>1.7999999999999999E-11</v>
      </c>
      <c r="L34338" t="e">
        <f>INDEX('EPA Tech to Policy Mapping'!$D:$D,MATCH('EPA Data'!F34338,'EPA Tech to Policy Mapping'!$C:$C,0))</f>
        <v>#N/A</v>
      </c>
    </row>
    <row r="34339" spans="1:12" x14ac:dyDescent="0.35">
      <c r="A34339" t="s">
        <v>465</v>
      </c>
      <c r="B34339" t="s">
        <v>492</v>
      </c>
      <c r="C34339">
        <v>2045</v>
      </c>
      <c r="D34339" t="s">
        <v>5011</v>
      </c>
      <c r="E34339" t="s">
        <v>5012</v>
      </c>
      <c r="F34339" t="s">
        <v>494</v>
      </c>
      <c r="G34339">
        <v>-100000</v>
      </c>
      <c r="H34339" t="b">
        <f>OR(L34339='PERAC-ngpPrcsTnD-mthncptr'!$B$1,L34339='PERAC-ngpPrcsTnD-mthncptr'!$C$1,L34339='PERAC-ngpPrcsTnD-mthncptr'!$D$1)</f>
        <v>0</v>
      </c>
      <c r="I34339">
        <f>IF(H34339=TRUE,G34339+'NPV Calcs'!$D$14,G34339)</f>
        <v>-100000</v>
      </c>
      <c r="J34339">
        <v>0</v>
      </c>
      <c r="K34339">
        <f>IF(OR(B34339="GAS",B34339="COL",B34339="LAN",B34339="RICE",B34339="LIVE"),J34339*About!$B$102,IF(OR(B34339="CROP",B34339="NAA"),J34339*About!$B$103,J34339))</f>
        <v>0</v>
      </c>
      <c r="L34339" t="str">
        <f>INDEX('EPA Tech to Policy Mapping'!$D:$D,MATCH('EPA Data'!F34339,'EPA Tech to Policy Mapping'!$C:$C,0))</f>
        <v>other metals - F-gas inspection maintenance retrofitting</v>
      </c>
    </row>
    <row r="34340" spans="1:12" x14ac:dyDescent="0.35">
      <c r="A34340" t="s">
        <v>465</v>
      </c>
      <c r="B34340" t="s">
        <v>492</v>
      </c>
      <c r="C34340">
        <v>2045</v>
      </c>
      <c r="D34340" t="s">
        <v>5011</v>
      </c>
      <c r="E34340" t="s">
        <v>5012</v>
      </c>
      <c r="F34340" t="s">
        <v>494</v>
      </c>
      <c r="G34340">
        <v>5</v>
      </c>
      <c r="H34340" t="b">
        <f>OR(L34340='PERAC-ngpPrcsTnD-mthncptr'!$B$1,L34340='PERAC-ngpPrcsTnD-mthncptr'!$C$1,L34340='PERAC-ngpPrcsTnD-mthncptr'!$D$1)</f>
        <v>0</v>
      </c>
      <c r="I34340">
        <f>IF(H34340=TRUE,G34340+'NPV Calcs'!$D$14,G34340)</f>
        <v>5</v>
      </c>
      <c r="J34340">
        <v>5.7974370429290001E-4</v>
      </c>
      <c r="K34340">
        <f>IF(OR(B34340="GAS",B34340="COL",B34340="LAN",B34340="RICE",B34340="LIVE"),J34340*About!$B$102,IF(OR(B34340="CROP",B34340="NAA"),J34340*About!$B$103,J34340))</f>
        <v>5.7974370429290001E-4</v>
      </c>
      <c r="L34340" t="str">
        <f>INDEX('EPA Tech to Policy Mapping'!$D:$D,MATCH('EPA Data'!F34340,'EPA Tech to Policy Mapping'!$C:$C,0))</f>
        <v>other metals - F-gas inspection maintenance retrofitting</v>
      </c>
    </row>
    <row r="34341" spans="1:12" x14ac:dyDescent="0.35">
      <c r="A34341" t="s">
        <v>465</v>
      </c>
      <c r="B34341" t="s">
        <v>492</v>
      </c>
      <c r="C34341">
        <v>2045</v>
      </c>
      <c r="D34341" t="s">
        <v>5011</v>
      </c>
      <c r="E34341" t="s">
        <v>5012</v>
      </c>
      <c r="F34341" t="s">
        <v>494</v>
      </c>
      <c r="G34341">
        <v>7</v>
      </c>
      <c r="H34341" t="b">
        <f>OR(L34341='PERAC-ngpPrcsTnD-mthncptr'!$B$1,L34341='PERAC-ngpPrcsTnD-mthncptr'!$C$1,L34341='PERAC-ngpPrcsTnD-mthncptr'!$D$1)</f>
        <v>0</v>
      </c>
      <c r="I34341">
        <f>IF(H34341=TRUE,G34341+'NPV Calcs'!$D$14,G34341)</f>
        <v>7</v>
      </c>
      <c r="J34341">
        <v>1.15592810325325E-2</v>
      </c>
      <c r="K34341">
        <f>IF(OR(B34341="GAS",B34341="COL",B34341="LAN",B34341="RICE",B34341="LIVE"),J34341*About!$B$102,IF(OR(B34341="CROP",B34341="NAA"),J34341*About!$B$103,J34341))</f>
        <v>1.15592810325325E-2</v>
      </c>
      <c r="L34341" t="str">
        <f>INDEX('EPA Tech to Policy Mapping'!$D:$D,MATCH('EPA Data'!F34341,'EPA Tech to Policy Mapping'!$C:$C,0))</f>
        <v>other metals - F-gas inspection maintenance retrofitting</v>
      </c>
    </row>
    <row r="34342" spans="1:12" x14ac:dyDescent="0.35">
      <c r="A34342" t="s">
        <v>465</v>
      </c>
      <c r="B34342" t="s">
        <v>492</v>
      </c>
      <c r="C34342">
        <v>2045</v>
      </c>
      <c r="D34342" t="s">
        <v>5011</v>
      </c>
      <c r="E34342" t="s">
        <v>5012</v>
      </c>
      <c r="F34342" t="s">
        <v>494</v>
      </c>
      <c r="G34342">
        <v>8</v>
      </c>
      <c r="H34342" t="b">
        <f>OR(L34342='PERAC-ngpPrcsTnD-mthncptr'!$B$1,L34342='PERAC-ngpPrcsTnD-mthncptr'!$C$1,L34342='PERAC-ngpPrcsTnD-mthncptr'!$D$1)</f>
        <v>0</v>
      </c>
      <c r="I34342">
        <f>IF(H34342=TRUE,G34342+'NPV Calcs'!$D$14,G34342)</f>
        <v>8</v>
      </c>
      <c r="J34342">
        <v>6.9316069129849995E-4</v>
      </c>
      <c r="K34342">
        <f>IF(OR(B34342="GAS",B34342="COL",B34342="LAN",B34342="RICE",B34342="LIVE"),J34342*About!$B$102,IF(OR(B34342="CROP",B34342="NAA"),J34342*About!$B$103,J34342))</f>
        <v>6.9316069129849995E-4</v>
      </c>
      <c r="L34342" t="str">
        <f>INDEX('EPA Tech to Policy Mapping'!$D:$D,MATCH('EPA Data'!F34342,'EPA Tech to Policy Mapping'!$C:$C,0))</f>
        <v>other metals - F-gas inspection maintenance retrofitting</v>
      </c>
    </row>
    <row r="34343" spans="1:12" x14ac:dyDescent="0.35">
      <c r="A34343" t="s">
        <v>465</v>
      </c>
      <c r="B34343" t="s">
        <v>492</v>
      </c>
      <c r="C34343">
        <v>2045</v>
      </c>
      <c r="D34343" t="s">
        <v>5011</v>
      </c>
      <c r="E34343" t="s">
        <v>5012</v>
      </c>
      <c r="F34343" t="s">
        <v>494</v>
      </c>
      <c r="G34343">
        <v>9</v>
      </c>
      <c r="H34343" t="b">
        <f>OR(L34343='PERAC-ngpPrcsTnD-mthncptr'!$B$1,L34343='PERAC-ngpPrcsTnD-mthncptr'!$C$1,L34343='PERAC-ngpPrcsTnD-mthncptr'!$D$1)</f>
        <v>0</v>
      </c>
      <c r="I34343">
        <f>IF(H34343=TRUE,G34343+'NPV Calcs'!$D$14,G34343)</f>
        <v>9</v>
      </c>
      <c r="J34343">
        <v>2.3849080782383601E-2</v>
      </c>
      <c r="K34343">
        <f>IF(OR(B34343="GAS",B34343="COL",B34343="LAN",B34343="RICE",B34343="LIVE"),J34343*About!$B$102,IF(OR(B34343="CROP",B34343="NAA"),J34343*About!$B$103,J34343))</f>
        <v>2.3849080782383601E-2</v>
      </c>
      <c r="L34343" t="str">
        <f>INDEX('EPA Tech to Policy Mapping'!$D:$D,MATCH('EPA Data'!F34343,'EPA Tech to Policy Mapping'!$C:$C,0))</f>
        <v>other metals - F-gas inspection maintenance retrofitting</v>
      </c>
    </row>
    <row r="34344" spans="1:12" x14ac:dyDescent="0.35">
      <c r="A34344" t="s">
        <v>465</v>
      </c>
      <c r="B34344" t="s">
        <v>492</v>
      </c>
      <c r="C34344">
        <v>2045</v>
      </c>
      <c r="D34344" t="s">
        <v>5011</v>
      </c>
      <c r="E34344" t="s">
        <v>5012</v>
      </c>
      <c r="F34344" t="s">
        <v>494</v>
      </c>
      <c r="G34344">
        <v>10</v>
      </c>
      <c r="H34344" t="b">
        <f>OR(L34344='PERAC-ngpPrcsTnD-mthncptr'!$B$1,L34344='PERAC-ngpPrcsTnD-mthncptr'!$C$1,L34344='PERAC-ngpPrcsTnD-mthncptr'!$D$1)</f>
        <v>0</v>
      </c>
      <c r="I34344">
        <f>IF(H34344=TRUE,G34344+'NPV Calcs'!$D$14,G34344)</f>
        <v>10</v>
      </c>
      <c r="J34344">
        <v>1.16699067875743E-2</v>
      </c>
      <c r="K34344">
        <f>IF(OR(B34344="GAS",B34344="COL",B34344="LAN",B34344="RICE",B34344="LIVE"),J34344*About!$B$102,IF(OR(B34344="CROP",B34344="NAA"),J34344*About!$B$103,J34344))</f>
        <v>1.16699067875743E-2</v>
      </c>
      <c r="L34344" t="str">
        <f>INDEX('EPA Tech to Policy Mapping'!$D:$D,MATCH('EPA Data'!F34344,'EPA Tech to Policy Mapping'!$C:$C,0))</f>
        <v>other metals - F-gas inspection maintenance retrofitting</v>
      </c>
    </row>
    <row r="34345" spans="1:12" x14ac:dyDescent="0.35">
      <c r="A34345" t="s">
        <v>465</v>
      </c>
      <c r="B34345" t="s">
        <v>492</v>
      </c>
      <c r="C34345">
        <v>2045</v>
      </c>
      <c r="D34345" t="s">
        <v>5011</v>
      </c>
      <c r="E34345" t="s">
        <v>5012</v>
      </c>
      <c r="F34345" t="s">
        <v>494</v>
      </c>
      <c r="G34345">
        <v>185</v>
      </c>
      <c r="H34345" t="b">
        <f>OR(L34345='PERAC-ngpPrcsTnD-mthncptr'!$B$1,L34345='PERAC-ngpPrcsTnD-mthncptr'!$C$1,L34345='PERAC-ngpPrcsTnD-mthncptr'!$D$1)</f>
        <v>0</v>
      </c>
      <c r="I34345">
        <f>IF(H34345=TRUE,G34345+'NPV Calcs'!$D$14,G34345)</f>
        <v>185</v>
      </c>
      <c r="J34345">
        <v>1.1457796790640001E-4</v>
      </c>
      <c r="K34345">
        <f>IF(OR(B34345="GAS",B34345="COL",B34345="LAN",B34345="RICE",B34345="LIVE"),J34345*About!$B$102,IF(OR(B34345="CROP",B34345="NAA"),J34345*About!$B$103,J34345))</f>
        <v>1.1457796790640001E-4</v>
      </c>
      <c r="L34345" t="str">
        <f>INDEX('EPA Tech to Policy Mapping'!$D:$D,MATCH('EPA Data'!F34345,'EPA Tech to Policy Mapping'!$C:$C,0))</f>
        <v>other metals - F-gas inspection maintenance retrofitting</v>
      </c>
    </row>
    <row r="34346" spans="1:12" x14ac:dyDescent="0.35">
      <c r="A34346" t="s">
        <v>465</v>
      </c>
      <c r="B34346" t="s">
        <v>492</v>
      </c>
      <c r="C34346">
        <v>2045</v>
      </c>
      <c r="D34346" t="s">
        <v>5011</v>
      </c>
      <c r="E34346" t="s">
        <v>5012</v>
      </c>
      <c r="F34346" t="s">
        <v>494</v>
      </c>
      <c r="G34346">
        <v>232</v>
      </c>
      <c r="H34346" t="b">
        <f>OR(L34346='PERAC-ngpPrcsTnD-mthncptr'!$B$1,L34346='PERAC-ngpPrcsTnD-mthncptr'!$C$1,L34346='PERAC-ngpPrcsTnD-mthncptr'!$D$1)</f>
        <v>0</v>
      </c>
      <c r="I34346">
        <f>IF(H34346=TRUE,G34346+'NPV Calcs'!$D$14,G34346)</f>
        <v>232</v>
      </c>
      <c r="J34346">
        <v>1.8664444796741E-3</v>
      </c>
      <c r="K34346">
        <f>IF(OR(B34346="GAS",B34346="COL",B34346="LAN",B34346="RICE",B34346="LIVE"),J34346*About!$B$102,IF(OR(B34346="CROP",B34346="NAA"),J34346*About!$B$103,J34346))</f>
        <v>1.8664444796741E-3</v>
      </c>
      <c r="L34346" t="str">
        <f>INDEX('EPA Tech to Policy Mapping'!$D:$D,MATCH('EPA Data'!F34346,'EPA Tech to Policy Mapping'!$C:$C,0))</f>
        <v>other metals - F-gas inspection maintenance retrofitting</v>
      </c>
    </row>
    <row r="34347" spans="1:12" x14ac:dyDescent="0.35">
      <c r="A34347" t="s">
        <v>465</v>
      </c>
      <c r="B34347" t="s">
        <v>492</v>
      </c>
      <c r="C34347">
        <v>2045</v>
      </c>
      <c r="D34347" t="s">
        <v>5011</v>
      </c>
      <c r="E34347" t="s">
        <v>5012</v>
      </c>
      <c r="F34347" t="s">
        <v>494</v>
      </c>
      <c r="G34347">
        <v>234</v>
      </c>
      <c r="H34347" t="b">
        <f>OR(L34347='PERAC-ngpPrcsTnD-mthncptr'!$B$1,L34347='PERAC-ngpPrcsTnD-mthncptr'!$C$1,L34347='PERAC-ngpPrcsTnD-mthncptr'!$D$1)</f>
        <v>0</v>
      </c>
      <c r="I34347">
        <f>IF(H34347=TRUE,G34347+'NPV Calcs'!$D$14,G34347)</f>
        <v>234</v>
      </c>
      <c r="J34347">
        <v>4.1808048263189998E-4</v>
      </c>
      <c r="K34347">
        <f>IF(OR(B34347="GAS",B34347="COL",B34347="LAN",B34347="RICE",B34347="LIVE"),J34347*About!$B$102,IF(OR(B34347="CROP",B34347="NAA"),J34347*About!$B$103,J34347))</f>
        <v>4.1808048263189998E-4</v>
      </c>
      <c r="L34347" t="str">
        <f>INDEX('EPA Tech to Policy Mapping'!$D:$D,MATCH('EPA Data'!F34347,'EPA Tech to Policy Mapping'!$C:$C,0))</f>
        <v>other metals - F-gas inspection maintenance retrofitting</v>
      </c>
    </row>
    <row r="34348" spans="1:12" x14ac:dyDescent="0.35">
      <c r="A34348" t="s">
        <v>465</v>
      </c>
      <c r="B34348" t="s">
        <v>492</v>
      </c>
      <c r="C34348">
        <v>2045</v>
      </c>
      <c r="D34348" t="s">
        <v>5011</v>
      </c>
      <c r="E34348" t="s">
        <v>5012</v>
      </c>
      <c r="F34348" t="s">
        <v>494</v>
      </c>
      <c r="G34348">
        <v>247</v>
      </c>
      <c r="H34348" t="b">
        <f>OR(L34348='PERAC-ngpPrcsTnD-mthncptr'!$B$1,L34348='PERAC-ngpPrcsTnD-mthncptr'!$C$1,L34348='PERAC-ngpPrcsTnD-mthncptr'!$D$1)</f>
        <v>0</v>
      </c>
      <c r="I34348">
        <f>IF(H34348=TRUE,G34348+'NPV Calcs'!$D$14,G34348)</f>
        <v>247</v>
      </c>
      <c r="J34348">
        <v>1.369932142552E-4</v>
      </c>
      <c r="K34348">
        <f>IF(OR(B34348="GAS",B34348="COL",B34348="LAN",B34348="RICE",B34348="LIVE"),J34348*About!$B$102,IF(OR(B34348="CROP",B34348="NAA"),J34348*About!$B$103,J34348))</f>
        <v>1.369932142552E-4</v>
      </c>
      <c r="L34348" t="str">
        <f>INDEX('EPA Tech to Policy Mapping'!$D:$D,MATCH('EPA Data'!F34348,'EPA Tech to Policy Mapping'!$C:$C,0))</f>
        <v>other metals - F-gas inspection maintenance retrofitting</v>
      </c>
    </row>
    <row r="34349" spans="1:12" x14ac:dyDescent="0.35">
      <c r="A34349" t="s">
        <v>465</v>
      </c>
      <c r="B34349" t="s">
        <v>492</v>
      </c>
      <c r="C34349">
        <v>2045</v>
      </c>
      <c r="D34349" t="s">
        <v>5011</v>
      </c>
      <c r="E34349" t="s">
        <v>5012</v>
      </c>
      <c r="F34349" t="s">
        <v>494</v>
      </c>
      <c r="G34349">
        <v>258</v>
      </c>
      <c r="H34349" t="b">
        <f>OR(L34349='PERAC-ngpPrcsTnD-mthncptr'!$B$1,L34349='PERAC-ngpPrcsTnD-mthncptr'!$C$1,L34349='PERAC-ngpPrcsTnD-mthncptr'!$D$1)</f>
        <v>0</v>
      </c>
      <c r="I34349">
        <f>IF(H34349=TRUE,G34349+'NPV Calcs'!$D$14,G34349)</f>
        <v>258</v>
      </c>
      <c r="J34349">
        <v>1.7989195184782E-3</v>
      </c>
      <c r="K34349">
        <f>IF(OR(B34349="GAS",B34349="COL",B34349="LAN",B34349="RICE",B34349="LIVE"),J34349*About!$B$102,IF(OR(B34349="CROP",B34349="NAA"),J34349*About!$B$103,J34349))</f>
        <v>1.7989195184782E-3</v>
      </c>
      <c r="L34349" t="str">
        <f>INDEX('EPA Tech to Policy Mapping'!$D:$D,MATCH('EPA Data'!F34349,'EPA Tech to Policy Mapping'!$C:$C,0))</f>
        <v>other metals - F-gas inspection maintenance retrofitting</v>
      </c>
    </row>
    <row r="34350" spans="1:12" x14ac:dyDescent="0.35">
      <c r="A34350" t="s">
        <v>465</v>
      </c>
      <c r="B34350" t="s">
        <v>492</v>
      </c>
      <c r="C34350">
        <v>2045</v>
      </c>
      <c r="D34350" t="s">
        <v>5011</v>
      </c>
      <c r="E34350" t="s">
        <v>5012</v>
      </c>
      <c r="F34350" t="s">
        <v>494</v>
      </c>
      <c r="G34350">
        <v>267</v>
      </c>
      <c r="H34350" t="b">
        <f>OR(L34350='PERAC-ngpPrcsTnD-mthncptr'!$B$1,L34350='PERAC-ngpPrcsTnD-mthncptr'!$C$1,L34350='PERAC-ngpPrcsTnD-mthncptr'!$D$1)</f>
        <v>0</v>
      </c>
      <c r="I34350">
        <f>IF(H34350=TRUE,G34350+'NPV Calcs'!$D$14,G34350)</f>
        <v>267</v>
      </c>
      <c r="J34350">
        <v>6.3454383052889999E-4</v>
      </c>
      <c r="K34350">
        <f>IF(OR(B34350="GAS",B34350="COL",B34350="LAN",B34350="RICE",B34350="LIVE"),J34350*About!$B$102,IF(OR(B34350="CROP",B34350="NAA"),J34350*About!$B$103,J34350))</f>
        <v>6.3454383052889999E-4</v>
      </c>
      <c r="L34350" t="str">
        <f>INDEX('EPA Tech to Policy Mapping'!$D:$D,MATCH('EPA Data'!F34350,'EPA Tech to Policy Mapping'!$C:$C,0))</f>
        <v>other metals - F-gas inspection maintenance retrofitting</v>
      </c>
    </row>
    <row r="34351" spans="1:12" x14ac:dyDescent="0.35">
      <c r="A34351" t="s">
        <v>465</v>
      </c>
      <c r="B34351" t="s">
        <v>492</v>
      </c>
      <c r="C34351">
        <v>2045</v>
      </c>
      <c r="D34351" t="s">
        <v>5011</v>
      </c>
      <c r="E34351" t="s">
        <v>5012</v>
      </c>
      <c r="F34351" t="s">
        <v>494</v>
      </c>
      <c r="G34351">
        <v>271</v>
      </c>
      <c r="H34351" t="b">
        <f>OR(L34351='PERAC-ngpPrcsTnD-mthncptr'!$B$1,L34351='PERAC-ngpPrcsTnD-mthncptr'!$C$1,L34351='PERAC-ngpPrcsTnD-mthncptr'!$D$1)</f>
        <v>0</v>
      </c>
      <c r="I34351">
        <f>IF(H34351=TRUE,G34351+'NPV Calcs'!$D$14,G34351)</f>
        <v>271</v>
      </c>
      <c r="J34351">
        <v>2.9985874425619998E-4</v>
      </c>
      <c r="K34351">
        <f>IF(OR(B34351="GAS",B34351="COL",B34351="LAN",B34351="RICE",B34351="LIVE"),J34351*About!$B$102,IF(OR(B34351="CROP",B34351="NAA"),J34351*About!$B$103,J34351))</f>
        <v>2.9985874425619998E-4</v>
      </c>
      <c r="L34351" t="str">
        <f>INDEX('EPA Tech to Policy Mapping'!$D:$D,MATCH('EPA Data'!F34351,'EPA Tech to Policy Mapping'!$C:$C,0))</f>
        <v>other metals - F-gas inspection maintenance retrofitting</v>
      </c>
    </row>
    <row r="34352" spans="1:12" x14ac:dyDescent="0.35">
      <c r="A34352" t="s">
        <v>465</v>
      </c>
      <c r="B34352" t="s">
        <v>492</v>
      </c>
      <c r="C34352">
        <v>2045</v>
      </c>
      <c r="D34352" t="s">
        <v>5011</v>
      </c>
      <c r="E34352" t="s">
        <v>5012</v>
      </c>
      <c r="F34352" t="s">
        <v>494</v>
      </c>
      <c r="G34352">
        <v>273</v>
      </c>
      <c r="H34352" t="b">
        <f>OR(L34352='PERAC-ngpPrcsTnD-mthncptr'!$B$1,L34352='PERAC-ngpPrcsTnD-mthncptr'!$C$1,L34352='PERAC-ngpPrcsTnD-mthncptr'!$D$1)</f>
        <v>0</v>
      </c>
      <c r="I34352">
        <f>IF(H34352=TRUE,G34352+'NPV Calcs'!$D$14,G34352)</f>
        <v>273</v>
      </c>
      <c r="J34352">
        <v>1.9801044836639998E-3</v>
      </c>
      <c r="K34352">
        <f>IF(OR(B34352="GAS",B34352="COL",B34352="LAN",B34352="RICE",B34352="LIVE"),J34352*About!$B$102,IF(OR(B34352="CROP",B34352="NAA"),J34352*About!$B$103,J34352))</f>
        <v>1.9801044836639998E-3</v>
      </c>
      <c r="L34352" t="str">
        <f>INDEX('EPA Tech to Policy Mapping'!$D:$D,MATCH('EPA Data'!F34352,'EPA Tech to Policy Mapping'!$C:$C,0))</f>
        <v>other metals - F-gas inspection maintenance retrofitting</v>
      </c>
    </row>
    <row r="34353" spans="1:12" x14ac:dyDescent="0.35">
      <c r="A34353" t="s">
        <v>465</v>
      </c>
      <c r="B34353" t="s">
        <v>492</v>
      </c>
      <c r="C34353">
        <v>2045</v>
      </c>
      <c r="D34353" t="s">
        <v>5011</v>
      </c>
      <c r="E34353" t="s">
        <v>5012</v>
      </c>
      <c r="F34353" t="s">
        <v>494</v>
      </c>
      <c r="G34353">
        <v>290</v>
      </c>
      <c r="H34353" t="b">
        <f>OR(L34353='PERAC-ngpPrcsTnD-mthncptr'!$B$1,L34353='PERAC-ngpPrcsTnD-mthncptr'!$C$1,L34353='PERAC-ngpPrcsTnD-mthncptr'!$D$1)</f>
        <v>0</v>
      </c>
      <c r="I34353">
        <f>IF(H34353=TRUE,G34353+'NPV Calcs'!$D$14,G34353)</f>
        <v>290</v>
      </c>
      <c r="J34353">
        <v>2.3063886910677E-3</v>
      </c>
      <c r="K34353">
        <f>IF(OR(B34353="GAS",B34353="COL",B34353="LAN",B34353="RICE",B34353="LIVE"),J34353*About!$B$102,IF(OR(B34353="CROP",B34353="NAA"),J34353*About!$B$103,J34353))</f>
        <v>2.3063886910677E-3</v>
      </c>
      <c r="L34353" t="str">
        <f>INDEX('EPA Tech to Policy Mapping'!$D:$D,MATCH('EPA Data'!F34353,'EPA Tech to Policy Mapping'!$C:$C,0))</f>
        <v>other metals - F-gas inspection maintenance retrofitting</v>
      </c>
    </row>
    <row r="34354" spans="1:12" x14ac:dyDescent="0.35">
      <c r="A34354" t="s">
        <v>465</v>
      </c>
      <c r="B34354" t="s">
        <v>492</v>
      </c>
      <c r="C34354">
        <v>2045</v>
      </c>
      <c r="D34354" t="s">
        <v>5011</v>
      </c>
      <c r="E34354" t="s">
        <v>5012</v>
      </c>
      <c r="F34354" t="s">
        <v>494</v>
      </c>
      <c r="G34354">
        <v>312</v>
      </c>
      <c r="H34354" t="b">
        <f>OR(L34354='PERAC-ngpPrcsTnD-mthncptr'!$B$1,L34354='PERAC-ngpPrcsTnD-mthncptr'!$C$1,L34354='PERAC-ngpPrcsTnD-mthncptr'!$D$1)</f>
        <v>0</v>
      </c>
      <c r="I34354">
        <f>IF(H34354=TRUE,G34354+'NPV Calcs'!$D$14,G34354)</f>
        <v>312</v>
      </c>
      <c r="J34354">
        <v>5.3401873447000005E-4</v>
      </c>
      <c r="K34354">
        <f>IF(OR(B34354="GAS",B34354="COL",B34354="LAN",B34354="RICE",B34354="LIVE"),J34354*About!$B$102,IF(OR(B34354="CROP",B34354="NAA"),J34354*About!$B$103,J34354))</f>
        <v>5.3401873447000005E-4</v>
      </c>
      <c r="L34354" t="str">
        <f>INDEX('EPA Tech to Policy Mapping'!$D:$D,MATCH('EPA Data'!F34354,'EPA Tech to Policy Mapping'!$C:$C,0))</f>
        <v>other metals - F-gas inspection maintenance retrofitting</v>
      </c>
    </row>
    <row r="34355" spans="1:12" x14ac:dyDescent="0.35">
      <c r="A34355" t="s">
        <v>465</v>
      </c>
      <c r="B34355" t="s">
        <v>492</v>
      </c>
      <c r="C34355">
        <v>2045</v>
      </c>
      <c r="D34355" t="s">
        <v>5011</v>
      </c>
      <c r="E34355" t="s">
        <v>5012</v>
      </c>
      <c r="F34355" t="s">
        <v>494</v>
      </c>
      <c r="G34355">
        <v>396</v>
      </c>
      <c r="H34355" t="b">
        <f>OR(L34355='PERAC-ngpPrcsTnD-mthncptr'!$B$1,L34355='PERAC-ngpPrcsTnD-mthncptr'!$C$1,L34355='PERAC-ngpPrcsTnD-mthncptr'!$D$1)</f>
        <v>0</v>
      </c>
      <c r="I34355">
        <f>IF(H34355=TRUE,G34355+'NPV Calcs'!$D$14,G34355)</f>
        <v>396</v>
      </c>
      <c r="J34355">
        <v>8.6990231648088005E-3</v>
      </c>
      <c r="K34355">
        <f>IF(OR(B34355="GAS",B34355="COL",B34355="LAN",B34355="RICE",B34355="LIVE"),J34355*About!$B$102,IF(OR(B34355="CROP",B34355="NAA"),J34355*About!$B$103,J34355))</f>
        <v>8.6990231648088005E-3</v>
      </c>
      <c r="L34355" t="str">
        <f>INDEX('EPA Tech to Policy Mapping'!$D:$D,MATCH('EPA Data'!F34355,'EPA Tech to Policy Mapping'!$C:$C,0))</f>
        <v>other metals - F-gas inspection maintenance retrofitting</v>
      </c>
    </row>
    <row r="34356" spans="1:12" x14ac:dyDescent="0.35">
      <c r="A34356" t="s">
        <v>465</v>
      </c>
      <c r="B34356" t="s">
        <v>492</v>
      </c>
      <c r="C34356">
        <v>2045</v>
      </c>
      <c r="D34356" t="s">
        <v>5011</v>
      </c>
      <c r="E34356" t="s">
        <v>5012</v>
      </c>
      <c r="F34356" t="s">
        <v>494</v>
      </c>
      <c r="G34356">
        <v>399</v>
      </c>
      <c r="H34356" t="b">
        <f>OR(L34356='PERAC-ngpPrcsTnD-mthncptr'!$B$1,L34356='PERAC-ngpPrcsTnD-mthncptr'!$C$1,L34356='PERAC-ngpPrcsTnD-mthncptr'!$D$1)</f>
        <v>0</v>
      </c>
      <c r="I34356">
        <f>IF(H34356=TRUE,G34356+'NPV Calcs'!$D$14,G34356)</f>
        <v>399</v>
      </c>
      <c r="J34356">
        <v>1.9485667580739E-3</v>
      </c>
      <c r="K34356">
        <f>IF(OR(B34356="GAS",B34356="COL",B34356="LAN",B34356="RICE",B34356="LIVE"),J34356*About!$B$102,IF(OR(B34356="CROP",B34356="NAA"),J34356*About!$B$103,J34356))</f>
        <v>1.9485667580739E-3</v>
      </c>
      <c r="L34356" t="str">
        <f>INDEX('EPA Tech to Policy Mapping'!$D:$D,MATCH('EPA Data'!F34356,'EPA Tech to Policy Mapping'!$C:$C,0))</f>
        <v>other metals - F-gas inspection maintenance retrofitting</v>
      </c>
    </row>
    <row r="34357" spans="1:12" x14ac:dyDescent="0.35">
      <c r="A34357" t="s">
        <v>465</v>
      </c>
      <c r="B34357" t="s">
        <v>492</v>
      </c>
      <c r="C34357">
        <v>2045</v>
      </c>
      <c r="D34357" t="s">
        <v>5011</v>
      </c>
      <c r="E34357" t="s">
        <v>5012</v>
      </c>
      <c r="F34357" t="s">
        <v>494</v>
      </c>
      <c r="G34357">
        <v>422</v>
      </c>
      <c r="H34357" t="b">
        <f>OR(L34357='PERAC-ngpPrcsTnD-mthncptr'!$B$1,L34357='PERAC-ngpPrcsTnD-mthncptr'!$C$1,L34357='PERAC-ngpPrcsTnD-mthncptr'!$D$1)</f>
        <v>0</v>
      </c>
      <c r="I34357">
        <f>IF(H34357=TRUE,G34357+'NPV Calcs'!$D$14,G34357)</f>
        <v>422</v>
      </c>
      <c r="J34357">
        <v>6.3849048456179999E-4</v>
      </c>
      <c r="K34357">
        <f>IF(OR(B34357="GAS",B34357="COL",B34357="LAN",B34357="RICE",B34357="LIVE"),J34357*About!$B$102,IF(OR(B34357="CROP",B34357="NAA"),J34357*About!$B$103,J34357))</f>
        <v>6.3849048456179999E-4</v>
      </c>
      <c r="L34357" t="str">
        <f>INDEX('EPA Tech to Policy Mapping'!$D:$D,MATCH('EPA Data'!F34357,'EPA Tech to Policy Mapping'!$C:$C,0))</f>
        <v>other metals - F-gas inspection maintenance retrofitting</v>
      </c>
    </row>
    <row r="34358" spans="1:12" x14ac:dyDescent="0.35">
      <c r="A34358" t="s">
        <v>465</v>
      </c>
      <c r="B34358" t="s">
        <v>492</v>
      </c>
      <c r="C34358">
        <v>2045</v>
      </c>
      <c r="D34358" t="s">
        <v>5011</v>
      </c>
      <c r="E34358" t="s">
        <v>5012</v>
      </c>
      <c r="F34358" t="s">
        <v>494</v>
      </c>
      <c r="G34358">
        <v>442</v>
      </c>
      <c r="H34358" t="b">
        <f>OR(L34358='PERAC-ngpPrcsTnD-mthncptr'!$B$1,L34358='PERAC-ngpPrcsTnD-mthncptr'!$C$1,L34358='PERAC-ngpPrcsTnD-mthncptr'!$D$1)</f>
        <v>0</v>
      </c>
      <c r="I34358">
        <f>IF(H34358=TRUE,G34358+'NPV Calcs'!$D$14,G34358)</f>
        <v>442</v>
      </c>
      <c r="J34358">
        <v>8.3843059837818007E-3</v>
      </c>
      <c r="K34358">
        <f>IF(OR(B34358="GAS",B34358="COL",B34358="LAN",B34358="RICE",B34358="LIVE"),J34358*About!$B$102,IF(OR(B34358="CROP",B34358="NAA"),J34358*About!$B$103,J34358))</f>
        <v>8.3843059837818007E-3</v>
      </c>
      <c r="L34358" t="str">
        <f>INDEX('EPA Tech to Policy Mapping'!$D:$D,MATCH('EPA Data'!F34358,'EPA Tech to Policy Mapping'!$C:$C,0))</f>
        <v>other metals - F-gas inspection maintenance retrofitting</v>
      </c>
    </row>
    <row r="34359" spans="1:12" x14ac:dyDescent="0.35">
      <c r="A34359" t="s">
        <v>465</v>
      </c>
      <c r="B34359" t="s">
        <v>492</v>
      </c>
      <c r="C34359">
        <v>2045</v>
      </c>
      <c r="D34359" t="s">
        <v>5011</v>
      </c>
      <c r="E34359" t="s">
        <v>5012</v>
      </c>
      <c r="F34359" t="s">
        <v>494</v>
      </c>
      <c r="G34359">
        <v>457</v>
      </c>
      <c r="H34359" t="b">
        <f>OR(L34359='PERAC-ngpPrcsTnD-mthncptr'!$B$1,L34359='PERAC-ngpPrcsTnD-mthncptr'!$C$1,L34359='PERAC-ngpPrcsTnD-mthncptr'!$D$1)</f>
        <v>0</v>
      </c>
      <c r="I34359">
        <f>IF(H34359=TRUE,G34359+'NPV Calcs'!$D$14,G34359)</f>
        <v>457</v>
      </c>
      <c r="J34359">
        <v>2.9574474319816E-3</v>
      </c>
      <c r="K34359">
        <f>IF(OR(B34359="GAS",B34359="COL",B34359="LAN",B34359="RICE",B34359="LIVE"),J34359*About!$B$102,IF(OR(B34359="CROP",B34359="NAA"),J34359*About!$B$103,J34359))</f>
        <v>2.9574474319816E-3</v>
      </c>
      <c r="L34359" t="str">
        <f>INDEX('EPA Tech to Policy Mapping'!$D:$D,MATCH('EPA Data'!F34359,'EPA Tech to Policy Mapping'!$C:$C,0))</f>
        <v>other metals - F-gas inspection maintenance retrofitting</v>
      </c>
    </row>
    <row r="34360" spans="1:12" x14ac:dyDescent="0.35">
      <c r="A34360" t="s">
        <v>465</v>
      </c>
      <c r="B34360" t="s">
        <v>492</v>
      </c>
      <c r="C34360">
        <v>2045</v>
      </c>
      <c r="D34360" t="s">
        <v>5011</v>
      </c>
      <c r="E34360" t="s">
        <v>5012</v>
      </c>
      <c r="F34360" t="s">
        <v>494</v>
      </c>
      <c r="G34360">
        <v>465</v>
      </c>
      <c r="H34360" t="b">
        <f>OR(L34360='PERAC-ngpPrcsTnD-mthncptr'!$B$1,L34360='PERAC-ngpPrcsTnD-mthncptr'!$C$1,L34360='PERAC-ngpPrcsTnD-mthncptr'!$D$1)</f>
        <v>0</v>
      </c>
      <c r="I34360">
        <f>IF(H34360=TRUE,G34360+'NPV Calcs'!$D$14,G34360)</f>
        <v>465</v>
      </c>
      <c r="J34360">
        <v>1.3975652400404E-3</v>
      </c>
      <c r="K34360">
        <f>IF(OR(B34360="GAS",B34360="COL",B34360="LAN",B34360="RICE",B34360="LIVE"),J34360*About!$B$102,IF(OR(B34360="CROP",B34360="NAA"),J34360*About!$B$103,J34360))</f>
        <v>1.3975652400404E-3</v>
      </c>
      <c r="L34360" t="str">
        <f>INDEX('EPA Tech to Policy Mapping'!$D:$D,MATCH('EPA Data'!F34360,'EPA Tech to Policy Mapping'!$C:$C,0))</f>
        <v>other metals - F-gas inspection maintenance retrofitting</v>
      </c>
    </row>
    <row r="34361" spans="1:12" x14ac:dyDescent="0.35">
      <c r="A34361" t="s">
        <v>465</v>
      </c>
      <c r="B34361" t="s">
        <v>492</v>
      </c>
      <c r="C34361">
        <v>2045</v>
      </c>
      <c r="D34361" t="s">
        <v>5011</v>
      </c>
      <c r="E34361" t="s">
        <v>5012</v>
      </c>
      <c r="F34361" t="s">
        <v>494</v>
      </c>
      <c r="G34361">
        <v>468</v>
      </c>
      <c r="H34361" t="b">
        <f>OR(L34361='PERAC-ngpPrcsTnD-mthncptr'!$B$1,L34361='PERAC-ngpPrcsTnD-mthncptr'!$C$1,L34361='PERAC-ngpPrcsTnD-mthncptr'!$D$1)</f>
        <v>0</v>
      </c>
      <c r="I34361">
        <f>IF(H34361=TRUE,G34361+'NPV Calcs'!$D$14,G34361)</f>
        <v>468</v>
      </c>
      <c r="J34361">
        <v>9.2287631705402998E-3</v>
      </c>
      <c r="K34361">
        <f>IF(OR(B34361="GAS",B34361="COL",B34361="LAN",B34361="RICE",B34361="LIVE"),J34361*About!$B$102,IF(OR(B34361="CROP",B34361="NAA"),J34361*About!$B$103,J34361))</f>
        <v>9.2287631705402998E-3</v>
      </c>
      <c r="L34361" t="str">
        <f>INDEX('EPA Tech to Policy Mapping'!$D:$D,MATCH('EPA Data'!F34361,'EPA Tech to Policy Mapping'!$C:$C,0))</f>
        <v>other metals - F-gas inspection maintenance retrofitting</v>
      </c>
    </row>
    <row r="34362" spans="1:12" x14ac:dyDescent="0.35">
      <c r="A34362" t="s">
        <v>465</v>
      </c>
      <c r="B34362" t="s">
        <v>492</v>
      </c>
      <c r="C34362">
        <v>2045</v>
      </c>
      <c r="D34362" t="s">
        <v>5011</v>
      </c>
      <c r="E34362" t="s">
        <v>5012</v>
      </c>
      <c r="F34362" t="s">
        <v>494</v>
      </c>
      <c r="G34362">
        <v>498</v>
      </c>
      <c r="H34362" t="b">
        <f>OR(L34362='PERAC-ngpPrcsTnD-mthncptr'!$B$1,L34362='PERAC-ngpPrcsTnD-mthncptr'!$C$1,L34362='PERAC-ngpPrcsTnD-mthncptr'!$D$1)</f>
        <v>0</v>
      </c>
      <c r="I34362">
        <f>IF(H34362=TRUE,G34362+'NPV Calcs'!$D$14,G34362)</f>
        <v>498</v>
      </c>
      <c r="J34362">
        <v>1.07494909316301E-2</v>
      </c>
      <c r="K34362">
        <f>IF(OR(B34362="GAS",B34362="COL",B34362="LAN",B34362="RICE",B34362="LIVE"),J34362*About!$B$102,IF(OR(B34362="CROP",B34362="NAA"),J34362*About!$B$103,J34362))</f>
        <v>1.07494909316301E-2</v>
      </c>
      <c r="L34362" t="str">
        <f>INDEX('EPA Tech to Policy Mapping'!$D:$D,MATCH('EPA Data'!F34362,'EPA Tech to Policy Mapping'!$C:$C,0))</f>
        <v>other metals - F-gas inspection maintenance retrofitting</v>
      </c>
    </row>
    <row r="34363" spans="1:12" x14ac:dyDescent="0.35">
      <c r="A34363" t="s">
        <v>465</v>
      </c>
      <c r="B34363" t="s">
        <v>492</v>
      </c>
      <c r="C34363">
        <v>2045</v>
      </c>
      <c r="D34363" t="s">
        <v>5011</v>
      </c>
      <c r="E34363" t="s">
        <v>5012</v>
      </c>
      <c r="F34363" t="s">
        <v>493</v>
      </c>
      <c r="G34363">
        <v>13</v>
      </c>
      <c r="H34363" t="b">
        <f>OR(L34363='PERAC-ngpPrcsTnD-mthncptr'!$B$1,L34363='PERAC-ngpPrcsTnD-mthncptr'!$C$1,L34363='PERAC-ngpPrcsTnD-mthncptr'!$D$1)</f>
        <v>0</v>
      </c>
      <c r="I34363">
        <f>IF(H34363=TRUE,G34363+'NPV Calcs'!$D$14,G34363)</f>
        <v>13</v>
      </c>
      <c r="J34363">
        <v>4.7518653445880003E-4</v>
      </c>
      <c r="K34363">
        <f>IF(OR(B34363="GAS",B34363="COL",B34363="LAN",B34363="RICE",B34363="LIVE"),J34363*About!$B$102,IF(OR(B34363="CROP",B34363="NAA"),J34363*About!$B$103,J34363))</f>
        <v>4.7518653445880003E-4</v>
      </c>
      <c r="L34363" t="str">
        <f>INDEX('EPA Tech to Policy Mapping'!$D:$D,MATCH('EPA Data'!F34363,'EPA Tech to Policy Mapping'!$C:$C,0))</f>
        <v>other metals - F-gas inspection maintenance retrofitting</v>
      </c>
    </row>
    <row r="34364" spans="1:12" x14ac:dyDescent="0.35">
      <c r="A34364" t="s">
        <v>465</v>
      </c>
      <c r="B34364" t="s">
        <v>492</v>
      </c>
      <c r="C34364">
        <v>2045</v>
      </c>
      <c r="D34364" t="s">
        <v>5011</v>
      </c>
      <c r="E34364" t="s">
        <v>5012</v>
      </c>
      <c r="F34364" t="s">
        <v>493</v>
      </c>
      <c r="G34364">
        <v>18</v>
      </c>
      <c r="H34364" t="b">
        <f>OR(L34364='PERAC-ngpPrcsTnD-mthncptr'!$B$1,L34364='PERAC-ngpPrcsTnD-mthncptr'!$C$1,L34364='PERAC-ngpPrcsTnD-mthncptr'!$D$1)</f>
        <v>0</v>
      </c>
      <c r="I34364">
        <f>IF(H34364=TRUE,G34364+'NPV Calcs'!$D$14,G34364)</f>
        <v>18</v>
      </c>
      <c r="J34364">
        <v>2.6260540471410003E-4</v>
      </c>
      <c r="K34364">
        <f>IF(OR(B34364="GAS",B34364="COL",B34364="LAN",B34364="RICE",B34364="LIVE"),J34364*About!$B$102,IF(OR(B34364="CROP",B34364="NAA"),J34364*About!$B$103,J34364))</f>
        <v>2.6260540471410003E-4</v>
      </c>
      <c r="L34364" t="str">
        <f>INDEX('EPA Tech to Policy Mapping'!$D:$D,MATCH('EPA Data'!F34364,'EPA Tech to Policy Mapping'!$C:$C,0))</f>
        <v>other metals - F-gas inspection maintenance retrofitting</v>
      </c>
    </row>
    <row r="34365" spans="1:12" x14ac:dyDescent="0.35">
      <c r="A34365" t="s">
        <v>465</v>
      </c>
      <c r="B34365" t="s">
        <v>492</v>
      </c>
      <c r="C34365">
        <v>2045</v>
      </c>
      <c r="D34365" t="s">
        <v>5011</v>
      </c>
      <c r="E34365" t="s">
        <v>5012</v>
      </c>
      <c r="F34365" t="s">
        <v>493</v>
      </c>
      <c r="G34365">
        <v>23</v>
      </c>
      <c r="H34365" t="b">
        <f>OR(L34365='PERAC-ngpPrcsTnD-mthncptr'!$B$1,L34365='PERAC-ngpPrcsTnD-mthncptr'!$C$1,L34365='PERAC-ngpPrcsTnD-mthncptr'!$D$1)</f>
        <v>0</v>
      </c>
      <c r="I34365">
        <f>IF(H34365=TRUE,G34365+'NPV Calcs'!$D$14,G34365)</f>
        <v>23</v>
      </c>
      <c r="J34365">
        <v>7.3781033279400005E-5</v>
      </c>
      <c r="K34365">
        <f>IF(OR(B34365="GAS",B34365="COL",B34365="LAN",B34365="RICE",B34365="LIVE"),J34365*About!$B$102,IF(OR(B34365="CROP",B34365="NAA"),J34365*About!$B$103,J34365))</f>
        <v>7.3781033279400005E-5</v>
      </c>
      <c r="L34365" t="str">
        <f>INDEX('EPA Tech to Policy Mapping'!$D:$D,MATCH('EPA Data'!F34365,'EPA Tech to Policy Mapping'!$C:$C,0))</f>
        <v>other metals - F-gas inspection maintenance retrofitting</v>
      </c>
    </row>
    <row r="34366" spans="1:12" x14ac:dyDescent="0.35">
      <c r="A34366" t="s">
        <v>465</v>
      </c>
      <c r="B34366" t="s">
        <v>492</v>
      </c>
      <c r="C34366">
        <v>2045</v>
      </c>
      <c r="D34366" t="s">
        <v>5011</v>
      </c>
      <c r="E34366" t="s">
        <v>5012</v>
      </c>
      <c r="F34366" t="s">
        <v>493</v>
      </c>
      <c r="G34366">
        <v>25</v>
      </c>
      <c r="H34366" t="b">
        <f>OR(L34366='PERAC-ngpPrcsTnD-mthncptr'!$B$1,L34366='PERAC-ngpPrcsTnD-mthncptr'!$C$1,L34366='PERAC-ngpPrcsTnD-mthncptr'!$D$1)</f>
        <v>0</v>
      </c>
      <c r="I34366">
        <f>IF(H34366=TRUE,G34366+'NPV Calcs'!$D$14,G34366)</f>
        <v>25</v>
      </c>
      <c r="J34366">
        <v>9.4745568931102996E-3</v>
      </c>
      <c r="K34366">
        <f>IF(OR(B34366="GAS",B34366="COL",B34366="LAN",B34366="RICE",B34366="LIVE"),J34366*About!$B$102,IF(OR(B34366="CROP",B34366="NAA"),J34366*About!$B$103,J34366))</f>
        <v>9.4745568931102996E-3</v>
      </c>
      <c r="L34366" t="str">
        <f>INDEX('EPA Tech to Policy Mapping'!$D:$D,MATCH('EPA Data'!F34366,'EPA Tech to Policy Mapping'!$C:$C,0))</f>
        <v>other metals - F-gas inspection maintenance retrofitting</v>
      </c>
    </row>
    <row r="34367" spans="1:12" x14ac:dyDescent="0.35">
      <c r="A34367" t="s">
        <v>465</v>
      </c>
      <c r="B34367" t="s">
        <v>492</v>
      </c>
      <c r="C34367">
        <v>2045</v>
      </c>
      <c r="D34367" t="s">
        <v>5011</v>
      </c>
      <c r="E34367" t="s">
        <v>5012</v>
      </c>
      <c r="F34367" t="s">
        <v>493</v>
      </c>
      <c r="G34367">
        <v>28</v>
      </c>
      <c r="H34367" t="b">
        <f>OR(L34367='PERAC-ngpPrcsTnD-mthncptr'!$B$1,L34367='PERAC-ngpPrcsTnD-mthncptr'!$C$1,L34367='PERAC-ngpPrcsTnD-mthncptr'!$D$1)</f>
        <v>0</v>
      </c>
      <c r="I34367">
        <f>IF(H34367=TRUE,G34367+'NPV Calcs'!$D$14,G34367)</f>
        <v>28</v>
      </c>
      <c r="J34367">
        <v>4.2777718044816997E-3</v>
      </c>
      <c r="K34367">
        <f>IF(OR(B34367="GAS",B34367="COL",B34367="LAN",B34367="RICE",B34367="LIVE"),J34367*About!$B$102,IF(OR(B34367="CROP",B34367="NAA"),J34367*About!$B$103,J34367))</f>
        <v>4.2777718044816997E-3</v>
      </c>
      <c r="L34367" t="str">
        <f>INDEX('EPA Tech to Policy Mapping'!$D:$D,MATCH('EPA Data'!F34367,'EPA Tech to Policy Mapping'!$C:$C,0))</f>
        <v>other metals - F-gas inspection maintenance retrofitting</v>
      </c>
    </row>
    <row r="34368" spans="1:12" x14ac:dyDescent="0.35">
      <c r="A34368" t="s">
        <v>465</v>
      </c>
      <c r="B34368" t="s">
        <v>492</v>
      </c>
      <c r="C34368">
        <v>2045</v>
      </c>
      <c r="D34368" t="s">
        <v>5011</v>
      </c>
      <c r="E34368" t="s">
        <v>5012</v>
      </c>
      <c r="F34368" t="s">
        <v>493</v>
      </c>
      <c r="G34368">
        <v>29</v>
      </c>
      <c r="H34368" t="b">
        <f>OR(L34368='PERAC-ngpPrcsTnD-mthncptr'!$B$1,L34368='PERAC-ngpPrcsTnD-mthncptr'!$C$1,L34368='PERAC-ngpPrcsTnD-mthncptr'!$D$1)</f>
        <v>0</v>
      </c>
      <c r="I34368">
        <f>IF(H34368=TRUE,G34368+'NPV Calcs'!$D$14,G34368)</f>
        <v>29</v>
      </c>
      <c r="J34368">
        <v>1.5263625537045998E-3</v>
      </c>
      <c r="K34368">
        <f>IF(OR(B34368="GAS",B34368="COL",B34368="LAN",B34368="RICE",B34368="LIVE"),J34368*About!$B$102,IF(OR(B34368="CROP",B34368="NAA"),J34368*About!$B$103,J34368))</f>
        <v>1.5263625537045998E-3</v>
      </c>
      <c r="L34368" t="str">
        <f>INDEX('EPA Tech to Policy Mapping'!$D:$D,MATCH('EPA Data'!F34368,'EPA Tech to Policy Mapping'!$C:$C,0))</f>
        <v>other metals - F-gas inspection maintenance retrofitting</v>
      </c>
    </row>
    <row r="34369" spans="1:12" x14ac:dyDescent="0.35">
      <c r="A34369" t="s">
        <v>465</v>
      </c>
      <c r="B34369" t="s">
        <v>492</v>
      </c>
      <c r="C34369">
        <v>2045</v>
      </c>
      <c r="D34369" t="s">
        <v>5011</v>
      </c>
      <c r="E34369" t="s">
        <v>5012</v>
      </c>
      <c r="F34369" t="s">
        <v>493</v>
      </c>
      <c r="G34369">
        <v>31</v>
      </c>
      <c r="H34369" t="b">
        <f>OR(L34369='PERAC-ngpPrcsTnD-mthncptr'!$B$1,L34369='PERAC-ngpPrcsTnD-mthncptr'!$C$1,L34369='PERAC-ngpPrcsTnD-mthncptr'!$D$1)</f>
        <v>0</v>
      </c>
      <c r="I34369">
        <f>IF(H34369=TRUE,G34369+'NPV Calcs'!$D$14,G34369)</f>
        <v>31</v>
      </c>
      <c r="J34369">
        <v>7.7745966846123997E-3</v>
      </c>
      <c r="K34369">
        <f>IF(OR(B34369="GAS",B34369="COL",B34369="LAN",B34369="RICE",B34369="LIVE"),J34369*About!$B$102,IF(OR(B34369="CROP",B34369="NAA"),J34369*About!$B$103,J34369))</f>
        <v>7.7745966846123997E-3</v>
      </c>
      <c r="L34369" t="str">
        <f>INDEX('EPA Tech to Policy Mapping'!$D:$D,MATCH('EPA Data'!F34369,'EPA Tech to Policy Mapping'!$C:$C,0))</f>
        <v>other metals - F-gas inspection maintenance retrofitting</v>
      </c>
    </row>
    <row r="34370" spans="1:12" x14ac:dyDescent="0.35">
      <c r="A34370" t="s">
        <v>465</v>
      </c>
      <c r="B34370" t="s">
        <v>492</v>
      </c>
      <c r="C34370">
        <v>2045</v>
      </c>
      <c r="D34370" t="s">
        <v>5011</v>
      </c>
      <c r="E34370" t="s">
        <v>5012</v>
      </c>
      <c r="F34370" t="s">
        <v>493</v>
      </c>
      <c r="G34370">
        <v>33</v>
      </c>
      <c r="H34370" t="b">
        <f>OR(L34370='PERAC-ngpPrcsTnD-mthncptr'!$B$1,L34370='PERAC-ngpPrcsTnD-mthncptr'!$C$1,L34370='PERAC-ngpPrcsTnD-mthncptr'!$D$1)</f>
        <v>0</v>
      </c>
      <c r="I34370">
        <f>IF(H34370=TRUE,G34370+'NPV Calcs'!$D$14,G34370)</f>
        <v>33</v>
      </c>
      <c r="J34370">
        <v>4.1027198312803999E-3</v>
      </c>
      <c r="K34370">
        <f>IF(OR(B34370="GAS",B34370="COL",B34370="LAN",B34370="RICE",B34370="LIVE"),J34370*About!$B$102,IF(OR(B34370="CROP",B34370="NAA"),J34370*About!$B$103,J34370))</f>
        <v>4.1027198312803999E-3</v>
      </c>
      <c r="L34370" t="str">
        <f>INDEX('EPA Tech to Policy Mapping'!$D:$D,MATCH('EPA Data'!F34370,'EPA Tech to Policy Mapping'!$C:$C,0))</f>
        <v>other metals - F-gas inspection maintenance retrofitting</v>
      </c>
    </row>
    <row r="34371" spans="1:12" x14ac:dyDescent="0.35">
      <c r="A34371" t="s">
        <v>465</v>
      </c>
      <c r="B34371" t="s">
        <v>492</v>
      </c>
      <c r="C34371">
        <v>2045</v>
      </c>
      <c r="D34371" t="s">
        <v>5011</v>
      </c>
      <c r="E34371" t="s">
        <v>5012</v>
      </c>
      <c r="F34371" t="s">
        <v>493</v>
      </c>
      <c r="G34371">
        <v>34</v>
      </c>
      <c r="H34371" t="b">
        <f>OR(L34371='PERAC-ngpPrcsTnD-mthncptr'!$B$1,L34371='PERAC-ngpPrcsTnD-mthncptr'!$C$1,L34371='PERAC-ngpPrcsTnD-mthncptr'!$D$1)</f>
        <v>0</v>
      </c>
      <c r="I34371">
        <f>IF(H34371=TRUE,G34371+'NPV Calcs'!$D$14,G34371)</f>
        <v>34</v>
      </c>
      <c r="J34371">
        <v>4.1230088099837E-3</v>
      </c>
      <c r="K34371">
        <f>IF(OR(B34371="GAS",B34371="COL",B34371="LAN",B34371="RICE",B34371="LIVE"),J34371*About!$B$102,IF(OR(B34371="CROP",B34371="NAA"),J34371*About!$B$103,J34371))</f>
        <v>4.1230088099837E-3</v>
      </c>
      <c r="L34371" t="str">
        <f>INDEX('EPA Tech to Policy Mapping'!$D:$D,MATCH('EPA Data'!F34371,'EPA Tech to Policy Mapping'!$C:$C,0))</f>
        <v>other metals - F-gas inspection maintenance retrofitting</v>
      </c>
    </row>
    <row r="34372" spans="1:12" x14ac:dyDescent="0.35">
      <c r="A34372" t="s">
        <v>465</v>
      </c>
      <c r="B34372" t="s">
        <v>492</v>
      </c>
      <c r="C34372">
        <v>2045</v>
      </c>
      <c r="D34372" t="s">
        <v>5011</v>
      </c>
      <c r="E34372" t="s">
        <v>5012</v>
      </c>
      <c r="F34372" t="s">
        <v>493</v>
      </c>
      <c r="G34372">
        <v>35</v>
      </c>
      <c r="H34372" t="b">
        <f>OR(L34372='PERAC-ngpPrcsTnD-mthncptr'!$B$1,L34372='PERAC-ngpPrcsTnD-mthncptr'!$C$1,L34372='PERAC-ngpPrcsTnD-mthncptr'!$D$1)</f>
        <v>0</v>
      </c>
      <c r="I34372">
        <f>IF(H34372=TRUE,G34372+'NPV Calcs'!$D$14,G34372)</f>
        <v>35</v>
      </c>
      <c r="J34372">
        <v>1.09981872956268E-2</v>
      </c>
      <c r="K34372">
        <f>IF(OR(B34372="GAS",B34372="COL",B34372="LAN",B34372="RICE",B34372="LIVE"),J34372*About!$B$102,IF(OR(B34372="CROP",B34372="NAA"),J34372*About!$B$103,J34372))</f>
        <v>1.09981872956268E-2</v>
      </c>
      <c r="L34372" t="str">
        <f>INDEX('EPA Tech to Policy Mapping'!$D:$D,MATCH('EPA Data'!F34372,'EPA Tech to Policy Mapping'!$C:$C,0))</f>
        <v>other metals - F-gas inspection maintenance retrofitting</v>
      </c>
    </row>
    <row r="34373" spans="1:12" x14ac:dyDescent="0.35">
      <c r="A34373" t="s">
        <v>465</v>
      </c>
      <c r="B34373" t="s">
        <v>492</v>
      </c>
      <c r="C34373">
        <v>2045</v>
      </c>
      <c r="D34373" t="s">
        <v>5011</v>
      </c>
      <c r="E34373" t="s">
        <v>5012</v>
      </c>
      <c r="F34373" t="s">
        <v>493</v>
      </c>
      <c r="G34373">
        <v>36</v>
      </c>
      <c r="H34373" t="b">
        <f>OR(L34373='PERAC-ngpPrcsTnD-mthncptr'!$B$1,L34373='PERAC-ngpPrcsTnD-mthncptr'!$C$1,L34373='PERAC-ngpPrcsTnD-mthncptr'!$D$1)</f>
        <v>0</v>
      </c>
      <c r="I34373">
        <f>IF(H34373=TRUE,G34373+'NPV Calcs'!$D$14,G34373)</f>
        <v>36</v>
      </c>
      <c r="J34373">
        <v>6.8725709570570002E-4</v>
      </c>
      <c r="K34373">
        <f>IF(OR(B34373="GAS",B34373="COL",B34373="LAN",B34373="RICE",B34373="LIVE"),J34373*About!$B$102,IF(OR(B34373="CROP",B34373="NAA"),J34373*About!$B$103,J34373))</f>
        <v>6.8725709570570002E-4</v>
      </c>
      <c r="L34373" t="str">
        <f>INDEX('EPA Tech to Policy Mapping'!$D:$D,MATCH('EPA Data'!F34373,'EPA Tech to Policy Mapping'!$C:$C,0))</f>
        <v>other metals - F-gas inspection maintenance retrofitting</v>
      </c>
    </row>
    <row r="34374" spans="1:12" x14ac:dyDescent="0.35">
      <c r="A34374" t="s">
        <v>465</v>
      </c>
      <c r="B34374" t="s">
        <v>492</v>
      </c>
      <c r="C34374">
        <v>2045</v>
      </c>
      <c r="D34374" t="s">
        <v>5011</v>
      </c>
      <c r="E34374" t="s">
        <v>5012</v>
      </c>
      <c r="F34374" t="s">
        <v>493</v>
      </c>
      <c r="G34374">
        <v>37</v>
      </c>
      <c r="H34374" t="b">
        <f>OR(L34374='PERAC-ngpPrcsTnD-mthncptr'!$B$1,L34374='PERAC-ngpPrcsTnD-mthncptr'!$C$1,L34374='PERAC-ngpPrcsTnD-mthncptr'!$D$1)</f>
        <v>0</v>
      </c>
      <c r="I34374">
        <f>IF(H34374=TRUE,G34374+'NPV Calcs'!$D$14,G34374)</f>
        <v>37</v>
      </c>
      <c r="J34374">
        <v>4.5382729731500001E-3</v>
      </c>
      <c r="K34374">
        <f>IF(OR(B34374="GAS",B34374="COL",B34374="LAN",B34374="RICE",B34374="LIVE"),J34374*About!$B$102,IF(OR(B34374="CROP",B34374="NAA"),J34374*About!$B$103,J34374))</f>
        <v>4.5382729731500001E-3</v>
      </c>
      <c r="L34374" t="str">
        <f>INDEX('EPA Tech to Policy Mapping'!$D:$D,MATCH('EPA Data'!F34374,'EPA Tech to Policy Mapping'!$C:$C,0))</f>
        <v>other metals - F-gas inspection maintenance retrofitting</v>
      </c>
    </row>
    <row r="34375" spans="1:12" x14ac:dyDescent="0.35">
      <c r="A34375" t="s">
        <v>465</v>
      </c>
      <c r="B34375" t="s">
        <v>492</v>
      </c>
      <c r="C34375">
        <v>2045</v>
      </c>
      <c r="D34375" t="s">
        <v>5011</v>
      </c>
      <c r="E34375" t="s">
        <v>5012</v>
      </c>
      <c r="F34375" t="s">
        <v>493</v>
      </c>
      <c r="G34375">
        <v>38</v>
      </c>
      <c r="H34375" t="b">
        <f>OR(L34375='PERAC-ngpPrcsTnD-mthncptr'!$B$1,L34375='PERAC-ngpPrcsTnD-mthncptr'!$C$1,L34375='PERAC-ngpPrcsTnD-mthncptr'!$D$1)</f>
        <v>0</v>
      </c>
      <c r="I34375">
        <f>IF(H34375=TRUE,G34375+'NPV Calcs'!$D$14,G34375)</f>
        <v>38</v>
      </c>
      <c r="J34375">
        <v>1.1583914747462E-3</v>
      </c>
      <c r="K34375">
        <f>IF(OR(B34375="GAS",B34375="COL",B34375="LAN",B34375="RICE",B34375="LIVE"),J34375*About!$B$102,IF(OR(B34375="CROP",B34375="NAA"),J34375*About!$B$103,J34375))</f>
        <v>1.1583914747462E-3</v>
      </c>
      <c r="L34375" t="str">
        <f>INDEX('EPA Tech to Policy Mapping'!$D:$D,MATCH('EPA Data'!F34375,'EPA Tech to Policy Mapping'!$C:$C,0))</f>
        <v>other metals - F-gas inspection maintenance retrofitting</v>
      </c>
    </row>
    <row r="34376" spans="1:12" x14ac:dyDescent="0.35">
      <c r="A34376" t="s">
        <v>465</v>
      </c>
      <c r="B34376" t="s">
        <v>492</v>
      </c>
      <c r="C34376">
        <v>2045</v>
      </c>
      <c r="D34376" t="s">
        <v>5011</v>
      </c>
      <c r="E34376" t="s">
        <v>5012</v>
      </c>
      <c r="F34376" t="s">
        <v>493</v>
      </c>
      <c r="G34376">
        <v>39</v>
      </c>
      <c r="H34376" t="b">
        <f>OR(L34376='PERAC-ngpPrcsTnD-mthncptr'!$B$1,L34376='PERAC-ngpPrcsTnD-mthncptr'!$C$1,L34376='PERAC-ngpPrcsTnD-mthncptr'!$D$1)</f>
        <v>0</v>
      </c>
      <c r="I34376">
        <f>IF(H34376=TRUE,G34376+'NPV Calcs'!$D$14,G34376)</f>
        <v>39</v>
      </c>
      <c r="J34376">
        <v>9.9738378776237004E-3</v>
      </c>
      <c r="K34376">
        <f>IF(OR(B34376="GAS",B34376="COL",B34376="LAN",B34376="RICE",B34376="LIVE"),J34376*About!$B$102,IF(OR(B34376="CROP",B34376="NAA"),J34376*About!$B$103,J34376))</f>
        <v>9.9738378776237004E-3</v>
      </c>
      <c r="L34376" t="str">
        <f>INDEX('EPA Tech to Policy Mapping'!$D:$D,MATCH('EPA Data'!F34376,'EPA Tech to Policy Mapping'!$C:$C,0))</f>
        <v>other metals - F-gas inspection maintenance retrofitting</v>
      </c>
    </row>
    <row r="34377" spans="1:12" x14ac:dyDescent="0.35">
      <c r="A34377" t="s">
        <v>465</v>
      </c>
      <c r="B34377" t="s">
        <v>492</v>
      </c>
      <c r="C34377">
        <v>2045</v>
      </c>
      <c r="D34377" t="s">
        <v>5011</v>
      </c>
      <c r="E34377" t="s">
        <v>5012</v>
      </c>
      <c r="F34377" t="s">
        <v>493</v>
      </c>
      <c r="G34377">
        <v>40</v>
      </c>
      <c r="H34377" t="b">
        <f>OR(L34377='PERAC-ngpPrcsTnD-mthncptr'!$B$1,L34377='PERAC-ngpPrcsTnD-mthncptr'!$C$1,L34377='PERAC-ngpPrcsTnD-mthncptr'!$D$1)</f>
        <v>0</v>
      </c>
      <c r="I34377">
        <f>IF(H34377=TRUE,G34377+'NPV Calcs'!$D$14,G34377)</f>
        <v>40</v>
      </c>
      <c r="J34377">
        <v>5.4791859001852E-3</v>
      </c>
      <c r="K34377">
        <f>IF(OR(B34377="GAS",B34377="COL",B34377="LAN",B34377="RICE",B34377="LIVE"),J34377*About!$B$102,IF(OR(B34377="CROP",B34377="NAA"),J34377*About!$B$103,J34377))</f>
        <v>5.4791859001852E-3</v>
      </c>
      <c r="L34377" t="str">
        <f>INDEX('EPA Tech to Policy Mapping'!$D:$D,MATCH('EPA Data'!F34377,'EPA Tech to Policy Mapping'!$C:$C,0))</f>
        <v>other metals - F-gas inspection maintenance retrofitting</v>
      </c>
    </row>
    <row r="34378" spans="1:12" x14ac:dyDescent="0.35">
      <c r="A34378" t="s">
        <v>465</v>
      </c>
      <c r="B34378" t="s">
        <v>492</v>
      </c>
      <c r="C34378">
        <v>2045</v>
      </c>
      <c r="D34378" t="s">
        <v>5011</v>
      </c>
      <c r="E34378" t="s">
        <v>5012</v>
      </c>
      <c r="F34378" t="s">
        <v>493</v>
      </c>
      <c r="G34378">
        <v>41</v>
      </c>
      <c r="H34378" t="b">
        <f>OR(L34378='PERAC-ngpPrcsTnD-mthncptr'!$B$1,L34378='PERAC-ngpPrcsTnD-mthncptr'!$C$1,L34378='PERAC-ngpPrcsTnD-mthncptr'!$D$1)</f>
        <v>0</v>
      </c>
      <c r="I34378">
        <f>IF(H34378=TRUE,G34378+'NPV Calcs'!$D$14,G34378)</f>
        <v>41</v>
      </c>
      <c r="J34378">
        <v>1.2750632595271E-3</v>
      </c>
      <c r="K34378">
        <f>IF(OR(B34378="GAS",B34378="COL",B34378="LAN",B34378="RICE",B34378="LIVE"),J34378*About!$B$102,IF(OR(B34378="CROP",B34378="NAA"),J34378*About!$B$103,J34378))</f>
        <v>1.2750632595271E-3</v>
      </c>
      <c r="L34378" t="str">
        <f>INDEX('EPA Tech to Policy Mapping'!$D:$D,MATCH('EPA Data'!F34378,'EPA Tech to Policy Mapping'!$C:$C,0))</f>
        <v>other metals - F-gas inspection maintenance retrofitting</v>
      </c>
    </row>
    <row r="34379" spans="1:12" x14ac:dyDescent="0.35">
      <c r="A34379" t="s">
        <v>465</v>
      </c>
      <c r="B34379" t="s">
        <v>492</v>
      </c>
      <c r="C34379">
        <v>2045</v>
      </c>
      <c r="D34379" t="s">
        <v>5011</v>
      </c>
      <c r="E34379" t="s">
        <v>5012</v>
      </c>
      <c r="F34379" t="s">
        <v>493</v>
      </c>
      <c r="G34379">
        <v>44</v>
      </c>
      <c r="H34379" t="b">
        <f>OR(L34379='PERAC-ngpPrcsTnD-mthncptr'!$B$1,L34379='PERAC-ngpPrcsTnD-mthncptr'!$C$1,L34379='PERAC-ngpPrcsTnD-mthncptr'!$D$1)</f>
        <v>0</v>
      </c>
      <c r="I34379">
        <f>IF(H34379=TRUE,G34379+'NPV Calcs'!$D$14,G34379)</f>
        <v>44</v>
      </c>
      <c r="J34379">
        <v>1.4851698651909999E-3</v>
      </c>
      <c r="K34379">
        <f>IF(OR(B34379="GAS",B34379="COL",B34379="LAN",B34379="RICE",B34379="LIVE"),J34379*About!$B$102,IF(OR(B34379="CROP",B34379="NAA"),J34379*About!$B$103,J34379))</f>
        <v>1.4851698651909999E-3</v>
      </c>
      <c r="L34379" t="str">
        <f>INDEX('EPA Tech to Policy Mapping'!$D:$D,MATCH('EPA Data'!F34379,'EPA Tech to Policy Mapping'!$C:$C,0))</f>
        <v>other metals - F-gas inspection maintenance retrofitting</v>
      </c>
    </row>
    <row r="34380" spans="1:12" x14ac:dyDescent="0.35">
      <c r="A34380" t="s">
        <v>465</v>
      </c>
      <c r="B34380" t="s">
        <v>492</v>
      </c>
      <c r="C34380">
        <v>2045</v>
      </c>
      <c r="D34380" t="s">
        <v>5011</v>
      </c>
      <c r="E34380" t="s">
        <v>5012</v>
      </c>
      <c r="F34380" t="s">
        <v>493</v>
      </c>
      <c r="G34380">
        <v>325</v>
      </c>
      <c r="H34380" t="b">
        <f>OR(L34380='PERAC-ngpPrcsTnD-mthncptr'!$B$1,L34380='PERAC-ngpPrcsTnD-mthncptr'!$C$1,L34380='PERAC-ngpPrcsTnD-mthncptr'!$D$1)</f>
        <v>0</v>
      </c>
      <c r="I34380">
        <f>IF(H34380=TRUE,G34380+'NPV Calcs'!$D$14,G34380)</f>
        <v>325</v>
      </c>
      <c r="J34380">
        <v>2.4916839320213002E-3</v>
      </c>
      <c r="K34380">
        <f>IF(OR(B34380="GAS",B34380="COL",B34380="LAN",B34380="RICE",B34380="LIVE"),J34380*About!$B$102,IF(OR(B34380="CROP",B34380="NAA"),J34380*About!$B$103,J34380))</f>
        <v>2.4916839320213002E-3</v>
      </c>
      <c r="L34380" t="str">
        <f>INDEX('EPA Tech to Policy Mapping'!$D:$D,MATCH('EPA Data'!F34380,'EPA Tech to Policy Mapping'!$C:$C,0))</f>
        <v>other metals - F-gas inspection maintenance retrofitting</v>
      </c>
    </row>
    <row r="34381" spans="1:12" x14ac:dyDescent="0.35">
      <c r="A34381" t="s">
        <v>465</v>
      </c>
      <c r="B34381" t="s">
        <v>492</v>
      </c>
      <c r="C34381">
        <v>2045</v>
      </c>
      <c r="D34381" t="s">
        <v>5011</v>
      </c>
      <c r="E34381" t="s">
        <v>5012</v>
      </c>
      <c r="F34381" t="s">
        <v>493</v>
      </c>
      <c r="G34381">
        <v>502</v>
      </c>
      <c r="H34381" t="b">
        <f>OR(L34381='PERAC-ngpPrcsTnD-mthncptr'!$B$1,L34381='PERAC-ngpPrcsTnD-mthncptr'!$C$1,L34381='PERAC-ngpPrcsTnD-mthncptr'!$D$1)</f>
        <v>0</v>
      </c>
      <c r="I34381">
        <f>IF(H34381=TRUE,G34381+'NPV Calcs'!$D$14,G34381)</f>
        <v>502</v>
      </c>
      <c r="J34381">
        <v>4.05888631939888E-2</v>
      </c>
      <c r="K34381">
        <f>IF(OR(B34381="GAS",B34381="COL",B34381="LAN",B34381="RICE",B34381="LIVE"),J34381*About!$B$102,IF(OR(B34381="CROP",B34381="NAA"),J34381*About!$B$103,J34381))</f>
        <v>4.05888631939888E-2</v>
      </c>
      <c r="L34381" t="str">
        <f>INDEX('EPA Tech to Policy Mapping'!$D:$D,MATCH('EPA Data'!F34381,'EPA Tech to Policy Mapping'!$C:$C,0))</f>
        <v>other metals - F-gas inspection maintenance retrofitting</v>
      </c>
    </row>
    <row r="34382" spans="1:12" x14ac:dyDescent="0.35">
      <c r="A34382" t="s">
        <v>465</v>
      </c>
      <c r="B34382" t="s">
        <v>492</v>
      </c>
      <c r="C34382">
        <v>2045</v>
      </c>
      <c r="D34382" t="s">
        <v>5011</v>
      </c>
      <c r="E34382" t="s">
        <v>5012</v>
      </c>
      <c r="F34382" t="s">
        <v>493</v>
      </c>
      <c r="G34382">
        <v>507</v>
      </c>
      <c r="H34382" t="b">
        <f>OR(L34382='PERAC-ngpPrcsTnD-mthncptr'!$B$1,L34382='PERAC-ngpPrcsTnD-mthncptr'!$C$1,L34382='PERAC-ngpPrcsTnD-mthncptr'!$D$1)</f>
        <v>0</v>
      </c>
      <c r="I34382">
        <f>IF(H34382=TRUE,G34382+'NPV Calcs'!$D$14,G34382)</f>
        <v>507</v>
      </c>
      <c r="J34382">
        <v>9.0918382629752003E-3</v>
      </c>
      <c r="K34382">
        <f>IF(OR(B34382="GAS",B34382="COL",B34382="LAN",B34382="RICE",B34382="LIVE"),J34382*About!$B$102,IF(OR(B34382="CROP",B34382="NAA"),J34382*About!$B$103,J34382))</f>
        <v>9.0918382629752003E-3</v>
      </c>
      <c r="L34382" t="str">
        <f>INDEX('EPA Tech to Policy Mapping'!$D:$D,MATCH('EPA Data'!F34382,'EPA Tech to Policy Mapping'!$C:$C,0))</f>
        <v>other metals - F-gas inspection maintenance retrofitting</v>
      </c>
    </row>
    <row r="34383" spans="1:12" x14ac:dyDescent="0.35">
      <c r="A34383" t="s">
        <v>465</v>
      </c>
      <c r="B34383" t="s">
        <v>492</v>
      </c>
      <c r="C34383">
        <v>2045</v>
      </c>
      <c r="D34383" t="s">
        <v>5011</v>
      </c>
      <c r="E34383" t="s">
        <v>5012</v>
      </c>
      <c r="F34383" t="s">
        <v>493</v>
      </c>
      <c r="G34383">
        <v>555</v>
      </c>
      <c r="H34383" t="b">
        <f>OR(L34383='PERAC-ngpPrcsTnD-mthncptr'!$B$1,L34383='PERAC-ngpPrcsTnD-mthncptr'!$C$1,L34383='PERAC-ngpPrcsTnD-mthncptr'!$D$1)</f>
        <v>0</v>
      </c>
      <c r="I34383">
        <f>IF(H34383=TRUE,G34383+'NPV Calcs'!$D$14,G34383)</f>
        <v>555</v>
      </c>
      <c r="J34383">
        <v>2.9791395645589001E-3</v>
      </c>
      <c r="K34383">
        <f>IF(OR(B34383="GAS",B34383="COL",B34383="LAN",B34383="RICE",B34383="LIVE"),J34383*About!$B$102,IF(OR(B34383="CROP",B34383="NAA"),J34383*About!$B$103,J34383))</f>
        <v>2.9791395645589001E-3</v>
      </c>
      <c r="L34383" t="str">
        <f>INDEX('EPA Tech to Policy Mapping'!$D:$D,MATCH('EPA Data'!F34383,'EPA Tech to Policy Mapping'!$C:$C,0))</f>
        <v>other metals - F-gas inspection maintenance retrofitting</v>
      </c>
    </row>
    <row r="34384" spans="1:12" x14ac:dyDescent="0.35">
      <c r="A34384" t="s">
        <v>465</v>
      </c>
      <c r="B34384" t="s">
        <v>492</v>
      </c>
      <c r="C34384">
        <v>2045</v>
      </c>
      <c r="D34384" t="s">
        <v>5011</v>
      </c>
      <c r="E34384" t="s">
        <v>5012</v>
      </c>
      <c r="F34384" t="s">
        <v>493</v>
      </c>
      <c r="G34384">
        <v>598</v>
      </c>
      <c r="H34384" t="b">
        <f>OR(L34384='PERAC-ngpPrcsTnD-mthncptr'!$B$1,L34384='PERAC-ngpPrcsTnD-mthncptr'!$C$1,L34384='PERAC-ngpPrcsTnD-mthncptr'!$D$1)</f>
        <v>0</v>
      </c>
      <c r="I34384">
        <f>IF(H34384=TRUE,G34384+'NPV Calcs'!$D$14,G34384)</f>
        <v>598</v>
      </c>
      <c r="J34384">
        <v>3.9120424538850798E-2</v>
      </c>
      <c r="K34384">
        <f>IF(OR(B34384="GAS",B34384="COL",B34384="LAN",B34384="RICE",B34384="LIVE"),J34384*About!$B$102,IF(OR(B34384="CROP",B34384="NAA"),J34384*About!$B$103,J34384))</f>
        <v>3.9120424538850798E-2</v>
      </c>
      <c r="L34384" t="str">
        <f>INDEX('EPA Tech to Policy Mapping'!$D:$D,MATCH('EPA Data'!F34384,'EPA Tech to Policy Mapping'!$C:$C,0))</f>
        <v>other metals - F-gas inspection maintenance retrofitting</v>
      </c>
    </row>
    <row r="34385" spans="1:12" x14ac:dyDescent="0.35">
      <c r="A34385" t="s">
        <v>465</v>
      </c>
      <c r="B34385" t="s">
        <v>492</v>
      </c>
      <c r="C34385">
        <v>2045</v>
      </c>
      <c r="D34385" t="s">
        <v>5011</v>
      </c>
      <c r="E34385" t="s">
        <v>5012</v>
      </c>
      <c r="F34385" t="s">
        <v>493</v>
      </c>
      <c r="G34385">
        <v>629</v>
      </c>
      <c r="H34385" t="b">
        <f>OR(L34385='PERAC-ngpPrcsTnD-mthncptr'!$B$1,L34385='PERAC-ngpPrcsTnD-mthncptr'!$C$1,L34385='PERAC-ngpPrcsTnD-mthncptr'!$D$1)</f>
        <v>0</v>
      </c>
      <c r="I34385">
        <f>IF(H34385=TRUE,G34385+'NPV Calcs'!$D$14,G34385)</f>
        <v>629</v>
      </c>
      <c r="J34385">
        <v>1.3799185864627399E-2</v>
      </c>
      <c r="K34385">
        <f>IF(OR(B34385="GAS",B34385="COL",B34385="LAN",B34385="RICE",B34385="LIVE"),J34385*About!$B$102,IF(OR(B34385="CROP",B34385="NAA"),J34385*About!$B$103,J34385))</f>
        <v>1.3799185864627399E-2</v>
      </c>
      <c r="L34385" t="str">
        <f>INDEX('EPA Tech to Policy Mapping'!$D:$D,MATCH('EPA Data'!F34385,'EPA Tech to Policy Mapping'!$C:$C,0))</f>
        <v>other metals - F-gas inspection maintenance retrofitting</v>
      </c>
    </row>
    <row r="34386" spans="1:12" x14ac:dyDescent="0.35">
      <c r="A34386" t="s">
        <v>465</v>
      </c>
      <c r="B34386" t="s">
        <v>492</v>
      </c>
      <c r="C34386">
        <v>2045</v>
      </c>
      <c r="D34386" t="s">
        <v>5011</v>
      </c>
      <c r="E34386" t="s">
        <v>5012</v>
      </c>
      <c r="F34386" t="s">
        <v>493</v>
      </c>
      <c r="G34386">
        <v>645</v>
      </c>
      <c r="H34386" t="b">
        <f>OR(L34386='PERAC-ngpPrcsTnD-mthncptr'!$B$1,L34386='PERAC-ngpPrcsTnD-mthncptr'!$C$1,L34386='PERAC-ngpPrcsTnD-mthncptr'!$D$1)</f>
        <v>0</v>
      </c>
      <c r="I34386">
        <f>IF(H34386=TRUE,G34386+'NPV Calcs'!$D$14,G34386)</f>
        <v>645</v>
      </c>
      <c r="J34386">
        <v>6.5209148451686001E-3</v>
      </c>
      <c r="K34386">
        <f>IF(OR(B34386="GAS",B34386="COL",B34386="LAN",B34386="RICE",B34386="LIVE"),J34386*About!$B$102,IF(OR(B34386="CROP",B34386="NAA"),J34386*About!$B$103,J34386))</f>
        <v>6.5209148451686001E-3</v>
      </c>
      <c r="L34386" t="str">
        <f>INDEX('EPA Tech to Policy Mapping'!$D:$D,MATCH('EPA Data'!F34386,'EPA Tech to Policy Mapping'!$C:$C,0))</f>
        <v>other metals - F-gas inspection maintenance retrofitting</v>
      </c>
    </row>
    <row r="34387" spans="1:12" x14ac:dyDescent="0.35">
      <c r="A34387" t="s">
        <v>465</v>
      </c>
      <c r="B34387" t="s">
        <v>492</v>
      </c>
      <c r="C34387">
        <v>2045</v>
      </c>
      <c r="D34387" t="s">
        <v>5011</v>
      </c>
      <c r="E34387" t="s">
        <v>5012</v>
      </c>
      <c r="F34387" t="s">
        <v>493</v>
      </c>
      <c r="G34387">
        <v>652</v>
      </c>
      <c r="H34387" t="b">
        <f>OR(L34387='PERAC-ngpPrcsTnD-mthncptr'!$B$1,L34387='PERAC-ngpPrcsTnD-mthncptr'!$C$1,L34387='PERAC-ngpPrcsTnD-mthncptr'!$D$1)</f>
        <v>0</v>
      </c>
      <c r="I34387">
        <f>IF(H34387=TRUE,G34387+'NPV Calcs'!$D$14,G34387)</f>
        <v>652</v>
      </c>
      <c r="J34387">
        <v>4.3060585856437697E-2</v>
      </c>
      <c r="K34387">
        <f>IF(OR(B34387="GAS",B34387="COL",B34387="LAN",B34387="RICE",B34387="LIVE"),J34387*About!$B$102,IF(OR(B34387="CROP",B34387="NAA"),J34387*About!$B$103,J34387))</f>
        <v>4.3060585856437697E-2</v>
      </c>
      <c r="L34387" t="str">
        <f>INDEX('EPA Tech to Policy Mapping'!$D:$D,MATCH('EPA Data'!F34387,'EPA Tech to Policy Mapping'!$C:$C,0))</f>
        <v>other metals - F-gas inspection maintenance retrofitting</v>
      </c>
    </row>
    <row r="34388" spans="1:12" x14ac:dyDescent="0.35">
      <c r="A34388" t="s">
        <v>465</v>
      </c>
      <c r="B34388" t="s">
        <v>492</v>
      </c>
      <c r="C34388">
        <v>2045</v>
      </c>
      <c r="D34388" t="s">
        <v>5011</v>
      </c>
      <c r="E34388" t="s">
        <v>5012</v>
      </c>
      <c r="F34388" t="s">
        <v>493</v>
      </c>
      <c r="G34388">
        <v>714</v>
      </c>
      <c r="H34388" t="b">
        <f>OR(L34388='PERAC-ngpPrcsTnD-mthncptr'!$B$1,L34388='PERAC-ngpPrcsTnD-mthncptr'!$C$1,L34388='PERAC-ngpPrcsTnD-mthncptr'!$D$1)</f>
        <v>0</v>
      </c>
      <c r="I34388">
        <f>IF(H34388=TRUE,G34388+'NPV Calcs'!$D$14,G34388)</f>
        <v>714</v>
      </c>
      <c r="J34388">
        <v>5.0156164914369597E-2</v>
      </c>
      <c r="K34388">
        <f>IF(OR(B34388="GAS",B34388="COL",B34388="LAN",B34388="RICE",B34388="LIVE"),J34388*About!$B$102,IF(OR(B34388="CROP",B34388="NAA"),J34388*About!$B$103,J34388))</f>
        <v>5.0156164914369597E-2</v>
      </c>
      <c r="L34388" t="str">
        <f>INDEX('EPA Tech to Policy Mapping'!$D:$D,MATCH('EPA Data'!F34388,'EPA Tech to Policy Mapping'!$C:$C,0))</f>
        <v>other metals - F-gas inspection maintenance retrofitting</v>
      </c>
    </row>
    <row r="34389" spans="1:12" x14ac:dyDescent="0.35">
      <c r="A34389" t="s">
        <v>465</v>
      </c>
      <c r="B34389" t="s">
        <v>492</v>
      </c>
      <c r="C34389">
        <v>2045</v>
      </c>
      <c r="D34389" t="s">
        <v>5011</v>
      </c>
      <c r="E34389" t="s">
        <v>5012</v>
      </c>
      <c r="F34389" t="s">
        <v>493</v>
      </c>
      <c r="G34389">
        <v>100000</v>
      </c>
      <c r="H34389" t="b">
        <f>OR(L34389='PERAC-ngpPrcsTnD-mthncptr'!$B$1,L34389='PERAC-ngpPrcsTnD-mthncptr'!$C$1,L34389='PERAC-ngpPrcsTnD-mthncptr'!$D$1)</f>
        <v>0</v>
      </c>
      <c r="I34389">
        <f>IF(H34389=TRUE,G34389+'NPV Calcs'!$D$14,G34389)</f>
        <v>100000</v>
      </c>
      <c r="J34389">
        <v>8.9999999999999996E-12</v>
      </c>
      <c r="K34389">
        <f>IF(OR(B34389="GAS",B34389="COL",B34389="LAN",B34389="RICE",B34389="LIVE"),J34389*About!$B$102,IF(OR(B34389="CROP",B34389="NAA"),J34389*About!$B$103,J34389))</f>
        <v>8.9999999999999996E-12</v>
      </c>
      <c r="L34389" t="str">
        <f>INDEX('EPA Tech to Policy Mapping'!$D:$D,MATCH('EPA Data'!F34389,'EPA Tech to Policy Mapping'!$C:$C,0))</f>
        <v>other metals - F-gas inspection maintenance retrofitting</v>
      </c>
    </row>
    <row r="34390" spans="1:12" x14ac:dyDescent="0.35">
      <c r="A34390" t="s">
        <v>465</v>
      </c>
      <c r="B34390" t="s">
        <v>492</v>
      </c>
      <c r="C34390">
        <v>2045</v>
      </c>
      <c r="D34390" t="s">
        <v>5011</v>
      </c>
      <c r="E34390" t="s">
        <v>5012</v>
      </c>
      <c r="F34390" t="s">
        <v>5014</v>
      </c>
      <c r="G34390">
        <v>-100000</v>
      </c>
      <c r="H34390" t="e">
        <f>OR(L34390='PERAC-ngpPrcsTnD-mthncptr'!$B$1,L34390='PERAC-ngpPrcsTnD-mthncptr'!$C$1,L34390='PERAC-ngpPrcsTnD-mthncptr'!$D$1)</f>
        <v>#N/A</v>
      </c>
      <c r="I34390" t="e">
        <f>IF(H34390=TRUE,G34390+'NPV Calcs'!$D$14,G34390)</f>
        <v>#N/A</v>
      </c>
      <c r="J34390">
        <v>0</v>
      </c>
      <c r="K34390">
        <f>IF(OR(B34390="GAS",B34390="COL",B34390="LAN",B34390="RICE",B34390="LIVE"),J34390*About!$B$102,IF(OR(B34390="CROP",B34390="NAA"),J34390*About!$B$103,J34390))</f>
        <v>0</v>
      </c>
      <c r="L34390" t="e">
        <f>INDEX('EPA Tech to Policy Mapping'!$D:$D,MATCH('EPA Data'!F34390,'EPA Tech to Policy Mapping'!$C:$C,0))</f>
        <v>#N/A</v>
      </c>
    </row>
    <row r="34391" spans="1:12" x14ac:dyDescent="0.35">
      <c r="A34391" t="s">
        <v>465</v>
      </c>
      <c r="B34391" t="s">
        <v>492</v>
      </c>
      <c r="C34391">
        <v>2045</v>
      </c>
      <c r="D34391" t="s">
        <v>5011</v>
      </c>
      <c r="E34391" t="s">
        <v>5012</v>
      </c>
      <c r="F34391" t="s">
        <v>5014</v>
      </c>
      <c r="G34391">
        <v>100000</v>
      </c>
      <c r="H34391" t="e">
        <f>OR(L34391='PERAC-ngpPrcsTnD-mthncptr'!$B$1,L34391='PERAC-ngpPrcsTnD-mthncptr'!$C$1,L34391='PERAC-ngpPrcsTnD-mthncptr'!$D$1)</f>
        <v>#N/A</v>
      </c>
      <c r="I34391" t="e">
        <f>IF(H34391=TRUE,G34391+'NPV Calcs'!$D$14,G34391)</f>
        <v>#N/A</v>
      </c>
      <c r="J34391">
        <v>1.7999999999999999E-11</v>
      </c>
      <c r="K34391">
        <f>IF(OR(B34391="GAS",B34391="COL",B34391="LAN",B34391="RICE",B34391="LIVE"),J34391*About!$B$102,IF(OR(B34391="CROP",B34391="NAA"),J34391*About!$B$103,J34391))</f>
        <v>1.7999999999999999E-11</v>
      </c>
      <c r="L34391" t="e">
        <f>INDEX('EPA Tech to Policy Mapping'!$D:$D,MATCH('EPA Data'!F34391,'EPA Tech to Policy Mapping'!$C:$C,0))</f>
        <v>#N/A</v>
      </c>
    </row>
    <row r="34392" spans="1:12" x14ac:dyDescent="0.35">
      <c r="A34392" t="s">
        <v>465</v>
      </c>
      <c r="B34392" t="s">
        <v>492</v>
      </c>
      <c r="C34392">
        <v>2050</v>
      </c>
      <c r="D34392" t="s">
        <v>5011</v>
      </c>
      <c r="E34392" t="s">
        <v>5012</v>
      </c>
      <c r="F34392" t="s">
        <v>494</v>
      </c>
      <c r="G34392">
        <v>-100000</v>
      </c>
      <c r="H34392" t="b">
        <f>OR(L34392='PERAC-ngpPrcsTnD-mthncptr'!$B$1,L34392='PERAC-ngpPrcsTnD-mthncptr'!$C$1,L34392='PERAC-ngpPrcsTnD-mthncptr'!$D$1)</f>
        <v>0</v>
      </c>
      <c r="I34392">
        <f>IF(H34392=TRUE,G34392+'NPV Calcs'!$D$14,G34392)</f>
        <v>-100000</v>
      </c>
      <c r="J34392">
        <v>0</v>
      </c>
      <c r="K34392">
        <f>IF(OR(B34392="GAS",B34392="COL",B34392="LAN",B34392="RICE",B34392="LIVE"),J34392*About!$B$102,IF(OR(B34392="CROP",B34392="NAA"),J34392*About!$B$103,J34392))</f>
        <v>0</v>
      </c>
      <c r="L34392" t="str">
        <f>INDEX('EPA Tech to Policy Mapping'!$D:$D,MATCH('EPA Data'!F34392,'EPA Tech to Policy Mapping'!$C:$C,0))</f>
        <v>other metals - F-gas inspection maintenance retrofitting</v>
      </c>
    </row>
    <row r="34393" spans="1:12" x14ac:dyDescent="0.35">
      <c r="A34393" t="s">
        <v>465</v>
      </c>
      <c r="B34393" t="s">
        <v>492</v>
      </c>
      <c r="C34393">
        <v>2050</v>
      </c>
      <c r="D34393" t="s">
        <v>5011</v>
      </c>
      <c r="E34393" t="s">
        <v>5012</v>
      </c>
      <c r="F34393" t="s">
        <v>494</v>
      </c>
      <c r="G34393">
        <v>5</v>
      </c>
      <c r="H34393" t="b">
        <f>OR(L34393='PERAC-ngpPrcsTnD-mthncptr'!$B$1,L34393='PERAC-ngpPrcsTnD-mthncptr'!$C$1,L34393='PERAC-ngpPrcsTnD-mthncptr'!$D$1)</f>
        <v>0</v>
      </c>
      <c r="I34393">
        <f>IF(H34393=TRUE,G34393+'NPV Calcs'!$D$14,G34393)</f>
        <v>5</v>
      </c>
      <c r="J34393">
        <v>6.5211491892109999E-4</v>
      </c>
      <c r="K34393">
        <f>IF(OR(B34393="GAS",B34393="COL",B34393="LAN",B34393="RICE",B34393="LIVE"),J34393*About!$B$102,IF(OR(B34393="CROP",B34393="NAA"),J34393*About!$B$103,J34393))</f>
        <v>6.5211491892109999E-4</v>
      </c>
      <c r="L34393" t="str">
        <f>INDEX('EPA Tech to Policy Mapping'!$D:$D,MATCH('EPA Data'!F34393,'EPA Tech to Policy Mapping'!$C:$C,0))</f>
        <v>other metals - F-gas inspection maintenance retrofitting</v>
      </c>
    </row>
    <row r="34394" spans="1:12" x14ac:dyDescent="0.35">
      <c r="A34394" t="s">
        <v>465</v>
      </c>
      <c r="B34394" t="s">
        <v>492</v>
      </c>
      <c r="C34394">
        <v>2050</v>
      </c>
      <c r="D34394" t="s">
        <v>5011</v>
      </c>
      <c r="E34394" t="s">
        <v>5012</v>
      </c>
      <c r="F34394" t="s">
        <v>494</v>
      </c>
      <c r="G34394">
        <v>7</v>
      </c>
      <c r="H34394" t="b">
        <f>OR(L34394='PERAC-ngpPrcsTnD-mthncptr'!$B$1,L34394='PERAC-ngpPrcsTnD-mthncptr'!$C$1,L34394='PERAC-ngpPrcsTnD-mthncptr'!$D$1)</f>
        <v>0</v>
      </c>
      <c r="I34394">
        <f>IF(H34394=TRUE,G34394+'NPV Calcs'!$D$14,G34394)</f>
        <v>7</v>
      </c>
      <c r="J34394">
        <v>1.3030959526076899E-2</v>
      </c>
      <c r="K34394">
        <f>IF(OR(B34394="GAS",B34394="COL",B34394="LAN",B34394="RICE",B34394="LIVE"),J34394*About!$B$102,IF(OR(B34394="CROP",B34394="NAA"),J34394*About!$B$103,J34394))</f>
        <v>1.3030959526076899E-2</v>
      </c>
      <c r="L34394" t="str">
        <f>INDEX('EPA Tech to Policy Mapping'!$D:$D,MATCH('EPA Data'!F34394,'EPA Tech to Policy Mapping'!$C:$C,0))</f>
        <v>other metals - F-gas inspection maintenance retrofitting</v>
      </c>
    </row>
    <row r="34395" spans="1:12" x14ac:dyDescent="0.35">
      <c r="A34395" t="s">
        <v>465</v>
      </c>
      <c r="B34395" t="s">
        <v>492</v>
      </c>
      <c r="C34395">
        <v>2050</v>
      </c>
      <c r="D34395" t="s">
        <v>5011</v>
      </c>
      <c r="E34395" t="s">
        <v>5012</v>
      </c>
      <c r="F34395" t="s">
        <v>494</v>
      </c>
      <c r="G34395">
        <v>8</v>
      </c>
      <c r="H34395" t="b">
        <f>OR(L34395='PERAC-ngpPrcsTnD-mthncptr'!$B$1,L34395='PERAC-ngpPrcsTnD-mthncptr'!$C$1,L34395='PERAC-ngpPrcsTnD-mthncptr'!$D$1)</f>
        <v>0</v>
      </c>
      <c r="I34395">
        <f>IF(H34395=TRUE,G34395+'NPV Calcs'!$D$14,G34395)</f>
        <v>8</v>
      </c>
      <c r="J34395">
        <v>7.8083621338009997E-4</v>
      </c>
      <c r="K34395">
        <f>IF(OR(B34395="GAS",B34395="COL",B34395="LAN",B34395="RICE",B34395="LIVE"),J34395*About!$B$102,IF(OR(B34395="CROP",B34395="NAA"),J34395*About!$B$103,J34395))</f>
        <v>7.8083621338009997E-4</v>
      </c>
      <c r="L34395" t="str">
        <f>INDEX('EPA Tech to Policy Mapping'!$D:$D,MATCH('EPA Data'!F34395,'EPA Tech to Policy Mapping'!$C:$C,0))</f>
        <v>other metals - F-gas inspection maintenance retrofitting</v>
      </c>
    </row>
    <row r="34396" spans="1:12" x14ac:dyDescent="0.35">
      <c r="A34396" t="s">
        <v>465</v>
      </c>
      <c r="B34396" t="s">
        <v>492</v>
      </c>
      <c r="C34396">
        <v>2050</v>
      </c>
      <c r="D34396" t="s">
        <v>5011</v>
      </c>
      <c r="E34396" t="s">
        <v>5012</v>
      </c>
      <c r="F34396" t="s">
        <v>494</v>
      </c>
      <c r="G34396">
        <v>9</v>
      </c>
      <c r="H34396" t="b">
        <f>OR(L34396='PERAC-ngpPrcsTnD-mthncptr'!$B$1,L34396='PERAC-ngpPrcsTnD-mthncptr'!$C$1,L34396='PERAC-ngpPrcsTnD-mthncptr'!$D$1)</f>
        <v>0</v>
      </c>
      <c r="I34396">
        <f>IF(H34396=TRUE,G34396+'NPV Calcs'!$D$14,G34396)</f>
        <v>9</v>
      </c>
      <c r="J34396">
        <v>2.6216939324513203E-2</v>
      </c>
      <c r="K34396">
        <f>IF(OR(B34396="GAS",B34396="COL",B34396="LAN",B34396="RICE",B34396="LIVE"),J34396*About!$B$102,IF(OR(B34396="CROP",B34396="NAA"),J34396*About!$B$103,J34396))</f>
        <v>2.6216939324513203E-2</v>
      </c>
      <c r="L34396" t="str">
        <f>INDEX('EPA Tech to Policy Mapping'!$D:$D,MATCH('EPA Data'!F34396,'EPA Tech to Policy Mapping'!$C:$C,0))</f>
        <v>other metals - F-gas inspection maintenance retrofitting</v>
      </c>
    </row>
    <row r="34397" spans="1:12" x14ac:dyDescent="0.35">
      <c r="A34397" t="s">
        <v>465</v>
      </c>
      <c r="B34397" t="s">
        <v>492</v>
      </c>
      <c r="C34397">
        <v>2050</v>
      </c>
      <c r="D34397" t="s">
        <v>5011</v>
      </c>
      <c r="E34397" t="s">
        <v>5012</v>
      </c>
      <c r="F34397" t="s">
        <v>494</v>
      </c>
      <c r="G34397">
        <v>10</v>
      </c>
      <c r="H34397" t="b">
        <f>OR(L34397='PERAC-ngpPrcsTnD-mthncptr'!$B$1,L34397='PERAC-ngpPrcsTnD-mthncptr'!$C$1,L34397='PERAC-ngpPrcsTnD-mthncptr'!$D$1)</f>
        <v>0</v>
      </c>
      <c r="I34397">
        <f>IF(H34397=TRUE,G34397+'NPV Calcs'!$D$14,G34397)</f>
        <v>10</v>
      </c>
      <c r="J34397">
        <v>1.31458211690187E-2</v>
      </c>
      <c r="K34397">
        <f>IF(OR(B34397="GAS",B34397="COL",B34397="LAN",B34397="RICE",B34397="LIVE"),J34397*About!$B$102,IF(OR(B34397="CROP",B34397="NAA"),J34397*About!$B$103,J34397))</f>
        <v>1.31458211690187E-2</v>
      </c>
      <c r="L34397" t="str">
        <f>INDEX('EPA Tech to Policy Mapping'!$D:$D,MATCH('EPA Data'!F34397,'EPA Tech to Policy Mapping'!$C:$C,0))</f>
        <v>other metals - F-gas inspection maintenance retrofitting</v>
      </c>
    </row>
    <row r="34398" spans="1:12" x14ac:dyDescent="0.35">
      <c r="A34398" t="s">
        <v>465</v>
      </c>
      <c r="B34398" t="s">
        <v>492</v>
      </c>
      <c r="C34398">
        <v>2050</v>
      </c>
      <c r="D34398" t="s">
        <v>5011</v>
      </c>
      <c r="E34398" t="s">
        <v>5012</v>
      </c>
      <c r="F34398" t="s">
        <v>494</v>
      </c>
      <c r="G34398">
        <v>191</v>
      </c>
      <c r="H34398" t="b">
        <f>OR(L34398='PERAC-ngpPrcsTnD-mthncptr'!$B$1,L34398='PERAC-ngpPrcsTnD-mthncptr'!$C$1,L34398='PERAC-ngpPrcsTnD-mthncptr'!$D$1)</f>
        <v>0</v>
      </c>
      <c r="I34398">
        <f>IF(H34398=TRUE,G34398+'NPV Calcs'!$D$14,G34398)</f>
        <v>191</v>
      </c>
      <c r="J34398">
        <v>1.2929890363009999E-4</v>
      </c>
      <c r="K34398">
        <f>IF(OR(B34398="GAS",B34398="COL",B34398="LAN",B34398="RICE",B34398="LIVE"),J34398*About!$B$102,IF(OR(B34398="CROP",B34398="NAA"),J34398*About!$B$103,J34398))</f>
        <v>1.2929890363009999E-4</v>
      </c>
      <c r="L34398" t="str">
        <f>INDEX('EPA Tech to Policy Mapping'!$D:$D,MATCH('EPA Data'!F34398,'EPA Tech to Policy Mapping'!$C:$C,0))</f>
        <v>other metals - F-gas inspection maintenance retrofitting</v>
      </c>
    </row>
    <row r="34399" spans="1:12" x14ac:dyDescent="0.35">
      <c r="A34399" t="s">
        <v>465</v>
      </c>
      <c r="B34399" t="s">
        <v>492</v>
      </c>
      <c r="C34399">
        <v>2050</v>
      </c>
      <c r="D34399" t="s">
        <v>5011</v>
      </c>
      <c r="E34399" t="s">
        <v>5012</v>
      </c>
      <c r="F34399" t="s">
        <v>494</v>
      </c>
      <c r="G34399">
        <v>232</v>
      </c>
      <c r="H34399" t="b">
        <f>OR(L34399='PERAC-ngpPrcsTnD-mthncptr'!$B$1,L34399='PERAC-ngpPrcsTnD-mthncptr'!$C$1,L34399='PERAC-ngpPrcsTnD-mthncptr'!$D$1)</f>
        <v>0</v>
      </c>
      <c r="I34399">
        <f>IF(H34399=TRUE,G34399+'NPV Calcs'!$D$14,G34399)</f>
        <v>232</v>
      </c>
      <c r="J34399">
        <v>4.7283660387619999E-4</v>
      </c>
      <c r="K34399">
        <f>IF(OR(B34399="GAS",B34399="COL",B34399="LAN",B34399="RICE",B34399="LIVE"),J34399*About!$B$102,IF(OR(B34399="CROP",B34399="NAA"),J34399*About!$B$103,J34399))</f>
        <v>4.7283660387619999E-4</v>
      </c>
      <c r="L34399" t="str">
        <f>INDEX('EPA Tech to Policy Mapping'!$D:$D,MATCH('EPA Data'!F34399,'EPA Tech to Policy Mapping'!$C:$C,0))</f>
        <v>other metals - F-gas inspection maintenance retrofitting</v>
      </c>
    </row>
    <row r="34400" spans="1:12" x14ac:dyDescent="0.35">
      <c r="A34400" t="s">
        <v>465</v>
      </c>
      <c r="B34400" t="s">
        <v>492</v>
      </c>
      <c r="C34400">
        <v>2050</v>
      </c>
      <c r="D34400" t="s">
        <v>5011</v>
      </c>
      <c r="E34400" t="s">
        <v>5012</v>
      </c>
      <c r="F34400" t="s">
        <v>494</v>
      </c>
      <c r="G34400">
        <v>234</v>
      </c>
      <c r="H34400" t="b">
        <f>OR(L34400='PERAC-ngpPrcsTnD-mthncptr'!$B$1,L34400='PERAC-ngpPrcsTnD-mthncptr'!$C$1,L34400='PERAC-ngpPrcsTnD-mthncptr'!$D$1)</f>
        <v>0</v>
      </c>
      <c r="I34400">
        <f>IF(H34400=TRUE,G34400+'NPV Calcs'!$D$14,G34400)</f>
        <v>234</v>
      </c>
      <c r="J34400">
        <v>2.1108931396157E-3</v>
      </c>
      <c r="K34400">
        <f>IF(OR(B34400="GAS",B34400="COL",B34400="LAN",B34400="RICE",B34400="LIVE"),J34400*About!$B$102,IF(OR(B34400="CROP",B34400="NAA"),J34400*About!$B$103,J34400))</f>
        <v>2.1108931396157E-3</v>
      </c>
      <c r="L34400" t="str">
        <f>INDEX('EPA Tech to Policy Mapping'!$D:$D,MATCH('EPA Data'!F34400,'EPA Tech to Policy Mapping'!$C:$C,0))</f>
        <v>other metals - F-gas inspection maintenance retrofitting</v>
      </c>
    </row>
    <row r="34401" spans="1:12" x14ac:dyDescent="0.35">
      <c r="A34401" t="s">
        <v>465</v>
      </c>
      <c r="B34401" t="s">
        <v>492</v>
      </c>
      <c r="C34401">
        <v>2050</v>
      </c>
      <c r="D34401" t="s">
        <v>5011</v>
      </c>
      <c r="E34401" t="s">
        <v>5012</v>
      </c>
      <c r="F34401" t="s">
        <v>494</v>
      </c>
      <c r="G34401">
        <v>245</v>
      </c>
      <c r="H34401" t="b">
        <f>OR(L34401='PERAC-ngpPrcsTnD-mthncptr'!$B$1,L34401='PERAC-ngpPrcsTnD-mthncptr'!$C$1,L34401='PERAC-ngpPrcsTnD-mthncptr'!$D$1)</f>
        <v>0</v>
      </c>
      <c r="I34401">
        <f>IF(H34401=TRUE,G34401+'NPV Calcs'!$D$14,G34401)</f>
        <v>245</v>
      </c>
      <c r="J34401">
        <v>1.5482127491849999E-4</v>
      </c>
      <c r="K34401">
        <f>IF(OR(B34401="GAS",B34401="COL",B34401="LAN",B34401="RICE",B34401="LIVE"),J34401*About!$B$102,IF(OR(B34401="CROP",B34401="NAA"),J34401*About!$B$103,J34401))</f>
        <v>1.5482127491849999E-4</v>
      </c>
      <c r="L34401" t="str">
        <f>INDEX('EPA Tech to Policy Mapping'!$D:$D,MATCH('EPA Data'!F34401,'EPA Tech to Policy Mapping'!$C:$C,0))</f>
        <v>other metals - F-gas inspection maintenance retrofitting</v>
      </c>
    </row>
    <row r="34402" spans="1:12" x14ac:dyDescent="0.35">
      <c r="A34402" t="s">
        <v>465</v>
      </c>
      <c r="B34402" t="s">
        <v>492</v>
      </c>
      <c r="C34402">
        <v>2050</v>
      </c>
      <c r="D34402" t="s">
        <v>5011</v>
      </c>
      <c r="E34402" t="s">
        <v>5012</v>
      </c>
      <c r="F34402" t="s">
        <v>494</v>
      </c>
      <c r="G34402">
        <v>260</v>
      </c>
      <c r="H34402" t="b">
        <f>OR(L34402='PERAC-ngpPrcsTnD-mthncptr'!$B$1,L34402='PERAC-ngpPrcsTnD-mthncptr'!$C$1,L34402='PERAC-ngpPrcsTnD-mthncptr'!$D$1)</f>
        <v>0</v>
      </c>
      <c r="I34402">
        <f>IF(H34402=TRUE,G34402+'NPV Calcs'!$D$14,G34402)</f>
        <v>260</v>
      </c>
      <c r="J34402">
        <v>1.9602181855589E-3</v>
      </c>
      <c r="K34402">
        <f>IF(OR(B34402="GAS",B34402="COL",B34402="LAN",B34402="RICE",B34402="LIVE"),J34402*About!$B$102,IF(OR(B34402="CROP",B34402="NAA"),J34402*About!$B$103,J34402))</f>
        <v>1.9602181855589E-3</v>
      </c>
      <c r="L34402" t="str">
        <f>INDEX('EPA Tech to Policy Mapping'!$D:$D,MATCH('EPA Data'!F34402,'EPA Tech to Policy Mapping'!$C:$C,0))</f>
        <v>other metals - F-gas inspection maintenance retrofitting</v>
      </c>
    </row>
    <row r="34403" spans="1:12" x14ac:dyDescent="0.35">
      <c r="A34403" t="s">
        <v>465</v>
      </c>
      <c r="B34403" t="s">
        <v>492</v>
      </c>
      <c r="C34403">
        <v>2050</v>
      </c>
      <c r="D34403" t="s">
        <v>5011</v>
      </c>
      <c r="E34403" t="s">
        <v>5012</v>
      </c>
      <c r="F34403" t="s">
        <v>494</v>
      </c>
      <c r="G34403">
        <v>270</v>
      </c>
      <c r="H34403" t="b">
        <f>OR(L34403='PERAC-ngpPrcsTnD-mthncptr'!$B$1,L34403='PERAC-ngpPrcsTnD-mthncptr'!$C$1,L34403='PERAC-ngpPrcsTnD-mthncptr'!$D$1)</f>
        <v>0</v>
      </c>
      <c r="I34403">
        <f>IF(H34403=TRUE,G34403+'NPV Calcs'!$D$14,G34403)</f>
        <v>270</v>
      </c>
      <c r="J34403">
        <v>7.1179779479279995E-4</v>
      </c>
      <c r="K34403">
        <f>IF(OR(B34403="GAS",B34403="COL",B34403="LAN",B34403="RICE",B34403="LIVE"),J34403*About!$B$102,IF(OR(B34403="CROP",B34403="NAA"),J34403*About!$B$103,J34403))</f>
        <v>7.1179779479279995E-4</v>
      </c>
      <c r="L34403" t="str">
        <f>INDEX('EPA Tech to Policy Mapping'!$D:$D,MATCH('EPA Data'!F34403,'EPA Tech to Policy Mapping'!$C:$C,0))</f>
        <v>other metals - F-gas inspection maintenance retrofitting</v>
      </c>
    </row>
    <row r="34404" spans="1:12" x14ac:dyDescent="0.35">
      <c r="A34404" t="s">
        <v>465</v>
      </c>
      <c r="B34404" t="s">
        <v>492</v>
      </c>
      <c r="C34404">
        <v>2050</v>
      </c>
      <c r="D34404" t="s">
        <v>5011</v>
      </c>
      <c r="E34404" t="s">
        <v>5012</v>
      </c>
      <c r="F34404" t="s">
        <v>494</v>
      </c>
      <c r="G34404">
        <v>271</v>
      </c>
      <c r="H34404" t="b">
        <f>OR(L34404='PERAC-ngpPrcsTnD-mthncptr'!$B$1,L34404='PERAC-ngpPrcsTnD-mthncptr'!$C$1,L34404='PERAC-ngpPrcsTnD-mthncptr'!$D$1)</f>
        <v>0</v>
      </c>
      <c r="I34404">
        <f>IF(H34404=TRUE,G34404+'NPV Calcs'!$D$14,G34404)</f>
        <v>271</v>
      </c>
      <c r="J34404">
        <v>2.5261800037697001E-3</v>
      </c>
      <c r="K34404">
        <f>IF(OR(B34404="GAS",B34404="COL",B34404="LAN",B34404="RICE",B34404="LIVE"),J34404*About!$B$102,IF(OR(B34404="CROP",B34404="NAA"),J34404*About!$B$103,J34404))</f>
        <v>2.5261800037697001E-3</v>
      </c>
      <c r="L34404" t="str">
        <f>INDEX('EPA Tech to Policy Mapping'!$D:$D,MATCH('EPA Data'!F34404,'EPA Tech to Policy Mapping'!$C:$C,0))</f>
        <v>other metals - F-gas inspection maintenance retrofitting</v>
      </c>
    </row>
    <row r="34405" spans="1:12" x14ac:dyDescent="0.35">
      <c r="A34405" t="s">
        <v>465</v>
      </c>
      <c r="B34405" t="s">
        <v>492</v>
      </c>
      <c r="C34405">
        <v>2050</v>
      </c>
      <c r="D34405" t="s">
        <v>5011</v>
      </c>
      <c r="E34405" t="s">
        <v>5012</v>
      </c>
      <c r="F34405" t="s">
        <v>494</v>
      </c>
      <c r="G34405">
        <v>292</v>
      </c>
      <c r="H34405" t="b">
        <f>OR(L34405='PERAC-ngpPrcsTnD-mthncptr'!$B$1,L34405='PERAC-ngpPrcsTnD-mthncptr'!$C$1,L34405='PERAC-ngpPrcsTnD-mthncptr'!$D$1)</f>
        <v>0</v>
      </c>
      <c r="I34405">
        <f>IF(H34405=TRUE,G34405+'NPV Calcs'!$D$14,G34405)</f>
        <v>292</v>
      </c>
      <c r="J34405">
        <v>2.6065041311084999E-3</v>
      </c>
      <c r="K34405">
        <f>IF(OR(B34405="GAS",B34405="COL",B34405="LAN",B34405="RICE",B34405="LIVE"),J34405*About!$B$102,IF(OR(B34405="CROP",B34405="NAA"),J34405*About!$B$103,J34405))</f>
        <v>2.6065041311084999E-3</v>
      </c>
      <c r="L34405" t="str">
        <f>INDEX('EPA Tech to Policy Mapping'!$D:$D,MATCH('EPA Data'!F34405,'EPA Tech to Policy Mapping'!$C:$C,0))</f>
        <v>other metals - F-gas inspection maintenance retrofitting</v>
      </c>
    </row>
    <row r="34406" spans="1:12" x14ac:dyDescent="0.35">
      <c r="A34406" t="s">
        <v>465</v>
      </c>
      <c r="B34406" t="s">
        <v>492</v>
      </c>
      <c r="C34406">
        <v>2050</v>
      </c>
      <c r="D34406" t="s">
        <v>5011</v>
      </c>
      <c r="E34406" t="s">
        <v>5012</v>
      </c>
      <c r="F34406" t="s">
        <v>494</v>
      </c>
      <c r="G34406">
        <v>322</v>
      </c>
      <c r="H34406" t="b">
        <f>OR(L34406='PERAC-ngpPrcsTnD-mthncptr'!$B$1,L34406='PERAC-ngpPrcsTnD-mthncptr'!$C$1,L34406='PERAC-ngpPrcsTnD-mthncptr'!$D$1)</f>
        <v>0</v>
      </c>
      <c r="I34406">
        <f>IF(H34406=TRUE,G34406+'NPV Calcs'!$D$14,G34406)</f>
        <v>322</v>
      </c>
      <c r="J34406">
        <v>6.0314952861519999E-4</v>
      </c>
      <c r="K34406">
        <f>IF(OR(B34406="GAS",B34406="COL",B34406="LAN",B34406="RICE",B34406="LIVE"),J34406*About!$B$102,IF(OR(B34406="CROP",B34406="NAA"),J34406*About!$B$103,J34406))</f>
        <v>6.0314952861519999E-4</v>
      </c>
      <c r="L34406" t="str">
        <f>INDEX('EPA Tech to Policy Mapping'!$D:$D,MATCH('EPA Data'!F34406,'EPA Tech to Policy Mapping'!$C:$C,0))</f>
        <v>other metals - F-gas inspection maintenance retrofitting</v>
      </c>
    </row>
    <row r="34407" spans="1:12" x14ac:dyDescent="0.35">
      <c r="A34407" t="s">
        <v>465</v>
      </c>
      <c r="B34407" t="s">
        <v>492</v>
      </c>
      <c r="C34407">
        <v>2050</v>
      </c>
      <c r="D34407" t="s">
        <v>5011</v>
      </c>
      <c r="E34407" t="s">
        <v>5012</v>
      </c>
      <c r="F34407" t="s">
        <v>494</v>
      </c>
      <c r="G34407">
        <v>395</v>
      </c>
      <c r="H34407" t="b">
        <f>OR(L34407='PERAC-ngpPrcsTnD-mthncptr'!$B$1,L34407='PERAC-ngpPrcsTnD-mthncptr'!$C$1,L34407='PERAC-ngpPrcsTnD-mthncptr'!$D$1)</f>
        <v>0</v>
      </c>
      <c r="I34407">
        <f>IF(H34407=TRUE,G34407+'NPV Calcs'!$D$14,G34407)</f>
        <v>395</v>
      </c>
      <c r="J34407">
        <v>2.2056736052035999E-3</v>
      </c>
      <c r="K34407">
        <f>IF(OR(B34407="GAS",B34407="COL",B34407="LAN",B34407="RICE",B34407="LIVE"),J34407*About!$B$102,IF(OR(B34407="CROP",B34407="NAA"),J34407*About!$B$103,J34407))</f>
        <v>2.2056736052035999E-3</v>
      </c>
      <c r="L34407" t="str">
        <f>INDEX('EPA Tech to Policy Mapping'!$D:$D,MATCH('EPA Data'!F34407,'EPA Tech to Policy Mapping'!$C:$C,0))</f>
        <v>other metals - F-gas inspection maintenance retrofitting</v>
      </c>
    </row>
    <row r="34408" spans="1:12" x14ac:dyDescent="0.35">
      <c r="A34408" t="s">
        <v>465</v>
      </c>
      <c r="B34408" t="s">
        <v>492</v>
      </c>
      <c r="C34408">
        <v>2050</v>
      </c>
      <c r="D34408" t="s">
        <v>5011</v>
      </c>
      <c r="E34408" t="s">
        <v>5012</v>
      </c>
      <c r="F34408" t="s">
        <v>494</v>
      </c>
      <c r="G34408">
        <v>399</v>
      </c>
      <c r="H34408" t="b">
        <f>OR(L34408='PERAC-ngpPrcsTnD-mthncptr'!$B$1,L34408='PERAC-ngpPrcsTnD-mthncptr'!$C$1,L34408='PERAC-ngpPrcsTnD-mthncptr'!$D$1)</f>
        <v>0</v>
      </c>
      <c r="I34408">
        <f>IF(H34408=TRUE,G34408+'NPV Calcs'!$D$14,G34408)</f>
        <v>399</v>
      </c>
      <c r="J34408">
        <v>9.8468298092484006E-3</v>
      </c>
      <c r="K34408">
        <f>IF(OR(B34408="GAS",B34408="COL",B34408="LAN",B34408="RICE",B34408="LIVE"),J34408*About!$B$102,IF(OR(B34408="CROP",B34408="NAA"),J34408*About!$B$103,J34408))</f>
        <v>9.8468298092484006E-3</v>
      </c>
      <c r="L34408" t="str">
        <f>INDEX('EPA Tech to Policy Mapping'!$D:$D,MATCH('EPA Data'!F34408,'EPA Tech to Policy Mapping'!$C:$C,0))</f>
        <v>other metals - F-gas inspection maintenance retrofitting</v>
      </c>
    </row>
    <row r="34409" spans="1:12" x14ac:dyDescent="0.35">
      <c r="A34409" t="s">
        <v>465</v>
      </c>
      <c r="B34409" t="s">
        <v>492</v>
      </c>
      <c r="C34409">
        <v>2050</v>
      </c>
      <c r="D34409" t="s">
        <v>5011</v>
      </c>
      <c r="E34409" t="s">
        <v>5012</v>
      </c>
      <c r="F34409" t="s">
        <v>494</v>
      </c>
      <c r="G34409">
        <v>419</v>
      </c>
      <c r="H34409" t="b">
        <f>OR(L34409='PERAC-ngpPrcsTnD-mthncptr'!$B$1,L34409='PERAC-ngpPrcsTnD-mthncptr'!$C$1,L34409='PERAC-ngpPrcsTnD-mthncptr'!$D$1)</f>
        <v>0</v>
      </c>
      <c r="I34409">
        <f>IF(H34409=TRUE,G34409+'NPV Calcs'!$D$14,G34409)</f>
        <v>419</v>
      </c>
      <c r="J34409">
        <v>7.2220549918710004E-4</v>
      </c>
      <c r="K34409">
        <f>IF(OR(B34409="GAS",B34409="COL",B34409="LAN",B34409="RICE",B34409="LIVE"),J34409*About!$B$102,IF(OR(B34409="CROP",B34409="NAA"),J34409*About!$B$103,J34409))</f>
        <v>7.2220549918710004E-4</v>
      </c>
      <c r="L34409" t="str">
        <f>INDEX('EPA Tech to Policy Mapping'!$D:$D,MATCH('EPA Data'!F34409,'EPA Tech to Policy Mapping'!$C:$C,0))</f>
        <v>other metals - F-gas inspection maintenance retrofitting</v>
      </c>
    </row>
    <row r="34410" spans="1:12" x14ac:dyDescent="0.35">
      <c r="A34410" t="s">
        <v>465</v>
      </c>
      <c r="B34410" t="s">
        <v>492</v>
      </c>
      <c r="C34410">
        <v>2050</v>
      </c>
      <c r="D34410" t="s">
        <v>5011</v>
      </c>
      <c r="E34410" t="s">
        <v>5012</v>
      </c>
      <c r="F34410" t="s">
        <v>494</v>
      </c>
      <c r="G34410">
        <v>444</v>
      </c>
      <c r="H34410" t="b">
        <f>OR(L34410='PERAC-ngpPrcsTnD-mthncptr'!$B$1,L34410='PERAC-ngpPrcsTnD-mthncptr'!$C$1,L34410='PERAC-ngpPrcsTnD-mthncptr'!$D$1)</f>
        <v>0</v>
      </c>
      <c r="I34410">
        <f>IF(H34410=TRUE,G34410+'NPV Calcs'!$D$14,G34410)</f>
        <v>444</v>
      </c>
      <c r="J34410">
        <v>9.1439662501216004E-3</v>
      </c>
      <c r="K34410">
        <f>IF(OR(B34410="GAS",B34410="COL",B34410="LAN",B34410="RICE",B34410="LIVE"),J34410*About!$B$102,IF(OR(B34410="CROP",B34410="NAA"),J34410*About!$B$103,J34410))</f>
        <v>9.1439662501216004E-3</v>
      </c>
      <c r="L34410" t="str">
        <f>INDEX('EPA Tech to Policy Mapping'!$D:$D,MATCH('EPA Data'!F34410,'EPA Tech to Policy Mapping'!$C:$C,0))</f>
        <v>other metals - F-gas inspection maintenance retrofitting</v>
      </c>
    </row>
    <row r="34411" spans="1:12" x14ac:dyDescent="0.35">
      <c r="A34411" t="s">
        <v>465</v>
      </c>
      <c r="B34411" t="s">
        <v>492</v>
      </c>
      <c r="C34411">
        <v>2050</v>
      </c>
      <c r="D34411" t="s">
        <v>5011</v>
      </c>
      <c r="E34411" t="s">
        <v>5012</v>
      </c>
      <c r="F34411" t="s">
        <v>494</v>
      </c>
      <c r="G34411">
        <v>462</v>
      </c>
      <c r="H34411" t="b">
        <f>OR(L34411='PERAC-ngpPrcsTnD-mthncptr'!$B$1,L34411='PERAC-ngpPrcsTnD-mthncptr'!$C$1,L34411='PERAC-ngpPrcsTnD-mthncptr'!$D$1)</f>
        <v>0</v>
      </c>
      <c r="I34411">
        <f>IF(H34411=TRUE,G34411+'NPV Calcs'!$D$14,G34411)</f>
        <v>462</v>
      </c>
      <c r="J34411">
        <v>3.3203726634383002E-3</v>
      </c>
      <c r="K34411">
        <f>IF(OR(B34411="GAS",B34411="COL",B34411="LAN",B34411="RICE",B34411="LIVE"),J34411*About!$B$102,IF(OR(B34411="CROP",B34411="NAA"),J34411*About!$B$103,J34411))</f>
        <v>3.3203726634383002E-3</v>
      </c>
      <c r="L34411" t="str">
        <f>INDEX('EPA Tech to Policy Mapping'!$D:$D,MATCH('EPA Data'!F34411,'EPA Tech to Policy Mapping'!$C:$C,0))</f>
        <v>other metals - F-gas inspection maintenance retrofitting</v>
      </c>
    </row>
    <row r="34412" spans="1:12" x14ac:dyDescent="0.35">
      <c r="A34412" t="s">
        <v>465</v>
      </c>
      <c r="B34412" t="s">
        <v>492</v>
      </c>
      <c r="C34412">
        <v>2050</v>
      </c>
      <c r="D34412" t="s">
        <v>5011</v>
      </c>
      <c r="E34412" t="s">
        <v>5012</v>
      </c>
      <c r="F34412" t="s">
        <v>494</v>
      </c>
      <c r="G34412">
        <v>464</v>
      </c>
      <c r="H34412" t="b">
        <f>OR(L34412='PERAC-ngpPrcsTnD-mthncptr'!$B$1,L34412='PERAC-ngpPrcsTnD-mthncptr'!$C$1,L34412='PERAC-ngpPrcsTnD-mthncptr'!$D$1)</f>
        <v>0</v>
      </c>
      <c r="I34412">
        <f>IF(H34412=TRUE,G34412+'NPV Calcs'!$D$14,G34412)</f>
        <v>464</v>
      </c>
      <c r="J34412">
        <v>1.17840480525047E-2</v>
      </c>
      <c r="K34412">
        <f>IF(OR(B34412="GAS",B34412="COL",B34412="LAN",B34412="RICE",B34412="LIVE"),J34412*About!$B$102,IF(OR(B34412="CROP",B34412="NAA"),J34412*About!$B$103,J34412))</f>
        <v>1.17840480525047E-2</v>
      </c>
      <c r="L34412" t="str">
        <f>INDEX('EPA Tech to Policy Mapping'!$D:$D,MATCH('EPA Data'!F34412,'EPA Tech to Policy Mapping'!$C:$C,0))</f>
        <v>other metals - F-gas inspection maintenance retrofitting</v>
      </c>
    </row>
    <row r="34413" spans="1:12" x14ac:dyDescent="0.35">
      <c r="A34413" t="s">
        <v>465</v>
      </c>
      <c r="B34413" t="s">
        <v>492</v>
      </c>
      <c r="C34413">
        <v>2050</v>
      </c>
      <c r="D34413" t="s">
        <v>5011</v>
      </c>
      <c r="E34413" t="s">
        <v>5012</v>
      </c>
      <c r="F34413" t="s">
        <v>494</v>
      </c>
      <c r="G34413">
        <v>501</v>
      </c>
      <c r="H34413" t="b">
        <f>OR(L34413='PERAC-ngpPrcsTnD-mthncptr'!$B$1,L34413='PERAC-ngpPrcsTnD-mthncptr'!$C$1,L34413='PERAC-ngpPrcsTnD-mthncptr'!$D$1)</f>
        <v>0</v>
      </c>
      <c r="I34413">
        <f>IF(H34413=TRUE,G34413+'NPV Calcs'!$D$14,G34413)</f>
        <v>501</v>
      </c>
      <c r="J34413">
        <v>1.2158740311861E-2</v>
      </c>
      <c r="K34413">
        <f>IF(OR(B34413="GAS",B34413="COL",B34413="LAN",B34413="RICE",B34413="LIVE"),J34413*About!$B$102,IF(OR(B34413="CROP",B34413="NAA"),J34413*About!$B$103,J34413))</f>
        <v>1.2158740311861E-2</v>
      </c>
      <c r="L34413" t="str">
        <f>INDEX('EPA Tech to Policy Mapping'!$D:$D,MATCH('EPA Data'!F34413,'EPA Tech to Policy Mapping'!$C:$C,0))</f>
        <v>other metals - F-gas inspection maintenance retrofitting</v>
      </c>
    </row>
    <row r="34414" spans="1:12" x14ac:dyDescent="0.35">
      <c r="A34414" t="s">
        <v>465</v>
      </c>
      <c r="B34414" t="s">
        <v>492</v>
      </c>
      <c r="C34414">
        <v>2050</v>
      </c>
      <c r="D34414" t="s">
        <v>5011</v>
      </c>
      <c r="E34414" t="s">
        <v>5012</v>
      </c>
      <c r="F34414" t="s">
        <v>494</v>
      </c>
      <c r="G34414">
        <v>100000</v>
      </c>
      <c r="H34414" t="b">
        <f>OR(L34414='PERAC-ngpPrcsTnD-mthncptr'!$B$1,L34414='PERAC-ngpPrcsTnD-mthncptr'!$C$1,L34414='PERAC-ngpPrcsTnD-mthncptr'!$D$1)</f>
        <v>0</v>
      </c>
      <c r="I34414">
        <f>IF(H34414=TRUE,G34414+'NPV Calcs'!$D$14,G34414)</f>
        <v>100000</v>
      </c>
      <c r="J34414">
        <v>9.9999999999999998E-13</v>
      </c>
      <c r="K34414">
        <f>IF(OR(B34414="GAS",B34414="COL",B34414="LAN",B34414="RICE",B34414="LIVE"),J34414*About!$B$102,IF(OR(B34414="CROP",B34414="NAA"),J34414*About!$B$103,J34414))</f>
        <v>9.9999999999999998E-13</v>
      </c>
      <c r="L34414" t="str">
        <f>INDEX('EPA Tech to Policy Mapping'!$D:$D,MATCH('EPA Data'!F34414,'EPA Tech to Policy Mapping'!$C:$C,0))</f>
        <v>other metals - F-gas inspection maintenance retrofitting</v>
      </c>
    </row>
    <row r="34415" spans="1:12" x14ac:dyDescent="0.35">
      <c r="A34415" t="s">
        <v>465</v>
      </c>
      <c r="B34415" t="s">
        <v>492</v>
      </c>
      <c r="C34415">
        <v>2050</v>
      </c>
      <c r="D34415" t="s">
        <v>5011</v>
      </c>
      <c r="E34415" t="s">
        <v>5012</v>
      </c>
      <c r="F34415" t="s">
        <v>493</v>
      </c>
      <c r="G34415">
        <v>14</v>
      </c>
      <c r="H34415" t="b">
        <f>OR(L34415='PERAC-ngpPrcsTnD-mthncptr'!$B$1,L34415='PERAC-ngpPrcsTnD-mthncptr'!$C$1,L34415='PERAC-ngpPrcsTnD-mthncptr'!$D$1)</f>
        <v>0</v>
      </c>
      <c r="I34415">
        <f>IF(H34415=TRUE,G34415+'NPV Calcs'!$D$14,G34415)</f>
        <v>14</v>
      </c>
      <c r="J34415">
        <v>5.5278296349570003E-4</v>
      </c>
      <c r="K34415">
        <f>IF(OR(B34415="GAS",B34415="COL",B34415="LAN",B34415="RICE",B34415="LIVE"),J34415*About!$B$102,IF(OR(B34415="CROP",B34415="NAA"),J34415*About!$B$103,J34415))</f>
        <v>5.5278296349570003E-4</v>
      </c>
      <c r="L34415" t="str">
        <f>INDEX('EPA Tech to Policy Mapping'!$D:$D,MATCH('EPA Data'!F34415,'EPA Tech to Policy Mapping'!$C:$C,0))</f>
        <v>other metals - F-gas inspection maintenance retrofitting</v>
      </c>
    </row>
    <row r="34416" spans="1:12" x14ac:dyDescent="0.35">
      <c r="A34416" t="s">
        <v>465</v>
      </c>
      <c r="B34416" t="s">
        <v>492</v>
      </c>
      <c r="C34416">
        <v>2050</v>
      </c>
      <c r="D34416" t="s">
        <v>5011</v>
      </c>
      <c r="E34416" t="s">
        <v>5012</v>
      </c>
      <c r="F34416" t="s">
        <v>493</v>
      </c>
      <c r="G34416">
        <v>19</v>
      </c>
      <c r="H34416" t="b">
        <f>OR(L34416='PERAC-ngpPrcsTnD-mthncptr'!$B$1,L34416='PERAC-ngpPrcsTnD-mthncptr'!$C$1,L34416='PERAC-ngpPrcsTnD-mthncptr'!$D$1)</f>
        <v>0</v>
      </c>
      <c r="I34416">
        <f>IF(H34416=TRUE,G34416+'NPV Calcs'!$D$14,G34416)</f>
        <v>19</v>
      </c>
      <c r="J34416">
        <v>3.1352866790260002E-4</v>
      </c>
      <c r="K34416">
        <f>IF(OR(B34416="GAS",B34416="COL",B34416="LAN",B34416="RICE",B34416="LIVE"),J34416*About!$B$102,IF(OR(B34416="CROP",B34416="NAA"),J34416*About!$B$103,J34416))</f>
        <v>3.1352866790260002E-4</v>
      </c>
      <c r="L34416" t="str">
        <f>INDEX('EPA Tech to Policy Mapping'!$D:$D,MATCH('EPA Data'!F34416,'EPA Tech to Policy Mapping'!$C:$C,0))</f>
        <v>other metals - F-gas inspection maintenance retrofitting</v>
      </c>
    </row>
    <row r="34417" spans="1:12" x14ac:dyDescent="0.35">
      <c r="A34417" t="s">
        <v>465</v>
      </c>
      <c r="B34417" t="s">
        <v>492</v>
      </c>
      <c r="C34417">
        <v>2050</v>
      </c>
      <c r="D34417" t="s">
        <v>5011</v>
      </c>
      <c r="E34417" t="s">
        <v>5012</v>
      </c>
      <c r="F34417" t="s">
        <v>493</v>
      </c>
      <c r="G34417">
        <v>24</v>
      </c>
      <c r="H34417" t="b">
        <f>OR(L34417='PERAC-ngpPrcsTnD-mthncptr'!$B$1,L34417='PERAC-ngpPrcsTnD-mthncptr'!$C$1,L34417='PERAC-ngpPrcsTnD-mthncptr'!$D$1)</f>
        <v>0</v>
      </c>
      <c r="I34417">
        <f>IF(H34417=TRUE,G34417+'NPV Calcs'!$D$14,G34417)</f>
        <v>24</v>
      </c>
      <c r="J34417">
        <v>2.1072297458886E-3</v>
      </c>
      <c r="K34417">
        <f>IF(OR(B34417="GAS",B34417="COL",B34417="LAN",B34417="RICE",B34417="LIVE"),J34417*About!$B$102,IF(OR(B34417="CROP",B34417="NAA"),J34417*About!$B$103,J34417))</f>
        <v>2.1072297458886E-3</v>
      </c>
      <c r="L34417" t="str">
        <f>INDEX('EPA Tech to Policy Mapping'!$D:$D,MATCH('EPA Data'!F34417,'EPA Tech to Policy Mapping'!$C:$C,0))</f>
        <v>other metals - F-gas inspection maintenance retrofitting</v>
      </c>
    </row>
    <row r="34418" spans="1:12" x14ac:dyDescent="0.35">
      <c r="A34418" t="s">
        <v>465</v>
      </c>
      <c r="B34418" t="s">
        <v>492</v>
      </c>
      <c r="C34418">
        <v>2050</v>
      </c>
      <c r="D34418" t="s">
        <v>5011</v>
      </c>
      <c r="E34418" t="s">
        <v>5012</v>
      </c>
      <c r="F34418" t="s">
        <v>493</v>
      </c>
      <c r="G34418">
        <v>25</v>
      </c>
      <c r="H34418" t="b">
        <f>OR(L34418='PERAC-ngpPrcsTnD-mthncptr'!$B$1,L34418='PERAC-ngpPrcsTnD-mthncptr'!$C$1,L34418='PERAC-ngpPrcsTnD-mthncptr'!$D$1)</f>
        <v>0</v>
      </c>
      <c r="I34418">
        <f>IF(H34418=TRUE,G34418+'NPV Calcs'!$D$14,G34418)</f>
        <v>25</v>
      </c>
      <c r="J34418">
        <v>9.0245613828300996E-3</v>
      </c>
      <c r="K34418">
        <f>IF(OR(B34418="GAS",B34418="COL",B34418="LAN",B34418="RICE",B34418="LIVE"),J34418*About!$B$102,IF(OR(B34418="CROP",B34418="NAA"),J34418*About!$B$103,J34418))</f>
        <v>9.0245613828300996E-3</v>
      </c>
      <c r="L34418" t="str">
        <f>INDEX('EPA Tech to Policy Mapping'!$D:$D,MATCH('EPA Data'!F34418,'EPA Tech to Policy Mapping'!$C:$C,0))</f>
        <v>other metals - F-gas inspection maintenance retrofitting</v>
      </c>
    </row>
    <row r="34419" spans="1:12" x14ac:dyDescent="0.35">
      <c r="A34419" t="s">
        <v>465</v>
      </c>
      <c r="B34419" t="s">
        <v>492</v>
      </c>
      <c r="C34419">
        <v>2050</v>
      </c>
      <c r="D34419" t="s">
        <v>5011</v>
      </c>
      <c r="E34419" t="s">
        <v>5012</v>
      </c>
      <c r="F34419" t="s">
        <v>493</v>
      </c>
      <c r="G34419">
        <v>27</v>
      </c>
      <c r="H34419" t="b">
        <f>OR(L34419='PERAC-ngpPrcsTnD-mthncptr'!$B$1,L34419='PERAC-ngpPrcsTnD-mthncptr'!$C$1,L34419='PERAC-ngpPrcsTnD-mthncptr'!$D$1)</f>
        <v>0</v>
      </c>
      <c r="I34419">
        <f>IF(H34419=TRUE,G34419+'NPV Calcs'!$D$14,G34419)</f>
        <v>27</v>
      </c>
      <c r="J34419">
        <v>6.9270186941139001E-3</v>
      </c>
      <c r="K34419">
        <f>IF(OR(B34419="GAS",B34419="COL",B34419="LAN",B34419="RICE",B34419="LIVE"),J34419*About!$B$102,IF(OR(B34419="CROP",B34419="NAA"),J34419*About!$B$103,J34419))</f>
        <v>6.9270186941139001E-3</v>
      </c>
      <c r="L34419" t="str">
        <f>INDEX('EPA Tech to Policy Mapping'!$D:$D,MATCH('EPA Data'!F34419,'EPA Tech to Policy Mapping'!$C:$C,0))</f>
        <v>other metals - F-gas inspection maintenance retrofitting</v>
      </c>
    </row>
    <row r="34420" spans="1:12" x14ac:dyDescent="0.35">
      <c r="A34420" t="s">
        <v>465</v>
      </c>
      <c r="B34420" t="s">
        <v>492</v>
      </c>
      <c r="C34420">
        <v>2050</v>
      </c>
      <c r="D34420" t="s">
        <v>5011</v>
      </c>
      <c r="E34420" t="s">
        <v>5012</v>
      </c>
      <c r="F34420" t="s">
        <v>493</v>
      </c>
      <c r="G34420">
        <v>29</v>
      </c>
      <c r="H34420" t="b">
        <f>OR(L34420='PERAC-ngpPrcsTnD-mthncptr'!$B$1,L34420='PERAC-ngpPrcsTnD-mthncptr'!$C$1,L34420='PERAC-ngpPrcsTnD-mthncptr'!$D$1)</f>
        <v>0</v>
      </c>
      <c r="I34420">
        <f>IF(H34420=TRUE,G34420+'NPV Calcs'!$D$14,G34420)</f>
        <v>29</v>
      </c>
      <c r="J34420">
        <v>3.7541621713899998E-4</v>
      </c>
      <c r="K34420">
        <f>IF(OR(B34420="GAS",B34420="COL",B34420="LAN",B34420="RICE",B34420="LIVE"),J34420*About!$B$102,IF(OR(B34420="CROP",B34420="NAA"),J34420*About!$B$103,J34420))</f>
        <v>3.7541621713899998E-4</v>
      </c>
      <c r="L34420" t="str">
        <f>INDEX('EPA Tech to Policy Mapping'!$D:$D,MATCH('EPA Data'!F34420,'EPA Tech to Policy Mapping'!$C:$C,0))</f>
        <v>other metals - F-gas inspection maintenance retrofitting</v>
      </c>
    </row>
    <row r="34421" spans="1:12" x14ac:dyDescent="0.35">
      <c r="A34421" t="s">
        <v>465</v>
      </c>
      <c r="B34421" t="s">
        <v>492</v>
      </c>
      <c r="C34421">
        <v>2050</v>
      </c>
      <c r="D34421" t="s">
        <v>5011</v>
      </c>
      <c r="E34421" t="s">
        <v>5012</v>
      </c>
      <c r="F34421" t="s">
        <v>493</v>
      </c>
      <c r="G34421">
        <v>31</v>
      </c>
      <c r="H34421" t="b">
        <f>OR(L34421='PERAC-ngpPrcsTnD-mthncptr'!$B$1,L34421='PERAC-ngpPrcsTnD-mthncptr'!$C$1,L34421='PERAC-ngpPrcsTnD-mthncptr'!$D$1)</f>
        <v>0</v>
      </c>
      <c r="I34421">
        <f>IF(H34421=TRUE,G34421+'NPV Calcs'!$D$14,G34421)</f>
        <v>31</v>
      </c>
      <c r="J34421">
        <v>8.3803907036780999E-3</v>
      </c>
      <c r="K34421">
        <f>IF(OR(B34421="GAS",B34421="COL",B34421="LAN",B34421="RICE",B34421="LIVE"),J34421*About!$B$102,IF(OR(B34421="CROP",B34421="NAA"),J34421*About!$B$103,J34421))</f>
        <v>8.3803907036780999E-3</v>
      </c>
      <c r="L34421" t="str">
        <f>INDEX('EPA Tech to Policy Mapping'!$D:$D,MATCH('EPA Data'!F34421,'EPA Tech to Policy Mapping'!$C:$C,0))</f>
        <v>other metals - F-gas inspection maintenance retrofitting</v>
      </c>
    </row>
    <row r="34422" spans="1:12" x14ac:dyDescent="0.35">
      <c r="A34422" t="s">
        <v>465</v>
      </c>
      <c r="B34422" t="s">
        <v>492</v>
      </c>
      <c r="C34422">
        <v>2050</v>
      </c>
      <c r="D34422" t="s">
        <v>5011</v>
      </c>
      <c r="E34422" t="s">
        <v>5012</v>
      </c>
      <c r="F34422" t="s">
        <v>493</v>
      </c>
      <c r="G34422">
        <v>32</v>
      </c>
      <c r="H34422" t="b">
        <f>OR(L34422='PERAC-ngpPrcsTnD-mthncptr'!$B$1,L34422='PERAC-ngpPrcsTnD-mthncptr'!$C$1,L34422='PERAC-ngpPrcsTnD-mthncptr'!$D$1)</f>
        <v>0</v>
      </c>
      <c r="I34422">
        <f>IF(H34422=TRUE,G34422+'NPV Calcs'!$D$14,G34422)</f>
        <v>32</v>
      </c>
      <c r="J34422">
        <v>6.4665749086998004E-3</v>
      </c>
      <c r="K34422">
        <f>IF(OR(B34422="GAS",B34422="COL",B34422="LAN",B34422="RICE",B34422="LIVE"),J34422*About!$B$102,IF(OR(B34422="CROP",B34422="NAA"),J34422*About!$B$103,J34422))</f>
        <v>6.4665749086998004E-3</v>
      </c>
      <c r="L34422" t="str">
        <f>INDEX('EPA Tech to Policy Mapping'!$D:$D,MATCH('EPA Data'!F34422,'EPA Tech to Policy Mapping'!$C:$C,0))</f>
        <v>other metals - F-gas inspection maintenance retrofitting</v>
      </c>
    </row>
    <row r="34423" spans="1:12" x14ac:dyDescent="0.35">
      <c r="A34423" t="s">
        <v>465</v>
      </c>
      <c r="B34423" t="s">
        <v>492</v>
      </c>
      <c r="C34423">
        <v>2050</v>
      </c>
      <c r="D34423" t="s">
        <v>5011</v>
      </c>
      <c r="E34423" t="s">
        <v>5012</v>
      </c>
      <c r="F34423" t="s">
        <v>493</v>
      </c>
      <c r="G34423">
        <v>33</v>
      </c>
      <c r="H34423" t="b">
        <f>OR(L34423='PERAC-ngpPrcsTnD-mthncptr'!$B$1,L34423='PERAC-ngpPrcsTnD-mthncptr'!$C$1,L34423='PERAC-ngpPrcsTnD-mthncptr'!$D$1)</f>
        <v>0</v>
      </c>
      <c r="I34423">
        <f>IF(H34423=TRUE,G34423+'NPV Calcs'!$D$14,G34423)</f>
        <v>33</v>
      </c>
      <c r="J34423">
        <v>3.0431018676609E-3</v>
      </c>
      <c r="K34423">
        <f>IF(OR(B34423="GAS",B34423="COL",B34423="LAN",B34423="RICE",B34423="LIVE"),J34423*About!$B$102,IF(OR(B34423="CROP",B34423="NAA"),J34423*About!$B$103,J34423))</f>
        <v>3.0431018676609E-3</v>
      </c>
      <c r="L34423" t="str">
        <f>INDEX('EPA Tech to Policy Mapping'!$D:$D,MATCH('EPA Data'!F34423,'EPA Tech to Policy Mapping'!$C:$C,0))</f>
        <v>other metals - F-gas inspection maintenance retrofitting</v>
      </c>
    </row>
    <row r="34424" spans="1:12" x14ac:dyDescent="0.35">
      <c r="A34424" t="s">
        <v>465</v>
      </c>
      <c r="B34424" t="s">
        <v>492</v>
      </c>
      <c r="C34424">
        <v>2050</v>
      </c>
      <c r="D34424" t="s">
        <v>5011</v>
      </c>
      <c r="E34424" t="s">
        <v>5012</v>
      </c>
      <c r="F34424" t="s">
        <v>493</v>
      </c>
      <c r="G34424">
        <v>34</v>
      </c>
      <c r="H34424" t="b">
        <f>OR(L34424='PERAC-ngpPrcsTnD-mthncptr'!$B$1,L34424='PERAC-ngpPrcsTnD-mthncptr'!$C$1,L34424='PERAC-ngpPrcsTnD-mthncptr'!$D$1)</f>
        <v>0</v>
      </c>
      <c r="I34424">
        <f>IF(H34424=TRUE,G34424+'NPV Calcs'!$D$14,G34424)</f>
        <v>34</v>
      </c>
      <c r="J34424">
        <v>1.87542438361562E-2</v>
      </c>
      <c r="K34424">
        <f>IF(OR(B34424="GAS",B34424="COL",B34424="LAN",B34424="RICE",B34424="LIVE"),J34424*About!$B$102,IF(OR(B34424="CROP",B34424="NAA"),J34424*About!$B$103,J34424))</f>
        <v>1.87542438361562E-2</v>
      </c>
      <c r="L34424" t="str">
        <f>INDEX('EPA Tech to Policy Mapping'!$D:$D,MATCH('EPA Data'!F34424,'EPA Tech to Policy Mapping'!$C:$C,0))</f>
        <v>other metals - F-gas inspection maintenance retrofitting</v>
      </c>
    </row>
    <row r="34425" spans="1:12" x14ac:dyDescent="0.35">
      <c r="A34425" t="s">
        <v>465</v>
      </c>
      <c r="B34425" t="s">
        <v>492</v>
      </c>
      <c r="C34425">
        <v>2050</v>
      </c>
      <c r="D34425" t="s">
        <v>5011</v>
      </c>
      <c r="E34425" t="s">
        <v>5012</v>
      </c>
      <c r="F34425" t="s">
        <v>493</v>
      </c>
      <c r="G34425">
        <v>37</v>
      </c>
      <c r="H34425" t="b">
        <f>OR(L34425='PERAC-ngpPrcsTnD-mthncptr'!$B$1,L34425='PERAC-ngpPrcsTnD-mthncptr'!$C$1,L34425='PERAC-ngpPrcsTnD-mthncptr'!$D$1)</f>
        <v>0</v>
      </c>
      <c r="I34425">
        <f>IF(H34425=TRUE,G34425+'NPV Calcs'!$D$14,G34425)</f>
        <v>37</v>
      </c>
      <c r="J34425">
        <v>1.2998931342735999E-3</v>
      </c>
      <c r="K34425">
        <f>IF(OR(B34425="GAS",B34425="COL",B34425="LAN",B34425="RICE",B34425="LIVE"),J34425*About!$B$102,IF(OR(B34425="CROP",B34425="NAA"),J34425*About!$B$103,J34425))</f>
        <v>1.2998931342735999E-3</v>
      </c>
      <c r="L34425" t="str">
        <f>INDEX('EPA Tech to Policy Mapping'!$D:$D,MATCH('EPA Data'!F34425,'EPA Tech to Policy Mapping'!$C:$C,0))</f>
        <v>other metals - F-gas inspection maintenance retrofitting</v>
      </c>
    </row>
    <row r="34426" spans="1:12" x14ac:dyDescent="0.35">
      <c r="A34426" t="s">
        <v>465</v>
      </c>
      <c r="B34426" t="s">
        <v>492</v>
      </c>
      <c r="C34426">
        <v>2050</v>
      </c>
      <c r="D34426" t="s">
        <v>5011</v>
      </c>
      <c r="E34426" t="s">
        <v>5012</v>
      </c>
      <c r="F34426" t="s">
        <v>493</v>
      </c>
      <c r="G34426">
        <v>38</v>
      </c>
      <c r="H34426" t="b">
        <f>OR(L34426='PERAC-ngpPrcsTnD-mthncptr'!$B$1,L34426='PERAC-ngpPrcsTnD-mthncptr'!$C$1,L34426='PERAC-ngpPrcsTnD-mthncptr'!$D$1)</f>
        <v>0</v>
      </c>
      <c r="I34426">
        <f>IF(H34426=TRUE,G34426+'NPV Calcs'!$D$14,G34426)</f>
        <v>38</v>
      </c>
      <c r="J34426">
        <v>6.3203456811606997E-3</v>
      </c>
      <c r="K34426">
        <f>IF(OR(B34426="GAS",B34426="COL",B34426="LAN",B34426="RICE",B34426="LIVE"),J34426*About!$B$102,IF(OR(B34426="CROP",B34426="NAA"),J34426*About!$B$103,J34426))</f>
        <v>6.3203456811606997E-3</v>
      </c>
      <c r="L34426" t="str">
        <f>INDEX('EPA Tech to Policy Mapping'!$D:$D,MATCH('EPA Data'!F34426,'EPA Tech to Policy Mapping'!$C:$C,0))</f>
        <v>other metals - F-gas inspection maintenance retrofitting</v>
      </c>
    </row>
    <row r="34427" spans="1:12" x14ac:dyDescent="0.35">
      <c r="A34427" t="s">
        <v>465</v>
      </c>
      <c r="B34427" t="s">
        <v>492</v>
      </c>
      <c r="C34427">
        <v>2050</v>
      </c>
      <c r="D34427" t="s">
        <v>5011</v>
      </c>
      <c r="E34427" t="s">
        <v>5012</v>
      </c>
      <c r="F34427" t="s">
        <v>493</v>
      </c>
      <c r="G34427">
        <v>39</v>
      </c>
      <c r="H34427" t="b">
        <f>OR(L34427='PERAC-ngpPrcsTnD-mthncptr'!$B$1,L34427='PERAC-ngpPrcsTnD-mthncptr'!$C$1,L34427='PERAC-ngpPrcsTnD-mthncptr'!$D$1)</f>
        <v>0</v>
      </c>
      <c r="I34427">
        <f>IF(H34427=TRUE,G34427+'NPV Calcs'!$D$14,G34427)</f>
        <v>39</v>
      </c>
      <c r="J34427">
        <v>1.3290636125020601E-2</v>
      </c>
      <c r="K34427">
        <f>IF(OR(B34427="GAS",B34427="COL",B34427="LAN",B34427="RICE",B34427="LIVE"),J34427*About!$B$102,IF(OR(B34427="CROP",B34427="NAA"),J34427*About!$B$103,J34427))</f>
        <v>1.3290636125020601E-2</v>
      </c>
      <c r="L34427" t="str">
        <f>INDEX('EPA Tech to Policy Mapping'!$D:$D,MATCH('EPA Data'!F34427,'EPA Tech to Policy Mapping'!$C:$C,0))</f>
        <v>other metals - F-gas inspection maintenance retrofitting</v>
      </c>
    </row>
    <row r="34428" spans="1:12" x14ac:dyDescent="0.35">
      <c r="A34428" t="s">
        <v>465</v>
      </c>
      <c r="B34428" t="s">
        <v>492</v>
      </c>
      <c r="C34428">
        <v>2050</v>
      </c>
      <c r="D34428" t="s">
        <v>5011</v>
      </c>
      <c r="E34428" t="s">
        <v>5012</v>
      </c>
      <c r="F34428" t="s">
        <v>493</v>
      </c>
      <c r="G34428">
        <v>43</v>
      </c>
      <c r="H34428" t="b">
        <f>OR(L34428='PERAC-ngpPrcsTnD-mthncptr'!$B$1,L34428='PERAC-ngpPrcsTnD-mthncptr'!$C$1,L34428='PERAC-ngpPrcsTnD-mthncptr'!$D$1)</f>
        <v>0</v>
      </c>
      <c r="I34428">
        <f>IF(H34428=TRUE,G34428+'NPV Calcs'!$D$14,G34428)</f>
        <v>43</v>
      </c>
      <c r="J34428">
        <v>1.7284691566601001E-3</v>
      </c>
      <c r="K34428">
        <f>IF(OR(B34428="GAS",B34428="COL",B34428="LAN",B34428="RICE",B34428="LIVE"),J34428*About!$B$102,IF(OR(B34428="CROP",B34428="NAA"),J34428*About!$B$103,J34428))</f>
        <v>1.7284691566601001E-3</v>
      </c>
      <c r="L34428" t="str">
        <f>INDEX('EPA Tech to Policy Mapping'!$D:$D,MATCH('EPA Data'!F34428,'EPA Tech to Policy Mapping'!$C:$C,0))</f>
        <v>other metals - F-gas inspection maintenance retrofitting</v>
      </c>
    </row>
    <row r="34429" spans="1:12" x14ac:dyDescent="0.35">
      <c r="A34429" t="s">
        <v>465</v>
      </c>
      <c r="B34429" t="s">
        <v>492</v>
      </c>
      <c r="C34429">
        <v>2050</v>
      </c>
      <c r="D34429" t="s">
        <v>5011</v>
      </c>
      <c r="E34429" t="s">
        <v>5012</v>
      </c>
      <c r="F34429" t="s">
        <v>493</v>
      </c>
      <c r="G34429">
        <v>319</v>
      </c>
      <c r="H34429" t="b">
        <f>OR(L34429='PERAC-ngpPrcsTnD-mthncptr'!$B$1,L34429='PERAC-ngpPrcsTnD-mthncptr'!$C$1,L34429='PERAC-ngpPrcsTnD-mthncptr'!$D$1)</f>
        <v>0</v>
      </c>
      <c r="I34429">
        <f>IF(H34429=TRUE,G34429+'NPV Calcs'!$D$14,G34429)</f>
        <v>319</v>
      </c>
      <c r="J34429">
        <v>3.0703290831298E-3</v>
      </c>
      <c r="K34429">
        <f>IF(OR(B34429="GAS",B34429="COL",B34429="LAN",B34429="RICE",B34429="LIVE"),J34429*About!$B$102,IF(OR(B34429="CROP",B34429="NAA"),J34429*About!$B$103,J34429))</f>
        <v>3.0703290831298E-3</v>
      </c>
      <c r="L34429" t="str">
        <f>INDEX('EPA Tech to Policy Mapping'!$D:$D,MATCH('EPA Data'!F34429,'EPA Tech to Policy Mapping'!$C:$C,0))</f>
        <v>other metals - F-gas inspection maintenance retrofitting</v>
      </c>
    </row>
    <row r="34430" spans="1:12" x14ac:dyDescent="0.35">
      <c r="A34430" t="s">
        <v>465</v>
      </c>
      <c r="B34430" t="s">
        <v>492</v>
      </c>
      <c r="C34430">
        <v>2050</v>
      </c>
      <c r="D34430" t="s">
        <v>5011</v>
      </c>
      <c r="E34430" t="s">
        <v>5012</v>
      </c>
      <c r="F34430" t="s">
        <v>493</v>
      </c>
      <c r="G34430">
        <v>459</v>
      </c>
      <c r="H34430" t="b">
        <f>OR(L34430='PERAC-ngpPrcsTnD-mthncptr'!$B$1,L34430='PERAC-ngpPrcsTnD-mthncptr'!$C$1,L34430='PERAC-ngpPrcsTnD-mthncptr'!$D$1)</f>
        <v>0</v>
      </c>
      <c r="I34430">
        <f>IF(H34430=TRUE,G34430+'NPV Calcs'!$D$14,G34430)</f>
        <v>459</v>
      </c>
      <c r="J34430">
        <v>1.1227969080209701E-2</v>
      </c>
      <c r="K34430">
        <f>IF(OR(B34430="GAS",B34430="COL",B34430="LAN",B34430="RICE",B34430="LIVE"),J34430*About!$B$102,IF(OR(B34430="CROP",B34430="NAA"),J34430*About!$B$103,J34430))</f>
        <v>1.1227969080209701E-2</v>
      </c>
      <c r="L34430" t="str">
        <f>INDEX('EPA Tech to Policy Mapping'!$D:$D,MATCH('EPA Data'!F34430,'EPA Tech to Policy Mapping'!$C:$C,0))</f>
        <v>other metals - F-gas inspection maintenance retrofitting</v>
      </c>
    </row>
    <row r="34431" spans="1:12" x14ac:dyDescent="0.35">
      <c r="A34431" t="s">
        <v>465</v>
      </c>
      <c r="B34431" t="s">
        <v>492</v>
      </c>
      <c r="C34431">
        <v>2050</v>
      </c>
      <c r="D34431" t="s">
        <v>5011</v>
      </c>
      <c r="E34431" t="s">
        <v>5012</v>
      </c>
      <c r="F34431" t="s">
        <v>493</v>
      </c>
      <c r="G34431">
        <v>467</v>
      </c>
      <c r="H34431" t="b">
        <f>OR(L34431='PERAC-ngpPrcsTnD-mthncptr'!$B$1,L34431='PERAC-ngpPrcsTnD-mthncptr'!$C$1,L34431='PERAC-ngpPrcsTnD-mthncptr'!$D$1)</f>
        <v>0</v>
      </c>
      <c r="I34431">
        <f>IF(H34431=TRUE,G34431+'NPV Calcs'!$D$14,G34431)</f>
        <v>467</v>
      </c>
      <c r="J34431">
        <v>5.0125230103731197E-2</v>
      </c>
      <c r="K34431">
        <f>IF(OR(B34431="GAS",B34431="COL",B34431="LAN",B34431="RICE",B34431="LIVE"),J34431*About!$B$102,IF(OR(B34431="CROP",B34431="NAA"),J34431*About!$B$103,J34431))</f>
        <v>5.0125230103731197E-2</v>
      </c>
      <c r="L34431" t="str">
        <f>INDEX('EPA Tech to Policy Mapping'!$D:$D,MATCH('EPA Data'!F34431,'EPA Tech to Policy Mapping'!$C:$C,0))</f>
        <v>other metals - F-gas inspection maintenance retrofitting</v>
      </c>
    </row>
    <row r="34432" spans="1:12" x14ac:dyDescent="0.35">
      <c r="A34432" t="s">
        <v>465</v>
      </c>
      <c r="B34432" t="s">
        <v>492</v>
      </c>
      <c r="C34432">
        <v>2050</v>
      </c>
      <c r="D34432" t="s">
        <v>5011</v>
      </c>
      <c r="E34432" t="s">
        <v>5012</v>
      </c>
      <c r="F34432" t="s">
        <v>493</v>
      </c>
      <c r="G34432">
        <v>505</v>
      </c>
      <c r="H34432" t="b">
        <f>OR(L34432='PERAC-ngpPrcsTnD-mthncptr'!$B$1,L34432='PERAC-ngpPrcsTnD-mthncptr'!$C$1,L34432='PERAC-ngpPrcsTnD-mthncptr'!$D$1)</f>
        <v>0</v>
      </c>
      <c r="I34432">
        <f>IF(H34432=TRUE,G34432+'NPV Calcs'!$D$14,G34432)</f>
        <v>505</v>
      </c>
      <c r="J34432">
        <v>3.6763828247786002E-3</v>
      </c>
      <c r="K34432">
        <f>IF(OR(B34432="GAS",B34432="COL",B34432="LAN",B34432="RICE",B34432="LIVE"),J34432*About!$B$102,IF(OR(B34432="CROP",B34432="NAA"),J34432*About!$B$103,J34432))</f>
        <v>3.6763828247786002E-3</v>
      </c>
      <c r="L34432" t="str">
        <f>INDEX('EPA Tech to Policy Mapping'!$D:$D,MATCH('EPA Data'!F34432,'EPA Tech to Policy Mapping'!$C:$C,0))</f>
        <v>other metals - F-gas inspection maintenance retrofitting</v>
      </c>
    </row>
    <row r="34433" spans="1:12" x14ac:dyDescent="0.35">
      <c r="A34433" t="s">
        <v>465</v>
      </c>
      <c r="B34433" t="s">
        <v>492</v>
      </c>
      <c r="C34433">
        <v>2050</v>
      </c>
      <c r="D34433" t="s">
        <v>5011</v>
      </c>
      <c r="E34433" t="s">
        <v>5012</v>
      </c>
      <c r="F34433" t="s">
        <v>493</v>
      </c>
      <c r="G34433">
        <v>554</v>
      </c>
      <c r="H34433" t="b">
        <f>OR(L34433='PERAC-ngpPrcsTnD-mthncptr'!$B$1,L34433='PERAC-ngpPrcsTnD-mthncptr'!$C$1,L34433='PERAC-ngpPrcsTnD-mthncptr'!$D$1)</f>
        <v>0</v>
      </c>
      <c r="I34433">
        <f>IF(H34433=TRUE,G34433+'NPV Calcs'!$D$14,G34433)</f>
        <v>554</v>
      </c>
      <c r="J34433">
        <v>4.6547304838895798E-2</v>
      </c>
      <c r="K34433">
        <f>IF(OR(B34433="GAS",B34433="COL",B34433="LAN",B34433="RICE",B34433="LIVE"),J34433*About!$B$102,IF(OR(B34433="CROP",B34433="NAA"),J34433*About!$B$103,J34433))</f>
        <v>4.6547304838895798E-2</v>
      </c>
      <c r="L34433" t="str">
        <f>INDEX('EPA Tech to Policy Mapping'!$D:$D,MATCH('EPA Data'!F34433,'EPA Tech to Policy Mapping'!$C:$C,0))</f>
        <v>other metals - F-gas inspection maintenance retrofitting</v>
      </c>
    </row>
    <row r="34434" spans="1:12" x14ac:dyDescent="0.35">
      <c r="A34434" t="s">
        <v>465</v>
      </c>
      <c r="B34434" t="s">
        <v>492</v>
      </c>
      <c r="C34434">
        <v>2050</v>
      </c>
      <c r="D34434" t="s">
        <v>5011</v>
      </c>
      <c r="E34434" t="s">
        <v>5012</v>
      </c>
      <c r="F34434" t="s">
        <v>493</v>
      </c>
      <c r="G34434">
        <v>587</v>
      </c>
      <c r="H34434" t="b">
        <f>OR(L34434='PERAC-ngpPrcsTnD-mthncptr'!$B$1,L34434='PERAC-ngpPrcsTnD-mthncptr'!$C$1,L34434='PERAC-ngpPrcsTnD-mthncptr'!$D$1)</f>
        <v>0</v>
      </c>
      <c r="I34434">
        <f>IF(H34434=TRUE,G34434+'NPV Calcs'!$D$14,G34434)</f>
        <v>587</v>
      </c>
      <c r="J34434">
        <v>1.6902336850762398E-2</v>
      </c>
      <c r="K34434">
        <f>IF(OR(B34434="GAS",B34434="COL",B34434="LAN",B34434="RICE",B34434="LIVE"),J34434*About!$B$102,IF(OR(B34434="CROP",B34434="NAA"),J34434*About!$B$103,J34434))</f>
        <v>1.6902336850762398E-2</v>
      </c>
      <c r="L34434" t="str">
        <f>INDEX('EPA Tech to Policy Mapping'!$D:$D,MATCH('EPA Data'!F34434,'EPA Tech to Policy Mapping'!$C:$C,0))</f>
        <v>other metals - F-gas inspection maintenance retrofitting</v>
      </c>
    </row>
    <row r="34435" spans="1:12" x14ac:dyDescent="0.35">
      <c r="A34435" t="s">
        <v>465</v>
      </c>
      <c r="B34435" t="s">
        <v>492</v>
      </c>
      <c r="C34435">
        <v>2050</v>
      </c>
      <c r="D34435" t="s">
        <v>5011</v>
      </c>
      <c r="E34435" t="s">
        <v>5012</v>
      </c>
      <c r="F34435" t="s">
        <v>493</v>
      </c>
      <c r="G34435">
        <v>592</v>
      </c>
      <c r="H34435" t="b">
        <f>OR(L34435='PERAC-ngpPrcsTnD-mthncptr'!$B$1,L34435='PERAC-ngpPrcsTnD-mthncptr'!$C$1,L34435='PERAC-ngpPrcsTnD-mthncptr'!$D$1)</f>
        <v>0</v>
      </c>
      <c r="I34435">
        <f>IF(H34435=TRUE,G34435+'NPV Calcs'!$D$14,G34435)</f>
        <v>592</v>
      </c>
      <c r="J34435">
        <v>5.9986623935401398E-2</v>
      </c>
      <c r="K34435">
        <f>IF(OR(B34435="GAS",B34435="COL",B34435="LAN",B34435="RICE",B34435="LIVE"),J34435*About!$B$102,IF(OR(B34435="CROP",B34435="NAA"),J34435*About!$B$103,J34435))</f>
        <v>5.9986623935401398E-2</v>
      </c>
      <c r="L34435" t="str">
        <f>INDEX('EPA Tech to Policy Mapping'!$D:$D,MATCH('EPA Data'!F34435,'EPA Tech to Policy Mapping'!$C:$C,0))</f>
        <v>other metals - F-gas inspection maintenance retrofitting</v>
      </c>
    </row>
    <row r="34436" spans="1:12" x14ac:dyDescent="0.35">
      <c r="A34436" t="s">
        <v>465</v>
      </c>
      <c r="B34436" t="s">
        <v>492</v>
      </c>
      <c r="C34436">
        <v>2050</v>
      </c>
      <c r="D34436" t="s">
        <v>5011</v>
      </c>
      <c r="E34436" t="s">
        <v>5012</v>
      </c>
      <c r="F34436" t="s">
        <v>493</v>
      </c>
      <c r="G34436">
        <v>662</v>
      </c>
      <c r="H34436" t="b">
        <f>OR(L34436='PERAC-ngpPrcsTnD-mthncptr'!$B$1,L34436='PERAC-ngpPrcsTnD-mthncptr'!$C$1,L34436='PERAC-ngpPrcsTnD-mthncptr'!$D$1)</f>
        <v>0</v>
      </c>
      <c r="I34436">
        <f>IF(H34436=TRUE,G34436+'NPV Calcs'!$D$14,G34436)</f>
        <v>662</v>
      </c>
      <c r="J34436">
        <v>6.1893995851278298E-2</v>
      </c>
      <c r="K34436">
        <f>IF(OR(B34436="GAS",B34436="COL",B34436="LAN",B34436="RICE",B34436="LIVE"),J34436*About!$B$102,IF(OR(B34436="CROP",B34436="NAA"),J34436*About!$B$103,J34436))</f>
        <v>6.1893995851278298E-2</v>
      </c>
      <c r="L34436" t="str">
        <f>INDEX('EPA Tech to Policy Mapping'!$D:$D,MATCH('EPA Data'!F34436,'EPA Tech to Policy Mapping'!$C:$C,0))</f>
        <v>other metals - F-gas inspection maintenance retrofitting</v>
      </c>
    </row>
    <row r="34437" spans="1:12" x14ac:dyDescent="0.35">
      <c r="A34437" t="s">
        <v>465</v>
      </c>
      <c r="B34437" t="s">
        <v>492</v>
      </c>
      <c r="C34437">
        <v>2050</v>
      </c>
      <c r="D34437" t="s">
        <v>5011</v>
      </c>
      <c r="E34437" t="s">
        <v>5012</v>
      </c>
      <c r="F34437" t="s">
        <v>493</v>
      </c>
      <c r="G34437">
        <v>100000</v>
      </c>
      <c r="H34437" t="b">
        <f>OR(L34437='PERAC-ngpPrcsTnD-mthncptr'!$B$1,L34437='PERAC-ngpPrcsTnD-mthncptr'!$C$1,L34437='PERAC-ngpPrcsTnD-mthncptr'!$D$1)</f>
        <v>0</v>
      </c>
      <c r="I34437">
        <f>IF(H34437=TRUE,G34437+'NPV Calcs'!$D$14,G34437)</f>
        <v>100000</v>
      </c>
      <c r="J34437">
        <v>7.9999999999999998E-12</v>
      </c>
      <c r="K34437">
        <f>IF(OR(B34437="GAS",B34437="COL",B34437="LAN",B34437="RICE",B34437="LIVE"),J34437*About!$B$102,IF(OR(B34437="CROP",B34437="NAA"),J34437*About!$B$103,J34437))</f>
        <v>7.9999999999999998E-12</v>
      </c>
      <c r="L34437" t="str">
        <f>INDEX('EPA Tech to Policy Mapping'!$D:$D,MATCH('EPA Data'!F34437,'EPA Tech to Policy Mapping'!$C:$C,0))</f>
        <v>other metals - F-gas inspection maintenance retrofitting</v>
      </c>
    </row>
    <row r="34438" spans="1:12" x14ac:dyDescent="0.35">
      <c r="A34438" t="s">
        <v>465</v>
      </c>
      <c r="B34438" t="s">
        <v>492</v>
      </c>
      <c r="C34438">
        <v>2050</v>
      </c>
      <c r="D34438" t="s">
        <v>5011</v>
      </c>
      <c r="E34438" t="s">
        <v>5012</v>
      </c>
      <c r="F34438" t="s">
        <v>5014</v>
      </c>
      <c r="G34438">
        <v>-100000</v>
      </c>
      <c r="H34438" t="e">
        <f>OR(L34438='PERAC-ngpPrcsTnD-mthncptr'!$B$1,L34438='PERAC-ngpPrcsTnD-mthncptr'!$C$1,L34438='PERAC-ngpPrcsTnD-mthncptr'!$D$1)</f>
        <v>#N/A</v>
      </c>
      <c r="I34438" t="e">
        <f>IF(H34438=TRUE,G34438+'NPV Calcs'!$D$14,G34438)</f>
        <v>#N/A</v>
      </c>
      <c r="J34438">
        <v>0</v>
      </c>
      <c r="K34438">
        <f>IF(OR(B34438="GAS",B34438="COL",B34438="LAN",B34438="RICE",B34438="LIVE"),J34438*About!$B$102,IF(OR(B34438="CROP",B34438="NAA"),J34438*About!$B$103,J34438))</f>
        <v>0</v>
      </c>
      <c r="L34438" t="e">
        <f>INDEX('EPA Tech to Policy Mapping'!$D:$D,MATCH('EPA Data'!F34438,'EPA Tech to Policy Mapping'!$C:$C,0))</f>
        <v>#N/A</v>
      </c>
    </row>
    <row r="34439" spans="1:12" x14ac:dyDescent="0.35">
      <c r="A34439" t="s">
        <v>465</v>
      </c>
      <c r="B34439" t="s">
        <v>492</v>
      </c>
      <c r="C34439">
        <v>2050</v>
      </c>
      <c r="D34439" t="s">
        <v>5011</v>
      </c>
      <c r="E34439" t="s">
        <v>5012</v>
      </c>
      <c r="F34439" t="s">
        <v>5014</v>
      </c>
      <c r="G34439">
        <v>100000</v>
      </c>
      <c r="H34439" t="e">
        <f>OR(L34439='PERAC-ngpPrcsTnD-mthncptr'!$B$1,L34439='PERAC-ngpPrcsTnD-mthncptr'!$C$1,L34439='PERAC-ngpPrcsTnD-mthncptr'!$D$1)</f>
        <v>#N/A</v>
      </c>
      <c r="I34439" t="e">
        <f>IF(H34439=TRUE,G34439+'NPV Calcs'!$D$14,G34439)</f>
        <v>#N/A</v>
      </c>
      <c r="J34439">
        <v>1.7999999999999999E-11</v>
      </c>
      <c r="K34439">
        <f>IF(OR(B34439="GAS",B34439="COL",B34439="LAN",B34439="RICE",B34439="LIVE"),J34439*About!$B$102,IF(OR(B34439="CROP",B34439="NAA"),J34439*About!$B$103,J34439))</f>
        <v>1.7999999999999999E-11</v>
      </c>
      <c r="L34439" t="e">
        <f>INDEX('EPA Tech to Policy Mapping'!$D:$D,MATCH('EPA Data'!F34439,'EPA Tech to Policy Mapping'!$C:$C,0))</f>
        <v>#N/A</v>
      </c>
    </row>
    <row r="34440" spans="1:12" x14ac:dyDescent="0.35">
      <c r="A34440" t="s">
        <v>465</v>
      </c>
      <c r="B34440" t="s">
        <v>495</v>
      </c>
      <c r="C34440">
        <v>2015</v>
      </c>
      <c r="D34440" t="s">
        <v>5011</v>
      </c>
      <c r="E34440" t="s">
        <v>5012</v>
      </c>
      <c r="F34440" t="s">
        <v>499</v>
      </c>
      <c r="G34440">
        <v>211</v>
      </c>
      <c r="H34440" t="b">
        <f>OR(L34440='PERAC-ngpPrcsTnD-mthncptr'!$B$1,L34440='PERAC-ngpPrcsTnD-mthncptr'!$C$1,L34440='PERAC-ngpPrcsTnD-mthncptr'!$D$1)</f>
        <v>0</v>
      </c>
      <c r="I34440">
        <f>IF(H34440=TRUE,G34440+'NPV Calcs'!$D$14,G34440)</f>
        <v>211</v>
      </c>
      <c r="J34440">
        <v>1.7162280855700001E-3</v>
      </c>
      <c r="K34440">
        <f>IF(OR(B34440="GAS",B34440="COL",B34440="LAN",B34440="RICE",B34440="LIVE"),J34440*About!$B$102,IF(OR(B34440="CROP",B34440="NAA"),J34440*About!$B$103,J34440))</f>
        <v>1.7162280855700001E-3</v>
      </c>
      <c r="L34440" t="str">
        <f>INDEX('EPA Tech to Policy Mapping'!$D:$D,MATCH('EPA Data'!F34440,'EPA Tech to Policy Mapping'!$C:$C,0))</f>
        <v>chemicals - F-gas inspection maintenance retrofitting</v>
      </c>
    </row>
    <row r="34441" spans="1:12" x14ac:dyDescent="0.35">
      <c r="A34441" t="s">
        <v>465</v>
      </c>
      <c r="B34441" t="s">
        <v>495</v>
      </c>
      <c r="C34441">
        <v>2015</v>
      </c>
      <c r="D34441" t="s">
        <v>5011</v>
      </c>
      <c r="E34441" t="s">
        <v>5012</v>
      </c>
      <c r="F34441" t="s">
        <v>499</v>
      </c>
      <c r="G34441">
        <v>225</v>
      </c>
      <c r="H34441" t="b">
        <f>OR(L34441='PERAC-ngpPrcsTnD-mthncptr'!$B$1,L34441='PERAC-ngpPrcsTnD-mthncptr'!$C$1,L34441='PERAC-ngpPrcsTnD-mthncptr'!$D$1)</f>
        <v>0</v>
      </c>
      <c r="I34441">
        <f>IF(H34441=TRUE,G34441+'NPV Calcs'!$D$14,G34441)</f>
        <v>225</v>
      </c>
      <c r="J34441">
        <v>6.1081198509799995E-5</v>
      </c>
      <c r="K34441">
        <f>IF(OR(B34441="GAS",B34441="COL",B34441="LAN",B34441="RICE",B34441="LIVE"),J34441*About!$B$102,IF(OR(B34441="CROP",B34441="NAA"),J34441*About!$B$103,J34441))</f>
        <v>6.1081198509799995E-5</v>
      </c>
      <c r="L34441" t="str">
        <f>INDEX('EPA Tech to Policy Mapping'!$D:$D,MATCH('EPA Data'!F34441,'EPA Tech to Policy Mapping'!$C:$C,0))</f>
        <v>chemicals - F-gas inspection maintenance retrofitting</v>
      </c>
    </row>
    <row r="34442" spans="1:12" x14ac:dyDescent="0.35">
      <c r="A34442" t="s">
        <v>465</v>
      </c>
      <c r="B34442" t="s">
        <v>495</v>
      </c>
      <c r="C34442">
        <v>2015</v>
      </c>
      <c r="D34442" t="s">
        <v>5011</v>
      </c>
      <c r="E34442" t="s">
        <v>5012</v>
      </c>
      <c r="F34442" t="s">
        <v>499</v>
      </c>
      <c r="G34442">
        <v>226</v>
      </c>
      <c r="H34442" t="b">
        <f>OR(L34442='PERAC-ngpPrcsTnD-mthncptr'!$B$1,L34442='PERAC-ngpPrcsTnD-mthncptr'!$C$1,L34442='PERAC-ngpPrcsTnD-mthncptr'!$D$1)</f>
        <v>0</v>
      </c>
      <c r="I34442">
        <f>IF(H34442=TRUE,G34442+'NPV Calcs'!$D$14,G34442)</f>
        <v>226</v>
      </c>
      <c r="J34442">
        <v>4.9657230265438999E-3</v>
      </c>
      <c r="K34442">
        <f>IF(OR(B34442="GAS",B34442="COL",B34442="LAN",B34442="RICE",B34442="LIVE"),J34442*About!$B$102,IF(OR(B34442="CROP",B34442="NAA"),J34442*About!$B$103,J34442))</f>
        <v>4.9657230265438999E-3</v>
      </c>
      <c r="L34442" t="str">
        <f>INDEX('EPA Tech to Policy Mapping'!$D:$D,MATCH('EPA Data'!F34442,'EPA Tech to Policy Mapping'!$C:$C,0))</f>
        <v>chemicals - F-gas inspection maintenance retrofitting</v>
      </c>
    </row>
    <row r="34443" spans="1:12" x14ac:dyDescent="0.35">
      <c r="A34443" t="s">
        <v>465</v>
      </c>
      <c r="B34443" t="s">
        <v>495</v>
      </c>
      <c r="C34443">
        <v>2015</v>
      </c>
      <c r="D34443" t="s">
        <v>5011</v>
      </c>
      <c r="E34443" t="s">
        <v>5012</v>
      </c>
      <c r="F34443" t="s">
        <v>499</v>
      </c>
      <c r="G34443">
        <v>233</v>
      </c>
      <c r="H34443" t="b">
        <f>OR(L34443='PERAC-ngpPrcsTnD-mthncptr'!$B$1,L34443='PERAC-ngpPrcsTnD-mthncptr'!$C$1,L34443='PERAC-ngpPrcsTnD-mthncptr'!$D$1)</f>
        <v>0</v>
      </c>
      <c r="I34443">
        <f>IF(H34443=TRUE,G34443+'NPV Calcs'!$D$14,G34443)</f>
        <v>233</v>
      </c>
      <c r="J34443">
        <v>9.6121663227680002E-4</v>
      </c>
      <c r="K34443">
        <f>IF(OR(B34443="GAS",B34443="COL",B34443="LAN",B34443="RICE",B34443="LIVE"),J34443*About!$B$102,IF(OR(B34443="CROP",B34443="NAA"),J34443*About!$B$103,J34443))</f>
        <v>9.6121663227680002E-4</v>
      </c>
      <c r="L34443" t="str">
        <f>INDEX('EPA Tech to Policy Mapping'!$D:$D,MATCH('EPA Data'!F34443,'EPA Tech to Policy Mapping'!$C:$C,0))</f>
        <v>chemicals - F-gas inspection maintenance retrofitting</v>
      </c>
    </row>
    <row r="34444" spans="1:12" x14ac:dyDescent="0.35">
      <c r="A34444" t="s">
        <v>465</v>
      </c>
      <c r="B34444" t="s">
        <v>495</v>
      </c>
      <c r="C34444">
        <v>2015</v>
      </c>
      <c r="D34444" t="s">
        <v>5011</v>
      </c>
      <c r="E34444" t="s">
        <v>5012</v>
      </c>
      <c r="F34444" t="s">
        <v>499</v>
      </c>
      <c r="G34444">
        <v>247</v>
      </c>
      <c r="H34444" t="b">
        <f>OR(L34444='PERAC-ngpPrcsTnD-mthncptr'!$B$1,L34444='PERAC-ngpPrcsTnD-mthncptr'!$C$1,L34444='PERAC-ngpPrcsTnD-mthncptr'!$D$1)</f>
        <v>0</v>
      </c>
      <c r="I34444">
        <f>IF(H34444=TRUE,G34444+'NPV Calcs'!$D$14,G34444)</f>
        <v>247</v>
      </c>
      <c r="J34444">
        <v>2.077486424241E-4</v>
      </c>
      <c r="K34444">
        <f>IF(OR(B34444="GAS",B34444="COL",B34444="LAN",B34444="RICE",B34444="LIVE"),J34444*About!$B$102,IF(OR(B34444="CROP",B34444="NAA"),J34444*About!$B$103,J34444))</f>
        <v>2.077486424241E-4</v>
      </c>
      <c r="L34444" t="str">
        <f>INDEX('EPA Tech to Policy Mapping'!$D:$D,MATCH('EPA Data'!F34444,'EPA Tech to Policy Mapping'!$C:$C,0))</f>
        <v>chemicals - F-gas inspection maintenance retrofitting</v>
      </c>
    </row>
    <row r="34445" spans="1:12" x14ac:dyDescent="0.35">
      <c r="A34445" t="s">
        <v>465</v>
      </c>
      <c r="B34445" t="s">
        <v>495</v>
      </c>
      <c r="C34445">
        <v>2015</v>
      </c>
      <c r="D34445" t="s">
        <v>5011</v>
      </c>
      <c r="E34445" t="s">
        <v>5012</v>
      </c>
      <c r="F34445" t="s">
        <v>499</v>
      </c>
      <c r="G34445">
        <v>277</v>
      </c>
      <c r="H34445" t="b">
        <f>OR(L34445='PERAC-ngpPrcsTnD-mthncptr'!$B$1,L34445='PERAC-ngpPrcsTnD-mthncptr'!$C$1,L34445='PERAC-ngpPrcsTnD-mthncptr'!$D$1)</f>
        <v>0</v>
      </c>
      <c r="I34445">
        <f>IF(H34445=TRUE,G34445+'NPV Calcs'!$D$14,G34445)</f>
        <v>277</v>
      </c>
      <c r="J34445">
        <v>6.9236475974321001E-3</v>
      </c>
      <c r="K34445">
        <f>IF(OR(B34445="GAS",B34445="COL",B34445="LAN",B34445="RICE",B34445="LIVE"),J34445*About!$B$102,IF(OR(B34445="CROP",B34445="NAA"),J34445*About!$B$103,J34445))</f>
        <v>6.9236475974321001E-3</v>
      </c>
      <c r="L34445" t="str">
        <f>INDEX('EPA Tech to Policy Mapping'!$D:$D,MATCH('EPA Data'!F34445,'EPA Tech to Policy Mapping'!$C:$C,0))</f>
        <v>chemicals - F-gas inspection maintenance retrofitting</v>
      </c>
    </row>
    <row r="34446" spans="1:12" x14ac:dyDescent="0.35">
      <c r="A34446" t="s">
        <v>465</v>
      </c>
      <c r="B34446" t="s">
        <v>495</v>
      </c>
      <c r="C34446">
        <v>2015</v>
      </c>
      <c r="D34446" t="s">
        <v>5011</v>
      </c>
      <c r="E34446" t="s">
        <v>5012</v>
      </c>
      <c r="F34446" t="s">
        <v>499</v>
      </c>
      <c r="G34446">
        <v>278</v>
      </c>
      <c r="H34446" t="b">
        <f>OR(L34446='PERAC-ngpPrcsTnD-mthncptr'!$B$1,L34446='PERAC-ngpPrcsTnD-mthncptr'!$C$1,L34446='PERAC-ngpPrcsTnD-mthncptr'!$D$1)</f>
        <v>0</v>
      </c>
      <c r="I34446">
        <f>IF(H34446=TRUE,G34446+'NPV Calcs'!$D$14,G34446)</f>
        <v>278</v>
      </c>
      <c r="J34446">
        <v>9.1253705322741994E-3</v>
      </c>
      <c r="K34446">
        <f>IF(OR(B34446="GAS",B34446="COL",B34446="LAN",B34446="RICE",B34446="LIVE"),J34446*About!$B$102,IF(OR(B34446="CROP",B34446="NAA"),J34446*About!$B$103,J34446))</f>
        <v>9.1253705322741994E-3</v>
      </c>
      <c r="L34446" t="str">
        <f>INDEX('EPA Tech to Policy Mapping'!$D:$D,MATCH('EPA Data'!F34446,'EPA Tech to Policy Mapping'!$C:$C,0))</f>
        <v>chemicals - F-gas inspection maintenance retrofitting</v>
      </c>
    </row>
    <row r="34447" spans="1:12" x14ac:dyDescent="0.35">
      <c r="A34447" t="s">
        <v>465</v>
      </c>
      <c r="B34447" t="s">
        <v>495</v>
      </c>
      <c r="C34447">
        <v>2015</v>
      </c>
      <c r="D34447" t="s">
        <v>5011</v>
      </c>
      <c r="E34447" t="s">
        <v>5012</v>
      </c>
      <c r="F34447" t="s">
        <v>499</v>
      </c>
      <c r="G34447">
        <v>281</v>
      </c>
      <c r="H34447" t="b">
        <f>OR(L34447='PERAC-ngpPrcsTnD-mthncptr'!$B$1,L34447='PERAC-ngpPrcsTnD-mthncptr'!$C$1,L34447='PERAC-ngpPrcsTnD-mthncptr'!$D$1)</f>
        <v>0</v>
      </c>
      <c r="I34447">
        <f>IF(H34447=TRUE,G34447+'NPV Calcs'!$D$14,G34447)</f>
        <v>281</v>
      </c>
      <c r="J34447">
        <v>6.7528751678765002E-3</v>
      </c>
      <c r="K34447">
        <f>IF(OR(B34447="GAS",B34447="COL",B34447="LAN",B34447="RICE",B34447="LIVE"),J34447*About!$B$102,IF(OR(B34447="CROP",B34447="NAA"),J34447*About!$B$103,J34447))</f>
        <v>6.7528751678765002E-3</v>
      </c>
      <c r="L34447" t="str">
        <f>INDEX('EPA Tech to Policy Mapping'!$D:$D,MATCH('EPA Data'!F34447,'EPA Tech to Policy Mapping'!$C:$C,0))</f>
        <v>chemicals - F-gas inspection maintenance retrofitting</v>
      </c>
    </row>
    <row r="34448" spans="1:12" x14ac:dyDescent="0.35">
      <c r="A34448" t="s">
        <v>465</v>
      </c>
      <c r="B34448" t="s">
        <v>495</v>
      </c>
      <c r="C34448">
        <v>2015</v>
      </c>
      <c r="D34448" t="s">
        <v>5011</v>
      </c>
      <c r="E34448" t="s">
        <v>5012</v>
      </c>
      <c r="F34448" t="s">
        <v>499</v>
      </c>
      <c r="G34448">
        <v>289</v>
      </c>
      <c r="H34448" t="b">
        <f>OR(L34448='PERAC-ngpPrcsTnD-mthncptr'!$B$1,L34448='PERAC-ngpPrcsTnD-mthncptr'!$C$1,L34448='PERAC-ngpPrcsTnD-mthncptr'!$D$1)</f>
        <v>0</v>
      </c>
      <c r="I34448">
        <f>IF(H34448=TRUE,G34448+'NPV Calcs'!$D$14,G34448)</f>
        <v>289</v>
      </c>
      <c r="J34448">
        <v>4.9550278345119995E-4</v>
      </c>
      <c r="K34448">
        <f>IF(OR(B34448="GAS",B34448="COL",B34448="LAN",B34448="RICE",B34448="LIVE"),J34448*About!$B$102,IF(OR(B34448="CROP",B34448="NAA"),J34448*About!$B$103,J34448))</f>
        <v>4.9550278345119995E-4</v>
      </c>
      <c r="L34448" t="str">
        <f>INDEX('EPA Tech to Policy Mapping'!$D:$D,MATCH('EPA Data'!F34448,'EPA Tech to Policy Mapping'!$C:$C,0))</f>
        <v>chemicals - F-gas inspection maintenance retrofitting</v>
      </c>
    </row>
    <row r="34449" spans="1:12" x14ac:dyDescent="0.35">
      <c r="A34449" t="s">
        <v>465</v>
      </c>
      <c r="B34449" t="s">
        <v>495</v>
      </c>
      <c r="C34449">
        <v>2015</v>
      </c>
      <c r="D34449" t="s">
        <v>5011</v>
      </c>
      <c r="E34449" t="s">
        <v>5012</v>
      </c>
      <c r="F34449" t="s">
        <v>499</v>
      </c>
      <c r="G34449">
        <v>310</v>
      </c>
      <c r="H34449" t="b">
        <f>OR(L34449='PERAC-ngpPrcsTnD-mthncptr'!$B$1,L34449='PERAC-ngpPrcsTnD-mthncptr'!$C$1,L34449='PERAC-ngpPrcsTnD-mthncptr'!$D$1)</f>
        <v>0</v>
      </c>
      <c r="I34449">
        <f>IF(H34449=TRUE,G34449+'NPV Calcs'!$D$14,G34449)</f>
        <v>310</v>
      </c>
      <c r="J34449">
        <v>4.8074015649040002E-4</v>
      </c>
      <c r="K34449">
        <f>IF(OR(B34449="GAS",B34449="COL",B34449="LAN",B34449="RICE",B34449="LIVE"),J34449*About!$B$102,IF(OR(B34449="CROP",B34449="NAA"),J34449*About!$B$103,J34449))</f>
        <v>4.8074015649040002E-4</v>
      </c>
      <c r="L34449" t="str">
        <f>INDEX('EPA Tech to Policy Mapping'!$D:$D,MATCH('EPA Data'!F34449,'EPA Tech to Policy Mapping'!$C:$C,0))</f>
        <v>chemicals - F-gas inspection maintenance retrofitting</v>
      </c>
    </row>
    <row r="34450" spans="1:12" x14ac:dyDescent="0.35">
      <c r="A34450" t="s">
        <v>465</v>
      </c>
      <c r="B34450" t="s">
        <v>495</v>
      </c>
      <c r="C34450">
        <v>2015</v>
      </c>
      <c r="D34450" t="s">
        <v>5011</v>
      </c>
      <c r="E34450" t="s">
        <v>5012</v>
      </c>
      <c r="F34450" t="s">
        <v>499</v>
      </c>
      <c r="G34450">
        <v>337</v>
      </c>
      <c r="H34450" t="b">
        <f>OR(L34450='PERAC-ngpPrcsTnD-mthncptr'!$B$1,L34450='PERAC-ngpPrcsTnD-mthncptr'!$C$1,L34450='PERAC-ngpPrcsTnD-mthncptr'!$D$1)</f>
        <v>0</v>
      </c>
      <c r="I34450">
        <f>IF(H34450=TRUE,G34450+'NPV Calcs'!$D$14,G34450)</f>
        <v>337</v>
      </c>
      <c r="J34450">
        <v>1.6617961227894001E-3</v>
      </c>
      <c r="K34450">
        <f>IF(OR(B34450="GAS",B34450="COL",B34450="LAN",B34450="RICE",B34450="LIVE"),J34450*About!$B$102,IF(OR(B34450="CROP",B34450="NAA"),J34450*About!$B$103,J34450))</f>
        <v>1.6617961227894001E-3</v>
      </c>
      <c r="L34450" t="str">
        <f>INDEX('EPA Tech to Policy Mapping'!$D:$D,MATCH('EPA Data'!F34450,'EPA Tech to Policy Mapping'!$C:$C,0))</f>
        <v>chemicals - F-gas inspection maintenance retrofitting</v>
      </c>
    </row>
    <row r="34451" spans="1:12" x14ac:dyDescent="0.35">
      <c r="A34451" t="s">
        <v>465</v>
      </c>
      <c r="B34451" t="s">
        <v>495</v>
      </c>
      <c r="C34451">
        <v>2015</v>
      </c>
      <c r="D34451" t="s">
        <v>5011</v>
      </c>
      <c r="E34451" t="s">
        <v>5012</v>
      </c>
      <c r="F34451" t="s">
        <v>499</v>
      </c>
      <c r="G34451">
        <v>346</v>
      </c>
      <c r="H34451" t="b">
        <f>OR(L34451='PERAC-ngpPrcsTnD-mthncptr'!$B$1,L34451='PERAC-ngpPrcsTnD-mthncptr'!$C$1,L34451='PERAC-ngpPrcsTnD-mthncptr'!$D$1)</f>
        <v>0</v>
      </c>
      <c r="I34451">
        <f>IF(H34451=TRUE,G34451+'NPV Calcs'!$D$14,G34451)</f>
        <v>346</v>
      </c>
      <c r="J34451">
        <v>2.0842375233769399E-2</v>
      </c>
      <c r="K34451">
        <f>IF(OR(B34451="GAS",B34451="COL",B34451="LAN",B34451="RICE",B34451="LIVE"),J34451*About!$B$102,IF(OR(B34451="CROP",B34451="NAA"),J34451*About!$B$103,J34451))</f>
        <v>2.0842375233769399E-2</v>
      </c>
      <c r="L34451" t="str">
        <f>INDEX('EPA Tech to Policy Mapping'!$D:$D,MATCH('EPA Data'!F34451,'EPA Tech to Policy Mapping'!$C:$C,0))</f>
        <v>chemicals - F-gas inspection maintenance retrofitting</v>
      </c>
    </row>
    <row r="34452" spans="1:12" x14ac:dyDescent="0.35">
      <c r="A34452" t="s">
        <v>465</v>
      </c>
      <c r="B34452" t="s">
        <v>495</v>
      </c>
      <c r="C34452">
        <v>2015</v>
      </c>
      <c r="D34452" t="s">
        <v>5011</v>
      </c>
      <c r="E34452" t="s">
        <v>5012</v>
      </c>
      <c r="F34452" t="s">
        <v>499</v>
      </c>
      <c r="G34452">
        <v>350</v>
      </c>
      <c r="H34452" t="b">
        <f>OR(L34452='PERAC-ngpPrcsTnD-mthncptr'!$B$1,L34452='PERAC-ngpPrcsTnD-mthncptr'!$C$1,L34452='PERAC-ngpPrcsTnD-mthncptr'!$D$1)</f>
        <v>0</v>
      </c>
      <c r="I34452">
        <f>IF(H34452=TRUE,G34452+'NPV Calcs'!$D$14,G34452)</f>
        <v>350</v>
      </c>
      <c r="J34452">
        <v>3.3170124515891001E-3</v>
      </c>
      <c r="K34452">
        <f>IF(OR(B34452="GAS",B34452="COL",B34452="LAN",B34452="RICE",B34452="LIVE"),J34452*About!$B$102,IF(OR(B34452="CROP",B34452="NAA"),J34452*About!$B$103,J34452))</f>
        <v>3.3170124515891001E-3</v>
      </c>
      <c r="L34452" t="str">
        <f>INDEX('EPA Tech to Policy Mapping'!$D:$D,MATCH('EPA Data'!F34452,'EPA Tech to Policy Mapping'!$C:$C,0))</f>
        <v>chemicals - F-gas inspection maintenance retrofitting</v>
      </c>
    </row>
    <row r="34453" spans="1:12" x14ac:dyDescent="0.35">
      <c r="A34453" t="s">
        <v>465</v>
      </c>
      <c r="B34453" t="s">
        <v>495</v>
      </c>
      <c r="C34453">
        <v>2015</v>
      </c>
      <c r="D34453" t="s">
        <v>5011</v>
      </c>
      <c r="E34453" t="s">
        <v>5012</v>
      </c>
      <c r="F34453" t="s">
        <v>499</v>
      </c>
      <c r="G34453">
        <v>351</v>
      </c>
      <c r="H34453" t="b">
        <f>OR(L34453='PERAC-ngpPrcsTnD-mthncptr'!$B$1,L34453='PERAC-ngpPrcsTnD-mthncptr'!$C$1,L34453='PERAC-ngpPrcsTnD-mthncptr'!$D$1)</f>
        <v>0</v>
      </c>
      <c r="I34453">
        <f>IF(H34453=TRUE,G34453+'NPV Calcs'!$D$14,G34453)</f>
        <v>351</v>
      </c>
      <c r="J34453">
        <v>1.3598178047687E-3</v>
      </c>
      <c r="K34453">
        <f>IF(OR(B34453="GAS",B34453="COL",B34453="LAN",B34453="RICE",B34453="LIVE"),J34453*About!$B$102,IF(OR(B34453="CROP",B34453="NAA"),J34453*About!$B$103,J34453))</f>
        <v>1.3598178047687E-3</v>
      </c>
      <c r="L34453" t="str">
        <f>INDEX('EPA Tech to Policy Mapping'!$D:$D,MATCH('EPA Data'!F34453,'EPA Tech to Policy Mapping'!$C:$C,0))</f>
        <v>chemicals - F-gas inspection maintenance retrofitting</v>
      </c>
    </row>
    <row r="34454" spans="1:12" x14ac:dyDescent="0.35">
      <c r="A34454" t="s">
        <v>465</v>
      </c>
      <c r="B34454" t="s">
        <v>495</v>
      </c>
      <c r="C34454">
        <v>2015</v>
      </c>
      <c r="D34454" t="s">
        <v>5011</v>
      </c>
      <c r="E34454" t="s">
        <v>5012</v>
      </c>
      <c r="F34454" t="s">
        <v>499</v>
      </c>
      <c r="G34454">
        <v>357</v>
      </c>
      <c r="H34454" t="b">
        <f>OR(L34454='PERAC-ngpPrcsTnD-mthncptr'!$B$1,L34454='PERAC-ngpPrcsTnD-mthncptr'!$C$1,L34454='PERAC-ngpPrcsTnD-mthncptr'!$D$1)</f>
        <v>0</v>
      </c>
      <c r="I34454">
        <f>IF(H34454=TRUE,G34454+'NPV Calcs'!$D$14,G34454)</f>
        <v>357</v>
      </c>
      <c r="J34454">
        <v>2.1952823735774001E-3</v>
      </c>
      <c r="K34454">
        <f>IF(OR(B34454="GAS",B34454="COL",B34454="LAN",B34454="RICE",B34454="LIVE"),J34454*About!$B$102,IF(OR(B34454="CROP",B34454="NAA"),J34454*About!$B$103,J34454))</f>
        <v>2.1952823735774001E-3</v>
      </c>
      <c r="L34454" t="str">
        <f>INDEX('EPA Tech to Policy Mapping'!$D:$D,MATCH('EPA Data'!F34454,'EPA Tech to Policy Mapping'!$C:$C,0))</f>
        <v>chemicals - F-gas inspection maintenance retrofitting</v>
      </c>
    </row>
    <row r="34455" spans="1:12" x14ac:dyDescent="0.35">
      <c r="A34455" t="s">
        <v>465</v>
      </c>
      <c r="B34455" t="s">
        <v>495</v>
      </c>
      <c r="C34455">
        <v>2015</v>
      </c>
      <c r="D34455" t="s">
        <v>5011</v>
      </c>
      <c r="E34455" t="s">
        <v>5012</v>
      </c>
      <c r="F34455" t="s">
        <v>499</v>
      </c>
      <c r="G34455">
        <v>369</v>
      </c>
      <c r="H34455" t="b">
        <f>OR(L34455='PERAC-ngpPrcsTnD-mthncptr'!$B$1,L34455='PERAC-ngpPrcsTnD-mthncptr'!$C$1,L34455='PERAC-ngpPrcsTnD-mthncptr'!$D$1)</f>
        <v>0</v>
      </c>
      <c r="I34455">
        <f>IF(H34455=TRUE,G34455+'NPV Calcs'!$D$14,G34455)</f>
        <v>369</v>
      </c>
      <c r="J34455">
        <v>1.5584853827E-5</v>
      </c>
      <c r="K34455">
        <f>IF(OR(B34455="GAS",B34455="COL",B34455="LAN",B34455="RICE",B34455="LIVE"),J34455*About!$B$102,IF(OR(B34455="CROP",B34455="NAA"),J34455*About!$B$103,J34455))</f>
        <v>1.5584853827E-5</v>
      </c>
      <c r="L34455" t="str">
        <f>INDEX('EPA Tech to Policy Mapping'!$D:$D,MATCH('EPA Data'!F34455,'EPA Tech to Policy Mapping'!$C:$C,0))</f>
        <v>chemicals - F-gas inspection maintenance retrofitting</v>
      </c>
    </row>
    <row r="34456" spans="1:12" x14ac:dyDescent="0.35">
      <c r="A34456" t="s">
        <v>465</v>
      </c>
      <c r="B34456" t="s">
        <v>495</v>
      </c>
      <c r="C34456">
        <v>2015</v>
      </c>
      <c r="D34456" t="s">
        <v>5011</v>
      </c>
      <c r="E34456" t="s">
        <v>5012</v>
      </c>
      <c r="F34456" t="s">
        <v>499</v>
      </c>
      <c r="G34456">
        <v>370</v>
      </c>
      <c r="H34456" t="b">
        <f>OR(L34456='PERAC-ngpPrcsTnD-mthncptr'!$B$1,L34456='PERAC-ngpPrcsTnD-mthncptr'!$C$1,L34456='PERAC-ngpPrcsTnD-mthncptr'!$D$1)</f>
        <v>0</v>
      </c>
      <c r="I34456">
        <f>IF(H34456=TRUE,G34456+'NPV Calcs'!$D$14,G34456)</f>
        <v>370</v>
      </c>
      <c r="J34456">
        <v>5.2221501246094999E-3</v>
      </c>
      <c r="K34456">
        <f>IF(OR(B34456="GAS",B34456="COL",B34456="LAN",B34456="RICE",B34456="LIVE"),J34456*About!$B$102,IF(OR(B34456="CROP",B34456="NAA"),J34456*About!$B$103,J34456))</f>
        <v>5.2221501246094999E-3</v>
      </c>
      <c r="L34456" t="str">
        <f>INDEX('EPA Tech to Policy Mapping'!$D:$D,MATCH('EPA Data'!F34456,'EPA Tech to Policy Mapping'!$C:$C,0))</f>
        <v>chemicals - F-gas inspection maintenance retrofitting</v>
      </c>
    </row>
    <row r="34457" spans="1:12" x14ac:dyDescent="0.35">
      <c r="A34457" t="s">
        <v>465</v>
      </c>
      <c r="B34457" t="s">
        <v>495</v>
      </c>
      <c r="C34457">
        <v>2015</v>
      </c>
      <c r="D34457" t="s">
        <v>5011</v>
      </c>
      <c r="E34457" t="s">
        <v>5012</v>
      </c>
      <c r="F34457" t="s">
        <v>499</v>
      </c>
      <c r="G34457">
        <v>378</v>
      </c>
      <c r="H34457" t="b">
        <f>OR(L34457='PERAC-ngpPrcsTnD-mthncptr'!$B$1,L34457='PERAC-ngpPrcsTnD-mthncptr'!$C$1,L34457='PERAC-ngpPrcsTnD-mthncptr'!$D$1)</f>
        <v>0</v>
      </c>
      <c r="I34457">
        <f>IF(H34457=TRUE,G34457+'NPV Calcs'!$D$14,G34457)</f>
        <v>378</v>
      </c>
      <c r="J34457">
        <v>2.77099944651127E-2</v>
      </c>
      <c r="K34457">
        <f>IF(OR(B34457="GAS",B34457="COL",B34457="LAN",B34457="RICE",B34457="LIVE"),J34457*About!$B$102,IF(OR(B34457="CROP",B34457="NAA"),J34457*About!$B$103,J34457))</f>
        <v>2.77099944651127E-2</v>
      </c>
      <c r="L34457" t="str">
        <f>INDEX('EPA Tech to Policy Mapping'!$D:$D,MATCH('EPA Data'!F34457,'EPA Tech to Policy Mapping'!$C:$C,0))</f>
        <v>chemicals - F-gas inspection maintenance retrofitting</v>
      </c>
    </row>
    <row r="34458" spans="1:12" x14ac:dyDescent="0.35">
      <c r="A34458" t="s">
        <v>465</v>
      </c>
      <c r="B34458" t="s">
        <v>495</v>
      </c>
      <c r="C34458">
        <v>2015</v>
      </c>
      <c r="D34458" t="s">
        <v>5011</v>
      </c>
      <c r="E34458" t="s">
        <v>5012</v>
      </c>
      <c r="F34458" t="s">
        <v>499</v>
      </c>
      <c r="G34458">
        <v>387</v>
      </c>
      <c r="H34458" t="b">
        <f>OR(L34458='PERAC-ngpPrcsTnD-mthncptr'!$B$1,L34458='PERAC-ngpPrcsTnD-mthncptr'!$C$1,L34458='PERAC-ngpPrcsTnD-mthncptr'!$D$1)</f>
        <v>0</v>
      </c>
      <c r="I34458">
        <f>IF(H34458=TRUE,G34458+'NPV Calcs'!$D$14,G34458)</f>
        <v>387</v>
      </c>
      <c r="J34458">
        <v>3.7820070981979398E-2</v>
      </c>
      <c r="K34458">
        <f>IF(OR(B34458="GAS",B34458="COL",B34458="LAN",B34458="RICE",B34458="LIVE"),J34458*About!$B$102,IF(OR(B34458="CROP",B34458="NAA"),J34458*About!$B$103,J34458))</f>
        <v>3.7820070981979398E-2</v>
      </c>
      <c r="L34458" t="str">
        <f>INDEX('EPA Tech to Policy Mapping'!$D:$D,MATCH('EPA Data'!F34458,'EPA Tech to Policy Mapping'!$C:$C,0))</f>
        <v>chemicals - F-gas inspection maintenance retrofitting</v>
      </c>
    </row>
    <row r="34459" spans="1:12" x14ac:dyDescent="0.35">
      <c r="A34459" t="s">
        <v>465</v>
      </c>
      <c r="B34459" t="s">
        <v>495</v>
      </c>
      <c r="C34459">
        <v>2015</v>
      </c>
      <c r="D34459" t="s">
        <v>5011</v>
      </c>
      <c r="E34459" t="s">
        <v>5012</v>
      </c>
      <c r="F34459" t="s">
        <v>499</v>
      </c>
      <c r="G34459">
        <v>388</v>
      </c>
      <c r="H34459" t="b">
        <f>OR(L34459='PERAC-ngpPrcsTnD-mthncptr'!$B$1,L34459='PERAC-ngpPrcsTnD-mthncptr'!$C$1,L34459='PERAC-ngpPrcsTnD-mthncptr'!$D$1)</f>
        <v>0</v>
      </c>
      <c r="I34459">
        <f>IF(H34459=TRUE,G34459+'NPV Calcs'!$D$14,G34459)</f>
        <v>388</v>
      </c>
      <c r="J34459">
        <v>3.4505319781601E-3</v>
      </c>
      <c r="K34459">
        <f>IF(OR(B34459="GAS",B34459="COL",B34459="LAN",B34459="RICE",B34459="LIVE"),J34459*About!$B$102,IF(OR(B34459="CROP",B34459="NAA"),J34459*About!$B$103,J34459))</f>
        <v>3.4505319781601E-3</v>
      </c>
      <c r="L34459" t="str">
        <f>INDEX('EPA Tech to Policy Mapping'!$D:$D,MATCH('EPA Data'!F34459,'EPA Tech to Policy Mapping'!$C:$C,0))</f>
        <v>chemicals - F-gas inspection maintenance retrofitting</v>
      </c>
    </row>
    <row r="34460" spans="1:12" x14ac:dyDescent="0.35">
      <c r="A34460" t="s">
        <v>465</v>
      </c>
      <c r="B34460" t="s">
        <v>495</v>
      </c>
      <c r="C34460">
        <v>2015</v>
      </c>
      <c r="D34460" t="s">
        <v>5011</v>
      </c>
      <c r="E34460" t="s">
        <v>5012</v>
      </c>
      <c r="F34460" t="s">
        <v>499</v>
      </c>
      <c r="G34460">
        <v>398</v>
      </c>
      <c r="H34460" t="b">
        <f>OR(L34460='PERAC-ngpPrcsTnD-mthncptr'!$B$1,L34460='PERAC-ngpPrcsTnD-mthncptr'!$C$1,L34460='PERAC-ngpPrcsTnD-mthncptr'!$D$1)</f>
        <v>0</v>
      </c>
      <c r="I34460">
        <f>IF(H34460=TRUE,G34460+'NPV Calcs'!$D$14,G34460)</f>
        <v>398</v>
      </c>
      <c r="J34460">
        <v>1.79625385499E-5</v>
      </c>
      <c r="K34460">
        <f>IF(OR(B34460="GAS",B34460="COL",B34460="LAN",B34460="RICE",B34460="LIVE"),J34460*About!$B$102,IF(OR(B34460="CROP",B34460="NAA"),J34460*About!$B$103,J34460))</f>
        <v>1.79625385499E-5</v>
      </c>
      <c r="L34460" t="str">
        <f>INDEX('EPA Tech to Policy Mapping'!$D:$D,MATCH('EPA Data'!F34460,'EPA Tech to Policy Mapping'!$C:$C,0))</f>
        <v>chemicals - F-gas inspection maintenance retrofitting</v>
      </c>
    </row>
    <row r="34461" spans="1:12" x14ac:dyDescent="0.35">
      <c r="A34461" t="s">
        <v>465</v>
      </c>
      <c r="B34461" t="s">
        <v>495</v>
      </c>
      <c r="C34461">
        <v>2015</v>
      </c>
      <c r="D34461" t="s">
        <v>5011</v>
      </c>
      <c r="E34461" t="s">
        <v>5012</v>
      </c>
      <c r="F34461" t="s">
        <v>499</v>
      </c>
      <c r="G34461">
        <v>404</v>
      </c>
      <c r="H34461" t="b">
        <f>OR(L34461='PERAC-ngpPrcsTnD-mthncptr'!$B$1,L34461='PERAC-ngpPrcsTnD-mthncptr'!$C$1,L34461='PERAC-ngpPrcsTnD-mthncptr'!$D$1)</f>
        <v>0</v>
      </c>
      <c r="I34461">
        <f>IF(H34461=TRUE,G34461+'NPV Calcs'!$D$14,G34461)</f>
        <v>404</v>
      </c>
      <c r="J34461">
        <v>9.3938526697460003E-4</v>
      </c>
      <c r="K34461">
        <f>IF(OR(B34461="GAS",B34461="COL",B34461="LAN",B34461="RICE",B34461="LIVE"),J34461*About!$B$102,IF(OR(B34461="CROP",B34461="NAA"),J34461*About!$B$103,J34461))</f>
        <v>9.3938526697460003E-4</v>
      </c>
      <c r="L34461" t="str">
        <f>INDEX('EPA Tech to Policy Mapping'!$D:$D,MATCH('EPA Data'!F34461,'EPA Tech to Policy Mapping'!$C:$C,0))</f>
        <v>chemicals - F-gas inspection maintenance retrofitting</v>
      </c>
    </row>
    <row r="34462" spans="1:12" x14ac:dyDescent="0.35">
      <c r="A34462" t="s">
        <v>465</v>
      </c>
      <c r="B34462" t="s">
        <v>495</v>
      </c>
      <c r="C34462">
        <v>2015</v>
      </c>
      <c r="D34462" t="s">
        <v>5011</v>
      </c>
      <c r="E34462" t="s">
        <v>5012</v>
      </c>
      <c r="F34462" t="s">
        <v>499</v>
      </c>
      <c r="G34462">
        <v>410</v>
      </c>
      <c r="H34462" t="b">
        <f>OR(L34462='PERAC-ngpPrcsTnD-mthncptr'!$B$1,L34462='PERAC-ngpPrcsTnD-mthncptr'!$C$1,L34462='PERAC-ngpPrcsTnD-mthncptr'!$D$1)</f>
        <v>0</v>
      </c>
      <c r="I34462">
        <f>IF(H34462=TRUE,G34462+'NPV Calcs'!$D$14,G34462)</f>
        <v>410</v>
      </c>
      <c r="J34462">
        <v>1.0319114662706999E-3</v>
      </c>
      <c r="K34462">
        <f>IF(OR(B34462="GAS",B34462="COL",B34462="LAN",B34462="RICE",B34462="LIVE"),J34462*About!$B$102,IF(OR(B34462="CROP",B34462="NAA"),J34462*About!$B$103,J34462))</f>
        <v>1.0319114662706999E-3</v>
      </c>
      <c r="L34462" t="str">
        <f>INDEX('EPA Tech to Policy Mapping'!$D:$D,MATCH('EPA Data'!F34462,'EPA Tech to Policy Mapping'!$C:$C,0))</f>
        <v>chemicals - F-gas inspection maintenance retrofitting</v>
      </c>
    </row>
    <row r="34463" spans="1:12" x14ac:dyDescent="0.35">
      <c r="A34463" t="s">
        <v>465</v>
      </c>
      <c r="B34463" t="s">
        <v>495</v>
      </c>
      <c r="C34463">
        <v>2015</v>
      </c>
      <c r="D34463" t="s">
        <v>5011</v>
      </c>
      <c r="E34463" t="s">
        <v>5012</v>
      </c>
      <c r="F34463" t="s">
        <v>499</v>
      </c>
      <c r="G34463">
        <v>454</v>
      </c>
      <c r="H34463" t="b">
        <f>OR(L34463='PERAC-ngpPrcsTnD-mthncptr'!$B$1,L34463='PERAC-ngpPrcsTnD-mthncptr'!$C$1,L34463='PERAC-ngpPrcsTnD-mthncptr'!$D$1)</f>
        <v>0</v>
      </c>
      <c r="I34463">
        <f>IF(H34463=TRUE,G34463+'NPV Calcs'!$D$14,G34463)</f>
        <v>454</v>
      </c>
      <c r="J34463">
        <v>1.8714239122346E-3</v>
      </c>
      <c r="K34463">
        <f>IF(OR(B34463="GAS",B34463="COL",B34463="LAN",B34463="RICE",B34463="LIVE"),J34463*About!$B$102,IF(OR(B34463="CROP",B34463="NAA"),J34463*About!$B$103,J34463))</f>
        <v>1.8714239122346E-3</v>
      </c>
      <c r="L34463" t="str">
        <f>INDEX('EPA Tech to Policy Mapping'!$D:$D,MATCH('EPA Data'!F34463,'EPA Tech to Policy Mapping'!$C:$C,0))</f>
        <v>chemicals - F-gas inspection maintenance retrofitting</v>
      </c>
    </row>
    <row r="34464" spans="1:12" x14ac:dyDescent="0.35">
      <c r="A34464" t="s">
        <v>465</v>
      </c>
      <c r="B34464" t="s">
        <v>495</v>
      </c>
      <c r="C34464">
        <v>2015</v>
      </c>
      <c r="D34464" t="s">
        <v>5011</v>
      </c>
      <c r="E34464" t="s">
        <v>5012</v>
      </c>
      <c r="F34464" t="s">
        <v>499</v>
      </c>
      <c r="G34464">
        <v>461</v>
      </c>
      <c r="H34464" t="b">
        <f>OR(L34464='PERAC-ngpPrcsTnD-mthncptr'!$B$1,L34464='PERAC-ngpPrcsTnD-mthncptr'!$C$1,L34464='PERAC-ngpPrcsTnD-mthncptr'!$D$1)</f>
        <v>0</v>
      </c>
      <c r="I34464">
        <f>IF(H34464=TRUE,G34464+'NPV Calcs'!$D$14,G34464)</f>
        <v>461</v>
      </c>
      <c r="J34464">
        <v>2.8038093820214299E-2</v>
      </c>
      <c r="K34464">
        <f>IF(OR(B34464="GAS",B34464="COL",B34464="LAN",B34464="RICE",B34464="LIVE"),J34464*About!$B$102,IF(OR(B34464="CROP",B34464="NAA"),J34464*About!$B$103,J34464))</f>
        <v>2.8038093820214299E-2</v>
      </c>
      <c r="L34464" t="str">
        <f>INDEX('EPA Tech to Policy Mapping'!$D:$D,MATCH('EPA Data'!F34464,'EPA Tech to Policy Mapping'!$C:$C,0))</f>
        <v>chemicals - F-gas inspection maintenance retrofitting</v>
      </c>
    </row>
    <row r="34465" spans="1:12" x14ac:dyDescent="0.35">
      <c r="A34465" t="s">
        <v>465</v>
      </c>
      <c r="B34465" t="s">
        <v>495</v>
      </c>
      <c r="C34465">
        <v>2015</v>
      </c>
      <c r="D34465" t="s">
        <v>5011</v>
      </c>
      <c r="E34465" t="s">
        <v>5012</v>
      </c>
      <c r="F34465" t="s">
        <v>499</v>
      </c>
      <c r="G34465">
        <v>531</v>
      </c>
      <c r="H34465" t="b">
        <f>OR(L34465='PERAC-ngpPrcsTnD-mthncptr'!$B$1,L34465='PERAC-ngpPrcsTnD-mthncptr'!$C$1,L34465='PERAC-ngpPrcsTnD-mthncptr'!$D$1)</f>
        <v>0</v>
      </c>
      <c r="I34465">
        <f>IF(H34465=TRUE,G34465+'NPV Calcs'!$D$14,G34465)</f>
        <v>531</v>
      </c>
      <c r="J34465">
        <v>1.1805312242359001E-3</v>
      </c>
      <c r="K34465">
        <f>IF(OR(B34465="GAS",B34465="COL",B34465="LAN",B34465="RICE",B34465="LIVE"),J34465*About!$B$102,IF(OR(B34465="CROP",B34465="NAA"),J34465*About!$B$103,J34465))</f>
        <v>1.1805312242359001E-3</v>
      </c>
      <c r="L34465" t="str">
        <f>INDEX('EPA Tech to Policy Mapping'!$D:$D,MATCH('EPA Data'!F34465,'EPA Tech to Policy Mapping'!$C:$C,0))</f>
        <v>chemicals - F-gas inspection maintenance retrofitting</v>
      </c>
    </row>
    <row r="34466" spans="1:12" x14ac:dyDescent="0.35">
      <c r="A34466" t="s">
        <v>465</v>
      </c>
      <c r="B34466" t="s">
        <v>495</v>
      </c>
      <c r="C34466">
        <v>2015</v>
      </c>
      <c r="D34466" t="s">
        <v>5011</v>
      </c>
      <c r="E34466" t="s">
        <v>5012</v>
      </c>
      <c r="F34466" t="s">
        <v>499</v>
      </c>
      <c r="G34466">
        <v>554</v>
      </c>
      <c r="H34466" t="b">
        <f>OR(L34466='PERAC-ngpPrcsTnD-mthncptr'!$B$1,L34466='PERAC-ngpPrcsTnD-mthncptr'!$C$1,L34466='PERAC-ngpPrcsTnD-mthncptr'!$D$1)</f>
        <v>0</v>
      </c>
      <c r="I34466">
        <f>IF(H34466=TRUE,G34466+'NPV Calcs'!$D$14,G34466)</f>
        <v>554</v>
      </c>
      <c r="J34466">
        <v>1.118594373111E-4</v>
      </c>
      <c r="K34466">
        <f>IF(OR(B34466="GAS",B34466="COL",B34466="LAN",B34466="RICE",B34466="LIVE"),J34466*About!$B$102,IF(OR(B34466="CROP",B34466="NAA"),J34466*About!$B$103,J34466))</f>
        <v>1.118594373111E-4</v>
      </c>
      <c r="L34466" t="str">
        <f>INDEX('EPA Tech to Policy Mapping'!$D:$D,MATCH('EPA Data'!F34466,'EPA Tech to Policy Mapping'!$C:$C,0))</f>
        <v>chemicals - F-gas inspection maintenance retrofitting</v>
      </c>
    </row>
    <row r="34467" spans="1:12" x14ac:dyDescent="0.35">
      <c r="A34467" t="s">
        <v>465</v>
      </c>
      <c r="B34467" t="s">
        <v>495</v>
      </c>
      <c r="C34467">
        <v>2015</v>
      </c>
      <c r="D34467" t="s">
        <v>5011</v>
      </c>
      <c r="E34467" t="s">
        <v>5012</v>
      </c>
      <c r="F34467" t="s">
        <v>496</v>
      </c>
      <c r="G34467">
        <v>-100000</v>
      </c>
      <c r="H34467" t="b">
        <f>OR(L34467='PERAC-ngpPrcsTnD-mthncptr'!$B$1,L34467='PERAC-ngpPrcsTnD-mthncptr'!$C$1,L34467='PERAC-ngpPrcsTnD-mthncptr'!$D$1)</f>
        <v>0</v>
      </c>
      <c r="I34467">
        <f>IF(H34467=TRUE,G34467+'NPV Calcs'!$D$14,G34467)</f>
        <v>-100000</v>
      </c>
      <c r="J34467">
        <v>0</v>
      </c>
      <c r="K34467">
        <f>IF(OR(B34467="GAS",B34467="COL",B34467="LAN",B34467="RICE",B34467="LIVE"),J34467*About!$B$102,IF(OR(B34467="CROP",B34467="NAA"),J34467*About!$B$103,J34467))</f>
        <v>0</v>
      </c>
      <c r="L34467" t="str">
        <f>INDEX('EPA Tech to Policy Mapping'!$D:$D,MATCH('EPA Data'!F34467,'EPA Tech to Policy Mapping'!$C:$C,0))</f>
        <v>chemicals - F-gas inspection maintenance retrofitting</v>
      </c>
    </row>
    <row r="34468" spans="1:12" x14ac:dyDescent="0.35">
      <c r="A34468" t="s">
        <v>465</v>
      </c>
      <c r="B34468" t="s">
        <v>495</v>
      </c>
      <c r="C34468">
        <v>2015</v>
      </c>
      <c r="D34468" t="s">
        <v>5011</v>
      </c>
      <c r="E34468" t="s">
        <v>5012</v>
      </c>
      <c r="F34468" t="s">
        <v>496</v>
      </c>
      <c r="G34468">
        <v>2</v>
      </c>
      <c r="H34468" t="b">
        <f>OR(L34468='PERAC-ngpPrcsTnD-mthncptr'!$B$1,L34468='PERAC-ngpPrcsTnD-mthncptr'!$C$1,L34468='PERAC-ngpPrcsTnD-mthncptr'!$D$1)</f>
        <v>0</v>
      </c>
      <c r="I34468">
        <f>IF(H34468=TRUE,G34468+'NPV Calcs'!$D$14,G34468)</f>
        <v>2</v>
      </c>
      <c r="J34468">
        <v>0.1200889273750364</v>
      </c>
      <c r="K34468">
        <f>IF(OR(B34468="GAS",B34468="COL",B34468="LAN",B34468="RICE",B34468="LIVE"),J34468*About!$B$102,IF(OR(B34468="CROP",B34468="NAA"),J34468*About!$B$103,J34468))</f>
        <v>0.1200889273750364</v>
      </c>
      <c r="L34468" t="str">
        <f>INDEX('EPA Tech to Policy Mapping'!$D:$D,MATCH('EPA Data'!F34468,'EPA Tech to Policy Mapping'!$C:$C,0))</f>
        <v>chemicals - F-gas inspection maintenance retrofitting</v>
      </c>
    </row>
    <row r="34469" spans="1:12" x14ac:dyDescent="0.35">
      <c r="A34469" t="s">
        <v>465</v>
      </c>
      <c r="B34469" t="s">
        <v>495</v>
      </c>
      <c r="C34469">
        <v>2015</v>
      </c>
      <c r="D34469" t="s">
        <v>5011</v>
      </c>
      <c r="E34469" t="s">
        <v>5012</v>
      </c>
      <c r="F34469" t="s">
        <v>496</v>
      </c>
      <c r="G34469">
        <v>3</v>
      </c>
      <c r="H34469" t="b">
        <f>OR(L34469='PERAC-ngpPrcsTnD-mthncptr'!$B$1,L34469='PERAC-ngpPrcsTnD-mthncptr'!$C$1,L34469='PERAC-ngpPrcsTnD-mthncptr'!$D$1)</f>
        <v>0</v>
      </c>
      <c r="I34469">
        <f>IF(H34469=TRUE,G34469+'NPV Calcs'!$D$14,G34469)</f>
        <v>3</v>
      </c>
      <c r="J34469">
        <v>0.40762291193459432</v>
      </c>
      <c r="K34469">
        <f>IF(OR(B34469="GAS",B34469="COL",B34469="LAN",B34469="RICE",B34469="LIVE"),J34469*About!$B$102,IF(OR(B34469="CROP",B34469="NAA"),J34469*About!$B$103,J34469))</f>
        <v>0.40762291193459432</v>
      </c>
      <c r="L34469" t="str">
        <f>INDEX('EPA Tech to Policy Mapping'!$D:$D,MATCH('EPA Data'!F34469,'EPA Tech to Policy Mapping'!$C:$C,0))</f>
        <v>chemicals - F-gas inspection maintenance retrofitting</v>
      </c>
    </row>
    <row r="34470" spans="1:12" x14ac:dyDescent="0.35">
      <c r="A34470" t="s">
        <v>465</v>
      </c>
      <c r="B34470" t="s">
        <v>495</v>
      </c>
      <c r="C34470">
        <v>2015</v>
      </c>
      <c r="D34470" t="s">
        <v>5011</v>
      </c>
      <c r="E34470" t="s">
        <v>5012</v>
      </c>
      <c r="F34470" t="s">
        <v>496</v>
      </c>
      <c r="G34470">
        <v>4</v>
      </c>
      <c r="H34470" t="b">
        <f>OR(L34470='PERAC-ngpPrcsTnD-mthncptr'!$B$1,L34470='PERAC-ngpPrcsTnD-mthncptr'!$C$1,L34470='PERAC-ngpPrcsTnD-mthncptr'!$D$1)</f>
        <v>0</v>
      </c>
      <c r="I34470">
        <f>IF(H34470=TRUE,G34470+'NPV Calcs'!$D$14,G34470)</f>
        <v>4</v>
      </c>
      <c r="J34470">
        <v>0.1107232077047227</v>
      </c>
      <c r="K34470">
        <f>IF(OR(B34470="GAS",B34470="COL",B34470="LAN",B34470="RICE",B34470="LIVE"),J34470*About!$B$102,IF(OR(B34470="CROP",B34470="NAA"),J34470*About!$B$103,J34470))</f>
        <v>0.1107232077047227</v>
      </c>
      <c r="L34470" t="str">
        <f>INDEX('EPA Tech to Policy Mapping'!$D:$D,MATCH('EPA Data'!F34470,'EPA Tech to Policy Mapping'!$C:$C,0))</f>
        <v>chemicals - F-gas inspection maintenance retrofitting</v>
      </c>
    </row>
    <row r="34471" spans="1:12" x14ac:dyDescent="0.35">
      <c r="A34471" t="s">
        <v>465</v>
      </c>
      <c r="B34471" t="s">
        <v>495</v>
      </c>
      <c r="C34471">
        <v>2015</v>
      </c>
      <c r="D34471" t="s">
        <v>5011</v>
      </c>
      <c r="E34471" t="s">
        <v>5012</v>
      </c>
      <c r="F34471" t="s">
        <v>501</v>
      </c>
      <c r="G34471">
        <v>1091</v>
      </c>
      <c r="H34471" t="b">
        <f>OR(L34471='PERAC-ngpPrcsTnD-mthncptr'!$B$1,L34471='PERAC-ngpPrcsTnD-mthncptr'!$C$1,L34471='PERAC-ngpPrcsTnD-mthncptr'!$D$1)</f>
        <v>0</v>
      </c>
      <c r="I34471">
        <f>IF(H34471=TRUE,G34471+'NPV Calcs'!$D$14,G34471)</f>
        <v>1091</v>
      </c>
      <c r="J34471">
        <v>2.2581948724109999E-4</v>
      </c>
      <c r="K34471">
        <f>IF(OR(B34471="GAS",B34471="COL",B34471="LAN",B34471="RICE",B34471="LIVE"),J34471*About!$B$102,IF(OR(B34471="CROP",B34471="NAA"),J34471*About!$B$103,J34471))</f>
        <v>2.2581948724109999E-4</v>
      </c>
      <c r="L34471" t="str">
        <f>INDEX('EPA Tech to Policy Mapping'!$D:$D,MATCH('EPA Data'!F34471,'EPA Tech to Policy Mapping'!$C:$C,0))</f>
        <v>chemicals - F-gas inspection maintenance retrofitting</v>
      </c>
    </row>
    <row r="34472" spans="1:12" x14ac:dyDescent="0.35">
      <c r="A34472" t="s">
        <v>465</v>
      </c>
      <c r="B34472" t="s">
        <v>495</v>
      </c>
      <c r="C34472">
        <v>2015</v>
      </c>
      <c r="D34472" t="s">
        <v>5011</v>
      </c>
      <c r="E34472" t="s">
        <v>5012</v>
      </c>
      <c r="F34472" t="s">
        <v>501</v>
      </c>
      <c r="G34472">
        <v>1166</v>
      </c>
      <c r="H34472" t="b">
        <f>OR(L34472='PERAC-ngpPrcsTnD-mthncptr'!$B$1,L34472='PERAC-ngpPrcsTnD-mthncptr'!$C$1,L34472='PERAC-ngpPrcsTnD-mthncptr'!$D$1)</f>
        <v>0</v>
      </c>
      <c r="I34472">
        <f>IF(H34472=TRUE,G34472+'NPV Calcs'!$D$14,G34472)</f>
        <v>1166</v>
      </c>
      <c r="J34472">
        <v>8.0370000432599999E-6</v>
      </c>
      <c r="K34472">
        <f>IF(OR(B34472="GAS",B34472="COL",B34472="LAN",B34472="RICE",B34472="LIVE"),J34472*About!$B$102,IF(OR(B34472="CROP",B34472="NAA"),J34472*About!$B$103,J34472))</f>
        <v>8.0370000432599999E-6</v>
      </c>
      <c r="L34472" t="str">
        <f>INDEX('EPA Tech to Policy Mapping'!$D:$D,MATCH('EPA Data'!F34472,'EPA Tech to Policy Mapping'!$C:$C,0))</f>
        <v>chemicals - F-gas inspection maintenance retrofitting</v>
      </c>
    </row>
    <row r="34473" spans="1:12" x14ac:dyDescent="0.35">
      <c r="A34473" t="s">
        <v>465</v>
      </c>
      <c r="B34473" t="s">
        <v>495</v>
      </c>
      <c r="C34473">
        <v>2015</v>
      </c>
      <c r="D34473" t="s">
        <v>5011</v>
      </c>
      <c r="E34473" t="s">
        <v>5012</v>
      </c>
      <c r="F34473" t="s">
        <v>501</v>
      </c>
      <c r="G34473">
        <v>1174</v>
      </c>
      <c r="H34473" t="b">
        <f>OR(L34473='PERAC-ngpPrcsTnD-mthncptr'!$B$1,L34473='PERAC-ngpPrcsTnD-mthncptr'!$C$1,L34473='PERAC-ngpPrcsTnD-mthncptr'!$D$1)</f>
        <v>0</v>
      </c>
      <c r="I34473">
        <f>IF(H34473=TRUE,G34473+'NPV Calcs'!$D$14,G34473)</f>
        <v>1174</v>
      </c>
      <c r="J34473">
        <v>6.5338460262860003E-4</v>
      </c>
      <c r="K34473">
        <f>IF(OR(B34473="GAS",B34473="COL",B34473="LAN",B34473="RICE",B34473="LIVE"),J34473*About!$B$102,IF(OR(B34473="CROP",B34473="NAA"),J34473*About!$B$103,J34473))</f>
        <v>6.5338460262860003E-4</v>
      </c>
      <c r="L34473" t="str">
        <f>INDEX('EPA Tech to Policy Mapping'!$D:$D,MATCH('EPA Data'!F34473,'EPA Tech to Policy Mapping'!$C:$C,0))</f>
        <v>chemicals - F-gas inspection maintenance retrofitting</v>
      </c>
    </row>
    <row r="34474" spans="1:12" x14ac:dyDescent="0.35">
      <c r="A34474" t="s">
        <v>465</v>
      </c>
      <c r="B34474" t="s">
        <v>495</v>
      </c>
      <c r="C34474">
        <v>2015</v>
      </c>
      <c r="D34474" t="s">
        <v>5011</v>
      </c>
      <c r="E34474" t="s">
        <v>5012</v>
      </c>
      <c r="F34474" t="s">
        <v>501</v>
      </c>
      <c r="G34474">
        <v>1209</v>
      </c>
      <c r="H34474" t="b">
        <f>OR(L34474='PERAC-ngpPrcsTnD-mthncptr'!$B$1,L34474='PERAC-ngpPrcsTnD-mthncptr'!$C$1,L34474='PERAC-ngpPrcsTnD-mthncptr'!$D$1)</f>
        <v>0</v>
      </c>
      <c r="I34474">
        <f>IF(H34474=TRUE,G34474+'NPV Calcs'!$D$14,G34474)</f>
        <v>1209</v>
      </c>
      <c r="J34474">
        <v>1.264758757316E-4</v>
      </c>
      <c r="K34474">
        <f>IF(OR(B34474="GAS",B34474="COL",B34474="LAN",B34474="RICE",B34474="LIVE"),J34474*About!$B$102,IF(OR(B34474="CROP",B34474="NAA"),J34474*About!$B$103,J34474))</f>
        <v>1.264758757316E-4</v>
      </c>
      <c r="L34474" t="str">
        <f>INDEX('EPA Tech to Policy Mapping'!$D:$D,MATCH('EPA Data'!F34474,'EPA Tech to Policy Mapping'!$C:$C,0))</f>
        <v>chemicals - F-gas inspection maintenance retrofitting</v>
      </c>
    </row>
    <row r="34475" spans="1:12" x14ac:dyDescent="0.35">
      <c r="A34475" t="s">
        <v>465</v>
      </c>
      <c r="B34475" t="s">
        <v>495</v>
      </c>
      <c r="C34475">
        <v>2015</v>
      </c>
      <c r="D34475" t="s">
        <v>5011</v>
      </c>
      <c r="E34475" t="s">
        <v>5012</v>
      </c>
      <c r="F34475" t="s">
        <v>501</v>
      </c>
      <c r="G34475">
        <v>1279</v>
      </c>
      <c r="H34475" t="b">
        <f>OR(L34475='PERAC-ngpPrcsTnD-mthncptr'!$B$1,L34475='PERAC-ngpPrcsTnD-mthncptr'!$C$1,L34475='PERAC-ngpPrcsTnD-mthncptr'!$D$1)</f>
        <v>0</v>
      </c>
      <c r="I34475">
        <f>IF(H34475=TRUE,G34475+'NPV Calcs'!$D$14,G34475)</f>
        <v>1279</v>
      </c>
      <c r="J34475">
        <v>2.7335347113E-5</v>
      </c>
      <c r="K34475">
        <f>IF(OR(B34475="GAS",B34475="COL",B34475="LAN",B34475="RICE",B34475="LIVE"),J34475*About!$B$102,IF(OR(B34475="CROP",B34475="NAA"),J34475*About!$B$103,J34475))</f>
        <v>2.7335347113E-5</v>
      </c>
      <c r="L34475" t="str">
        <f>INDEX('EPA Tech to Policy Mapping'!$D:$D,MATCH('EPA Data'!F34475,'EPA Tech to Policy Mapping'!$C:$C,0))</f>
        <v>chemicals - F-gas inspection maintenance retrofitting</v>
      </c>
    </row>
    <row r="34476" spans="1:12" x14ac:dyDescent="0.35">
      <c r="A34476" t="s">
        <v>465</v>
      </c>
      <c r="B34476" t="s">
        <v>495</v>
      </c>
      <c r="C34476">
        <v>2015</v>
      </c>
      <c r="D34476" t="s">
        <v>5011</v>
      </c>
      <c r="E34476" t="s">
        <v>5012</v>
      </c>
      <c r="F34476" t="s">
        <v>501</v>
      </c>
      <c r="G34476">
        <v>1434</v>
      </c>
      <c r="H34476" t="b">
        <f>OR(L34476='PERAC-ngpPrcsTnD-mthncptr'!$B$1,L34476='PERAC-ngpPrcsTnD-mthncptr'!$C$1,L34476='PERAC-ngpPrcsTnD-mthncptr'!$D$1)</f>
        <v>0</v>
      </c>
      <c r="I34476">
        <f>IF(H34476=TRUE,G34476+'NPV Calcs'!$D$14,G34476)</f>
        <v>1434</v>
      </c>
      <c r="J34476">
        <v>9.1100623831149999E-4</v>
      </c>
      <c r="K34476">
        <f>IF(OR(B34476="GAS",B34476="COL",B34476="LAN",B34476="RICE",B34476="LIVE"),J34476*About!$B$102,IF(OR(B34476="CROP",B34476="NAA"),J34476*About!$B$103,J34476))</f>
        <v>9.1100623831149999E-4</v>
      </c>
      <c r="L34476" t="str">
        <f>INDEX('EPA Tech to Policy Mapping'!$D:$D,MATCH('EPA Data'!F34476,'EPA Tech to Policy Mapping'!$C:$C,0))</f>
        <v>chemicals - F-gas inspection maintenance retrofitting</v>
      </c>
    </row>
    <row r="34477" spans="1:12" x14ac:dyDescent="0.35">
      <c r="A34477" t="s">
        <v>465</v>
      </c>
      <c r="B34477" t="s">
        <v>495</v>
      </c>
      <c r="C34477">
        <v>2015</v>
      </c>
      <c r="D34477" t="s">
        <v>5011</v>
      </c>
      <c r="E34477" t="s">
        <v>5012</v>
      </c>
      <c r="F34477" t="s">
        <v>501</v>
      </c>
      <c r="G34477">
        <v>1442</v>
      </c>
      <c r="H34477" t="b">
        <f>OR(L34477='PERAC-ngpPrcsTnD-mthncptr'!$B$1,L34477='PERAC-ngpPrcsTnD-mthncptr'!$C$1,L34477='PERAC-ngpPrcsTnD-mthncptr'!$D$1)</f>
        <v>0</v>
      </c>
      <c r="I34477">
        <f>IF(H34477=TRUE,G34477+'NPV Calcs'!$D$14,G34477)</f>
        <v>1442</v>
      </c>
      <c r="J34477">
        <v>1.2007066980004001E-3</v>
      </c>
      <c r="K34477">
        <f>IF(OR(B34477="GAS",B34477="COL",B34477="LAN",B34477="RICE",B34477="LIVE"),J34477*About!$B$102,IF(OR(B34477="CROP",B34477="NAA"),J34477*About!$B$103,J34477))</f>
        <v>1.2007066980004001E-3</v>
      </c>
      <c r="L34477" t="str">
        <f>INDEX('EPA Tech to Policy Mapping'!$D:$D,MATCH('EPA Data'!F34477,'EPA Tech to Policy Mapping'!$C:$C,0))</f>
        <v>chemicals - F-gas inspection maintenance retrofitting</v>
      </c>
    </row>
    <row r="34478" spans="1:12" x14ac:dyDescent="0.35">
      <c r="A34478" t="s">
        <v>465</v>
      </c>
      <c r="B34478" t="s">
        <v>495</v>
      </c>
      <c r="C34478">
        <v>2015</v>
      </c>
      <c r="D34478" t="s">
        <v>5011</v>
      </c>
      <c r="E34478" t="s">
        <v>5012</v>
      </c>
      <c r="F34478" t="s">
        <v>501</v>
      </c>
      <c r="G34478">
        <v>1456</v>
      </c>
      <c r="H34478" t="b">
        <f>OR(L34478='PERAC-ngpPrcsTnD-mthncptr'!$B$1,L34478='PERAC-ngpPrcsTnD-mthncptr'!$C$1,L34478='PERAC-ngpPrcsTnD-mthncptr'!$D$1)</f>
        <v>0</v>
      </c>
      <c r="I34478">
        <f>IF(H34478=TRUE,G34478+'NPV Calcs'!$D$14,G34478)</f>
        <v>1456</v>
      </c>
      <c r="J34478">
        <v>8.8853621855380005E-4</v>
      </c>
      <c r="K34478">
        <f>IF(OR(B34478="GAS",B34478="COL",B34478="LAN",B34478="RICE",B34478="LIVE"),J34478*About!$B$102,IF(OR(B34478="CROP",B34478="NAA"),J34478*About!$B$103,J34478))</f>
        <v>8.8853621855380005E-4</v>
      </c>
      <c r="L34478" t="str">
        <f>INDEX('EPA Tech to Policy Mapping'!$D:$D,MATCH('EPA Data'!F34478,'EPA Tech to Policy Mapping'!$C:$C,0))</f>
        <v>chemicals - F-gas inspection maintenance retrofitting</v>
      </c>
    </row>
    <row r="34479" spans="1:12" x14ac:dyDescent="0.35">
      <c r="A34479" t="s">
        <v>465</v>
      </c>
      <c r="B34479" t="s">
        <v>495</v>
      </c>
      <c r="C34479">
        <v>2015</v>
      </c>
      <c r="D34479" t="s">
        <v>5011</v>
      </c>
      <c r="E34479" t="s">
        <v>5012</v>
      </c>
      <c r="F34479" t="s">
        <v>501</v>
      </c>
      <c r="G34479">
        <v>1497</v>
      </c>
      <c r="H34479" t="b">
        <f>OR(L34479='PERAC-ngpPrcsTnD-mthncptr'!$B$1,L34479='PERAC-ngpPrcsTnD-mthncptr'!$C$1,L34479='PERAC-ngpPrcsTnD-mthncptr'!$D$1)</f>
        <v>0</v>
      </c>
      <c r="I34479">
        <f>IF(H34479=TRUE,G34479+'NPV Calcs'!$D$14,G34479)</f>
        <v>1497</v>
      </c>
      <c r="J34479">
        <v>6.5197738876999995E-5</v>
      </c>
      <c r="K34479">
        <f>IF(OR(B34479="GAS",B34479="COL",B34479="LAN",B34479="RICE",B34479="LIVE"),J34479*About!$B$102,IF(OR(B34479="CROP",B34479="NAA"),J34479*About!$B$103,J34479))</f>
        <v>6.5197738876999995E-5</v>
      </c>
      <c r="L34479" t="str">
        <f>INDEX('EPA Tech to Policy Mapping'!$D:$D,MATCH('EPA Data'!F34479,'EPA Tech to Policy Mapping'!$C:$C,0))</f>
        <v>chemicals - F-gas inspection maintenance retrofitting</v>
      </c>
    </row>
    <row r="34480" spans="1:12" x14ac:dyDescent="0.35">
      <c r="A34480" t="s">
        <v>465</v>
      </c>
      <c r="B34480" t="s">
        <v>495</v>
      </c>
      <c r="C34480">
        <v>2015</v>
      </c>
      <c r="D34480" t="s">
        <v>5011</v>
      </c>
      <c r="E34480" t="s">
        <v>5012</v>
      </c>
      <c r="F34480" t="s">
        <v>501</v>
      </c>
      <c r="G34480">
        <v>1609</v>
      </c>
      <c r="H34480" t="b">
        <f>OR(L34480='PERAC-ngpPrcsTnD-mthncptr'!$B$1,L34480='PERAC-ngpPrcsTnD-mthncptr'!$C$1,L34480='PERAC-ngpPrcsTnD-mthncptr'!$D$1)</f>
        <v>0</v>
      </c>
      <c r="I34480">
        <f>IF(H34480=TRUE,G34480+'NPV Calcs'!$D$14,G34480)</f>
        <v>1609</v>
      </c>
      <c r="J34480">
        <v>6.3255283748699995E-5</v>
      </c>
      <c r="K34480">
        <f>IF(OR(B34480="GAS",B34480="COL",B34480="LAN",B34480="RICE",B34480="LIVE"),J34480*About!$B$102,IF(OR(B34480="CROP",B34480="NAA"),J34480*About!$B$103,J34480))</f>
        <v>6.3255283748699995E-5</v>
      </c>
      <c r="L34480" t="str">
        <f>INDEX('EPA Tech to Policy Mapping'!$D:$D,MATCH('EPA Data'!F34480,'EPA Tech to Policy Mapping'!$C:$C,0))</f>
        <v>chemicals - F-gas inspection maintenance retrofitting</v>
      </c>
    </row>
    <row r="34481" spans="1:12" x14ac:dyDescent="0.35">
      <c r="A34481" t="s">
        <v>465</v>
      </c>
      <c r="B34481" t="s">
        <v>495</v>
      </c>
      <c r="C34481">
        <v>2015</v>
      </c>
      <c r="D34481" t="s">
        <v>5011</v>
      </c>
      <c r="E34481" t="s">
        <v>5012</v>
      </c>
      <c r="F34481" t="s">
        <v>501</v>
      </c>
      <c r="G34481">
        <v>1747</v>
      </c>
      <c r="H34481" t="b">
        <f>OR(L34481='PERAC-ngpPrcsTnD-mthncptr'!$B$1,L34481='PERAC-ngpPrcsTnD-mthncptr'!$C$1,L34481='PERAC-ngpPrcsTnD-mthncptr'!$D$1)</f>
        <v>0</v>
      </c>
      <c r="I34481">
        <f>IF(H34481=TRUE,G34481+'NPV Calcs'!$D$14,G34481)</f>
        <v>1747</v>
      </c>
      <c r="J34481">
        <v>2.1865738381170001E-4</v>
      </c>
      <c r="K34481">
        <f>IF(OR(B34481="GAS",B34481="COL",B34481="LAN",B34481="RICE",B34481="LIVE"),J34481*About!$B$102,IF(OR(B34481="CROP",B34481="NAA"),J34481*About!$B$103,J34481))</f>
        <v>2.1865738381170001E-4</v>
      </c>
      <c r="L34481" t="str">
        <f>INDEX('EPA Tech to Policy Mapping'!$D:$D,MATCH('EPA Data'!F34481,'EPA Tech to Policy Mapping'!$C:$C,0))</f>
        <v>chemicals - F-gas inspection maintenance retrofitting</v>
      </c>
    </row>
    <row r="34482" spans="1:12" x14ac:dyDescent="0.35">
      <c r="A34482" t="s">
        <v>465</v>
      </c>
      <c r="B34482" t="s">
        <v>495</v>
      </c>
      <c r="C34482">
        <v>2015</v>
      </c>
      <c r="D34482" t="s">
        <v>5011</v>
      </c>
      <c r="E34482" t="s">
        <v>5012</v>
      </c>
      <c r="F34482" t="s">
        <v>501</v>
      </c>
      <c r="G34482">
        <v>1796</v>
      </c>
      <c r="H34482" t="b">
        <f>OR(L34482='PERAC-ngpPrcsTnD-mthncptr'!$B$1,L34482='PERAC-ngpPrcsTnD-mthncptr'!$C$1,L34482='PERAC-ngpPrcsTnD-mthncptr'!$D$1)</f>
        <v>0</v>
      </c>
      <c r="I34482">
        <f>IF(H34482=TRUE,G34482+'NPV Calcs'!$D$14,G34482)</f>
        <v>1796</v>
      </c>
      <c r="J34482">
        <v>2.7424176223575999E-3</v>
      </c>
      <c r="K34482">
        <f>IF(OR(B34482="GAS",B34482="COL",B34482="LAN",B34482="RICE",B34482="LIVE"),J34482*About!$B$102,IF(OR(B34482="CROP",B34482="NAA"),J34482*About!$B$103,J34482))</f>
        <v>2.7424176223575999E-3</v>
      </c>
      <c r="L34482" t="str">
        <f>INDEX('EPA Tech to Policy Mapping'!$D:$D,MATCH('EPA Data'!F34482,'EPA Tech to Policy Mapping'!$C:$C,0))</f>
        <v>chemicals - F-gas inspection maintenance retrofitting</v>
      </c>
    </row>
    <row r="34483" spans="1:12" x14ac:dyDescent="0.35">
      <c r="A34483" t="s">
        <v>465</v>
      </c>
      <c r="B34483" t="s">
        <v>495</v>
      </c>
      <c r="C34483">
        <v>2015</v>
      </c>
      <c r="D34483" t="s">
        <v>5011</v>
      </c>
      <c r="E34483" t="s">
        <v>5012</v>
      </c>
      <c r="F34483" t="s">
        <v>501</v>
      </c>
      <c r="G34483">
        <v>1814</v>
      </c>
      <c r="H34483" t="b">
        <f>OR(L34483='PERAC-ngpPrcsTnD-mthncptr'!$B$1,L34483='PERAC-ngpPrcsTnD-mthncptr'!$C$1,L34483='PERAC-ngpPrcsTnD-mthncptr'!$D$1)</f>
        <v>0</v>
      </c>
      <c r="I34483">
        <f>IF(H34483=TRUE,G34483+'NPV Calcs'!$D$14,G34483)</f>
        <v>1814</v>
      </c>
      <c r="J34483">
        <v>4.3644901597870002E-4</v>
      </c>
      <c r="K34483">
        <f>IF(OR(B34483="GAS",B34483="COL",B34483="LAN",B34483="RICE",B34483="LIVE"),J34483*About!$B$102,IF(OR(B34483="CROP",B34483="NAA"),J34483*About!$B$103,J34483))</f>
        <v>4.3644901597870002E-4</v>
      </c>
      <c r="L34483" t="str">
        <f>INDEX('EPA Tech to Policy Mapping'!$D:$D,MATCH('EPA Data'!F34483,'EPA Tech to Policy Mapping'!$C:$C,0))</f>
        <v>chemicals - F-gas inspection maintenance retrofitting</v>
      </c>
    </row>
    <row r="34484" spans="1:12" x14ac:dyDescent="0.35">
      <c r="A34484" t="s">
        <v>465</v>
      </c>
      <c r="B34484" t="s">
        <v>495</v>
      </c>
      <c r="C34484">
        <v>2015</v>
      </c>
      <c r="D34484" t="s">
        <v>5011</v>
      </c>
      <c r="E34484" t="s">
        <v>5012</v>
      </c>
      <c r="F34484" t="s">
        <v>501</v>
      </c>
      <c r="G34484">
        <v>1822</v>
      </c>
      <c r="H34484" t="b">
        <f>OR(L34484='PERAC-ngpPrcsTnD-mthncptr'!$B$1,L34484='PERAC-ngpPrcsTnD-mthncptr'!$C$1,L34484='PERAC-ngpPrcsTnD-mthncptr'!$D$1)</f>
        <v>0</v>
      </c>
      <c r="I34484">
        <f>IF(H34484=TRUE,G34484+'NPV Calcs'!$D$14,G34484)</f>
        <v>1822</v>
      </c>
      <c r="J34484">
        <v>1.789233938325E-4</v>
      </c>
      <c r="K34484">
        <f>IF(OR(B34484="GAS",B34484="COL",B34484="LAN",B34484="RICE",B34484="LIVE"),J34484*About!$B$102,IF(OR(B34484="CROP",B34484="NAA"),J34484*About!$B$103,J34484))</f>
        <v>1.789233938325E-4</v>
      </c>
      <c r="L34484" t="str">
        <f>INDEX('EPA Tech to Policy Mapping'!$D:$D,MATCH('EPA Data'!F34484,'EPA Tech to Policy Mapping'!$C:$C,0))</f>
        <v>chemicals - F-gas inspection maintenance retrofitting</v>
      </c>
    </row>
    <row r="34485" spans="1:12" x14ac:dyDescent="0.35">
      <c r="A34485" t="s">
        <v>465</v>
      </c>
      <c r="B34485" t="s">
        <v>495</v>
      </c>
      <c r="C34485">
        <v>2015</v>
      </c>
      <c r="D34485" t="s">
        <v>5011</v>
      </c>
      <c r="E34485" t="s">
        <v>5012</v>
      </c>
      <c r="F34485" t="s">
        <v>501</v>
      </c>
      <c r="G34485">
        <v>1850</v>
      </c>
      <c r="H34485" t="b">
        <f>OR(L34485='PERAC-ngpPrcsTnD-mthncptr'!$B$1,L34485='PERAC-ngpPrcsTnD-mthncptr'!$C$1,L34485='PERAC-ngpPrcsTnD-mthncptr'!$D$1)</f>
        <v>0</v>
      </c>
      <c r="I34485">
        <f>IF(H34485=TRUE,G34485+'NPV Calcs'!$D$14,G34485)</f>
        <v>1850</v>
      </c>
      <c r="J34485">
        <v>2.8885292704219998E-4</v>
      </c>
      <c r="K34485">
        <f>IF(OR(B34485="GAS",B34485="COL",B34485="LAN",B34485="RICE",B34485="LIVE"),J34485*About!$B$102,IF(OR(B34485="CROP",B34485="NAA"),J34485*About!$B$103,J34485))</f>
        <v>2.8885292704219998E-4</v>
      </c>
      <c r="L34485" t="str">
        <f>INDEX('EPA Tech to Policy Mapping'!$D:$D,MATCH('EPA Data'!F34485,'EPA Tech to Policy Mapping'!$C:$C,0))</f>
        <v>chemicals - F-gas inspection maintenance retrofitting</v>
      </c>
    </row>
    <row r="34486" spans="1:12" x14ac:dyDescent="0.35">
      <c r="A34486" t="s">
        <v>465</v>
      </c>
      <c r="B34486" t="s">
        <v>495</v>
      </c>
      <c r="C34486">
        <v>2015</v>
      </c>
      <c r="D34486" t="s">
        <v>5011</v>
      </c>
      <c r="E34486" t="s">
        <v>5012</v>
      </c>
      <c r="F34486" t="s">
        <v>501</v>
      </c>
      <c r="G34486">
        <v>1917</v>
      </c>
      <c r="H34486" t="b">
        <f>OR(L34486='PERAC-ngpPrcsTnD-mthncptr'!$B$1,L34486='PERAC-ngpPrcsTnD-mthncptr'!$C$1,L34486='PERAC-ngpPrcsTnD-mthncptr'!$D$1)</f>
        <v>0</v>
      </c>
      <c r="I34486">
        <f>IF(H34486=TRUE,G34486+'NPV Calcs'!$D$14,G34486)</f>
        <v>1917</v>
      </c>
      <c r="J34486">
        <v>2.05063861358E-6</v>
      </c>
      <c r="K34486">
        <f>IF(OR(B34486="GAS",B34486="COL",B34486="LAN",B34486="RICE",B34486="LIVE"),J34486*About!$B$102,IF(OR(B34486="CROP",B34486="NAA"),J34486*About!$B$103,J34486))</f>
        <v>2.05063861358E-6</v>
      </c>
      <c r="L34486" t="str">
        <f>INDEX('EPA Tech to Policy Mapping'!$D:$D,MATCH('EPA Data'!F34486,'EPA Tech to Policy Mapping'!$C:$C,0))</f>
        <v>chemicals - F-gas inspection maintenance retrofitting</v>
      </c>
    </row>
    <row r="34487" spans="1:12" x14ac:dyDescent="0.35">
      <c r="A34487" t="s">
        <v>465</v>
      </c>
      <c r="B34487" t="s">
        <v>495</v>
      </c>
      <c r="C34487">
        <v>2015</v>
      </c>
      <c r="D34487" t="s">
        <v>5011</v>
      </c>
      <c r="E34487" t="s">
        <v>5012</v>
      </c>
      <c r="F34487" t="s">
        <v>501</v>
      </c>
      <c r="G34487">
        <v>1919</v>
      </c>
      <c r="H34487" t="b">
        <f>OR(L34487='PERAC-ngpPrcsTnD-mthncptr'!$B$1,L34487='PERAC-ngpPrcsTnD-mthncptr'!$C$1,L34487='PERAC-ngpPrcsTnD-mthncptr'!$D$1)</f>
        <v>0</v>
      </c>
      <c r="I34487">
        <f>IF(H34487=TRUE,G34487+'NPV Calcs'!$D$14,G34487)</f>
        <v>1919</v>
      </c>
      <c r="J34487">
        <v>6.8712502252310005E-4</v>
      </c>
      <c r="K34487">
        <f>IF(OR(B34487="GAS",B34487="COL",B34487="LAN",B34487="RICE",B34487="LIVE"),J34487*About!$B$102,IF(OR(B34487="CROP",B34487="NAA"),J34487*About!$B$103,J34487))</f>
        <v>6.8712502252310005E-4</v>
      </c>
      <c r="L34487" t="str">
        <f>INDEX('EPA Tech to Policy Mapping'!$D:$D,MATCH('EPA Data'!F34487,'EPA Tech to Policy Mapping'!$C:$C,0))</f>
        <v>chemicals - F-gas inspection maintenance retrofitting</v>
      </c>
    </row>
    <row r="34488" spans="1:12" x14ac:dyDescent="0.35">
      <c r="A34488" t="s">
        <v>465</v>
      </c>
      <c r="B34488" t="s">
        <v>495</v>
      </c>
      <c r="C34488">
        <v>2015</v>
      </c>
      <c r="D34488" t="s">
        <v>5011</v>
      </c>
      <c r="E34488" t="s">
        <v>5012</v>
      </c>
      <c r="F34488" t="s">
        <v>501</v>
      </c>
      <c r="G34488">
        <v>1962</v>
      </c>
      <c r="H34488" t="b">
        <f>OR(L34488='PERAC-ngpPrcsTnD-mthncptr'!$B$1,L34488='PERAC-ngpPrcsTnD-mthncptr'!$C$1,L34488='PERAC-ngpPrcsTnD-mthncptr'!$D$1)</f>
        <v>0</v>
      </c>
      <c r="I34488">
        <f>IF(H34488=TRUE,G34488+'NPV Calcs'!$D$14,G34488)</f>
        <v>1962</v>
      </c>
      <c r="J34488">
        <v>3.6460519768298002E-3</v>
      </c>
      <c r="K34488">
        <f>IF(OR(B34488="GAS",B34488="COL",B34488="LAN",B34488="RICE",B34488="LIVE"),J34488*About!$B$102,IF(OR(B34488="CROP",B34488="NAA"),J34488*About!$B$103,J34488))</f>
        <v>3.6460519768298002E-3</v>
      </c>
      <c r="L34488" t="str">
        <f>INDEX('EPA Tech to Policy Mapping'!$D:$D,MATCH('EPA Data'!F34488,'EPA Tech to Policy Mapping'!$C:$C,0))</f>
        <v>chemicals - F-gas inspection maintenance retrofitting</v>
      </c>
    </row>
    <row r="34489" spans="1:12" x14ac:dyDescent="0.35">
      <c r="A34489" t="s">
        <v>465</v>
      </c>
      <c r="B34489" t="s">
        <v>495</v>
      </c>
      <c r="C34489">
        <v>2015</v>
      </c>
      <c r="D34489" t="s">
        <v>5011</v>
      </c>
      <c r="E34489" t="s">
        <v>5012</v>
      </c>
      <c r="F34489" t="s">
        <v>501</v>
      </c>
      <c r="G34489">
        <v>2008</v>
      </c>
      <c r="H34489" t="b">
        <f>OR(L34489='PERAC-ngpPrcsTnD-mthncptr'!$B$1,L34489='PERAC-ngpPrcsTnD-mthncptr'!$C$1,L34489='PERAC-ngpPrcsTnD-mthncptr'!$D$1)</f>
        <v>0</v>
      </c>
      <c r="I34489">
        <f>IF(H34489=TRUE,G34489+'NPV Calcs'!$D$14,G34489)</f>
        <v>2008</v>
      </c>
      <c r="J34489">
        <v>4.9763252027333E-3</v>
      </c>
      <c r="K34489">
        <f>IF(OR(B34489="GAS",B34489="COL",B34489="LAN",B34489="RICE",B34489="LIVE"),J34489*About!$B$102,IF(OR(B34489="CROP",B34489="NAA"),J34489*About!$B$103,J34489))</f>
        <v>4.9763252027333E-3</v>
      </c>
      <c r="L34489" t="str">
        <f>INDEX('EPA Tech to Policy Mapping'!$D:$D,MATCH('EPA Data'!F34489,'EPA Tech to Policy Mapping'!$C:$C,0))</f>
        <v>chemicals - F-gas inspection maintenance retrofitting</v>
      </c>
    </row>
    <row r="34490" spans="1:12" x14ac:dyDescent="0.35">
      <c r="A34490" t="s">
        <v>465</v>
      </c>
      <c r="B34490" t="s">
        <v>495</v>
      </c>
      <c r="C34490">
        <v>2015</v>
      </c>
      <c r="D34490" t="s">
        <v>5011</v>
      </c>
      <c r="E34490" t="s">
        <v>5012</v>
      </c>
      <c r="F34490" t="s">
        <v>501</v>
      </c>
      <c r="G34490">
        <v>2010</v>
      </c>
      <c r="H34490" t="b">
        <f>OR(L34490='PERAC-ngpPrcsTnD-mthncptr'!$B$1,L34490='PERAC-ngpPrcsTnD-mthncptr'!$C$1,L34490='PERAC-ngpPrcsTnD-mthncptr'!$D$1)</f>
        <v>0</v>
      </c>
      <c r="I34490">
        <f>IF(H34490=TRUE,G34490+'NPV Calcs'!$D$14,G34490)</f>
        <v>2010</v>
      </c>
      <c r="J34490">
        <v>4.5401736861090002E-4</v>
      </c>
      <c r="K34490">
        <f>IF(OR(B34490="GAS",B34490="COL",B34490="LAN",B34490="RICE",B34490="LIVE"),J34490*About!$B$102,IF(OR(B34490="CROP",B34490="NAA"),J34490*About!$B$103,J34490))</f>
        <v>4.5401736861090002E-4</v>
      </c>
      <c r="L34490" t="str">
        <f>INDEX('EPA Tech to Policy Mapping'!$D:$D,MATCH('EPA Data'!F34490,'EPA Tech to Policy Mapping'!$C:$C,0))</f>
        <v>chemicals - F-gas inspection maintenance retrofitting</v>
      </c>
    </row>
    <row r="34491" spans="1:12" x14ac:dyDescent="0.35">
      <c r="A34491" t="s">
        <v>465</v>
      </c>
      <c r="B34491" t="s">
        <v>495</v>
      </c>
      <c r="C34491">
        <v>2015</v>
      </c>
      <c r="D34491" t="s">
        <v>5011</v>
      </c>
      <c r="E34491" t="s">
        <v>5012</v>
      </c>
      <c r="F34491" t="s">
        <v>501</v>
      </c>
      <c r="G34491">
        <v>2064</v>
      </c>
      <c r="H34491" t="b">
        <f>OR(L34491='PERAC-ngpPrcsTnD-mthncptr'!$B$1,L34491='PERAC-ngpPrcsTnD-mthncptr'!$C$1,L34491='PERAC-ngpPrcsTnD-mthncptr'!$D$1)</f>
        <v>0</v>
      </c>
      <c r="I34491">
        <f>IF(H34491=TRUE,G34491+'NPV Calcs'!$D$14,G34491)</f>
        <v>2064</v>
      </c>
      <c r="J34491">
        <v>2.3634918306899999E-6</v>
      </c>
      <c r="K34491">
        <f>IF(OR(B34491="GAS",B34491="COL",B34491="LAN",B34491="RICE",B34491="LIVE"),J34491*About!$B$102,IF(OR(B34491="CROP",B34491="NAA"),J34491*About!$B$103,J34491))</f>
        <v>2.3634918306899999E-6</v>
      </c>
      <c r="L34491" t="str">
        <f>INDEX('EPA Tech to Policy Mapping'!$D:$D,MATCH('EPA Data'!F34491,'EPA Tech to Policy Mapping'!$C:$C,0))</f>
        <v>chemicals - F-gas inspection maintenance retrofitting</v>
      </c>
    </row>
    <row r="34492" spans="1:12" x14ac:dyDescent="0.35">
      <c r="A34492" t="s">
        <v>465</v>
      </c>
      <c r="B34492" t="s">
        <v>495</v>
      </c>
      <c r="C34492">
        <v>2015</v>
      </c>
      <c r="D34492" t="s">
        <v>5011</v>
      </c>
      <c r="E34492" t="s">
        <v>5012</v>
      </c>
      <c r="F34492" t="s">
        <v>501</v>
      </c>
      <c r="G34492">
        <v>2097</v>
      </c>
      <c r="H34492" t="b">
        <f>OR(L34492='PERAC-ngpPrcsTnD-mthncptr'!$B$1,L34492='PERAC-ngpPrcsTnD-mthncptr'!$C$1,L34492='PERAC-ngpPrcsTnD-mthncptr'!$D$1)</f>
        <v>0</v>
      </c>
      <c r="I34492">
        <f>IF(H34492=TRUE,G34492+'NPV Calcs'!$D$14,G34492)</f>
        <v>2097</v>
      </c>
      <c r="J34492">
        <v>1.236033276655E-4</v>
      </c>
      <c r="K34492">
        <f>IF(OR(B34492="GAS",B34492="COL",B34492="LAN",B34492="RICE",B34492="LIVE"),J34492*About!$B$102,IF(OR(B34492="CROP",B34492="NAA"),J34492*About!$B$103,J34492))</f>
        <v>1.236033276655E-4</v>
      </c>
      <c r="L34492" t="str">
        <f>INDEX('EPA Tech to Policy Mapping'!$D:$D,MATCH('EPA Data'!F34492,'EPA Tech to Policy Mapping'!$C:$C,0))</f>
        <v>chemicals - F-gas inspection maintenance retrofitting</v>
      </c>
    </row>
    <row r="34493" spans="1:12" x14ac:dyDescent="0.35">
      <c r="A34493" t="s">
        <v>465</v>
      </c>
      <c r="B34493" t="s">
        <v>495</v>
      </c>
      <c r="C34493">
        <v>2015</v>
      </c>
      <c r="D34493" t="s">
        <v>5011</v>
      </c>
      <c r="E34493" t="s">
        <v>5012</v>
      </c>
      <c r="F34493" t="s">
        <v>501</v>
      </c>
      <c r="G34493">
        <v>2125</v>
      </c>
      <c r="H34493" t="b">
        <f>OR(L34493='PERAC-ngpPrcsTnD-mthncptr'!$B$1,L34493='PERAC-ngpPrcsTnD-mthncptr'!$C$1,L34493='PERAC-ngpPrcsTnD-mthncptr'!$D$1)</f>
        <v>0</v>
      </c>
      <c r="I34493">
        <f>IF(H34493=TRUE,G34493+'NPV Calcs'!$D$14,G34493)</f>
        <v>2125</v>
      </c>
      <c r="J34493">
        <v>1.357778237434E-4</v>
      </c>
      <c r="K34493">
        <f>IF(OR(B34493="GAS",B34493="COL",B34493="LAN",B34493="RICE",B34493="LIVE"),J34493*About!$B$102,IF(OR(B34493="CROP",B34493="NAA"),J34493*About!$B$103,J34493))</f>
        <v>1.357778237434E-4</v>
      </c>
      <c r="L34493" t="str">
        <f>INDEX('EPA Tech to Policy Mapping'!$D:$D,MATCH('EPA Data'!F34493,'EPA Tech to Policy Mapping'!$C:$C,0))</f>
        <v>chemicals - F-gas inspection maintenance retrofitting</v>
      </c>
    </row>
    <row r="34494" spans="1:12" x14ac:dyDescent="0.35">
      <c r="A34494" t="s">
        <v>465</v>
      </c>
      <c r="B34494" t="s">
        <v>495</v>
      </c>
      <c r="C34494">
        <v>2015</v>
      </c>
      <c r="D34494" t="s">
        <v>5011</v>
      </c>
      <c r="E34494" t="s">
        <v>5012</v>
      </c>
      <c r="F34494" t="s">
        <v>501</v>
      </c>
      <c r="G34494">
        <v>2357</v>
      </c>
      <c r="H34494" t="b">
        <f>OR(L34494='PERAC-ngpPrcsTnD-mthncptr'!$B$1,L34494='PERAC-ngpPrcsTnD-mthncptr'!$C$1,L34494='PERAC-ngpPrcsTnD-mthncptr'!$D$1)</f>
        <v>0</v>
      </c>
      <c r="I34494">
        <f>IF(H34494=TRUE,G34494+'NPV Calcs'!$D$14,G34494)</f>
        <v>2357</v>
      </c>
      <c r="J34494">
        <v>2.4624000070620002E-4</v>
      </c>
      <c r="K34494">
        <f>IF(OR(B34494="GAS",B34494="COL",B34494="LAN",B34494="RICE",B34494="LIVE"),J34494*About!$B$102,IF(OR(B34494="CROP",B34494="NAA"),J34494*About!$B$103,J34494))</f>
        <v>2.4624000070620002E-4</v>
      </c>
      <c r="L34494" t="str">
        <f>INDEX('EPA Tech to Policy Mapping'!$D:$D,MATCH('EPA Data'!F34494,'EPA Tech to Policy Mapping'!$C:$C,0))</f>
        <v>chemicals - F-gas inspection maintenance retrofitting</v>
      </c>
    </row>
    <row r="34495" spans="1:12" x14ac:dyDescent="0.35">
      <c r="A34495" t="s">
        <v>465</v>
      </c>
      <c r="B34495" t="s">
        <v>495</v>
      </c>
      <c r="C34495">
        <v>2015</v>
      </c>
      <c r="D34495" t="s">
        <v>5011</v>
      </c>
      <c r="E34495" t="s">
        <v>5012</v>
      </c>
      <c r="F34495" t="s">
        <v>501</v>
      </c>
      <c r="G34495">
        <v>2393</v>
      </c>
      <c r="H34495" t="b">
        <f>OR(L34495='PERAC-ngpPrcsTnD-mthncptr'!$B$1,L34495='PERAC-ngpPrcsTnD-mthncptr'!$C$1,L34495='PERAC-ngpPrcsTnD-mthncptr'!$D$1)</f>
        <v>0</v>
      </c>
      <c r="I34495">
        <f>IF(H34495=TRUE,G34495+'NPV Calcs'!$D$14,G34495)</f>
        <v>2393</v>
      </c>
      <c r="J34495">
        <v>3.6892227362840999E-3</v>
      </c>
      <c r="K34495">
        <f>IF(OR(B34495="GAS",B34495="COL",B34495="LAN",B34495="RICE",B34495="LIVE"),J34495*About!$B$102,IF(OR(B34495="CROP",B34495="NAA"),J34495*About!$B$103,J34495))</f>
        <v>3.6892227362840999E-3</v>
      </c>
      <c r="L34495" t="str">
        <f>INDEX('EPA Tech to Policy Mapping'!$D:$D,MATCH('EPA Data'!F34495,'EPA Tech to Policy Mapping'!$C:$C,0))</f>
        <v>chemicals - F-gas inspection maintenance retrofitting</v>
      </c>
    </row>
    <row r="34496" spans="1:12" x14ac:dyDescent="0.35">
      <c r="A34496" t="s">
        <v>465</v>
      </c>
      <c r="B34496" t="s">
        <v>495</v>
      </c>
      <c r="C34496">
        <v>2015</v>
      </c>
      <c r="D34496" t="s">
        <v>5011</v>
      </c>
      <c r="E34496" t="s">
        <v>5012</v>
      </c>
      <c r="F34496" t="s">
        <v>501</v>
      </c>
      <c r="G34496">
        <v>2755</v>
      </c>
      <c r="H34496" t="b">
        <f>OR(L34496='PERAC-ngpPrcsTnD-mthncptr'!$B$1,L34496='PERAC-ngpPrcsTnD-mthncptr'!$C$1,L34496='PERAC-ngpPrcsTnD-mthncptr'!$D$1)</f>
        <v>0</v>
      </c>
      <c r="I34496">
        <f>IF(H34496=TRUE,G34496+'NPV Calcs'!$D$14,G34496)</f>
        <v>2755</v>
      </c>
      <c r="J34496">
        <v>1.5533305122520001E-4</v>
      </c>
      <c r="K34496">
        <f>IF(OR(B34496="GAS",B34496="COL",B34496="LAN",B34496="RICE",B34496="LIVE"),J34496*About!$B$102,IF(OR(B34496="CROP",B34496="NAA"),J34496*About!$B$103,J34496))</f>
        <v>1.5533305122520001E-4</v>
      </c>
      <c r="L34496" t="str">
        <f>INDEX('EPA Tech to Policy Mapping'!$D:$D,MATCH('EPA Data'!F34496,'EPA Tech to Policy Mapping'!$C:$C,0))</f>
        <v>chemicals - F-gas inspection maintenance retrofitting</v>
      </c>
    </row>
    <row r="34497" spans="1:12" x14ac:dyDescent="0.35">
      <c r="A34497" t="s">
        <v>465</v>
      </c>
      <c r="B34497" t="s">
        <v>495</v>
      </c>
      <c r="C34497">
        <v>2015</v>
      </c>
      <c r="D34497" t="s">
        <v>5011</v>
      </c>
      <c r="E34497" t="s">
        <v>5012</v>
      </c>
      <c r="F34497" t="s">
        <v>501</v>
      </c>
      <c r="G34497">
        <v>2868</v>
      </c>
      <c r="H34497" t="b">
        <f>OR(L34497='PERAC-ngpPrcsTnD-mthncptr'!$B$1,L34497='PERAC-ngpPrcsTnD-mthncptr'!$C$1,L34497='PERAC-ngpPrcsTnD-mthncptr'!$D$1)</f>
        <v>0</v>
      </c>
      <c r="I34497">
        <f>IF(H34497=TRUE,G34497+'NPV Calcs'!$D$14,G34497)</f>
        <v>2868</v>
      </c>
      <c r="J34497">
        <v>1.47183473018E-5</v>
      </c>
      <c r="K34497">
        <f>IF(OR(B34497="GAS",B34497="COL",B34497="LAN",B34497="RICE",B34497="LIVE"),J34497*About!$B$102,IF(OR(B34497="CROP",B34497="NAA"),J34497*About!$B$103,J34497))</f>
        <v>1.47183473018E-5</v>
      </c>
      <c r="L34497" t="str">
        <f>INDEX('EPA Tech to Policy Mapping'!$D:$D,MATCH('EPA Data'!F34497,'EPA Tech to Policy Mapping'!$C:$C,0))</f>
        <v>chemicals - F-gas inspection maintenance retrofitting</v>
      </c>
    </row>
    <row r="34498" spans="1:12" x14ac:dyDescent="0.35">
      <c r="A34498" t="s">
        <v>465</v>
      </c>
      <c r="B34498" t="s">
        <v>495</v>
      </c>
      <c r="C34498">
        <v>2015</v>
      </c>
      <c r="D34498" t="s">
        <v>5011</v>
      </c>
      <c r="E34498" t="s">
        <v>5012</v>
      </c>
      <c r="F34498" t="s">
        <v>501</v>
      </c>
      <c r="G34498">
        <v>100000</v>
      </c>
      <c r="H34498" t="b">
        <f>OR(L34498='PERAC-ngpPrcsTnD-mthncptr'!$B$1,L34498='PERAC-ngpPrcsTnD-mthncptr'!$C$1,L34498='PERAC-ngpPrcsTnD-mthncptr'!$D$1)</f>
        <v>0</v>
      </c>
      <c r="I34498">
        <f>IF(H34498=TRUE,G34498+'NPV Calcs'!$D$14,G34498)</f>
        <v>100000</v>
      </c>
      <c r="J34498">
        <v>2.6999999999999997E-11</v>
      </c>
      <c r="K34498">
        <f>IF(OR(B34498="GAS",B34498="COL",B34498="LAN",B34498="RICE",B34498="LIVE"),J34498*About!$B$102,IF(OR(B34498="CROP",B34498="NAA"),J34498*About!$B$103,J34498))</f>
        <v>2.6999999999999997E-11</v>
      </c>
      <c r="L34498" t="str">
        <f>INDEX('EPA Tech to Policy Mapping'!$D:$D,MATCH('EPA Data'!F34498,'EPA Tech to Policy Mapping'!$C:$C,0))</f>
        <v>chemicals - F-gas inspection maintenance retrofitting</v>
      </c>
    </row>
    <row r="34499" spans="1:12" x14ac:dyDescent="0.35">
      <c r="A34499" t="s">
        <v>465</v>
      </c>
      <c r="B34499" t="s">
        <v>495</v>
      </c>
      <c r="C34499">
        <v>2015</v>
      </c>
      <c r="D34499" t="s">
        <v>5011</v>
      </c>
      <c r="E34499" t="s">
        <v>5012</v>
      </c>
      <c r="F34499" t="s">
        <v>498</v>
      </c>
      <c r="G34499">
        <v>555</v>
      </c>
      <c r="H34499" t="b">
        <f>OR(L34499='PERAC-ngpPrcsTnD-mthncptr'!$B$1,L34499='PERAC-ngpPrcsTnD-mthncptr'!$C$1,L34499='PERAC-ngpPrcsTnD-mthncptr'!$D$1)</f>
        <v>0</v>
      </c>
      <c r="I34499">
        <f>IF(H34499=TRUE,G34499+'NPV Calcs'!$D$14,G34499)</f>
        <v>555</v>
      </c>
      <c r="J34499">
        <v>2.2581948724109999E-4</v>
      </c>
      <c r="K34499">
        <f>IF(OR(B34499="GAS",B34499="COL",B34499="LAN",B34499="RICE",B34499="LIVE"),J34499*About!$B$102,IF(OR(B34499="CROP",B34499="NAA"),J34499*About!$B$103,J34499))</f>
        <v>2.2581948724109999E-4</v>
      </c>
      <c r="L34499" t="str">
        <f>INDEX('EPA Tech to Policy Mapping'!$D:$D,MATCH('EPA Data'!F34499,'EPA Tech to Policy Mapping'!$C:$C,0))</f>
        <v>chemicals - F-gas inspection maintenance retrofitting</v>
      </c>
    </row>
    <row r="34500" spans="1:12" x14ac:dyDescent="0.35">
      <c r="A34500" t="s">
        <v>465</v>
      </c>
      <c r="B34500" t="s">
        <v>495</v>
      </c>
      <c r="C34500">
        <v>2015</v>
      </c>
      <c r="D34500" t="s">
        <v>5011</v>
      </c>
      <c r="E34500" t="s">
        <v>5012</v>
      </c>
      <c r="F34500" t="s">
        <v>498</v>
      </c>
      <c r="G34500">
        <v>592</v>
      </c>
      <c r="H34500" t="b">
        <f>OR(L34500='PERAC-ngpPrcsTnD-mthncptr'!$B$1,L34500='PERAC-ngpPrcsTnD-mthncptr'!$C$1,L34500='PERAC-ngpPrcsTnD-mthncptr'!$D$1)</f>
        <v>0</v>
      </c>
      <c r="I34500">
        <f>IF(H34500=TRUE,G34500+'NPV Calcs'!$D$14,G34500)</f>
        <v>592</v>
      </c>
      <c r="J34500">
        <v>8.0370000432599999E-6</v>
      </c>
      <c r="K34500">
        <f>IF(OR(B34500="GAS",B34500="COL",B34500="LAN",B34500="RICE",B34500="LIVE"),J34500*About!$B$102,IF(OR(B34500="CROP",B34500="NAA"),J34500*About!$B$103,J34500))</f>
        <v>8.0370000432599999E-6</v>
      </c>
      <c r="L34500" t="str">
        <f>INDEX('EPA Tech to Policy Mapping'!$D:$D,MATCH('EPA Data'!F34500,'EPA Tech to Policy Mapping'!$C:$C,0))</f>
        <v>chemicals - F-gas inspection maintenance retrofitting</v>
      </c>
    </row>
    <row r="34501" spans="1:12" x14ac:dyDescent="0.35">
      <c r="A34501" t="s">
        <v>465</v>
      </c>
      <c r="B34501" t="s">
        <v>495</v>
      </c>
      <c r="C34501">
        <v>2015</v>
      </c>
      <c r="D34501" t="s">
        <v>5011</v>
      </c>
      <c r="E34501" t="s">
        <v>5012</v>
      </c>
      <c r="F34501" t="s">
        <v>498</v>
      </c>
      <c r="G34501">
        <v>597</v>
      </c>
      <c r="H34501" t="b">
        <f>OR(L34501='PERAC-ngpPrcsTnD-mthncptr'!$B$1,L34501='PERAC-ngpPrcsTnD-mthncptr'!$C$1,L34501='PERAC-ngpPrcsTnD-mthncptr'!$D$1)</f>
        <v>0</v>
      </c>
      <c r="I34501">
        <f>IF(H34501=TRUE,G34501+'NPV Calcs'!$D$14,G34501)</f>
        <v>597</v>
      </c>
      <c r="J34501">
        <v>6.5338460262860003E-4</v>
      </c>
      <c r="K34501">
        <f>IF(OR(B34501="GAS",B34501="COL",B34501="LAN",B34501="RICE",B34501="LIVE"),J34501*About!$B$102,IF(OR(B34501="CROP",B34501="NAA"),J34501*About!$B$103,J34501))</f>
        <v>6.5338460262860003E-4</v>
      </c>
      <c r="L34501" t="str">
        <f>INDEX('EPA Tech to Policy Mapping'!$D:$D,MATCH('EPA Data'!F34501,'EPA Tech to Policy Mapping'!$C:$C,0))</f>
        <v>chemicals - F-gas inspection maintenance retrofitting</v>
      </c>
    </row>
    <row r="34502" spans="1:12" x14ac:dyDescent="0.35">
      <c r="A34502" t="s">
        <v>465</v>
      </c>
      <c r="B34502" t="s">
        <v>495</v>
      </c>
      <c r="C34502">
        <v>2015</v>
      </c>
      <c r="D34502" t="s">
        <v>5011</v>
      </c>
      <c r="E34502" t="s">
        <v>5012</v>
      </c>
      <c r="F34502" t="s">
        <v>498</v>
      </c>
      <c r="G34502">
        <v>614</v>
      </c>
      <c r="H34502" t="b">
        <f>OR(L34502='PERAC-ngpPrcsTnD-mthncptr'!$B$1,L34502='PERAC-ngpPrcsTnD-mthncptr'!$C$1,L34502='PERAC-ngpPrcsTnD-mthncptr'!$D$1)</f>
        <v>0</v>
      </c>
      <c r="I34502">
        <f>IF(H34502=TRUE,G34502+'NPV Calcs'!$D$14,G34502)</f>
        <v>614</v>
      </c>
      <c r="J34502">
        <v>1.264758757316E-4</v>
      </c>
      <c r="K34502">
        <f>IF(OR(B34502="GAS",B34502="COL",B34502="LAN",B34502="RICE",B34502="LIVE"),J34502*About!$B$102,IF(OR(B34502="CROP",B34502="NAA"),J34502*About!$B$103,J34502))</f>
        <v>1.264758757316E-4</v>
      </c>
      <c r="L34502" t="str">
        <f>INDEX('EPA Tech to Policy Mapping'!$D:$D,MATCH('EPA Data'!F34502,'EPA Tech to Policy Mapping'!$C:$C,0))</f>
        <v>chemicals - F-gas inspection maintenance retrofitting</v>
      </c>
    </row>
    <row r="34503" spans="1:12" x14ac:dyDescent="0.35">
      <c r="A34503" t="s">
        <v>465</v>
      </c>
      <c r="B34503" t="s">
        <v>495</v>
      </c>
      <c r="C34503">
        <v>2015</v>
      </c>
      <c r="D34503" t="s">
        <v>5011</v>
      </c>
      <c r="E34503" t="s">
        <v>5012</v>
      </c>
      <c r="F34503" t="s">
        <v>498</v>
      </c>
      <c r="G34503">
        <v>649</v>
      </c>
      <c r="H34503" t="b">
        <f>OR(L34503='PERAC-ngpPrcsTnD-mthncptr'!$B$1,L34503='PERAC-ngpPrcsTnD-mthncptr'!$C$1,L34503='PERAC-ngpPrcsTnD-mthncptr'!$D$1)</f>
        <v>0</v>
      </c>
      <c r="I34503">
        <f>IF(H34503=TRUE,G34503+'NPV Calcs'!$D$14,G34503)</f>
        <v>649</v>
      </c>
      <c r="J34503">
        <v>2.7335347113E-5</v>
      </c>
      <c r="K34503">
        <f>IF(OR(B34503="GAS",B34503="COL",B34503="LAN",B34503="RICE",B34503="LIVE"),J34503*About!$B$102,IF(OR(B34503="CROP",B34503="NAA"),J34503*About!$B$103,J34503))</f>
        <v>2.7335347113E-5</v>
      </c>
      <c r="L34503" t="str">
        <f>INDEX('EPA Tech to Policy Mapping'!$D:$D,MATCH('EPA Data'!F34503,'EPA Tech to Policy Mapping'!$C:$C,0))</f>
        <v>chemicals - F-gas inspection maintenance retrofitting</v>
      </c>
    </row>
    <row r="34504" spans="1:12" x14ac:dyDescent="0.35">
      <c r="A34504" t="s">
        <v>465</v>
      </c>
      <c r="B34504" t="s">
        <v>495</v>
      </c>
      <c r="C34504">
        <v>2015</v>
      </c>
      <c r="D34504" t="s">
        <v>5011</v>
      </c>
      <c r="E34504" t="s">
        <v>5012</v>
      </c>
      <c r="F34504" t="s">
        <v>498</v>
      </c>
      <c r="G34504">
        <v>728</v>
      </c>
      <c r="H34504" t="b">
        <f>OR(L34504='PERAC-ngpPrcsTnD-mthncptr'!$B$1,L34504='PERAC-ngpPrcsTnD-mthncptr'!$C$1,L34504='PERAC-ngpPrcsTnD-mthncptr'!$D$1)</f>
        <v>0</v>
      </c>
      <c r="I34504">
        <f>IF(H34504=TRUE,G34504+'NPV Calcs'!$D$14,G34504)</f>
        <v>728</v>
      </c>
      <c r="J34504">
        <v>9.1100623831149999E-4</v>
      </c>
      <c r="K34504">
        <f>IF(OR(B34504="GAS",B34504="COL",B34504="LAN",B34504="RICE",B34504="LIVE"),J34504*About!$B$102,IF(OR(B34504="CROP",B34504="NAA"),J34504*About!$B$103,J34504))</f>
        <v>9.1100623831149999E-4</v>
      </c>
      <c r="L34504" t="str">
        <f>INDEX('EPA Tech to Policy Mapping'!$D:$D,MATCH('EPA Data'!F34504,'EPA Tech to Policy Mapping'!$C:$C,0))</f>
        <v>chemicals - F-gas inspection maintenance retrofitting</v>
      </c>
    </row>
    <row r="34505" spans="1:12" x14ac:dyDescent="0.35">
      <c r="A34505" t="s">
        <v>465</v>
      </c>
      <c r="B34505" t="s">
        <v>495</v>
      </c>
      <c r="C34505">
        <v>2015</v>
      </c>
      <c r="D34505" t="s">
        <v>5011</v>
      </c>
      <c r="E34505" t="s">
        <v>5012</v>
      </c>
      <c r="F34505" t="s">
        <v>498</v>
      </c>
      <c r="G34505">
        <v>732</v>
      </c>
      <c r="H34505" t="b">
        <f>OR(L34505='PERAC-ngpPrcsTnD-mthncptr'!$B$1,L34505='PERAC-ngpPrcsTnD-mthncptr'!$C$1,L34505='PERAC-ngpPrcsTnD-mthncptr'!$D$1)</f>
        <v>0</v>
      </c>
      <c r="I34505">
        <f>IF(H34505=TRUE,G34505+'NPV Calcs'!$D$14,G34505)</f>
        <v>732</v>
      </c>
      <c r="J34505">
        <v>1.2007066980004001E-3</v>
      </c>
      <c r="K34505">
        <f>IF(OR(B34505="GAS",B34505="COL",B34505="LAN",B34505="RICE",B34505="LIVE"),J34505*About!$B$102,IF(OR(B34505="CROP",B34505="NAA"),J34505*About!$B$103,J34505))</f>
        <v>1.2007066980004001E-3</v>
      </c>
      <c r="L34505" t="str">
        <f>INDEX('EPA Tech to Policy Mapping'!$D:$D,MATCH('EPA Data'!F34505,'EPA Tech to Policy Mapping'!$C:$C,0))</f>
        <v>chemicals - F-gas inspection maintenance retrofitting</v>
      </c>
    </row>
    <row r="34506" spans="1:12" x14ac:dyDescent="0.35">
      <c r="A34506" t="s">
        <v>465</v>
      </c>
      <c r="B34506" t="s">
        <v>495</v>
      </c>
      <c r="C34506">
        <v>2015</v>
      </c>
      <c r="D34506" t="s">
        <v>5011</v>
      </c>
      <c r="E34506" t="s">
        <v>5012</v>
      </c>
      <c r="F34506" t="s">
        <v>498</v>
      </c>
      <c r="G34506">
        <v>739</v>
      </c>
      <c r="H34506" t="b">
        <f>OR(L34506='PERAC-ngpPrcsTnD-mthncptr'!$B$1,L34506='PERAC-ngpPrcsTnD-mthncptr'!$C$1,L34506='PERAC-ngpPrcsTnD-mthncptr'!$D$1)</f>
        <v>0</v>
      </c>
      <c r="I34506">
        <f>IF(H34506=TRUE,G34506+'NPV Calcs'!$D$14,G34506)</f>
        <v>739</v>
      </c>
      <c r="J34506">
        <v>8.8853621855380005E-4</v>
      </c>
      <c r="K34506">
        <f>IF(OR(B34506="GAS",B34506="COL",B34506="LAN",B34506="RICE",B34506="LIVE"),J34506*About!$B$102,IF(OR(B34506="CROP",B34506="NAA"),J34506*About!$B$103,J34506))</f>
        <v>8.8853621855380005E-4</v>
      </c>
      <c r="L34506" t="str">
        <f>INDEX('EPA Tech to Policy Mapping'!$D:$D,MATCH('EPA Data'!F34506,'EPA Tech to Policy Mapping'!$C:$C,0))</f>
        <v>chemicals - F-gas inspection maintenance retrofitting</v>
      </c>
    </row>
    <row r="34507" spans="1:12" x14ac:dyDescent="0.35">
      <c r="A34507" t="s">
        <v>465</v>
      </c>
      <c r="B34507" t="s">
        <v>495</v>
      </c>
      <c r="C34507">
        <v>2015</v>
      </c>
      <c r="D34507" t="s">
        <v>5011</v>
      </c>
      <c r="E34507" t="s">
        <v>5012</v>
      </c>
      <c r="F34507" t="s">
        <v>498</v>
      </c>
      <c r="G34507">
        <v>761</v>
      </c>
      <c r="H34507" t="b">
        <f>OR(L34507='PERAC-ngpPrcsTnD-mthncptr'!$B$1,L34507='PERAC-ngpPrcsTnD-mthncptr'!$C$1,L34507='PERAC-ngpPrcsTnD-mthncptr'!$D$1)</f>
        <v>0</v>
      </c>
      <c r="I34507">
        <f>IF(H34507=TRUE,G34507+'NPV Calcs'!$D$14,G34507)</f>
        <v>761</v>
      </c>
      <c r="J34507">
        <v>6.5197738876999995E-5</v>
      </c>
      <c r="K34507">
        <f>IF(OR(B34507="GAS",B34507="COL",B34507="LAN",B34507="RICE",B34507="LIVE"),J34507*About!$B$102,IF(OR(B34507="CROP",B34507="NAA"),J34507*About!$B$103,J34507))</f>
        <v>6.5197738876999995E-5</v>
      </c>
      <c r="L34507" t="str">
        <f>INDEX('EPA Tech to Policy Mapping'!$D:$D,MATCH('EPA Data'!F34507,'EPA Tech to Policy Mapping'!$C:$C,0))</f>
        <v>chemicals - F-gas inspection maintenance retrofitting</v>
      </c>
    </row>
    <row r="34508" spans="1:12" x14ac:dyDescent="0.35">
      <c r="A34508" t="s">
        <v>465</v>
      </c>
      <c r="B34508" t="s">
        <v>495</v>
      </c>
      <c r="C34508">
        <v>2015</v>
      </c>
      <c r="D34508" t="s">
        <v>5011</v>
      </c>
      <c r="E34508" t="s">
        <v>5012</v>
      </c>
      <c r="F34508" t="s">
        <v>498</v>
      </c>
      <c r="G34508">
        <v>816</v>
      </c>
      <c r="H34508" t="b">
        <f>OR(L34508='PERAC-ngpPrcsTnD-mthncptr'!$B$1,L34508='PERAC-ngpPrcsTnD-mthncptr'!$C$1,L34508='PERAC-ngpPrcsTnD-mthncptr'!$D$1)</f>
        <v>0</v>
      </c>
      <c r="I34508">
        <f>IF(H34508=TRUE,G34508+'NPV Calcs'!$D$14,G34508)</f>
        <v>816</v>
      </c>
      <c r="J34508">
        <v>6.3255283748699995E-5</v>
      </c>
      <c r="K34508">
        <f>IF(OR(B34508="GAS",B34508="COL",B34508="LAN",B34508="RICE",B34508="LIVE"),J34508*About!$B$102,IF(OR(B34508="CROP",B34508="NAA"),J34508*About!$B$103,J34508))</f>
        <v>6.3255283748699995E-5</v>
      </c>
      <c r="L34508" t="str">
        <f>INDEX('EPA Tech to Policy Mapping'!$D:$D,MATCH('EPA Data'!F34508,'EPA Tech to Policy Mapping'!$C:$C,0))</f>
        <v>chemicals - F-gas inspection maintenance retrofitting</v>
      </c>
    </row>
    <row r="34509" spans="1:12" x14ac:dyDescent="0.35">
      <c r="A34509" t="s">
        <v>465</v>
      </c>
      <c r="B34509" t="s">
        <v>495</v>
      </c>
      <c r="C34509">
        <v>2015</v>
      </c>
      <c r="D34509" t="s">
        <v>5011</v>
      </c>
      <c r="E34509" t="s">
        <v>5012</v>
      </c>
      <c r="F34509" t="s">
        <v>498</v>
      </c>
      <c r="G34509">
        <v>887</v>
      </c>
      <c r="H34509" t="b">
        <f>OR(L34509='PERAC-ngpPrcsTnD-mthncptr'!$B$1,L34509='PERAC-ngpPrcsTnD-mthncptr'!$C$1,L34509='PERAC-ngpPrcsTnD-mthncptr'!$D$1)</f>
        <v>0</v>
      </c>
      <c r="I34509">
        <f>IF(H34509=TRUE,G34509+'NPV Calcs'!$D$14,G34509)</f>
        <v>887</v>
      </c>
      <c r="J34509">
        <v>2.1865738381170001E-4</v>
      </c>
      <c r="K34509">
        <f>IF(OR(B34509="GAS",B34509="COL",B34509="LAN",B34509="RICE",B34509="LIVE"),J34509*About!$B$102,IF(OR(B34509="CROP",B34509="NAA"),J34509*About!$B$103,J34509))</f>
        <v>2.1865738381170001E-4</v>
      </c>
      <c r="L34509" t="str">
        <f>INDEX('EPA Tech to Policy Mapping'!$D:$D,MATCH('EPA Data'!F34509,'EPA Tech to Policy Mapping'!$C:$C,0))</f>
        <v>chemicals - F-gas inspection maintenance retrofitting</v>
      </c>
    </row>
    <row r="34510" spans="1:12" x14ac:dyDescent="0.35">
      <c r="A34510" t="s">
        <v>465</v>
      </c>
      <c r="B34510" t="s">
        <v>495</v>
      </c>
      <c r="C34510">
        <v>2015</v>
      </c>
      <c r="D34510" t="s">
        <v>5011</v>
      </c>
      <c r="E34510" t="s">
        <v>5012</v>
      </c>
      <c r="F34510" t="s">
        <v>498</v>
      </c>
      <c r="G34510">
        <v>911</v>
      </c>
      <c r="H34510" t="b">
        <f>OR(L34510='PERAC-ngpPrcsTnD-mthncptr'!$B$1,L34510='PERAC-ngpPrcsTnD-mthncptr'!$C$1,L34510='PERAC-ngpPrcsTnD-mthncptr'!$D$1)</f>
        <v>0</v>
      </c>
      <c r="I34510">
        <f>IF(H34510=TRUE,G34510+'NPV Calcs'!$D$14,G34510)</f>
        <v>911</v>
      </c>
      <c r="J34510">
        <v>2.7424176223575999E-3</v>
      </c>
      <c r="K34510">
        <f>IF(OR(B34510="GAS",B34510="COL",B34510="LAN",B34510="RICE",B34510="LIVE"),J34510*About!$B$102,IF(OR(B34510="CROP",B34510="NAA"),J34510*About!$B$103,J34510))</f>
        <v>2.7424176223575999E-3</v>
      </c>
      <c r="L34510" t="str">
        <f>INDEX('EPA Tech to Policy Mapping'!$D:$D,MATCH('EPA Data'!F34510,'EPA Tech to Policy Mapping'!$C:$C,0))</f>
        <v>chemicals - F-gas inspection maintenance retrofitting</v>
      </c>
    </row>
    <row r="34511" spans="1:12" x14ac:dyDescent="0.35">
      <c r="A34511" t="s">
        <v>465</v>
      </c>
      <c r="B34511" t="s">
        <v>495</v>
      </c>
      <c r="C34511">
        <v>2015</v>
      </c>
      <c r="D34511" t="s">
        <v>5011</v>
      </c>
      <c r="E34511" t="s">
        <v>5012</v>
      </c>
      <c r="F34511" t="s">
        <v>498</v>
      </c>
      <c r="G34511">
        <v>919</v>
      </c>
      <c r="H34511" t="b">
        <f>OR(L34511='PERAC-ngpPrcsTnD-mthncptr'!$B$1,L34511='PERAC-ngpPrcsTnD-mthncptr'!$C$1,L34511='PERAC-ngpPrcsTnD-mthncptr'!$D$1)</f>
        <v>0</v>
      </c>
      <c r="I34511">
        <f>IF(H34511=TRUE,G34511+'NPV Calcs'!$D$14,G34511)</f>
        <v>919</v>
      </c>
      <c r="J34511">
        <v>4.3644901597870002E-4</v>
      </c>
      <c r="K34511">
        <f>IF(OR(B34511="GAS",B34511="COL",B34511="LAN",B34511="RICE",B34511="LIVE"),J34511*About!$B$102,IF(OR(B34511="CROP",B34511="NAA"),J34511*About!$B$103,J34511))</f>
        <v>4.3644901597870002E-4</v>
      </c>
      <c r="L34511" t="str">
        <f>INDEX('EPA Tech to Policy Mapping'!$D:$D,MATCH('EPA Data'!F34511,'EPA Tech to Policy Mapping'!$C:$C,0))</f>
        <v>chemicals - F-gas inspection maintenance retrofitting</v>
      </c>
    </row>
    <row r="34512" spans="1:12" x14ac:dyDescent="0.35">
      <c r="A34512" t="s">
        <v>465</v>
      </c>
      <c r="B34512" t="s">
        <v>495</v>
      </c>
      <c r="C34512">
        <v>2015</v>
      </c>
      <c r="D34512" t="s">
        <v>5011</v>
      </c>
      <c r="E34512" t="s">
        <v>5012</v>
      </c>
      <c r="F34512" t="s">
        <v>498</v>
      </c>
      <c r="G34512">
        <v>926</v>
      </c>
      <c r="H34512" t="b">
        <f>OR(L34512='PERAC-ngpPrcsTnD-mthncptr'!$B$1,L34512='PERAC-ngpPrcsTnD-mthncptr'!$C$1,L34512='PERAC-ngpPrcsTnD-mthncptr'!$D$1)</f>
        <v>0</v>
      </c>
      <c r="I34512">
        <f>IF(H34512=TRUE,G34512+'NPV Calcs'!$D$14,G34512)</f>
        <v>926</v>
      </c>
      <c r="J34512">
        <v>1.789233938325E-4</v>
      </c>
      <c r="K34512">
        <f>IF(OR(B34512="GAS",B34512="COL",B34512="LAN",B34512="RICE",B34512="LIVE"),J34512*About!$B$102,IF(OR(B34512="CROP",B34512="NAA"),J34512*About!$B$103,J34512))</f>
        <v>1.789233938325E-4</v>
      </c>
      <c r="L34512" t="str">
        <f>INDEX('EPA Tech to Policy Mapping'!$D:$D,MATCH('EPA Data'!F34512,'EPA Tech to Policy Mapping'!$C:$C,0))</f>
        <v>chemicals - F-gas inspection maintenance retrofitting</v>
      </c>
    </row>
    <row r="34513" spans="1:12" x14ac:dyDescent="0.35">
      <c r="A34513" t="s">
        <v>465</v>
      </c>
      <c r="B34513" t="s">
        <v>495</v>
      </c>
      <c r="C34513">
        <v>2015</v>
      </c>
      <c r="D34513" t="s">
        <v>5011</v>
      </c>
      <c r="E34513" t="s">
        <v>5012</v>
      </c>
      <c r="F34513" t="s">
        <v>498</v>
      </c>
      <c r="G34513">
        <v>940</v>
      </c>
      <c r="H34513" t="b">
        <f>OR(L34513='PERAC-ngpPrcsTnD-mthncptr'!$B$1,L34513='PERAC-ngpPrcsTnD-mthncptr'!$C$1,L34513='PERAC-ngpPrcsTnD-mthncptr'!$D$1)</f>
        <v>0</v>
      </c>
      <c r="I34513">
        <f>IF(H34513=TRUE,G34513+'NPV Calcs'!$D$14,G34513)</f>
        <v>940</v>
      </c>
      <c r="J34513">
        <v>2.8885292704219998E-4</v>
      </c>
      <c r="K34513">
        <f>IF(OR(B34513="GAS",B34513="COL",B34513="LAN",B34513="RICE",B34513="LIVE"),J34513*About!$B$102,IF(OR(B34513="CROP",B34513="NAA"),J34513*About!$B$103,J34513))</f>
        <v>2.8885292704219998E-4</v>
      </c>
      <c r="L34513" t="str">
        <f>INDEX('EPA Tech to Policy Mapping'!$D:$D,MATCH('EPA Data'!F34513,'EPA Tech to Policy Mapping'!$C:$C,0))</f>
        <v>chemicals - F-gas inspection maintenance retrofitting</v>
      </c>
    </row>
    <row r="34514" spans="1:12" x14ac:dyDescent="0.35">
      <c r="A34514" t="s">
        <v>465</v>
      </c>
      <c r="B34514" t="s">
        <v>495</v>
      </c>
      <c r="C34514">
        <v>2015</v>
      </c>
      <c r="D34514" t="s">
        <v>5011</v>
      </c>
      <c r="E34514" t="s">
        <v>5012</v>
      </c>
      <c r="F34514" t="s">
        <v>498</v>
      </c>
      <c r="G34514">
        <v>971</v>
      </c>
      <c r="H34514" t="b">
        <f>OR(L34514='PERAC-ngpPrcsTnD-mthncptr'!$B$1,L34514='PERAC-ngpPrcsTnD-mthncptr'!$C$1,L34514='PERAC-ngpPrcsTnD-mthncptr'!$D$1)</f>
        <v>0</v>
      </c>
      <c r="I34514">
        <f>IF(H34514=TRUE,G34514+'NPV Calcs'!$D$14,G34514)</f>
        <v>971</v>
      </c>
      <c r="J34514">
        <v>6.8712502252310005E-4</v>
      </c>
      <c r="K34514">
        <f>IF(OR(B34514="GAS",B34514="COL",B34514="LAN",B34514="RICE",B34514="LIVE"),J34514*About!$B$102,IF(OR(B34514="CROP",B34514="NAA"),J34514*About!$B$103,J34514))</f>
        <v>6.8712502252310005E-4</v>
      </c>
      <c r="L34514" t="str">
        <f>INDEX('EPA Tech to Policy Mapping'!$D:$D,MATCH('EPA Data'!F34514,'EPA Tech to Policy Mapping'!$C:$C,0))</f>
        <v>chemicals - F-gas inspection maintenance retrofitting</v>
      </c>
    </row>
    <row r="34515" spans="1:12" x14ac:dyDescent="0.35">
      <c r="A34515" t="s">
        <v>465</v>
      </c>
      <c r="B34515" t="s">
        <v>495</v>
      </c>
      <c r="C34515">
        <v>2015</v>
      </c>
      <c r="D34515" t="s">
        <v>5011</v>
      </c>
      <c r="E34515" t="s">
        <v>5012</v>
      </c>
      <c r="F34515" t="s">
        <v>498</v>
      </c>
      <c r="G34515">
        <v>974</v>
      </c>
      <c r="H34515" t="b">
        <f>OR(L34515='PERAC-ngpPrcsTnD-mthncptr'!$B$1,L34515='PERAC-ngpPrcsTnD-mthncptr'!$C$1,L34515='PERAC-ngpPrcsTnD-mthncptr'!$D$1)</f>
        <v>0</v>
      </c>
      <c r="I34515">
        <f>IF(H34515=TRUE,G34515+'NPV Calcs'!$D$14,G34515)</f>
        <v>974</v>
      </c>
      <c r="J34515">
        <v>2.05063861358E-6</v>
      </c>
      <c r="K34515">
        <f>IF(OR(B34515="GAS",B34515="COL",B34515="LAN",B34515="RICE",B34515="LIVE"),J34515*About!$B$102,IF(OR(B34515="CROP",B34515="NAA"),J34515*About!$B$103,J34515))</f>
        <v>2.05063861358E-6</v>
      </c>
      <c r="L34515" t="str">
        <f>INDEX('EPA Tech to Policy Mapping'!$D:$D,MATCH('EPA Data'!F34515,'EPA Tech to Policy Mapping'!$C:$C,0))</f>
        <v>chemicals - F-gas inspection maintenance retrofitting</v>
      </c>
    </row>
    <row r="34516" spans="1:12" x14ac:dyDescent="0.35">
      <c r="A34516" t="s">
        <v>465</v>
      </c>
      <c r="B34516" t="s">
        <v>495</v>
      </c>
      <c r="C34516">
        <v>2015</v>
      </c>
      <c r="D34516" t="s">
        <v>5011</v>
      </c>
      <c r="E34516" t="s">
        <v>5012</v>
      </c>
      <c r="F34516" t="s">
        <v>498</v>
      </c>
      <c r="G34516">
        <v>995</v>
      </c>
      <c r="H34516" t="b">
        <f>OR(L34516='PERAC-ngpPrcsTnD-mthncptr'!$B$1,L34516='PERAC-ngpPrcsTnD-mthncptr'!$C$1,L34516='PERAC-ngpPrcsTnD-mthncptr'!$D$1)</f>
        <v>0</v>
      </c>
      <c r="I34516">
        <f>IF(H34516=TRUE,G34516+'NPV Calcs'!$D$14,G34516)</f>
        <v>995</v>
      </c>
      <c r="J34516">
        <v>3.6460519768298002E-3</v>
      </c>
      <c r="K34516">
        <f>IF(OR(B34516="GAS",B34516="COL",B34516="LAN",B34516="RICE",B34516="LIVE"),J34516*About!$B$102,IF(OR(B34516="CROP",B34516="NAA"),J34516*About!$B$103,J34516))</f>
        <v>3.6460519768298002E-3</v>
      </c>
      <c r="L34516" t="str">
        <f>INDEX('EPA Tech to Policy Mapping'!$D:$D,MATCH('EPA Data'!F34516,'EPA Tech to Policy Mapping'!$C:$C,0))</f>
        <v>chemicals - F-gas inspection maintenance retrofitting</v>
      </c>
    </row>
    <row r="34517" spans="1:12" x14ac:dyDescent="0.35">
      <c r="A34517" t="s">
        <v>465</v>
      </c>
      <c r="B34517" t="s">
        <v>495</v>
      </c>
      <c r="C34517">
        <v>2015</v>
      </c>
      <c r="D34517" t="s">
        <v>5011</v>
      </c>
      <c r="E34517" t="s">
        <v>5012</v>
      </c>
      <c r="F34517" t="s">
        <v>498</v>
      </c>
      <c r="G34517">
        <v>1019</v>
      </c>
      <c r="H34517" t="b">
        <f>OR(L34517='PERAC-ngpPrcsTnD-mthncptr'!$B$1,L34517='PERAC-ngpPrcsTnD-mthncptr'!$C$1,L34517='PERAC-ngpPrcsTnD-mthncptr'!$D$1)</f>
        <v>0</v>
      </c>
      <c r="I34517">
        <f>IF(H34517=TRUE,G34517+'NPV Calcs'!$D$14,G34517)</f>
        <v>1019</v>
      </c>
      <c r="J34517">
        <v>5.4303425713441997E-3</v>
      </c>
      <c r="K34517">
        <f>IF(OR(B34517="GAS",B34517="COL",B34517="LAN",B34517="RICE",B34517="LIVE"),J34517*About!$B$102,IF(OR(B34517="CROP",B34517="NAA"),J34517*About!$B$103,J34517))</f>
        <v>5.4303425713441997E-3</v>
      </c>
      <c r="L34517" t="str">
        <f>INDEX('EPA Tech to Policy Mapping'!$D:$D,MATCH('EPA Data'!F34517,'EPA Tech to Policy Mapping'!$C:$C,0))</f>
        <v>chemicals - F-gas inspection maintenance retrofitting</v>
      </c>
    </row>
    <row r="34518" spans="1:12" x14ac:dyDescent="0.35">
      <c r="A34518" t="s">
        <v>465</v>
      </c>
      <c r="B34518" t="s">
        <v>495</v>
      </c>
      <c r="C34518">
        <v>2015</v>
      </c>
      <c r="D34518" t="s">
        <v>5011</v>
      </c>
      <c r="E34518" t="s">
        <v>5012</v>
      </c>
      <c r="F34518" t="s">
        <v>498</v>
      </c>
      <c r="G34518">
        <v>1049</v>
      </c>
      <c r="H34518" t="b">
        <f>OR(L34518='PERAC-ngpPrcsTnD-mthncptr'!$B$1,L34518='PERAC-ngpPrcsTnD-mthncptr'!$C$1,L34518='PERAC-ngpPrcsTnD-mthncptr'!$D$1)</f>
        <v>0</v>
      </c>
      <c r="I34518">
        <f>IF(H34518=TRUE,G34518+'NPV Calcs'!$D$14,G34518)</f>
        <v>1049</v>
      </c>
      <c r="J34518">
        <v>2.3634918306899999E-6</v>
      </c>
      <c r="K34518">
        <f>IF(OR(B34518="GAS",B34518="COL",B34518="LAN",B34518="RICE",B34518="LIVE"),J34518*About!$B$102,IF(OR(B34518="CROP",B34518="NAA"),J34518*About!$B$103,J34518))</f>
        <v>2.3634918306899999E-6</v>
      </c>
      <c r="L34518" t="str">
        <f>INDEX('EPA Tech to Policy Mapping'!$D:$D,MATCH('EPA Data'!F34518,'EPA Tech to Policy Mapping'!$C:$C,0))</f>
        <v>chemicals - F-gas inspection maintenance retrofitting</v>
      </c>
    </row>
    <row r="34519" spans="1:12" x14ac:dyDescent="0.35">
      <c r="A34519" t="s">
        <v>465</v>
      </c>
      <c r="B34519" t="s">
        <v>495</v>
      </c>
      <c r="C34519">
        <v>2015</v>
      </c>
      <c r="D34519" t="s">
        <v>5011</v>
      </c>
      <c r="E34519" t="s">
        <v>5012</v>
      </c>
      <c r="F34519" t="s">
        <v>498</v>
      </c>
      <c r="G34519">
        <v>1063</v>
      </c>
      <c r="H34519" t="b">
        <f>OR(L34519='PERAC-ngpPrcsTnD-mthncptr'!$B$1,L34519='PERAC-ngpPrcsTnD-mthncptr'!$C$1,L34519='PERAC-ngpPrcsTnD-mthncptr'!$D$1)</f>
        <v>0</v>
      </c>
      <c r="I34519">
        <f>IF(H34519=TRUE,G34519+'NPV Calcs'!$D$14,G34519)</f>
        <v>1063</v>
      </c>
      <c r="J34519">
        <v>1.236033276655E-4</v>
      </c>
      <c r="K34519">
        <f>IF(OR(B34519="GAS",B34519="COL",B34519="LAN",B34519="RICE",B34519="LIVE"),J34519*About!$B$102,IF(OR(B34519="CROP",B34519="NAA"),J34519*About!$B$103,J34519))</f>
        <v>1.236033276655E-4</v>
      </c>
      <c r="L34519" t="str">
        <f>INDEX('EPA Tech to Policy Mapping'!$D:$D,MATCH('EPA Data'!F34519,'EPA Tech to Policy Mapping'!$C:$C,0))</f>
        <v>chemicals - F-gas inspection maintenance retrofitting</v>
      </c>
    </row>
    <row r="34520" spans="1:12" x14ac:dyDescent="0.35">
      <c r="A34520" t="s">
        <v>465</v>
      </c>
      <c r="B34520" t="s">
        <v>495</v>
      </c>
      <c r="C34520">
        <v>2015</v>
      </c>
      <c r="D34520" t="s">
        <v>5011</v>
      </c>
      <c r="E34520" t="s">
        <v>5012</v>
      </c>
      <c r="F34520" t="s">
        <v>498</v>
      </c>
      <c r="G34520">
        <v>1078</v>
      </c>
      <c r="H34520" t="b">
        <f>OR(L34520='PERAC-ngpPrcsTnD-mthncptr'!$B$1,L34520='PERAC-ngpPrcsTnD-mthncptr'!$C$1,L34520='PERAC-ngpPrcsTnD-mthncptr'!$D$1)</f>
        <v>0</v>
      </c>
      <c r="I34520">
        <f>IF(H34520=TRUE,G34520+'NPV Calcs'!$D$14,G34520)</f>
        <v>1078</v>
      </c>
      <c r="J34520">
        <v>1.357778237434E-4</v>
      </c>
      <c r="K34520">
        <f>IF(OR(B34520="GAS",B34520="COL",B34520="LAN",B34520="RICE",B34520="LIVE"),J34520*About!$B$102,IF(OR(B34520="CROP",B34520="NAA"),J34520*About!$B$103,J34520))</f>
        <v>1.357778237434E-4</v>
      </c>
      <c r="L34520" t="str">
        <f>INDEX('EPA Tech to Policy Mapping'!$D:$D,MATCH('EPA Data'!F34520,'EPA Tech to Policy Mapping'!$C:$C,0))</f>
        <v>chemicals - F-gas inspection maintenance retrofitting</v>
      </c>
    </row>
    <row r="34521" spans="1:12" x14ac:dyDescent="0.35">
      <c r="A34521" t="s">
        <v>465</v>
      </c>
      <c r="B34521" t="s">
        <v>495</v>
      </c>
      <c r="C34521">
        <v>2015</v>
      </c>
      <c r="D34521" t="s">
        <v>5011</v>
      </c>
      <c r="E34521" t="s">
        <v>5012</v>
      </c>
      <c r="F34521" t="s">
        <v>498</v>
      </c>
      <c r="G34521">
        <v>1196</v>
      </c>
      <c r="H34521" t="b">
        <f>OR(L34521='PERAC-ngpPrcsTnD-mthncptr'!$B$1,L34521='PERAC-ngpPrcsTnD-mthncptr'!$C$1,L34521='PERAC-ngpPrcsTnD-mthncptr'!$D$1)</f>
        <v>0</v>
      </c>
      <c r="I34521">
        <f>IF(H34521=TRUE,G34521+'NPV Calcs'!$D$14,G34521)</f>
        <v>1196</v>
      </c>
      <c r="J34521">
        <v>2.4624000070620002E-4</v>
      </c>
      <c r="K34521">
        <f>IF(OR(B34521="GAS",B34521="COL",B34521="LAN",B34521="RICE",B34521="LIVE"),J34521*About!$B$102,IF(OR(B34521="CROP",B34521="NAA"),J34521*About!$B$103,J34521))</f>
        <v>2.4624000070620002E-4</v>
      </c>
      <c r="L34521" t="str">
        <f>INDEX('EPA Tech to Policy Mapping'!$D:$D,MATCH('EPA Data'!F34521,'EPA Tech to Policy Mapping'!$C:$C,0))</f>
        <v>chemicals - F-gas inspection maintenance retrofitting</v>
      </c>
    </row>
    <row r="34522" spans="1:12" x14ac:dyDescent="0.35">
      <c r="A34522" t="s">
        <v>465</v>
      </c>
      <c r="B34522" t="s">
        <v>495</v>
      </c>
      <c r="C34522">
        <v>2015</v>
      </c>
      <c r="D34522" t="s">
        <v>5011</v>
      </c>
      <c r="E34522" t="s">
        <v>5012</v>
      </c>
      <c r="F34522" t="s">
        <v>498</v>
      </c>
      <c r="G34522">
        <v>1215</v>
      </c>
      <c r="H34522" t="b">
        <f>OR(L34522='PERAC-ngpPrcsTnD-mthncptr'!$B$1,L34522='PERAC-ngpPrcsTnD-mthncptr'!$C$1,L34522='PERAC-ngpPrcsTnD-mthncptr'!$D$1)</f>
        <v>0</v>
      </c>
      <c r="I34522">
        <f>IF(H34522=TRUE,G34522+'NPV Calcs'!$D$14,G34522)</f>
        <v>1215</v>
      </c>
      <c r="J34522">
        <v>3.6892227362840999E-3</v>
      </c>
      <c r="K34522">
        <f>IF(OR(B34522="GAS",B34522="COL",B34522="LAN",B34522="RICE",B34522="LIVE"),J34522*About!$B$102,IF(OR(B34522="CROP",B34522="NAA"),J34522*About!$B$103,J34522))</f>
        <v>3.6892227362840999E-3</v>
      </c>
      <c r="L34522" t="str">
        <f>INDEX('EPA Tech to Policy Mapping'!$D:$D,MATCH('EPA Data'!F34522,'EPA Tech to Policy Mapping'!$C:$C,0))</f>
        <v>chemicals - F-gas inspection maintenance retrofitting</v>
      </c>
    </row>
    <row r="34523" spans="1:12" x14ac:dyDescent="0.35">
      <c r="A34523" t="s">
        <v>465</v>
      </c>
      <c r="B34523" t="s">
        <v>495</v>
      </c>
      <c r="C34523">
        <v>2015</v>
      </c>
      <c r="D34523" t="s">
        <v>5011</v>
      </c>
      <c r="E34523" t="s">
        <v>5012</v>
      </c>
      <c r="F34523" t="s">
        <v>498</v>
      </c>
      <c r="G34523">
        <v>1400</v>
      </c>
      <c r="H34523" t="b">
        <f>OR(L34523='PERAC-ngpPrcsTnD-mthncptr'!$B$1,L34523='PERAC-ngpPrcsTnD-mthncptr'!$C$1,L34523='PERAC-ngpPrcsTnD-mthncptr'!$D$1)</f>
        <v>0</v>
      </c>
      <c r="I34523">
        <f>IF(H34523=TRUE,G34523+'NPV Calcs'!$D$14,G34523)</f>
        <v>1400</v>
      </c>
      <c r="J34523">
        <v>1.5533305122520001E-4</v>
      </c>
      <c r="K34523">
        <f>IF(OR(B34523="GAS",B34523="COL",B34523="LAN",B34523="RICE",B34523="LIVE"),J34523*About!$B$102,IF(OR(B34523="CROP",B34523="NAA"),J34523*About!$B$103,J34523))</f>
        <v>1.5533305122520001E-4</v>
      </c>
      <c r="L34523" t="str">
        <f>INDEX('EPA Tech to Policy Mapping'!$D:$D,MATCH('EPA Data'!F34523,'EPA Tech to Policy Mapping'!$C:$C,0))</f>
        <v>chemicals - F-gas inspection maintenance retrofitting</v>
      </c>
    </row>
    <row r="34524" spans="1:12" x14ac:dyDescent="0.35">
      <c r="A34524" t="s">
        <v>465</v>
      </c>
      <c r="B34524" t="s">
        <v>495</v>
      </c>
      <c r="C34524">
        <v>2015</v>
      </c>
      <c r="D34524" t="s">
        <v>5011</v>
      </c>
      <c r="E34524" t="s">
        <v>5012</v>
      </c>
      <c r="F34524" t="s">
        <v>498</v>
      </c>
      <c r="G34524">
        <v>1445</v>
      </c>
      <c r="H34524" t="b">
        <f>OR(L34524='PERAC-ngpPrcsTnD-mthncptr'!$B$1,L34524='PERAC-ngpPrcsTnD-mthncptr'!$C$1,L34524='PERAC-ngpPrcsTnD-mthncptr'!$D$1)</f>
        <v>0</v>
      </c>
      <c r="I34524">
        <f>IF(H34524=TRUE,G34524+'NPV Calcs'!$D$14,G34524)</f>
        <v>1445</v>
      </c>
      <c r="J34524">
        <v>1.47183473018E-5</v>
      </c>
      <c r="K34524">
        <f>IF(OR(B34524="GAS",B34524="COL",B34524="LAN",B34524="RICE",B34524="LIVE"),J34524*About!$B$102,IF(OR(B34524="CROP",B34524="NAA"),J34524*About!$B$103,J34524))</f>
        <v>1.47183473018E-5</v>
      </c>
      <c r="L34524" t="str">
        <f>INDEX('EPA Tech to Policy Mapping'!$D:$D,MATCH('EPA Data'!F34524,'EPA Tech to Policy Mapping'!$C:$C,0))</f>
        <v>chemicals - F-gas inspection maintenance retrofitting</v>
      </c>
    </row>
    <row r="34525" spans="1:12" x14ac:dyDescent="0.35">
      <c r="A34525" t="s">
        <v>465</v>
      </c>
      <c r="B34525" t="s">
        <v>495</v>
      </c>
      <c r="C34525">
        <v>2015</v>
      </c>
      <c r="D34525" t="s">
        <v>5011</v>
      </c>
      <c r="E34525" t="s">
        <v>5012</v>
      </c>
      <c r="F34525" t="s">
        <v>500</v>
      </c>
      <c r="G34525">
        <v>304</v>
      </c>
      <c r="H34525" t="b">
        <f>OR(L34525='PERAC-ngpPrcsTnD-mthncptr'!$B$1,L34525='PERAC-ngpPrcsTnD-mthncptr'!$C$1,L34525='PERAC-ngpPrcsTnD-mthncptr'!$D$1)</f>
        <v>0</v>
      </c>
      <c r="I34525">
        <f>IF(H34525=TRUE,G34525+'NPV Calcs'!$D$14,G34525)</f>
        <v>304</v>
      </c>
      <c r="J34525">
        <v>1.7162280855700001E-3</v>
      </c>
      <c r="K34525">
        <f>IF(OR(B34525="GAS",B34525="COL",B34525="LAN",B34525="RICE",B34525="LIVE"),J34525*About!$B$102,IF(OR(B34525="CROP",B34525="NAA"),J34525*About!$B$103,J34525))</f>
        <v>1.7162280855700001E-3</v>
      </c>
      <c r="L34525" t="str">
        <f>INDEX('EPA Tech to Policy Mapping'!$D:$D,MATCH('EPA Data'!F34525,'EPA Tech to Policy Mapping'!$C:$C,0))</f>
        <v>F-gas substitution</v>
      </c>
    </row>
    <row r="34526" spans="1:12" x14ac:dyDescent="0.35">
      <c r="A34526" t="s">
        <v>465</v>
      </c>
      <c r="B34526" t="s">
        <v>495</v>
      </c>
      <c r="C34526">
        <v>2015</v>
      </c>
      <c r="D34526" t="s">
        <v>5011</v>
      </c>
      <c r="E34526" t="s">
        <v>5012</v>
      </c>
      <c r="F34526" t="s">
        <v>500</v>
      </c>
      <c r="G34526">
        <v>325</v>
      </c>
      <c r="H34526" t="b">
        <f>OR(L34526='PERAC-ngpPrcsTnD-mthncptr'!$B$1,L34526='PERAC-ngpPrcsTnD-mthncptr'!$C$1,L34526='PERAC-ngpPrcsTnD-mthncptr'!$D$1)</f>
        <v>0</v>
      </c>
      <c r="I34526">
        <f>IF(H34526=TRUE,G34526+'NPV Calcs'!$D$14,G34526)</f>
        <v>325</v>
      </c>
      <c r="J34526">
        <v>6.1081198509799995E-5</v>
      </c>
      <c r="K34526">
        <f>IF(OR(B34526="GAS",B34526="COL",B34526="LAN",B34526="RICE",B34526="LIVE"),J34526*About!$B$102,IF(OR(B34526="CROP",B34526="NAA"),J34526*About!$B$103,J34526))</f>
        <v>6.1081198509799995E-5</v>
      </c>
      <c r="L34526" t="str">
        <f>INDEX('EPA Tech to Policy Mapping'!$D:$D,MATCH('EPA Data'!F34526,'EPA Tech to Policy Mapping'!$C:$C,0))</f>
        <v>F-gas substitution</v>
      </c>
    </row>
    <row r="34527" spans="1:12" x14ac:dyDescent="0.35">
      <c r="A34527" t="s">
        <v>465</v>
      </c>
      <c r="B34527" t="s">
        <v>495</v>
      </c>
      <c r="C34527">
        <v>2015</v>
      </c>
      <c r="D34527" t="s">
        <v>5011</v>
      </c>
      <c r="E34527" t="s">
        <v>5012</v>
      </c>
      <c r="F34527" t="s">
        <v>500</v>
      </c>
      <c r="G34527">
        <v>327</v>
      </c>
      <c r="H34527" t="b">
        <f>OR(L34527='PERAC-ngpPrcsTnD-mthncptr'!$B$1,L34527='PERAC-ngpPrcsTnD-mthncptr'!$C$1,L34527='PERAC-ngpPrcsTnD-mthncptr'!$D$1)</f>
        <v>0</v>
      </c>
      <c r="I34527">
        <f>IF(H34527=TRUE,G34527+'NPV Calcs'!$D$14,G34527)</f>
        <v>327</v>
      </c>
      <c r="J34527">
        <v>4.9657230265438999E-3</v>
      </c>
      <c r="K34527">
        <f>IF(OR(B34527="GAS",B34527="COL",B34527="LAN",B34527="RICE",B34527="LIVE"),J34527*About!$B$102,IF(OR(B34527="CROP",B34527="NAA"),J34527*About!$B$103,J34527))</f>
        <v>4.9657230265438999E-3</v>
      </c>
      <c r="L34527" t="str">
        <f>INDEX('EPA Tech to Policy Mapping'!$D:$D,MATCH('EPA Data'!F34527,'EPA Tech to Policy Mapping'!$C:$C,0))</f>
        <v>F-gas substitution</v>
      </c>
    </row>
    <row r="34528" spans="1:12" x14ac:dyDescent="0.35">
      <c r="A34528" t="s">
        <v>465</v>
      </c>
      <c r="B34528" t="s">
        <v>495</v>
      </c>
      <c r="C34528">
        <v>2015</v>
      </c>
      <c r="D34528" t="s">
        <v>5011</v>
      </c>
      <c r="E34528" t="s">
        <v>5012</v>
      </c>
      <c r="F34528" t="s">
        <v>500</v>
      </c>
      <c r="G34528">
        <v>337</v>
      </c>
      <c r="H34528" t="b">
        <f>OR(L34528='PERAC-ngpPrcsTnD-mthncptr'!$B$1,L34528='PERAC-ngpPrcsTnD-mthncptr'!$C$1,L34528='PERAC-ngpPrcsTnD-mthncptr'!$D$1)</f>
        <v>0</v>
      </c>
      <c r="I34528">
        <f>IF(H34528=TRUE,G34528+'NPV Calcs'!$D$14,G34528)</f>
        <v>337</v>
      </c>
      <c r="J34528">
        <v>9.6121663227680002E-4</v>
      </c>
      <c r="K34528">
        <f>IF(OR(B34528="GAS",B34528="COL",B34528="LAN",B34528="RICE",B34528="LIVE"),J34528*About!$B$102,IF(OR(B34528="CROP",B34528="NAA"),J34528*About!$B$103,J34528))</f>
        <v>9.6121663227680002E-4</v>
      </c>
      <c r="L34528" t="str">
        <f>INDEX('EPA Tech to Policy Mapping'!$D:$D,MATCH('EPA Data'!F34528,'EPA Tech to Policy Mapping'!$C:$C,0))</f>
        <v>F-gas substitution</v>
      </c>
    </row>
    <row r="34529" spans="1:12" x14ac:dyDescent="0.35">
      <c r="A34529" t="s">
        <v>465</v>
      </c>
      <c r="B34529" t="s">
        <v>495</v>
      </c>
      <c r="C34529">
        <v>2015</v>
      </c>
      <c r="D34529" t="s">
        <v>5011</v>
      </c>
      <c r="E34529" t="s">
        <v>5012</v>
      </c>
      <c r="F34529" t="s">
        <v>500</v>
      </c>
      <c r="G34529">
        <v>357</v>
      </c>
      <c r="H34529" t="b">
        <f>OR(L34529='PERAC-ngpPrcsTnD-mthncptr'!$B$1,L34529='PERAC-ngpPrcsTnD-mthncptr'!$C$1,L34529='PERAC-ngpPrcsTnD-mthncptr'!$D$1)</f>
        <v>0</v>
      </c>
      <c r="I34529">
        <f>IF(H34529=TRUE,G34529+'NPV Calcs'!$D$14,G34529)</f>
        <v>357</v>
      </c>
      <c r="J34529">
        <v>2.077486424241E-4</v>
      </c>
      <c r="K34529">
        <f>IF(OR(B34529="GAS",B34529="COL",B34529="LAN",B34529="RICE",B34529="LIVE"),J34529*About!$B$102,IF(OR(B34529="CROP",B34529="NAA"),J34529*About!$B$103,J34529))</f>
        <v>2.077486424241E-4</v>
      </c>
      <c r="L34529" t="str">
        <f>INDEX('EPA Tech to Policy Mapping'!$D:$D,MATCH('EPA Data'!F34529,'EPA Tech to Policy Mapping'!$C:$C,0))</f>
        <v>F-gas substitution</v>
      </c>
    </row>
    <row r="34530" spans="1:12" x14ac:dyDescent="0.35">
      <c r="A34530" t="s">
        <v>465</v>
      </c>
      <c r="B34530" t="s">
        <v>495</v>
      </c>
      <c r="C34530">
        <v>2015</v>
      </c>
      <c r="D34530" t="s">
        <v>5011</v>
      </c>
      <c r="E34530" t="s">
        <v>5012</v>
      </c>
      <c r="F34530" t="s">
        <v>500</v>
      </c>
      <c r="G34530">
        <v>400</v>
      </c>
      <c r="H34530" t="b">
        <f>OR(L34530='PERAC-ngpPrcsTnD-mthncptr'!$B$1,L34530='PERAC-ngpPrcsTnD-mthncptr'!$C$1,L34530='PERAC-ngpPrcsTnD-mthncptr'!$D$1)</f>
        <v>0</v>
      </c>
      <c r="I34530">
        <f>IF(H34530=TRUE,G34530+'NPV Calcs'!$D$14,G34530)</f>
        <v>400</v>
      </c>
      <c r="J34530">
        <v>6.9236475974321001E-3</v>
      </c>
      <c r="K34530">
        <f>IF(OR(B34530="GAS",B34530="COL",B34530="LAN",B34530="RICE",B34530="LIVE"),J34530*About!$B$102,IF(OR(B34530="CROP",B34530="NAA"),J34530*About!$B$103,J34530))</f>
        <v>6.9236475974321001E-3</v>
      </c>
      <c r="L34530" t="str">
        <f>INDEX('EPA Tech to Policy Mapping'!$D:$D,MATCH('EPA Data'!F34530,'EPA Tech to Policy Mapping'!$C:$C,0))</f>
        <v>F-gas substitution</v>
      </c>
    </row>
    <row r="34531" spans="1:12" x14ac:dyDescent="0.35">
      <c r="A34531" t="s">
        <v>465</v>
      </c>
      <c r="B34531" t="s">
        <v>495</v>
      </c>
      <c r="C34531">
        <v>2015</v>
      </c>
      <c r="D34531" t="s">
        <v>5011</v>
      </c>
      <c r="E34531" t="s">
        <v>5012</v>
      </c>
      <c r="F34531" t="s">
        <v>500</v>
      </c>
      <c r="G34531">
        <v>402</v>
      </c>
      <c r="H34531" t="b">
        <f>OR(L34531='PERAC-ngpPrcsTnD-mthncptr'!$B$1,L34531='PERAC-ngpPrcsTnD-mthncptr'!$C$1,L34531='PERAC-ngpPrcsTnD-mthncptr'!$D$1)</f>
        <v>0</v>
      </c>
      <c r="I34531">
        <f>IF(H34531=TRUE,G34531+'NPV Calcs'!$D$14,G34531)</f>
        <v>402</v>
      </c>
      <c r="J34531">
        <v>9.1253705322741994E-3</v>
      </c>
      <c r="K34531">
        <f>IF(OR(B34531="GAS",B34531="COL",B34531="LAN",B34531="RICE",B34531="LIVE"),J34531*About!$B$102,IF(OR(B34531="CROP",B34531="NAA"),J34531*About!$B$103,J34531))</f>
        <v>9.1253705322741994E-3</v>
      </c>
      <c r="L34531" t="str">
        <f>INDEX('EPA Tech to Policy Mapping'!$D:$D,MATCH('EPA Data'!F34531,'EPA Tech to Policy Mapping'!$C:$C,0))</f>
        <v>F-gas substitution</v>
      </c>
    </row>
    <row r="34532" spans="1:12" x14ac:dyDescent="0.35">
      <c r="A34532" t="s">
        <v>465</v>
      </c>
      <c r="B34532" t="s">
        <v>495</v>
      </c>
      <c r="C34532">
        <v>2015</v>
      </c>
      <c r="D34532" t="s">
        <v>5011</v>
      </c>
      <c r="E34532" t="s">
        <v>5012</v>
      </c>
      <c r="F34532" t="s">
        <v>500</v>
      </c>
      <c r="G34532">
        <v>406</v>
      </c>
      <c r="H34532" t="b">
        <f>OR(L34532='PERAC-ngpPrcsTnD-mthncptr'!$B$1,L34532='PERAC-ngpPrcsTnD-mthncptr'!$C$1,L34532='PERAC-ngpPrcsTnD-mthncptr'!$D$1)</f>
        <v>0</v>
      </c>
      <c r="I34532">
        <f>IF(H34532=TRUE,G34532+'NPV Calcs'!$D$14,G34532)</f>
        <v>406</v>
      </c>
      <c r="J34532">
        <v>6.7528751678765002E-3</v>
      </c>
      <c r="K34532">
        <f>IF(OR(B34532="GAS",B34532="COL",B34532="LAN",B34532="RICE",B34532="LIVE"),J34532*About!$B$102,IF(OR(B34532="CROP",B34532="NAA"),J34532*About!$B$103,J34532))</f>
        <v>6.7528751678765002E-3</v>
      </c>
      <c r="L34532" t="str">
        <f>INDEX('EPA Tech to Policy Mapping'!$D:$D,MATCH('EPA Data'!F34532,'EPA Tech to Policy Mapping'!$C:$C,0))</f>
        <v>F-gas substitution</v>
      </c>
    </row>
    <row r="34533" spans="1:12" x14ac:dyDescent="0.35">
      <c r="A34533" t="s">
        <v>465</v>
      </c>
      <c r="B34533" t="s">
        <v>495</v>
      </c>
      <c r="C34533">
        <v>2015</v>
      </c>
      <c r="D34533" t="s">
        <v>5011</v>
      </c>
      <c r="E34533" t="s">
        <v>5012</v>
      </c>
      <c r="F34533" t="s">
        <v>500</v>
      </c>
      <c r="G34533">
        <v>417</v>
      </c>
      <c r="H34533" t="b">
        <f>OR(L34533='PERAC-ngpPrcsTnD-mthncptr'!$B$1,L34533='PERAC-ngpPrcsTnD-mthncptr'!$C$1,L34533='PERAC-ngpPrcsTnD-mthncptr'!$D$1)</f>
        <v>0</v>
      </c>
      <c r="I34533">
        <f>IF(H34533=TRUE,G34533+'NPV Calcs'!$D$14,G34533)</f>
        <v>417</v>
      </c>
      <c r="J34533">
        <v>4.9550278345119995E-4</v>
      </c>
      <c r="K34533">
        <f>IF(OR(B34533="GAS",B34533="COL",B34533="LAN",B34533="RICE",B34533="LIVE"),J34533*About!$B$102,IF(OR(B34533="CROP",B34533="NAA"),J34533*About!$B$103,J34533))</f>
        <v>4.9550278345119995E-4</v>
      </c>
      <c r="L34533" t="str">
        <f>INDEX('EPA Tech to Policy Mapping'!$D:$D,MATCH('EPA Data'!F34533,'EPA Tech to Policy Mapping'!$C:$C,0))</f>
        <v>F-gas substitution</v>
      </c>
    </row>
    <row r="34534" spans="1:12" x14ac:dyDescent="0.35">
      <c r="A34534" t="s">
        <v>465</v>
      </c>
      <c r="B34534" t="s">
        <v>495</v>
      </c>
      <c r="C34534">
        <v>2015</v>
      </c>
      <c r="D34534" t="s">
        <v>5011</v>
      </c>
      <c r="E34534" t="s">
        <v>5012</v>
      </c>
      <c r="F34534" t="s">
        <v>500</v>
      </c>
      <c r="G34534">
        <v>449</v>
      </c>
      <c r="H34534" t="b">
        <f>OR(L34534='PERAC-ngpPrcsTnD-mthncptr'!$B$1,L34534='PERAC-ngpPrcsTnD-mthncptr'!$C$1,L34534='PERAC-ngpPrcsTnD-mthncptr'!$D$1)</f>
        <v>0</v>
      </c>
      <c r="I34534">
        <f>IF(H34534=TRUE,G34534+'NPV Calcs'!$D$14,G34534)</f>
        <v>449</v>
      </c>
      <c r="J34534">
        <v>4.8074015649040002E-4</v>
      </c>
      <c r="K34534">
        <f>IF(OR(B34534="GAS",B34534="COL",B34534="LAN",B34534="RICE",B34534="LIVE"),J34534*About!$B$102,IF(OR(B34534="CROP",B34534="NAA"),J34534*About!$B$103,J34534))</f>
        <v>4.8074015649040002E-4</v>
      </c>
      <c r="L34534" t="str">
        <f>INDEX('EPA Tech to Policy Mapping'!$D:$D,MATCH('EPA Data'!F34534,'EPA Tech to Policy Mapping'!$C:$C,0))</f>
        <v>F-gas substitution</v>
      </c>
    </row>
    <row r="34535" spans="1:12" x14ac:dyDescent="0.35">
      <c r="A34535" t="s">
        <v>465</v>
      </c>
      <c r="B34535" t="s">
        <v>495</v>
      </c>
      <c r="C34535">
        <v>2015</v>
      </c>
      <c r="D34535" t="s">
        <v>5011</v>
      </c>
      <c r="E34535" t="s">
        <v>5012</v>
      </c>
      <c r="F34535" t="s">
        <v>500</v>
      </c>
      <c r="G34535">
        <v>487</v>
      </c>
      <c r="H34535" t="b">
        <f>OR(L34535='PERAC-ngpPrcsTnD-mthncptr'!$B$1,L34535='PERAC-ngpPrcsTnD-mthncptr'!$C$1,L34535='PERAC-ngpPrcsTnD-mthncptr'!$D$1)</f>
        <v>0</v>
      </c>
      <c r="I34535">
        <f>IF(H34535=TRUE,G34535+'NPV Calcs'!$D$14,G34535)</f>
        <v>487</v>
      </c>
      <c r="J34535">
        <v>1.6617961227894001E-3</v>
      </c>
      <c r="K34535">
        <f>IF(OR(B34535="GAS",B34535="COL",B34535="LAN",B34535="RICE",B34535="LIVE"),J34535*About!$B$102,IF(OR(B34535="CROP",B34535="NAA"),J34535*About!$B$103,J34535))</f>
        <v>1.6617961227894001E-3</v>
      </c>
      <c r="L34535" t="str">
        <f>INDEX('EPA Tech to Policy Mapping'!$D:$D,MATCH('EPA Data'!F34535,'EPA Tech to Policy Mapping'!$C:$C,0))</f>
        <v>F-gas substitution</v>
      </c>
    </row>
    <row r="34536" spans="1:12" x14ac:dyDescent="0.35">
      <c r="A34536" t="s">
        <v>465</v>
      </c>
      <c r="B34536" t="s">
        <v>495</v>
      </c>
      <c r="C34536">
        <v>2015</v>
      </c>
      <c r="D34536" t="s">
        <v>5011</v>
      </c>
      <c r="E34536" t="s">
        <v>5012</v>
      </c>
      <c r="F34536" t="s">
        <v>500</v>
      </c>
      <c r="G34536">
        <v>501</v>
      </c>
      <c r="H34536" t="b">
        <f>OR(L34536='PERAC-ngpPrcsTnD-mthncptr'!$B$1,L34536='PERAC-ngpPrcsTnD-mthncptr'!$C$1,L34536='PERAC-ngpPrcsTnD-mthncptr'!$D$1)</f>
        <v>0</v>
      </c>
      <c r="I34536">
        <f>IF(H34536=TRUE,G34536+'NPV Calcs'!$D$14,G34536)</f>
        <v>501</v>
      </c>
      <c r="J34536">
        <v>2.0842375233769399E-2</v>
      </c>
      <c r="K34536">
        <f>IF(OR(B34536="GAS",B34536="COL",B34536="LAN",B34536="RICE",B34536="LIVE"),J34536*About!$B$102,IF(OR(B34536="CROP",B34536="NAA"),J34536*About!$B$103,J34536))</f>
        <v>2.0842375233769399E-2</v>
      </c>
      <c r="L34536" t="str">
        <f>INDEX('EPA Tech to Policy Mapping'!$D:$D,MATCH('EPA Data'!F34536,'EPA Tech to Policy Mapping'!$C:$C,0))</f>
        <v>F-gas substitution</v>
      </c>
    </row>
    <row r="34537" spans="1:12" x14ac:dyDescent="0.35">
      <c r="A34537" t="s">
        <v>465</v>
      </c>
      <c r="B34537" t="s">
        <v>495</v>
      </c>
      <c r="C34537">
        <v>2015</v>
      </c>
      <c r="D34537" t="s">
        <v>5011</v>
      </c>
      <c r="E34537" t="s">
        <v>5012</v>
      </c>
      <c r="F34537" t="s">
        <v>500</v>
      </c>
      <c r="G34537">
        <v>507</v>
      </c>
      <c r="H34537" t="b">
        <f>OR(L34537='PERAC-ngpPrcsTnD-mthncptr'!$B$1,L34537='PERAC-ngpPrcsTnD-mthncptr'!$C$1,L34537='PERAC-ngpPrcsTnD-mthncptr'!$D$1)</f>
        <v>0</v>
      </c>
      <c r="I34537">
        <f>IF(H34537=TRUE,G34537+'NPV Calcs'!$D$14,G34537)</f>
        <v>507</v>
      </c>
      <c r="J34537">
        <v>3.3170124515891001E-3</v>
      </c>
      <c r="K34537">
        <f>IF(OR(B34537="GAS",B34537="COL",B34537="LAN",B34537="RICE",B34537="LIVE"),J34537*About!$B$102,IF(OR(B34537="CROP",B34537="NAA"),J34537*About!$B$103,J34537))</f>
        <v>3.3170124515891001E-3</v>
      </c>
      <c r="L34537" t="str">
        <f>INDEX('EPA Tech to Policy Mapping'!$D:$D,MATCH('EPA Data'!F34537,'EPA Tech to Policy Mapping'!$C:$C,0))</f>
        <v>F-gas substitution</v>
      </c>
    </row>
    <row r="34538" spans="1:12" x14ac:dyDescent="0.35">
      <c r="A34538" t="s">
        <v>465</v>
      </c>
      <c r="B34538" t="s">
        <v>495</v>
      </c>
      <c r="C34538">
        <v>2015</v>
      </c>
      <c r="D34538" t="s">
        <v>5011</v>
      </c>
      <c r="E34538" t="s">
        <v>5012</v>
      </c>
      <c r="F34538" t="s">
        <v>500</v>
      </c>
      <c r="G34538">
        <v>508</v>
      </c>
      <c r="H34538" t="b">
        <f>OR(L34538='PERAC-ngpPrcsTnD-mthncptr'!$B$1,L34538='PERAC-ngpPrcsTnD-mthncptr'!$C$1,L34538='PERAC-ngpPrcsTnD-mthncptr'!$D$1)</f>
        <v>0</v>
      </c>
      <c r="I34538">
        <f>IF(H34538=TRUE,G34538+'NPV Calcs'!$D$14,G34538)</f>
        <v>508</v>
      </c>
      <c r="J34538">
        <v>1.3598178047687E-3</v>
      </c>
      <c r="K34538">
        <f>IF(OR(B34538="GAS",B34538="COL",B34538="LAN",B34538="RICE",B34538="LIVE"),J34538*About!$B$102,IF(OR(B34538="CROP",B34538="NAA"),J34538*About!$B$103,J34538))</f>
        <v>1.3598178047687E-3</v>
      </c>
      <c r="L34538" t="str">
        <f>INDEX('EPA Tech to Policy Mapping'!$D:$D,MATCH('EPA Data'!F34538,'EPA Tech to Policy Mapping'!$C:$C,0))</f>
        <v>F-gas substitution</v>
      </c>
    </row>
    <row r="34539" spans="1:12" x14ac:dyDescent="0.35">
      <c r="A34539" t="s">
        <v>465</v>
      </c>
      <c r="B34539" t="s">
        <v>495</v>
      </c>
      <c r="C34539">
        <v>2015</v>
      </c>
      <c r="D34539" t="s">
        <v>5011</v>
      </c>
      <c r="E34539" t="s">
        <v>5012</v>
      </c>
      <c r="F34539" t="s">
        <v>500</v>
      </c>
      <c r="G34539">
        <v>516</v>
      </c>
      <c r="H34539" t="b">
        <f>OR(L34539='PERAC-ngpPrcsTnD-mthncptr'!$B$1,L34539='PERAC-ngpPrcsTnD-mthncptr'!$C$1,L34539='PERAC-ngpPrcsTnD-mthncptr'!$D$1)</f>
        <v>0</v>
      </c>
      <c r="I34539">
        <f>IF(H34539=TRUE,G34539+'NPV Calcs'!$D$14,G34539)</f>
        <v>516</v>
      </c>
      <c r="J34539">
        <v>2.1952823735774001E-3</v>
      </c>
      <c r="K34539">
        <f>IF(OR(B34539="GAS",B34539="COL",B34539="LAN",B34539="RICE",B34539="LIVE"),J34539*About!$B$102,IF(OR(B34539="CROP",B34539="NAA"),J34539*About!$B$103,J34539))</f>
        <v>2.1952823735774001E-3</v>
      </c>
      <c r="L34539" t="str">
        <f>INDEX('EPA Tech to Policy Mapping'!$D:$D,MATCH('EPA Data'!F34539,'EPA Tech to Policy Mapping'!$C:$C,0))</f>
        <v>F-gas substitution</v>
      </c>
    </row>
    <row r="34540" spans="1:12" x14ac:dyDescent="0.35">
      <c r="A34540" t="s">
        <v>465</v>
      </c>
      <c r="B34540" t="s">
        <v>495</v>
      </c>
      <c r="C34540">
        <v>2015</v>
      </c>
      <c r="D34540" t="s">
        <v>5011</v>
      </c>
      <c r="E34540" t="s">
        <v>5012</v>
      </c>
      <c r="F34540" t="s">
        <v>500</v>
      </c>
      <c r="G34540">
        <v>534</v>
      </c>
      <c r="H34540" t="b">
        <f>OR(L34540='PERAC-ngpPrcsTnD-mthncptr'!$B$1,L34540='PERAC-ngpPrcsTnD-mthncptr'!$C$1,L34540='PERAC-ngpPrcsTnD-mthncptr'!$D$1)</f>
        <v>0</v>
      </c>
      <c r="I34540">
        <f>IF(H34540=TRUE,G34540+'NPV Calcs'!$D$14,G34540)</f>
        <v>534</v>
      </c>
      <c r="J34540">
        <v>1.5584853827E-5</v>
      </c>
      <c r="K34540">
        <f>IF(OR(B34540="GAS",B34540="COL",B34540="LAN",B34540="RICE",B34540="LIVE"),J34540*About!$B$102,IF(OR(B34540="CROP",B34540="NAA"),J34540*About!$B$103,J34540))</f>
        <v>1.5584853827E-5</v>
      </c>
      <c r="L34540" t="str">
        <f>INDEX('EPA Tech to Policy Mapping'!$D:$D,MATCH('EPA Data'!F34540,'EPA Tech to Policy Mapping'!$C:$C,0))</f>
        <v>F-gas substitution</v>
      </c>
    </row>
    <row r="34541" spans="1:12" x14ac:dyDescent="0.35">
      <c r="A34541" t="s">
        <v>465</v>
      </c>
      <c r="B34541" t="s">
        <v>495</v>
      </c>
      <c r="C34541">
        <v>2015</v>
      </c>
      <c r="D34541" t="s">
        <v>5011</v>
      </c>
      <c r="E34541" t="s">
        <v>5012</v>
      </c>
      <c r="F34541" t="s">
        <v>500</v>
      </c>
      <c r="G34541">
        <v>536</v>
      </c>
      <c r="H34541" t="b">
        <f>OR(L34541='PERAC-ngpPrcsTnD-mthncptr'!$B$1,L34541='PERAC-ngpPrcsTnD-mthncptr'!$C$1,L34541='PERAC-ngpPrcsTnD-mthncptr'!$D$1)</f>
        <v>0</v>
      </c>
      <c r="I34541">
        <f>IF(H34541=TRUE,G34541+'NPV Calcs'!$D$14,G34541)</f>
        <v>536</v>
      </c>
      <c r="J34541">
        <v>5.2221501246094999E-3</v>
      </c>
      <c r="K34541">
        <f>IF(OR(B34541="GAS",B34541="COL",B34541="LAN",B34541="RICE",B34541="LIVE"),J34541*About!$B$102,IF(OR(B34541="CROP",B34541="NAA"),J34541*About!$B$103,J34541))</f>
        <v>5.2221501246094999E-3</v>
      </c>
      <c r="L34541" t="str">
        <f>INDEX('EPA Tech to Policy Mapping'!$D:$D,MATCH('EPA Data'!F34541,'EPA Tech to Policy Mapping'!$C:$C,0))</f>
        <v>F-gas substitution</v>
      </c>
    </row>
    <row r="34542" spans="1:12" x14ac:dyDescent="0.35">
      <c r="A34542" t="s">
        <v>465</v>
      </c>
      <c r="B34542" t="s">
        <v>495</v>
      </c>
      <c r="C34542">
        <v>2015</v>
      </c>
      <c r="D34542" t="s">
        <v>5011</v>
      </c>
      <c r="E34542" t="s">
        <v>5012</v>
      </c>
      <c r="F34542" t="s">
        <v>500</v>
      </c>
      <c r="G34542">
        <v>548</v>
      </c>
      <c r="H34542" t="b">
        <f>OR(L34542='PERAC-ngpPrcsTnD-mthncptr'!$B$1,L34542='PERAC-ngpPrcsTnD-mthncptr'!$C$1,L34542='PERAC-ngpPrcsTnD-mthncptr'!$D$1)</f>
        <v>0</v>
      </c>
      <c r="I34542">
        <f>IF(H34542=TRUE,G34542+'NPV Calcs'!$D$14,G34542)</f>
        <v>548</v>
      </c>
      <c r="J34542">
        <v>2.77099944651127E-2</v>
      </c>
      <c r="K34542">
        <f>IF(OR(B34542="GAS",B34542="COL",B34542="LAN",B34542="RICE",B34542="LIVE"),J34542*About!$B$102,IF(OR(B34542="CROP",B34542="NAA"),J34542*About!$B$103,J34542))</f>
        <v>2.77099944651127E-2</v>
      </c>
      <c r="L34542" t="str">
        <f>INDEX('EPA Tech to Policy Mapping'!$D:$D,MATCH('EPA Data'!F34542,'EPA Tech to Policy Mapping'!$C:$C,0))</f>
        <v>F-gas substitution</v>
      </c>
    </row>
    <row r="34543" spans="1:12" x14ac:dyDescent="0.35">
      <c r="A34543" t="s">
        <v>465</v>
      </c>
      <c r="B34543" t="s">
        <v>495</v>
      </c>
      <c r="C34543">
        <v>2015</v>
      </c>
      <c r="D34543" t="s">
        <v>5011</v>
      </c>
      <c r="E34543" t="s">
        <v>5012</v>
      </c>
      <c r="F34543" t="s">
        <v>500</v>
      </c>
      <c r="G34543">
        <v>560</v>
      </c>
      <c r="H34543" t="b">
        <f>OR(L34543='PERAC-ngpPrcsTnD-mthncptr'!$B$1,L34543='PERAC-ngpPrcsTnD-mthncptr'!$C$1,L34543='PERAC-ngpPrcsTnD-mthncptr'!$D$1)</f>
        <v>0</v>
      </c>
      <c r="I34543">
        <f>IF(H34543=TRUE,G34543+'NPV Calcs'!$D$14,G34543)</f>
        <v>560</v>
      </c>
      <c r="J34543">
        <v>3.7820070981979398E-2</v>
      </c>
      <c r="K34543">
        <f>IF(OR(B34543="GAS",B34543="COL",B34543="LAN",B34543="RICE",B34543="LIVE"),J34543*About!$B$102,IF(OR(B34543="CROP",B34543="NAA"),J34543*About!$B$103,J34543))</f>
        <v>3.7820070981979398E-2</v>
      </c>
      <c r="L34543" t="str">
        <f>INDEX('EPA Tech to Policy Mapping'!$D:$D,MATCH('EPA Data'!F34543,'EPA Tech to Policy Mapping'!$C:$C,0))</f>
        <v>F-gas substitution</v>
      </c>
    </row>
    <row r="34544" spans="1:12" x14ac:dyDescent="0.35">
      <c r="A34544" t="s">
        <v>465</v>
      </c>
      <c r="B34544" t="s">
        <v>495</v>
      </c>
      <c r="C34544">
        <v>2015</v>
      </c>
      <c r="D34544" t="s">
        <v>5011</v>
      </c>
      <c r="E34544" t="s">
        <v>5012</v>
      </c>
      <c r="F34544" t="s">
        <v>500</v>
      </c>
      <c r="G34544">
        <v>561</v>
      </c>
      <c r="H34544" t="b">
        <f>OR(L34544='PERAC-ngpPrcsTnD-mthncptr'!$B$1,L34544='PERAC-ngpPrcsTnD-mthncptr'!$C$1,L34544='PERAC-ngpPrcsTnD-mthncptr'!$D$1)</f>
        <v>0</v>
      </c>
      <c r="I34544">
        <f>IF(H34544=TRUE,G34544+'NPV Calcs'!$D$14,G34544)</f>
        <v>561</v>
      </c>
      <c r="J34544">
        <v>3.4505319781601E-3</v>
      </c>
      <c r="K34544">
        <f>IF(OR(B34544="GAS",B34544="COL",B34544="LAN",B34544="RICE",B34544="LIVE"),J34544*About!$B$102,IF(OR(B34544="CROP",B34544="NAA"),J34544*About!$B$103,J34544))</f>
        <v>3.4505319781601E-3</v>
      </c>
      <c r="L34544" t="str">
        <f>INDEX('EPA Tech to Policy Mapping'!$D:$D,MATCH('EPA Data'!F34544,'EPA Tech to Policy Mapping'!$C:$C,0))</f>
        <v>F-gas substitution</v>
      </c>
    </row>
    <row r="34545" spans="1:12" x14ac:dyDescent="0.35">
      <c r="A34545" t="s">
        <v>465</v>
      </c>
      <c r="B34545" t="s">
        <v>495</v>
      </c>
      <c r="C34545">
        <v>2015</v>
      </c>
      <c r="D34545" t="s">
        <v>5011</v>
      </c>
      <c r="E34545" t="s">
        <v>5012</v>
      </c>
      <c r="F34545" t="s">
        <v>500</v>
      </c>
      <c r="G34545">
        <v>575</v>
      </c>
      <c r="H34545" t="b">
        <f>OR(L34545='PERAC-ngpPrcsTnD-mthncptr'!$B$1,L34545='PERAC-ngpPrcsTnD-mthncptr'!$C$1,L34545='PERAC-ngpPrcsTnD-mthncptr'!$D$1)</f>
        <v>0</v>
      </c>
      <c r="I34545">
        <f>IF(H34545=TRUE,G34545+'NPV Calcs'!$D$14,G34545)</f>
        <v>575</v>
      </c>
      <c r="J34545">
        <v>1.79625385499E-5</v>
      </c>
      <c r="K34545">
        <f>IF(OR(B34545="GAS",B34545="COL",B34545="LAN",B34545="RICE",B34545="LIVE"),J34545*About!$B$102,IF(OR(B34545="CROP",B34545="NAA"),J34545*About!$B$103,J34545))</f>
        <v>1.79625385499E-5</v>
      </c>
      <c r="L34545" t="str">
        <f>INDEX('EPA Tech to Policy Mapping'!$D:$D,MATCH('EPA Data'!F34545,'EPA Tech to Policy Mapping'!$C:$C,0))</f>
        <v>F-gas substitution</v>
      </c>
    </row>
    <row r="34546" spans="1:12" x14ac:dyDescent="0.35">
      <c r="A34546" t="s">
        <v>465</v>
      </c>
      <c r="B34546" t="s">
        <v>495</v>
      </c>
      <c r="C34546">
        <v>2015</v>
      </c>
      <c r="D34546" t="s">
        <v>5011</v>
      </c>
      <c r="E34546" t="s">
        <v>5012</v>
      </c>
      <c r="F34546" t="s">
        <v>500</v>
      </c>
      <c r="G34546">
        <v>585</v>
      </c>
      <c r="H34546" t="b">
        <f>OR(L34546='PERAC-ngpPrcsTnD-mthncptr'!$B$1,L34546='PERAC-ngpPrcsTnD-mthncptr'!$C$1,L34546='PERAC-ngpPrcsTnD-mthncptr'!$D$1)</f>
        <v>0</v>
      </c>
      <c r="I34546">
        <f>IF(H34546=TRUE,G34546+'NPV Calcs'!$D$14,G34546)</f>
        <v>585</v>
      </c>
      <c r="J34546">
        <v>9.3938526697460003E-4</v>
      </c>
      <c r="K34546">
        <f>IF(OR(B34546="GAS",B34546="COL",B34546="LAN",B34546="RICE",B34546="LIVE"),J34546*About!$B$102,IF(OR(B34546="CROP",B34546="NAA"),J34546*About!$B$103,J34546))</f>
        <v>9.3938526697460003E-4</v>
      </c>
      <c r="L34546" t="str">
        <f>INDEX('EPA Tech to Policy Mapping'!$D:$D,MATCH('EPA Data'!F34546,'EPA Tech to Policy Mapping'!$C:$C,0))</f>
        <v>F-gas substitution</v>
      </c>
    </row>
    <row r="34547" spans="1:12" x14ac:dyDescent="0.35">
      <c r="A34547" t="s">
        <v>465</v>
      </c>
      <c r="B34547" t="s">
        <v>495</v>
      </c>
      <c r="C34547">
        <v>2015</v>
      </c>
      <c r="D34547" t="s">
        <v>5011</v>
      </c>
      <c r="E34547" t="s">
        <v>5012</v>
      </c>
      <c r="F34547" t="s">
        <v>500</v>
      </c>
      <c r="G34547">
        <v>593</v>
      </c>
      <c r="H34547" t="b">
        <f>OR(L34547='PERAC-ngpPrcsTnD-mthncptr'!$B$1,L34547='PERAC-ngpPrcsTnD-mthncptr'!$C$1,L34547='PERAC-ngpPrcsTnD-mthncptr'!$D$1)</f>
        <v>0</v>
      </c>
      <c r="I34547">
        <f>IF(H34547=TRUE,G34547+'NPV Calcs'!$D$14,G34547)</f>
        <v>593</v>
      </c>
      <c r="J34547">
        <v>1.0319114662706999E-3</v>
      </c>
      <c r="K34547">
        <f>IF(OR(B34547="GAS",B34547="COL",B34547="LAN",B34547="RICE",B34547="LIVE"),J34547*About!$B$102,IF(OR(B34547="CROP",B34547="NAA"),J34547*About!$B$103,J34547))</f>
        <v>1.0319114662706999E-3</v>
      </c>
      <c r="L34547" t="str">
        <f>INDEX('EPA Tech to Policy Mapping'!$D:$D,MATCH('EPA Data'!F34547,'EPA Tech to Policy Mapping'!$C:$C,0))</f>
        <v>F-gas substitution</v>
      </c>
    </row>
    <row r="34548" spans="1:12" x14ac:dyDescent="0.35">
      <c r="A34548" t="s">
        <v>465</v>
      </c>
      <c r="B34548" t="s">
        <v>495</v>
      </c>
      <c r="C34548">
        <v>2015</v>
      </c>
      <c r="D34548" t="s">
        <v>5011</v>
      </c>
      <c r="E34548" t="s">
        <v>5012</v>
      </c>
      <c r="F34548" t="s">
        <v>500</v>
      </c>
      <c r="G34548">
        <v>657</v>
      </c>
      <c r="H34548" t="b">
        <f>OR(L34548='PERAC-ngpPrcsTnD-mthncptr'!$B$1,L34548='PERAC-ngpPrcsTnD-mthncptr'!$C$1,L34548='PERAC-ngpPrcsTnD-mthncptr'!$D$1)</f>
        <v>0</v>
      </c>
      <c r="I34548">
        <f>IF(H34548=TRUE,G34548+'NPV Calcs'!$D$14,G34548)</f>
        <v>657</v>
      </c>
      <c r="J34548">
        <v>1.8714239122346E-3</v>
      </c>
      <c r="K34548">
        <f>IF(OR(B34548="GAS",B34548="COL",B34548="LAN",B34548="RICE",B34548="LIVE"),J34548*About!$B$102,IF(OR(B34548="CROP",B34548="NAA"),J34548*About!$B$103,J34548))</f>
        <v>1.8714239122346E-3</v>
      </c>
      <c r="L34548" t="str">
        <f>INDEX('EPA Tech to Policy Mapping'!$D:$D,MATCH('EPA Data'!F34548,'EPA Tech to Policy Mapping'!$C:$C,0))</f>
        <v>F-gas substitution</v>
      </c>
    </row>
    <row r="34549" spans="1:12" x14ac:dyDescent="0.35">
      <c r="A34549" t="s">
        <v>465</v>
      </c>
      <c r="B34549" t="s">
        <v>495</v>
      </c>
      <c r="C34549">
        <v>2015</v>
      </c>
      <c r="D34549" t="s">
        <v>5011</v>
      </c>
      <c r="E34549" t="s">
        <v>5012</v>
      </c>
      <c r="F34549" t="s">
        <v>500</v>
      </c>
      <c r="G34549">
        <v>667</v>
      </c>
      <c r="H34549" t="b">
        <f>OR(L34549='PERAC-ngpPrcsTnD-mthncptr'!$B$1,L34549='PERAC-ngpPrcsTnD-mthncptr'!$C$1,L34549='PERAC-ngpPrcsTnD-mthncptr'!$D$1)</f>
        <v>0</v>
      </c>
      <c r="I34549">
        <f>IF(H34549=TRUE,G34549+'NPV Calcs'!$D$14,G34549)</f>
        <v>667</v>
      </c>
      <c r="J34549">
        <v>2.8038093820214299E-2</v>
      </c>
      <c r="K34549">
        <f>IF(OR(B34549="GAS",B34549="COL",B34549="LAN",B34549="RICE",B34549="LIVE"),J34549*About!$B$102,IF(OR(B34549="CROP",B34549="NAA"),J34549*About!$B$103,J34549))</f>
        <v>2.8038093820214299E-2</v>
      </c>
      <c r="L34549" t="str">
        <f>INDEX('EPA Tech to Policy Mapping'!$D:$D,MATCH('EPA Data'!F34549,'EPA Tech to Policy Mapping'!$C:$C,0))</f>
        <v>F-gas substitution</v>
      </c>
    </row>
    <row r="34550" spans="1:12" x14ac:dyDescent="0.35">
      <c r="A34550" t="s">
        <v>465</v>
      </c>
      <c r="B34550" t="s">
        <v>495</v>
      </c>
      <c r="C34550">
        <v>2015</v>
      </c>
      <c r="D34550" t="s">
        <v>5011</v>
      </c>
      <c r="E34550" t="s">
        <v>5012</v>
      </c>
      <c r="F34550" t="s">
        <v>500</v>
      </c>
      <c r="G34550">
        <v>768</v>
      </c>
      <c r="H34550" t="b">
        <f>OR(L34550='PERAC-ngpPrcsTnD-mthncptr'!$B$1,L34550='PERAC-ngpPrcsTnD-mthncptr'!$C$1,L34550='PERAC-ngpPrcsTnD-mthncptr'!$D$1)</f>
        <v>0</v>
      </c>
      <c r="I34550">
        <f>IF(H34550=TRUE,G34550+'NPV Calcs'!$D$14,G34550)</f>
        <v>768</v>
      </c>
      <c r="J34550">
        <v>1.1805312242359001E-3</v>
      </c>
      <c r="K34550">
        <f>IF(OR(B34550="GAS",B34550="COL",B34550="LAN",B34550="RICE",B34550="LIVE"),J34550*About!$B$102,IF(OR(B34550="CROP",B34550="NAA"),J34550*About!$B$103,J34550))</f>
        <v>1.1805312242359001E-3</v>
      </c>
      <c r="L34550" t="str">
        <f>INDEX('EPA Tech to Policy Mapping'!$D:$D,MATCH('EPA Data'!F34550,'EPA Tech to Policy Mapping'!$C:$C,0))</f>
        <v>F-gas substitution</v>
      </c>
    </row>
    <row r="34551" spans="1:12" x14ac:dyDescent="0.35">
      <c r="A34551" t="s">
        <v>465</v>
      </c>
      <c r="B34551" t="s">
        <v>495</v>
      </c>
      <c r="C34551">
        <v>2015</v>
      </c>
      <c r="D34551" t="s">
        <v>5011</v>
      </c>
      <c r="E34551" t="s">
        <v>5012</v>
      </c>
      <c r="F34551" t="s">
        <v>500</v>
      </c>
      <c r="G34551">
        <v>803</v>
      </c>
      <c r="H34551" t="b">
        <f>OR(L34551='PERAC-ngpPrcsTnD-mthncptr'!$B$1,L34551='PERAC-ngpPrcsTnD-mthncptr'!$C$1,L34551='PERAC-ngpPrcsTnD-mthncptr'!$D$1)</f>
        <v>0</v>
      </c>
      <c r="I34551">
        <f>IF(H34551=TRUE,G34551+'NPV Calcs'!$D$14,G34551)</f>
        <v>803</v>
      </c>
      <c r="J34551">
        <v>1.118594373111E-4</v>
      </c>
      <c r="K34551">
        <f>IF(OR(B34551="GAS",B34551="COL",B34551="LAN",B34551="RICE",B34551="LIVE"),J34551*About!$B$102,IF(OR(B34551="CROP",B34551="NAA"),J34551*About!$B$103,J34551))</f>
        <v>1.118594373111E-4</v>
      </c>
      <c r="L34551" t="str">
        <f>INDEX('EPA Tech to Policy Mapping'!$D:$D,MATCH('EPA Data'!F34551,'EPA Tech to Policy Mapping'!$C:$C,0))</f>
        <v>F-gas substitution</v>
      </c>
    </row>
    <row r="34552" spans="1:12" x14ac:dyDescent="0.35">
      <c r="A34552" t="s">
        <v>465</v>
      </c>
      <c r="B34552" t="s">
        <v>495</v>
      </c>
      <c r="C34552">
        <v>2015</v>
      </c>
      <c r="D34552" t="s">
        <v>5011</v>
      </c>
      <c r="E34552" t="s">
        <v>5012</v>
      </c>
      <c r="F34552" t="s">
        <v>497</v>
      </c>
      <c r="G34552">
        <v>41</v>
      </c>
      <c r="H34552" t="b">
        <f>OR(L34552='PERAC-ngpPrcsTnD-mthncptr'!$B$1,L34552='PERAC-ngpPrcsTnD-mthncptr'!$C$1,L34552='PERAC-ngpPrcsTnD-mthncptr'!$D$1)</f>
        <v>0</v>
      </c>
      <c r="I34552">
        <f>IF(H34552=TRUE,G34552+'NPV Calcs'!$D$14,G34552)</f>
        <v>41</v>
      </c>
      <c r="J34552">
        <v>1.6259002732112999E-3</v>
      </c>
      <c r="K34552">
        <f>IF(OR(B34552="GAS",B34552="COL",B34552="LAN",B34552="RICE",B34552="LIVE"),J34552*About!$B$102,IF(OR(B34552="CROP",B34552="NAA"),J34552*About!$B$103,J34552))</f>
        <v>1.6259002732112999E-3</v>
      </c>
      <c r="L34552" t="str">
        <f>INDEX('EPA Tech to Policy Mapping'!$D:$D,MATCH('EPA Data'!F34552,'EPA Tech to Policy Mapping'!$C:$C,0))</f>
        <v>F-gas recovery and recycling</v>
      </c>
    </row>
    <row r="34553" spans="1:12" x14ac:dyDescent="0.35">
      <c r="A34553" t="s">
        <v>465</v>
      </c>
      <c r="B34553" t="s">
        <v>495</v>
      </c>
      <c r="C34553">
        <v>2015</v>
      </c>
      <c r="D34553" t="s">
        <v>5011</v>
      </c>
      <c r="E34553" t="s">
        <v>5012</v>
      </c>
      <c r="F34553" t="s">
        <v>497</v>
      </c>
      <c r="G34553">
        <v>44</v>
      </c>
      <c r="H34553" t="b">
        <f>OR(L34553='PERAC-ngpPrcsTnD-mthncptr'!$B$1,L34553='PERAC-ngpPrcsTnD-mthncptr'!$C$1,L34553='PERAC-ngpPrcsTnD-mthncptr'!$D$1)</f>
        <v>0</v>
      </c>
      <c r="I34553">
        <f>IF(H34553=TRUE,G34553+'NPV Calcs'!$D$14,G34553)</f>
        <v>44</v>
      </c>
      <c r="J34553">
        <v>4.7622351667086999E-3</v>
      </c>
      <c r="K34553">
        <f>IF(OR(B34553="GAS",B34553="COL",B34553="LAN",B34553="RICE",B34553="LIVE"),J34553*About!$B$102,IF(OR(B34553="CROP",B34553="NAA"),J34553*About!$B$103,J34553))</f>
        <v>4.7622351667086999E-3</v>
      </c>
      <c r="L34553" t="str">
        <f>INDEX('EPA Tech to Policy Mapping'!$D:$D,MATCH('EPA Data'!F34553,'EPA Tech to Policy Mapping'!$C:$C,0))</f>
        <v>F-gas recovery and recycling</v>
      </c>
    </row>
    <row r="34554" spans="1:12" x14ac:dyDescent="0.35">
      <c r="A34554" t="s">
        <v>465</v>
      </c>
      <c r="B34554" t="s">
        <v>495</v>
      </c>
      <c r="C34554">
        <v>2015</v>
      </c>
      <c r="D34554" t="s">
        <v>5011</v>
      </c>
      <c r="E34554" t="s">
        <v>5012</v>
      </c>
      <c r="F34554" t="s">
        <v>497</v>
      </c>
      <c r="G34554">
        <v>46</v>
      </c>
      <c r="H34554" t="b">
        <f>OR(L34554='PERAC-ngpPrcsTnD-mthncptr'!$B$1,L34554='PERAC-ngpPrcsTnD-mthncptr'!$C$1,L34554='PERAC-ngpPrcsTnD-mthncptr'!$D$1)</f>
        <v>0</v>
      </c>
      <c r="I34554">
        <f>IF(H34554=TRUE,G34554+'NPV Calcs'!$D$14,G34554)</f>
        <v>46</v>
      </c>
      <c r="J34554">
        <v>9.1062631690870001E-4</v>
      </c>
      <c r="K34554">
        <f>IF(OR(B34554="GAS",B34554="COL",B34554="LAN",B34554="RICE",B34554="LIVE"),J34554*About!$B$102,IF(OR(B34554="CROP",B34554="NAA"),J34554*About!$B$103,J34554))</f>
        <v>9.1062631690870001E-4</v>
      </c>
      <c r="L34554" t="str">
        <f>INDEX('EPA Tech to Policy Mapping'!$D:$D,MATCH('EPA Data'!F34554,'EPA Tech to Policy Mapping'!$C:$C,0))</f>
        <v>F-gas recovery and recycling</v>
      </c>
    </row>
    <row r="34555" spans="1:12" x14ac:dyDescent="0.35">
      <c r="A34555" t="s">
        <v>465</v>
      </c>
      <c r="B34555" t="s">
        <v>495</v>
      </c>
      <c r="C34555">
        <v>2015</v>
      </c>
      <c r="D34555" t="s">
        <v>5011</v>
      </c>
      <c r="E34555" t="s">
        <v>5012</v>
      </c>
      <c r="F34555" t="s">
        <v>497</v>
      </c>
      <c r="G34555">
        <v>48</v>
      </c>
      <c r="H34555" t="b">
        <f>OR(L34555='PERAC-ngpPrcsTnD-mthncptr'!$B$1,L34555='PERAC-ngpPrcsTnD-mthncptr'!$C$1,L34555='PERAC-ngpPrcsTnD-mthncptr'!$D$1)</f>
        <v>0</v>
      </c>
      <c r="I34555">
        <f>IF(H34555=TRUE,G34555+'NPV Calcs'!$D$14,G34555)</f>
        <v>48</v>
      </c>
      <c r="J34555">
        <v>1.9681450794450001E-4</v>
      </c>
      <c r="K34555">
        <f>IF(OR(B34555="GAS",B34555="COL",B34555="LAN",B34555="RICE",B34555="LIVE"),J34555*About!$B$102,IF(OR(B34555="CROP",B34555="NAA"),J34555*About!$B$103,J34555))</f>
        <v>1.9681450794450001E-4</v>
      </c>
      <c r="L34555" t="str">
        <f>INDEX('EPA Tech to Policy Mapping'!$D:$D,MATCH('EPA Data'!F34555,'EPA Tech to Policy Mapping'!$C:$C,0))</f>
        <v>F-gas recovery and recycling</v>
      </c>
    </row>
    <row r="34556" spans="1:12" x14ac:dyDescent="0.35">
      <c r="A34556" t="s">
        <v>465</v>
      </c>
      <c r="B34556" t="s">
        <v>495</v>
      </c>
      <c r="C34556">
        <v>2015</v>
      </c>
      <c r="D34556" t="s">
        <v>5011</v>
      </c>
      <c r="E34556" t="s">
        <v>5012</v>
      </c>
      <c r="F34556" t="s">
        <v>497</v>
      </c>
      <c r="G34556">
        <v>54</v>
      </c>
      <c r="H34556" t="b">
        <f>OR(L34556='PERAC-ngpPrcsTnD-mthncptr'!$B$1,L34556='PERAC-ngpPrcsTnD-mthncptr'!$C$1,L34556='PERAC-ngpPrcsTnD-mthncptr'!$D$1)</f>
        <v>0</v>
      </c>
      <c r="I34556">
        <f>IF(H34556=TRUE,G34556+'NPV Calcs'!$D$14,G34556)</f>
        <v>54</v>
      </c>
      <c r="J34556">
        <v>1.5204333234578399E-2</v>
      </c>
      <c r="K34556">
        <f>IF(OR(B34556="GAS",B34556="COL",B34556="LAN",B34556="RICE",B34556="LIVE"),J34556*About!$B$102,IF(OR(B34556="CROP",B34556="NAA"),J34556*About!$B$103,J34556))</f>
        <v>1.5204333234578399E-2</v>
      </c>
      <c r="L34556" t="str">
        <f>INDEX('EPA Tech to Policy Mapping'!$D:$D,MATCH('EPA Data'!F34556,'EPA Tech to Policy Mapping'!$C:$C,0))</f>
        <v>F-gas recovery and recycling</v>
      </c>
    </row>
    <row r="34557" spans="1:12" x14ac:dyDescent="0.35">
      <c r="A34557" t="s">
        <v>465</v>
      </c>
      <c r="B34557" t="s">
        <v>495</v>
      </c>
      <c r="C34557">
        <v>2015</v>
      </c>
      <c r="D34557" t="s">
        <v>5011</v>
      </c>
      <c r="E34557" t="s">
        <v>5012</v>
      </c>
      <c r="F34557" t="s">
        <v>497</v>
      </c>
      <c r="G34557">
        <v>55</v>
      </c>
      <c r="H34557" t="b">
        <f>OR(L34557='PERAC-ngpPrcsTnD-mthncptr'!$B$1,L34557='PERAC-ngpPrcsTnD-mthncptr'!$C$1,L34557='PERAC-ngpPrcsTnD-mthncptr'!$D$1)</f>
        <v>0</v>
      </c>
      <c r="I34557">
        <f>IF(H34557=TRUE,G34557+'NPV Calcs'!$D$14,G34557)</f>
        <v>55</v>
      </c>
      <c r="J34557">
        <v>6.3974605873226998E-3</v>
      </c>
      <c r="K34557">
        <f>IF(OR(B34557="GAS",B34557="COL",B34557="LAN",B34557="RICE",B34557="LIVE"),J34557*About!$B$102,IF(OR(B34557="CROP",B34557="NAA"),J34557*About!$B$103,J34557))</f>
        <v>6.3974605873226998E-3</v>
      </c>
      <c r="L34557" t="str">
        <f>INDEX('EPA Tech to Policy Mapping'!$D:$D,MATCH('EPA Data'!F34557,'EPA Tech to Policy Mapping'!$C:$C,0))</f>
        <v>F-gas recovery and recycling</v>
      </c>
    </row>
    <row r="34558" spans="1:12" x14ac:dyDescent="0.35">
      <c r="A34558" t="s">
        <v>465</v>
      </c>
      <c r="B34558" t="s">
        <v>495</v>
      </c>
      <c r="C34558">
        <v>2015</v>
      </c>
      <c r="D34558" t="s">
        <v>5011</v>
      </c>
      <c r="E34558" t="s">
        <v>5012</v>
      </c>
      <c r="F34558" t="s">
        <v>497</v>
      </c>
      <c r="G34558">
        <v>57</v>
      </c>
      <c r="H34558" t="b">
        <f>OR(L34558='PERAC-ngpPrcsTnD-mthncptr'!$B$1,L34558='PERAC-ngpPrcsTnD-mthncptr'!$C$1,L34558='PERAC-ngpPrcsTnD-mthncptr'!$D$1)</f>
        <v>0</v>
      </c>
      <c r="I34558">
        <f>IF(H34558=TRUE,G34558+'NPV Calcs'!$D$14,G34558)</f>
        <v>57</v>
      </c>
      <c r="J34558">
        <v>4.6942371409390001E-4</v>
      </c>
      <c r="K34558">
        <f>IF(OR(B34558="GAS",B34558="COL",B34558="LAN",B34558="RICE",B34558="LIVE"),J34558*About!$B$102,IF(OR(B34558="CROP",B34558="NAA"),J34558*About!$B$103,J34558))</f>
        <v>4.6942371409390001E-4</v>
      </c>
      <c r="L34558" t="str">
        <f>INDEX('EPA Tech to Policy Mapping'!$D:$D,MATCH('EPA Data'!F34558,'EPA Tech to Policy Mapping'!$C:$C,0))</f>
        <v>F-gas recovery and recycling</v>
      </c>
    </row>
    <row r="34559" spans="1:12" x14ac:dyDescent="0.35">
      <c r="A34559" t="s">
        <v>465</v>
      </c>
      <c r="B34559" t="s">
        <v>495</v>
      </c>
      <c r="C34559">
        <v>2015</v>
      </c>
      <c r="D34559" t="s">
        <v>5011</v>
      </c>
      <c r="E34559" t="s">
        <v>5012</v>
      </c>
      <c r="F34559" t="s">
        <v>497</v>
      </c>
      <c r="G34559">
        <v>60</v>
      </c>
      <c r="H34559" t="b">
        <f>OR(L34559='PERAC-ngpPrcsTnD-mthncptr'!$B$1,L34559='PERAC-ngpPrcsTnD-mthncptr'!$C$1,L34559='PERAC-ngpPrcsTnD-mthncptr'!$D$1)</f>
        <v>0</v>
      </c>
      <c r="I34559">
        <f>IF(H34559=TRUE,G34559+'NPV Calcs'!$D$14,G34559)</f>
        <v>60</v>
      </c>
      <c r="J34559">
        <v>4.5543804299090002E-4</v>
      </c>
      <c r="K34559">
        <f>IF(OR(B34559="GAS",B34559="COL",B34559="LAN",B34559="RICE",B34559="LIVE"),J34559*About!$B$102,IF(OR(B34559="CROP",B34559="NAA"),J34559*About!$B$103,J34559))</f>
        <v>4.5543804299090002E-4</v>
      </c>
      <c r="L34559" t="str">
        <f>INDEX('EPA Tech to Policy Mapping'!$D:$D,MATCH('EPA Data'!F34559,'EPA Tech to Policy Mapping'!$C:$C,0))</f>
        <v>F-gas recovery and recycling</v>
      </c>
    </row>
    <row r="34560" spans="1:12" x14ac:dyDescent="0.35">
      <c r="A34560" t="s">
        <v>465</v>
      </c>
      <c r="B34560" t="s">
        <v>495</v>
      </c>
      <c r="C34560">
        <v>2015</v>
      </c>
      <c r="D34560" t="s">
        <v>5011</v>
      </c>
      <c r="E34560" t="s">
        <v>5012</v>
      </c>
      <c r="F34560" t="s">
        <v>497</v>
      </c>
      <c r="G34560">
        <v>66</v>
      </c>
      <c r="H34560" t="b">
        <f>OR(L34560='PERAC-ngpPrcsTnD-mthncptr'!$B$1,L34560='PERAC-ngpPrcsTnD-mthncptr'!$C$1,L34560='PERAC-ngpPrcsTnD-mthncptr'!$D$1)</f>
        <v>0</v>
      </c>
      <c r="I34560">
        <f>IF(H34560=TRUE,G34560+'NPV Calcs'!$D$14,G34560)</f>
        <v>66</v>
      </c>
      <c r="J34560">
        <v>1.5743331750854999E-3</v>
      </c>
      <c r="K34560">
        <f>IF(OR(B34560="GAS",B34560="COL",B34560="LAN",B34560="RICE",B34560="LIVE"),J34560*About!$B$102,IF(OR(B34560="CROP",B34560="NAA"),J34560*About!$B$103,J34560))</f>
        <v>1.5743331750854999E-3</v>
      </c>
      <c r="L34560" t="str">
        <f>INDEX('EPA Tech to Policy Mapping'!$D:$D,MATCH('EPA Data'!F34560,'EPA Tech to Policy Mapping'!$C:$C,0))</f>
        <v>F-gas recovery and recycling</v>
      </c>
    </row>
    <row r="34561" spans="1:12" x14ac:dyDescent="0.35">
      <c r="A34561" t="s">
        <v>465</v>
      </c>
      <c r="B34561" t="s">
        <v>495</v>
      </c>
      <c r="C34561">
        <v>2015</v>
      </c>
      <c r="D34561" t="s">
        <v>5011</v>
      </c>
      <c r="E34561" t="s">
        <v>5012</v>
      </c>
      <c r="F34561" t="s">
        <v>497</v>
      </c>
      <c r="G34561">
        <v>67</v>
      </c>
      <c r="H34561" t="b">
        <f>OR(L34561='PERAC-ngpPrcsTnD-mthncptr'!$B$1,L34561='PERAC-ngpPrcsTnD-mthncptr'!$C$1,L34561='PERAC-ngpPrcsTnD-mthncptr'!$D$1)</f>
        <v>0</v>
      </c>
      <c r="I34561">
        <f>IF(H34561=TRUE,G34561+'NPV Calcs'!$D$14,G34561)</f>
        <v>67</v>
      </c>
      <c r="J34561">
        <v>1.9745407626032802E-2</v>
      </c>
      <c r="K34561">
        <f>IF(OR(B34561="GAS",B34561="COL",B34561="LAN",B34561="RICE",B34561="LIVE"),J34561*About!$B$102,IF(OR(B34561="CROP",B34561="NAA"),J34561*About!$B$103,J34561))</f>
        <v>1.9745407626032802E-2</v>
      </c>
      <c r="L34561" t="str">
        <f>INDEX('EPA Tech to Policy Mapping'!$D:$D,MATCH('EPA Data'!F34561,'EPA Tech to Policy Mapping'!$C:$C,0))</f>
        <v>F-gas recovery and recycling</v>
      </c>
    </row>
    <row r="34562" spans="1:12" x14ac:dyDescent="0.35">
      <c r="A34562" t="s">
        <v>465</v>
      </c>
      <c r="B34562" t="s">
        <v>495</v>
      </c>
      <c r="C34562">
        <v>2015</v>
      </c>
      <c r="D34562" t="s">
        <v>5011</v>
      </c>
      <c r="E34562" t="s">
        <v>5012</v>
      </c>
      <c r="F34562" t="s">
        <v>497</v>
      </c>
      <c r="G34562">
        <v>68</v>
      </c>
      <c r="H34562" t="b">
        <f>OR(L34562='PERAC-ngpPrcsTnD-mthncptr'!$B$1,L34562='PERAC-ngpPrcsTnD-mthncptr'!$C$1,L34562='PERAC-ngpPrcsTnD-mthncptr'!$D$1)</f>
        <v>0</v>
      </c>
      <c r="I34562">
        <f>IF(H34562=TRUE,G34562+'NPV Calcs'!$D$14,G34562)</f>
        <v>68</v>
      </c>
      <c r="J34562">
        <v>3.1424327753484002E-3</v>
      </c>
      <c r="K34562">
        <f>IF(OR(B34562="GAS",B34562="COL",B34562="LAN",B34562="RICE",B34562="LIVE"),J34562*About!$B$102,IF(OR(B34562="CROP",B34562="NAA"),J34562*About!$B$103,J34562))</f>
        <v>3.1424327753484002E-3</v>
      </c>
      <c r="L34562" t="str">
        <f>INDEX('EPA Tech to Policy Mapping'!$D:$D,MATCH('EPA Data'!F34562,'EPA Tech to Policy Mapping'!$C:$C,0))</f>
        <v>F-gas recovery and recycling</v>
      </c>
    </row>
    <row r="34563" spans="1:12" x14ac:dyDescent="0.35">
      <c r="A34563" t="s">
        <v>465</v>
      </c>
      <c r="B34563" t="s">
        <v>495</v>
      </c>
      <c r="C34563">
        <v>2015</v>
      </c>
      <c r="D34563" t="s">
        <v>5011</v>
      </c>
      <c r="E34563" t="s">
        <v>5012</v>
      </c>
      <c r="F34563" t="s">
        <v>497</v>
      </c>
      <c r="G34563">
        <v>69</v>
      </c>
      <c r="H34563" t="b">
        <f>OR(L34563='PERAC-ngpPrcsTnD-mthncptr'!$B$1,L34563='PERAC-ngpPrcsTnD-mthncptr'!$C$1,L34563='PERAC-ngpPrcsTnD-mthncptr'!$D$1)</f>
        <v>0</v>
      </c>
      <c r="I34563">
        <f>IF(H34563=TRUE,G34563+'NPV Calcs'!$D$14,G34563)</f>
        <v>69</v>
      </c>
      <c r="J34563">
        <v>1.2882484588772E-3</v>
      </c>
      <c r="K34563">
        <f>IF(OR(B34563="GAS",B34563="COL",B34563="LAN",B34563="RICE",B34563="LIVE"),J34563*About!$B$102,IF(OR(B34563="CROP",B34563="NAA"),J34563*About!$B$103,J34563))</f>
        <v>1.2882484588772E-3</v>
      </c>
      <c r="L34563" t="str">
        <f>INDEX('EPA Tech to Policy Mapping'!$D:$D,MATCH('EPA Data'!F34563,'EPA Tech to Policy Mapping'!$C:$C,0))</f>
        <v>F-gas recovery and recycling</v>
      </c>
    </row>
    <row r="34564" spans="1:12" x14ac:dyDescent="0.35">
      <c r="A34564" t="s">
        <v>465</v>
      </c>
      <c r="B34564" t="s">
        <v>495</v>
      </c>
      <c r="C34564">
        <v>2015</v>
      </c>
      <c r="D34564" t="s">
        <v>5011</v>
      </c>
      <c r="E34564" t="s">
        <v>5012</v>
      </c>
      <c r="F34564" t="s">
        <v>497</v>
      </c>
      <c r="G34564">
        <v>70</v>
      </c>
      <c r="H34564" t="b">
        <f>OR(L34564='PERAC-ngpPrcsTnD-mthncptr'!$B$1,L34564='PERAC-ngpPrcsTnD-mthncptr'!$C$1,L34564='PERAC-ngpPrcsTnD-mthncptr'!$D$1)</f>
        <v>0</v>
      </c>
      <c r="I34564">
        <f>IF(H34564=TRUE,G34564+'NPV Calcs'!$D$14,G34564)</f>
        <v>70</v>
      </c>
      <c r="J34564">
        <v>2.0797410979866999E-3</v>
      </c>
      <c r="K34564">
        <f>IF(OR(B34564="GAS",B34564="COL",B34564="LAN",B34564="RICE",B34564="LIVE"),J34564*About!$B$102,IF(OR(B34564="CROP",B34564="NAA"),J34564*About!$B$103,J34564))</f>
        <v>2.0797410979866999E-3</v>
      </c>
      <c r="L34564" t="str">
        <f>INDEX('EPA Tech to Policy Mapping'!$D:$D,MATCH('EPA Data'!F34564,'EPA Tech to Policy Mapping'!$C:$C,0))</f>
        <v>F-gas recovery and recycling</v>
      </c>
    </row>
    <row r="34565" spans="1:12" x14ac:dyDescent="0.35">
      <c r="A34565" t="s">
        <v>465</v>
      </c>
      <c r="B34565" t="s">
        <v>495</v>
      </c>
      <c r="C34565">
        <v>2015</v>
      </c>
      <c r="D34565" t="s">
        <v>5011</v>
      </c>
      <c r="E34565" t="s">
        <v>5012</v>
      </c>
      <c r="F34565" t="s">
        <v>497</v>
      </c>
      <c r="G34565">
        <v>71</v>
      </c>
      <c r="H34565" t="b">
        <f>OR(L34565='PERAC-ngpPrcsTnD-mthncptr'!$B$1,L34565='PERAC-ngpPrcsTnD-mthncptr'!$C$1,L34565='PERAC-ngpPrcsTnD-mthncptr'!$D$1)</f>
        <v>0</v>
      </c>
      <c r="I34565">
        <f>IF(H34565=TRUE,G34565+'NPV Calcs'!$D$14,G34565)</f>
        <v>71</v>
      </c>
      <c r="J34565">
        <v>4.9473000690340996E-3</v>
      </c>
      <c r="K34565">
        <f>IF(OR(B34565="GAS",B34565="COL",B34565="LAN",B34565="RICE",B34565="LIVE"),J34565*About!$B$102,IF(OR(B34565="CROP",B34565="NAA"),J34565*About!$B$103,J34565))</f>
        <v>4.9473000690340996E-3</v>
      </c>
      <c r="L34565" t="str">
        <f>INDEX('EPA Tech to Policy Mapping'!$D:$D,MATCH('EPA Data'!F34565,'EPA Tech to Policy Mapping'!$C:$C,0))</f>
        <v>F-gas recovery and recycling</v>
      </c>
    </row>
    <row r="34566" spans="1:12" x14ac:dyDescent="0.35">
      <c r="A34566" t="s">
        <v>465</v>
      </c>
      <c r="B34566" t="s">
        <v>495</v>
      </c>
      <c r="C34566">
        <v>2015</v>
      </c>
      <c r="D34566" t="s">
        <v>5011</v>
      </c>
      <c r="E34566" t="s">
        <v>5012</v>
      </c>
      <c r="F34566" t="s">
        <v>497</v>
      </c>
      <c r="G34566">
        <v>72</v>
      </c>
      <c r="H34566" t="b">
        <f>OR(L34566='PERAC-ngpPrcsTnD-mthncptr'!$B$1,L34566='PERAC-ngpPrcsTnD-mthncptr'!$C$1,L34566='PERAC-ngpPrcsTnD-mthncptr'!$D$1)</f>
        <v>0</v>
      </c>
      <c r="I34566">
        <f>IF(H34566=TRUE,G34566+'NPV Calcs'!$D$14,G34566)</f>
        <v>72</v>
      </c>
      <c r="J34566">
        <v>1.47645978359E-5</v>
      </c>
      <c r="K34566">
        <f>IF(OR(B34566="GAS",B34566="COL",B34566="LAN",B34566="RICE",B34566="LIVE"),J34566*About!$B$102,IF(OR(B34566="CROP",B34566="NAA"),J34566*About!$B$103,J34566))</f>
        <v>1.47645978359E-5</v>
      </c>
      <c r="L34566" t="str">
        <f>INDEX('EPA Tech to Policy Mapping'!$D:$D,MATCH('EPA Data'!F34566,'EPA Tech to Policy Mapping'!$C:$C,0))</f>
        <v>F-gas recovery and recycling</v>
      </c>
    </row>
    <row r="34567" spans="1:12" x14ac:dyDescent="0.35">
      <c r="A34567" t="s">
        <v>465</v>
      </c>
      <c r="B34567" t="s">
        <v>495</v>
      </c>
      <c r="C34567">
        <v>2015</v>
      </c>
      <c r="D34567" t="s">
        <v>5011</v>
      </c>
      <c r="E34567" t="s">
        <v>5012</v>
      </c>
      <c r="F34567" t="s">
        <v>497</v>
      </c>
      <c r="G34567">
        <v>73</v>
      </c>
      <c r="H34567" t="b">
        <f>OR(L34567='PERAC-ngpPrcsTnD-mthncptr'!$B$1,L34567='PERAC-ngpPrcsTnD-mthncptr'!$C$1,L34567='PERAC-ngpPrcsTnD-mthncptr'!$D$1)</f>
        <v>0</v>
      </c>
      <c r="I34567">
        <f>IF(H34567=TRUE,G34567+'NPV Calcs'!$D$14,G34567)</f>
        <v>73</v>
      </c>
      <c r="J34567">
        <v>2.62515731155872E-2</v>
      </c>
      <c r="K34567">
        <f>IF(OR(B34567="GAS",B34567="COL",B34567="LAN",B34567="RICE",B34567="LIVE"),J34567*About!$B$102,IF(OR(B34567="CROP",B34567="NAA"),J34567*About!$B$103,J34567))</f>
        <v>2.62515731155872E-2</v>
      </c>
      <c r="L34567" t="str">
        <f>INDEX('EPA Tech to Policy Mapping'!$D:$D,MATCH('EPA Data'!F34567,'EPA Tech to Policy Mapping'!$C:$C,0))</f>
        <v>F-gas recovery and recycling</v>
      </c>
    </row>
    <row r="34568" spans="1:12" x14ac:dyDescent="0.35">
      <c r="A34568" t="s">
        <v>465</v>
      </c>
      <c r="B34568" t="s">
        <v>495</v>
      </c>
      <c r="C34568">
        <v>2015</v>
      </c>
      <c r="D34568" t="s">
        <v>5011</v>
      </c>
      <c r="E34568" t="s">
        <v>5012</v>
      </c>
      <c r="F34568" t="s">
        <v>497</v>
      </c>
      <c r="G34568">
        <v>75</v>
      </c>
      <c r="H34568" t="b">
        <f>OR(L34568='PERAC-ngpPrcsTnD-mthncptr'!$B$1,L34568='PERAC-ngpPrcsTnD-mthncptr'!$C$1,L34568='PERAC-ngpPrcsTnD-mthncptr'!$D$1)</f>
        <v>0</v>
      </c>
      <c r="I34568">
        <f>IF(H34568=TRUE,G34568+'NPV Calcs'!$D$14,G34568)</f>
        <v>75</v>
      </c>
      <c r="J34568">
        <v>3.9098465582355801E-2</v>
      </c>
      <c r="K34568">
        <f>IF(OR(B34568="GAS",B34568="COL",B34568="LAN",B34568="RICE",B34568="LIVE"),J34568*About!$B$102,IF(OR(B34568="CROP",B34568="NAA"),J34568*About!$B$103,J34568))</f>
        <v>3.9098465582355801E-2</v>
      </c>
      <c r="L34568" t="str">
        <f>INDEX('EPA Tech to Policy Mapping'!$D:$D,MATCH('EPA Data'!F34568,'EPA Tech to Policy Mapping'!$C:$C,0))</f>
        <v>F-gas recovery and recycling</v>
      </c>
    </row>
    <row r="34569" spans="1:12" x14ac:dyDescent="0.35">
      <c r="A34569" t="s">
        <v>465</v>
      </c>
      <c r="B34569" t="s">
        <v>495</v>
      </c>
      <c r="C34569">
        <v>2015</v>
      </c>
      <c r="D34569" t="s">
        <v>5011</v>
      </c>
      <c r="E34569" t="s">
        <v>5012</v>
      </c>
      <c r="F34569" t="s">
        <v>497</v>
      </c>
      <c r="G34569">
        <v>78</v>
      </c>
      <c r="H34569" t="b">
        <f>OR(L34569='PERAC-ngpPrcsTnD-mthncptr'!$B$1,L34569='PERAC-ngpPrcsTnD-mthncptr'!$C$1,L34569='PERAC-ngpPrcsTnD-mthncptr'!$D$1)</f>
        <v>0</v>
      </c>
      <c r="I34569">
        <f>IF(H34569=TRUE,G34569+'NPV Calcs'!$D$14,G34569)</f>
        <v>78</v>
      </c>
      <c r="J34569">
        <v>9.0696111146829994E-4</v>
      </c>
      <c r="K34569">
        <f>IF(OR(B34569="GAS",B34569="COL",B34569="LAN",B34569="RICE",B34569="LIVE"),J34569*About!$B$102,IF(OR(B34569="CROP",B34569="NAA"),J34569*About!$B$103,J34569))</f>
        <v>9.0696111146829994E-4</v>
      </c>
      <c r="L34569" t="str">
        <f>INDEX('EPA Tech to Policy Mapping'!$D:$D,MATCH('EPA Data'!F34569,'EPA Tech to Policy Mapping'!$C:$C,0))</f>
        <v>F-gas recovery and recycling</v>
      </c>
    </row>
    <row r="34570" spans="1:12" x14ac:dyDescent="0.35">
      <c r="A34570" t="s">
        <v>465</v>
      </c>
      <c r="B34570" t="s">
        <v>495</v>
      </c>
      <c r="C34570">
        <v>2015</v>
      </c>
      <c r="D34570" t="s">
        <v>5011</v>
      </c>
      <c r="E34570" t="s">
        <v>5012</v>
      </c>
      <c r="F34570" t="s">
        <v>497</v>
      </c>
      <c r="G34570">
        <v>80</v>
      </c>
      <c r="H34570" t="b">
        <f>OR(L34570='PERAC-ngpPrcsTnD-mthncptr'!$B$1,L34570='PERAC-ngpPrcsTnD-mthncptr'!$C$1,L34570='PERAC-ngpPrcsTnD-mthncptr'!$D$1)</f>
        <v>0</v>
      </c>
      <c r="I34570">
        <f>IF(H34570=TRUE,G34570+'NPV Calcs'!$D$14,G34570)</f>
        <v>80</v>
      </c>
      <c r="J34570">
        <v>9.7760034259409992E-4</v>
      </c>
      <c r="K34570">
        <f>IF(OR(B34570="GAS",B34570="COL",B34570="LAN",B34570="RICE",B34570="LIVE"),J34570*About!$B$102,IF(OR(B34570="CROP",B34570="NAA"),J34570*About!$B$103,J34570))</f>
        <v>9.7760034259409992E-4</v>
      </c>
      <c r="L34570" t="str">
        <f>INDEX('EPA Tech to Policy Mapping'!$D:$D,MATCH('EPA Data'!F34570,'EPA Tech to Policy Mapping'!$C:$C,0))</f>
        <v>F-gas recovery and recycling</v>
      </c>
    </row>
    <row r="34571" spans="1:12" x14ac:dyDescent="0.35">
      <c r="A34571" t="s">
        <v>465</v>
      </c>
      <c r="B34571" t="s">
        <v>495</v>
      </c>
      <c r="C34571">
        <v>2015</v>
      </c>
      <c r="D34571" t="s">
        <v>5011</v>
      </c>
      <c r="E34571" t="s">
        <v>5012</v>
      </c>
      <c r="F34571" t="s">
        <v>497</v>
      </c>
      <c r="G34571">
        <v>88</v>
      </c>
      <c r="H34571" t="b">
        <f>OR(L34571='PERAC-ngpPrcsTnD-mthncptr'!$B$1,L34571='PERAC-ngpPrcsTnD-mthncptr'!$C$1,L34571='PERAC-ngpPrcsTnD-mthncptr'!$D$1)</f>
        <v>0</v>
      </c>
      <c r="I34571">
        <f>IF(H34571=TRUE,G34571+'NPV Calcs'!$D$14,G34571)</f>
        <v>88</v>
      </c>
      <c r="J34571">
        <v>1.7729279352351999E-3</v>
      </c>
      <c r="K34571">
        <f>IF(OR(B34571="GAS",B34571="COL",B34571="LAN",B34571="RICE",B34571="LIVE"),J34571*About!$B$102,IF(OR(B34571="CROP",B34571="NAA"),J34571*About!$B$103,J34571))</f>
        <v>1.7729279352351999E-3</v>
      </c>
      <c r="L34571" t="str">
        <f>INDEX('EPA Tech to Policy Mapping'!$D:$D,MATCH('EPA Data'!F34571,'EPA Tech to Policy Mapping'!$C:$C,0))</f>
        <v>F-gas recovery and recycling</v>
      </c>
    </row>
    <row r="34572" spans="1:12" x14ac:dyDescent="0.35">
      <c r="A34572" t="s">
        <v>465</v>
      </c>
      <c r="B34572" t="s">
        <v>495</v>
      </c>
      <c r="C34572">
        <v>2015</v>
      </c>
      <c r="D34572" t="s">
        <v>5011</v>
      </c>
      <c r="E34572" t="s">
        <v>5012</v>
      </c>
      <c r="F34572" t="s">
        <v>497</v>
      </c>
      <c r="G34572">
        <v>90</v>
      </c>
      <c r="H34572" t="b">
        <f>OR(L34572='PERAC-ngpPrcsTnD-mthncptr'!$B$1,L34572='PERAC-ngpPrcsTnD-mthncptr'!$C$1,L34572='PERAC-ngpPrcsTnD-mthncptr'!$D$1)</f>
        <v>0</v>
      </c>
      <c r="I34572">
        <f>IF(H34572=TRUE,G34572+'NPV Calcs'!$D$14,G34572)</f>
        <v>90</v>
      </c>
      <c r="J34572">
        <v>2.65624038875103E-2</v>
      </c>
      <c r="K34572">
        <f>IF(OR(B34572="GAS",B34572="COL",B34572="LAN",B34572="RICE",B34572="LIVE"),J34572*About!$B$102,IF(OR(B34572="CROP",B34572="NAA"),J34572*About!$B$103,J34572))</f>
        <v>2.65624038875103E-2</v>
      </c>
      <c r="L34572" t="str">
        <f>INDEX('EPA Tech to Policy Mapping'!$D:$D,MATCH('EPA Data'!F34572,'EPA Tech to Policy Mapping'!$C:$C,0))</f>
        <v>F-gas recovery and recycling</v>
      </c>
    </row>
    <row r="34573" spans="1:12" x14ac:dyDescent="0.35">
      <c r="A34573" t="s">
        <v>465</v>
      </c>
      <c r="B34573" t="s">
        <v>495</v>
      </c>
      <c r="C34573">
        <v>2015</v>
      </c>
      <c r="D34573" t="s">
        <v>5011</v>
      </c>
      <c r="E34573" t="s">
        <v>5012</v>
      </c>
      <c r="F34573" t="s">
        <v>497</v>
      </c>
      <c r="G34573">
        <v>104</v>
      </c>
      <c r="H34573" t="b">
        <f>OR(L34573='PERAC-ngpPrcsTnD-mthncptr'!$B$1,L34573='PERAC-ngpPrcsTnD-mthncptr'!$C$1,L34573='PERAC-ngpPrcsTnD-mthncptr'!$D$1)</f>
        <v>0</v>
      </c>
      <c r="I34573">
        <f>IF(H34573=TRUE,G34573+'NPV Calcs'!$D$14,G34573)</f>
        <v>104</v>
      </c>
      <c r="J34573">
        <v>1.1183980386704E-3</v>
      </c>
      <c r="K34573">
        <f>IF(OR(B34573="GAS",B34573="COL",B34573="LAN",B34573="RICE",B34573="LIVE"),J34573*About!$B$102,IF(OR(B34573="CROP",B34573="NAA"),J34573*About!$B$103,J34573))</f>
        <v>1.1183980386704E-3</v>
      </c>
      <c r="L34573" t="str">
        <f>INDEX('EPA Tech to Policy Mapping'!$D:$D,MATCH('EPA Data'!F34573,'EPA Tech to Policy Mapping'!$C:$C,0))</f>
        <v>F-gas recovery and recycling</v>
      </c>
    </row>
    <row r="34574" spans="1:12" x14ac:dyDescent="0.35">
      <c r="A34574" t="s">
        <v>465</v>
      </c>
      <c r="B34574" t="s">
        <v>495</v>
      </c>
      <c r="C34574">
        <v>2015</v>
      </c>
      <c r="D34574" t="s">
        <v>5011</v>
      </c>
      <c r="E34574" t="s">
        <v>5012</v>
      </c>
      <c r="F34574" t="s">
        <v>497</v>
      </c>
      <c r="G34574">
        <v>105</v>
      </c>
      <c r="H34574" t="b">
        <f>OR(L34574='PERAC-ngpPrcsTnD-mthncptr'!$B$1,L34574='PERAC-ngpPrcsTnD-mthncptr'!$C$1,L34574='PERAC-ngpPrcsTnD-mthncptr'!$D$1)</f>
        <v>0</v>
      </c>
      <c r="I34574">
        <f>IF(H34574=TRUE,G34574+'NPV Calcs'!$D$14,G34574)</f>
        <v>105</v>
      </c>
      <c r="J34574">
        <v>1.059720962076E-4</v>
      </c>
      <c r="K34574">
        <f>IF(OR(B34574="GAS",B34574="COL",B34574="LAN",B34574="RICE",B34574="LIVE"),J34574*About!$B$102,IF(OR(B34574="CROP",B34574="NAA"),J34574*About!$B$103,J34574))</f>
        <v>1.059720962076E-4</v>
      </c>
      <c r="L34574" t="str">
        <f>INDEX('EPA Tech to Policy Mapping'!$D:$D,MATCH('EPA Data'!F34574,'EPA Tech to Policy Mapping'!$C:$C,0))</f>
        <v>F-gas recovery and recycling</v>
      </c>
    </row>
    <row r="34575" spans="1:12" x14ac:dyDescent="0.35">
      <c r="A34575" t="s">
        <v>465</v>
      </c>
      <c r="B34575" t="s">
        <v>495</v>
      </c>
      <c r="C34575">
        <v>2020</v>
      </c>
      <c r="D34575" t="s">
        <v>5011</v>
      </c>
      <c r="E34575" t="s">
        <v>5012</v>
      </c>
      <c r="F34575" t="s">
        <v>499</v>
      </c>
      <c r="G34575">
        <v>224</v>
      </c>
      <c r="H34575" t="b">
        <f>OR(L34575='PERAC-ngpPrcsTnD-mthncptr'!$B$1,L34575='PERAC-ngpPrcsTnD-mthncptr'!$C$1,L34575='PERAC-ngpPrcsTnD-mthncptr'!$D$1)</f>
        <v>0</v>
      </c>
      <c r="I34575">
        <f>IF(H34575=TRUE,G34575+'NPV Calcs'!$D$14,G34575)</f>
        <v>224</v>
      </c>
      <c r="J34575">
        <v>1.7855825135484E-3</v>
      </c>
      <c r="K34575">
        <f>IF(OR(B34575="GAS",B34575="COL",B34575="LAN",B34575="RICE",B34575="LIVE"),J34575*About!$B$102,IF(OR(B34575="CROP",B34575="NAA"),J34575*About!$B$103,J34575))</f>
        <v>1.7855825135484E-3</v>
      </c>
      <c r="L34575" t="str">
        <f>INDEX('EPA Tech to Policy Mapping'!$D:$D,MATCH('EPA Data'!F34575,'EPA Tech to Policy Mapping'!$C:$C,0))</f>
        <v>chemicals - F-gas inspection maintenance retrofitting</v>
      </c>
    </row>
    <row r="34576" spans="1:12" x14ac:dyDescent="0.35">
      <c r="A34576" t="s">
        <v>465</v>
      </c>
      <c r="B34576" t="s">
        <v>495</v>
      </c>
      <c r="C34576">
        <v>2020</v>
      </c>
      <c r="D34576" t="s">
        <v>5011</v>
      </c>
      <c r="E34576" t="s">
        <v>5012</v>
      </c>
      <c r="F34576" t="s">
        <v>499</v>
      </c>
      <c r="G34576">
        <v>236</v>
      </c>
      <c r="H34576" t="b">
        <f>OR(L34576='PERAC-ngpPrcsTnD-mthncptr'!$B$1,L34576='PERAC-ngpPrcsTnD-mthncptr'!$C$1,L34576='PERAC-ngpPrcsTnD-mthncptr'!$D$1)</f>
        <v>0</v>
      </c>
      <c r="I34576">
        <f>IF(H34576=TRUE,G34576+'NPV Calcs'!$D$14,G34576)</f>
        <v>236</v>
      </c>
      <c r="J34576">
        <v>3.1022675102599998E-5</v>
      </c>
      <c r="K34576">
        <f>IF(OR(B34576="GAS",B34576="COL",B34576="LAN",B34576="RICE",B34576="LIVE"),J34576*About!$B$102,IF(OR(B34576="CROP",B34576="NAA"),J34576*About!$B$103,J34576))</f>
        <v>3.1022675102599998E-5</v>
      </c>
      <c r="L34576" t="str">
        <f>INDEX('EPA Tech to Policy Mapping'!$D:$D,MATCH('EPA Data'!F34576,'EPA Tech to Policy Mapping'!$C:$C,0))</f>
        <v>chemicals - F-gas inspection maintenance retrofitting</v>
      </c>
    </row>
    <row r="34577" spans="1:12" x14ac:dyDescent="0.35">
      <c r="A34577" t="s">
        <v>465</v>
      </c>
      <c r="B34577" t="s">
        <v>495</v>
      </c>
      <c r="C34577">
        <v>2020</v>
      </c>
      <c r="D34577" t="s">
        <v>5011</v>
      </c>
      <c r="E34577" t="s">
        <v>5012</v>
      </c>
      <c r="F34577" t="s">
        <v>499</v>
      </c>
      <c r="G34577">
        <v>244</v>
      </c>
      <c r="H34577" t="b">
        <f>OR(L34577='PERAC-ngpPrcsTnD-mthncptr'!$B$1,L34577='PERAC-ngpPrcsTnD-mthncptr'!$C$1,L34577='PERAC-ngpPrcsTnD-mthncptr'!$D$1)</f>
        <v>0</v>
      </c>
      <c r="I34577">
        <f>IF(H34577=TRUE,G34577+'NPV Calcs'!$D$14,G34577)</f>
        <v>244</v>
      </c>
      <c r="J34577">
        <v>4.7511905431747003E-3</v>
      </c>
      <c r="K34577">
        <f>IF(OR(B34577="GAS",B34577="COL",B34577="LAN",B34577="RICE",B34577="LIVE"),J34577*About!$B$102,IF(OR(B34577="CROP",B34577="NAA"),J34577*About!$B$103,J34577))</f>
        <v>4.7511905431747003E-3</v>
      </c>
      <c r="L34577" t="str">
        <f>INDEX('EPA Tech to Policy Mapping'!$D:$D,MATCH('EPA Data'!F34577,'EPA Tech to Policy Mapping'!$C:$C,0))</f>
        <v>chemicals - F-gas inspection maintenance retrofitting</v>
      </c>
    </row>
    <row r="34578" spans="1:12" x14ac:dyDescent="0.35">
      <c r="A34578" t="s">
        <v>465</v>
      </c>
      <c r="B34578" t="s">
        <v>495</v>
      </c>
      <c r="C34578">
        <v>2020</v>
      </c>
      <c r="D34578" t="s">
        <v>5011</v>
      </c>
      <c r="E34578" t="s">
        <v>5012</v>
      </c>
      <c r="F34578" t="s">
        <v>499</v>
      </c>
      <c r="G34578">
        <v>246</v>
      </c>
      <c r="H34578" t="b">
        <f>OR(L34578='PERAC-ngpPrcsTnD-mthncptr'!$B$1,L34578='PERAC-ngpPrcsTnD-mthncptr'!$C$1,L34578='PERAC-ngpPrcsTnD-mthncptr'!$D$1)</f>
        <v>0</v>
      </c>
      <c r="I34578">
        <f>IF(H34578=TRUE,G34578+'NPV Calcs'!$D$14,G34578)</f>
        <v>246</v>
      </c>
      <c r="J34578">
        <v>5.233763367869E-4</v>
      </c>
      <c r="K34578">
        <f>IF(OR(B34578="GAS",B34578="COL",B34578="LAN",B34578="RICE",B34578="LIVE"),J34578*About!$B$102,IF(OR(B34578="CROP",B34578="NAA"),J34578*About!$B$103,J34578))</f>
        <v>5.233763367869E-4</v>
      </c>
      <c r="L34578" t="str">
        <f>INDEX('EPA Tech to Policy Mapping'!$D:$D,MATCH('EPA Data'!F34578,'EPA Tech to Policy Mapping'!$C:$C,0))</f>
        <v>chemicals - F-gas inspection maintenance retrofitting</v>
      </c>
    </row>
    <row r="34579" spans="1:12" x14ac:dyDescent="0.35">
      <c r="A34579" t="s">
        <v>465</v>
      </c>
      <c r="B34579" t="s">
        <v>495</v>
      </c>
      <c r="C34579">
        <v>2020</v>
      </c>
      <c r="D34579" t="s">
        <v>5011</v>
      </c>
      <c r="E34579" t="s">
        <v>5012</v>
      </c>
      <c r="F34579" t="s">
        <v>499</v>
      </c>
      <c r="G34579">
        <v>261</v>
      </c>
      <c r="H34579" t="b">
        <f>OR(L34579='PERAC-ngpPrcsTnD-mthncptr'!$B$1,L34579='PERAC-ngpPrcsTnD-mthncptr'!$C$1,L34579='PERAC-ngpPrcsTnD-mthncptr'!$D$1)</f>
        <v>0</v>
      </c>
      <c r="I34579">
        <f>IF(H34579=TRUE,G34579+'NPV Calcs'!$D$14,G34579)</f>
        <v>261</v>
      </c>
      <c r="J34579">
        <v>2.385264378972E-4</v>
      </c>
      <c r="K34579">
        <f>IF(OR(B34579="GAS",B34579="COL",B34579="LAN",B34579="RICE",B34579="LIVE"),J34579*About!$B$102,IF(OR(B34579="CROP",B34579="NAA"),J34579*About!$B$103,J34579))</f>
        <v>2.385264378972E-4</v>
      </c>
      <c r="L34579" t="str">
        <f>INDEX('EPA Tech to Policy Mapping'!$D:$D,MATCH('EPA Data'!F34579,'EPA Tech to Policy Mapping'!$C:$C,0))</f>
        <v>chemicals - F-gas inspection maintenance retrofitting</v>
      </c>
    </row>
    <row r="34580" spans="1:12" x14ac:dyDescent="0.35">
      <c r="A34580" t="s">
        <v>465</v>
      </c>
      <c r="B34580" t="s">
        <v>495</v>
      </c>
      <c r="C34580">
        <v>2020</v>
      </c>
      <c r="D34580" t="s">
        <v>5011</v>
      </c>
      <c r="E34580" t="s">
        <v>5012</v>
      </c>
      <c r="F34580" t="s">
        <v>499</v>
      </c>
      <c r="G34580">
        <v>293</v>
      </c>
      <c r="H34580" t="b">
        <f>OR(L34580='PERAC-ngpPrcsTnD-mthncptr'!$B$1,L34580='PERAC-ngpPrcsTnD-mthncptr'!$C$1,L34580='PERAC-ngpPrcsTnD-mthncptr'!$D$1)</f>
        <v>0</v>
      </c>
      <c r="I34580">
        <f>IF(H34580=TRUE,G34580+'NPV Calcs'!$D$14,G34580)</f>
        <v>293</v>
      </c>
      <c r="J34580">
        <v>1.0355278849601701E-2</v>
      </c>
      <c r="K34580">
        <f>IF(OR(B34580="GAS",B34580="COL",B34580="LAN",B34580="RICE",B34580="LIVE"),J34580*About!$B$102,IF(OR(B34580="CROP",B34580="NAA"),J34580*About!$B$103,J34580))</f>
        <v>1.0355278849601701E-2</v>
      </c>
      <c r="L34580" t="str">
        <f>INDEX('EPA Tech to Policy Mapping'!$D:$D,MATCH('EPA Data'!F34580,'EPA Tech to Policy Mapping'!$C:$C,0))</f>
        <v>chemicals - F-gas inspection maintenance retrofitting</v>
      </c>
    </row>
    <row r="34581" spans="1:12" x14ac:dyDescent="0.35">
      <c r="A34581" t="s">
        <v>465</v>
      </c>
      <c r="B34581" t="s">
        <v>495</v>
      </c>
      <c r="C34581">
        <v>2020</v>
      </c>
      <c r="D34581" t="s">
        <v>5011</v>
      </c>
      <c r="E34581" t="s">
        <v>5012</v>
      </c>
      <c r="F34581" t="s">
        <v>499</v>
      </c>
      <c r="G34581">
        <v>297</v>
      </c>
      <c r="H34581" t="b">
        <f>OR(L34581='PERAC-ngpPrcsTnD-mthncptr'!$B$1,L34581='PERAC-ngpPrcsTnD-mthncptr'!$C$1,L34581='PERAC-ngpPrcsTnD-mthncptr'!$D$1)</f>
        <v>0</v>
      </c>
      <c r="I34581">
        <f>IF(H34581=TRUE,G34581+'NPV Calcs'!$D$14,G34581)</f>
        <v>297</v>
      </c>
      <c r="J34581">
        <v>6.2868702225387001E-3</v>
      </c>
      <c r="K34581">
        <f>IF(OR(B34581="GAS",B34581="COL",B34581="LAN",B34581="RICE",B34581="LIVE"),J34581*About!$B$102,IF(OR(B34581="CROP",B34581="NAA"),J34581*About!$B$103,J34581))</f>
        <v>6.2868702225387001E-3</v>
      </c>
      <c r="L34581" t="str">
        <f>INDEX('EPA Tech to Policy Mapping'!$D:$D,MATCH('EPA Data'!F34581,'EPA Tech to Policy Mapping'!$C:$C,0))</f>
        <v>chemicals - F-gas inspection maintenance retrofitting</v>
      </c>
    </row>
    <row r="34582" spans="1:12" x14ac:dyDescent="0.35">
      <c r="A34582" t="s">
        <v>465</v>
      </c>
      <c r="B34582" t="s">
        <v>495</v>
      </c>
      <c r="C34582">
        <v>2020</v>
      </c>
      <c r="D34582" t="s">
        <v>5011</v>
      </c>
      <c r="E34582" t="s">
        <v>5012</v>
      </c>
      <c r="F34582" t="s">
        <v>499</v>
      </c>
      <c r="G34582">
        <v>298</v>
      </c>
      <c r="H34582" t="b">
        <f>OR(L34582='PERAC-ngpPrcsTnD-mthncptr'!$B$1,L34582='PERAC-ngpPrcsTnD-mthncptr'!$C$1,L34582='PERAC-ngpPrcsTnD-mthncptr'!$D$1)</f>
        <v>0</v>
      </c>
      <c r="I34582">
        <f>IF(H34582=TRUE,G34582+'NPV Calcs'!$D$14,G34582)</f>
        <v>298</v>
      </c>
      <c r="J34582">
        <v>6.3600195571779997E-3</v>
      </c>
      <c r="K34582">
        <f>IF(OR(B34582="GAS",B34582="COL",B34582="LAN",B34582="RICE",B34582="LIVE"),J34582*About!$B$102,IF(OR(B34582="CROP",B34582="NAA"),J34582*About!$B$103,J34582))</f>
        <v>6.3600195571779997E-3</v>
      </c>
      <c r="L34582" t="str">
        <f>INDEX('EPA Tech to Policy Mapping'!$D:$D,MATCH('EPA Data'!F34582,'EPA Tech to Policy Mapping'!$C:$C,0))</f>
        <v>chemicals - F-gas inspection maintenance retrofitting</v>
      </c>
    </row>
    <row r="34583" spans="1:12" x14ac:dyDescent="0.35">
      <c r="A34583" t="s">
        <v>465</v>
      </c>
      <c r="B34583" t="s">
        <v>495</v>
      </c>
      <c r="C34583">
        <v>2020</v>
      </c>
      <c r="D34583" t="s">
        <v>5011</v>
      </c>
      <c r="E34583" t="s">
        <v>5012</v>
      </c>
      <c r="F34583" t="s">
        <v>499</v>
      </c>
      <c r="G34583">
        <v>311</v>
      </c>
      <c r="H34583" t="b">
        <f>OR(L34583='PERAC-ngpPrcsTnD-mthncptr'!$B$1,L34583='PERAC-ngpPrcsTnD-mthncptr'!$C$1,L34583='PERAC-ngpPrcsTnD-mthncptr'!$D$1)</f>
        <v>0</v>
      </c>
      <c r="I34583">
        <f>IF(H34583=TRUE,G34583+'NPV Calcs'!$D$14,G34583)</f>
        <v>311</v>
      </c>
      <c r="J34583">
        <v>6.0872628819199997E-4</v>
      </c>
      <c r="K34583">
        <f>IF(OR(B34583="GAS",B34583="COL",B34583="LAN",B34583="RICE",B34583="LIVE"),J34583*About!$B$102,IF(OR(B34583="CROP",B34583="NAA"),J34583*About!$B$103,J34583))</f>
        <v>6.0872628819199997E-4</v>
      </c>
      <c r="L34583" t="str">
        <f>INDEX('EPA Tech to Policy Mapping'!$D:$D,MATCH('EPA Data'!F34583,'EPA Tech to Policy Mapping'!$C:$C,0))</f>
        <v>chemicals - F-gas inspection maintenance retrofitting</v>
      </c>
    </row>
    <row r="34584" spans="1:12" x14ac:dyDescent="0.35">
      <c r="A34584" t="s">
        <v>465</v>
      </c>
      <c r="B34584" t="s">
        <v>495</v>
      </c>
      <c r="C34584">
        <v>2020</v>
      </c>
      <c r="D34584" t="s">
        <v>5011</v>
      </c>
      <c r="E34584" t="s">
        <v>5012</v>
      </c>
      <c r="F34584" t="s">
        <v>499</v>
      </c>
      <c r="G34584">
        <v>338</v>
      </c>
      <c r="H34584" t="b">
        <f>OR(L34584='PERAC-ngpPrcsTnD-mthncptr'!$B$1,L34584='PERAC-ngpPrcsTnD-mthncptr'!$C$1,L34584='PERAC-ngpPrcsTnD-mthncptr'!$D$1)</f>
        <v>0</v>
      </c>
      <c r="I34584">
        <f>IF(H34584=TRUE,G34584+'NPV Calcs'!$D$14,G34584)</f>
        <v>338</v>
      </c>
      <c r="J34584">
        <v>4.3717568041760002E-4</v>
      </c>
      <c r="K34584">
        <f>IF(OR(B34584="GAS",B34584="COL",B34584="LAN",B34584="RICE",B34584="LIVE"),J34584*About!$B$102,IF(OR(B34584="CROP",B34584="NAA"),J34584*About!$B$103,J34584))</f>
        <v>4.3717568041760002E-4</v>
      </c>
      <c r="L34584" t="str">
        <f>INDEX('EPA Tech to Policy Mapping'!$D:$D,MATCH('EPA Data'!F34584,'EPA Tech to Policy Mapping'!$C:$C,0))</f>
        <v>chemicals - F-gas inspection maintenance retrofitting</v>
      </c>
    </row>
    <row r="34585" spans="1:12" x14ac:dyDescent="0.35">
      <c r="A34585" t="s">
        <v>465</v>
      </c>
      <c r="B34585" t="s">
        <v>495</v>
      </c>
      <c r="C34585">
        <v>2020</v>
      </c>
      <c r="D34585" t="s">
        <v>5011</v>
      </c>
      <c r="E34585" t="s">
        <v>5012</v>
      </c>
      <c r="F34585" t="s">
        <v>499</v>
      </c>
      <c r="G34585">
        <v>364</v>
      </c>
      <c r="H34585" t="b">
        <f>OR(L34585='PERAC-ngpPrcsTnD-mthncptr'!$B$1,L34585='PERAC-ngpPrcsTnD-mthncptr'!$C$1,L34585='PERAC-ngpPrcsTnD-mthncptr'!$D$1)</f>
        <v>0</v>
      </c>
      <c r="I34585">
        <f>IF(H34585=TRUE,G34585+'NPV Calcs'!$D$14,G34585)</f>
        <v>364</v>
      </c>
      <c r="J34585">
        <v>1.6607098514214E-3</v>
      </c>
      <c r="K34585">
        <f>IF(OR(B34585="GAS",B34585="COL",B34585="LAN",B34585="RICE",B34585="LIVE"),J34585*About!$B$102,IF(OR(B34585="CROP",B34585="NAA"),J34585*About!$B$103,J34585))</f>
        <v>1.6607098514214E-3</v>
      </c>
      <c r="L34585" t="str">
        <f>INDEX('EPA Tech to Policy Mapping'!$D:$D,MATCH('EPA Data'!F34585,'EPA Tech to Policy Mapping'!$C:$C,0))</f>
        <v>chemicals - F-gas inspection maintenance retrofitting</v>
      </c>
    </row>
    <row r="34586" spans="1:12" x14ac:dyDescent="0.35">
      <c r="A34586" t="s">
        <v>465</v>
      </c>
      <c r="B34586" t="s">
        <v>495</v>
      </c>
      <c r="C34586">
        <v>2020</v>
      </c>
      <c r="D34586" t="s">
        <v>5011</v>
      </c>
      <c r="E34586" t="s">
        <v>5012</v>
      </c>
      <c r="F34586" t="s">
        <v>499</v>
      </c>
      <c r="G34586">
        <v>377</v>
      </c>
      <c r="H34586" t="b">
        <f>OR(L34586='PERAC-ngpPrcsTnD-mthncptr'!$B$1,L34586='PERAC-ngpPrcsTnD-mthncptr'!$C$1,L34586='PERAC-ngpPrcsTnD-mthncptr'!$D$1)</f>
        <v>0</v>
      </c>
      <c r="I34586">
        <f>IF(H34586=TRUE,G34586+'NPV Calcs'!$D$14,G34586)</f>
        <v>377</v>
      </c>
      <c r="J34586">
        <v>1.92230474203825E-2</v>
      </c>
      <c r="K34586">
        <f>IF(OR(B34586="GAS",B34586="COL",B34586="LAN",B34586="RICE",B34586="LIVE"),J34586*About!$B$102,IF(OR(B34586="CROP",B34586="NAA"),J34586*About!$B$103,J34586))</f>
        <v>1.92230474203825E-2</v>
      </c>
      <c r="L34586" t="str">
        <f>INDEX('EPA Tech to Policy Mapping'!$D:$D,MATCH('EPA Data'!F34586,'EPA Tech to Policy Mapping'!$C:$C,0))</f>
        <v>chemicals - F-gas inspection maintenance retrofitting</v>
      </c>
    </row>
    <row r="34587" spans="1:12" x14ac:dyDescent="0.35">
      <c r="A34587" t="s">
        <v>465</v>
      </c>
      <c r="B34587" t="s">
        <v>495</v>
      </c>
      <c r="C34587">
        <v>2020</v>
      </c>
      <c r="D34587" t="s">
        <v>5011</v>
      </c>
      <c r="E34587" t="s">
        <v>5012</v>
      </c>
      <c r="F34587" t="s">
        <v>499</v>
      </c>
      <c r="G34587">
        <v>381</v>
      </c>
      <c r="H34587" t="b">
        <f>OR(L34587='PERAC-ngpPrcsTnD-mthncptr'!$B$1,L34587='PERAC-ngpPrcsTnD-mthncptr'!$C$1,L34587='PERAC-ngpPrcsTnD-mthncptr'!$D$1)</f>
        <v>0</v>
      </c>
      <c r="I34587">
        <f>IF(H34587=TRUE,G34587+'NPV Calcs'!$D$14,G34587)</f>
        <v>381</v>
      </c>
      <c r="J34587">
        <v>5.541521240957E-4</v>
      </c>
      <c r="K34587">
        <f>IF(OR(B34587="GAS",B34587="COL",B34587="LAN",B34587="RICE",B34587="LIVE"),J34587*About!$B$102,IF(OR(B34587="CROP",B34587="NAA"),J34587*About!$B$103,J34587))</f>
        <v>5.541521240957E-4</v>
      </c>
      <c r="L34587" t="str">
        <f>INDEX('EPA Tech to Policy Mapping'!$D:$D,MATCH('EPA Data'!F34587,'EPA Tech to Policy Mapping'!$C:$C,0))</f>
        <v>chemicals - F-gas inspection maintenance retrofitting</v>
      </c>
    </row>
    <row r="34588" spans="1:12" x14ac:dyDescent="0.35">
      <c r="A34588" t="s">
        <v>465</v>
      </c>
      <c r="B34588" t="s">
        <v>495</v>
      </c>
      <c r="C34588">
        <v>2020</v>
      </c>
      <c r="D34588" t="s">
        <v>5011</v>
      </c>
      <c r="E34588" t="s">
        <v>5012</v>
      </c>
      <c r="F34588" t="s">
        <v>499</v>
      </c>
      <c r="G34588">
        <v>382</v>
      </c>
      <c r="H34588" t="b">
        <f>OR(L34588='PERAC-ngpPrcsTnD-mthncptr'!$B$1,L34588='PERAC-ngpPrcsTnD-mthncptr'!$C$1,L34588='PERAC-ngpPrcsTnD-mthncptr'!$D$1)</f>
        <v>0</v>
      </c>
      <c r="I34588">
        <f>IF(H34588=TRUE,G34588+'NPV Calcs'!$D$14,G34588)</f>
        <v>382</v>
      </c>
      <c r="J34588">
        <v>3.4206027630717E-3</v>
      </c>
      <c r="K34588">
        <f>IF(OR(B34588="GAS",B34588="COL",B34588="LAN",B34588="RICE",B34588="LIVE"),J34588*About!$B$102,IF(OR(B34588="CROP",B34588="NAA"),J34588*About!$B$103,J34588))</f>
        <v>3.4206027630717E-3</v>
      </c>
      <c r="L34588" t="str">
        <f>INDEX('EPA Tech to Policy Mapping'!$D:$D,MATCH('EPA Data'!F34588,'EPA Tech to Policy Mapping'!$C:$C,0))</f>
        <v>chemicals - F-gas inspection maintenance retrofitting</v>
      </c>
    </row>
    <row r="34589" spans="1:12" x14ac:dyDescent="0.35">
      <c r="A34589" t="s">
        <v>465</v>
      </c>
      <c r="B34589" t="s">
        <v>495</v>
      </c>
      <c r="C34589">
        <v>2020</v>
      </c>
      <c r="D34589" t="s">
        <v>5011</v>
      </c>
      <c r="E34589" t="s">
        <v>5012</v>
      </c>
      <c r="F34589" t="s">
        <v>499</v>
      </c>
      <c r="G34589">
        <v>386</v>
      </c>
      <c r="H34589" t="b">
        <f>OR(L34589='PERAC-ngpPrcsTnD-mthncptr'!$B$1,L34589='PERAC-ngpPrcsTnD-mthncptr'!$C$1,L34589='PERAC-ngpPrcsTnD-mthncptr'!$D$1)</f>
        <v>0</v>
      </c>
      <c r="I34589">
        <f>IF(H34589=TRUE,G34589+'NPV Calcs'!$D$14,G34589)</f>
        <v>386</v>
      </c>
      <c r="J34589">
        <v>1.970452722162E-3</v>
      </c>
      <c r="K34589">
        <f>IF(OR(B34589="GAS",B34589="COL",B34589="LAN",B34589="RICE",B34589="LIVE"),J34589*About!$B$102,IF(OR(B34589="CROP",B34589="NAA"),J34589*About!$B$103,J34589))</f>
        <v>1.970452722162E-3</v>
      </c>
      <c r="L34589" t="str">
        <f>INDEX('EPA Tech to Policy Mapping'!$D:$D,MATCH('EPA Data'!F34589,'EPA Tech to Policy Mapping'!$C:$C,0))</f>
        <v>chemicals - F-gas inspection maintenance retrofitting</v>
      </c>
    </row>
    <row r="34590" spans="1:12" x14ac:dyDescent="0.35">
      <c r="A34590" t="s">
        <v>465</v>
      </c>
      <c r="B34590" t="s">
        <v>495</v>
      </c>
      <c r="C34590">
        <v>2020</v>
      </c>
      <c r="D34590" t="s">
        <v>5011</v>
      </c>
      <c r="E34590" t="s">
        <v>5012</v>
      </c>
      <c r="F34590" t="s">
        <v>499</v>
      </c>
      <c r="G34590">
        <v>401</v>
      </c>
      <c r="H34590" t="b">
        <f>OR(L34590='PERAC-ngpPrcsTnD-mthncptr'!$B$1,L34590='PERAC-ngpPrcsTnD-mthncptr'!$C$1,L34590='PERAC-ngpPrcsTnD-mthncptr'!$D$1)</f>
        <v>0</v>
      </c>
      <c r="I34590">
        <f>IF(H34590=TRUE,G34590+'NPV Calcs'!$D$14,G34590)</f>
        <v>401</v>
      </c>
      <c r="J34590">
        <v>1.5744777556400001E-5</v>
      </c>
      <c r="K34590">
        <f>IF(OR(B34590="GAS",B34590="COL",B34590="LAN",B34590="RICE",B34590="LIVE"),J34590*About!$B$102,IF(OR(B34590="CROP",B34590="NAA"),J34590*About!$B$103,J34590))</f>
        <v>1.5744777556400001E-5</v>
      </c>
      <c r="L34590" t="str">
        <f>INDEX('EPA Tech to Policy Mapping'!$D:$D,MATCH('EPA Data'!F34590,'EPA Tech to Policy Mapping'!$C:$C,0))</f>
        <v>chemicals - F-gas inspection maintenance retrofitting</v>
      </c>
    </row>
    <row r="34591" spans="1:12" x14ac:dyDescent="0.35">
      <c r="A34591" t="s">
        <v>465</v>
      </c>
      <c r="B34591" t="s">
        <v>495</v>
      </c>
      <c r="C34591">
        <v>2020</v>
      </c>
      <c r="D34591" t="s">
        <v>5011</v>
      </c>
      <c r="E34591" t="s">
        <v>5012</v>
      </c>
      <c r="F34591" t="s">
        <v>499</v>
      </c>
      <c r="G34591">
        <v>404</v>
      </c>
      <c r="H34591" t="b">
        <f>OR(L34591='PERAC-ngpPrcsTnD-mthncptr'!$B$1,L34591='PERAC-ngpPrcsTnD-mthncptr'!$C$1,L34591='PERAC-ngpPrcsTnD-mthncptr'!$D$1)</f>
        <v>0</v>
      </c>
      <c r="I34591">
        <f>IF(H34591=TRUE,G34591+'NPV Calcs'!$D$14,G34591)</f>
        <v>404</v>
      </c>
      <c r="J34591">
        <v>4.5527135953306996E-3</v>
      </c>
      <c r="K34591">
        <f>IF(OR(B34591="GAS",B34591="COL",B34591="LAN",B34591="RICE",B34591="LIVE"),J34591*About!$B$102,IF(OR(B34591="CROP",B34591="NAA"),J34591*About!$B$103,J34591))</f>
        <v>4.5527135953306996E-3</v>
      </c>
      <c r="L34591" t="str">
        <f>INDEX('EPA Tech to Policy Mapping'!$D:$D,MATCH('EPA Data'!F34591,'EPA Tech to Policy Mapping'!$C:$C,0))</f>
        <v>chemicals - F-gas inspection maintenance retrofitting</v>
      </c>
    </row>
    <row r="34592" spans="1:12" x14ac:dyDescent="0.35">
      <c r="A34592" t="s">
        <v>465</v>
      </c>
      <c r="B34592" t="s">
        <v>495</v>
      </c>
      <c r="C34592">
        <v>2020</v>
      </c>
      <c r="D34592" t="s">
        <v>5011</v>
      </c>
      <c r="E34592" t="s">
        <v>5012</v>
      </c>
      <c r="F34592" t="s">
        <v>499</v>
      </c>
      <c r="G34592">
        <v>416</v>
      </c>
      <c r="H34592" t="b">
        <f>OR(L34592='PERAC-ngpPrcsTnD-mthncptr'!$B$1,L34592='PERAC-ngpPrcsTnD-mthncptr'!$C$1,L34592='PERAC-ngpPrcsTnD-mthncptr'!$D$1)</f>
        <v>0</v>
      </c>
      <c r="I34592">
        <f>IF(H34592=TRUE,G34592+'NPV Calcs'!$D$14,G34592)</f>
        <v>416</v>
      </c>
      <c r="J34592">
        <v>3.3840113319456998E-3</v>
      </c>
      <c r="K34592">
        <f>IF(OR(B34592="GAS",B34592="COL",B34592="LAN",B34592="RICE",B34592="LIVE"),J34592*About!$B$102,IF(OR(B34592="CROP",B34592="NAA"),J34592*About!$B$103,J34592))</f>
        <v>3.3840113319456998E-3</v>
      </c>
      <c r="L34592" t="str">
        <f>INDEX('EPA Tech to Policy Mapping'!$D:$D,MATCH('EPA Data'!F34592,'EPA Tech to Policy Mapping'!$C:$C,0))</f>
        <v>chemicals - F-gas inspection maintenance retrofitting</v>
      </c>
    </row>
    <row r="34593" spans="1:12" x14ac:dyDescent="0.35">
      <c r="A34593" t="s">
        <v>465</v>
      </c>
      <c r="B34593" t="s">
        <v>495</v>
      </c>
      <c r="C34593">
        <v>2020</v>
      </c>
      <c r="D34593" t="s">
        <v>5011</v>
      </c>
      <c r="E34593" t="s">
        <v>5012</v>
      </c>
      <c r="F34593" t="s">
        <v>499</v>
      </c>
      <c r="G34593">
        <v>418</v>
      </c>
      <c r="H34593" t="b">
        <f>OR(L34593='PERAC-ngpPrcsTnD-mthncptr'!$B$1,L34593='PERAC-ngpPrcsTnD-mthncptr'!$C$1,L34593='PERAC-ngpPrcsTnD-mthncptr'!$D$1)</f>
        <v>0</v>
      </c>
      <c r="I34593">
        <f>IF(H34593=TRUE,G34593+'NPV Calcs'!$D$14,G34593)</f>
        <v>418</v>
      </c>
      <c r="J34593">
        <v>2.2688172757625601E-2</v>
      </c>
      <c r="K34593">
        <f>IF(OR(B34593="GAS",B34593="COL",B34593="LAN",B34593="RICE",B34593="LIVE"),J34593*About!$B$102,IF(OR(B34593="CROP",B34593="NAA"),J34593*About!$B$103,J34593))</f>
        <v>2.2688172757625601E-2</v>
      </c>
      <c r="L34593" t="str">
        <f>INDEX('EPA Tech to Policy Mapping'!$D:$D,MATCH('EPA Data'!F34593,'EPA Tech to Policy Mapping'!$C:$C,0))</f>
        <v>chemicals - F-gas inspection maintenance retrofitting</v>
      </c>
    </row>
    <row r="34594" spans="1:12" x14ac:dyDescent="0.35">
      <c r="A34594" t="s">
        <v>465</v>
      </c>
      <c r="B34594" t="s">
        <v>495</v>
      </c>
      <c r="C34594">
        <v>2020</v>
      </c>
      <c r="D34594" t="s">
        <v>5011</v>
      </c>
      <c r="E34594" t="s">
        <v>5012</v>
      </c>
      <c r="F34594" t="s">
        <v>499</v>
      </c>
      <c r="G34594">
        <v>421</v>
      </c>
      <c r="H34594" t="b">
        <f>OR(L34594='PERAC-ngpPrcsTnD-mthncptr'!$B$1,L34594='PERAC-ngpPrcsTnD-mthncptr'!$C$1,L34594='PERAC-ngpPrcsTnD-mthncptr'!$D$1)</f>
        <v>0</v>
      </c>
      <c r="I34594">
        <f>IF(H34594=TRUE,G34594+'NPV Calcs'!$D$14,G34594)</f>
        <v>421</v>
      </c>
      <c r="J34594">
        <v>2.5794053450226801E-2</v>
      </c>
      <c r="K34594">
        <f>IF(OR(B34594="GAS",B34594="COL",B34594="LAN",B34594="RICE",B34594="LIVE"),J34594*About!$B$102,IF(OR(B34594="CROP",B34594="NAA"),J34594*About!$B$103,J34594))</f>
        <v>2.5794053450226801E-2</v>
      </c>
      <c r="L34594" t="str">
        <f>INDEX('EPA Tech to Policy Mapping'!$D:$D,MATCH('EPA Data'!F34594,'EPA Tech to Policy Mapping'!$C:$C,0))</f>
        <v>chemicals - F-gas inspection maintenance retrofitting</v>
      </c>
    </row>
    <row r="34595" spans="1:12" x14ac:dyDescent="0.35">
      <c r="A34595" t="s">
        <v>465</v>
      </c>
      <c r="B34595" t="s">
        <v>495</v>
      </c>
      <c r="C34595">
        <v>2020</v>
      </c>
      <c r="D34595" t="s">
        <v>5011</v>
      </c>
      <c r="E34595" t="s">
        <v>5012</v>
      </c>
      <c r="F34595" t="s">
        <v>499</v>
      </c>
      <c r="G34595">
        <v>424</v>
      </c>
      <c r="H34595" t="b">
        <f>OR(L34595='PERAC-ngpPrcsTnD-mthncptr'!$B$1,L34595='PERAC-ngpPrcsTnD-mthncptr'!$C$1,L34595='PERAC-ngpPrcsTnD-mthncptr'!$D$1)</f>
        <v>0</v>
      </c>
      <c r="I34595">
        <f>IF(H34595=TRUE,G34595+'NPV Calcs'!$D$14,G34595)</f>
        <v>424</v>
      </c>
      <c r="J34595">
        <v>4.4364528548600003E-6</v>
      </c>
      <c r="K34595">
        <f>IF(OR(B34595="GAS",B34595="COL",B34595="LAN",B34595="RICE",B34595="LIVE"),J34595*About!$B$102,IF(OR(B34595="CROP",B34595="NAA"),J34595*About!$B$103,J34595))</f>
        <v>4.4364528548600003E-6</v>
      </c>
      <c r="L34595" t="str">
        <f>INDEX('EPA Tech to Policy Mapping'!$D:$D,MATCH('EPA Data'!F34595,'EPA Tech to Policy Mapping'!$C:$C,0))</f>
        <v>chemicals - F-gas inspection maintenance retrofitting</v>
      </c>
    </row>
    <row r="34596" spans="1:12" x14ac:dyDescent="0.35">
      <c r="A34596" t="s">
        <v>465</v>
      </c>
      <c r="B34596" t="s">
        <v>495</v>
      </c>
      <c r="C34596">
        <v>2020</v>
      </c>
      <c r="D34596" t="s">
        <v>5011</v>
      </c>
      <c r="E34596" t="s">
        <v>5012</v>
      </c>
      <c r="F34596" t="s">
        <v>499</v>
      </c>
      <c r="G34596">
        <v>451</v>
      </c>
      <c r="H34596" t="b">
        <f>OR(L34596='PERAC-ngpPrcsTnD-mthncptr'!$B$1,L34596='PERAC-ngpPrcsTnD-mthncptr'!$C$1,L34596='PERAC-ngpPrcsTnD-mthncptr'!$D$1)</f>
        <v>0</v>
      </c>
      <c r="I34596">
        <f>IF(H34596=TRUE,G34596+'NPV Calcs'!$D$14,G34596)</f>
        <v>451</v>
      </c>
      <c r="J34596">
        <v>8.9249067241329997E-4</v>
      </c>
      <c r="K34596">
        <f>IF(OR(B34596="GAS",B34596="COL",B34596="LAN",B34596="RICE",B34596="LIVE"),J34596*About!$B$102,IF(OR(B34596="CROP",B34596="NAA"),J34596*About!$B$103,J34596))</f>
        <v>8.9249067241329997E-4</v>
      </c>
      <c r="L34596" t="str">
        <f>INDEX('EPA Tech to Policy Mapping'!$D:$D,MATCH('EPA Data'!F34596,'EPA Tech to Policy Mapping'!$C:$C,0))</f>
        <v>chemicals - F-gas inspection maintenance retrofitting</v>
      </c>
    </row>
    <row r="34597" spans="1:12" x14ac:dyDescent="0.35">
      <c r="A34597" t="s">
        <v>465</v>
      </c>
      <c r="B34597" t="s">
        <v>495</v>
      </c>
      <c r="C34597">
        <v>2020</v>
      </c>
      <c r="D34597" t="s">
        <v>5011</v>
      </c>
      <c r="E34597" t="s">
        <v>5012</v>
      </c>
      <c r="F34597" t="s">
        <v>499</v>
      </c>
      <c r="G34597">
        <v>452</v>
      </c>
      <c r="H34597" t="b">
        <f>OR(L34597='PERAC-ngpPrcsTnD-mthncptr'!$B$1,L34597='PERAC-ngpPrcsTnD-mthncptr'!$C$1,L34597='PERAC-ngpPrcsTnD-mthncptr'!$D$1)</f>
        <v>0</v>
      </c>
      <c r="I34597">
        <f>IF(H34597=TRUE,G34597+'NPV Calcs'!$D$14,G34597)</f>
        <v>452</v>
      </c>
      <c r="J34597">
        <v>9.5876149134709997E-4</v>
      </c>
      <c r="K34597">
        <f>IF(OR(B34597="GAS",B34597="COL",B34597="LAN",B34597="RICE",B34597="LIVE"),J34597*About!$B$102,IF(OR(B34597="CROP",B34597="NAA"),J34597*About!$B$103,J34597))</f>
        <v>9.5876149134709997E-4</v>
      </c>
      <c r="L34597" t="str">
        <f>INDEX('EPA Tech to Policy Mapping'!$D:$D,MATCH('EPA Data'!F34597,'EPA Tech to Policy Mapping'!$C:$C,0))</f>
        <v>chemicals - F-gas inspection maintenance retrofitting</v>
      </c>
    </row>
    <row r="34598" spans="1:12" x14ac:dyDescent="0.35">
      <c r="A34598" t="s">
        <v>465</v>
      </c>
      <c r="B34598" t="s">
        <v>495</v>
      </c>
      <c r="C34598">
        <v>2020</v>
      </c>
      <c r="D34598" t="s">
        <v>5011</v>
      </c>
      <c r="E34598" t="s">
        <v>5012</v>
      </c>
      <c r="F34598" t="s">
        <v>499</v>
      </c>
      <c r="G34598">
        <v>497</v>
      </c>
      <c r="H34598" t="b">
        <f>OR(L34598='PERAC-ngpPrcsTnD-mthncptr'!$B$1,L34598='PERAC-ngpPrcsTnD-mthncptr'!$C$1,L34598='PERAC-ngpPrcsTnD-mthncptr'!$D$1)</f>
        <v>0</v>
      </c>
      <c r="I34598">
        <f>IF(H34598=TRUE,G34598+'NPV Calcs'!$D$14,G34598)</f>
        <v>497</v>
      </c>
      <c r="J34598">
        <v>2.6257106335833599E-2</v>
      </c>
      <c r="K34598">
        <f>IF(OR(B34598="GAS",B34598="COL",B34598="LAN",B34598="RICE",B34598="LIVE"),J34598*About!$B$102,IF(OR(B34598="CROP",B34598="NAA"),J34598*About!$B$103,J34598))</f>
        <v>2.6257106335833599E-2</v>
      </c>
      <c r="L34598" t="str">
        <f>INDEX('EPA Tech to Policy Mapping'!$D:$D,MATCH('EPA Data'!F34598,'EPA Tech to Policy Mapping'!$C:$C,0))</f>
        <v>chemicals - F-gas inspection maintenance retrofitting</v>
      </c>
    </row>
    <row r="34599" spans="1:12" x14ac:dyDescent="0.35">
      <c r="A34599" t="s">
        <v>465</v>
      </c>
      <c r="B34599" t="s">
        <v>495</v>
      </c>
      <c r="C34599">
        <v>2020</v>
      </c>
      <c r="D34599" t="s">
        <v>5011</v>
      </c>
      <c r="E34599" t="s">
        <v>5012</v>
      </c>
      <c r="F34599" t="s">
        <v>499</v>
      </c>
      <c r="G34599">
        <v>590</v>
      </c>
      <c r="H34599" t="b">
        <f>OR(L34599='PERAC-ngpPrcsTnD-mthncptr'!$B$1,L34599='PERAC-ngpPrcsTnD-mthncptr'!$C$1,L34599='PERAC-ngpPrcsTnD-mthncptr'!$D$1)</f>
        <v>0</v>
      </c>
      <c r="I34599">
        <f>IF(H34599=TRUE,G34599+'NPV Calcs'!$D$14,G34599)</f>
        <v>590</v>
      </c>
      <c r="J34599">
        <v>1.0821063769981001E-3</v>
      </c>
      <c r="K34599">
        <f>IF(OR(B34599="GAS",B34599="COL",B34599="LAN",B34599="RICE",B34599="LIVE"),J34599*About!$B$102,IF(OR(B34599="CROP",B34599="NAA"),J34599*About!$B$103,J34599))</f>
        <v>1.0821063769981001E-3</v>
      </c>
      <c r="L34599" t="str">
        <f>INDEX('EPA Tech to Policy Mapping'!$D:$D,MATCH('EPA Data'!F34599,'EPA Tech to Policy Mapping'!$C:$C,0))</f>
        <v>chemicals - F-gas inspection maintenance retrofitting</v>
      </c>
    </row>
    <row r="34600" spans="1:12" x14ac:dyDescent="0.35">
      <c r="A34600" t="s">
        <v>465</v>
      </c>
      <c r="B34600" t="s">
        <v>495</v>
      </c>
      <c r="C34600">
        <v>2020</v>
      </c>
      <c r="D34600" t="s">
        <v>5011</v>
      </c>
      <c r="E34600" t="s">
        <v>5012</v>
      </c>
      <c r="F34600" t="s">
        <v>499</v>
      </c>
      <c r="G34600">
        <v>627</v>
      </c>
      <c r="H34600" t="b">
        <f>OR(L34600='PERAC-ngpPrcsTnD-mthncptr'!$B$1,L34600='PERAC-ngpPrcsTnD-mthncptr'!$C$1,L34600='PERAC-ngpPrcsTnD-mthncptr'!$D$1)</f>
        <v>0</v>
      </c>
      <c r="I34600">
        <f>IF(H34600=TRUE,G34600+'NPV Calcs'!$D$14,G34600)</f>
        <v>627</v>
      </c>
      <c r="J34600">
        <v>1.3034191215409999E-4</v>
      </c>
      <c r="K34600">
        <f>IF(OR(B34600="GAS",B34600="COL",B34600="LAN",B34600="RICE",B34600="LIVE"),J34600*About!$B$102,IF(OR(B34600="CROP",B34600="NAA"),J34600*About!$B$103,J34600))</f>
        <v>1.3034191215409999E-4</v>
      </c>
      <c r="L34600" t="str">
        <f>INDEX('EPA Tech to Policy Mapping'!$D:$D,MATCH('EPA Data'!F34600,'EPA Tech to Policy Mapping'!$C:$C,0))</f>
        <v>chemicals - F-gas inspection maintenance retrofitting</v>
      </c>
    </row>
    <row r="34601" spans="1:12" x14ac:dyDescent="0.35">
      <c r="A34601" t="s">
        <v>465</v>
      </c>
      <c r="B34601" t="s">
        <v>495</v>
      </c>
      <c r="C34601">
        <v>2020</v>
      </c>
      <c r="D34601" t="s">
        <v>5011</v>
      </c>
      <c r="E34601" t="s">
        <v>5012</v>
      </c>
      <c r="F34601" t="s">
        <v>496</v>
      </c>
      <c r="G34601">
        <v>-100000</v>
      </c>
      <c r="H34601" t="b">
        <f>OR(L34601='PERAC-ngpPrcsTnD-mthncptr'!$B$1,L34601='PERAC-ngpPrcsTnD-mthncptr'!$C$1,L34601='PERAC-ngpPrcsTnD-mthncptr'!$D$1)</f>
        <v>0</v>
      </c>
      <c r="I34601">
        <f>IF(H34601=TRUE,G34601+'NPV Calcs'!$D$14,G34601)</f>
        <v>-100000</v>
      </c>
      <c r="J34601">
        <v>0</v>
      </c>
      <c r="K34601">
        <f>IF(OR(B34601="GAS",B34601="COL",B34601="LAN",B34601="RICE",B34601="LIVE"),J34601*About!$B$102,IF(OR(B34601="CROP",B34601="NAA"),J34601*About!$B$103,J34601))</f>
        <v>0</v>
      </c>
      <c r="L34601" t="str">
        <f>INDEX('EPA Tech to Policy Mapping'!$D:$D,MATCH('EPA Data'!F34601,'EPA Tech to Policy Mapping'!$C:$C,0))</f>
        <v>chemicals - F-gas inspection maintenance retrofitting</v>
      </c>
    </row>
    <row r="34602" spans="1:12" x14ac:dyDescent="0.35">
      <c r="A34602" t="s">
        <v>465</v>
      </c>
      <c r="B34602" t="s">
        <v>495</v>
      </c>
      <c r="C34602">
        <v>2020</v>
      </c>
      <c r="D34602" t="s">
        <v>5011</v>
      </c>
      <c r="E34602" t="s">
        <v>5012</v>
      </c>
      <c r="F34602" t="s">
        <v>496</v>
      </c>
      <c r="G34602">
        <v>2</v>
      </c>
      <c r="H34602" t="b">
        <f>OR(L34602='PERAC-ngpPrcsTnD-mthncptr'!$B$1,L34602='PERAC-ngpPrcsTnD-mthncptr'!$C$1,L34602='PERAC-ngpPrcsTnD-mthncptr'!$D$1)</f>
        <v>0</v>
      </c>
      <c r="I34602">
        <f>IF(H34602=TRUE,G34602+'NPV Calcs'!$D$14,G34602)</f>
        <v>2</v>
      </c>
      <c r="J34602">
        <v>0.11527039688371592</v>
      </c>
      <c r="K34602">
        <f>IF(OR(B34602="GAS",B34602="COL",B34602="LAN",B34602="RICE",B34602="LIVE"),J34602*About!$B$102,IF(OR(B34602="CROP",B34602="NAA"),J34602*About!$B$103,J34602))</f>
        <v>0.11527039688371592</v>
      </c>
      <c r="L34602" t="str">
        <f>INDEX('EPA Tech to Policy Mapping'!$D:$D,MATCH('EPA Data'!F34602,'EPA Tech to Policy Mapping'!$C:$C,0))</f>
        <v>chemicals - F-gas inspection maintenance retrofitting</v>
      </c>
    </row>
    <row r="34603" spans="1:12" x14ac:dyDescent="0.35">
      <c r="A34603" t="s">
        <v>465</v>
      </c>
      <c r="B34603" t="s">
        <v>495</v>
      </c>
      <c r="C34603">
        <v>2020</v>
      </c>
      <c r="D34603" t="s">
        <v>5011</v>
      </c>
      <c r="E34603" t="s">
        <v>5012</v>
      </c>
      <c r="F34603" t="s">
        <v>496</v>
      </c>
      <c r="G34603">
        <v>3</v>
      </c>
      <c r="H34603" t="b">
        <f>OR(L34603='PERAC-ngpPrcsTnD-mthncptr'!$B$1,L34603='PERAC-ngpPrcsTnD-mthncptr'!$C$1,L34603='PERAC-ngpPrcsTnD-mthncptr'!$D$1)</f>
        <v>0</v>
      </c>
      <c r="I34603">
        <f>IF(H34603=TRUE,G34603+'NPV Calcs'!$D$14,G34603)</f>
        <v>3</v>
      </c>
      <c r="J34603">
        <v>0.32745437613630202</v>
      </c>
      <c r="K34603">
        <f>IF(OR(B34603="GAS",B34603="COL",B34603="LAN",B34603="RICE",B34603="LIVE"),J34603*About!$B$102,IF(OR(B34603="CROP",B34603="NAA"),J34603*About!$B$103,J34603))</f>
        <v>0.32745437613630202</v>
      </c>
      <c r="L34603" t="str">
        <f>INDEX('EPA Tech to Policy Mapping'!$D:$D,MATCH('EPA Data'!F34603,'EPA Tech to Policy Mapping'!$C:$C,0))</f>
        <v>chemicals - F-gas inspection maintenance retrofitting</v>
      </c>
    </row>
    <row r="34604" spans="1:12" x14ac:dyDescent="0.35">
      <c r="A34604" t="s">
        <v>465</v>
      </c>
      <c r="B34604" t="s">
        <v>495</v>
      </c>
      <c r="C34604">
        <v>2020</v>
      </c>
      <c r="D34604" t="s">
        <v>5011</v>
      </c>
      <c r="E34604" t="s">
        <v>5012</v>
      </c>
      <c r="F34604" t="s">
        <v>496</v>
      </c>
      <c r="G34604">
        <v>4</v>
      </c>
      <c r="H34604" t="b">
        <f>OR(L34604='PERAC-ngpPrcsTnD-mthncptr'!$B$1,L34604='PERAC-ngpPrcsTnD-mthncptr'!$C$1,L34604='PERAC-ngpPrcsTnD-mthncptr'!$D$1)</f>
        <v>0</v>
      </c>
      <c r="I34604">
        <f>IF(H34604=TRUE,G34604+'NPV Calcs'!$D$14,G34604)</f>
        <v>4</v>
      </c>
      <c r="J34604">
        <v>0.10028039006283511</v>
      </c>
      <c r="K34604">
        <f>IF(OR(B34604="GAS",B34604="COL",B34604="LAN",B34604="RICE",B34604="LIVE"),J34604*About!$B$102,IF(OR(B34604="CROP",B34604="NAA"),J34604*About!$B$103,J34604))</f>
        <v>0.10028039006283511</v>
      </c>
      <c r="L34604" t="str">
        <f>INDEX('EPA Tech to Policy Mapping'!$D:$D,MATCH('EPA Data'!F34604,'EPA Tech to Policy Mapping'!$C:$C,0))</f>
        <v>chemicals - F-gas inspection maintenance retrofitting</v>
      </c>
    </row>
    <row r="34605" spans="1:12" x14ac:dyDescent="0.35">
      <c r="A34605" t="s">
        <v>465</v>
      </c>
      <c r="B34605" t="s">
        <v>495</v>
      </c>
      <c r="C34605">
        <v>2020</v>
      </c>
      <c r="D34605" t="s">
        <v>5011</v>
      </c>
      <c r="E34605" t="s">
        <v>5012</v>
      </c>
      <c r="F34605" t="s">
        <v>496</v>
      </c>
      <c r="G34605">
        <v>5</v>
      </c>
      <c r="H34605" t="b">
        <f>OR(L34605='PERAC-ngpPrcsTnD-mthncptr'!$B$1,L34605='PERAC-ngpPrcsTnD-mthncptr'!$C$1,L34605='PERAC-ngpPrcsTnD-mthncptr'!$D$1)</f>
        <v>0</v>
      </c>
      <c r="I34605">
        <f>IF(H34605=TRUE,G34605+'NPV Calcs'!$D$14,G34605)</f>
        <v>5</v>
      </c>
      <c r="J34605">
        <v>4.1123363189399E-3</v>
      </c>
      <c r="K34605">
        <f>IF(OR(B34605="GAS",B34605="COL",B34605="LAN",B34605="RICE",B34605="LIVE"),J34605*About!$B$102,IF(OR(B34605="CROP",B34605="NAA"),J34605*About!$B$103,J34605))</f>
        <v>4.1123363189399E-3</v>
      </c>
      <c r="L34605" t="str">
        <f>INDEX('EPA Tech to Policy Mapping'!$D:$D,MATCH('EPA Data'!F34605,'EPA Tech to Policy Mapping'!$C:$C,0))</f>
        <v>chemicals - F-gas inspection maintenance retrofitting</v>
      </c>
    </row>
    <row r="34606" spans="1:12" x14ac:dyDescent="0.35">
      <c r="A34606" t="s">
        <v>465</v>
      </c>
      <c r="B34606" t="s">
        <v>495</v>
      </c>
      <c r="C34606">
        <v>2020</v>
      </c>
      <c r="D34606" t="s">
        <v>5011</v>
      </c>
      <c r="E34606" t="s">
        <v>5012</v>
      </c>
      <c r="F34606" t="s">
        <v>501</v>
      </c>
      <c r="G34606">
        <v>1108</v>
      </c>
      <c r="H34606" t="b">
        <f>OR(L34606='PERAC-ngpPrcsTnD-mthncptr'!$B$1,L34606='PERAC-ngpPrcsTnD-mthncptr'!$C$1,L34606='PERAC-ngpPrcsTnD-mthncptr'!$D$1)</f>
        <v>0</v>
      </c>
      <c r="I34606">
        <f>IF(H34606=TRUE,G34606+'NPV Calcs'!$D$14,G34606)</f>
        <v>1108</v>
      </c>
      <c r="J34606">
        <v>2.4582562036810002E-4</v>
      </c>
      <c r="K34606">
        <f>IF(OR(B34606="GAS",B34606="COL",B34606="LAN",B34606="RICE",B34606="LIVE"),J34606*About!$B$102,IF(OR(B34606="CROP",B34606="NAA"),J34606*About!$B$103,J34606))</f>
        <v>2.4582562036810002E-4</v>
      </c>
      <c r="L34606" t="str">
        <f>INDEX('EPA Tech to Policy Mapping'!$D:$D,MATCH('EPA Data'!F34606,'EPA Tech to Policy Mapping'!$C:$C,0))</f>
        <v>chemicals - F-gas inspection maintenance retrofitting</v>
      </c>
    </row>
    <row r="34607" spans="1:12" x14ac:dyDescent="0.35">
      <c r="A34607" t="s">
        <v>465</v>
      </c>
      <c r="B34607" t="s">
        <v>495</v>
      </c>
      <c r="C34607">
        <v>2020</v>
      </c>
      <c r="D34607" t="s">
        <v>5011</v>
      </c>
      <c r="E34607" t="s">
        <v>5012</v>
      </c>
      <c r="F34607" t="s">
        <v>501</v>
      </c>
      <c r="G34607">
        <v>1168</v>
      </c>
      <c r="H34607" t="b">
        <f>OR(L34607='PERAC-ngpPrcsTnD-mthncptr'!$B$1,L34607='PERAC-ngpPrcsTnD-mthncptr'!$C$1,L34607='PERAC-ngpPrcsTnD-mthncptr'!$D$1)</f>
        <v>0</v>
      </c>
      <c r="I34607">
        <f>IF(H34607=TRUE,G34607+'NPV Calcs'!$D$14,G34607)</f>
        <v>1168</v>
      </c>
      <c r="J34607">
        <v>4.2709693843800003E-6</v>
      </c>
      <c r="K34607">
        <f>IF(OR(B34607="GAS",B34607="COL",B34607="LAN",B34607="RICE",B34607="LIVE"),J34607*About!$B$102,IF(OR(B34607="CROP",B34607="NAA"),J34607*About!$B$103,J34607))</f>
        <v>4.2709693843800003E-6</v>
      </c>
      <c r="L34607" t="str">
        <f>INDEX('EPA Tech to Policy Mapping'!$D:$D,MATCH('EPA Data'!F34607,'EPA Tech to Policy Mapping'!$C:$C,0))</f>
        <v>chemicals - F-gas inspection maintenance retrofitting</v>
      </c>
    </row>
    <row r="34608" spans="1:12" x14ac:dyDescent="0.35">
      <c r="A34608" t="s">
        <v>465</v>
      </c>
      <c r="B34608" t="s">
        <v>495</v>
      </c>
      <c r="C34608">
        <v>2020</v>
      </c>
      <c r="D34608" t="s">
        <v>5011</v>
      </c>
      <c r="E34608" t="s">
        <v>5012</v>
      </c>
      <c r="F34608" t="s">
        <v>501</v>
      </c>
      <c r="G34608">
        <v>1209</v>
      </c>
      <c r="H34608" t="b">
        <f>OR(L34608='PERAC-ngpPrcsTnD-mthncptr'!$B$1,L34608='PERAC-ngpPrcsTnD-mthncptr'!$C$1,L34608='PERAC-ngpPrcsTnD-mthncptr'!$D$1)</f>
        <v>0</v>
      </c>
      <c r="I34608">
        <f>IF(H34608=TRUE,G34608+'NPV Calcs'!$D$14,G34608)</f>
        <v>1209</v>
      </c>
      <c r="J34608">
        <v>6.5410829847679995E-4</v>
      </c>
      <c r="K34608">
        <f>IF(OR(B34608="GAS",B34608="COL",B34608="LAN",B34608="RICE",B34608="LIVE"),J34608*About!$B$102,IF(OR(B34608="CROP",B34608="NAA"),J34608*About!$B$103,J34608))</f>
        <v>6.5410829847679995E-4</v>
      </c>
      <c r="L34608" t="str">
        <f>INDEX('EPA Tech to Policy Mapping'!$D:$D,MATCH('EPA Data'!F34608,'EPA Tech to Policy Mapping'!$C:$C,0))</f>
        <v>chemicals - F-gas inspection maintenance retrofitting</v>
      </c>
    </row>
    <row r="34609" spans="1:12" x14ac:dyDescent="0.35">
      <c r="A34609" t="s">
        <v>465</v>
      </c>
      <c r="B34609" t="s">
        <v>495</v>
      </c>
      <c r="C34609">
        <v>2020</v>
      </c>
      <c r="D34609" t="s">
        <v>5011</v>
      </c>
      <c r="E34609" t="s">
        <v>5012</v>
      </c>
      <c r="F34609" t="s">
        <v>501</v>
      </c>
      <c r="G34609">
        <v>1221</v>
      </c>
      <c r="H34609" t="b">
        <f>OR(L34609='PERAC-ngpPrcsTnD-mthncptr'!$B$1,L34609='PERAC-ngpPrcsTnD-mthncptr'!$C$1,L34609='PERAC-ngpPrcsTnD-mthncptr'!$D$1)</f>
        <v>0</v>
      </c>
      <c r="I34609">
        <f>IF(H34609=TRUE,G34609+'NPV Calcs'!$D$14,G34609)</f>
        <v>1221</v>
      </c>
      <c r="J34609">
        <v>7.2054535849000004E-5</v>
      </c>
      <c r="K34609">
        <f>IF(OR(B34609="GAS",B34609="COL",B34609="LAN",B34609="RICE",B34609="LIVE"),J34609*About!$B$102,IF(OR(B34609="CROP",B34609="NAA"),J34609*About!$B$103,J34609))</f>
        <v>7.2054535849000004E-5</v>
      </c>
      <c r="L34609" t="str">
        <f>INDEX('EPA Tech to Policy Mapping'!$D:$D,MATCH('EPA Data'!F34609,'EPA Tech to Policy Mapping'!$C:$C,0))</f>
        <v>chemicals - F-gas inspection maintenance retrofitting</v>
      </c>
    </row>
    <row r="34610" spans="1:12" x14ac:dyDescent="0.35">
      <c r="A34610" t="s">
        <v>465</v>
      </c>
      <c r="B34610" t="s">
        <v>495</v>
      </c>
      <c r="C34610">
        <v>2020</v>
      </c>
      <c r="D34610" t="s">
        <v>5011</v>
      </c>
      <c r="E34610" t="s">
        <v>5012</v>
      </c>
      <c r="F34610" t="s">
        <v>501</v>
      </c>
      <c r="G34610">
        <v>1295</v>
      </c>
      <c r="H34610" t="b">
        <f>OR(L34610='PERAC-ngpPrcsTnD-mthncptr'!$B$1,L34610='PERAC-ngpPrcsTnD-mthncptr'!$C$1,L34610='PERAC-ngpPrcsTnD-mthncptr'!$D$1)</f>
        <v>0</v>
      </c>
      <c r="I34610">
        <f>IF(H34610=TRUE,G34610+'NPV Calcs'!$D$14,G34610)</f>
        <v>1295</v>
      </c>
      <c r="J34610">
        <v>3.2838532206400003E-5</v>
      </c>
      <c r="K34610">
        <f>IF(OR(B34610="GAS",B34610="COL",B34610="LAN",B34610="RICE",B34610="LIVE"),J34610*About!$B$102,IF(OR(B34610="CROP",B34610="NAA"),J34610*About!$B$103,J34610))</f>
        <v>3.2838532206400003E-5</v>
      </c>
      <c r="L34610" t="str">
        <f>INDEX('EPA Tech to Policy Mapping'!$D:$D,MATCH('EPA Data'!F34610,'EPA Tech to Policy Mapping'!$C:$C,0))</f>
        <v>chemicals - F-gas inspection maintenance retrofitting</v>
      </c>
    </row>
    <row r="34611" spans="1:12" x14ac:dyDescent="0.35">
      <c r="A34611" t="s">
        <v>465</v>
      </c>
      <c r="B34611" t="s">
        <v>495</v>
      </c>
      <c r="C34611">
        <v>2020</v>
      </c>
      <c r="D34611" t="s">
        <v>5011</v>
      </c>
      <c r="E34611" t="s">
        <v>5012</v>
      </c>
      <c r="F34611" t="s">
        <v>501</v>
      </c>
      <c r="G34611">
        <v>1454</v>
      </c>
      <c r="H34611" t="b">
        <f>OR(L34611='PERAC-ngpPrcsTnD-mthncptr'!$B$1,L34611='PERAC-ngpPrcsTnD-mthncptr'!$C$1,L34611='PERAC-ngpPrcsTnD-mthncptr'!$D$1)</f>
        <v>0</v>
      </c>
      <c r="I34611">
        <f>IF(H34611=TRUE,G34611+'NPV Calcs'!$D$14,G34611)</f>
        <v>1454</v>
      </c>
      <c r="J34611">
        <v>1.4256371650845001E-3</v>
      </c>
      <c r="K34611">
        <f>IF(OR(B34611="GAS",B34611="COL",B34611="LAN",B34611="RICE",B34611="LIVE"),J34611*About!$B$102,IF(OR(B34611="CROP",B34611="NAA"),J34611*About!$B$103,J34611))</f>
        <v>1.4256371650845001E-3</v>
      </c>
      <c r="L34611" t="str">
        <f>INDEX('EPA Tech to Policy Mapping'!$D:$D,MATCH('EPA Data'!F34611,'EPA Tech to Policy Mapping'!$C:$C,0))</f>
        <v>chemicals - F-gas inspection maintenance retrofitting</v>
      </c>
    </row>
    <row r="34612" spans="1:12" x14ac:dyDescent="0.35">
      <c r="A34612" t="s">
        <v>465</v>
      </c>
      <c r="B34612" t="s">
        <v>495</v>
      </c>
      <c r="C34612">
        <v>2020</v>
      </c>
      <c r="D34612" t="s">
        <v>5011</v>
      </c>
      <c r="E34612" t="s">
        <v>5012</v>
      </c>
      <c r="F34612" t="s">
        <v>501</v>
      </c>
      <c r="G34612">
        <v>1473</v>
      </c>
      <c r="H34612" t="b">
        <f>OR(L34612='PERAC-ngpPrcsTnD-mthncptr'!$B$1,L34612='PERAC-ngpPrcsTnD-mthncptr'!$C$1,L34612='PERAC-ngpPrcsTnD-mthncptr'!$D$1)</f>
        <v>0</v>
      </c>
      <c r="I34612">
        <f>IF(H34612=TRUE,G34612+'NPV Calcs'!$D$14,G34612)</f>
        <v>1473</v>
      </c>
      <c r="J34612">
        <v>8.6552911670880004E-4</v>
      </c>
      <c r="K34612">
        <f>IF(OR(B34612="GAS",B34612="COL",B34612="LAN",B34612="RICE",B34612="LIVE"),J34612*About!$B$102,IF(OR(B34612="CROP",B34612="NAA"),J34612*About!$B$103,J34612))</f>
        <v>8.6552911670880004E-4</v>
      </c>
      <c r="L34612" t="str">
        <f>INDEX('EPA Tech to Policy Mapping'!$D:$D,MATCH('EPA Data'!F34612,'EPA Tech to Policy Mapping'!$C:$C,0))</f>
        <v>chemicals - F-gas inspection maintenance retrofitting</v>
      </c>
    </row>
    <row r="34613" spans="1:12" x14ac:dyDescent="0.35">
      <c r="A34613" t="s">
        <v>465</v>
      </c>
      <c r="B34613" t="s">
        <v>495</v>
      </c>
      <c r="C34613">
        <v>2020</v>
      </c>
      <c r="D34613" t="s">
        <v>5011</v>
      </c>
      <c r="E34613" t="s">
        <v>5012</v>
      </c>
      <c r="F34613" t="s">
        <v>501</v>
      </c>
      <c r="G34613">
        <v>1479</v>
      </c>
      <c r="H34613" t="b">
        <f>OR(L34613='PERAC-ngpPrcsTnD-mthncptr'!$B$1,L34613='PERAC-ngpPrcsTnD-mthncptr'!$C$1,L34613='PERAC-ngpPrcsTnD-mthncptr'!$D$1)</f>
        <v>0</v>
      </c>
      <c r="I34613">
        <f>IF(H34613=TRUE,G34613+'NPV Calcs'!$D$14,G34613)</f>
        <v>1479</v>
      </c>
      <c r="J34613">
        <v>8.7559979874639998E-4</v>
      </c>
      <c r="K34613">
        <f>IF(OR(B34613="GAS",B34613="COL",B34613="LAN",B34613="RICE",B34613="LIVE"),J34613*About!$B$102,IF(OR(B34613="CROP",B34613="NAA"),J34613*About!$B$103,J34613))</f>
        <v>8.7559979874639998E-4</v>
      </c>
      <c r="L34613" t="str">
        <f>INDEX('EPA Tech to Policy Mapping'!$D:$D,MATCH('EPA Data'!F34613,'EPA Tech to Policy Mapping'!$C:$C,0))</f>
        <v>chemicals - F-gas inspection maintenance retrofitting</v>
      </c>
    </row>
    <row r="34614" spans="1:12" x14ac:dyDescent="0.35">
      <c r="A34614" t="s">
        <v>465</v>
      </c>
      <c r="B34614" t="s">
        <v>495</v>
      </c>
      <c r="C34614">
        <v>2020</v>
      </c>
      <c r="D34614" t="s">
        <v>5011</v>
      </c>
      <c r="E34614" t="s">
        <v>5012</v>
      </c>
      <c r="F34614" t="s">
        <v>501</v>
      </c>
      <c r="G34614">
        <v>1542</v>
      </c>
      <c r="H34614" t="b">
        <f>OR(L34614='PERAC-ngpPrcsTnD-mthncptr'!$B$1,L34614='PERAC-ngpPrcsTnD-mthncptr'!$C$1,L34614='PERAC-ngpPrcsTnD-mthncptr'!$D$1)</f>
        <v>0</v>
      </c>
      <c r="I34614">
        <f>IF(H34614=TRUE,G34614+'NPV Calcs'!$D$14,G34614)</f>
        <v>1542</v>
      </c>
      <c r="J34614">
        <v>8.3804872701900003E-5</v>
      </c>
      <c r="K34614">
        <f>IF(OR(B34614="GAS",B34614="COL",B34614="LAN",B34614="RICE",B34614="LIVE"),J34614*About!$B$102,IF(OR(B34614="CROP",B34614="NAA"),J34614*About!$B$103,J34614))</f>
        <v>8.3804872701900003E-5</v>
      </c>
      <c r="L34614" t="str">
        <f>INDEX('EPA Tech to Policy Mapping'!$D:$D,MATCH('EPA Data'!F34614,'EPA Tech to Policy Mapping'!$C:$C,0))</f>
        <v>chemicals - F-gas inspection maintenance retrofitting</v>
      </c>
    </row>
    <row r="34615" spans="1:12" x14ac:dyDescent="0.35">
      <c r="A34615" t="s">
        <v>465</v>
      </c>
      <c r="B34615" t="s">
        <v>495</v>
      </c>
      <c r="C34615">
        <v>2020</v>
      </c>
      <c r="D34615" t="s">
        <v>5011</v>
      </c>
      <c r="E34615" t="s">
        <v>5012</v>
      </c>
      <c r="F34615" t="s">
        <v>501</v>
      </c>
      <c r="G34615">
        <v>1672</v>
      </c>
      <c r="H34615" t="b">
        <f>OR(L34615='PERAC-ngpPrcsTnD-mthncptr'!$B$1,L34615='PERAC-ngpPrcsTnD-mthncptr'!$C$1,L34615='PERAC-ngpPrcsTnD-mthncptr'!$D$1)</f>
        <v>0</v>
      </c>
      <c r="I34615">
        <f>IF(H34615=TRUE,G34615+'NPV Calcs'!$D$14,G34615)</f>
        <v>1672</v>
      </c>
      <c r="J34615">
        <v>6.0187066992499999E-5</v>
      </c>
      <c r="K34615">
        <f>IF(OR(B34615="GAS",B34615="COL",B34615="LAN",B34615="RICE",B34615="LIVE"),J34615*About!$B$102,IF(OR(B34615="CROP",B34615="NAA"),J34615*About!$B$103,J34615))</f>
        <v>6.0187066992499999E-5</v>
      </c>
      <c r="L34615" t="str">
        <f>INDEX('EPA Tech to Policy Mapping'!$D:$D,MATCH('EPA Data'!F34615,'EPA Tech to Policy Mapping'!$C:$C,0))</f>
        <v>chemicals - F-gas inspection maintenance retrofitting</v>
      </c>
    </row>
    <row r="34616" spans="1:12" x14ac:dyDescent="0.35">
      <c r="A34616" t="s">
        <v>465</v>
      </c>
      <c r="B34616" t="s">
        <v>495</v>
      </c>
      <c r="C34616">
        <v>2020</v>
      </c>
      <c r="D34616" t="s">
        <v>5011</v>
      </c>
      <c r="E34616" t="s">
        <v>5012</v>
      </c>
      <c r="F34616" t="s">
        <v>501</v>
      </c>
      <c r="G34616">
        <v>1807</v>
      </c>
      <c r="H34616" t="b">
        <f>OR(L34616='PERAC-ngpPrcsTnD-mthncptr'!$B$1,L34616='PERAC-ngpPrcsTnD-mthncptr'!$C$1,L34616='PERAC-ngpPrcsTnD-mthncptr'!$D$1)</f>
        <v>0</v>
      </c>
      <c r="I34616">
        <f>IF(H34616=TRUE,G34616+'NPV Calcs'!$D$14,G34616)</f>
        <v>1807</v>
      </c>
      <c r="J34616">
        <v>2.286340895807E-4</v>
      </c>
      <c r="K34616">
        <f>IF(OR(B34616="GAS",B34616="COL",B34616="LAN",B34616="RICE",B34616="LIVE"),J34616*About!$B$102,IF(OR(B34616="CROP",B34616="NAA"),J34616*About!$B$103,J34616))</f>
        <v>2.286340895807E-4</v>
      </c>
      <c r="L34616" t="str">
        <f>INDEX('EPA Tech to Policy Mapping'!$D:$D,MATCH('EPA Data'!F34616,'EPA Tech to Policy Mapping'!$C:$C,0))</f>
        <v>chemicals - F-gas inspection maintenance retrofitting</v>
      </c>
    </row>
    <row r="34617" spans="1:12" x14ac:dyDescent="0.35">
      <c r="A34617" t="s">
        <v>465</v>
      </c>
      <c r="B34617" t="s">
        <v>495</v>
      </c>
      <c r="C34617">
        <v>2020</v>
      </c>
      <c r="D34617" t="s">
        <v>5011</v>
      </c>
      <c r="E34617" t="s">
        <v>5012</v>
      </c>
      <c r="F34617" t="s">
        <v>501</v>
      </c>
      <c r="G34617">
        <v>1870</v>
      </c>
      <c r="H34617" t="b">
        <f>OR(L34617='PERAC-ngpPrcsTnD-mthncptr'!$B$1,L34617='PERAC-ngpPrcsTnD-mthncptr'!$C$1,L34617='PERAC-ngpPrcsTnD-mthncptr'!$D$1)</f>
        <v>0</v>
      </c>
      <c r="I34617">
        <f>IF(H34617=TRUE,G34617+'NPV Calcs'!$D$14,G34617)</f>
        <v>1870</v>
      </c>
      <c r="J34617">
        <v>2.6464851107448001E-3</v>
      </c>
      <c r="K34617">
        <f>IF(OR(B34617="GAS",B34617="COL",B34617="LAN",B34617="RICE",B34617="LIVE"),J34617*About!$B$102,IF(OR(B34617="CROP",B34617="NAA"),J34617*About!$B$103,J34617))</f>
        <v>2.6464851107448001E-3</v>
      </c>
      <c r="L34617" t="str">
        <f>INDEX('EPA Tech to Policy Mapping'!$D:$D,MATCH('EPA Data'!F34617,'EPA Tech to Policy Mapping'!$C:$C,0))</f>
        <v>chemicals - F-gas inspection maintenance retrofitting</v>
      </c>
    </row>
    <row r="34618" spans="1:12" x14ac:dyDescent="0.35">
      <c r="A34618" t="s">
        <v>465</v>
      </c>
      <c r="B34618" t="s">
        <v>495</v>
      </c>
      <c r="C34618">
        <v>2020</v>
      </c>
      <c r="D34618" t="s">
        <v>5011</v>
      </c>
      <c r="E34618" t="s">
        <v>5012</v>
      </c>
      <c r="F34618" t="s">
        <v>501</v>
      </c>
      <c r="G34618">
        <v>1891</v>
      </c>
      <c r="H34618" t="b">
        <f>OR(L34618='PERAC-ngpPrcsTnD-mthncptr'!$B$1,L34618='PERAC-ngpPrcsTnD-mthncptr'!$C$1,L34618='PERAC-ngpPrcsTnD-mthncptr'!$D$1)</f>
        <v>0</v>
      </c>
      <c r="I34618">
        <f>IF(H34618=TRUE,G34618+'NPV Calcs'!$D$14,G34618)</f>
        <v>1891</v>
      </c>
      <c r="J34618">
        <v>7.6291507866699994E-5</v>
      </c>
      <c r="K34618">
        <f>IF(OR(B34618="GAS",B34618="COL",B34618="LAN",B34618="RICE",B34618="LIVE"),J34618*About!$B$102,IF(OR(B34618="CROP",B34618="NAA"),J34618*About!$B$103,J34618))</f>
        <v>7.6291507866699994E-5</v>
      </c>
      <c r="L34618" t="str">
        <f>INDEX('EPA Tech to Policy Mapping'!$D:$D,MATCH('EPA Data'!F34618,'EPA Tech to Policy Mapping'!$C:$C,0))</f>
        <v>chemicals - F-gas inspection maintenance retrofitting</v>
      </c>
    </row>
    <row r="34619" spans="1:12" x14ac:dyDescent="0.35">
      <c r="A34619" t="s">
        <v>465</v>
      </c>
      <c r="B34619" t="s">
        <v>495</v>
      </c>
      <c r="C34619">
        <v>2020</v>
      </c>
      <c r="D34619" t="s">
        <v>5011</v>
      </c>
      <c r="E34619" t="s">
        <v>5012</v>
      </c>
      <c r="F34619" t="s">
        <v>501</v>
      </c>
      <c r="G34619">
        <v>1894</v>
      </c>
      <c r="H34619" t="b">
        <f>OR(L34619='PERAC-ngpPrcsTnD-mthncptr'!$B$1,L34619='PERAC-ngpPrcsTnD-mthncptr'!$C$1,L34619='PERAC-ngpPrcsTnD-mthncptr'!$D$1)</f>
        <v>0</v>
      </c>
      <c r="I34619">
        <f>IF(H34619=TRUE,G34619+'NPV Calcs'!$D$14,G34619)</f>
        <v>1894</v>
      </c>
      <c r="J34619">
        <v>4.7092293971220001E-4</v>
      </c>
      <c r="K34619">
        <f>IF(OR(B34619="GAS",B34619="COL",B34619="LAN",B34619="RICE",B34619="LIVE"),J34619*About!$B$102,IF(OR(B34619="CROP",B34619="NAA"),J34619*About!$B$103,J34619))</f>
        <v>4.7092293971220001E-4</v>
      </c>
      <c r="L34619" t="str">
        <f>INDEX('EPA Tech to Policy Mapping'!$D:$D,MATCH('EPA Data'!F34619,'EPA Tech to Policy Mapping'!$C:$C,0))</f>
        <v>chemicals - F-gas inspection maintenance retrofitting</v>
      </c>
    </row>
    <row r="34620" spans="1:12" x14ac:dyDescent="0.35">
      <c r="A34620" t="s">
        <v>465</v>
      </c>
      <c r="B34620" t="s">
        <v>495</v>
      </c>
      <c r="C34620">
        <v>2020</v>
      </c>
      <c r="D34620" t="s">
        <v>5011</v>
      </c>
      <c r="E34620" t="s">
        <v>5012</v>
      </c>
      <c r="F34620" t="s">
        <v>501</v>
      </c>
      <c r="G34620">
        <v>1915</v>
      </c>
      <c r="H34620" t="b">
        <f>OR(L34620='PERAC-ngpPrcsTnD-mthncptr'!$B$1,L34620='PERAC-ngpPrcsTnD-mthncptr'!$C$1,L34620='PERAC-ngpPrcsTnD-mthncptr'!$D$1)</f>
        <v>0</v>
      </c>
      <c r="I34620">
        <f>IF(H34620=TRUE,G34620+'NPV Calcs'!$D$14,G34620)</f>
        <v>1915</v>
      </c>
      <c r="J34620">
        <v>2.7127715293320001E-4</v>
      </c>
      <c r="K34620">
        <f>IF(OR(B34620="GAS",B34620="COL",B34620="LAN",B34620="RICE",B34620="LIVE"),J34620*About!$B$102,IF(OR(B34620="CROP",B34620="NAA"),J34620*About!$B$103,J34620))</f>
        <v>2.7127715293320001E-4</v>
      </c>
      <c r="L34620" t="str">
        <f>INDEX('EPA Tech to Policy Mapping'!$D:$D,MATCH('EPA Data'!F34620,'EPA Tech to Policy Mapping'!$C:$C,0))</f>
        <v>chemicals - F-gas inspection maintenance retrofitting</v>
      </c>
    </row>
    <row r="34621" spans="1:12" x14ac:dyDescent="0.35">
      <c r="A34621" t="s">
        <v>465</v>
      </c>
      <c r="B34621" t="s">
        <v>495</v>
      </c>
      <c r="C34621">
        <v>2020</v>
      </c>
      <c r="D34621" t="s">
        <v>5011</v>
      </c>
      <c r="E34621" t="s">
        <v>5012</v>
      </c>
      <c r="F34621" t="s">
        <v>501</v>
      </c>
      <c r="G34621">
        <v>1990</v>
      </c>
      <c r="H34621" t="b">
        <f>OR(L34621='PERAC-ngpPrcsTnD-mthncptr'!$B$1,L34621='PERAC-ngpPrcsTnD-mthncptr'!$C$1,L34621='PERAC-ngpPrcsTnD-mthncptr'!$D$1)</f>
        <v>0</v>
      </c>
      <c r="I34621">
        <f>IF(H34621=TRUE,G34621+'NPV Calcs'!$D$14,G34621)</f>
        <v>1990</v>
      </c>
      <c r="J34621">
        <v>2.1676230517200001E-6</v>
      </c>
      <c r="K34621">
        <f>IF(OR(B34621="GAS",B34621="COL",B34621="LAN",B34621="RICE",B34621="LIVE"),J34621*About!$B$102,IF(OR(B34621="CROP",B34621="NAA"),J34621*About!$B$103,J34621))</f>
        <v>2.1676230517200001E-6</v>
      </c>
      <c r="L34621" t="str">
        <f>INDEX('EPA Tech to Policy Mapping'!$D:$D,MATCH('EPA Data'!F34621,'EPA Tech to Policy Mapping'!$C:$C,0))</f>
        <v>chemicals - F-gas inspection maintenance retrofitting</v>
      </c>
    </row>
    <row r="34622" spans="1:12" x14ac:dyDescent="0.35">
      <c r="A34622" t="s">
        <v>465</v>
      </c>
      <c r="B34622" t="s">
        <v>495</v>
      </c>
      <c r="C34622">
        <v>2020</v>
      </c>
      <c r="D34622" t="s">
        <v>5011</v>
      </c>
      <c r="E34622" t="s">
        <v>5012</v>
      </c>
      <c r="F34622" t="s">
        <v>501</v>
      </c>
      <c r="G34622">
        <v>1999</v>
      </c>
      <c r="H34622" t="b">
        <f>OR(L34622='PERAC-ngpPrcsTnD-mthncptr'!$B$1,L34622='PERAC-ngpPrcsTnD-mthncptr'!$C$1,L34622='PERAC-ngpPrcsTnD-mthncptr'!$D$1)</f>
        <v>0</v>
      </c>
      <c r="I34622">
        <f>IF(H34622=TRUE,G34622+'NPV Calcs'!$D$14,G34622)</f>
        <v>1999</v>
      </c>
      <c r="J34622">
        <v>6.267834687606E-4</v>
      </c>
      <c r="K34622">
        <f>IF(OR(B34622="GAS",B34622="COL",B34622="LAN",B34622="RICE",B34622="LIVE"),J34622*About!$B$102,IF(OR(B34622="CROP",B34622="NAA"),J34622*About!$B$103,J34622))</f>
        <v>6.267834687606E-4</v>
      </c>
      <c r="L34622" t="str">
        <f>INDEX('EPA Tech to Policy Mapping'!$D:$D,MATCH('EPA Data'!F34622,'EPA Tech to Policy Mapping'!$C:$C,0))</f>
        <v>chemicals - F-gas inspection maintenance retrofitting</v>
      </c>
    </row>
    <row r="34623" spans="1:12" x14ac:dyDescent="0.35">
      <c r="A34623" t="s">
        <v>465</v>
      </c>
      <c r="B34623" t="s">
        <v>495</v>
      </c>
      <c r="C34623">
        <v>2020</v>
      </c>
      <c r="D34623" t="s">
        <v>5011</v>
      </c>
      <c r="E34623" t="s">
        <v>5012</v>
      </c>
      <c r="F34623" t="s">
        <v>501</v>
      </c>
      <c r="G34623">
        <v>2060</v>
      </c>
      <c r="H34623" t="b">
        <f>OR(L34623='PERAC-ngpPrcsTnD-mthncptr'!$B$1,L34623='PERAC-ngpPrcsTnD-mthncptr'!$C$1,L34623='PERAC-ngpPrcsTnD-mthncptr'!$D$1)</f>
        <v>0</v>
      </c>
      <c r="I34623">
        <f>IF(H34623=TRUE,G34623+'NPV Calcs'!$D$14,G34623)</f>
        <v>2060</v>
      </c>
      <c r="J34623">
        <v>4.6588529949079997E-4</v>
      </c>
      <c r="K34623">
        <f>IF(OR(B34623="GAS",B34623="COL",B34623="LAN",B34623="RICE",B34623="LIVE"),J34623*About!$B$102,IF(OR(B34623="CROP",B34623="NAA"),J34623*About!$B$103,J34623))</f>
        <v>4.6588529949079997E-4</v>
      </c>
      <c r="L34623" t="str">
        <f>INDEX('EPA Tech to Policy Mapping'!$D:$D,MATCH('EPA Data'!F34623,'EPA Tech to Policy Mapping'!$C:$C,0))</f>
        <v>chemicals - F-gas inspection maintenance retrofitting</v>
      </c>
    </row>
    <row r="34624" spans="1:12" x14ac:dyDescent="0.35">
      <c r="A34624" t="s">
        <v>465</v>
      </c>
      <c r="B34624" t="s">
        <v>495</v>
      </c>
      <c r="C34624">
        <v>2020</v>
      </c>
      <c r="D34624" t="s">
        <v>5011</v>
      </c>
      <c r="E34624" t="s">
        <v>5012</v>
      </c>
      <c r="F34624" t="s">
        <v>501</v>
      </c>
      <c r="G34624">
        <v>2072</v>
      </c>
      <c r="H34624" t="b">
        <f>OR(L34624='PERAC-ngpPrcsTnD-mthncptr'!$B$1,L34624='PERAC-ngpPrcsTnD-mthncptr'!$C$1,L34624='PERAC-ngpPrcsTnD-mthncptr'!$D$1)</f>
        <v>0</v>
      </c>
      <c r="I34624">
        <f>IF(H34624=TRUE,G34624+'NPV Calcs'!$D$14,G34624)</f>
        <v>2072</v>
      </c>
      <c r="J34624">
        <v>3.1235374044626999E-3</v>
      </c>
      <c r="K34624">
        <f>IF(OR(B34624="GAS",B34624="COL",B34624="LAN",B34624="RICE",B34624="LIVE"),J34624*About!$B$102,IF(OR(B34624="CROP",B34624="NAA"),J34624*About!$B$103,J34624))</f>
        <v>3.1235374044626999E-3</v>
      </c>
      <c r="L34624" t="str">
        <f>INDEX('EPA Tech to Policy Mapping'!$D:$D,MATCH('EPA Data'!F34624,'EPA Tech to Policy Mapping'!$C:$C,0))</f>
        <v>chemicals - F-gas inspection maintenance retrofitting</v>
      </c>
    </row>
    <row r="34625" spans="1:12" x14ac:dyDescent="0.35">
      <c r="A34625" t="s">
        <v>465</v>
      </c>
      <c r="B34625" t="s">
        <v>495</v>
      </c>
      <c r="C34625">
        <v>2020</v>
      </c>
      <c r="D34625" t="s">
        <v>5011</v>
      </c>
      <c r="E34625" t="s">
        <v>5012</v>
      </c>
      <c r="F34625" t="s">
        <v>501</v>
      </c>
      <c r="G34625">
        <v>2088</v>
      </c>
      <c r="H34625" t="b">
        <f>OR(L34625='PERAC-ngpPrcsTnD-mthncptr'!$B$1,L34625='PERAC-ngpPrcsTnD-mthncptr'!$C$1,L34625='PERAC-ngpPrcsTnD-mthncptr'!$D$1)</f>
        <v>0</v>
      </c>
      <c r="I34625">
        <f>IF(H34625=TRUE,G34625+'NPV Calcs'!$D$14,G34625)</f>
        <v>2088</v>
      </c>
      <c r="J34625">
        <v>3.5511318128556E-3</v>
      </c>
      <c r="K34625">
        <f>IF(OR(B34625="GAS",B34625="COL",B34625="LAN",B34625="RICE",B34625="LIVE"),J34625*About!$B$102,IF(OR(B34625="CROP",B34625="NAA"),J34625*About!$B$103,J34625))</f>
        <v>3.5511318128556E-3</v>
      </c>
      <c r="L34625" t="str">
        <f>INDEX('EPA Tech to Policy Mapping'!$D:$D,MATCH('EPA Data'!F34625,'EPA Tech to Policy Mapping'!$C:$C,0))</f>
        <v>chemicals - F-gas inspection maintenance retrofitting</v>
      </c>
    </row>
    <row r="34626" spans="1:12" x14ac:dyDescent="0.35">
      <c r="A34626" t="s">
        <v>465</v>
      </c>
      <c r="B34626" t="s">
        <v>495</v>
      </c>
      <c r="C34626">
        <v>2020</v>
      </c>
      <c r="D34626" t="s">
        <v>5011</v>
      </c>
      <c r="E34626" t="s">
        <v>5012</v>
      </c>
      <c r="F34626" t="s">
        <v>501</v>
      </c>
      <c r="G34626">
        <v>2100</v>
      </c>
      <c r="H34626" t="b">
        <f>OR(L34626='PERAC-ngpPrcsTnD-mthncptr'!$B$1,L34626='PERAC-ngpPrcsTnD-mthncptr'!$C$1,L34626='PERAC-ngpPrcsTnD-mthncptr'!$D$1)</f>
        <v>0</v>
      </c>
      <c r="I34626">
        <f>IF(H34626=TRUE,G34626+'NPV Calcs'!$D$14,G34626)</f>
        <v>2100</v>
      </c>
      <c r="J34626">
        <v>6.1077753343899999E-7</v>
      </c>
      <c r="K34626">
        <f>IF(OR(B34626="GAS",B34626="COL",B34626="LAN",B34626="RICE",B34626="LIVE"),J34626*About!$B$102,IF(OR(B34626="CROP",B34626="NAA"),J34626*About!$B$103,J34626))</f>
        <v>6.1077753343899999E-7</v>
      </c>
      <c r="L34626" t="str">
        <f>INDEX('EPA Tech to Policy Mapping'!$D:$D,MATCH('EPA Data'!F34626,'EPA Tech to Policy Mapping'!$C:$C,0))</f>
        <v>chemicals - F-gas inspection maintenance retrofitting</v>
      </c>
    </row>
    <row r="34627" spans="1:12" x14ac:dyDescent="0.35">
      <c r="A34627" t="s">
        <v>465</v>
      </c>
      <c r="B34627" t="s">
        <v>495</v>
      </c>
      <c r="C34627">
        <v>2020</v>
      </c>
      <c r="D34627" t="s">
        <v>5011</v>
      </c>
      <c r="E34627" t="s">
        <v>5012</v>
      </c>
      <c r="F34627" t="s">
        <v>501</v>
      </c>
      <c r="G34627">
        <v>2236</v>
      </c>
      <c r="H34627" t="b">
        <f>OR(L34627='PERAC-ngpPrcsTnD-mthncptr'!$B$1,L34627='PERAC-ngpPrcsTnD-mthncptr'!$C$1,L34627='PERAC-ngpPrcsTnD-mthncptr'!$D$1)</f>
        <v>0</v>
      </c>
      <c r="I34627">
        <f>IF(H34627=TRUE,G34627+'NPV Calcs'!$D$14,G34627)</f>
        <v>2236</v>
      </c>
      <c r="J34627">
        <v>1.228714245372E-4</v>
      </c>
      <c r="K34627">
        <f>IF(OR(B34627="GAS",B34627="COL",B34627="LAN",B34627="RICE",B34627="LIVE"),J34627*About!$B$102,IF(OR(B34627="CROP",B34627="NAA"),J34627*About!$B$103,J34627))</f>
        <v>1.228714245372E-4</v>
      </c>
      <c r="L34627" t="str">
        <f>INDEX('EPA Tech to Policy Mapping'!$D:$D,MATCH('EPA Data'!F34627,'EPA Tech to Policy Mapping'!$C:$C,0))</f>
        <v>chemicals - F-gas inspection maintenance retrofitting</v>
      </c>
    </row>
    <row r="34628" spans="1:12" x14ac:dyDescent="0.35">
      <c r="A34628" t="s">
        <v>465</v>
      </c>
      <c r="B34628" t="s">
        <v>495</v>
      </c>
      <c r="C34628">
        <v>2020</v>
      </c>
      <c r="D34628" t="s">
        <v>5011</v>
      </c>
      <c r="E34628" t="s">
        <v>5012</v>
      </c>
      <c r="F34628" t="s">
        <v>501</v>
      </c>
      <c r="G34628">
        <v>2241</v>
      </c>
      <c r="H34628" t="b">
        <f>OR(L34628='PERAC-ngpPrcsTnD-mthncptr'!$B$1,L34628='PERAC-ngpPrcsTnD-mthncptr'!$C$1,L34628='PERAC-ngpPrcsTnD-mthncptr'!$D$1)</f>
        <v>0</v>
      </c>
      <c r="I34628">
        <f>IF(H34628=TRUE,G34628+'NPV Calcs'!$D$14,G34628)</f>
        <v>2241</v>
      </c>
      <c r="J34628">
        <v>1.3199509703550001E-4</v>
      </c>
      <c r="K34628">
        <f>IF(OR(B34628="GAS",B34628="COL",B34628="LAN",B34628="RICE",B34628="LIVE"),J34628*About!$B$102,IF(OR(B34628="CROP",B34628="NAA"),J34628*About!$B$103,J34628))</f>
        <v>1.3199509703550001E-4</v>
      </c>
      <c r="L34628" t="str">
        <f>INDEX('EPA Tech to Policy Mapping'!$D:$D,MATCH('EPA Data'!F34628,'EPA Tech to Policy Mapping'!$C:$C,0))</f>
        <v>chemicals - F-gas inspection maintenance retrofitting</v>
      </c>
    </row>
    <row r="34629" spans="1:12" x14ac:dyDescent="0.35">
      <c r="A34629" t="s">
        <v>465</v>
      </c>
      <c r="B34629" t="s">
        <v>495</v>
      </c>
      <c r="C34629">
        <v>2020</v>
      </c>
      <c r="D34629" t="s">
        <v>5011</v>
      </c>
      <c r="E34629" t="s">
        <v>5012</v>
      </c>
      <c r="F34629" t="s">
        <v>501</v>
      </c>
      <c r="G34629">
        <v>2464</v>
      </c>
      <c r="H34629" t="b">
        <f>OR(L34629='PERAC-ngpPrcsTnD-mthncptr'!$B$1,L34629='PERAC-ngpPrcsTnD-mthncptr'!$C$1,L34629='PERAC-ngpPrcsTnD-mthncptr'!$D$1)</f>
        <v>0</v>
      </c>
      <c r="I34629">
        <f>IF(H34629=TRUE,G34629+'NPV Calcs'!$D$14,G34629)</f>
        <v>2464</v>
      </c>
      <c r="J34629">
        <v>2.2053273278289999E-4</v>
      </c>
      <c r="K34629">
        <f>IF(OR(B34629="GAS",B34629="COL",B34629="LAN",B34629="RICE",B34629="LIVE"),J34629*About!$B$102,IF(OR(B34629="CROP",B34629="NAA"),J34629*About!$B$103,J34629))</f>
        <v>2.2053273278289999E-4</v>
      </c>
      <c r="L34629" t="str">
        <f>INDEX('EPA Tech to Policy Mapping'!$D:$D,MATCH('EPA Data'!F34629,'EPA Tech to Policy Mapping'!$C:$C,0))</f>
        <v>chemicals - F-gas inspection maintenance retrofitting</v>
      </c>
    </row>
    <row r="34630" spans="1:12" x14ac:dyDescent="0.35">
      <c r="A34630" t="s">
        <v>465</v>
      </c>
      <c r="B34630" t="s">
        <v>495</v>
      </c>
      <c r="C34630">
        <v>2020</v>
      </c>
      <c r="D34630" t="s">
        <v>5011</v>
      </c>
      <c r="E34630" t="s">
        <v>5012</v>
      </c>
      <c r="F34630" t="s">
        <v>501</v>
      </c>
      <c r="G34630">
        <v>2465</v>
      </c>
      <c r="H34630" t="b">
        <f>OR(L34630='PERAC-ngpPrcsTnD-mthncptr'!$B$1,L34630='PERAC-ngpPrcsTnD-mthncptr'!$C$1,L34630='PERAC-ngpPrcsTnD-mthncptr'!$D$1)</f>
        <v>0</v>
      </c>
      <c r="I34630">
        <f>IF(H34630=TRUE,G34630+'NPV Calcs'!$D$14,G34630)</f>
        <v>2465</v>
      </c>
      <c r="J34630">
        <v>3.3943487796931999E-3</v>
      </c>
      <c r="K34630">
        <f>IF(OR(B34630="GAS",B34630="COL",B34630="LAN",B34630="RICE",B34630="LIVE"),J34630*About!$B$102,IF(OR(B34630="CROP",B34630="NAA"),J34630*About!$B$103,J34630))</f>
        <v>3.3943487796931999E-3</v>
      </c>
      <c r="L34630" t="str">
        <f>INDEX('EPA Tech to Policy Mapping'!$D:$D,MATCH('EPA Data'!F34630,'EPA Tech to Policy Mapping'!$C:$C,0))</f>
        <v>chemicals - F-gas inspection maintenance retrofitting</v>
      </c>
    </row>
    <row r="34631" spans="1:12" x14ac:dyDescent="0.35">
      <c r="A34631" t="s">
        <v>465</v>
      </c>
      <c r="B34631" t="s">
        <v>495</v>
      </c>
      <c r="C34631">
        <v>2020</v>
      </c>
      <c r="D34631" t="s">
        <v>5011</v>
      </c>
      <c r="E34631" t="s">
        <v>5012</v>
      </c>
      <c r="F34631" t="s">
        <v>501</v>
      </c>
      <c r="G34631">
        <v>2929</v>
      </c>
      <c r="H34631" t="b">
        <f>OR(L34631='PERAC-ngpPrcsTnD-mthncptr'!$B$1,L34631='PERAC-ngpPrcsTnD-mthncptr'!$C$1,L34631='PERAC-ngpPrcsTnD-mthncptr'!$D$1)</f>
        <v>0</v>
      </c>
      <c r="I34631">
        <f>IF(H34631=TRUE,G34631+'NPV Calcs'!$D$14,G34631)</f>
        <v>2929</v>
      </c>
      <c r="J34631">
        <v>1.489762944402E-4</v>
      </c>
      <c r="K34631">
        <f>IF(OR(B34631="GAS",B34631="COL",B34631="LAN",B34631="RICE",B34631="LIVE"),J34631*About!$B$102,IF(OR(B34631="CROP",B34631="NAA"),J34631*About!$B$103,J34631))</f>
        <v>1.489762944402E-4</v>
      </c>
      <c r="L34631" t="str">
        <f>INDEX('EPA Tech to Policy Mapping'!$D:$D,MATCH('EPA Data'!F34631,'EPA Tech to Policy Mapping'!$C:$C,0))</f>
        <v>chemicals - F-gas inspection maintenance retrofitting</v>
      </c>
    </row>
    <row r="34632" spans="1:12" x14ac:dyDescent="0.35">
      <c r="A34632" t="s">
        <v>465</v>
      </c>
      <c r="B34632" t="s">
        <v>495</v>
      </c>
      <c r="C34632">
        <v>2020</v>
      </c>
      <c r="D34632" t="s">
        <v>5011</v>
      </c>
      <c r="E34632" t="s">
        <v>5012</v>
      </c>
      <c r="F34632" t="s">
        <v>501</v>
      </c>
      <c r="G34632">
        <v>3101</v>
      </c>
      <c r="H34632" t="b">
        <f>OR(L34632='PERAC-ngpPrcsTnD-mthncptr'!$B$1,L34632='PERAC-ngpPrcsTnD-mthncptr'!$C$1,L34632='PERAC-ngpPrcsTnD-mthncptr'!$D$1)</f>
        <v>0</v>
      </c>
      <c r="I34632">
        <f>IF(H34632=TRUE,G34632+'NPV Calcs'!$D$14,G34632)</f>
        <v>3101</v>
      </c>
      <c r="J34632">
        <v>1.7944497812999999E-5</v>
      </c>
      <c r="K34632">
        <f>IF(OR(B34632="GAS",B34632="COL",B34632="LAN",B34632="RICE",B34632="LIVE"),J34632*About!$B$102,IF(OR(B34632="CROP",B34632="NAA"),J34632*About!$B$103,J34632))</f>
        <v>1.7944497812999999E-5</v>
      </c>
      <c r="L34632" t="str">
        <f>INDEX('EPA Tech to Policy Mapping'!$D:$D,MATCH('EPA Data'!F34632,'EPA Tech to Policy Mapping'!$C:$C,0))</f>
        <v>chemicals - F-gas inspection maintenance retrofitting</v>
      </c>
    </row>
    <row r="34633" spans="1:12" x14ac:dyDescent="0.35">
      <c r="A34633" t="s">
        <v>465</v>
      </c>
      <c r="B34633" t="s">
        <v>495</v>
      </c>
      <c r="C34633">
        <v>2020</v>
      </c>
      <c r="D34633" t="s">
        <v>5011</v>
      </c>
      <c r="E34633" t="s">
        <v>5012</v>
      </c>
      <c r="F34633" t="s">
        <v>501</v>
      </c>
      <c r="G34633">
        <v>100000</v>
      </c>
      <c r="H34633" t="b">
        <f>OR(L34633='PERAC-ngpPrcsTnD-mthncptr'!$B$1,L34633='PERAC-ngpPrcsTnD-mthncptr'!$C$1,L34633='PERAC-ngpPrcsTnD-mthncptr'!$D$1)</f>
        <v>0</v>
      </c>
      <c r="I34633">
        <f>IF(H34633=TRUE,G34633+'NPV Calcs'!$D$14,G34633)</f>
        <v>100000</v>
      </c>
      <c r="J34633">
        <v>2.6999999999999997E-11</v>
      </c>
      <c r="K34633">
        <f>IF(OR(B34633="GAS",B34633="COL",B34633="LAN",B34633="RICE",B34633="LIVE"),J34633*About!$B$102,IF(OR(B34633="CROP",B34633="NAA"),J34633*About!$B$103,J34633))</f>
        <v>2.6999999999999997E-11</v>
      </c>
      <c r="L34633" t="str">
        <f>INDEX('EPA Tech to Policy Mapping'!$D:$D,MATCH('EPA Data'!F34633,'EPA Tech to Policy Mapping'!$C:$C,0))</f>
        <v>chemicals - F-gas inspection maintenance retrofitting</v>
      </c>
    </row>
    <row r="34634" spans="1:12" x14ac:dyDescent="0.35">
      <c r="A34634" t="s">
        <v>465</v>
      </c>
      <c r="B34634" t="s">
        <v>495</v>
      </c>
      <c r="C34634">
        <v>2020</v>
      </c>
      <c r="D34634" t="s">
        <v>5011</v>
      </c>
      <c r="E34634" t="s">
        <v>5012</v>
      </c>
      <c r="F34634" t="s">
        <v>498</v>
      </c>
      <c r="G34634">
        <v>563</v>
      </c>
      <c r="H34634" t="b">
        <f>OR(L34634='PERAC-ngpPrcsTnD-mthncptr'!$B$1,L34634='PERAC-ngpPrcsTnD-mthncptr'!$C$1,L34634='PERAC-ngpPrcsTnD-mthncptr'!$D$1)</f>
        <v>0</v>
      </c>
      <c r="I34634">
        <f>IF(H34634=TRUE,G34634+'NPV Calcs'!$D$14,G34634)</f>
        <v>563</v>
      </c>
      <c r="J34634">
        <v>2.4582562036810002E-4</v>
      </c>
      <c r="K34634">
        <f>IF(OR(B34634="GAS",B34634="COL",B34634="LAN",B34634="RICE",B34634="LIVE"),J34634*About!$B$102,IF(OR(B34634="CROP",B34634="NAA"),J34634*About!$B$103,J34634))</f>
        <v>2.4582562036810002E-4</v>
      </c>
      <c r="L34634" t="str">
        <f>INDEX('EPA Tech to Policy Mapping'!$D:$D,MATCH('EPA Data'!F34634,'EPA Tech to Policy Mapping'!$C:$C,0))</f>
        <v>chemicals - F-gas inspection maintenance retrofitting</v>
      </c>
    </row>
    <row r="34635" spans="1:12" x14ac:dyDescent="0.35">
      <c r="A34635" t="s">
        <v>465</v>
      </c>
      <c r="B34635" t="s">
        <v>495</v>
      </c>
      <c r="C34635">
        <v>2020</v>
      </c>
      <c r="D34635" t="s">
        <v>5011</v>
      </c>
      <c r="E34635" t="s">
        <v>5012</v>
      </c>
      <c r="F34635" t="s">
        <v>498</v>
      </c>
      <c r="G34635">
        <v>593</v>
      </c>
      <c r="H34635" t="b">
        <f>OR(L34635='PERAC-ngpPrcsTnD-mthncptr'!$B$1,L34635='PERAC-ngpPrcsTnD-mthncptr'!$C$1,L34635='PERAC-ngpPrcsTnD-mthncptr'!$D$1)</f>
        <v>0</v>
      </c>
      <c r="I34635">
        <f>IF(H34635=TRUE,G34635+'NPV Calcs'!$D$14,G34635)</f>
        <v>593</v>
      </c>
      <c r="J34635">
        <v>4.2709693843800003E-6</v>
      </c>
      <c r="K34635">
        <f>IF(OR(B34635="GAS",B34635="COL",B34635="LAN",B34635="RICE",B34635="LIVE"),J34635*About!$B$102,IF(OR(B34635="CROP",B34635="NAA"),J34635*About!$B$103,J34635))</f>
        <v>4.2709693843800003E-6</v>
      </c>
      <c r="L34635" t="str">
        <f>INDEX('EPA Tech to Policy Mapping'!$D:$D,MATCH('EPA Data'!F34635,'EPA Tech to Policy Mapping'!$C:$C,0))</f>
        <v>chemicals - F-gas inspection maintenance retrofitting</v>
      </c>
    </row>
    <row r="34636" spans="1:12" x14ac:dyDescent="0.35">
      <c r="A34636" t="s">
        <v>465</v>
      </c>
      <c r="B34636" t="s">
        <v>495</v>
      </c>
      <c r="C34636">
        <v>2020</v>
      </c>
      <c r="D34636" t="s">
        <v>5011</v>
      </c>
      <c r="E34636" t="s">
        <v>5012</v>
      </c>
      <c r="F34636" t="s">
        <v>498</v>
      </c>
      <c r="G34636">
        <v>614</v>
      </c>
      <c r="H34636" t="b">
        <f>OR(L34636='PERAC-ngpPrcsTnD-mthncptr'!$B$1,L34636='PERAC-ngpPrcsTnD-mthncptr'!$C$1,L34636='PERAC-ngpPrcsTnD-mthncptr'!$D$1)</f>
        <v>0</v>
      </c>
      <c r="I34636">
        <f>IF(H34636=TRUE,G34636+'NPV Calcs'!$D$14,G34636)</f>
        <v>614</v>
      </c>
      <c r="J34636">
        <v>6.5410829847679995E-4</v>
      </c>
      <c r="K34636">
        <f>IF(OR(B34636="GAS",B34636="COL",B34636="LAN",B34636="RICE",B34636="LIVE"),J34636*About!$B$102,IF(OR(B34636="CROP",B34636="NAA"),J34636*About!$B$103,J34636))</f>
        <v>6.5410829847679995E-4</v>
      </c>
      <c r="L34636" t="str">
        <f>INDEX('EPA Tech to Policy Mapping'!$D:$D,MATCH('EPA Data'!F34636,'EPA Tech to Policy Mapping'!$C:$C,0))</f>
        <v>chemicals - F-gas inspection maintenance retrofitting</v>
      </c>
    </row>
    <row r="34637" spans="1:12" x14ac:dyDescent="0.35">
      <c r="A34637" t="s">
        <v>465</v>
      </c>
      <c r="B34637" t="s">
        <v>495</v>
      </c>
      <c r="C34637">
        <v>2020</v>
      </c>
      <c r="D34637" t="s">
        <v>5011</v>
      </c>
      <c r="E34637" t="s">
        <v>5012</v>
      </c>
      <c r="F34637" t="s">
        <v>498</v>
      </c>
      <c r="G34637">
        <v>620</v>
      </c>
      <c r="H34637" t="b">
        <f>OR(L34637='PERAC-ngpPrcsTnD-mthncptr'!$B$1,L34637='PERAC-ngpPrcsTnD-mthncptr'!$C$1,L34637='PERAC-ngpPrcsTnD-mthncptr'!$D$1)</f>
        <v>0</v>
      </c>
      <c r="I34637">
        <f>IF(H34637=TRUE,G34637+'NPV Calcs'!$D$14,G34637)</f>
        <v>620</v>
      </c>
      <c r="J34637">
        <v>7.2054535849000004E-5</v>
      </c>
      <c r="K34637">
        <f>IF(OR(B34637="GAS",B34637="COL",B34637="LAN",B34637="RICE",B34637="LIVE"),J34637*About!$B$102,IF(OR(B34637="CROP",B34637="NAA"),J34637*About!$B$103,J34637))</f>
        <v>7.2054535849000004E-5</v>
      </c>
      <c r="L34637" t="str">
        <f>INDEX('EPA Tech to Policy Mapping'!$D:$D,MATCH('EPA Data'!F34637,'EPA Tech to Policy Mapping'!$C:$C,0))</f>
        <v>chemicals - F-gas inspection maintenance retrofitting</v>
      </c>
    </row>
    <row r="34638" spans="1:12" x14ac:dyDescent="0.35">
      <c r="A34638" t="s">
        <v>465</v>
      </c>
      <c r="B34638" t="s">
        <v>495</v>
      </c>
      <c r="C34638">
        <v>2020</v>
      </c>
      <c r="D34638" t="s">
        <v>5011</v>
      </c>
      <c r="E34638" t="s">
        <v>5012</v>
      </c>
      <c r="F34638" t="s">
        <v>498</v>
      </c>
      <c r="G34638">
        <v>657</v>
      </c>
      <c r="H34638" t="b">
        <f>OR(L34638='PERAC-ngpPrcsTnD-mthncptr'!$B$1,L34638='PERAC-ngpPrcsTnD-mthncptr'!$C$1,L34638='PERAC-ngpPrcsTnD-mthncptr'!$D$1)</f>
        <v>0</v>
      </c>
      <c r="I34638">
        <f>IF(H34638=TRUE,G34638+'NPV Calcs'!$D$14,G34638)</f>
        <v>657</v>
      </c>
      <c r="J34638">
        <v>3.2838532206400003E-5</v>
      </c>
      <c r="K34638">
        <f>IF(OR(B34638="GAS",B34638="COL",B34638="LAN",B34638="RICE",B34638="LIVE"),J34638*About!$B$102,IF(OR(B34638="CROP",B34638="NAA"),J34638*About!$B$103,J34638))</f>
        <v>3.2838532206400003E-5</v>
      </c>
      <c r="L34638" t="str">
        <f>INDEX('EPA Tech to Policy Mapping'!$D:$D,MATCH('EPA Data'!F34638,'EPA Tech to Policy Mapping'!$C:$C,0))</f>
        <v>chemicals - F-gas inspection maintenance retrofitting</v>
      </c>
    </row>
    <row r="34639" spans="1:12" x14ac:dyDescent="0.35">
      <c r="A34639" t="s">
        <v>465</v>
      </c>
      <c r="B34639" t="s">
        <v>495</v>
      </c>
      <c r="C34639">
        <v>2020</v>
      </c>
      <c r="D34639" t="s">
        <v>5011</v>
      </c>
      <c r="E34639" t="s">
        <v>5012</v>
      </c>
      <c r="F34639" t="s">
        <v>498</v>
      </c>
      <c r="G34639">
        <v>739</v>
      </c>
      <c r="H34639" t="b">
        <f>OR(L34639='PERAC-ngpPrcsTnD-mthncptr'!$B$1,L34639='PERAC-ngpPrcsTnD-mthncptr'!$C$1,L34639='PERAC-ngpPrcsTnD-mthncptr'!$D$1)</f>
        <v>0</v>
      </c>
      <c r="I34639">
        <f>IF(H34639=TRUE,G34639+'NPV Calcs'!$D$14,G34639)</f>
        <v>739</v>
      </c>
      <c r="J34639">
        <v>1.4256371650845001E-3</v>
      </c>
      <c r="K34639">
        <f>IF(OR(B34639="GAS",B34639="COL",B34639="LAN",B34639="RICE",B34639="LIVE"),J34639*About!$B$102,IF(OR(B34639="CROP",B34639="NAA"),J34639*About!$B$103,J34639))</f>
        <v>1.4256371650845001E-3</v>
      </c>
      <c r="L34639" t="str">
        <f>INDEX('EPA Tech to Policy Mapping'!$D:$D,MATCH('EPA Data'!F34639,'EPA Tech to Policy Mapping'!$C:$C,0))</f>
        <v>chemicals - F-gas inspection maintenance retrofitting</v>
      </c>
    </row>
    <row r="34640" spans="1:12" x14ac:dyDescent="0.35">
      <c r="A34640" t="s">
        <v>465</v>
      </c>
      <c r="B34640" t="s">
        <v>495</v>
      </c>
      <c r="C34640">
        <v>2020</v>
      </c>
      <c r="D34640" t="s">
        <v>5011</v>
      </c>
      <c r="E34640" t="s">
        <v>5012</v>
      </c>
      <c r="F34640" t="s">
        <v>498</v>
      </c>
      <c r="G34640">
        <v>747</v>
      </c>
      <c r="H34640" t="b">
        <f>OR(L34640='PERAC-ngpPrcsTnD-mthncptr'!$B$1,L34640='PERAC-ngpPrcsTnD-mthncptr'!$C$1,L34640='PERAC-ngpPrcsTnD-mthncptr'!$D$1)</f>
        <v>0</v>
      </c>
      <c r="I34640">
        <f>IF(H34640=TRUE,G34640+'NPV Calcs'!$D$14,G34640)</f>
        <v>747</v>
      </c>
      <c r="J34640">
        <v>8.6552911670880004E-4</v>
      </c>
      <c r="K34640">
        <f>IF(OR(B34640="GAS",B34640="COL",B34640="LAN",B34640="RICE",B34640="LIVE"),J34640*About!$B$102,IF(OR(B34640="CROP",B34640="NAA"),J34640*About!$B$103,J34640))</f>
        <v>8.6552911670880004E-4</v>
      </c>
      <c r="L34640" t="str">
        <f>INDEX('EPA Tech to Policy Mapping'!$D:$D,MATCH('EPA Data'!F34640,'EPA Tech to Policy Mapping'!$C:$C,0))</f>
        <v>chemicals - F-gas inspection maintenance retrofitting</v>
      </c>
    </row>
    <row r="34641" spans="1:12" x14ac:dyDescent="0.35">
      <c r="A34641" t="s">
        <v>465</v>
      </c>
      <c r="B34641" t="s">
        <v>495</v>
      </c>
      <c r="C34641">
        <v>2020</v>
      </c>
      <c r="D34641" t="s">
        <v>5011</v>
      </c>
      <c r="E34641" t="s">
        <v>5012</v>
      </c>
      <c r="F34641" t="s">
        <v>498</v>
      </c>
      <c r="G34641">
        <v>751</v>
      </c>
      <c r="H34641" t="b">
        <f>OR(L34641='PERAC-ngpPrcsTnD-mthncptr'!$B$1,L34641='PERAC-ngpPrcsTnD-mthncptr'!$C$1,L34641='PERAC-ngpPrcsTnD-mthncptr'!$D$1)</f>
        <v>0</v>
      </c>
      <c r="I34641">
        <f>IF(H34641=TRUE,G34641+'NPV Calcs'!$D$14,G34641)</f>
        <v>751</v>
      </c>
      <c r="J34641">
        <v>8.7559979874639998E-4</v>
      </c>
      <c r="K34641">
        <f>IF(OR(B34641="GAS",B34641="COL",B34641="LAN",B34641="RICE",B34641="LIVE"),J34641*About!$B$102,IF(OR(B34641="CROP",B34641="NAA"),J34641*About!$B$103,J34641))</f>
        <v>8.7559979874639998E-4</v>
      </c>
      <c r="L34641" t="str">
        <f>INDEX('EPA Tech to Policy Mapping'!$D:$D,MATCH('EPA Data'!F34641,'EPA Tech to Policy Mapping'!$C:$C,0))</f>
        <v>chemicals - F-gas inspection maintenance retrofitting</v>
      </c>
    </row>
    <row r="34642" spans="1:12" x14ac:dyDescent="0.35">
      <c r="A34642" t="s">
        <v>465</v>
      </c>
      <c r="B34642" t="s">
        <v>495</v>
      </c>
      <c r="C34642">
        <v>2020</v>
      </c>
      <c r="D34642" t="s">
        <v>5011</v>
      </c>
      <c r="E34642" t="s">
        <v>5012</v>
      </c>
      <c r="F34642" t="s">
        <v>498</v>
      </c>
      <c r="G34642">
        <v>784</v>
      </c>
      <c r="H34642" t="b">
        <f>OR(L34642='PERAC-ngpPrcsTnD-mthncptr'!$B$1,L34642='PERAC-ngpPrcsTnD-mthncptr'!$C$1,L34642='PERAC-ngpPrcsTnD-mthncptr'!$D$1)</f>
        <v>0</v>
      </c>
      <c r="I34642">
        <f>IF(H34642=TRUE,G34642+'NPV Calcs'!$D$14,G34642)</f>
        <v>784</v>
      </c>
      <c r="J34642">
        <v>8.3804872701900003E-5</v>
      </c>
      <c r="K34642">
        <f>IF(OR(B34642="GAS",B34642="COL",B34642="LAN",B34642="RICE",B34642="LIVE"),J34642*About!$B$102,IF(OR(B34642="CROP",B34642="NAA"),J34642*About!$B$103,J34642))</f>
        <v>8.3804872701900003E-5</v>
      </c>
      <c r="L34642" t="str">
        <f>INDEX('EPA Tech to Policy Mapping'!$D:$D,MATCH('EPA Data'!F34642,'EPA Tech to Policy Mapping'!$C:$C,0))</f>
        <v>chemicals - F-gas inspection maintenance retrofitting</v>
      </c>
    </row>
    <row r="34643" spans="1:12" x14ac:dyDescent="0.35">
      <c r="A34643" t="s">
        <v>465</v>
      </c>
      <c r="B34643" t="s">
        <v>495</v>
      </c>
      <c r="C34643">
        <v>2020</v>
      </c>
      <c r="D34643" t="s">
        <v>5011</v>
      </c>
      <c r="E34643" t="s">
        <v>5012</v>
      </c>
      <c r="F34643" t="s">
        <v>498</v>
      </c>
      <c r="G34643">
        <v>848</v>
      </c>
      <c r="H34643" t="b">
        <f>OR(L34643='PERAC-ngpPrcsTnD-mthncptr'!$B$1,L34643='PERAC-ngpPrcsTnD-mthncptr'!$C$1,L34643='PERAC-ngpPrcsTnD-mthncptr'!$D$1)</f>
        <v>0</v>
      </c>
      <c r="I34643">
        <f>IF(H34643=TRUE,G34643+'NPV Calcs'!$D$14,G34643)</f>
        <v>848</v>
      </c>
      <c r="J34643">
        <v>6.0187066992499999E-5</v>
      </c>
      <c r="K34643">
        <f>IF(OR(B34643="GAS",B34643="COL",B34643="LAN",B34643="RICE",B34643="LIVE"),J34643*About!$B$102,IF(OR(B34643="CROP",B34643="NAA"),J34643*About!$B$103,J34643))</f>
        <v>6.0187066992499999E-5</v>
      </c>
      <c r="L34643" t="str">
        <f>INDEX('EPA Tech to Policy Mapping'!$D:$D,MATCH('EPA Data'!F34643,'EPA Tech to Policy Mapping'!$C:$C,0))</f>
        <v>chemicals - F-gas inspection maintenance retrofitting</v>
      </c>
    </row>
    <row r="34644" spans="1:12" x14ac:dyDescent="0.35">
      <c r="A34644" t="s">
        <v>465</v>
      </c>
      <c r="B34644" t="s">
        <v>495</v>
      </c>
      <c r="C34644">
        <v>2020</v>
      </c>
      <c r="D34644" t="s">
        <v>5011</v>
      </c>
      <c r="E34644" t="s">
        <v>5012</v>
      </c>
      <c r="F34644" t="s">
        <v>498</v>
      </c>
      <c r="G34644">
        <v>918</v>
      </c>
      <c r="H34644" t="b">
        <f>OR(L34644='PERAC-ngpPrcsTnD-mthncptr'!$B$1,L34644='PERAC-ngpPrcsTnD-mthncptr'!$C$1,L34644='PERAC-ngpPrcsTnD-mthncptr'!$D$1)</f>
        <v>0</v>
      </c>
      <c r="I34644">
        <f>IF(H34644=TRUE,G34644+'NPV Calcs'!$D$14,G34644)</f>
        <v>918</v>
      </c>
      <c r="J34644">
        <v>2.286340895807E-4</v>
      </c>
      <c r="K34644">
        <f>IF(OR(B34644="GAS",B34644="COL",B34644="LAN",B34644="RICE",B34644="LIVE"),J34644*About!$B$102,IF(OR(B34644="CROP",B34644="NAA"),J34644*About!$B$103,J34644))</f>
        <v>2.286340895807E-4</v>
      </c>
      <c r="L34644" t="str">
        <f>INDEX('EPA Tech to Policy Mapping'!$D:$D,MATCH('EPA Data'!F34644,'EPA Tech to Policy Mapping'!$C:$C,0))</f>
        <v>chemicals - F-gas inspection maintenance retrofitting</v>
      </c>
    </row>
    <row r="34645" spans="1:12" x14ac:dyDescent="0.35">
      <c r="A34645" t="s">
        <v>465</v>
      </c>
      <c r="B34645" t="s">
        <v>495</v>
      </c>
      <c r="C34645">
        <v>2020</v>
      </c>
      <c r="D34645" t="s">
        <v>5011</v>
      </c>
      <c r="E34645" t="s">
        <v>5012</v>
      </c>
      <c r="F34645" t="s">
        <v>498</v>
      </c>
      <c r="G34645">
        <v>948</v>
      </c>
      <c r="H34645" t="b">
        <f>OR(L34645='PERAC-ngpPrcsTnD-mthncptr'!$B$1,L34645='PERAC-ngpPrcsTnD-mthncptr'!$C$1,L34645='PERAC-ngpPrcsTnD-mthncptr'!$D$1)</f>
        <v>0</v>
      </c>
      <c r="I34645">
        <f>IF(H34645=TRUE,G34645+'NPV Calcs'!$D$14,G34645)</f>
        <v>948</v>
      </c>
      <c r="J34645">
        <v>2.6464851107448001E-3</v>
      </c>
      <c r="K34645">
        <f>IF(OR(B34645="GAS",B34645="COL",B34645="LAN",B34645="RICE",B34645="LIVE"),J34645*About!$B$102,IF(OR(B34645="CROP",B34645="NAA"),J34645*About!$B$103,J34645))</f>
        <v>2.6464851107448001E-3</v>
      </c>
      <c r="L34645" t="str">
        <f>INDEX('EPA Tech to Policy Mapping'!$D:$D,MATCH('EPA Data'!F34645,'EPA Tech to Policy Mapping'!$C:$C,0))</f>
        <v>chemicals - F-gas inspection maintenance retrofitting</v>
      </c>
    </row>
    <row r="34646" spans="1:12" x14ac:dyDescent="0.35">
      <c r="A34646" t="s">
        <v>465</v>
      </c>
      <c r="B34646" t="s">
        <v>495</v>
      </c>
      <c r="C34646">
        <v>2020</v>
      </c>
      <c r="D34646" t="s">
        <v>5011</v>
      </c>
      <c r="E34646" t="s">
        <v>5012</v>
      </c>
      <c r="F34646" t="s">
        <v>498</v>
      </c>
      <c r="G34646">
        <v>959</v>
      </c>
      <c r="H34646" t="b">
        <f>OR(L34646='PERAC-ngpPrcsTnD-mthncptr'!$B$1,L34646='PERAC-ngpPrcsTnD-mthncptr'!$C$1,L34646='PERAC-ngpPrcsTnD-mthncptr'!$D$1)</f>
        <v>0</v>
      </c>
      <c r="I34646">
        <f>IF(H34646=TRUE,G34646+'NPV Calcs'!$D$14,G34646)</f>
        <v>959</v>
      </c>
      <c r="J34646">
        <v>4.7092293971220001E-4</v>
      </c>
      <c r="K34646">
        <f>IF(OR(B34646="GAS",B34646="COL",B34646="LAN",B34646="RICE",B34646="LIVE"),J34646*About!$B$102,IF(OR(B34646="CROP",B34646="NAA"),J34646*About!$B$103,J34646))</f>
        <v>4.7092293971220001E-4</v>
      </c>
      <c r="L34646" t="str">
        <f>INDEX('EPA Tech to Policy Mapping'!$D:$D,MATCH('EPA Data'!F34646,'EPA Tech to Policy Mapping'!$C:$C,0))</f>
        <v>chemicals - F-gas inspection maintenance retrofitting</v>
      </c>
    </row>
    <row r="34647" spans="1:12" x14ac:dyDescent="0.35">
      <c r="A34647" t="s">
        <v>465</v>
      </c>
      <c r="B34647" t="s">
        <v>495</v>
      </c>
      <c r="C34647">
        <v>2020</v>
      </c>
      <c r="D34647" t="s">
        <v>5011</v>
      </c>
      <c r="E34647" t="s">
        <v>5012</v>
      </c>
      <c r="F34647" t="s">
        <v>498</v>
      </c>
      <c r="G34647">
        <v>961</v>
      </c>
      <c r="H34647" t="b">
        <f>OR(L34647='PERAC-ngpPrcsTnD-mthncptr'!$B$1,L34647='PERAC-ngpPrcsTnD-mthncptr'!$C$1,L34647='PERAC-ngpPrcsTnD-mthncptr'!$D$1)</f>
        <v>0</v>
      </c>
      <c r="I34647">
        <f>IF(H34647=TRUE,G34647+'NPV Calcs'!$D$14,G34647)</f>
        <v>961</v>
      </c>
      <c r="J34647">
        <v>7.6291507866699994E-5</v>
      </c>
      <c r="K34647">
        <f>IF(OR(B34647="GAS",B34647="COL",B34647="LAN",B34647="RICE",B34647="LIVE"),J34647*About!$B$102,IF(OR(B34647="CROP",B34647="NAA"),J34647*About!$B$103,J34647))</f>
        <v>7.6291507866699994E-5</v>
      </c>
      <c r="L34647" t="str">
        <f>INDEX('EPA Tech to Policy Mapping'!$D:$D,MATCH('EPA Data'!F34647,'EPA Tech to Policy Mapping'!$C:$C,0))</f>
        <v>chemicals - F-gas inspection maintenance retrofitting</v>
      </c>
    </row>
    <row r="34648" spans="1:12" x14ac:dyDescent="0.35">
      <c r="A34648" t="s">
        <v>465</v>
      </c>
      <c r="B34648" t="s">
        <v>495</v>
      </c>
      <c r="C34648">
        <v>2020</v>
      </c>
      <c r="D34648" t="s">
        <v>5011</v>
      </c>
      <c r="E34648" t="s">
        <v>5012</v>
      </c>
      <c r="F34648" t="s">
        <v>498</v>
      </c>
      <c r="G34648">
        <v>973</v>
      </c>
      <c r="H34648" t="b">
        <f>OR(L34648='PERAC-ngpPrcsTnD-mthncptr'!$B$1,L34648='PERAC-ngpPrcsTnD-mthncptr'!$C$1,L34648='PERAC-ngpPrcsTnD-mthncptr'!$D$1)</f>
        <v>0</v>
      </c>
      <c r="I34648">
        <f>IF(H34648=TRUE,G34648+'NPV Calcs'!$D$14,G34648)</f>
        <v>973</v>
      </c>
      <c r="J34648">
        <v>2.7127715293320001E-4</v>
      </c>
      <c r="K34648">
        <f>IF(OR(B34648="GAS",B34648="COL",B34648="LAN",B34648="RICE",B34648="LIVE"),J34648*About!$B$102,IF(OR(B34648="CROP",B34648="NAA"),J34648*About!$B$103,J34648))</f>
        <v>2.7127715293320001E-4</v>
      </c>
      <c r="L34648" t="str">
        <f>INDEX('EPA Tech to Policy Mapping'!$D:$D,MATCH('EPA Data'!F34648,'EPA Tech to Policy Mapping'!$C:$C,0))</f>
        <v>chemicals - F-gas inspection maintenance retrofitting</v>
      </c>
    </row>
    <row r="34649" spans="1:12" x14ac:dyDescent="0.35">
      <c r="A34649" t="s">
        <v>465</v>
      </c>
      <c r="B34649" t="s">
        <v>495</v>
      </c>
      <c r="C34649">
        <v>2020</v>
      </c>
      <c r="D34649" t="s">
        <v>5011</v>
      </c>
      <c r="E34649" t="s">
        <v>5012</v>
      </c>
      <c r="F34649" t="s">
        <v>498</v>
      </c>
      <c r="G34649">
        <v>1011</v>
      </c>
      <c r="H34649" t="b">
        <f>OR(L34649='PERAC-ngpPrcsTnD-mthncptr'!$B$1,L34649='PERAC-ngpPrcsTnD-mthncptr'!$C$1,L34649='PERAC-ngpPrcsTnD-mthncptr'!$D$1)</f>
        <v>0</v>
      </c>
      <c r="I34649">
        <f>IF(H34649=TRUE,G34649+'NPV Calcs'!$D$14,G34649)</f>
        <v>1011</v>
      </c>
      <c r="J34649">
        <v>2.1676230517200001E-6</v>
      </c>
      <c r="K34649">
        <f>IF(OR(B34649="GAS",B34649="COL",B34649="LAN",B34649="RICE",B34649="LIVE"),J34649*About!$B$102,IF(OR(B34649="CROP",B34649="NAA"),J34649*About!$B$103,J34649))</f>
        <v>2.1676230517200001E-6</v>
      </c>
      <c r="L34649" t="str">
        <f>INDEX('EPA Tech to Policy Mapping'!$D:$D,MATCH('EPA Data'!F34649,'EPA Tech to Policy Mapping'!$C:$C,0))</f>
        <v>chemicals - F-gas inspection maintenance retrofitting</v>
      </c>
    </row>
    <row r="34650" spans="1:12" x14ac:dyDescent="0.35">
      <c r="A34650" t="s">
        <v>465</v>
      </c>
      <c r="B34650" t="s">
        <v>495</v>
      </c>
      <c r="C34650">
        <v>2020</v>
      </c>
      <c r="D34650" t="s">
        <v>5011</v>
      </c>
      <c r="E34650" t="s">
        <v>5012</v>
      </c>
      <c r="F34650" t="s">
        <v>498</v>
      </c>
      <c r="G34650">
        <v>1012</v>
      </c>
      <c r="H34650" t="b">
        <f>OR(L34650='PERAC-ngpPrcsTnD-mthncptr'!$B$1,L34650='PERAC-ngpPrcsTnD-mthncptr'!$C$1,L34650='PERAC-ngpPrcsTnD-mthncptr'!$D$1)</f>
        <v>0</v>
      </c>
      <c r="I34650">
        <f>IF(H34650=TRUE,G34650+'NPV Calcs'!$D$14,G34650)</f>
        <v>1012</v>
      </c>
      <c r="J34650">
        <v>6.267834687606E-4</v>
      </c>
      <c r="K34650">
        <f>IF(OR(B34650="GAS",B34650="COL",B34650="LAN",B34650="RICE",B34650="LIVE"),J34650*About!$B$102,IF(OR(B34650="CROP",B34650="NAA"),J34650*About!$B$103,J34650))</f>
        <v>6.267834687606E-4</v>
      </c>
      <c r="L34650" t="str">
        <f>INDEX('EPA Tech to Policy Mapping'!$D:$D,MATCH('EPA Data'!F34650,'EPA Tech to Policy Mapping'!$C:$C,0))</f>
        <v>chemicals - F-gas inspection maintenance retrofitting</v>
      </c>
    </row>
    <row r="34651" spans="1:12" x14ac:dyDescent="0.35">
      <c r="A34651" t="s">
        <v>465</v>
      </c>
      <c r="B34651" t="s">
        <v>495</v>
      </c>
      <c r="C34651">
        <v>2020</v>
      </c>
      <c r="D34651" t="s">
        <v>5011</v>
      </c>
      <c r="E34651" t="s">
        <v>5012</v>
      </c>
      <c r="F34651" t="s">
        <v>498</v>
      </c>
      <c r="G34651">
        <v>1045</v>
      </c>
      <c r="H34651" t="b">
        <f>OR(L34651='PERAC-ngpPrcsTnD-mthncptr'!$B$1,L34651='PERAC-ngpPrcsTnD-mthncptr'!$C$1,L34651='PERAC-ngpPrcsTnD-mthncptr'!$D$1)</f>
        <v>0</v>
      </c>
      <c r="I34651">
        <f>IF(H34651=TRUE,G34651+'NPV Calcs'!$D$14,G34651)</f>
        <v>1045</v>
      </c>
      <c r="J34651">
        <v>4.6588529949079997E-4</v>
      </c>
      <c r="K34651">
        <f>IF(OR(B34651="GAS",B34651="COL",B34651="LAN",B34651="RICE",B34651="LIVE"),J34651*About!$B$102,IF(OR(B34651="CROP",B34651="NAA"),J34651*About!$B$103,J34651))</f>
        <v>4.6588529949079997E-4</v>
      </c>
      <c r="L34651" t="str">
        <f>INDEX('EPA Tech to Policy Mapping'!$D:$D,MATCH('EPA Data'!F34651,'EPA Tech to Policy Mapping'!$C:$C,0))</f>
        <v>chemicals - F-gas inspection maintenance retrofitting</v>
      </c>
    </row>
    <row r="34652" spans="1:12" x14ac:dyDescent="0.35">
      <c r="A34652" t="s">
        <v>465</v>
      </c>
      <c r="B34652" t="s">
        <v>495</v>
      </c>
      <c r="C34652">
        <v>2020</v>
      </c>
      <c r="D34652" t="s">
        <v>5011</v>
      </c>
      <c r="E34652" t="s">
        <v>5012</v>
      </c>
      <c r="F34652" t="s">
        <v>498</v>
      </c>
      <c r="G34652">
        <v>1051</v>
      </c>
      <c r="H34652" t="b">
        <f>OR(L34652='PERAC-ngpPrcsTnD-mthncptr'!$B$1,L34652='PERAC-ngpPrcsTnD-mthncptr'!$C$1,L34652='PERAC-ngpPrcsTnD-mthncptr'!$D$1)</f>
        <v>0</v>
      </c>
      <c r="I34652">
        <f>IF(H34652=TRUE,G34652+'NPV Calcs'!$D$14,G34652)</f>
        <v>1051</v>
      </c>
      <c r="J34652">
        <v>3.1235374044626999E-3</v>
      </c>
      <c r="K34652">
        <f>IF(OR(B34652="GAS",B34652="COL",B34652="LAN",B34652="RICE",B34652="LIVE"),J34652*About!$B$102,IF(OR(B34652="CROP",B34652="NAA"),J34652*About!$B$103,J34652))</f>
        <v>3.1235374044626999E-3</v>
      </c>
      <c r="L34652" t="str">
        <f>INDEX('EPA Tech to Policy Mapping'!$D:$D,MATCH('EPA Data'!F34652,'EPA Tech to Policy Mapping'!$C:$C,0))</f>
        <v>chemicals - F-gas inspection maintenance retrofitting</v>
      </c>
    </row>
    <row r="34653" spans="1:12" x14ac:dyDescent="0.35">
      <c r="A34653" t="s">
        <v>465</v>
      </c>
      <c r="B34653" t="s">
        <v>495</v>
      </c>
      <c r="C34653">
        <v>2020</v>
      </c>
      <c r="D34653" t="s">
        <v>5011</v>
      </c>
      <c r="E34653" t="s">
        <v>5012</v>
      </c>
      <c r="F34653" t="s">
        <v>498</v>
      </c>
      <c r="G34653">
        <v>1060</v>
      </c>
      <c r="H34653" t="b">
        <f>OR(L34653='PERAC-ngpPrcsTnD-mthncptr'!$B$1,L34653='PERAC-ngpPrcsTnD-mthncptr'!$C$1,L34653='PERAC-ngpPrcsTnD-mthncptr'!$D$1)</f>
        <v>0</v>
      </c>
      <c r="I34653">
        <f>IF(H34653=TRUE,G34653+'NPV Calcs'!$D$14,G34653)</f>
        <v>1060</v>
      </c>
      <c r="J34653">
        <v>3.5511318128556E-3</v>
      </c>
      <c r="K34653">
        <f>IF(OR(B34653="GAS",B34653="COL",B34653="LAN",B34653="RICE",B34653="LIVE"),J34653*About!$B$102,IF(OR(B34653="CROP",B34653="NAA"),J34653*About!$B$103,J34653))</f>
        <v>3.5511318128556E-3</v>
      </c>
      <c r="L34653" t="str">
        <f>INDEX('EPA Tech to Policy Mapping'!$D:$D,MATCH('EPA Data'!F34653,'EPA Tech to Policy Mapping'!$C:$C,0))</f>
        <v>chemicals - F-gas inspection maintenance retrofitting</v>
      </c>
    </row>
    <row r="34654" spans="1:12" x14ac:dyDescent="0.35">
      <c r="A34654" t="s">
        <v>465</v>
      </c>
      <c r="B34654" t="s">
        <v>495</v>
      </c>
      <c r="C34654">
        <v>2020</v>
      </c>
      <c r="D34654" t="s">
        <v>5011</v>
      </c>
      <c r="E34654" t="s">
        <v>5012</v>
      </c>
      <c r="F34654" t="s">
        <v>498</v>
      </c>
      <c r="G34654">
        <v>1067</v>
      </c>
      <c r="H34654" t="b">
        <f>OR(L34654='PERAC-ngpPrcsTnD-mthncptr'!$B$1,L34654='PERAC-ngpPrcsTnD-mthncptr'!$C$1,L34654='PERAC-ngpPrcsTnD-mthncptr'!$D$1)</f>
        <v>0</v>
      </c>
      <c r="I34654">
        <f>IF(H34654=TRUE,G34654+'NPV Calcs'!$D$14,G34654)</f>
        <v>1067</v>
      </c>
      <c r="J34654">
        <v>6.1077753343899999E-7</v>
      </c>
      <c r="K34654">
        <f>IF(OR(B34654="GAS",B34654="COL",B34654="LAN",B34654="RICE",B34654="LIVE"),J34654*About!$B$102,IF(OR(B34654="CROP",B34654="NAA"),J34654*About!$B$103,J34654))</f>
        <v>6.1077753343899999E-7</v>
      </c>
      <c r="L34654" t="str">
        <f>INDEX('EPA Tech to Policy Mapping'!$D:$D,MATCH('EPA Data'!F34654,'EPA Tech to Policy Mapping'!$C:$C,0))</f>
        <v>chemicals - F-gas inspection maintenance retrofitting</v>
      </c>
    </row>
    <row r="34655" spans="1:12" x14ac:dyDescent="0.35">
      <c r="A34655" t="s">
        <v>465</v>
      </c>
      <c r="B34655" t="s">
        <v>495</v>
      </c>
      <c r="C34655">
        <v>2020</v>
      </c>
      <c r="D34655" t="s">
        <v>5011</v>
      </c>
      <c r="E34655" t="s">
        <v>5012</v>
      </c>
      <c r="F34655" t="s">
        <v>498</v>
      </c>
      <c r="G34655">
        <v>1133</v>
      </c>
      <c r="H34655" t="b">
        <f>OR(L34655='PERAC-ngpPrcsTnD-mthncptr'!$B$1,L34655='PERAC-ngpPrcsTnD-mthncptr'!$C$1,L34655='PERAC-ngpPrcsTnD-mthncptr'!$D$1)</f>
        <v>0</v>
      </c>
      <c r="I34655">
        <f>IF(H34655=TRUE,G34655+'NPV Calcs'!$D$14,G34655)</f>
        <v>1133</v>
      </c>
      <c r="J34655">
        <v>1.228714245372E-4</v>
      </c>
      <c r="K34655">
        <f>IF(OR(B34655="GAS",B34655="COL",B34655="LAN",B34655="RICE",B34655="LIVE"),J34655*About!$B$102,IF(OR(B34655="CROP",B34655="NAA"),J34655*About!$B$103,J34655))</f>
        <v>1.228714245372E-4</v>
      </c>
      <c r="L34655" t="str">
        <f>INDEX('EPA Tech to Policy Mapping'!$D:$D,MATCH('EPA Data'!F34655,'EPA Tech to Policy Mapping'!$C:$C,0))</f>
        <v>chemicals - F-gas inspection maintenance retrofitting</v>
      </c>
    </row>
    <row r="34656" spans="1:12" x14ac:dyDescent="0.35">
      <c r="A34656" t="s">
        <v>465</v>
      </c>
      <c r="B34656" t="s">
        <v>495</v>
      </c>
      <c r="C34656">
        <v>2020</v>
      </c>
      <c r="D34656" t="s">
        <v>5011</v>
      </c>
      <c r="E34656" t="s">
        <v>5012</v>
      </c>
      <c r="F34656" t="s">
        <v>498</v>
      </c>
      <c r="G34656">
        <v>1138</v>
      </c>
      <c r="H34656" t="b">
        <f>OR(L34656='PERAC-ngpPrcsTnD-mthncptr'!$B$1,L34656='PERAC-ngpPrcsTnD-mthncptr'!$C$1,L34656='PERAC-ngpPrcsTnD-mthncptr'!$D$1)</f>
        <v>0</v>
      </c>
      <c r="I34656">
        <f>IF(H34656=TRUE,G34656+'NPV Calcs'!$D$14,G34656)</f>
        <v>1138</v>
      </c>
      <c r="J34656">
        <v>1.3199509703550001E-4</v>
      </c>
      <c r="K34656">
        <f>IF(OR(B34656="GAS",B34656="COL",B34656="LAN",B34656="RICE",B34656="LIVE"),J34656*About!$B$102,IF(OR(B34656="CROP",B34656="NAA"),J34656*About!$B$103,J34656))</f>
        <v>1.3199509703550001E-4</v>
      </c>
      <c r="L34656" t="str">
        <f>INDEX('EPA Tech to Policy Mapping'!$D:$D,MATCH('EPA Data'!F34656,'EPA Tech to Policy Mapping'!$C:$C,0))</f>
        <v>chemicals - F-gas inspection maintenance retrofitting</v>
      </c>
    </row>
    <row r="34657" spans="1:12" x14ac:dyDescent="0.35">
      <c r="A34657" t="s">
        <v>465</v>
      </c>
      <c r="B34657" t="s">
        <v>495</v>
      </c>
      <c r="C34657">
        <v>2020</v>
      </c>
      <c r="D34657" t="s">
        <v>5011</v>
      </c>
      <c r="E34657" t="s">
        <v>5012</v>
      </c>
      <c r="F34657" t="s">
        <v>498</v>
      </c>
      <c r="G34657">
        <v>1251</v>
      </c>
      <c r="H34657" t="b">
        <f>OR(L34657='PERAC-ngpPrcsTnD-mthncptr'!$B$1,L34657='PERAC-ngpPrcsTnD-mthncptr'!$C$1,L34657='PERAC-ngpPrcsTnD-mthncptr'!$D$1)</f>
        <v>0</v>
      </c>
      <c r="I34657">
        <f>IF(H34657=TRUE,G34657+'NPV Calcs'!$D$14,G34657)</f>
        <v>1251</v>
      </c>
      <c r="J34657">
        <v>2.2053273278289999E-4</v>
      </c>
      <c r="K34657">
        <f>IF(OR(B34657="GAS",B34657="COL",B34657="LAN",B34657="RICE",B34657="LIVE"),J34657*About!$B$102,IF(OR(B34657="CROP",B34657="NAA"),J34657*About!$B$103,J34657))</f>
        <v>2.2053273278289999E-4</v>
      </c>
      <c r="L34657" t="str">
        <f>INDEX('EPA Tech to Policy Mapping'!$D:$D,MATCH('EPA Data'!F34657,'EPA Tech to Policy Mapping'!$C:$C,0))</f>
        <v>chemicals - F-gas inspection maintenance retrofitting</v>
      </c>
    </row>
    <row r="34658" spans="1:12" x14ac:dyDescent="0.35">
      <c r="A34658" t="s">
        <v>465</v>
      </c>
      <c r="B34658" t="s">
        <v>495</v>
      </c>
      <c r="C34658">
        <v>2020</v>
      </c>
      <c r="D34658" t="s">
        <v>5011</v>
      </c>
      <c r="E34658" t="s">
        <v>5012</v>
      </c>
      <c r="F34658" t="s">
        <v>498</v>
      </c>
      <c r="G34658">
        <v>1252</v>
      </c>
      <c r="H34658" t="b">
        <f>OR(L34658='PERAC-ngpPrcsTnD-mthncptr'!$B$1,L34658='PERAC-ngpPrcsTnD-mthncptr'!$C$1,L34658='PERAC-ngpPrcsTnD-mthncptr'!$D$1)</f>
        <v>0</v>
      </c>
      <c r="I34658">
        <f>IF(H34658=TRUE,G34658+'NPV Calcs'!$D$14,G34658)</f>
        <v>1252</v>
      </c>
      <c r="J34658">
        <v>3.3943487796931999E-3</v>
      </c>
      <c r="K34658">
        <f>IF(OR(B34658="GAS",B34658="COL",B34658="LAN",B34658="RICE",B34658="LIVE"),J34658*About!$B$102,IF(OR(B34658="CROP",B34658="NAA"),J34658*About!$B$103,J34658))</f>
        <v>3.3943487796931999E-3</v>
      </c>
      <c r="L34658" t="str">
        <f>INDEX('EPA Tech to Policy Mapping'!$D:$D,MATCH('EPA Data'!F34658,'EPA Tech to Policy Mapping'!$C:$C,0))</f>
        <v>chemicals - F-gas inspection maintenance retrofitting</v>
      </c>
    </row>
    <row r="34659" spans="1:12" x14ac:dyDescent="0.35">
      <c r="A34659" t="s">
        <v>465</v>
      </c>
      <c r="B34659" t="s">
        <v>495</v>
      </c>
      <c r="C34659">
        <v>2020</v>
      </c>
      <c r="D34659" t="s">
        <v>5011</v>
      </c>
      <c r="E34659" t="s">
        <v>5012</v>
      </c>
      <c r="F34659" t="s">
        <v>498</v>
      </c>
      <c r="G34659">
        <v>1489</v>
      </c>
      <c r="H34659" t="b">
        <f>OR(L34659='PERAC-ngpPrcsTnD-mthncptr'!$B$1,L34659='PERAC-ngpPrcsTnD-mthncptr'!$C$1,L34659='PERAC-ngpPrcsTnD-mthncptr'!$D$1)</f>
        <v>0</v>
      </c>
      <c r="I34659">
        <f>IF(H34659=TRUE,G34659+'NPV Calcs'!$D$14,G34659)</f>
        <v>1489</v>
      </c>
      <c r="J34659">
        <v>1.489762944402E-4</v>
      </c>
      <c r="K34659">
        <f>IF(OR(B34659="GAS",B34659="COL",B34659="LAN",B34659="RICE",B34659="LIVE"),J34659*About!$B$102,IF(OR(B34659="CROP",B34659="NAA"),J34659*About!$B$103,J34659))</f>
        <v>1.489762944402E-4</v>
      </c>
      <c r="L34659" t="str">
        <f>INDEX('EPA Tech to Policy Mapping'!$D:$D,MATCH('EPA Data'!F34659,'EPA Tech to Policy Mapping'!$C:$C,0))</f>
        <v>chemicals - F-gas inspection maintenance retrofitting</v>
      </c>
    </row>
    <row r="34660" spans="1:12" x14ac:dyDescent="0.35">
      <c r="A34660" t="s">
        <v>465</v>
      </c>
      <c r="B34660" t="s">
        <v>495</v>
      </c>
      <c r="C34660">
        <v>2020</v>
      </c>
      <c r="D34660" t="s">
        <v>5011</v>
      </c>
      <c r="E34660" t="s">
        <v>5012</v>
      </c>
      <c r="F34660" t="s">
        <v>498</v>
      </c>
      <c r="G34660">
        <v>1563</v>
      </c>
      <c r="H34660" t="b">
        <f>OR(L34660='PERAC-ngpPrcsTnD-mthncptr'!$B$1,L34660='PERAC-ngpPrcsTnD-mthncptr'!$C$1,L34660='PERAC-ngpPrcsTnD-mthncptr'!$D$1)</f>
        <v>0</v>
      </c>
      <c r="I34660">
        <f>IF(H34660=TRUE,G34660+'NPV Calcs'!$D$14,G34660)</f>
        <v>1563</v>
      </c>
      <c r="J34660">
        <v>1.7944497812999999E-5</v>
      </c>
      <c r="K34660">
        <f>IF(OR(B34660="GAS",B34660="COL",B34660="LAN",B34660="RICE",B34660="LIVE"),J34660*About!$B$102,IF(OR(B34660="CROP",B34660="NAA"),J34660*About!$B$103,J34660))</f>
        <v>1.7944497812999999E-5</v>
      </c>
      <c r="L34660" t="str">
        <f>INDEX('EPA Tech to Policy Mapping'!$D:$D,MATCH('EPA Data'!F34660,'EPA Tech to Policy Mapping'!$C:$C,0))</f>
        <v>chemicals - F-gas inspection maintenance retrofitting</v>
      </c>
    </row>
    <row r="34661" spans="1:12" x14ac:dyDescent="0.35">
      <c r="A34661" t="s">
        <v>465</v>
      </c>
      <c r="B34661" t="s">
        <v>495</v>
      </c>
      <c r="C34661">
        <v>2020</v>
      </c>
      <c r="D34661" t="s">
        <v>5011</v>
      </c>
      <c r="E34661" t="s">
        <v>5012</v>
      </c>
      <c r="F34661" t="s">
        <v>500</v>
      </c>
      <c r="G34661">
        <v>323</v>
      </c>
      <c r="H34661" t="b">
        <f>OR(L34661='PERAC-ngpPrcsTnD-mthncptr'!$B$1,L34661='PERAC-ngpPrcsTnD-mthncptr'!$C$1,L34661='PERAC-ngpPrcsTnD-mthncptr'!$D$1)</f>
        <v>0</v>
      </c>
      <c r="I34661">
        <f>IF(H34661=TRUE,G34661+'NPV Calcs'!$D$14,G34661)</f>
        <v>323</v>
      </c>
      <c r="J34661">
        <v>1.7855825135484E-3</v>
      </c>
      <c r="K34661">
        <f>IF(OR(B34661="GAS",B34661="COL",B34661="LAN",B34661="RICE",B34661="LIVE"),J34661*About!$B$102,IF(OR(B34661="CROP",B34661="NAA"),J34661*About!$B$103,J34661))</f>
        <v>1.7855825135484E-3</v>
      </c>
      <c r="L34661" t="str">
        <f>INDEX('EPA Tech to Policy Mapping'!$D:$D,MATCH('EPA Data'!F34661,'EPA Tech to Policy Mapping'!$C:$C,0))</f>
        <v>F-gas substitution</v>
      </c>
    </row>
    <row r="34662" spans="1:12" x14ac:dyDescent="0.35">
      <c r="A34662" t="s">
        <v>465</v>
      </c>
      <c r="B34662" t="s">
        <v>495</v>
      </c>
      <c r="C34662">
        <v>2020</v>
      </c>
      <c r="D34662" t="s">
        <v>5011</v>
      </c>
      <c r="E34662" t="s">
        <v>5012</v>
      </c>
      <c r="F34662" t="s">
        <v>500</v>
      </c>
      <c r="G34662">
        <v>341</v>
      </c>
      <c r="H34662" t="b">
        <f>OR(L34662='PERAC-ngpPrcsTnD-mthncptr'!$B$1,L34662='PERAC-ngpPrcsTnD-mthncptr'!$C$1,L34662='PERAC-ngpPrcsTnD-mthncptr'!$D$1)</f>
        <v>0</v>
      </c>
      <c r="I34662">
        <f>IF(H34662=TRUE,G34662+'NPV Calcs'!$D$14,G34662)</f>
        <v>341</v>
      </c>
      <c r="J34662">
        <v>3.1022675102599998E-5</v>
      </c>
      <c r="K34662">
        <f>IF(OR(B34662="GAS",B34662="COL",B34662="LAN",B34662="RICE",B34662="LIVE"),J34662*About!$B$102,IF(OR(B34662="CROP",B34662="NAA"),J34662*About!$B$103,J34662))</f>
        <v>3.1022675102599998E-5</v>
      </c>
      <c r="L34662" t="str">
        <f>INDEX('EPA Tech to Policy Mapping'!$D:$D,MATCH('EPA Data'!F34662,'EPA Tech to Policy Mapping'!$C:$C,0))</f>
        <v>F-gas substitution</v>
      </c>
    </row>
    <row r="34663" spans="1:12" x14ac:dyDescent="0.35">
      <c r="A34663" t="s">
        <v>465</v>
      </c>
      <c r="B34663" t="s">
        <v>495</v>
      </c>
      <c r="C34663">
        <v>2020</v>
      </c>
      <c r="D34663" t="s">
        <v>5011</v>
      </c>
      <c r="E34663" t="s">
        <v>5012</v>
      </c>
      <c r="F34663" t="s">
        <v>500</v>
      </c>
      <c r="G34663">
        <v>353</v>
      </c>
      <c r="H34663" t="b">
        <f>OR(L34663='PERAC-ngpPrcsTnD-mthncptr'!$B$1,L34663='PERAC-ngpPrcsTnD-mthncptr'!$C$1,L34663='PERAC-ngpPrcsTnD-mthncptr'!$D$1)</f>
        <v>0</v>
      </c>
      <c r="I34663">
        <f>IF(H34663=TRUE,G34663+'NPV Calcs'!$D$14,G34663)</f>
        <v>353</v>
      </c>
      <c r="J34663">
        <v>4.7511905431747003E-3</v>
      </c>
      <c r="K34663">
        <f>IF(OR(B34663="GAS",B34663="COL",B34663="LAN",B34663="RICE",B34663="LIVE"),J34663*About!$B$102,IF(OR(B34663="CROP",B34663="NAA"),J34663*About!$B$103,J34663))</f>
        <v>4.7511905431747003E-3</v>
      </c>
      <c r="L34663" t="str">
        <f>INDEX('EPA Tech to Policy Mapping'!$D:$D,MATCH('EPA Data'!F34663,'EPA Tech to Policy Mapping'!$C:$C,0))</f>
        <v>F-gas substitution</v>
      </c>
    </row>
    <row r="34664" spans="1:12" x14ac:dyDescent="0.35">
      <c r="A34664" t="s">
        <v>465</v>
      </c>
      <c r="B34664" t="s">
        <v>495</v>
      </c>
      <c r="C34664">
        <v>2020</v>
      </c>
      <c r="D34664" t="s">
        <v>5011</v>
      </c>
      <c r="E34664" t="s">
        <v>5012</v>
      </c>
      <c r="F34664" t="s">
        <v>500</v>
      </c>
      <c r="G34664">
        <v>356</v>
      </c>
      <c r="H34664" t="b">
        <f>OR(L34664='PERAC-ngpPrcsTnD-mthncptr'!$B$1,L34664='PERAC-ngpPrcsTnD-mthncptr'!$C$1,L34664='PERAC-ngpPrcsTnD-mthncptr'!$D$1)</f>
        <v>0</v>
      </c>
      <c r="I34664">
        <f>IF(H34664=TRUE,G34664+'NPV Calcs'!$D$14,G34664)</f>
        <v>356</v>
      </c>
      <c r="J34664">
        <v>5.233763367869E-4</v>
      </c>
      <c r="K34664">
        <f>IF(OR(B34664="GAS",B34664="COL",B34664="LAN",B34664="RICE",B34664="LIVE"),J34664*About!$B$102,IF(OR(B34664="CROP",B34664="NAA"),J34664*About!$B$103,J34664))</f>
        <v>5.233763367869E-4</v>
      </c>
      <c r="L34664" t="str">
        <f>INDEX('EPA Tech to Policy Mapping'!$D:$D,MATCH('EPA Data'!F34664,'EPA Tech to Policy Mapping'!$C:$C,0))</f>
        <v>F-gas substitution</v>
      </c>
    </row>
    <row r="34665" spans="1:12" x14ac:dyDescent="0.35">
      <c r="A34665" t="s">
        <v>465</v>
      </c>
      <c r="B34665" t="s">
        <v>495</v>
      </c>
      <c r="C34665">
        <v>2020</v>
      </c>
      <c r="D34665" t="s">
        <v>5011</v>
      </c>
      <c r="E34665" t="s">
        <v>5012</v>
      </c>
      <c r="F34665" t="s">
        <v>500</v>
      </c>
      <c r="G34665">
        <v>378</v>
      </c>
      <c r="H34665" t="b">
        <f>OR(L34665='PERAC-ngpPrcsTnD-mthncptr'!$B$1,L34665='PERAC-ngpPrcsTnD-mthncptr'!$C$1,L34665='PERAC-ngpPrcsTnD-mthncptr'!$D$1)</f>
        <v>0</v>
      </c>
      <c r="I34665">
        <f>IF(H34665=TRUE,G34665+'NPV Calcs'!$D$14,G34665)</f>
        <v>378</v>
      </c>
      <c r="J34665">
        <v>2.385264378972E-4</v>
      </c>
      <c r="K34665">
        <f>IF(OR(B34665="GAS",B34665="COL",B34665="LAN",B34665="RICE",B34665="LIVE"),J34665*About!$B$102,IF(OR(B34665="CROP",B34665="NAA"),J34665*About!$B$103,J34665))</f>
        <v>2.385264378972E-4</v>
      </c>
      <c r="L34665" t="str">
        <f>INDEX('EPA Tech to Policy Mapping'!$D:$D,MATCH('EPA Data'!F34665,'EPA Tech to Policy Mapping'!$C:$C,0))</f>
        <v>F-gas substitution</v>
      </c>
    </row>
    <row r="34666" spans="1:12" x14ac:dyDescent="0.35">
      <c r="A34666" t="s">
        <v>465</v>
      </c>
      <c r="B34666" t="s">
        <v>495</v>
      </c>
      <c r="C34666">
        <v>2020</v>
      </c>
      <c r="D34666" t="s">
        <v>5011</v>
      </c>
      <c r="E34666" t="s">
        <v>5012</v>
      </c>
      <c r="F34666" t="s">
        <v>500</v>
      </c>
      <c r="G34666">
        <v>424</v>
      </c>
      <c r="H34666" t="b">
        <f>OR(L34666='PERAC-ngpPrcsTnD-mthncptr'!$B$1,L34666='PERAC-ngpPrcsTnD-mthncptr'!$C$1,L34666='PERAC-ngpPrcsTnD-mthncptr'!$D$1)</f>
        <v>0</v>
      </c>
      <c r="I34666">
        <f>IF(H34666=TRUE,G34666+'NPV Calcs'!$D$14,G34666)</f>
        <v>424</v>
      </c>
      <c r="J34666">
        <v>1.0355278849601701E-2</v>
      </c>
      <c r="K34666">
        <f>IF(OR(B34666="GAS",B34666="COL",B34666="LAN",B34666="RICE",B34666="LIVE"),J34666*About!$B$102,IF(OR(B34666="CROP",B34666="NAA"),J34666*About!$B$103,J34666))</f>
        <v>1.0355278849601701E-2</v>
      </c>
      <c r="L34666" t="str">
        <f>INDEX('EPA Tech to Policy Mapping'!$D:$D,MATCH('EPA Data'!F34666,'EPA Tech to Policy Mapping'!$C:$C,0))</f>
        <v>F-gas substitution</v>
      </c>
    </row>
    <row r="34667" spans="1:12" x14ac:dyDescent="0.35">
      <c r="A34667" t="s">
        <v>465</v>
      </c>
      <c r="B34667" t="s">
        <v>495</v>
      </c>
      <c r="C34667">
        <v>2020</v>
      </c>
      <c r="D34667" t="s">
        <v>5011</v>
      </c>
      <c r="E34667" t="s">
        <v>5012</v>
      </c>
      <c r="F34667" t="s">
        <v>500</v>
      </c>
      <c r="G34667">
        <v>430</v>
      </c>
      <c r="H34667" t="b">
        <f>OR(L34667='PERAC-ngpPrcsTnD-mthncptr'!$B$1,L34667='PERAC-ngpPrcsTnD-mthncptr'!$C$1,L34667='PERAC-ngpPrcsTnD-mthncptr'!$D$1)</f>
        <v>0</v>
      </c>
      <c r="I34667">
        <f>IF(H34667=TRUE,G34667+'NPV Calcs'!$D$14,G34667)</f>
        <v>430</v>
      </c>
      <c r="J34667">
        <v>6.2868702225387001E-3</v>
      </c>
      <c r="K34667">
        <f>IF(OR(B34667="GAS",B34667="COL",B34667="LAN",B34667="RICE",B34667="LIVE"),J34667*About!$B$102,IF(OR(B34667="CROP",B34667="NAA"),J34667*About!$B$103,J34667))</f>
        <v>6.2868702225387001E-3</v>
      </c>
      <c r="L34667" t="str">
        <f>INDEX('EPA Tech to Policy Mapping'!$D:$D,MATCH('EPA Data'!F34667,'EPA Tech to Policy Mapping'!$C:$C,0))</f>
        <v>F-gas substitution</v>
      </c>
    </row>
    <row r="34668" spans="1:12" x14ac:dyDescent="0.35">
      <c r="A34668" t="s">
        <v>465</v>
      </c>
      <c r="B34668" t="s">
        <v>495</v>
      </c>
      <c r="C34668">
        <v>2020</v>
      </c>
      <c r="D34668" t="s">
        <v>5011</v>
      </c>
      <c r="E34668" t="s">
        <v>5012</v>
      </c>
      <c r="F34668" t="s">
        <v>500</v>
      </c>
      <c r="G34668">
        <v>432</v>
      </c>
      <c r="H34668" t="b">
        <f>OR(L34668='PERAC-ngpPrcsTnD-mthncptr'!$B$1,L34668='PERAC-ngpPrcsTnD-mthncptr'!$C$1,L34668='PERAC-ngpPrcsTnD-mthncptr'!$D$1)</f>
        <v>0</v>
      </c>
      <c r="I34668">
        <f>IF(H34668=TRUE,G34668+'NPV Calcs'!$D$14,G34668)</f>
        <v>432</v>
      </c>
      <c r="J34668">
        <v>6.3600195571779997E-3</v>
      </c>
      <c r="K34668">
        <f>IF(OR(B34668="GAS",B34668="COL",B34668="LAN",B34668="RICE",B34668="LIVE"),J34668*About!$B$102,IF(OR(B34668="CROP",B34668="NAA"),J34668*About!$B$103,J34668))</f>
        <v>6.3600195571779997E-3</v>
      </c>
      <c r="L34668" t="str">
        <f>INDEX('EPA Tech to Policy Mapping'!$D:$D,MATCH('EPA Data'!F34668,'EPA Tech to Policy Mapping'!$C:$C,0))</f>
        <v>F-gas substitution</v>
      </c>
    </row>
    <row r="34669" spans="1:12" x14ac:dyDescent="0.35">
      <c r="A34669" t="s">
        <v>465</v>
      </c>
      <c r="B34669" t="s">
        <v>495</v>
      </c>
      <c r="C34669">
        <v>2020</v>
      </c>
      <c r="D34669" t="s">
        <v>5011</v>
      </c>
      <c r="E34669" t="s">
        <v>5012</v>
      </c>
      <c r="F34669" t="s">
        <v>500</v>
      </c>
      <c r="G34669">
        <v>450</v>
      </c>
      <c r="H34669" t="b">
        <f>OR(L34669='PERAC-ngpPrcsTnD-mthncptr'!$B$1,L34669='PERAC-ngpPrcsTnD-mthncptr'!$C$1,L34669='PERAC-ngpPrcsTnD-mthncptr'!$D$1)</f>
        <v>0</v>
      </c>
      <c r="I34669">
        <f>IF(H34669=TRUE,G34669+'NPV Calcs'!$D$14,G34669)</f>
        <v>450</v>
      </c>
      <c r="J34669">
        <v>6.0872628819199997E-4</v>
      </c>
      <c r="K34669">
        <f>IF(OR(B34669="GAS",B34669="COL",B34669="LAN",B34669="RICE",B34669="LIVE"),J34669*About!$B$102,IF(OR(B34669="CROP",B34669="NAA"),J34669*About!$B$103,J34669))</f>
        <v>6.0872628819199997E-4</v>
      </c>
      <c r="L34669" t="str">
        <f>INDEX('EPA Tech to Policy Mapping'!$D:$D,MATCH('EPA Data'!F34669,'EPA Tech to Policy Mapping'!$C:$C,0))</f>
        <v>F-gas substitution</v>
      </c>
    </row>
    <row r="34670" spans="1:12" x14ac:dyDescent="0.35">
      <c r="A34670" t="s">
        <v>465</v>
      </c>
      <c r="B34670" t="s">
        <v>495</v>
      </c>
      <c r="C34670">
        <v>2020</v>
      </c>
      <c r="D34670" t="s">
        <v>5011</v>
      </c>
      <c r="E34670" t="s">
        <v>5012</v>
      </c>
      <c r="F34670" t="s">
        <v>500</v>
      </c>
      <c r="G34670">
        <v>488</v>
      </c>
      <c r="H34670" t="b">
        <f>OR(L34670='PERAC-ngpPrcsTnD-mthncptr'!$B$1,L34670='PERAC-ngpPrcsTnD-mthncptr'!$C$1,L34670='PERAC-ngpPrcsTnD-mthncptr'!$D$1)</f>
        <v>0</v>
      </c>
      <c r="I34670">
        <f>IF(H34670=TRUE,G34670+'NPV Calcs'!$D$14,G34670)</f>
        <v>488</v>
      </c>
      <c r="J34670">
        <v>4.3717568041760002E-4</v>
      </c>
      <c r="K34670">
        <f>IF(OR(B34670="GAS",B34670="COL",B34670="LAN",B34670="RICE",B34670="LIVE"),J34670*About!$B$102,IF(OR(B34670="CROP",B34670="NAA"),J34670*About!$B$103,J34670))</f>
        <v>4.3717568041760002E-4</v>
      </c>
      <c r="L34670" t="str">
        <f>INDEX('EPA Tech to Policy Mapping'!$D:$D,MATCH('EPA Data'!F34670,'EPA Tech to Policy Mapping'!$C:$C,0))</f>
        <v>F-gas substitution</v>
      </c>
    </row>
    <row r="34671" spans="1:12" x14ac:dyDescent="0.35">
      <c r="A34671" t="s">
        <v>465</v>
      </c>
      <c r="B34671" t="s">
        <v>495</v>
      </c>
      <c r="C34671">
        <v>2020</v>
      </c>
      <c r="D34671" t="s">
        <v>5011</v>
      </c>
      <c r="E34671" t="s">
        <v>5012</v>
      </c>
      <c r="F34671" t="s">
        <v>500</v>
      </c>
      <c r="G34671">
        <v>527</v>
      </c>
      <c r="H34671" t="b">
        <f>OR(L34671='PERAC-ngpPrcsTnD-mthncptr'!$B$1,L34671='PERAC-ngpPrcsTnD-mthncptr'!$C$1,L34671='PERAC-ngpPrcsTnD-mthncptr'!$D$1)</f>
        <v>0</v>
      </c>
      <c r="I34671">
        <f>IF(H34671=TRUE,G34671+'NPV Calcs'!$D$14,G34671)</f>
        <v>527</v>
      </c>
      <c r="J34671">
        <v>1.6607098514214E-3</v>
      </c>
      <c r="K34671">
        <f>IF(OR(B34671="GAS",B34671="COL",B34671="LAN",B34671="RICE",B34671="LIVE"),J34671*About!$B$102,IF(OR(B34671="CROP",B34671="NAA"),J34671*About!$B$103,J34671))</f>
        <v>1.6607098514214E-3</v>
      </c>
      <c r="L34671" t="str">
        <f>INDEX('EPA Tech to Policy Mapping'!$D:$D,MATCH('EPA Data'!F34671,'EPA Tech to Policy Mapping'!$C:$C,0))</f>
        <v>F-gas substitution</v>
      </c>
    </row>
    <row r="34672" spans="1:12" x14ac:dyDescent="0.35">
      <c r="A34672" t="s">
        <v>465</v>
      </c>
      <c r="B34672" t="s">
        <v>495</v>
      </c>
      <c r="C34672">
        <v>2020</v>
      </c>
      <c r="D34672" t="s">
        <v>5011</v>
      </c>
      <c r="E34672" t="s">
        <v>5012</v>
      </c>
      <c r="F34672" t="s">
        <v>500</v>
      </c>
      <c r="G34672">
        <v>546</v>
      </c>
      <c r="H34672" t="b">
        <f>OR(L34672='PERAC-ngpPrcsTnD-mthncptr'!$B$1,L34672='PERAC-ngpPrcsTnD-mthncptr'!$C$1,L34672='PERAC-ngpPrcsTnD-mthncptr'!$D$1)</f>
        <v>0</v>
      </c>
      <c r="I34672">
        <f>IF(H34672=TRUE,G34672+'NPV Calcs'!$D$14,G34672)</f>
        <v>546</v>
      </c>
      <c r="J34672">
        <v>1.92230474203825E-2</v>
      </c>
      <c r="K34672">
        <f>IF(OR(B34672="GAS",B34672="COL",B34672="LAN",B34672="RICE",B34672="LIVE"),J34672*About!$B$102,IF(OR(B34672="CROP",B34672="NAA"),J34672*About!$B$103,J34672))</f>
        <v>1.92230474203825E-2</v>
      </c>
      <c r="L34672" t="str">
        <f>INDEX('EPA Tech to Policy Mapping'!$D:$D,MATCH('EPA Data'!F34672,'EPA Tech to Policy Mapping'!$C:$C,0))</f>
        <v>F-gas substitution</v>
      </c>
    </row>
    <row r="34673" spans="1:12" x14ac:dyDescent="0.35">
      <c r="A34673" t="s">
        <v>465</v>
      </c>
      <c r="B34673" t="s">
        <v>495</v>
      </c>
      <c r="C34673">
        <v>2020</v>
      </c>
      <c r="D34673" t="s">
        <v>5011</v>
      </c>
      <c r="E34673" t="s">
        <v>5012</v>
      </c>
      <c r="F34673" t="s">
        <v>500</v>
      </c>
      <c r="G34673">
        <v>551</v>
      </c>
      <c r="H34673" t="b">
        <f>OR(L34673='PERAC-ngpPrcsTnD-mthncptr'!$B$1,L34673='PERAC-ngpPrcsTnD-mthncptr'!$C$1,L34673='PERAC-ngpPrcsTnD-mthncptr'!$D$1)</f>
        <v>0</v>
      </c>
      <c r="I34673">
        <f>IF(H34673=TRUE,G34673+'NPV Calcs'!$D$14,G34673)</f>
        <v>551</v>
      </c>
      <c r="J34673">
        <v>5.541521240957E-4</v>
      </c>
      <c r="K34673">
        <f>IF(OR(B34673="GAS",B34673="COL",B34673="LAN",B34673="RICE",B34673="LIVE"),J34673*About!$B$102,IF(OR(B34673="CROP",B34673="NAA"),J34673*About!$B$103,J34673))</f>
        <v>5.541521240957E-4</v>
      </c>
      <c r="L34673" t="str">
        <f>INDEX('EPA Tech to Policy Mapping'!$D:$D,MATCH('EPA Data'!F34673,'EPA Tech to Policy Mapping'!$C:$C,0))</f>
        <v>F-gas substitution</v>
      </c>
    </row>
    <row r="34674" spans="1:12" x14ac:dyDescent="0.35">
      <c r="A34674" t="s">
        <v>465</v>
      </c>
      <c r="B34674" t="s">
        <v>495</v>
      </c>
      <c r="C34674">
        <v>2020</v>
      </c>
      <c r="D34674" t="s">
        <v>5011</v>
      </c>
      <c r="E34674" t="s">
        <v>5012</v>
      </c>
      <c r="F34674" t="s">
        <v>500</v>
      </c>
      <c r="G34674">
        <v>553</v>
      </c>
      <c r="H34674" t="b">
        <f>OR(L34674='PERAC-ngpPrcsTnD-mthncptr'!$B$1,L34674='PERAC-ngpPrcsTnD-mthncptr'!$C$1,L34674='PERAC-ngpPrcsTnD-mthncptr'!$D$1)</f>
        <v>0</v>
      </c>
      <c r="I34674">
        <f>IF(H34674=TRUE,G34674+'NPV Calcs'!$D$14,G34674)</f>
        <v>553</v>
      </c>
      <c r="J34674">
        <v>3.4206027630717E-3</v>
      </c>
      <c r="K34674">
        <f>IF(OR(B34674="GAS",B34674="COL",B34674="LAN",B34674="RICE",B34674="LIVE"),J34674*About!$B$102,IF(OR(B34674="CROP",B34674="NAA"),J34674*About!$B$103,J34674))</f>
        <v>3.4206027630717E-3</v>
      </c>
      <c r="L34674" t="str">
        <f>INDEX('EPA Tech to Policy Mapping'!$D:$D,MATCH('EPA Data'!F34674,'EPA Tech to Policy Mapping'!$C:$C,0))</f>
        <v>F-gas substitution</v>
      </c>
    </row>
    <row r="34675" spans="1:12" x14ac:dyDescent="0.35">
      <c r="A34675" t="s">
        <v>465</v>
      </c>
      <c r="B34675" t="s">
        <v>495</v>
      </c>
      <c r="C34675">
        <v>2020</v>
      </c>
      <c r="D34675" t="s">
        <v>5011</v>
      </c>
      <c r="E34675" t="s">
        <v>5012</v>
      </c>
      <c r="F34675" t="s">
        <v>500</v>
      </c>
      <c r="G34675">
        <v>558</v>
      </c>
      <c r="H34675" t="b">
        <f>OR(L34675='PERAC-ngpPrcsTnD-mthncptr'!$B$1,L34675='PERAC-ngpPrcsTnD-mthncptr'!$C$1,L34675='PERAC-ngpPrcsTnD-mthncptr'!$D$1)</f>
        <v>0</v>
      </c>
      <c r="I34675">
        <f>IF(H34675=TRUE,G34675+'NPV Calcs'!$D$14,G34675)</f>
        <v>558</v>
      </c>
      <c r="J34675">
        <v>1.970452722162E-3</v>
      </c>
      <c r="K34675">
        <f>IF(OR(B34675="GAS",B34675="COL",B34675="LAN",B34675="RICE",B34675="LIVE"),J34675*About!$B$102,IF(OR(B34675="CROP",B34675="NAA"),J34675*About!$B$103,J34675))</f>
        <v>1.970452722162E-3</v>
      </c>
      <c r="L34675" t="str">
        <f>INDEX('EPA Tech to Policy Mapping'!$D:$D,MATCH('EPA Data'!F34675,'EPA Tech to Policy Mapping'!$C:$C,0))</f>
        <v>F-gas substitution</v>
      </c>
    </row>
    <row r="34676" spans="1:12" x14ac:dyDescent="0.35">
      <c r="A34676" t="s">
        <v>465</v>
      </c>
      <c r="B34676" t="s">
        <v>495</v>
      </c>
      <c r="C34676">
        <v>2020</v>
      </c>
      <c r="D34676" t="s">
        <v>5011</v>
      </c>
      <c r="E34676" t="s">
        <v>5012</v>
      </c>
      <c r="F34676" t="s">
        <v>500</v>
      </c>
      <c r="G34676">
        <v>580</v>
      </c>
      <c r="H34676" t="b">
        <f>OR(L34676='PERAC-ngpPrcsTnD-mthncptr'!$B$1,L34676='PERAC-ngpPrcsTnD-mthncptr'!$C$1,L34676='PERAC-ngpPrcsTnD-mthncptr'!$D$1)</f>
        <v>0</v>
      </c>
      <c r="I34676">
        <f>IF(H34676=TRUE,G34676+'NPV Calcs'!$D$14,G34676)</f>
        <v>580</v>
      </c>
      <c r="J34676">
        <v>1.5744777556400001E-5</v>
      </c>
      <c r="K34676">
        <f>IF(OR(B34676="GAS",B34676="COL",B34676="LAN",B34676="RICE",B34676="LIVE"),J34676*About!$B$102,IF(OR(B34676="CROP",B34676="NAA"),J34676*About!$B$103,J34676))</f>
        <v>1.5744777556400001E-5</v>
      </c>
      <c r="L34676" t="str">
        <f>INDEX('EPA Tech to Policy Mapping'!$D:$D,MATCH('EPA Data'!F34676,'EPA Tech to Policy Mapping'!$C:$C,0))</f>
        <v>F-gas substitution</v>
      </c>
    </row>
    <row r="34677" spans="1:12" x14ac:dyDescent="0.35">
      <c r="A34677" t="s">
        <v>465</v>
      </c>
      <c r="B34677" t="s">
        <v>495</v>
      </c>
      <c r="C34677">
        <v>2020</v>
      </c>
      <c r="D34677" t="s">
        <v>5011</v>
      </c>
      <c r="E34677" t="s">
        <v>5012</v>
      </c>
      <c r="F34677" t="s">
        <v>500</v>
      </c>
      <c r="G34677">
        <v>584</v>
      </c>
      <c r="H34677" t="b">
        <f>OR(L34677='PERAC-ngpPrcsTnD-mthncptr'!$B$1,L34677='PERAC-ngpPrcsTnD-mthncptr'!$C$1,L34677='PERAC-ngpPrcsTnD-mthncptr'!$D$1)</f>
        <v>0</v>
      </c>
      <c r="I34677">
        <f>IF(H34677=TRUE,G34677+'NPV Calcs'!$D$14,G34677)</f>
        <v>584</v>
      </c>
      <c r="J34677">
        <v>4.5527135953306996E-3</v>
      </c>
      <c r="K34677">
        <f>IF(OR(B34677="GAS",B34677="COL",B34677="LAN",B34677="RICE",B34677="LIVE"),J34677*About!$B$102,IF(OR(B34677="CROP",B34677="NAA"),J34677*About!$B$103,J34677))</f>
        <v>4.5527135953306996E-3</v>
      </c>
      <c r="L34677" t="str">
        <f>INDEX('EPA Tech to Policy Mapping'!$D:$D,MATCH('EPA Data'!F34677,'EPA Tech to Policy Mapping'!$C:$C,0))</f>
        <v>F-gas substitution</v>
      </c>
    </row>
    <row r="34678" spans="1:12" x14ac:dyDescent="0.35">
      <c r="A34678" t="s">
        <v>465</v>
      </c>
      <c r="B34678" t="s">
        <v>495</v>
      </c>
      <c r="C34678">
        <v>2020</v>
      </c>
      <c r="D34678" t="s">
        <v>5011</v>
      </c>
      <c r="E34678" t="s">
        <v>5012</v>
      </c>
      <c r="F34678" t="s">
        <v>500</v>
      </c>
      <c r="G34678">
        <v>601</v>
      </c>
      <c r="H34678" t="b">
        <f>OR(L34678='PERAC-ngpPrcsTnD-mthncptr'!$B$1,L34678='PERAC-ngpPrcsTnD-mthncptr'!$C$1,L34678='PERAC-ngpPrcsTnD-mthncptr'!$D$1)</f>
        <v>0</v>
      </c>
      <c r="I34678">
        <f>IF(H34678=TRUE,G34678+'NPV Calcs'!$D$14,G34678)</f>
        <v>601</v>
      </c>
      <c r="J34678">
        <v>3.3840113319456998E-3</v>
      </c>
      <c r="K34678">
        <f>IF(OR(B34678="GAS",B34678="COL",B34678="LAN",B34678="RICE",B34678="LIVE"),J34678*About!$B$102,IF(OR(B34678="CROP",B34678="NAA"),J34678*About!$B$103,J34678))</f>
        <v>3.3840113319456998E-3</v>
      </c>
      <c r="L34678" t="str">
        <f>INDEX('EPA Tech to Policy Mapping'!$D:$D,MATCH('EPA Data'!F34678,'EPA Tech to Policy Mapping'!$C:$C,0))</f>
        <v>F-gas substitution</v>
      </c>
    </row>
    <row r="34679" spans="1:12" x14ac:dyDescent="0.35">
      <c r="A34679" t="s">
        <v>465</v>
      </c>
      <c r="B34679" t="s">
        <v>495</v>
      </c>
      <c r="C34679">
        <v>2020</v>
      </c>
      <c r="D34679" t="s">
        <v>5011</v>
      </c>
      <c r="E34679" t="s">
        <v>5012</v>
      </c>
      <c r="F34679" t="s">
        <v>500</v>
      </c>
      <c r="G34679">
        <v>605</v>
      </c>
      <c r="H34679" t="b">
        <f>OR(L34679='PERAC-ngpPrcsTnD-mthncptr'!$B$1,L34679='PERAC-ngpPrcsTnD-mthncptr'!$C$1,L34679='PERAC-ngpPrcsTnD-mthncptr'!$D$1)</f>
        <v>0</v>
      </c>
      <c r="I34679">
        <f>IF(H34679=TRUE,G34679+'NPV Calcs'!$D$14,G34679)</f>
        <v>605</v>
      </c>
      <c r="J34679">
        <v>2.2688172757625601E-2</v>
      </c>
      <c r="K34679">
        <f>IF(OR(B34679="GAS",B34679="COL",B34679="LAN",B34679="RICE",B34679="LIVE"),J34679*About!$B$102,IF(OR(B34679="CROP",B34679="NAA"),J34679*About!$B$103,J34679))</f>
        <v>2.2688172757625601E-2</v>
      </c>
      <c r="L34679" t="str">
        <f>INDEX('EPA Tech to Policy Mapping'!$D:$D,MATCH('EPA Data'!F34679,'EPA Tech to Policy Mapping'!$C:$C,0))</f>
        <v>F-gas substitution</v>
      </c>
    </row>
    <row r="34680" spans="1:12" x14ac:dyDescent="0.35">
      <c r="A34680" t="s">
        <v>465</v>
      </c>
      <c r="B34680" t="s">
        <v>495</v>
      </c>
      <c r="C34680">
        <v>2020</v>
      </c>
      <c r="D34680" t="s">
        <v>5011</v>
      </c>
      <c r="E34680" t="s">
        <v>5012</v>
      </c>
      <c r="F34680" t="s">
        <v>500</v>
      </c>
      <c r="G34680">
        <v>609</v>
      </c>
      <c r="H34680" t="b">
        <f>OR(L34680='PERAC-ngpPrcsTnD-mthncptr'!$B$1,L34680='PERAC-ngpPrcsTnD-mthncptr'!$C$1,L34680='PERAC-ngpPrcsTnD-mthncptr'!$D$1)</f>
        <v>0</v>
      </c>
      <c r="I34680">
        <f>IF(H34680=TRUE,G34680+'NPV Calcs'!$D$14,G34680)</f>
        <v>609</v>
      </c>
      <c r="J34680">
        <v>2.5794053450226801E-2</v>
      </c>
      <c r="K34680">
        <f>IF(OR(B34680="GAS",B34680="COL",B34680="LAN",B34680="RICE",B34680="LIVE"),J34680*About!$B$102,IF(OR(B34680="CROP",B34680="NAA"),J34680*About!$B$103,J34680))</f>
        <v>2.5794053450226801E-2</v>
      </c>
      <c r="L34680" t="str">
        <f>INDEX('EPA Tech to Policy Mapping'!$D:$D,MATCH('EPA Data'!F34680,'EPA Tech to Policy Mapping'!$C:$C,0))</f>
        <v>F-gas substitution</v>
      </c>
    </row>
    <row r="34681" spans="1:12" x14ac:dyDescent="0.35">
      <c r="A34681" t="s">
        <v>465</v>
      </c>
      <c r="B34681" t="s">
        <v>495</v>
      </c>
      <c r="C34681">
        <v>2020</v>
      </c>
      <c r="D34681" t="s">
        <v>5011</v>
      </c>
      <c r="E34681" t="s">
        <v>5012</v>
      </c>
      <c r="F34681" t="s">
        <v>500</v>
      </c>
      <c r="G34681">
        <v>612</v>
      </c>
      <c r="H34681" t="b">
        <f>OR(L34681='PERAC-ngpPrcsTnD-mthncptr'!$B$1,L34681='PERAC-ngpPrcsTnD-mthncptr'!$C$1,L34681='PERAC-ngpPrcsTnD-mthncptr'!$D$1)</f>
        <v>0</v>
      </c>
      <c r="I34681">
        <f>IF(H34681=TRUE,G34681+'NPV Calcs'!$D$14,G34681)</f>
        <v>612</v>
      </c>
      <c r="J34681">
        <v>4.4364528548600003E-6</v>
      </c>
      <c r="K34681">
        <f>IF(OR(B34681="GAS",B34681="COL",B34681="LAN",B34681="RICE",B34681="LIVE"),J34681*About!$B$102,IF(OR(B34681="CROP",B34681="NAA"),J34681*About!$B$103,J34681))</f>
        <v>4.4364528548600003E-6</v>
      </c>
      <c r="L34681" t="str">
        <f>INDEX('EPA Tech to Policy Mapping'!$D:$D,MATCH('EPA Data'!F34681,'EPA Tech to Policy Mapping'!$C:$C,0))</f>
        <v>F-gas substitution</v>
      </c>
    </row>
    <row r="34682" spans="1:12" x14ac:dyDescent="0.35">
      <c r="A34682" t="s">
        <v>465</v>
      </c>
      <c r="B34682" t="s">
        <v>495</v>
      </c>
      <c r="C34682">
        <v>2020</v>
      </c>
      <c r="D34682" t="s">
        <v>5011</v>
      </c>
      <c r="E34682" t="s">
        <v>5012</v>
      </c>
      <c r="F34682" t="s">
        <v>500</v>
      </c>
      <c r="G34682">
        <v>653</v>
      </c>
      <c r="H34682" t="b">
        <f>OR(L34682='PERAC-ngpPrcsTnD-mthncptr'!$B$1,L34682='PERAC-ngpPrcsTnD-mthncptr'!$C$1,L34682='PERAC-ngpPrcsTnD-mthncptr'!$D$1)</f>
        <v>0</v>
      </c>
      <c r="I34682">
        <f>IF(H34682=TRUE,G34682+'NPV Calcs'!$D$14,G34682)</f>
        <v>653</v>
      </c>
      <c r="J34682">
        <v>8.9249067241329997E-4</v>
      </c>
      <c r="K34682">
        <f>IF(OR(B34682="GAS",B34682="COL",B34682="LAN",B34682="RICE",B34682="LIVE"),J34682*About!$B$102,IF(OR(B34682="CROP",B34682="NAA"),J34682*About!$B$103,J34682))</f>
        <v>8.9249067241329997E-4</v>
      </c>
      <c r="L34682" t="str">
        <f>INDEX('EPA Tech to Policy Mapping'!$D:$D,MATCH('EPA Data'!F34682,'EPA Tech to Policy Mapping'!$C:$C,0))</f>
        <v>F-gas substitution</v>
      </c>
    </row>
    <row r="34683" spans="1:12" x14ac:dyDescent="0.35">
      <c r="A34683" t="s">
        <v>465</v>
      </c>
      <c r="B34683" t="s">
        <v>495</v>
      </c>
      <c r="C34683">
        <v>2020</v>
      </c>
      <c r="D34683" t="s">
        <v>5011</v>
      </c>
      <c r="E34683" t="s">
        <v>5012</v>
      </c>
      <c r="F34683" t="s">
        <v>500</v>
      </c>
      <c r="G34683">
        <v>654</v>
      </c>
      <c r="H34683" t="b">
        <f>OR(L34683='PERAC-ngpPrcsTnD-mthncptr'!$B$1,L34683='PERAC-ngpPrcsTnD-mthncptr'!$C$1,L34683='PERAC-ngpPrcsTnD-mthncptr'!$D$1)</f>
        <v>0</v>
      </c>
      <c r="I34683">
        <f>IF(H34683=TRUE,G34683+'NPV Calcs'!$D$14,G34683)</f>
        <v>654</v>
      </c>
      <c r="J34683">
        <v>9.5876149134709997E-4</v>
      </c>
      <c r="K34683">
        <f>IF(OR(B34683="GAS",B34683="COL",B34683="LAN",B34683="RICE",B34683="LIVE"),J34683*About!$B$102,IF(OR(B34683="CROP",B34683="NAA"),J34683*About!$B$103,J34683))</f>
        <v>9.5876149134709997E-4</v>
      </c>
      <c r="L34683" t="str">
        <f>INDEX('EPA Tech to Policy Mapping'!$D:$D,MATCH('EPA Data'!F34683,'EPA Tech to Policy Mapping'!$C:$C,0))</f>
        <v>F-gas substitution</v>
      </c>
    </row>
    <row r="34684" spans="1:12" x14ac:dyDescent="0.35">
      <c r="A34684" t="s">
        <v>465</v>
      </c>
      <c r="B34684" t="s">
        <v>495</v>
      </c>
      <c r="C34684">
        <v>2020</v>
      </c>
      <c r="D34684" t="s">
        <v>5011</v>
      </c>
      <c r="E34684" t="s">
        <v>5012</v>
      </c>
      <c r="F34684" t="s">
        <v>500</v>
      </c>
      <c r="G34684">
        <v>719</v>
      </c>
      <c r="H34684" t="b">
        <f>OR(L34684='PERAC-ngpPrcsTnD-mthncptr'!$B$1,L34684='PERAC-ngpPrcsTnD-mthncptr'!$C$1,L34684='PERAC-ngpPrcsTnD-mthncptr'!$D$1)</f>
        <v>0</v>
      </c>
      <c r="I34684">
        <f>IF(H34684=TRUE,G34684+'NPV Calcs'!$D$14,G34684)</f>
        <v>719</v>
      </c>
      <c r="J34684">
        <v>2.6257106335833599E-2</v>
      </c>
      <c r="K34684">
        <f>IF(OR(B34684="GAS",B34684="COL",B34684="LAN",B34684="RICE",B34684="LIVE"),J34684*About!$B$102,IF(OR(B34684="CROP",B34684="NAA"),J34684*About!$B$103,J34684))</f>
        <v>2.6257106335833599E-2</v>
      </c>
      <c r="L34684" t="str">
        <f>INDEX('EPA Tech to Policy Mapping'!$D:$D,MATCH('EPA Data'!F34684,'EPA Tech to Policy Mapping'!$C:$C,0))</f>
        <v>F-gas substitution</v>
      </c>
    </row>
    <row r="34685" spans="1:12" x14ac:dyDescent="0.35">
      <c r="A34685" t="s">
        <v>465</v>
      </c>
      <c r="B34685" t="s">
        <v>495</v>
      </c>
      <c r="C34685">
        <v>2020</v>
      </c>
      <c r="D34685" t="s">
        <v>5011</v>
      </c>
      <c r="E34685" t="s">
        <v>5012</v>
      </c>
      <c r="F34685" t="s">
        <v>500</v>
      </c>
      <c r="G34685">
        <v>854</v>
      </c>
      <c r="H34685" t="b">
        <f>OR(L34685='PERAC-ngpPrcsTnD-mthncptr'!$B$1,L34685='PERAC-ngpPrcsTnD-mthncptr'!$C$1,L34685='PERAC-ngpPrcsTnD-mthncptr'!$D$1)</f>
        <v>0</v>
      </c>
      <c r="I34685">
        <f>IF(H34685=TRUE,G34685+'NPV Calcs'!$D$14,G34685)</f>
        <v>854</v>
      </c>
      <c r="J34685">
        <v>1.0821063769981001E-3</v>
      </c>
      <c r="K34685">
        <f>IF(OR(B34685="GAS",B34685="COL",B34685="LAN",B34685="RICE",B34685="LIVE"),J34685*About!$B$102,IF(OR(B34685="CROP",B34685="NAA"),J34685*About!$B$103,J34685))</f>
        <v>1.0821063769981001E-3</v>
      </c>
      <c r="L34685" t="str">
        <f>INDEX('EPA Tech to Policy Mapping'!$D:$D,MATCH('EPA Data'!F34685,'EPA Tech to Policy Mapping'!$C:$C,0))</f>
        <v>F-gas substitution</v>
      </c>
    </row>
    <row r="34686" spans="1:12" x14ac:dyDescent="0.35">
      <c r="A34686" t="s">
        <v>465</v>
      </c>
      <c r="B34686" t="s">
        <v>495</v>
      </c>
      <c r="C34686">
        <v>2020</v>
      </c>
      <c r="D34686" t="s">
        <v>5011</v>
      </c>
      <c r="E34686" t="s">
        <v>5012</v>
      </c>
      <c r="F34686" t="s">
        <v>500</v>
      </c>
      <c r="G34686">
        <v>908</v>
      </c>
      <c r="H34686" t="b">
        <f>OR(L34686='PERAC-ngpPrcsTnD-mthncptr'!$B$1,L34686='PERAC-ngpPrcsTnD-mthncptr'!$C$1,L34686='PERAC-ngpPrcsTnD-mthncptr'!$D$1)</f>
        <v>0</v>
      </c>
      <c r="I34686">
        <f>IF(H34686=TRUE,G34686+'NPV Calcs'!$D$14,G34686)</f>
        <v>908</v>
      </c>
      <c r="J34686">
        <v>1.3034191215409999E-4</v>
      </c>
      <c r="K34686">
        <f>IF(OR(B34686="GAS",B34686="COL",B34686="LAN",B34686="RICE",B34686="LIVE"),J34686*About!$B$102,IF(OR(B34686="CROP",B34686="NAA"),J34686*About!$B$103,J34686))</f>
        <v>1.3034191215409999E-4</v>
      </c>
      <c r="L34686" t="str">
        <f>INDEX('EPA Tech to Policy Mapping'!$D:$D,MATCH('EPA Data'!F34686,'EPA Tech to Policy Mapping'!$C:$C,0))</f>
        <v>F-gas substitution</v>
      </c>
    </row>
    <row r="34687" spans="1:12" x14ac:dyDescent="0.35">
      <c r="A34687" t="s">
        <v>465</v>
      </c>
      <c r="B34687" t="s">
        <v>495</v>
      </c>
      <c r="C34687">
        <v>2020</v>
      </c>
      <c r="D34687" t="s">
        <v>5011</v>
      </c>
      <c r="E34687" t="s">
        <v>5012</v>
      </c>
      <c r="F34687" t="s">
        <v>497</v>
      </c>
      <c r="G34687">
        <v>44</v>
      </c>
      <c r="H34687" t="b">
        <f>OR(L34687='PERAC-ngpPrcsTnD-mthncptr'!$B$1,L34687='PERAC-ngpPrcsTnD-mthncptr'!$C$1,L34687='PERAC-ngpPrcsTnD-mthncptr'!$D$1)</f>
        <v>0</v>
      </c>
      <c r="I34687">
        <f>IF(H34687=TRUE,G34687+'NPV Calcs'!$D$14,G34687)</f>
        <v>44</v>
      </c>
      <c r="J34687">
        <v>1.6964402748272001E-3</v>
      </c>
      <c r="K34687">
        <f>IF(OR(B34687="GAS",B34687="COL",B34687="LAN",B34687="RICE",B34687="LIVE"),J34687*About!$B$102,IF(OR(B34687="CROP",B34687="NAA"),J34687*About!$B$103,J34687))</f>
        <v>1.6964402748272001E-3</v>
      </c>
      <c r="L34687" t="str">
        <f>INDEX('EPA Tech to Policy Mapping'!$D:$D,MATCH('EPA Data'!F34687,'EPA Tech to Policy Mapping'!$C:$C,0))</f>
        <v>F-gas recovery and recycling</v>
      </c>
    </row>
    <row r="34688" spans="1:12" x14ac:dyDescent="0.35">
      <c r="A34688" t="s">
        <v>465</v>
      </c>
      <c r="B34688" t="s">
        <v>495</v>
      </c>
      <c r="C34688">
        <v>2020</v>
      </c>
      <c r="D34688" t="s">
        <v>5011</v>
      </c>
      <c r="E34688" t="s">
        <v>5012</v>
      </c>
      <c r="F34688" t="s">
        <v>497</v>
      </c>
      <c r="G34688">
        <v>46</v>
      </c>
      <c r="H34688" t="b">
        <f>OR(L34688='PERAC-ngpPrcsTnD-mthncptr'!$B$1,L34688='PERAC-ngpPrcsTnD-mthncptr'!$C$1,L34688='PERAC-ngpPrcsTnD-mthncptr'!$D$1)</f>
        <v>0</v>
      </c>
      <c r="I34688">
        <f>IF(H34688=TRUE,G34688+'NPV Calcs'!$D$14,G34688)</f>
        <v>46</v>
      </c>
      <c r="J34688">
        <v>2.9473918402800001E-5</v>
      </c>
      <c r="K34688">
        <f>IF(OR(B34688="GAS",B34688="COL",B34688="LAN",B34688="RICE",B34688="LIVE"),J34688*About!$B$102,IF(OR(B34688="CROP",B34688="NAA"),J34688*About!$B$103,J34688))</f>
        <v>2.9473918402800001E-5</v>
      </c>
      <c r="L34688" t="str">
        <f>INDEX('EPA Tech to Policy Mapping'!$D:$D,MATCH('EPA Data'!F34688,'EPA Tech to Policy Mapping'!$C:$C,0))</f>
        <v>F-gas recovery and recycling</v>
      </c>
    </row>
    <row r="34689" spans="1:12" x14ac:dyDescent="0.35">
      <c r="A34689" t="s">
        <v>465</v>
      </c>
      <c r="B34689" t="s">
        <v>495</v>
      </c>
      <c r="C34689">
        <v>2020</v>
      </c>
      <c r="D34689" t="s">
        <v>5011</v>
      </c>
      <c r="E34689" t="s">
        <v>5012</v>
      </c>
      <c r="F34689" t="s">
        <v>497</v>
      </c>
      <c r="G34689">
        <v>48</v>
      </c>
      <c r="H34689" t="b">
        <f>OR(L34689='PERAC-ngpPrcsTnD-mthncptr'!$B$1,L34689='PERAC-ngpPrcsTnD-mthncptr'!$C$1,L34689='PERAC-ngpPrcsTnD-mthncptr'!$D$1)</f>
        <v>0</v>
      </c>
      <c r="I34689">
        <f>IF(H34689=TRUE,G34689+'NPV Calcs'!$D$14,G34689)</f>
        <v>48</v>
      </c>
      <c r="J34689">
        <v>5.0112429307773007E-3</v>
      </c>
      <c r="K34689">
        <f>IF(OR(B34689="GAS",B34689="COL",B34689="LAN",B34689="RICE",B34689="LIVE"),J34689*About!$B$102,IF(OR(B34689="CROP",B34689="NAA"),J34689*About!$B$103,J34689))</f>
        <v>5.0112429307773007E-3</v>
      </c>
      <c r="L34689" t="str">
        <f>INDEX('EPA Tech to Policy Mapping'!$D:$D,MATCH('EPA Data'!F34689,'EPA Tech to Policy Mapping'!$C:$C,0))</f>
        <v>F-gas recovery and recycling</v>
      </c>
    </row>
    <row r="34690" spans="1:12" x14ac:dyDescent="0.35">
      <c r="A34690" t="s">
        <v>465</v>
      </c>
      <c r="B34690" t="s">
        <v>495</v>
      </c>
      <c r="C34690">
        <v>2020</v>
      </c>
      <c r="D34690" t="s">
        <v>5011</v>
      </c>
      <c r="E34690" t="s">
        <v>5012</v>
      </c>
      <c r="F34690" t="s">
        <v>497</v>
      </c>
      <c r="G34690">
        <v>51</v>
      </c>
      <c r="H34690" t="b">
        <f>OR(L34690='PERAC-ngpPrcsTnD-mthncptr'!$B$1,L34690='PERAC-ngpPrcsTnD-mthncptr'!$C$1,L34690='PERAC-ngpPrcsTnD-mthncptr'!$D$1)</f>
        <v>0</v>
      </c>
      <c r="I34690">
        <f>IF(H34690=TRUE,G34690+'NPV Calcs'!$D$14,G34690)</f>
        <v>51</v>
      </c>
      <c r="J34690">
        <v>2.2661841649099999E-4</v>
      </c>
      <c r="K34690">
        <f>IF(OR(B34690="GAS",B34690="COL",B34690="LAN",B34690="RICE",B34690="LIVE"),J34690*About!$B$102,IF(OR(B34690="CROP",B34690="NAA"),J34690*About!$B$103,J34690))</f>
        <v>2.2661841649099999E-4</v>
      </c>
      <c r="L34690" t="str">
        <f>INDEX('EPA Tech to Policy Mapping'!$D:$D,MATCH('EPA Data'!F34690,'EPA Tech to Policy Mapping'!$C:$C,0))</f>
        <v>F-gas recovery and recycling</v>
      </c>
    </row>
    <row r="34691" spans="1:12" x14ac:dyDescent="0.35">
      <c r="A34691" t="s">
        <v>465</v>
      </c>
      <c r="B34691" t="s">
        <v>495</v>
      </c>
      <c r="C34691">
        <v>2020</v>
      </c>
      <c r="D34691" t="s">
        <v>5011</v>
      </c>
      <c r="E34691" t="s">
        <v>5012</v>
      </c>
      <c r="F34691" t="s">
        <v>497</v>
      </c>
      <c r="G34691">
        <v>57</v>
      </c>
      <c r="H34691" t="b">
        <f>OR(L34691='PERAC-ngpPrcsTnD-mthncptr'!$B$1,L34691='PERAC-ngpPrcsTnD-mthncptr'!$C$1,L34691='PERAC-ngpPrcsTnD-mthncptr'!$D$1)</f>
        <v>0</v>
      </c>
      <c r="I34691">
        <f>IF(H34691=TRUE,G34691+'NPV Calcs'!$D$14,G34691)</f>
        <v>57</v>
      </c>
      <c r="J34691">
        <v>9.8383091390133008E-3</v>
      </c>
      <c r="K34691">
        <f>IF(OR(B34691="GAS",B34691="COL",B34691="LAN",B34691="RICE",B34691="LIVE"),J34691*About!$B$102,IF(OR(B34691="CROP",B34691="NAA"),J34691*About!$B$103,J34691))</f>
        <v>9.8383091390133008E-3</v>
      </c>
      <c r="L34691" t="str">
        <f>INDEX('EPA Tech to Policy Mapping'!$D:$D,MATCH('EPA Data'!F34691,'EPA Tech to Policy Mapping'!$C:$C,0))</f>
        <v>F-gas recovery and recycling</v>
      </c>
    </row>
    <row r="34692" spans="1:12" x14ac:dyDescent="0.35">
      <c r="A34692" t="s">
        <v>465</v>
      </c>
      <c r="B34692" t="s">
        <v>495</v>
      </c>
      <c r="C34692">
        <v>2020</v>
      </c>
      <c r="D34692" t="s">
        <v>5011</v>
      </c>
      <c r="E34692" t="s">
        <v>5012</v>
      </c>
      <c r="F34692" t="s">
        <v>497</v>
      </c>
      <c r="G34692">
        <v>58</v>
      </c>
      <c r="H34692" t="b">
        <f>OR(L34692='PERAC-ngpPrcsTnD-mthncptr'!$B$1,L34692='PERAC-ngpPrcsTnD-mthncptr'!$C$1,L34692='PERAC-ngpPrcsTnD-mthncptr'!$D$1)</f>
        <v>0</v>
      </c>
      <c r="I34692">
        <f>IF(H34692=TRUE,G34692+'NPV Calcs'!$D$14,G34692)</f>
        <v>58</v>
      </c>
      <c r="J34692">
        <v>1.20155145414174E-2</v>
      </c>
      <c r="K34692">
        <f>IF(OR(B34692="GAS",B34692="COL",B34692="LAN",B34692="RICE",B34692="LIVE"),J34692*About!$B$102,IF(OR(B34692="CROP",B34692="NAA"),J34692*About!$B$103,J34692))</f>
        <v>1.20155145414174E-2</v>
      </c>
      <c r="L34692" t="str">
        <f>INDEX('EPA Tech to Policy Mapping'!$D:$D,MATCH('EPA Data'!F34692,'EPA Tech to Policy Mapping'!$C:$C,0))</f>
        <v>F-gas recovery and recycling</v>
      </c>
    </row>
    <row r="34693" spans="1:12" x14ac:dyDescent="0.35">
      <c r="A34693" t="s">
        <v>465</v>
      </c>
      <c r="B34693" t="s">
        <v>495</v>
      </c>
      <c r="C34693">
        <v>2020</v>
      </c>
      <c r="D34693" t="s">
        <v>5011</v>
      </c>
      <c r="E34693" t="s">
        <v>5012</v>
      </c>
      <c r="F34693" t="s">
        <v>497</v>
      </c>
      <c r="G34693">
        <v>61</v>
      </c>
      <c r="H34693" t="b">
        <f>OR(L34693='PERAC-ngpPrcsTnD-mthncptr'!$B$1,L34693='PERAC-ngpPrcsTnD-mthncptr'!$C$1,L34693='PERAC-ngpPrcsTnD-mthncptr'!$D$1)</f>
        <v>0</v>
      </c>
      <c r="I34693">
        <f>IF(H34693=TRUE,G34693+'NPV Calcs'!$D$14,G34693)</f>
        <v>61</v>
      </c>
      <c r="J34693">
        <v>5.7833665050570002E-4</v>
      </c>
      <c r="K34693">
        <f>IF(OR(B34693="GAS",B34693="COL",B34693="LAN",B34693="RICE",B34693="LIVE"),J34693*About!$B$102,IF(OR(B34693="CROP",B34693="NAA"),J34693*About!$B$103,J34693))</f>
        <v>5.7833665050570002E-4</v>
      </c>
      <c r="L34693" t="str">
        <f>INDEX('EPA Tech to Policy Mapping'!$D:$D,MATCH('EPA Data'!F34693,'EPA Tech to Policy Mapping'!$C:$C,0))</f>
        <v>F-gas recovery and recycling</v>
      </c>
    </row>
    <row r="34694" spans="1:12" x14ac:dyDescent="0.35">
      <c r="A34694" t="s">
        <v>465</v>
      </c>
      <c r="B34694" t="s">
        <v>495</v>
      </c>
      <c r="C34694">
        <v>2020</v>
      </c>
      <c r="D34694" t="s">
        <v>5011</v>
      </c>
      <c r="E34694" t="s">
        <v>5012</v>
      </c>
      <c r="F34694" t="s">
        <v>497</v>
      </c>
      <c r="G34694">
        <v>65</v>
      </c>
      <c r="H34694" t="b">
        <f>OR(L34694='PERAC-ngpPrcsTnD-mthncptr'!$B$1,L34694='PERAC-ngpPrcsTnD-mthncptr'!$C$1,L34694='PERAC-ngpPrcsTnD-mthncptr'!$D$1)</f>
        <v>0</v>
      </c>
      <c r="I34694">
        <f>IF(H34694=TRUE,G34694+'NPV Calcs'!$D$14,G34694)</f>
        <v>65</v>
      </c>
      <c r="J34694">
        <v>4.153503978159E-4</v>
      </c>
      <c r="K34694">
        <f>IF(OR(B34694="GAS",B34694="COL",B34694="LAN",B34694="RICE",B34694="LIVE"),J34694*About!$B$102,IF(OR(B34694="CROP",B34694="NAA"),J34694*About!$B$103,J34694))</f>
        <v>4.153503978159E-4</v>
      </c>
      <c r="L34694" t="str">
        <f>INDEX('EPA Tech to Policy Mapping'!$D:$D,MATCH('EPA Data'!F34694,'EPA Tech to Policy Mapping'!$C:$C,0))</f>
        <v>F-gas recovery and recycling</v>
      </c>
    </row>
    <row r="34695" spans="1:12" x14ac:dyDescent="0.35">
      <c r="A34695" t="s">
        <v>465</v>
      </c>
      <c r="B34695" t="s">
        <v>495</v>
      </c>
      <c r="C34695">
        <v>2020</v>
      </c>
      <c r="D34695" t="s">
        <v>5011</v>
      </c>
      <c r="E34695" t="s">
        <v>5012</v>
      </c>
      <c r="F34695" t="s">
        <v>497</v>
      </c>
      <c r="G34695">
        <v>71</v>
      </c>
      <c r="H34695" t="b">
        <f>OR(L34695='PERAC-ngpPrcsTnD-mthncptr'!$B$1,L34695='PERAC-ngpPrcsTnD-mthncptr'!$C$1,L34695='PERAC-ngpPrcsTnD-mthncptr'!$D$1)</f>
        <v>0</v>
      </c>
      <c r="I34695">
        <f>IF(H34695=TRUE,G34695+'NPV Calcs'!$D$14,G34695)</f>
        <v>71</v>
      </c>
      <c r="J34695">
        <v>1.5778016531839999E-3</v>
      </c>
      <c r="K34695">
        <f>IF(OR(B34695="GAS",B34695="COL",B34695="LAN",B34695="RICE",B34695="LIVE"),J34695*About!$B$102,IF(OR(B34695="CROP",B34695="NAA"),J34695*About!$B$103,J34695))</f>
        <v>1.5778016531839999E-3</v>
      </c>
      <c r="L34695" t="str">
        <f>INDEX('EPA Tech to Policy Mapping'!$D:$D,MATCH('EPA Data'!F34695,'EPA Tech to Policy Mapping'!$C:$C,0))</f>
        <v>F-gas recovery and recycling</v>
      </c>
    </row>
    <row r="34696" spans="1:12" x14ac:dyDescent="0.35">
      <c r="A34696" t="s">
        <v>465</v>
      </c>
      <c r="B34696" t="s">
        <v>495</v>
      </c>
      <c r="C34696">
        <v>2020</v>
      </c>
      <c r="D34696" t="s">
        <v>5011</v>
      </c>
      <c r="E34696" t="s">
        <v>5012</v>
      </c>
      <c r="F34696" t="s">
        <v>497</v>
      </c>
      <c r="G34696">
        <v>73</v>
      </c>
      <c r="H34696" t="b">
        <f>OR(L34696='PERAC-ngpPrcsTnD-mthncptr'!$B$1,L34696='PERAC-ngpPrcsTnD-mthncptr'!$C$1,L34696='PERAC-ngpPrcsTnD-mthncptr'!$D$1)</f>
        <v>0</v>
      </c>
      <c r="I34696">
        <f>IF(H34696=TRUE,G34696+'NPV Calcs'!$D$14,G34696)</f>
        <v>73</v>
      </c>
      <c r="J34696">
        <v>1.8263367936015101E-2</v>
      </c>
      <c r="K34696">
        <f>IF(OR(B34696="GAS",B34696="COL",B34696="LAN",B34696="RICE",B34696="LIVE"),J34696*About!$B$102,IF(OR(B34696="CROP",B34696="NAA"),J34696*About!$B$103,J34696))</f>
        <v>1.8263367936015101E-2</v>
      </c>
      <c r="L34696" t="str">
        <f>INDEX('EPA Tech to Policy Mapping'!$D:$D,MATCH('EPA Data'!F34696,'EPA Tech to Policy Mapping'!$C:$C,0))</f>
        <v>F-gas recovery and recycling</v>
      </c>
    </row>
    <row r="34697" spans="1:12" x14ac:dyDescent="0.35">
      <c r="A34697" t="s">
        <v>465</v>
      </c>
      <c r="B34697" t="s">
        <v>495</v>
      </c>
      <c r="C34697">
        <v>2020</v>
      </c>
      <c r="D34697" t="s">
        <v>5011</v>
      </c>
      <c r="E34697" t="s">
        <v>5012</v>
      </c>
      <c r="F34697" t="s">
        <v>497</v>
      </c>
      <c r="G34697">
        <v>74</v>
      </c>
      <c r="H34697" t="b">
        <f>OR(L34697='PERAC-ngpPrcsTnD-mthncptr'!$B$1,L34697='PERAC-ngpPrcsTnD-mthncptr'!$C$1,L34697='PERAC-ngpPrcsTnD-mthncptr'!$D$1)</f>
        <v>0</v>
      </c>
      <c r="I34697">
        <f>IF(H34697=TRUE,G34697+'NPV Calcs'!$D$14,G34697)</f>
        <v>74</v>
      </c>
      <c r="J34697">
        <v>3.7763217696919998E-3</v>
      </c>
      <c r="K34697">
        <f>IF(OR(B34697="GAS",B34697="COL",B34697="LAN",B34697="RICE",B34697="LIVE"),J34697*About!$B$102,IF(OR(B34697="CROP",B34697="NAA"),J34697*About!$B$103,J34697))</f>
        <v>3.7763217696919998E-3</v>
      </c>
      <c r="L34697" t="str">
        <f>INDEX('EPA Tech to Policy Mapping'!$D:$D,MATCH('EPA Data'!F34697,'EPA Tech to Policy Mapping'!$C:$C,0))</f>
        <v>F-gas recovery and recycling</v>
      </c>
    </row>
    <row r="34698" spans="1:12" x14ac:dyDescent="0.35">
      <c r="A34698" t="s">
        <v>465</v>
      </c>
      <c r="B34698" t="s">
        <v>495</v>
      </c>
      <c r="C34698">
        <v>2020</v>
      </c>
      <c r="D34698" t="s">
        <v>5011</v>
      </c>
      <c r="E34698" t="s">
        <v>5012</v>
      </c>
      <c r="F34698" t="s">
        <v>497</v>
      </c>
      <c r="G34698">
        <v>75</v>
      </c>
      <c r="H34698" t="b">
        <f>OR(L34698='PERAC-ngpPrcsTnD-mthncptr'!$B$1,L34698='PERAC-ngpPrcsTnD-mthncptr'!$C$1,L34698='PERAC-ngpPrcsTnD-mthncptr'!$D$1)</f>
        <v>0</v>
      </c>
      <c r="I34698">
        <f>IF(H34698=TRUE,G34698+'NPV Calcs'!$D$14,G34698)</f>
        <v>75</v>
      </c>
      <c r="J34698">
        <v>1.8720811931416E-3</v>
      </c>
      <c r="K34698">
        <f>IF(OR(B34698="GAS",B34698="COL",B34698="LAN",B34698="RICE",B34698="LIVE"),J34698*About!$B$102,IF(OR(B34698="CROP",B34698="NAA"),J34698*About!$B$103,J34698))</f>
        <v>1.8720811931416E-3</v>
      </c>
      <c r="L34698" t="str">
        <f>INDEX('EPA Tech to Policy Mapping'!$D:$D,MATCH('EPA Data'!F34698,'EPA Tech to Policy Mapping'!$C:$C,0))</f>
        <v>F-gas recovery and recycling</v>
      </c>
    </row>
    <row r="34699" spans="1:12" x14ac:dyDescent="0.35">
      <c r="A34699" t="s">
        <v>465</v>
      </c>
      <c r="B34699" t="s">
        <v>495</v>
      </c>
      <c r="C34699">
        <v>2020</v>
      </c>
      <c r="D34699" t="s">
        <v>5011</v>
      </c>
      <c r="E34699" t="s">
        <v>5012</v>
      </c>
      <c r="F34699" t="s">
        <v>497</v>
      </c>
      <c r="G34699">
        <v>78</v>
      </c>
      <c r="H34699" t="b">
        <f>OR(L34699='PERAC-ngpPrcsTnD-mthncptr'!$B$1,L34699='PERAC-ngpPrcsTnD-mthncptr'!$C$1,L34699='PERAC-ngpPrcsTnD-mthncptr'!$D$1)</f>
        <v>0</v>
      </c>
      <c r="I34699">
        <f>IF(H34699=TRUE,G34699+'NPV Calcs'!$D$14,G34699)</f>
        <v>78</v>
      </c>
      <c r="J34699">
        <v>4.3403853951530999E-3</v>
      </c>
      <c r="K34699">
        <f>IF(OR(B34699="GAS",B34699="COL",B34699="LAN",B34699="RICE",B34699="LIVE"),J34699*About!$B$102,IF(OR(B34699="CROP",B34699="NAA"),J34699*About!$B$103,J34699))</f>
        <v>4.3403853951530999E-3</v>
      </c>
      <c r="L34699" t="str">
        <f>INDEX('EPA Tech to Policy Mapping'!$D:$D,MATCH('EPA Data'!F34699,'EPA Tech to Policy Mapping'!$C:$C,0))</f>
        <v>F-gas recovery and recycling</v>
      </c>
    </row>
    <row r="34700" spans="1:12" x14ac:dyDescent="0.35">
      <c r="A34700" t="s">
        <v>465</v>
      </c>
      <c r="B34700" t="s">
        <v>495</v>
      </c>
      <c r="C34700">
        <v>2020</v>
      </c>
      <c r="D34700" t="s">
        <v>5011</v>
      </c>
      <c r="E34700" t="s">
        <v>5012</v>
      </c>
      <c r="F34700" t="s">
        <v>497</v>
      </c>
      <c r="G34700">
        <v>80</v>
      </c>
      <c r="H34700" t="b">
        <f>OR(L34700='PERAC-ngpPrcsTnD-mthncptr'!$B$1,L34700='PERAC-ngpPrcsTnD-mthncptr'!$C$1,L34700='PERAC-ngpPrcsTnD-mthncptr'!$D$1)</f>
        <v>0</v>
      </c>
      <c r="I34700">
        <f>IF(H34700=TRUE,G34700+'NPV Calcs'!$D$14,G34700)</f>
        <v>80</v>
      </c>
      <c r="J34700">
        <v>3.2150701154023001E-3</v>
      </c>
      <c r="K34700">
        <f>IF(OR(B34700="GAS",B34700="COL",B34700="LAN",B34700="RICE",B34700="LIVE"),J34700*About!$B$102,IF(OR(B34700="CROP",B34700="NAA"),J34700*About!$B$103,J34700))</f>
        <v>3.2150701154023001E-3</v>
      </c>
      <c r="L34700" t="str">
        <f>INDEX('EPA Tech to Policy Mapping'!$D:$D,MATCH('EPA Data'!F34700,'EPA Tech to Policy Mapping'!$C:$C,0))</f>
        <v>F-gas recovery and recycling</v>
      </c>
    </row>
    <row r="34701" spans="1:12" x14ac:dyDescent="0.35">
      <c r="A34701" t="s">
        <v>465</v>
      </c>
      <c r="B34701" t="s">
        <v>495</v>
      </c>
      <c r="C34701">
        <v>2020</v>
      </c>
      <c r="D34701" t="s">
        <v>5011</v>
      </c>
      <c r="E34701" t="s">
        <v>5012</v>
      </c>
      <c r="F34701" t="s">
        <v>497</v>
      </c>
      <c r="G34701">
        <v>81</v>
      </c>
      <c r="H34701" t="b">
        <f>OR(L34701='PERAC-ngpPrcsTnD-mthncptr'!$B$1,L34701='PERAC-ngpPrcsTnD-mthncptr'!$C$1,L34701='PERAC-ngpPrcsTnD-mthncptr'!$D$1)</f>
        <v>0</v>
      </c>
      <c r="I34701">
        <f>IF(H34701=TRUE,G34701+'NPV Calcs'!$D$14,G34701)</f>
        <v>81</v>
      </c>
      <c r="J34701">
        <v>2.15555038303137E-2</v>
      </c>
      <c r="K34701">
        <f>IF(OR(B34701="GAS",B34701="COL",B34701="LAN",B34701="RICE",B34701="LIVE"),J34701*About!$B$102,IF(OR(B34701="CROP",B34701="NAA"),J34701*About!$B$103,J34701))</f>
        <v>2.15555038303137E-2</v>
      </c>
      <c r="L34701" t="str">
        <f>INDEX('EPA Tech to Policy Mapping'!$D:$D,MATCH('EPA Data'!F34701,'EPA Tech to Policy Mapping'!$C:$C,0))</f>
        <v>F-gas recovery and recycling</v>
      </c>
    </row>
    <row r="34702" spans="1:12" x14ac:dyDescent="0.35">
      <c r="A34702" t="s">
        <v>465</v>
      </c>
      <c r="B34702" t="s">
        <v>495</v>
      </c>
      <c r="C34702">
        <v>2020</v>
      </c>
      <c r="D34702" t="s">
        <v>5011</v>
      </c>
      <c r="E34702" t="s">
        <v>5012</v>
      </c>
      <c r="F34702" t="s">
        <v>497</v>
      </c>
      <c r="G34702">
        <v>82</v>
      </c>
      <c r="H34702" t="b">
        <f>OR(L34702='PERAC-ngpPrcsTnD-mthncptr'!$B$1,L34702='PERAC-ngpPrcsTnD-mthncptr'!$C$1,L34702='PERAC-ngpPrcsTnD-mthncptr'!$D$1)</f>
        <v>0</v>
      </c>
      <c r="I34702">
        <f>IF(H34702=TRUE,G34702+'NPV Calcs'!$D$14,G34702)</f>
        <v>82</v>
      </c>
      <c r="J34702">
        <v>2.4510543597898549E-2</v>
      </c>
      <c r="K34702">
        <f>IF(OR(B34702="GAS",B34702="COL",B34702="LAN",B34702="RICE",B34702="LIVE"),J34702*About!$B$102,IF(OR(B34702="CROP",B34702="NAA"),J34702*About!$B$103,J34702))</f>
        <v>2.4510543597898549E-2</v>
      </c>
      <c r="L34702" t="str">
        <f>INDEX('EPA Tech to Policy Mapping'!$D:$D,MATCH('EPA Data'!F34702,'EPA Tech to Policy Mapping'!$C:$C,0))</f>
        <v>F-gas recovery and recycling</v>
      </c>
    </row>
    <row r="34703" spans="1:12" x14ac:dyDescent="0.35">
      <c r="A34703" t="s">
        <v>465</v>
      </c>
      <c r="B34703" t="s">
        <v>495</v>
      </c>
      <c r="C34703">
        <v>2020</v>
      </c>
      <c r="D34703" t="s">
        <v>5011</v>
      </c>
      <c r="E34703" t="s">
        <v>5012</v>
      </c>
      <c r="F34703" t="s">
        <v>497</v>
      </c>
      <c r="G34703">
        <v>87</v>
      </c>
      <c r="H34703" t="b">
        <f>OR(L34703='PERAC-ngpPrcsTnD-mthncptr'!$B$1,L34703='PERAC-ngpPrcsTnD-mthncptr'!$C$1,L34703='PERAC-ngpPrcsTnD-mthncptr'!$D$1)</f>
        <v>0</v>
      </c>
      <c r="I34703">
        <f>IF(H34703=TRUE,G34703+'NPV Calcs'!$D$14,G34703)</f>
        <v>87</v>
      </c>
      <c r="J34703">
        <v>8.4793457062910002E-4</v>
      </c>
      <c r="K34703">
        <f>IF(OR(B34703="GAS",B34703="COL",B34703="LAN",B34703="RICE",B34703="LIVE"),J34703*About!$B$102,IF(OR(B34703="CROP",B34703="NAA"),J34703*About!$B$103,J34703))</f>
        <v>8.4793457062910002E-4</v>
      </c>
      <c r="L34703" t="str">
        <f>INDEX('EPA Tech to Policy Mapping'!$D:$D,MATCH('EPA Data'!F34703,'EPA Tech to Policy Mapping'!$C:$C,0))</f>
        <v>F-gas recovery and recycling</v>
      </c>
    </row>
    <row r="34704" spans="1:12" x14ac:dyDescent="0.35">
      <c r="A34704" t="s">
        <v>465</v>
      </c>
      <c r="B34704" t="s">
        <v>495</v>
      </c>
      <c r="C34704">
        <v>2020</v>
      </c>
      <c r="D34704" t="s">
        <v>5011</v>
      </c>
      <c r="E34704" t="s">
        <v>5012</v>
      </c>
      <c r="F34704" t="s">
        <v>497</v>
      </c>
      <c r="G34704">
        <v>88</v>
      </c>
      <c r="H34704" t="b">
        <f>OR(L34704='PERAC-ngpPrcsTnD-mthncptr'!$B$1,L34704='PERAC-ngpPrcsTnD-mthncptr'!$C$1,L34704='PERAC-ngpPrcsTnD-mthncptr'!$D$1)</f>
        <v>0</v>
      </c>
      <c r="I34704">
        <f>IF(H34704=TRUE,G34704+'NPV Calcs'!$D$14,G34704)</f>
        <v>88</v>
      </c>
      <c r="J34704">
        <v>9.1089692432429995E-4</v>
      </c>
      <c r="K34704">
        <f>IF(OR(B34704="GAS",B34704="COL",B34704="LAN",B34704="RICE",B34704="LIVE"),J34704*About!$B$102,IF(OR(B34704="CROP",B34704="NAA"),J34704*About!$B$103,J34704))</f>
        <v>9.1089692432429995E-4</v>
      </c>
      <c r="L34704" t="str">
        <f>INDEX('EPA Tech to Policy Mapping'!$D:$D,MATCH('EPA Data'!F34704,'EPA Tech to Policy Mapping'!$C:$C,0))</f>
        <v>F-gas recovery and recycling</v>
      </c>
    </row>
    <row r="34705" spans="1:12" x14ac:dyDescent="0.35">
      <c r="A34705" t="s">
        <v>465</v>
      </c>
      <c r="B34705" t="s">
        <v>495</v>
      </c>
      <c r="C34705">
        <v>2020</v>
      </c>
      <c r="D34705" t="s">
        <v>5011</v>
      </c>
      <c r="E34705" t="s">
        <v>5012</v>
      </c>
      <c r="F34705" t="s">
        <v>497</v>
      </c>
      <c r="G34705">
        <v>96</v>
      </c>
      <c r="H34705" t="b">
        <f>OR(L34705='PERAC-ngpPrcsTnD-mthncptr'!$B$1,L34705='PERAC-ngpPrcsTnD-mthncptr'!$C$1,L34705='PERAC-ngpPrcsTnD-mthncptr'!$D$1)</f>
        <v>0</v>
      </c>
      <c r="I34705">
        <f>IF(H34705=TRUE,G34705+'NPV Calcs'!$D$14,G34705)</f>
        <v>96</v>
      </c>
      <c r="J34705">
        <v>1.5218943590298E-3</v>
      </c>
      <c r="K34705">
        <f>IF(OR(B34705="GAS",B34705="COL",B34705="LAN",B34705="RICE",B34705="LIVE"),J34705*About!$B$102,IF(OR(B34705="CROP",B34705="NAA"),J34705*About!$B$103,J34705))</f>
        <v>1.5218943590298E-3</v>
      </c>
      <c r="L34705" t="str">
        <f>INDEX('EPA Tech to Policy Mapping'!$D:$D,MATCH('EPA Data'!F34705,'EPA Tech to Policy Mapping'!$C:$C,0))</f>
        <v>F-gas recovery and recycling</v>
      </c>
    </row>
    <row r="34706" spans="1:12" x14ac:dyDescent="0.35">
      <c r="A34706" t="s">
        <v>465</v>
      </c>
      <c r="B34706" t="s">
        <v>495</v>
      </c>
      <c r="C34706">
        <v>2020</v>
      </c>
      <c r="D34706" t="s">
        <v>5011</v>
      </c>
      <c r="E34706" t="s">
        <v>5012</v>
      </c>
      <c r="F34706" t="s">
        <v>497</v>
      </c>
      <c r="G34706">
        <v>97</v>
      </c>
      <c r="H34706" t="b">
        <f>OR(L34706='PERAC-ngpPrcsTnD-mthncptr'!$B$1,L34706='PERAC-ngpPrcsTnD-mthncptr'!$C$1,L34706='PERAC-ngpPrcsTnD-mthncptr'!$D$1)</f>
        <v>0</v>
      </c>
      <c r="I34706">
        <f>IF(H34706=TRUE,G34706+'NPV Calcs'!$D$14,G34706)</f>
        <v>97</v>
      </c>
      <c r="J34706">
        <v>2.3424368351697901E-2</v>
      </c>
      <c r="K34706">
        <f>IF(OR(B34706="GAS",B34706="COL",B34706="LAN",B34706="RICE",B34706="LIVE"),J34706*About!$B$102,IF(OR(B34706="CROP",B34706="NAA"),J34706*About!$B$103,J34706))</f>
        <v>2.3424368351697901E-2</v>
      </c>
      <c r="L34706" t="str">
        <f>INDEX('EPA Tech to Policy Mapping'!$D:$D,MATCH('EPA Data'!F34706,'EPA Tech to Policy Mapping'!$C:$C,0))</f>
        <v>F-gas recovery and recycling</v>
      </c>
    </row>
    <row r="34707" spans="1:12" x14ac:dyDescent="0.35">
      <c r="A34707" t="s">
        <v>465</v>
      </c>
      <c r="B34707" t="s">
        <v>495</v>
      </c>
      <c r="C34707">
        <v>2020</v>
      </c>
      <c r="D34707" t="s">
        <v>5011</v>
      </c>
      <c r="E34707" t="s">
        <v>5012</v>
      </c>
      <c r="F34707" t="s">
        <v>497</v>
      </c>
      <c r="G34707">
        <v>115</v>
      </c>
      <c r="H34707" t="b">
        <f>OR(L34707='PERAC-ngpPrcsTnD-mthncptr'!$B$1,L34707='PERAC-ngpPrcsTnD-mthncptr'!$C$1,L34707='PERAC-ngpPrcsTnD-mthncptr'!$D$1)</f>
        <v>0</v>
      </c>
      <c r="I34707">
        <f>IF(H34707=TRUE,G34707+'NPV Calcs'!$D$14,G34707)</f>
        <v>115</v>
      </c>
      <c r="J34707">
        <v>1.0280840797349999E-3</v>
      </c>
      <c r="K34707">
        <f>IF(OR(B34707="GAS",B34707="COL",B34707="LAN",B34707="RICE",B34707="LIVE"),J34707*About!$B$102,IF(OR(B34707="CROP",B34707="NAA"),J34707*About!$B$103,J34707))</f>
        <v>1.0280840797349999E-3</v>
      </c>
      <c r="L34707" t="str">
        <f>INDEX('EPA Tech to Policy Mapping'!$D:$D,MATCH('EPA Data'!F34707,'EPA Tech to Policy Mapping'!$C:$C,0))</f>
        <v>F-gas recovery and recycling</v>
      </c>
    </row>
    <row r="34708" spans="1:12" x14ac:dyDescent="0.35">
      <c r="A34708" t="s">
        <v>465</v>
      </c>
      <c r="B34708" t="s">
        <v>495</v>
      </c>
      <c r="C34708">
        <v>2020</v>
      </c>
      <c r="D34708" t="s">
        <v>5011</v>
      </c>
      <c r="E34708" t="s">
        <v>5012</v>
      </c>
      <c r="F34708" t="s">
        <v>497</v>
      </c>
      <c r="G34708">
        <v>119</v>
      </c>
      <c r="H34708" t="b">
        <f>OR(L34708='PERAC-ngpPrcsTnD-mthncptr'!$B$1,L34708='PERAC-ngpPrcsTnD-mthncptr'!$C$1,L34708='PERAC-ngpPrcsTnD-mthncptr'!$D$1)</f>
        <v>0</v>
      </c>
      <c r="I34708">
        <f>IF(H34708=TRUE,G34708+'NPV Calcs'!$D$14,G34708)</f>
        <v>119</v>
      </c>
      <c r="J34708">
        <v>1.2383480498100001E-4</v>
      </c>
      <c r="K34708">
        <f>IF(OR(B34708="GAS",B34708="COL",B34708="LAN",B34708="RICE",B34708="LIVE"),J34708*About!$B$102,IF(OR(B34708="CROP",B34708="NAA"),J34708*About!$B$103,J34708))</f>
        <v>1.2383480498100001E-4</v>
      </c>
      <c r="L34708" t="str">
        <f>INDEX('EPA Tech to Policy Mapping'!$D:$D,MATCH('EPA Data'!F34708,'EPA Tech to Policy Mapping'!$C:$C,0))</f>
        <v>F-gas recovery and recycling</v>
      </c>
    </row>
    <row r="34709" spans="1:12" x14ac:dyDescent="0.35">
      <c r="A34709" t="s">
        <v>465</v>
      </c>
      <c r="B34709" t="s">
        <v>495</v>
      </c>
      <c r="C34709">
        <v>2025</v>
      </c>
      <c r="D34709" t="s">
        <v>5011</v>
      </c>
      <c r="E34709" t="s">
        <v>5012</v>
      </c>
      <c r="F34709" t="s">
        <v>499</v>
      </c>
      <c r="G34709">
        <v>230</v>
      </c>
      <c r="H34709" t="b">
        <f>OR(L34709='PERAC-ngpPrcsTnD-mthncptr'!$B$1,L34709='PERAC-ngpPrcsTnD-mthncptr'!$C$1,L34709='PERAC-ngpPrcsTnD-mthncptr'!$D$1)</f>
        <v>0</v>
      </c>
      <c r="I34709">
        <f>IF(H34709=TRUE,G34709+'NPV Calcs'!$D$14,G34709)</f>
        <v>230</v>
      </c>
      <c r="J34709">
        <v>1.7899513477460001E-3</v>
      </c>
      <c r="K34709">
        <f>IF(OR(B34709="GAS",B34709="COL",B34709="LAN",B34709="RICE",B34709="LIVE"),J34709*About!$B$102,IF(OR(B34709="CROP",B34709="NAA"),J34709*About!$B$103,J34709))</f>
        <v>1.7899513477460001E-3</v>
      </c>
      <c r="L34709" t="str">
        <f>INDEX('EPA Tech to Policy Mapping'!$D:$D,MATCH('EPA Data'!F34709,'EPA Tech to Policy Mapping'!$C:$C,0))</f>
        <v>chemicals - F-gas inspection maintenance retrofitting</v>
      </c>
    </row>
    <row r="34710" spans="1:12" x14ac:dyDescent="0.35">
      <c r="A34710" t="s">
        <v>465</v>
      </c>
      <c r="B34710" t="s">
        <v>495</v>
      </c>
      <c r="C34710">
        <v>2025</v>
      </c>
      <c r="D34710" t="s">
        <v>5011</v>
      </c>
      <c r="E34710" t="s">
        <v>5012</v>
      </c>
      <c r="F34710" t="s">
        <v>499</v>
      </c>
      <c r="G34710">
        <v>238</v>
      </c>
      <c r="H34710" t="b">
        <f>OR(L34710='PERAC-ngpPrcsTnD-mthncptr'!$B$1,L34710='PERAC-ngpPrcsTnD-mthncptr'!$C$1,L34710='PERAC-ngpPrcsTnD-mthncptr'!$D$1)</f>
        <v>0</v>
      </c>
      <c r="I34710">
        <f>IF(H34710=TRUE,G34710+'NPV Calcs'!$D$14,G34710)</f>
        <v>238</v>
      </c>
      <c r="J34710">
        <v>2.0732386474299999E-5</v>
      </c>
      <c r="K34710">
        <f>IF(OR(B34710="GAS",B34710="COL",B34710="LAN",B34710="RICE",B34710="LIVE"),J34710*About!$B$102,IF(OR(B34710="CROP",B34710="NAA"),J34710*About!$B$103,J34710))</f>
        <v>2.0732386474299999E-5</v>
      </c>
      <c r="L34710" t="str">
        <f>INDEX('EPA Tech to Policy Mapping'!$D:$D,MATCH('EPA Data'!F34710,'EPA Tech to Policy Mapping'!$C:$C,0))</f>
        <v>chemicals - F-gas inspection maintenance retrofitting</v>
      </c>
    </row>
    <row r="34711" spans="1:12" x14ac:dyDescent="0.35">
      <c r="A34711" t="s">
        <v>465</v>
      </c>
      <c r="B34711" t="s">
        <v>495</v>
      </c>
      <c r="C34711">
        <v>2025</v>
      </c>
      <c r="D34711" t="s">
        <v>5011</v>
      </c>
      <c r="E34711" t="s">
        <v>5012</v>
      </c>
      <c r="F34711" t="s">
        <v>499</v>
      </c>
      <c r="G34711">
        <v>250</v>
      </c>
      <c r="H34711" t="b">
        <f>OR(L34711='PERAC-ngpPrcsTnD-mthncptr'!$B$1,L34711='PERAC-ngpPrcsTnD-mthncptr'!$C$1,L34711='PERAC-ngpPrcsTnD-mthncptr'!$D$1)</f>
        <v>0</v>
      </c>
      <c r="I34711">
        <f>IF(H34711=TRUE,G34711+'NPV Calcs'!$D$14,G34711)</f>
        <v>250</v>
      </c>
      <c r="J34711">
        <v>2.6232845266349999E-4</v>
      </c>
      <c r="K34711">
        <f>IF(OR(B34711="GAS",B34711="COL",B34711="LAN",B34711="RICE",B34711="LIVE"),J34711*About!$B$102,IF(OR(B34711="CROP",B34711="NAA"),J34711*About!$B$103,J34711))</f>
        <v>2.6232845266349999E-4</v>
      </c>
      <c r="L34711" t="str">
        <f>INDEX('EPA Tech to Policy Mapping'!$D:$D,MATCH('EPA Data'!F34711,'EPA Tech to Policy Mapping'!$C:$C,0))</f>
        <v>chemicals - F-gas inspection maintenance retrofitting</v>
      </c>
    </row>
    <row r="34712" spans="1:12" x14ac:dyDescent="0.35">
      <c r="A34712" t="s">
        <v>465</v>
      </c>
      <c r="B34712" t="s">
        <v>495</v>
      </c>
      <c r="C34712">
        <v>2025</v>
      </c>
      <c r="D34712" t="s">
        <v>5011</v>
      </c>
      <c r="E34712" t="s">
        <v>5012</v>
      </c>
      <c r="F34712" t="s">
        <v>499</v>
      </c>
      <c r="G34712">
        <v>253</v>
      </c>
      <c r="H34712" t="b">
        <f>OR(L34712='PERAC-ngpPrcsTnD-mthncptr'!$B$1,L34712='PERAC-ngpPrcsTnD-mthncptr'!$C$1,L34712='PERAC-ngpPrcsTnD-mthncptr'!$D$1)</f>
        <v>0</v>
      </c>
      <c r="I34712">
        <f>IF(H34712=TRUE,G34712+'NPV Calcs'!$D$14,G34712)</f>
        <v>253</v>
      </c>
      <c r="J34712">
        <v>4.7628153115511001E-3</v>
      </c>
      <c r="K34712">
        <f>IF(OR(B34712="GAS",B34712="COL",B34712="LAN",B34712="RICE",B34712="LIVE"),J34712*About!$B$102,IF(OR(B34712="CROP",B34712="NAA"),J34712*About!$B$103,J34712))</f>
        <v>4.7628153115511001E-3</v>
      </c>
      <c r="L34712" t="str">
        <f>INDEX('EPA Tech to Policy Mapping'!$D:$D,MATCH('EPA Data'!F34712,'EPA Tech to Policy Mapping'!$C:$C,0))</f>
        <v>chemicals - F-gas inspection maintenance retrofitting</v>
      </c>
    </row>
    <row r="34713" spans="1:12" x14ac:dyDescent="0.35">
      <c r="A34713" t="s">
        <v>465</v>
      </c>
      <c r="B34713" t="s">
        <v>495</v>
      </c>
      <c r="C34713">
        <v>2025</v>
      </c>
      <c r="D34713" t="s">
        <v>5011</v>
      </c>
      <c r="E34713" t="s">
        <v>5012</v>
      </c>
      <c r="F34713" t="s">
        <v>499</v>
      </c>
      <c r="G34713">
        <v>264</v>
      </c>
      <c r="H34713" t="b">
        <f>OR(L34713='PERAC-ngpPrcsTnD-mthncptr'!$B$1,L34713='PERAC-ngpPrcsTnD-mthncptr'!$C$1,L34713='PERAC-ngpPrcsTnD-mthncptr'!$D$1)</f>
        <v>0</v>
      </c>
      <c r="I34713">
        <f>IF(H34713=TRUE,G34713+'NPV Calcs'!$D$14,G34713)</f>
        <v>264</v>
      </c>
      <c r="J34713">
        <v>2.391100570094E-4</v>
      </c>
      <c r="K34713">
        <f>IF(OR(B34713="GAS",B34713="COL",B34713="LAN",B34713="RICE",B34713="LIVE"),J34713*About!$B$102,IF(OR(B34713="CROP",B34713="NAA"),J34713*About!$B$103,J34713))</f>
        <v>2.391100570094E-4</v>
      </c>
      <c r="L34713" t="str">
        <f>INDEX('EPA Tech to Policy Mapping'!$D:$D,MATCH('EPA Data'!F34713,'EPA Tech to Policy Mapping'!$C:$C,0))</f>
        <v>chemicals - F-gas inspection maintenance retrofitting</v>
      </c>
    </row>
    <row r="34714" spans="1:12" x14ac:dyDescent="0.35">
      <c r="A34714" t="s">
        <v>465</v>
      </c>
      <c r="B34714" t="s">
        <v>495</v>
      </c>
      <c r="C34714">
        <v>2025</v>
      </c>
      <c r="D34714" t="s">
        <v>5011</v>
      </c>
      <c r="E34714" t="s">
        <v>5012</v>
      </c>
      <c r="F34714" t="s">
        <v>499</v>
      </c>
      <c r="G34714">
        <v>297</v>
      </c>
      <c r="H34714" t="b">
        <f>OR(L34714='PERAC-ngpPrcsTnD-mthncptr'!$B$1,L34714='PERAC-ngpPrcsTnD-mthncptr'!$C$1,L34714='PERAC-ngpPrcsTnD-mthncptr'!$D$1)</f>
        <v>0</v>
      </c>
      <c r="I34714">
        <f>IF(H34714=TRUE,G34714+'NPV Calcs'!$D$14,G34714)</f>
        <v>297</v>
      </c>
      <c r="J34714">
        <v>9.5155639573932006E-3</v>
      </c>
      <c r="K34714">
        <f>IF(OR(B34714="GAS",B34714="COL",B34714="LAN",B34714="RICE",B34714="LIVE"),J34714*About!$B$102,IF(OR(B34714="CROP",B34714="NAA"),J34714*About!$B$103,J34714))</f>
        <v>9.5155639573932006E-3</v>
      </c>
      <c r="L34714" t="str">
        <f>INDEX('EPA Tech to Policy Mapping'!$D:$D,MATCH('EPA Data'!F34714,'EPA Tech to Policy Mapping'!$C:$C,0))</f>
        <v>chemicals - F-gas inspection maintenance retrofitting</v>
      </c>
    </row>
    <row r="34715" spans="1:12" x14ac:dyDescent="0.35">
      <c r="A34715" t="s">
        <v>465</v>
      </c>
      <c r="B34715" t="s">
        <v>495</v>
      </c>
      <c r="C34715">
        <v>2025</v>
      </c>
      <c r="D34715" t="s">
        <v>5011</v>
      </c>
      <c r="E34715" t="s">
        <v>5012</v>
      </c>
      <c r="F34715" t="s">
        <v>499</v>
      </c>
      <c r="G34715">
        <v>298</v>
      </c>
      <c r="H34715" t="b">
        <f>OR(L34715='PERAC-ngpPrcsTnD-mthncptr'!$B$1,L34715='PERAC-ngpPrcsTnD-mthncptr'!$C$1,L34715='PERAC-ngpPrcsTnD-mthncptr'!$D$1)</f>
        <v>0</v>
      </c>
      <c r="I34715">
        <f>IF(H34715=TRUE,G34715+'NPV Calcs'!$D$14,G34715)</f>
        <v>298</v>
      </c>
      <c r="J34715">
        <v>5.8174640871583999E-3</v>
      </c>
      <c r="K34715">
        <f>IF(OR(B34715="GAS",B34715="COL",B34715="LAN",B34715="RICE",B34715="LIVE"),J34715*About!$B$102,IF(OR(B34715="CROP",B34715="NAA"),J34715*About!$B$103,J34715))</f>
        <v>5.8174640871583999E-3</v>
      </c>
      <c r="L34715" t="str">
        <f>INDEX('EPA Tech to Policy Mapping'!$D:$D,MATCH('EPA Data'!F34715,'EPA Tech to Policy Mapping'!$C:$C,0))</f>
        <v>chemicals - F-gas inspection maintenance retrofitting</v>
      </c>
    </row>
    <row r="34716" spans="1:12" x14ac:dyDescent="0.35">
      <c r="A34716" t="s">
        <v>465</v>
      </c>
      <c r="B34716" t="s">
        <v>495</v>
      </c>
      <c r="C34716">
        <v>2025</v>
      </c>
      <c r="D34716" t="s">
        <v>5011</v>
      </c>
      <c r="E34716" t="s">
        <v>5012</v>
      </c>
      <c r="F34716" t="s">
        <v>499</v>
      </c>
      <c r="G34716">
        <v>303</v>
      </c>
      <c r="H34716" t="b">
        <f>OR(L34716='PERAC-ngpPrcsTnD-mthncptr'!$B$1,L34716='PERAC-ngpPrcsTnD-mthncptr'!$C$1,L34716='PERAC-ngpPrcsTnD-mthncptr'!$D$1)</f>
        <v>0</v>
      </c>
      <c r="I34716">
        <f>IF(H34716=TRUE,G34716+'NPV Calcs'!$D$14,G34716)</f>
        <v>303</v>
      </c>
      <c r="J34716">
        <v>5.7216752320527996E-3</v>
      </c>
      <c r="K34716">
        <f>IF(OR(B34716="GAS",B34716="COL",B34716="LAN",B34716="RICE",B34716="LIVE"),J34716*About!$B$102,IF(OR(B34716="CROP",B34716="NAA"),J34716*About!$B$103,J34716))</f>
        <v>5.7216752320527996E-3</v>
      </c>
      <c r="L34716" t="str">
        <f>INDEX('EPA Tech to Policy Mapping'!$D:$D,MATCH('EPA Data'!F34716,'EPA Tech to Policy Mapping'!$C:$C,0))</f>
        <v>chemicals - F-gas inspection maintenance retrofitting</v>
      </c>
    </row>
    <row r="34717" spans="1:12" x14ac:dyDescent="0.35">
      <c r="A34717" t="s">
        <v>465</v>
      </c>
      <c r="B34717" t="s">
        <v>495</v>
      </c>
      <c r="C34717">
        <v>2025</v>
      </c>
      <c r="D34717" t="s">
        <v>5011</v>
      </c>
      <c r="E34717" t="s">
        <v>5012</v>
      </c>
      <c r="F34717" t="s">
        <v>499</v>
      </c>
      <c r="G34717">
        <v>315</v>
      </c>
      <c r="H34717" t="b">
        <f>OR(L34717='PERAC-ngpPrcsTnD-mthncptr'!$B$1,L34717='PERAC-ngpPrcsTnD-mthncptr'!$C$1,L34717='PERAC-ngpPrcsTnD-mthncptr'!$D$1)</f>
        <v>0</v>
      </c>
      <c r="I34717">
        <f>IF(H34717=TRUE,G34717+'NPV Calcs'!$D$14,G34717)</f>
        <v>315</v>
      </c>
      <c r="J34717">
        <v>6.1021564761180001E-4</v>
      </c>
      <c r="K34717">
        <f>IF(OR(B34717="GAS",B34717="COL",B34717="LAN",B34717="RICE",B34717="LIVE"),J34717*About!$B$102,IF(OR(B34717="CROP",B34717="NAA"),J34717*About!$B$103,J34717))</f>
        <v>6.1021564761180001E-4</v>
      </c>
      <c r="L34717" t="str">
        <f>INDEX('EPA Tech to Policy Mapping'!$D:$D,MATCH('EPA Data'!F34717,'EPA Tech to Policy Mapping'!$C:$C,0))</f>
        <v>chemicals - F-gas inspection maintenance retrofitting</v>
      </c>
    </row>
    <row r="34718" spans="1:12" x14ac:dyDescent="0.35">
      <c r="A34718" t="s">
        <v>465</v>
      </c>
      <c r="B34718" t="s">
        <v>495</v>
      </c>
      <c r="C34718">
        <v>2025</v>
      </c>
      <c r="D34718" t="s">
        <v>5011</v>
      </c>
      <c r="E34718" t="s">
        <v>5012</v>
      </c>
      <c r="F34718" t="s">
        <v>499</v>
      </c>
      <c r="G34718">
        <v>344</v>
      </c>
      <c r="H34718" t="b">
        <f>OR(L34718='PERAC-ngpPrcsTnD-mthncptr'!$B$1,L34718='PERAC-ngpPrcsTnD-mthncptr'!$C$1,L34718='PERAC-ngpPrcsTnD-mthncptr'!$D$1)</f>
        <v>0</v>
      </c>
      <c r="I34718">
        <f>IF(H34718=TRUE,G34718+'NPV Calcs'!$D$14,G34718)</f>
        <v>344</v>
      </c>
      <c r="J34718">
        <v>3.7563883233820002E-4</v>
      </c>
      <c r="K34718">
        <f>IF(OR(B34718="GAS",B34718="COL",B34718="LAN",B34718="RICE",B34718="LIVE"),J34718*About!$B$102,IF(OR(B34718="CROP",B34718="NAA"),J34718*About!$B$103,J34718))</f>
        <v>3.7563883233820002E-4</v>
      </c>
      <c r="L34718" t="str">
        <f>INDEX('EPA Tech to Policy Mapping'!$D:$D,MATCH('EPA Data'!F34718,'EPA Tech to Policy Mapping'!$C:$C,0))</f>
        <v>chemicals - F-gas inspection maintenance retrofitting</v>
      </c>
    </row>
    <row r="34719" spans="1:12" x14ac:dyDescent="0.35">
      <c r="A34719" t="s">
        <v>465</v>
      </c>
      <c r="B34719" t="s">
        <v>495</v>
      </c>
      <c r="C34719">
        <v>2025</v>
      </c>
      <c r="D34719" t="s">
        <v>5011</v>
      </c>
      <c r="E34719" t="s">
        <v>5012</v>
      </c>
      <c r="F34719" t="s">
        <v>499</v>
      </c>
      <c r="G34719">
        <v>367</v>
      </c>
      <c r="H34719" t="b">
        <f>OR(L34719='PERAC-ngpPrcsTnD-mthncptr'!$B$1,L34719='PERAC-ngpPrcsTnD-mthncptr'!$C$1,L34719='PERAC-ngpPrcsTnD-mthncptr'!$D$1)</f>
        <v>0</v>
      </c>
      <c r="I34719">
        <f>IF(H34719=TRUE,G34719+'NPV Calcs'!$D$14,G34719)</f>
        <v>367</v>
      </c>
      <c r="J34719">
        <v>1.6647732118145E-3</v>
      </c>
      <c r="K34719">
        <f>IF(OR(B34719="GAS",B34719="COL",B34719="LAN",B34719="RICE",B34719="LIVE"),J34719*About!$B$102,IF(OR(B34719="CROP",B34719="NAA"),J34719*About!$B$103,J34719))</f>
        <v>1.6647732118145E-3</v>
      </c>
      <c r="L34719" t="str">
        <f>INDEX('EPA Tech to Policy Mapping'!$D:$D,MATCH('EPA Data'!F34719,'EPA Tech to Policy Mapping'!$C:$C,0))</f>
        <v>chemicals - F-gas inspection maintenance retrofitting</v>
      </c>
    </row>
    <row r="34720" spans="1:12" x14ac:dyDescent="0.35">
      <c r="A34720" t="s">
        <v>465</v>
      </c>
      <c r="B34720" t="s">
        <v>495</v>
      </c>
      <c r="C34720">
        <v>2025</v>
      </c>
      <c r="D34720" t="s">
        <v>5011</v>
      </c>
      <c r="E34720" t="s">
        <v>5012</v>
      </c>
      <c r="F34720" t="s">
        <v>499</v>
      </c>
      <c r="G34720">
        <v>385</v>
      </c>
      <c r="H34720" t="b">
        <f>OR(L34720='PERAC-ngpPrcsTnD-mthncptr'!$B$1,L34720='PERAC-ngpPrcsTnD-mthncptr'!$C$1,L34720='PERAC-ngpPrcsTnD-mthncptr'!$D$1)</f>
        <v>0</v>
      </c>
      <c r="I34720">
        <f>IF(H34720=TRUE,G34720+'NPV Calcs'!$D$14,G34720)</f>
        <v>385</v>
      </c>
      <c r="J34720">
        <v>1.7221523565240201E-2</v>
      </c>
      <c r="K34720">
        <f>IF(OR(B34720="GAS",B34720="COL",B34720="LAN",B34720="RICE",B34720="LIVE"),J34720*About!$B$102,IF(OR(B34720="CROP",B34720="NAA"),J34720*About!$B$103,J34720))</f>
        <v>1.7221523565240201E-2</v>
      </c>
      <c r="L34720" t="str">
        <f>INDEX('EPA Tech to Policy Mapping'!$D:$D,MATCH('EPA Data'!F34720,'EPA Tech to Policy Mapping'!$C:$C,0))</f>
        <v>chemicals - F-gas inspection maintenance retrofitting</v>
      </c>
    </row>
    <row r="34721" spans="1:12" x14ac:dyDescent="0.35">
      <c r="A34721" t="s">
        <v>465</v>
      </c>
      <c r="B34721" t="s">
        <v>495</v>
      </c>
      <c r="C34721">
        <v>2025</v>
      </c>
      <c r="D34721" t="s">
        <v>5011</v>
      </c>
      <c r="E34721" t="s">
        <v>5012</v>
      </c>
      <c r="F34721" t="s">
        <v>499</v>
      </c>
      <c r="G34721">
        <v>391</v>
      </c>
      <c r="H34721" t="b">
        <f>OR(L34721='PERAC-ngpPrcsTnD-mthncptr'!$B$1,L34721='PERAC-ngpPrcsTnD-mthncptr'!$C$1,L34721='PERAC-ngpPrcsTnD-mthncptr'!$D$1)</f>
        <v>0</v>
      </c>
      <c r="I34721">
        <f>IF(H34721=TRUE,G34721+'NPV Calcs'!$D$14,G34721)</f>
        <v>391</v>
      </c>
      <c r="J34721">
        <v>3.1652047764509999E-3</v>
      </c>
      <c r="K34721">
        <f>IF(OR(B34721="GAS",B34721="COL",B34721="LAN",B34721="RICE",B34721="LIVE"),J34721*About!$B$102,IF(OR(B34721="CROP",B34721="NAA"),J34721*About!$B$103,J34721))</f>
        <v>3.1652047764509999E-3</v>
      </c>
      <c r="L34721" t="str">
        <f>INDEX('EPA Tech to Policy Mapping'!$D:$D,MATCH('EPA Data'!F34721,'EPA Tech to Policy Mapping'!$C:$C,0))</f>
        <v>chemicals - F-gas inspection maintenance retrofitting</v>
      </c>
    </row>
    <row r="34722" spans="1:12" x14ac:dyDescent="0.35">
      <c r="A34722" t="s">
        <v>465</v>
      </c>
      <c r="B34722" t="s">
        <v>495</v>
      </c>
      <c r="C34722">
        <v>2025</v>
      </c>
      <c r="D34722" t="s">
        <v>5011</v>
      </c>
      <c r="E34722" t="s">
        <v>5012</v>
      </c>
      <c r="F34722" t="s">
        <v>499</v>
      </c>
      <c r="G34722">
        <v>394</v>
      </c>
      <c r="H34722" t="b">
        <f>OR(L34722='PERAC-ngpPrcsTnD-mthncptr'!$B$1,L34722='PERAC-ngpPrcsTnD-mthncptr'!$C$1,L34722='PERAC-ngpPrcsTnD-mthncptr'!$D$1)</f>
        <v>0</v>
      </c>
      <c r="I34722">
        <f>IF(H34722=TRUE,G34722+'NPV Calcs'!$D$14,G34722)</f>
        <v>394</v>
      </c>
      <c r="J34722">
        <v>1.6930920537561E-3</v>
      </c>
      <c r="K34722">
        <f>IF(OR(B34722="GAS",B34722="COL",B34722="LAN",B34722="RICE",B34722="LIVE"),J34722*About!$B$102,IF(OR(B34722="CROP",B34722="NAA"),J34722*About!$B$103,J34722))</f>
        <v>1.6930920537561E-3</v>
      </c>
      <c r="L34722" t="str">
        <f>INDEX('EPA Tech to Policy Mapping'!$D:$D,MATCH('EPA Data'!F34722,'EPA Tech to Policy Mapping'!$C:$C,0))</f>
        <v>chemicals - F-gas inspection maintenance retrofitting</v>
      </c>
    </row>
    <row r="34723" spans="1:12" x14ac:dyDescent="0.35">
      <c r="A34723" t="s">
        <v>465</v>
      </c>
      <c r="B34723" t="s">
        <v>495</v>
      </c>
      <c r="C34723">
        <v>2025</v>
      </c>
      <c r="D34723" t="s">
        <v>5011</v>
      </c>
      <c r="E34723" t="s">
        <v>5012</v>
      </c>
      <c r="F34723" t="s">
        <v>499</v>
      </c>
      <c r="G34723">
        <v>409</v>
      </c>
      <c r="H34723" t="b">
        <f>OR(L34723='PERAC-ngpPrcsTnD-mthncptr'!$B$1,L34723='PERAC-ngpPrcsTnD-mthncptr'!$C$1,L34723='PERAC-ngpPrcsTnD-mthncptr'!$D$1)</f>
        <v>0</v>
      </c>
      <c r="I34723">
        <f>IF(H34723=TRUE,G34723+'NPV Calcs'!$D$14,G34723)</f>
        <v>409</v>
      </c>
      <c r="J34723">
        <v>1.5783301932999999E-5</v>
      </c>
      <c r="K34723">
        <f>IF(OR(B34723="GAS",B34723="COL",B34723="LAN",B34723="RICE",B34723="LIVE"),J34723*About!$B$102,IF(OR(B34723="CROP",B34723="NAA"),J34723*About!$B$103,J34723))</f>
        <v>1.5783301932999999E-5</v>
      </c>
      <c r="L34723" t="str">
        <f>INDEX('EPA Tech to Policy Mapping'!$D:$D,MATCH('EPA Data'!F34723,'EPA Tech to Policy Mapping'!$C:$C,0))</f>
        <v>chemicals - F-gas inspection maintenance retrofitting</v>
      </c>
    </row>
    <row r="34724" spans="1:12" x14ac:dyDescent="0.35">
      <c r="A34724" t="s">
        <v>465</v>
      </c>
      <c r="B34724" t="s">
        <v>495</v>
      </c>
      <c r="C34724">
        <v>2025</v>
      </c>
      <c r="D34724" t="s">
        <v>5011</v>
      </c>
      <c r="E34724" t="s">
        <v>5012</v>
      </c>
      <c r="F34724" t="s">
        <v>499</v>
      </c>
      <c r="G34724">
        <v>410</v>
      </c>
      <c r="H34724" t="b">
        <f>OR(L34724='PERAC-ngpPrcsTnD-mthncptr'!$B$1,L34724='PERAC-ngpPrcsTnD-mthncptr'!$C$1,L34724='PERAC-ngpPrcsTnD-mthncptr'!$D$1)</f>
        <v>0</v>
      </c>
      <c r="I34724">
        <f>IF(H34724=TRUE,G34724+'NPV Calcs'!$D$14,G34724)</f>
        <v>410</v>
      </c>
      <c r="J34724">
        <v>3.9685675874352004E-3</v>
      </c>
      <c r="K34724">
        <f>IF(OR(B34724="GAS",B34724="COL",B34724="LAN",B34724="RICE",B34724="LIVE"),J34724*About!$B$102,IF(OR(B34724="CROP",B34724="NAA"),J34724*About!$B$103,J34724))</f>
        <v>3.9685675874352004E-3</v>
      </c>
      <c r="L34724" t="str">
        <f>INDEX('EPA Tech to Policy Mapping'!$D:$D,MATCH('EPA Data'!F34724,'EPA Tech to Policy Mapping'!$C:$C,0))</f>
        <v>chemicals - F-gas inspection maintenance retrofitting</v>
      </c>
    </row>
    <row r="34725" spans="1:12" x14ac:dyDescent="0.35">
      <c r="A34725" t="s">
        <v>465</v>
      </c>
      <c r="B34725" t="s">
        <v>495</v>
      </c>
      <c r="C34725">
        <v>2025</v>
      </c>
      <c r="D34725" t="s">
        <v>5011</v>
      </c>
      <c r="E34725" t="s">
        <v>5012</v>
      </c>
      <c r="F34725" t="s">
        <v>499</v>
      </c>
      <c r="G34725">
        <v>419</v>
      </c>
      <c r="H34725" t="b">
        <f>OR(L34725='PERAC-ngpPrcsTnD-mthncptr'!$B$1,L34725='PERAC-ngpPrcsTnD-mthncptr'!$C$1,L34725='PERAC-ngpPrcsTnD-mthncptr'!$D$1)</f>
        <v>0</v>
      </c>
      <c r="I34725">
        <f>IF(H34725=TRUE,G34725+'NPV Calcs'!$D$14,G34725)</f>
        <v>419</v>
      </c>
      <c r="J34725">
        <v>3.083901014179E-3</v>
      </c>
      <c r="K34725">
        <f>IF(OR(B34725="GAS",B34725="COL",B34725="LAN",B34725="RICE",B34725="LIVE"),J34725*About!$B$102,IF(OR(B34725="CROP",B34725="NAA"),J34725*About!$B$103,J34725))</f>
        <v>3.083901014179E-3</v>
      </c>
      <c r="L34725" t="str">
        <f>INDEX('EPA Tech to Policy Mapping'!$D:$D,MATCH('EPA Data'!F34725,'EPA Tech to Policy Mapping'!$C:$C,0))</f>
        <v>chemicals - F-gas inspection maintenance retrofitting</v>
      </c>
    </row>
    <row r="34726" spans="1:12" x14ac:dyDescent="0.35">
      <c r="A34726" t="s">
        <v>465</v>
      </c>
      <c r="B34726" t="s">
        <v>495</v>
      </c>
      <c r="C34726">
        <v>2025</v>
      </c>
      <c r="D34726" t="s">
        <v>5011</v>
      </c>
      <c r="E34726" t="s">
        <v>5012</v>
      </c>
      <c r="F34726" t="s">
        <v>499</v>
      </c>
      <c r="G34726">
        <v>425</v>
      </c>
      <c r="H34726" t="b">
        <f>OR(L34726='PERAC-ngpPrcsTnD-mthncptr'!$B$1,L34726='PERAC-ngpPrcsTnD-mthncptr'!$C$1,L34726='PERAC-ngpPrcsTnD-mthncptr'!$D$1)</f>
        <v>0</v>
      </c>
      <c r="I34726">
        <f>IF(H34726=TRUE,G34726+'NPV Calcs'!$D$14,G34726)</f>
        <v>425</v>
      </c>
      <c r="J34726">
        <v>2.17435248196125E-2</v>
      </c>
      <c r="K34726">
        <f>IF(OR(B34726="GAS",B34726="COL",B34726="LAN",B34726="RICE",B34726="LIVE"),J34726*About!$B$102,IF(OR(B34726="CROP",B34726="NAA"),J34726*About!$B$103,J34726))</f>
        <v>2.17435248196125E-2</v>
      </c>
      <c r="L34726" t="str">
        <f>INDEX('EPA Tech to Policy Mapping'!$D:$D,MATCH('EPA Data'!F34726,'EPA Tech to Policy Mapping'!$C:$C,0))</f>
        <v>chemicals - F-gas inspection maintenance retrofitting</v>
      </c>
    </row>
    <row r="34727" spans="1:12" x14ac:dyDescent="0.35">
      <c r="A34727" t="s">
        <v>465</v>
      </c>
      <c r="B34727" t="s">
        <v>495</v>
      </c>
      <c r="C34727">
        <v>2025</v>
      </c>
      <c r="D34727" t="s">
        <v>5011</v>
      </c>
      <c r="E34727" t="s">
        <v>5012</v>
      </c>
      <c r="F34727" t="s">
        <v>499</v>
      </c>
      <c r="G34727">
        <v>428</v>
      </c>
      <c r="H34727" t="b">
        <f>OR(L34727='PERAC-ngpPrcsTnD-mthncptr'!$B$1,L34727='PERAC-ngpPrcsTnD-mthncptr'!$C$1,L34727='PERAC-ngpPrcsTnD-mthncptr'!$D$1)</f>
        <v>0</v>
      </c>
      <c r="I34727">
        <f>IF(H34727=TRUE,G34727+'NPV Calcs'!$D$14,G34727)</f>
        <v>428</v>
      </c>
      <c r="J34727">
        <v>1.9900724291801501E-2</v>
      </c>
      <c r="K34727">
        <f>IF(OR(B34727="GAS",B34727="COL",B34727="LAN",B34727="RICE",B34727="LIVE"),J34727*About!$B$102,IF(OR(B34727="CROP",B34727="NAA"),J34727*About!$B$103,J34727))</f>
        <v>1.9900724291801501E-2</v>
      </c>
      <c r="L34727" t="str">
        <f>INDEX('EPA Tech to Policy Mapping'!$D:$D,MATCH('EPA Data'!F34727,'EPA Tech to Policy Mapping'!$C:$C,0))</f>
        <v>chemicals - F-gas inspection maintenance retrofitting</v>
      </c>
    </row>
    <row r="34728" spans="1:12" x14ac:dyDescent="0.35">
      <c r="A34728" t="s">
        <v>465</v>
      </c>
      <c r="B34728" t="s">
        <v>495</v>
      </c>
      <c r="C34728">
        <v>2025</v>
      </c>
      <c r="D34728" t="s">
        <v>5011</v>
      </c>
      <c r="E34728" t="s">
        <v>5012</v>
      </c>
      <c r="F34728" t="s">
        <v>499</v>
      </c>
      <c r="G34728">
        <v>431</v>
      </c>
      <c r="H34728" t="b">
        <f>OR(L34728='PERAC-ngpPrcsTnD-mthncptr'!$B$1,L34728='PERAC-ngpPrcsTnD-mthncptr'!$C$1,L34728='PERAC-ngpPrcsTnD-mthncptr'!$D$1)</f>
        <v>0</v>
      </c>
      <c r="I34728">
        <f>IF(H34728=TRUE,G34728+'NPV Calcs'!$D$14,G34728)</f>
        <v>431</v>
      </c>
      <c r="J34728">
        <v>4.4473076741300004E-6</v>
      </c>
      <c r="K34728">
        <f>IF(OR(B34728="GAS",B34728="COL",B34728="LAN",B34728="RICE",B34728="LIVE"),J34728*About!$B$102,IF(OR(B34728="CROP",B34728="NAA"),J34728*About!$B$103,J34728))</f>
        <v>4.4473076741300004E-6</v>
      </c>
      <c r="L34728" t="str">
        <f>INDEX('EPA Tech to Policy Mapping'!$D:$D,MATCH('EPA Data'!F34728,'EPA Tech to Policy Mapping'!$C:$C,0))</f>
        <v>chemicals - F-gas inspection maintenance retrofitting</v>
      </c>
    </row>
    <row r="34729" spans="1:12" x14ac:dyDescent="0.35">
      <c r="A34729" t="s">
        <v>465</v>
      </c>
      <c r="B34729" t="s">
        <v>495</v>
      </c>
      <c r="C34729">
        <v>2025</v>
      </c>
      <c r="D34729" t="s">
        <v>5011</v>
      </c>
      <c r="E34729" t="s">
        <v>5012</v>
      </c>
      <c r="F34729" t="s">
        <v>499</v>
      </c>
      <c r="G34729">
        <v>460</v>
      </c>
      <c r="H34729" t="b">
        <f>OR(L34729='PERAC-ngpPrcsTnD-mthncptr'!$B$1,L34729='PERAC-ngpPrcsTnD-mthncptr'!$C$1,L34729='PERAC-ngpPrcsTnD-mthncptr'!$D$1)</f>
        <v>0</v>
      </c>
      <c r="I34729">
        <f>IF(H34729=TRUE,G34729+'NPV Calcs'!$D$14,G34729)</f>
        <v>460</v>
      </c>
      <c r="J34729">
        <v>8.2380627281959998E-4</v>
      </c>
      <c r="K34729">
        <f>IF(OR(B34729="GAS",B34729="COL",B34729="LAN",B34729="RICE",B34729="LIVE"),J34729*About!$B$102,IF(OR(B34729="CROP",B34729="NAA"),J34729*About!$B$103,J34729))</f>
        <v>8.2380627281959998E-4</v>
      </c>
      <c r="L34729" t="str">
        <f>INDEX('EPA Tech to Policy Mapping'!$D:$D,MATCH('EPA Data'!F34729,'EPA Tech to Policy Mapping'!$C:$C,0))</f>
        <v>chemicals - F-gas inspection maintenance retrofitting</v>
      </c>
    </row>
    <row r="34730" spans="1:12" x14ac:dyDescent="0.35">
      <c r="A34730" t="s">
        <v>465</v>
      </c>
      <c r="B34730" t="s">
        <v>495</v>
      </c>
      <c r="C34730">
        <v>2025</v>
      </c>
      <c r="D34730" t="s">
        <v>5011</v>
      </c>
      <c r="E34730" t="s">
        <v>5012</v>
      </c>
      <c r="F34730" t="s">
        <v>499</v>
      </c>
      <c r="G34730">
        <v>463</v>
      </c>
      <c r="H34730" t="b">
        <f>OR(L34730='PERAC-ngpPrcsTnD-mthncptr'!$B$1,L34730='PERAC-ngpPrcsTnD-mthncptr'!$C$1,L34730='PERAC-ngpPrcsTnD-mthncptr'!$D$1)</f>
        <v>0</v>
      </c>
      <c r="I34730">
        <f>IF(H34730=TRUE,G34730+'NPV Calcs'!$D$14,G34730)</f>
        <v>463</v>
      </c>
      <c r="J34730">
        <v>7.6686369720850003E-4</v>
      </c>
      <c r="K34730">
        <f>IF(OR(B34730="GAS",B34730="COL",B34730="LAN",B34730="RICE",B34730="LIVE"),J34730*About!$B$102,IF(OR(B34730="CROP",B34730="NAA"),J34730*About!$B$103,J34730))</f>
        <v>7.6686369720850003E-4</v>
      </c>
      <c r="L34730" t="str">
        <f>INDEX('EPA Tech to Policy Mapping'!$D:$D,MATCH('EPA Data'!F34730,'EPA Tech to Policy Mapping'!$C:$C,0))</f>
        <v>chemicals - F-gas inspection maintenance retrofitting</v>
      </c>
    </row>
    <row r="34731" spans="1:12" x14ac:dyDescent="0.35">
      <c r="A34731" t="s">
        <v>465</v>
      </c>
      <c r="B34731" t="s">
        <v>495</v>
      </c>
      <c r="C34731">
        <v>2025</v>
      </c>
      <c r="D34731" t="s">
        <v>5011</v>
      </c>
      <c r="E34731" t="s">
        <v>5012</v>
      </c>
      <c r="F34731" t="s">
        <v>499</v>
      </c>
      <c r="G34731">
        <v>506</v>
      </c>
      <c r="H34731" t="b">
        <f>OR(L34731='PERAC-ngpPrcsTnD-mthncptr'!$B$1,L34731='PERAC-ngpPrcsTnD-mthncptr'!$C$1,L34731='PERAC-ngpPrcsTnD-mthncptr'!$D$1)</f>
        <v>0</v>
      </c>
      <c r="I34731">
        <f>IF(H34731=TRUE,G34731+'NPV Calcs'!$D$14,G34731)</f>
        <v>506</v>
      </c>
      <c r="J34731">
        <v>1.3763863826171E-3</v>
      </c>
      <c r="K34731">
        <f>IF(OR(B34731="GAS",B34731="COL",B34731="LAN",B34731="RICE",B34731="LIVE"),J34731*About!$B$102,IF(OR(B34731="CROP",B34731="NAA"),J34731*About!$B$103,J34731))</f>
        <v>1.3763863826171E-3</v>
      </c>
      <c r="L34731" t="str">
        <f>INDEX('EPA Tech to Policy Mapping'!$D:$D,MATCH('EPA Data'!F34731,'EPA Tech to Policy Mapping'!$C:$C,0))</f>
        <v>chemicals - F-gas inspection maintenance retrofitting</v>
      </c>
    </row>
    <row r="34732" spans="1:12" x14ac:dyDescent="0.35">
      <c r="A34732" t="s">
        <v>465</v>
      </c>
      <c r="B34732" t="s">
        <v>495</v>
      </c>
      <c r="C34732">
        <v>2025</v>
      </c>
      <c r="D34732" t="s">
        <v>5011</v>
      </c>
      <c r="E34732" t="s">
        <v>5012</v>
      </c>
      <c r="F34732" t="s">
        <v>499</v>
      </c>
      <c r="G34732">
        <v>507</v>
      </c>
      <c r="H34732" t="b">
        <f>OR(L34732='PERAC-ngpPrcsTnD-mthncptr'!$B$1,L34732='PERAC-ngpPrcsTnD-mthncptr'!$C$1,L34732='PERAC-ngpPrcsTnD-mthncptr'!$D$1)</f>
        <v>0</v>
      </c>
      <c r="I34732">
        <f>IF(H34732=TRUE,G34732+'NPV Calcs'!$D$14,G34732)</f>
        <v>507</v>
      </c>
      <c r="J34732">
        <v>2.1719738841056799E-2</v>
      </c>
      <c r="K34732">
        <f>IF(OR(B34732="GAS",B34732="COL",B34732="LAN",B34732="RICE",B34732="LIVE"),J34732*About!$B$102,IF(OR(B34732="CROP",B34732="NAA"),J34732*About!$B$103,J34732))</f>
        <v>2.1719738841056799E-2</v>
      </c>
      <c r="L34732" t="str">
        <f>INDEX('EPA Tech to Policy Mapping'!$D:$D,MATCH('EPA Data'!F34732,'EPA Tech to Policy Mapping'!$C:$C,0))</f>
        <v>chemicals - F-gas inspection maintenance retrofitting</v>
      </c>
    </row>
    <row r="34733" spans="1:12" x14ac:dyDescent="0.35">
      <c r="A34733" t="s">
        <v>465</v>
      </c>
      <c r="B34733" t="s">
        <v>495</v>
      </c>
      <c r="C34733">
        <v>2025</v>
      </c>
      <c r="D34733" t="s">
        <v>5011</v>
      </c>
      <c r="E34733" t="s">
        <v>5012</v>
      </c>
      <c r="F34733" t="s">
        <v>499</v>
      </c>
      <c r="G34733">
        <v>600</v>
      </c>
      <c r="H34733" t="b">
        <f>OR(L34733='PERAC-ngpPrcsTnD-mthncptr'!$B$1,L34733='PERAC-ngpPrcsTnD-mthncptr'!$C$1,L34733='PERAC-ngpPrcsTnD-mthncptr'!$D$1)</f>
        <v>0</v>
      </c>
      <c r="I34733">
        <f>IF(H34733=TRUE,G34733+'NPV Calcs'!$D$14,G34733)</f>
        <v>600</v>
      </c>
      <c r="J34733">
        <v>8.67803231813E-4</v>
      </c>
      <c r="K34733">
        <f>IF(OR(B34733="GAS",B34733="COL",B34733="LAN",B34733="RICE",B34733="LIVE"),J34733*About!$B$102,IF(OR(B34733="CROP",B34733="NAA"),J34733*About!$B$103,J34733))</f>
        <v>8.67803231813E-4</v>
      </c>
      <c r="L34733" t="str">
        <f>INDEX('EPA Tech to Policy Mapping'!$D:$D,MATCH('EPA Data'!F34733,'EPA Tech to Policy Mapping'!$C:$C,0))</f>
        <v>chemicals - F-gas inspection maintenance retrofitting</v>
      </c>
    </row>
    <row r="34734" spans="1:12" x14ac:dyDescent="0.35">
      <c r="A34734" t="s">
        <v>465</v>
      </c>
      <c r="B34734" t="s">
        <v>495</v>
      </c>
      <c r="C34734">
        <v>2025</v>
      </c>
      <c r="D34734" t="s">
        <v>5011</v>
      </c>
      <c r="E34734" t="s">
        <v>5012</v>
      </c>
      <c r="F34734" t="s">
        <v>499</v>
      </c>
      <c r="G34734">
        <v>641</v>
      </c>
      <c r="H34734" t="b">
        <f>OR(L34734='PERAC-ngpPrcsTnD-mthncptr'!$B$1,L34734='PERAC-ngpPrcsTnD-mthncptr'!$C$1,L34734='PERAC-ngpPrcsTnD-mthncptr'!$D$1)</f>
        <v>0</v>
      </c>
      <c r="I34734">
        <f>IF(H34734=TRUE,G34734+'NPV Calcs'!$D$14,G34734)</f>
        <v>641</v>
      </c>
      <c r="J34734">
        <v>1.3066083192830001E-4</v>
      </c>
      <c r="K34734">
        <f>IF(OR(B34734="GAS",B34734="COL",B34734="LAN",B34734="RICE",B34734="LIVE"),J34734*About!$B$102,IF(OR(B34734="CROP",B34734="NAA"),J34734*About!$B$103,J34734))</f>
        <v>1.3066083192830001E-4</v>
      </c>
      <c r="L34734" t="str">
        <f>INDEX('EPA Tech to Policy Mapping'!$D:$D,MATCH('EPA Data'!F34734,'EPA Tech to Policy Mapping'!$C:$C,0))</f>
        <v>chemicals - F-gas inspection maintenance retrofitting</v>
      </c>
    </row>
    <row r="34735" spans="1:12" x14ac:dyDescent="0.35">
      <c r="A34735" t="s">
        <v>465</v>
      </c>
      <c r="B34735" t="s">
        <v>495</v>
      </c>
      <c r="C34735">
        <v>2025</v>
      </c>
      <c r="D34735" t="s">
        <v>5011</v>
      </c>
      <c r="E34735" t="s">
        <v>5012</v>
      </c>
      <c r="F34735" t="s">
        <v>496</v>
      </c>
      <c r="G34735">
        <v>-100000</v>
      </c>
      <c r="H34735" t="b">
        <f>OR(L34735='PERAC-ngpPrcsTnD-mthncptr'!$B$1,L34735='PERAC-ngpPrcsTnD-mthncptr'!$C$1,L34735='PERAC-ngpPrcsTnD-mthncptr'!$D$1)</f>
        <v>0</v>
      </c>
      <c r="I34735">
        <f>IF(H34735=TRUE,G34735+'NPV Calcs'!$D$14,G34735)</f>
        <v>-100000</v>
      </c>
      <c r="J34735">
        <v>0</v>
      </c>
      <c r="K34735">
        <f>IF(OR(B34735="GAS",B34735="COL",B34735="LAN",B34735="RICE",B34735="LIVE"),J34735*About!$B$102,IF(OR(B34735="CROP",B34735="NAA"),J34735*About!$B$103,J34735))</f>
        <v>0</v>
      </c>
      <c r="L34735" t="str">
        <f>INDEX('EPA Tech to Policy Mapping'!$D:$D,MATCH('EPA Data'!F34735,'EPA Tech to Policy Mapping'!$C:$C,0))</f>
        <v>chemicals - F-gas inspection maintenance retrofitting</v>
      </c>
    </row>
    <row r="34736" spans="1:12" x14ac:dyDescent="0.35">
      <c r="A34736" t="s">
        <v>465</v>
      </c>
      <c r="B34736" t="s">
        <v>495</v>
      </c>
      <c r="C34736">
        <v>2025</v>
      </c>
      <c r="D34736" t="s">
        <v>5011</v>
      </c>
      <c r="E34736" t="s">
        <v>5012</v>
      </c>
      <c r="F34736" t="s">
        <v>496</v>
      </c>
      <c r="G34736">
        <v>2</v>
      </c>
      <c r="H34736" t="b">
        <f>OR(L34736='PERAC-ngpPrcsTnD-mthncptr'!$B$1,L34736='PERAC-ngpPrcsTnD-mthncptr'!$C$1,L34736='PERAC-ngpPrcsTnD-mthncptr'!$D$1)</f>
        <v>0</v>
      </c>
      <c r="I34736">
        <f>IF(H34736=TRUE,G34736+'NPV Calcs'!$D$14,G34736)</f>
        <v>2</v>
      </c>
      <c r="J34736">
        <v>0.10718960763188079</v>
      </c>
      <c r="K34736">
        <f>IF(OR(B34736="GAS",B34736="COL",B34736="LAN",B34736="RICE",B34736="LIVE"),J34736*About!$B$102,IF(OR(B34736="CROP",B34736="NAA"),J34736*About!$B$103,J34736))</f>
        <v>0.10718960763188079</v>
      </c>
      <c r="L34736" t="str">
        <f>INDEX('EPA Tech to Policy Mapping'!$D:$D,MATCH('EPA Data'!F34736,'EPA Tech to Policy Mapping'!$C:$C,0))</f>
        <v>chemicals - F-gas inspection maintenance retrofitting</v>
      </c>
    </row>
    <row r="34737" spans="1:12" x14ac:dyDescent="0.35">
      <c r="A34737" t="s">
        <v>465</v>
      </c>
      <c r="B34737" t="s">
        <v>495</v>
      </c>
      <c r="C34737">
        <v>2025</v>
      </c>
      <c r="D34737" t="s">
        <v>5011</v>
      </c>
      <c r="E34737" t="s">
        <v>5012</v>
      </c>
      <c r="F34737" t="s">
        <v>496</v>
      </c>
      <c r="G34737">
        <v>3</v>
      </c>
      <c r="H34737" t="b">
        <f>OR(L34737='PERAC-ngpPrcsTnD-mthncptr'!$B$1,L34737='PERAC-ngpPrcsTnD-mthncptr'!$C$1,L34737='PERAC-ngpPrcsTnD-mthncptr'!$D$1)</f>
        <v>0</v>
      </c>
      <c r="I34737">
        <f>IF(H34737=TRUE,G34737+'NPV Calcs'!$D$14,G34737)</f>
        <v>3</v>
      </c>
      <c r="J34737">
        <v>0.28279767384810828</v>
      </c>
      <c r="K34737">
        <f>IF(OR(B34737="GAS",B34737="COL",B34737="LAN",B34737="RICE",B34737="LIVE"),J34737*About!$B$102,IF(OR(B34737="CROP",B34737="NAA"),J34737*About!$B$103,J34737))</f>
        <v>0.28279767384810828</v>
      </c>
      <c r="L34737" t="str">
        <f>INDEX('EPA Tech to Policy Mapping'!$D:$D,MATCH('EPA Data'!F34737,'EPA Tech to Policy Mapping'!$C:$C,0))</f>
        <v>chemicals - F-gas inspection maintenance retrofitting</v>
      </c>
    </row>
    <row r="34738" spans="1:12" x14ac:dyDescent="0.35">
      <c r="A34738" t="s">
        <v>465</v>
      </c>
      <c r="B34738" t="s">
        <v>495</v>
      </c>
      <c r="C34738">
        <v>2025</v>
      </c>
      <c r="D34738" t="s">
        <v>5011</v>
      </c>
      <c r="E34738" t="s">
        <v>5012</v>
      </c>
      <c r="F34738" t="s">
        <v>496</v>
      </c>
      <c r="G34738">
        <v>4</v>
      </c>
      <c r="H34738" t="b">
        <f>OR(L34738='PERAC-ngpPrcsTnD-mthncptr'!$B$1,L34738='PERAC-ngpPrcsTnD-mthncptr'!$C$1,L34738='PERAC-ngpPrcsTnD-mthncptr'!$D$1)</f>
        <v>0</v>
      </c>
      <c r="I34738">
        <f>IF(H34738=TRUE,G34738+'NPV Calcs'!$D$14,G34738)</f>
        <v>4</v>
      </c>
      <c r="J34738">
        <v>9.1646155458875E-2</v>
      </c>
      <c r="K34738">
        <f>IF(OR(B34738="GAS",B34738="COL",B34738="LAN",B34738="RICE",B34738="LIVE"),J34738*About!$B$102,IF(OR(B34738="CROP",B34738="NAA"),J34738*About!$B$103,J34738))</f>
        <v>9.1646155458875E-2</v>
      </c>
      <c r="L34738" t="str">
        <f>INDEX('EPA Tech to Policy Mapping'!$D:$D,MATCH('EPA Data'!F34738,'EPA Tech to Policy Mapping'!$C:$C,0))</f>
        <v>chemicals - F-gas inspection maintenance retrofitting</v>
      </c>
    </row>
    <row r="34739" spans="1:12" x14ac:dyDescent="0.35">
      <c r="A34739" t="s">
        <v>465</v>
      </c>
      <c r="B34739" t="s">
        <v>495</v>
      </c>
      <c r="C34739">
        <v>2025</v>
      </c>
      <c r="D34739" t="s">
        <v>5011</v>
      </c>
      <c r="E34739" t="s">
        <v>5012</v>
      </c>
      <c r="F34739" t="s">
        <v>496</v>
      </c>
      <c r="G34739">
        <v>5</v>
      </c>
      <c r="H34739" t="b">
        <f>OR(L34739='PERAC-ngpPrcsTnD-mthncptr'!$B$1,L34739='PERAC-ngpPrcsTnD-mthncptr'!$C$1,L34739='PERAC-ngpPrcsTnD-mthncptr'!$D$1)</f>
        <v>0</v>
      </c>
      <c r="I34739">
        <f>IF(H34739=TRUE,G34739+'NPV Calcs'!$D$14,G34739)</f>
        <v>5</v>
      </c>
      <c r="J34739">
        <v>3.3068137709051002E-3</v>
      </c>
      <c r="K34739">
        <f>IF(OR(B34739="GAS",B34739="COL",B34739="LAN",B34739="RICE",B34739="LIVE"),J34739*About!$B$102,IF(OR(B34739="CROP",B34739="NAA"),J34739*About!$B$103,J34739))</f>
        <v>3.3068137709051002E-3</v>
      </c>
      <c r="L34739" t="str">
        <f>INDEX('EPA Tech to Policy Mapping'!$D:$D,MATCH('EPA Data'!F34739,'EPA Tech to Policy Mapping'!$C:$C,0))</f>
        <v>chemicals - F-gas inspection maintenance retrofitting</v>
      </c>
    </row>
    <row r="34740" spans="1:12" x14ac:dyDescent="0.35">
      <c r="A34740" t="s">
        <v>465</v>
      </c>
      <c r="B34740" t="s">
        <v>495</v>
      </c>
      <c r="C34740">
        <v>2025</v>
      </c>
      <c r="D34740" t="s">
        <v>5011</v>
      </c>
      <c r="E34740" t="s">
        <v>5012</v>
      </c>
      <c r="F34740" t="s">
        <v>501</v>
      </c>
      <c r="G34740">
        <v>1094</v>
      </c>
      <c r="H34740" t="b">
        <f>OR(L34740='PERAC-ngpPrcsTnD-mthncptr'!$B$1,L34740='PERAC-ngpPrcsTnD-mthncptr'!$C$1,L34740='PERAC-ngpPrcsTnD-mthncptr'!$D$1)</f>
        <v>0</v>
      </c>
      <c r="I34740">
        <f>IF(H34740=TRUE,G34740+'NPV Calcs'!$D$14,G34740)</f>
        <v>1094</v>
      </c>
      <c r="J34740">
        <v>2.567477640696E-4</v>
      </c>
      <c r="K34740">
        <f>IF(OR(B34740="GAS",B34740="COL",B34740="LAN",B34740="RICE",B34740="LIVE"),J34740*About!$B$102,IF(OR(B34740="CROP",B34740="NAA"),J34740*About!$B$103,J34740))</f>
        <v>2.567477640696E-4</v>
      </c>
      <c r="L34740" t="str">
        <f>INDEX('EPA Tech to Policy Mapping'!$D:$D,MATCH('EPA Data'!F34740,'EPA Tech to Policy Mapping'!$C:$C,0))</f>
        <v>chemicals - F-gas inspection maintenance retrofitting</v>
      </c>
    </row>
    <row r="34741" spans="1:12" x14ac:dyDescent="0.35">
      <c r="A34741" t="s">
        <v>465</v>
      </c>
      <c r="B34741" t="s">
        <v>495</v>
      </c>
      <c r="C34741">
        <v>2025</v>
      </c>
      <c r="D34741" t="s">
        <v>5011</v>
      </c>
      <c r="E34741" t="s">
        <v>5012</v>
      </c>
      <c r="F34741" t="s">
        <v>501</v>
      </c>
      <c r="G34741">
        <v>1131</v>
      </c>
      <c r="H34741" t="b">
        <f>OR(L34741='PERAC-ngpPrcsTnD-mthncptr'!$B$1,L34741='PERAC-ngpPrcsTnD-mthncptr'!$C$1,L34741='PERAC-ngpPrcsTnD-mthncptr'!$D$1)</f>
        <v>0</v>
      </c>
      <c r="I34741">
        <f>IF(H34741=TRUE,G34741+'NPV Calcs'!$D$14,G34741)</f>
        <v>1131</v>
      </c>
      <c r="J34741">
        <v>2.9738200737499999E-6</v>
      </c>
      <c r="K34741">
        <f>IF(OR(B34741="GAS",B34741="COL",B34741="LAN",B34741="RICE",B34741="LIVE"),J34741*About!$B$102,IF(OR(B34741="CROP",B34741="NAA"),J34741*About!$B$103,J34741))</f>
        <v>2.9738200737499999E-6</v>
      </c>
      <c r="L34741" t="str">
        <f>INDEX('EPA Tech to Policy Mapping'!$D:$D,MATCH('EPA Data'!F34741,'EPA Tech to Policy Mapping'!$C:$C,0))</f>
        <v>chemicals - F-gas inspection maintenance retrofitting</v>
      </c>
    </row>
    <row r="34742" spans="1:12" x14ac:dyDescent="0.35">
      <c r="A34742" t="s">
        <v>465</v>
      </c>
      <c r="B34742" t="s">
        <v>495</v>
      </c>
      <c r="C34742">
        <v>2025</v>
      </c>
      <c r="D34742" t="s">
        <v>5011</v>
      </c>
      <c r="E34742" t="s">
        <v>5012</v>
      </c>
      <c r="F34742" t="s">
        <v>501</v>
      </c>
      <c r="G34742">
        <v>1187</v>
      </c>
      <c r="H34742" t="b">
        <f>OR(L34742='PERAC-ngpPrcsTnD-mthncptr'!$B$1,L34742='PERAC-ngpPrcsTnD-mthncptr'!$C$1,L34742='PERAC-ngpPrcsTnD-mthncptr'!$D$1)</f>
        <v>0</v>
      </c>
      <c r="I34742">
        <f>IF(H34742=TRUE,G34742+'NPV Calcs'!$D$14,G34742)</f>
        <v>1187</v>
      </c>
      <c r="J34742">
        <v>3.76279749617E-5</v>
      </c>
      <c r="K34742">
        <f>IF(OR(B34742="GAS",B34742="COL",B34742="LAN",B34742="RICE",B34742="LIVE"),J34742*About!$B$102,IF(OR(B34742="CROP",B34742="NAA"),J34742*About!$B$103,J34742))</f>
        <v>3.76279749617E-5</v>
      </c>
      <c r="L34742" t="str">
        <f>INDEX('EPA Tech to Policy Mapping'!$D:$D,MATCH('EPA Data'!F34742,'EPA Tech to Policy Mapping'!$C:$C,0))</f>
        <v>chemicals - F-gas inspection maintenance retrofitting</v>
      </c>
    </row>
    <row r="34743" spans="1:12" x14ac:dyDescent="0.35">
      <c r="A34743" t="s">
        <v>465</v>
      </c>
      <c r="B34743" t="s">
        <v>495</v>
      </c>
      <c r="C34743">
        <v>2025</v>
      </c>
      <c r="D34743" t="s">
        <v>5011</v>
      </c>
      <c r="E34743" t="s">
        <v>5012</v>
      </c>
      <c r="F34743" t="s">
        <v>501</v>
      </c>
      <c r="G34743">
        <v>1203</v>
      </c>
      <c r="H34743" t="b">
        <f>OR(L34743='PERAC-ngpPrcsTnD-mthncptr'!$B$1,L34743='PERAC-ngpPrcsTnD-mthncptr'!$C$1,L34743='PERAC-ngpPrcsTnD-mthncptr'!$D$1)</f>
        <v>0</v>
      </c>
      <c r="I34743">
        <f>IF(H34743=TRUE,G34743+'NPV Calcs'!$D$14,G34743)</f>
        <v>1203</v>
      </c>
      <c r="J34743">
        <v>6.8317062687129997E-4</v>
      </c>
      <c r="K34743">
        <f>IF(OR(B34743="GAS",B34743="COL",B34743="LAN",B34743="RICE",B34743="LIVE"),J34743*About!$B$102,IF(OR(B34743="CROP",B34743="NAA"),J34743*About!$B$103,J34743))</f>
        <v>6.8317062687129997E-4</v>
      </c>
      <c r="L34743" t="str">
        <f>INDEX('EPA Tech to Policy Mapping'!$D:$D,MATCH('EPA Data'!F34743,'EPA Tech to Policy Mapping'!$C:$C,0))</f>
        <v>chemicals - F-gas inspection maintenance retrofitting</v>
      </c>
    </row>
    <row r="34744" spans="1:12" x14ac:dyDescent="0.35">
      <c r="A34744" t="s">
        <v>465</v>
      </c>
      <c r="B34744" t="s">
        <v>495</v>
      </c>
      <c r="C34744">
        <v>2025</v>
      </c>
      <c r="D34744" t="s">
        <v>5011</v>
      </c>
      <c r="E34744" t="s">
        <v>5012</v>
      </c>
      <c r="F34744" t="s">
        <v>501</v>
      </c>
      <c r="G34744">
        <v>1255</v>
      </c>
      <c r="H34744" t="b">
        <f>OR(L34744='PERAC-ngpPrcsTnD-mthncptr'!$B$1,L34744='PERAC-ngpPrcsTnD-mthncptr'!$C$1,L34744='PERAC-ngpPrcsTnD-mthncptr'!$D$1)</f>
        <v>0</v>
      </c>
      <c r="I34744">
        <f>IF(H34744=TRUE,G34744+'NPV Calcs'!$D$14,G34744)</f>
        <v>1255</v>
      </c>
      <c r="J34744">
        <v>3.4297561796799999E-5</v>
      </c>
      <c r="K34744">
        <f>IF(OR(B34744="GAS",B34744="COL",B34744="LAN",B34744="RICE",B34744="LIVE"),J34744*About!$B$102,IF(OR(B34744="CROP",B34744="NAA"),J34744*About!$B$103,J34744))</f>
        <v>3.4297561796799999E-5</v>
      </c>
      <c r="L34744" t="str">
        <f>INDEX('EPA Tech to Policy Mapping'!$D:$D,MATCH('EPA Data'!F34744,'EPA Tech to Policy Mapping'!$C:$C,0))</f>
        <v>chemicals - F-gas inspection maintenance retrofitting</v>
      </c>
    </row>
    <row r="34745" spans="1:12" x14ac:dyDescent="0.35">
      <c r="A34745" t="s">
        <v>465</v>
      </c>
      <c r="B34745" t="s">
        <v>495</v>
      </c>
      <c r="C34745">
        <v>2025</v>
      </c>
      <c r="D34745" t="s">
        <v>5011</v>
      </c>
      <c r="E34745" t="s">
        <v>5012</v>
      </c>
      <c r="F34745" t="s">
        <v>501</v>
      </c>
      <c r="G34745">
        <v>1413</v>
      </c>
      <c r="H34745" t="b">
        <f>OR(L34745='PERAC-ngpPrcsTnD-mthncptr'!$B$1,L34745='PERAC-ngpPrcsTnD-mthncptr'!$C$1,L34745='PERAC-ngpPrcsTnD-mthncptr'!$D$1)</f>
        <v>0</v>
      </c>
      <c r="I34745">
        <f>IF(H34745=TRUE,G34745+'NPV Calcs'!$D$14,G34745)</f>
        <v>1413</v>
      </c>
      <c r="J34745">
        <v>1.3648972380906001E-3</v>
      </c>
      <c r="K34745">
        <f>IF(OR(B34745="GAS",B34745="COL",B34745="LAN",B34745="RICE",B34745="LIVE"),J34745*About!$B$102,IF(OR(B34745="CROP",B34745="NAA"),J34745*About!$B$103,J34745))</f>
        <v>1.3648972380906001E-3</v>
      </c>
      <c r="L34745" t="str">
        <f>INDEX('EPA Tech to Policy Mapping'!$D:$D,MATCH('EPA Data'!F34745,'EPA Tech to Policy Mapping'!$C:$C,0))</f>
        <v>chemicals - F-gas inspection maintenance retrofitting</v>
      </c>
    </row>
    <row r="34746" spans="1:12" x14ac:dyDescent="0.35">
      <c r="A34746" t="s">
        <v>465</v>
      </c>
      <c r="B34746" t="s">
        <v>495</v>
      </c>
      <c r="C34746">
        <v>2025</v>
      </c>
      <c r="D34746" t="s">
        <v>5011</v>
      </c>
      <c r="E34746" t="s">
        <v>5012</v>
      </c>
      <c r="F34746" t="s">
        <v>501</v>
      </c>
      <c r="G34746">
        <v>1420</v>
      </c>
      <c r="H34746" t="b">
        <f>OR(L34746='PERAC-ngpPrcsTnD-mthncptr'!$B$1,L34746='PERAC-ngpPrcsTnD-mthncptr'!$C$1,L34746='PERAC-ngpPrcsTnD-mthncptr'!$D$1)</f>
        <v>0</v>
      </c>
      <c r="I34746">
        <f>IF(H34746=TRUE,G34746+'NPV Calcs'!$D$14,G34746)</f>
        <v>1420</v>
      </c>
      <c r="J34746">
        <v>8.344477391802E-4</v>
      </c>
      <c r="K34746">
        <f>IF(OR(B34746="GAS",B34746="COL",B34746="LAN",B34746="RICE",B34746="LIVE"),J34746*About!$B$102,IF(OR(B34746="CROP",B34746="NAA"),J34746*About!$B$103,J34746))</f>
        <v>8.344477391802E-4</v>
      </c>
      <c r="L34746" t="str">
        <f>INDEX('EPA Tech to Policy Mapping'!$D:$D,MATCH('EPA Data'!F34746,'EPA Tech to Policy Mapping'!$C:$C,0))</f>
        <v>chemicals - F-gas inspection maintenance retrofitting</v>
      </c>
    </row>
    <row r="34747" spans="1:12" x14ac:dyDescent="0.35">
      <c r="A34747" t="s">
        <v>465</v>
      </c>
      <c r="B34747" t="s">
        <v>495</v>
      </c>
      <c r="C34747">
        <v>2025</v>
      </c>
      <c r="D34747" t="s">
        <v>5011</v>
      </c>
      <c r="E34747" t="s">
        <v>5012</v>
      </c>
      <c r="F34747" t="s">
        <v>501</v>
      </c>
      <c r="G34747">
        <v>1440</v>
      </c>
      <c r="H34747" t="b">
        <f>OR(L34747='PERAC-ngpPrcsTnD-mthncptr'!$B$1,L34747='PERAC-ngpPrcsTnD-mthncptr'!$C$1,L34747='PERAC-ngpPrcsTnD-mthncptr'!$D$1)</f>
        <v>0</v>
      </c>
      <c r="I34747">
        <f>IF(H34747=TRUE,G34747+'NPV Calcs'!$D$14,G34747)</f>
        <v>1440</v>
      </c>
      <c r="J34747">
        <v>8.2070787902919996E-4</v>
      </c>
      <c r="K34747">
        <f>IF(OR(B34747="GAS",B34747="COL",B34747="LAN",B34747="RICE",B34747="LIVE"),J34747*About!$B$102,IF(OR(B34747="CROP",B34747="NAA"),J34747*About!$B$103,J34747))</f>
        <v>8.2070787902919996E-4</v>
      </c>
      <c r="L34747" t="str">
        <f>INDEX('EPA Tech to Policy Mapping'!$D:$D,MATCH('EPA Data'!F34747,'EPA Tech to Policy Mapping'!$C:$C,0))</f>
        <v>chemicals - F-gas inspection maintenance retrofitting</v>
      </c>
    </row>
    <row r="34748" spans="1:12" x14ac:dyDescent="0.35">
      <c r="A34748" t="s">
        <v>465</v>
      </c>
      <c r="B34748" t="s">
        <v>495</v>
      </c>
      <c r="C34748">
        <v>2025</v>
      </c>
      <c r="D34748" t="s">
        <v>5011</v>
      </c>
      <c r="E34748" t="s">
        <v>5012</v>
      </c>
      <c r="F34748" t="s">
        <v>501</v>
      </c>
      <c r="G34748">
        <v>1499</v>
      </c>
      <c r="H34748" t="b">
        <f>OR(L34748='PERAC-ngpPrcsTnD-mthncptr'!$B$1,L34748='PERAC-ngpPrcsTnD-mthncptr'!$C$1,L34748='PERAC-ngpPrcsTnD-mthncptr'!$D$1)</f>
        <v>0</v>
      </c>
      <c r="I34748">
        <f>IF(H34748=TRUE,G34748+'NPV Calcs'!$D$14,G34748)</f>
        <v>1499</v>
      </c>
      <c r="J34748">
        <v>8.7528358562799995E-5</v>
      </c>
      <c r="K34748">
        <f>IF(OR(B34748="GAS",B34748="COL",B34748="LAN",B34748="RICE",B34748="LIVE"),J34748*About!$B$102,IF(OR(B34748="CROP",B34748="NAA"),J34748*About!$B$103,J34748))</f>
        <v>8.7528358562799995E-5</v>
      </c>
      <c r="L34748" t="str">
        <f>INDEX('EPA Tech to Policy Mapping'!$D:$D,MATCH('EPA Data'!F34748,'EPA Tech to Policy Mapping'!$C:$C,0))</f>
        <v>chemicals - F-gas inspection maintenance retrofitting</v>
      </c>
    </row>
    <row r="34749" spans="1:12" x14ac:dyDescent="0.35">
      <c r="A34749" t="s">
        <v>465</v>
      </c>
      <c r="B34749" t="s">
        <v>495</v>
      </c>
      <c r="C34749">
        <v>2025</v>
      </c>
      <c r="D34749" t="s">
        <v>5011</v>
      </c>
      <c r="E34749" t="s">
        <v>5012</v>
      </c>
      <c r="F34749" t="s">
        <v>501</v>
      </c>
      <c r="G34749">
        <v>1637</v>
      </c>
      <c r="H34749" t="b">
        <f>OR(L34749='PERAC-ngpPrcsTnD-mthncptr'!$B$1,L34749='PERAC-ngpPrcsTnD-mthncptr'!$C$1,L34749='PERAC-ngpPrcsTnD-mthncptr'!$D$1)</f>
        <v>0</v>
      </c>
      <c r="I34749">
        <f>IF(H34749=TRUE,G34749+'NPV Calcs'!$D$14,G34749)</f>
        <v>1637</v>
      </c>
      <c r="J34749">
        <v>5.3881030908100001E-5</v>
      </c>
      <c r="K34749">
        <f>IF(OR(B34749="GAS",B34749="COL",B34749="LAN",B34749="RICE",B34749="LIVE"),J34749*About!$B$102,IF(OR(B34749="CROP",B34749="NAA"),J34749*About!$B$103,J34749))</f>
        <v>5.3881030908100001E-5</v>
      </c>
      <c r="L34749" t="str">
        <f>INDEX('EPA Tech to Policy Mapping'!$D:$D,MATCH('EPA Data'!F34749,'EPA Tech to Policy Mapping'!$C:$C,0))</f>
        <v>chemicals - F-gas inspection maintenance retrofitting</v>
      </c>
    </row>
    <row r="34750" spans="1:12" x14ac:dyDescent="0.35">
      <c r="A34750" t="s">
        <v>465</v>
      </c>
      <c r="B34750" t="s">
        <v>495</v>
      </c>
      <c r="C34750">
        <v>2025</v>
      </c>
      <c r="D34750" t="s">
        <v>5011</v>
      </c>
      <c r="E34750" t="s">
        <v>5012</v>
      </c>
      <c r="F34750" t="s">
        <v>501</v>
      </c>
      <c r="G34750">
        <v>1749</v>
      </c>
      <c r="H34750" t="b">
        <f>OR(L34750='PERAC-ngpPrcsTnD-mthncptr'!$B$1,L34750='PERAC-ngpPrcsTnD-mthncptr'!$C$1,L34750='PERAC-ngpPrcsTnD-mthncptr'!$D$1)</f>
        <v>0</v>
      </c>
      <c r="I34750">
        <f>IF(H34750=TRUE,G34750+'NPV Calcs'!$D$14,G34750)</f>
        <v>1749</v>
      </c>
      <c r="J34750">
        <v>2.387923886999E-4</v>
      </c>
      <c r="K34750">
        <f>IF(OR(B34750="GAS",B34750="COL",B34750="LAN",B34750="RICE",B34750="LIVE"),J34750*About!$B$102,IF(OR(B34750="CROP",B34750="NAA"),J34750*About!$B$103,J34750))</f>
        <v>2.387923886999E-4</v>
      </c>
      <c r="L34750" t="str">
        <f>INDEX('EPA Tech to Policy Mapping'!$D:$D,MATCH('EPA Data'!F34750,'EPA Tech to Policy Mapping'!$C:$C,0))</f>
        <v>chemicals - F-gas inspection maintenance retrofitting</v>
      </c>
    </row>
    <row r="34751" spans="1:12" x14ac:dyDescent="0.35">
      <c r="A34751" t="s">
        <v>465</v>
      </c>
      <c r="B34751" t="s">
        <v>495</v>
      </c>
      <c r="C34751">
        <v>2025</v>
      </c>
      <c r="D34751" t="s">
        <v>5011</v>
      </c>
      <c r="E34751" t="s">
        <v>5012</v>
      </c>
      <c r="F34751" t="s">
        <v>501</v>
      </c>
      <c r="G34751">
        <v>1829</v>
      </c>
      <c r="H34751" t="b">
        <f>OR(L34751='PERAC-ngpPrcsTnD-mthncptr'!$B$1,L34751='PERAC-ngpPrcsTnD-mthncptr'!$C$1,L34751='PERAC-ngpPrcsTnD-mthncptr'!$D$1)</f>
        <v>0</v>
      </c>
      <c r="I34751">
        <f>IF(H34751=TRUE,G34751+'NPV Calcs'!$D$14,G34751)</f>
        <v>1829</v>
      </c>
      <c r="J34751">
        <v>2.3905467242002001E-3</v>
      </c>
      <c r="K34751">
        <f>IF(OR(B34751="GAS",B34751="COL",B34751="LAN",B34751="RICE",B34751="LIVE"),J34751*About!$B$102,IF(OR(B34751="CROP",B34751="NAA"),J34751*About!$B$103,J34751))</f>
        <v>2.3905467242002001E-3</v>
      </c>
      <c r="L34751" t="str">
        <f>INDEX('EPA Tech to Policy Mapping'!$D:$D,MATCH('EPA Data'!F34751,'EPA Tech to Policy Mapping'!$C:$C,0))</f>
        <v>chemicals - F-gas inspection maintenance retrofitting</v>
      </c>
    </row>
    <row r="34752" spans="1:12" x14ac:dyDescent="0.35">
      <c r="A34752" t="s">
        <v>465</v>
      </c>
      <c r="B34752" t="s">
        <v>495</v>
      </c>
      <c r="C34752">
        <v>2025</v>
      </c>
      <c r="D34752" t="s">
        <v>5011</v>
      </c>
      <c r="E34752" t="s">
        <v>5012</v>
      </c>
      <c r="F34752" t="s">
        <v>501</v>
      </c>
      <c r="G34752">
        <v>1832</v>
      </c>
      <c r="H34752" t="b">
        <f>OR(L34752='PERAC-ngpPrcsTnD-mthncptr'!$B$1,L34752='PERAC-ngpPrcsTnD-mthncptr'!$C$1,L34752='PERAC-ngpPrcsTnD-mthncptr'!$D$1)</f>
        <v>0</v>
      </c>
      <c r="I34752">
        <f>IF(H34752=TRUE,G34752+'NPV Calcs'!$D$14,G34752)</f>
        <v>1832</v>
      </c>
      <c r="J34752">
        <v>7.9681172792299998E-5</v>
      </c>
      <c r="K34752">
        <f>IF(OR(B34752="GAS",B34752="COL",B34752="LAN",B34752="RICE",B34752="LIVE"),J34752*About!$B$102,IF(OR(B34752="CROP",B34752="NAA"),J34752*About!$B$103,J34752))</f>
        <v>7.9681172792299998E-5</v>
      </c>
      <c r="L34752" t="str">
        <f>INDEX('EPA Tech to Policy Mapping'!$D:$D,MATCH('EPA Data'!F34752,'EPA Tech to Policy Mapping'!$C:$C,0))</f>
        <v>chemicals - F-gas inspection maintenance retrofitting</v>
      </c>
    </row>
    <row r="34753" spans="1:12" x14ac:dyDescent="0.35">
      <c r="A34753" t="s">
        <v>465</v>
      </c>
      <c r="B34753" t="s">
        <v>495</v>
      </c>
      <c r="C34753">
        <v>2025</v>
      </c>
      <c r="D34753" t="s">
        <v>5011</v>
      </c>
      <c r="E34753" t="s">
        <v>5012</v>
      </c>
      <c r="F34753" t="s">
        <v>501</v>
      </c>
      <c r="G34753">
        <v>1858</v>
      </c>
      <c r="H34753" t="b">
        <f>OR(L34753='PERAC-ngpPrcsTnD-mthncptr'!$B$1,L34753='PERAC-ngpPrcsTnD-mthncptr'!$C$1,L34753='PERAC-ngpPrcsTnD-mthncptr'!$D$1)</f>
        <v>0</v>
      </c>
      <c r="I34753">
        <f>IF(H34753=TRUE,G34753+'NPV Calcs'!$D$14,G34753)</f>
        <v>1858</v>
      </c>
      <c r="J34753">
        <v>4.5401192619470002E-4</v>
      </c>
      <c r="K34753">
        <f>IF(OR(B34753="GAS",B34753="COL",B34753="LAN",B34753="RICE",B34753="LIVE"),J34753*About!$B$102,IF(OR(B34753="CROP",B34753="NAA"),J34753*About!$B$103,J34753))</f>
        <v>4.5401192619470002E-4</v>
      </c>
      <c r="L34753" t="str">
        <f>INDEX('EPA Tech to Policy Mapping'!$D:$D,MATCH('EPA Data'!F34753,'EPA Tech to Policy Mapping'!$C:$C,0))</f>
        <v>chemicals - F-gas inspection maintenance retrofitting</v>
      </c>
    </row>
    <row r="34754" spans="1:12" x14ac:dyDescent="0.35">
      <c r="A34754" t="s">
        <v>465</v>
      </c>
      <c r="B34754" t="s">
        <v>495</v>
      </c>
      <c r="C34754">
        <v>2025</v>
      </c>
      <c r="D34754" t="s">
        <v>5011</v>
      </c>
      <c r="E34754" t="s">
        <v>5012</v>
      </c>
      <c r="F34754" t="s">
        <v>501</v>
      </c>
      <c r="G34754">
        <v>1876</v>
      </c>
      <c r="H34754" t="b">
        <f>OR(L34754='PERAC-ngpPrcsTnD-mthncptr'!$B$1,L34754='PERAC-ngpPrcsTnD-mthncptr'!$C$1,L34754='PERAC-ngpPrcsTnD-mthncptr'!$D$1)</f>
        <v>0</v>
      </c>
      <c r="I34754">
        <f>IF(H34754=TRUE,G34754+'NPV Calcs'!$D$14,G34754)</f>
        <v>1876</v>
      </c>
      <c r="J34754">
        <v>2.4285439576489999E-4</v>
      </c>
      <c r="K34754">
        <f>IF(OR(B34754="GAS",B34754="COL",B34754="LAN",B34754="RICE",B34754="LIVE"),J34754*About!$B$102,IF(OR(B34754="CROP",B34754="NAA"),J34754*About!$B$103,J34754))</f>
        <v>2.4285439576489999E-4</v>
      </c>
      <c r="L34754" t="str">
        <f>INDEX('EPA Tech to Policy Mapping'!$D:$D,MATCH('EPA Data'!F34754,'EPA Tech to Policy Mapping'!$C:$C,0))</f>
        <v>chemicals - F-gas inspection maintenance retrofitting</v>
      </c>
    </row>
    <row r="34755" spans="1:12" x14ac:dyDescent="0.35">
      <c r="A34755" t="s">
        <v>465</v>
      </c>
      <c r="B34755" t="s">
        <v>495</v>
      </c>
      <c r="C34755">
        <v>2025</v>
      </c>
      <c r="D34755" t="s">
        <v>5011</v>
      </c>
      <c r="E34755" t="s">
        <v>5012</v>
      </c>
      <c r="F34755" t="s">
        <v>501</v>
      </c>
      <c r="G34755">
        <v>1946</v>
      </c>
      <c r="H34755" t="b">
        <f>OR(L34755='PERAC-ngpPrcsTnD-mthncptr'!$B$1,L34755='PERAC-ngpPrcsTnD-mthncptr'!$C$1,L34755='PERAC-ngpPrcsTnD-mthncptr'!$D$1)</f>
        <v>0</v>
      </c>
      <c r="I34755">
        <f>IF(H34755=TRUE,G34755+'NPV Calcs'!$D$14,G34755)</f>
        <v>1946</v>
      </c>
      <c r="J34755">
        <v>2.2639314920499999E-6</v>
      </c>
      <c r="K34755">
        <f>IF(OR(B34755="GAS",B34755="COL",B34755="LAN",B34755="RICE",B34755="LIVE"),J34755*About!$B$102,IF(OR(B34755="CROP",B34755="NAA"),J34755*About!$B$103,J34755))</f>
        <v>2.2639314920499999E-6</v>
      </c>
      <c r="L34755" t="str">
        <f>INDEX('EPA Tech to Policy Mapping'!$D:$D,MATCH('EPA Data'!F34755,'EPA Tech to Policy Mapping'!$C:$C,0))</f>
        <v>chemicals - F-gas inspection maintenance retrofitting</v>
      </c>
    </row>
    <row r="34756" spans="1:12" x14ac:dyDescent="0.35">
      <c r="A34756" t="s">
        <v>465</v>
      </c>
      <c r="B34756" t="s">
        <v>495</v>
      </c>
      <c r="C34756">
        <v>2025</v>
      </c>
      <c r="D34756" t="s">
        <v>5011</v>
      </c>
      <c r="E34756" t="s">
        <v>5012</v>
      </c>
      <c r="F34756" t="s">
        <v>501</v>
      </c>
      <c r="G34756">
        <v>1949</v>
      </c>
      <c r="H34756" t="b">
        <f>OR(L34756='PERAC-ngpPrcsTnD-mthncptr'!$B$1,L34756='PERAC-ngpPrcsTnD-mthncptr'!$C$1,L34756='PERAC-ngpPrcsTnD-mthncptr'!$D$1)</f>
        <v>0</v>
      </c>
      <c r="I34756">
        <f>IF(H34756=TRUE,G34756+'NPV Calcs'!$D$14,G34756)</f>
        <v>1949</v>
      </c>
      <c r="J34756">
        <v>5.6924496311690003E-4</v>
      </c>
      <c r="K34756">
        <f>IF(OR(B34756="GAS",B34756="COL",B34756="LAN",B34756="RICE",B34756="LIVE"),J34756*About!$B$102,IF(OR(B34756="CROP",B34756="NAA"),J34756*About!$B$103,J34756))</f>
        <v>5.6924496311690003E-4</v>
      </c>
      <c r="L34756" t="str">
        <f>INDEX('EPA Tech to Policy Mapping'!$D:$D,MATCH('EPA Data'!F34756,'EPA Tech to Policy Mapping'!$C:$C,0))</f>
        <v>chemicals - F-gas inspection maintenance retrofitting</v>
      </c>
    </row>
    <row r="34757" spans="1:12" x14ac:dyDescent="0.35">
      <c r="A34757" t="s">
        <v>465</v>
      </c>
      <c r="B34757" t="s">
        <v>495</v>
      </c>
      <c r="C34757">
        <v>2025</v>
      </c>
      <c r="D34757" t="s">
        <v>5011</v>
      </c>
      <c r="E34757" t="s">
        <v>5012</v>
      </c>
      <c r="F34757" t="s">
        <v>501</v>
      </c>
      <c r="G34757">
        <v>1992</v>
      </c>
      <c r="H34757" t="b">
        <f>OR(L34757='PERAC-ngpPrcsTnD-mthncptr'!$B$1,L34757='PERAC-ngpPrcsTnD-mthncptr'!$C$1,L34757='PERAC-ngpPrcsTnD-mthncptr'!$D$1)</f>
        <v>0</v>
      </c>
      <c r="I34757">
        <f>IF(H34757=TRUE,G34757+'NPV Calcs'!$D$14,G34757)</f>
        <v>1992</v>
      </c>
      <c r="J34757">
        <v>4.4234981760380001E-4</v>
      </c>
      <c r="K34757">
        <f>IF(OR(B34757="GAS",B34757="COL",B34757="LAN",B34757="RICE",B34757="LIVE"),J34757*About!$B$102,IF(OR(B34757="CROP",B34757="NAA"),J34757*About!$B$103,J34757))</f>
        <v>4.4234981760380001E-4</v>
      </c>
      <c r="L34757" t="str">
        <f>INDEX('EPA Tech to Policy Mapping'!$D:$D,MATCH('EPA Data'!F34757,'EPA Tech to Policy Mapping'!$C:$C,0))</f>
        <v>chemicals - F-gas inspection maintenance retrofitting</v>
      </c>
    </row>
    <row r="34758" spans="1:12" x14ac:dyDescent="0.35">
      <c r="A34758" t="s">
        <v>465</v>
      </c>
      <c r="B34758" t="s">
        <v>495</v>
      </c>
      <c r="C34758">
        <v>2025</v>
      </c>
      <c r="D34758" t="s">
        <v>5011</v>
      </c>
      <c r="E34758" t="s">
        <v>5012</v>
      </c>
      <c r="F34758" t="s">
        <v>501</v>
      </c>
      <c r="G34758">
        <v>2025</v>
      </c>
      <c r="H34758" t="b">
        <f>OR(L34758='PERAC-ngpPrcsTnD-mthncptr'!$B$1,L34758='PERAC-ngpPrcsTnD-mthncptr'!$C$1,L34758='PERAC-ngpPrcsTnD-mthncptr'!$D$1)</f>
        <v>0</v>
      </c>
      <c r="I34758">
        <f>IF(H34758=TRUE,G34758+'NPV Calcs'!$D$14,G34758)</f>
        <v>2025</v>
      </c>
      <c r="J34758">
        <v>3.1188563443719998E-3</v>
      </c>
      <c r="K34758">
        <f>IF(OR(B34758="GAS",B34758="COL",B34758="LAN",B34758="RICE",B34758="LIVE"),J34758*About!$B$102,IF(OR(B34758="CROP",B34758="NAA"),J34758*About!$B$103,J34758))</f>
        <v>3.1188563443719998E-3</v>
      </c>
      <c r="L34758" t="str">
        <f>INDEX('EPA Tech to Policy Mapping'!$D:$D,MATCH('EPA Data'!F34758,'EPA Tech to Policy Mapping'!$C:$C,0))</f>
        <v>chemicals - F-gas inspection maintenance retrofitting</v>
      </c>
    </row>
    <row r="34759" spans="1:12" x14ac:dyDescent="0.35">
      <c r="A34759" t="s">
        <v>465</v>
      </c>
      <c r="B34759" t="s">
        <v>495</v>
      </c>
      <c r="C34759">
        <v>2025</v>
      </c>
      <c r="D34759" t="s">
        <v>5011</v>
      </c>
      <c r="E34759" t="s">
        <v>5012</v>
      </c>
      <c r="F34759" t="s">
        <v>501</v>
      </c>
      <c r="G34759">
        <v>2035</v>
      </c>
      <c r="H34759" t="b">
        <f>OR(L34759='PERAC-ngpPrcsTnD-mthncptr'!$B$1,L34759='PERAC-ngpPrcsTnD-mthncptr'!$C$1,L34759='PERAC-ngpPrcsTnD-mthncptr'!$D$1)</f>
        <v>0</v>
      </c>
      <c r="I34759">
        <f>IF(H34759=TRUE,G34759+'NPV Calcs'!$D$14,G34759)</f>
        <v>2035</v>
      </c>
      <c r="J34759">
        <v>2.8545279055833999E-3</v>
      </c>
      <c r="K34759">
        <f>IF(OR(B34759="GAS",B34759="COL",B34759="LAN",B34759="RICE",B34759="LIVE"),J34759*About!$B$102,IF(OR(B34759="CROP",B34759="NAA"),J34759*About!$B$103,J34759))</f>
        <v>2.8545279055833999E-3</v>
      </c>
      <c r="L34759" t="str">
        <f>INDEX('EPA Tech to Policy Mapping'!$D:$D,MATCH('EPA Data'!F34759,'EPA Tech to Policy Mapping'!$C:$C,0))</f>
        <v>chemicals - F-gas inspection maintenance retrofitting</v>
      </c>
    </row>
    <row r="34760" spans="1:12" x14ac:dyDescent="0.35">
      <c r="A34760" t="s">
        <v>465</v>
      </c>
      <c r="B34760" t="s">
        <v>495</v>
      </c>
      <c r="C34760">
        <v>2025</v>
      </c>
      <c r="D34760" t="s">
        <v>5011</v>
      </c>
      <c r="E34760" t="s">
        <v>5012</v>
      </c>
      <c r="F34760" t="s">
        <v>501</v>
      </c>
      <c r="G34760">
        <v>2050</v>
      </c>
      <c r="H34760" t="b">
        <f>OR(L34760='PERAC-ngpPrcsTnD-mthncptr'!$B$1,L34760='PERAC-ngpPrcsTnD-mthncptr'!$C$1,L34760='PERAC-ngpPrcsTnD-mthncptr'!$D$1)</f>
        <v>0</v>
      </c>
      <c r="I34760">
        <f>IF(H34760=TRUE,G34760+'NPV Calcs'!$D$14,G34760)</f>
        <v>2050</v>
      </c>
      <c r="J34760">
        <v>6.3791469528999995E-7</v>
      </c>
      <c r="K34760">
        <f>IF(OR(B34760="GAS",B34760="COL",B34760="LAN",B34760="RICE",B34760="LIVE"),J34760*About!$B$102,IF(OR(B34760="CROP",B34760="NAA"),J34760*About!$B$103,J34760))</f>
        <v>6.3791469528999995E-7</v>
      </c>
      <c r="L34760" t="str">
        <f>INDEX('EPA Tech to Policy Mapping'!$D:$D,MATCH('EPA Data'!F34760,'EPA Tech to Policy Mapping'!$C:$C,0))</f>
        <v>chemicals - F-gas inspection maintenance retrofitting</v>
      </c>
    </row>
    <row r="34761" spans="1:12" x14ac:dyDescent="0.35">
      <c r="A34761" t="s">
        <v>465</v>
      </c>
      <c r="B34761" t="s">
        <v>495</v>
      </c>
      <c r="C34761">
        <v>2025</v>
      </c>
      <c r="D34761" t="s">
        <v>5011</v>
      </c>
      <c r="E34761" t="s">
        <v>5012</v>
      </c>
      <c r="F34761" t="s">
        <v>501</v>
      </c>
      <c r="G34761">
        <v>2188</v>
      </c>
      <c r="H34761" t="b">
        <f>OR(L34761='PERAC-ngpPrcsTnD-mthncptr'!$B$1,L34761='PERAC-ngpPrcsTnD-mthncptr'!$C$1,L34761='PERAC-ngpPrcsTnD-mthncptr'!$D$1)</f>
        <v>0</v>
      </c>
      <c r="I34761">
        <f>IF(H34761=TRUE,G34761+'NPV Calcs'!$D$14,G34761)</f>
        <v>2188</v>
      </c>
      <c r="J34761">
        <v>1.1816545156759999E-4</v>
      </c>
      <c r="K34761">
        <f>IF(OR(B34761="GAS",B34761="COL",B34761="LAN",B34761="RICE",B34761="LIVE"),J34761*About!$B$102,IF(OR(B34761="CROP",B34761="NAA"),J34761*About!$B$103,J34761))</f>
        <v>1.1816545156759999E-4</v>
      </c>
      <c r="L34761" t="str">
        <f>INDEX('EPA Tech to Policy Mapping'!$D:$D,MATCH('EPA Data'!F34761,'EPA Tech to Policy Mapping'!$C:$C,0))</f>
        <v>chemicals - F-gas inspection maintenance retrofitting</v>
      </c>
    </row>
    <row r="34762" spans="1:12" x14ac:dyDescent="0.35">
      <c r="A34762" t="s">
        <v>465</v>
      </c>
      <c r="B34762" t="s">
        <v>495</v>
      </c>
      <c r="C34762">
        <v>2025</v>
      </c>
      <c r="D34762" t="s">
        <v>5011</v>
      </c>
      <c r="E34762" t="s">
        <v>5012</v>
      </c>
      <c r="F34762" t="s">
        <v>501</v>
      </c>
      <c r="G34762">
        <v>2201</v>
      </c>
      <c r="H34762" t="b">
        <f>OR(L34762='PERAC-ngpPrcsTnD-mthncptr'!$B$1,L34762='PERAC-ngpPrcsTnD-mthncptr'!$C$1,L34762='PERAC-ngpPrcsTnD-mthncptr'!$D$1)</f>
        <v>0</v>
      </c>
      <c r="I34762">
        <f>IF(H34762=TRUE,G34762+'NPV Calcs'!$D$14,G34762)</f>
        <v>2201</v>
      </c>
      <c r="J34762">
        <v>1.099977016565E-4</v>
      </c>
      <c r="K34762">
        <f>IF(OR(B34762="GAS",B34762="COL",B34762="LAN",B34762="RICE",B34762="LIVE"),J34762*About!$B$102,IF(OR(B34762="CROP",B34762="NAA"),J34762*About!$B$103,J34762))</f>
        <v>1.099977016565E-4</v>
      </c>
      <c r="L34762" t="str">
        <f>INDEX('EPA Tech to Policy Mapping'!$D:$D,MATCH('EPA Data'!F34762,'EPA Tech to Policy Mapping'!$C:$C,0))</f>
        <v>chemicals - F-gas inspection maintenance retrofitting</v>
      </c>
    </row>
    <row r="34763" spans="1:12" x14ac:dyDescent="0.35">
      <c r="A34763" t="s">
        <v>465</v>
      </c>
      <c r="B34763" t="s">
        <v>495</v>
      </c>
      <c r="C34763">
        <v>2025</v>
      </c>
      <c r="D34763" t="s">
        <v>5011</v>
      </c>
      <c r="E34763" t="s">
        <v>5012</v>
      </c>
      <c r="F34763" t="s">
        <v>501</v>
      </c>
      <c r="G34763">
        <v>2407</v>
      </c>
      <c r="H34763" t="b">
        <f>OR(L34763='PERAC-ngpPrcsTnD-mthncptr'!$B$1,L34763='PERAC-ngpPrcsTnD-mthncptr'!$C$1,L34763='PERAC-ngpPrcsTnD-mthncptr'!$D$1)</f>
        <v>0</v>
      </c>
      <c r="I34763">
        <f>IF(H34763=TRUE,G34763+'NPV Calcs'!$D$14,G34763)</f>
        <v>2407</v>
      </c>
      <c r="J34763">
        <v>1.9742666336240001E-4</v>
      </c>
      <c r="K34763">
        <f>IF(OR(B34763="GAS",B34763="COL",B34763="LAN",B34763="RICE",B34763="LIVE"),J34763*About!$B$102,IF(OR(B34763="CROP",B34763="NAA"),J34763*About!$B$103,J34763))</f>
        <v>1.9742666336240001E-4</v>
      </c>
      <c r="L34763" t="str">
        <f>INDEX('EPA Tech to Policy Mapping'!$D:$D,MATCH('EPA Data'!F34763,'EPA Tech to Policy Mapping'!$C:$C,0))</f>
        <v>chemicals - F-gas inspection maintenance retrofitting</v>
      </c>
    </row>
    <row r="34764" spans="1:12" x14ac:dyDescent="0.35">
      <c r="A34764" t="s">
        <v>465</v>
      </c>
      <c r="B34764" t="s">
        <v>495</v>
      </c>
      <c r="C34764">
        <v>2025</v>
      </c>
      <c r="D34764" t="s">
        <v>5011</v>
      </c>
      <c r="E34764" t="s">
        <v>5012</v>
      </c>
      <c r="F34764" t="s">
        <v>501</v>
      </c>
      <c r="G34764">
        <v>2415</v>
      </c>
      <c r="H34764" t="b">
        <f>OR(L34764='PERAC-ngpPrcsTnD-mthncptr'!$B$1,L34764='PERAC-ngpPrcsTnD-mthncptr'!$C$1,L34764='PERAC-ngpPrcsTnD-mthncptr'!$D$1)</f>
        <v>0</v>
      </c>
      <c r="I34764">
        <f>IF(H34764=TRUE,G34764+'NPV Calcs'!$D$14,G34764)</f>
        <v>2415</v>
      </c>
      <c r="J34764">
        <v>3.1154444441198999E-3</v>
      </c>
      <c r="K34764">
        <f>IF(OR(B34764="GAS",B34764="COL",B34764="LAN",B34764="RICE",B34764="LIVE"),J34764*About!$B$102,IF(OR(B34764="CROP",B34764="NAA"),J34764*About!$B$103,J34764))</f>
        <v>3.1154444441198999E-3</v>
      </c>
      <c r="L34764" t="str">
        <f>INDEX('EPA Tech to Policy Mapping'!$D:$D,MATCH('EPA Data'!F34764,'EPA Tech to Policy Mapping'!$C:$C,0))</f>
        <v>chemicals - F-gas inspection maintenance retrofitting</v>
      </c>
    </row>
    <row r="34765" spans="1:12" x14ac:dyDescent="0.35">
      <c r="A34765" t="s">
        <v>465</v>
      </c>
      <c r="B34765" t="s">
        <v>495</v>
      </c>
      <c r="C34765">
        <v>2025</v>
      </c>
      <c r="D34765" t="s">
        <v>5011</v>
      </c>
      <c r="E34765" t="s">
        <v>5012</v>
      </c>
      <c r="F34765" t="s">
        <v>501</v>
      </c>
      <c r="G34765">
        <v>2855</v>
      </c>
      <c r="H34765" t="b">
        <f>OR(L34765='PERAC-ngpPrcsTnD-mthncptr'!$B$1,L34765='PERAC-ngpPrcsTnD-mthncptr'!$C$1,L34765='PERAC-ngpPrcsTnD-mthncptr'!$D$1)</f>
        <v>0</v>
      </c>
      <c r="I34765">
        <f>IF(H34765=TRUE,G34765+'NPV Calcs'!$D$14,G34765)</f>
        <v>2855</v>
      </c>
      <c r="J34765">
        <v>1.2447631161190001E-4</v>
      </c>
      <c r="K34765">
        <f>IF(OR(B34765="GAS",B34765="COL",B34765="LAN",B34765="RICE",B34765="LIVE"),J34765*About!$B$102,IF(OR(B34765="CROP",B34765="NAA"),J34765*About!$B$103,J34765))</f>
        <v>1.2447631161190001E-4</v>
      </c>
      <c r="L34765" t="str">
        <f>INDEX('EPA Tech to Policy Mapping'!$D:$D,MATCH('EPA Data'!F34765,'EPA Tech to Policy Mapping'!$C:$C,0))</f>
        <v>chemicals - F-gas inspection maintenance retrofitting</v>
      </c>
    </row>
    <row r="34766" spans="1:12" x14ac:dyDescent="0.35">
      <c r="A34766" t="s">
        <v>465</v>
      </c>
      <c r="B34766" t="s">
        <v>495</v>
      </c>
      <c r="C34766">
        <v>2025</v>
      </c>
      <c r="D34766" t="s">
        <v>5011</v>
      </c>
      <c r="E34766" t="s">
        <v>5012</v>
      </c>
      <c r="F34766" t="s">
        <v>501</v>
      </c>
      <c r="G34766">
        <v>3042</v>
      </c>
      <c r="H34766" t="b">
        <f>OR(L34766='PERAC-ngpPrcsTnD-mthncptr'!$B$1,L34766='PERAC-ngpPrcsTnD-mthncptr'!$C$1,L34766='PERAC-ngpPrcsTnD-mthncptr'!$D$1)</f>
        <v>0</v>
      </c>
      <c r="I34766">
        <f>IF(H34766=TRUE,G34766+'NPV Calcs'!$D$14,G34766)</f>
        <v>3042</v>
      </c>
      <c r="J34766">
        <v>1.8741779058499998E-5</v>
      </c>
      <c r="K34766">
        <f>IF(OR(B34766="GAS",B34766="COL",B34766="LAN",B34766="RICE",B34766="LIVE"),J34766*About!$B$102,IF(OR(B34766="CROP",B34766="NAA"),J34766*About!$B$103,J34766))</f>
        <v>1.8741779058499998E-5</v>
      </c>
      <c r="L34766" t="str">
        <f>INDEX('EPA Tech to Policy Mapping'!$D:$D,MATCH('EPA Data'!F34766,'EPA Tech to Policy Mapping'!$C:$C,0))</f>
        <v>chemicals - F-gas inspection maintenance retrofitting</v>
      </c>
    </row>
    <row r="34767" spans="1:12" x14ac:dyDescent="0.35">
      <c r="A34767" t="s">
        <v>465</v>
      </c>
      <c r="B34767" t="s">
        <v>495</v>
      </c>
      <c r="C34767">
        <v>2025</v>
      </c>
      <c r="D34767" t="s">
        <v>5011</v>
      </c>
      <c r="E34767" t="s">
        <v>5012</v>
      </c>
      <c r="F34767" t="s">
        <v>501</v>
      </c>
      <c r="G34767">
        <v>100000</v>
      </c>
      <c r="H34767" t="b">
        <f>OR(L34767='PERAC-ngpPrcsTnD-mthncptr'!$B$1,L34767='PERAC-ngpPrcsTnD-mthncptr'!$C$1,L34767='PERAC-ngpPrcsTnD-mthncptr'!$D$1)</f>
        <v>0</v>
      </c>
      <c r="I34767">
        <f>IF(H34767=TRUE,G34767+'NPV Calcs'!$D$14,G34767)</f>
        <v>100000</v>
      </c>
      <c r="J34767">
        <v>2.6999999999999997E-11</v>
      </c>
      <c r="K34767">
        <f>IF(OR(B34767="GAS",B34767="COL",B34767="LAN",B34767="RICE",B34767="LIVE"),J34767*About!$B$102,IF(OR(B34767="CROP",B34767="NAA"),J34767*About!$B$103,J34767))</f>
        <v>2.6999999999999997E-11</v>
      </c>
      <c r="L34767" t="str">
        <f>INDEX('EPA Tech to Policy Mapping'!$D:$D,MATCH('EPA Data'!F34767,'EPA Tech to Policy Mapping'!$C:$C,0))</f>
        <v>chemicals - F-gas inspection maintenance retrofitting</v>
      </c>
    </row>
    <row r="34768" spans="1:12" x14ac:dyDescent="0.35">
      <c r="A34768" t="s">
        <v>465</v>
      </c>
      <c r="B34768" t="s">
        <v>495</v>
      </c>
      <c r="C34768">
        <v>2025</v>
      </c>
      <c r="D34768" t="s">
        <v>5011</v>
      </c>
      <c r="E34768" t="s">
        <v>5012</v>
      </c>
      <c r="F34768" t="s">
        <v>498</v>
      </c>
      <c r="G34768">
        <v>556</v>
      </c>
      <c r="H34768" t="b">
        <f>OR(L34768='PERAC-ngpPrcsTnD-mthncptr'!$B$1,L34768='PERAC-ngpPrcsTnD-mthncptr'!$C$1,L34768='PERAC-ngpPrcsTnD-mthncptr'!$D$1)</f>
        <v>0</v>
      </c>
      <c r="I34768">
        <f>IF(H34768=TRUE,G34768+'NPV Calcs'!$D$14,G34768)</f>
        <v>556</v>
      </c>
      <c r="J34768">
        <v>2.567477640696E-4</v>
      </c>
      <c r="K34768">
        <f>IF(OR(B34768="GAS",B34768="COL",B34768="LAN",B34768="RICE",B34768="LIVE"),J34768*About!$B$102,IF(OR(B34768="CROP",B34768="NAA"),J34768*About!$B$103,J34768))</f>
        <v>2.567477640696E-4</v>
      </c>
      <c r="L34768" t="str">
        <f>INDEX('EPA Tech to Policy Mapping'!$D:$D,MATCH('EPA Data'!F34768,'EPA Tech to Policy Mapping'!$C:$C,0))</f>
        <v>chemicals - F-gas inspection maintenance retrofitting</v>
      </c>
    </row>
    <row r="34769" spans="1:12" x14ac:dyDescent="0.35">
      <c r="A34769" t="s">
        <v>465</v>
      </c>
      <c r="B34769" t="s">
        <v>495</v>
      </c>
      <c r="C34769">
        <v>2025</v>
      </c>
      <c r="D34769" t="s">
        <v>5011</v>
      </c>
      <c r="E34769" t="s">
        <v>5012</v>
      </c>
      <c r="F34769" t="s">
        <v>498</v>
      </c>
      <c r="G34769">
        <v>574</v>
      </c>
      <c r="H34769" t="b">
        <f>OR(L34769='PERAC-ngpPrcsTnD-mthncptr'!$B$1,L34769='PERAC-ngpPrcsTnD-mthncptr'!$C$1,L34769='PERAC-ngpPrcsTnD-mthncptr'!$D$1)</f>
        <v>0</v>
      </c>
      <c r="I34769">
        <f>IF(H34769=TRUE,G34769+'NPV Calcs'!$D$14,G34769)</f>
        <v>574</v>
      </c>
      <c r="J34769">
        <v>2.9738200737499999E-6</v>
      </c>
      <c r="K34769">
        <f>IF(OR(B34769="GAS",B34769="COL",B34769="LAN",B34769="RICE",B34769="LIVE"),J34769*About!$B$102,IF(OR(B34769="CROP",B34769="NAA"),J34769*About!$B$103,J34769))</f>
        <v>2.9738200737499999E-6</v>
      </c>
      <c r="L34769" t="str">
        <f>INDEX('EPA Tech to Policy Mapping'!$D:$D,MATCH('EPA Data'!F34769,'EPA Tech to Policy Mapping'!$C:$C,0))</f>
        <v>chemicals - F-gas inspection maintenance retrofitting</v>
      </c>
    </row>
    <row r="34770" spans="1:12" x14ac:dyDescent="0.35">
      <c r="A34770" t="s">
        <v>465</v>
      </c>
      <c r="B34770" t="s">
        <v>495</v>
      </c>
      <c r="C34770">
        <v>2025</v>
      </c>
      <c r="D34770" t="s">
        <v>5011</v>
      </c>
      <c r="E34770" t="s">
        <v>5012</v>
      </c>
      <c r="F34770" t="s">
        <v>498</v>
      </c>
      <c r="G34770">
        <v>603</v>
      </c>
      <c r="H34770" t="b">
        <f>OR(L34770='PERAC-ngpPrcsTnD-mthncptr'!$B$1,L34770='PERAC-ngpPrcsTnD-mthncptr'!$C$1,L34770='PERAC-ngpPrcsTnD-mthncptr'!$D$1)</f>
        <v>0</v>
      </c>
      <c r="I34770">
        <f>IF(H34770=TRUE,G34770+'NPV Calcs'!$D$14,G34770)</f>
        <v>603</v>
      </c>
      <c r="J34770">
        <v>3.76279749617E-5</v>
      </c>
      <c r="K34770">
        <f>IF(OR(B34770="GAS",B34770="COL",B34770="LAN",B34770="RICE",B34770="LIVE"),J34770*About!$B$102,IF(OR(B34770="CROP",B34770="NAA"),J34770*About!$B$103,J34770))</f>
        <v>3.76279749617E-5</v>
      </c>
      <c r="L34770" t="str">
        <f>INDEX('EPA Tech to Policy Mapping'!$D:$D,MATCH('EPA Data'!F34770,'EPA Tech to Policy Mapping'!$C:$C,0))</f>
        <v>chemicals - F-gas inspection maintenance retrofitting</v>
      </c>
    </row>
    <row r="34771" spans="1:12" x14ac:dyDescent="0.35">
      <c r="A34771" t="s">
        <v>465</v>
      </c>
      <c r="B34771" t="s">
        <v>495</v>
      </c>
      <c r="C34771">
        <v>2025</v>
      </c>
      <c r="D34771" t="s">
        <v>5011</v>
      </c>
      <c r="E34771" t="s">
        <v>5012</v>
      </c>
      <c r="F34771" t="s">
        <v>498</v>
      </c>
      <c r="G34771">
        <v>611</v>
      </c>
      <c r="H34771" t="b">
        <f>OR(L34771='PERAC-ngpPrcsTnD-mthncptr'!$B$1,L34771='PERAC-ngpPrcsTnD-mthncptr'!$C$1,L34771='PERAC-ngpPrcsTnD-mthncptr'!$D$1)</f>
        <v>0</v>
      </c>
      <c r="I34771">
        <f>IF(H34771=TRUE,G34771+'NPV Calcs'!$D$14,G34771)</f>
        <v>611</v>
      </c>
      <c r="J34771">
        <v>6.8317062687129997E-4</v>
      </c>
      <c r="K34771">
        <f>IF(OR(B34771="GAS",B34771="COL",B34771="LAN",B34771="RICE",B34771="LIVE"),J34771*About!$B$102,IF(OR(B34771="CROP",B34771="NAA"),J34771*About!$B$103,J34771))</f>
        <v>6.8317062687129997E-4</v>
      </c>
      <c r="L34771" t="str">
        <f>INDEX('EPA Tech to Policy Mapping'!$D:$D,MATCH('EPA Data'!F34771,'EPA Tech to Policy Mapping'!$C:$C,0))</f>
        <v>chemicals - F-gas inspection maintenance retrofitting</v>
      </c>
    </row>
    <row r="34772" spans="1:12" x14ac:dyDescent="0.35">
      <c r="A34772" t="s">
        <v>465</v>
      </c>
      <c r="B34772" t="s">
        <v>495</v>
      </c>
      <c r="C34772">
        <v>2025</v>
      </c>
      <c r="D34772" t="s">
        <v>5011</v>
      </c>
      <c r="E34772" t="s">
        <v>5012</v>
      </c>
      <c r="F34772" t="s">
        <v>498</v>
      </c>
      <c r="G34772">
        <v>637</v>
      </c>
      <c r="H34772" t="b">
        <f>OR(L34772='PERAC-ngpPrcsTnD-mthncptr'!$B$1,L34772='PERAC-ngpPrcsTnD-mthncptr'!$C$1,L34772='PERAC-ngpPrcsTnD-mthncptr'!$D$1)</f>
        <v>0</v>
      </c>
      <c r="I34772">
        <f>IF(H34772=TRUE,G34772+'NPV Calcs'!$D$14,G34772)</f>
        <v>637</v>
      </c>
      <c r="J34772">
        <v>3.4297561796799999E-5</v>
      </c>
      <c r="K34772">
        <f>IF(OR(B34772="GAS",B34772="COL",B34772="LAN",B34772="RICE",B34772="LIVE"),J34772*About!$B$102,IF(OR(B34772="CROP",B34772="NAA"),J34772*About!$B$103,J34772))</f>
        <v>3.4297561796799999E-5</v>
      </c>
      <c r="L34772" t="str">
        <f>INDEX('EPA Tech to Policy Mapping'!$D:$D,MATCH('EPA Data'!F34772,'EPA Tech to Policy Mapping'!$C:$C,0))</f>
        <v>chemicals - F-gas inspection maintenance retrofitting</v>
      </c>
    </row>
    <row r="34773" spans="1:12" x14ac:dyDescent="0.35">
      <c r="A34773" t="s">
        <v>465</v>
      </c>
      <c r="B34773" t="s">
        <v>495</v>
      </c>
      <c r="C34773">
        <v>2025</v>
      </c>
      <c r="D34773" t="s">
        <v>5011</v>
      </c>
      <c r="E34773" t="s">
        <v>5012</v>
      </c>
      <c r="F34773" t="s">
        <v>498</v>
      </c>
      <c r="G34773">
        <v>717</v>
      </c>
      <c r="H34773" t="b">
        <f>OR(L34773='PERAC-ngpPrcsTnD-mthncptr'!$B$1,L34773='PERAC-ngpPrcsTnD-mthncptr'!$C$1,L34773='PERAC-ngpPrcsTnD-mthncptr'!$D$1)</f>
        <v>0</v>
      </c>
      <c r="I34773">
        <f>IF(H34773=TRUE,G34773+'NPV Calcs'!$D$14,G34773)</f>
        <v>717</v>
      </c>
      <c r="J34773">
        <v>1.3648972380906001E-3</v>
      </c>
      <c r="K34773">
        <f>IF(OR(B34773="GAS",B34773="COL",B34773="LAN",B34773="RICE",B34773="LIVE"),J34773*About!$B$102,IF(OR(B34773="CROP",B34773="NAA"),J34773*About!$B$103,J34773))</f>
        <v>1.3648972380906001E-3</v>
      </c>
      <c r="L34773" t="str">
        <f>INDEX('EPA Tech to Policy Mapping'!$D:$D,MATCH('EPA Data'!F34773,'EPA Tech to Policy Mapping'!$C:$C,0))</f>
        <v>chemicals - F-gas inspection maintenance retrofitting</v>
      </c>
    </row>
    <row r="34774" spans="1:12" x14ac:dyDescent="0.35">
      <c r="A34774" t="s">
        <v>465</v>
      </c>
      <c r="B34774" t="s">
        <v>495</v>
      </c>
      <c r="C34774">
        <v>2025</v>
      </c>
      <c r="D34774" t="s">
        <v>5011</v>
      </c>
      <c r="E34774" t="s">
        <v>5012</v>
      </c>
      <c r="F34774" t="s">
        <v>498</v>
      </c>
      <c r="G34774">
        <v>721</v>
      </c>
      <c r="H34774" t="b">
        <f>OR(L34774='PERAC-ngpPrcsTnD-mthncptr'!$B$1,L34774='PERAC-ngpPrcsTnD-mthncptr'!$C$1,L34774='PERAC-ngpPrcsTnD-mthncptr'!$D$1)</f>
        <v>0</v>
      </c>
      <c r="I34774">
        <f>IF(H34774=TRUE,G34774+'NPV Calcs'!$D$14,G34774)</f>
        <v>721</v>
      </c>
      <c r="J34774">
        <v>8.344477391802E-4</v>
      </c>
      <c r="K34774">
        <f>IF(OR(B34774="GAS",B34774="COL",B34774="LAN",B34774="RICE",B34774="LIVE"),J34774*About!$B$102,IF(OR(B34774="CROP",B34774="NAA"),J34774*About!$B$103,J34774))</f>
        <v>8.344477391802E-4</v>
      </c>
      <c r="L34774" t="str">
        <f>INDEX('EPA Tech to Policy Mapping'!$D:$D,MATCH('EPA Data'!F34774,'EPA Tech to Policy Mapping'!$C:$C,0))</f>
        <v>chemicals - F-gas inspection maintenance retrofitting</v>
      </c>
    </row>
    <row r="34775" spans="1:12" x14ac:dyDescent="0.35">
      <c r="A34775" t="s">
        <v>465</v>
      </c>
      <c r="B34775" t="s">
        <v>495</v>
      </c>
      <c r="C34775">
        <v>2025</v>
      </c>
      <c r="D34775" t="s">
        <v>5011</v>
      </c>
      <c r="E34775" t="s">
        <v>5012</v>
      </c>
      <c r="F34775" t="s">
        <v>498</v>
      </c>
      <c r="G34775">
        <v>731</v>
      </c>
      <c r="H34775" t="b">
        <f>OR(L34775='PERAC-ngpPrcsTnD-mthncptr'!$B$1,L34775='PERAC-ngpPrcsTnD-mthncptr'!$C$1,L34775='PERAC-ngpPrcsTnD-mthncptr'!$D$1)</f>
        <v>0</v>
      </c>
      <c r="I34775">
        <f>IF(H34775=TRUE,G34775+'NPV Calcs'!$D$14,G34775)</f>
        <v>731</v>
      </c>
      <c r="J34775">
        <v>8.2070787902919996E-4</v>
      </c>
      <c r="K34775">
        <f>IF(OR(B34775="GAS",B34775="COL",B34775="LAN",B34775="RICE",B34775="LIVE"),J34775*About!$B$102,IF(OR(B34775="CROP",B34775="NAA"),J34775*About!$B$103,J34775))</f>
        <v>8.2070787902919996E-4</v>
      </c>
      <c r="L34775" t="str">
        <f>INDEX('EPA Tech to Policy Mapping'!$D:$D,MATCH('EPA Data'!F34775,'EPA Tech to Policy Mapping'!$C:$C,0))</f>
        <v>chemicals - F-gas inspection maintenance retrofitting</v>
      </c>
    </row>
    <row r="34776" spans="1:12" x14ac:dyDescent="0.35">
      <c r="A34776" t="s">
        <v>465</v>
      </c>
      <c r="B34776" t="s">
        <v>495</v>
      </c>
      <c r="C34776">
        <v>2025</v>
      </c>
      <c r="D34776" t="s">
        <v>5011</v>
      </c>
      <c r="E34776" t="s">
        <v>5012</v>
      </c>
      <c r="F34776" t="s">
        <v>498</v>
      </c>
      <c r="G34776">
        <v>762</v>
      </c>
      <c r="H34776" t="b">
        <f>OR(L34776='PERAC-ngpPrcsTnD-mthncptr'!$B$1,L34776='PERAC-ngpPrcsTnD-mthncptr'!$C$1,L34776='PERAC-ngpPrcsTnD-mthncptr'!$D$1)</f>
        <v>0</v>
      </c>
      <c r="I34776">
        <f>IF(H34776=TRUE,G34776+'NPV Calcs'!$D$14,G34776)</f>
        <v>762</v>
      </c>
      <c r="J34776">
        <v>8.7528358562799995E-5</v>
      </c>
      <c r="K34776">
        <f>IF(OR(B34776="GAS",B34776="COL",B34776="LAN",B34776="RICE",B34776="LIVE"),J34776*About!$B$102,IF(OR(B34776="CROP",B34776="NAA"),J34776*About!$B$103,J34776))</f>
        <v>8.7528358562799995E-5</v>
      </c>
      <c r="L34776" t="str">
        <f>INDEX('EPA Tech to Policy Mapping'!$D:$D,MATCH('EPA Data'!F34776,'EPA Tech to Policy Mapping'!$C:$C,0))</f>
        <v>chemicals - F-gas inspection maintenance retrofitting</v>
      </c>
    </row>
    <row r="34777" spans="1:12" x14ac:dyDescent="0.35">
      <c r="A34777" t="s">
        <v>465</v>
      </c>
      <c r="B34777" t="s">
        <v>495</v>
      </c>
      <c r="C34777">
        <v>2025</v>
      </c>
      <c r="D34777" t="s">
        <v>5011</v>
      </c>
      <c r="E34777" t="s">
        <v>5012</v>
      </c>
      <c r="F34777" t="s">
        <v>498</v>
      </c>
      <c r="G34777">
        <v>829</v>
      </c>
      <c r="H34777" t="b">
        <f>OR(L34777='PERAC-ngpPrcsTnD-mthncptr'!$B$1,L34777='PERAC-ngpPrcsTnD-mthncptr'!$C$1,L34777='PERAC-ngpPrcsTnD-mthncptr'!$D$1)</f>
        <v>0</v>
      </c>
      <c r="I34777">
        <f>IF(H34777=TRUE,G34777+'NPV Calcs'!$D$14,G34777)</f>
        <v>829</v>
      </c>
      <c r="J34777">
        <v>5.3881030908100001E-5</v>
      </c>
      <c r="K34777">
        <f>IF(OR(B34777="GAS",B34777="COL",B34777="LAN",B34777="RICE",B34777="LIVE"),J34777*About!$B$102,IF(OR(B34777="CROP",B34777="NAA"),J34777*About!$B$103,J34777))</f>
        <v>5.3881030908100001E-5</v>
      </c>
      <c r="L34777" t="str">
        <f>INDEX('EPA Tech to Policy Mapping'!$D:$D,MATCH('EPA Data'!F34777,'EPA Tech to Policy Mapping'!$C:$C,0))</f>
        <v>chemicals - F-gas inspection maintenance retrofitting</v>
      </c>
    </row>
    <row r="34778" spans="1:12" x14ac:dyDescent="0.35">
      <c r="A34778" t="s">
        <v>465</v>
      </c>
      <c r="B34778" t="s">
        <v>495</v>
      </c>
      <c r="C34778">
        <v>2025</v>
      </c>
      <c r="D34778" t="s">
        <v>5011</v>
      </c>
      <c r="E34778" t="s">
        <v>5012</v>
      </c>
      <c r="F34778" t="s">
        <v>498</v>
      </c>
      <c r="G34778">
        <v>889</v>
      </c>
      <c r="H34778" t="b">
        <f>OR(L34778='PERAC-ngpPrcsTnD-mthncptr'!$B$1,L34778='PERAC-ngpPrcsTnD-mthncptr'!$C$1,L34778='PERAC-ngpPrcsTnD-mthncptr'!$D$1)</f>
        <v>0</v>
      </c>
      <c r="I34778">
        <f>IF(H34778=TRUE,G34778+'NPV Calcs'!$D$14,G34778)</f>
        <v>889</v>
      </c>
      <c r="J34778">
        <v>2.387923886999E-4</v>
      </c>
      <c r="K34778">
        <f>IF(OR(B34778="GAS",B34778="COL",B34778="LAN",B34778="RICE",B34778="LIVE"),J34778*About!$B$102,IF(OR(B34778="CROP",B34778="NAA"),J34778*About!$B$103,J34778))</f>
        <v>2.387923886999E-4</v>
      </c>
      <c r="L34778" t="str">
        <f>INDEX('EPA Tech to Policy Mapping'!$D:$D,MATCH('EPA Data'!F34778,'EPA Tech to Policy Mapping'!$C:$C,0))</f>
        <v>chemicals - F-gas inspection maintenance retrofitting</v>
      </c>
    </row>
    <row r="34779" spans="1:12" x14ac:dyDescent="0.35">
      <c r="A34779" t="s">
        <v>465</v>
      </c>
      <c r="B34779" t="s">
        <v>495</v>
      </c>
      <c r="C34779">
        <v>2025</v>
      </c>
      <c r="D34779" t="s">
        <v>5011</v>
      </c>
      <c r="E34779" t="s">
        <v>5012</v>
      </c>
      <c r="F34779" t="s">
        <v>498</v>
      </c>
      <c r="G34779">
        <v>928</v>
      </c>
      <c r="H34779" t="b">
        <f>OR(L34779='PERAC-ngpPrcsTnD-mthncptr'!$B$1,L34779='PERAC-ngpPrcsTnD-mthncptr'!$C$1,L34779='PERAC-ngpPrcsTnD-mthncptr'!$D$1)</f>
        <v>0</v>
      </c>
      <c r="I34779">
        <f>IF(H34779=TRUE,G34779+'NPV Calcs'!$D$14,G34779)</f>
        <v>928</v>
      </c>
      <c r="J34779">
        <v>2.3905467242002001E-3</v>
      </c>
      <c r="K34779">
        <f>IF(OR(B34779="GAS",B34779="COL",B34779="LAN",B34779="RICE",B34779="LIVE"),J34779*About!$B$102,IF(OR(B34779="CROP",B34779="NAA"),J34779*About!$B$103,J34779))</f>
        <v>2.3905467242002001E-3</v>
      </c>
      <c r="L34779" t="str">
        <f>INDEX('EPA Tech to Policy Mapping'!$D:$D,MATCH('EPA Data'!F34779,'EPA Tech to Policy Mapping'!$C:$C,0))</f>
        <v>chemicals - F-gas inspection maintenance retrofitting</v>
      </c>
    </row>
    <row r="34780" spans="1:12" x14ac:dyDescent="0.35">
      <c r="A34780" t="s">
        <v>465</v>
      </c>
      <c r="B34780" t="s">
        <v>495</v>
      </c>
      <c r="C34780">
        <v>2025</v>
      </c>
      <c r="D34780" t="s">
        <v>5011</v>
      </c>
      <c r="E34780" t="s">
        <v>5012</v>
      </c>
      <c r="F34780" t="s">
        <v>498</v>
      </c>
      <c r="G34780">
        <v>931</v>
      </c>
      <c r="H34780" t="b">
        <f>OR(L34780='PERAC-ngpPrcsTnD-mthncptr'!$B$1,L34780='PERAC-ngpPrcsTnD-mthncptr'!$C$1,L34780='PERAC-ngpPrcsTnD-mthncptr'!$D$1)</f>
        <v>0</v>
      </c>
      <c r="I34780">
        <f>IF(H34780=TRUE,G34780+'NPV Calcs'!$D$14,G34780)</f>
        <v>931</v>
      </c>
      <c r="J34780">
        <v>7.9681172792299998E-5</v>
      </c>
      <c r="K34780">
        <f>IF(OR(B34780="GAS",B34780="COL",B34780="LAN",B34780="RICE",B34780="LIVE"),J34780*About!$B$102,IF(OR(B34780="CROP",B34780="NAA"),J34780*About!$B$103,J34780))</f>
        <v>7.9681172792299998E-5</v>
      </c>
      <c r="L34780" t="str">
        <f>INDEX('EPA Tech to Policy Mapping'!$D:$D,MATCH('EPA Data'!F34780,'EPA Tech to Policy Mapping'!$C:$C,0))</f>
        <v>chemicals - F-gas inspection maintenance retrofitting</v>
      </c>
    </row>
    <row r="34781" spans="1:12" x14ac:dyDescent="0.35">
      <c r="A34781" t="s">
        <v>465</v>
      </c>
      <c r="B34781" t="s">
        <v>495</v>
      </c>
      <c r="C34781">
        <v>2025</v>
      </c>
      <c r="D34781" t="s">
        <v>5011</v>
      </c>
      <c r="E34781" t="s">
        <v>5012</v>
      </c>
      <c r="F34781" t="s">
        <v>498</v>
      </c>
      <c r="G34781">
        <v>940</v>
      </c>
      <c r="H34781" t="b">
        <f>OR(L34781='PERAC-ngpPrcsTnD-mthncptr'!$B$1,L34781='PERAC-ngpPrcsTnD-mthncptr'!$C$1,L34781='PERAC-ngpPrcsTnD-mthncptr'!$D$1)</f>
        <v>0</v>
      </c>
      <c r="I34781">
        <f>IF(H34781=TRUE,G34781+'NPV Calcs'!$D$14,G34781)</f>
        <v>940</v>
      </c>
      <c r="J34781">
        <v>4.5401192619470002E-4</v>
      </c>
      <c r="K34781">
        <f>IF(OR(B34781="GAS",B34781="COL",B34781="LAN",B34781="RICE",B34781="LIVE"),J34781*About!$B$102,IF(OR(B34781="CROP",B34781="NAA"),J34781*About!$B$103,J34781))</f>
        <v>4.5401192619470002E-4</v>
      </c>
      <c r="L34781" t="str">
        <f>INDEX('EPA Tech to Policy Mapping'!$D:$D,MATCH('EPA Data'!F34781,'EPA Tech to Policy Mapping'!$C:$C,0))</f>
        <v>chemicals - F-gas inspection maintenance retrofitting</v>
      </c>
    </row>
    <row r="34782" spans="1:12" x14ac:dyDescent="0.35">
      <c r="A34782" t="s">
        <v>465</v>
      </c>
      <c r="B34782" t="s">
        <v>495</v>
      </c>
      <c r="C34782">
        <v>2025</v>
      </c>
      <c r="D34782" t="s">
        <v>5011</v>
      </c>
      <c r="E34782" t="s">
        <v>5012</v>
      </c>
      <c r="F34782" t="s">
        <v>498</v>
      </c>
      <c r="G34782">
        <v>953</v>
      </c>
      <c r="H34782" t="b">
        <f>OR(L34782='PERAC-ngpPrcsTnD-mthncptr'!$B$1,L34782='PERAC-ngpPrcsTnD-mthncptr'!$C$1,L34782='PERAC-ngpPrcsTnD-mthncptr'!$D$1)</f>
        <v>0</v>
      </c>
      <c r="I34782">
        <f>IF(H34782=TRUE,G34782+'NPV Calcs'!$D$14,G34782)</f>
        <v>953</v>
      </c>
      <c r="J34782">
        <v>2.4285439576489999E-4</v>
      </c>
      <c r="K34782">
        <f>IF(OR(B34782="GAS",B34782="COL",B34782="LAN",B34782="RICE",B34782="LIVE"),J34782*About!$B$102,IF(OR(B34782="CROP",B34782="NAA"),J34782*About!$B$103,J34782))</f>
        <v>2.4285439576489999E-4</v>
      </c>
      <c r="L34782" t="str">
        <f>INDEX('EPA Tech to Policy Mapping'!$D:$D,MATCH('EPA Data'!F34782,'EPA Tech to Policy Mapping'!$C:$C,0))</f>
        <v>chemicals - F-gas inspection maintenance retrofitting</v>
      </c>
    </row>
    <row r="34783" spans="1:12" x14ac:dyDescent="0.35">
      <c r="A34783" t="s">
        <v>465</v>
      </c>
      <c r="B34783" t="s">
        <v>495</v>
      </c>
      <c r="C34783">
        <v>2025</v>
      </c>
      <c r="D34783" t="s">
        <v>5011</v>
      </c>
      <c r="E34783" t="s">
        <v>5012</v>
      </c>
      <c r="F34783" t="s">
        <v>498</v>
      </c>
      <c r="G34783">
        <v>987</v>
      </c>
      <c r="H34783" t="b">
        <f>OR(L34783='PERAC-ngpPrcsTnD-mthncptr'!$B$1,L34783='PERAC-ngpPrcsTnD-mthncptr'!$C$1,L34783='PERAC-ngpPrcsTnD-mthncptr'!$D$1)</f>
        <v>0</v>
      </c>
      <c r="I34783">
        <f>IF(H34783=TRUE,G34783+'NPV Calcs'!$D$14,G34783)</f>
        <v>987</v>
      </c>
      <c r="J34783">
        <v>5.6924496311690003E-4</v>
      </c>
      <c r="K34783">
        <f>IF(OR(B34783="GAS",B34783="COL",B34783="LAN",B34783="RICE",B34783="LIVE"),J34783*About!$B$102,IF(OR(B34783="CROP",B34783="NAA"),J34783*About!$B$103,J34783))</f>
        <v>5.6924496311690003E-4</v>
      </c>
      <c r="L34783" t="str">
        <f>INDEX('EPA Tech to Policy Mapping'!$D:$D,MATCH('EPA Data'!F34783,'EPA Tech to Policy Mapping'!$C:$C,0))</f>
        <v>chemicals - F-gas inspection maintenance retrofitting</v>
      </c>
    </row>
    <row r="34784" spans="1:12" x14ac:dyDescent="0.35">
      <c r="A34784" t="s">
        <v>465</v>
      </c>
      <c r="B34784" t="s">
        <v>495</v>
      </c>
      <c r="C34784">
        <v>2025</v>
      </c>
      <c r="D34784" t="s">
        <v>5011</v>
      </c>
      <c r="E34784" t="s">
        <v>5012</v>
      </c>
      <c r="F34784" t="s">
        <v>498</v>
      </c>
      <c r="G34784">
        <v>988</v>
      </c>
      <c r="H34784" t="b">
        <f>OR(L34784='PERAC-ngpPrcsTnD-mthncptr'!$B$1,L34784='PERAC-ngpPrcsTnD-mthncptr'!$C$1,L34784='PERAC-ngpPrcsTnD-mthncptr'!$D$1)</f>
        <v>0</v>
      </c>
      <c r="I34784">
        <f>IF(H34784=TRUE,G34784+'NPV Calcs'!$D$14,G34784)</f>
        <v>988</v>
      </c>
      <c r="J34784">
        <v>2.2639314920499999E-6</v>
      </c>
      <c r="K34784">
        <f>IF(OR(B34784="GAS",B34784="COL",B34784="LAN",B34784="RICE",B34784="LIVE"),J34784*About!$B$102,IF(OR(B34784="CROP",B34784="NAA"),J34784*About!$B$103,J34784))</f>
        <v>2.2639314920499999E-6</v>
      </c>
      <c r="L34784" t="str">
        <f>INDEX('EPA Tech to Policy Mapping'!$D:$D,MATCH('EPA Data'!F34784,'EPA Tech to Policy Mapping'!$C:$C,0))</f>
        <v>chemicals - F-gas inspection maintenance retrofitting</v>
      </c>
    </row>
    <row r="34785" spans="1:12" x14ac:dyDescent="0.35">
      <c r="A34785" t="s">
        <v>465</v>
      </c>
      <c r="B34785" t="s">
        <v>495</v>
      </c>
      <c r="C34785">
        <v>2025</v>
      </c>
      <c r="D34785" t="s">
        <v>5011</v>
      </c>
      <c r="E34785" t="s">
        <v>5012</v>
      </c>
      <c r="F34785" t="s">
        <v>498</v>
      </c>
      <c r="G34785">
        <v>1011</v>
      </c>
      <c r="H34785" t="b">
        <f>OR(L34785='PERAC-ngpPrcsTnD-mthncptr'!$B$1,L34785='PERAC-ngpPrcsTnD-mthncptr'!$C$1,L34785='PERAC-ngpPrcsTnD-mthncptr'!$D$1)</f>
        <v>0</v>
      </c>
      <c r="I34785">
        <f>IF(H34785=TRUE,G34785+'NPV Calcs'!$D$14,G34785)</f>
        <v>1011</v>
      </c>
      <c r="J34785">
        <v>4.4234981760380001E-4</v>
      </c>
      <c r="K34785">
        <f>IF(OR(B34785="GAS",B34785="COL",B34785="LAN",B34785="RICE",B34785="LIVE"),J34785*About!$B$102,IF(OR(B34785="CROP",B34785="NAA"),J34785*About!$B$103,J34785))</f>
        <v>4.4234981760380001E-4</v>
      </c>
      <c r="L34785" t="str">
        <f>INDEX('EPA Tech to Policy Mapping'!$D:$D,MATCH('EPA Data'!F34785,'EPA Tech to Policy Mapping'!$C:$C,0))</f>
        <v>chemicals - F-gas inspection maintenance retrofitting</v>
      </c>
    </row>
    <row r="34786" spans="1:12" x14ac:dyDescent="0.35">
      <c r="A34786" t="s">
        <v>465</v>
      </c>
      <c r="B34786" t="s">
        <v>495</v>
      </c>
      <c r="C34786">
        <v>2025</v>
      </c>
      <c r="D34786" t="s">
        <v>5011</v>
      </c>
      <c r="E34786" t="s">
        <v>5012</v>
      </c>
      <c r="F34786" t="s">
        <v>498</v>
      </c>
      <c r="G34786">
        <v>1028</v>
      </c>
      <c r="H34786" t="b">
        <f>OR(L34786='PERAC-ngpPrcsTnD-mthncptr'!$B$1,L34786='PERAC-ngpPrcsTnD-mthncptr'!$C$1,L34786='PERAC-ngpPrcsTnD-mthncptr'!$D$1)</f>
        <v>0</v>
      </c>
      <c r="I34786">
        <f>IF(H34786=TRUE,G34786+'NPV Calcs'!$D$14,G34786)</f>
        <v>1028</v>
      </c>
      <c r="J34786">
        <v>3.1188563443719998E-3</v>
      </c>
      <c r="K34786">
        <f>IF(OR(B34786="GAS",B34786="COL",B34786="LAN",B34786="RICE",B34786="LIVE"),J34786*About!$B$102,IF(OR(B34786="CROP",B34786="NAA"),J34786*About!$B$103,J34786))</f>
        <v>3.1188563443719998E-3</v>
      </c>
      <c r="L34786" t="str">
        <f>INDEX('EPA Tech to Policy Mapping'!$D:$D,MATCH('EPA Data'!F34786,'EPA Tech to Policy Mapping'!$C:$C,0))</f>
        <v>chemicals - F-gas inspection maintenance retrofitting</v>
      </c>
    </row>
    <row r="34787" spans="1:12" x14ac:dyDescent="0.35">
      <c r="A34787" t="s">
        <v>465</v>
      </c>
      <c r="B34787" t="s">
        <v>495</v>
      </c>
      <c r="C34787">
        <v>2025</v>
      </c>
      <c r="D34787" t="s">
        <v>5011</v>
      </c>
      <c r="E34787" t="s">
        <v>5012</v>
      </c>
      <c r="F34787" t="s">
        <v>498</v>
      </c>
      <c r="G34787">
        <v>1032</v>
      </c>
      <c r="H34787" t="b">
        <f>OR(L34787='PERAC-ngpPrcsTnD-mthncptr'!$B$1,L34787='PERAC-ngpPrcsTnD-mthncptr'!$C$1,L34787='PERAC-ngpPrcsTnD-mthncptr'!$D$1)</f>
        <v>0</v>
      </c>
      <c r="I34787">
        <f>IF(H34787=TRUE,G34787+'NPV Calcs'!$D$14,G34787)</f>
        <v>1032</v>
      </c>
      <c r="J34787">
        <v>2.8545279055833999E-3</v>
      </c>
      <c r="K34787">
        <f>IF(OR(B34787="GAS",B34787="COL",B34787="LAN",B34787="RICE",B34787="LIVE"),J34787*About!$B$102,IF(OR(B34787="CROP",B34787="NAA"),J34787*About!$B$103,J34787))</f>
        <v>2.8545279055833999E-3</v>
      </c>
      <c r="L34787" t="str">
        <f>INDEX('EPA Tech to Policy Mapping'!$D:$D,MATCH('EPA Data'!F34787,'EPA Tech to Policy Mapping'!$C:$C,0))</f>
        <v>chemicals - F-gas inspection maintenance retrofitting</v>
      </c>
    </row>
    <row r="34788" spans="1:12" x14ac:dyDescent="0.35">
      <c r="A34788" t="s">
        <v>465</v>
      </c>
      <c r="B34788" t="s">
        <v>495</v>
      </c>
      <c r="C34788">
        <v>2025</v>
      </c>
      <c r="D34788" t="s">
        <v>5011</v>
      </c>
      <c r="E34788" t="s">
        <v>5012</v>
      </c>
      <c r="F34788" t="s">
        <v>498</v>
      </c>
      <c r="G34788">
        <v>1041</v>
      </c>
      <c r="H34788" t="b">
        <f>OR(L34788='PERAC-ngpPrcsTnD-mthncptr'!$B$1,L34788='PERAC-ngpPrcsTnD-mthncptr'!$C$1,L34788='PERAC-ngpPrcsTnD-mthncptr'!$D$1)</f>
        <v>0</v>
      </c>
      <c r="I34788">
        <f>IF(H34788=TRUE,G34788+'NPV Calcs'!$D$14,G34788)</f>
        <v>1041</v>
      </c>
      <c r="J34788">
        <v>6.3791469528999995E-7</v>
      </c>
      <c r="K34788">
        <f>IF(OR(B34788="GAS",B34788="COL",B34788="LAN",B34788="RICE",B34788="LIVE"),J34788*About!$B$102,IF(OR(B34788="CROP",B34788="NAA"),J34788*About!$B$103,J34788))</f>
        <v>6.3791469528999995E-7</v>
      </c>
      <c r="L34788" t="str">
        <f>INDEX('EPA Tech to Policy Mapping'!$D:$D,MATCH('EPA Data'!F34788,'EPA Tech to Policy Mapping'!$C:$C,0))</f>
        <v>chemicals - F-gas inspection maintenance retrofitting</v>
      </c>
    </row>
    <row r="34789" spans="1:12" x14ac:dyDescent="0.35">
      <c r="A34789" t="s">
        <v>465</v>
      </c>
      <c r="B34789" t="s">
        <v>495</v>
      </c>
      <c r="C34789">
        <v>2025</v>
      </c>
      <c r="D34789" t="s">
        <v>5011</v>
      </c>
      <c r="E34789" t="s">
        <v>5012</v>
      </c>
      <c r="F34789" t="s">
        <v>498</v>
      </c>
      <c r="G34789">
        <v>1111</v>
      </c>
      <c r="H34789" t="b">
        <f>OR(L34789='PERAC-ngpPrcsTnD-mthncptr'!$B$1,L34789='PERAC-ngpPrcsTnD-mthncptr'!$C$1,L34789='PERAC-ngpPrcsTnD-mthncptr'!$D$1)</f>
        <v>0</v>
      </c>
      <c r="I34789">
        <f>IF(H34789=TRUE,G34789+'NPV Calcs'!$D$14,G34789)</f>
        <v>1111</v>
      </c>
      <c r="J34789">
        <v>1.1816545156759999E-4</v>
      </c>
      <c r="K34789">
        <f>IF(OR(B34789="GAS",B34789="COL",B34789="LAN",B34789="RICE",B34789="LIVE"),J34789*About!$B$102,IF(OR(B34789="CROP",B34789="NAA"),J34789*About!$B$103,J34789))</f>
        <v>1.1816545156759999E-4</v>
      </c>
      <c r="L34789" t="str">
        <f>INDEX('EPA Tech to Policy Mapping'!$D:$D,MATCH('EPA Data'!F34789,'EPA Tech to Policy Mapping'!$C:$C,0))</f>
        <v>chemicals - F-gas inspection maintenance retrofitting</v>
      </c>
    </row>
    <row r="34790" spans="1:12" x14ac:dyDescent="0.35">
      <c r="A34790" t="s">
        <v>465</v>
      </c>
      <c r="B34790" t="s">
        <v>495</v>
      </c>
      <c r="C34790">
        <v>2025</v>
      </c>
      <c r="D34790" t="s">
        <v>5011</v>
      </c>
      <c r="E34790" t="s">
        <v>5012</v>
      </c>
      <c r="F34790" t="s">
        <v>498</v>
      </c>
      <c r="G34790">
        <v>1115</v>
      </c>
      <c r="H34790" t="b">
        <f>OR(L34790='PERAC-ngpPrcsTnD-mthncptr'!$B$1,L34790='PERAC-ngpPrcsTnD-mthncptr'!$C$1,L34790='PERAC-ngpPrcsTnD-mthncptr'!$D$1)</f>
        <v>0</v>
      </c>
      <c r="I34790">
        <f>IF(H34790=TRUE,G34790+'NPV Calcs'!$D$14,G34790)</f>
        <v>1115</v>
      </c>
      <c r="J34790">
        <v>1.099977016565E-4</v>
      </c>
      <c r="K34790">
        <f>IF(OR(B34790="GAS",B34790="COL",B34790="LAN",B34790="RICE",B34790="LIVE"),J34790*About!$B$102,IF(OR(B34790="CROP",B34790="NAA"),J34790*About!$B$103,J34790))</f>
        <v>1.099977016565E-4</v>
      </c>
      <c r="L34790" t="str">
        <f>INDEX('EPA Tech to Policy Mapping'!$D:$D,MATCH('EPA Data'!F34790,'EPA Tech to Policy Mapping'!$C:$C,0))</f>
        <v>chemicals - F-gas inspection maintenance retrofitting</v>
      </c>
    </row>
    <row r="34791" spans="1:12" x14ac:dyDescent="0.35">
      <c r="A34791" t="s">
        <v>465</v>
      </c>
      <c r="B34791" t="s">
        <v>495</v>
      </c>
      <c r="C34791">
        <v>2025</v>
      </c>
      <c r="D34791" t="s">
        <v>5011</v>
      </c>
      <c r="E34791" t="s">
        <v>5012</v>
      </c>
      <c r="F34791" t="s">
        <v>498</v>
      </c>
      <c r="G34791">
        <v>1222</v>
      </c>
      <c r="H34791" t="b">
        <f>OR(L34791='PERAC-ngpPrcsTnD-mthncptr'!$B$1,L34791='PERAC-ngpPrcsTnD-mthncptr'!$C$1,L34791='PERAC-ngpPrcsTnD-mthncptr'!$D$1)</f>
        <v>0</v>
      </c>
      <c r="I34791">
        <f>IF(H34791=TRUE,G34791+'NPV Calcs'!$D$14,G34791)</f>
        <v>1222</v>
      </c>
      <c r="J34791">
        <v>1.9742666336240001E-4</v>
      </c>
      <c r="K34791">
        <f>IF(OR(B34791="GAS",B34791="COL",B34791="LAN",B34791="RICE",B34791="LIVE"),J34791*About!$B$102,IF(OR(B34791="CROP",B34791="NAA"),J34791*About!$B$103,J34791))</f>
        <v>1.9742666336240001E-4</v>
      </c>
      <c r="L34791" t="str">
        <f>INDEX('EPA Tech to Policy Mapping'!$D:$D,MATCH('EPA Data'!F34791,'EPA Tech to Policy Mapping'!$C:$C,0))</f>
        <v>chemicals - F-gas inspection maintenance retrofitting</v>
      </c>
    </row>
    <row r="34792" spans="1:12" x14ac:dyDescent="0.35">
      <c r="A34792" t="s">
        <v>465</v>
      </c>
      <c r="B34792" t="s">
        <v>495</v>
      </c>
      <c r="C34792">
        <v>2025</v>
      </c>
      <c r="D34792" t="s">
        <v>5011</v>
      </c>
      <c r="E34792" t="s">
        <v>5012</v>
      </c>
      <c r="F34792" t="s">
        <v>498</v>
      </c>
      <c r="G34792">
        <v>1226</v>
      </c>
      <c r="H34792" t="b">
        <f>OR(L34792='PERAC-ngpPrcsTnD-mthncptr'!$B$1,L34792='PERAC-ngpPrcsTnD-mthncptr'!$C$1,L34792='PERAC-ngpPrcsTnD-mthncptr'!$D$1)</f>
        <v>0</v>
      </c>
      <c r="I34792">
        <f>IF(H34792=TRUE,G34792+'NPV Calcs'!$D$14,G34792)</f>
        <v>1226</v>
      </c>
      <c r="J34792">
        <v>3.1154444441198999E-3</v>
      </c>
      <c r="K34792">
        <f>IF(OR(B34792="GAS",B34792="COL",B34792="LAN",B34792="RICE",B34792="LIVE"),J34792*About!$B$102,IF(OR(B34792="CROP",B34792="NAA"),J34792*About!$B$103,J34792))</f>
        <v>3.1154444441198999E-3</v>
      </c>
      <c r="L34792" t="str">
        <f>INDEX('EPA Tech to Policy Mapping'!$D:$D,MATCH('EPA Data'!F34792,'EPA Tech to Policy Mapping'!$C:$C,0))</f>
        <v>chemicals - F-gas inspection maintenance retrofitting</v>
      </c>
    </row>
    <row r="34793" spans="1:12" x14ac:dyDescent="0.35">
      <c r="A34793" t="s">
        <v>465</v>
      </c>
      <c r="B34793" t="s">
        <v>495</v>
      </c>
      <c r="C34793">
        <v>2025</v>
      </c>
      <c r="D34793" t="s">
        <v>5011</v>
      </c>
      <c r="E34793" t="s">
        <v>5012</v>
      </c>
      <c r="F34793" t="s">
        <v>498</v>
      </c>
      <c r="G34793">
        <v>1452</v>
      </c>
      <c r="H34793" t="b">
        <f>OR(L34793='PERAC-ngpPrcsTnD-mthncptr'!$B$1,L34793='PERAC-ngpPrcsTnD-mthncptr'!$C$1,L34793='PERAC-ngpPrcsTnD-mthncptr'!$D$1)</f>
        <v>0</v>
      </c>
      <c r="I34793">
        <f>IF(H34793=TRUE,G34793+'NPV Calcs'!$D$14,G34793)</f>
        <v>1452</v>
      </c>
      <c r="J34793">
        <v>1.2447631161190001E-4</v>
      </c>
      <c r="K34793">
        <f>IF(OR(B34793="GAS",B34793="COL",B34793="LAN",B34793="RICE",B34793="LIVE"),J34793*About!$B$102,IF(OR(B34793="CROP",B34793="NAA"),J34793*About!$B$103,J34793))</f>
        <v>1.2447631161190001E-4</v>
      </c>
      <c r="L34793" t="str">
        <f>INDEX('EPA Tech to Policy Mapping'!$D:$D,MATCH('EPA Data'!F34793,'EPA Tech to Policy Mapping'!$C:$C,0))</f>
        <v>chemicals - F-gas inspection maintenance retrofitting</v>
      </c>
    </row>
    <row r="34794" spans="1:12" x14ac:dyDescent="0.35">
      <c r="A34794" t="s">
        <v>465</v>
      </c>
      <c r="B34794" t="s">
        <v>495</v>
      </c>
      <c r="C34794">
        <v>2025</v>
      </c>
      <c r="D34794" t="s">
        <v>5011</v>
      </c>
      <c r="E34794" t="s">
        <v>5012</v>
      </c>
      <c r="F34794" t="s">
        <v>498</v>
      </c>
      <c r="G34794">
        <v>1533</v>
      </c>
      <c r="H34794" t="b">
        <f>OR(L34794='PERAC-ngpPrcsTnD-mthncptr'!$B$1,L34794='PERAC-ngpPrcsTnD-mthncptr'!$C$1,L34794='PERAC-ngpPrcsTnD-mthncptr'!$D$1)</f>
        <v>0</v>
      </c>
      <c r="I34794">
        <f>IF(H34794=TRUE,G34794+'NPV Calcs'!$D$14,G34794)</f>
        <v>1533</v>
      </c>
      <c r="J34794">
        <v>1.8741779058499998E-5</v>
      </c>
      <c r="K34794">
        <f>IF(OR(B34794="GAS",B34794="COL",B34794="LAN",B34794="RICE",B34794="LIVE"),J34794*About!$B$102,IF(OR(B34794="CROP",B34794="NAA"),J34794*About!$B$103,J34794))</f>
        <v>1.8741779058499998E-5</v>
      </c>
      <c r="L34794" t="str">
        <f>INDEX('EPA Tech to Policy Mapping'!$D:$D,MATCH('EPA Data'!F34794,'EPA Tech to Policy Mapping'!$C:$C,0))</f>
        <v>chemicals - F-gas inspection maintenance retrofitting</v>
      </c>
    </row>
    <row r="34795" spans="1:12" x14ac:dyDescent="0.35">
      <c r="A34795" t="s">
        <v>465</v>
      </c>
      <c r="B34795" t="s">
        <v>495</v>
      </c>
      <c r="C34795">
        <v>2025</v>
      </c>
      <c r="D34795" t="s">
        <v>5011</v>
      </c>
      <c r="E34795" t="s">
        <v>5012</v>
      </c>
      <c r="F34795" t="s">
        <v>500</v>
      </c>
      <c r="G34795">
        <v>333</v>
      </c>
      <c r="H34795" t="b">
        <f>OR(L34795='PERAC-ngpPrcsTnD-mthncptr'!$B$1,L34795='PERAC-ngpPrcsTnD-mthncptr'!$C$1,L34795='PERAC-ngpPrcsTnD-mthncptr'!$D$1)</f>
        <v>0</v>
      </c>
      <c r="I34795">
        <f>IF(H34795=TRUE,G34795+'NPV Calcs'!$D$14,G34795)</f>
        <v>333</v>
      </c>
      <c r="J34795">
        <v>1.7899513477460001E-3</v>
      </c>
      <c r="K34795">
        <f>IF(OR(B34795="GAS",B34795="COL",B34795="LAN",B34795="RICE",B34795="LIVE"),J34795*About!$B$102,IF(OR(B34795="CROP",B34795="NAA"),J34795*About!$B$103,J34795))</f>
        <v>1.7899513477460001E-3</v>
      </c>
      <c r="L34795" t="str">
        <f>INDEX('EPA Tech to Policy Mapping'!$D:$D,MATCH('EPA Data'!F34795,'EPA Tech to Policy Mapping'!$C:$C,0))</f>
        <v>F-gas substitution</v>
      </c>
    </row>
    <row r="34796" spans="1:12" x14ac:dyDescent="0.35">
      <c r="A34796" t="s">
        <v>465</v>
      </c>
      <c r="B34796" t="s">
        <v>495</v>
      </c>
      <c r="C34796">
        <v>2025</v>
      </c>
      <c r="D34796" t="s">
        <v>5011</v>
      </c>
      <c r="E34796" t="s">
        <v>5012</v>
      </c>
      <c r="F34796" t="s">
        <v>500</v>
      </c>
      <c r="G34796">
        <v>344</v>
      </c>
      <c r="H34796" t="b">
        <f>OR(L34796='PERAC-ngpPrcsTnD-mthncptr'!$B$1,L34796='PERAC-ngpPrcsTnD-mthncptr'!$C$1,L34796='PERAC-ngpPrcsTnD-mthncptr'!$D$1)</f>
        <v>0</v>
      </c>
      <c r="I34796">
        <f>IF(H34796=TRUE,G34796+'NPV Calcs'!$D$14,G34796)</f>
        <v>344</v>
      </c>
      <c r="J34796">
        <v>2.0732386474299999E-5</v>
      </c>
      <c r="K34796">
        <f>IF(OR(B34796="GAS",B34796="COL",B34796="LAN",B34796="RICE",B34796="LIVE"),J34796*About!$B$102,IF(OR(B34796="CROP",B34796="NAA"),J34796*About!$B$103,J34796))</f>
        <v>2.0732386474299999E-5</v>
      </c>
      <c r="L34796" t="str">
        <f>INDEX('EPA Tech to Policy Mapping'!$D:$D,MATCH('EPA Data'!F34796,'EPA Tech to Policy Mapping'!$C:$C,0))</f>
        <v>F-gas substitution</v>
      </c>
    </row>
    <row r="34797" spans="1:12" x14ac:dyDescent="0.35">
      <c r="A34797" t="s">
        <v>465</v>
      </c>
      <c r="B34797" t="s">
        <v>495</v>
      </c>
      <c r="C34797">
        <v>2025</v>
      </c>
      <c r="D34797" t="s">
        <v>5011</v>
      </c>
      <c r="E34797" t="s">
        <v>5012</v>
      </c>
      <c r="F34797" t="s">
        <v>500</v>
      </c>
      <c r="G34797">
        <v>361</v>
      </c>
      <c r="H34797" t="b">
        <f>OR(L34797='PERAC-ngpPrcsTnD-mthncptr'!$B$1,L34797='PERAC-ngpPrcsTnD-mthncptr'!$C$1,L34797='PERAC-ngpPrcsTnD-mthncptr'!$D$1)</f>
        <v>0</v>
      </c>
      <c r="I34797">
        <f>IF(H34797=TRUE,G34797+'NPV Calcs'!$D$14,G34797)</f>
        <v>361</v>
      </c>
      <c r="J34797">
        <v>2.6232845266349999E-4</v>
      </c>
      <c r="K34797">
        <f>IF(OR(B34797="GAS",B34797="COL",B34797="LAN",B34797="RICE",B34797="LIVE"),J34797*About!$B$102,IF(OR(B34797="CROP",B34797="NAA"),J34797*About!$B$103,J34797))</f>
        <v>2.6232845266349999E-4</v>
      </c>
      <c r="L34797" t="str">
        <f>INDEX('EPA Tech to Policy Mapping'!$D:$D,MATCH('EPA Data'!F34797,'EPA Tech to Policy Mapping'!$C:$C,0))</f>
        <v>F-gas substitution</v>
      </c>
    </row>
    <row r="34798" spans="1:12" x14ac:dyDescent="0.35">
      <c r="A34798" t="s">
        <v>465</v>
      </c>
      <c r="B34798" t="s">
        <v>495</v>
      </c>
      <c r="C34798">
        <v>2025</v>
      </c>
      <c r="D34798" t="s">
        <v>5011</v>
      </c>
      <c r="E34798" t="s">
        <v>5012</v>
      </c>
      <c r="F34798" t="s">
        <v>500</v>
      </c>
      <c r="G34798">
        <v>366</v>
      </c>
      <c r="H34798" t="b">
        <f>OR(L34798='PERAC-ngpPrcsTnD-mthncptr'!$B$1,L34798='PERAC-ngpPrcsTnD-mthncptr'!$C$1,L34798='PERAC-ngpPrcsTnD-mthncptr'!$D$1)</f>
        <v>0</v>
      </c>
      <c r="I34798">
        <f>IF(H34798=TRUE,G34798+'NPV Calcs'!$D$14,G34798)</f>
        <v>366</v>
      </c>
      <c r="J34798">
        <v>4.7628153115511001E-3</v>
      </c>
      <c r="K34798">
        <f>IF(OR(B34798="GAS",B34798="COL",B34798="LAN",B34798="RICE",B34798="LIVE"),J34798*About!$B$102,IF(OR(B34798="CROP",B34798="NAA"),J34798*About!$B$103,J34798))</f>
        <v>4.7628153115511001E-3</v>
      </c>
      <c r="L34798" t="str">
        <f>INDEX('EPA Tech to Policy Mapping'!$D:$D,MATCH('EPA Data'!F34798,'EPA Tech to Policy Mapping'!$C:$C,0))</f>
        <v>F-gas substitution</v>
      </c>
    </row>
    <row r="34799" spans="1:12" x14ac:dyDescent="0.35">
      <c r="A34799" t="s">
        <v>465</v>
      </c>
      <c r="B34799" t="s">
        <v>495</v>
      </c>
      <c r="C34799">
        <v>2025</v>
      </c>
      <c r="D34799" t="s">
        <v>5011</v>
      </c>
      <c r="E34799" t="s">
        <v>5012</v>
      </c>
      <c r="F34799" t="s">
        <v>500</v>
      </c>
      <c r="G34799">
        <v>382</v>
      </c>
      <c r="H34799" t="b">
        <f>OR(L34799='PERAC-ngpPrcsTnD-mthncptr'!$B$1,L34799='PERAC-ngpPrcsTnD-mthncptr'!$C$1,L34799='PERAC-ngpPrcsTnD-mthncptr'!$D$1)</f>
        <v>0</v>
      </c>
      <c r="I34799">
        <f>IF(H34799=TRUE,G34799+'NPV Calcs'!$D$14,G34799)</f>
        <v>382</v>
      </c>
      <c r="J34799">
        <v>2.391100570094E-4</v>
      </c>
      <c r="K34799">
        <f>IF(OR(B34799="GAS",B34799="COL",B34799="LAN",B34799="RICE",B34799="LIVE"),J34799*About!$B$102,IF(OR(B34799="CROP",B34799="NAA"),J34799*About!$B$103,J34799))</f>
        <v>2.391100570094E-4</v>
      </c>
      <c r="L34799" t="str">
        <f>INDEX('EPA Tech to Policy Mapping'!$D:$D,MATCH('EPA Data'!F34799,'EPA Tech to Policy Mapping'!$C:$C,0))</f>
        <v>F-gas substitution</v>
      </c>
    </row>
    <row r="34800" spans="1:12" x14ac:dyDescent="0.35">
      <c r="A34800" t="s">
        <v>465</v>
      </c>
      <c r="B34800" t="s">
        <v>495</v>
      </c>
      <c r="C34800">
        <v>2025</v>
      </c>
      <c r="D34800" t="s">
        <v>5011</v>
      </c>
      <c r="E34800" t="s">
        <v>5012</v>
      </c>
      <c r="F34800" t="s">
        <v>500</v>
      </c>
      <c r="G34800">
        <v>429</v>
      </c>
      <c r="H34800" t="b">
        <f>OR(L34800='PERAC-ngpPrcsTnD-mthncptr'!$B$1,L34800='PERAC-ngpPrcsTnD-mthncptr'!$C$1,L34800='PERAC-ngpPrcsTnD-mthncptr'!$D$1)</f>
        <v>0</v>
      </c>
      <c r="I34800">
        <f>IF(H34800=TRUE,G34800+'NPV Calcs'!$D$14,G34800)</f>
        <v>429</v>
      </c>
      <c r="J34800">
        <v>9.5155639573932006E-3</v>
      </c>
      <c r="K34800">
        <f>IF(OR(B34800="GAS",B34800="COL",B34800="LAN",B34800="RICE",B34800="LIVE"),J34800*About!$B$102,IF(OR(B34800="CROP",B34800="NAA"),J34800*About!$B$103,J34800))</f>
        <v>9.5155639573932006E-3</v>
      </c>
      <c r="L34800" t="str">
        <f>INDEX('EPA Tech to Policy Mapping'!$D:$D,MATCH('EPA Data'!F34800,'EPA Tech to Policy Mapping'!$C:$C,0))</f>
        <v>F-gas substitution</v>
      </c>
    </row>
    <row r="34801" spans="1:12" x14ac:dyDescent="0.35">
      <c r="A34801" t="s">
        <v>465</v>
      </c>
      <c r="B34801" t="s">
        <v>495</v>
      </c>
      <c r="C34801">
        <v>2025</v>
      </c>
      <c r="D34801" t="s">
        <v>5011</v>
      </c>
      <c r="E34801" t="s">
        <v>5012</v>
      </c>
      <c r="F34801" t="s">
        <v>500</v>
      </c>
      <c r="G34801">
        <v>432</v>
      </c>
      <c r="H34801" t="b">
        <f>OR(L34801='PERAC-ngpPrcsTnD-mthncptr'!$B$1,L34801='PERAC-ngpPrcsTnD-mthncptr'!$C$1,L34801='PERAC-ngpPrcsTnD-mthncptr'!$D$1)</f>
        <v>0</v>
      </c>
      <c r="I34801">
        <f>IF(H34801=TRUE,G34801+'NPV Calcs'!$D$14,G34801)</f>
        <v>432</v>
      </c>
      <c r="J34801">
        <v>5.8174640871583999E-3</v>
      </c>
      <c r="K34801">
        <f>IF(OR(B34801="GAS",B34801="COL",B34801="LAN",B34801="RICE",B34801="LIVE"),J34801*About!$B$102,IF(OR(B34801="CROP",B34801="NAA"),J34801*About!$B$103,J34801))</f>
        <v>5.8174640871583999E-3</v>
      </c>
      <c r="L34801" t="str">
        <f>INDEX('EPA Tech to Policy Mapping'!$D:$D,MATCH('EPA Data'!F34801,'EPA Tech to Policy Mapping'!$C:$C,0))</f>
        <v>F-gas substitution</v>
      </c>
    </row>
    <row r="34802" spans="1:12" x14ac:dyDescent="0.35">
      <c r="A34802" t="s">
        <v>465</v>
      </c>
      <c r="B34802" t="s">
        <v>495</v>
      </c>
      <c r="C34802">
        <v>2025</v>
      </c>
      <c r="D34802" t="s">
        <v>5011</v>
      </c>
      <c r="E34802" t="s">
        <v>5012</v>
      </c>
      <c r="F34802" t="s">
        <v>500</v>
      </c>
      <c r="G34802">
        <v>438</v>
      </c>
      <c r="H34802" t="b">
        <f>OR(L34802='PERAC-ngpPrcsTnD-mthncptr'!$B$1,L34802='PERAC-ngpPrcsTnD-mthncptr'!$C$1,L34802='PERAC-ngpPrcsTnD-mthncptr'!$D$1)</f>
        <v>0</v>
      </c>
      <c r="I34802">
        <f>IF(H34802=TRUE,G34802+'NPV Calcs'!$D$14,G34802)</f>
        <v>438</v>
      </c>
      <c r="J34802">
        <v>5.7216752320527996E-3</v>
      </c>
      <c r="K34802">
        <f>IF(OR(B34802="GAS",B34802="COL",B34802="LAN",B34802="RICE",B34802="LIVE"),J34802*About!$B$102,IF(OR(B34802="CROP",B34802="NAA"),J34802*About!$B$103,J34802))</f>
        <v>5.7216752320527996E-3</v>
      </c>
      <c r="L34802" t="str">
        <f>INDEX('EPA Tech to Policy Mapping'!$D:$D,MATCH('EPA Data'!F34802,'EPA Tech to Policy Mapping'!$C:$C,0))</f>
        <v>F-gas substitution</v>
      </c>
    </row>
    <row r="34803" spans="1:12" x14ac:dyDescent="0.35">
      <c r="A34803" t="s">
        <v>465</v>
      </c>
      <c r="B34803" t="s">
        <v>495</v>
      </c>
      <c r="C34803">
        <v>2025</v>
      </c>
      <c r="D34803" t="s">
        <v>5011</v>
      </c>
      <c r="E34803" t="s">
        <v>5012</v>
      </c>
      <c r="F34803" t="s">
        <v>500</v>
      </c>
      <c r="G34803">
        <v>455</v>
      </c>
      <c r="H34803" t="b">
        <f>OR(L34803='PERAC-ngpPrcsTnD-mthncptr'!$B$1,L34803='PERAC-ngpPrcsTnD-mthncptr'!$C$1,L34803='PERAC-ngpPrcsTnD-mthncptr'!$D$1)</f>
        <v>0</v>
      </c>
      <c r="I34803">
        <f>IF(H34803=TRUE,G34803+'NPV Calcs'!$D$14,G34803)</f>
        <v>455</v>
      </c>
      <c r="J34803">
        <v>6.1021564761180001E-4</v>
      </c>
      <c r="K34803">
        <f>IF(OR(B34803="GAS",B34803="COL",B34803="LAN",B34803="RICE",B34803="LIVE"),J34803*About!$B$102,IF(OR(B34803="CROP",B34803="NAA"),J34803*About!$B$103,J34803))</f>
        <v>6.1021564761180001E-4</v>
      </c>
      <c r="L34803" t="str">
        <f>INDEX('EPA Tech to Policy Mapping'!$D:$D,MATCH('EPA Data'!F34803,'EPA Tech to Policy Mapping'!$C:$C,0))</f>
        <v>F-gas substitution</v>
      </c>
    </row>
    <row r="34804" spans="1:12" x14ac:dyDescent="0.35">
      <c r="A34804" t="s">
        <v>465</v>
      </c>
      <c r="B34804" t="s">
        <v>495</v>
      </c>
      <c r="C34804">
        <v>2025</v>
      </c>
      <c r="D34804" t="s">
        <v>5011</v>
      </c>
      <c r="E34804" t="s">
        <v>5012</v>
      </c>
      <c r="F34804" t="s">
        <v>500</v>
      </c>
      <c r="G34804">
        <v>498</v>
      </c>
      <c r="H34804" t="b">
        <f>OR(L34804='PERAC-ngpPrcsTnD-mthncptr'!$B$1,L34804='PERAC-ngpPrcsTnD-mthncptr'!$C$1,L34804='PERAC-ngpPrcsTnD-mthncptr'!$D$1)</f>
        <v>0</v>
      </c>
      <c r="I34804">
        <f>IF(H34804=TRUE,G34804+'NPV Calcs'!$D$14,G34804)</f>
        <v>498</v>
      </c>
      <c r="J34804">
        <v>3.7563883233820002E-4</v>
      </c>
      <c r="K34804">
        <f>IF(OR(B34804="GAS",B34804="COL",B34804="LAN",B34804="RICE",B34804="LIVE"),J34804*About!$B$102,IF(OR(B34804="CROP",B34804="NAA"),J34804*About!$B$103,J34804))</f>
        <v>3.7563883233820002E-4</v>
      </c>
      <c r="L34804" t="str">
        <f>INDEX('EPA Tech to Policy Mapping'!$D:$D,MATCH('EPA Data'!F34804,'EPA Tech to Policy Mapping'!$C:$C,0))</f>
        <v>F-gas substitution</v>
      </c>
    </row>
    <row r="34805" spans="1:12" x14ac:dyDescent="0.35">
      <c r="A34805" t="s">
        <v>465</v>
      </c>
      <c r="B34805" t="s">
        <v>495</v>
      </c>
      <c r="C34805">
        <v>2025</v>
      </c>
      <c r="D34805" t="s">
        <v>5011</v>
      </c>
      <c r="E34805" t="s">
        <v>5012</v>
      </c>
      <c r="F34805" t="s">
        <v>500</v>
      </c>
      <c r="G34805">
        <v>531</v>
      </c>
      <c r="H34805" t="b">
        <f>OR(L34805='PERAC-ngpPrcsTnD-mthncptr'!$B$1,L34805='PERAC-ngpPrcsTnD-mthncptr'!$C$1,L34805='PERAC-ngpPrcsTnD-mthncptr'!$D$1)</f>
        <v>0</v>
      </c>
      <c r="I34805">
        <f>IF(H34805=TRUE,G34805+'NPV Calcs'!$D$14,G34805)</f>
        <v>531</v>
      </c>
      <c r="J34805">
        <v>1.6647732118145E-3</v>
      </c>
      <c r="K34805">
        <f>IF(OR(B34805="GAS",B34805="COL",B34805="LAN",B34805="RICE",B34805="LIVE"),J34805*About!$B$102,IF(OR(B34805="CROP",B34805="NAA"),J34805*About!$B$103,J34805))</f>
        <v>1.6647732118145E-3</v>
      </c>
      <c r="L34805" t="str">
        <f>INDEX('EPA Tech to Policy Mapping'!$D:$D,MATCH('EPA Data'!F34805,'EPA Tech to Policy Mapping'!$C:$C,0))</f>
        <v>F-gas substitution</v>
      </c>
    </row>
    <row r="34806" spans="1:12" x14ac:dyDescent="0.35">
      <c r="A34806" t="s">
        <v>465</v>
      </c>
      <c r="B34806" t="s">
        <v>495</v>
      </c>
      <c r="C34806">
        <v>2025</v>
      </c>
      <c r="D34806" t="s">
        <v>5011</v>
      </c>
      <c r="E34806" t="s">
        <v>5012</v>
      </c>
      <c r="F34806" t="s">
        <v>500</v>
      </c>
      <c r="G34806">
        <v>556</v>
      </c>
      <c r="H34806" t="b">
        <f>OR(L34806='PERAC-ngpPrcsTnD-mthncptr'!$B$1,L34806='PERAC-ngpPrcsTnD-mthncptr'!$C$1,L34806='PERAC-ngpPrcsTnD-mthncptr'!$D$1)</f>
        <v>0</v>
      </c>
      <c r="I34806">
        <f>IF(H34806=TRUE,G34806+'NPV Calcs'!$D$14,G34806)</f>
        <v>556</v>
      </c>
      <c r="J34806">
        <v>1.6666015610098801E-2</v>
      </c>
      <c r="K34806">
        <f>IF(OR(B34806="GAS",B34806="COL",B34806="LAN",B34806="RICE",B34806="LIVE"),J34806*About!$B$102,IF(OR(B34806="CROP",B34806="NAA"),J34806*About!$B$103,J34806))</f>
        <v>1.6666015610098801E-2</v>
      </c>
      <c r="L34806" t="str">
        <f>INDEX('EPA Tech to Policy Mapping'!$D:$D,MATCH('EPA Data'!F34806,'EPA Tech to Policy Mapping'!$C:$C,0))</f>
        <v>F-gas substitution</v>
      </c>
    </row>
    <row r="34807" spans="1:12" x14ac:dyDescent="0.35">
      <c r="A34807" t="s">
        <v>465</v>
      </c>
      <c r="B34807" t="s">
        <v>495</v>
      </c>
      <c r="C34807">
        <v>2025</v>
      </c>
      <c r="D34807" t="s">
        <v>5011</v>
      </c>
      <c r="E34807" t="s">
        <v>5012</v>
      </c>
      <c r="F34807" t="s">
        <v>500</v>
      </c>
      <c r="G34807">
        <v>557</v>
      </c>
      <c r="H34807" t="b">
        <f>OR(L34807='PERAC-ngpPrcsTnD-mthncptr'!$B$1,L34807='PERAC-ngpPrcsTnD-mthncptr'!$C$1,L34807='PERAC-ngpPrcsTnD-mthncptr'!$D$1)</f>
        <v>0</v>
      </c>
      <c r="I34807">
        <f>IF(H34807=TRUE,G34807+'NPV Calcs'!$D$14,G34807)</f>
        <v>557</v>
      </c>
      <c r="J34807">
        <v>5.5550795514140001E-4</v>
      </c>
      <c r="K34807">
        <f>IF(OR(B34807="GAS",B34807="COL",B34807="LAN",B34807="RICE",B34807="LIVE"),J34807*About!$B$102,IF(OR(B34807="CROP",B34807="NAA"),J34807*About!$B$103,J34807))</f>
        <v>5.5550795514140001E-4</v>
      </c>
      <c r="L34807" t="str">
        <f>INDEX('EPA Tech to Policy Mapping'!$D:$D,MATCH('EPA Data'!F34807,'EPA Tech to Policy Mapping'!$C:$C,0))</f>
        <v>F-gas substitution</v>
      </c>
    </row>
    <row r="34808" spans="1:12" x14ac:dyDescent="0.35">
      <c r="A34808" t="s">
        <v>465</v>
      </c>
      <c r="B34808" t="s">
        <v>495</v>
      </c>
      <c r="C34808">
        <v>2025</v>
      </c>
      <c r="D34808" t="s">
        <v>5011</v>
      </c>
      <c r="E34808" t="s">
        <v>5012</v>
      </c>
      <c r="F34808" t="s">
        <v>500</v>
      </c>
      <c r="G34808">
        <v>566</v>
      </c>
      <c r="H34808" t="b">
        <f>OR(L34808='PERAC-ngpPrcsTnD-mthncptr'!$B$1,L34808='PERAC-ngpPrcsTnD-mthncptr'!$C$1,L34808='PERAC-ngpPrcsTnD-mthncptr'!$D$1)</f>
        <v>0</v>
      </c>
      <c r="I34808">
        <f>IF(H34808=TRUE,G34808+'NPV Calcs'!$D$14,G34808)</f>
        <v>566</v>
      </c>
      <c r="J34808">
        <v>3.1652047764509999E-3</v>
      </c>
      <c r="K34808">
        <f>IF(OR(B34808="GAS",B34808="COL",B34808="LAN",B34808="RICE",B34808="LIVE"),J34808*About!$B$102,IF(OR(B34808="CROP",B34808="NAA"),J34808*About!$B$103,J34808))</f>
        <v>3.1652047764509999E-3</v>
      </c>
      <c r="L34808" t="str">
        <f>INDEX('EPA Tech to Policy Mapping'!$D:$D,MATCH('EPA Data'!F34808,'EPA Tech to Policy Mapping'!$C:$C,0))</f>
        <v>F-gas substitution</v>
      </c>
    </row>
    <row r="34809" spans="1:12" x14ac:dyDescent="0.35">
      <c r="A34809" t="s">
        <v>465</v>
      </c>
      <c r="B34809" t="s">
        <v>495</v>
      </c>
      <c r="C34809">
        <v>2025</v>
      </c>
      <c r="D34809" t="s">
        <v>5011</v>
      </c>
      <c r="E34809" t="s">
        <v>5012</v>
      </c>
      <c r="F34809" t="s">
        <v>500</v>
      </c>
      <c r="G34809">
        <v>570</v>
      </c>
      <c r="H34809" t="b">
        <f>OR(L34809='PERAC-ngpPrcsTnD-mthncptr'!$B$1,L34809='PERAC-ngpPrcsTnD-mthncptr'!$C$1,L34809='PERAC-ngpPrcsTnD-mthncptr'!$D$1)</f>
        <v>0</v>
      </c>
      <c r="I34809">
        <f>IF(H34809=TRUE,G34809+'NPV Calcs'!$D$14,G34809)</f>
        <v>570</v>
      </c>
      <c r="J34809">
        <v>1.6930920537561E-3</v>
      </c>
      <c r="K34809">
        <f>IF(OR(B34809="GAS",B34809="COL",B34809="LAN",B34809="RICE",B34809="LIVE"),J34809*About!$B$102,IF(OR(B34809="CROP",B34809="NAA"),J34809*About!$B$103,J34809))</f>
        <v>1.6930920537561E-3</v>
      </c>
      <c r="L34809" t="str">
        <f>INDEX('EPA Tech to Policy Mapping'!$D:$D,MATCH('EPA Data'!F34809,'EPA Tech to Policy Mapping'!$C:$C,0))</f>
        <v>F-gas substitution</v>
      </c>
    </row>
    <row r="34810" spans="1:12" x14ac:dyDescent="0.35">
      <c r="A34810" t="s">
        <v>465</v>
      </c>
      <c r="B34810" t="s">
        <v>495</v>
      </c>
      <c r="C34810">
        <v>2025</v>
      </c>
      <c r="D34810" t="s">
        <v>5011</v>
      </c>
      <c r="E34810" t="s">
        <v>5012</v>
      </c>
      <c r="F34810" t="s">
        <v>500</v>
      </c>
      <c r="G34810">
        <v>591</v>
      </c>
      <c r="H34810" t="b">
        <f>OR(L34810='PERAC-ngpPrcsTnD-mthncptr'!$B$1,L34810='PERAC-ngpPrcsTnD-mthncptr'!$C$1,L34810='PERAC-ngpPrcsTnD-mthncptr'!$D$1)</f>
        <v>0</v>
      </c>
      <c r="I34810">
        <f>IF(H34810=TRUE,G34810+'NPV Calcs'!$D$14,G34810)</f>
        <v>591</v>
      </c>
      <c r="J34810">
        <v>1.5783301932999999E-5</v>
      </c>
      <c r="K34810">
        <f>IF(OR(B34810="GAS",B34810="COL",B34810="LAN",B34810="RICE",B34810="LIVE"),J34810*About!$B$102,IF(OR(B34810="CROP",B34810="NAA"),J34810*About!$B$103,J34810))</f>
        <v>1.5783301932999999E-5</v>
      </c>
      <c r="L34810" t="str">
        <f>INDEX('EPA Tech to Policy Mapping'!$D:$D,MATCH('EPA Data'!F34810,'EPA Tech to Policy Mapping'!$C:$C,0))</f>
        <v>F-gas substitution</v>
      </c>
    </row>
    <row r="34811" spans="1:12" x14ac:dyDescent="0.35">
      <c r="A34811" t="s">
        <v>465</v>
      </c>
      <c r="B34811" t="s">
        <v>495</v>
      </c>
      <c r="C34811">
        <v>2025</v>
      </c>
      <c r="D34811" t="s">
        <v>5011</v>
      </c>
      <c r="E34811" t="s">
        <v>5012</v>
      </c>
      <c r="F34811" t="s">
        <v>500</v>
      </c>
      <c r="G34811">
        <v>594</v>
      </c>
      <c r="H34811" t="b">
        <f>OR(L34811='PERAC-ngpPrcsTnD-mthncptr'!$B$1,L34811='PERAC-ngpPrcsTnD-mthncptr'!$C$1,L34811='PERAC-ngpPrcsTnD-mthncptr'!$D$1)</f>
        <v>0</v>
      </c>
      <c r="I34811">
        <f>IF(H34811=TRUE,G34811+'NPV Calcs'!$D$14,G34811)</f>
        <v>594</v>
      </c>
      <c r="J34811">
        <v>3.9685675874352004E-3</v>
      </c>
      <c r="K34811">
        <f>IF(OR(B34811="GAS",B34811="COL",B34811="LAN",B34811="RICE",B34811="LIVE"),J34811*About!$B$102,IF(OR(B34811="CROP",B34811="NAA"),J34811*About!$B$103,J34811))</f>
        <v>3.9685675874352004E-3</v>
      </c>
      <c r="L34811" t="str">
        <f>INDEX('EPA Tech to Policy Mapping'!$D:$D,MATCH('EPA Data'!F34811,'EPA Tech to Policy Mapping'!$C:$C,0))</f>
        <v>F-gas substitution</v>
      </c>
    </row>
    <row r="34812" spans="1:12" x14ac:dyDescent="0.35">
      <c r="A34812" t="s">
        <v>465</v>
      </c>
      <c r="B34812" t="s">
        <v>495</v>
      </c>
      <c r="C34812">
        <v>2025</v>
      </c>
      <c r="D34812" t="s">
        <v>5011</v>
      </c>
      <c r="E34812" t="s">
        <v>5012</v>
      </c>
      <c r="F34812" t="s">
        <v>500</v>
      </c>
      <c r="G34812">
        <v>606</v>
      </c>
      <c r="H34812" t="b">
        <f>OR(L34812='PERAC-ngpPrcsTnD-mthncptr'!$B$1,L34812='PERAC-ngpPrcsTnD-mthncptr'!$C$1,L34812='PERAC-ngpPrcsTnD-mthncptr'!$D$1)</f>
        <v>0</v>
      </c>
      <c r="I34812">
        <f>IF(H34812=TRUE,G34812+'NPV Calcs'!$D$14,G34812)</f>
        <v>606</v>
      </c>
      <c r="J34812">
        <v>3.083901014179E-3</v>
      </c>
      <c r="K34812">
        <f>IF(OR(B34812="GAS",B34812="COL",B34812="LAN",B34812="RICE",B34812="LIVE"),J34812*About!$B$102,IF(OR(B34812="CROP",B34812="NAA"),J34812*About!$B$103,J34812))</f>
        <v>3.083901014179E-3</v>
      </c>
      <c r="L34812" t="str">
        <f>INDEX('EPA Tech to Policy Mapping'!$D:$D,MATCH('EPA Data'!F34812,'EPA Tech to Policy Mapping'!$C:$C,0))</f>
        <v>F-gas substitution</v>
      </c>
    </row>
    <row r="34813" spans="1:12" x14ac:dyDescent="0.35">
      <c r="A34813" t="s">
        <v>465</v>
      </c>
      <c r="B34813" t="s">
        <v>495</v>
      </c>
      <c r="C34813">
        <v>2025</v>
      </c>
      <c r="D34813" t="s">
        <v>5011</v>
      </c>
      <c r="E34813" t="s">
        <v>5012</v>
      </c>
      <c r="F34813" t="s">
        <v>500</v>
      </c>
      <c r="G34813">
        <v>615</v>
      </c>
      <c r="H34813" t="b">
        <f>OR(L34813='PERAC-ngpPrcsTnD-mthncptr'!$B$1,L34813='PERAC-ngpPrcsTnD-mthncptr'!$C$1,L34813='PERAC-ngpPrcsTnD-mthncptr'!$D$1)</f>
        <v>0</v>
      </c>
      <c r="I34813">
        <f>IF(H34813=TRUE,G34813+'NPV Calcs'!$D$14,G34813)</f>
        <v>615</v>
      </c>
      <c r="J34813">
        <v>2.17435248196125E-2</v>
      </c>
      <c r="K34813">
        <f>IF(OR(B34813="GAS",B34813="COL",B34813="LAN",B34813="RICE",B34813="LIVE"),J34813*About!$B$102,IF(OR(B34813="CROP",B34813="NAA"),J34813*About!$B$103,J34813))</f>
        <v>2.17435248196125E-2</v>
      </c>
      <c r="L34813" t="str">
        <f>INDEX('EPA Tech to Policy Mapping'!$D:$D,MATCH('EPA Data'!F34813,'EPA Tech to Policy Mapping'!$C:$C,0))</f>
        <v>F-gas substitution</v>
      </c>
    </row>
    <row r="34814" spans="1:12" x14ac:dyDescent="0.35">
      <c r="A34814" t="s">
        <v>465</v>
      </c>
      <c r="B34814" t="s">
        <v>495</v>
      </c>
      <c r="C34814">
        <v>2025</v>
      </c>
      <c r="D34814" t="s">
        <v>5011</v>
      </c>
      <c r="E34814" t="s">
        <v>5012</v>
      </c>
      <c r="F34814" t="s">
        <v>500</v>
      </c>
      <c r="G34814">
        <v>619</v>
      </c>
      <c r="H34814" t="b">
        <f>OR(L34814='PERAC-ngpPrcsTnD-mthncptr'!$B$1,L34814='PERAC-ngpPrcsTnD-mthncptr'!$C$1,L34814='PERAC-ngpPrcsTnD-mthncptr'!$D$1)</f>
        <v>0</v>
      </c>
      <c r="I34814">
        <f>IF(H34814=TRUE,G34814+'NPV Calcs'!$D$14,G34814)</f>
        <v>619</v>
      </c>
      <c r="J34814">
        <v>1.9900724291801501E-2</v>
      </c>
      <c r="K34814">
        <f>IF(OR(B34814="GAS",B34814="COL",B34814="LAN",B34814="RICE",B34814="LIVE"),J34814*About!$B$102,IF(OR(B34814="CROP",B34814="NAA"),J34814*About!$B$103,J34814))</f>
        <v>1.9900724291801501E-2</v>
      </c>
      <c r="L34814" t="str">
        <f>INDEX('EPA Tech to Policy Mapping'!$D:$D,MATCH('EPA Data'!F34814,'EPA Tech to Policy Mapping'!$C:$C,0))</f>
        <v>F-gas substitution</v>
      </c>
    </row>
    <row r="34815" spans="1:12" x14ac:dyDescent="0.35">
      <c r="A34815" t="s">
        <v>465</v>
      </c>
      <c r="B34815" t="s">
        <v>495</v>
      </c>
      <c r="C34815">
        <v>2025</v>
      </c>
      <c r="D34815" t="s">
        <v>5011</v>
      </c>
      <c r="E34815" t="s">
        <v>5012</v>
      </c>
      <c r="F34815" t="s">
        <v>500</v>
      </c>
      <c r="G34815">
        <v>623</v>
      </c>
      <c r="H34815" t="b">
        <f>OR(L34815='PERAC-ngpPrcsTnD-mthncptr'!$B$1,L34815='PERAC-ngpPrcsTnD-mthncptr'!$C$1,L34815='PERAC-ngpPrcsTnD-mthncptr'!$D$1)</f>
        <v>0</v>
      </c>
      <c r="I34815">
        <f>IF(H34815=TRUE,G34815+'NPV Calcs'!$D$14,G34815)</f>
        <v>623</v>
      </c>
      <c r="J34815">
        <v>4.4473076741300004E-6</v>
      </c>
      <c r="K34815">
        <f>IF(OR(B34815="GAS",B34815="COL",B34815="LAN",B34815="RICE",B34815="LIVE"),J34815*About!$B$102,IF(OR(B34815="CROP",B34815="NAA"),J34815*About!$B$103,J34815))</f>
        <v>4.4473076741300004E-6</v>
      </c>
      <c r="L34815" t="str">
        <f>INDEX('EPA Tech to Policy Mapping'!$D:$D,MATCH('EPA Data'!F34815,'EPA Tech to Policy Mapping'!$C:$C,0))</f>
        <v>F-gas substitution</v>
      </c>
    </row>
    <row r="34816" spans="1:12" x14ac:dyDescent="0.35">
      <c r="A34816" t="s">
        <v>465</v>
      </c>
      <c r="B34816" t="s">
        <v>495</v>
      </c>
      <c r="C34816">
        <v>2025</v>
      </c>
      <c r="D34816" t="s">
        <v>5011</v>
      </c>
      <c r="E34816" t="s">
        <v>5012</v>
      </c>
      <c r="F34816" t="s">
        <v>500</v>
      </c>
      <c r="G34816">
        <v>665</v>
      </c>
      <c r="H34816" t="b">
        <f>OR(L34816='PERAC-ngpPrcsTnD-mthncptr'!$B$1,L34816='PERAC-ngpPrcsTnD-mthncptr'!$C$1,L34816='PERAC-ngpPrcsTnD-mthncptr'!$D$1)</f>
        <v>0</v>
      </c>
      <c r="I34816">
        <f>IF(H34816=TRUE,G34816+'NPV Calcs'!$D$14,G34816)</f>
        <v>665</v>
      </c>
      <c r="J34816">
        <v>8.2380627281959998E-4</v>
      </c>
      <c r="K34816">
        <f>IF(OR(B34816="GAS",B34816="COL",B34816="LAN",B34816="RICE",B34816="LIVE"),J34816*About!$B$102,IF(OR(B34816="CROP",B34816="NAA"),J34816*About!$B$103,J34816))</f>
        <v>8.2380627281959998E-4</v>
      </c>
      <c r="L34816" t="str">
        <f>INDEX('EPA Tech to Policy Mapping'!$D:$D,MATCH('EPA Data'!F34816,'EPA Tech to Policy Mapping'!$C:$C,0))</f>
        <v>F-gas substitution</v>
      </c>
    </row>
    <row r="34817" spans="1:12" x14ac:dyDescent="0.35">
      <c r="A34817" t="s">
        <v>465</v>
      </c>
      <c r="B34817" t="s">
        <v>495</v>
      </c>
      <c r="C34817">
        <v>2025</v>
      </c>
      <c r="D34817" t="s">
        <v>5011</v>
      </c>
      <c r="E34817" t="s">
        <v>5012</v>
      </c>
      <c r="F34817" t="s">
        <v>500</v>
      </c>
      <c r="G34817">
        <v>670</v>
      </c>
      <c r="H34817" t="b">
        <f>OR(L34817='PERAC-ngpPrcsTnD-mthncptr'!$B$1,L34817='PERAC-ngpPrcsTnD-mthncptr'!$C$1,L34817='PERAC-ngpPrcsTnD-mthncptr'!$D$1)</f>
        <v>0</v>
      </c>
      <c r="I34817">
        <f>IF(H34817=TRUE,G34817+'NPV Calcs'!$D$14,G34817)</f>
        <v>670</v>
      </c>
      <c r="J34817">
        <v>7.6686369720850003E-4</v>
      </c>
      <c r="K34817">
        <f>IF(OR(B34817="GAS",B34817="COL",B34817="LAN",B34817="RICE",B34817="LIVE"),J34817*About!$B$102,IF(OR(B34817="CROP",B34817="NAA"),J34817*About!$B$103,J34817))</f>
        <v>7.6686369720850003E-4</v>
      </c>
      <c r="L34817" t="str">
        <f>INDEX('EPA Tech to Policy Mapping'!$D:$D,MATCH('EPA Data'!F34817,'EPA Tech to Policy Mapping'!$C:$C,0))</f>
        <v>F-gas substitution</v>
      </c>
    </row>
    <row r="34818" spans="1:12" x14ac:dyDescent="0.35">
      <c r="A34818" t="s">
        <v>465</v>
      </c>
      <c r="B34818" t="s">
        <v>495</v>
      </c>
      <c r="C34818">
        <v>2025</v>
      </c>
      <c r="D34818" t="s">
        <v>5011</v>
      </c>
      <c r="E34818" t="s">
        <v>5012</v>
      </c>
      <c r="F34818" t="s">
        <v>500</v>
      </c>
      <c r="G34818">
        <v>732</v>
      </c>
      <c r="H34818" t="b">
        <f>OR(L34818='PERAC-ngpPrcsTnD-mthncptr'!$B$1,L34818='PERAC-ngpPrcsTnD-mthncptr'!$C$1,L34818='PERAC-ngpPrcsTnD-mthncptr'!$D$1)</f>
        <v>0</v>
      </c>
      <c r="I34818">
        <f>IF(H34818=TRUE,G34818+'NPV Calcs'!$D$14,G34818)</f>
        <v>732</v>
      </c>
      <c r="J34818">
        <v>1.3763863826171E-3</v>
      </c>
      <c r="K34818">
        <f>IF(OR(B34818="GAS",B34818="COL",B34818="LAN",B34818="RICE",B34818="LIVE"),J34818*About!$B$102,IF(OR(B34818="CROP",B34818="NAA"),J34818*About!$B$103,J34818))</f>
        <v>1.3763863826171E-3</v>
      </c>
      <c r="L34818" t="str">
        <f>INDEX('EPA Tech to Policy Mapping'!$D:$D,MATCH('EPA Data'!F34818,'EPA Tech to Policy Mapping'!$C:$C,0))</f>
        <v>F-gas substitution</v>
      </c>
    </row>
    <row r="34819" spans="1:12" x14ac:dyDescent="0.35">
      <c r="A34819" t="s">
        <v>465</v>
      </c>
      <c r="B34819" t="s">
        <v>495</v>
      </c>
      <c r="C34819">
        <v>2025</v>
      </c>
      <c r="D34819" t="s">
        <v>5011</v>
      </c>
      <c r="E34819" t="s">
        <v>5012</v>
      </c>
      <c r="F34819" t="s">
        <v>500</v>
      </c>
      <c r="G34819">
        <v>734</v>
      </c>
      <c r="H34819" t="b">
        <f>OR(L34819='PERAC-ngpPrcsTnD-mthncptr'!$B$1,L34819='PERAC-ngpPrcsTnD-mthncptr'!$C$1,L34819='PERAC-ngpPrcsTnD-mthncptr'!$D$1)</f>
        <v>0</v>
      </c>
      <c r="I34819">
        <f>IF(H34819=TRUE,G34819+'NPV Calcs'!$D$14,G34819)</f>
        <v>734</v>
      </c>
      <c r="J34819">
        <v>2.1719738841056799E-2</v>
      </c>
      <c r="K34819">
        <f>IF(OR(B34819="GAS",B34819="COL",B34819="LAN",B34819="RICE",B34819="LIVE"),J34819*About!$B$102,IF(OR(B34819="CROP",B34819="NAA"),J34819*About!$B$103,J34819))</f>
        <v>2.1719738841056799E-2</v>
      </c>
      <c r="L34819" t="str">
        <f>INDEX('EPA Tech to Policy Mapping'!$D:$D,MATCH('EPA Data'!F34819,'EPA Tech to Policy Mapping'!$C:$C,0))</f>
        <v>F-gas substitution</v>
      </c>
    </row>
    <row r="34820" spans="1:12" x14ac:dyDescent="0.35">
      <c r="A34820" t="s">
        <v>465</v>
      </c>
      <c r="B34820" t="s">
        <v>495</v>
      </c>
      <c r="C34820">
        <v>2025</v>
      </c>
      <c r="D34820" t="s">
        <v>5011</v>
      </c>
      <c r="E34820" t="s">
        <v>5012</v>
      </c>
      <c r="F34820" t="s">
        <v>500</v>
      </c>
      <c r="G34820">
        <v>867</v>
      </c>
      <c r="H34820" t="b">
        <f>OR(L34820='PERAC-ngpPrcsTnD-mthncptr'!$B$1,L34820='PERAC-ngpPrcsTnD-mthncptr'!$C$1,L34820='PERAC-ngpPrcsTnD-mthncptr'!$D$1)</f>
        <v>0</v>
      </c>
      <c r="I34820">
        <f>IF(H34820=TRUE,G34820+'NPV Calcs'!$D$14,G34820)</f>
        <v>867</v>
      </c>
      <c r="J34820">
        <v>8.67803231813E-4</v>
      </c>
      <c r="K34820">
        <f>IF(OR(B34820="GAS",B34820="COL",B34820="LAN",B34820="RICE",B34820="LIVE"),J34820*About!$B$102,IF(OR(B34820="CROP",B34820="NAA"),J34820*About!$B$103,J34820))</f>
        <v>8.67803231813E-4</v>
      </c>
      <c r="L34820" t="str">
        <f>INDEX('EPA Tech to Policy Mapping'!$D:$D,MATCH('EPA Data'!F34820,'EPA Tech to Policy Mapping'!$C:$C,0))</f>
        <v>F-gas substitution</v>
      </c>
    </row>
    <row r="34821" spans="1:12" x14ac:dyDescent="0.35">
      <c r="A34821" t="s">
        <v>465</v>
      </c>
      <c r="B34821" t="s">
        <v>495</v>
      </c>
      <c r="C34821">
        <v>2025</v>
      </c>
      <c r="D34821" t="s">
        <v>5011</v>
      </c>
      <c r="E34821" t="s">
        <v>5012</v>
      </c>
      <c r="F34821" t="s">
        <v>500</v>
      </c>
      <c r="G34821">
        <v>928</v>
      </c>
      <c r="H34821" t="b">
        <f>OR(L34821='PERAC-ngpPrcsTnD-mthncptr'!$B$1,L34821='PERAC-ngpPrcsTnD-mthncptr'!$C$1,L34821='PERAC-ngpPrcsTnD-mthncptr'!$D$1)</f>
        <v>0</v>
      </c>
      <c r="I34821">
        <f>IF(H34821=TRUE,G34821+'NPV Calcs'!$D$14,G34821)</f>
        <v>928</v>
      </c>
      <c r="J34821">
        <v>1.3066083192830001E-4</v>
      </c>
      <c r="K34821">
        <f>IF(OR(B34821="GAS",B34821="COL",B34821="LAN",B34821="RICE",B34821="LIVE"),J34821*About!$B$102,IF(OR(B34821="CROP",B34821="NAA"),J34821*About!$B$103,J34821))</f>
        <v>1.3066083192830001E-4</v>
      </c>
      <c r="L34821" t="str">
        <f>INDEX('EPA Tech to Policy Mapping'!$D:$D,MATCH('EPA Data'!F34821,'EPA Tech to Policy Mapping'!$C:$C,0))</f>
        <v>F-gas substitution</v>
      </c>
    </row>
    <row r="34822" spans="1:12" x14ac:dyDescent="0.35">
      <c r="A34822" t="s">
        <v>465</v>
      </c>
      <c r="B34822" t="s">
        <v>495</v>
      </c>
      <c r="C34822">
        <v>2025</v>
      </c>
      <c r="D34822" t="s">
        <v>5011</v>
      </c>
      <c r="E34822" t="s">
        <v>5012</v>
      </c>
      <c r="F34822" t="s">
        <v>497</v>
      </c>
      <c r="G34822">
        <v>45</v>
      </c>
      <c r="H34822" t="b">
        <f>OR(L34822='PERAC-ngpPrcsTnD-mthncptr'!$B$1,L34822='PERAC-ngpPrcsTnD-mthncptr'!$C$1,L34822='PERAC-ngpPrcsTnD-mthncptr'!$D$1)</f>
        <v>0</v>
      </c>
      <c r="I34822">
        <f>IF(H34822=TRUE,G34822+'NPV Calcs'!$D$14,G34822)</f>
        <v>45</v>
      </c>
      <c r="J34822">
        <v>1.7051780596374999E-3</v>
      </c>
      <c r="K34822">
        <f>IF(OR(B34822="GAS",B34822="COL",B34822="LAN",B34822="RICE",B34822="LIVE"),J34822*About!$B$102,IF(OR(B34822="CROP",B34822="NAA"),J34822*About!$B$103,J34822))</f>
        <v>1.7051780596374999E-3</v>
      </c>
      <c r="L34822" t="str">
        <f>INDEX('EPA Tech to Policy Mapping'!$D:$D,MATCH('EPA Data'!F34822,'EPA Tech to Policy Mapping'!$C:$C,0))</f>
        <v>F-gas recovery and recycling</v>
      </c>
    </row>
    <row r="34823" spans="1:12" x14ac:dyDescent="0.35">
      <c r="A34823" t="s">
        <v>465</v>
      </c>
      <c r="B34823" t="s">
        <v>495</v>
      </c>
      <c r="C34823">
        <v>2025</v>
      </c>
      <c r="D34823" t="s">
        <v>5011</v>
      </c>
      <c r="E34823" t="s">
        <v>5012</v>
      </c>
      <c r="F34823" t="s">
        <v>497</v>
      </c>
      <c r="G34823">
        <v>46</v>
      </c>
      <c r="H34823" t="b">
        <f>OR(L34823='PERAC-ngpPrcsTnD-mthncptr'!$B$1,L34823='PERAC-ngpPrcsTnD-mthncptr'!$C$1,L34823='PERAC-ngpPrcsTnD-mthncptr'!$D$1)</f>
        <v>0</v>
      </c>
      <c r="I34823">
        <f>IF(H34823=TRUE,G34823+'NPV Calcs'!$D$14,G34823)</f>
        <v>46</v>
      </c>
      <c r="J34823">
        <v>1.97504850803E-5</v>
      </c>
      <c r="K34823">
        <f>IF(OR(B34823="GAS",B34823="COL",B34823="LAN",B34823="RICE",B34823="LIVE"),J34823*About!$B$102,IF(OR(B34823="CROP",B34823="NAA"),J34823*About!$B$103,J34823))</f>
        <v>1.97504850803E-5</v>
      </c>
      <c r="L34823" t="str">
        <f>INDEX('EPA Tech to Policy Mapping'!$D:$D,MATCH('EPA Data'!F34823,'EPA Tech to Policy Mapping'!$C:$C,0))</f>
        <v>F-gas recovery and recycling</v>
      </c>
    </row>
    <row r="34824" spans="1:12" x14ac:dyDescent="0.35">
      <c r="A34824" t="s">
        <v>465</v>
      </c>
      <c r="B34824" t="s">
        <v>495</v>
      </c>
      <c r="C34824">
        <v>2025</v>
      </c>
      <c r="D34824" t="s">
        <v>5011</v>
      </c>
      <c r="E34824" t="s">
        <v>5012</v>
      </c>
      <c r="F34824" t="s">
        <v>497</v>
      </c>
      <c r="G34824">
        <v>49</v>
      </c>
      <c r="H34824" t="b">
        <f>OR(L34824='PERAC-ngpPrcsTnD-mthncptr'!$B$1,L34824='PERAC-ngpPrcsTnD-mthncptr'!$C$1,L34824='PERAC-ngpPrcsTnD-mthncptr'!$D$1)</f>
        <v>0</v>
      </c>
      <c r="I34824">
        <f>IF(H34824=TRUE,G34824+'NPV Calcs'!$D$14,G34824)</f>
        <v>49</v>
      </c>
      <c r="J34824">
        <v>4.7871496644802001E-3</v>
      </c>
      <c r="K34824">
        <f>IF(OR(B34824="GAS",B34824="COL",B34824="LAN",B34824="RICE",B34824="LIVE"),J34824*About!$B$102,IF(OR(B34824="CROP",B34824="NAA"),J34824*About!$B$103,J34824))</f>
        <v>4.7871496644802001E-3</v>
      </c>
      <c r="L34824" t="str">
        <f>INDEX('EPA Tech to Policy Mapping'!$D:$D,MATCH('EPA Data'!F34824,'EPA Tech to Policy Mapping'!$C:$C,0))</f>
        <v>F-gas recovery and recycling</v>
      </c>
    </row>
    <row r="34825" spans="1:12" x14ac:dyDescent="0.35">
      <c r="A34825" t="s">
        <v>465</v>
      </c>
      <c r="B34825" t="s">
        <v>495</v>
      </c>
      <c r="C34825">
        <v>2025</v>
      </c>
      <c r="D34825" t="s">
        <v>5011</v>
      </c>
      <c r="E34825" t="s">
        <v>5012</v>
      </c>
      <c r="F34825" t="s">
        <v>497</v>
      </c>
      <c r="G34825">
        <v>51</v>
      </c>
      <c r="H34825" t="b">
        <f>OR(L34825='PERAC-ngpPrcsTnD-mthncptr'!$B$1,L34825='PERAC-ngpPrcsTnD-mthncptr'!$C$1,L34825='PERAC-ngpPrcsTnD-mthncptr'!$D$1)</f>
        <v>0</v>
      </c>
      <c r="I34825">
        <f>IF(H34825=TRUE,G34825+'NPV Calcs'!$D$14,G34825)</f>
        <v>51</v>
      </c>
      <c r="J34825">
        <v>2.2778564016329999E-4</v>
      </c>
      <c r="K34825">
        <f>IF(OR(B34825="GAS",B34825="COL",B34825="LAN",B34825="RICE",B34825="LIVE"),J34825*About!$B$102,IF(OR(B34825="CROP",B34825="NAA"),J34825*About!$B$103,J34825))</f>
        <v>2.2778564016329999E-4</v>
      </c>
      <c r="L34825" t="str">
        <f>INDEX('EPA Tech to Policy Mapping'!$D:$D,MATCH('EPA Data'!F34825,'EPA Tech to Policy Mapping'!$C:$C,0))</f>
        <v>F-gas recovery and recycling</v>
      </c>
    </row>
    <row r="34826" spans="1:12" x14ac:dyDescent="0.35">
      <c r="A34826" t="s">
        <v>465</v>
      </c>
      <c r="B34826" t="s">
        <v>495</v>
      </c>
      <c r="C34826">
        <v>2025</v>
      </c>
      <c r="D34826" t="s">
        <v>5011</v>
      </c>
      <c r="E34826" t="s">
        <v>5012</v>
      </c>
      <c r="F34826" t="s">
        <v>497</v>
      </c>
      <c r="G34826">
        <v>58</v>
      </c>
      <c r="H34826" t="b">
        <f>OR(L34826='PERAC-ngpPrcsTnD-mthncptr'!$B$1,L34826='PERAC-ngpPrcsTnD-mthncptr'!$C$1,L34826='PERAC-ngpPrcsTnD-mthncptr'!$D$1)</f>
        <v>0</v>
      </c>
      <c r="I34826">
        <f>IF(H34826=TRUE,G34826+'NPV Calcs'!$D$14,G34826)</f>
        <v>58</v>
      </c>
      <c r="J34826">
        <v>1.4606845565140199E-2</v>
      </c>
      <c r="K34826">
        <f>IF(OR(B34826="GAS",B34826="COL",B34826="LAN",B34826="RICE",B34826="LIVE"),J34826*About!$B$102,IF(OR(B34826="CROP",B34826="NAA"),J34826*About!$B$103,J34826))</f>
        <v>1.4606845565140199E-2</v>
      </c>
      <c r="L34826" t="str">
        <f>INDEX('EPA Tech to Policy Mapping'!$D:$D,MATCH('EPA Data'!F34826,'EPA Tech to Policy Mapping'!$C:$C,0))</f>
        <v>F-gas recovery and recycling</v>
      </c>
    </row>
    <row r="34827" spans="1:12" x14ac:dyDescent="0.35">
      <c r="A34827" t="s">
        <v>465</v>
      </c>
      <c r="B34827" t="s">
        <v>495</v>
      </c>
      <c r="C34827">
        <v>2025</v>
      </c>
      <c r="D34827" t="s">
        <v>5011</v>
      </c>
      <c r="E34827" t="s">
        <v>5012</v>
      </c>
      <c r="F34827" t="s">
        <v>497</v>
      </c>
      <c r="G34827">
        <v>59</v>
      </c>
      <c r="H34827" t="b">
        <f>OR(L34827='PERAC-ngpPrcsTnD-mthncptr'!$B$1,L34827='PERAC-ngpPrcsTnD-mthncptr'!$C$1,L34827='PERAC-ngpPrcsTnD-mthncptr'!$D$1)</f>
        <v>0</v>
      </c>
      <c r="I34827">
        <f>IF(H34827=TRUE,G34827+'NPV Calcs'!$D$14,G34827)</f>
        <v>59</v>
      </c>
      <c r="J34827">
        <v>5.4506924934684996E-3</v>
      </c>
      <c r="K34827">
        <f>IF(OR(B34827="GAS",B34827="COL",B34827="LAN",B34827="RICE",B34827="LIVE"),J34827*About!$B$102,IF(OR(B34827="CROP",B34827="NAA"),J34827*About!$B$103,J34827))</f>
        <v>5.4506924934684996E-3</v>
      </c>
      <c r="L34827" t="str">
        <f>INDEX('EPA Tech to Policy Mapping'!$D:$D,MATCH('EPA Data'!F34827,'EPA Tech to Policy Mapping'!$C:$C,0))</f>
        <v>F-gas recovery and recycling</v>
      </c>
    </row>
    <row r="34828" spans="1:12" x14ac:dyDescent="0.35">
      <c r="A34828" t="s">
        <v>465</v>
      </c>
      <c r="B34828" t="s">
        <v>495</v>
      </c>
      <c r="C34828">
        <v>2025</v>
      </c>
      <c r="D34828" t="s">
        <v>5011</v>
      </c>
      <c r="E34828" t="s">
        <v>5012</v>
      </c>
      <c r="F34828" t="s">
        <v>497</v>
      </c>
      <c r="G34828">
        <v>61</v>
      </c>
      <c r="H34828" t="b">
        <f>OR(L34828='PERAC-ngpPrcsTnD-mthncptr'!$B$1,L34828='PERAC-ngpPrcsTnD-mthncptr'!$C$1,L34828='PERAC-ngpPrcsTnD-mthncptr'!$D$1)</f>
        <v>0</v>
      </c>
      <c r="I34828">
        <f>IF(H34828=TRUE,G34828+'NPV Calcs'!$D$14,G34828)</f>
        <v>61</v>
      </c>
      <c r="J34828">
        <v>5.8131542755289999E-4</v>
      </c>
      <c r="K34828">
        <f>IF(OR(B34828="GAS",B34828="COL",B34828="LAN",B34828="RICE",B34828="LIVE"),J34828*About!$B$102,IF(OR(B34828="CROP",B34828="NAA"),J34828*About!$B$103,J34828))</f>
        <v>5.8131542755289999E-4</v>
      </c>
      <c r="L34828" t="str">
        <f>INDEX('EPA Tech to Policy Mapping'!$D:$D,MATCH('EPA Data'!F34828,'EPA Tech to Policy Mapping'!$C:$C,0))</f>
        <v>F-gas recovery and recycling</v>
      </c>
    </row>
    <row r="34829" spans="1:12" x14ac:dyDescent="0.35">
      <c r="A34829" t="s">
        <v>465</v>
      </c>
      <c r="B34829" t="s">
        <v>495</v>
      </c>
      <c r="C34829">
        <v>2025</v>
      </c>
      <c r="D34829" t="s">
        <v>5011</v>
      </c>
      <c r="E34829" t="s">
        <v>5012</v>
      </c>
      <c r="F34829" t="s">
        <v>497</v>
      </c>
      <c r="G34829">
        <v>66</v>
      </c>
      <c r="H34829" t="b">
        <f>OR(L34829='PERAC-ngpPrcsTnD-mthncptr'!$B$1,L34829='PERAC-ngpPrcsTnD-mthncptr'!$C$1,L34829='PERAC-ngpPrcsTnD-mthncptr'!$D$1)</f>
        <v>0</v>
      </c>
      <c r="I34829">
        <f>IF(H34829=TRUE,G34829+'NPV Calcs'!$D$14,G34829)</f>
        <v>66</v>
      </c>
      <c r="J34829">
        <v>3.5784830106420001E-4</v>
      </c>
      <c r="K34829">
        <f>IF(OR(B34829="GAS",B34829="COL",B34829="LAN",B34829="RICE",B34829="LIVE"),J34829*About!$B$102,IF(OR(B34829="CROP",B34829="NAA"),J34829*About!$B$103,J34829))</f>
        <v>3.5784830106420001E-4</v>
      </c>
      <c r="L34829" t="str">
        <f>INDEX('EPA Tech to Policy Mapping'!$D:$D,MATCH('EPA Data'!F34829,'EPA Tech to Policy Mapping'!$C:$C,0))</f>
        <v>F-gas recovery and recycling</v>
      </c>
    </row>
    <row r="34830" spans="1:12" x14ac:dyDescent="0.35">
      <c r="A34830" t="s">
        <v>465</v>
      </c>
      <c r="B34830" t="s">
        <v>495</v>
      </c>
      <c r="C34830">
        <v>2025</v>
      </c>
      <c r="D34830" t="s">
        <v>5011</v>
      </c>
      <c r="E34830" t="s">
        <v>5012</v>
      </c>
      <c r="F34830" t="s">
        <v>497</v>
      </c>
      <c r="G34830">
        <v>71</v>
      </c>
      <c r="H34830" t="b">
        <f>OR(L34830='PERAC-ngpPrcsTnD-mthncptr'!$B$1,L34830='PERAC-ngpPrcsTnD-mthncptr'!$C$1,L34830='PERAC-ngpPrcsTnD-mthncptr'!$D$1)</f>
        <v>0</v>
      </c>
      <c r="I34830">
        <f>IF(H34830=TRUE,G34830+'NPV Calcs'!$D$14,G34830)</f>
        <v>71</v>
      </c>
      <c r="J34830">
        <v>1.5859283739701E-3</v>
      </c>
      <c r="K34830">
        <f>IF(OR(B34830="GAS",B34830="COL",B34830="LAN",B34830="RICE",B34830="LIVE"),J34830*About!$B$102,IF(OR(B34830="CROP",B34830="NAA"),J34830*About!$B$103,J34830))</f>
        <v>1.5859283739701E-3</v>
      </c>
      <c r="L34830" t="str">
        <f>INDEX('EPA Tech to Policy Mapping'!$D:$D,MATCH('EPA Data'!F34830,'EPA Tech to Policy Mapping'!$C:$C,0))</f>
        <v>F-gas recovery and recycling</v>
      </c>
    </row>
    <row r="34831" spans="1:12" x14ac:dyDescent="0.35">
      <c r="A34831" t="s">
        <v>465</v>
      </c>
      <c r="B34831" t="s">
        <v>495</v>
      </c>
      <c r="C34831">
        <v>2025</v>
      </c>
      <c r="D34831" t="s">
        <v>5011</v>
      </c>
      <c r="E34831" t="s">
        <v>5012</v>
      </c>
      <c r="F34831" t="s">
        <v>497</v>
      </c>
      <c r="G34831">
        <v>74</v>
      </c>
      <c r="H34831" t="b">
        <f>OR(L34831='PERAC-ngpPrcsTnD-mthncptr'!$B$1,L34831='PERAC-ngpPrcsTnD-mthncptr'!$C$1,L34831='PERAC-ngpPrcsTnD-mthncptr'!$D$1)</f>
        <v>0</v>
      </c>
      <c r="I34831">
        <f>IF(H34831=TRUE,G34831+'NPV Calcs'!$D$14,G34831)</f>
        <v>74</v>
      </c>
      <c r="J34831">
        <v>1.5876701101660701E-2</v>
      </c>
      <c r="K34831">
        <f>IF(OR(B34831="GAS",B34831="COL",B34831="LAN",B34831="RICE",B34831="LIVE"),J34831*About!$B$102,IF(OR(B34831="CROP",B34831="NAA"),J34831*About!$B$103,J34831))</f>
        <v>1.5876701101660701E-2</v>
      </c>
      <c r="L34831" t="str">
        <f>INDEX('EPA Tech to Policy Mapping'!$D:$D,MATCH('EPA Data'!F34831,'EPA Tech to Policy Mapping'!$C:$C,0))</f>
        <v>F-gas recovery and recycling</v>
      </c>
    </row>
    <row r="34832" spans="1:12" x14ac:dyDescent="0.35">
      <c r="A34832" t="s">
        <v>465</v>
      </c>
      <c r="B34832" t="s">
        <v>495</v>
      </c>
      <c r="C34832">
        <v>2025</v>
      </c>
      <c r="D34832" t="s">
        <v>5011</v>
      </c>
      <c r="E34832" t="s">
        <v>5012</v>
      </c>
      <c r="F34832" t="s">
        <v>497</v>
      </c>
      <c r="G34832">
        <v>75</v>
      </c>
      <c r="H34832" t="b">
        <f>OR(L34832='PERAC-ngpPrcsTnD-mthncptr'!$B$1,L34832='PERAC-ngpPrcsTnD-mthncptr'!$C$1,L34832='PERAC-ngpPrcsTnD-mthncptr'!$D$1)</f>
        <v>0</v>
      </c>
      <c r="I34832">
        <f>IF(H34832=TRUE,G34832+'NPV Calcs'!$D$14,G34832)</f>
        <v>75</v>
      </c>
      <c r="J34832">
        <v>3.5444973618723001E-3</v>
      </c>
      <c r="K34832">
        <f>IF(OR(B34832="GAS",B34832="COL",B34832="LAN",B34832="RICE",B34832="LIVE"),J34832*About!$B$102,IF(OR(B34832="CROP",B34832="NAA"),J34832*About!$B$103,J34832))</f>
        <v>3.5444973618723001E-3</v>
      </c>
      <c r="L34832" t="str">
        <f>INDEX('EPA Tech to Policy Mapping'!$D:$D,MATCH('EPA Data'!F34832,'EPA Tech to Policy Mapping'!$C:$C,0))</f>
        <v>F-gas recovery and recycling</v>
      </c>
    </row>
    <row r="34833" spans="1:12" x14ac:dyDescent="0.35">
      <c r="A34833" t="s">
        <v>465</v>
      </c>
      <c r="B34833" t="s">
        <v>495</v>
      </c>
      <c r="C34833">
        <v>2025</v>
      </c>
      <c r="D34833" t="s">
        <v>5011</v>
      </c>
      <c r="E34833" t="s">
        <v>5012</v>
      </c>
      <c r="F34833" t="s">
        <v>497</v>
      </c>
      <c r="G34833">
        <v>77</v>
      </c>
      <c r="H34833" t="b">
        <f>OR(L34833='PERAC-ngpPrcsTnD-mthncptr'!$B$1,L34833='PERAC-ngpPrcsTnD-mthncptr'!$C$1,L34833='PERAC-ngpPrcsTnD-mthncptr'!$D$1)</f>
        <v>0</v>
      </c>
      <c r="I34833">
        <f>IF(H34833=TRUE,G34833+'NPV Calcs'!$D$14,G34833)</f>
        <v>77</v>
      </c>
      <c r="J34833">
        <v>1.612905994989E-3</v>
      </c>
      <c r="K34833">
        <f>IF(OR(B34833="GAS",B34833="COL",B34833="LAN",B34833="RICE",B34833="LIVE"),J34833*About!$B$102,IF(OR(B34833="CROP",B34833="NAA"),J34833*About!$B$103,J34833))</f>
        <v>1.612905994989E-3</v>
      </c>
      <c r="L34833" t="str">
        <f>INDEX('EPA Tech to Policy Mapping'!$D:$D,MATCH('EPA Data'!F34833,'EPA Tech to Policy Mapping'!$C:$C,0))</f>
        <v>F-gas recovery and recycling</v>
      </c>
    </row>
    <row r="34834" spans="1:12" x14ac:dyDescent="0.35">
      <c r="A34834" t="s">
        <v>465</v>
      </c>
      <c r="B34834" t="s">
        <v>495</v>
      </c>
      <c r="C34834">
        <v>2025</v>
      </c>
      <c r="D34834" t="s">
        <v>5011</v>
      </c>
      <c r="E34834" t="s">
        <v>5012</v>
      </c>
      <c r="F34834" t="s">
        <v>497</v>
      </c>
      <c r="G34834">
        <v>79</v>
      </c>
      <c r="H34834" t="b">
        <f>OR(L34834='PERAC-ngpPrcsTnD-mthncptr'!$B$1,L34834='PERAC-ngpPrcsTnD-mthncptr'!$C$1,L34834='PERAC-ngpPrcsTnD-mthncptr'!$D$1)</f>
        <v>0</v>
      </c>
      <c r="I34834">
        <f>IF(H34834=TRUE,G34834+'NPV Calcs'!$D$14,G34834)</f>
        <v>79</v>
      </c>
      <c r="J34834">
        <v>3.7956492133163003E-3</v>
      </c>
      <c r="K34834">
        <f>IF(OR(B34834="GAS",B34834="COL",B34834="LAN",B34834="RICE",B34834="LIVE"),J34834*About!$B$102,IF(OR(B34834="CROP",B34834="NAA"),J34834*About!$B$103,J34834))</f>
        <v>3.7956492133163003E-3</v>
      </c>
      <c r="L34834" t="str">
        <f>INDEX('EPA Tech to Policy Mapping'!$D:$D,MATCH('EPA Data'!F34834,'EPA Tech to Policy Mapping'!$C:$C,0))</f>
        <v>F-gas recovery and recycling</v>
      </c>
    </row>
    <row r="34835" spans="1:12" x14ac:dyDescent="0.35">
      <c r="A34835" t="s">
        <v>465</v>
      </c>
      <c r="B34835" t="s">
        <v>495</v>
      </c>
      <c r="C34835">
        <v>2025</v>
      </c>
      <c r="D34835" t="s">
        <v>5011</v>
      </c>
      <c r="E34835" t="s">
        <v>5012</v>
      </c>
      <c r="F34835" t="s">
        <v>497</v>
      </c>
      <c r="G34835">
        <v>81</v>
      </c>
      <c r="H34835" t="b">
        <f>OR(L34835='PERAC-ngpPrcsTnD-mthncptr'!$B$1,L34835='PERAC-ngpPrcsTnD-mthncptr'!$C$1,L34835='PERAC-ngpPrcsTnD-mthncptr'!$D$1)</f>
        <v>0</v>
      </c>
      <c r="I34835">
        <f>IF(H34835=TRUE,G34835+'NPV Calcs'!$D$14,G34835)</f>
        <v>81</v>
      </c>
      <c r="J34835">
        <v>2.9378451872617002E-3</v>
      </c>
      <c r="K34835">
        <f>IF(OR(B34835="GAS",B34835="COL",B34835="LAN",B34835="RICE",B34835="LIVE"),J34835*About!$B$102,IF(OR(B34835="CROP",B34835="NAA"),J34835*About!$B$103,J34835))</f>
        <v>2.9378451872617002E-3</v>
      </c>
      <c r="L34835" t="str">
        <f>INDEX('EPA Tech to Policy Mapping'!$D:$D,MATCH('EPA Data'!F34835,'EPA Tech to Policy Mapping'!$C:$C,0))</f>
        <v>F-gas recovery and recycling</v>
      </c>
    </row>
    <row r="34836" spans="1:12" x14ac:dyDescent="0.35">
      <c r="A34836" t="s">
        <v>465</v>
      </c>
      <c r="B34836" t="s">
        <v>495</v>
      </c>
      <c r="C34836">
        <v>2025</v>
      </c>
      <c r="D34836" t="s">
        <v>5011</v>
      </c>
      <c r="E34836" t="s">
        <v>5012</v>
      </c>
      <c r="F34836" t="s">
        <v>497</v>
      </c>
      <c r="G34836">
        <v>83</v>
      </c>
      <c r="H34836" t="b">
        <f>OR(L34836='PERAC-ngpPrcsTnD-mthncptr'!$B$1,L34836='PERAC-ngpPrcsTnD-mthncptr'!$C$1,L34836='PERAC-ngpPrcsTnD-mthncptr'!$D$1)</f>
        <v>0</v>
      </c>
      <c r="I34836">
        <f>IF(H34836=TRUE,G34836+'NPV Calcs'!$D$14,G34836)</f>
        <v>83</v>
      </c>
      <c r="J34836">
        <v>3.9671946316957502E-2</v>
      </c>
      <c r="K34836">
        <f>IF(OR(B34836="GAS",B34836="COL",B34836="LAN",B34836="RICE",B34836="LIVE"),J34836*About!$B$102,IF(OR(B34836="CROP",B34836="NAA"),J34836*About!$B$103,J34836))</f>
        <v>3.9671946316957502E-2</v>
      </c>
      <c r="L34836" t="str">
        <f>INDEX('EPA Tech to Policy Mapping'!$D:$D,MATCH('EPA Data'!F34836,'EPA Tech to Policy Mapping'!$C:$C,0))</f>
        <v>F-gas recovery and recycling</v>
      </c>
    </row>
    <row r="34837" spans="1:12" x14ac:dyDescent="0.35">
      <c r="A34837" t="s">
        <v>465</v>
      </c>
      <c r="B34837" t="s">
        <v>495</v>
      </c>
      <c r="C34837">
        <v>2025</v>
      </c>
      <c r="D34837" t="s">
        <v>5011</v>
      </c>
      <c r="E34837" t="s">
        <v>5012</v>
      </c>
      <c r="F34837" t="s">
        <v>497</v>
      </c>
      <c r="G34837">
        <v>84</v>
      </c>
      <c r="H34837" t="b">
        <f>OR(L34837='PERAC-ngpPrcsTnD-mthncptr'!$B$1,L34837='PERAC-ngpPrcsTnD-mthncptr'!$C$1,L34837='PERAC-ngpPrcsTnD-mthncptr'!$D$1)</f>
        <v>0</v>
      </c>
      <c r="I34837">
        <f>IF(H34837=TRUE,G34837+'NPV Calcs'!$D$14,G34837)</f>
        <v>84</v>
      </c>
      <c r="J34837">
        <v>4.2366800698800004E-6</v>
      </c>
      <c r="K34837">
        <f>IF(OR(B34837="GAS",B34837="COL",B34837="LAN",B34837="RICE",B34837="LIVE"),J34837*About!$B$102,IF(OR(B34837="CROP",B34837="NAA"),J34837*About!$B$103,J34837))</f>
        <v>4.2366800698800004E-6</v>
      </c>
      <c r="L34837" t="str">
        <f>INDEX('EPA Tech to Policy Mapping'!$D:$D,MATCH('EPA Data'!F34837,'EPA Tech to Policy Mapping'!$C:$C,0))</f>
        <v>F-gas recovery and recycling</v>
      </c>
    </row>
    <row r="34838" spans="1:12" x14ac:dyDescent="0.35">
      <c r="A34838" t="s">
        <v>465</v>
      </c>
      <c r="B34838" t="s">
        <v>495</v>
      </c>
      <c r="C34838">
        <v>2025</v>
      </c>
      <c r="D34838" t="s">
        <v>5011</v>
      </c>
      <c r="E34838" t="s">
        <v>5012</v>
      </c>
      <c r="F34838" t="s">
        <v>497</v>
      </c>
      <c r="G34838">
        <v>89</v>
      </c>
      <c r="H34838" t="b">
        <f>OR(L34838='PERAC-ngpPrcsTnD-mthncptr'!$B$1,L34838='PERAC-ngpPrcsTnD-mthncptr'!$C$1,L34838='PERAC-ngpPrcsTnD-mthncptr'!$D$1)</f>
        <v>0</v>
      </c>
      <c r="I34838">
        <f>IF(H34838=TRUE,G34838+'NPV Calcs'!$D$14,G34838)</f>
        <v>89</v>
      </c>
      <c r="J34838">
        <v>1.5153347048909001E-3</v>
      </c>
      <c r="K34838">
        <f>IF(OR(B34838="GAS",B34838="COL",B34838="LAN",B34838="RICE",B34838="LIVE"),J34838*About!$B$102,IF(OR(B34838="CROP",B34838="NAA"),J34838*About!$B$103,J34838))</f>
        <v>1.5153347048909001E-3</v>
      </c>
      <c r="L34838" t="str">
        <f>INDEX('EPA Tech to Policy Mapping'!$D:$D,MATCH('EPA Data'!F34838,'EPA Tech to Policy Mapping'!$C:$C,0))</f>
        <v>F-gas recovery and recycling</v>
      </c>
    </row>
    <row r="34839" spans="1:12" x14ac:dyDescent="0.35">
      <c r="A34839" t="s">
        <v>465</v>
      </c>
      <c r="B34839" t="s">
        <v>495</v>
      </c>
      <c r="C34839">
        <v>2025</v>
      </c>
      <c r="D34839" t="s">
        <v>5011</v>
      </c>
      <c r="E34839" t="s">
        <v>5012</v>
      </c>
      <c r="F34839" t="s">
        <v>497</v>
      </c>
      <c r="G34839">
        <v>98</v>
      </c>
      <c r="H34839" t="b">
        <f>OR(L34839='PERAC-ngpPrcsTnD-mthncptr'!$B$1,L34839='PERAC-ngpPrcsTnD-mthncptr'!$C$1,L34839='PERAC-ngpPrcsTnD-mthncptr'!$D$1)</f>
        <v>0</v>
      </c>
      <c r="I34839">
        <f>IF(H34839=TRUE,G34839+'NPV Calcs'!$D$14,G34839)</f>
        <v>98</v>
      </c>
      <c r="J34839">
        <v>2.2002276033163098E-2</v>
      </c>
      <c r="K34839">
        <f>IF(OR(B34839="GAS",B34839="COL",B34839="LAN",B34839="RICE",B34839="LIVE"),J34839*About!$B$102,IF(OR(B34839="CROP",B34839="NAA"),J34839*About!$B$103,J34839))</f>
        <v>2.2002276033163098E-2</v>
      </c>
      <c r="L34839" t="str">
        <f>INDEX('EPA Tech to Policy Mapping'!$D:$D,MATCH('EPA Data'!F34839,'EPA Tech to Policy Mapping'!$C:$C,0))</f>
        <v>F-gas recovery and recycling</v>
      </c>
    </row>
    <row r="34840" spans="1:12" x14ac:dyDescent="0.35">
      <c r="A34840" t="s">
        <v>465</v>
      </c>
      <c r="B34840" t="s">
        <v>495</v>
      </c>
      <c r="C34840">
        <v>2025</v>
      </c>
      <c r="D34840" t="s">
        <v>5011</v>
      </c>
      <c r="E34840" t="s">
        <v>5012</v>
      </c>
      <c r="F34840" t="s">
        <v>497</v>
      </c>
      <c r="G34840">
        <v>117</v>
      </c>
      <c r="H34840" t="b">
        <f>OR(L34840='PERAC-ngpPrcsTnD-mthncptr'!$B$1,L34840='PERAC-ngpPrcsTnD-mthncptr'!$C$1,L34840='PERAC-ngpPrcsTnD-mthncptr'!$D$1)</f>
        <v>0</v>
      </c>
      <c r="I34840">
        <f>IF(H34840=TRUE,G34840+'NPV Calcs'!$D$14,G34840)</f>
        <v>117</v>
      </c>
      <c r="J34840">
        <v>8.2670344272629999E-4</v>
      </c>
      <c r="K34840">
        <f>IF(OR(B34840="GAS",B34840="COL",B34840="LAN",B34840="RICE",B34840="LIVE"),J34840*About!$B$102,IF(OR(B34840="CROP",B34840="NAA"),J34840*About!$B$103,J34840))</f>
        <v>8.2670344272629999E-4</v>
      </c>
      <c r="L34840" t="str">
        <f>INDEX('EPA Tech to Policy Mapping'!$D:$D,MATCH('EPA Data'!F34840,'EPA Tech to Policy Mapping'!$C:$C,0))</f>
        <v>F-gas recovery and recycling</v>
      </c>
    </row>
    <row r="34841" spans="1:12" x14ac:dyDescent="0.35">
      <c r="A34841" t="s">
        <v>465</v>
      </c>
      <c r="B34841" t="s">
        <v>495</v>
      </c>
      <c r="C34841">
        <v>2025</v>
      </c>
      <c r="D34841" t="s">
        <v>5011</v>
      </c>
      <c r="E34841" t="s">
        <v>5012</v>
      </c>
      <c r="F34841" t="s">
        <v>497</v>
      </c>
      <c r="G34841">
        <v>121</v>
      </c>
      <c r="H34841" t="b">
        <f>OR(L34841='PERAC-ngpPrcsTnD-mthncptr'!$B$1,L34841='PERAC-ngpPrcsTnD-mthncptr'!$C$1,L34841='PERAC-ngpPrcsTnD-mthncptr'!$D$1)</f>
        <v>0</v>
      </c>
      <c r="I34841">
        <f>IF(H34841=TRUE,G34841+'NPV Calcs'!$D$14,G34841)</f>
        <v>121</v>
      </c>
      <c r="J34841">
        <v>1.2447262997740001E-4</v>
      </c>
      <c r="K34841">
        <f>IF(OR(B34841="GAS",B34841="COL",B34841="LAN",B34841="RICE",B34841="LIVE"),J34841*About!$B$102,IF(OR(B34841="CROP",B34841="NAA"),J34841*About!$B$103,J34841))</f>
        <v>1.2447262997740001E-4</v>
      </c>
      <c r="L34841" t="str">
        <f>INDEX('EPA Tech to Policy Mapping'!$D:$D,MATCH('EPA Data'!F34841,'EPA Tech to Policy Mapping'!$C:$C,0))</f>
        <v>F-gas recovery and recycling</v>
      </c>
    </row>
    <row r="34842" spans="1:12" x14ac:dyDescent="0.35">
      <c r="A34842" t="s">
        <v>465</v>
      </c>
      <c r="B34842" t="s">
        <v>495</v>
      </c>
      <c r="C34842">
        <v>2030</v>
      </c>
      <c r="D34842" t="s">
        <v>5011</v>
      </c>
      <c r="E34842" t="s">
        <v>5012</v>
      </c>
      <c r="F34842" t="s">
        <v>499</v>
      </c>
      <c r="G34842">
        <v>235</v>
      </c>
      <c r="H34842" t="b">
        <f>OR(L34842='PERAC-ngpPrcsTnD-mthncptr'!$B$1,L34842='PERAC-ngpPrcsTnD-mthncptr'!$C$1,L34842='PERAC-ngpPrcsTnD-mthncptr'!$D$1)</f>
        <v>0</v>
      </c>
      <c r="I34842">
        <f>IF(H34842=TRUE,G34842+'NPV Calcs'!$D$14,G34842)</f>
        <v>235</v>
      </c>
      <c r="J34842">
        <v>1.7941060941666E-3</v>
      </c>
      <c r="K34842">
        <f>IF(OR(B34842="GAS",B34842="COL",B34842="LAN",B34842="RICE",B34842="LIVE"),J34842*About!$B$102,IF(OR(B34842="CROP",B34842="NAA"),J34842*About!$B$103,J34842))</f>
        <v>1.7941060941666E-3</v>
      </c>
      <c r="L34842" t="str">
        <f>INDEX('EPA Tech to Policy Mapping'!$D:$D,MATCH('EPA Data'!F34842,'EPA Tech to Policy Mapping'!$C:$C,0))</f>
        <v>chemicals - F-gas inspection maintenance retrofitting</v>
      </c>
    </row>
    <row r="34843" spans="1:12" x14ac:dyDescent="0.35">
      <c r="A34843" t="s">
        <v>465</v>
      </c>
      <c r="B34843" t="s">
        <v>495</v>
      </c>
      <c r="C34843">
        <v>2030</v>
      </c>
      <c r="D34843" t="s">
        <v>5011</v>
      </c>
      <c r="E34843" t="s">
        <v>5012</v>
      </c>
      <c r="F34843" t="s">
        <v>499</v>
      </c>
      <c r="G34843">
        <v>239</v>
      </c>
      <c r="H34843" t="b">
        <f>OR(L34843='PERAC-ngpPrcsTnD-mthncptr'!$B$1,L34843='PERAC-ngpPrcsTnD-mthncptr'!$C$1,L34843='PERAC-ngpPrcsTnD-mthncptr'!$D$1)</f>
        <v>0</v>
      </c>
      <c r="I34843">
        <f>IF(H34843=TRUE,G34843+'NPV Calcs'!$D$14,G34843)</f>
        <v>239</v>
      </c>
      <c r="J34843">
        <v>1.38536715895E-5</v>
      </c>
      <c r="K34843">
        <f>IF(OR(B34843="GAS",B34843="COL",B34843="LAN",B34843="RICE",B34843="LIVE"),J34843*About!$B$102,IF(OR(B34843="CROP",B34843="NAA"),J34843*About!$B$103,J34843))</f>
        <v>1.38536715895E-5</v>
      </c>
      <c r="L34843" t="str">
        <f>INDEX('EPA Tech to Policy Mapping'!$D:$D,MATCH('EPA Data'!F34843,'EPA Tech to Policy Mapping'!$C:$C,0))</f>
        <v>chemicals - F-gas inspection maintenance retrofitting</v>
      </c>
    </row>
    <row r="34844" spans="1:12" x14ac:dyDescent="0.35">
      <c r="A34844" t="s">
        <v>465</v>
      </c>
      <c r="B34844" t="s">
        <v>495</v>
      </c>
      <c r="C34844">
        <v>2030</v>
      </c>
      <c r="D34844" t="s">
        <v>5011</v>
      </c>
      <c r="E34844" t="s">
        <v>5012</v>
      </c>
      <c r="F34844" t="s">
        <v>499</v>
      </c>
      <c r="G34844">
        <v>251</v>
      </c>
      <c r="H34844" t="b">
        <f>OR(L34844='PERAC-ngpPrcsTnD-mthncptr'!$B$1,L34844='PERAC-ngpPrcsTnD-mthncptr'!$C$1,L34844='PERAC-ngpPrcsTnD-mthncptr'!$D$1)</f>
        <v>0</v>
      </c>
      <c r="I34844">
        <f>IF(H34844=TRUE,G34844+'NPV Calcs'!$D$14,G34844)</f>
        <v>251</v>
      </c>
      <c r="J34844">
        <v>1.3146868150220001E-4</v>
      </c>
      <c r="K34844">
        <f>IF(OR(B34844="GAS",B34844="COL",B34844="LAN",B34844="RICE",B34844="LIVE"),J34844*About!$B$102,IF(OR(B34844="CROP",B34844="NAA"),J34844*About!$B$103,J34844))</f>
        <v>1.3146868150220001E-4</v>
      </c>
      <c r="L34844" t="str">
        <f>INDEX('EPA Tech to Policy Mapping'!$D:$D,MATCH('EPA Data'!F34844,'EPA Tech to Policy Mapping'!$C:$C,0))</f>
        <v>chemicals - F-gas inspection maintenance retrofitting</v>
      </c>
    </row>
    <row r="34845" spans="1:12" x14ac:dyDescent="0.35">
      <c r="A34845" t="s">
        <v>465</v>
      </c>
      <c r="B34845" t="s">
        <v>495</v>
      </c>
      <c r="C34845">
        <v>2030</v>
      </c>
      <c r="D34845" t="s">
        <v>5011</v>
      </c>
      <c r="E34845" t="s">
        <v>5012</v>
      </c>
      <c r="F34845" t="s">
        <v>499</v>
      </c>
      <c r="G34845">
        <v>261</v>
      </c>
      <c r="H34845" t="b">
        <f>OR(L34845='PERAC-ngpPrcsTnD-mthncptr'!$B$1,L34845='PERAC-ngpPrcsTnD-mthncptr'!$C$1,L34845='PERAC-ngpPrcsTnD-mthncptr'!$D$1)</f>
        <v>0</v>
      </c>
      <c r="I34845">
        <f>IF(H34845=TRUE,G34845+'NPV Calcs'!$D$14,G34845)</f>
        <v>261</v>
      </c>
      <c r="J34845">
        <v>4.7738705761731001E-3</v>
      </c>
      <c r="K34845">
        <f>IF(OR(B34845="GAS",B34845="COL",B34845="LAN",B34845="RICE",B34845="LIVE"),J34845*About!$B$102,IF(OR(B34845="CROP",B34845="NAA"),J34845*About!$B$103,J34845))</f>
        <v>4.7738705761731001E-3</v>
      </c>
      <c r="L34845" t="str">
        <f>INDEX('EPA Tech to Policy Mapping'!$D:$D,MATCH('EPA Data'!F34845,'EPA Tech to Policy Mapping'!$C:$C,0))</f>
        <v>chemicals - F-gas inspection maintenance retrofitting</v>
      </c>
    </row>
    <row r="34846" spans="1:12" x14ac:dyDescent="0.35">
      <c r="A34846" t="s">
        <v>465</v>
      </c>
      <c r="B34846" t="s">
        <v>495</v>
      </c>
      <c r="C34846">
        <v>2030</v>
      </c>
      <c r="D34846" t="s">
        <v>5011</v>
      </c>
      <c r="E34846" t="s">
        <v>5012</v>
      </c>
      <c r="F34846" t="s">
        <v>499</v>
      </c>
      <c r="G34846">
        <v>264</v>
      </c>
      <c r="H34846" t="b">
        <f>OR(L34846='PERAC-ngpPrcsTnD-mthncptr'!$B$1,L34846='PERAC-ngpPrcsTnD-mthncptr'!$C$1,L34846='PERAC-ngpPrcsTnD-mthncptr'!$D$1)</f>
        <v>0</v>
      </c>
      <c r="I34846">
        <f>IF(H34846=TRUE,G34846+'NPV Calcs'!$D$14,G34846)</f>
        <v>264</v>
      </c>
      <c r="J34846">
        <v>2.3966506705619999E-4</v>
      </c>
      <c r="K34846">
        <f>IF(OR(B34846="GAS",B34846="COL",B34846="LAN",B34846="RICE",B34846="LIVE"),J34846*About!$B$102,IF(OR(B34846="CROP",B34846="NAA"),J34846*About!$B$103,J34846))</f>
        <v>2.3966506705619999E-4</v>
      </c>
      <c r="L34846" t="str">
        <f>INDEX('EPA Tech to Policy Mapping'!$D:$D,MATCH('EPA Data'!F34846,'EPA Tech to Policy Mapping'!$C:$C,0))</f>
        <v>chemicals - F-gas inspection maintenance retrofitting</v>
      </c>
    </row>
    <row r="34847" spans="1:12" x14ac:dyDescent="0.35">
      <c r="A34847" t="s">
        <v>465</v>
      </c>
      <c r="B34847" t="s">
        <v>495</v>
      </c>
      <c r="C34847">
        <v>2030</v>
      </c>
      <c r="D34847" t="s">
        <v>5011</v>
      </c>
      <c r="E34847" t="s">
        <v>5012</v>
      </c>
      <c r="F34847" t="s">
        <v>499</v>
      </c>
      <c r="G34847">
        <v>297</v>
      </c>
      <c r="H34847" t="b">
        <f>OR(L34847='PERAC-ngpPrcsTnD-mthncptr'!$B$1,L34847='PERAC-ngpPrcsTnD-mthncptr'!$C$1,L34847='PERAC-ngpPrcsTnD-mthncptr'!$D$1)</f>
        <v>0</v>
      </c>
      <c r="I34847">
        <f>IF(H34847=TRUE,G34847+'NPV Calcs'!$D$14,G34847)</f>
        <v>297</v>
      </c>
      <c r="J34847">
        <v>5.3824312053620997E-3</v>
      </c>
      <c r="K34847">
        <f>IF(OR(B34847="GAS",B34847="COL",B34847="LAN",B34847="RICE",B34847="LIVE"),J34847*About!$B$102,IF(OR(B34847="CROP",B34847="NAA"),J34847*About!$B$103,J34847))</f>
        <v>5.3824312053620997E-3</v>
      </c>
      <c r="L34847" t="str">
        <f>INDEX('EPA Tech to Policy Mapping'!$D:$D,MATCH('EPA Data'!F34847,'EPA Tech to Policy Mapping'!$C:$C,0))</f>
        <v>chemicals - F-gas inspection maintenance retrofitting</v>
      </c>
    </row>
    <row r="34848" spans="1:12" x14ac:dyDescent="0.35">
      <c r="A34848" t="s">
        <v>465</v>
      </c>
      <c r="B34848" t="s">
        <v>495</v>
      </c>
      <c r="C34848">
        <v>2030</v>
      </c>
      <c r="D34848" t="s">
        <v>5011</v>
      </c>
      <c r="E34848" t="s">
        <v>5012</v>
      </c>
      <c r="F34848" t="s">
        <v>499</v>
      </c>
      <c r="G34848">
        <v>298</v>
      </c>
      <c r="H34848" t="b">
        <f>OR(L34848='PERAC-ngpPrcsTnD-mthncptr'!$B$1,L34848='PERAC-ngpPrcsTnD-mthncptr'!$C$1,L34848='PERAC-ngpPrcsTnD-mthncptr'!$D$1)</f>
        <v>0</v>
      </c>
      <c r="I34848">
        <f>IF(H34848=TRUE,G34848+'NPV Calcs'!$D$14,G34848)</f>
        <v>298</v>
      </c>
      <c r="J34848">
        <v>8.7428465485573006E-3</v>
      </c>
      <c r="K34848">
        <f>IF(OR(B34848="GAS",B34848="COL",B34848="LAN",B34848="RICE",B34848="LIVE"),J34848*About!$B$102,IF(OR(B34848="CROP",B34848="NAA"),J34848*About!$B$103,J34848))</f>
        <v>8.7428465485573006E-3</v>
      </c>
      <c r="L34848" t="str">
        <f>INDEX('EPA Tech to Policy Mapping'!$D:$D,MATCH('EPA Data'!F34848,'EPA Tech to Policy Mapping'!$C:$C,0))</f>
        <v>chemicals - F-gas inspection maintenance retrofitting</v>
      </c>
    </row>
    <row r="34849" spans="1:12" x14ac:dyDescent="0.35">
      <c r="A34849" t="s">
        <v>465</v>
      </c>
      <c r="B34849" t="s">
        <v>495</v>
      </c>
      <c r="C34849">
        <v>2030</v>
      </c>
      <c r="D34849" t="s">
        <v>5011</v>
      </c>
      <c r="E34849" t="s">
        <v>5012</v>
      </c>
      <c r="F34849" t="s">
        <v>499</v>
      </c>
      <c r="G34849">
        <v>304</v>
      </c>
      <c r="H34849" t="b">
        <f>OR(L34849='PERAC-ngpPrcsTnD-mthncptr'!$B$1,L34849='PERAC-ngpPrcsTnD-mthncptr'!$C$1,L34849='PERAC-ngpPrcsTnD-mthncptr'!$D$1)</f>
        <v>0</v>
      </c>
      <c r="I34849">
        <f>IF(H34849=TRUE,G34849+'NPV Calcs'!$D$14,G34849)</f>
        <v>304</v>
      </c>
      <c r="J34849">
        <v>5.1467553712427998E-3</v>
      </c>
      <c r="K34849">
        <f>IF(OR(B34849="GAS",B34849="COL",B34849="LAN",B34849="RICE",B34849="LIVE"),J34849*About!$B$102,IF(OR(B34849="CROP",B34849="NAA"),J34849*About!$B$103,J34849))</f>
        <v>5.1467553712427998E-3</v>
      </c>
      <c r="L34849" t="str">
        <f>INDEX('EPA Tech to Policy Mapping'!$D:$D,MATCH('EPA Data'!F34849,'EPA Tech to Policy Mapping'!$C:$C,0))</f>
        <v>chemicals - F-gas inspection maintenance retrofitting</v>
      </c>
    </row>
    <row r="34850" spans="1:12" x14ac:dyDescent="0.35">
      <c r="A34850" t="s">
        <v>465</v>
      </c>
      <c r="B34850" t="s">
        <v>495</v>
      </c>
      <c r="C34850">
        <v>2030</v>
      </c>
      <c r="D34850" t="s">
        <v>5011</v>
      </c>
      <c r="E34850" t="s">
        <v>5012</v>
      </c>
      <c r="F34850" t="s">
        <v>499</v>
      </c>
      <c r="G34850">
        <v>315</v>
      </c>
      <c r="H34850" t="b">
        <f>OR(L34850='PERAC-ngpPrcsTnD-mthncptr'!$B$1,L34850='PERAC-ngpPrcsTnD-mthncptr'!$C$1,L34850='PERAC-ngpPrcsTnD-mthncptr'!$D$1)</f>
        <v>0</v>
      </c>
      <c r="I34850">
        <f>IF(H34850=TRUE,G34850+'NPV Calcs'!$D$14,G34850)</f>
        <v>315</v>
      </c>
      <c r="J34850">
        <v>6.1163207283240002E-4</v>
      </c>
      <c r="K34850">
        <f>IF(OR(B34850="GAS",B34850="COL",B34850="LAN",B34850="RICE",B34850="LIVE"),J34850*About!$B$102,IF(OR(B34850="CROP",B34850="NAA"),J34850*About!$B$103,J34850))</f>
        <v>6.1163207283240002E-4</v>
      </c>
      <c r="L34850" t="str">
        <f>INDEX('EPA Tech to Policy Mapping'!$D:$D,MATCH('EPA Data'!F34850,'EPA Tech to Policy Mapping'!$C:$C,0))</f>
        <v>chemicals - F-gas inspection maintenance retrofitting</v>
      </c>
    </row>
    <row r="34851" spans="1:12" x14ac:dyDescent="0.35">
      <c r="A34851" t="s">
        <v>465</v>
      </c>
      <c r="B34851" t="s">
        <v>495</v>
      </c>
      <c r="C34851">
        <v>2030</v>
      </c>
      <c r="D34851" t="s">
        <v>5011</v>
      </c>
      <c r="E34851" t="s">
        <v>5012</v>
      </c>
      <c r="F34851" t="s">
        <v>499</v>
      </c>
      <c r="G34851">
        <v>347</v>
      </c>
      <c r="H34851" t="b">
        <f>OR(L34851='PERAC-ngpPrcsTnD-mthncptr'!$B$1,L34851='PERAC-ngpPrcsTnD-mthncptr'!$C$1,L34851='PERAC-ngpPrcsTnD-mthncptr'!$D$1)</f>
        <v>0</v>
      </c>
      <c r="I34851">
        <f>IF(H34851=TRUE,G34851+'NPV Calcs'!$D$14,G34851)</f>
        <v>347</v>
      </c>
      <c r="J34851">
        <v>3.227234992664E-4</v>
      </c>
      <c r="K34851">
        <f>IF(OR(B34851="GAS",B34851="COL",B34851="LAN",B34851="RICE",B34851="LIVE"),J34851*About!$B$102,IF(OR(B34851="CROP",B34851="NAA"),J34851*About!$B$103,J34851))</f>
        <v>3.227234992664E-4</v>
      </c>
      <c r="L34851" t="str">
        <f>INDEX('EPA Tech to Policy Mapping'!$D:$D,MATCH('EPA Data'!F34851,'EPA Tech to Policy Mapping'!$C:$C,0))</f>
        <v>chemicals - F-gas inspection maintenance retrofitting</v>
      </c>
    </row>
    <row r="34852" spans="1:12" x14ac:dyDescent="0.35">
      <c r="A34852" t="s">
        <v>465</v>
      </c>
      <c r="B34852" t="s">
        <v>495</v>
      </c>
      <c r="C34852">
        <v>2030</v>
      </c>
      <c r="D34852" t="s">
        <v>5011</v>
      </c>
      <c r="E34852" t="s">
        <v>5012</v>
      </c>
      <c r="F34852" t="s">
        <v>499</v>
      </c>
      <c r="G34852">
        <v>365</v>
      </c>
      <c r="H34852" t="b">
        <f>OR(L34852='PERAC-ngpPrcsTnD-mthncptr'!$B$1,L34852='PERAC-ngpPrcsTnD-mthncptr'!$C$1,L34852='PERAC-ngpPrcsTnD-mthncptr'!$D$1)</f>
        <v>0</v>
      </c>
      <c r="I34852">
        <f>IF(H34852=TRUE,G34852+'NPV Calcs'!$D$14,G34852)</f>
        <v>365</v>
      </c>
      <c r="J34852">
        <v>1.6686373855918999E-3</v>
      </c>
      <c r="K34852">
        <f>IF(OR(B34852="GAS",B34852="COL",B34852="LAN",B34852="RICE",B34852="LIVE"),J34852*About!$B$102,IF(OR(B34852="CROP",B34852="NAA"),J34852*About!$B$103,J34852))</f>
        <v>1.6686373855918999E-3</v>
      </c>
      <c r="L34852" t="str">
        <f>INDEX('EPA Tech to Policy Mapping'!$D:$D,MATCH('EPA Data'!F34852,'EPA Tech to Policy Mapping'!$C:$C,0))</f>
        <v>chemicals - F-gas inspection maintenance retrofitting</v>
      </c>
    </row>
    <row r="34853" spans="1:12" x14ac:dyDescent="0.35">
      <c r="A34853" t="s">
        <v>465</v>
      </c>
      <c r="B34853" t="s">
        <v>495</v>
      </c>
      <c r="C34853">
        <v>2030</v>
      </c>
      <c r="D34853" t="s">
        <v>5011</v>
      </c>
      <c r="E34853" t="s">
        <v>5012</v>
      </c>
      <c r="F34853" t="s">
        <v>499</v>
      </c>
      <c r="G34853">
        <v>383</v>
      </c>
      <c r="H34853" t="b">
        <f>OR(L34853='PERAC-ngpPrcsTnD-mthncptr'!$B$1,L34853='PERAC-ngpPrcsTnD-mthncptr'!$C$1,L34853='PERAC-ngpPrcsTnD-mthncptr'!$D$1)</f>
        <v>0</v>
      </c>
      <c r="I34853">
        <f>IF(H34853=TRUE,G34853+'NPV Calcs'!$D$14,G34853)</f>
        <v>383</v>
      </c>
      <c r="J34853">
        <v>5.5679737124589995E-4</v>
      </c>
      <c r="K34853">
        <f>IF(OR(B34853="GAS",B34853="COL",B34853="LAN",B34853="RICE",B34853="LIVE"),J34853*About!$B$102,IF(OR(B34853="CROP",B34853="NAA"),J34853*About!$B$103,J34853))</f>
        <v>5.5679737124589995E-4</v>
      </c>
      <c r="L34853" t="str">
        <f>INDEX('EPA Tech to Policy Mapping'!$D:$D,MATCH('EPA Data'!F34853,'EPA Tech to Policy Mapping'!$C:$C,0))</f>
        <v>chemicals - F-gas inspection maintenance retrofitting</v>
      </c>
    </row>
    <row r="34854" spans="1:12" x14ac:dyDescent="0.35">
      <c r="A34854" t="s">
        <v>465</v>
      </c>
      <c r="B34854" t="s">
        <v>495</v>
      </c>
      <c r="C34854">
        <v>2030</v>
      </c>
      <c r="D34854" t="s">
        <v>5011</v>
      </c>
      <c r="E34854" t="s">
        <v>5012</v>
      </c>
      <c r="F34854" t="s">
        <v>499</v>
      </c>
      <c r="G34854">
        <v>387</v>
      </c>
      <c r="H34854" t="b">
        <f>OR(L34854='PERAC-ngpPrcsTnD-mthncptr'!$B$1,L34854='PERAC-ngpPrcsTnD-mthncptr'!$C$1,L34854='PERAC-ngpPrcsTnD-mthncptr'!$D$1)</f>
        <v>0</v>
      </c>
      <c r="I34854">
        <f>IF(H34854=TRUE,G34854+'NPV Calcs'!$D$14,G34854)</f>
        <v>387</v>
      </c>
      <c r="J34854">
        <v>1.44473081454635E-2</v>
      </c>
      <c r="K34854">
        <f>IF(OR(B34854="GAS",B34854="COL",B34854="LAN",B34854="RICE",B34854="LIVE"),J34854*About!$B$102,IF(OR(B34854="CROP",B34854="NAA"),J34854*About!$B$103,J34854))</f>
        <v>1.44473081454635E-2</v>
      </c>
      <c r="L34854" t="str">
        <f>INDEX('EPA Tech to Policy Mapping'!$D:$D,MATCH('EPA Data'!F34854,'EPA Tech to Policy Mapping'!$C:$C,0))</f>
        <v>chemicals - F-gas inspection maintenance retrofitting</v>
      </c>
    </row>
    <row r="34855" spans="1:12" x14ac:dyDescent="0.35">
      <c r="A34855" t="s">
        <v>465</v>
      </c>
      <c r="B34855" t="s">
        <v>495</v>
      </c>
      <c r="C34855">
        <v>2030</v>
      </c>
      <c r="D34855" t="s">
        <v>5011</v>
      </c>
      <c r="E34855" t="s">
        <v>5012</v>
      </c>
      <c r="F34855" t="s">
        <v>499</v>
      </c>
      <c r="G34855">
        <v>394</v>
      </c>
      <c r="H34855" t="b">
        <f>OR(L34855='PERAC-ngpPrcsTnD-mthncptr'!$B$1,L34855='PERAC-ngpPrcsTnD-mthncptr'!$C$1,L34855='PERAC-ngpPrcsTnD-mthncptr'!$D$1)</f>
        <v>0</v>
      </c>
      <c r="I34855">
        <f>IF(H34855=TRUE,G34855+'NPV Calcs'!$D$14,G34855)</f>
        <v>394</v>
      </c>
      <c r="J34855">
        <v>2.9285093769431001E-3</v>
      </c>
      <c r="K34855">
        <f>IF(OR(B34855="GAS",B34855="COL",B34855="LAN",B34855="RICE",B34855="LIVE"),J34855*About!$B$102,IF(OR(B34855="CROP",B34855="NAA"),J34855*About!$B$103,J34855))</f>
        <v>2.9285093769431001E-3</v>
      </c>
      <c r="L34855" t="str">
        <f>INDEX('EPA Tech to Policy Mapping'!$D:$D,MATCH('EPA Data'!F34855,'EPA Tech to Policy Mapping'!$C:$C,0))</f>
        <v>chemicals - F-gas inspection maintenance retrofitting</v>
      </c>
    </row>
    <row r="34856" spans="1:12" x14ac:dyDescent="0.35">
      <c r="A34856" t="s">
        <v>465</v>
      </c>
      <c r="B34856" t="s">
        <v>495</v>
      </c>
      <c r="C34856">
        <v>2030</v>
      </c>
      <c r="D34856" t="s">
        <v>5011</v>
      </c>
      <c r="E34856" t="s">
        <v>5012</v>
      </c>
      <c r="F34856" t="s">
        <v>499</v>
      </c>
      <c r="G34856">
        <v>397</v>
      </c>
      <c r="H34856" t="b">
        <f>OR(L34856='PERAC-ngpPrcsTnD-mthncptr'!$B$1,L34856='PERAC-ngpPrcsTnD-mthncptr'!$C$1,L34856='PERAC-ngpPrcsTnD-mthncptr'!$D$1)</f>
        <v>0</v>
      </c>
      <c r="I34856">
        <f>IF(H34856=TRUE,G34856+'NPV Calcs'!$D$14,G34856)</f>
        <v>397</v>
      </c>
      <c r="J34856">
        <v>1.4545902376994001E-3</v>
      </c>
      <c r="K34856">
        <f>IF(OR(B34856="GAS",B34856="COL",B34856="LAN",B34856="RICE",B34856="LIVE"),J34856*About!$B$102,IF(OR(B34856="CROP",B34856="NAA"),J34856*About!$B$103,J34856))</f>
        <v>1.4545902376994001E-3</v>
      </c>
      <c r="L34856" t="str">
        <f>INDEX('EPA Tech to Policy Mapping'!$D:$D,MATCH('EPA Data'!F34856,'EPA Tech to Policy Mapping'!$C:$C,0))</f>
        <v>chemicals - F-gas inspection maintenance retrofitting</v>
      </c>
    </row>
    <row r="34857" spans="1:12" x14ac:dyDescent="0.35">
      <c r="A34857" t="s">
        <v>465</v>
      </c>
      <c r="B34857" t="s">
        <v>495</v>
      </c>
      <c r="C34857">
        <v>2030</v>
      </c>
      <c r="D34857" t="s">
        <v>5011</v>
      </c>
      <c r="E34857" t="s">
        <v>5012</v>
      </c>
      <c r="F34857" t="s">
        <v>499</v>
      </c>
      <c r="G34857">
        <v>411</v>
      </c>
      <c r="H34857" t="b">
        <f>OR(L34857='PERAC-ngpPrcsTnD-mthncptr'!$B$1,L34857='PERAC-ngpPrcsTnD-mthncptr'!$C$1,L34857='PERAC-ngpPrcsTnD-mthncptr'!$D$1)</f>
        <v>0</v>
      </c>
      <c r="I34857">
        <f>IF(H34857=TRUE,G34857+'NPV Calcs'!$D$14,G34857)</f>
        <v>411</v>
      </c>
      <c r="J34857">
        <v>3.4747584977595E-3</v>
      </c>
      <c r="K34857">
        <f>IF(OR(B34857="GAS",B34857="COL",B34857="LAN",B34857="RICE",B34857="LIVE"),J34857*About!$B$102,IF(OR(B34857="CROP",B34857="NAA"),J34857*About!$B$103,J34857))</f>
        <v>3.4747584977595E-3</v>
      </c>
      <c r="L34857" t="str">
        <f>INDEX('EPA Tech to Policy Mapping'!$D:$D,MATCH('EPA Data'!F34857,'EPA Tech to Policy Mapping'!$C:$C,0))</f>
        <v>chemicals - F-gas inspection maintenance retrofitting</v>
      </c>
    </row>
    <row r="34858" spans="1:12" x14ac:dyDescent="0.35">
      <c r="A34858" t="s">
        <v>465</v>
      </c>
      <c r="B34858" t="s">
        <v>495</v>
      </c>
      <c r="C34858">
        <v>2030</v>
      </c>
      <c r="D34858" t="s">
        <v>5011</v>
      </c>
      <c r="E34858" t="s">
        <v>5012</v>
      </c>
      <c r="F34858" t="s">
        <v>499</v>
      </c>
      <c r="G34858">
        <v>417</v>
      </c>
      <c r="H34858" t="b">
        <f>OR(L34858='PERAC-ngpPrcsTnD-mthncptr'!$B$1,L34858='PERAC-ngpPrcsTnD-mthncptr'!$C$1,L34858='PERAC-ngpPrcsTnD-mthncptr'!$D$1)</f>
        <v>0</v>
      </c>
      <c r="I34858">
        <f>IF(H34858=TRUE,G34858+'NPV Calcs'!$D$14,G34858)</f>
        <v>417</v>
      </c>
      <c r="J34858">
        <v>2.8100537601858E-3</v>
      </c>
      <c r="K34858">
        <f>IF(OR(B34858="GAS",B34858="COL",B34858="LAN",B34858="RICE",B34858="LIVE"),J34858*About!$B$102,IF(OR(B34858="CROP",B34858="NAA"),J34858*About!$B$103,J34858))</f>
        <v>2.8100537601858E-3</v>
      </c>
      <c r="L34858" t="str">
        <f>INDEX('EPA Tech to Policy Mapping'!$D:$D,MATCH('EPA Data'!F34858,'EPA Tech to Policy Mapping'!$C:$C,0))</f>
        <v>chemicals - F-gas inspection maintenance retrofitting</v>
      </c>
    </row>
    <row r="34859" spans="1:12" x14ac:dyDescent="0.35">
      <c r="A34859" t="s">
        <v>465</v>
      </c>
      <c r="B34859" t="s">
        <v>495</v>
      </c>
      <c r="C34859">
        <v>2030</v>
      </c>
      <c r="D34859" t="s">
        <v>5011</v>
      </c>
      <c r="E34859" t="s">
        <v>5012</v>
      </c>
      <c r="F34859" t="s">
        <v>499</v>
      </c>
      <c r="G34859">
        <v>423</v>
      </c>
      <c r="H34859" t="b">
        <f>OR(L34859='PERAC-ngpPrcsTnD-mthncptr'!$B$1,L34859='PERAC-ngpPrcsTnD-mthncptr'!$C$1,L34859='PERAC-ngpPrcsTnD-mthncptr'!$D$1)</f>
        <v>0</v>
      </c>
      <c r="I34859">
        <f>IF(H34859=TRUE,G34859+'NPV Calcs'!$D$14,G34859)</f>
        <v>423</v>
      </c>
      <c r="J34859">
        <v>1.8326768651604701E-2</v>
      </c>
      <c r="K34859">
        <f>IF(OR(B34859="GAS",B34859="COL",B34859="LAN",B34859="RICE",B34859="LIVE"),J34859*About!$B$102,IF(OR(B34859="CROP",B34859="NAA"),J34859*About!$B$103,J34859))</f>
        <v>1.8326768651604701E-2</v>
      </c>
      <c r="L34859" t="str">
        <f>INDEX('EPA Tech to Policy Mapping'!$D:$D,MATCH('EPA Data'!F34859,'EPA Tech to Policy Mapping'!$C:$C,0))</f>
        <v>chemicals - F-gas inspection maintenance retrofitting</v>
      </c>
    </row>
    <row r="34860" spans="1:12" x14ac:dyDescent="0.35">
      <c r="A34860" t="s">
        <v>465</v>
      </c>
      <c r="B34860" t="s">
        <v>495</v>
      </c>
      <c r="C34860">
        <v>2030</v>
      </c>
      <c r="D34860" t="s">
        <v>5011</v>
      </c>
      <c r="E34860" t="s">
        <v>5012</v>
      </c>
      <c r="F34860" t="s">
        <v>499</v>
      </c>
      <c r="G34860">
        <v>431</v>
      </c>
      <c r="H34860" t="b">
        <f>OR(L34860='PERAC-ngpPrcsTnD-mthncptr'!$B$1,L34860='PERAC-ngpPrcsTnD-mthncptr'!$C$1,L34860='PERAC-ngpPrcsTnD-mthncptr'!$D$1)</f>
        <v>0</v>
      </c>
      <c r="I34860">
        <f>IF(H34860=TRUE,G34860+'NPV Calcs'!$D$14,G34860)</f>
        <v>431</v>
      </c>
      <c r="J34860">
        <v>1.7453551292419399E-2</v>
      </c>
      <c r="K34860">
        <f>IF(OR(B34860="GAS",B34860="COL",B34860="LAN",B34860="RICE",B34860="LIVE"),J34860*About!$B$102,IF(OR(B34860="CROP",B34860="NAA"),J34860*About!$B$103,J34860))</f>
        <v>1.7453551292419399E-2</v>
      </c>
      <c r="L34860" t="str">
        <f>INDEX('EPA Tech to Policy Mapping'!$D:$D,MATCH('EPA Data'!F34860,'EPA Tech to Policy Mapping'!$C:$C,0))</f>
        <v>chemicals - F-gas inspection maintenance retrofitting</v>
      </c>
    </row>
    <row r="34861" spans="1:12" x14ac:dyDescent="0.35">
      <c r="A34861" t="s">
        <v>465</v>
      </c>
      <c r="B34861" t="s">
        <v>495</v>
      </c>
      <c r="C34861">
        <v>2030</v>
      </c>
      <c r="D34861" t="s">
        <v>5011</v>
      </c>
      <c r="E34861" t="s">
        <v>5012</v>
      </c>
      <c r="F34861" t="s">
        <v>499</v>
      </c>
      <c r="G34861">
        <v>434</v>
      </c>
      <c r="H34861" t="b">
        <f>OR(L34861='PERAC-ngpPrcsTnD-mthncptr'!$B$1,L34861='PERAC-ngpPrcsTnD-mthncptr'!$C$1,L34861='PERAC-ngpPrcsTnD-mthncptr'!$D$1)</f>
        <v>0</v>
      </c>
      <c r="I34861">
        <f>IF(H34861=TRUE,G34861+'NPV Calcs'!$D$14,G34861)</f>
        <v>434</v>
      </c>
      <c r="J34861">
        <v>4.4576304389900002E-6</v>
      </c>
      <c r="K34861">
        <f>IF(OR(B34861="GAS",B34861="COL",B34861="LAN",B34861="RICE",B34861="LIVE"),J34861*About!$B$102,IF(OR(B34861="CROP",B34861="NAA"),J34861*About!$B$103,J34861))</f>
        <v>4.4576304389900002E-6</v>
      </c>
      <c r="L34861" t="str">
        <f>INDEX('EPA Tech to Policy Mapping'!$D:$D,MATCH('EPA Data'!F34861,'EPA Tech to Policy Mapping'!$C:$C,0))</f>
        <v>chemicals - F-gas inspection maintenance retrofitting</v>
      </c>
    </row>
    <row r="34862" spans="1:12" x14ac:dyDescent="0.35">
      <c r="A34862" t="s">
        <v>465</v>
      </c>
      <c r="B34862" t="s">
        <v>495</v>
      </c>
      <c r="C34862">
        <v>2030</v>
      </c>
      <c r="D34862" t="s">
        <v>5011</v>
      </c>
      <c r="E34862" t="s">
        <v>5012</v>
      </c>
      <c r="F34862" t="s">
        <v>499</v>
      </c>
      <c r="G34862">
        <v>460</v>
      </c>
      <c r="H34862" t="b">
        <f>OR(L34862='PERAC-ngpPrcsTnD-mthncptr'!$B$1,L34862='PERAC-ngpPrcsTnD-mthncptr'!$C$1,L34862='PERAC-ngpPrcsTnD-mthncptr'!$D$1)</f>
        <v>0</v>
      </c>
      <c r="I34862">
        <f>IF(H34862=TRUE,G34862+'NPV Calcs'!$D$14,G34862)</f>
        <v>460</v>
      </c>
      <c r="J34862">
        <v>7.0775864878669999E-4</v>
      </c>
      <c r="K34862">
        <f>IF(OR(B34862="GAS",B34862="COL",B34862="LAN",B34862="RICE",B34862="LIVE"),J34862*About!$B$102,IF(OR(B34862="CROP",B34862="NAA"),J34862*About!$B$103,J34862))</f>
        <v>7.0775864878669999E-4</v>
      </c>
      <c r="L34862" t="str">
        <f>INDEX('EPA Tech to Policy Mapping'!$D:$D,MATCH('EPA Data'!F34862,'EPA Tech to Policy Mapping'!$C:$C,0))</f>
        <v>chemicals - F-gas inspection maintenance retrofitting</v>
      </c>
    </row>
    <row r="34863" spans="1:12" x14ac:dyDescent="0.35">
      <c r="A34863" t="s">
        <v>465</v>
      </c>
      <c r="B34863" t="s">
        <v>495</v>
      </c>
      <c r="C34863">
        <v>2030</v>
      </c>
      <c r="D34863" t="s">
        <v>5011</v>
      </c>
      <c r="E34863" t="s">
        <v>5012</v>
      </c>
      <c r="F34863" t="s">
        <v>499</v>
      </c>
      <c r="G34863">
        <v>467</v>
      </c>
      <c r="H34863" t="b">
        <f>OR(L34863='PERAC-ngpPrcsTnD-mthncptr'!$B$1,L34863='PERAC-ngpPrcsTnD-mthncptr'!$C$1,L34863='PERAC-ngpPrcsTnD-mthncptr'!$D$1)</f>
        <v>0</v>
      </c>
      <c r="I34863">
        <f>IF(H34863=TRUE,G34863+'NPV Calcs'!$D$14,G34863)</f>
        <v>467</v>
      </c>
      <c r="J34863">
        <v>6.5883749630300001E-4</v>
      </c>
      <c r="K34863">
        <f>IF(OR(B34863="GAS",B34863="COL",B34863="LAN",B34863="RICE",B34863="LIVE"),J34863*About!$B$102,IF(OR(B34863="CROP",B34863="NAA"),J34863*About!$B$103,J34863))</f>
        <v>6.5883749630300001E-4</v>
      </c>
      <c r="L34863" t="str">
        <f>INDEX('EPA Tech to Policy Mapping'!$D:$D,MATCH('EPA Data'!F34863,'EPA Tech to Policy Mapping'!$C:$C,0))</f>
        <v>chemicals - F-gas inspection maintenance retrofitting</v>
      </c>
    </row>
    <row r="34864" spans="1:12" x14ac:dyDescent="0.35">
      <c r="A34864" t="s">
        <v>465</v>
      </c>
      <c r="B34864" t="s">
        <v>495</v>
      </c>
      <c r="C34864">
        <v>2030</v>
      </c>
      <c r="D34864" t="s">
        <v>5011</v>
      </c>
      <c r="E34864" t="s">
        <v>5012</v>
      </c>
      <c r="F34864" t="s">
        <v>499</v>
      </c>
      <c r="G34864">
        <v>507</v>
      </c>
      <c r="H34864" t="b">
        <f>OR(L34864='PERAC-ngpPrcsTnD-mthncptr'!$B$1,L34864='PERAC-ngpPrcsTnD-mthncptr'!$C$1,L34864='PERAC-ngpPrcsTnD-mthncptr'!$D$1)</f>
        <v>0</v>
      </c>
      <c r="I34864">
        <f>IF(H34864=TRUE,G34864+'NPV Calcs'!$D$14,G34864)</f>
        <v>507</v>
      </c>
      <c r="J34864">
        <v>1.1824981775134999E-3</v>
      </c>
      <c r="K34864">
        <f>IF(OR(B34864="GAS",B34864="COL",B34864="LAN",B34864="RICE",B34864="LIVE"),J34864*About!$B$102,IF(OR(B34864="CROP",B34864="NAA"),J34864*About!$B$103,J34864))</f>
        <v>1.1824981775134999E-3</v>
      </c>
      <c r="L34864" t="str">
        <f>INDEX('EPA Tech to Policy Mapping'!$D:$D,MATCH('EPA Data'!F34864,'EPA Tech to Policy Mapping'!$C:$C,0))</f>
        <v>chemicals - F-gas inspection maintenance retrofitting</v>
      </c>
    </row>
    <row r="34865" spans="1:12" x14ac:dyDescent="0.35">
      <c r="A34865" t="s">
        <v>465</v>
      </c>
      <c r="B34865" t="s">
        <v>495</v>
      </c>
      <c r="C34865">
        <v>2030</v>
      </c>
      <c r="D34865" t="s">
        <v>5011</v>
      </c>
      <c r="E34865" t="s">
        <v>5012</v>
      </c>
      <c r="F34865" t="s">
        <v>499</v>
      </c>
      <c r="G34865">
        <v>512</v>
      </c>
      <c r="H34865" t="b">
        <f>OR(L34865='PERAC-ngpPrcsTnD-mthncptr'!$B$1,L34865='PERAC-ngpPrcsTnD-mthncptr'!$C$1,L34865='PERAC-ngpPrcsTnD-mthncptr'!$D$1)</f>
        <v>0</v>
      </c>
      <c r="I34865">
        <f>IF(H34865=TRUE,G34865+'NPV Calcs'!$D$14,G34865)</f>
        <v>512</v>
      </c>
      <c r="J34865">
        <v>1.91313475370407E-2</v>
      </c>
      <c r="K34865">
        <f>IF(OR(B34865="GAS",B34865="COL",B34865="LAN",B34865="RICE",B34865="LIVE"),J34865*About!$B$102,IF(OR(B34865="CROP",B34865="NAA"),J34865*About!$B$103,J34865))</f>
        <v>1.91313475370407E-2</v>
      </c>
      <c r="L34865" t="str">
        <f>INDEX('EPA Tech to Policy Mapping'!$D:$D,MATCH('EPA Data'!F34865,'EPA Tech to Policy Mapping'!$C:$C,0))</f>
        <v>chemicals - F-gas inspection maintenance retrofitting</v>
      </c>
    </row>
    <row r="34866" spans="1:12" x14ac:dyDescent="0.35">
      <c r="A34866" t="s">
        <v>465</v>
      </c>
      <c r="B34866" t="s">
        <v>495</v>
      </c>
      <c r="C34866">
        <v>2030</v>
      </c>
      <c r="D34866" t="s">
        <v>5011</v>
      </c>
      <c r="E34866" t="s">
        <v>5012</v>
      </c>
      <c r="F34866" t="s">
        <v>499</v>
      </c>
      <c r="G34866">
        <v>597</v>
      </c>
      <c r="H34866" t="b">
        <f>OR(L34866='PERAC-ngpPrcsTnD-mthncptr'!$B$1,L34866='PERAC-ngpPrcsTnD-mthncptr'!$C$1,L34866='PERAC-ngpPrcsTnD-mthncptr'!$D$1)</f>
        <v>0</v>
      </c>
      <c r="I34866">
        <f>IF(H34866=TRUE,G34866+'NPV Calcs'!$D$14,G34866)</f>
        <v>597</v>
      </c>
      <c r="J34866">
        <v>6.9585407618429995E-4</v>
      </c>
      <c r="K34866">
        <f>IF(OR(B34866="GAS",B34866="COL",B34866="LAN",B34866="RICE",B34866="LIVE"),J34866*About!$B$102,IF(OR(B34866="CROP",B34866="NAA"),J34866*About!$B$103,J34866))</f>
        <v>6.9585407618429995E-4</v>
      </c>
      <c r="L34866" t="str">
        <f>INDEX('EPA Tech to Policy Mapping'!$D:$D,MATCH('EPA Data'!F34866,'EPA Tech to Policy Mapping'!$C:$C,0))</f>
        <v>chemicals - F-gas inspection maintenance retrofitting</v>
      </c>
    </row>
    <row r="34867" spans="1:12" x14ac:dyDescent="0.35">
      <c r="A34867" t="s">
        <v>465</v>
      </c>
      <c r="B34867" t="s">
        <v>495</v>
      </c>
      <c r="C34867">
        <v>2030</v>
      </c>
      <c r="D34867" t="s">
        <v>5011</v>
      </c>
      <c r="E34867" t="s">
        <v>5012</v>
      </c>
      <c r="F34867" t="s">
        <v>499</v>
      </c>
      <c r="G34867">
        <v>644</v>
      </c>
      <c r="H34867" t="b">
        <f>OR(L34867='PERAC-ngpPrcsTnD-mthncptr'!$B$1,L34867='PERAC-ngpPrcsTnD-mthncptr'!$C$1,L34867='PERAC-ngpPrcsTnD-mthncptr'!$D$1)</f>
        <v>0</v>
      </c>
      <c r="I34867">
        <f>IF(H34867=TRUE,G34867+'NPV Calcs'!$D$14,G34867)</f>
        <v>644</v>
      </c>
      <c r="J34867">
        <v>1.309641083935E-4</v>
      </c>
      <c r="K34867">
        <f>IF(OR(B34867="GAS",B34867="COL",B34867="LAN",B34867="RICE",B34867="LIVE"),J34867*About!$B$102,IF(OR(B34867="CROP",B34867="NAA"),J34867*About!$B$103,J34867))</f>
        <v>1.309641083935E-4</v>
      </c>
      <c r="L34867" t="str">
        <f>INDEX('EPA Tech to Policy Mapping'!$D:$D,MATCH('EPA Data'!F34867,'EPA Tech to Policy Mapping'!$C:$C,0))</f>
        <v>chemicals - F-gas inspection maintenance retrofitting</v>
      </c>
    </row>
    <row r="34868" spans="1:12" x14ac:dyDescent="0.35">
      <c r="A34868" t="s">
        <v>465</v>
      </c>
      <c r="B34868" t="s">
        <v>495</v>
      </c>
      <c r="C34868">
        <v>2030</v>
      </c>
      <c r="D34868" t="s">
        <v>5011</v>
      </c>
      <c r="E34868" t="s">
        <v>5012</v>
      </c>
      <c r="F34868" t="s">
        <v>496</v>
      </c>
      <c r="G34868">
        <v>-100000</v>
      </c>
      <c r="H34868" t="b">
        <f>OR(L34868='PERAC-ngpPrcsTnD-mthncptr'!$B$1,L34868='PERAC-ngpPrcsTnD-mthncptr'!$C$1,L34868='PERAC-ngpPrcsTnD-mthncptr'!$D$1)</f>
        <v>0</v>
      </c>
      <c r="I34868">
        <f>IF(H34868=TRUE,G34868+'NPV Calcs'!$D$14,G34868)</f>
        <v>-100000</v>
      </c>
      <c r="J34868">
        <v>0</v>
      </c>
      <c r="K34868">
        <f>IF(OR(B34868="GAS",B34868="COL",B34868="LAN",B34868="RICE",B34868="LIVE"),J34868*About!$B$102,IF(OR(B34868="CROP",B34868="NAA"),J34868*About!$B$103,J34868))</f>
        <v>0</v>
      </c>
      <c r="L34868" t="str">
        <f>INDEX('EPA Tech to Policy Mapping'!$D:$D,MATCH('EPA Data'!F34868,'EPA Tech to Policy Mapping'!$C:$C,0))</f>
        <v>chemicals - F-gas inspection maintenance retrofitting</v>
      </c>
    </row>
    <row r="34869" spans="1:12" x14ac:dyDescent="0.35">
      <c r="A34869" t="s">
        <v>465</v>
      </c>
      <c r="B34869" t="s">
        <v>495</v>
      </c>
      <c r="C34869">
        <v>2030</v>
      </c>
      <c r="D34869" t="s">
        <v>5011</v>
      </c>
      <c r="E34869" t="s">
        <v>5012</v>
      </c>
      <c r="F34869" t="s">
        <v>496</v>
      </c>
      <c r="G34869">
        <v>2</v>
      </c>
      <c r="H34869" t="b">
        <f>OR(L34869='PERAC-ngpPrcsTnD-mthncptr'!$B$1,L34869='PERAC-ngpPrcsTnD-mthncptr'!$C$1,L34869='PERAC-ngpPrcsTnD-mthncptr'!$D$1)</f>
        <v>0</v>
      </c>
      <c r="I34869">
        <f>IF(H34869=TRUE,G34869+'NPV Calcs'!$D$14,G34869)</f>
        <v>2</v>
      </c>
      <c r="J34869">
        <v>0.10018628328907649</v>
      </c>
      <c r="K34869">
        <f>IF(OR(B34869="GAS",B34869="COL",B34869="LAN",B34869="RICE",B34869="LIVE"),J34869*About!$B$102,IF(OR(B34869="CROP",B34869="NAA"),J34869*About!$B$103,J34869))</f>
        <v>0.10018628328907649</v>
      </c>
      <c r="L34869" t="str">
        <f>INDEX('EPA Tech to Policy Mapping'!$D:$D,MATCH('EPA Data'!F34869,'EPA Tech to Policy Mapping'!$C:$C,0))</f>
        <v>chemicals - F-gas inspection maintenance retrofitting</v>
      </c>
    </row>
    <row r="34870" spans="1:12" x14ac:dyDescent="0.35">
      <c r="A34870" t="s">
        <v>465</v>
      </c>
      <c r="B34870" t="s">
        <v>495</v>
      </c>
      <c r="C34870">
        <v>2030</v>
      </c>
      <c r="D34870" t="s">
        <v>5011</v>
      </c>
      <c r="E34870" t="s">
        <v>5012</v>
      </c>
      <c r="F34870" t="s">
        <v>496</v>
      </c>
      <c r="G34870">
        <v>3</v>
      </c>
      <c r="H34870" t="b">
        <f>OR(L34870='PERAC-ngpPrcsTnD-mthncptr'!$B$1,L34870='PERAC-ngpPrcsTnD-mthncptr'!$C$1,L34870='PERAC-ngpPrcsTnD-mthncptr'!$D$1)</f>
        <v>0</v>
      </c>
      <c r="I34870">
        <f>IF(H34870=TRUE,G34870+'NPV Calcs'!$D$14,G34870)</f>
        <v>3</v>
      </c>
      <c r="J34870">
        <v>0.24994572997820791</v>
      </c>
      <c r="K34870">
        <f>IF(OR(B34870="GAS",B34870="COL",B34870="LAN",B34870="RICE",B34870="LIVE"),J34870*About!$B$102,IF(OR(B34870="CROP",B34870="NAA"),J34870*About!$B$103,J34870))</f>
        <v>0.24994572997820791</v>
      </c>
      <c r="L34870" t="str">
        <f>INDEX('EPA Tech to Policy Mapping'!$D:$D,MATCH('EPA Data'!F34870,'EPA Tech to Policy Mapping'!$C:$C,0))</f>
        <v>chemicals - F-gas inspection maintenance retrofitting</v>
      </c>
    </row>
    <row r="34871" spans="1:12" x14ac:dyDescent="0.35">
      <c r="A34871" t="s">
        <v>465</v>
      </c>
      <c r="B34871" t="s">
        <v>495</v>
      </c>
      <c r="C34871">
        <v>2030</v>
      </c>
      <c r="D34871" t="s">
        <v>5011</v>
      </c>
      <c r="E34871" t="s">
        <v>5012</v>
      </c>
      <c r="F34871" t="s">
        <v>496</v>
      </c>
      <c r="G34871">
        <v>4</v>
      </c>
      <c r="H34871" t="b">
        <f>OR(L34871='PERAC-ngpPrcsTnD-mthncptr'!$B$1,L34871='PERAC-ngpPrcsTnD-mthncptr'!$C$1,L34871='PERAC-ngpPrcsTnD-mthncptr'!$D$1)</f>
        <v>0</v>
      </c>
      <c r="I34871">
        <f>IF(H34871=TRUE,G34871+'NPV Calcs'!$D$14,G34871)</f>
        <v>4</v>
      </c>
      <c r="J34871">
        <v>7.8104467655066401E-2</v>
      </c>
      <c r="K34871">
        <f>IF(OR(B34871="GAS",B34871="COL",B34871="LAN",B34871="RICE",B34871="LIVE"),J34871*About!$B$102,IF(OR(B34871="CROP",B34871="NAA"),J34871*About!$B$103,J34871))</f>
        <v>7.8104467655066401E-2</v>
      </c>
      <c r="L34871" t="str">
        <f>INDEX('EPA Tech to Policy Mapping'!$D:$D,MATCH('EPA Data'!F34871,'EPA Tech to Policy Mapping'!$C:$C,0))</f>
        <v>chemicals - F-gas inspection maintenance retrofitting</v>
      </c>
    </row>
    <row r="34872" spans="1:12" x14ac:dyDescent="0.35">
      <c r="A34872" t="s">
        <v>465</v>
      </c>
      <c r="B34872" t="s">
        <v>495</v>
      </c>
      <c r="C34872">
        <v>2030</v>
      </c>
      <c r="D34872" t="s">
        <v>5011</v>
      </c>
      <c r="E34872" t="s">
        <v>5012</v>
      </c>
      <c r="F34872" t="s">
        <v>496</v>
      </c>
      <c r="G34872">
        <v>5</v>
      </c>
      <c r="H34872" t="b">
        <f>OR(L34872='PERAC-ngpPrcsTnD-mthncptr'!$B$1,L34872='PERAC-ngpPrcsTnD-mthncptr'!$C$1,L34872='PERAC-ngpPrcsTnD-mthncptr'!$D$1)</f>
        <v>0</v>
      </c>
      <c r="I34872">
        <f>IF(H34872=TRUE,G34872+'NPV Calcs'!$D$14,G34872)</f>
        <v>5</v>
      </c>
      <c r="J34872">
        <v>2.6583427097648001E-3</v>
      </c>
      <c r="K34872">
        <f>IF(OR(B34872="GAS",B34872="COL",B34872="LAN",B34872="RICE",B34872="LIVE"),J34872*About!$B$102,IF(OR(B34872="CROP",B34872="NAA"),J34872*About!$B$103,J34872))</f>
        <v>2.6583427097648001E-3</v>
      </c>
      <c r="L34872" t="str">
        <f>INDEX('EPA Tech to Policy Mapping'!$D:$D,MATCH('EPA Data'!F34872,'EPA Tech to Policy Mapping'!$C:$C,0))</f>
        <v>chemicals - F-gas inspection maintenance retrofitting</v>
      </c>
    </row>
    <row r="34873" spans="1:12" x14ac:dyDescent="0.35">
      <c r="A34873" t="s">
        <v>465</v>
      </c>
      <c r="B34873" t="s">
        <v>495</v>
      </c>
      <c r="C34873">
        <v>2030</v>
      </c>
      <c r="D34873" t="s">
        <v>5011</v>
      </c>
      <c r="E34873" t="s">
        <v>5012</v>
      </c>
      <c r="F34873" t="s">
        <v>501</v>
      </c>
      <c r="G34873">
        <v>1078</v>
      </c>
      <c r="H34873" t="b">
        <f>OR(L34873='PERAC-ngpPrcsTnD-mthncptr'!$B$1,L34873='PERAC-ngpPrcsTnD-mthncptr'!$C$1,L34873='PERAC-ngpPrcsTnD-mthncptr'!$D$1)</f>
        <v>0</v>
      </c>
      <c r="I34873">
        <f>IF(H34873=TRUE,G34873+'NPV Calcs'!$D$14,G34873)</f>
        <v>1078</v>
      </c>
      <c r="J34873">
        <v>2.6713460101750002E-4</v>
      </c>
      <c r="K34873">
        <f>IF(OR(B34873="GAS",B34873="COL",B34873="LAN",B34873="RICE",B34873="LIVE"),J34873*About!$B$102,IF(OR(B34873="CROP",B34873="NAA"),J34873*About!$B$103,J34873))</f>
        <v>2.6713460101750002E-4</v>
      </c>
      <c r="L34873" t="str">
        <f>INDEX('EPA Tech to Policy Mapping'!$D:$D,MATCH('EPA Data'!F34873,'EPA Tech to Policy Mapping'!$C:$C,0))</f>
        <v>chemicals - F-gas inspection maintenance retrofitting</v>
      </c>
    </row>
    <row r="34874" spans="1:12" x14ac:dyDescent="0.35">
      <c r="A34874" t="s">
        <v>465</v>
      </c>
      <c r="B34874" t="s">
        <v>495</v>
      </c>
      <c r="C34874">
        <v>2030</v>
      </c>
      <c r="D34874" t="s">
        <v>5011</v>
      </c>
      <c r="E34874" t="s">
        <v>5012</v>
      </c>
      <c r="F34874" t="s">
        <v>501</v>
      </c>
      <c r="G34874">
        <v>1092</v>
      </c>
      <c r="H34874" t="b">
        <f>OR(L34874='PERAC-ngpPrcsTnD-mthncptr'!$B$1,L34874='PERAC-ngpPrcsTnD-mthncptr'!$C$1,L34874='PERAC-ngpPrcsTnD-mthncptr'!$D$1)</f>
        <v>0</v>
      </c>
      <c r="I34874">
        <f>IF(H34874=TRUE,G34874+'NPV Calcs'!$D$14,G34874)</f>
        <v>1092</v>
      </c>
      <c r="J34874">
        <v>2.0627514913900001E-6</v>
      </c>
      <c r="K34874">
        <f>IF(OR(B34874="GAS",B34874="COL",B34874="LAN",B34874="RICE",B34874="LIVE"),J34874*About!$B$102,IF(OR(B34874="CROP",B34874="NAA"),J34874*About!$B$103,J34874))</f>
        <v>2.0627514913900001E-6</v>
      </c>
      <c r="L34874" t="str">
        <f>INDEX('EPA Tech to Policy Mapping'!$D:$D,MATCH('EPA Data'!F34874,'EPA Tech to Policy Mapping'!$C:$C,0))</f>
        <v>chemicals - F-gas inspection maintenance retrofitting</v>
      </c>
    </row>
    <row r="34875" spans="1:12" x14ac:dyDescent="0.35">
      <c r="A34875" t="s">
        <v>465</v>
      </c>
      <c r="B34875" t="s">
        <v>495</v>
      </c>
      <c r="C34875">
        <v>2030</v>
      </c>
      <c r="D34875" t="s">
        <v>5011</v>
      </c>
      <c r="E34875" t="s">
        <v>5012</v>
      </c>
      <c r="F34875" t="s">
        <v>501</v>
      </c>
      <c r="G34875">
        <v>1149</v>
      </c>
      <c r="H34875" t="b">
        <f>OR(L34875='PERAC-ngpPrcsTnD-mthncptr'!$B$1,L34875='PERAC-ngpPrcsTnD-mthncptr'!$C$1,L34875='PERAC-ngpPrcsTnD-mthncptr'!$D$1)</f>
        <v>0</v>
      </c>
      <c r="I34875">
        <f>IF(H34875=TRUE,G34875+'NPV Calcs'!$D$14,G34875)</f>
        <v>1149</v>
      </c>
      <c r="J34875">
        <v>1.9575114492899998E-5</v>
      </c>
      <c r="K34875">
        <f>IF(OR(B34875="GAS",B34875="COL",B34875="LAN",B34875="RICE",B34875="LIVE"),J34875*About!$B$102,IF(OR(B34875="CROP",B34875="NAA"),J34875*About!$B$103,J34875))</f>
        <v>1.9575114492899998E-5</v>
      </c>
      <c r="L34875" t="str">
        <f>INDEX('EPA Tech to Policy Mapping'!$D:$D,MATCH('EPA Data'!F34875,'EPA Tech to Policy Mapping'!$C:$C,0))</f>
        <v>chemicals - F-gas inspection maintenance retrofitting</v>
      </c>
    </row>
    <row r="34876" spans="1:12" x14ac:dyDescent="0.35">
      <c r="A34876" t="s">
        <v>465</v>
      </c>
      <c r="B34876" t="s">
        <v>495</v>
      </c>
      <c r="C34876">
        <v>2030</v>
      </c>
      <c r="D34876" t="s">
        <v>5011</v>
      </c>
      <c r="E34876" t="s">
        <v>5012</v>
      </c>
      <c r="F34876" t="s">
        <v>501</v>
      </c>
      <c r="G34876">
        <v>1194</v>
      </c>
      <c r="H34876" t="b">
        <f>OR(L34876='PERAC-ngpPrcsTnD-mthncptr'!$B$1,L34876='PERAC-ngpPrcsTnD-mthncptr'!$C$1,L34876='PERAC-ngpPrcsTnD-mthncptr'!$D$1)</f>
        <v>0</v>
      </c>
      <c r="I34876">
        <f>IF(H34876=TRUE,G34876+'NPV Calcs'!$D$14,G34876)</f>
        <v>1194</v>
      </c>
      <c r="J34876">
        <v>7.1080855559559997E-4</v>
      </c>
      <c r="K34876">
        <f>IF(OR(B34876="GAS",B34876="COL",B34876="LAN",B34876="RICE",B34876="LIVE"),J34876*About!$B$102,IF(OR(B34876="CROP",B34876="NAA"),J34876*About!$B$103,J34876))</f>
        <v>7.1080855559559997E-4</v>
      </c>
      <c r="L34876" t="str">
        <f>INDEX('EPA Tech to Policy Mapping'!$D:$D,MATCH('EPA Data'!F34876,'EPA Tech to Policy Mapping'!$C:$C,0))</f>
        <v>chemicals - F-gas inspection maintenance retrofitting</v>
      </c>
    </row>
    <row r="34877" spans="1:12" x14ac:dyDescent="0.35">
      <c r="A34877" t="s">
        <v>465</v>
      </c>
      <c r="B34877" t="s">
        <v>495</v>
      </c>
      <c r="C34877">
        <v>2030</v>
      </c>
      <c r="D34877" t="s">
        <v>5011</v>
      </c>
      <c r="E34877" t="s">
        <v>5012</v>
      </c>
      <c r="F34877" t="s">
        <v>501</v>
      </c>
      <c r="G34877">
        <v>1210</v>
      </c>
      <c r="H34877" t="b">
        <f>OR(L34877='PERAC-ngpPrcsTnD-mthncptr'!$B$1,L34877='PERAC-ngpPrcsTnD-mthncptr'!$C$1,L34877='PERAC-ngpPrcsTnD-mthncptr'!$D$1)</f>
        <v>0</v>
      </c>
      <c r="I34877">
        <f>IF(H34877=TRUE,G34877+'NPV Calcs'!$D$14,G34877)</f>
        <v>1210</v>
      </c>
      <c r="J34877">
        <v>3.5685086913900001E-5</v>
      </c>
      <c r="K34877">
        <f>IF(OR(B34877="GAS",B34877="COL",B34877="LAN",B34877="RICE",B34877="LIVE"),J34877*About!$B$102,IF(OR(B34877="CROP",B34877="NAA"),J34877*About!$B$103,J34877))</f>
        <v>3.5685086913900001E-5</v>
      </c>
      <c r="L34877" t="str">
        <f>INDEX('EPA Tech to Policy Mapping'!$D:$D,MATCH('EPA Data'!F34877,'EPA Tech to Policy Mapping'!$C:$C,0))</f>
        <v>chemicals - F-gas inspection maintenance retrofitting</v>
      </c>
    </row>
    <row r="34878" spans="1:12" x14ac:dyDescent="0.35">
      <c r="A34878" t="s">
        <v>465</v>
      </c>
      <c r="B34878" t="s">
        <v>495</v>
      </c>
      <c r="C34878">
        <v>2030</v>
      </c>
      <c r="D34878" t="s">
        <v>5011</v>
      </c>
      <c r="E34878" t="s">
        <v>5012</v>
      </c>
      <c r="F34878" t="s">
        <v>501</v>
      </c>
      <c r="G34878">
        <v>1360</v>
      </c>
      <c r="H34878" t="b">
        <f>OR(L34878='PERAC-ngpPrcsTnD-mthncptr'!$B$1,L34878='PERAC-ngpPrcsTnD-mthncptr'!$C$1,L34878='PERAC-ngpPrcsTnD-mthncptr'!$D$1)</f>
        <v>0</v>
      </c>
      <c r="I34878">
        <f>IF(H34878=TRUE,G34878+'NPV Calcs'!$D$14,G34878)</f>
        <v>1360</v>
      </c>
      <c r="J34878">
        <v>8.0142065417019995E-4</v>
      </c>
      <c r="K34878">
        <f>IF(OR(B34878="GAS",B34878="COL",B34878="LAN",B34878="RICE",B34878="LIVE"),J34878*About!$B$102,IF(OR(B34878="CROP",B34878="NAA"),J34878*About!$B$103,J34878))</f>
        <v>8.0142065417019995E-4</v>
      </c>
      <c r="L34878" t="str">
        <f>INDEX('EPA Tech to Policy Mapping'!$D:$D,MATCH('EPA Data'!F34878,'EPA Tech to Policy Mapping'!$C:$C,0))</f>
        <v>chemicals - F-gas inspection maintenance retrofitting</v>
      </c>
    </row>
    <row r="34879" spans="1:12" x14ac:dyDescent="0.35">
      <c r="A34879" t="s">
        <v>465</v>
      </c>
      <c r="B34879" t="s">
        <v>495</v>
      </c>
      <c r="C34879">
        <v>2030</v>
      </c>
      <c r="D34879" t="s">
        <v>5011</v>
      </c>
      <c r="E34879" t="s">
        <v>5012</v>
      </c>
      <c r="F34879" t="s">
        <v>501</v>
      </c>
      <c r="G34879">
        <v>1365</v>
      </c>
      <c r="H34879" t="b">
        <f>OR(L34879='PERAC-ngpPrcsTnD-mthncptr'!$B$1,L34879='PERAC-ngpPrcsTnD-mthncptr'!$C$1,L34879='PERAC-ngpPrcsTnD-mthncptr'!$D$1)</f>
        <v>0</v>
      </c>
      <c r="I34879">
        <f>IF(H34879=TRUE,G34879+'NPV Calcs'!$D$14,G34879)</f>
        <v>1365</v>
      </c>
      <c r="J34879">
        <v>1.3017718447372001E-3</v>
      </c>
      <c r="K34879">
        <f>IF(OR(B34879="GAS",B34879="COL",B34879="LAN",B34879="RICE",B34879="LIVE"),J34879*About!$B$102,IF(OR(B34879="CROP",B34879="NAA"),J34879*About!$B$103,J34879))</f>
        <v>1.3017718447372001E-3</v>
      </c>
      <c r="L34879" t="str">
        <f>INDEX('EPA Tech to Policy Mapping'!$D:$D,MATCH('EPA Data'!F34879,'EPA Tech to Policy Mapping'!$C:$C,0))</f>
        <v>chemicals - F-gas inspection maintenance retrofitting</v>
      </c>
    </row>
    <row r="34880" spans="1:12" x14ac:dyDescent="0.35">
      <c r="A34880" t="s">
        <v>465</v>
      </c>
      <c r="B34880" t="s">
        <v>495</v>
      </c>
      <c r="C34880">
        <v>2030</v>
      </c>
      <c r="D34880" t="s">
        <v>5011</v>
      </c>
      <c r="E34880" t="s">
        <v>5012</v>
      </c>
      <c r="F34880" t="s">
        <v>501</v>
      </c>
      <c r="G34880">
        <v>1391</v>
      </c>
      <c r="H34880" t="b">
        <f>OR(L34880='PERAC-ngpPrcsTnD-mthncptr'!$B$1,L34880='PERAC-ngpPrcsTnD-mthncptr'!$C$1,L34880='PERAC-ngpPrcsTnD-mthncptr'!$D$1)</f>
        <v>0</v>
      </c>
      <c r="I34880">
        <f>IF(H34880=TRUE,G34880+'NPV Calcs'!$D$14,G34880)</f>
        <v>1391</v>
      </c>
      <c r="J34880">
        <v>7.6632946729660002E-4</v>
      </c>
      <c r="K34880">
        <f>IF(OR(B34880="GAS",B34880="COL",B34880="LAN",B34880="RICE",B34880="LIVE"),J34880*About!$B$102,IF(OR(B34880="CROP",B34880="NAA"),J34880*About!$B$103,J34880))</f>
        <v>7.6632946729660002E-4</v>
      </c>
      <c r="L34880" t="str">
        <f>INDEX('EPA Tech to Policy Mapping'!$D:$D,MATCH('EPA Data'!F34880,'EPA Tech to Policy Mapping'!$C:$C,0))</f>
        <v>chemicals - F-gas inspection maintenance retrofitting</v>
      </c>
    </row>
    <row r="34881" spans="1:12" x14ac:dyDescent="0.35">
      <c r="A34881" t="s">
        <v>465</v>
      </c>
      <c r="B34881" t="s">
        <v>495</v>
      </c>
      <c r="C34881">
        <v>2030</v>
      </c>
      <c r="D34881" t="s">
        <v>5011</v>
      </c>
      <c r="E34881" t="s">
        <v>5012</v>
      </c>
      <c r="F34881" t="s">
        <v>501</v>
      </c>
      <c r="G34881">
        <v>1444</v>
      </c>
      <c r="H34881" t="b">
        <f>OR(L34881='PERAC-ngpPrcsTnD-mthncptr'!$B$1,L34881='PERAC-ngpPrcsTnD-mthncptr'!$C$1,L34881='PERAC-ngpPrcsTnD-mthncptr'!$D$1)</f>
        <v>0</v>
      </c>
      <c r="I34881">
        <f>IF(H34881=TRUE,G34881+'NPV Calcs'!$D$14,G34881)</f>
        <v>1444</v>
      </c>
      <c r="J34881">
        <v>9.1069356130900003E-5</v>
      </c>
      <c r="K34881">
        <f>IF(OR(B34881="GAS",B34881="COL",B34881="LAN",B34881="RICE",B34881="LIVE"),J34881*About!$B$102,IF(OR(B34881="CROP",B34881="NAA"),J34881*About!$B$103,J34881))</f>
        <v>9.1069356130900003E-5</v>
      </c>
      <c r="L34881" t="str">
        <f>INDEX('EPA Tech to Policy Mapping'!$D:$D,MATCH('EPA Data'!F34881,'EPA Tech to Policy Mapping'!$C:$C,0))</f>
        <v>chemicals - F-gas inspection maintenance retrofitting</v>
      </c>
    </row>
    <row r="34882" spans="1:12" x14ac:dyDescent="0.35">
      <c r="A34882" t="s">
        <v>465</v>
      </c>
      <c r="B34882" t="s">
        <v>495</v>
      </c>
      <c r="C34882">
        <v>2030</v>
      </c>
      <c r="D34882" t="s">
        <v>5011</v>
      </c>
      <c r="E34882" t="s">
        <v>5012</v>
      </c>
      <c r="F34882" t="s">
        <v>501</v>
      </c>
      <c r="G34882">
        <v>1588</v>
      </c>
      <c r="H34882" t="b">
        <f>OR(L34882='PERAC-ngpPrcsTnD-mthncptr'!$B$1,L34882='PERAC-ngpPrcsTnD-mthncptr'!$C$1,L34882='PERAC-ngpPrcsTnD-mthncptr'!$D$1)</f>
        <v>0</v>
      </c>
      <c r="I34882">
        <f>IF(H34882=TRUE,G34882+'NPV Calcs'!$D$14,G34882)</f>
        <v>1588</v>
      </c>
      <c r="J34882">
        <v>4.8052126658099997E-5</v>
      </c>
      <c r="K34882">
        <f>IF(OR(B34882="GAS",B34882="COL",B34882="LAN",B34882="RICE",B34882="LIVE"),J34882*About!$B$102,IF(OR(B34882="CROP",B34882="NAA"),J34882*About!$B$103,J34882))</f>
        <v>4.8052126658099997E-5</v>
      </c>
      <c r="L34882" t="str">
        <f>INDEX('EPA Tech to Policy Mapping'!$D:$D,MATCH('EPA Data'!F34882,'EPA Tech to Policy Mapping'!$C:$C,0))</f>
        <v>chemicals - F-gas inspection maintenance retrofitting</v>
      </c>
    </row>
    <row r="34883" spans="1:12" x14ac:dyDescent="0.35">
      <c r="A34883" t="s">
        <v>465</v>
      </c>
      <c r="B34883" t="s">
        <v>495</v>
      </c>
      <c r="C34883">
        <v>2030</v>
      </c>
      <c r="D34883" t="s">
        <v>5011</v>
      </c>
      <c r="E34883" t="s">
        <v>5012</v>
      </c>
      <c r="F34883" t="s">
        <v>501</v>
      </c>
      <c r="G34883">
        <v>1674</v>
      </c>
      <c r="H34883" t="b">
        <f>OR(L34883='PERAC-ngpPrcsTnD-mthncptr'!$B$1,L34883='PERAC-ngpPrcsTnD-mthncptr'!$C$1,L34883='PERAC-ngpPrcsTnD-mthncptr'!$D$1)</f>
        <v>0</v>
      </c>
      <c r="I34883">
        <f>IF(H34883=TRUE,G34883+'NPV Calcs'!$D$14,G34883)</f>
        <v>1674</v>
      </c>
      <c r="J34883">
        <v>2.4845285224729999E-4</v>
      </c>
      <c r="K34883">
        <f>IF(OR(B34883="GAS",B34883="COL",B34883="LAN",B34883="RICE",B34883="LIVE"),J34883*About!$B$102,IF(OR(B34883="CROP",B34883="NAA"),J34883*About!$B$103,J34883))</f>
        <v>2.4845285224729999E-4</v>
      </c>
      <c r="L34883" t="str">
        <f>INDEX('EPA Tech to Policy Mapping'!$D:$D,MATCH('EPA Data'!F34883,'EPA Tech to Policy Mapping'!$C:$C,0))</f>
        <v>chemicals - F-gas inspection maintenance retrofitting</v>
      </c>
    </row>
    <row r="34884" spans="1:12" x14ac:dyDescent="0.35">
      <c r="A34884" t="s">
        <v>465</v>
      </c>
      <c r="B34884" t="s">
        <v>495</v>
      </c>
      <c r="C34884">
        <v>2030</v>
      </c>
      <c r="D34884" t="s">
        <v>5011</v>
      </c>
      <c r="E34884" t="s">
        <v>5012</v>
      </c>
      <c r="F34884" t="s">
        <v>501</v>
      </c>
      <c r="G34884">
        <v>1757</v>
      </c>
      <c r="H34884" t="b">
        <f>OR(L34884='PERAC-ngpPrcsTnD-mthncptr'!$B$1,L34884='PERAC-ngpPrcsTnD-mthncptr'!$C$1,L34884='PERAC-ngpPrcsTnD-mthncptr'!$D$1)</f>
        <v>0</v>
      </c>
      <c r="I34884">
        <f>IF(H34884=TRUE,G34884+'NPV Calcs'!$D$14,G34884)</f>
        <v>1757</v>
      </c>
      <c r="J34884">
        <v>8.2904713053700007E-5</v>
      </c>
      <c r="K34884">
        <f>IF(OR(B34884="GAS",B34884="COL",B34884="LAN",B34884="RICE",B34884="LIVE"),J34884*About!$B$102,IF(OR(B34884="CROP",B34884="NAA"),J34884*About!$B$103,J34884))</f>
        <v>8.2904713053700007E-5</v>
      </c>
      <c r="L34884" t="str">
        <f>INDEX('EPA Tech to Policy Mapping'!$D:$D,MATCH('EPA Data'!F34884,'EPA Tech to Policy Mapping'!$C:$C,0))</f>
        <v>chemicals - F-gas inspection maintenance retrofitting</v>
      </c>
    </row>
    <row r="34885" spans="1:12" x14ac:dyDescent="0.35">
      <c r="A34885" t="s">
        <v>465</v>
      </c>
      <c r="B34885" t="s">
        <v>495</v>
      </c>
      <c r="C34885">
        <v>2030</v>
      </c>
      <c r="D34885" t="s">
        <v>5011</v>
      </c>
      <c r="E34885" t="s">
        <v>5012</v>
      </c>
      <c r="F34885" t="s">
        <v>501</v>
      </c>
      <c r="G34885">
        <v>1772</v>
      </c>
      <c r="H34885" t="b">
        <f>OR(L34885='PERAC-ngpPrcsTnD-mthncptr'!$B$1,L34885='PERAC-ngpPrcsTnD-mthncptr'!$C$1,L34885='PERAC-ngpPrcsTnD-mthncptr'!$D$1)</f>
        <v>0</v>
      </c>
      <c r="I34885">
        <f>IF(H34885=TRUE,G34885+'NPV Calcs'!$D$14,G34885)</f>
        <v>1772</v>
      </c>
      <c r="J34885">
        <v>2.1511414088309002E-3</v>
      </c>
      <c r="K34885">
        <f>IF(OR(B34885="GAS",B34885="COL",B34885="LAN",B34885="RICE",B34885="LIVE"),J34885*About!$B$102,IF(OR(B34885="CROP",B34885="NAA"),J34885*About!$B$103,J34885))</f>
        <v>2.1511414088309002E-3</v>
      </c>
      <c r="L34885" t="str">
        <f>INDEX('EPA Tech to Policy Mapping'!$D:$D,MATCH('EPA Data'!F34885,'EPA Tech to Policy Mapping'!$C:$C,0))</f>
        <v>chemicals - F-gas inspection maintenance retrofitting</v>
      </c>
    </row>
    <row r="34886" spans="1:12" x14ac:dyDescent="0.35">
      <c r="A34886" t="s">
        <v>465</v>
      </c>
      <c r="B34886" t="s">
        <v>495</v>
      </c>
      <c r="C34886">
        <v>2030</v>
      </c>
      <c r="D34886" t="s">
        <v>5011</v>
      </c>
      <c r="E34886" t="s">
        <v>5012</v>
      </c>
      <c r="F34886" t="s">
        <v>501</v>
      </c>
      <c r="G34886">
        <v>1804</v>
      </c>
      <c r="H34886" t="b">
        <f>OR(L34886='PERAC-ngpPrcsTnD-mthncptr'!$B$1,L34886='PERAC-ngpPrcsTnD-mthncptr'!$C$1,L34886='PERAC-ngpPrcsTnD-mthncptr'!$D$1)</f>
        <v>0</v>
      </c>
      <c r="I34886">
        <f>IF(H34886=TRUE,G34886+'NPV Calcs'!$D$14,G34886)</f>
        <v>1804</v>
      </c>
      <c r="J34886">
        <v>4.3604231905190001E-4</v>
      </c>
      <c r="K34886">
        <f>IF(OR(B34886="GAS",B34886="COL",B34886="LAN",B34886="RICE",B34886="LIVE"),J34886*About!$B$102,IF(OR(B34886="CROP",B34886="NAA"),J34886*About!$B$103,J34886))</f>
        <v>4.3604231905190001E-4</v>
      </c>
      <c r="L34886" t="str">
        <f>INDEX('EPA Tech to Policy Mapping'!$D:$D,MATCH('EPA Data'!F34886,'EPA Tech to Policy Mapping'!$C:$C,0))</f>
        <v>chemicals - F-gas inspection maintenance retrofitting</v>
      </c>
    </row>
    <row r="34887" spans="1:12" x14ac:dyDescent="0.35">
      <c r="A34887" t="s">
        <v>465</v>
      </c>
      <c r="B34887" t="s">
        <v>495</v>
      </c>
      <c r="C34887">
        <v>2030</v>
      </c>
      <c r="D34887" t="s">
        <v>5011</v>
      </c>
      <c r="E34887" t="s">
        <v>5012</v>
      </c>
      <c r="F34887" t="s">
        <v>501</v>
      </c>
      <c r="G34887">
        <v>1821</v>
      </c>
      <c r="H34887" t="b">
        <f>OR(L34887='PERAC-ngpPrcsTnD-mthncptr'!$B$1,L34887='PERAC-ngpPrcsTnD-mthncptr'!$C$1,L34887='PERAC-ngpPrcsTnD-mthncptr'!$D$1)</f>
        <v>0</v>
      </c>
      <c r="I34887">
        <f>IF(H34887=TRUE,G34887+'NPV Calcs'!$D$14,G34887)</f>
        <v>1821</v>
      </c>
      <c r="J34887">
        <v>2.165821642848E-4</v>
      </c>
      <c r="K34887">
        <f>IF(OR(B34887="GAS",B34887="COL",B34887="LAN",B34887="RICE",B34887="LIVE"),J34887*About!$B$102,IF(OR(B34887="CROP",B34887="NAA"),J34887*About!$B$103,J34887))</f>
        <v>2.165821642848E-4</v>
      </c>
      <c r="L34887" t="str">
        <f>INDEX('EPA Tech to Policy Mapping'!$D:$D,MATCH('EPA Data'!F34887,'EPA Tech to Policy Mapping'!$C:$C,0))</f>
        <v>chemicals - F-gas inspection maintenance retrofitting</v>
      </c>
    </row>
    <row r="34888" spans="1:12" x14ac:dyDescent="0.35">
      <c r="A34888" t="s">
        <v>465</v>
      </c>
      <c r="B34888" t="s">
        <v>495</v>
      </c>
      <c r="C34888">
        <v>2030</v>
      </c>
      <c r="D34888" t="s">
        <v>5011</v>
      </c>
      <c r="E34888" t="s">
        <v>5012</v>
      </c>
      <c r="F34888" t="s">
        <v>501</v>
      </c>
      <c r="G34888">
        <v>1881</v>
      </c>
      <c r="H34888" t="b">
        <f>OR(L34888='PERAC-ngpPrcsTnD-mthncptr'!$B$1,L34888='PERAC-ngpPrcsTnD-mthncptr'!$C$1,L34888='PERAC-ngpPrcsTnD-mthncptr'!$D$1)</f>
        <v>0</v>
      </c>
      <c r="I34888">
        <f>IF(H34888=TRUE,G34888+'NPV Calcs'!$D$14,G34888)</f>
        <v>1881</v>
      </c>
      <c r="J34888">
        <v>5.1502091810109996E-4</v>
      </c>
      <c r="K34888">
        <f>IF(OR(B34888="GAS",B34888="COL",B34888="LAN",B34888="RICE",B34888="LIVE"),J34888*About!$B$102,IF(OR(B34888="CROP",B34888="NAA"),J34888*About!$B$103,J34888))</f>
        <v>5.1502091810109996E-4</v>
      </c>
      <c r="L34888" t="str">
        <f>INDEX('EPA Tech to Policy Mapping'!$D:$D,MATCH('EPA Data'!F34888,'EPA Tech to Policy Mapping'!$C:$C,0))</f>
        <v>chemicals - F-gas inspection maintenance retrofitting</v>
      </c>
    </row>
    <row r="34889" spans="1:12" x14ac:dyDescent="0.35">
      <c r="A34889" t="s">
        <v>465</v>
      </c>
      <c r="B34889" t="s">
        <v>495</v>
      </c>
      <c r="C34889">
        <v>2030</v>
      </c>
      <c r="D34889" t="s">
        <v>5011</v>
      </c>
      <c r="E34889" t="s">
        <v>5012</v>
      </c>
      <c r="F34889" t="s">
        <v>501</v>
      </c>
      <c r="G34889">
        <v>1886</v>
      </c>
      <c r="H34889" t="b">
        <f>OR(L34889='PERAC-ngpPrcsTnD-mthncptr'!$B$1,L34889='PERAC-ngpPrcsTnD-mthncptr'!$C$1,L34889='PERAC-ngpPrcsTnD-mthncptr'!$D$1)</f>
        <v>0</v>
      </c>
      <c r="I34889">
        <f>IF(H34889=TRUE,G34889+'NPV Calcs'!$D$14,G34889)</f>
        <v>1886</v>
      </c>
      <c r="J34889">
        <v>2.3555198822599998E-6</v>
      </c>
      <c r="K34889">
        <f>IF(OR(B34889="GAS",B34889="COL",B34889="LAN",B34889="RICE",B34889="LIVE"),J34889*About!$B$102,IF(OR(B34889="CROP",B34889="NAA"),J34889*About!$B$103,J34889))</f>
        <v>2.3555198822599998E-6</v>
      </c>
      <c r="L34889" t="str">
        <f>INDEX('EPA Tech to Policy Mapping'!$D:$D,MATCH('EPA Data'!F34889,'EPA Tech to Policy Mapping'!$C:$C,0))</f>
        <v>chemicals - F-gas inspection maintenance retrofitting</v>
      </c>
    </row>
    <row r="34890" spans="1:12" x14ac:dyDescent="0.35">
      <c r="A34890" t="s">
        <v>465</v>
      </c>
      <c r="B34890" t="s">
        <v>495</v>
      </c>
      <c r="C34890">
        <v>2030</v>
      </c>
      <c r="D34890" t="s">
        <v>5011</v>
      </c>
      <c r="E34890" t="s">
        <v>5012</v>
      </c>
      <c r="F34890" t="s">
        <v>501</v>
      </c>
      <c r="G34890">
        <v>1910</v>
      </c>
      <c r="H34890" t="b">
        <f>OR(L34890='PERAC-ngpPrcsTnD-mthncptr'!$B$1,L34890='PERAC-ngpPrcsTnD-mthncptr'!$C$1,L34890='PERAC-ngpPrcsTnD-mthncptr'!$D$1)</f>
        <v>0</v>
      </c>
      <c r="I34890">
        <f>IF(H34890=TRUE,G34890+'NPV Calcs'!$D$14,G34890)</f>
        <v>1910</v>
      </c>
      <c r="J34890">
        <v>4.1840478661470001E-4</v>
      </c>
      <c r="K34890">
        <f>IF(OR(B34890="GAS",B34890="COL",B34890="LAN",B34890="RICE",B34890="LIVE"),J34890*About!$B$102,IF(OR(B34890="CROP",B34890="NAA"),J34890*About!$B$103,J34890))</f>
        <v>4.1840478661470001E-4</v>
      </c>
      <c r="L34890" t="str">
        <f>INDEX('EPA Tech to Policy Mapping'!$D:$D,MATCH('EPA Data'!F34890,'EPA Tech to Policy Mapping'!$C:$C,0))</f>
        <v>chemicals - F-gas inspection maintenance retrofitting</v>
      </c>
    </row>
    <row r="34891" spans="1:12" x14ac:dyDescent="0.35">
      <c r="A34891" t="s">
        <v>465</v>
      </c>
      <c r="B34891" t="s">
        <v>495</v>
      </c>
      <c r="C34891">
        <v>2030</v>
      </c>
      <c r="D34891" t="s">
        <v>5011</v>
      </c>
      <c r="E34891" t="s">
        <v>5012</v>
      </c>
      <c r="F34891" t="s">
        <v>501</v>
      </c>
      <c r="G34891">
        <v>1941</v>
      </c>
      <c r="H34891" t="b">
        <f>OR(L34891='PERAC-ngpPrcsTnD-mthncptr'!$B$1,L34891='PERAC-ngpPrcsTnD-mthncptr'!$C$1,L34891='PERAC-ngpPrcsTnD-mthncptr'!$D$1)</f>
        <v>0</v>
      </c>
      <c r="I34891">
        <f>IF(H34891=TRUE,G34891+'NPV Calcs'!$D$14,G34891)</f>
        <v>1941</v>
      </c>
      <c r="J34891">
        <v>2.7287763077765998E-3</v>
      </c>
      <c r="K34891">
        <f>IF(OR(B34891="GAS",B34891="COL",B34891="LAN",B34891="RICE",B34891="LIVE"),J34891*About!$B$102,IF(OR(B34891="CROP",B34891="NAA"),J34891*About!$B$103,J34891))</f>
        <v>2.7287763077765998E-3</v>
      </c>
      <c r="L34891" t="str">
        <f>INDEX('EPA Tech to Policy Mapping'!$D:$D,MATCH('EPA Data'!F34891,'EPA Tech to Policy Mapping'!$C:$C,0))</f>
        <v>chemicals - F-gas inspection maintenance retrofitting</v>
      </c>
    </row>
    <row r="34892" spans="1:12" x14ac:dyDescent="0.35">
      <c r="A34892" t="s">
        <v>465</v>
      </c>
      <c r="B34892" t="s">
        <v>495</v>
      </c>
      <c r="C34892">
        <v>2030</v>
      </c>
      <c r="D34892" t="s">
        <v>5011</v>
      </c>
      <c r="E34892" t="s">
        <v>5012</v>
      </c>
      <c r="F34892" t="s">
        <v>501</v>
      </c>
      <c r="G34892">
        <v>1973</v>
      </c>
      <c r="H34892" t="b">
        <f>OR(L34892='PERAC-ngpPrcsTnD-mthncptr'!$B$1,L34892='PERAC-ngpPrcsTnD-mthncptr'!$C$1,L34892='PERAC-ngpPrcsTnD-mthncptr'!$D$1)</f>
        <v>0</v>
      </c>
      <c r="I34892">
        <f>IF(H34892=TRUE,G34892+'NPV Calcs'!$D$14,G34892)</f>
        <v>1973</v>
      </c>
      <c r="J34892">
        <v>2.5987580884248001E-3</v>
      </c>
      <c r="K34892">
        <f>IF(OR(B34892="GAS",B34892="COL",B34892="LAN",B34892="RICE",B34892="LIVE"),J34892*About!$B$102,IF(OR(B34892="CROP",B34892="NAA"),J34892*About!$B$103,J34892))</f>
        <v>2.5987580884248001E-3</v>
      </c>
      <c r="L34892" t="str">
        <f>INDEX('EPA Tech to Policy Mapping'!$D:$D,MATCH('EPA Data'!F34892,'EPA Tech to Policy Mapping'!$C:$C,0))</f>
        <v>chemicals - F-gas inspection maintenance retrofitting</v>
      </c>
    </row>
    <row r="34893" spans="1:12" x14ac:dyDescent="0.35">
      <c r="A34893" t="s">
        <v>465</v>
      </c>
      <c r="B34893" t="s">
        <v>495</v>
      </c>
      <c r="C34893">
        <v>2030</v>
      </c>
      <c r="D34893" t="s">
        <v>5011</v>
      </c>
      <c r="E34893" t="s">
        <v>5012</v>
      </c>
      <c r="F34893" t="s">
        <v>501</v>
      </c>
      <c r="G34893">
        <v>1991</v>
      </c>
      <c r="H34893" t="b">
        <f>OR(L34893='PERAC-ngpPrcsTnD-mthncptr'!$B$1,L34893='PERAC-ngpPrcsTnD-mthncptr'!$C$1,L34893='PERAC-ngpPrcsTnD-mthncptr'!$D$1)</f>
        <v>0</v>
      </c>
      <c r="I34893">
        <f>IF(H34893=TRUE,G34893+'NPV Calcs'!$D$14,G34893)</f>
        <v>1991</v>
      </c>
      <c r="J34893">
        <v>6.6372177798299995E-7</v>
      </c>
      <c r="K34893">
        <f>IF(OR(B34893="GAS",B34893="COL",B34893="LAN",B34893="RICE",B34893="LIVE"),J34893*About!$B$102,IF(OR(B34893="CROP",B34893="NAA"),J34893*About!$B$103,J34893))</f>
        <v>6.6372177798299995E-7</v>
      </c>
      <c r="L34893" t="str">
        <f>INDEX('EPA Tech to Policy Mapping'!$D:$D,MATCH('EPA Data'!F34893,'EPA Tech to Policy Mapping'!$C:$C,0))</f>
        <v>chemicals - F-gas inspection maintenance retrofitting</v>
      </c>
    </row>
    <row r="34894" spans="1:12" x14ac:dyDescent="0.35">
      <c r="A34894" t="s">
        <v>465</v>
      </c>
      <c r="B34894" t="s">
        <v>495</v>
      </c>
      <c r="C34894">
        <v>2030</v>
      </c>
      <c r="D34894" t="s">
        <v>5011</v>
      </c>
      <c r="E34894" t="s">
        <v>5012</v>
      </c>
      <c r="F34894" t="s">
        <v>501</v>
      </c>
      <c r="G34894">
        <v>2108</v>
      </c>
      <c r="H34894" t="b">
        <f>OR(L34894='PERAC-ngpPrcsTnD-mthncptr'!$B$1,L34894='PERAC-ngpPrcsTnD-mthncptr'!$C$1,L34894='PERAC-ngpPrcsTnD-mthncptr'!$D$1)</f>
        <v>0</v>
      </c>
      <c r="I34894">
        <f>IF(H34894=TRUE,G34894+'NPV Calcs'!$D$14,G34894)</f>
        <v>2108</v>
      </c>
      <c r="J34894">
        <v>1.05382190668E-4</v>
      </c>
      <c r="K34894">
        <f>IF(OR(B34894="GAS",B34894="COL",B34894="LAN",B34894="RICE",B34894="LIVE"),J34894*About!$B$102,IF(OR(B34894="CROP",B34894="NAA"),J34894*About!$B$103,J34894))</f>
        <v>1.05382190668E-4</v>
      </c>
      <c r="L34894" t="str">
        <f>INDEX('EPA Tech to Policy Mapping'!$D:$D,MATCH('EPA Data'!F34894,'EPA Tech to Policy Mapping'!$C:$C,0))</f>
        <v>chemicals - F-gas inspection maintenance retrofitting</v>
      </c>
    </row>
    <row r="34895" spans="1:12" x14ac:dyDescent="0.35">
      <c r="A34895" t="s">
        <v>465</v>
      </c>
      <c r="B34895" t="s">
        <v>495</v>
      </c>
      <c r="C34895">
        <v>2030</v>
      </c>
      <c r="D34895" t="s">
        <v>5011</v>
      </c>
      <c r="E34895" t="s">
        <v>5012</v>
      </c>
      <c r="F34895" t="s">
        <v>501</v>
      </c>
      <c r="G34895">
        <v>2139</v>
      </c>
      <c r="H34895" t="b">
        <f>OR(L34895='PERAC-ngpPrcsTnD-mthncptr'!$B$1,L34895='PERAC-ngpPrcsTnD-mthncptr'!$C$1,L34895='PERAC-ngpPrcsTnD-mthncptr'!$D$1)</f>
        <v>0</v>
      </c>
      <c r="I34895">
        <f>IF(H34895=TRUE,G34895+'NPV Calcs'!$D$14,G34895)</f>
        <v>2139</v>
      </c>
      <c r="J34895">
        <v>9.8098040325600005E-5</v>
      </c>
      <c r="K34895">
        <f>IF(OR(B34895="GAS",B34895="COL",B34895="LAN",B34895="RICE",B34895="LIVE"),J34895*About!$B$102,IF(OR(B34895="CROP",B34895="NAA"),J34895*About!$B$103,J34895))</f>
        <v>9.8098040325600005E-5</v>
      </c>
      <c r="L34895" t="str">
        <f>INDEX('EPA Tech to Policy Mapping'!$D:$D,MATCH('EPA Data'!F34895,'EPA Tech to Policy Mapping'!$C:$C,0))</f>
        <v>chemicals - F-gas inspection maintenance retrofitting</v>
      </c>
    </row>
    <row r="34896" spans="1:12" x14ac:dyDescent="0.35">
      <c r="A34896" t="s">
        <v>465</v>
      </c>
      <c r="B34896" t="s">
        <v>495</v>
      </c>
      <c r="C34896">
        <v>2030</v>
      </c>
      <c r="D34896" t="s">
        <v>5011</v>
      </c>
      <c r="E34896" t="s">
        <v>5012</v>
      </c>
      <c r="F34896" t="s">
        <v>501</v>
      </c>
      <c r="G34896">
        <v>2323</v>
      </c>
      <c r="H34896" t="b">
        <f>OR(L34896='PERAC-ngpPrcsTnD-mthncptr'!$B$1,L34896='PERAC-ngpPrcsTnD-mthncptr'!$C$1,L34896='PERAC-ngpPrcsTnD-mthncptr'!$D$1)</f>
        <v>0</v>
      </c>
      <c r="I34896">
        <f>IF(H34896=TRUE,G34896+'NPV Calcs'!$D$14,G34896)</f>
        <v>2323</v>
      </c>
      <c r="J34896">
        <v>1.7606884648559999E-4</v>
      </c>
      <c r="K34896">
        <f>IF(OR(B34896="GAS",B34896="COL",B34896="LAN",B34896="RICE",B34896="LIVE"),J34896*About!$B$102,IF(OR(B34896="CROP",B34896="NAA"),J34896*About!$B$103,J34896))</f>
        <v>1.7606884648559999E-4</v>
      </c>
      <c r="L34896" t="str">
        <f>INDEX('EPA Tech to Policy Mapping'!$D:$D,MATCH('EPA Data'!F34896,'EPA Tech to Policy Mapping'!$C:$C,0))</f>
        <v>chemicals - F-gas inspection maintenance retrofitting</v>
      </c>
    </row>
    <row r="34897" spans="1:12" x14ac:dyDescent="0.35">
      <c r="A34897" t="s">
        <v>465</v>
      </c>
      <c r="B34897" t="s">
        <v>495</v>
      </c>
      <c r="C34897">
        <v>2030</v>
      </c>
      <c r="D34897" t="s">
        <v>5011</v>
      </c>
      <c r="E34897" t="s">
        <v>5012</v>
      </c>
      <c r="F34897" t="s">
        <v>501</v>
      </c>
      <c r="G34897">
        <v>2348</v>
      </c>
      <c r="H34897" t="b">
        <f>OR(L34897='PERAC-ngpPrcsTnD-mthncptr'!$B$1,L34897='PERAC-ngpPrcsTnD-mthncptr'!$C$1,L34897='PERAC-ngpPrcsTnD-mthncptr'!$D$1)</f>
        <v>0</v>
      </c>
      <c r="I34897">
        <f>IF(H34897=TRUE,G34897+'NPV Calcs'!$D$14,G34897)</f>
        <v>2348</v>
      </c>
      <c r="J34897">
        <v>2.8485744260251999E-3</v>
      </c>
      <c r="K34897">
        <f>IF(OR(B34897="GAS",B34897="COL",B34897="LAN",B34897="RICE",B34897="LIVE"),J34897*About!$B$102,IF(OR(B34897="CROP",B34897="NAA"),J34897*About!$B$103,J34897))</f>
        <v>2.8485744260251999E-3</v>
      </c>
      <c r="L34897" t="str">
        <f>INDEX('EPA Tech to Policy Mapping'!$D:$D,MATCH('EPA Data'!F34897,'EPA Tech to Policy Mapping'!$C:$C,0))</f>
        <v>chemicals - F-gas inspection maintenance retrofitting</v>
      </c>
    </row>
    <row r="34898" spans="1:12" x14ac:dyDescent="0.35">
      <c r="A34898" t="s">
        <v>465</v>
      </c>
      <c r="B34898" t="s">
        <v>495</v>
      </c>
      <c r="C34898">
        <v>2030</v>
      </c>
      <c r="D34898" t="s">
        <v>5011</v>
      </c>
      <c r="E34898" t="s">
        <v>5012</v>
      </c>
      <c r="F34898" t="s">
        <v>501</v>
      </c>
      <c r="G34898">
        <v>2741</v>
      </c>
      <c r="H34898" t="b">
        <f>OR(L34898='PERAC-ngpPrcsTnD-mthncptr'!$B$1,L34898='PERAC-ngpPrcsTnD-mthncptr'!$C$1,L34898='PERAC-ngpPrcsTnD-mthncptr'!$D$1)</f>
        <v>0</v>
      </c>
      <c r="I34898">
        <f>IF(H34898=TRUE,G34898+'NPV Calcs'!$D$14,G34898)</f>
        <v>2741</v>
      </c>
      <c r="J34898">
        <v>1.036096437019E-4</v>
      </c>
      <c r="K34898">
        <f>IF(OR(B34898="GAS",B34898="COL",B34898="LAN",B34898="RICE",B34898="LIVE"),J34898*About!$B$102,IF(OR(B34898="CROP",B34898="NAA"),J34898*About!$B$103,J34898))</f>
        <v>1.036096437019E-4</v>
      </c>
      <c r="L34898" t="str">
        <f>INDEX('EPA Tech to Policy Mapping'!$D:$D,MATCH('EPA Data'!F34898,'EPA Tech to Policy Mapping'!$C:$C,0))</f>
        <v>chemicals - F-gas inspection maintenance retrofitting</v>
      </c>
    </row>
    <row r="34899" spans="1:12" x14ac:dyDescent="0.35">
      <c r="A34899" t="s">
        <v>465</v>
      </c>
      <c r="B34899" t="s">
        <v>495</v>
      </c>
      <c r="C34899">
        <v>2030</v>
      </c>
      <c r="D34899" t="s">
        <v>5011</v>
      </c>
      <c r="E34899" t="s">
        <v>5012</v>
      </c>
      <c r="F34899" t="s">
        <v>501</v>
      </c>
      <c r="G34899">
        <v>2944</v>
      </c>
      <c r="H34899" t="b">
        <f>OR(L34899='PERAC-ngpPrcsTnD-mthncptr'!$B$1,L34899='PERAC-ngpPrcsTnD-mthncptr'!$C$1,L34899='PERAC-ngpPrcsTnD-mthncptr'!$D$1)</f>
        <v>0</v>
      </c>
      <c r="I34899">
        <f>IF(H34899=TRUE,G34899+'NPV Calcs'!$D$14,G34899)</f>
        <v>2944</v>
      </c>
      <c r="J34899">
        <v>1.9499986592599999E-5</v>
      </c>
      <c r="K34899">
        <f>IF(OR(B34899="GAS",B34899="COL",B34899="LAN",B34899="RICE",B34899="LIVE"),J34899*About!$B$102,IF(OR(B34899="CROP",B34899="NAA"),J34899*About!$B$103,J34899))</f>
        <v>1.9499986592599999E-5</v>
      </c>
      <c r="L34899" t="str">
        <f>INDEX('EPA Tech to Policy Mapping'!$D:$D,MATCH('EPA Data'!F34899,'EPA Tech to Policy Mapping'!$C:$C,0))</f>
        <v>chemicals - F-gas inspection maintenance retrofitting</v>
      </c>
    </row>
    <row r="34900" spans="1:12" x14ac:dyDescent="0.35">
      <c r="A34900" t="s">
        <v>465</v>
      </c>
      <c r="B34900" t="s">
        <v>495</v>
      </c>
      <c r="C34900">
        <v>2030</v>
      </c>
      <c r="D34900" t="s">
        <v>5011</v>
      </c>
      <c r="E34900" t="s">
        <v>5012</v>
      </c>
      <c r="F34900" t="s">
        <v>501</v>
      </c>
      <c r="G34900">
        <v>100000</v>
      </c>
      <c r="H34900" t="b">
        <f>OR(L34900='PERAC-ngpPrcsTnD-mthncptr'!$B$1,L34900='PERAC-ngpPrcsTnD-mthncptr'!$C$1,L34900='PERAC-ngpPrcsTnD-mthncptr'!$D$1)</f>
        <v>0</v>
      </c>
      <c r="I34900">
        <f>IF(H34900=TRUE,G34900+'NPV Calcs'!$D$14,G34900)</f>
        <v>100000</v>
      </c>
      <c r="J34900">
        <v>2.6999999999999997E-11</v>
      </c>
      <c r="K34900">
        <f>IF(OR(B34900="GAS",B34900="COL",B34900="LAN",B34900="RICE",B34900="LIVE"),J34900*About!$B$102,IF(OR(B34900="CROP",B34900="NAA"),J34900*About!$B$103,J34900))</f>
        <v>2.6999999999999997E-11</v>
      </c>
      <c r="L34900" t="str">
        <f>INDEX('EPA Tech to Policy Mapping'!$D:$D,MATCH('EPA Data'!F34900,'EPA Tech to Policy Mapping'!$C:$C,0))</f>
        <v>chemicals - F-gas inspection maintenance retrofitting</v>
      </c>
    </row>
    <row r="34901" spans="1:12" x14ac:dyDescent="0.35">
      <c r="A34901" t="s">
        <v>465</v>
      </c>
      <c r="B34901" t="s">
        <v>495</v>
      </c>
      <c r="C34901">
        <v>2030</v>
      </c>
      <c r="D34901" t="s">
        <v>5011</v>
      </c>
      <c r="E34901" t="s">
        <v>5012</v>
      </c>
      <c r="F34901" t="s">
        <v>498</v>
      </c>
      <c r="G34901">
        <v>547</v>
      </c>
      <c r="H34901" t="b">
        <f>OR(L34901='PERAC-ngpPrcsTnD-mthncptr'!$B$1,L34901='PERAC-ngpPrcsTnD-mthncptr'!$C$1,L34901='PERAC-ngpPrcsTnD-mthncptr'!$D$1)</f>
        <v>0</v>
      </c>
      <c r="I34901">
        <f>IF(H34901=TRUE,G34901+'NPV Calcs'!$D$14,G34901)</f>
        <v>547</v>
      </c>
      <c r="J34901">
        <v>2.6713460101750002E-4</v>
      </c>
      <c r="K34901">
        <f>IF(OR(B34901="GAS",B34901="COL",B34901="LAN",B34901="RICE",B34901="LIVE"),J34901*About!$B$102,IF(OR(B34901="CROP",B34901="NAA"),J34901*About!$B$103,J34901))</f>
        <v>2.6713460101750002E-4</v>
      </c>
      <c r="L34901" t="str">
        <f>INDEX('EPA Tech to Policy Mapping'!$D:$D,MATCH('EPA Data'!F34901,'EPA Tech to Policy Mapping'!$C:$C,0))</f>
        <v>chemicals - F-gas inspection maintenance retrofitting</v>
      </c>
    </row>
    <row r="34902" spans="1:12" x14ac:dyDescent="0.35">
      <c r="A34902" t="s">
        <v>465</v>
      </c>
      <c r="B34902" t="s">
        <v>495</v>
      </c>
      <c r="C34902">
        <v>2030</v>
      </c>
      <c r="D34902" t="s">
        <v>5011</v>
      </c>
      <c r="E34902" t="s">
        <v>5012</v>
      </c>
      <c r="F34902" t="s">
        <v>498</v>
      </c>
      <c r="G34902">
        <v>554</v>
      </c>
      <c r="H34902" t="b">
        <f>OR(L34902='PERAC-ngpPrcsTnD-mthncptr'!$B$1,L34902='PERAC-ngpPrcsTnD-mthncptr'!$C$1,L34902='PERAC-ngpPrcsTnD-mthncptr'!$D$1)</f>
        <v>0</v>
      </c>
      <c r="I34902">
        <f>IF(H34902=TRUE,G34902+'NPV Calcs'!$D$14,G34902)</f>
        <v>554</v>
      </c>
      <c r="J34902">
        <v>2.0627514913900001E-6</v>
      </c>
      <c r="K34902">
        <f>IF(OR(B34902="GAS",B34902="COL",B34902="LAN",B34902="RICE",B34902="LIVE"),J34902*About!$B$102,IF(OR(B34902="CROP",B34902="NAA"),J34902*About!$B$103,J34902))</f>
        <v>2.0627514913900001E-6</v>
      </c>
      <c r="L34902" t="str">
        <f>INDEX('EPA Tech to Policy Mapping'!$D:$D,MATCH('EPA Data'!F34902,'EPA Tech to Policy Mapping'!$C:$C,0))</f>
        <v>chemicals - F-gas inspection maintenance retrofitting</v>
      </c>
    </row>
    <row r="34903" spans="1:12" x14ac:dyDescent="0.35">
      <c r="A34903" t="s">
        <v>465</v>
      </c>
      <c r="B34903" t="s">
        <v>495</v>
      </c>
      <c r="C34903">
        <v>2030</v>
      </c>
      <c r="D34903" t="s">
        <v>5011</v>
      </c>
      <c r="E34903" t="s">
        <v>5012</v>
      </c>
      <c r="F34903" t="s">
        <v>498</v>
      </c>
      <c r="G34903">
        <v>583</v>
      </c>
      <c r="H34903" t="b">
        <f>OR(L34903='PERAC-ngpPrcsTnD-mthncptr'!$B$1,L34903='PERAC-ngpPrcsTnD-mthncptr'!$C$1,L34903='PERAC-ngpPrcsTnD-mthncptr'!$D$1)</f>
        <v>0</v>
      </c>
      <c r="I34903">
        <f>IF(H34903=TRUE,G34903+'NPV Calcs'!$D$14,G34903)</f>
        <v>583</v>
      </c>
      <c r="J34903">
        <v>1.9575114492899998E-5</v>
      </c>
      <c r="K34903">
        <f>IF(OR(B34903="GAS",B34903="COL",B34903="LAN",B34903="RICE",B34903="LIVE"),J34903*About!$B$102,IF(OR(B34903="CROP",B34903="NAA"),J34903*About!$B$103,J34903))</f>
        <v>1.9575114492899998E-5</v>
      </c>
      <c r="L34903" t="str">
        <f>INDEX('EPA Tech to Policy Mapping'!$D:$D,MATCH('EPA Data'!F34903,'EPA Tech to Policy Mapping'!$C:$C,0))</f>
        <v>chemicals - F-gas inspection maintenance retrofitting</v>
      </c>
    </row>
    <row r="34904" spans="1:12" x14ac:dyDescent="0.35">
      <c r="A34904" t="s">
        <v>465</v>
      </c>
      <c r="B34904" t="s">
        <v>495</v>
      </c>
      <c r="C34904">
        <v>2030</v>
      </c>
      <c r="D34904" t="s">
        <v>5011</v>
      </c>
      <c r="E34904" t="s">
        <v>5012</v>
      </c>
      <c r="F34904" t="s">
        <v>498</v>
      </c>
      <c r="G34904">
        <v>606</v>
      </c>
      <c r="H34904" t="b">
        <f>OR(L34904='PERAC-ngpPrcsTnD-mthncptr'!$B$1,L34904='PERAC-ngpPrcsTnD-mthncptr'!$C$1,L34904='PERAC-ngpPrcsTnD-mthncptr'!$D$1)</f>
        <v>0</v>
      </c>
      <c r="I34904">
        <f>IF(H34904=TRUE,G34904+'NPV Calcs'!$D$14,G34904)</f>
        <v>606</v>
      </c>
      <c r="J34904">
        <v>7.1080855559559997E-4</v>
      </c>
      <c r="K34904">
        <f>IF(OR(B34904="GAS",B34904="COL",B34904="LAN",B34904="RICE",B34904="LIVE"),J34904*About!$B$102,IF(OR(B34904="CROP",B34904="NAA"),J34904*About!$B$103,J34904))</f>
        <v>7.1080855559559997E-4</v>
      </c>
      <c r="L34904" t="str">
        <f>INDEX('EPA Tech to Policy Mapping'!$D:$D,MATCH('EPA Data'!F34904,'EPA Tech to Policy Mapping'!$C:$C,0))</f>
        <v>chemicals - F-gas inspection maintenance retrofitting</v>
      </c>
    </row>
    <row r="34905" spans="1:12" x14ac:dyDescent="0.35">
      <c r="A34905" t="s">
        <v>465</v>
      </c>
      <c r="B34905" t="s">
        <v>495</v>
      </c>
      <c r="C34905">
        <v>2030</v>
      </c>
      <c r="D34905" t="s">
        <v>5011</v>
      </c>
      <c r="E34905" t="s">
        <v>5012</v>
      </c>
      <c r="F34905" t="s">
        <v>498</v>
      </c>
      <c r="G34905">
        <v>614</v>
      </c>
      <c r="H34905" t="b">
        <f>OR(L34905='PERAC-ngpPrcsTnD-mthncptr'!$B$1,L34905='PERAC-ngpPrcsTnD-mthncptr'!$C$1,L34905='PERAC-ngpPrcsTnD-mthncptr'!$D$1)</f>
        <v>0</v>
      </c>
      <c r="I34905">
        <f>IF(H34905=TRUE,G34905+'NPV Calcs'!$D$14,G34905)</f>
        <v>614</v>
      </c>
      <c r="J34905">
        <v>3.5685086913900001E-5</v>
      </c>
      <c r="K34905">
        <f>IF(OR(B34905="GAS",B34905="COL",B34905="LAN",B34905="RICE",B34905="LIVE"),J34905*About!$B$102,IF(OR(B34905="CROP",B34905="NAA"),J34905*About!$B$103,J34905))</f>
        <v>3.5685086913900001E-5</v>
      </c>
      <c r="L34905" t="str">
        <f>INDEX('EPA Tech to Policy Mapping'!$D:$D,MATCH('EPA Data'!F34905,'EPA Tech to Policy Mapping'!$C:$C,0))</f>
        <v>chemicals - F-gas inspection maintenance retrofitting</v>
      </c>
    </row>
    <row r="34906" spans="1:12" x14ac:dyDescent="0.35">
      <c r="A34906" t="s">
        <v>465</v>
      </c>
      <c r="B34906" t="s">
        <v>495</v>
      </c>
      <c r="C34906">
        <v>2030</v>
      </c>
      <c r="D34906" t="s">
        <v>5011</v>
      </c>
      <c r="E34906" t="s">
        <v>5012</v>
      </c>
      <c r="F34906" t="s">
        <v>498</v>
      </c>
      <c r="G34906">
        <v>691</v>
      </c>
      <c r="H34906" t="b">
        <f>OR(L34906='PERAC-ngpPrcsTnD-mthncptr'!$B$1,L34906='PERAC-ngpPrcsTnD-mthncptr'!$C$1,L34906='PERAC-ngpPrcsTnD-mthncptr'!$D$1)</f>
        <v>0</v>
      </c>
      <c r="I34906">
        <f>IF(H34906=TRUE,G34906+'NPV Calcs'!$D$14,G34906)</f>
        <v>691</v>
      </c>
      <c r="J34906">
        <v>8.0142065417019995E-4</v>
      </c>
      <c r="K34906">
        <f>IF(OR(B34906="GAS",B34906="COL",B34906="LAN",B34906="RICE",B34906="LIVE"),J34906*About!$B$102,IF(OR(B34906="CROP",B34906="NAA"),J34906*About!$B$103,J34906))</f>
        <v>8.0142065417019995E-4</v>
      </c>
      <c r="L34906" t="str">
        <f>INDEX('EPA Tech to Policy Mapping'!$D:$D,MATCH('EPA Data'!F34906,'EPA Tech to Policy Mapping'!$C:$C,0))</f>
        <v>chemicals - F-gas inspection maintenance retrofitting</v>
      </c>
    </row>
    <row r="34907" spans="1:12" x14ac:dyDescent="0.35">
      <c r="A34907" t="s">
        <v>465</v>
      </c>
      <c r="B34907" t="s">
        <v>495</v>
      </c>
      <c r="C34907">
        <v>2030</v>
      </c>
      <c r="D34907" t="s">
        <v>5011</v>
      </c>
      <c r="E34907" t="s">
        <v>5012</v>
      </c>
      <c r="F34907" t="s">
        <v>498</v>
      </c>
      <c r="G34907">
        <v>693</v>
      </c>
      <c r="H34907" t="b">
        <f>OR(L34907='PERAC-ngpPrcsTnD-mthncptr'!$B$1,L34907='PERAC-ngpPrcsTnD-mthncptr'!$C$1,L34907='PERAC-ngpPrcsTnD-mthncptr'!$D$1)</f>
        <v>0</v>
      </c>
      <c r="I34907">
        <f>IF(H34907=TRUE,G34907+'NPV Calcs'!$D$14,G34907)</f>
        <v>693</v>
      </c>
      <c r="J34907">
        <v>1.3017718447372001E-3</v>
      </c>
      <c r="K34907">
        <f>IF(OR(B34907="GAS",B34907="COL",B34907="LAN",B34907="RICE",B34907="LIVE"),J34907*About!$B$102,IF(OR(B34907="CROP",B34907="NAA"),J34907*About!$B$103,J34907))</f>
        <v>1.3017718447372001E-3</v>
      </c>
      <c r="L34907" t="str">
        <f>INDEX('EPA Tech to Policy Mapping'!$D:$D,MATCH('EPA Data'!F34907,'EPA Tech to Policy Mapping'!$C:$C,0))</f>
        <v>chemicals - F-gas inspection maintenance retrofitting</v>
      </c>
    </row>
    <row r="34908" spans="1:12" x14ac:dyDescent="0.35">
      <c r="A34908" t="s">
        <v>465</v>
      </c>
      <c r="B34908" t="s">
        <v>495</v>
      </c>
      <c r="C34908">
        <v>2030</v>
      </c>
      <c r="D34908" t="s">
        <v>5011</v>
      </c>
      <c r="E34908" t="s">
        <v>5012</v>
      </c>
      <c r="F34908" t="s">
        <v>498</v>
      </c>
      <c r="G34908">
        <v>706</v>
      </c>
      <c r="H34908" t="b">
        <f>OR(L34908='PERAC-ngpPrcsTnD-mthncptr'!$B$1,L34908='PERAC-ngpPrcsTnD-mthncptr'!$C$1,L34908='PERAC-ngpPrcsTnD-mthncptr'!$D$1)</f>
        <v>0</v>
      </c>
      <c r="I34908">
        <f>IF(H34908=TRUE,G34908+'NPV Calcs'!$D$14,G34908)</f>
        <v>706</v>
      </c>
      <c r="J34908">
        <v>7.6632946729660002E-4</v>
      </c>
      <c r="K34908">
        <f>IF(OR(B34908="GAS",B34908="COL",B34908="LAN",B34908="RICE",B34908="LIVE"),J34908*About!$B$102,IF(OR(B34908="CROP",B34908="NAA"),J34908*About!$B$103,J34908))</f>
        <v>7.6632946729660002E-4</v>
      </c>
      <c r="L34908" t="str">
        <f>INDEX('EPA Tech to Policy Mapping'!$D:$D,MATCH('EPA Data'!F34908,'EPA Tech to Policy Mapping'!$C:$C,0))</f>
        <v>chemicals - F-gas inspection maintenance retrofitting</v>
      </c>
    </row>
    <row r="34909" spans="1:12" x14ac:dyDescent="0.35">
      <c r="A34909" t="s">
        <v>465</v>
      </c>
      <c r="B34909" t="s">
        <v>495</v>
      </c>
      <c r="C34909">
        <v>2030</v>
      </c>
      <c r="D34909" t="s">
        <v>5011</v>
      </c>
      <c r="E34909" t="s">
        <v>5012</v>
      </c>
      <c r="F34909" t="s">
        <v>498</v>
      </c>
      <c r="G34909">
        <v>734</v>
      </c>
      <c r="H34909" t="b">
        <f>OR(L34909='PERAC-ngpPrcsTnD-mthncptr'!$B$1,L34909='PERAC-ngpPrcsTnD-mthncptr'!$C$1,L34909='PERAC-ngpPrcsTnD-mthncptr'!$D$1)</f>
        <v>0</v>
      </c>
      <c r="I34909">
        <f>IF(H34909=TRUE,G34909+'NPV Calcs'!$D$14,G34909)</f>
        <v>734</v>
      </c>
      <c r="J34909">
        <v>9.1069356130900003E-5</v>
      </c>
      <c r="K34909">
        <f>IF(OR(B34909="GAS",B34909="COL",B34909="LAN",B34909="RICE",B34909="LIVE"),J34909*About!$B$102,IF(OR(B34909="CROP",B34909="NAA"),J34909*About!$B$103,J34909))</f>
        <v>9.1069356130900003E-5</v>
      </c>
      <c r="L34909" t="str">
        <f>INDEX('EPA Tech to Policy Mapping'!$D:$D,MATCH('EPA Data'!F34909,'EPA Tech to Policy Mapping'!$C:$C,0))</f>
        <v>chemicals - F-gas inspection maintenance retrofitting</v>
      </c>
    </row>
    <row r="34910" spans="1:12" x14ac:dyDescent="0.35">
      <c r="A34910" t="s">
        <v>465</v>
      </c>
      <c r="B34910" t="s">
        <v>495</v>
      </c>
      <c r="C34910">
        <v>2030</v>
      </c>
      <c r="D34910" t="s">
        <v>5011</v>
      </c>
      <c r="E34910" t="s">
        <v>5012</v>
      </c>
      <c r="F34910" t="s">
        <v>498</v>
      </c>
      <c r="G34910">
        <v>804</v>
      </c>
      <c r="H34910" t="b">
        <f>OR(L34910='PERAC-ngpPrcsTnD-mthncptr'!$B$1,L34910='PERAC-ngpPrcsTnD-mthncptr'!$C$1,L34910='PERAC-ngpPrcsTnD-mthncptr'!$D$1)</f>
        <v>0</v>
      </c>
      <c r="I34910">
        <f>IF(H34910=TRUE,G34910+'NPV Calcs'!$D$14,G34910)</f>
        <v>804</v>
      </c>
      <c r="J34910">
        <v>4.8052126658099997E-5</v>
      </c>
      <c r="K34910">
        <f>IF(OR(B34910="GAS",B34910="COL",B34910="LAN",B34910="RICE",B34910="LIVE"),J34910*About!$B$102,IF(OR(B34910="CROP",B34910="NAA"),J34910*About!$B$103,J34910))</f>
        <v>4.8052126658099997E-5</v>
      </c>
      <c r="L34910" t="str">
        <f>INDEX('EPA Tech to Policy Mapping'!$D:$D,MATCH('EPA Data'!F34910,'EPA Tech to Policy Mapping'!$C:$C,0))</f>
        <v>chemicals - F-gas inspection maintenance retrofitting</v>
      </c>
    </row>
    <row r="34911" spans="1:12" x14ac:dyDescent="0.35">
      <c r="A34911" t="s">
        <v>465</v>
      </c>
      <c r="B34911" t="s">
        <v>495</v>
      </c>
      <c r="C34911">
        <v>2030</v>
      </c>
      <c r="D34911" t="s">
        <v>5011</v>
      </c>
      <c r="E34911" t="s">
        <v>5012</v>
      </c>
      <c r="F34911" t="s">
        <v>498</v>
      </c>
      <c r="G34911">
        <v>851</v>
      </c>
      <c r="H34911" t="b">
        <f>OR(L34911='PERAC-ngpPrcsTnD-mthncptr'!$B$1,L34911='PERAC-ngpPrcsTnD-mthncptr'!$C$1,L34911='PERAC-ngpPrcsTnD-mthncptr'!$D$1)</f>
        <v>0</v>
      </c>
      <c r="I34911">
        <f>IF(H34911=TRUE,G34911+'NPV Calcs'!$D$14,G34911)</f>
        <v>851</v>
      </c>
      <c r="J34911">
        <v>2.4845285224729999E-4</v>
      </c>
      <c r="K34911">
        <f>IF(OR(B34911="GAS",B34911="COL",B34911="LAN",B34911="RICE",B34911="LIVE"),J34911*About!$B$102,IF(OR(B34911="CROP",B34911="NAA"),J34911*About!$B$103,J34911))</f>
        <v>2.4845285224729999E-4</v>
      </c>
      <c r="L34911" t="str">
        <f>INDEX('EPA Tech to Policy Mapping'!$D:$D,MATCH('EPA Data'!F34911,'EPA Tech to Policy Mapping'!$C:$C,0))</f>
        <v>chemicals - F-gas inspection maintenance retrofitting</v>
      </c>
    </row>
    <row r="34912" spans="1:12" x14ac:dyDescent="0.35">
      <c r="A34912" t="s">
        <v>465</v>
      </c>
      <c r="B34912" t="s">
        <v>495</v>
      </c>
      <c r="C34912">
        <v>2030</v>
      </c>
      <c r="D34912" t="s">
        <v>5011</v>
      </c>
      <c r="E34912" t="s">
        <v>5012</v>
      </c>
      <c r="F34912" t="s">
        <v>498</v>
      </c>
      <c r="G34912">
        <v>894</v>
      </c>
      <c r="H34912" t="b">
        <f>OR(L34912='PERAC-ngpPrcsTnD-mthncptr'!$B$1,L34912='PERAC-ngpPrcsTnD-mthncptr'!$C$1,L34912='PERAC-ngpPrcsTnD-mthncptr'!$D$1)</f>
        <v>0</v>
      </c>
      <c r="I34912">
        <f>IF(H34912=TRUE,G34912+'NPV Calcs'!$D$14,G34912)</f>
        <v>894</v>
      </c>
      <c r="J34912">
        <v>8.2904713053700007E-5</v>
      </c>
      <c r="K34912">
        <f>IF(OR(B34912="GAS",B34912="COL",B34912="LAN",B34912="RICE",B34912="LIVE"),J34912*About!$B$102,IF(OR(B34912="CROP",B34912="NAA"),J34912*About!$B$103,J34912))</f>
        <v>8.2904713053700007E-5</v>
      </c>
      <c r="L34912" t="str">
        <f>INDEX('EPA Tech to Policy Mapping'!$D:$D,MATCH('EPA Data'!F34912,'EPA Tech to Policy Mapping'!$C:$C,0))</f>
        <v>chemicals - F-gas inspection maintenance retrofitting</v>
      </c>
    </row>
    <row r="34913" spans="1:12" x14ac:dyDescent="0.35">
      <c r="A34913" t="s">
        <v>465</v>
      </c>
      <c r="B34913" t="s">
        <v>495</v>
      </c>
      <c r="C34913">
        <v>2030</v>
      </c>
      <c r="D34913" t="s">
        <v>5011</v>
      </c>
      <c r="E34913" t="s">
        <v>5012</v>
      </c>
      <c r="F34913" t="s">
        <v>498</v>
      </c>
      <c r="G34913">
        <v>898</v>
      </c>
      <c r="H34913" t="b">
        <f>OR(L34913='PERAC-ngpPrcsTnD-mthncptr'!$B$1,L34913='PERAC-ngpPrcsTnD-mthncptr'!$C$1,L34913='PERAC-ngpPrcsTnD-mthncptr'!$D$1)</f>
        <v>0</v>
      </c>
      <c r="I34913">
        <f>IF(H34913=TRUE,G34913+'NPV Calcs'!$D$14,G34913)</f>
        <v>898</v>
      </c>
      <c r="J34913">
        <v>2.1511414088309002E-3</v>
      </c>
      <c r="K34913">
        <f>IF(OR(B34913="GAS",B34913="COL",B34913="LAN",B34913="RICE",B34913="LIVE"),J34913*About!$B$102,IF(OR(B34913="CROP",B34913="NAA"),J34913*About!$B$103,J34913))</f>
        <v>2.1511414088309002E-3</v>
      </c>
      <c r="L34913" t="str">
        <f>INDEX('EPA Tech to Policy Mapping'!$D:$D,MATCH('EPA Data'!F34913,'EPA Tech to Policy Mapping'!$C:$C,0))</f>
        <v>chemicals - F-gas inspection maintenance retrofitting</v>
      </c>
    </row>
    <row r="34914" spans="1:12" x14ac:dyDescent="0.35">
      <c r="A34914" t="s">
        <v>465</v>
      </c>
      <c r="B34914" t="s">
        <v>495</v>
      </c>
      <c r="C34914">
        <v>2030</v>
      </c>
      <c r="D34914" t="s">
        <v>5011</v>
      </c>
      <c r="E34914" t="s">
        <v>5012</v>
      </c>
      <c r="F34914" t="s">
        <v>498</v>
      </c>
      <c r="G34914">
        <v>913</v>
      </c>
      <c r="H34914" t="b">
        <f>OR(L34914='PERAC-ngpPrcsTnD-mthncptr'!$B$1,L34914='PERAC-ngpPrcsTnD-mthncptr'!$C$1,L34914='PERAC-ngpPrcsTnD-mthncptr'!$D$1)</f>
        <v>0</v>
      </c>
      <c r="I34914">
        <f>IF(H34914=TRUE,G34914+'NPV Calcs'!$D$14,G34914)</f>
        <v>913</v>
      </c>
      <c r="J34914">
        <v>4.3604231905190001E-4</v>
      </c>
      <c r="K34914">
        <f>IF(OR(B34914="GAS",B34914="COL",B34914="LAN",B34914="RICE",B34914="LIVE"),J34914*About!$B$102,IF(OR(B34914="CROP",B34914="NAA"),J34914*About!$B$103,J34914))</f>
        <v>4.3604231905190001E-4</v>
      </c>
      <c r="L34914" t="str">
        <f>INDEX('EPA Tech to Policy Mapping'!$D:$D,MATCH('EPA Data'!F34914,'EPA Tech to Policy Mapping'!$C:$C,0))</f>
        <v>chemicals - F-gas inspection maintenance retrofitting</v>
      </c>
    </row>
    <row r="34915" spans="1:12" x14ac:dyDescent="0.35">
      <c r="A34915" t="s">
        <v>465</v>
      </c>
      <c r="B34915" t="s">
        <v>495</v>
      </c>
      <c r="C34915">
        <v>2030</v>
      </c>
      <c r="D34915" t="s">
        <v>5011</v>
      </c>
      <c r="E34915" t="s">
        <v>5012</v>
      </c>
      <c r="F34915" t="s">
        <v>498</v>
      </c>
      <c r="G34915">
        <v>925</v>
      </c>
      <c r="H34915" t="b">
        <f>OR(L34915='PERAC-ngpPrcsTnD-mthncptr'!$B$1,L34915='PERAC-ngpPrcsTnD-mthncptr'!$C$1,L34915='PERAC-ngpPrcsTnD-mthncptr'!$D$1)</f>
        <v>0</v>
      </c>
      <c r="I34915">
        <f>IF(H34915=TRUE,G34915+'NPV Calcs'!$D$14,G34915)</f>
        <v>925</v>
      </c>
      <c r="J34915">
        <v>2.165821642848E-4</v>
      </c>
      <c r="K34915">
        <f>IF(OR(B34915="GAS",B34915="COL",B34915="LAN",B34915="RICE",B34915="LIVE"),J34915*About!$B$102,IF(OR(B34915="CROP",B34915="NAA"),J34915*About!$B$103,J34915))</f>
        <v>2.165821642848E-4</v>
      </c>
      <c r="L34915" t="str">
        <f>INDEX('EPA Tech to Policy Mapping'!$D:$D,MATCH('EPA Data'!F34915,'EPA Tech to Policy Mapping'!$C:$C,0))</f>
        <v>chemicals - F-gas inspection maintenance retrofitting</v>
      </c>
    </row>
    <row r="34916" spans="1:12" x14ac:dyDescent="0.35">
      <c r="A34916" t="s">
        <v>465</v>
      </c>
      <c r="B34916" t="s">
        <v>495</v>
      </c>
      <c r="C34916">
        <v>2030</v>
      </c>
      <c r="D34916" t="s">
        <v>5011</v>
      </c>
      <c r="E34916" t="s">
        <v>5012</v>
      </c>
      <c r="F34916" t="s">
        <v>498</v>
      </c>
      <c r="G34916">
        <v>952</v>
      </c>
      <c r="H34916" t="b">
        <f>OR(L34916='PERAC-ngpPrcsTnD-mthncptr'!$B$1,L34916='PERAC-ngpPrcsTnD-mthncptr'!$C$1,L34916='PERAC-ngpPrcsTnD-mthncptr'!$D$1)</f>
        <v>0</v>
      </c>
      <c r="I34916">
        <f>IF(H34916=TRUE,G34916+'NPV Calcs'!$D$14,G34916)</f>
        <v>952</v>
      </c>
      <c r="J34916">
        <v>5.1502091810109996E-4</v>
      </c>
      <c r="K34916">
        <f>IF(OR(B34916="GAS",B34916="COL",B34916="LAN",B34916="RICE",B34916="LIVE"),J34916*About!$B$102,IF(OR(B34916="CROP",B34916="NAA"),J34916*About!$B$103,J34916))</f>
        <v>5.1502091810109996E-4</v>
      </c>
      <c r="L34916" t="str">
        <f>INDEX('EPA Tech to Policy Mapping'!$D:$D,MATCH('EPA Data'!F34916,'EPA Tech to Policy Mapping'!$C:$C,0))</f>
        <v>chemicals - F-gas inspection maintenance retrofitting</v>
      </c>
    </row>
    <row r="34917" spans="1:12" x14ac:dyDescent="0.35">
      <c r="A34917" t="s">
        <v>465</v>
      </c>
      <c r="B34917" t="s">
        <v>495</v>
      </c>
      <c r="C34917">
        <v>2030</v>
      </c>
      <c r="D34917" t="s">
        <v>5011</v>
      </c>
      <c r="E34917" t="s">
        <v>5012</v>
      </c>
      <c r="F34917" t="s">
        <v>498</v>
      </c>
      <c r="G34917">
        <v>958</v>
      </c>
      <c r="H34917" t="b">
        <f>OR(L34917='PERAC-ngpPrcsTnD-mthncptr'!$B$1,L34917='PERAC-ngpPrcsTnD-mthncptr'!$C$1,L34917='PERAC-ngpPrcsTnD-mthncptr'!$D$1)</f>
        <v>0</v>
      </c>
      <c r="I34917">
        <f>IF(H34917=TRUE,G34917+'NPV Calcs'!$D$14,G34917)</f>
        <v>958</v>
      </c>
      <c r="J34917">
        <v>2.3555198822599998E-6</v>
      </c>
      <c r="K34917">
        <f>IF(OR(B34917="GAS",B34917="COL",B34917="LAN",B34917="RICE",B34917="LIVE"),J34917*About!$B$102,IF(OR(B34917="CROP",B34917="NAA"),J34917*About!$B$103,J34917))</f>
        <v>2.3555198822599998E-6</v>
      </c>
      <c r="L34917" t="str">
        <f>INDEX('EPA Tech to Policy Mapping'!$D:$D,MATCH('EPA Data'!F34917,'EPA Tech to Policy Mapping'!$C:$C,0))</f>
        <v>chemicals - F-gas inspection maintenance retrofitting</v>
      </c>
    </row>
    <row r="34918" spans="1:12" x14ac:dyDescent="0.35">
      <c r="A34918" t="s">
        <v>465</v>
      </c>
      <c r="B34918" t="s">
        <v>495</v>
      </c>
      <c r="C34918">
        <v>2030</v>
      </c>
      <c r="D34918" t="s">
        <v>5011</v>
      </c>
      <c r="E34918" t="s">
        <v>5012</v>
      </c>
      <c r="F34918" t="s">
        <v>498</v>
      </c>
      <c r="G34918">
        <v>969</v>
      </c>
      <c r="H34918" t="b">
        <f>OR(L34918='PERAC-ngpPrcsTnD-mthncptr'!$B$1,L34918='PERAC-ngpPrcsTnD-mthncptr'!$C$1,L34918='PERAC-ngpPrcsTnD-mthncptr'!$D$1)</f>
        <v>0</v>
      </c>
      <c r="I34918">
        <f>IF(H34918=TRUE,G34918+'NPV Calcs'!$D$14,G34918)</f>
        <v>969</v>
      </c>
      <c r="J34918">
        <v>4.1840478661470001E-4</v>
      </c>
      <c r="K34918">
        <f>IF(OR(B34918="GAS",B34918="COL",B34918="LAN",B34918="RICE",B34918="LIVE"),J34918*About!$B$102,IF(OR(B34918="CROP",B34918="NAA"),J34918*About!$B$103,J34918))</f>
        <v>4.1840478661470001E-4</v>
      </c>
      <c r="L34918" t="str">
        <f>INDEX('EPA Tech to Policy Mapping'!$D:$D,MATCH('EPA Data'!F34918,'EPA Tech to Policy Mapping'!$C:$C,0))</f>
        <v>chemicals - F-gas inspection maintenance retrofitting</v>
      </c>
    </row>
    <row r="34919" spans="1:12" x14ac:dyDescent="0.35">
      <c r="A34919" t="s">
        <v>465</v>
      </c>
      <c r="B34919" t="s">
        <v>495</v>
      </c>
      <c r="C34919">
        <v>2030</v>
      </c>
      <c r="D34919" t="s">
        <v>5011</v>
      </c>
      <c r="E34919" t="s">
        <v>5012</v>
      </c>
      <c r="F34919" t="s">
        <v>498</v>
      </c>
      <c r="G34919">
        <v>986</v>
      </c>
      <c r="H34919" t="b">
        <f>OR(L34919='PERAC-ngpPrcsTnD-mthncptr'!$B$1,L34919='PERAC-ngpPrcsTnD-mthncptr'!$C$1,L34919='PERAC-ngpPrcsTnD-mthncptr'!$D$1)</f>
        <v>0</v>
      </c>
      <c r="I34919">
        <f>IF(H34919=TRUE,G34919+'NPV Calcs'!$D$14,G34919)</f>
        <v>986</v>
      </c>
      <c r="J34919">
        <v>2.7287763077765998E-3</v>
      </c>
      <c r="K34919">
        <f>IF(OR(B34919="GAS",B34919="COL",B34919="LAN",B34919="RICE",B34919="LIVE"),J34919*About!$B$102,IF(OR(B34919="CROP",B34919="NAA"),J34919*About!$B$103,J34919))</f>
        <v>2.7287763077765998E-3</v>
      </c>
      <c r="L34919" t="str">
        <f>INDEX('EPA Tech to Policy Mapping'!$D:$D,MATCH('EPA Data'!F34919,'EPA Tech to Policy Mapping'!$C:$C,0))</f>
        <v>chemicals - F-gas inspection maintenance retrofitting</v>
      </c>
    </row>
    <row r="34920" spans="1:12" x14ac:dyDescent="0.35">
      <c r="A34920" t="s">
        <v>465</v>
      </c>
      <c r="B34920" t="s">
        <v>495</v>
      </c>
      <c r="C34920">
        <v>2030</v>
      </c>
      <c r="D34920" t="s">
        <v>5011</v>
      </c>
      <c r="E34920" t="s">
        <v>5012</v>
      </c>
      <c r="F34920" t="s">
        <v>498</v>
      </c>
      <c r="G34920">
        <v>1000</v>
      </c>
      <c r="H34920" t="b">
        <f>OR(L34920='PERAC-ngpPrcsTnD-mthncptr'!$B$1,L34920='PERAC-ngpPrcsTnD-mthncptr'!$C$1,L34920='PERAC-ngpPrcsTnD-mthncptr'!$D$1)</f>
        <v>0</v>
      </c>
      <c r="I34920">
        <f>IF(H34920=TRUE,G34920+'NPV Calcs'!$D$14,G34920)</f>
        <v>1000</v>
      </c>
      <c r="J34920">
        <v>2.5987580884248001E-3</v>
      </c>
      <c r="K34920">
        <f>IF(OR(B34920="GAS",B34920="COL",B34920="LAN",B34920="RICE",B34920="LIVE"),J34920*About!$B$102,IF(OR(B34920="CROP",B34920="NAA"),J34920*About!$B$103,J34920))</f>
        <v>2.5987580884248001E-3</v>
      </c>
      <c r="L34920" t="str">
        <f>INDEX('EPA Tech to Policy Mapping'!$D:$D,MATCH('EPA Data'!F34920,'EPA Tech to Policy Mapping'!$C:$C,0))</f>
        <v>chemicals - F-gas inspection maintenance retrofitting</v>
      </c>
    </row>
    <row r="34921" spans="1:12" x14ac:dyDescent="0.35">
      <c r="A34921" t="s">
        <v>465</v>
      </c>
      <c r="B34921" t="s">
        <v>495</v>
      </c>
      <c r="C34921">
        <v>2030</v>
      </c>
      <c r="D34921" t="s">
        <v>5011</v>
      </c>
      <c r="E34921" t="s">
        <v>5012</v>
      </c>
      <c r="F34921" t="s">
        <v>498</v>
      </c>
      <c r="G34921">
        <v>1011</v>
      </c>
      <c r="H34921" t="b">
        <f>OR(L34921='PERAC-ngpPrcsTnD-mthncptr'!$B$1,L34921='PERAC-ngpPrcsTnD-mthncptr'!$C$1,L34921='PERAC-ngpPrcsTnD-mthncptr'!$D$1)</f>
        <v>0</v>
      </c>
      <c r="I34921">
        <f>IF(H34921=TRUE,G34921+'NPV Calcs'!$D$14,G34921)</f>
        <v>1011</v>
      </c>
      <c r="J34921">
        <v>6.6372177798299995E-7</v>
      </c>
      <c r="K34921">
        <f>IF(OR(B34921="GAS",B34921="COL",B34921="LAN",B34921="RICE",B34921="LIVE"),J34921*About!$B$102,IF(OR(B34921="CROP",B34921="NAA"),J34921*About!$B$103,J34921))</f>
        <v>6.6372177798299995E-7</v>
      </c>
      <c r="L34921" t="str">
        <f>INDEX('EPA Tech to Policy Mapping'!$D:$D,MATCH('EPA Data'!F34921,'EPA Tech to Policy Mapping'!$C:$C,0))</f>
        <v>chemicals - F-gas inspection maintenance retrofitting</v>
      </c>
    </row>
    <row r="34922" spans="1:12" x14ac:dyDescent="0.35">
      <c r="A34922" t="s">
        <v>465</v>
      </c>
      <c r="B34922" t="s">
        <v>495</v>
      </c>
      <c r="C34922">
        <v>2030</v>
      </c>
      <c r="D34922" t="s">
        <v>5011</v>
      </c>
      <c r="E34922" t="s">
        <v>5012</v>
      </c>
      <c r="F34922" t="s">
        <v>498</v>
      </c>
      <c r="G34922">
        <v>1070</v>
      </c>
      <c r="H34922" t="b">
        <f>OR(L34922='PERAC-ngpPrcsTnD-mthncptr'!$B$1,L34922='PERAC-ngpPrcsTnD-mthncptr'!$C$1,L34922='PERAC-ngpPrcsTnD-mthncptr'!$D$1)</f>
        <v>0</v>
      </c>
      <c r="I34922">
        <f>IF(H34922=TRUE,G34922+'NPV Calcs'!$D$14,G34922)</f>
        <v>1070</v>
      </c>
      <c r="J34922">
        <v>1.05382190668E-4</v>
      </c>
      <c r="K34922">
        <f>IF(OR(B34922="GAS",B34922="COL",B34922="LAN",B34922="RICE",B34922="LIVE"),J34922*About!$B$102,IF(OR(B34922="CROP",B34922="NAA"),J34922*About!$B$103,J34922))</f>
        <v>1.05382190668E-4</v>
      </c>
      <c r="L34922" t="str">
        <f>INDEX('EPA Tech to Policy Mapping'!$D:$D,MATCH('EPA Data'!F34922,'EPA Tech to Policy Mapping'!$C:$C,0))</f>
        <v>chemicals - F-gas inspection maintenance retrofitting</v>
      </c>
    </row>
    <row r="34923" spans="1:12" x14ac:dyDescent="0.35">
      <c r="A34923" t="s">
        <v>465</v>
      </c>
      <c r="B34923" t="s">
        <v>495</v>
      </c>
      <c r="C34923">
        <v>2030</v>
      </c>
      <c r="D34923" t="s">
        <v>5011</v>
      </c>
      <c r="E34923" t="s">
        <v>5012</v>
      </c>
      <c r="F34923" t="s">
        <v>498</v>
      </c>
      <c r="G34923">
        <v>1083</v>
      </c>
      <c r="H34923" t="b">
        <f>OR(L34923='PERAC-ngpPrcsTnD-mthncptr'!$B$1,L34923='PERAC-ngpPrcsTnD-mthncptr'!$C$1,L34923='PERAC-ngpPrcsTnD-mthncptr'!$D$1)</f>
        <v>0</v>
      </c>
      <c r="I34923">
        <f>IF(H34923=TRUE,G34923+'NPV Calcs'!$D$14,G34923)</f>
        <v>1083</v>
      </c>
      <c r="J34923">
        <v>9.8098040325600005E-5</v>
      </c>
      <c r="K34923">
        <f>IF(OR(B34923="GAS",B34923="COL",B34923="LAN",B34923="RICE",B34923="LIVE"),J34923*About!$B$102,IF(OR(B34923="CROP",B34923="NAA"),J34923*About!$B$103,J34923))</f>
        <v>9.8098040325600005E-5</v>
      </c>
      <c r="L34923" t="str">
        <f>INDEX('EPA Tech to Policy Mapping'!$D:$D,MATCH('EPA Data'!F34923,'EPA Tech to Policy Mapping'!$C:$C,0))</f>
        <v>chemicals - F-gas inspection maintenance retrofitting</v>
      </c>
    </row>
    <row r="34924" spans="1:12" x14ac:dyDescent="0.35">
      <c r="A34924" t="s">
        <v>465</v>
      </c>
      <c r="B34924" t="s">
        <v>495</v>
      </c>
      <c r="C34924">
        <v>2030</v>
      </c>
      <c r="D34924" t="s">
        <v>5011</v>
      </c>
      <c r="E34924" t="s">
        <v>5012</v>
      </c>
      <c r="F34924" t="s">
        <v>498</v>
      </c>
      <c r="G34924">
        <v>1179</v>
      </c>
      <c r="H34924" t="b">
        <f>OR(L34924='PERAC-ngpPrcsTnD-mthncptr'!$B$1,L34924='PERAC-ngpPrcsTnD-mthncptr'!$C$1,L34924='PERAC-ngpPrcsTnD-mthncptr'!$D$1)</f>
        <v>0</v>
      </c>
      <c r="I34924">
        <f>IF(H34924=TRUE,G34924+'NPV Calcs'!$D$14,G34924)</f>
        <v>1179</v>
      </c>
      <c r="J34924">
        <v>1.7606884648559999E-4</v>
      </c>
      <c r="K34924">
        <f>IF(OR(B34924="GAS",B34924="COL",B34924="LAN",B34924="RICE",B34924="LIVE"),J34924*About!$B$102,IF(OR(B34924="CROP",B34924="NAA"),J34924*About!$B$103,J34924))</f>
        <v>1.7606884648559999E-4</v>
      </c>
      <c r="L34924" t="str">
        <f>INDEX('EPA Tech to Policy Mapping'!$D:$D,MATCH('EPA Data'!F34924,'EPA Tech to Policy Mapping'!$C:$C,0))</f>
        <v>chemicals - F-gas inspection maintenance retrofitting</v>
      </c>
    </row>
    <row r="34925" spans="1:12" x14ac:dyDescent="0.35">
      <c r="A34925" t="s">
        <v>465</v>
      </c>
      <c r="B34925" t="s">
        <v>495</v>
      </c>
      <c r="C34925">
        <v>2030</v>
      </c>
      <c r="D34925" t="s">
        <v>5011</v>
      </c>
      <c r="E34925" t="s">
        <v>5012</v>
      </c>
      <c r="F34925" t="s">
        <v>498</v>
      </c>
      <c r="G34925">
        <v>1191</v>
      </c>
      <c r="H34925" t="b">
        <f>OR(L34925='PERAC-ngpPrcsTnD-mthncptr'!$B$1,L34925='PERAC-ngpPrcsTnD-mthncptr'!$C$1,L34925='PERAC-ngpPrcsTnD-mthncptr'!$D$1)</f>
        <v>0</v>
      </c>
      <c r="I34925">
        <f>IF(H34925=TRUE,G34925+'NPV Calcs'!$D$14,G34925)</f>
        <v>1191</v>
      </c>
      <c r="J34925">
        <v>2.8485744260251999E-3</v>
      </c>
      <c r="K34925">
        <f>IF(OR(B34925="GAS",B34925="COL",B34925="LAN",B34925="RICE",B34925="LIVE"),J34925*About!$B$102,IF(OR(B34925="CROP",B34925="NAA"),J34925*About!$B$103,J34925))</f>
        <v>2.8485744260251999E-3</v>
      </c>
      <c r="L34925" t="str">
        <f>INDEX('EPA Tech to Policy Mapping'!$D:$D,MATCH('EPA Data'!F34925,'EPA Tech to Policy Mapping'!$C:$C,0))</f>
        <v>chemicals - F-gas inspection maintenance retrofitting</v>
      </c>
    </row>
    <row r="34926" spans="1:12" x14ac:dyDescent="0.35">
      <c r="A34926" t="s">
        <v>465</v>
      </c>
      <c r="B34926" t="s">
        <v>495</v>
      </c>
      <c r="C34926">
        <v>2030</v>
      </c>
      <c r="D34926" t="s">
        <v>5011</v>
      </c>
      <c r="E34926" t="s">
        <v>5012</v>
      </c>
      <c r="F34926" t="s">
        <v>498</v>
      </c>
      <c r="G34926">
        <v>1394</v>
      </c>
      <c r="H34926" t="b">
        <f>OR(L34926='PERAC-ngpPrcsTnD-mthncptr'!$B$1,L34926='PERAC-ngpPrcsTnD-mthncptr'!$C$1,L34926='PERAC-ngpPrcsTnD-mthncptr'!$D$1)</f>
        <v>0</v>
      </c>
      <c r="I34926">
        <f>IF(H34926=TRUE,G34926+'NPV Calcs'!$D$14,G34926)</f>
        <v>1394</v>
      </c>
      <c r="J34926">
        <v>1.036096437019E-4</v>
      </c>
      <c r="K34926">
        <f>IF(OR(B34926="GAS",B34926="COL",B34926="LAN",B34926="RICE",B34926="LIVE"),J34926*About!$B$102,IF(OR(B34926="CROP",B34926="NAA"),J34926*About!$B$103,J34926))</f>
        <v>1.036096437019E-4</v>
      </c>
      <c r="L34926" t="str">
        <f>INDEX('EPA Tech to Policy Mapping'!$D:$D,MATCH('EPA Data'!F34926,'EPA Tech to Policy Mapping'!$C:$C,0))</f>
        <v>chemicals - F-gas inspection maintenance retrofitting</v>
      </c>
    </row>
    <row r="34927" spans="1:12" x14ac:dyDescent="0.35">
      <c r="A34927" t="s">
        <v>465</v>
      </c>
      <c r="B34927" t="s">
        <v>495</v>
      </c>
      <c r="C34927">
        <v>2030</v>
      </c>
      <c r="D34927" t="s">
        <v>5011</v>
      </c>
      <c r="E34927" t="s">
        <v>5012</v>
      </c>
      <c r="F34927" t="s">
        <v>498</v>
      </c>
      <c r="G34927">
        <v>1483</v>
      </c>
      <c r="H34927" t="b">
        <f>OR(L34927='PERAC-ngpPrcsTnD-mthncptr'!$B$1,L34927='PERAC-ngpPrcsTnD-mthncptr'!$C$1,L34927='PERAC-ngpPrcsTnD-mthncptr'!$D$1)</f>
        <v>0</v>
      </c>
      <c r="I34927">
        <f>IF(H34927=TRUE,G34927+'NPV Calcs'!$D$14,G34927)</f>
        <v>1483</v>
      </c>
      <c r="J34927">
        <v>1.9499986592599999E-5</v>
      </c>
      <c r="K34927">
        <f>IF(OR(B34927="GAS",B34927="COL",B34927="LAN",B34927="RICE",B34927="LIVE"),J34927*About!$B$102,IF(OR(B34927="CROP",B34927="NAA"),J34927*About!$B$103,J34927))</f>
        <v>1.9499986592599999E-5</v>
      </c>
      <c r="L34927" t="str">
        <f>INDEX('EPA Tech to Policy Mapping'!$D:$D,MATCH('EPA Data'!F34927,'EPA Tech to Policy Mapping'!$C:$C,0))</f>
        <v>chemicals - F-gas inspection maintenance retrofitting</v>
      </c>
    </row>
    <row r="34928" spans="1:12" x14ac:dyDescent="0.35">
      <c r="A34928" t="s">
        <v>465</v>
      </c>
      <c r="B34928" t="s">
        <v>495</v>
      </c>
      <c r="C34928">
        <v>2030</v>
      </c>
      <c r="D34928" t="s">
        <v>5011</v>
      </c>
      <c r="E34928" t="s">
        <v>5012</v>
      </c>
      <c r="F34928" t="s">
        <v>500</v>
      </c>
      <c r="G34928">
        <v>340</v>
      </c>
      <c r="H34928" t="b">
        <f>OR(L34928='PERAC-ngpPrcsTnD-mthncptr'!$B$1,L34928='PERAC-ngpPrcsTnD-mthncptr'!$C$1,L34928='PERAC-ngpPrcsTnD-mthncptr'!$D$1)</f>
        <v>0</v>
      </c>
      <c r="I34928">
        <f>IF(H34928=TRUE,G34928+'NPV Calcs'!$D$14,G34928)</f>
        <v>340</v>
      </c>
      <c r="J34928">
        <v>1.7941060941666E-3</v>
      </c>
      <c r="K34928">
        <f>IF(OR(B34928="GAS",B34928="COL",B34928="LAN",B34928="RICE",B34928="LIVE"),J34928*About!$B$102,IF(OR(B34928="CROP",B34928="NAA"),J34928*About!$B$103,J34928))</f>
        <v>1.7941060941666E-3</v>
      </c>
      <c r="L34928" t="str">
        <f>INDEX('EPA Tech to Policy Mapping'!$D:$D,MATCH('EPA Data'!F34928,'EPA Tech to Policy Mapping'!$C:$C,0))</f>
        <v>F-gas substitution</v>
      </c>
    </row>
    <row r="34929" spans="1:12" x14ac:dyDescent="0.35">
      <c r="A34929" t="s">
        <v>465</v>
      </c>
      <c r="B34929" t="s">
        <v>495</v>
      </c>
      <c r="C34929">
        <v>2030</v>
      </c>
      <c r="D34929" t="s">
        <v>5011</v>
      </c>
      <c r="E34929" t="s">
        <v>5012</v>
      </c>
      <c r="F34929" t="s">
        <v>500</v>
      </c>
      <c r="G34929">
        <v>345</v>
      </c>
      <c r="H34929" t="b">
        <f>OR(L34929='PERAC-ngpPrcsTnD-mthncptr'!$B$1,L34929='PERAC-ngpPrcsTnD-mthncptr'!$C$1,L34929='PERAC-ngpPrcsTnD-mthncptr'!$D$1)</f>
        <v>0</v>
      </c>
      <c r="I34929">
        <f>IF(H34929=TRUE,G34929+'NPV Calcs'!$D$14,G34929)</f>
        <v>345</v>
      </c>
      <c r="J34929">
        <v>1.38536715895E-5</v>
      </c>
      <c r="K34929">
        <f>IF(OR(B34929="GAS",B34929="COL",B34929="LAN",B34929="RICE",B34929="LIVE"),J34929*About!$B$102,IF(OR(B34929="CROP",B34929="NAA"),J34929*About!$B$103,J34929))</f>
        <v>1.38536715895E-5</v>
      </c>
      <c r="L34929" t="str">
        <f>INDEX('EPA Tech to Policy Mapping'!$D:$D,MATCH('EPA Data'!F34929,'EPA Tech to Policy Mapping'!$C:$C,0))</f>
        <v>F-gas substitution</v>
      </c>
    </row>
    <row r="34930" spans="1:12" x14ac:dyDescent="0.35">
      <c r="A34930" t="s">
        <v>465</v>
      </c>
      <c r="B34930" t="s">
        <v>495</v>
      </c>
      <c r="C34930">
        <v>2030</v>
      </c>
      <c r="D34930" t="s">
        <v>5011</v>
      </c>
      <c r="E34930" t="s">
        <v>5012</v>
      </c>
      <c r="F34930" t="s">
        <v>500</v>
      </c>
      <c r="G34930">
        <v>363</v>
      </c>
      <c r="H34930" t="b">
        <f>OR(L34930='PERAC-ngpPrcsTnD-mthncptr'!$B$1,L34930='PERAC-ngpPrcsTnD-mthncptr'!$C$1,L34930='PERAC-ngpPrcsTnD-mthncptr'!$D$1)</f>
        <v>0</v>
      </c>
      <c r="I34930">
        <f>IF(H34930=TRUE,G34930+'NPV Calcs'!$D$14,G34930)</f>
        <v>363</v>
      </c>
      <c r="J34930">
        <v>1.3146868150220001E-4</v>
      </c>
      <c r="K34930">
        <f>IF(OR(B34930="GAS",B34930="COL",B34930="LAN",B34930="RICE",B34930="LIVE"),J34930*About!$B$102,IF(OR(B34930="CROP",B34930="NAA"),J34930*About!$B$103,J34930))</f>
        <v>1.3146868150220001E-4</v>
      </c>
      <c r="L34930" t="str">
        <f>INDEX('EPA Tech to Policy Mapping'!$D:$D,MATCH('EPA Data'!F34930,'EPA Tech to Policy Mapping'!$C:$C,0))</f>
        <v>F-gas substitution</v>
      </c>
    </row>
    <row r="34931" spans="1:12" x14ac:dyDescent="0.35">
      <c r="A34931" t="s">
        <v>465</v>
      </c>
      <c r="B34931" t="s">
        <v>495</v>
      </c>
      <c r="C34931">
        <v>2030</v>
      </c>
      <c r="D34931" t="s">
        <v>5011</v>
      </c>
      <c r="E34931" t="s">
        <v>5012</v>
      </c>
      <c r="F34931" t="s">
        <v>500</v>
      </c>
      <c r="G34931">
        <v>377</v>
      </c>
      <c r="H34931" t="b">
        <f>OR(L34931='PERAC-ngpPrcsTnD-mthncptr'!$B$1,L34931='PERAC-ngpPrcsTnD-mthncptr'!$C$1,L34931='PERAC-ngpPrcsTnD-mthncptr'!$D$1)</f>
        <v>0</v>
      </c>
      <c r="I34931">
        <f>IF(H34931=TRUE,G34931+'NPV Calcs'!$D$14,G34931)</f>
        <v>377</v>
      </c>
      <c r="J34931">
        <v>4.7738705761731001E-3</v>
      </c>
      <c r="K34931">
        <f>IF(OR(B34931="GAS",B34931="COL",B34931="LAN",B34931="RICE",B34931="LIVE"),J34931*About!$B$102,IF(OR(B34931="CROP",B34931="NAA"),J34931*About!$B$103,J34931))</f>
        <v>4.7738705761731001E-3</v>
      </c>
      <c r="L34931" t="str">
        <f>INDEX('EPA Tech to Policy Mapping'!$D:$D,MATCH('EPA Data'!F34931,'EPA Tech to Policy Mapping'!$C:$C,0))</f>
        <v>F-gas substitution</v>
      </c>
    </row>
    <row r="34932" spans="1:12" x14ac:dyDescent="0.35">
      <c r="A34932" t="s">
        <v>465</v>
      </c>
      <c r="B34932" t="s">
        <v>495</v>
      </c>
      <c r="C34932">
        <v>2030</v>
      </c>
      <c r="D34932" t="s">
        <v>5011</v>
      </c>
      <c r="E34932" t="s">
        <v>5012</v>
      </c>
      <c r="F34932" t="s">
        <v>500</v>
      </c>
      <c r="G34932">
        <v>382</v>
      </c>
      <c r="H34932" t="b">
        <f>OR(L34932='PERAC-ngpPrcsTnD-mthncptr'!$B$1,L34932='PERAC-ngpPrcsTnD-mthncptr'!$C$1,L34932='PERAC-ngpPrcsTnD-mthncptr'!$D$1)</f>
        <v>0</v>
      </c>
      <c r="I34932">
        <f>IF(H34932=TRUE,G34932+'NPV Calcs'!$D$14,G34932)</f>
        <v>382</v>
      </c>
      <c r="J34932">
        <v>2.3966506705619999E-4</v>
      </c>
      <c r="K34932">
        <f>IF(OR(B34932="GAS",B34932="COL",B34932="LAN",B34932="RICE",B34932="LIVE"),J34932*About!$B$102,IF(OR(B34932="CROP",B34932="NAA"),J34932*About!$B$103,J34932))</f>
        <v>2.3966506705619999E-4</v>
      </c>
      <c r="L34932" t="str">
        <f>INDEX('EPA Tech to Policy Mapping'!$D:$D,MATCH('EPA Data'!F34932,'EPA Tech to Policy Mapping'!$C:$C,0))</f>
        <v>F-gas substitution</v>
      </c>
    </row>
    <row r="34933" spans="1:12" x14ac:dyDescent="0.35">
      <c r="A34933" t="s">
        <v>465</v>
      </c>
      <c r="B34933" t="s">
        <v>495</v>
      </c>
      <c r="C34933">
        <v>2030</v>
      </c>
      <c r="D34933" t="s">
        <v>5011</v>
      </c>
      <c r="E34933" t="s">
        <v>5012</v>
      </c>
      <c r="F34933" t="s">
        <v>500</v>
      </c>
      <c r="G34933">
        <v>429</v>
      </c>
      <c r="H34933" t="b">
        <f>OR(L34933='PERAC-ngpPrcsTnD-mthncptr'!$B$1,L34933='PERAC-ngpPrcsTnD-mthncptr'!$C$1,L34933='PERAC-ngpPrcsTnD-mthncptr'!$D$1)</f>
        <v>0</v>
      </c>
      <c r="I34933">
        <f>IF(H34933=TRUE,G34933+'NPV Calcs'!$D$14,G34933)</f>
        <v>429</v>
      </c>
      <c r="J34933">
        <v>5.3824312053620997E-3</v>
      </c>
      <c r="K34933">
        <f>IF(OR(B34933="GAS",B34933="COL",B34933="LAN",B34933="RICE",B34933="LIVE"),J34933*About!$B$102,IF(OR(B34933="CROP",B34933="NAA"),J34933*About!$B$103,J34933))</f>
        <v>5.3824312053620997E-3</v>
      </c>
      <c r="L34933" t="str">
        <f>INDEX('EPA Tech to Policy Mapping'!$D:$D,MATCH('EPA Data'!F34933,'EPA Tech to Policy Mapping'!$C:$C,0))</f>
        <v>F-gas substitution</v>
      </c>
    </row>
    <row r="34934" spans="1:12" x14ac:dyDescent="0.35">
      <c r="A34934" t="s">
        <v>465</v>
      </c>
      <c r="B34934" t="s">
        <v>495</v>
      </c>
      <c r="C34934">
        <v>2030</v>
      </c>
      <c r="D34934" t="s">
        <v>5011</v>
      </c>
      <c r="E34934" t="s">
        <v>5012</v>
      </c>
      <c r="F34934" t="s">
        <v>500</v>
      </c>
      <c r="G34934">
        <v>431</v>
      </c>
      <c r="H34934" t="b">
        <f>OR(L34934='PERAC-ngpPrcsTnD-mthncptr'!$B$1,L34934='PERAC-ngpPrcsTnD-mthncptr'!$C$1,L34934='PERAC-ngpPrcsTnD-mthncptr'!$D$1)</f>
        <v>0</v>
      </c>
      <c r="I34934">
        <f>IF(H34934=TRUE,G34934+'NPV Calcs'!$D$14,G34934)</f>
        <v>431</v>
      </c>
      <c r="J34934">
        <v>8.7428465485573006E-3</v>
      </c>
      <c r="K34934">
        <f>IF(OR(B34934="GAS",B34934="COL",B34934="LAN",B34934="RICE",B34934="LIVE"),J34934*About!$B$102,IF(OR(B34934="CROP",B34934="NAA"),J34934*About!$B$103,J34934))</f>
        <v>8.7428465485573006E-3</v>
      </c>
      <c r="L34934" t="str">
        <f>INDEX('EPA Tech to Policy Mapping'!$D:$D,MATCH('EPA Data'!F34934,'EPA Tech to Policy Mapping'!$C:$C,0))</f>
        <v>F-gas substitution</v>
      </c>
    </row>
    <row r="34935" spans="1:12" x14ac:dyDescent="0.35">
      <c r="A34935" t="s">
        <v>465</v>
      </c>
      <c r="B34935" t="s">
        <v>495</v>
      </c>
      <c r="C34935">
        <v>2030</v>
      </c>
      <c r="D34935" t="s">
        <v>5011</v>
      </c>
      <c r="E34935" t="s">
        <v>5012</v>
      </c>
      <c r="F34935" t="s">
        <v>500</v>
      </c>
      <c r="G34935">
        <v>439</v>
      </c>
      <c r="H34935" t="b">
        <f>OR(L34935='PERAC-ngpPrcsTnD-mthncptr'!$B$1,L34935='PERAC-ngpPrcsTnD-mthncptr'!$C$1,L34935='PERAC-ngpPrcsTnD-mthncptr'!$D$1)</f>
        <v>0</v>
      </c>
      <c r="I34935">
        <f>IF(H34935=TRUE,G34935+'NPV Calcs'!$D$14,G34935)</f>
        <v>439</v>
      </c>
      <c r="J34935">
        <v>5.1467553712427998E-3</v>
      </c>
      <c r="K34935">
        <f>IF(OR(B34935="GAS",B34935="COL",B34935="LAN",B34935="RICE",B34935="LIVE"),J34935*About!$B$102,IF(OR(B34935="CROP",B34935="NAA"),J34935*About!$B$103,J34935))</f>
        <v>5.1467553712427998E-3</v>
      </c>
      <c r="L34935" t="str">
        <f>INDEX('EPA Tech to Policy Mapping'!$D:$D,MATCH('EPA Data'!F34935,'EPA Tech to Policy Mapping'!$C:$C,0))</f>
        <v>F-gas substitution</v>
      </c>
    </row>
    <row r="34936" spans="1:12" x14ac:dyDescent="0.35">
      <c r="A34936" t="s">
        <v>465</v>
      </c>
      <c r="B34936" t="s">
        <v>495</v>
      </c>
      <c r="C34936">
        <v>2030</v>
      </c>
      <c r="D34936" t="s">
        <v>5011</v>
      </c>
      <c r="E34936" t="s">
        <v>5012</v>
      </c>
      <c r="F34936" t="s">
        <v>500</v>
      </c>
      <c r="G34936">
        <v>455</v>
      </c>
      <c r="H34936" t="b">
        <f>OR(L34936='PERAC-ngpPrcsTnD-mthncptr'!$B$1,L34936='PERAC-ngpPrcsTnD-mthncptr'!$C$1,L34936='PERAC-ngpPrcsTnD-mthncptr'!$D$1)</f>
        <v>0</v>
      </c>
      <c r="I34936">
        <f>IF(H34936=TRUE,G34936+'NPV Calcs'!$D$14,G34936)</f>
        <v>455</v>
      </c>
      <c r="J34936">
        <v>6.1163207283240002E-4</v>
      </c>
      <c r="K34936">
        <f>IF(OR(B34936="GAS",B34936="COL",B34936="LAN",B34936="RICE",B34936="LIVE"),J34936*About!$B$102,IF(OR(B34936="CROP",B34936="NAA"),J34936*About!$B$103,J34936))</f>
        <v>6.1163207283240002E-4</v>
      </c>
      <c r="L34936" t="str">
        <f>INDEX('EPA Tech to Policy Mapping'!$D:$D,MATCH('EPA Data'!F34936,'EPA Tech to Policy Mapping'!$C:$C,0))</f>
        <v>F-gas substitution</v>
      </c>
    </row>
    <row r="34937" spans="1:12" x14ac:dyDescent="0.35">
      <c r="A34937" t="s">
        <v>465</v>
      </c>
      <c r="B34937" t="s">
        <v>495</v>
      </c>
      <c r="C34937">
        <v>2030</v>
      </c>
      <c r="D34937" t="s">
        <v>5011</v>
      </c>
      <c r="E34937" t="s">
        <v>5012</v>
      </c>
      <c r="F34937" t="s">
        <v>500</v>
      </c>
      <c r="G34937">
        <v>502</v>
      </c>
      <c r="H34937" t="b">
        <f>OR(L34937='PERAC-ngpPrcsTnD-mthncptr'!$B$1,L34937='PERAC-ngpPrcsTnD-mthncptr'!$C$1,L34937='PERAC-ngpPrcsTnD-mthncptr'!$D$1)</f>
        <v>0</v>
      </c>
      <c r="I34937">
        <f>IF(H34937=TRUE,G34937+'NPV Calcs'!$D$14,G34937)</f>
        <v>502</v>
      </c>
      <c r="J34937">
        <v>3.227234992664E-4</v>
      </c>
      <c r="K34937">
        <f>IF(OR(B34937="GAS",B34937="COL",B34937="LAN",B34937="RICE",B34937="LIVE"),J34937*About!$B$102,IF(OR(B34937="CROP",B34937="NAA"),J34937*About!$B$103,J34937))</f>
        <v>3.227234992664E-4</v>
      </c>
      <c r="L34937" t="str">
        <f>INDEX('EPA Tech to Policy Mapping'!$D:$D,MATCH('EPA Data'!F34937,'EPA Tech to Policy Mapping'!$C:$C,0))</f>
        <v>F-gas substitution</v>
      </c>
    </row>
    <row r="34938" spans="1:12" x14ac:dyDescent="0.35">
      <c r="A34938" t="s">
        <v>465</v>
      </c>
      <c r="B34938" t="s">
        <v>495</v>
      </c>
      <c r="C34938">
        <v>2030</v>
      </c>
      <c r="D34938" t="s">
        <v>5011</v>
      </c>
      <c r="E34938" t="s">
        <v>5012</v>
      </c>
      <c r="F34938" t="s">
        <v>500</v>
      </c>
      <c r="G34938">
        <v>528</v>
      </c>
      <c r="H34938" t="b">
        <f>OR(L34938='PERAC-ngpPrcsTnD-mthncptr'!$B$1,L34938='PERAC-ngpPrcsTnD-mthncptr'!$C$1,L34938='PERAC-ngpPrcsTnD-mthncptr'!$D$1)</f>
        <v>0</v>
      </c>
      <c r="I34938">
        <f>IF(H34938=TRUE,G34938+'NPV Calcs'!$D$14,G34938)</f>
        <v>528</v>
      </c>
      <c r="J34938">
        <v>1.6686373855918999E-3</v>
      </c>
      <c r="K34938">
        <f>IF(OR(B34938="GAS",B34938="COL",B34938="LAN",B34938="RICE",B34938="LIVE"),J34938*About!$B$102,IF(OR(B34938="CROP",B34938="NAA"),J34938*About!$B$103,J34938))</f>
        <v>1.6686373855918999E-3</v>
      </c>
      <c r="L34938" t="str">
        <f>INDEX('EPA Tech to Policy Mapping'!$D:$D,MATCH('EPA Data'!F34938,'EPA Tech to Policy Mapping'!$C:$C,0))</f>
        <v>F-gas substitution</v>
      </c>
    </row>
    <row r="34939" spans="1:12" x14ac:dyDescent="0.35">
      <c r="A34939" t="s">
        <v>465</v>
      </c>
      <c r="B34939" t="s">
        <v>495</v>
      </c>
      <c r="C34939">
        <v>2030</v>
      </c>
      <c r="D34939" t="s">
        <v>5011</v>
      </c>
      <c r="E34939" t="s">
        <v>5012</v>
      </c>
      <c r="F34939" t="s">
        <v>500</v>
      </c>
      <c r="G34939">
        <v>554</v>
      </c>
      <c r="H34939" t="b">
        <f>OR(L34939='PERAC-ngpPrcsTnD-mthncptr'!$B$1,L34939='PERAC-ngpPrcsTnD-mthncptr'!$C$1,L34939='PERAC-ngpPrcsTnD-mthncptr'!$D$1)</f>
        <v>0</v>
      </c>
      <c r="I34939">
        <f>IF(H34939=TRUE,G34939+'NPV Calcs'!$D$14,G34939)</f>
        <v>554</v>
      </c>
      <c r="J34939">
        <v>5.5679737124589995E-4</v>
      </c>
      <c r="K34939">
        <f>IF(OR(B34939="GAS",B34939="COL",B34939="LAN",B34939="RICE",B34939="LIVE"),J34939*About!$B$102,IF(OR(B34939="CROP",B34939="NAA"),J34939*About!$B$103,J34939))</f>
        <v>5.5679737124589995E-4</v>
      </c>
      <c r="L34939" t="str">
        <f>INDEX('EPA Tech to Policy Mapping'!$D:$D,MATCH('EPA Data'!F34939,'EPA Tech to Policy Mapping'!$C:$C,0))</f>
        <v>F-gas substitution</v>
      </c>
    </row>
    <row r="34940" spans="1:12" x14ac:dyDescent="0.35">
      <c r="A34940" t="s">
        <v>465</v>
      </c>
      <c r="B34940" t="s">
        <v>495</v>
      </c>
      <c r="C34940">
        <v>2030</v>
      </c>
      <c r="D34940" t="s">
        <v>5011</v>
      </c>
      <c r="E34940" t="s">
        <v>5012</v>
      </c>
      <c r="F34940" t="s">
        <v>500</v>
      </c>
      <c r="G34940">
        <v>560</v>
      </c>
      <c r="H34940" t="b">
        <f>OR(L34940='PERAC-ngpPrcsTnD-mthncptr'!$B$1,L34940='PERAC-ngpPrcsTnD-mthncptr'!$C$1,L34940='PERAC-ngpPrcsTnD-mthncptr'!$D$1)</f>
        <v>0</v>
      </c>
      <c r="I34940">
        <f>IF(H34940=TRUE,G34940+'NPV Calcs'!$D$14,G34940)</f>
        <v>560</v>
      </c>
      <c r="J34940">
        <v>1.44473081454635E-2</v>
      </c>
      <c r="K34940">
        <f>IF(OR(B34940="GAS",B34940="COL",B34940="LAN",B34940="RICE",B34940="LIVE"),J34940*About!$B$102,IF(OR(B34940="CROP",B34940="NAA"),J34940*About!$B$103,J34940))</f>
        <v>1.44473081454635E-2</v>
      </c>
      <c r="L34940" t="str">
        <f>INDEX('EPA Tech to Policy Mapping'!$D:$D,MATCH('EPA Data'!F34940,'EPA Tech to Policy Mapping'!$C:$C,0))</f>
        <v>F-gas substitution</v>
      </c>
    </row>
    <row r="34941" spans="1:12" x14ac:dyDescent="0.35">
      <c r="A34941" t="s">
        <v>465</v>
      </c>
      <c r="B34941" t="s">
        <v>495</v>
      </c>
      <c r="C34941">
        <v>2030</v>
      </c>
      <c r="D34941" t="s">
        <v>5011</v>
      </c>
      <c r="E34941" t="s">
        <v>5012</v>
      </c>
      <c r="F34941" t="s">
        <v>500</v>
      </c>
      <c r="G34941">
        <v>570</v>
      </c>
      <c r="H34941" t="b">
        <f>OR(L34941='PERAC-ngpPrcsTnD-mthncptr'!$B$1,L34941='PERAC-ngpPrcsTnD-mthncptr'!$C$1,L34941='PERAC-ngpPrcsTnD-mthncptr'!$D$1)</f>
        <v>0</v>
      </c>
      <c r="I34941">
        <f>IF(H34941=TRUE,G34941+'NPV Calcs'!$D$14,G34941)</f>
        <v>570</v>
      </c>
      <c r="J34941">
        <v>2.9285093769431001E-3</v>
      </c>
      <c r="K34941">
        <f>IF(OR(B34941="GAS",B34941="COL",B34941="LAN",B34941="RICE",B34941="LIVE"),J34941*About!$B$102,IF(OR(B34941="CROP",B34941="NAA"),J34941*About!$B$103,J34941))</f>
        <v>2.9285093769431001E-3</v>
      </c>
      <c r="L34941" t="str">
        <f>INDEX('EPA Tech to Policy Mapping'!$D:$D,MATCH('EPA Data'!F34941,'EPA Tech to Policy Mapping'!$C:$C,0))</f>
        <v>F-gas substitution</v>
      </c>
    </row>
    <row r="34942" spans="1:12" x14ac:dyDescent="0.35">
      <c r="A34942" t="s">
        <v>465</v>
      </c>
      <c r="B34942" t="s">
        <v>495</v>
      </c>
      <c r="C34942">
        <v>2030</v>
      </c>
      <c r="D34942" t="s">
        <v>5011</v>
      </c>
      <c r="E34942" t="s">
        <v>5012</v>
      </c>
      <c r="F34942" t="s">
        <v>500</v>
      </c>
      <c r="G34942">
        <v>574</v>
      </c>
      <c r="H34942" t="b">
        <f>OR(L34942='PERAC-ngpPrcsTnD-mthncptr'!$B$1,L34942='PERAC-ngpPrcsTnD-mthncptr'!$C$1,L34942='PERAC-ngpPrcsTnD-mthncptr'!$D$1)</f>
        <v>0</v>
      </c>
      <c r="I34942">
        <f>IF(H34942=TRUE,G34942+'NPV Calcs'!$D$14,G34942)</f>
        <v>574</v>
      </c>
      <c r="J34942">
        <v>1.4545902376994001E-3</v>
      </c>
      <c r="K34942">
        <f>IF(OR(B34942="GAS",B34942="COL",B34942="LAN",B34942="RICE",B34942="LIVE"),J34942*About!$B$102,IF(OR(B34942="CROP",B34942="NAA"),J34942*About!$B$103,J34942))</f>
        <v>1.4545902376994001E-3</v>
      </c>
      <c r="L34942" t="str">
        <f>INDEX('EPA Tech to Policy Mapping'!$D:$D,MATCH('EPA Data'!F34942,'EPA Tech to Policy Mapping'!$C:$C,0))</f>
        <v>F-gas substitution</v>
      </c>
    </row>
    <row r="34943" spans="1:12" x14ac:dyDescent="0.35">
      <c r="A34943" t="s">
        <v>465</v>
      </c>
      <c r="B34943" t="s">
        <v>495</v>
      </c>
      <c r="C34943">
        <v>2030</v>
      </c>
      <c r="D34943" t="s">
        <v>5011</v>
      </c>
      <c r="E34943" t="s">
        <v>5012</v>
      </c>
      <c r="F34943" t="s">
        <v>500</v>
      </c>
      <c r="G34943">
        <v>594</v>
      </c>
      <c r="H34943" t="b">
        <f>OR(L34943='PERAC-ngpPrcsTnD-mthncptr'!$B$1,L34943='PERAC-ngpPrcsTnD-mthncptr'!$C$1,L34943='PERAC-ngpPrcsTnD-mthncptr'!$D$1)</f>
        <v>0</v>
      </c>
      <c r="I34943">
        <f>IF(H34943=TRUE,G34943+'NPV Calcs'!$D$14,G34943)</f>
        <v>594</v>
      </c>
      <c r="J34943">
        <v>3.4589385613799E-3</v>
      </c>
      <c r="K34943">
        <f>IF(OR(B34943="GAS",B34943="COL",B34943="LAN",B34943="RICE",B34943="LIVE"),J34943*About!$B$102,IF(OR(B34943="CROP",B34943="NAA"),J34943*About!$B$103,J34943))</f>
        <v>3.4589385613799E-3</v>
      </c>
      <c r="L34943" t="str">
        <f>INDEX('EPA Tech to Policy Mapping'!$D:$D,MATCH('EPA Data'!F34943,'EPA Tech to Policy Mapping'!$C:$C,0))</f>
        <v>F-gas substitution</v>
      </c>
    </row>
    <row r="34944" spans="1:12" x14ac:dyDescent="0.35">
      <c r="A34944" t="s">
        <v>465</v>
      </c>
      <c r="B34944" t="s">
        <v>495</v>
      </c>
      <c r="C34944">
        <v>2030</v>
      </c>
      <c r="D34944" t="s">
        <v>5011</v>
      </c>
      <c r="E34944" t="s">
        <v>5012</v>
      </c>
      <c r="F34944" t="s">
        <v>500</v>
      </c>
      <c r="G34944">
        <v>595</v>
      </c>
      <c r="H34944" t="b">
        <f>OR(L34944='PERAC-ngpPrcsTnD-mthncptr'!$B$1,L34944='PERAC-ngpPrcsTnD-mthncptr'!$C$1,L34944='PERAC-ngpPrcsTnD-mthncptr'!$D$1)</f>
        <v>0</v>
      </c>
      <c r="I34944">
        <f>IF(H34944=TRUE,G34944+'NPV Calcs'!$D$14,G34944)</f>
        <v>595</v>
      </c>
      <c r="J34944">
        <v>1.58199363796E-5</v>
      </c>
      <c r="K34944">
        <f>IF(OR(B34944="GAS",B34944="COL",B34944="LAN",B34944="RICE",B34944="LIVE"),J34944*About!$B$102,IF(OR(B34944="CROP",B34944="NAA"),J34944*About!$B$103,J34944))</f>
        <v>1.58199363796E-5</v>
      </c>
      <c r="L34944" t="str">
        <f>INDEX('EPA Tech to Policy Mapping'!$D:$D,MATCH('EPA Data'!F34944,'EPA Tech to Policy Mapping'!$C:$C,0))</f>
        <v>F-gas substitution</v>
      </c>
    </row>
    <row r="34945" spans="1:12" x14ac:dyDescent="0.35">
      <c r="A34945" t="s">
        <v>465</v>
      </c>
      <c r="B34945" t="s">
        <v>495</v>
      </c>
      <c r="C34945">
        <v>2030</v>
      </c>
      <c r="D34945" t="s">
        <v>5011</v>
      </c>
      <c r="E34945" t="s">
        <v>5012</v>
      </c>
      <c r="F34945" t="s">
        <v>500</v>
      </c>
      <c r="G34945">
        <v>603</v>
      </c>
      <c r="H34945" t="b">
        <f>OR(L34945='PERAC-ngpPrcsTnD-mthncptr'!$B$1,L34945='PERAC-ngpPrcsTnD-mthncptr'!$C$1,L34945='PERAC-ngpPrcsTnD-mthncptr'!$D$1)</f>
        <v>0</v>
      </c>
      <c r="I34945">
        <f>IF(H34945=TRUE,G34945+'NPV Calcs'!$D$14,G34945)</f>
        <v>603</v>
      </c>
      <c r="J34945">
        <v>2.8100537601858E-3</v>
      </c>
      <c r="K34945">
        <f>IF(OR(B34945="GAS",B34945="COL",B34945="LAN",B34945="RICE",B34945="LIVE"),J34945*About!$B$102,IF(OR(B34945="CROP",B34945="NAA"),J34945*About!$B$103,J34945))</f>
        <v>2.8100537601858E-3</v>
      </c>
      <c r="L34945" t="str">
        <f>INDEX('EPA Tech to Policy Mapping'!$D:$D,MATCH('EPA Data'!F34945,'EPA Tech to Policy Mapping'!$C:$C,0))</f>
        <v>F-gas substitution</v>
      </c>
    </row>
    <row r="34946" spans="1:12" x14ac:dyDescent="0.35">
      <c r="A34946" t="s">
        <v>465</v>
      </c>
      <c r="B34946" t="s">
        <v>495</v>
      </c>
      <c r="C34946">
        <v>2030</v>
      </c>
      <c r="D34946" t="s">
        <v>5011</v>
      </c>
      <c r="E34946" t="s">
        <v>5012</v>
      </c>
      <c r="F34946" t="s">
        <v>500</v>
      </c>
      <c r="G34946">
        <v>612</v>
      </c>
      <c r="H34946" t="b">
        <f>OR(L34946='PERAC-ngpPrcsTnD-mthncptr'!$B$1,L34946='PERAC-ngpPrcsTnD-mthncptr'!$C$1,L34946='PERAC-ngpPrcsTnD-mthncptr'!$D$1)</f>
        <v>0</v>
      </c>
      <c r="I34946">
        <f>IF(H34946=TRUE,G34946+'NPV Calcs'!$D$14,G34946)</f>
        <v>612</v>
      </c>
      <c r="J34946">
        <v>1.8326768651604701E-2</v>
      </c>
      <c r="K34946">
        <f>IF(OR(B34946="GAS",B34946="COL",B34946="LAN",B34946="RICE",B34946="LIVE"),J34946*About!$B$102,IF(OR(B34946="CROP",B34946="NAA"),J34946*About!$B$103,J34946))</f>
        <v>1.8326768651604701E-2</v>
      </c>
      <c r="L34946" t="str">
        <f>INDEX('EPA Tech to Policy Mapping'!$D:$D,MATCH('EPA Data'!F34946,'EPA Tech to Policy Mapping'!$C:$C,0))</f>
        <v>F-gas substitution</v>
      </c>
    </row>
    <row r="34947" spans="1:12" x14ac:dyDescent="0.35">
      <c r="A34947" t="s">
        <v>465</v>
      </c>
      <c r="B34947" t="s">
        <v>495</v>
      </c>
      <c r="C34947">
        <v>2030</v>
      </c>
      <c r="D34947" t="s">
        <v>5011</v>
      </c>
      <c r="E34947" t="s">
        <v>5012</v>
      </c>
      <c r="F34947" t="s">
        <v>500</v>
      </c>
      <c r="G34947">
        <v>623</v>
      </c>
      <c r="H34947" t="b">
        <f>OR(L34947='PERAC-ngpPrcsTnD-mthncptr'!$B$1,L34947='PERAC-ngpPrcsTnD-mthncptr'!$C$1,L34947='PERAC-ngpPrcsTnD-mthncptr'!$D$1)</f>
        <v>0</v>
      </c>
      <c r="I34947">
        <f>IF(H34947=TRUE,G34947+'NPV Calcs'!$D$14,G34947)</f>
        <v>623</v>
      </c>
      <c r="J34947">
        <v>1.7453551292419399E-2</v>
      </c>
      <c r="K34947">
        <f>IF(OR(B34947="GAS",B34947="COL",B34947="LAN",B34947="RICE",B34947="LIVE"),J34947*About!$B$102,IF(OR(B34947="CROP",B34947="NAA"),J34947*About!$B$103,J34947))</f>
        <v>1.7453551292419399E-2</v>
      </c>
      <c r="L34947" t="str">
        <f>INDEX('EPA Tech to Policy Mapping'!$D:$D,MATCH('EPA Data'!F34947,'EPA Tech to Policy Mapping'!$C:$C,0))</f>
        <v>F-gas substitution</v>
      </c>
    </row>
    <row r="34948" spans="1:12" x14ac:dyDescent="0.35">
      <c r="A34948" t="s">
        <v>465</v>
      </c>
      <c r="B34948" t="s">
        <v>495</v>
      </c>
      <c r="C34948">
        <v>2030</v>
      </c>
      <c r="D34948" t="s">
        <v>5011</v>
      </c>
      <c r="E34948" t="s">
        <v>5012</v>
      </c>
      <c r="F34948" t="s">
        <v>500</v>
      </c>
      <c r="G34948">
        <v>628</v>
      </c>
      <c r="H34948" t="b">
        <f>OR(L34948='PERAC-ngpPrcsTnD-mthncptr'!$B$1,L34948='PERAC-ngpPrcsTnD-mthncptr'!$C$1,L34948='PERAC-ngpPrcsTnD-mthncptr'!$D$1)</f>
        <v>0</v>
      </c>
      <c r="I34948">
        <f>IF(H34948=TRUE,G34948+'NPV Calcs'!$D$14,G34948)</f>
        <v>628</v>
      </c>
      <c r="J34948">
        <v>4.4576304389900002E-6</v>
      </c>
      <c r="K34948">
        <f>IF(OR(B34948="GAS",B34948="COL",B34948="LAN",B34948="RICE",B34948="LIVE"),J34948*About!$B$102,IF(OR(B34948="CROP",B34948="NAA"),J34948*About!$B$103,J34948))</f>
        <v>4.4576304389900002E-6</v>
      </c>
      <c r="L34948" t="str">
        <f>INDEX('EPA Tech to Policy Mapping'!$D:$D,MATCH('EPA Data'!F34948,'EPA Tech to Policy Mapping'!$C:$C,0))</f>
        <v>F-gas substitution</v>
      </c>
    </row>
    <row r="34949" spans="1:12" x14ac:dyDescent="0.35">
      <c r="A34949" t="s">
        <v>465</v>
      </c>
      <c r="B34949" t="s">
        <v>495</v>
      </c>
      <c r="C34949">
        <v>2030</v>
      </c>
      <c r="D34949" t="s">
        <v>5011</v>
      </c>
      <c r="E34949" t="s">
        <v>5012</v>
      </c>
      <c r="F34949" t="s">
        <v>500</v>
      </c>
      <c r="G34949">
        <v>665</v>
      </c>
      <c r="H34949" t="b">
        <f>OR(L34949='PERAC-ngpPrcsTnD-mthncptr'!$B$1,L34949='PERAC-ngpPrcsTnD-mthncptr'!$C$1,L34949='PERAC-ngpPrcsTnD-mthncptr'!$D$1)</f>
        <v>0</v>
      </c>
      <c r="I34949">
        <f>IF(H34949=TRUE,G34949+'NPV Calcs'!$D$14,G34949)</f>
        <v>665</v>
      </c>
      <c r="J34949">
        <v>7.0775864878669999E-4</v>
      </c>
      <c r="K34949">
        <f>IF(OR(B34949="GAS",B34949="COL",B34949="LAN",B34949="RICE",B34949="LIVE"),J34949*About!$B$102,IF(OR(B34949="CROP",B34949="NAA"),J34949*About!$B$103,J34949))</f>
        <v>7.0775864878669999E-4</v>
      </c>
      <c r="L34949" t="str">
        <f>INDEX('EPA Tech to Policy Mapping'!$D:$D,MATCH('EPA Data'!F34949,'EPA Tech to Policy Mapping'!$C:$C,0))</f>
        <v>F-gas substitution</v>
      </c>
    </row>
    <row r="34950" spans="1:12" x14ac:dyDescent="0.35">
      <c r="A34950" t="s">
        <v>465</v>
      </c>
      <c r="B34950" t="s">
        <v>495</v>
      </c>
      <c r="C34950">
        <v>2030</v>
      </c>
      <c r="D34950" t="s">
        <v>5011</v>
      </c>
      <c r="E34950" t="s">
        <v>5012</v>
      </c>
      <c r="F34950" t="s">
        <v>500</v>
      </c>
      <c r="G34950">
        <v>676</v>
      </c>
      <c r="H34950" t="b">
        <f>OR(L34950='PERAC-ngpPrcsTnD-mthncptr'!$B$1,L34950='PERAC-ngpPrcsTnD-mthncptr'!$C$1,L34950='PERAC-ngpPrcsTnD-mthncptr'!$D$1)</f>
        <v>0</v>
      </c>
      <c r="I34950">
        <f>IF(H34950=TRUE,G34950+'NPV Calcs'!$D$14,G34950)</f>
        <v>676</v>
      </c>
      <c r="J34950">
        <v>6.5883749630300001E-4</v>
      </c>
      <c r="K34950">
        <f>IF(OR(B34950="GAS",B34950="COL",B34950="LAN",B34950="RICE",B34950="LIVE"),J34950*About!$B$102,IF(OR(B34950="CROP",B34950="NAA"),J34950*About!$B$103,J34950))</f>
        <v>6.5883749630300001E-4</v>
      </c>
      <c r="L34950" t="str">
        <f>INDEX('EPA Tech to Policy Mapping'!$D:$D,MATCH('EPA Data'!F34950,'EPA Tech to Policy Mapping'!$C:$C,0))</f>
        <v>F-gas substitution</v>
      </c>
    </row>
    <row r="34951" spans="1:12" x14ac:dyDescent="0.35">
      <c r="A34951" t="s">
        <v>465</v>
      </c>
      <c r="B34951" t="s">
        <v>495</v>
      </c>
      <c r="C34951">
        <v>2030</v>
      </c>
      <c r="D34951" t="s">
        <v>5011</v>
      </c>
      <c r="E34951" t="s">
        <v>5012</v>
      </c>
      <c r="F34951" t="s">
        <v>500</v>
      </c>
      <c r="G34951">
        <v>733</v>
      </c>
      <c r="H34951" t="b">
        <f>OR(L34951='PERAC-ngpPrcsTnD-mthncptr'!$B$1,L34951='PERAC-ngpPrcsTnD-mthncptr'!$C$1,L34951='PERAC-ngpPrcsTnD-mthncptr'!$D$1)</f>
        <v>0</v>
      </c>
      <c r="I34951">
        <f>IF(H34951=TRUE,G34951+'NPV Calcs'!$D$14,G34951)</f>
        <v>733</v>
      </c>
      <c r="J34951">
        <v>1.1824981775134999E-3</v>
      </c>
      <c r="K34951">
        <f>IF(OR(B34951="GAS",B34951="COL",B34951="LAN",B34951="RICE",B34951="LIVE"),J34951*About!$B$102,IF(OR(B34951="CROP",B34951="NAA"),J34951*About!$B$103,J34951))</f>
        <v>1.1824981775134999E-3</v>
      </c>
      <c r="L34951" t="str">
        <f>INDEX('EPA Tech to Policy Mapping'!$D:$D,MATCH('EPA Data'!F34951,'EPA Tech to Policy Mapping'!$C:$C,0))</f>
        <v>F-gas substitution</v>
      </c>
    </row>
    <row r="34952" spans="1:12" x14ac:dyDescent="0.35">
      <c r="A34952" t="s">
        <v>465</v>
      </c>
      <c r="B34952" t="s">
        <v>495</v>
      </c>
      <c r="C34952">
        <v>2030</v>
      </c>
      <c r="D34952" t="s">
        <v>5011</v>
      </c>
      <c r="E34952" t="s">
        <v>5012</v>
      </c>
      <c r="F34952" t="s">
        <v>500</v>
      </c>
      <c r="G34952">
        <v>741</v>
      </c>
      <c r="H34952" t="b">
        <f>OR(L34952='PERAC-ngpPrcsTnD-mthncptr'!$B$1,L34952='PERAC-ngpPrcsTnD-mthncptr'!$C$1,L34952='PERAC-ngpPrcsTnD-mthncptr'!$D$1)</f>
        <v>0</v>
      </c>
      <c r="I34952">
        <f>IF(H34952=TRUE,G34952+'NPV Calcs'!$D$14,G34952)</f>
        <v>741</v>
      </c>
      <c r="J34952">
        <v>1.91313475370407E-2</v>
      </c>
      <c r="K34952">
        <f>IF(OR(B34952="GAS",B34952="COL",B34952="LAN",B34952="RICE",B34952="LIVE"),J34952*About!$B$102,IF(OR(B34952="CROP",B34952="NAA"),J34952*About!$B$103,J34952))</f>
        <v>1.91313475370407E-2</v>
      </c>
      <c r="L34952" t="str">
        <f>INDEX('EPA Tech to Policy Mapping'!$D:$D,MATCH('EPA Data'!F34952,'EPA Tech to Policy Mapping'!$C:$C,0))</f>
        <v>F-gas substitution</v>
      </c>
    </row>
    <row r="34953" spans="1:12" x14ac:dyDescent="0.35">
      <c r="A34953" t="s">
        <v>465</v>
      </c>
      <c r="B34953" t="s">
        <v>495</v>
      </c>
      <c r="C34953">
        <v>2030</v>
      </c>
      <c r="D34953" t="s">
        <v>5011</v>
      </c>
      <c r="E34953" t="s">
        <v>5012</v>
      </c>
      <c r="F34953" t="s">
        <v>500</v>
      </c>
      <c r="G34953">
        <v>864</v>
      </c>
      <c r="H34953" t="b">
        <f>OR(L34953='PERAC-ngpPrcsTnD-mthncptr'!$B$1,L34953='PERAC-ngpPrcsTnD-mthncptr'!$C$1,L34953='PERAC-ngpPrcsTnD-mthncptr'!$D$1)</f>
        <v>0</v>
      </c>
      <c r="I34953">
        <f>IF(H34953=TRUE,G34953+'NPV Calcs'!$D$14,G34953)</f>
        <v>864</v>
      </c>
      <c r="J34953">
        <v>6.9585407618429995E-4</v>
      </c>
      <c r="K34953">
        <f>IF(OR(B34953="GAS",B34953="COL",B34953="LAN",B34953="RICE",B34953="LIVE"),J34953*About!$B$102,IF(OR(B34953="CROP",B34953="NAA"),J34953*About!$B$103,J34953))</f>
        <v>6.9585407618429995E-4</v>
      </c>
      <c r="L34953" t="str">
        <f>INDEX('EPA Tech to Policy Mapping'!$D:$D,MATCH('EPA Data'!F34953,'EPA Tech to Policy Mapping'!$C:$C,0))</f>
        <v>F-gas substitution</v>
      </c>
    </row>
    <row r="34954" spans="1:12" x14ac:dyDescent="0.35">
      <c r="A34954" t="s">
        <v>465</v>
      </c>
      <c r="B34954" t="s">
        <v>495</v>
      </c>
      <c r="C34954">
        <v>2030</v>
      </c>
      <c r="D34954" t="s">
        <v>5011</v>
      </c>
      <c r="E34954" t="s">
        <v>5012</v>
      </c>
      <c r="F34954" t="s">
        <v>500</v>
      </c>
      <c r="G34954">
        <v>933</v>
      </c>
      <c r="H34954" t="b">
        <f>OR(L34954='PERAC-ngpPrcsTnD-mthncptr'!$B$1,L34954='PERAC-ngpPrcsTnD-mthncptr'!$C$1,L34954='PERAC-ngpPrcsTnD-mthncptr'!$D$1)</f>
        <v>0</v>
      </c>
      <c r="I34954">
        <f>IF(H34954=TRUE,G34954+'NPV Calcs'!$D$14,G34954)</f>
        <v>933</v>
      </c>
      <c r="J34954">
        <v>1.309641083935E-4</v>
      </c>
      <c r="K34954">
        <f>IF(OR(B34954="GAS",B34954="COL",B34954="LAN",B34954="RICE",B34954="LIVE"),J34954*About!$B$102,IF(OR(B34954="CROP",B34954="NAA"),J34954*About!$B$103,J34954))</f>
        <v>1.309641083935E-4</v>
      </c>
      <c r="L34954" t="str">
        <f>INDEX('EPA Tech to Policy Mapping'!$D:$D,MATCH('EPA Data'!F34954,'EPA Tech to Policy Mapping'!$C:$C,0))</f>
        <v>F-gas substitution</v>
      </c>
    </row>
    <row r="34955" spans="1:12" x14ac:dyDescent="0.35">
      <c r="A34955" t="s">
        <v>465</v>
      </c>
      <c r="B34955" t="s">
        <v>495</v>
      </c>
      <c r="C34955">
        <v>2030</v>
      </c>
      <c r="D34955" t="s">
        <v>5011</v>
      </c>
      <c r="E34955" t="s">
        <v>5012</v>
      </c>
      <c r="F34955" t="s">
        <v>497</v>
      </c>
      <c r="G34955">
        <v>46</v>
      </c>
      <c r="H34955" t="b">
        <f>OR(L34955='PERAC-ngpPrcsTnD-mthncptr'!$B$1,L34955='PERAC-ngpPrcsTnD-mthncptr'!$C$1,L34955='PERAC-ngpPrcsTnD-mthncptr'!$D$1)</f>
        <v>0</v>
      </c>
      <c r="I34955">
        <f>IF(H34955=TRUE,G34955+'NPV Calcs'!$D$14,G34955)</f>
        <v>46</v>
      </c>
      <c r="J34955">
        <v>1.7267187058677999E-3</v>
      </c>
      <c r="K34955">
        <f>IF(OR(B34955="GAS",B34955="COL",B34955="LAN",B34955="RICE",B34955="LIVE"),J34955*About!$B$102,IF(OR(B34955="CROP",B34955="NAA"),J34955*About!$B$103,J34955))</f>
        <v>1.7267187058677999E-3</v>
      </c>
      <c r="L34955" t="str">
        <f>INDEX('EPA Tech to Policy Mapping'!$D:$D,MATCH('EPA Data'!F34955,'EPA Tech to Policy Mapping'!$C:$C,0))</f>
        <v>F-gas recovery and recycling</v>
      </c>
    </row>
    <row r="34956" spans="1:12" x14ac:dyDescent="0.35">
      <c r="A34956" t="s">
        <v>465</v>
      </c>
      <c r="B34956" t="s">
        <v>495</v>
      </c>
      <c r="C34956">
        <v>2030</v>
      </c>
      <c r="D34956" t="s">
        <v>5011</v>
      </c>
      <c r="E34956" t="s">
        <v>5012</v>
      </c>
      <c r="F34956" t="s">
        <v>497</v>
      </c>
      <c r="G34956">
        <v>49</v>
      </c>
      <c r="H34956" t="b">
        <f>OR(L34956='PERAC-ngpPrcsTnD-mthncptr'!$B$1,L34956='PERAC-ngpPrcsTnD-mthncptr'!$C$1,L34956='PERAC-ngpPrcsTnD-mthncptr'!$D$1)</f>
        <v>0</v>
      </c>
      <c r="I34956">
        <f>IF(H34956=TRUE,G34956+'NPV Calcs'!$D$14,G34956)</f>
        <v>49</v>
      </c>
      <c r="J34956">
        <v>1.2556109868459999E-4</v>
      </c>
      <c r="K34956">
        <f>IF(OR(B34956="GAS",B34956="COL",B34956="LAN",B34956="RICE",B34956="LIVE"),J34956*About!$B$102,IF(OR(B34956="CROP",B34956="NAA"),J34956*About!$B$103,J34956))</f>
        <v>1.2556109868459999E-4</v>
      </c>
      <c r="L34956" t="str">
        <f>INDEX('EPA Tech to Policy Mapping'!$D:$D,MATCH('EPA Data'!F34956,'EPA Tech to Policy Mapping'!$C:$C,0))</f>
        <v>F-gas recovery and recycling</v>
      </c>
    </row>
    <row r="34957" spans="1:12" x14ac:dyDescent="0.35">
      <c r="A34957" t="s">
        <v>465</v>
      </c>
      <c r="B34957" t="s">
        <v>495</v>
      </c>
      <c r="C34957">
        <v>2030</v>
      </c>
      <c r="D34957" t="s">
        <v>5011</v>
      </c>
      <c r="E34957" t="s">
        <v>5012</v>
      </c>
      <c r="F34957" t="s">
        <v>497</v>
      </c>
      <c r="G34957">
        <v>51</v>
      </c>
      <c r="H34957" t="b">
        <f>OR(L34957='PERAC-ngpPrcsTnD-mthncptr'!$B$1,L34957='PERAC-ngpPrcsTnD-mthncptr'!$C$1,L34957='PERAC-ngpPrcsTnD-mthncptr'!$D$1)</f>
        <v>0</v>
      </c>
      <c r="I34957">
        <f>IF(H34957=TRUE,G34957+'NPV Calcs'!$D$14,G34957)</f>
        <v>51</v>
      </c>
      <c r="J34957">
        <v>4.7882509825286001E-3</v>
      </c>
      <c r="K34957">
        <f>IF(OR(B34957="GAS",B34957="COL",B34957="LAN",B34957="RICE",B34957="LIVE"),J34957*About!$B$102,IF(OR(B34957="CROP",B34957="NAA"),J34957*About!$B$103,J34957))</f>
        <v>4.7882509825286001E-3</v>
      </c>
      <c r="L34957" t="str">
        <f>INDEX('EPA Tech to Policy Mapping'!$D:$D,MATCH('EPA Data'!F34957,'EPA Tech to Policy Mapping'!$C:$C,0))</f>
        <v>F-gas recovery and recycling</v>
      </c>
    </row>
    <row r="34958" spans="1:12" x14ac:dyDescent="0.35">
      <c r="A34958" t="s">
        <v>465</v>
      </c>
      <c r="B34958" t="s">
        <v>495</v>
      </c>
      <c r="C34958">
        <v>2030</v>
      </c>
      <c r="D34958" t="s">
        <v>5011</v>
      </c>
      <c r="E34958" t="s">
        <v>5012</v>
      </c>
      <c r="F34958" t="s">
        <v>497</v>
      </c>
      <c r="G34958">
        <v>58</v>
      </c>
      <c r="H34958" t="b">
        <f>OR(L34958='PERAC-ngpPrcsTnD-mthncptr'!$B$1,L34958='PERAC-ngpPrcsTnD-mthncptr'!$C$1,L34958='PERAC-ngpPrcsTnD-mthncptr'!$D$1)</f>
        <v>0</v>
      </c>
      <c r="I34958">
        <f>IF(H34958=TRUE,G34958+'NPV Calcs'!$D$14,G34958)</f>
        <v>58</v>
      </c>
      <c r="J34958">
        <v>1.3490555342286801E-2</v>
      </c>
      <c r="K34958">
        <f>IF(OR(B34958="GAS",B34958="COL",B34958="LAN",B34958="RICE",B34958="LIVE"),J34958*About!$B$102,IF(OR(B34958="CROP",B34958="NAA"),J34958*About!$B$103,J34958))</f>
        <v>1.3490555342286801E-2</v>
      </c>
      <c r="L34958" t="str">
        <f>INDEX('EPA Tech to Policy Mapping'!$D:$D,MATCH('EPA Data'!F34958,'EPA Tech to Policy Mapping'!$C:$C,0))</f>
        <v>F-gas recovery and recycling</v>
      </c>
    </row>
    <row r="34959" spans="1:12" x14ac:dyDescent="0.35">
      <c r="A34959" t="s">
        <v>465</v>
      </c>
      <c r="B34959" t="s">
        <v>495</v>
      </c>
      <c r="C34959">
        <v>2030</v>
      </c>
      <c r="D34959" t="s">
        <v>5011</v>
      </c>
      <c r="E34959" t="s">
        <v>5012</v>
      </c>
      <c r="F34959" t="s">
        <v>497</v>
      </c>
      <c r="G34959">
        <v>59</v>
      </c>
      <c r="H34959" t="b">
        <f>OR(L34959='PERAC-ngpPrcsTnD-mthncptr'!$B$1,L34959='PERAC-ngpPrcsTnD-mthncptr'!$C$1,L34959='PERAC-ngpPrcsTnD-mthncptr'!$D$1)</f>
        <v>0</v>
      </c>
      <c r="I34959">
        <f>IF(H34959=TRUE,G34959+'NPV Calcs'!$D$14,G34959)</f>
        <v>59</v>
      </c>
      <c r="J34959">
        <v>4.9154846929013998E-3</v>
      </c>
      <c r="K34959">
        <f>IF(OR(B34959="GAS",B34959="COL",B34959="LAN",B34959="RICE",B34959="LIVE"),J34959*About!$B$102,IF(OR(B34959="CROP",B34959="NAA"),J34959*About!$B$103,J34959))</f>
        <v>4.9154846929013998E-3</v>
      </c>
      <c r="L34959" t="str">
        <f>INDEX('EPA Tech to Policy Mapping'!$D:$D,MATCH('EPA Data'!F34959,'EPA Tech to Policy Mapping'!$C:$C,0))</f>
        <v>F-gas recovery and recycling</v>
      </c>
    </row>
    <row r="34960" spans="1:12" x14ac:dyDescent="0.35">
      <c r="A34960" t="s">
        <v>465</v>
      </c>
      <c r="B34960" t="s">
        <v>495</v>
      </c>
      <c r="C34960">
        <v>2030</v>
      </c>
      <c r="D34960" t="s">
        <v>5011</v>
      </c>
      <c r="E34960" t="s">
        <v>5012</v>
      </c>
      <c r="F34960" t="s">
        <v>497</v>
      </c>
      <c r="G34960">
        <v>61</v>
      </c>
      <c r="H34960" t="b">
        <f>OR(L34960='PERAC-ngpPrcsTnD-mthncptr'!$B$1,L34960='PERAC-ngpPrcsTnD-mthncptr'!$C$1,L34960='PERAC-ngpPrcsTnD-mthncptr'!$D$1)</f>
        <v>0</v>
      </c>
      <c r="I34960">
        <f>IF(H34960=TRUE,G34960+'NPV Calcs'!$D$14,G34960)</f>
        <v>61</v>
      </c>
      <c r="J34960">
        <v>5.8414821978659999E-4</v>
      </c>
      <c r="K34960">
        <f>IF(OR(B34960="GAS",B34960="COL",B34960="LAN",B34960="RICE",B34960="LIVE"),J34960*About!$B$102,IF(OR(B34960="CROP",B34960="NAA"),J34960*About!$B$103,J34960))</f>
        <v>5.8414821978659999E-4</v>
      </c>
      <c r="L34960" t="str">
        <f>INDEX('EPA Tech to Policy Mapping'!$D:$D,MATCH('EPA Data'!F34960,'EPA Tech to Policy Mapping'!$C:$C,0))</f>
        <v>F-gas recovery and recycling</v>
      </c>
    </row>
    <row r="34961" spans="1:12" x14ac:dyDescent="0.35">
      <c r="A34961" t="s">
        <v>465</v>
      </c>
      <c r="B34961" t="s">
        <v>495</v>
      </c>
      <c r="C34961">
        <v>2030</v>
      </c>
      <c r="D34961" t="s">
        <v>5011</v>
      </c>
      <c r="E34961" t="s">
        <v>5012</v>
      </c>
      <c r="F34961" t="s">
        <v>497</v>
      </c>
      <c r="G34961">
        <v>67</v>
      </c>
      <c r="H34961" t="b">
        <f>OR(L34961='PERAC-ngpPrcsTnD-mthncptr'!$B$1,L34961='PERAC-ngpPrcsTnD-mthncptr'!$C$1,L34961='PERAC-ngpPrcsTnD-mthncptr'!$D$1)</f>
        <v>0</v>
      </c>
      <c r="I34961">
        <f>IF(H34961=TRUE,G34961+'NPV Calcs'!$D$14,G34961)</f>
        <v>67</v>
      </c>
      <c r="J34961">
        <v>3.0822184635330001E-4</v>
      </c>
      <c r="K34961">
        <f>IF(OR(B34961="GAS",B34961="COL",B34961="LAN",B34961="RICE",B34961="LIVE"),J34961*About!$B$102,IF(OR(B34961="CROP",B34961="NAA"),J34961*About!$B$103,J34961))</f>
        <v>3.0822184635330001E-4</v>
      </c>
      <c r="L34961" t="str">
        <f>INDEX('EPA Tech to Policy Mapping'!$D:$D,MATCH('EPA Data'!F34961,'EPA Tech to Policy Mapping'!$C:$C,0))</f>
        <v>F-gas recovery and recycling</v>
      </c>
    </row>
    <row r="34962" spans="1:12" x14ac:dyDescent="0.35">
      <c r="A34962" t="s">
        <v>465</v>
      </c>
      <c r="B34962" t="s">
        <v>495</v>
      </c>
      <c r="C34962">
        <v>2030</v>
      </c>
      <c r="D34962" t="s">
        <v>5011</v>
      </c>
      <c r="E34962" t="s">
        <v>5012</v>
      </c>
      <c r="F34962" t="s">
        <v>497</v>
      </c>
      <c r="G34962">
        <v>71</v>
      </c>
      <c r="H34962" t="b">
        <f>OR(L34962='PERAC-ngpPrcsTnD-mthncptr'!$B$1,L34962='PERAC-ngpPrcsTnD-mthncptr'!$C$1,L34962='PERAC-ngpPrcsTnD-mthncptr'!$D$1)</f>
        <v>0</v>
      </c>
      <c r="I34962">
        <f>IF(H34962=TRUE,G34962+'NPV Calcs'!$D$14,G34962)</f>
        <v>71</v>
      </c>
      <c r="J34962">
        <v>1.5936567215249001E-3</v>
      </c>
      <c r="K34962">
        <f>IF(OR(B34962="GAS",B34962="COL",B34962="LAN",B34962="RICE",B34962="LIVE"),J34962*About!$B$102,IF(OR(B34962="CROP",B34962="NAA"),J34962*About!$B$103,J34962))</f>
        <v>1.5936567215249001E-3</v>
      </c>
      <c r="L34962" t="str">
        <f>INDEX('EPA Tech to Policy Mapping'!$D:$D,MATCH('EPA Data'!F34962,'EPA Tech to Policy Mapping'!$C:$C,0))</f>
        <v>F-gas recovery and recycling</v>
      </c>
    </row>
    <row r="34963" spans="1:12" x14ac:dyDescent="0.35">
      <c r="A34963" t="s">
        <v>465</v>
      </c>
      <c r="B34963" t="s">
        <v>495</v>
      </c>
      <c r="C34963">
        <v>2030</v>
      </c>
      <c r="D34963" t="s">
        <v>5011</v>
      </c>
      <c r="E34963" t="s">
        <v>5012</v>
      </c>
      <c r="F34963" t="s">
        <v>497</v>
      </c>
      <c r="G34963">
        <v>74</v>
      </c>
      <c r="H34963" t="b">
        <f>OR(L34963='PERAC-ngpPrcsTnD-mthncptr'!$B$1,L34963='PERAC-ngpPrcsTnD-mthncptr'!$C$1,L34963='PERAC-ngpPrcsTnD-mthncptr'!$D$1)</f>
        <v>0</v>
      </c>
      <c r="I34963">
        <f>IF(H34963=TRUE,G34963+'NPV Calcs'!$D$14,G34963)</f>
        <v>74</v>
      </c>
      <c r="J34963">
        <v>1.4329892408568501E-2</v>
      </c>
      <c r="K34963">
        <f>IF(OR(B34963="GAS",B34963="COL",B34963="LAN",B34963="RICE",B34963="LIVE"),J34963*About!$B$102,IF(OR(B34963="CROP",B34963="NAA"),J34963*About!$B$103,J34963))</f>
        <v>1.4329892408568501E-2</v>
      </c>
      <c r="L34963" t="str">
        <f>INDEX('EPA Tech to Policy Mapping'!$D:$D,MATCH('EPA Data'!F34963,'EPA Tech to Policy Mapping'!$C:$C,0))</f>
        <v>F-gas recovery and recycling</v>
      </c>
    </row>
    <row r="34964" spans="1:12" x14ac:dyDescent="0.35">
      <c r="A34964" t="s">
        <v>465</v>
      </c>
      <c r="B34964" t="s">
        <v>495</v>
      </c>
      <c r="C34964">
        <v>2030</v>
      </c>
      <c r="D34964" t="s">
        <v>5011</v>
      </c>
      <c r="E34964" t="s">
        <v>5012</v>
      </c>
      <c r="F34964" t="s">
        <v>497</v>
      </c>
      <c r="G34964">
        <v>75</v>
      </c>
      <c r="H34964" t="b">
        <f>OR(L34964='PERAC-ngpPrcsTnD-mthncptr'!$B$1,L34964='PERAC-ngpPrcsTnD-mthncptr'!$C$1,L34964='PERAC-ngpPrcsTnD-mthncptr'!$D$1)</f>
        <v>0</v>
      </c>
      <c r="I34964">
        <f>IF(H34964=TRUE,G34964+'NPV Calcs'!$D$14,G34964)</f>
        <v>75</v>
      </c>
      <c r="J34964">
        <v>2.7969160582870002E-3</v>
      </c>
      <c r="K34964">
        <f>IF(OR(B34964="GAS",B34964="COL",B34964="LAN",B34964="RICE",B34964="LIVE"),J34964*About!$B$102,IF(OR(B34964="CROP",B34964="NAA"),J34964*About!$B$103,J34964))</f>
        <v>2.7969160582870002E-3</v>
      </c>
      <c r="L34964" t="str">
        <f>INDEX('EPA Tech to Policy Mapping'!$D:$D,MATCH('EPA Data'!F34964,'EPA Tech to Policy Mapping'!$C:$C,0))</f>
        <v>F-gas recovery and recycling</v>
      </c>
    </row>
    <row r="34965" spans="1:12" x14ac:dyDescent="0.35">
      <c r="A34965" t="s">
        <v>465</v>
      </c>
      <c r="B34965" t="s">
        <v>495</v>
      </c>
      <c r="C34965">
        <v>2030</v>
      </c>
      <c r="D34965" t="s">
        <v>5011</v>
      </c>
      <c r="E34965" t="s">
        <v>5012</v>
      </c>
      <c r="F34965" t="s">
        <v>497</v>
      </c>
      <c r="G34965">
        <v>77</v>
      </c>
      <c r="H34965" t="b">
        <f>OR(L34965='PERAC-ngpPrcsTnD-mthncptr'!$B$1,L34965='PERAC-ngpPrcsTnD-mthncptr'!$C$1,L34965='PERAC-ngpPrcsTnD-mthncptr'!$D$1)</f>
        <v>0</v>
      </c>
      <c r="I34965">
        <f>IF(H34965=TRUE,G34965+'NPV Calcs'!$D$14,G34965)</f>
        <v>77</v>
      </c>
      <c r="J34965">
        <v>1.3892278075217999E-3</v>
      </c>
      <c r="K34965">
        <f>IF(OR(B34965="GAS",B34965="COL",B34965="LAN",B34965="RICE",B34965="LIVE"),J34965*About!$B$102,IF(OR(B34965="CROP",B34965="NAA"),J34965*About!$B$103,J34965))</f>
        <v>1.3892278075217999E-3</v>
      </c>
      <c r="L34965" t="str">
        <f>INDEX('EPA Tech to Policy Mapping'!$D:$D,MATCH('EPA Data'!F34965,'EPA Tech to Policy Mapping'!$C:$C,0))</f>
        <v>F-gas recovery and recycling</v>
      </c>
    </row>
    <row r="34966" spans="1:12" x14ac:dyDescent="0.35">
      <c r="A34966" t="s">
        <v>465</v>
      </c>
      <c r="B34966" t="s">
        <v>495</v>
      </c>
      <c r="C34966">
        <v>2030</v>
      </c>
      <c r="D34966" t="s">
        <v>5011</v>
      </c>
      <c r="E34966" t="s">
        <v>5012</v>
      </c>
      <c r="F34966" t="s">
        <v>497</v>
      </c>
      <c r="G34966">
        <v>79</v>
      </c>
      <c r="H34966" t="b">
        <f>OR(L34966='PERAC-ngpPrcsTnD-mthncptr'!$B$1,L34966='PERAC-ngpPrcsTnD-mthncptr'!$C$1,L34966='PERAC-ngpPrcsTnD-mthncptr'!$D$1)</f>
        <v>0</v>
      </c>
      <c r="I34966">
        <f>IF(H34966=TRUE,G34966+'NPV Calcs'!$D$14,G34966)</f>
        <v>79</v>
      </c>
      <c r="J34966">
        <v>3.3035101369023002E-3</v>
      </c>
      <c r="K34966">
        <f>IF(OR(B34966="GAS",B34966="COL",B34966="LAN",B34966="RICE",B34966="LIVE"),J34966*About!$B$102,IF(OR(B34966="CROP",B34966="NAA"),J34966*About!$B$103,J34966))</f>
        <v>3.3035101369023002E-3</v>
      </c>
      <c r="L34966" t="str">
        <f>INDEX('EPA Tech to Policy Mapping'!$D:$D,MATCH('EPA Data'!F34966,'EPA Tech to Policy Mapping'!$C:$C,0))</f>
        <v>F-gas recovery and recycling</v>
      </c>
    </row>
    <row r="34967" spans="1:12" x14ac:dyDescent="0.35">
      <c r="A34967" t="s">
        <v>465</v>
      </c>
      <c r="B34967" t="s">
        <v>495</v>
      </c>
      <c r="C34967">
        <v>2030</v>
      </c>
      <c r="D34967" t="s">
        <v>5011</v>
      </c>
      <c r="E34967" t="s">
        <v>5012</v>
      </c>
      <c r="F34967" t="s">
        <v>497</v>
      </c>
      <c r="G34967">
        <v>80</v>
      </c>
      <c r="H34967" t="b">
        <f>OR(L34967='PERAC-ngpPrcsTnD-mthncptr'!$B$1,L34967='PERAC-ngpPrcsTnD-mthncptr'!$C$1,L34967='PERAC-ngpPrcsTnD-mthncptr'!$D$1)</f>
        <v>0</v>
      </c>
      <c r="I34967">
        <f>IF(H34967=TRUE,G34967+'NPV Calcs'!$D$14,G34967)</f>
        <v>80</v>
      </c>
      <c r="J34967">
        <v>2.6988922463714996E-3</v>
      </c>
      <c r="K34967">
        <f>IF(OR(B34967="GAS",B34967="COL",B34967="LAN",B34967="RICE",B34967="LIVE"),J34967*About!$B$102,IF(OR(B34967="CROP",B34967="NAA"),J34967*About!$B$103,J34967))</f>
        <v>2.6988922463714996E-3</v>
      </c>
      <c r="L34967" t="str">
        <f>INDEX('EPA Tech to Policy Mapping'!$D:$D,MATCH('EPA Data'!F34967,'EPA Tech to Policy Mapping'!$C:$C,0))</f>
        <v>F-gas recovery and recycling</v>
      </c>
    </row>
    <row r="34968" spans="1:12" x14ac:dyDescent="0.35">
      <c r="A34968" t="s">
        <v>465</v>
      </c>
      <c r="B34968" t="s">
        <v>495</v>
      </c>
      <c r="C34968">
        <v>2030</v>
      </c>
      <c r="D34968" t="s">
        <v>5011</v>
      </c>
      <c r="E34968" t="s">
        <v>5012</v>
      </c>
      <c r="F34968" t="s">
        <v>497</v>
      </c>
      <c r="G34968">
        <v>82</v>
      </c>
      <c r="H34968" t="b">
        <f>OR(L34968='PERAC-ngpPrcsTnD-mthncptr'!$B$1,L34968='PERAC-ngpPrcsTnD-mthncptr'!$C$1,L34968='PERAC-ngpPrcsTnD-mthncptr'!$D$1)</f>
        <v>0</v>
      </c>
      <c r="I34968">
        <f>IF(H34968=TRUE,G34968+'NPV Calcs'!$D$14,G34968)</f>
        <v>82</v>
      </c>
      <c r="J34968">
        <v>1.75032503902912E-2</v>
      </c>
      <c r="K34968">
        <f>IF(OR(B34968="GAS",B34968="COL",B34968="LAN",B34968="RICE",B34968="LIVE"),J34968*About!$B$102,IF(OR(B34968="CROP",B34968="NAA"),J34968*About!$B$103,J34968))</f>
        <v>1.75032503902912E-2</v>
      </c>
      <c r="L34968" t="str">
        <f>INDEX('EPA Tech to Policy Mapping'!$D:$D,MATCH('EPA Data'!F34968,'EPA Tech to Policy Mapping'!$C:$C,0))</f>
        <v>F-gas recovery and recycling</v>
      </c>
    </row>
    <row r="34969" spans="1:12" x14ac:dyDescent="0.35">
      <c r="A34969" t="s">
        <v>465</v>
      </c>
      <c r="B34969" t="s">
        <v>495</v>
      </c>
      <c r="C34969">
        <v>2030</v>
      </c>
      <c r="D34969" t="s">
        <v>5011</v>
      </c>
      <c r="E34969" t="s">
        <v>5012</v>
      </c>
      <c r="F34969" t="s">
        <v>497</v>
      </c>
      <c r="G34969">
        <v>83</v>
      </c>
      <c r="H34969" t="b">
        <f>OR(L34969='PERAC-ngpPrcsTnD-mthncptr'!$B$1,L34969='PERAC-ngpPrcsTnD-mthncptr'!$C$1,L34969='PERAC-ngpPrcsTnD-mthncptr'!$D$1)</f>
        <v>0</v>
      </c>
      <c r="I34969">
        <f>IF(H34969=TRUE,G34969+'NPV Calcs'!$D$14,G34969)</f>
        <v>83</v>
      </c>
      <c r="J34969">
        <v>1.6669271513819701E-2</v>
      </c>
      <c r="K34969">
        <f>IF(OR(B34969="GAS",B34969="COL",B34969="LAN",B34969="RICE",B34969="LIVE"),J34969*About!$B$102,IF(OR(B34969="CROP",B34969="NAA"),J34969*About!$B$103,J34969))</f>
        <v>1.6669271513819701E-2</v>
      </c>
      <c r="L34969" t="str">
        <f>INDEX('EPA Tech to Policy Mapping'!$D:$D,MATCH('EPA Data'!F34969,'EPA Tech to Policy Mapping'!$C:$C,0))</f>
        <v>F-gas recovery and recycling</v>
      </c>
    </row>
    <row r="34970" spans="1:12" x14ac:dyDescent="0.35">
      <c r="A34970" t="s">
        <v>465</v>
      </c>
      <c r="B34970" t="s">
        <v>495</v>
      </c>
      <c r="C34970">
        <v>2030</v>
      </c>
      <c r="D34970" t="s">
        <v>5011</v>
      </c>
      <c r="E34970" t="s">
        <v>5012</v>
      </c>
      <c r="F34970" t="s">
        <v>497</v>
      </c>
      <c r="G34970">
        <v>84</v>
      </c>
      <c r="H34970" t="b">
        <f>OR(L34970='PERAC-ngpPrcsTnD-mthncptr'!$B$1,L34970='PERAC-ngpPrcsTnD-mthncptr'!$C$1,L34970='PERAC-ngpPrcsTnD-mthncptr'!$D$1)</f>
        <v>0</v>
      </c>
      <c r="I34970">
        <f>IF(H34970=TRUE,G34970+'NPV Calcs'!$D$14,G34970)</f>
        <v>84</v>
      </c>
      <c r="J34970">
        <v>4.2573255996100002E-6</v>
      </c>
      <c r="K34970">
        <f>IF(OR(B34970="GAS",B34970="COL",B34970="LAN",B34970="RICE",B34970="LIVE"),J34970*About!$B$102,IF(OR(B34970="CROP",B34970="NAA"),J34970*About!$B$103,J34970))</f>
        <v>4.2573255996100002E-6</v>
      </c>
      <c r="L34970" t="str">
        <f>INDEX('EPA Tech to Policy Mapping'!$D:$D,MATCH('EPA Data'!F34970,'EPA Tech to Policy Mapping'!$C:$C,0))</f>
        <v>F-gas recovery and recycling</v>
      </c>
    </row>
    <row r="34971" spans="1:12" x14ac:dyDescent="0.35">
      <c r="A34971" t="s">
        <v>465</v>
      </c>
      <c r="B34971" t="s">
        <v>495</v>
      </c>
      <c r="C34971">
        <v>2030</v>
      </c>
      <c r="D34971" t="s">
        <v>5011</v>
      </c>
      <c r="E34971" t="s">
        <v>5012</v>
      </c>
      <c r="F34971" t="s">
        <v>497</v>
      </c>
      <c r="G34971">
        <v>89</v>
      </c>
      <c r="H34971" t="b">
        <f>OR(L34971='PERAC-ngpPrcsTnD-mthncptr'!$B$1,L34971='PERAC-ngpPrcsTnD-mthncptr'!$C$1,L34971='PERAC-ngpPrcsTnD-mthncptr'!$D$1)</f>
        <v>0</v>
      </c>
      <c r="I34971">
        <f>IF(H34971=TRUE,G34971+'NPV Calcs'!$D$14,G34971)</f>
        <v>89</v>
      </c>
      <c r="J34971">
        <v>1.3051878195255999E-3</v>
      </c>
      <c r="K34971">
        <f>IF(OR(B34971="GAS",B34971="COL",B34971="LAN",B34971="RICE",B34971="LIVE"),J34971*About!$B$102,IF(OR(B34971="CROP",B34971="NAA"),J34971*About!$B$103,J34971))</f>
        <v>1.3051878195255999E-3</v>
      </c>
      <c r="L34971" t="str">
        <f>INDEX('EPA Tech to Policy Mapping'!$D:$D,MATCH('EPA Data'!F34971,'EPA Tech to Policy Mapping'!$C:$C,0))</f>
        <v>F-gas recovery and recycling</v>
      </c>
    </row>
    <row r="34972" spans="1:12" x14ac:dyDescent="0.35">
      <c r="A34972" t="s">
        <v>465</v>
      </c>
      <c r="B34972" t="s">
        <v>495</v>
      </c>
      <c r="C34972">
        <v>2030</v>
      </c>
      <c r="D34972" t="s">
        <v>5011</v>
      </c>
      <c r="E34972" t="s">
        <v>5012</v>
      </c>
      <c r="F34972" t="s">
        <v>497</v>
      </c>
      <c r="G34972">
        <v>98</v>
      </c>
      <c r="H34972" t="b">
        <f>OR(L34972='PERAC-ngpPrcsTnD-mthncptr'!$B$1,L34972='PERAC-ngpPrcsTnD-mthncptr'!$C$1,L34972='PERAC-ngpPrcsTnD-mthncptr'!$D$1)</f>
        <v>0</v>
      </c>
      <c r="I34972">
        <f>IF(H34972=TRUE,G34972+'NPV Calcs'!$D$14,G34972)</f>
        <v>98</v>
      </c>
      <c r="J34972">
        <v>1.129362382926E-3</v>
      </c>
      <c r="K34972">
        <f>IF(OR(B34972="GAS",B34972="COL",B34972="LAN",B34972="RICE",B34972="LIVE"),J34972*About!$B$102,IF(OR(B34972="CROP",B34972="NAA"),J34972*About!$B$103,J34972))</f>
        <v>1.129362382926E-3</v>
      </c>
      <c r="L34972" t="str">
        <f>INDEX('EPA Tech to Policy Mapping'!$D:$D,MATCH('EPA Data'!F34972,'EPA Tech to Policy Mapping'!$C:$C,0))</f>
        <v>F-gas recovery and recycling</v>
      </c>
    </row>
    <row r="34973" spans="1:12" x14ac:dyDescent="0.35">
      <c r="A34973" t="s">
        <v>465</v>
      </c>
      <c r="B34973" t="s">
        <v>495</v>
      </c>
      <c r="C34973">
        <v>2030</v>
      </c>
      <c r="D34973" t="s">
        <v>5011</v>
      </c>
      <c r="E34973" t="s">
        <v>5012</v>
      </c>
      <c r="F34973" t="s">
        <v>497</v>
      </c>
      <c r="G34973">
        <v>99</v>
      </c>
      <c r="H34973" t="b">
        <f>OR(L34973='PERAC-ngpPrcsTnD-mthncptr'!$B$1,L34973='PERAC-ngpPrcsTnD-mthncptr'!$C$1,L34973='PERAC-ngpPrcsTnD-mthncptr'!$D$1)</f>
        <v>0</v>
      </c>
      <c r="I34973">
        <f>IF(H34973=TRUE,G34973+'NPV Calcs'!$D$14,G34973)</f>
        <v>99</v>
      </c>
      <c r="J34973">
        <v>1.8271675333380699E-2</v>
      </c>
      <c r="K34973">
        <f>IF(OR(B34973="GAS",B34973="COL",B34973="LAN",B34973="RICE",B34973="LIVE"),J34973*About!$B$102,IF(OR(B34973="CROP",B34973="NAA"),J34973*About!$B$103,J34973))</f>
        <v>1.8271675333380699E-2</v>
      </c>
      <c r="L34973" t="str">
        <f>INDEX('EPA Tech to Policy Mapping'!$D:$D,MATCH('EPA Data'!F34973,'EPA Tech to Policy Mapping'!$C:$C,0))</f>
        <v>F-gas recovery and recycling</v>
      </c>
    </row>
    <row r="34974" spans="1:12" x14ac:dyDescent="0.35">
      <c r="A34974" t="s">
        <v>465</v>
      </c>
      <c r="B34974" t="s">
        <v>495</v>
      </c>
      <c r="C34974">
        <v>2030</v>
      </c>
      <c r="D34974" t="s">
        <v>5011</v>
      </c>
      <c r="E34974" t="s">
        <v>5012</v>
      </c>
      <c r="F34974" t="s">
        <v>497</v>
      </c>
      <c r="G34974">
        <v>116</v>
      </c>
      <c r="H34974" t="b">
        <f>OR(L34974='PERAC-ngpPrcsTnD-mthncptr'!$B$1,L34974='PERAC-ngpPrcsTnD-mthncptr'!$C$1,L34974='PERAC-ngpPrcsTnD-mthncptr'!$D$1)</f>
        <v>0</v>
      </c>
      <c r="I34974">
        <f>IF(H34974=TRUE,G34974+'NPV Calcs'!$D$14,G34974)</f>
        <v>116</v>
      </c>
      <c r="J34974">
        <v>6.6458567744120001E-4</v>
      </c>
      <c r="K34974">
        <f>IF(OR(B34974="GAS",B34974="COL",B34974="LAN",B34974="RICE",B34974="LIVE"),J34974*About!$B$102,IF(OR(B34974="CROP",B34974="NAA"),J34974*About!$B$103,J34974))</f>
        <v>6.6458567744120001E-4</v>
      </c>
      <c r="L34974" t="str">
        <f>INDEX('EPA Tech to Policy Mapping'!$D:$D,MATCH('EPA Data'!F34974,'EPA Tech to Policy Mapping'!$C:$C,0))</f>
        <v>F-gas recovery and recycling</v>
      </c>
    </row>
    <row r="34975" spans="1:12" x14ac:dyDescent="0.35">
      <c r="A34975" t="s">
        <v>465</v>
      </c>
      <c r="B34975" t="s">
        <v>495</v>
      </c>
      <c r="C34975">
        <v>2030</v>
      </c>
      <c r="D34975" t="s">
        <v>5011</v>
      </c>
      <c r="E34975" t="s">
        <v>5012</v>
      </c>
      <c r="F34975" t="s">
        <v>497</v>
      </c>
      <c r="G34975">
        <v>121</v>
      </c>
      <c r="H34975" t="b">
        <f>OR(L34975='PERAC-ngpPrcsTnD-mthncptr'!$B$1,L34975='PERAC-ngpPrcsTnD-mthncptr'!$C$1,L34975='PERAC-ngpPrcsTnD-mthncptr'!$D$1)</f>
        <v>0</v>
      </c>
      <c r="I34975">
        <f>IF(H34975=TRUE,G34975+'NPV Calcs'!$D$14,G34975)</f>
        <v>121</v>
      </c>
      <c r="J34975">
        <v>1.2507919745989999E-4</v>
      </c>
      <c r="K34975">
        <f>IF(OR(B34975="GAS",B34975="COL",B34975="LAN",B34975="RICE",B34975="LIVE"),J34975*About!$B$102,IF(OR(B34975="CROP",B34975="NAA"),J34975*About!$B$103,J34975))</f>
        <v>1.2507919745989999E-4</v>
      </c>
      <c r="L34975" t="str">
        <f>INDEX('EPA Tech to Policy Mapping'!$D:$D,MATCH('EPA Data'!F34975,'EPA Tech to Policy Mapping'!$C:$C,0))</f>
        <v>F-gas recovery and recycling</v>
      </c>
    </row>
    <row r="34976" spans="1:12" x14ac:dyDescent="0.35">
      <c r="A34976" t="s">
        <v>465</v>
      </c>
      <c r="B34976" t="s">
        <v>495</v>
      </c>
      <c r="C34976">
        <v>2035</v>
      </c>
      <c r="D34976" t="s">
        <v>5011</v>
      </c>
      <c r="E34976" t="s">
        <v>5012</v>
      </c>
      <c r="F34976" t="s">
        <v>499</v>
      </c>
      <c r="G34976">
        <v>239</v>
      </c>
      <c r="H34976" t="b">
        <f>OR(L34976='PERAC-ngpPrcsTnD-mthncptr'!$B$1,L34976='PERAC-ngpPrcsTnD-mthncptr'!$C$1,L34976='PERAC-ngpPrcsTnD-mthncptr'!$D$1)</f>
        <v>0</v>
      </c>
      <c r="I34976">
        <f>IF(H34976=TRUE,G34976+'NPV Calcs'!$D$14,G34976)</f>
        <v>239</v>
      </c>
      <c r="J34976">
        <v>9.2561213023099994E-6</v>
      </c>
      <c r="K34976">
        <f>IF(OR(B34976="GAS",B34976="COL",B34976="LAN",B34976="RICE",B34976="LIVE"),J34976*About!$B$102,IF(OR(B34976="CROP",B34976="NAA"),J34976*About!$B$103,J34976))</f>
        <v>9.2561213023099994E-6</v>
      </c>
      <c r="L34976" t="str">
        <f>INDEX('EPA Tech to Policy Mapping'!$D:$D,MATCH('EPA Data'!F34976,'EPA Tech to Policy Mapping'!$C:$C,0))</f>
        <v>chemicals - F-gas inspection maintenance retrofitting</v>
      </c>
    </row>
    <row r="34977" spans="1:12" x14ac:dyDescent="0.35">
      <c r="A34977" t="s">
        <v>465</v>
      </c>
      <c r="B34977" t="s">
        <v>495</v>
      </c>
      <c r="C34977">
        <v>2035</v>
      </c>
      <c r="D34977" t="s">
        <v>5011</v>
      </c>
      <c r="E34977" t="s">
        <v>5012</v>
      </c>
      <c r="F34977" t="s">
        <v>499</v>
      </c>
      <c r="G34977">
        <v>241</v>
      </c>
      <c r="H34977" t="b">
        <f>OR(L34977='PERAC-ngpPrcsTnD-mthncptr'!$B$1,L34977='PERAC-ngpPrcsTnD-mthncptr'!$C$1,L34977='PERAC-ngpPrcsTnD-mthncptr'!$D$1)</f>
        <v>0</v>
      </c>
      <c r="I34977">
        <f>IF(H34977=TRUE,G34977+'NPV Calcs'!$D$14,G34977)</f>
        <v>241</v>
      </c>
      <c r="J34977">
        <v>1.7980572301893999E-3</v>
      </c>
      <c r="K34977">
        <f>IF(OR(B34977="GAS",B34977="COL",B34977="LAN",B34977="RICE",B34977="LIVE"),J34977*About!$B$102,IF(OR(B34977="CROP",B34977="NAA"),J34977*About!$B$103,J34977))</f>
        <v>1.7980572301893999E-3</v>
      </c>
      <c r="L34977" t="str">
        <f>INDEX('EPA Tech to Policy Mapping'!$D:$D,MATCH('EPA Data'!F34977,'EPA Tech to Policy Mapping'!$C:$C,0))</f>
        <v>chemicals - F-gas inspection maintenance retrofitting</v>
      </c>
    </row>
    <row r="34978" spans="1:12" x14ac:dyDescent="0.35">
      <c r="A34978" t="s">
        <v>465</v>
      </c>
      <c r="B34978" t="s">
        <v>495</v>
      </c>
      <c r="C34978">
        <v>2035</v>
      </c>
      <c r="D34978" t="s">
        <v>5011</v>
      </c>
      <c r="E34978" t="s">
        <v>5012</v>
      </c>
      <c r="F34978" t="s">
        <v>499</v>
      </c>
      <c r="G34978">
        <v>252</v>
      </c>
      <c r="H34978" t="b">
        <f>OR(L34978='PERAC-ngpPrcsTnD-mthncptr'!$B$1,L34978='PERAC-ngpPrcsTnD-mthncptr'!$C$1,L34978='PERAC-ngpPrcsTnD-mthncptr'!$D$1)</f>
        <v>0</v>
      </c>
      <c r="I34978">
        <f>IF(H34978=TRUE,G34978+'NPV Calcs'!$D$14,G34978)</f>
        <v>252</v>
      </c>
      <c r="J34978">
        <v>6.5879103203799995E-5</v>
      </c>
      <c r="K34978">
        <f>IF(OR(B34978="GAS",B34978="COL",B34978="LAN",B34978="RICE",B34978="LIVE"),J34978*About!$B$102,IF(OR(B34978="CROP",B34978="NAA"),J34978*About!$B$103,J34978))</f>
        <v>6.5879103203799995E-5</v>
      </c>
      <c r="L34978" t="str">
        <f>INDEX('EPA Tech to Policy Mapping'!$D:$D,MATCH('EPA Data'!F34978,'EPA Tech to Policy Mapping'!$C:$C,0))</f>
        <v>chemicals - F-gas inspection maintenance retrofitting</v>
      </c>
    </row>
    <row r="34979" spans="1:12" x14ac:dyDescent="0.35">
      <c r="A34979" t="s">
        <v>465</v>
      </c>
      <c r="B34979" t="s">
        <v>495</v>
      </c>
      <c r="C34979">
        <v>2035</v>
      </c>
      <c r="D34979" t="s">
        <v>5011</v>
      </c>
      <c r="E34979" t="s">
        <v>5012</v>
      </c>
      <c r="F34979" t="s">
        <v>499</v>
      </c>
      <c r="G34979">
        <v>264</v>
      </c>
      <c r="H34979" t="b">
        <f>OR(L34979='PERAC-ngpPrcsTnD-mthncptr'!$B$1,L34979='PERAC-ngpPrcsTnD-mthncptr'!$C$1,L34979='PERAC-ngpPrcsTnD-mthncptr'!$D$1)</f>
        <v>0</v>
      </c>
      <c r="I34979">
        <f>IF(H34979=TRUE,G34979+'NPV Calcs'!$D$14,G34979)</f>
        <v>264</v>
      </c>
      <c r="J34979">
        <v>2.401928795734E-4</v>
      </c>
      <c r="K34979">
        <f>IF(OR(B34979="GAS",B34979="COL",B34979="LAN",B34979="RICE",B34979="LIVE"),J34979*About!$B$102,IF(OR(B34979="CROP",B34979="NAA"),J34979*About!$B$103,J34979))</f>
        <v>2.401928795734E-4</v>
      </c>
      <c r="L34979" t="str">
        <f>INDEX('EPA Tech to Policy Mapping'!$D:$D,MATCH('EPA Data'!F34979,'EPA Tech to Policy Mapping'!$C:$C,0))</f>
        <v>chemicals - F-gas inspection maintenance retrofitting</v>
      </c>
    </row>
    <row r="34980" spans="1:12" x14ac:dyDescent="0.35">
      <c r="A34980" t="s">
        <v>465</v>
      </c>
      <c r="B34980" t="s">
        <v>495</v>
      </c>
      <c r="C34980">
        <v>2035</v>
      </c>
      <c r="D34980" t="s">
        <v>5011</v>
      </c>
      <c r="E34980" t="s">
        <v>5012</v>
      </c>
      <c r="F34980" t="s">
        <v>499</v>
      </c>
      <c r="G34980">
        <v>269</v>
      </c>
      <c r="H34980" t="b">
        <f>OR(L34980='PERAC-ngpPrcsTnD-mthncptr'!$B$1,L34980='PERAC-ngpPrcsTnD-mthncptr'!$C$1,L34980='PERAC-ngpPrcsTnD-mthncptr'!$D$1)</f>
        <v>0</v>
      </c>
      <c r="I34980">
        <f>IF(H34980=TRUE,G34980+'NPV Calcs'!$D$14,G34980)</f>
        <v>269</v>
      </c>
      <c r="J34980">
        <v>4.7843838110566E-3</v>
      </c>
      <c r="K34980">
        <f>IF(OR(B34980="GAS",B34980="COL",B34980="LAN",B34980="RICE",B34980="LIVE"),J34980*About!$B$102,IF(OR(B34980="CROP",B34980="NAA"),J34980*About!$B$103,J34980))</f>
        <v>4.7843838110566E-3</v>
      </c>
      <c r="L34980" t="str">
        <f>INDEX('EPA Tech to Policy Mapping'!$D:$D,MATCH('EPA Data'!F34980,'EPA Tech to Policy Mapping'!$C:$C,0))</f>
        <v>chemicals - F-gas inspection maintenance retrofitting</v>
      </c>
    </row>
    <row r="34981" spans="1:12" x14ac:dyDescent="0.35">
      <c r="A34981" t="s">
        <v>465</v>
      </c>
      <c r="B34981" t="s">
        <v>495</v>
      </c>
      <c r="C34981">
        <v>2035</v>
      </c>
      <c r="D34981" t="s">
        <v>5011</v>
      </c>
      <c r="E34981" t="s">
        <v>5012</v>
      </c>
      <c r="F34981" t="s">
        <v>499</v>
      </c>
      <c r="G34981">
        <v>295</v>
      </c>
      <c r="H34981" t="b">
        <f>OR(L34981='PERAC-ngpPrcsTnD-mthncptr'!$B$1,L34981='PERAC-ngpPrcsTnD-mthncptr'!$C$1,L34981='PERAC-ngpPrcsTnD-mthncptr'!$D$1)</f>
        <v>0</v>
      </c>
      <c r="I34981">
        <f>IF(H34981=TRUE,G34981+'NPV Calcs'!$D$14,G34981)</f>
        <v>295</v>
      </c>
      <c r="J34981">
        <v>4.9793398939072999E-3</v>
      </c>
      <c r="K34981">
        <f>IF(OR(B34981="GAS",B34981="COL",B34981="LAN",B34981="RICE",B34981="LIVE"),J34981*About!$B$102,IF(OR(B34981="CROP",B34981="NAA"),J34981*About!$B$103,J34981))</f>
        <v>4.9793398939072999E-3</v>
      </c>
      <c r="L34981" t="str">
        <f>INDEX('EPA Tech to Policy Mapping'!$D:$D,MATCH('EPA Data'!F34981,'EPA Tech to Policy Mapping'!$C:$C,0))</f>
        <v>chemicals - F-gas inspection maintenance retrofitting</v>
      </c>
    </row>
    <row r="34982" spans="1:12" x14ac:dyDescent="0.35">
      <c r="A34982" t="s">
        <v>465</v>
      </c>
      <c r="B34982" t="s">
        <v>495</v>
      </c>
      <c r="C34982">
        <v>2035</v>
      </c>
      <c r="D34982" t="s">
        <v>5011</v>
      </c>
      <c r="E34982" t="s">
        <v>5012</v>
      </c>
      <c r="F34982" t="s">
        <v>499</v>
      </c>
      <c r="G34982">
        <v>299</v>
      </c>
      <c r="H34982" t="b">
        <f>OR(L34982='PERAC-ngpPrcsTnD-mthncptr'!$B$1,L34982='PERAC-ngpPrcsTnD-mthncptr'!$C$1,L34982='PERAC-ngpPrcsTnD-mthncptr'!$D$1)</f>
        <v>0</v>
      </c>
      <c r="I34982">
        <f>IF(H34982=TRUE,G34982+'NPV Calcs'!$D$14,G34982)</f>
        <v>299</v>
      </c>
      <c r="J34982">
        <v>8.0319261178373996E-3</v>
      </c>
      <c r="K34982">
        <f>IF(OR(B34982="GAS",B34982="COL",B34982="LAN",B34982="RICE",B34982="LIVE"),J34982*About!$B$102,IF(OR(B34982="CROP",B34982="NAA"),J34982*About!$B$103,J34982))</f>
        <v>8.0319261178373996E-3</v>
      </c>
      <c r="L34982" t="str">
        <f>INDEX('EPA Tech to Policy Mapping'!$D:$D,MATCH('EPA Data'!F34982,'EPA Tech to Policy Mapping'!$C:$C,0))</f>
        <v>chemicals - F-gas inspection maintenance retrofitting</v>
      </c>
    </row>
    <row r="34983" spans="1:12" x14ac:dyDescent="0.35">
      <c r="A34983" t="s">
        <v>465</v>
      </c>
      <c r="B34983" t="s">
        <v>495</v>
      </c>
      <c r="C34983">
        <v>2035</v>
      </c>
      <c r="D34983" t="s">
        <v>5011</v>
      </c>
      <c r="E34983" t="s">
        <v>5012</v>
      </c>
      <c r="F34983" t="s">
        <v>499</v>
      </c>
      <c r="G34983">
        <v>305</v>
      </c>
      <c r="H34983" t="b">
        <f>OR(L34983='PERAC-ngpPrcsTnD-mthncptr'!$B$1,L34983='PERAC-ngpPrcsTnD-mthncptr'!$C$1,L34983='PERAC-ngpPrcsTnD-mthncptr'!$D$1)</f>
        <v>0</v>
      </c>
      <c r="I34983">
        <f>IF(H34983=TRUE,G34983+'NPV Calcs'!$D$14,G34983)</f>
        <v>305</v>
      </c>
      <c r="J34983">
        <v>4.6290550380944998E-3</v>
      </c>
      <c r="K34983">
        <f>IF(OR(B34983="GAS",B34983="COL",B34983="LAN",B34983="RICE",B34983="LIVE"),J34983*About!$B$102,IF(OR(B34983="CROP",B34983="NAA"),J34983*About!$B$103,J34983))</f>
        <v>4.6290550380944998E-3</v>
      </c>
      <c r="L34983" t="str">
        <f>INDEX('EPA Tech to Policy Mapping'!$D:$D,MATCH('EPA Data'!F34983,'EPA Tech to Policy Mapping'!$C:$C,0))</f>
        <v>chemicals - F-gas inspection maintenance retrofitting</v>
      </c>
    </row>
    <row r="34984" spans="1:12" x14ac:dyDescent="0.35">
      <c r="A34984" t="s">
        <v>465</v>
      </c>
      <c r="B34984" t="s">
        <v>495</v>
      </c>
      <c r="C34984">
        <v>2035</v>
      </c>
      <c r="D34984" t="s">
        <v>5011</v>
      </c>
      <c r="E34984" t="s">
        <v>5012</v>
      </c>
      <c r="F34984" t="s">
        <v>499</v>
      </c>
      <c r="G34984">
        <v>315</v>
      </c>
      <c r="H34984" t="b">
        <f>OR(L34984='PERAC-ngpPrcsTnD-mthncptr'!$B$1,L34984='PERAC-ngpPrcsTnD-mthncptr'!$C$1,L34984='PERAC-ngpPrcsTnD-mthncptr'!$D$1)</f>
        <v>0</v>
      </c>
      <c r="I34984">
        <f>IF(H34984=TRUE,G34984+'NPV Calcs'!$D$14,G34984)</f>
        <v>315</v>
      </c>
      <c r="J34984">
        <v>6.1297905631359998E-4</v>
      </c>
      <c r="K34984">
        <f>IF(OR(B34984="GAS",B34984="COL",B34984="LAN",B34984="RICE",B34984="LIVE"),J34984*About!$B$102,IF(OR(B34984="CROP",B34984="NAA"),J34984*About!$B$103,J34984))</f>
        <v>6.1297905631359998E-4</v>
      </c>
      <c r="L34984" t="str">
        <f>INDEX('EPA Tech to Policy Mapping'!$D:$D,MATCH('EPA Data'!F34984,'EPA Tech to Policy Mapping'!$C:$C,0))</f>
        <v>chemicals - F-gas inspection maintenance retrofitting</v>
      </c>
    </row>
    <row r="34985" spans="1:12" x14ac:dyDescent="0.35">
      <c r="A34985" t="s">
        <v>465</v>
      </c>
      <c r="B34985" t="s">
        <v>495</v>
      </c>
      <c r="C34985">
        <v>2035</v>
      </c>
      <c r="D34985" t="s">
        <v>5011</v>
      </c>
      <c r="E34985" t="s">
        <v>5012</v>
      </c>
      <c r="F34985" t="s">
        <v>499</v>
      </c>
      <c r="G34985">
        <v>350</v>
      </c>
      <c r="H34985" t="b">
        <f>OR(L34985='PERAC-ngpPrcsTnD-mthncptr'!$B$1,L34985='PERAC-ngpPrcsTnD-mthncptr'!$C$1,L34985='PERAC-ngpPrcsTnD-mthncptr'!$D$1)</f>
        <v>0</v>
      </c>
      <c r="I34985">
        <f>IF(H34985=TRUE,G34985+'NPV Calcs'!$D$14,G34985)</f>
        <v>350</v>
      </c>
      <c r="J34985">
        <v>2.7722932281899998E-4</v>
      </c>
      <c r="K34985">
        <f>IF(OR(B34985="GAS",B34985="COL",B34985="LAN",B34985="RICE",B34985="LIVE"),J34985*About!$B$102,IF(OR(B34985="CROP",B34985="NAA"),J34985*About!$B$103,J34985))</f>
        <v>2.7722932281899998E-4</v>
      </c>
      <c r="L34985" t="str">
        <f>INDEX('EPA Tech to Policy Mapping'!$D:$D,MATCH('EPA Data'!F34985,'EPA Tech to Policy Mapping'!$C:$C,0))</f>
        <v>chemicals - F-gas inspection maintenance retrofitting</v>
      </c>
    </row>
    <row r="34986" spans="1:12" x14ac:dyDescent="0.35">
      <c r="A34986" t="s">
        <v>465</v>
      </c>
      <c r="B34986" t="s">
        <v>495</v>
      </c>
      <c r="C34986">
        <v>2035</v>
      </c>
      <c r="D34986" t="s">
        <v>5011</v>
      </c>
      <c r="E34986" t="s">
        <v>5012</v>
      </c>
      <c r="F34986" t="s">
        <v>499</v>
      </c>
      <c r="G34986">
        <v>363</v>
      </c>
      <c r="H34986" t="b">
        <f>OR(L34986='PERAC-ngpPrcsTnD-mthncptr'!$B$1,L34986='PERAC-ngpPrcsTnD-mthncptr'!$C$1,L34986='PERAC-ngpPrcsTnD-mthncptr'!$D$1)</f>
        <v>0</v>
      </c>
      <c r="I34986">
        <f>IF(H34986=TRUE,G34986+'NPV Calcs'!$D$14,G34986)</f>
        <v>363</v>
      </c>
      <c r="J34986">
        <v>1.6723121516407E-3</v>
      </c>
      <c r="K34986">
        <f>IF(OR(B34986="GAS",B34986="COL",B34986="LAN",B34986="RICE",B34986="LIVE"),J34986*About!$B$102,IF(OR(B34986="CROP",B34986="NAA"),J34986*About!$B$103,J34986))</f>
        <v>1.6723121516407E-3</v>
      </c>
      <c r="L34986" t="str">
        <f>INDEX('EPA Tech to Policy Mapping'!$D:$D,MATCH('EPA Data'!F34986,'EPA Tech to Policy Mapping'!$C:$C,0))</f>
        <v>chemicals - F-gas inspection maintenance retrofitting</v>
      </c>
    </row>
    <row r="34987" spans="1:12" x14ac:dyDescent="0.35">
      <c r="A34987" t="s">
        <v>465</v>
      </c>
      <c r="B34987" t="s">
        <v>495</v>
      </c>
      <c r="C34987">
        <v>2035</v>
      </c>
      <c r="D34987" t="s">
        <v>5011</v>
      </c>
      <c r="E34987" t="s">
        <v>5012</v>
      </c>
      <c r="F34987" t="s">
        <v>499</v>
      </c>
      <c r="G34987">
        <v>382</v>
      </c>
      <c r="H34987" t="b">
        <f>OR(L34987='PERAC-ngpPrcsTnD-mthncptr'!$B$1,L34987='PERAC-ngpPrcsTnD-mthncptr'!$C$1,L34987='PERAC-ngpPrcsTnD-mthncptr'!$D$1)</f>
        <v>0</v>
      </c>
      <c r="I34987">
        <f>IF(H34987=TRUE,G34987+'NPV Calcs'!$D$14,G34987)</f>
        <v>382</v>
      </c>
      <c r="J34987">
        <v>5.5802363203839996E-4</v>
      </c>
      <c r="K34987">
        <f>IF(OR(B34987="GAS",B34987="COL",B34987="LAN",B34987="RICE",B34987="LIVE"),J34987*About!$B$102,IF(OR(B34987="CROP",B34987="NAA"),J34987*About!$B$103,J34987))</f>
        <v>5.5802363203839996E-4</v>
      </c>
      <c r="L34987" t="str">
        <f>INDEX('EPA Tech to Policy Mapping'!$D:$D,MATCH('EPA Data'!F34987,'EPA Tech to Policy Mapping'!$C:$C,0))</f>
        <v>chemicals - F-gas inspection maintenance retrofitting</v>
      </c>
    </row>
    <row r="34988" spans="1:12" x14ac:dyDescent="0.35">
      <c r="A34988" t="s">
        <v>465</v>
      </c>
      <c r="B34988" t="s">
        <v>495</v>
      </c>
      <c r="C34988">
        <v>2035</v>
      </c>
      <c r="D34988" t="s">
        <v>5011</v>
      </c>
      <c r="E34988" t="s">
        <v>5012</v>
      </c>
      <c r="F34988" t="s">
        <v>499</v>
      </c>
      <c r="G34988">
        <v>389</v>
      </c>
      <c r="H34988" t="b">
        <f>OR(L34988='PERAC-ngpPrcsTnD-mthncptr'!$B$1,L34988='PERAC-ngpPrcsTnD-mthncptr'!$C$1,L34988='PERAC-ngpPrcsTnD-mthncptr'!$D$1)</f>
        <v>0</v>
      </c>
      <c r="I34988">
        <f>IF(H34988=TRUE,G34988+'NPV Calcs'!$D$14,G34988)</f>
        <v>389</v>
      </c>
      <c r="J34988">
        <v>1.25224869698286E-2</v>
      </c>
      <c r="K34988">
        <f>IF(OR(B34988="GAS",B34988="COL",B34988="LAN",B34988="RICE",B34988="LIVE"),J34988*About!$B$102,IF(OR(B34988="CROP",B34988="NAA"),J34988*About!$B$103,J34988))</f>
        <v>1.25224869698286E-2</v>
      </c>
      <c r="L34988" t="str">
        <f>INDEX('EPA Tech to Policy Mapping'!$D:$D,MATCH('EPA Data'!F34988,'EPA Tech to Policy Mapping'!$C:$C,0))</f>
        <v>chemicals - F-gas inspection maintenance retrofitting</v>
      </c>
    </row>
    <row r="34989" spans="1:12" x14ac:dyDescent="0.35">
      <c r="A34989" t="s">
        <v>465</v>
      </c>
      <c r="B34989" t="s">
        <v>495</v>
      </c>
      <c r="C34989">
        <v>2035</v>
      </c>
      <c r="D34989" t="s">
        <v>5011</v>
      </c>
      <c r="E34989" t="s">
        <v>5012</v>
      </c>
      <c r="F34989" t="s">
        <v>499</v>
      </c>
      <c r="G34989">
        <v>398</v>
      </c>
      <c r="H34989" t="b">
        <f>OR(L34989='PERAC-ngpPrcsTnD-mthncptr'!$B$1,L34989='PERAC-ngpPrcsTnD-mthncptr'!$C$1,L34989='PERAC-ngpPrcsTnD-mthncptr'!$D$1)</f>
        <v>0</v>
      </c>
      <c r="I34989">
        <f>IF(H34989=TRUE,G34989+'NPV Calcs'!$D$14,G34989)</f>
        <v>398</v>
      </c>
      <c r="J34989">
        <v>2.7091926895082001E-3</v>
      </c>
      <c r="K34989">
        <f>IF(OR(B34989="GAS",B34989="COL",B34989="LAN",B34989="RICE",B34989="LIVE"),J34989*About!$B$102,IF(OR(B34989="CROP",B34989="NAA"),J34989*About!$B$103,J34989))</f>
        <v>2.7091926895082001E-3</v>
      </c>
      <c r="L34989" t="str">
        <f>INDEX('EPA Tech to Policy Mapping'!$D:$D,MATCH('EPA Data'!F34989,'EPA Tech to Policy Mapping'!$C:$C,0))</f>
        <v>chemicals - F-gas inspection maintenance retrofitting</v>
      </c>
    </row>
    <row r="34990" spans="1:12" x14ac:dyDescent="0.35">
      <c r="A34990" t="s">
        <v>465</v>
      </c>
      <c r="B34990" t="s">
        <v>495</v>
      </c>
      <c r="C34990">
        <v>2035</v>
      </c>
      <c r="D34990" t="s">
        <v>5011</v>
      </c>
      <c r="E34990" t="s">
        <v>5012</v>
      </c>
      <c r="F34990" t="s">
        <v>499</v>
      </c>
      <c r="G34990">
        <v>401</v>
      </c>
      <c r="H34990" t="b">
        <f>OR(L34990='PERAC-ngpPrcsTnD-mthncptr'!$B$1,L34990='PERAC-ngpPrcsTnD-mthncptr'!$C$1,L34990='PERAC-ngpPrcsTnD-mthncptr'!$D$1)</f>
        <v>0</v>
      </c>
      <c r="I34990">
        <f>IF(H34990=TRUE,G34990+'NPV Calcs'!$D$14,G34990)</f>
        <v>401</v>
      </c>
      <c r="J34990">
        <v>1.2495374539867E-3</v>
      </c>
      <c r="K34990">
        <f>IF(OR(B34990="GAS",B34990="COL",B34990="LAN",B34990="RICE",B34990="LIVE"),J34990*About!$B$102,IF(OR(B34990="CROP",B34990="NAA"),J34990*About!$B$103,J34990))</f>
        <v>1.2495374539867E-3</v>
      </c>
      <c r="L34990" t="str">
        <f>INDEX('EPA Tech to Policy Mapping'!$D:$D,MATCH('EPA Data'!F34990,'EPA Tech to Policy Mapping'!$C:$C,0))</f>
        <v>chemicals - F-gas inspection maintenance retrofitting</v>
      </c>
    </row>
    <row r="34991" spans="1:12" x14ac:dyDescent="0.35">
      <c r="A34991" t="s">
        <v>465</v>
      </c>
      <c r="B34991" t="s">
        <v>495</v>
      </c>
      <c r="C34991">
        <v>2035</v>
      </c>
      <c r="D34991" t="s">
        <v>5011</v>
      </c>
      <c r="E34991" t="s">
        <v>5012</v>
      </c>
      <c r="F34991" t="s">
        <v>499</v>
      </c>
      <c r="G34991">
        <v>411</v>
      </c>
      <c r="H34991" t="b">
        <f>OR(L34991='PERAC-ngpPrcsTnD-mthncptr'!$B$1,L34991='PERAC-ngpPrcsTnD-mthncptr'!$C$1,L34991='PERAC-ngpPrcsTnD-mthncptr'!$D$1)</f>
        <v>0</v>
      </c>
      <c r="I34991">
        <f>IF(H34991=TRUE,G34991+'NPV Calcs'!$D$14,G34991)</f>
        <v>411</v>
      </c>
      <c r="J34991">
        <v>3.0143964104354E-3</v>
      </c>
      <c r="K34991">
        <f>IF(OR(B34991="GAS",B34991="COL",B34991="LAN",B34991="RICE",B34991="LIVE"),J34991*About!$B$102,IF(OR(B34991="CROP",B34991="NAA"),J34991*About!$B$103,J34991))</f>
        <v>3.0143964104354E-3</v>
      </c>
      <c r="L34991" t="str">
        <f>INDEX('EPA Tech to Policy Mapping'!$D:$D,MATCH('EPA Data'!F34991,'EPA Tech to Policy Mapping'!$C:$C,0))</f>
        <v>chemicals - F-gas inspection maintenance retrofitting</v>
      </c>
    </row>
    <row r="34992" spans="1:12" x14ac:dyDescent="0.35">
      <c r="A34992" t="s">
        <v>465</v>
      </c>
      <c r="B34992" t="s">
        <v>495</v>
      </c>
      <c r="C34992">
        <v>2035</v>
      </c>
      <c r="D34992" t="s">
        <v>5011</v>
      </c>
      <c r="E34992" t="s">
        <v>5012</v>
      </c>
      <c r="F34992" t="s">
        <v>499</v>
      </c>
      <c r="G34992">
        <v>414</v>
      </c>
      <c r="H34992" t="b">
        <f>OR(L34992='PERAC-ngpPrcsTnD-mthncptr'!$B$1,L34992='PERAC-ngpPrcsTnD-mthncptr'!$C$1,L34992='PERAC-ngpPrcsTnD-mthncptr'!$D$1)</f>
        <v>0</v>
      </c>
      <c r="I34992">
        <f>IF(H34992=TRUE,G34992+'NPV Calcs'!$D$14,G34992)</f>
        <v>414</v>
      </c>
      <c r="J34992">
        <v>1.5854777302599999E-5</v>
      </c>
      <c r="K34992">
        <f>IF(OR(B34992="GAS",B34992="COL",B34992="LAN",B34992="RICE",B34992="LIVE"),J34992*About!$B$102,IF(OR(B34992="CROP",B34992="NAA"),J34992*About!$B$103,J34992))</f>
        <v>1.5854777302599999E-5</v>
      </c>
      <c r="L34992" t="str">
        <f>INDEX('EPA Tech to Policy Mapping'!$D:$D,MATCH('EPA Data'!F34992,'EPA Tech to Policy Mapping'!$C:$C,0))</f>
        <v>chemicals - F-gas inspection maintenance retrofitting</v>
      </c>
    </row>
    <row r="34993" spans="1:12" x14ac:dyDescent="0.35">
      <c r="A34993" t="s">
        <v>465</v>
      </c>
      <c r="B34993" t="s">
        <v>495</v>
      </c>
      <c r="C34993">
        <v>2035</v>
      </c>
      <c r="D34993" t="s">
        <v>5011</v>
      </c>
      <c r="E34993" t="s">
        <v>5012</v>
      </c>
      <c r="F34993" t="s">
        <v>499</v>
      </c>
      <c r="G34993">
        <v>415</v>
      </c>
      <c r="H34993" t="b">
        <f>OR(L34993='PERAC-ngpPrcsTnD-mthncptr'!$B$1,L34993='PERAC-ngpPrcsTnD-mthncptr'!$C$1,L34993='PERAC-ngpPrcsTnD-mthncptr'!$D$1)</f>
        <v>0</v>
      </c>
      <c r="I34993">
        <f>IF(H34993=TRUE,G34993+'NPV Calcs'!$D$14,G34993)</f>
        <v>415</v>
      </c>
      <c r="J34993">
        <v>2.5602204259485002E-3</v>
      </c>
      <c r="K34993">
        <f>IF(OR(B34993="GAS",B34993="COL",B34993="LAN",B34993="RICE",B34993="LIVE"),J34993*About!$B$102,IF(OR(B34993="CROP",B34993="NAA"),J34993*About!$B$103,J34993))</f>
        <v>2.5602204259485002E-3</v>
      </c>
      <c r="L34993" t="str">
        <f>INDEX('EPA Tech to Policy Mapping'!$D:$D,MATCH('EPA Data'!F34993,'EPA Tech to Policy Mapping'!$C:$C,0))</f>
        <v>chemicals - F-gas inspection maintenance retrofitting</v>
      </c>
    </row>
    <row r="34994" spans="1:12" x14ac:dyDescent="0.35">
      <c r="A34994" t="s">
        <v>465</v>
      </c>
      <c r="B34994" t="s">
        <v>495</v>
      </c>
      <c r="C34994">
        <v>2035</v>
      </c>
      <c r="D34994" t="s">
        <v>5011</v>
      </c>
      <c r="E34994" t="s">
        <v>5012</v>
      </c>
      <c r="F34994" t="s">
        <v>499</v>
      </c>
      <c r="G34994">
        <v>421</v>
      </c>
      <c r="H34994" t="b">
        <f>OR(L34994='PERAC-ngpPrcsTnD-mthncptr'!$B$1,L34994='PERAC-ngpPrcsTnD-mthncptr'!$C$1,L34994='PERAC-ngpPrcsTnD-mthncptr'!$D$1)</f>
        <v>0</v>
      </c>
      <c r="I34994">
        <f>IF(H34994=TRUE,G34994+'NPV Calcs'!$D$14,G34994)</f>
        <v>421</v>
      </c>
      <c r="J34994">
        <v>1.54450861737132E-2</v>
      </c>
      <c r="K34994">
        <f>IF(OR(B34994="GAS",B34994="COL",B34994="LAN",B34994="RICE",B34994="LIVE"),J34994*About!$B$102,IF(OR(B34994="CROP",B34994="NAA"),J34994*About!$B$103,J34994))</f>
        <v>1.54450861737132E-2</v>
      </c>
      <c r="L34994" t="str">
        <f>INDEX('EPA Tech to Policy Mapping'!$D:$D,MATCH('EPA Data'!F34994,'EPA Tech to Policy Mapping'!$C:$C,0))</f>
        <v>chemicals - F-gas inspection maintenance retrofitting</v>
      </c>
    </row>
    <row r="34995" spans="1:12" x14ac:dyDescent="0.35">
      <c r="A34995" t="s">
        <v>465</v>
      </c>
      <c r="B34995" t="s">
        <v>495</v>
      </c>
      <c r="C34995">
        <v>2035</v>
      </c>
      <c r="D34995" t="s">
        <v>5011</v>
      </c>
      <c r="E34995" t="s">
        <v>5012</v>
      </c>
      <c r="F34995" t="s">
        <v>499</v>
      </c>
      <c r="G34995">
        <v>434</v>
      </c>
      <c r="H34995" t="b">
        <f>OR(L34995='PERAC-ngpPrcsTnD-mthncptr'!$B$1,L34995='PERAC-ngpPrcsTnD-mthncptr'!$C$1,L34995='PERAC-ngpPrcsTnD-mthncptr'!$D$1)</f>
        <v>0</v>
      </c>
      <c r="I34995">
        <f>IF(H34995=TRUE,G34995+'NPV Calcs'!$D$14,G34995)</f>
        <v>434</v>
      </c>
      <c r="J34995">
        <v>1.5305491164326701E-2</v>
      </c>
      <c r="K34995">
        <f>IF(OR(B34995="GAS",B34995="COL",B34995="LAN",B34995="RICE",B34995="LIVE"),J34995*About!$B$102,IF(OR(B34995="CROP",B34995="NAA"),J34995*About!$B$103,J34995))</f>
        <v>1.5305491164326701E-2</v>
      </c>
      <c r="L34995" t="str">
        <f>INDEX('EPA Tech to Policy Mapping'!$D:$D,MATCH('EPA Data'!F34995,'EPA Tech to Policy Mapping'!$C:$C,0))</f>
        <v>chemicals - F-gas inspection maintenance retrofitting</v>
      </c>
    </row>
    <row r="34996" spans="1:12" x14ac:dyDescent="0.35">
      <c r="A34996" t="s">
        <v>465</v>
      </c>
      <c r="B34996" t="s">
        <v>495</v>
      </c>
      <c r="C34996">
        <v>2035</v>
      </c>
      <c r="D34996" t="s">
        <v>5011</v>
      </c>
      <c r="E34996" t="s">
        <v>5012</v>
      </c>
      <c r="F34996" t="s">
        <v>499</v>
      </c>
      <c r="G34996">
        <v>438</v>
      </c>
      <c r="H34996" t="b">
        <f>OR(L34996='PERAC-ngpPrcsTnD-mthncptr'!$B$1,L34996='PERAC-ngpPrcsTnD-mthncptr'!$C$1,L34996='PERAC-ngpPrcsTnD-mthncptr'!$D$1)</f>
        <v>0</v>
      </c>
      <c r="I34996">
        <f>IF(H34996=TRUE,G34996+'NPV Calcs'!$D$14,G34996)</f>
        <v>438</v>
      </c>
      <c r="J34996">
        <v>4.4674475248000004E-6</v>
      </c>
      <c r="K34996">
        <f>IF(OR(B34996="GAS",B34996="COL",B34996="LAN",B34996="RICE",B34996="LIVE"),J34996*About!$B$102,IF(OR(B34996="CROP",B34996="NAA"),J34996*About!$B$103,J34996))</f>
        <v>4.4674475248000004E-6</v>
      </c>
      <c r="L34996" t="str">
        <f>INDEX('EPA Tech to Policy Mapping'!$D:$D,MATCH('EPA Data'!F34996,'EPA Tech to Policy Mapping'!$C:$C,0))</f>
        <v>chemicals - F-gas inspection maintenance retrofitting</v>
      </c>
    </row>
    <row r="34997" spans="1:12" x14ac:dyDescent="0.35">
      <c r="A34997" t="s">
        <v>465</v>
      </c>
      <c r="B34997" t="s">
        <v>495</v>
      </c>
      <c r="C34997">
        <v>2035</v>
      </c>
      <c r="D34997" t="s">
        <v>5011</v>
      </c>
      <c r="E34997" t="s">
        <v>5012</v>
      </c>
      <c r="F34997" t="s">
        <v>499</v>
      </c>
      <c r="G34997">
        <v>460</v>
      </c>
      <c r="H34997" t="b">
        <f>OR(L34997='PERAC-ngpPrcsTnD-mthncptr'!$B$1,L34997='PERAC-ngpPrcsTnD-mthncptr'!$C$1,L34997='PERAC-ngpPrcsTnD-mthncptr'!$D$1)</f>
        <v>0</v>
      </c>
      <c r="I34997">
        <f>IF(H34997=TRUE,G34997+'NPV Calcs'!$D$14,G34997)</f>
        <v>460</v>
      </c>
      <c r="J34997">
        <v>6.0798629419880001E-4</v>
      </c>
      <c r="K34997">
        <f>IF(OR(B34997="GAS",B34997="COL",B34997="LAN",B34997="RICE",B34997="LIVE"),J34997*About!$B$102,IF(OR(B34997="CROP",B34997="NAA"),J34997*About!$B$103,J34997))</f>
        <v>6.0798629419880001E-4</v>
      </c>
      <c r="L34997" t="str">
        <f>INDEX('EPA Tech to Policy Mapping'!$D:$D,MATCH('EPA Data'!F34997,'EPA Tech to Policy Mapping'!$C:$C,0))</f>
        <v>chemicals - F-gas inspection maintenance retrofitting</v>
      </c>
    </row>
    <row r="34998" spans="1:12" x14ac:dyDescent="0.35">
      <c r="A34998" t="s">
        <v>465</v>
      </c>
      <c r="B34998" t="s">
        <v>495</v>
      </c>
      <c r="C34998">
        <v>2035</v>
      </c>
      <c r="D34998" t="s">
        <v>5011</v>
      </c>
      <c r="E34998" t="s">
        <v>5012</v>
      </c>
      <c r="F34998" t="s">
        <v>499</v>
      </c>
      <c r="G34998">
        <v>471</v>
      </c>
      <c r="H34998" t="b">
        <f>OR(L34998='PERAC-ngpPrcsTnD-mthncptr'!$B$1,L34998='PERAC-ngpPrcsTnD-mthncptr'!$C$1,L34998='PERAC-ngpPrcsTnD-mthncptr'!$D$1)</f>
        <v>0</v>
      </c>
      <c r="I34998">
        <f>IF(H34998=TRUE,G34998+'NPV Calcs'!$D$14,G34998)</f>
        <v>471</v>
      </c>
      <c r="J34998">
        <v>5.6596152717250001E-4</v>
      </c>
      <c r="K34998">
        <f>IF(OR(B34998="GAS",B34998="COL",B34998="LAN",B34998="RICE",B34998="LIVE"),J34998*About!$B$102,IF(OR(B34998="CROP",B34998="NAA"),J34998*About!$B$103,J34998))</f>
        <v>5.6596152717250001E-4</v>
      </c>
      <c r="L34998" t="str">
        <f>INDEX('EPA Tech to Policy Mapping'!$D:$D,MATCH('EPA Data'!F34998,'EPA Tech to Policy Mapping'!$C:$C,0))</f>
        <v>chemicals - F-gas inspection maintenance retrofitting</v>
      </c>
    </row>
    <row r="34999" spans="1:12" x14ac:dyDescent="0.35">
      <c r="A34999" t="s">
        <v>465</v>
      </c>
      <c r="B34999" t="s">
        <v>495</v>
      </c>
      <c r="C34999">
        <v>2035</v>
      </c>
      <c r="D34999" t="s">
        <v>5011</v>
      </c>
      <c r="E34999" t="s">
        <v>5012</v>
      </c>
      <c r="F34999" t="s">
        <v>499</v>
      </c>
      <c r="G34999">
        <v>508</v>
      </c>
      <c r="H34999" t="b">
        <f>OR(L34999='PERAC-ngpPrcsTnD-mthncptr'!$B$1,L34999='PERAC-ngpPrcsTnD-mthncptr'!$C$1,L34999='PERAC-ngpPrcsTnD-mthncptr'!$D$1)</f>
        <v>0</v>
      </c>
      <c r="I34999">
        <f>IF(H34999=TRUE,G34999+'NPV Calcs'!$D$14,G34999)</f>
        <v>508</v>
      </c>
      <c r="J34999">
        <v>1.0158020304515999E-3</v>
      </c>
      <c r="K34999">
        <f>IF(OR(B34999="GAS",B34999="COL",B34999="LAN",B34999="RICE",B34999="LIVE"),J34999*About!$B$102,IF(OR(B34999="CROP",B34999="NAA"),J34999*About!$B$103,J34999))</f>
        <v>1.0158020304515999E-3</v>
      </c>
      <c r="L34999" t="str">
        <f>INDEX('EPA Tech to Policy Mapping'!$D:$D,MATCH('EPA Data'!F34999,'EPA Tech to Policy Mapping'!$C:$C,0))</f>
        <v>chemicals - F-gas inspection maintenance retrofitting</v>
      </c>
    </row>
    <row r="35000" spans="1:12" x14ac:dyDescent="0.35">
      <c r="A35000" t="s">
        <v>465</v>
      </c>
      <c r="B35000" t="s">
        <v>495</v>
      </c>
      <c r="C35000">
        <v>2035</v>
      </c>
      <c r="D35000" t="s">
        <v>5011</v>
      </c>
      <c r="E35000" t="s">
        <v>5012</v>
      </c>
      <c r="F35000" t="s">
        <v>499</v>
      </c>
      <c r="G35000">
        <v>517</v>
      </c>
      <c r="H35000" t="b">
        <f>OR(L35000='PERAC-ngpPrcsTnD-mthncptr'!$B$1,L35000='PERAC-ngpPrcsTnD-mthncptr'!$C$1,L35000='PERAC-ngpPrcsTnD-mthncptr'!$D$1)</f>
        <v>0</v>
      </c>
      <c r="I35000">
        <f>IF(H35000=TRUE,G35000+'NPV Calcs'!$D$14,G35000)</f>
        <v>517</v>
      </c>
      <c r="J35000">
        <v>1.68494209647179E-2</v>
      </c>
      <c r="K35000">
        <f>IF(OR(B35000="GAS",B35000="COL",B35000="LAN",B35000="RICE",B35000="LIVE"),J35000*About!$B$102,IF(OR(B35000="CROP",B35000="NAA"),J35000*About!$B$103,J35000))</f>
        <v>1.68494209647179E-2</v>
      </c>
      <c r="L35000" t="str">
        <f>INDEX('EPA Tech to Policy Mapping'!$D:$D,MATCH('EPA Data'!F35000,'EPA Tech to Policy Mapping'!$C:$C,0))</f>
        <v>chemicals - F-gas inspection maintenance retrofitting</v>
      </c>
    </row>
    <row r="35001" spans="1:12" x14ac:dyDescent="0.35">
      <c r="A35001" t="s">
        <v>465</v>
      </c>
      <c r="B35001" t="s">
        <v>495</v>
      </c>
      <c r="C35001">
        <v>2035</v>
      </c>
      <c r="D35001" t="s">
        <v>5011</v>
      </c>
      <c r="E35001" t="s">
        <v>5012</v>
      </c>
      <c r="F35001" t="s">
        <v>499</v>
      </c>
      <c r="G35001">
        <v>595</v>
      </c>
      <c r="H35001" t="b">
        <f>OR(L35001='PERAC-ngpPrcsTnD-mthncptr'!$B$1,L35001='PERAC-ngpPrcsTnD-mthncptr'!$C$1,L35001='PERAC-ngpPrcsTnD-mthncptr'!$D$1)</f>
        <v>0</v>
      </c>
      <c r="I35001">
        <f>IF(H35001=TRUE,G35001+'NPV Calcs'!$D$14,G35001)</f>
        <v>595</v>
      </c>
      <c r="J35001">
        <v>5.5790925398470001E-4</v>
      </c>
      <c r="K35001">
        <f>IF(OR(B35001="GAS",B35001="COL",B35001="LAN",B35001="RICE",B35001="LIVE"),J35001*About!$B$102,IF(OR(B35001="CROP",B35001="NAA"),J35001*About!$B$103,J35001))</f>
        <v>5.5790925398470001E-4</v>
      </c>
      <c r="L35001" t="str">
        <f>INDEX('EPA Tech to Policy Mapping'!$D:$D,MATCH('EPA Data'!F35001,'EPA Tech to Policy Mapping'!$C:$C,0))</f>
        <v>chemicals - F-gas inspection maintenance retrofitting</v>
      </c>
    </row>
    <row r="35002" spans="1:12" x14ac:dyDescent="0.35">
      <c r="A35002" t="s">
        <v>465</v>
      </c>
      <c r="B35002" t="s">
        <v>495</v>
      </c>
      <c r="C35002">
        <v>2035</v>
      </c>
      <c r="D35002" t="s">
        <v>5011</v>
      </c>
      <c r="E35002" t="s">
        <v>5012</v>
      </c>
      <c r="F35002" t="s">
        <v>499</v>
      </c>
      <c r="G35002">
        <v>647</v>
      </c>
      <c r="H35002" t="b">
        <f>OR(L35002='PERAC-ngpPrcsTnD-mthncptr'!$B$1,L35002='PERAC-ngpPrcsTnD-mthncptr'!$C$1,L35002='PERAC-ngpPrcsTnD-mthncptr'!$D$1)</f>
        <v>0</v>
      </c>
      <c r="I35002">
        <f>IF(H35002=TRUE,G35002+'NPV Calcs'!$D$14,G35002)</f>
        <v>647</v>
      </c>
      <c r="J35002">
        <v>1.3125252735340001E-4</v>
      </c>
      <c r="K35002">
        <f>IF(OR(B35002="GAS",B35002="COL",B35002="LAN",B35002="RICE",B35002="LIVE"),J35002*About!$B$102,IF(OR(B35002="CROP",B35002="NAA"),J35002*About!$B$103,J35002))</f>
        <v>1.3125252735340001E-4</v>
      </c>
      <c r="L35002" t="str">
        <f>INDEX('EPA Tech to Policy Mapping'!$D:$D,MATCH('EPA Data'!F35002,'EPA Tech to Policy Mapping'!$C:$C,0))</f>
        <v>chemicals - F-gas inspection maintenance retrofitting</v>
      </c>
    </row>
    <row r="35003" spans="1:12" x14ac:dyDescent="0.35">
      <c r="A35003" t="s">
        <v>465</v>
      </c>
      <c r="B35003" t="s">
        <v>495</v>
      </c>
      <c r="C35003">
        <v>2035</v>
      </c>
      <c r="D35003" t="s">
        <v>5011</v>
      </c>
      <c r="E35003" t="s">
        <v>5012</v>
      </c>
      <c r="F35003" t="s">
        <v>496</v>
      </c>
      <c r="G35003">
        <v>-100000</v>
      </c>
      <c r="H35003" t="b">
        <f>OR(L35003='PERAC-ngpPrcsTnD-mthncptr'!$B$1,L35003='PERAC-ngpPrcsTnD-mthncptr'!$C$1,L35003='PERAC-ngpPrcsTnD-mthncptr'!$D$1)</f>
        <v>0</v>
      </c>
      <c r="I35003">
        <f>IF(H35003=TRUE,G35003+'NPV Calcs'!$D$14,G35003)</f>
        <v>-100000</v>
      </c>
      <c r="J35003">
        <v>0</v>
      </c>
      <c r="K35003">
        <f>IF(OR(B35003="GAS",B35003="COL",B35003="LAN",B35003="RICE",B35003="LIVE"),J35003*About!$B$102,IF(OR(B35003="CROP",B35003="NAA"),J35003*About!$B$103,J35003))</f>
        <v>0</v>
      </c>
      <c r="L35003" t="str">
        <f>INDEX('EPA Tech to Policy Mapping'!$D:$D,MATCH('EPA Data'!F35003,'EPA Tech to Policy Mapping'!$C:$C,0))</f>
        <v>chemicals - F-gas inspection maintenance retrofitting</v>
      </c>
    </row>
    <row r="35004" spans="1:12" x14ac:dyDescent="0.35">
      <c r="A35004" t="s">
        <v>465</v>
      </c>
      <c r="B35004" t="s">
        <v>495</v>
      </c>
      <c r="C35004">
        <v>2035</v>
      </c>
      <c r="D35004" t="s">
        <v>5011</v>
      </c>
      <c r="E35004" t="s">
        <v>5012</v>
      </c>
      <c r="F35004" t="s">
        <v>496</v>
      </c>
      <c r="G35004">
        <v>2</v>
      </c>
      <c r="H35004" t="b">
        <f>OR(L35004='PERAC-ngpPrcsTnD-mthncptr'!$B$1,L35004='PERAC-ngpPrcsTnD-mthncptr'!$C$1,L35004='PERAC-ngpPrcsTnD-mthncptr'!$D$1)</f>
        <v>0</v>
      </c>
      <c r="I35004">
        <f>IF(H35004=TRUE,G35004+'NPV Calcs'!$D$14,G35004)</f>
        <v>2</v>
      </c>
      <c r="J35004">
        <v>9.3967232161958403E-2</v>
      </c>
      <c r="K35004">
        <f>IF(OR(B35004="GAS",B35004="COL",B35004="LAN",B35004="RICE",B35004="LIVE"),J35004*About!$B$102,IF(OR(B35004="CROP",B35004="NAA"),J35004*About!$B$103,J35004))</f>
        <v>9.3967232161958403E-2</v>
      </c>
      <c r="L35004" t="str">
        <f>INDEX('EPA Tech to Policy Mapping'!$D:$D,MATCH('EPA Data'!F35004,'EPA Tech to Policy Mapping'!$C:$C,0))</f>
        <v>chemicals - F-gas inspection maintenance retrofitting</v>
      </c>
    </row>
    <row r="35005" spans="1:12" x14ac:dyDescent="0.35">
      <c r="A35005" t="s">
        <v>465</v>
      </c>
      <c r="B35005" t="s">
        <v>495</v>
      </c>
      <c r="C35005">
        <v>2035</v>
      </c>
      <c r="D35005" t="s">
        <v>5011</v>
      </c>
      <c r="E35005" t="s">
        <v>5012</v>
      </c>
      <c r="F35005" t="s">
        <v>496</v>
      </c>
      <c r="G35005">
        <v>3</v>
      </c>
      <c r="H35005" t="b">
        <f>OR(L35005='PERAC-ngpPrcsTnD-mthncptr'!$B$1,L35005='PERAC-ngpPrcsTnD-mthncptr'!$C$1,L35005='PERAC-ngpPrcsTnD-mthncptr'!$D$1)</f>
        <v>0</v>
      </c>
      <c r="I35005">
        <f>IF(H35005=TRUE,G35005+'NPV Calcs'!$D$14,G35005)</f>
        <v>3</v>
      </c>
      <c r="J35005">
        <v>0.2187425178544799</v>
      </c>
      <c r="K35005">
        <f>IF(OR(B35005="GAS",B35005="COL",B35005="LAN",B35005="RICE",B35005="LIVE"),J35005*About!$B$102,IF(OR(B35005="CROP",B35005="NAA"),J35005*About!$B$103,J35005))</f>
        <v>0.2187425178544799</v>
      </c>
      <c r="L35005" t="str">
        <f>INDEX('EPA Tech to Policy Mapping'!$D:$D,MATCH('EPA Data'!F35005,'EPA Tech to Policy Mapping'!$C:$C,0))</f>
        <v>chemicals - F-gas inspection maintenance retrofitting</v>
      </c>
    </row>
    <row r="35006" spans="1:12" x14ac:dyDescent="0.35">
      <c r="A35006" t="s">
        <v>465</v>
      </c>
      <c r="B35006" t="s">
        <v>495</v>
      </c>
      <c r="C35006">
        <v>2035</v>
      </c>
      <c r="D35006" t="s">
        <v>5011</v>
      </c>
      <c r="E35006" t="s">
        <v>5012</v>
      </c>
      <c r="F35006" t="s">
        <v>496</v>
      </c>
      <c r="G35006">
        <v>4</v>
      </c>
      <c r="H35006" t="b">
        <f>OR(L35006='PERAC-ngpPrcsTnD-mthncptr'!$B$1,L35006='PERAC-ngpPrcsTnD-mthncptr'!$C$1,L35006='PERAC-ngpPrcsTnD-mthncptr'!$D$1)</f>
        <v>0</v>
      </c>
      <c r="I35006">
        <f>IF(H35006=TRUE,G35006+'NPV Calcs'!$D$14,G35006)</f>
        <v>4</v>
      </c>
      <c r="J35006">
        <v>6.8916493852157104E-2</v>
      </c>
      <c r="K35006">
        <f>IF(OR(B35006="GAS",B35006="COL",B35006="LAN",B35006="RICE",B35006="LIVE"),J35006*About!$B$102,IF(OR(B35006="CROP",B35006="NAA"),J35006*About!$B$103,J35006))</f>
        <v>6.8916493852157104E-2</v>
      </c>
      <c r="L35006" t="str">
        <f>INDEX('EPA Tech to Policy Mapping'!$D:$D,MATCH('EPA Data'!F35006,'EPA Tech to Policy Mapping'!$C:$C,0))</f>
        <v>chemicals - F-gas inspection maintenance retrofitting</v>
      </c>
    </row>
    <row r="35007" spans="1:12" x14ac:dyDescent="0.35">
      <c r="A35007" t="s">
        <v>465</v>
      </c>
      <c r="B35007" t="s">
        <v>495</v>
      </c>
      <c r="C35007">
        <v>2035</v>
      </c>
      <c r="D35007" t="s">
        <v>5011</v>
      </c>
      <c r="E35007" t="s">
        <v>5012</v>
      </c>
      <c r="F35007" t="s">
        <v>496</v>
      </c>
      <c r="G35007">
        <v>5</v>
      </c>
      <c r="H35007" t="b">
        <f>OR(L35007='PERAC-ngpPrcsTnD-mthncptr'!$B$1,L35007='PERAC-ngpPrcsTnD-mthncptr'!$C$1,L35007='PERAC-ngpPrcsTnD-mthncptr'!$D$1)</f>
        <v>0</v>
      </c>
      <c r="I35007">
        <f>IF(H35007=TRUE,G35007+'NPV Calcs'!$D$14,G35007)</f>
        <v>5</v>
      </c>
      <c r="J35007">
        <v>2.1364819258451002E-3</v>
      </c>
      <c r="K35007">
        <f>IF(OR(B35007="GAS",B35007="COL",B35007="LAN",B35007="RICE",B35007="LIVE"),J35007*About!$B$102,IF(OR(B35007="CROP",B35007="NAA"),J35007*About!$B$103,J35007))</f>
        <v>2.1364819258451002E-3</v>
      </c>
      <c r="L35007" t="str">
        <f>INDEX('EPA Tech to Policy Mapping'!$D:$D,MATCH('EPA Data'!F35007,'EPA Tech to Policy Mapping'!$C:$C,0))</f>
        <v>chemicals - F-gas inspection maintenance retrofitting</v>
      </c>
    </row>
    <row r="35008" spans="1:12" x14ac:dyDescent="0.35">
      <c r="A35008" t="s">
        <v>465</v>
      </c>
      <c r="B35008" t="s">
        <v>495</v>
      </c>
      <c r="C35008">
        <v>2035</v>
      </c>
      <c r="D35008" t="s">
        <v>5011</v>
      </c>
      <c r="E35008" t="s">
        <v>5012</v>
      </c>
      <c r="F35008" t="s">
        <v>501</v>
      </c>
      <c r="G35008">
        <v>1059</v>
      </c>
      <c r="H35008" t="b">
        <f>OR(L35008='PERAC-ngpPrcsTnD-mthncptr'!$B$1,L35008='PERAC-ngpPrcsTnD-mthncptr'!$C$1,L35008='PERAC-ngpPrcsTnD-mthncptr'!$D$1)</f>
        <v>0</v>
      </c>
      <c r="I35008">
        <f>IF(H35008=TRUE,G35008+'NPV Calcs'!$D$14,G35008)</f>
        <v>1059</v>
      </c>
      <c r="J35008">
        <v>1.42601709285E-6</v>
      </c>
      <c r="K35008">
        <f>IF(OR(B35008="GAS",B35008="COL",B35008="LAN",B35008="RICE",B35008="LIVE"),J35008*About!$B$102,IF(OR(B35008="CROP",B35008="NAA"),J35008*About!$B$103,J35008))</f>
        <v>1.42601709285E-6</v>
      </c>
      <c r="L35008" t="str">
        <f>INDEX('EPA Tech to Policy Mapping'!$D:$D,MATCH('EPA Data'!F35008,'EPA Tech to Policy Mapping'!$C:$C,0))</f>
        <v>chemicals - F-gas inspection maintenance retrofitting</v>
      </c>
    </row>
    <row r="35009" spans="1:12" x14ac:dyDescent="0.35">
      <c r="A35009" t="s">
        <v>465</v>
      </c>
      <c r="B35009" t="s">
        <v>495</v>
      </c>
      <c r="C35009">
        <v>2035</v>
      </c>
      <c r="D35009" t="s">
        <v>5011</v>
      </c>
      <c r="E35009" t="s">
        <v>5012</v>
      </c>
      <c r="F35009" t="s">
        <v>501</v>
      </c>
      <c r="G35009">
        <v>1066</v>
      </c>
      <c r="H35009" t="b">
        <f>OR(L35009='PERAC-ngpPrcsTnD-mthncptr'!$B$1,L35009='PERAC-ngpPrcsTnD-mthncptr'!$C$1,L35009='PERAC-ngpPrcsTnD-mthncptr'!$D$1)</f>
        <v>0</v>
      </c>
      <c r="I35009">
        <f>IF(H35009=TRUE,G35009+'NPV Calcs'!$D$14,G35009)</f>
        <v>1066</v>
      </c>
      <c r="J35009">
        <v>2.7701238286679999E-4</v>
      </c>
      <c r="K35009">
        <f>IF(OR(B35009="GAS",B35009="COL",B35009="LAN",B35009="RICE",B35009="LIVE"),J35009*About!$B$102,IF(OR(B35009="CROP",B35009="NAA"),J35009*About!$B$103,J35009))</f>
        <v>2.7701238286679999E-4</v>
      </c>
      <c r="L35009" t="str">
        <f>INDEX('EPA Tech to Policy Mapping'!$D:$D,MATCH('EPA Data'!F35009,'EPA Tech to Policy Mapping'!$C:$C,0))</f>
        <v>chemicals - F-gas inspection maintenance retrofitting</v>
      </c>
    </row>
    <row r="35010" spans="1:12" x14ac:dyDescent="0.35">
      <c r="A35010" t="s">
        <v>465</v>
      </c>
      <c r="B35010" t="s">
        <v>495</v>
      </c>
      <c r="C35010">
        <v>2035</v>
      </c>
      <c r="D35010" t="s">
        <v>5011</v>
      </c>
      <c r="E35010" t="s">
        <v>5012</v>
      </c>
      <c r="F35010" t="s">
        <v>501</v>
      </c>
      <c r="G35010">
        <v>1116</v>
      </c>
      <c r="H35010" t="b">
        <f>OR(L35010='PERAC-ngpPrcsTnD-mthncptr'!$B$1,L35010='PERAC-ngpPrcsTnD-mthncptr'!$C$1,L35010='PERAC-ngpPrcsTnD-mthncptr'!$D$1)</f>
        <v>0</v>
      </c>
      <c r="I35010">
        <f>IF(H35010=TRUE,G35010+'NPV Calcs'!$D$14,G35010)</f>
        <v>1116</v>
      </c>
      <c r="J35010">
        <v>1.01494706541E-5</v>
      </c>
      <c r="K35010">
        <f>IF(OR(B35010="GAS",B35010="COL",B35010="LAN",B35010="RICE",B35010="LIVE"),J35010*About!$B$102,IF(OR(B35010="CROP",B35010="NAA"),J35010*About!$B$103,J35010))</f>
        <v>1.01494706541E-5</v>
      </c>
      <c r="L35010" t="str">
        <f>INDEX('EPA Tech to Policy Mapping'!$D:$D,MATCH('EPA Data'!F35010,'EPA Tech to Policy Mapping'!$C:$C,0))</f>
        <v>chemicals - F-gas inspection maintenance retrofitting</v>
      </c>
    </row>
    <row r="35011" spans="1:12" x14ac:dyDescent="0.35">
      <c r="A35011" t="s">
        <v>465</v>
      </c>
      <c r="B35011" t="s">
        <v>495</v>
      </c>
      <c r="C35011">
        <v>2035</v>
      </c>
      <c r="D35011" t="s">
        <v>5011</v>
      </c>
      <c r="E35011" t="s">
        <v>5012</v>
      </c>
      <c r="F35011" t="s">
        <v>501</v>
      </c>
      <c r="G35011">
        <v>1170</v>
      </c>
      <c r="H35011" t="b">
        <f>OR(L35011='PERAC-ngpPrcsTnD-mthncptr'!$B$1,L35011='PERAC-ngpPrcsTnD-mthncptr'!$C$1,L35011='PERAC-ngpPrcsTnD-mthncptr'!$D$1)</f>
        <v>0</v>
      </c>
      <c r="I35011">
        <f>IF(H35011=TRUE,G35011+'NPV Calcs'!$D$14,G35011)</f>
        <v>1170</v>
      </c>
      <c r="J35011">
        <v>3.7004607293099997E-5</v>
      </c>
      <c r="K35011">
        <f>IF(OR(B35011="GAS",B35011="COL",B35011="LAN",B35011="RICE",B35011="LIVE"),J35011*About!$B$102,IF(OR(B35011="CROP",B35011="NAA"),J35011*About!$B$103,J35011))</f>
        <v>3.7004607293099997E-5</v>
      </c>
      <c r="L35011" t="str">
        <f>INDEX('EPA Tech to Policy Mapping'!$D:$D,MATCH('EPA Data'!F35011,'EPA Tech to Policy Mapping'!$C:$C,0))</f>
        <v>chemicals - F-gas inspection maintenance retrofitting</v>
      </c>
    </row>
    <row r="35012" spans="1:12" x14ac:dyDescent="0.35">
      <c r="A35012" t="s">
        <v>465</v>
      </c>
      <c r="B35012" t="s">
        <v>495</v>
      </c>
      <c r="C35012">
        <v>2035</v>
      </c>
      <c r="D35012" t="s">
        <v>5011</v>
      </c>
      <c r="E35012" t="s">
        <v>5012</v>
      </c>
      <c r="F35012" t="s">
        <v>501</v>
      </c>
      <c r="G35012">
        <v>1189</v>
      </c>
      <c r="H35012" t="b">
        <f>OR(L35012='PERAC-ngpPrcsTnD-mthncptr'!$B$1,L35012='PERAC-ngpPrcsTnD-mthncptr'!$C$1,L35012='PERAC-ngpPrcsTnD-mthncptr'!$D$1)</f>
        <v>0</v>
      </c>
      <c r="I35012">
        <f>IF(H35012=TRUE,G35012+'NPV Calcs'!$D$14,G35012)</f>
        <v>1189</v>
      </c>
      <c r="J35012">
        <v>7.3709205025810005E-4</v>
      </c>
      <c r="K35012">
        <f>IF(OR(B35012="GAS",B35012="COL",B35012="LAN",B35012="RICE",B35012="LIVE"),J35012*About!$B$102,IF(OR(B35012="CROP",B35012="NAA"),J35012*About!$B$103,J35012))</f>
        <v>7.3709205025810005E-4</v>
      </c>
      <c r="L35012" t="str">
        <f>INDEX('EPA Tech to Policy Mapping'!$D:$D,MATCH('EPA Data'!F35012,'EPA Tech to Policy Mapping'!$C:$C,0))</f>
        <v>chemicals - F-gas inspection maintenance retrofitting</v>
      </c>
    </row>
    <row r="35013" spans="1:12" x14ac:dyDescent="0.35">
      <c r="A35013" t="s">
        <v>465</v>
      </c>
      <c r="B35013" t="s">
        <v>495</v>
      </c>
      <c r="C35013">
        <v>2035</v>
      </c>
      <c r="D35013" t="s">
        <v>5011</v>
      </c>
      <c r="E35013" t="s">
        <v>5012</v>
      </c>
      <c r="F35013" t="s">
        <v>501</v>
      </c>
      <c r="G35013">
        <v>1307</v>
      </c>
      <c r="H35013" t="b">
        <f>OR(L35013='PERAC-ngpPrcsTnD-mthncptr'!$B$1,L35013='PERAC-ngpPrcsTnD-mthncptr'!$C$1,L35013='PERAC-ngpPrcsTnD-mthncptr'!$D$1)</f>
        <v>0</v>
      </c>
      <c r="I35013">
        <f>IF(H35013=TRUE,G35013+'NPV Calcs'!$D$14,G35013)</f>
        <v>1307</v>
      </c>
      <c r="J35013">
        <v>7.6712731970470004E-4</v>
      </c>
      <c r="K35013">
        <f>IF(OR(B35013="GAS",B35013="COL",B35013="LAN",B35013="RICE",B35013="LIVE"),J35013*About!$B$102,IF(OR(B35013="CROP",B35013="NAA"),J35013*About!$B$103,J35013))</f>
        <v>7.6712731970470004E-4</v>
      </c>
      <c r="L35013" t="str">
        <f>INDEX('EPA Tech to Policy Mapping'!$D:$D,MATCH('EPA Data'!F35013,'EPA Tech to Policy Mapping'!$C:$C,0))</f>
        <v>chemicals - F-gas inspection maintenance retrofitting</v>
      </c>
    </row>
    <row r="35014" spans="1:12" x14ac:dyDescent="0.35">
      <c r="A35014" t="s">
        <v>465</v>
      </c>
      <c r="B35014" t="s">
        <v>495</v>
      </c>
      <c r="C35014">
        <v>2035</v>
      </c>
      <c r="D35014" t="s">
        <v>5011</v>
      </c>
      <c r="E35014" t="s">
        <v>5012</v>
      </c>
      <c r="F35014" t="s">
        <v>501</v>
      </c>
      <c r="G35014">
        <v>1324</v>
      </c>
      <c r="H35014" t="b">
        <f>OR(L35014='PERAC-ngpPrcsTnD-mthncptr'!$B$1,L35014='PERAC-ngpPrcsTnD-mthncptr'!$C$1,L35014='PERAC-ngpPrcsTnD-mthncptr'!$D$1)</f>
        <v>0</v>
      </c>
      <c r="I35014">
        <f>IF(H35014=TRUE,G35014+'NPV Calcs'!$D$14,G35014)</f>
        <v>1324</v>
      </c>
      <c r="J35014">
        <v>1.2374150101095E-3</v>
      </c>
      <c r="K35014">
        <f>IF(OR(B35014="GAS",B35014="COL",B35014="LAN",B35014="RICE",B35014="LIVE"),J35014*About!$B$102,IF(OR(B35014="CROP",B35014="NAA"),J35014*About!$B$103,J35014))</f>
        <v>1.2374150101095E-3</v>
      </c>
      <c r="L35014" t="str">
        <f>INDEX('EPA Tech to Policy Mapping'!$D:$D,MATCH('EPA Data'!F35014,'EPA Tech to Policy Mapping'!$C:$C,0))</f>
        <v>chemicals - F-gas inspection maintenance retrofitting</v>
      </c>
    </row>
    <row r="35015" spans="1:12" x14ac:dyDescent="0.35">
      <c r="A35015" t="s">
        <v>465</v>
      </c>
      <c r="B35015" t="s">
        <v>495</v>
      </c>
      <c r="C35015">
        <v>2035</v>
      </c>
      <c r="D35015" t="s">
        <v>5011</v>
      </c>
      <c r="E35015" t="s">
        <v>5012</v>
      </c>
      <c r="F35015" t="s">
        <v>501</v>
      </c>
      <c r="G35015">
        <v>1349</v>
      </c>
      <c r="H35015" t="b">
        <f>OR(L35015='PERAC-ngpPrcsTnD-mthncptr'!$B$1,L35015='PERAC-ngpPrcsTnD-mthncptr'!$C$1,L35015='PERAC-ngpPrcsTnD-mthncptr'!$D$1)</f>
        <v>0</v>
      </c>
      <c r="I35015">
        <f>IF(H35015=TRUE,G35015+'NPV Calcs'!$D$14,G35015)</f>
        <v>1349</v>
      </c>
      <c r="J35015">
        <v>7.1316171670330003E-4</v>
      </c>
      <c r="K35015">
        <f>IF(OR(B35015="GAS",B35015="COL",B35015="LAN",B35015="RICE",B35015="LIVE"),J35015*About!$B$102,IF(OR(B35015="CROP",B35015="NAA"),J35015*About!$B$103,J35015))</f>
        <v>7.1316171670330003E-4</v>
      </c>
      <c r="L35015" t="str">
        <f>INDEX('EPA Tech to Policy Mapping'!$D:$D,MATCH('EPA Data'!F35015,'EPA Tech to Policy Mapping'!$C:$C,0))</f>
        <v>chemicals - F-gas inspection maintenance retrofitting</v>
      </c>
    </row>
    <row r="35016" spans="1:12" x14ac:dyDescent="0.35">
      <c r="A35016" t="s">
        <v>465</v>
      </c>
      <c r="B35016" t="s">
        <v>495</v>
      </c>
      <c r="C35016">
        <v>2035</v>
      </c>
      <c r="D35016" t="s">
        <v>5011</v>
      </c>
      <c r="E35016" t="s">
        <v>5012</v>
      </c>
      <c r="F35016" t="s">
        <v>501</v>
      </c>
      <c r="G35016">
        <v>1396</v>
      </c>
      <c r="H35016" t="b">
        <f>OR(L35016='PERAC-ngpPrcsTnD-mthncptr'!$B$1,L35016='PERAC-ngpPrcsTnD-mthncptr'!$C$1,L35016='PERAC-ngpPrcsTnD-mthncptr'!$D$1)</f>
        <v>0</v>
      </c>
      <c r="I35016">
        <f>IF(H35016=TRUE,G35016+'NPV Calcs'!$D$14,G35016)</f>
        <v>1396</v>
      </c>
      <c r="J35016">
        <v>9.4436814833899995E-5</v>
      </c>
      <c r="K35016">
        <f>IF(OR(B35016="GAS",B35016="COL",B35016="LAN",B35016="RICE",B35016="LIVE"),J35016*About!$B$102,IF(OR(B35016="CROP",B35016="NAA"),J35016*About!$B$103,J35016))</f>
        <v>9.4436814833899995E-5</v>
      </c>
      <c r="L35016" t="str">
        <f>INDEX('EPA Tech to Policy Mapping'!$D:$D,MATCH('EPA Data'!F35016,'EPA Tech to Policy Mapping'!$C:$C,0))</f>
        <v>chemicals - F-gas inspection maintenance retrofitting</v>
      </c>
    </row>
    <row r="35017" spans="1:12" x14ac:dyDescent="0.35">
      <c r="A35017" t="s">
        <v>465</v>
      </c>
      <c r="B35017" t="s">
        <v>495</v>
      </c>
      <c r="C35017">
        <v>2035</v>
      </c>
      <c r="D35017" t="s">
        <v>5011</v>
      </c>
      <c r="E35017" t="s">
        <v>5012</v>
      </c>
      <c r="F35017" t="s">
        <v>501</v>
      </c>
      <c r="G35017">
        <v>1547</v>
      </c>
      <c r="H35017" t="b">
        <f>OR(L35017='PERAC-ngpPrcsTnD-mthncptr'!$B$1,L35017='PERAC-ngpPrcsTnD-mthncptr'!$C$1,L35017='PERAC-ngpPrcsTnD-mthncptr'!$D$1)</f>
        <v>0</v>
      </c>
      <c r="I35017">
        <f>IF(H35017=TRUE,G35017+'NPV Calcs'!$D$14,G35017)</f>
        <v>1547</v>
      </c>
      <c r="J35017">
        <v>4.2710522393500002E-5</v>
      </c>
      <c r="K35017">
        <f>IF(OR(B35017="GAS",B35017="COL",B35017="LAN",B35017="RICE",B35017="LIVE"),J35017*About!$B$102,IF(OR(B35017="CROP",B35017="NAA"),J35017*About!$B$103,J35017))</f>
        <v>4.2710522393500002E-5</v>
      </c>
      <c r="L35017" t="str">
        <f>INDEX('EPA Tech to Policy Mapping'!$D:$D,MATCH('EPA Data'!F35017,'EPA Tech to Policy Mapping'!$C:$C,0))</f>
        <v>chemicals - F-gas inspection maintenance retrofitting</v>
      </c>
    </row>
    <row r="35018" spans="1:12" x14ac:dyDescent="0.35">
      <c r="A35018" t="s">
        <v>465</v>
      </c>
      <c r="B35018" t="s">
        <v>495</v>
      </c>
      <c r="C35018">
        <v>2035</v>
      </c>
      <c r="D35018" t="s">
        <v>5011</v>
      </c>
      <c r="E35018" t="s">
        <v>5012</v>
      </c>
      <c r="F35018" t="s">
        <v>501</v>
      </c>
      <c r="G35018">
        <v>1609</v>
      </c>
      <c r="H35018" t="b">
        <f>OR(L35018='PERAC-ngpPrcsTnD-mthncptr'!$B$1,L35018='PERAC-ngpPrcsTnD-mthncptr'!$C$1,L35018='PERAC-ngpPrcsTnD-mthncptr'!$D$1)</f>
        <v>0</v>
      </c>
      <c r="I35018">
        <f>IF(H35018=TRUE,G35018+'NPV Calcs'!$D$14,G35018)</f>
        <v>1609</v>
      </c>
      <c r="J35018">
        <v>2.5763985468070001E-4</v>
      </c>
      <c r="K35018">
        <f>IF(OR(B35018="GAS",B35018="COL",B35018="LAN",B35018="RICE",B35018="LIVE"),J35018*About!$B$102,IF(OR(B35018="CROP",B35018="NAA"),J35018*About!$B$103,J35018))</f>
        <v>2.5763985468070001E-4</v>
      </c>
      <c r="L35018" t="str">
        <f>INDEX('EPA Tech to Policy Mapping'!$D:$D,MATCH('EPA Data'!F35018,'EPA Tech to Policy Mapping'!$C:$C,0))</f>
        <v>chemicals - F-gas inspection maintenance retrofitting</v>
      </c>
    </row>
    <row r="35019" spans="1:12" x14ac:dyDescent="0.35">
      <c r="A35019" t="s">
        <v>465</v>
      </c>
      <c r="B35019" t="s">
        <v>495</v>
      </c>
      <c r="C35019">
        <v>2035</v>
      </c>
      <c r="D35019" t="s">
        <v>5011</v>
      </c>
      <c r="E35019" t="s">
        <v>5012</v>
      </c>
      <c r="F35019" t="s">
        <v>501</v>
      </c>
      <c r="G35019">
        <v>1692</v>
      </c>
      <c r="H35019" t="b">
        <f>OR(L35019='PERAC-ngpPrcsTnD-mthncptr'!$B$1,L35019='PERAC-ngpPrcsTnD-mthncptr'!$C$1,L35019='PERAC-ngpPrcsTnD-mthncptr'!$D$1)</f>
        <v>0</v>
      </c>
      <c r="I35019">
        <f>IF(H35019=TRUE,G35019+'NPV Calcs'!$D$14,G35019)</f>
        <v>1692</v>
      </c>
      <c r="J35019">
        <v>8.5970263171500006E-5</v>
      </c>
      <c r="K35019">
        <f>IF(OR(B35019="GAS",B35019="COL",B35019="LAN",B35019="RICE",B35019="LIVE"),J35019*About!$B$102,IF(OR(B35019="CROP",B35019="NAA"),J35019*About!$B$103,J35019))</f>
        <v>8.5970263171500006E-5</v>
      </c>
      <c r="L35019" t="str">
        <f>INDEX('EPA Tech to Policy Mapping'!$D:$D,MATCH('EPA Data'!F35019,'EPA Tech to Policy Mapping'!$C:$C,0))</f>
        <v>chemicals - F-gas inspection maintenance retrofitting</v>
      </c>
    </row>
    <row r="35020" spans="1:12" x14ac:dyDescent="0.35">
      <c r="A35020" t="s">
        <v>465</v>
      </c>
      <c r="B35020" t="s">
        <v>495</v>
      </c>
      <c r="C35020">
        <v>2035</v>
      </c>
      <c r="D35020" t="s">
        <v>5011</v>
      </c>
      <c r="E35020" t="s">
        <v>5012</v>
      </c>
      <c r="F35020" t="s">
        <v>501</v>
      </c>
      <c r="G35020">
        <v>1723</v>
      </c>
      <c r="H35020" t="b">
        <f>OR(L35020='PERAC-ngpPrcsTnD-mthncptr'!$B$1,L35020='PERAC-ngpPrcsTnD-mthncptr'!$C$1,L35020='PERAC-ngpPrcsTnD-mthncptr'!$D$1)</f>
        <v>0</v>
      </c>
      <c r="I35020">
        <f>IF(H35020=TRUE,G35020+'NPV Calcs'!$D$14,G35020)</f>
        <v>1723</v>
      </c>
      <c r="J35020">
        <v>1.9292400684208001E-3</v>
      </c>
      <c r="K35020">
        <f>IF(OR(B35020="GAS",B35020="COL",B35020="LAN",B35020="RICE",B35020="LIVE"),J35020*About!$B$102,IF(OR(B35020="CROP",B35020="NAA"),J35020*About!$B$103,J35020))</f>
        <v>1.9292400684208001E-3</v>
      </c>
      <c r="L35020" t="str">
        <f>INDEX('EPA Tech to Policy Mapping'!$D:$D,MATCH('EPA Data'!F35020,'EPA Tech to Policy Mapping'!$C:$C,0))</f>
        <v>chemicals - F-gas inspection maintenance retrofitting</v>
      </c>
    </row>
    <row r="35021" spans="1:12" x14ac:dyDescent="0.35">
      <c r="A35021" t="s">
        <v>465</v>
      </c>
      <c r="B35021" t="s">
        <v>495</v>
      </c>
      <c r="C35021">
        <v>2035</v>
      </c>
      <c r="D35021" t="s">
        <v>5011</v>
      </c>
      <c r="E35021" t="s">
        <v>5012</v>
      </c>
      <c r="F35021" t="s">
        <v>501</v>
      </c>
      <c r="G35021">
        <v>1760</v>
      </c>
      <c r="H35021" t="b">
        <f>OR(L35021='PERAC-ngpPrcsTnD-mthncptr'!$B$1,L35021='PERAC-ngpPrcsTnD-mthncptr'!$C$1,L35021='PERAC-ngpPrcsTnD-mthncptr'!$D$1)</f>
        <v>0</v>
      </c>
      <c r="I35021">
        <f>IF(H35021=TRUE,G35021+'NPV Calcs'!$D$14,G35021)</f>
        <v>1760</v>
      </c>
      <c r="J35021">
        <v>4.1738379513840001E-4</v>
      </c>
      <c r="K35021">
        <f>IF(OR(B35021="GAS",B35021="COL",B35021="LAN",B35021="RICE",B35021="LIVE"),J35021*About!$B$102,IF(OR(B35021="CROP",B35021="NAA"),J35021*About!$B$103,J35021))</f>
        <v>4.1738379513840001E-4</v>
      </c>
      <c r="L35021" t="str">
        <f>INDEX('EPA Tech to Policy Mapping'!$D:$D,MATCH('EPA Data'!F35021,'EPA Tech to Policy Mapping'!$C:$C,0))</f>
        <v>chemicals - F-gas inspection maintenance retrofitting</v>
      </c>
    </row>
    <row r="35022" spans="1:12" x14ac:dyDescent="0.35">
      <c r="A35022" t="s">
        <v>465</v>
      </c>
      <c r="B35022" t="s">
        <v>495</v>
      </c>
      <c r="C35022">
        <v>2035</v>
      </c>
      <c r="D35022" t="s">
        <v>5011</v>
      </c>
      <c r="E35022" t="s">
        <v>5012</v>
      </c>
      <c r="F35022" t="s">
        <v>501</v>
      </c>
      <c r="G35022">
        <v>1775</v>
      </c>
      <c r="H35022" t="b">
        <f>OR(L35022='PERAC-ngpPrcsTnD-mthncptr'!$B$1,L35022='PERAC-ngpPrcsTnD-mthncptr'!$C$1,L35022='PERAC-ngpPrcsTnD-mthncptr'!$D$1)</f>
        <v>0</v>
      </c>
      <c r="I35022">
        <f>IF(H35022=TRUE,G35022+'NPV Calcs'!$D$14,G35022)</f>
        <v>1775</v>
      </c>
      <c r="J35022">
        <v>1.9250629702580001E-4</v>
      </c>
      <c r="K35022">
        <f>IF(OR(B35022="GAS",B35022="COL",B35022="LAN",B35022="RICE",B35022="LIVE"),J35022*About!$B$102,IF(OR(B35022="CROP",B35022="NAA"),J35022*About!$B$103,J35022))</f>
        <v>1.9250629702580001E-4</v>
      </c>
      <c r="L35022" t="str">
        <f>INDEX('EPA Tech to Policy Mapping'!$D:$D,MATCH('EPA Data'!F35022,'EPA Tech to Policy Mapping'!$C:$C,0))</f>
        <v>chemicals - F-gas inspection maintenance retrofitting</v>
      </c>
    </row>
    <row r="35023" spans="1:12" x14ac:dyDescent="0.35">
      <c r="A35023" t="s">
        <v>465</v>
      </c>
      <c r="B35023" t="s">
        <v>495</v>
      </c>
      <c r="C35023">
        <v>2035</v>
      </c>
      <c r="D35023" t="s">
        <v>5011</v>
      </c>
      <c r="E35023" t="s">
        <v>5012</v>
      </c>
      <c r="F35023" t="s">
        <v>501</v>
      </c>
      <c r="G35023">
        <v>1821</v>
      </c>
      <c r="H35023" t="b">
        <f>OR(L35023='PERAC-ngpPrcsTnD-mthncptr'!$B$1,L35023='PERAC-ngpPrcsTnD-mthncptr'!$C$1,L35023='PERAC-ngpPrcsTnD-mthncptr'!$D$1)</f>
        <v>0</v>
      </c>
      <c r="I35023">
        <f>IF(H35023=TRUE,G35023+'NPV Calcs'!$D$14,G35023)</f>
        <v>1821</v>
      </c>
      <c r="J35023">
        <v>4.6440411824729999E-4</v>
      </c>
      <c r="K35023">
        <f>IF(OR(B35023="GAS",B35023="COL",B35023="LAN",B35023="RICE",B35023="LIVE"),J35023*About!$B$102,IF(OR(B35023="CROP",B35023="NAA"),J35023*About!$B$103,J35023))</f>
        <v>4.6440411824729999E-4</v>
      </c>
      <c r="L35023" t="str">
        <f>INDEX('EPA Tech to Policy Mapping'!$D:$D,MATCH('EPA Data'!F35023,'EPA Tech to Policy Mapping'!$C:$C,0))</f>
        <v>chemicals - F-gas inspection maintenance retrofitting</v>
      </c>
    </row>
    <row r="35024" spans="1:12" x14ac:dyDescent="0.35">
      <c r="A35024" t="s">
        <v>465</v>
      </c>
      <c r="B35024" t="s">
        <v>495</v>
      </c>
      <c r="C35024">
        <v>2035</v>
      </c>
      <c r="D35024" t="s">
        <v>5011</v>
      </c>
      <c r="E35024" t="s">
        <v>5012</v>
      </c>
      <c r="F35024" t="s">
        <v>501</v>
      </c>
      <c r="G35024">
        <v>1835</v>
      </c>
      <c r="H35024" t="b">
        <f>OR(L35024='PERAC-ngpPrcsTnD-mthncptr'!$B$1,L35024='PERAC-ngpPrcsTnD-mthncptr'!$C$1,L35024='PERAC-ngpPrcsTnD-mthncptr'!$D$1)</f>
        <v>0</v>
      </c>
      <c r="I35024">
        <f>IF(H35024=TRUE,G35024+'NPV Calcs'!$D$14,G35024)</f>
        <v>1835</v>
      </c>
      <c r="J35024">
        <v>2.4426194613599999E-6</v>
      </c>
      <c r="K35024">
        <f>IF(OR(B35024="GAS",B35024="COL",B35024="LAN",B35024="RICE",B35024="LIVE"),J35024*About!$B$102,IF(OR(B35024="CROP",B35024="NAA"),J35024*About!$B$103,J35024))</f>
        <v>2.4426194613599999E-6</v>
      </c>
      <c r="L35024" t="str">
        <f>INDEX('EPA Tech to Policy Mapping'!$D:$D,MATCH('EPA Data'!F35024,'EPA Tech to Policy Mapping'!$C:$C,0))</f>
        <v>chemicals - F-gas inspection maintenance retrofitting</v>
      </c>
    </row>
    <row r="35025" spans="1:12" x14ac:dyDescent="0.35">
      <c r="A35025" t="s">
        <v>465</v>
      </c>
      <c r="B35025" t="s">
        <v>495</v>
      </c>
      <c r="C35025">
        <v>2035</v>
      </c>
      <c r="D35025" t="s">
        <v>5011</v>
      </c>
      <c r="E35025" t="s">
        <v>5012</v>
      </c>
      <c r="F35025" t="s">
        <v>501</v>
      </c>
      <c r="G35025">
        <v>1837</v>
      </c>
      <c r="H35025" t="b">
        <f>OR(L35025='PERAC-ngpPrcsTnD-mthncptr'!$B$1,L35025='PERAC-ngpPrcsTnD-mthncptr'!$C$1,L35025='PERAC-ngpPrcsTnD-mthncptr'!$D$1)</f>
        <v>0</v>
      </c>
      <c r="I35025">
        <f>IF(H35025=TRUE,G35025+'NPV Calcs'!$D$14,G35025)</f>
        <v>1837</v>
      </c>
      <c r="J35025">
        <v>3.944328054786E-4</v>
      </c>
      <c r="K35025">
        <f>IF(OR(B35025="GAS",B35025="COL",B35025="LAN",B35025="RICE",B35025="LIVE"),J35025*About!$B$102,IF(OR(B35025="CROP",B35025="NAA"),J35025*About!$B$103,J35025))</f>
        <v>3.944328054786E-4</v>
      </c>
      <c r="L35025" t="str">
        <f>INDEX('EPA Tech to Policy Mapping'!$D:$D,MATCH('EPA Data'!F35025,'EPA Tech to Policy Mapping'!$C:$C,0))</f>
        <v>chemicals - F-gas inspection maintenance retrofitting</v>
      </c>
    </row>
    <row r="35026" spans="1:12" x14ac:dyDescent="0.35">
      <c r="A35026" t="s">
        <v>465</v>
      </c>
      <c r="B35026" t="s">
        <v>495</v>
      </c>
      <c r="C35026">
        <v>2035</v>
      </c>
      <c r="D35026" t="s">
        <v>5011</v>
      </c>
      <c r="E35026" t="s">
        <v>5012</v>
      </c>
      <c r="F35026" t="s">
        <v>501</v>
      </c>
      <c r="G35026">
        <v>1867</v>
      </c>
      <c r="H35026" t="b">
        <f>OR(L35026='PERAC-ngpPrcsTnD-mthncptr'!$B$1,L35026='PERAC-ngpPrcsTnD-mthncptr'!$C$1,L35026='PERAC-ngpPrcsTnD-mthncptr'!$D$1)</f>
        <v>0</v>
      </c>
      <c r="I35026">
        <f>IF(H35026=TRUE,G35026+'NPV Calcs'!$D$14,G35026)</f>
        <v>1867</v>
      </c>
      <c r="J35026">
        <v>2.3795017041265999E-3</v>
      </c>
      <c r="K35026">
        <f>IF(OR(B35026="GAS",B35026="COL",B35026="LAN",B35026="RICE",B35026="LIVE"),J35026*About!$B$102,IF(OR(B35026="CROP",B35026="NAA"),J35026*About!$B$103,J35026))</f>
        <v>2.3795017041265999E-3</v>
      </c>
      <c r="L35026" t="str">
        <f>INDEX('EPA Tech to Policy Mapping'!$D:$D,MATCH('EPA Data'!F35026,'EPA Tech to Policy Mapping'!$C:$C,0))</f>
        <v>chemicals - F-gas inspection maintenance retrofitting</v>
      </c>
    </row>
    <row r="35027" spans="1:12" x14ac:dyDescent="0.35">
      <c r="A35027" t="s">
        <v>465</v>
      </c>
      <c r="B35027" t="s">
        <v>495</v>
      </c>
      <c r="C35027">
        <v>2035</v>
      </c>
      <c r="D35027" t="s">
        <v>5011</v>
      </c>
      <c r="E35027" t="s">
        <v>5012</v>
      </c>
      <c r="F35027" t="s">
        <v>501</v>
      </c>
      <c r="G35027">
        <v>1920</v>
      </c>
      <c r="H35027" t="b">
        <f>OR(L35027='PERAC-ngpPrcsTnD-mthncptr'!$B$1,L35027='PERAC-ngpPrcsTnD-mthncptr'!$C$1,L35027='PERAC-ngpPrcsTnD-mthncptr'!$D$1)</f>
        <v>0</v>
      </c>
      <c r="I35027">
        <f>IF(H35027=TRUE,G35027+'NPV Calcs'!$D$14,G35027)</f>
        <v>1920</v>
      </c>
      <c r="J35027">
        <v>2.3579953704029001E-3</v>
      </c>
      <c r="K35027">
        <f>IF(OR(B35027="GAS",B35027="COL",B35027="LAN",B35027="RICE",B35027="LIVE"),J35027*About!$B$102,IF(OR(B35027="CROP",B35027="NAA"),J35027*About!$B$103,J35027))</f>
        <v>2.3579953704029001E-3</v>
      </c>
      <c r="L35027" t="str">
        <f>INDEX('EPA Tech to Policy Mapping'!$D:$D,MATCH('EPA Data'!F35027,'EPA Tech to Policy Mapping'!$C:$C,0))</f>
        <v>chemicals - F-gas inspection maintenance retrofitting</v>
      </c>
    </row>
    <row r="35028" spans="1:12" x14ac:dyDescent="0.35">
      <c r="A35028" t="s">
        <v>465</v>
      </c>
      <c r="B35028" t="s">
        <v>495</v>
      </c>
      <c r="C35028">
        <v>2035</v>
      </c>
      <c r="D35028" t="s">
        <v>5011</v>
      </c>
      <c r="E35028" t="s">
        <v>5012</v>
      </c>
      <c r="F35028" t="s">
        <v>501</v>
      </c>
      <c r="G35028">
        <v>1941</v>
      </c>
      <c r="H35028" t="b">
        <f>OR(L35028='PERAC-ngpPrcsTnD-mthncptr'!$B$1,L35028='PERAC-ngpPrcsTnD-mthncptr'!$C$1,L35028='PERAC-ngpPrcsTnD-mthncptr'!$D$1)</f>
        <v>0</v>
      </c>
      <c r="I35028">
        <f>IF(H35028=TRUE,G35028+'NPV Calcs'!$D$14,G35028)</f>
        <v>1941</v>
      </c>
      <c r="J35028">
        <v>6.8826409460600001E-7</v>
      </c>
      <c r="K35028">
        <f>IF(OR(B35028="GAS",B35028="COL",B35028="LAN",B35028="RICE",B35028="LIVE"),J35028*About!$B$102,IF(OR(B35028="CROP",B35028="NAA"),J35028*About!$B$103,J35028))</f>
        <v>6.8826409460600001E-7</v>
      </c>
      <c r="L35028" t="str">
        <f>INDEX('EPA Tech to Policy Mapping'!$D:$D,MATCH('EPA Data'!F35028,'EPA Tech to Policy Mapping'!$C:$C,0))</f>
        <v>chemicals - F-gas inspection maintenance retrofitting</v>
      </c>
    </row>
    <row r="35029" spans="1:12" x14ac:dyDescent="0.35">
      <c r="A35029" t="s">
        <v>465</v>
      </c>
      <c r="B35029" t="s">
        <v>495</v>
      </c>
      <c r="C35029">
        <v>2035</v>
      </c>
      <c r="D35029" t="s">
        <v>5011</v>
      </c>
      <c r="E35029" t="s">
        <v>5012</v>
      </c>
      <c r="F35029" t="s">
        <v>501</v>
      </c>
      <c r="G35029">
        <v>2037</v>
      </c>
      <c r="H35029" t="b">
        <f>OR(L35029='PERAC-ngpPrcsTnD-mthncptr'!$B$1,L35029='PERAC-ngpPrcsTnD-mthncptr'!$C$1,L35029='PERAC-ngpPrcsTnD-mthncptr'!$D$1)</f>
        <v>0</v>
      </c>
      <c r="I35029">
        <f>IF(H35029=TRUE,G35029+'NPV Calcs'!$D$14,G35029)</f>
        <v>2037</v>
      </c>
      <c r="J35029">
        <v>9.3667622422799997E-5</v>
      </c>
      <c r="K35029">
        <f>IF(OR(B35029="GAS",B35029="COL",B35029="LAN",B35029="RICE",B35029="LIVE"),J35029*About!$B$102,IF(OR(B35029="CROP",B35029="NAA"),J35029*About!$B$103,J35029))</f>
        <v>9.3667622422799997E-5</v>
      </c>
      <c r="L35029" t="str">
        <f>INDEX('EPA Tech to Policy Mapping'!$D:$D,MATCH('EPA Data'!F35029,'EPA Tech to Policy Mapping'!$C:$C,0))</f>
        <v>chemicals - F-gas inspection maintenance retrofitting</v>
      </c>
    </row>
    <row r="35030" spans="1:12" x14ac:dyDescent="0.35">
      <c r="A35030" t="s">
        <v>465</v>
      </c>
      <c r="B35030" t="s">
        <v>495</v>
      </c>
      <c r="C35030">
        <v>2035</v>
      </c>
      <c r="D35030" t="s">
        <v>5011</v>
      </c>
      <c r="E35030" t="s">
        <v>5012</v>
      </c>
      <c r="F35030" t="s">
        <v>501</v>
      </c>
      <c r="G35030">
        <v>2087</v>
      </c>
      <c r="H35030" t="b">
        <f>OR(L35030='PERAC-ngpPrcsTnD-mthncptr'!$B$1,L35030='PERAC-ngpPrcsTnD-mthncptr'!$C$1,L35030='PERAC-ngpPrcsTnD-mthncptr'!$D$1)</f>
        <v>0</v>
      </c>
      <c r="I35030">
        <f>IF(H35030=TRUE,G35030+'NPV Calcs'!$D$14,G35030)</f>
        <v>2087</v>
      </c>
      <c r="J35030">
        <v>8.71931988513E-5</v>
      </c>
      <c r="K35030">
        <f>IF(OR(B35030="GAS",B35030="COL",B35030="LAN",B35030="RICE",B35030="LIVE"),J35030*About!$B$102,IF(OR(B35030="CROP",B35030="NAA"),J35030*About!$B$103,J35030))</f>
        <v>8.71931988513E-5</v>
      </c>
      <c r="L35030" t="str">
        <f>INDEX('EPA Tech to Policy Mapping'!$D:$D,MATCH('EPA Data'!F35030,'EPA Tech to Policy Mapping'!$C:$C,0))</f>
        <v>chemicals - F-gas inspection maintenance retrofitting</v>
      </c>
    </row>
    <row r="35031" spans="1:12" x14ac:dyDescent="0.35">
      <c r="A35031" t="s">
        <v>465</v>
      </c>
      <c r="B35031" t="s">
        <v>495</v>
      </c>
      <c r="C35031">
        <v>2035</v>
      </c>
      <c r="D35031" t="s">
        <v>5011</v>
      </c>
      <c r="E35031" t="s">
        <v>5012</v>
      </c>
      <c r="F35031" t="s">
        <v>501</v>
      </c>
      <c r="G35031">
        <v>2250</v>
      </c>
      <c r="H35031" t="b">
        <f>OR(L35031='PERAC-ngpPrcsTnD-mthncptr'!$B$1,L35031='PERAC-ngpPrcsTnD-mthncptr'!$C$1,L35031='PERAC-ngpPrcsTnD-mthncptr'!$D$1)</f>
        <v>0</v>
      </c>
      <c r="I35031">
        <f>IF(H35031=TRUE,G35031+'NPV Calcs'!$D$14,G35031)</f>
        <v>2250</v>
      </c>
      <c r="J35031">
        <v>1.5649654960729999E-4</v>
      </c>
      <c r="K35031">
        <f>IF(OR(B35031="GAS",B35031="COL",B35031="LAN",B35031="RICE",B35031="LIVE"),J35031*About!$B$102,IF(OR(B35031="CROP",B35031="NAA"),J35031*About!$B$103,J35031))</f>
        <v>1.5649654960729999E-4</v>
      </c>
      <c r="L35031" t="str">
        <f>INDEX('EPA Tech to Policy Mapping'!$D:$D,MATCH('EPA Data'!F35031,'EPA Tech to Policy Mapping'!$C:$C,0))</f>
        <v>chemicals - F-gas inspection maintenance retrofitting</v>
      </c>
    </row>
    <row r="35032" spans="1:12" x14ac:dyDescent="0.35">
      <c r="A35032" t="s">
        <v>465</v>
      </c>
      <c r="B35032" t="s">
        <v>495</v>
      </c>
      <c r="C35032">
        <v>2035</v>
      </c>
      <c r="D35032" t="s">
        <v>5011</v>
      </c>
      <c r="E35032" t="s">
        <v>5012</v>
      </c>
      <c r="F35032" t="s">
        <v>501</v>
      </c>
      <c r="G35032">
        <v>2292</v>
      </c>
      <c r="H35032" t="b">
        <f>OR(L35032='PERAC-ngpPrcsTnD-mthncptr'!$B$1,L35032='PERAC-ngpPrcsTnD-mthncptr'!$C$1,L35032='PERAC-ngpPrcsTnD-mthncptr'!$D$1)</f>
        <v>0</v>
      </c>
      <c r="I35032">
        <f>IF(H35032=TRUE,G35032+'NPV Calcs'!$D$14,G35032)</f>
        <v>2292</v>
      </c>
      <c r="J35032">
        <v>2.5958565529435999E-3</v>
      </c>
      <c r="K35032">
        <f>IF(OR(B35032="GAS",B35032="COL",B35032="LAN",B35032="RICE",B35032="LIVE"),J35032*About!$B$102,IF(OR(B35032="CROP",B35032="NAA"),J35032*About!$B$103,J35032))</f>
        <v>2.5958565529435999E-3</v>
      </c>
      <c r="L35032" t="str">
        <f>INDEX('EPA Tech to Policy Mapping'!$D:$D,MATCH('EPA Data'!F35032,'EPA Tech to Policy Mapping'!$C:$C,0))</f>
        <v>chemicals - F-gas inspection maintenance retrofitting</v>
      </c>
    </row>
    <row r="35033" spans="1:12" x14ac:dyDescent="0.35">
      <c r="A35033" t="s">
        <v>465</v>
      </c>
      <c r="B35033" t="s">
        <v>495</v>
      </c>
      <c r="C35033">
        <v>2035</v>
      </c>
      <c r="D35033" t="s">
        <v>5011</v>
      </c>
      <c r="E35033" t="s">
        <v>5012</v>
      </c>
      <c r="F35033" t="s">
        <v>501</v>
      </c>
      <c r="G35033">
        <v>2640</v>
      </c>
      <c r="H35033" t="b">
        <f>OR(L35033='PERAC-ngpPrcsTnD-mthncptr'!$B$1,L35033='PERAC-ngpPrcsTnD-mthncptr'!$C$1,L35033='PERAC-ngpPrcsTnD-mthncptr'!$D$1)</f>
        <v>0</v>
      </c>
      <c r="I35033">
        <f>IF(H35033=TRUE,G35033+'NPV Calcs'!$D$14,G35033)</f>
        <v>2640</v>
      </c>
      <c r="J35033">
        <v>8.5952640802100001E-5</v>
      </c>
      <c r="K35033">
        <f>IF(OR(B35033="GAS",B35033="COL",B35033="LAN",B35033="RICE",B35033="LIVE"),J35033*About!$B$102,IF(OR(B35033="CROP",B35033="NAA"),J35033*About!$B$103,J35033))</f>
        <v>8.5952640802100001E-5</v>
      </c>
      <c r="L35033" t="str">
        <f>INDEX('EPA Tech to Policy Mapping'!$D:$D,MATCH('EPA Data'!F35033,'EPA Tech to Policy Mapping'!$C:$C,0))</f>
        <v>chemicals - F-gas inspection maintenance retrofitting</v>
      </c>
    </row>
    <row r="35034" spans="1:12" x14ac:dyDescent="0.35">
      <c r="A35034" t="s">
        <v>465</v>
      </c>
      <c r="B35034" t="s">
        <v>495</v>
      </c>
      <c r="C35034">
        <v>2035</v>
      </c>
      <c r="D35034" t="s">
        <v>5011</v>
      </c>
      <c r="E35034" t="s">
        <v>5012</v>
      </c>
      <c r="F35034" t="s">
        <v>501</v>
      </c>
      <c r="G35034">
        <v>2859</v>
      </c>
      <c r="H35034" t="b">
        <f>OR(L35034='PERAC-ngpPrcsTnD-mthncptr'!$B$1,L35034='PERAC-ngpPrcsTnD-mthncptr'!$C$1,L35034='PERAC-ngpPrcsTnD-mthncptr'!$D$1)</f>
        <v>0</v>
      </c>
      <c r="I35034">
        <f>IF(H35034=TRUE,G35034+'NPV Calcs'!$D$14,G35034)</f>
        <v>2859</v>
      </c>
      <c r="J35034">
        <v>2.02210339921E-5</v>
      </c>
      <c r="K35034">
        <f>IF(OR(B35034="GAS",B35034="COL",B35034="LAN",B35034="RICE",B35034="LIVE"),J35034*About!$B$102,IF(OR(B35034="CROP",B35034="NAA"),J35034*About!$B$103,J35034))</f>
        <v>2.02210339921E-5</v>
      </c>
      <c r="L35034" t="str">
        <f>INDEX('EPA Tech to Policy Mapping'!$D:$D,MATCH('EPA Data'!F35034,'EPA Tech to Policy Mapping'!$C:$C,0))</f>
        <v>chemicals - F-gas inspection maintenance retrofitting</v>
      </c>
    </row>
    <row r="35035" spans="1:12" x14ac:dyDescent="0.35">
      <c r="A35035" t="s">
        <v>465</v>
      </c>
      <c r="B35035" t="s">
        <v>495</v>
      </c>
      <c r="C35035">
        <v>2035</v>
      </c>
      <c r="D35035" t="s">
        <v>5011</v>
      </c>
      <c r="E35035" t="s">
        <v>5012</v>
      </c>
      <c r="F35035" t="s">
        <v>501</v>
      </c>
      <c r="G35035">
        <v>100000</v>
      </c>
      <c r="H35035" t="b">
        <f>OR(L35035='PERAC-ngpPrcsTnD-mthncptr'!$B$1,L35035='PERAC-ngpPrcsTnD-mthncptr'!$C$1,L35035='PERAC-ngpPrcsTnD-mthncptr'!$D$1)</f>
        <v>0</v>
      </c>
      <c r="I35035">
        <f>IF(H35035=TRUE,G35035+'NPV Calcs'!$D$14,G35035)</f>
        <v>100000</v>
      </c>
      <c r="J35035">
        <v>2.6999999999999997E-11</v>
      </c>
      <c r="K35035">
        <f>IF(OR(B35035="GAS",B35035="COL",B35035="LAN",B35035="RICE",B35035="LIVE"),J35035*About!$B$102,IF(OR(B35035="CROP",B35035="NAA"),J35035*About!$B$103,J35035))</f>
        <v>2.6999999999999997E-11</v>
      </c>
      <c r="L35035" t="str">
        <f>INDEX('EPA Tech to Policy Mapping'!$D:$D,MATCH('EPA Data'!F35035,'EPA Tech to Policy Mapping'!$C:$C,0))</f>
        <v>chemicals - F-gas inspection maintenance retrofitting</v>
      </c>
    </row>
    <row r="35036" spans="1:12" x14ac:dyDescent="0.35">
      <c r="A35036" t="s">
        <v>465</v>
      </c>
      <c r="B35036" t="s">
        <v>495</v>
      </c>
      <c r="C35036">
        <v>2035</v>
      </c>
      <c r="D35036" t="s">
        <v>5011</v>
      </c>
      <c r="E35036" t="s">
        <v>5012</v>
      </c>
      <c r="F35036" t="s">
        <v>498</v>
      </c>
      <c r="G35036">
        <v>537</v>
      </c>
      <c r="H35036" t="b">
        <f>OR(L35036='PERAC-ngpPrcsTnD-mthncptr'!$B$1,L35036='PERAC-ngpPrcsTnD-mthncptr'!$C$1,L35036='PERAC-ngpPrcsTnD-mthncptr'!$D$1)</f>
        <v>0</v>
      </c>
      <c r="I35036">
        <f>IF(H35036=TRUE,G35036+'NPV Calcs'!$D$14,G35036)</f>
        <v>537</v>
      </c>
      <c r="J35036">
        <v>1.42601709285E-6</v>
      </c>
      <c r="K35036">
        <f>IF(OR(B35036="GAS",B35036="COL",B35036="LAN",B35036="RICE",B35036="LIVE"),J35036*About!$B$102,IF(OR(B35036="CROP",B35036="NAA"),J35036*About!$B$103,J35036))</f>
        <v>1.42601709285E-6</v>
      </c>
      <c r="L35036" t="str">
        <f>INDEX('EPA Tech to Policy Mapping'!$D:$D,MATCH('EPA Data'!F35036,'EPA Tech to Policy Mapping'!$C:$C,0))</f>
        <v>chemicals - F-gas inspection maintenance retrofitting</v>
      </c>
    </row>
    <row r="35037" spans="1:12" x14ac:dyDescent="0.35">
      <c r="A35037" t="s">
        <v>465</v>
      </c>
      <c r="B35037" t="s">
        <v>495</v>
      </c>
      <c r="C35037">
        <v>2035</v>
      </c>
      <c r="D35037" t="s">
        <v>5011</v>
      </c>
      <c r="E35037" t="s">
        <v>5012</v>
      </c>
      <c r="F35037" t="s">
        <v>498</v>
      </c>
      <c r="G35037">
        <v>542</v>
      </c>
      <c r="H35037" t="b">
        <f>OR(L35037='PERAC-ngpPrcsTnD-mthncptr'!$B$1,L35037='PERAC-ngpPrcsTnD-mthncptr'!$C$1,L35037='PERAC-ngpPrcsTnD-mthncptr'!$D$1)</f>
        <v>0</v>
      </c>
      <c r="I35037">
        <f>IF(H35037=TRUE,G35037+'NPV Calcs'!$D$14,G35037)</f>
        <v>542</v>
      </c>
      <c r="J35037">
        <v>2.7701238286679999E-4</v>
      </c>
      <c r="K35037">
        <f>IF(OR(B35037="GAS",B35037="COL",B35037="LAN",B35037="RICE",B35037="LIVE"),J35037*About!$B$102,IF(OR(B35037="CROP",B35037="NAA"),J35037*About!$B$103,J35037))</f>
        <v>2.7701238286679999E-4</v>
      </c>
      <c r="L35037" t="str">
        <f>INDEX('EPA Tech to Policy Mapping'!$D:$D,MATCH('EPA Data'!F35037,'EPA Tech to Policy Mapping'!$C:$C,0))</f>
        <v>chemicals - F-gas inspection maintenance retrofitting</v>
      </c>
    </row>
    <row r="35038" spans="1:12" x14ac:dyDescent="0.35">
      <c r="A35038" t="s">
        <v>465</v>
      </c>
      <c r="B35038" t="s">
        <v>495</v>
      </c>
      <c r="C35038">
        <v>2035</v>
      </c>
      <c r="D35038" t="s">
        <v>5011</v>
      </c>
      <c r="E35038" t="s">
        <v>5012</v>
      </c>
      <c r="F35038" t="s">
        <v>498</v>
      </c>
      <c r="G35038">
        <v>566</v>
      </c>
      <c r="H35038" t="b">
        <f>OR(L35038='PERAC-ngpPrcsTnD-mthncptr'!$B$1,L35038='PERAC-ngpPrcsTnD-mthncptr'!$C$1,L35038='PERAC-ngpPrcsTnD-mthncptr'!$D$1)</f>
        <v>0</v>
      </c>
      <c r="I35038">
        <f>IF(H35038=TRUE,G35038+'NPV Calcs'!$D$14,G35038)</f>
        <v>566</v>
      </c>
      <c r="J35038">
        <v>1.01494706541E-5</v>
      </c>
      <c r="K35038">
        <f>IF(OR(B35038="GAS",B35038="COL",B35038="LAN",B35038="RICE",B35038="LIVE"),J35038*About!$B$102,IF(OR(B35038="CROP",B35038="NAA"),J35038*About!$B$103,J35038))</f>
        <v>1.01494706541E-5</v>
      </c>
      <c r="L35038" t="str">
        <f>INDEX('EPA Tech to Policy Mapping'!$D:$D,MATCH('EPA Data'!F35038,'EPA Tech to Policy Mapping'!$C:$C,0))</f>
        <v>chemicals - F-gas inspection maintenance retrofitting</v>
      </c>
    </row>
    <row r="35039" spans="1:12" x14ac:dyDescent="0.35">
      <c r="A35039" t="s">
        <v>465</v>
      </c>
      <c r="B35039" t="s">
        <v>495</v>
      </c>
      <c r="C35039">
        <v>2035</v>
      </c>
      <c r="D35039" t="s">
        <v>5011</v>
      </c>
      <c r="E35039" t="s">
        <v>5012</v>
      </c>
      <c r="F35039" t="s">
        <v>498</v>
      </c>
      <c r="G35039">
        <v>594</v>
      </c>
      <c r="H35039" t="b">
        <f>OR(L35039='PERAC-ngpPrcsTnD-mthncptr'!$B$1,L35039='PERAC-ngpPrcsTnD-mthncptr'!$C$1,L35039='PERAC-ngpPrcsTnD-mthncptr'!$D$1)</f>
        <v>0</v>
      </c>
      <c r="I35039">
        <f>IF(H35039=TRUE,G35039+'NPV Calcs'!$D$14,G35039)</f>
        <v>594</v>
      </c>
      <c r="J35039">
        <v>3.7004607293099997E-5</v>
      </c>
      <c r="K35039">
        <f>IF(OR(B35039="GAS",B35039="COL",B35039="LAN",B35039="RICE",B35039="LIVE"),J35039*About!$B$102,IF(OR(B35039="CROP",B35039="NAA"),J35039*About!$B$103,J35039))</f>
        <v>3.7004607293099997E-5</v>
      </c>
      <c r="L35039" t="str">
        <f>INDEX('EPA Tech to Policy Mapping'!$D:$D,MATCH('EPA Data'!F35039,'EPA Tech to Policy Mapping'!$C:$C,0))</f>
        <v>chemicals - F-gas inspection maintenance retrofitting</v>
      </c>
    </row>
    <row r="35040" spans="1:12" x14ac:dyDescent="0.35">
      <c r="A35040" t="s">
        <v>465</v>
      </c>
      <c r="B35040" t="s">
        <v>495</v>
      </c>
      <c r="C35040">
        <v>2035</v>
      </c>
      <c r="D35040" t="s">
        <v>5011</v>
      </c>
      <c r="E35040" t="s">
        <v>5012</v>
      </c>
      <c r="F35040" t="s">
        <v>498</v>
      </c>
      <c r="G35040">
        <v>604</v>
      </c>
      <c r="H35040" t="b">
        <f>OR(L35040='PERAC-ngpPrcsTnD-mthncptr'!$B$1,L35040='PERAC-ngpPrcsTnD-mthncptr'!$C$1,L35040='PERAC-ngpPrcsTnD-mthncptr'!$D$1)</f>
        <v>0</v>
      </c>
      <c r="I35040">
        <f>IF(H35040=TRUE,G35040+'NPV Calcs'!$D$14,G35040)</f>
        <v>604</v>
      </c>
      <c r="J35040">
        <v>7.3709205025810005E-4</v>
      </c>
      <c r="K35040">
        <f>IF(OR(B35040="GAS",B35040="COL",B35040="LAN",B35040="RICE",B35040="LIVE"),J35040*About!$B$102,IF(OR(B35040="CROP",B35040="NAA"),J35040*About!$B$103,J35040))</f>
        <v>7.3709205025810005E-4</v>
      </c>
      <c r="L35040" t="str">
        <f>INDEX('EPA Tech to Policy Mapping'!$D:$D,MATCH('EPA Data'!F35040,'EPA Tech to Policy Mapping'!$C:$C,0))</f>
        <v>chemicals - F-gas inspection maintenance retrofitting</v>
      </c>
    </row>
    <row r="35041" spans="1:12" x14ac:dyDescent="0.35">
      <c r="A35041" t="s">
        <v>465</v>
      </c>
      <c r="B35041" t="s">
        <v>495</v>
      </c>
      <c r="C35041">
        <v>2035</v>
      </c>
      <c r="D35041" t="s">
        <v>5011</v>
      </c>
      <c r="E35041" t="s">
        <v>5012</v>
      </c>
      <c r="F35041" t="s">
        <v>498</v>
      </c>
      <c r="G35041">
        <v>664</v>
      </c>
      <c r="H35041" t="b">
        <f>OR(L35041='PERAC-ngpPrcsTnD-mthncptr'!$B$1,L35041='PERAC-ngpPrcsTnD-mthncptr'!$C$1,L35041='PERAC-ngpPrcsTnD-mthncptr'!$D$1)</f>
        <v>0</v>
      </c>
      <c r="I35041">
        <f>IF(H35041=TRUE,G35041+'NPV Calcs'!$D$14,G35041)</f>
        <v>664</v>
      </c>
      <c r="J35041">
        <v>7.6712731970470004E-4</v>
      </c>
      <c r="K35041">
        <f>IF(OR(B35041="GAS",B35041="COL",B35041="LAN",B35041="RICE",B35041="LIVE"),J35041*About!$B$102,IF(OR(B35041="CROP",B35041="NAA"),J35041*About!$B$103,J35041))</f>
        <v>7.6712731970470004E-4</v>
      </c>
      <c r="L35041" t="str">
        <f>INDEX('EPA Tech to Policy Mapping'!$D:$D,MATCH('EPA Data'!F35041,'EPA Tech to Policy Mapping'!$C:$C,0))</f>
        <v>chemicals - F-gas inspection maintenance retrofitting</v>
      </c>
    </row>
    <row r="35042" spans="1:12" x14ac:dyDescent="0.35">
      <c r="A35042" t="s">
        <v>465</v>
      </c>
      <c r="B35042" t="s">
        <v>495</v>
      </c>
      <c r="C35042">
        <v>2035</v>
      </c>
      <c r="D35042" t="s">
        <v>5011</v>
      </c>
      <c r="E35042" t="s">
        <v>5012</v>
      </c>
      <c r="F35042" t="s">
        <v>498</v>
      </c>
      <c r="G35042">
        <v>672</v>
      </c>
      <c r="H35042" t="b">
        <f>OR(L35042='PERAC-ngpPrcsTnD-mthncptr'!$B$1,L35042='PERAC-ngpPrcsTnD-mthncptr'!$C$1,L35042='PERAC-ngpPrcsTnD-mthncptr'!$D$1)</f>
        <v>0</v>
      </c>
      <c r="I35042">
        <f>IF(H35042=TRUE,G35042+'NPV Calcs'!$D$14,G35042)</f>
        <v>672</v>
      </c>
      <c r="J35042">
        <v>1.2374150101095E-3</v>
      </c>
      <c r="K35042">
        <f>IF(OR(B35042="GAS",B35042="COL",B35042="LAN",B35042="RICE",B35042="LIVE"),J35042*About!$B$102,IF(OR(B35042="CROP",B35042="NAA"),J35042*About!$B$103,J35042))</f>
        <v>1.2374150101095E-3</v>
      </c>
      <c r="L35042" t="str">
        <f>INDEX('EPA Tech to Policy Mapping'!$D:$D,MATCH('EPA Data'!F35042,'EPA Tech to Policy Mapping'!$C:$C,0))</f>
        <v>chemicals - F-gas inspection maintenance retrofitting</v>
      </c>
    </row>
    <row r="35043" spans="1:12" x14ac:dyDescent="0.35">
      <c r="A35043" t="s">
        <v>465</v>
      </c>
      <c r="B35043" t="s">
        <v>495</v>
      </c>
      <c r="C35043">
        <v>2035</v>
      </c>
      <c r="D35043" t="s">
        <v>5011</v>
      </c>
      <c r="E35043" t="s">
        <v>5012</v>
      </c>
      <c r="F35043" t="s">
        <v>498</v>
      </c>
      <c r="G35043">
        <v>684</v>
      </c>
      <c r="H35043" t="b">
        <f>OR(L35043='PERAC-ngpPrcsTnD-mthncptr'!$B$1,L35043='PERAC-ngpPrcsTnD-mthncptr'!$C$1,L35043='PERAC-ngpPrcsTnD-mthncptr'!$D$1)</f>
        <v>0</v>
      </c>
      <c r="I35043">
        <f>IF(H35043=TRUE,G35043+'NPV Calcs'!$D$14,G35043)</f>
        <v>684</v>
      </c>
      <c r="J35043">
        <v>7.1316171670330003E-4</v>
      </c>
      <c r="K35043">
        <f>IF(OR(B35043="GAS",B35043="COL",B35043="LAN",B35043="RICE",B35043="LIVE"),J35043*About!$B$102,IF(OR(B35043="CROP",B35043="NAA"),J35043*About!$B$103,J35043))</f>
        <v>7.1316171670330003E-4</v>
      </c>
      <c r="L35043" t="str">
        <f>INDEX('EPA Tech to Policy Mapping'!$D:$D,MATCH('EPA Data'!F35043,'EPA Tech to Policy Mapping'!$C:$C,0))</f>
        <v>chemicals - F-gas inspection maintenance retrofitting</v>
      </c>
    </row>
    <row r="35044" spans="1:12" x14ac:dyDescent="0.35">
      <c r="A35044" t="s">
        <v>465</v>
      </c>
      <c r="B35044" t="s">
        <v>495</v>
      </c>
      <c r="C35044">
        <v>2035</v>
      </c>
      <c r="D35044" t="s">
        <v>5011</v>
      </c>
      <c r="E35044" t="s">
        <v>5012</v>
      </c>
      <c r="F35044" t="s">
        <v>498</v>
      </c>
      <c r="G35044">
        <v>709</v>
      </c>
      <c r="H35044" t="b">
        <f>OR(L35044='PERAC-ngpPrcsTnD-mthncptr'!$B$1,L35044='PERAC-ngpPrcsTnD-mthncptr'!$C$1,L35044='PERAC-ngpPrcsTnD-mthncptr'!$D$1)</f>
        <v>0</v>
      </c>
      <c r="I35044">
        <f>IF(H35044=TRUE,G35044+'NPV Calcs'!$D$14,G35044)</f>
        <v>709</v>
      </c>
      <c r="J35044">
        <v>9.4436814833899995E-5</v>
      </c>
      <c r="K35044">
        <f>IF(OR(B35044="GAS",B35044="COL",B35044="LAN",B35044="RICE",B35044="LIVE"),J35044*About!$B$102,IF(OR(B35044="CROP",B35044="NAA"),J35044*About!$B$103,J35044))</f>
        <v>9.4436814833899995E-5</v>
      </c>
      <c r="L35044" t="str">
        <f>INDEX('EPA Tech to Policy Mapping'!$D:$D,MATCH('EPA Data'!F35044,'EPA Tech to Policy Mapping'!$C:$C,0))</f>
        <v>chemicals - F-gas inspection maintenance retrofitting</v>
      </c>
    </row>
    <row r="35045" spans="1:12" x14ac:dyDescent="0.35">
      <c r="A35045" t="s">
        <v>465</v>
      </c>
      <c r="B35045" t="s">
        <v>495</v>
      </c>
      <c r="C35045">
        <v>2035</v>
      </c>
      <c r="D35045" t="s">
        <v>5011</v>
      </c>
      <c r="E35045" t="s">
        <v>5012</v>
      </c>
      <c r="F35045" t="s">
        <v>498</v>
      </c>
      <c r="G35045">
        <v>783</v>
      </c>
      <c r="H35045" t="b">
        <f>OR(L35045='PERAC-ngpPrcsTnD-mthncptr'!$B$1,L35045='PERAC-ngpPrcsTnD-mthncptr'!$C$1,L35045='PERAC-ngpPrcsTnD-mthncptr'!$D$1)</f>
        <v>0</v>
      </c>
      <c r="I35045">
        <f>IF(H35045=TRUE,G35045+'NPV Calcs'!$D$14,G35045)</f>
        <v>783</v>
      </c>
      <c r="J35045">
        <v>4.2710522393500002E-5</v>
      </c>
      <c r="K35045">
        <f>IF(OR(B35045="GAS",B35045="COL",B35045="LAN",B35045="RICE",B35045="LIVE"),J35045*About!$B$102,IF(OR(B35045="CROP",B35045="NAA"),J35045*About!$B$103,J35045))</f>
        <v>4.2710522393500002E-5</v>
      </c>
      <c r="L35045" t="str">
        <f>INDEX('EPA Tech to Policy Mapping'!$D:$D,MATCH('EPA Data'!F35045,'EPA Tech to Policy Mapping'!$C:$C,0))</f>
        <v>chemicals - F-gas inspection maintenance retrofitting</v>
      </c>
    </row>
    <row r="35046" spans="1:12" x14ac:dyDescent="0.35">
      <c r="A35046" t="s">
        <v>465</v>
      </c>
      <c r="B35046" t="s">
        <v>495</v>
      </c>
      <c r="C35046">
        <v>2035</v>
      </c>
      <c r="D35046" t="s">
        <v>5011</v>
      </c>
      <c r="E35046" t="s">
        <v>5012</v>
      </c>
      <c r="F35046" t="s">
        <v>498</v>
      </c>
      <c r="G35046">
        <v>818</v>
      </c>
      <c r="H35046" t="b">
        <f>OR(L35046='PERAC-ngpPrcsTnD-mthncptr'!$B$1,L35046='PERAC-ngpPrcsTnD-mthncptr'!$C$1,L35046='PERAC-ngpPrcsTnD-mthncptr'!$D$1)</f>
        <v>0</v>
      </c>
      <c r="I35046">
        <f>IF(H35046=TRUE,G35046+'NPV Calcs'!$D$14,G35046)</f>
        <v>818</v>
      </c>
      <c r="J35046">
        <v>2.5763985468070001E-4</v>
      </c>
      <c r="K35046">
        <f>IF(OR(B35046="GAS",B35046="COL",B35046="LAN",B35046="RICE",B35046="LIVE"),J35046*About!$B$102,IF(OR(B35046="CROP",B35046="NAA"),J35046*About!$B$103,J35046))</f>
        <v>2.5763985468070001E-4</v>
      </c>
      <c r="L35046" t="str">
        <f>INDEX('EPA Tech to Policy Mapping'!$D:$D,MATCH('EPA Data'!F35046,'EPA Tech to Policy Mapping'!$C:$C,0))</f>
        <v>chemicals - F-gas inspection maintenance retrofitting</v>
      </c>
    </row>
    <row r="35047" spans="1:12" x14ac:dyDescent="0.35">
      <c r="A35047" t="s">
        <v>465</v>
      </c>
      <c r="B35047" t="s">
        <v>495</v>
      </c>
      <c r="C35047">
        <v>2035</v>
      </c>
      <c r="D35047" t="s">
        <v>5011</v>
      </c>
      <c r="E35047" t="s">
        <v>5012</v>
      </c>
      <c r="F35047" t="s">
        <v>498</v>
      </c>
      <c r="G35047">
        <v>860</v>
      </c>
      <c r="H35047" t="b">
        <f>OR(L35047='PERAC-ngpPrcsTnD-mthncptr'!$B$1,L35047='PERAC-ngpPrcsTnD-mthncptr'!$C$1,L35047='PERAC-ngpPrcsTnD-mthncptr'!$D$1)</f>
        <v>0</v>
      </c>
      <c r="I35047">
        <f>IF(H35047=TRUE,G35047+'NPV Calcs'!$D$14,G35047)</f>
        <v>860</v>
      </c>
      <c r="J35047">
        <v>8.5970263171500006E-5</v>
      </c>
      <c r="K35047">
        <f>IF(OR(B35047="GAS",B35047="COL",B35047="LAN",B35047="RICE",B35047="LIVE"),J35047*About!$B$102,IF(OR(B35047="CROP",B35047="NAA"),J35047*About!$B$103,J35047))</f>
        <v>8.5970263171500006E-5</v>
      </c>
      <c r="L35047" t="str">
        <f>INDEX('EPA Tech to Policy Mapping'!$D:$D,MATCH('EPA Data'!F35047,'EPA Tech to Policy Mapping'!$C:$C,0))</f>
        <v>chemicals - F-gas inspection maintenance retrofitting</v>
      </c>
    </row>
    <row r="35048" spans="1:12" x14ac:dyDescent="0.35">
      <c r="A35048" t="s">
        <v>465</v>
      </c>
      <c r="B35048" t="s">
        <v>495</v>
      </c>
      <c r="C35048">
        <v>2035</v>
      </c>
      <c r="D35048" t="s">
        <v>5011</v>
      </c>
      <c r="E35048" t="s">
        <v>5012</v>
      </c>
      <c r="F35048" t="s">
        <v>498</v>
      </c>
      <c r="G35048">
        <v>873</v>
      </c>
      <c r="H35048" t="b">
        <f>OR(L35048='PERAC-ngpPrcsTnD-mthncptr'!$B$1,L35048='PERAC-ngpPrcsTnD-mthncptr'!$C$1,L35048='PERAC-ngpPrcsTnD-mthncptr'!$D$1)</f>
        <v>0</v>
      </c>
      <c r="I35048">
        <f>IF(H35048=TRUE,G35048+'NPV Calcs'!$D$14,G35048)</f>
        <v>873</v>
      </c>
      <c r="J35048">
        <v>1.9292400684208001E-3</v>
      </c>
      <c r="K35048">
        <f>IF(OR(B35048="GAS",B35048="COL",B35048="LAN",B35048="RICE",B35048="LIVE"),J35048*About!$B$102,IF(OR(B35048="CROP",B35048="NAA"),J35048*About!$B$103,J35048))</f>
        <v>1.9292400684208001E-3</v>
      </c>
      <c r="L35048" t="str">
        <f>INDEX('EPA Tech to Policy Mapping'!$D:$D,MATCH('EPA Data'!F35048,'EPA Tech to Policy Mapping'!$C:$C,0))</f>
        <v>chemicals - F-gas inspection maintenance retrofitting</v>
      </c>
    </row>
    <row r="35049" spans="1:12" x14ac:dyDescent="0.35">
      <c r="A35049" t="s">
        <v>465</v>
      </c>
      <c r="B35049" t="s">
        <v>495</v>
      </c>
      <c r="C35049">
        <v>2035</v>
      </c>
      <c r="D35049" t="s">
        <v>5011</v>
      </c>
      <c r="E35049" t="s">
        <v>5012</v>
      </c>
      <c r="F35049" t="s">
        <v>498</v>
      </c>
      <c r="G35049">
        <v>890</v>
      </c>
      <c r="H35049" t="b">
        <f>OR(L35049='PERAC-ngpPrcsTnD-mthncptr'!$B$1,L35049='PERAC-ngpPrcsTnD-mthncptr'!$C$1,L35049='PERAC-ngpPrcsTnD-mthncptr'!$D$1)</f>
        <v>0</v>
      </c>
      <c r="I35049">
        <f>IF(H35049=TRUE,G35049+'NPV Calcs'!$D$14,G35049)</f>
        <v>890</v>
      </c>
      <c r="J35049">
        <v>4.1738379513840001E-4</v>
      </c>
      <c r="K35049">
        <f>IF(OR(B35049="GAS",B35049="COL",B35049="LAN",B35049="RICE",B35049="LIVE"),J35049*About!$B$102,IF(OR(B35049="CROP",B35049="NAA"),J35049*About!$B$103,J35049))</f>
        <v>4.1738379513840001E-4</v>
      </c>
      <c r="L35049" t="str">
        <f>INDEX('EPA Tech to Policy Mapping'!$D:$D,MATCH('EPA Data'!F35049,'EPA Tech to Policy Mapping'!$C:$C,0))</f>
        <v>chemicals - F-gas inspection maintenance retrofitting</v>
      </c>
    </row>
    <row r="35050" spans="1:12" x14ac:dyDescent="0.35">
      <c r="A35050" t="s">
        <v>465</v>
      </c>
      <c r="B35050" t="s">
        <v>495</v>
      </c>
      <c r="C35050">
        <v>2035</v>
      </c>
      <c r="D35050" t="s">
        <v>5011</v>
      </c>
      <c r="E35050" t="s">
        <v>5012</v>
      </c>
      <c r="F35050" t="s">
        <v>498</v>
      </c>
      <c r="G35050">
        <v>901</v>
      </c>
      <c r="H35050" t="b">
        <f>OR(L35050='PERAC-ngpPrcsTnD-mthncptr'!$B$1,L35050='PERAC-ngpPrcsTnD-mthncptr'!$C$1,L35050='PERAC-ngpPrcsTnD-mthncptr'!$D$1)</f>
        <v>0</v>
      </c>
      <c r="I35050">
        <f>IF(H35050=TRUE,G35050+'NPV Calcs'!$D$14,G35050)</f>
        <v>901</v>
      </c>
      <c r="J35050">
        <v>1.9250629702580001E-4</v>
      </c>
      <c r="K35050">
        <f>IF(OR(B35050="GAS",B35050="COL",B35050="LAN",B35050="RICE",B35050="LIVE"),J35050*About!$B$102,IF(OR(B35050="CROP",B35050="NAA"),J35050*About!$B$103,J35050))</f>
        <v>1.9250629702580001E-4</v>
      </c>
      <c r="L35050" t="str">
        <f>INDEX('EPA Tech to Policy Mapping'!$D:$D,MATCH('EPA Data'!F35050,'EPA Tech to Policy Mapping'!$C:$C,0))</f>
        <v>chemicals - F-gas inspection maintenance retrofitting</v>
      </c>
    </row>
    <row r="35051" spans="1:12" x14ac:dyDescent="0.35">
      <c r="A35051" t="s">
        <v>465</v>
      </c>
      <c r="B35051" t="s">
        <v>495</v>
      </c>
      <c r="C35051">
        <v>2035</v>
      </c>
      <c r="D35051" t="s">
        <v>5011</v>
      </c>
      <c r="E35051" t="s">
        <v>5012</v>
      </c>
      <c r="F35051" t="s">
        <v>498</v>
      </c>
      <c r="G35051">
        <v>921</v>
      </c>
      <c r="H35051" t="b">
        <f>OR(L35051='PERAC-ngpPrcsTnD-mthncptr'!$B$1,L35051='PERAC-ngpPrcsTnD-mthncptr'!$C$1,L35051='PERAC-ngpPrcsTnD-mthncptr'!$D$1)</f>
        <v>0</v>
      </c>
      <c r="I35051">
        <f>IF(H35051=TRUE,G35051+'NPV Calcs'!$D$14,G35051)</f>
        <v>921</v>
      </c>
      <c r="J35051">
        <v>4.6440411824729999E-4</v>
      </c>
      <c r="K35051">
        <f>IF(OR(B35051="GAS",B35051="COL",B35051="LAN",B35051="RICE",B35051="LIVE"),J35051*About!$B$102,IF(OR(B35051="CROP",B35051="NAA"),J35051*About!$B$103,J35051))</f>
        <v>4.6440411824729999E-4</v>
      </c>
      <c r="L35051" t="str">
        <f>INDEX('EPA Tech to Policy Mapping'!$D:$D,MATCH('EPA Data'!F35051,'EPA Tech to Policy Mapping'!$C:$C,0))</f>
        <v>chemicals - F-gas inspection maintenance retrofitting</v>
      </c>
    </row>
    <row r="35052" spans="1:12" x14ac:dyDescent="0.35">
      <c r="A35052" t="s">
        <v>465</v>
      </c>
      <c r="B35052" t="s">
        <v>495</v>
      </c>
      <c r="C35052">
        <v>2035</v>
      </c>
      <c r="D35052" t="s">
        <v>5011</v>
      </c>
      <c r="E35052" t="s">
        <v>5012</v>
      </c>
      <c r="F35052" t="s">
        <v>498</v>
      </c>
      <c r="G35052">
        <v>931</v>
      </c>
      <c r="H35052" t="b">
        <f>OR(L35052='PERAC-ngpPrcsTnD-mthncptr'!$B$1,L35052='PERAC-ngpPrcsTnD-mthncptr'!$C$1,L35052='PERAC-ngpPrcsTnD-mthncptr'!$D$1)</f>
        <v>0</v>
      </c>
      <c r="I35052">
        <f>IF(H35052=TRUE,G35052+'NPV Calcs'!$D$14,G35052)</f>
        <v>931</v>
      </c>
      <c r="J35052">
        <v>2.4426194613599999E-6</v>
      </c>
      <c r="K35052">
        <f>IF(OR(B35052="GAS",B35052="COL",B35052="LAN",B35052="RICE",B35052="LIVE"),J35052*About!$B$102,IF(OR(B35052="CROP",B35052="NAA"),J35052*About!$B$103,J35052))</f>
        <v>2.4426194613599999E-6</v>
      </c>
      <c r="L35052" t="str">
        <f>INDEX('EPA Tech to Policy Mapping'!$D:$D,MATCH('EPA Data'!F35052,'EPA Tech to Policy Mapping'!$C:$C,0))</f>
        <v>chemicals - F-gas inspection maintenance retrofitting</v>
      </c>
    </row>
    <row r="35053" spans="1:12" x14ac:dyDescent="0.35">
      <c r="A35053" t="s">
        <v>465</v>
      </c>
      <c r="B35053" t="s">
        <v>495</v>
      </c>
      <c r="C35053">
        <v>2035</v>
      </c>
      <c r="D35053" t="s">
        <v>5011</v>
      </c>
      <c r="E35053" t="s">
        <v>5012</v>
      </c>
      <c r="F35053" t="s">
        <v>498</v>
      </c>
      <c r="G35053">
        <v>932</v>
      </c>
      <c r="H35053" t="b">
        <f>OR(L35053='PERAC-ngpPrcsTnD-mthncptr'!$B$1,L35053='PERAC-ngpPrcsTnD-mthncptr'!$C$1,L35053='PERAC-ngpPrcsTnD-mthncptr'!$D$1)</f>
        <v>0</v>
      </c>
      <c r="I35053">
        <f>IF(H35053=TRUE,G35053+'NPV Calcs'!$D$14,G35053)</f>
        <v>932</v>
      </c>
      <c r="J35053">
        <v>3.944328054786E-4</v>
      </c>
      <c r="K35053">
        <f>IF(OR(B35053="GAS",B35053="COL",B35053="LAN",B35053="RICE",B35053="LIVE"),J35053*About!$B$102,IF(OR(B35053="CROP",B35053="NAA"),J35053*About!$B$103,J35053))</f>
        <v>3.944328054786E-4</v>
      </c>
      <c r="L35053" t="str">
        <f>INDEX('EPA Tech to Policy Mapping'!$D:$D,MATCH('EPA Data'!F35053,'EPA Tech to Policy Mapping'!$C:$C,0))</f>
        <v>chemicals - F-gas inspection maintenance retrofitting</v>
      </c>
    </row>
    <row r="35054" spans="1:12" x14ac:dyDescent="0.35">
      <c r="A35054" t="s">
        <v>465</v>
      </c>
      <c r="B35054" t="s">
        <v>495</v>
      </c>
      <c r="C35054">
        <v>2035</v>
      </c>
      <c r="D35054" t="s">
        <v>5011</v>
      </c>
      <c r="E35054" t="s">
        <v>5012</v>
      </c>
      <c r="F35054" t="s">
        <v>498</v>
      </c>
      <c r="G35054">
        <v>948</v>
      </c>
      <c r="H35054" t="b">
        <f>OR(L35054='PERAC-ngpPrcsTnD-mthncptr'!$B$1,L35054='PERAC-ngpPrcsTnD-mthncptr'!$C$1,L35054='PERAC-ngpPrcsTnD-mthncptr'!$D$1)</f>
        <v>0</v>
      </c>
      <c r="I35054">
        <f>IF(H35054=TRUE,G35054+'NPV Calcs'!$D$14,G35054)</f>
        <v>948</v>
      </c>
      <c r="J35054">
        <v>2.3795017041265999E-3</v>
      </c>
      <c r="K35054">
        <f>IF(OR(B35054="GAS",B35054="COL",B35054="LAN",B35054="RICE",B35054="LIVE"),J35054*About!$B$102,IF(OR(B35054="CROP",B35054="NAA"),J35054*About!$B$103,J35054))</f>
        <v>2.3795017041265999E-3</v>
      </c>
      <c r="L35054" t="str">
        <f>INDEX('EPA Tech to Policy Mapping'!$D:$D,MATCH('EPA Data'!F35054,'EPA Tech to Policy Mapping'!$C:$C,0))</f>
        <v>chemicals - F-gas inspection maintenance retrofitting</v>
      </c>
    </row>
    <row r="35055" spans="1:12" x14ac:dyDescent="0.35">
      <c r="A35055" t="s">
        <v>465</v>
      </c>
      <c r="B35055" t="s">
        <v>495</v>
      </c>
      <c r="C35055">
        <v>2035</v>
      </c>
      <c r="D35055" t="s">
        <v>5011</v>
      </c>
      <c r="E35055" t="s">
        <v>5012</v>
      </c>
      <c r="F35055" t="s">
        <v>498</v>
      </c>
      <c r="G35055">
        <v>972</v>
      </c>
      <c r="H35055" t="b">
        <f>OR(L35055='PERAC-ngpPrcsTnD-mthncptr'!$B$1,L35055='PERAC-ngpPrcsTnD-mthncptr'!$C$1,L35055='PERAC-ngpPrcsTnD-mthncptr'!$D$1)</f>
        <v>0</v>
      </c>
      <c r="I35055">
        <f>IF(H35055=TRUE,G35055+'NPV Calcs'!$D$14,G35055)</f>
        <v>972</v>
      </c>
      <c r="J35055">
        <v>2.3579953704029001E-3</v>
      </c>
      <c r="K35055">
        <f>IF(OR(B35055="GAS",B35055="COL",B35055="LAN",B35055="RICE",B35055="LIVE"),J35055*About!$B$102,IF(OR(B35055="CROP",B35055="NAA"),J35055*About!$B$103,J35055))</f>
        <v>2.3579953704029001E-3</v>
      </c>
      <c r="L35055" t="str">
        <f>INDEX('EPA Tech to Policy Mapping'!$D:$D,MATCH('EPA Data'!F35055,'EPA Tech to Policy Mapping'!$C:$C,0))</f>
        <v>chemicals - F-gas inspection maintenance retrofitting</v>
      </c>
    </row>
    <row r="35056" spans="1:12" x14ac:dyDescent="0.35">
      <c r="A35056" t="s">
        <v>465</v>
      </c>
      <c r="B35056" t="s">
        <v>495</v>
      </c>
      <c r="C35056">
        <v>2035</v>
      </c>
      <c r="D35056" t="s">
        <v>5011</v>
      </c>
      <c r="E35056" t="s">
        <v>5012</v>
      </c>
      <c r="F35056" t="s">
        <v>498</v>
      </c>
      <c r="G35056">
        <v>985</v>
      </c>
      <c r="H35056" t="b">
        <f>OR(L35056='PERAC-ngpPrcsTnD-mthncptr'!$B$1,L35056='PERAC-ngpPrcsTnD-mthncptr'!$C$1,L35056='PERAC-ngpPrcsTnD-mthncptr'!$D$1)</f>
        <v>0</v>
      </c>
      <c r="I35056">
        <f>IF(H35056=TRUE,G35056+'NPV Calcs'!$D$14,G35056)</f>
        <v>985</v>
      </c>
      <c r="J35056">
        <v>6.8826409460600001E-7</v>
      </c>
      <c r="K35056">
        <f>IF(OR(B35056="GAS",B35056="COL",B35056="LAN",B35056="RICE",B35056="LIVE"),J35056*About!$B$102,IF(OR(B35056="CROP",B35056="NAA"),J35056*About!$B$103,J35056))</f>
        <v>6.8826409460600001E-7</v>
      </c>
      <c r="L35056" t="str">
        <f>INDEX('EPA Tech to Policy Mapping'!$D:$D,MATCH('EPA Data'!F35056,'EPA Tech to Policy Mapping'!$C:$C,0))</f>
        <v>chemicals - F-gas inspection maintenance retrofitting</v>
      </c>
    </row>
    <row r="35057" spans="1:12" x14ac:dyDescent="0.35">
      <c r="A35057" t="s">
        <v>465</v>
      </c>
      <c r="B35057" t="s">
        <v>495</v>
      </c>
      <c r="C35057">
        <v>2035</v>
      </c>
      <c r="D35057" t="s">
        <v>5011</v>
      </c>
      <c r="E35057" t="s">
        <v>5012</v>
      </c>
      <c r="F35057" t="s">
        <v>498</v>
      </c>
      <c r="G35057">
        <v>1034</v>
      </c>
      <c r="H35057" t="b">
        <f>OR(L35057='PERAC-ngpPrcsTnD-mthncptr'!$B$1,L35057='PERAC-ngpPrcsTnD-mthncptr'!$C$1,L35057='PERAC-ngpPrcsTnD-mthncptr'!$D$1)</f>
        <v>0</v>
      </c>
      <c r="I35057">
        <f>IF(H35057=TRUE,G35057+'NPV Calcs'!$D$14,G35057)</f>
        <v>1034</v>
      </c>
      <c r="J35057">
        <v>9.3667622422799997E-5</v>
      </c>
      <c r="K35057">
        <f>IF(OR(B35057="GAS",B35057="COL",B35057="LAN",B35057="RICE",B35057="LIVE"),J35057*About!$B$102,IF(OR(B35057="CROP",B35057="NAA"),J35057*About!$B$103,J35057))</f>
        <v>9.3667622422799997E-5</v>
      </c>
      <c r="L35057" t="str">
        <f>INDEX('EPA Tech to Policy Mapping'!$D:$D,MATCH('EPA Data'!F35057,'EPA Tech to Policy Mapping'!$C:$C,0))</f>
        <v>chemicals - F-gas inspection maintenance retrofitting</v>
      </c>
    </row>
    <row r="35058" spans="1:12" x14ac:dyDescent="0.35">
      <c r="A35058" t="s">
        <v>465</v>
      </c>
      <c r="B35058" t="s">
        <v>495</v>
      </c>
      <c r="C35058">
        <v>2035</v>
      </c>
      <c r="D35058" t="s">
        <v>5011</v>
      </c>
      <c r="E35058" t="s">
        <v>5012</v>
      </c>
      <c r="F35058" t="s">
        <v>498</v>
      </c>
      <c r="G35058">
        <v>1056</v>
      </c>
      <c r="H35058" t="b">
        <f>OR(L35058='PERAC-ngpPrcsTnD-mthncptr'!$B$1,L35058='PERAC-ngpPrcsTnD-mthncptr'!$C$1,L35058='PERAC-ngpPrcsTnD-mthncptr'!$D$1)</f>
        <v>0</v>
      </c>
      <c r="I35058">
        <f>IF(H35058=TRUE,G35058+'NPV Calcs'!$D$14,G35058)</f>
        <v>1056</v>
      </c>
      <c r="J35058">
        <v>8.71931988513E-5</v>
      </c>
      <c r="K35058">
        <f>IF(OR(B35058="GAS",B35058="COL",B35058="LAN",B35058="RICE",B35058="LIVE"),J35058*About!$B$102,IF(OR(B35058="CROP",B35058="NAA"),J35058*About!$B$103,J35058))</f>
        <v>8.71931988513E-5</v>
      </c>
      <c r="L35058" t="str">
        <f>INDEX('EPA Tech to Policy Mapping'!$D:$D,MATCH('EPA Data'!F35058,'EPA Tech to Policy Mapping'!$C:$C,0))</f>
        <v>chemicals - F-gas inspection maintenance retrofitting</v>
      </c>
    </row>
    <row r="35059" spans="1:12" x14ac:dyDescent="0.35">
      <c r="A35059" t="s">
        <v>465</v>
      </c>
      <c r="B35059" t="s">
        <v>495</v>
      </c>
      <c r="C35059">
        <v>2035</v>
      </c>
      <c r="D35059" t="s">
        <v>5011</v>
      </c>
      <c r="E35059" t="s">
        <v>5012</v>
      </c>
      <c r="F35059" t="s">
        <v>498</v>
      </c>
      <c r="G35059">
        <v>1142</v>
      </c>
      <c r="H35059" t="b">
        <f>OR(L35059='PERAC-ngpPrcsTnD-mthncptr'!$B$1,L35059='PERAC-ngpPrcsTnD-mthncptr'!$C$1,L35059='PERAC-ngpPrcsTnD-mthncptr'!$D$1)</f>
        <v>0</v>
      </c>
      <c r="I35059">
        <f>IF(H35059=TRUE,G35059+'NPV Calcs'!$D$14,G35059)</f>
        <v>1142</v>
      </c>
      <c r="J35059">
        <v>1.5649654960729999E-4</v>
      </c>
      <c r="K35059">
        <f>IF(OR(B35059="GAS",B35059="COL",B35059="LAN",B35059="RICE",B35059="LIVE"),J35059*About!$B$102,IF(OR(B35059="CROP",B35059="NAA"),J35059*About!$B$103,J35059))</f>
        <v>1.5649654960729999E-4</v>
      </c>
      <c r="L35059" t="str">
        <f>INDEX('EPA Tech to Policy Mapping'!$D:$D,MATCH('EPA Data'!F35059,'EPA Tech to Policy Mapping'!$C:$C,0))</f>
        <v>chemicals - F-gas inspection maintenance retrofitting</v>
      </c>
    </row>
    <row r="35060" spans="1:12" x14ac:dyDescent="0.35">
      <c r="A35060" t="s">
        <v>465</v>
      </c>
      <c r="B35060" t="s">
        <v>495</v>
      </c>
      <c r="C35060">
        <v>2035</v>
      </c>
      <c r="D35060" t="s">
        <v>5011</v>
      </c>
      <c r="E35060" t="s">
        <v>5012</v>
      </c>
      <c r="F35060" t="s">
        <v>498</v>
      </c>
      <c r="G35060">
        <v>1162</v>
      </c>
      <c r="H35060" t="b">
        <f>OR(L35060='PERAC-ngpPrcsTnD-mthncptr'!$B$1,L35060='PERAC-ngpPrcsTnD-mthncptr'!$C$1,L35060='PERAC-ngpPrcsTnD-mthncptr'!$D$1)</f>
        <v>0</v>
      </c>
      <c r="I35060">
        <f>IF(H35060=TRUE,G35060+'NPV Calcs'!$D$14,G35060)</f>
        <v>1162</v>
      </c>
      <c r="J35060">
        <v>2.5958565529435999E-3</v>
      </c>
      <c r="K35060">
        <f>IF(OR(B35060="GAS",B35060="COL",B35060="LAN",B35060="RICE",B35060="LIVE"),J35060*About!$B$102,IF(OR(B35060="CROP",B35060="NAA"),J35060*About!$B$103,J35060))</f>
        <v>2.5958565529435999E-3</v>
      </c>
      <c r="L35060" t="str">
        <f>INDEX('EPA Tech to Policy Mapping'!$D:$D,MATCH('EPA Data'!F35060,'EPA Tech to Policy Mapping'!$C:$C,0))</f>
        <v>chemicals - F-gas inspection maintenance retrofitting</v>
      </c>
    </row>
    <row r="35061" spans="1:12" x14ac:dyDescent="0.35">
      <c r="A35061" t="s">
        <v>465</v>
      </c>
      <c r="B35061" t="s">
        <v>495</v>
      </c>
      <c r="C35061">
        <v>2035</v>
      </c>
      <c r="D35061" t="s">
        <v>5011</v>
      </c>
      <c r="E35061" t="s">
        <v>5012</v>
      </c>
      <c r="F35061" t="s">
        <v>498</v>
      </c>
      <c r="G35061">
        <v>1343</v>
      </c>
      <c r="H35061" t="b">
        <f>OR(L35061='PERAC-ngpPrcsTnD-mthncptr'!$B$1,L35061='PERAC-ngpPrcsTnD-mthncptr'!$C$1,L35061='PERAC-ngpPrcsTnD-mthncptr'!$D$1)</f>
        <v>0</v>
      </c>
      <c r="I35061">
        <f>IF(H35061=TRUE,G35061+'NPV Calcs'!$D$14,G35061)</f>
        <v>1343</v>
      </c>
      <c r="J35061">
        <v>8.5952640802100001E-5</v>
      </c>
      <c r="K35061">
        <f>IF(OR(B35061="GAS",B35061="COL",B35061="LAN",B35061="RICE",B35061="LIVE"),J35061*About!$B$102,IF(OR(B35061="CROP",B35061="NAA"),J35061*About!$B$103,J35061))</f>
        <v>8.5952640802100001E-5</v>
      </c>
      <c r="L35061" t="str">
        <f>INDEX('EPA Tech to Policy Mapping'!$D:$D,MATCH('EPA Data'!F35061,'EPA Tech to Policy Mapping'!$C:$C,0))</f>
        <v>chemicals - F-gas inspection maintenance retrofitting</v>
      </c>
    </row>
    <row r="35062" spans="1:12" x14ac:dyDescent="0.35">
      <c r="A35062" t="s">
        <v>465</v>
      </c>
      <c r="B35062" t="s">
        <v>495</v>
      </c>
      <c r="C35062">
        <v>2035</v>
      </c>
      <c r="D35062" t="s">
        <v>5011</v>
      </c>
      <c r="E35062" t="s">
        <v>5012</v>
      </c>
      <c r="F35062" t="s">
        <v>498</v>
      </c>
      <c r="G35062">
        <v>1440</v>
      </c>
      <c r="H35062" t="b">
        <f>OR(L35062='PERAC-ngpPrcsTnD-mthncptr'!$B$1,L35062='PERAC-ngpPrcsTnD-mthncptr'!$C$1,L35062='PERAC-ngpPrcsTnD-mthncptr'!$D$1)</f>
        <v>0</v>
      </c>
      <c r="I35062">
        <f>IF(H35062=TRUE,G35062+'NPV Calcs'!$D$14,G35062)</f>
        <v>1440</v>
      </c>
      <c r="J35062">
        <v>2.02210339921E-5</v>
      </c>
      <c r="K35062">
        <f>IF(OR(B35062="GAS",B35062="COL",B35062="LAN",B35062="RICE",B35062="LIVE"),J35062*About!$B$102,IF(OR(B35062="CROP",B35062="NAA"),J35062*About!$B$103,J35062))</f>
        <v>2.02210339921E-5</v>
      </c>
      <c r="L35062" t="str">
        <f>INDEX('EPA Tech to Policy Mapping'!$D:$D,MATCH('EPA Data'!F35062,'EPA Tech to Policy Mapping'!$C:$C,0))</f>
        <v>chemicals - F-gas inspection maintenance retrofitting</v>
      </c>
    </row>
    <row r="35063" spans="1:12" x14ac:dyDescent="0.35">
      <c r="A35063" t="s">
        <v>465</v>
      </c>
      <c r="B35063" t="s">
        <v>495</v>
      </c>
      <c r="C35063">
        <v>2035</v>
      </c>
      <c r="D35063" t="s">
        <v>5011</v>
      </c>
      <c r="E35063" t="s">
        <v>5012</v>
      </c>
      <c r="F35063" t="s">
        <v>500</v>
      </c>
      <c r="G35063">
        <v>346</v>
      </c>
      <c r="H35063" t="b">
        <f>OR(L35063='PERAC-ngpPrcsTnD-mthncptr'!$B$1,L35063='PERAC-ngpPrcsTnD-mthncptr'!$C$1,L35063='PERAC-ngpPrcsTnD-mthncptr'!$D$1)</f>
        <v>0</v>
      </c>
      <c r="I35063">
        <f>IF(H35063=TRUE,G35063+'NPV Calcs'!$D$14,G35063)</f>
        <v>346</v>
      </c>
      <c r="J35063">
        <v>9.2561213023099994E-6</v>
      </c>
      <c r="K35063">
        <f>IF(OR(B35063="GAS",B35063="COL",B35063="LAN",B35063="RICE",B35063="LIVE"),J35063*About!$B$102,IF(OR(B35063="CROP",B35063="NAA"),J35063*About!$B$103,J35063))</f>
        <v>9.2561213023099994E-6</v>
      </c>
      <c r="L35063" t="str">
        <f>INDEX('EPA Tech to Policy Mapping'!$D:$D,MATCH('EPA Data'!F35063,'EPA Tech to Policy Mapping'!$C:$C,0))</f>
        <v>F-gas substitution</v>
      </c>
    </row>
    <row r="35064" spans="1:12" x14ac:dyDescent="0.35">
      <c r="A35064" t="s">
        <v>465</v>
      </c>
      <c r="B35064" t="s">
        <v>495</v>
      </c>
      <c r="C35064">
        <v>2035</v>
      </c>
      <c r="D35064" t="s">
        <v>5011</v>
      </c>
      <c r="E35064" t="s">
        <v>5012</v>
      </c>
      <c r="F35064" t="s">
        <v>500</v>
      </c>
      <c r="G35064">
        <v>348</v>
      </c>
      <c r="H35064" t="b">
        <f>OR(L35064='PERAC-ngpPrcsTnD-mthncptr'!$B$1,L35064='PERAC-ngpPrcsTnD-mthncptr'!$C$1,L35064='PERAC-ngpPrcsTnD-mthncptr'!$D$1)</f>
        <v>0</v>
      </c>
      <c r="I35064">
        <f>IF(H35064=TRUE,G35064+'NPV Calcs'!$D$14,G35064)</f>
        <v>348</v>
      </c>
      <c r="J35064">
        <v>1.7980572301893999E-3</v>
      </c>
      <c r="K35064">
        <f>IF(OR(B35064="GAS",B35064="COL",B35064="LAN",B35064="RICE",B35064="LIVE"),J35064*About!$B$102,IF(OR(B35064="CROP",B35064="NAA"),J35064*About!$B$103,J35064))</f>
        <v>1.7980572301893999E-3</v>
      </c>
      <c r="L35064" t="str">
        <f>INDEX('EPA Tech to Policy Mapping'!$D:$D,MATCH('EPA Data'!F35064,'EPA Tech to Policy Mapping'!$C:$C,0))</f>
        <v>F-gas substitution</v>
      </c>
    </row>
    <row r="35065" spans="1:12" x14ac:dyDescent="0.35">
      <c r="A35065" t="s">
        <v>465</v>
      </c>
      <c r="B35065" t="s">
        <v>495</v>
      </c>
      <c r="C35065">
        <v>2035</v>
      </c>
      <c r="D35065" t="s">
        <v>5011</v>
      </c>
      <c r="E35065" t="s">
        <v>5012</v>
      </c>
      <c r="F35065" t="s">
        <v>500</v>
      </c>
      <c r="G35065">
        <v>365</v>
      </c>
      <c r="H35065" t="b">
        <f>OR(L35065='PERAC-ngpPrcsTnD-mthncptr'!$B$1,L35065='PERAC-ngpPrcsTnD-mthncptr'!$C$1,L35065='PERAC-ngpPrcsTnD-mthncptr'!$D$1)</f>
        <v>0</v>
      </c>
      <c r="I35065">
        <f>IF(H35065=TRUE,G35065+'NPV Calcs'!$D$14,G35065)</f>
        <v>365</v>
      </c>
      <c r="J35065">
        <v>6.5879103203799995E-5</v>
      </c>
      <c r="K35065">
        <f>IF(OR(B35065="GAS",B35065="COL",B35065="LAN",B35065="RICE",B35065="LIVE"),J35065*About!$B$102,IF(OR(B35065="CROP",B35065="NAA"),J35065*About!$B$103,J35065))</f>
        <v>6.5879103203799995E-5</v>
      </c>
      <c r="L35065" t="str">
        <f>INDEX('EPA Tech to Policy Mapping'!$D:$D,MATCH('EPA Data'!F35065,'EPA Tech to Policy Mapping'!$C:$C,0))</f>
        <v>F-gas substitution</v>
      </c>
    </row>
    <row r="35066" spans="1:12" x14ac:dyDescent="0.35">
      <c r="A35066" t="s">
        <v>465</v>
      </c>
      <c r="B35066" t="s">
        <v>495</v>
      </c>
      <c r="C35066">
        <v>2035</v>
      </c>
      <c r="D35066" t="s">
        <v>5011</v>
      </c>
      <c r="E35066" t="s">
        <v>5012</v>
      </c>
      <c r="F35066" t="s">
        <v>500</v>
      </c>
      <c r="G35066">
        <v>382</v>
      </c>
      <c r="H35066" t="b">
        <f>OR(L35066='PERAC-ngpPrcsTnD-mthncptr'!$B$1,L35066='PERAC-ngpPrcsTnD-mthncptr'!$C$1,L35066='PERAC-ngpPrcsTnD-mthncptr'!$D$1)</f>
        <v>0</v>
      </c>
      <c r="I35066">
        <f>IF(H35066=TRUE,G35066+'NPV Calcs'!$D$14,G35066)</f>
        <v>382</v>
      </c>
      <c r="J35066">
        <v>2.401928795734E-4</v>
      </c>
      <c r="K35066">
        <f>IF(OR(B35066="GAS",B35066="COL",B35066="LAN",B35066="RICE",B35066="LIVE"),J35066*About!$B$102,IF(OR(B35066="CROP",B35066="NAA"),J35066*About!$B$103,J35066))</f>
        <v>2.401928795734E-4</v>
      </c>
      <c r="L35066" t="str">
        <f>INDEX('EPA Tech to Policy Mapping'!$D:$D,MATCH('EPA Data'!F35066,'EPA Tech to Policy Mapping'!$C:$C,0))</f>
        <v>F-gas substitution</v>
      </c>
    </row>
    <row r="35067" spans="1:12" x14ac:dyDescent="0.35">
      <c r="A35067" t="s">
        <v>465</v>
      </c>
      <c r="B35067" t="s">
        <v>495</v>
      </c>
      <c r="C35067">
        <v>2035</v>
      </c>
      <c r="D35067" t="s">
        <v>5011</v>
      </c>
      <c r="E35067" t="s">
        <v>5012</v>
      </c>
      <c r="F35067" t="s">
        <v>500</v>
      </c>
      <c r="G35067">
        <v>388</v>
      </c>
      <c r="H35067" t="b">
        <f>OR(L35067='PERAC-ngpPrcsTnD-mthncptr'!$B$1,L35067='PERAC-ngpPrcsTnD-mthncptr'!$C$1,L35067='PERAC-ngpPrcsTnD-mthncptr'!$D$1)</f>
        <v>0</v>
      </c>
      <c r="I35067">
        <f>IF(H35067=TRUE,G35067+'NPV Calcs'!$D$14,G35067)</f>
        <v>388</v>
      </c>
      <c r="J35067">
        <v>4.7843838110566E-3</v>
      </c>
      <c r="K35067">
        <f>IF(OR(B35067="GAS",B35067="COL",B35067="LAN",B35067="RICE",B35067="LIVE"),J35067*About!$B$102,IF(OR(B35067="CROP",B35067="NAA"),J35067*About!$B$103,J35067))</f>
        <v>4.7843838110566E-3</v>
      </c>
      <c r="L35067" t="str">
        <f>INDEX('EPA Tech to Policy Mapping'!$D:$D,MATCH('EPA Data'!F35067,'EPA Tech to Policy Mapping'!$C:$C,0))</f>
        <v>F-gas substitution</v>
      </c>
    </row>
    <row r="35068" spans="1:12" x14ac:dyDescent="0.35">
      <c r="A35068" t="s">
        <v>465</v>
      </c>
      <c r="B35068" t="s">
        <v>495</v>
      </c>
      <c r="C35068">
        <v>2035</v>
      </c>
      <c r="D35068" t="s">
        <v>5011</v>
      </c>
      <c r="E35068" t="s">
        <v>5012</v>
      </c>
      <c r="F35068" t="s">
        <v>500</v>
      </c>
      <c r="G35068">
        <v>427</v>
      </c>
      <c r="H35068" t="b">
        <f>OR(L35068='PERAC-ngpPrcsTnD-mthncptr'!$B$1,L35068='PERAC-ngpPrcsTnD-mthncptr'!$C$1,L35068='PERAC-ngpPrcsTnD-mthncptr'!$D$1)</f>
        <v>0</v>
      </c>
      <c r="I35068">
        <f>IF(H35068=TRUE,G35068+'NPV Calcs'!$D$14,G35068)</f>
        <v>427</v>
      </c>
      <c r="J35068">
        <v>4.9793398939072999E-3</v>
      </c>
      <c r="K35068">
        <f>IF(OR(B35068="GAS",B35068="COL",B35068="LAN",B35068="RICE",B35068="LIVE"),J35068*About!$B$102,IF(OR(B35068="CROP",B35068="NAA"),J35068*About!$B$103,J35068))</f>
        <v>4.9793398939072999E-3</v>
      </c>
      <c r="L35068" t="str">
        <f>INDEX('EPA Tech to Policy Mapping'!$D:$D,MATCH('EPA Data'!F35068,'EPA Tech to Policy Mapping'!$C:$C,0))</f>
        <v>F-gas substitution</v>
      </c>
    </row>
    <row r="35069" spans="1:12" x14ac:dyDescent="0.35">
      <c r="A35069" t="s">
        <v>465</v>
      </c>
      <c r="B35069" t="s">
        <v>495</v>
      </c>
      <c r="C35069">
        <v>2035</v>
      </c>
      <c r="D35069" t="s">
        <v>5011</v>
      </c>
      <c r="E35069" t="s">
        <v>5012</v>
      </c>
      <c r="F35069" t="s">
        <v>500</v>
      </c>
      <c r="G35069">
        <v>432</v>
      </c>
      <c r="H35069" t="b">
        <f>OR(L35069='PERAC-ngpPrcsTnD-mthncptr'!$B$1,L35069='PERAC-ngpPrcsTnD-mthncptr'!$C$1,L35069='PERAC-ngpPrcsTnD-mthncptr'!$D$1)</f>
        <v>0</v>
      </c>
      <c r="I35069">
        <f>IF(H35069=TRUE,G35069+'NPV Calcs'!$D$14,G35069)</f>
        <v>432</v>
      </c>
      <c r="J35069">
        <v>8.0319261178373996E-3</v>
      </c>
      <c r="K35069">
        <f>IF(OR(B35069="GAS",B35069="COL",B35069="LAN",B35069="RICE",B35069="LIVE"),J35069*About!$B$102,IF(OR(B35069="CROP",B35069="NAA"),J35069*About!$B$103,J35069))</f>
        <v>8.0319261178373996E-3</v>
      </c>
      <c r="L35069" t="str">
        <f>INDEX('EPA Tech to Policy Mapping'!$D:$D,MATCH('EPA Data'!F35069,'EPA Tech to Policy Mapping'!$C:$C,0))</f>
        <v>F-gas substitution</v>
      </c>
    </row>
    <row r="35070" spans="1:12" x14ac:dyDescent="0.35">
      <c r="A35070" t="s">
        <v>465</v>
      </c>
      <c r="B35070" t="s">
        <v>495</v>
      </c>
      <c r="C35070">
        <v>2035</v>
      </c>
      <c r="D35070" t="s">
        <v>5011</v>
      </c>
      <c r="E35070" t="s">
        <v>5012</v>
      </c>
      <c r="F35070" t="s">
        <v>500</v>
      </c>
      <c r="G35070">
        <v>441</v>
      </c>
      <c r="H35070" t="b">
        <f>OR(L35070='PERAC-ngpPrcsTnD-mthncptr'!$B$1,L35070='PERAC-ngpPrcsTnD-mthncptr'!$C$1,L35070='PERAC-ngpPrcsTnD-mthncptr'!$D$1)</f>
        <v>0</v>
      </c>
      <c r="I35070">
        <f>IF(H35070=TRUE,G35070+'NPV Calcs'!$D$14,G35070)</f>
        <v>441</v>
      </c>
      <c r="J35070">
        <v>4.6290550380944998E-3</v>
      </c>
      <c r="K35070">
        <f>IF(OR(B35070="GAS",B35070="COL",B35070="LAN",B35070="RICE",B35070="LIVE"),J35070*About!$B$102,IF(OR(B35070="CROP",B35070="NAA"),J35070*About!$B$103,J35070))</f>
        <v>4.6290550380944998E-3</v>
      </c>
      <c r="L35070" t="str">
        <f>INDEX('EPA Tech to Policy Mapping'!$D:$D,MATCH('EPA Data'!F35070,'EPA Tech to Policy Mapping'!$C:$C,0))</f>
        <v>F-gas substitution</v>
      </c>
    </row>
    <row r="35071" spans="1:12" x14ac:dyDescent="0.35">
      <c r="A35071" t="s">
        <v>465</v>
      </c>
      <c r="B35071" t="s">
        <v>495</v>
      </c>
      <c r="C35071">
        <v>2035</v>
      </c>
      <c r="D35071" t="s">
        <v>5011</v>
      </c>
      <c r="E35071" t="s">
        <v>5012</v>
      </c>
      <c r="F35071" t="s">
        <v>500</v>
      </c>
      <c r="G35071">
        <v>456</v>
      </c>
      <c r="H35071" t="b">
        <f>OR(L35071='PERAC-ngpPrcsTnD-mthncptr'!$B$1,L35071='PERAC-ngpPrcsTnD-mthncptr'!$C$1,L35071='PERAC-ngpPrcsTnD-mthncptr'!$D$1)</f>
        <v>0</v>
      </c>
      <c r="I35071">
        <f>IF(H35071=TRUE,G35071+'NPV Calcs'!$D$14,G35071)</f>
        <v>456</v>
      </c>
      <c r="J35071">
        <v>6.1297905631359998E-4</v>
      </c>
      <c r="K35071">
        <f>IF(OR(B35071="GAS",B35071="COL",B35071="LAN",B35071="RICE",B35071="LIVE"),J35071*About!$B$102,IF(OR(B35071="CROP",B35071="NAA"),J35071*About!$B$103,J35071))</f>
        <v>6.1297905631359998E-4</v>
      </c>
      <c r="L35071" t="str">
        <f>INDEX('EPA Tech to Policy Mapping'!$D:$D,MATCH('EPA Data'!F35071,'EPA Tech to Policy Mapping'!$C:$C,0))</f>
        <v>F-gas substitution</v>
      </c>
    </row>
    <row r="35072" spans="1:12" x14ac:dyDescent="0.35">
      <c r="A35072" t="s">
        <v>465</v>
      </c>
      <c r="B35072" t="s">
        <v>495</v>
      </c>
      <c r="C35072">
        <v>2035</v>
      </c>
      <c r="D35072" t="s">
        <v>5011</v>
      </c>
      <c r="E35072" t="s">
        <v>5012</v>
      </c>
      <c r="F35072" t="s">
        <v>500</v>
      </c>
      <c r="G35072">
        <v>506</v>
      </c>
      <c r="H35072" t="b">
        <f>OR(L35072='PERAC-ngpPrcsTnD-mthncptr'!$B$1,L35072='PERAC-ngpPrcsTnD-mthncptr'!$C$1,L35072='PERAC-ngpPrcsTnD-mthncptr'!$D$1)</f>
        <v>0</v>
      </c>
      <c r="I35072">
        <f>IF(H35072=TRUE,G35072+'NPV Calcs'!$D$14,G35072)</f>
        <v>506</v>
      </c>
      <c r="J35072">
        <v>2.7722932281899998E-4</v>
      </c>
      <c r="K35072">
        <f>IF(OR(B35072="GAS",B35072="COL",B35072="LAN",B35072="RICE",B35072="LIVE"),J35072*About!$B$102,IF(OR(B35072="CROP",B35072="NAA"),J35072*About!$B$103,J35072))</f>
        <v>2.7722932281899998E-4</v>
      </c>
      <c r="L35072" t="str">
        <f>INDEX('EPA Tech to Policy Mapping'!$D:$D,MATCH('EPA Data'!F35072,'EPA Tech to Policy Mapping'!$C:$C,0))</f>
        <v>F-gas substitution</v>
      </c>
    </row>
    <row r="35073" spans="1:12" x14ac:dyDescent="0.35">
      <c r="A35073" t="s">
        <v>465</v>
      </c>
      <c r="B35073" t="s">
        <v>495</v>
      </c>
      <c r="C35073">
        <v>2035</v>
      </c>
      <c r="D35073" t="s">
        <v>5011</v>
      </c>
      <c r="E35073" t="s">
        <v>5012</v>
      </c>
      <c r="F35073" t="s">
        <v>500</v>
      </c>
      <c r="G35073">
        <v>525</v>
      </c>
      <c r="H35073" t="b">
        <f>OR(L35073='PERAC-ngpPrcsTnD-mthncptr'!$B$1,L35073='PERAC-ngpPrcsTnD-mthncptr'!$C$1,L35073='PERAC-ngpPrcsTnD-mthncptr'!$D$1)</f>
        <v>0</v>
      </c>
      <c r="I35073">
        <f>IF(H35073=TRUE,G35073+'NPV Calcs'!$D$14,G35073)</f>
        <v>525</v>
      </c>
      <c r="J35073">
        <v>1.6723121516407E-3</v>
      </c>
      <c r="K35073">
        <f>IF(OR(B35073="GAS",B35073="COL",B35073="LAN",B35073="RICE",B35073="LIVE"),J35073*About!$B$102,IF(OR(B35073="CROP",B35073="NAA"),J35073*About!$B$103,J35073))</f>
        <v>1.6723121516407E-3</v>
      </c>
      <c r="L35073" t="str">
        <f>INDEX('EPA Tech to Policy Mapping'!$D:$D,MATCH('EPA Data'!F35073,'EPA Tech to Policy Mapping'!$C:$C,0))</f>
        <v>F-gas substitution</v>
      </c>
    </row>
    <row r="35074" spans="1:12" x14ac:dyDescent="0.35">
      <c r="A35074" t="s">
        <v>465</v>
      </c>
      <c r="B35074" t="s">
        <v>495</v>
      </c>
      <c r="C35074">
        <v>2035</v>
      </c>
      <c r="D35074" t="s">
        <v>5011</v>
      </c>
      <c r="E35074" t="s">
        <v>5012</v>
      </c>
      <c r="F35074" t="s">
        <v>500</v>
      </c>
      <c r="G35074">
        <v>552</v>
      </c>
      <c r="H35074" t="b">
        <f>OR(L35074='PERAC-ngpPrcsTnD-mthncptr'!$B$1,L35074='PERAC-ngpPrcsTnD-mthncptr'!$C$1,L35074='PERAC-ngpPrcsTnD-mthncptr'!$D$1)</f>
        <v>0</v>
      </c>
      <c r="I35074">
        <f>IF(H35074=TRUE,G35074+'NPV Calcs'!$D$14,G35074)</f>
        <v>552</v>
      </c>
      <c r="J35074">
        <v>5.5802363203839996E-4</v>
      </c>
      <c r="K35074">
        <f>IF(OR(B35074="GAS",B35074="COL",B35074="LAN",B35074="RICE",B35074="LIVE"),J35074*About!$B$102,IF(OR(B35074="CROP",B35074="NAA"),J35074*About!$B$103,J35074))</f>
        <v>5.5802363203839996E-4</v>
      </c>
      <c r="L35074" t="str">
        <f>INDEX('EPA Tech to Policy Mapping'!$D:$D,MATCH('EPA Data'!F35074,'EPA Tech to Policy Mapping'!$C:$C,0))</f>
        <v>F-gas substitution</v>
      </c>
    </row>
    <row r="35075" spans="1:12" x14ac:dyDescent="0.35">
      <c r="A35075" t="s">
        <v>465</v>
      </c>
      <c r="B35075" t="s">
        <v>495</v>
      </c>
      <c r="C35075">
        <v>2035</v>
      </c>
      <c r="D35075" t="s">
        <v>5011</v>
      </c>
      <c r="E35075" t="s">
        <v>5012</v>
      </c>
      <c r="F35075" t="s">
        <v>500</v>
      </c>
      <c r="G35075">
        <v>563</v>
      </c>
      <c r="H35075" t="b">
        <f>OR(L35075='PERAC-ngpPrcsTnD-mthncptr'!$B$1,L35075='PERAC-ngpPrcsTnD-mthncptr'!$C$1,L35075='PERAC-ngpPrcsTnD-mthncptr'!$D$1)</f>
        <v>0</v>
      </c>
      <c r="I35075">
        <f>IF(H35075=TRUE,G35075+'NPV Calcs'!$D$14,G35075)</f>
        <v>563</v>
      </c>
      <c r="J35075">
        <v>1.25224869698286E-2</v>
      </c>
      <c r="K35075">
        <f>IF(OR(B35075="GAS",B35075="COL",B35075="LAN",B35075="RICE",B35075="LIVE"),J35075*About!$B$102,IF(OR(B35075="CROP",B35075="NAA"),J35075*About!$B$103,J35075))</f>
        <v>1.25224869698286E-2</v>
      </c>
      <c r="L35075" t="str">
        <f>INDEX('EPA Tech to Policy Mapping'!$D:$D,MATCH('EPA Data'!F35075,'EPA Tech to Policy Mapping'!$C:$C,0))</f>
        <v>F-gas substitution</v>
      </c>
    </row>
    <row r="35076" spans="1:12" x14ac:dyDescent="0.35">
      <c r="A35076" t="s">
        <v>465</v>
      </c>
      <c r="B35076" t="s">
        <v>495</v>
      </c>
      <c r="C35076">
        <v>2035</v>
      </c>
      <c r="D35076" t="s">
        <v>5011</v>
      </c>
      <c r="E35076" t="s">
        <v>5012</v>
      </c>
      <c r="F35076" t="s">
        <v>500</v>
      </c>
      <c r="G35076">
        <v>576</v>
      </c>
      <c r="H35076" t="b">
        <f>OR(L35076='PERAC-ngpPrcsTnD-mthncptr'!$B$1,L35076='PERAC-ngpPrcsTnD-mthncptr'!$C$1,L35076='PERAC-ngpPrcsTnD-mthncptr'!$D$1)</f>
        <v>0</v>
      </c>
      <c r="I35076">
        <f>IF(H35076=TRUE,G35076+'NPV Calcs'!$D$14,G35076)</f>
        <v>576</v>
      </c>
      <c r="J35076">
        <v>2.7091926895082001E-3</v>
      </c>
      <c r="K35076">
        <f>IF(OR(B35076="GAS",B35076="COL",B35076="LAN",B35076="RICE",B35076="LIVE"),J35076*About!$B$102,IF(OR(B35076="CROP",B35076="NAA"),J35076*About!$B$103,J35076))</f>
        <v>2.7091926895082001E-3</v>
      </c>
      <c r="L35076" t="str">
        <f>INDEX('EPA Tech to Policy Mapping'!$D:$D,MATCH('EPA Data'!F35076,'EPA Tech to Policy Mapping'!$C:$C,0))</f>
        <v>F-gas substitution</v>
      </c>
    </row>
    <row r="35077" spans="1:12" x14ac:dyDescent="0.35">
      <c r="A35077" t="s">
        <v>465</v>
      </c>
      <c r="B35077" t="s">
        <v>495</v>
      </c>
      <c r="C35077">
        <v>2035</v>
      </c>
      <c r="D35077" t="s">
        <v>5011</v>
      </c>
      <c r="E35077" t="s">
        <v>5012</v>
      </c>
      <c r="F35077" t="s">
        <v>500</v>
      </c>
      <c r="G35077">
        <v>579</v>
      </c>
      <c r="H35077" t="b">
        <f>OR(L35077='PERAC-ngpPrcsTnD-mthncptr'!$B$1,L35077='PERAC-ngpPrcsTnD-mthncptr'!$C$1,L35077='PERAC-ngpPrcsTnD-mthncptr'!$D$1)</f>
        <v>0</v>
      </c>
      <c r="I35077">
        <f>IF(H35077=TRUE,G35077+'NPV Calcs'!$D$14,G35077)</f>
        <v>579</v>
      </c>
      <c r="J35077">
        <v>1.2495374539867E-3</v>
      </c>
      <c r="K35077">
        <f>IF(OR(B35077="GAS",B35077="COL",B35077="LAN",B35077="RICE",B35077="LIVE"),J35077*About!$B$102,IF(OR(B35077="CROP",B35077="NAA"),J35077*About!$B$103,J35077))</f>
        <v>1.2495374539867E-3</v>
      </c>
      <c r="L35077" t="str">
        <f>INDEX('EPA Tech to Policy Mapping'!$D:$D,MATCH('EPA Data'!F35077,'EPA Tech to Policy Mapping'!$C:$C,0))</f>
        <v>F-gas substitution</v>
      </c>
    </row>
    <row r="35078" spans="1:12" x14ac:dyDescent="0.35">
      <c r="A35078" t="s">
        <v>465</v>
      </c>
      <c r="B35078" t="s">
        <v>495</v>
      </c>
      <c r="C35078">
        <v>2035</v>
      </c>
      <c r="D35078" t="s">
        <v>5011</v>
      </c>
      <c r="E35078" t="s">
        <v>5012</v>
      </c>
      <c r="F35078" t="s">
        <v>500</v>
      </c>
      <c r="G35078">
        <v>596</v>
      </c>
      <c r="H35078" t="b">
        <f>OR(L35078='PERAC-ngpPrcsTnD-mthncptr'!$B$1,L35078='PERAC-ngpPrcsTnD-mthncptr'!$C$1,L35078='PERAC-ngpPrcsTnD-mthncptr'!$D$1)</f>
        <v>0</v>
      </c>
      <c r="I35078">
        <f>IF(H35078=TRUE,G35078+'NPV Calcs'!$D$14,G35078)</f>
        <v>596</v>
      </c>
      <c r="J35078">
        <v>3.0143964104354E-3</v>
      </c>
      <c r="K35078">
        <f>IF(OR(B35078="GAS",B35078="COL",B35078="LAN",B35078="RICE",B35078="LIVE"),J35078*About!$B$102,IF(OR(B35078="CROP",B35078="NAA"),J35078*About!$B$103,J35078))</f>
        <v>3.0143964104354E-3</v>
      </c>
      <c r="L35078" t="str">
        <f>INDEX('EPA Tech to Policy Mapping'!$D:$D,MATCH('EPA Data'!F35078,'EPA Tech to Policy Mapping'!$C:$C,0))</f>
        <v>F-gas substitution</v>
      </c>
    </row>
    <row r="35079" spans="1:12" x14ac:dyDescent="0.35">
      <c r="A35079" t="s">
        <v>465</v>
      </c>
      <c r="B35079" t="s">
        <v>495</v>
      </c>
      <c r="C35079">
        <v>2035</v>
      </c>
      <c r="D35079" t="s">
        <v>5011</v>
      </c>
      <c r="E35079" t="s">
        <v>5012</v>
      </c>
      <c r="F35079" t="s">
        <v>500</v>
      </c>
      <c r="G35079">
        <v>599</v>
      </c>
      <c r="H35079" t="b">
        <f>OR(L35079='PERAC-ngpPrcsTnD-mthncptr'!$B$1,L35079='PERAC-ngpPrcsTnD-mthncptr'!$C$1,L35079='PERAC-ngpPrcsTnD-mthncptr'!$D$1)</f>
        <v>0</v>
      </c>
      <c r="I35079">
        <f>IF(H35079=TRUE,G35079+'NPV Calcs'!$D$14,G35079)</f>
        <v>599</v>
      </c>
      <c r="J35079">
        <v>1.5854777302599999E-5</v>
      </c>
      <c r="K35079">
        <f>IF(OR(B35079="GAS",B35079="COL",B35079="LAN",B35079="RICE",B35079="LIVE"),J35079*About!$B$102,IF(OR(B35079="CROP",B35079="NAA"),J35079*About!$B$103,J35079))</f>
        <v>1.5854777302599999E-5</v>
      </c>
      <c r="L35079" t="str">
        <f>INDEX('EPA Tech to Policy Mapping'!$D:$D,MATCH('EPA Data'!F35079,'EPA Tech to Policy Mapping'!$C:$C,0))</f>
        <v>F-gas substitution</v>
      </c>
    </row>
    <row r="35080" spans="1:12" x14ac:dyDescent="0.35">
      <c r="A35080" t="s">
        <v>465</v>
      </c>
      <c r="B35080" t="s">
        <v>495</v>
      </c>
      <c r="C35080">
        <v>2035</v>
      </c>
      <c r="D35080" t="s">
        <v>5011</v>
      </c>
      <c r="E35080" t="s">
        <v>5012</v>
      </c>
      <c r="F35080" t="s">
        <v>500</v>
      </c>
      <c r="G35080">
        <v>600</v>
      </c>
      <c r="H35080" t="b">
        <f>OR(L35080='PERAC-ngpPrcsTnD-mthncptr'!$B$1,L35080='PERAC-ngpPrcsTnD-mthncptr'!$C$1,L35080='PERAC-ngpPrcsTnD-mthncptr'!$D$1)</f>
        <v>0</v>
      </c>
      <c r="I35080">
        <f>IF(H35080=TRUE,G35080+'NPV Calcs'!$D$14,G35080)</f>
        <v>600</v>
      </c>
      <c r="J35080">
        <v>2.5602204259485002E-3</v>
      </c>
      <c r="K35080">
        <f>IF(OR(B35080="GAS",B35080="COL",B35080="LAN",B35080="RICE",B35080="LIVE"),J35080*About!$B$102,IF(OR(B35080="CROP",B35080="NAA"),J35080*About!$B$103,J35080))</f>
        <v>2.5602204259485002E-3</v>
      </c>
      <c r="L35080" t="str">
        <f>INDEX('EPA Tech to Policy Mapping'!$D:$D,MATCH('EPA Data'!F35080,'EPA Tech to Policy Mapping'!$C:$C,0))</f>
        <v>F-gas substitution</v>
      </c>
    </row>
    <row r="35081" spans="1:12" x14ac:dyDescent="0.35">
      <c r="A35081" t="s">
        <v>465</v>
      </c>
      <c r="B35081" t="s">
        <v>495</v>
      </c>
      <c r="C35081">
        <v>2035</v>
      </c>
      <c r="D35081" t="s">
        <v>5011</v>
      </c>
      <c r="E35081" t="s">
        <v>5012</v>
      </c>
      <c r="F35081" t="s">
        <v>500</v>
      </c>
      <c r="G35081">
        <v>609</v>
      </c>
      <c r="H35081" t="b">
        <f>OR(L35081='PERAC-ngpPrcsTnD-mthncptr'!$B$1,L35081='PERAC-ngpPrcsTnD-mthncptr'!$C$1,L35081='PERAC-ngpPrcsTnD-mthncptr'!$D$1)</f>
        <v>0</v>
      </c>
      <c r="I35081">
        <f>IF(H35081=TRUE,G35081+'NPV Calcs'!$D$14,G35081)</f>
        <v>609</v>
      </c>
      <c r="J35081">
        <v>1.54450861737132E-2</v>
      </c>
      <c r="K35081">
        <f>IF(OR(B35081="GAS",B35081="COL",B35081="LAN",B35081="RICE",B35081="LIVE"),J35081*About!$B$102,IF(OR(B35081="CROP",B35081="NAA"),J35081*About!$B$103,J35081))</f>
        <v>1.54450861737132E-2</v>
      </c>
      <c r="L35081" t="str">
        <f>INDEX('EPA Tech to Policy Mapping'!$D:$D,MATCH('EPA Data'!F35081,'EPA Tech to Policy Mapping'!$C:$C,0))</f>
        <v>F-gas substitution</v>
      </c>
    </row>
    <row r="35082" spans="1:12" x14ac:dyDescent="0.35">
      <c r="A35082" t="s">
        <v>465</v>
      </c>
      <c r="B35082" t="s">
        <v>495</v>
      </c>
      <c r="C35082">
        <v>2035</v>
      </c>
      <c r="D35082" t="s">
        <v>5011</v>
      </c>
      <c r="E35082" t="s">
        <v>5012</v>
      </c>
      <c r="F35082" t="s">
        <v>500</v>
      </c>
      <c r="G35082">
        <v>627</v>
      </c>
      <c r="H35082" t="b">
        <f>OR(L35082='PERAC-ngpPrcsTnD-mthncptr'!$B$1,L35082='PERAC-ngpPrcsTnD-mthncptr'!$C$1,L35082='PERAC-ngpPrcsTnD-mthncptr'!$D$1)</f>
        <v>0</v>
      </c>
      <c r="I35082">
        <f>IF(H35082=TRUE,G35082+'NPV Calcs'!$D$14,G35082)</f>
        <v>627</v>
      </c>
      <c r="J35082">
        <v>1.5305491164326701E-2</v>
      </c>
      <c r="K35082">
        <f>IF(OR(B35082="GAS",B35082="COL",B35082="LAN",B35082="RICE",B35082="LIVE"),J35082*About!$B$102,IF(OR(B35082="CROP",B35082="NAA"),J35082*About!$B$103,J35082))</f>
        <v>1.5305491164326701E-2</v>
      </c>
      <c r="L35082" t="str">
        <f>INDEX('EPA Tech to Policy Mapping'!$D:$D,MATCH('EPA Data'!F35082,'EPA Tech to Policy Mapping'!$C:$C,0))</f>
        <v>F-gas substitution</v>
      </c>
    </row>
    <row r="35083" spans="1:12" x14ac:dyDescent="0.35">
      <c r="A35083" t="s">
        <v>465</v>
      </c>
      <c r="B35083" t="s">
        <v>495</v>
      </c>
      <c r="C35083">
        <v>2035</v>
      </c>
      <c r="D35083" t="s">
        <v>5011</v>
      </c>
      <c r="E35083" t="s">
        <v>5012</v>
      </c>
      <c r="F35083" t="s">
        <v>500</v>
      </c>
      <c r="G35083">
        <v>634</v>
      </c>
      <c r="H35083" t="b">
        <f>OR(L35083='PERAC-ngpPrcsTnD-mthncptr'!$B$1,L35083='PERAC-ngpPrcsTnD-mthncptr'!$C$1,L35083='PERAC-ngpPrcsTnD-mthncptr'!$D$1)</f>
        <v>0</v>
      </c>
      <c r="I35083">
        <f>IF(H35083=TRUE,G35083+'NPV Calcs'!$D$14,G35083)</f>
        <v>634</v>
      </c>
      <c r="J35083">
        <v>4.4674475248000004E-6</v>
      </c>
      <c r="K35083">
        <f>IF(OR(B35083="GAS",B35083="COL",B35083="LAN",B35083="RICE",B35083="LIVE"),J35083*About!$B$102,IF(OR(B35083="CROP",B35083="NAA"),J35083*About!$B$103,J35083))</f>
        <v>4.4674475248000004E-6</v>
      </c>
      <c r="L35083" t="str">
        <f>INDEX('EPA Tech to Policy Mapping'!$D:$D,MATCH('EPA Data'!F35083,'EPA Tech to Policy Mapping'!$C:$C,0))</f>
        <v>F-gas substitution</v>
      </c>
    </row>
    <row r="35084" spans="1:12" x14ac:dyDescent="0.35">
      <c r="A35084" t="s">
        <v>465</v>
      </c>
      <c r="B35084" t="s">
        <v>495</v>
      </c>
      <c r="C35084">
        <v>2035</v>
      </c>
      <c r="D35084" t="s">
        <v>5011</v>
      </c>
      <c r="E35084" t="s">
        <v>5012</v>
      </c>
      <c r="F35084" t="s">
        <v>500</v>
      </c>
      <c r="G35084">
        <v>665</v>
      </c>
      <c r="H35084" t="b">
        <f>OR(L35084='PERAC-ngpPrcsTnD-mthncptr'!$B$1,L35084='PERAC-ngpPrcsTnD-mthncptr'!$C$1,L35084='PERAC-ngpPrcsTnD-mthncptr'!$D$1)</f>
        <v>0</v>
      </c>
      <c r="I35084">
        <f>IF(H35084=TRUE,G35084+'NPV Calcs'!$D$14,G35084)</f>
        <v>665</v>
      </c>
      <c r="J35084">
        <v>6.0798629419880001E-4</v>
      </c>
      <c r="K35084">
        <f>IF(OR(B35084="GAS",B35084="COL",B35084="LAN",B35084="RICE",B35084="LIVE"),J35084*About!$B$102,IF(OR(B35084="CROP",B35084="NAA"),J35084*About!$B$103,J35084))</f>
        <v>6.0798629419880001E-4</v>
      </c>
      <c r="L35084" t="str">
        <f>INDEX('EPA Tech to Policy Mapping'!$D:$D,MATCH('EPA Data'!F35084,'EPA Tech to Policy Mapping'!$C:$C,0))</f>
        <v>F-gas substitution</v>
      </c>
    </row>
    <row r="35085" spans="1:12" x14ac:dyDescent="0.35">
      <c r="A35085" t="s">
        <v>465</v>
      </c>
      <c r="B35085" t="s">
        <v>495</v>
      </c>
      <c r="C35085">
        <v>2035</v>
      </c>
      <c r="D35085" t="s">
        <v>5011</v>
      </c>
      <c r="E35085" t="s">
        <v>5012</v>
      </c>
      <c r="F35085" t="s">
        <v>500</v>
      </c>
      <c r="G35085">
        <v>682</v>
      </c>
      <c r="H35085" t="b">
        <f>OR(L35085='PERAC-ngpPrcsTnD-mthncptr'!$B$1,L35085='PERAC-ngpPrcsTnD-mthncptr'!$C$1,L35085='PERAC-ngpPrcsTnD-mthncptr'!$D$1)</f>
        <v>0</v>
      </c>
      <c r="I35085">
        <f>IF(H35085=TRUE,G35085+'NPV Calcs'!$D$14,G35085)</f>
        <v>682</v>
      </c>
      <c r="J35085">
        <v>5.6596152717250001E-4</v>
      </c>
      <c r="K35085">
        <f>IF(OR(B35085="GAS",B35085="COL",B35085="LAN",B35085="RICE",B35085="LIVE"),J35085*About!$B$102,IF(OR(B35085="CROP",B35085="NAA"),J35085*About!$B$103,J35085))</f>
        <v>5.6596152717250001E-4</v>
      </c>
      <c r="L35085" t="str">
        <f>INDEX('EPA Tech to Policy Mapping'!$D:$D,MATCH('EPA Data'!F35085,'EPA Tech to Policy Mapping'!$C:$C,0))</f>
        <v>F-gas substitution</v>
      </c>
    </row>
    <row r="35086" spans="1:12" x14ac:dyDescent="0.35">
      <c r="A35086" t="s">
        <v>465</v>
      </c>
      <c r="B35086" t="s">
        <v>495</v>
      </c>
      <c r="C35086">
        <v>2035</v>
      </c>
      <c r="D35086" t="s">
        <v>5011</v>
      </c>
      <c r="E35086" t="s">
        <v>5012</v>
      </c>
      <c r="F35086" t="s">
        <v>500</v>
      </c>
      <c r="G35086">
        <v>735</v>
      </c>
      <c r="H35086" t="b">
        <f>OR(L35086='PERAC-ngpPrcsTnD-mthncptr'!$B$1,L35086='PERAC-ngpPrcsTnD-mthncptr'!$C$1,L35086='PERAC-ngpPrcsTnD-mthncptr'!$D$1)</f>
        <v>0</v>
      </c>
      <c r="I35086">
        <f>IF(H35086=TRUE,G35086+'NPV Calcs'!$D$14,G35086)</f>
        <v>735</v>
      </c>
      <c r="J35086">
        <v>1.0158020304515999E-3</v>
      </c>
      <c r="K35086">
        <f>IF(OR(B35086="GAS",B35086="COL",B35086="LAN",B35086="RICE",B35086="LIVE"),J35086*About!$B$102,IF(OR(B35086="CROP",B35086="NAA"),J35086*About!$B$103,J35086))</f>
        <v>1.0158020304515999E-3</v>
      </c>
      <c r="L35086" t="str">
        <f>INDEX('EPA Tech to Policy Mapping'!$D:$D,MATCH('EPA Data'!F35086,'EPA Tech to Policy Mapping'!$C:$C,0))</f>
        <v>F-gas substitution</v>
      </c>
    </row>
    <row r="35087" spans="1:12" x14ac:dyDescent="0.35">
      <c r="A35087" t="s">
        <v>465</v>
      </c>
      <c r="B35087" t="s">
        <v>495</v>
      </c>
      <c r="C35087">
        <v>2035</v>
      </c>
      <c r="D35087" t="s">
        <v>5011</v>
      </c>
      <c r="E35087" t="s">
        <v>5012</v>
      </c>
      <c r="F35087" t="s">
        <v>500</v>
      </c>
      <c r="G35087">
        <v>749</v>
      </c>
      <c r="H35087" t="b">
        <f>OR(L35087='PERAC-ngpPrcsTnD-mthncptr'!$B$1,L35087='PERAC-ngpPrcsTnD-mthncptr'!$C$1,L35087='PERAC-ngpPrcsTnD-mthncptr'!$D$1)</f>
        <v>0</v>
      </c>
      <c r="I35087">
        <f>IF(H35087=TRUE,G35087+'NPV Calcs'!$D$14,G35087)</f>
        <v>749</v>
      </c>
      <c r="J35087">
        <v>1.68494209647179E-2</v>
      </c>
      <c r="K35087">
        <f>IF(OR(B35087="GAS",B35087="COL",B35087="LAN",B35087="RICE",B35087="LIVE"),J35087*About!$B$102,IF(OR(B35087="CROP",B35087="NAA"),J35087*About!$B$103,J35087))</f>
        <v>1.68494209647179E-2</v>
      </c>
      <c r="L35087" t="str">
        <f>INDEX('EPA Tech to Policy Mapping'!$D:$D,MATCH('EPA Data'!F35087,'EPA Tech to Policy Mapping'!$C:$C,0))</f>
        <v>F-gas substitution</v>
      </c>
    </row>
    <row r="35088" spans="1:12" x14ac:dyDescent="0.35">
      <c r="A35088" t="s">
        <v>465</v>
      </c>
      <c r="B35088" t="s">
        <v>495</v>
      </c>
      <c r="C35088">
        <v>2035</v>
      </c>
      <c r="D35088" t="s">
        <v>5011</v>
      </c>
      <c r="E35088" t="s">
        <v>5012</v>
      </c>
      <c r="F35088" t="s">
        <v>500</v>
      </c>
      <c r="G35088">
        <v>861</v>
      </c>
      <c r="H35088" t="b">
        <f>OR(L35088='PERAC-ngpPrcsTnD-mthncptr'!$B$1,L35088='PERAC-ngpPrcsTnD-mthncptr'!$C$1,L35088='PERAC-ngpPrcsTnD-mthncptr'!$D$1)</f>
        <v>0</v>
      </c>
      <c r="I35088">
        <f>IF(H35088=TRUE,G35088+'NPV Calcs'!$D$14,G35088)</f>
        <v>861</v>
      </c>
      <c r="J35088">
        <v>5.5790925398470001E-4</v>
      </c>
      <c r="K35088">
        <f>IF(OR(B35088="GAS",B35088="COL",B35088="LAN",B35088="RICE",B35088="LIVE"),J35088*About!$B$102,IF(OR(B35088="CROP",B35088="NAA"),J35088*About!$B$103,J35088))</f>
        <v>5.5790925398470001E-4</v>
      </c>
      <c r="L35088" t="str">
        <f>INDEX('EPA Tech to Policy Mapping'!$D:$D,MATCH('EPA Data'!F35088,'EPA Tech to Policy Mapping'!$C:$C,0))</f>
        <v>F-gas substitution</v>
      </c>
    </row>
    <row r="35089" spans="1:12" x14ac:dyDescent="0.35">
      <c r="A35089" t="s">
        <v>465</v>
      </c>
      <c r="B35089" t="s">
        <v>495</v>
      </c>
      <c r="C35089">
        <v>2035</v>
      </c>
      <c r="D35089" t="s">
        <v>5011</v>
      </c>
      <c r="E35089" t="s">
        <v>5012</v>
      </c>
      <c r="F35089" t="s">
        <v>500</v>
      </c>
      <c r="G35089">
        <v>937</v>
      </c>
      <c r="H35089" t="b">
        <f>OR(L35089='PERAC-ngpPrcsTnD-mthncptr'!$B$1,L35089='PERAC-ngpPrcsTnD-mthncptr'!$C$1,L35089='PERAC-ngpPrcsTnD-mthncptr'!$D$1)</f>
        <v>0</v>
      </c>
      <c r="I35089">
        <f>IF(H35089=TRUE,G35089+'NPV Calcs'!$D$14,G35089)</f>
        <v>937</v>
      </c>
      <c r="J35089">
        <v>1.3125252735340001E-4</v>
      </c>
      <c r="K35089">
        <f>IF(OR(B35089="GAS",B35089="COL",B35089="LAN",B35089="RICE",B35089="LIVE"),J35089*About!$B$102,IF(OR(B35089="CROP",B35089="NAA"),J35089*About!$B$103,J35089))</f>
        <v>1.3125252735340001E-4</v>
      </c>
      <c r="L35089" t="str">
        <f>INDEX('EPA Tech to Policy Mapping'!$D:$D,MATCH('EPA Data'!F35089,'EPA Tech to Policy Mapping'!$C:$C,0))</f>
        <v>F-gas substitution</v>
      </c>
    </row>
    <row r="35090" spans="1:12" x14ac:dyDescent="0.35">
      <c r="A35090" t="s">
        <v>465</v>
      </c>
      <c r="B35090" t="s">
        <v>495</v>
      </c>
      <c r="C35090">
        <v>2035</v>
      </c>
      <c r="D35090" t="s">
        <v>5011</v>
      </c>
      <c r="E35090" t="s">
        <v>5012</v>
      </c>
      <c r="F35090" t="s">
        <v>497</v>
      </c>
      <c r="G35090">
        <v>46</v>
      </c>
      <c r="H35090" t="b">
        <f>OR(L35090='PERAC-ngpPrcsTnD-mthncptr'!$B$1,L35090='PERAC-ngpPrcsTnD-mthncptr'!$C$1,L35090='PERAC-ngpPrcsTnD-mthncptr'!$D$1)</f>
        <v>0</v>
      </c>
      <c r="I35090">
        <f>IF(H35090=TRUE,G35090+'NPV Calcs'!$D$14,G35090)</f>
        <v>46</v>
      </c>
      <c r="J35090">
        <v>8.86144880496E-6</v>
      </c>
      <c r="K35090">
        <f>IF(OR(B35090="GAS",B35090="COL",B35090="LAN",B35090="RICE",B35090="LIVE"),J35090*About!$B$102,IF(OR(B35090="CROP",B35090="NAA"),J35090*About!$B$103,J35090))</f>
        <v>8.86144880496E-6</v>
      </c>
      <c r="L35090" t="str">
        <f>INDEX('EPA Tech to Policy Mapping'!$D:$D,MATCH('EPA Data'!F35090,'EPA Tech to Policy Mapping'!$C:$C,0))</f>
        <v>F-gas recovery and recycling</v>
      </c>
    </row>
    <row r="35091" spans="1:12" x14ac:dyDescent="0.35">
      <c r="A35091" t="s">
        <v>465</v>
      </c>
      <c r="B35091" t="s">
        <v>495</v>
      </c>
      <c r="C35091">
        <v>2035</v>
      </c>
      <c r="D35091" t="s">
        <v>5011</v>
      </c>
      <c r="E35091" t="s">
        <v>5012</v>
      </c>
      <c r="F35091" t="s">
        <v>497</v>
      </c>
      <c r="G35091">
        <v>47</v>
      </c>
      <c r="H35091" t="b">
        <f>OR(L35091='PERAC-ngpPrcsTnD-mthncptr'!$B$1,L35091='PERAC-ngpPrcsTnD-mthncptr'!$C$1,L35091='PERAC-ngpPrcsTnD-mthncptr'!$D$1)</f>
        <v>0</v>
      </c>
      <c r="I35091">
        <f>IF(H35091=TRUE,G35091+'NPV Calcs'!$D$14,G35091)</f>
        <v>47</v>
      </c>
      <c r="J35091">
        <v>1.7213897081092E-3</v>
      </c>
      <c r="K35091">
        <f>IF(OR(B35091="GAS",B35091="COL",B35091="LAN",B35091="RICE",B35091="LIVE"),J35091*About!$B$102,IF(OR(B35091="CROP",B35091="NAA"),J35091*About!$B$103,J35091))</f>
        <v>1.7213897081092E-3</v>
      </c>
      <c r="L35091" t="str">
        <f>INDEX('EPA Tech to Policy Mapping'!$D:$D,MATCH('EPA Data'!F35091,'EPA Tech to Policy Mapping'!$C:$C,0))</f>
        <v>F-gas recovery and recycling</v>
      </c>
    </row>
    <row r="35092" spans="1:12" x14ac:dyDescent="0.35">
      <c r="A35092" t="s">
        <v>465</v>
      </c>
      <c r="B35092" t="s">
        <v>495</v>
      </c>
      <c r="C35092">
        <v>2035</v>
      </c>
      <c r="D35092" t="s">
        <v>5011</v>
      </c>
      <c r="E35092" t="s">
        <v>5012</v>
      </c>
      <c r="F35092" t="s">
        <v>497</v>
      </c>
      <c r="G35092">
        <v>49</v>
      </c>
      <c r="H35092" t="b">
        <f>OR(L35092='PERAC-ngpPrcsTnD-mthncptr'!$B$1,L35092='PERAC-ngpPrcsTnD-mthncptr'!$C$1,L35092='PERAC-ngpPrcsTnD-mthncptr'!$D$1)</f>
        <v>0</v>
      </c>
      <c r="I35092">
        <f>IF(H35092=TRUE,G35092+'NPV Calcs'!$D$14,G35092)</f>
        <v>49</v>
      </c>
      <c r="J35092">
        <v>6.3070081523599995E-5</v>
      </c>
      <c r="K35092">
        <f>IF(OR(B35092="GAS",B35092="COL",B35092="LAN",B35092="RICE",B35092="LIVE"),J35092*About!$B$102,IF(OR(B35092="CROP",B35092="NAA"),J35092*About!$B$103,J35092))</f>
        <v>6.3070081523599995E-5</v>
      </c>
      <c r="L35092" t="str">
        <f>INDEX('EPA Tech to Policy Mapping'!$D:$D,MATCH('EPA Data'!F35092,'EPA Tech to Policy Mapping'!$C:$C,0))</f>
        <v>F-gas recovery and recycling</v>
      </c>
    </row>
    <row r="35093" spans="1:12" x14ac:dyDescent="0.35">
      <c r="A35093" t="s">
        <v>465</v>
      </c>
      <c r="B35093" t="s">
        <v>495</v>
      </c>
      <c r="C35093">
        <v>2035</v>
      </c>
      <c r="D35093" t="s">
        <v>5011</v>
      </c>
      <c r="E35093" t="s">
        <v>5012</v>
      </c>
      <c r="F35093" t="s">
        <v>497</v>
      </c>
      <c r="G35093">
        <v>51</v>
      </c>
      <c r="H35093" t="b">
        <f>OR(L35093='PERAC-ngpPrcsTnD-mthncptr'!$B$1,L35093='PERAC-ngpPrcsTnD-mthncptr'!$C$1,L35093='PERAC-ngpPrcsTnD-mthncptr'!$D$1)</f>
        <v>0</v>
      </c>
      <c r="I35093">
        <f>IF(H35093=TRUE,G35093+'NPV Calcs'!$D$14,G35093)</f>
        <v>51</v>
      </c>
      <c r="J35093">
        <v>2.2995127073949999E-4</v>
      </c>
      <c r="K35093">
        <f>IF(OR(B35093="GAS",B35093="COL",B35093="LAN",B35093="RICE",B35093="LIVE"),J35093*About!$B$102,IF(OR(B35093="CROP",B35093="NAA"),J35093*About!$B$103,J35093))</f>
        <v>2.2995127073949999E-4</v>
      </c>
      <c r="L35093" t="str">
        <f>INDEX('EPA Tech to Policy Mapping'!$D:$D,MATCH('EPA Data'!F35093,'EPA Tech to Policy Mapping'!$C:$C,0))</f>
        <v>F-gas recovery and recycling</v>
      </c>
    </row>
    <row r="35094" spans="1:12" x14ac:dyDescent="0.35">
      <c r="A35094" t="s">
        <v>465</v>
      </c>
      <c r="B35094" t="s">
        <v>495</v>
      </c>
      <c r="C35094">
        <v>2035</v>
      </c>
      <c r="D35094" t="s">
        <v>5011</v>
      </c>
      <c r="E35094" t="s">
        <v>5012</v>
      </c>
      <c r="F35094" t="s">
        <v>497</v>
      </c>
      <c r="G35094">
        <v>52</v>
      </c>
      <c r="H35094" t="b">
        <f>OR(L35094='PERAC-ngpPrcsTnD-mthncptr'!$B$1,L35094='PERAC-ngpPrcsTnD-mthncptr'!$C$1,L35094='PERAC-ngpPrcsTnD-mthncptr'!$D$1)</f>
        <v>0</v>
      </c>
      <c r="I35094">
        <f>IF(H35094=TRUE,G35094+'NPV Calcs'!$D$14,G35094)</f>
        <v>52</v>
      </c>
      <c r="J35094">
        <v>4.5803822577000003E-3</v>
      </c>
      <c r="K35094">
        <f>IF(OR(B35094="GAS",B35094="COL",B35094="LAN",B35094="RICE",B35094="LIVE"),J35094*About!$B$102,IF(OR(B35094="CROP",B35094="NAA"),J35094*About!$B$103,J35094))</f>
        <v>4.5803822577000003E-3</v>
      </c>
      <c r="L35094" t="str">
        <f>INDEX('EPA Tech to Policy Mapping'!$D:$D,MATCH('EPA Data'!F35094,'EPA Tech to Policy Mapping'!$C:$C,0))</f>
        <v>F-gas recovery and recycling</v>
      </c>
    </row>
    <row r="35095" spans="1:12" x14ac:dyDescent="0.35">
      <c r="A35095" t="s">
        <v>465</v>
      </c>
      <c r="B35095" t="s">
        <v>495</v>
      </c>
      <c r="C35095">
        <v>2035</v>
      </c>
      <c r="D35095" t="s">
        <v>5011</v>
      </c>
      <c r="E35095" t="s">
        <v>5012</v>
      </c>
      <c r="F35095" t="s">
        <v>497</v>
      </c>
      <c r="G35095">
        <v>57</v>
      </c>
      <c r="H35095" t="b">
        <f>OR(L35095='PERAC-ngpPrcsTnD-mthncptr'!$B$1,L35095='PERAC-ngpPrcsTnD-mthncptr'!$C$1,L35095='PERAC-ngpPrcsTnD-mthncptr'!$D$1)</f>
        <v>0</v>
      </c>
      <c r="I35095">
        <f>IF(H35095=TRUE,G35095+'NPV Calcs'!$D$14,G35095)</f>
        <v>57</v>
      </c>
      <c r="J35095">
        <v>4.7670253552496E-3</v>
      </c>
      <c r="K35095">
        <f>IF(OR(B35095="GAS",B35095="COL",B35095="LAN",B35095="RICE",B35095="LIVE"),J35095*About!$B$102,IF(OR(B35095="CROP",B35095="NAA"),J35095*About!$B$103,J35095))</f>
        <v>4.7670253552496E-3</v>
      </c>
      <c r="L35095" t="str">
        <f>INDEX('EPA Tech to Policy Mapping'!$D:$D,MATCH('EPA Data'!F35095,'EPA Tech to Policy Mapping'!$C:$C,0))</f>
        <v>F-gas recovery and recycling</v>
      </c>
    </row>
    <row r="35096" spans="1:12" x14ac:dyDescent="0.35">
      <c r="A35096" t="s">
        <v>465</v>
      </c>
      <c r="B35096" t="s">
        <v>495</v>
      </c>
      <c r="C35096">
        <v>2035</v>
      </c>
      <c r="D35096" t="s">
        <v>5011</v>
      </c>
      <c r="E35096" t="s">
        <v>5012</v>
      </c>
      <c r="F35096" t="s">
        <v>497</v>
      </c>
      <c r="G35096">
        <v>58</v>
      </c>
      <c r="H35096" t="b">
        <f>OR(L35096='PERAC-ngpPrcsTnD-mthncptr'!$B$1,L35096='PERAC-ngpPrcsTnD-mthncptr'!$C$1,L35096='PERAC-ngpPrcsTnD-mthncptr'!$D$1)</f>
        <v>0</v>
      </c>
      <c r="I35096">
        <f>IF(H35096=TRUE,G35096+'NPV Calcs'!$D$14,G35096)</f>
        <v>58</v>
      </c>
      <c r="J35096">
        <v>7.6894517987966997E-3</v>
      </c>
      <c r="K35096">
        <f>IF(OR(B35096="GAS",B35096="COL",B35096="LAN",B35096="RICE",B35096="LIVE"),J35096*About!$B$102,IF(OR(B35096="CROP",B35096="NAA"),J35096*About!$B$103,J35096))</f>
        <v>7.6894517987966997E-3</v>
      </c>
      <c r="L35096" t="str">
        <f>INDEX('EPA Tech to Policy Mapping'!$D:$D,MATCH('EPA Data'!F35096,'EPA Tech to Policy Mapping'!$C:$C,0))</f>
        <v>F-gas recovery and recycling</v>
      </c>
    </row>
    <row r="35097" spans="1:12" x14ac:dyDescent="0.35">
      <c r="A35097" t="s">
        <v>465</v>
      </c>
      <c r="B35097" t="s">
        <v>495</v>
      </c>
      <c r="C35097">
        <v>2035</v>
      </c>
      <c r="D35097" t="s">
        <v>5011</v>
      </c>
      <c r="E35097" t="s">
        <v>5012</v>
      </c>
      <c r="F35097" t="s">
        <v>497</v>
      </c>
      <c r="G35097">
        <v>59</v>
      </c>
      <c r="H35097" t="b">
        <f>OR(L35097='PERAC-ngpPrcsTnD-mthncptr'!$B$1,L35097='PERAC-ngpPrcsTnD-mthncptr'!$C$1,L35097='PERAC-ngpPrcsTnD-mthncptr'!$D$1)</f>
        <v>0</v>
      </c>
      <c r="I35097">
        <f>IF(H35097=TRUE,G35097+'NPV Calcs'!$D$14,G35097)</f>
        <v>59</v>
      </c>
      <c r="J35097">
        <v>4.4316761195660002E-3</v>
      </c>
      <c r="K35097">
        <f>IF(OR(B35097="GAS",B35097="COL",B35097="LAN",B35097="RICE",B35097="LIVE"),J35097*About!$B$102,IF(OR(B35097="CROP",B35097="NAA"),J35097*About!$B$103,J35097))</f>
        <v>4.4316761195660002E-3</v>
      </c>
      <c r="L35097" t="str">
        <f>INDEX('EPA Tech to Policy Mapping'!$D:$D,MATCH('EPA Data'!F35097,'EPA Tech to Policy Mapping'!$C:$C,0))</f>
        <v>F-gas recovery and recycling</v>
      </c>
    </row>
    <row r="35098" spans="1:12" x14ac:dyDescent="0.35">
      <c r="A35098" t="s">
        <v>465</v>
      </c>
      <c r="B35098" t="s">
        <v>495</v>
      </c>
      <c r="C35098">
        <v>2035</v>
      </c>
      <c r="D35098" t="s">
        <v>5011</v>
      </c>
      <c r="E35098" t="s">
        <v>5012</v>
      </c>
      <c r="F35098" t="s">
        <v>497</v>
      </c>
      <c r="G35098">
        <v>61</v>
      </c>
      <c r="H35098" t="b">
        <f>OR(L35098='PERAC-ngpPrcsTnD-mthncptr'!$B$1,L35098='PERAC-ngpPrcsTnD-mthncptr'!$C$1,L35098='PERAC-ngpPrcsTnD-mthncptr'!$D$1)</f>
        <v>0</v>
      </c>
      <c r="I35098">
        <f>IF(H35098=TRUE,G35098+'NPV Calcs'!$D$14,G35098)</f>
        <v>61</v>
      </c>
      <c r="J35098">
        <v>5.8684218674900002E-4</v>
      </c>
      <c r="K35098">
        <f>IF(OR(B35098="GAS",B35098="COL",B35098="LAN",B35098="RICE",B35098="LIVE"),J35098*About!$B$102,IF(OR(B35098="CROP",B35098="NAA"),J35098*About!$B$103,J35098))</f>
        <v>5.8684218674900002E-4</v>
      </c>
      <c r="L35098" t="str">
        <f>INDEX('EPA Tech to Policy Mapping'!$D:$D,MATCH('EPA Data'!F35098,'EPA Tech to Policy Mapping'!$C:$C,0))</f>
        <v>F-gas recovery and recycling</v>
      </c>
    </row>
    <row r="35099" spans="1:12" x14ac:dyDescent="0.35">
      <c r="A35099" t="s">
        <v>465</v>
      </c>
      <c r="B35099" t="s">
        <v>495</v>
      </c>
      <c r="C35099">
        <v>2035</v>
      </c>
      <c r="D35099" t="s">
        <v>5011</v>
      </c>
      <c r="E35099" t="s">
        <v>5012</v>
      </c>
      <c r="F35099" t="s">
        <v>497</v>
      </c>
      <c r="G35099">
        <v>67</v>
      </c>
      <c r="H35099" t="b">
        <f>OR(L35099='PERAC-ngpPrcsTnD-mthncptr'!$B$1,L35099='PERAC-ngpPrcsTnD-mthncptr'!$C$1,L35099='PERAC-ngpPrcsTnD-mthncptr'!$D$1)</f>
        <v>0</v>
      </c>
      <c r="I35099">
        <f>IF(H35099=TRUE,G35099+'NPV Calcs'!$D$14,G35099)</f>
        <v>67</v>
      </c>
      <c r="J35099">
        <v>2.6540854014460002E-4</v>
      </c>
      <c r="K35099">
        <f>IF(OR(B35099="GAS",B35099="COL",B35099="LAN",B35099="RICE",B35099="LIVE"),J35099*About!$B$102,IF(OR(B35099="CROP",B35099="NAA"),J35099*About!$B$103,J35099))</f>
        <v>2.6540854014460002E-4</v>
      </c>
      <c r="L35099" t="str">
        <f>INDEX('EPA Tech to Policy Mapping'!$D:$D,MATCH('EPA Data'!F35099,'EPA Tech to Policy Mapping'!$C:$C,0))</f>
        <v>F-gas recovery and recycling</v>
      </c>
    </row>
    <row r="35100" spans="1:12" x14ac:dyDescent="0.35">
      <c r="A35100" t="s">
        <v>465</v>
      </c>
      <c r="B35100" t="s">
        <v>495</v>
      </c>
      <c r="C35100">
        <v>2035</v>
      </c>
      <c r="D35100" t="s">
        <v>5011</v>
      </c>
      <c r="E35100" t="s">
        <v>5012</v>
      </c>
      <c r="F35100" t="s">
        <v>497</v>
      </c>
      <c r="G35100">
        <v>70</v>
      </c>
      <c r="H35100" t="b">
        <f>OR(L35100='PERAC-ngpPrcsTnD-mthncptr'!$B$1,L35100='PERAC-ngpPrcsTnD-mthncptr'!$C$1,L35100='PERAC-ngpPrcsTnD-mthncptr'!$D$1)</f>
        <v>0</v>
      </c>
      <c r="I35100">
        <f>IF(H35100=TRUE,G35100+'NPV Calcs'!$D$14,G35100)</f>
        <v>70</v>
      </c>
      <c r="J35100">
        <v>1.6010062536225E-3</v>
      </c>
      <c r="K35100">
        <f>IF(OR(B35100="GAS",B35100="COL",B35100="LAN",B35100="RICE",B35100="LIVE"),J35100*About!$B$102,IF(OR(B35100="CROP",B35100="NAA"),J35100*About!$B$103,J35100))</f>
        <v>1.6010062536225E-3</v>
      </c>
      <c r="L35100" t="str">
        <f>INDEX('EPA Tech to Policy Mapping'!$D:$D,MATCH('EPA Data'!F35100,'EPA Tech to Policy Mapping'!$C:$C,0))</f>
        <v>F-gas recovery and recycling</v>
      </c>
    </row>
    <row r="35101" spans="1:12" x14ac:dyDescent="0.35">
      <c r="A35101" t="s">
        <v>465</v>
      </c>
      <c r="B35101" t="s">
        <v>495</v>
      </c>
      <c r="C35101">
        <v>2035</v>
      </c>
      <c r="D35101" t="s">
        <v>5011</v>
      </c>
      <c r="E35101" t="s">
        <v>5012</v>
      </c>
      <c r="F35101" t="s">
        <v>497</v>
      </c>
      <c r="G35101">
        <v>74</v>
      </c>
      <c r="H35101" t="b">
        <f>OR(L35101='PERAC-ngpPrcsTnD-mthncptr'!$B$1,L35101='PERAC-ngpPrcsTnD-mthncptr'!$C$1,L35101='PERAC-ngpPrcsTnD-mthncptr'!$D$1)</f>
        <v>0</v>
      </c>
      <c r="I35101">
        <f>IF(H35101=TRUE,G35101+'NPV Calcs'!$D$14,G35101)</f>
        <v>74</v>
      </c>
      <c r="J35101">
        <v>5.3423002827909999E-4</v>
      </c>
      <c r="K35101">
        <f>IF(OR(B35101="GAS",B35101="COL",B35101="LAN",B35101="RICE",B35101="LIVE"),J35101*About!$B$102,IF(OR(B35101="CROP",B35101="NAA"),J35101*About!$B$103,J35101))</f>
        <v>5.3423002827909999E-4</v>
      </c>
      <c r="L35101" t="str">
        <f>INDEX('EPA Tech to Policy Mapping'!$D:$D,MATCH('EPA Data'!F35101,'EPA Tech to Policy Mapping'!$C:$C,0))</f>
        <v>F-gas recovery and recycling</v>
      </c>
    </row>
    <row r="35102" spans="1:12" x14ac:dyDescent="0.35">
      <c r="A35102" t="s">
        <v>465</v>
      </c>
      <c r="B35102" t="s">
        <v>495</v>
      </c>
      <c r="C35102">
        <v>2035</v>
      </c>
      <c r="D35102" t="s">
        <v>5011</v>
      </c>
      <c r="E35102" t="s">
        <v>5012</v>
      </c>
      <c r="F35102" t="s">
        <v>497</v>
      </c>
      <c r="G35102">
        <v>75</v>
      </c>
      <c r="H35102" t="b">
        <f>OR(L35102='PERAC-ngpPrcsTnD-mthncptr'!$B$1,L35102='PERAC-ngpPrcsTnD-mthncptr'!$C$1,L35102='PERAC-ngpPrcsTnD-mthncptr'!$D$1)</f>
        <v>0</v>
      </c>
      <c r="I35102">
        <f>IF(H35102=TRUE,G35102+'NPV Calcs'!$D$14,G35102)</f>
        <v>75</v>
      </c>
      <c r="J35102">
        <v>1.1988540180027501E-2</v>
      </c>
      <c r="K35102">
        <f>IF(OR(B35102="GAS",B35102="COL",B35102="LAN",B35102="RICE",B35102="LIVE"),J35102*About!$B$102,IF(OR(B35102="CROP",B35102="NAA"),J35102*About!$B$103,J35102))</f>
        <v>1.1988540180027501E-2</v>
      </c>
      <c r="L35102" t="str">
        <f>INDEX('EPA Tech to Policy Mapping'!$D:$D,MATCH('EPA Data'!F35102,'EPA Tech to Policy Mapping'!$C:$C,0))</f>
        <v>F-gas recovery and recycling</v>
      </c>
    </row>
    <row r="35103" spans="1:12" x14ac:dyDescent="0.35">
      <c r="A35103" t="s">
        <v>465</v>
      </c>
      <c r="B35103" t="s">
        <v>495</v>
      </c>
      <c r="C35103">
        <v>2035</v>
      </c>
      <c r="D35103" t="s">
        <v>5011</v>
      </c>
      <c r="E35103" t="s">
        <v>5012</v>
      </c>
      <c r="F35103" t="s">
        <v>497</v>
      </c>
      <c r="G35103">
        <v>76</v>
      </c>
      <c r="H35103" t="b">
        <f>OR(L35103='PERAC-ngpPrcsTnD-mthncptr'!$B$1,L35103='PERAC-ngpPrcsTnD-mthncptr'!$C$1,L35103='PERAC-ngpPrcsTnD-mthncptr'!$D$1)</f>
        <v>0</v>
      </c>
      <c r="I35103">
        <f>IF(H35103=TRUE,G35103+'NPV Calcs'!$D$14,G35103)</f>
        <v>76</v>
      </c>
      <c r="J35103">
        <v>2.5936753954738001E-3</v>
      </c>
      <c r="K35103">
        <f>IF(OR(B35103="GAS",B35103="COL",B35103="LAN",B35103="RICE",B35103="LIVE"),J35103*About!$B$102,IF(OR(B35103="CROP",B35103="NAA"),J35103*About!$B$103,J35103))</f>
        <v>2.5936753954738001E-3</v>
      </c>
      <c r="L35103" t="str">
        <f>INDEX('EPA Tech to Policy Mapping'!$D:$D,MATCH('EPA Data'!F35103,'EPA Tech to Policy Mapping'!$C:$C,0))</f>
        <v>F-gas recovery and recycling</v>
      </c>
    </row>
    <row r="35104" spans="1:12" x14ac:dyDescent="0.35">
      <c r="A35104" t="s">
        <v>465</v>
      </c>
      <c r="B35104" t="s">
        <v>495</v>
      </c>
      <c r="C35104">
        <v>2035</v>
      </c>
      <c r="D35104" t="s">
        <v>5011</v>
      </c>
      <c r="E35104" t="s">
        <v>5012</v>
      </c>
      <c r="F35104" t="s">
        <v>497</v>
      </c>
      <c r="G35104">
        <v>77</v>
      </c>
      <c r="H35104" t="b">
        <f>OR(L35104='PERAC-ngpPrcsTnD-mthncptr'!$B$1,L35104='PERAC-ngpPrcsTnD-mthncptr'!$C$1,L35104='PERAC-ngpPrcsTnD-mthncptr'!$D$1)</f>
        <v>0</v>
      </c>
      <c r="I35104">
        <f>IF(H35104=TRUE,G35104+'NPV Calcs'!$D$14,G35104)</f>
        <v>77</v>
      </c>
      <c r="J35104">
        <v>1.1962582357228E-3</v>
      </c>
      <c r="K35104">
        <f>IF(OR(B35104="GAS",B35104="COL",B35104="LAN",B35104="RICE",B35104="LIVE"),J35104*About!$B$102,IF(OR(B35104="CROP",B35104="NAA"),J35104*About!$B$103,J35104))</f>
        <v>1.1962582357228E-3</v>
      </c>
      <c r="L35104" t="str">
        <f>INDEX('EPA Tech to Policy Mapping'!$D:$D,MATCH('EPA Data'!F35104,'EPA Tech to Policy Mapping'!$C:$C,0))</f>
        <v>F-gas recovery and recycling</v>
      </c>
    </row>
    <row r="35105" spans="1:12" x14ac:dyDescent="0.35">
      <c r="A35105" t="s">
        <v>465</v>
      </c>
      <c r="B35105" t="s">
        <v>495</v>
      </c>
      <c r="C35105">
        <v>2035</v>
      </c>
      <c r="D35105" t="s">
        <v>5011</v>
      </c>
      <c r="E35105" t="s">
        <v>5012</v>
      </c>
      <c r="F35105" t="s">
        <v>497</v>
      </c>
      <c r="G35105">
        <v>79</v>
      </c>
      <c r="H35105" t="b">
        <f>OR(L35105='PERAC-ngpPrcsTnD-mthncptr'!$B$1,L35105='PERAC-ngpPrcsTnD-mthncptr'!$C$1,L35105='PERAC-ngpPrcsTnD-mthncptr'!$D$1)</f>
        <v>0</v>
      </c>
      <c r="I35105">
        <f>IF(H35105=TRUE,G35105+'NPV Calcs'!$D$14,G35105)</f>
        <v>79</v>
      </c>
      <c r="J35105">
        <v>2.8858652804046999E-3</v>
      </c>
      <c r="K35105">
        <f>IF(OR(B35105="GAS",B35105="COL",B35105="LAN",B35105="RICE",B35105="LIVE"),J35105*About!$B$102,IF(OR(B35105="CROP",B35105="NAA"),J35105*About!$B$103,J35105))</f>
        <v>2.8858652804046999E-3</v>
      </c>
      <c r="L35105" t="str">
        <f>INDEX('EPA Tech to Policy Mapping'!$D:$D,MATCH('EPA Data'!F35105,'EPA Tech to Policy Mapping'!$C:$C,0))</f>
        <v>F-gas recovery and recycling</v>
      </c>
    </row>
    <row r="35106" spans="1:12" x14ac:dyDescent="0.35">
      <c r="A35106" t="s">
        <v>465</v>
      </c>
      <c r="B35106" t="s">
        <v>495</v>
      </c>
      <c r="C35106">
        <v>2035</v>
      </c>
      <c r="D35106" t="s">
        <v>5011</v>
      </c>
      <c r="E35106" t="s">
        <v>5012</v>
      </c>
      <c r="F35106" t="s">
        <v>497</v>
      </c>
      <c r="G35106">
        <v>80</v>
      </c>
      <c r="H35106" t="b">
        <f>OR(L35106='PERAC-ngpPrcsTnD-mthncptr'!$B$1,L35106='PERAC-ngpPrcsTnD-mthncptr'!$C$1,L35106='PERAC-ngpPrcsTnD-mthncptr'!$D$1)</f>
        <v>0</v>
      </c>
      <c r="I35106">
        <f>IF(H35106=TRUE,G35106+'NPV Calcs'!$D$14,G35106)</f>
        <v>80</v>
      </c>
      <c r="J35106">
        <v>2.466233728228E-3</v>
      </c>
      <c r="K35106">
        <f>IF(OR(B35106="GAS",B35106="COL",B35106="LAN",B35106="RICE",B35106="LIVE"),J35106*About!$B$102,IF(OR(B35106="CROP",B35106="NAA"),J35106*About!$B$103,J35106))</f>
        <v>2.466233728228E-3</v>
      </c>
      <c r="L35106" t="str">
        <f>INDEX('EPA Tech to Policy Mapping'!$D:$D,MATCH('EPA Data'!F35106,'EPA Tech to Policy Mapping'!$C:$C,0))</f>
        <v>F-gas recovery and recycling</v>
      </c>
    </row>
    <row r="35107" spans="1:12" x14ac:dyDescent="0.35">
      <c r="A35107" t="s">
        <v>465</v>
      </c>
      <c r="B35107" t="s">
        <v>495</v>
      </c>
      <c r="C35107">
        <v>2035</v>
      </c>
      <c r="D35107" t="s">
        <v>5011</v>
      </c>
      <c r="E35107" t="s">
        <v>5012</v>
      </c>
      <c r="F35107" t="s">
        <v>497</v>
      </c>
      <c r="G35107">
        <v>81</v>
      </c>
      <c r="H35107" t="b">
        <f>OR(L35107='PERAC-ngpPrcsTnD-mthncptr'!$B$1,L35107='PERAC-ngpPrcsTnD-mthncptr'!$C$1,L35107='PERAC-ngpPrcsTnD-mthncptr'!$D$1)</f>
        <v>0</v>
      </c>
      <c r="I35107">
        <f>IF(H35107=TRUE,G35107+'NPV Calcs'!$D$14,G35107)</f>
        <v>81</v>
      </c>
      <c r="J35107">
        <v>1.4786521904170499E-2</v>
      </c>
      <c r="K35107">
        <f>IF(OR(B35107="GAS",B35107="COL",B35107="LAN",B35107="RICE",B35107="LIVE"),J35107*About!$B$102,IF(OR(B35107="CROP",B35107="NAA"),J35107*About!$B$103,J35107))</f>
        <v>1.4786521904170499E-2</v>
      </c>
      <c r="L35107" t="str">
        <f>INDEX('EPA Tech to Policy Mapping'!$D:$D,MATCH('EPA Data'!F35107,'EPA Tech to Policy Mapping'!$C:$C,0))</f>
        <v>F-gas recovery and recycling</v>
      </c>
    </row>
    <row r="35108" spans="1:12" x14ac:dyDescent="0.35">
      <c r="A35108" t="s">
        <v>465</v>
      </c>
      <c r="B35108" t="s">
        <v>495</v>
      </c>
      <c r="C35108">
        <v>2035</v>
      </c>
      <c r="D35108" t="s">
        <v>5011</v>
      </c>
      <c r="E35108" t="s">
        <v>5012</v>
      </c>
      <c r="F35108" t="s">
        <v>497</v>
      </c>
      <c r="G35108">
        <v>83</v>
      </c>
      <c r="H35108" t="b">
        <f>OR(L35108='PERAC-ngpPrcsTnD-mthncptr'!$B$1,L35108='PERAC-ngpPrcsTnD-mthncptr'!$C$1,L35108='PERAC-ngpPrcsTnD-mthncptr'!$D$1)</f>
        <v>0</v>
      </c>
      <c r="I35108">
        <f>IF(H35108=TRUE,G35108+'NPV Calcs'!$D$14,G35108)</f>
        <v>83</v>
      </c>
      <c r="J35108">
        <v>1.46528789773583E-2</v>
      </c>
      <c r="K35108">
        <f>IF(OR(B35108="GAS",B35108="COL",B35108="LAN",B35108="RICE",B35108="LIVE"),J35108*About!$B$102,IF(OR(B35108="CROP",B35108="NAA"),J35108*About!$B$103,J35108))</f>
        <v>1.46528789773583E-2</v>
      </c>
      <c r="L35108" t="str">
        <f>INDEX('EPA Tech to Policy Mapping'!$D:$D,MATCH('EPA Data'!F35108,'EPA Tech to Policy Mapping'!$C:$C,0))</f>
        <v>F-gas recovery and recycling</v>
      </c>
    </row>
    <row r="35109" spans="1:12" x14ac:dyDescent="0.35">
      <c r="A35109" t="s">
        <v>465</v>
      </c>
      <c r="B35109" t="s">
        <v>495</v>
      </c>
      <c r="C35109">
        <v>2035</v>
      </c>
      <c r="D35109" t="s">
        <v>5011</v>
      </c>
      <c r="E35109" t="s">
        <v>5012</v>
      </c>
      <c r="F35109" t="s">
        <v>497</v>
      </c>
      <c r="G35109">
        <v>84</v>
      </c>
      <c r="H35109" t="b">
        <f>OR(L35109='PERAC-ngpPrcsTnD-mthncptr'!$B$1,L35109='PERAC-ngpPrcsTnD-mthncptr'!$C$1,L35109='PERAC-ngpPrcsTnD-mthncptr'!$D$1)</f>
        <v>0</v>
      </c>
      <c r="I35109">
        <f>IF(H35109=TRUE,G35109+'NPV Calcs'!$D$14,G35109)</f>
        <v>84</v>
      </c>
      <c r="J35109">
        <v>4.2769593164800001E-6</v>
      </c>
      <c r="K35109">
        <f>IF(OR(B35109="GAS",B35109="COL",B35109="LAN",B35109="RICE",B35109="LIVE"),J35109*About!$B$102,IF(OR(B35109="CROP",B35109="NAA"),J35109*About!$B$103,J35109))</f>
        <v>4.2769593164800001E-6</v>
      </c>
      <c r="L35109" t="str">
        <f>INDEX('EPA Tech to Policy Mapping'!$D:$D,MATCH('EPA Data'!F35109,'EPA Tech to Policy Mapping'!$C:$C,0))</f>
        <v>F-gas recovery and recycling</v>
      </c>
    </row>
    <row r="35110" spans="1:12" x14ac:dyDescent="0.35">
      <c r="A35110" t="s">
        <v>465</v>
      </c>
      <c r="B35110" t="s">
        <v>495</v>
      </c>
      <c r="C35110">
        <v>2035</v>
      </c>
      <c r="D35110" t="s">
        <v>5011</v>
      </c>
      <c r="E35110" t="s">
        <v>5012</v>
      </c>
      <c r="F35110" t="s">
        <v>497</v>
      </c>
      <c r="G35110">
        <v>88</v>
      </c>
      <c r="H35110" t="b">
        <f>OR(L35110='PERAC-ngpPrcsTnD-mthncptr'!$B$1,L35110='PERAC-ngpPrcsTnD-mthncptr'!$C$1,L35110='PERAC-ngpPrcsTnD-mthncptr'!$D$1)</f>
        <v>0</v>
      </c>
      <c r="I35110">
        <f>IF(H35110=TRUE,G35110+'NPV Calcs'!$D$14,G35110)</f>
        <v>88</v>
      </c>
      <c r="J35110">
        <v>5.8206234825780004E-4</v>
      </c>
      <c r="K35110">
        <f>IF(OR(B35110="GAS",B35110="COL",B35110="LAN",B35110="RICE",B35110="LIVE"),J35110*About!$B$102,IF(OR(B35110="CROP",B35110="NAA"),J35110*About!$B$103,J35110))</f>
        <v>5.8206234825780004E-4</v>
      </c>
      <c r="L35110" t="str">
        <f>INDEX('EPA Tech to Policy Mapping'!$D:$D,MATCH('EPA Data'!F35110,'EPA Tech to Policy Mapping'!$C:$C,0))</f>
        <v>F-gas recovery and recycling</v>
      </c>
    </row>
    <row r="35111" spans="1:12" x14ac:dyDescent="0.35">
      <c r="A35111" t="s">
        <v>465</v>
      </c>
      <c r="B35111" t="s">
        <v>495</v>
      </c>
      <c r="C35111">
        <v>2035</v>
      </c>
      <c r="D35111" t="s">
        <v>5011</v>
      </c>
      <c r="E35111" t="s">
        <v>5012</v>
      </c>
      <c r="F35111" t="s">
        <v>497</v>
      </c>
      <c r="G35111">
        <v>90</v>
      </c>
      <c r="H35111" t="b">
        <f>OR(L35111='PERAC-ngpPrcsTnD-mthncptr'!$B$1,L35111='PERAC-ngpPrcsTnD-mthncptr'!$C$1,L35111='PERAC-ngpPrcsTnD-mthncptr'!$D$1)</f>
        <v>0</v>
      </c>
      <c r="I35111">
        <f>IF(H35111=TRUE,G35111+'NPV Calcs'!$D$14,G35111)</f>
        <v>90</v>
      </c>
      <c r="J35111">
        <v>5.4182944586500005E-4</v>
      </c>
      <c r="K35111">
        <f>IF(OR(B35111="GAS",B35111="COL",B35111="LAN",B35111="RICE",B35111="LIVE"),J35111*About!$B$102,IF(OR(B35111="CROP",B35111="NAA"),J35111*About!$B$103,J35111))</f>
        <v>5.4182944586500005E-4</v>
      </c>
      <c r="L35111" t="str">
        <f>INDEX('EPA Tech to Policy Mapping'!$D:$D,MATCH('EPA Data'!F35111,'EPA Tech to Policy Mapping'!$C:$C,0))</f>
        <v>F-gas recovery and recycling</v>
      </c>
    </row>
    <row r="35112" spans="1:12" x14ac:dyDescent="0.35">
      <c r="A35112" t="s">
        <v>465</v>
      </c>
      <c r="B35112" t="s">
        <v>495</v>
      </c>
      <c r="C35112">
        <v>2035</v>
      </c>
      <c r="D35112" t="s">
        <v>5011</v>
      </c>
      <c r="E35112" t="s">
        <v>5012</v>
      </c>
      <c r="F35112" t="s">
        <v>497</v>
      </c>
      <c r="G35112">
        <v>98</v>
      </c>
      <c r="H35112" t="b">
        <f>OR(L35112='PERAC-ngpPrcsTnD-mthncptr'!$B$1,L35112='PERAC-ngpPrcsTnD-mthncptr'!$C$1,L35112='PERAC-ngpPrcsTnD-mthncptr'!$D$1)</f>
        <v>0</v>
      </c>
      <c r="I35112">
        <f>IF(H35112=TRUE,G35112+'NPV Calcs'!$D$14,G35112)</f>
        <v>98</v>
      </c>
      <c r="J35112">
        <v>9.7248918609690004E-4</v>
      </c>
      <c r="K35112">
        <f>IF(OR(B35112="GAS",B35112="COL",B35112="LAN",B35112="RICE",B35112="LIVE"),J35112*About!$B$102,IF(OR(B35112="CROP",B35112="NAA"),J35112*About!$B$103,J35112))</f>
        <v>9.7248918609690004E-4</v>
      </c>
      <c r="L35112" t="str">
        <f>INDEX('EPA Tech to Policy Mapping'!$D:$D,MATCH('EPA Data'!F35112,'EPA Tech to Policy Mapping'!$C:$C,0))</f>
        <v>F-gas recovery and recycling</v>
      </c>
    </row>
    <row r="35113" spans="1:12" x14ac:dyDescent="0.35">
      <c r="A35113" t="s">
        <v>465</v>
      </c>
      <c r="B35113" t="s">
        <v>495</v>
      </c>
      <c r="C35113">
        <v>2035</v>
      </c>
      <c r="D35113" t="s">
        <v>5011</v>
      </c>
      <c r="E35113" t="s">
        <v>5012</v>
      </c>
      <c r="F35113" t="s">
        <v>497</v>
      </c>
      <c r="G35113">
        <v>99</v>
      </c>
      <c r="H35113" t="b">
        <f>OR(L35113='PERAC-ngpPrcsTnD-mthncptr'!$B$1,L35113='PERAC-ngpPrcsTnD-mthncptr'!$C$1,L35113='PERAC-ngpPrcsTnD-mthncptr'!$D$1)</f>
        <v>0</v>
      </c>
      <c r="I35113">
        <f>IF(H35113=TRUE,G35113+'NPV Calcs'!$D$14,G35113)</f>
        <v>99</v>
      </c>
      <c r="J35113">
        <v>1.6130978241562802E-2</v>
      </c>
      <c r="K35113">
        <f>IF(OR(B35113="GAS",B35113="COL",B35113="LAN",B35113="RICE",B35113="LIVE"),J35113*About!$B$102,IF(OR(B35113="CROP",B35113="NAA"),J35113*About!$B$103,J35113))</f>
        <v>1.6130978241562802E-2</v>
      </c>
      <c r="L35113" t="str">
        <f>INDEX('EPA Tech to Policy Mapping'!$D:$D,MATCH('EPA Data'!F35113,'EPA Tech to Policy Mapping'!$C:$C,0))</f>
        <v>F-gas recovery and recycling</v>
      </c>
    </row>
    <row r="35114" spans="1:12" x14ac:dyDescent="0.35">
      <c r="A35114" t="s">
        <v>465</v>
      </c>
      <c r="B35114" t="s">
        <v>495</v>
      </c>
      <c r="C35114">
        <v>2035</v>
      </c>
      <c r="D35114" t="s">
        <v>5011</v>
      </c>
      <c r="E35114" t="s">
        <v>5012</v>
      </c>
      <c r="F35114" t="s">
        <v>497</v>
      </c>
      <c r="G35114">
        <v>115</v>
      </c>
      <c r="H35114" t="b">
        <f>OR(L35114='PERAC-ngpPrcsTnD-mthncptr'!$B$1,L35114='PERAC-ngpPrcsTnD-mthncptr'!$C$1,L35114='PERAC-ngpPrcsTnD-mthncptr'!$D$1)</f>
        <v>0</v>
      </c>
      <c r="I35114">
        <f>IF(H35114=TRUE,G35114+'NPV Calcs'!$D$14,G35114)</f>
        <v>115</v>
      </c>
      <c r="J35114">
        <v>5.3412048146129999E-4</v>
      </c>
      <c r="K35114">
        <f>IF(OR(B35114="GAS",B35114="COL",B35114="LAN",B35114="RICE",B35114="LIVE"),J35114*About!$B$102,IF(OR(B35114="CROP",B35114="NAA"),J35114*About!$B$103,J35114))</f>
        <v>5.3412048146129999E-4</v>
      </c>
      <c r="L35114" t="str">
        <f>INDEX('EPA Tech to Policy Mapping'!$D:$D,MATCH('EPA Data'!F35114,'EPA Tech to Policy Mapping'!$C:$C,0))</f>
        <v>F-gas recovery and recycling</v>
      </c>
    </row>
    <row r="35115" spans="1:12" x14ac:dyDescent="0.35">
      <c r="A35115" t="s">
        <v>465</v>
      </c>
      <c r="B35115" t="s">
        <v>495</v>
      </c>
      <c r="C35115">
        <v>2035</v>
      </c>
      <c r="D35115" t="s">
        <v>5011</v>
      </c>
      <c r="E35115" t="s">
        <v>5012</v>
      </c>
      <c r="F35115" t="s">
        <v>497</v>
      </c>
      <c r="G35115">
        <v>121</v>
      </c>
      <c r="H35115" t="b">
        <f>OR(L35115='PERAC-ngpPrcsTnD-mthncptr'!$B$1,L35115='PERAC-ngpPrcsTnD-mthncptr'!$C$1,L35115='PERAC-ngpPrcsTnD-mthncptr'!$D$1)</f>
        <v>0</v>
      </c>
      <c r="I35115">
        <f>IF(H35115=TRUE,G35115+'NPV Calcs'!$D$14,G35115)</f>
        <v>121</v>
      </c>
      <c r="J35115">
        <v>1.2565603537950001E-4</v>
      </c>
      <c r="K35115">
        <f>IF(OR(B35115="GAS",B35115="COL",B35115="LAN",B35115="RICE",B35115="LIVE"),J35115*About!$B$102,IF(OR(B35115="CROP",B35115="NAA"),J35115*About!$B$103,J35115))</f>
        <v>1.2565603537950001E-4</v>
      </c>
      <c r="L35115" t="str">
        <f>INDEX('EPA Tech to Policy Mapping'!$D:$D,MATCH('EPA Data'!F35115,'EPA Tech to Policy Mapping'!$C:$C,0))</f>
        <v>F-gas recovery and recycling</v>
      </c>
    </row>
    <row r="35116" spans="1:12" x14ac:dyDescent="0.35">
      <c r="A35116" t="s">
        <v>465</v>
      </c>
      <c r="B35116" t="s">
        <v>495</v>
      </c>
      <c r="C35116">
        <v>2040</v>
      </c>
      <c r="D35116" t="s">
        <v>5011</v>
      </c>
      <c r="E35116" t="s">
        <v>5012</v>
      </c>
      <c r="F35116" t="s">
        <v>499</v>
      </c>
      <c r="G35116">
        <v>240</v>
      </c>
      <c r="H35116" t="b">
        <f>OR(L35116='PERAC-ngpPrcsTnD-mthncptr'!$B$1,L35116='PERAC-ngpPrcsTnD-mthncptr'!$C$1,L35116='PERAC-ngpPrcsTnD-mthncptr'!$D$1)</f>
        <v>0</v>
      </c>
      <c r="I35116">
        <f>IF(H35116=TRUE,G35116+'NPV Calcs'!$D$14,G35116)</f>
        <v>240</v>
      </c>
      <c r="J35116">
        <v>6.1836426539199998E-6</v>
      </c>
      <c r="K35116">
        <f>IF(OR(B35116="GAS",B35116="COL",B35116="LAN",B35116="RICE",B35116="LIVE"),J35116*About!$B$102,IF(OR(B35116="CROP",B35116="NAA"),J35116*About!$B$103,J35116))</f>
        <v>6.1836426539199998E-6</v>
      </c>
      <c r="L35116" t="str">
        <f>INDEX('EPA Tech to Policy Mapping'!$D:$D,MATCH('EPA Data'!F35116,'EPA Tech to Policy Mapping'!$C:$C,0))</f>
        <v>chemicals - F-gas inspection maintenance retrofitting</v>
      </c>
    </row>
    <row r="35117" spans="1:12" x14ac:dyDescent="0.35">
      <c r="A35117" t="s">
        <v>465</v>
      </c>
      <c r="B35117" t="s">
        <v>495</v>
      </c>
      <c r="C35117">
        <v>2040</v>
      </c>
      <c r="D35117" t="s">
        <v>5011</v>
      </c>
      <c r="E35117" t="s">
        <v>5012</v>
      </c>
      <c r="F35117" t="s">
        <v>499</v>
      </c>
      <c r="G35117">
        <v>247</v>
      </c>
      <c r="H35117" t="b">
        <f>OR(L35117='PERAC-ngpPrcsTnD-mthncptr'!$B$1,L35117='PERAC-ngpPrcsTnD-mthncptr'!$C$1,L35117='PERAC-ngpPrcsTnD-mthncptr'!$D$1)</f>
        <v>0</v>
      </c>
      <c r="I35117">
        <f>IF(H35117=TRUE,G35117+'NPV Calcs'!$D$14,G35117)</f>
        <v>247</v>
      </c>
      <c r="J35117">
        <v>1.8018147675321E-3</v>
      </c>
      <c r="K35117">
        <f>IF(OR(B35117="GAS",B35117="COL",B35117="LAN",B35117="RICE",B35117="LIVE"),J35117*About!$B$102,IF(OR(B35117="CROP",B35117="NAA"),J35117*About!$B$103,J35117))</f>
        <v>1.8018147675321E-3</v>
      </c>
      <c r="L35117" t="str">
        <f>INDEX('EPA Tech to Policy Mapping'!$D:$D,MATCH('EPA Data'!F35117,'EPA Tech to Policy Mapping'!$C:$C,0))</f>
        <v>chemicals - F-gas inspection maintenance retrofitting</v>
      </c>
    </row>
    <row r="35118" spans="1:12" x14ac:dyDescent="0.35">
      <c r="A35118" t="s">
        <v>465</v>
      </c>
      <c r="B35118" t="s">
        <v>495</v>
      </c>
      <c r="C35118">
        <v>2040</v>
      </c>
      <c r="D35118" t="s">
        <v>5011</v>
      </c>
      <c r="E35118" t="s">
        <v>5012</v>
      </c>
      <c r="F35118" t="s">
        <v>499</v>
      </c>
      <c r="G35118">
        <v>254</v>
      </c>
      <c r="H35118" t="b">
        <f>OR(L35118='PERAC-ngpPrcsTnD-mthncptr'!$B$1,L35118='PERAC-ngpPrcsTnD-mthncptr'!$C$1,L35118='PERAC-ngpPrcsTnD-mthncptr'!$D$1)</f>
        <v>0</v>
      </c>
      <c r="I35118">
        <f>IF(H35118=TRUE,G35118+'NPV Calcs'!$D$14,G35118)</f>
        <v>254</v>
      </c>
      <c r="J35118">
        <v>3.3008389436899998E-5</v>
      </c>
      <c r="K35118">
        <f>IF(OR(B35118="GAS",B35118="COL",B35118="LAN",B35118="RICE",B35118="LIVE"),J35118*About!$B$102,IF(OR(B35118="CROP",B35118="NAA"),J35118*About!$B$103,J35118))</f>
        <v>3.3008389436899998E-5</v>
      </c>
      <c r="L35118" t="str">
        <f>INDEX('EPA Tech to Policy Mapping'!$D:$D,MATCH('EPA Data'!F35118,'EPA Tech to Policy Mapping'!$C:$C,0))</f>
        <v>chemicals - F-gas inspection maintenance retrofitting</v>
      </c>
    </row>
    <row r="35119" spans="1:12" x14ac:dyDescent="0.35">
      <c r="A35119" t="s">
        <v>465</v>
      </c>
      <c r="B35119" t="s">
        <v>495</v>
      </c>
      <c r="C35119">
        <v>2040</v>
      </c>
      <c r="D35119" t="s">
        <v>5011</v>
      </c>
      <c r="E35119" t="s">
        <v>5012</v>
      </c>
      <c r="F35119" t="s">
        <v>499</v>
      </c>
      <c r="G35119">
        <v>265</v>
      </c>
      <c r="H35119" t="b">
        <f>OR(L35119='PERAC-ngpPrcsTnD-mthncptr'!$B$1,L35119='PERAC-ngpPrcsTnD-mthncptr'!$C$1,L35119='PERAC-ngpPrcsTnD-mthncptr'!$D$1)</f>
        <v>0</v>
      </c>
      <c r="I35119">
        <f>IF(H35119=TRUE,G35119+'NPV Calcs'!$D$14,G35119)</f>
        <v>265</v>
      </c>
      <c r="J35119">
        <v>2.4069481878540001E-4</v>
      </c>
      <c r="K35119">
        <f>IF(OR(B35119="GAS",B35119="COL",B35119="LAN",B35119="RICE",B35119="LIVE"),J35119*About!$B$102,IF(OR(B35119="CROP",B35119="NAA"),J35119*About!$B$103,J35119))</f>
        <v>2.4069481878540001E-4</v>
      </c>
      <c r="L35119" t="str">
        <f>INDEX('EPA Tech to Policy Mapping'!$D:$D,MATCH('EPA Data'!F35119,'EPA Tech to Policy Mapping'!$C:$C,0))</f>
        <v>chemicals - F-gas inspection maintenance retrofitting</v>
      </c>
    </row>
    <row r="35120" spans="1:12" x14ac:dyDescent="0.35">
      <c r="A35120" t="s">
        <v>465</v>
      </c>
      <c r="B35120" t="s">
        <v>495</v>
      </c>
      <c r="C35120">
        <v>2040</v>
      </c>
      <c r="D35120" t="s">
        <v>5011</v>
      </c>
      <c r="E35120" t="s">
        <v>5012</v>
      </c>
      <c r="F35120" t="s">
        <v>499</v>
      </c>
      <c r="G35120">
        <v>277</v>
      </c>
      <c r="H35120" t="b">
        <f>OR(L35120='PERAC-ngpPrcsTnD-mthncptr'!$B$1,L35120='PERAC-ngpPrcsTnD-mthncptr'!$C$1,L35120='PERAC-ngpPrcsTnD-mthncptr'!$D$1)</f>
        <v>0</v>
      </c>
      <c r="I35120">
        <f>IF(H35120=TRUE,G35120+'NPV Calcs'!$D$14,G35120)</f>
        <v>277</v>
      </c>
      <c r="J35120">
        <v>4.7943820245564001E-3</v>
      </c>
      <c r="K35120">
        <f>IF(OR(B35120="GAS",B35120="COL",B35120="LAN",B35120="RICE",B35120="LIVE"),J35120*About!$B$102,IF(OR(B35120="CROP",B35120="NAA"),J35120*About!$B$103,J35120))</f>
        <v>4.7943820245564001E-3</v>
      </c>
      <c r="L35120" t="str">
        <f>INDEX('EPA Tech to Policy Mapping'!$D:$D,MATCH('EPA Data'!F35120,'EPA Tech to Policy Mapping'!$C:$C,0))</f>
        <v>chemicals - F-gas inspection maintenance retrofitting</v>
      </c>
    </row>
    <row r="35121" spans="1:12" x14ac:dyDescent="0.35">
      <c r="A35121" t="s">
        <v>465</v>
      </c>
      <c r="B35121" t="s">
        <v>495</v>
      </c>
      <c r="C35121">
        <v>2040</v>
      </c>
      <c r="D35121" t="s">
        <v>5011</v>
      </c>
      <c r="E35121" t="s">
        <v>5012</v>
      </c>
      <c r="F35121" t="s">
        <v>499</v>
      </c>
      <c r="G35121">
        <v>294</v>
      </c>
      <c r="H35121" t="b">
        <f>OR(L35121='PERAC-ngpPrcsTnD-mthncptr'!$B$1,L35121='PERAC-ngpPrcsTnD-mthncptr'!$C$1,L35121='PERAC-ngpPrcsTnD-mthncptr'!$D$1)</f>
        <v>0</v>
      </c>
      <c r="I35121">
        <f>IF(H35121=TRUE,G35121+'NPV Calcs'!$D$14,G35121)</f>
        <v>294</v>
      </c>
      <c r="J35121">
        <v>4.6059191226959003E-3</v>
      </c>
      <c r="K35121">
        <f>IF(OR(B35121="GAS",B35121="COL",B35121="LAN",B35121="RICE",B35121="LIVE"),J35121*About!$B$102,IF(OR(B35121="CROP",B35121="NAA"),J35121*About!$B$103,J35121))</f>
        <v>4.6059191226959003E-3</v>
      </c>
      <c r="L35121" t="str">
        <f>INDEX('EPA Tech to Policy Mapping'!$D:$D,MATCH('EPA Data'!F35121,'EPA Tech to Policy Mapping'!$C:$C,0))</f>
        <v>chemicals - F-gas inspection maintenance retrofitting</v>
      </c>
    </row>
    <row r="35122" spans="1:12" x14ac:dyDescent="0.35">
      <c r="A35122" t="s">
        <v>465</v>
      </c>
      <c r="B35122" t="s">
        <v>495</v>
      </c>
      <c r="C35122">
        <v>2040</v>
      </c>
      <c r="D35122" t="s">
        <v>5011</v>
      </c>
      <c r="E35122" t="s">
        <v>5012</v>
      </c>
      <c r="F35122" t="s">
        <v>499</v>
      </c>
      <c r="G35122">
        <v>300</v>
      </c>
      <c r="H35122" t="b">
        <f>OR(L35122='PERAC-ngpPrcsTnD-mthncptr'!$B$1,L35122='PERAC-ngpPrcsTnD-mthncptr'!$C$1,L35122='PERAC-ngpPrcsTnD-mthncptr'!$D$1)</f>
        <v>0</v>
      </c>
      <c r="I35122">
        <f>IF(H35122=TRUE,G35122+'NPV Calcs'!$D$14,G35122)</f>
        <v>300</v>
      </c>
      <c r="J35122">
        <v>7.3779844678937999E-3</v>
      </c>
      <c r="K35122">
        <f>IF(OR(B35122="GAS",B35122="COL",B35122="LAN",B35122="RICE",B35122="LIVE"),J35122*About!$B$102,IF(OR(B35122="CROP",B35122="NAA"),J35122*About!$B$103,J35122))</f>
        <v>7.3779844678937999E-3</v>
      </c>
      <c r="L35122" t="str">
        <f>INDEX('EPA Tech to Policy Mapping'!$D:$D,MATCH('EPA Data'!F35122,'EPA Tech to Policy Mapping'!$C:$C,0))</f>
        <v>chemicals - F-gas inspection maintenance retrofitting</v>
      </c>
    </row>
    <row r="35123" spans="1:12" x14ac:dyDescent="0.35">
      <c r="A35123" t="s">
        <v>465</v>
      </c>
      <c r="B35123" t="s">
        <v>495</v>
      </c>
      <c r="C35123">
        <v>2040</v>
      </c>
      <c r="D35123" t="s">
        <v>5011</v>
      </c>
      <c r="E35123" t="s">
        <v>5012</v>
      </c>
      <c r="F35123" t="s">
        <v>499</v>
      </c>
      <c r="G35123">
        <v>306</v>
      </c>
      <c r="H35123" t="b">
        <f>OR(L35123='PERAC-ngpPrcsTnD-mthncptr'!$B$1,L35123='PERAC-ngpPrcsTnD-mthncptr'!$C$1,L35123='PERAC-ngpPrcsTnD-mthncptr'!$D$1)</f>
        <v>0</v>
      </c>
      <c r="I35123">
        <f>IF(H35123=TRUE,G35123+'NPV Calcs'!$D$14,G35123)</f>
        <v>306</v>
      </c>
      <c r="J35123">
        <v>4.1629616171121996E-3</v>
      </c>
      <c r="K35123">
        <f>IF(OR(B35123="GAS",B35123="COL",B35123="LAN",B35123="RICE",B35123="LIVE"),J35123*About!$B$102,IF(OR(B35123="CROP",B35123="NAA"),J35123*About!$B$103,J35123))</f>
        <v>4.1629616171121996E-3</v>
      </c>
      <c r="L35123" t="str">
        <f>INDEX('EPA Tech to Policy Mapping'!$D:$D,MATCH('EPA Data'!F35123,'EPA Tech to Policy Mapping'!$C:$C,0))</f>
        <v>chemicals - F-gas inspection maintenance retrofitting</v>
      </c>
    </row>
    <row r="35124" spans="1:12" x14ac:dyDescent="0.35">
      <c r="A35124" t="s">
        <v>465</v>
      </c>
      <c r="B35124" t="s">
        <v>495</v>
      </c>
      <c r="C35124">
        <v>2040</v>
      </c>
      <c r="D35124" t="s">
        <v>5011</v>
      </c>
      <c r="E35124" t="s">
        <v>5012</v>
      </c>
      <c r="F35124" t="s">
        <v>499</v>
      </c>
      <c r="G35124">
        <v>315</v>
      </c>
      <c r="H35124" t="b">
        <f>OR(L35124='PERAC-ngpPrcsTnD-mthncptr'!$B$1,L35124='PERAC-ngpPrcsTnD-mthncptr'!$C$1,L35124='PERAC-ngpPrcsTnD-mthncptr'!$D$1)</f>
        <v>0</v>
      </c>
      <c r="I35124">
        <f>IF(H35124=TRUE,G35124+'NPV Calcs'!$D$14,G35124)</f>
        <v>315</v>
      </c>
      <c r="J35124">
        <v>6.1426003230739996E-4</v>
      </c>
      <c r="K35124">
        <f>IF(OR(B35124="GAS",B35124="COL",B35124="LAN",B35124="RICE",B35124="LIVE"),J35124*About!$B$102,IF(OR(B35124="CROP",B35124="NAA"),J35124*About!$B$103,J35124))</f>
        <v>6.1426003230739996E-4</v>
      </c>
      <c r="L35124" t="str">
        <f>INDEX('EPA Tech to Policy Mapping'!$D:$D,MATCH('EPA Data'!F35124,'EPA Tech to Policy Mapping'!$C:$C,0))</f>
        <v>chemicals - F-gas inspection maintenance retrofitting</v>
      </c>
    </row>
    <row r="35125" spans="1:12" x14ac:dyDescent="0.35">
      <c r="A35125" t="s">
        <v>465</v>
      </c>
      <c r="B35125" t="s">
        <v>495</v>
      </c>
      <c r="C35125">
        <v>2040</v>
      </c>
      <c r="D35125" t="s">
        <v>5011</v>
      </c>
      <c r="E35125" t="s">
        <v>5012</v>
      </c>
      <c r="F35125" t="s">
        <v>499</v>
      </c>
      <c r="G35125">
        <v>353</v>
      </c>
      <c r="H35125" t="b">
        <f>OR(L35125='PERAC-ngpPrcsTnD-mthncptr'!$B$1,L35125='PERAC-ngpPrcsTnD-mthncptr'!$C$1,L35125='PERAC-ngpPrcsTnD-mthncptr'!$D$1)</f>
        <v>0</v>
      </c>
      <c r="I35125">
        <f>IF(H35125=TRUE,G35125+'NPV Calcs'!$D$14,G35125)</f>
        <v>353</v>
      </c>
      <c r="J35125">
        <v>2.3812173458279999E-4</v>
      </c>
      <c r="K35125">
        <f>IF(OR(B35125="GAS",B35125="COL",B35125="LAN",B35125="RICE",B35125="LIVE"),J35125*About!$B$102,IF(OR(B35125="CROP",B35125="NAA"),J35125*About!$B$103,J35125))</f>
        <v>2.3812173458279999E-4</v>
      </c>
      <c r="L35125" t="str">
        <f>INDEX('EPA Tech to Policy Mapping'!$D:$D,MATCH('EPA Data'!F35125,'EPA Tech to Policy Mapping'!$C:$C,0))</f>
        <v>chemicals - F-gas inspection maintenance retrofitting</v>
      </c>
    </row>
    <row r="35126" spans="1:12" x14ac:dyDescent="0.35">
      <c r="A35126" t="s">
        <v>465</v>
      </c>
      <c r="B35126" t="s">
        <v>495</v>
      </c>
      <c r="C35126">
        <v>2040</v>
      </c>
      <c r="D35126" t="s">
        <v>5011</v>
      </c>
      <c r="E35126" t="s">
        <v>5012</v>
      </c>
      <c r="F35126" t="s">
        <v>499</v>
      </c>
      <c r="G35126">
        <v>361</v>
      </c>
      <c r="H35126" t="b">
        <f>OR(L35126='PERAC-ngpPrcsTnD-mthncptr'!$B$1,L35126='PERAC-ngpPrcsTnD-mthncptr'!$C$1,L35126='PERAC-ngpPrcsTnD-mthncptr'!$D$1)</f>
        <v>0</v>
      </c>
      <c r="I35126">
        <f>IF(H35126=TRUE,G35126+'NPV Calcs'!$D$14,G35126)</f>
        <v>361</v>
      </c>
      <c r="J35126">
        <v>1.6758068231866E-3</v>
      </c>
      <c r="K35126">
        <f>IF(OR(B35126="GAS",B35126="COL",B35126="LAN",B35126="RICE",B35126="LIVE"),J35126*About!$B$102,IF(OR(B35126="CROP",B35126="NAA"),J35126*About!$B$103,J35126))</f>
        <v>1.6758068231866E-3</v>
      </c>
      <c r="L35126" t="str">
        <f>INDEX('EPA Tech to Policy Mapping'!$D:$D,MATCH('EPA Data'!F35126,'EPA Tech to Policy Mapping'!$C:$C,0))</f>
        <v>chemicals - F-gas inspection maintenance retrofitting</v>
      </c>
    </row>
    <row r="35127" spans="1:12" x14ac:dyDescent="0.35">
      <c r="A35127" t="s">
        <v>465</v>
      </c>
      <c r="B35127" t="s">
        <v>495</v>
      </c>
      <c r="C35127">
        <v>2040</v>
      </c>
      <c r="D35127" t="s">
        <v>5011</v>
      </c>
      <c r="E35127" t="s">
        <v>5012</v>
      </c>
      <c r="F35127" t="s">
        <v>499</v>
      </c>
      <c r="G35127">
        <v>380</v>
      </c>
      <c r="H35127" t="b">
        <f>OR(L35127='PERAC-ngpPrcsTnD-mthncptr'!$B$1,L35127='PERAC-ngpPrcsTnD-mthncptr'!$C$1,L35127='PERAC-ngpPrcsTnD-mthncptr'!$D$1)</f>
        <v>0</v>
      </c>
      <c r="I35127">
        <f>IF(H35127=TRUE,G35127+'NPV Calcs'!$D$14,G35127)</f>
        <v>380</v>
      </c>
      <c r="J35127">
        <v>5.5918976431710004E-4</v>
      </c>
      <c r="K35127">
        <f>IF(OR(B35127="GAS",B35127="COL",B35127="LAN",B35127="RICE",B35127="LIVE"),J35127*About!$B$102,IF(OR(B35127="CROP",B35127="NAA"),J35127*About!$B$103,J35127))</f>
        <v>5.5918976431710004E-4</v>
      </c>
      <c r="L35127" t="str">
        <f>INDEX('EPA Tech to Policy Mapping'!$D:$D,MATCH('EPA Data'!F35127,'EPA Tech to Policy Mapping'!$C:$C,0))</f>
        <v>chemicals - F-gas inspection maintenance retrofitting</v>
      </c>
    </row>
    <row r="35128" spans="1:12" x14ac:dyDescent="0.35">
      <c r="A35128" t="s">
        <v>465</v>
      </c>
      <c r="B35128" t="s">
        <v>495</v>
      </c>
      <c r="C35128">
        <v>2040</v>
      </c>
      <c r="D35128" t="s">
        <v>5011</v>
      </c>
      <c r="E35128" t="s">
        <v>5012</v>
      </c>
      <c r="F35128" t="s">
        <v>499</v>
      </c>
      <c r="G35128">
        <v>392</v>
      </c>
      <c r="H35128" t="b">
        <f>OR(L35128='PERAC-ngpPrcsTnD-mthncptr'!$B$1,L35128='PERAC-ngpPrcsTnD-mthncptr'!$C$1,L35128='PERAC-ngpPrcsTnD-mthncptr'!$D$1)</f>
        <v>0</v>
      </c>
      <c r="I35128">
        <f>IF(H35128=TRUE,G35128+'NPV Calcs'!$D$14,G35128)</f>
        <v>392</v>
      </c>
      <c r="J35128">
        <v>1.08528919517994E-2</v>
      </c>
      <c r="K35128">
        <f>IF(OR(B35128="GAS",B35128="COL",B35128="LAN",B35128="RICE",B35128="LIVE"),J35128*About!$B$102,IF(OR(B35128="CROP",B35128="NAA"),J35128*About!$B$103,J35128))</f>
        <v>1.08528919517994E-2</v>
      </c>
      <c r="L35128" t="str">
        <f>INDEX('EPA Tech to Policy Mapping'!$D:$D,MATCH('EPA Data'!F35128,'EPA Tech to Policy Mapping'!$C:$C,0))</f>
        <v>chemicals - F-gas inspection maintenance retrofitting</v>
      </c>
    </row>
    <row r="35129" spans="1:12" x14ac:dyDescent="0.35">
      <c r="A35129" t="s">
        <v>465</v>
      </c>
      <c r="B35129" t="s">
        <v>495</v>
      </c>
      <c r="C35129">
        <v>2040</v>
      </c>
      <c r="D35129" t="s">
        <v>5011</v>
      </c>
      <c r="E35129" t="s">
        <v>5012</v>
      </c>
      <c r="F35129" t="s">
        <v>499</v>
      </c>
      <c r="G35129">
        <v>402</v>
      </c>
      <c r="H35129" t="b">
        <f>OR(L35129='PERAC-ngpPrcsTnD-mthncptr'!$B$1,L35129='PERAC-ngpPrcsTnD-mthncptr'!$C$1,L35129='PERAC-ngpPrcsTnD-mthncptr'!$D$1)</f>
        <v>0</v>
      </c>
      <c r="I35129">
        <f>IF(H35129=TRUE,G35129+'NPV Calcs'!$D$14,G35129)</f>
        <v>402</v>
      </c>
      <c r="J35129">
        <v>2.506019314751E-3</v>
      </c>
      <c r="K35129">
        <f>IF(OR(B35129="GAS",B35129="COL",B35129="LAN",B35129="RICE",B35129="LIVE"),J35129*About!$B$102,IF(OR(B35129="CROP",B35129="NAA"),J35129*About!$B$103,J35129))</f>
        <v>2.506019314751E-3</v>
      </c>
      <c r="L35129" t="str">
        <f>INDEX('EPA Tech to Policy Mapping'!$D:$D,MATCH('EPA Data'!F35129,'EPA Tech to Policy Mapping'!$C:$C,0))</f>
        <v>chemicals - F-gas inspection maintenance retrofitting</v>
      </c>
    </row>
    <row r="35130" spans="1:12" x14ac:dyDescent="0.35">
      <c r="A35130" t="s">
        <v>465</v>
      </c>
      <c r="B35130" t="s">
        <v>495</v>
      </c>
      <c r="C35130">
        <v>2040</v>
      </c>
      <c r="D35130" t="s">
        <v>5011</v>
      </c>
      <c r="E35130" t="s">
        <v>5012</v>
      </c>
      <c r="F35130" t="s">
        <v>499</v>
      </c>
      <c r="G35130">
        <v>405</v>
      </c>
      <c r="H35130" t="b">
        <f>OR(L35130='PERAC-ngpPrcsTnD-mthncptr'!$B$1,L35130='PERAC-ngpPrcsTnD-mthncptr'!$C$1,L35130='PERAC-ngpPrcsTnD-mthncptr'!$D$1)</f>
        <v>0</v>
      </c>
      <c r="I35130">
        <f>IF(H35130=TRUE,G35130+'NPV Calcs'!$D$14,G35130)</f>
        <v>405</v>
      </c>
      <c r="J35130">
        <v>1.0732702212408001E-3</v>
      </c>
      <c r="K35130">
        <f>IF(OR(B35130="GAS",B35130="COL",B35130="LAN",B35130="RICE",B35130="LIVE"),J35130*About!$B$102,IF(OR(B35130="CROP",B35130="NAA"),J35130*About!$B$103,J35130))</f>
        <v>1.0732702212408001E-3</v>
      </c>
      <c r="L35130" t="str">
        <f>INDEX('EPA Tech to Policy Mapping'!$D:$D,MATCH('EPA Data'!F35130,'EPA Tech to Policy Mapping'!$C:$C,0))</f>
        <v>chemicals - F-gas inspection maintenance retrofitting</v>
      </c>
    </row>
    <row r="35131" spans="1:12" x14ac:dyDescent="0.35">
      <c r="A35131" t="s">
        <v>465</v>
      </c>
      <c r="B35131" t="s">
        <v>495</v>
      </c>
      <c r="C35131">
        <v>2040</v>
      </c>
      <c r="D35131" t="s">
        <v>5011</v>
      </c>
      <c r="E35131" t="s">
        <v>5012</v>
      </c>
      <c r="F35131" t="s">
        <v>499</v>
      </c>
      <c r="G35131">
        <v>412</v>
      </c>
      <c r="H35131" t="b">
        <f>OR(L35131='PERAC-ngpPrcsTnD-mthncptr'!$B$1,L35131='PERAC-ngpPrcsTnD-mthncptr'!$C$1,L35131='PERAC-ngpPrcsTnD-mthncptr'!$D$1)</f>
        <v>0</v>
      </c>
      <c r="I35131">
        <f>IF(H35131=TRUE,G35131+'NPV Calcs'!$D$14,G35131)</f>
        <v>412</v>
      </c>
      <c r="J35131">
        <v>2.6266919448972E-3</v>
      </c>
      <c r="K35131">
        <f>IF(OR(B35131="GAS",B35131="COL",B35131="LAN",B35131="RICE",B35131="LIVE"),J35131*About!$B$102,IF(OR(B35131="CROP",B35131="NAA"),J35131*About!$B$103,J35131))</f>
        <v>2.6266919448972E-3</v>
      </c>
      <c r="L35131" t="str">
        <f>INDEX('EPA Tech to Policy Mapping'!$D:$D,MATCH('EPA Data'!F35131,'EPA Tech to Policy Mapping'!$C:$C,0))</f>
        <v>chemicals - F-gas inspection maintenance retrofitting</v>
      </c>
    </row>
    <row r="35132" spans="1:12" x14ac:dyDescent="0.35">
      <c r="A35132" t="s">
        <v>465</v>
      </c>
      <c r="B35132" t="s">
        <v>495</v>
      </c>
      <c r="C35132">
        <v>2040</v>
      </c>
      <c r="D35132" t="s">
        <v>5011</v>
      </c>
      <c r="E35132" t="s">
        <v>5012</v>
      </c>
      <c r="F35132" t="s">
        <v>499</v>
      </c>
      <c r="G35132">
        <v>413</v>
      </c>
      <c r="H35132" t="b">
        <f>OR(L35132='PERAC-ngpPrcsTnD-mthncptr'!$B$1,L35132='PERAC-ngpPrcsTnD-mthncptr'!$C$1,L35132='PERAC-ngpPrcsTnD-mthncptr'!$D$1)</f>
        <v>0</v>
      </c>
      <c r="I35132">
        <f>IF(H35132=TRUE,G35132+'NPV Calcs'!$D$14,G35132)</f>
        <v>413</v>
      </c>
      <c r="J35132">
        <v>2.3323367349803001E-3</v>
      </c>
      <c r="K35132">
        <f>IF(OR(B35132="GAS",B35132="COL",B35132="LAN",B35132="RICE",B35132="LIVE"),J35132*About!$B$102,IF(OR(B35132="CROP",B35132="NAA"),J35132*About!$B$103,J35132))</f>
        <v>2.3323367349803001E-3</v>
      </c>
      <c r="L35132" t="str">
        <f>INDEX('EPA Tech to Policy Mapping'!$D:$D,MATCH('EPA Data'!F35132,'EPA Tech to Policy Mapping'!$C:$C,0))</f>
        <v>chemicals - F-gas inspection maintenance retrofitting</v>
      </c>
    </row>
    <row r="35133" spans="1:12" x14ac:dyDescent="0.35">
      <c r="A35133" t="s">
        <v>465</v>
      </c>
      <c r="B35133" t="s">
        <v>495</v>
      </c>
      <c r="C35133">
        <v>2040</v>
      </c>
      <c r="D35133" t="s">
        <v>5011</v>
      </c>
      <c r="E35133" t="s">
        <v>5012</v>
      </c>
      <c r="F35133" t="s">
        <v>499</v>
      </c>
      <c r="G35133">
        <v>418</v>
      </c>
      <c r="H35133" t="b">
        <f>OR(L35133='PERAC-ngpPrcsTnD-mthncptr'!$B$1,L35133='PERAC-ngpPrcsTnD-mthncptr'!$C$1,L35133='PERAC-ngpPrcsTnD-mthncptr'!$D$1)</f>
        <v>0</v>
      </c>
      <c r="I35133">
        <f>IF(H35133=TRUE,G35133+'NPV Calcs'!$D$14,G35133)</f>
        <v>418</v>
      </c>
      <c r="J35133">
        <v>1.5887908375599999E-5</v>
      </c>
      <c r="K35133">
        <f>IF(OR(B35133="GAS",B35133="COL",B35133="LAN",B35133="RICE",B35133="LIVE"),J35133*About!$B$102,IF(OR(B35133="CROP",B35133="NAA"),J35133*About!$B$103,J35133))</f>
        <v>1.5887908375599999E-5</v>
      </c>
      <c r="L35133" t="str">
        <f>INDEX('EPA Tech to Policy Mapping'!$D:$D,MATCH('EPA Data'!F35133,'EPA Tech to Policy Mapping'!$C:$C,0))</f>
        <v>chemicals - F-gas inspection maintenance retrofitting</v>
      </c>
    </row>
    <row r="35134" spans="1:12" x14ac:dyDescent="0.35">
      <c r="A35134" t="s">
        <v>465</v>
      </c>
      <c r="B35134" t="s">
        <v>495</v>
      </c>
      <c r="C35134">
        <v>2040</v>
      </c>
      <c r="D35134" t="s">
        <v>5011</v>
      </c>
      <c r="E35134" t="s">
        <v>5012</v>
      </c>
      <c r="F35134" t="s">
        <v>499</v>
      </c>
      <c r="G35134">
        <v>419</v>
      </c>
      <c r="H35134" t="b">
        <f>OR(L35134='PERAC-ngpPrcsTnD-mthncptr'!$B$1,L35134='PERAC-ngpPrcsTnD-mthncptr'!$C$1,L35134='PERAC-ngpPrcsTnD-mthncptr'!$D$1)</f>
        <v>0</v>
      </c>
      <c r="I35134">
        <f>IF(H35134=TRUE,G35134+'NPV Calcs'!$D$14,G35134)</f>
        <v>419</v>
      </c>
      <c r="J35134">
        <v>1.3015054166317E-2</v>
      </c>
      <c r="K35134">
        <f>IF(OR(B35134="GAS",B35134="COL",B35134="LAN",B35134="RICE",B35134="LIVE"),J35134*About!$B$102,IF(OR(B35134="CROP",B35134="NAA"),J35134*About!$B$103,J35134))</f>
        <v>1.3015054166317E-2</v>
      </c>
      <c r="L35134" t="str">
        <f>INDEX('EPA Tech to Policy Mapping'!$D:$D,MATCH('EPA Data'!F35134,'EPA Tech to Policy Mapping'!$C:$C,0))</f>
        <v>chemicals - F-gas inspection maintenance retrofitting</v>
      </c>
    </row>
    <row r="35135" spans="1:12" x14ac:dyDescent="0.35">
      <c r="A35135" t="s">
        <v>465</v>
      </c>
      <c r="B35135" t="s">
        <v>495</v>
      </c>
      <c r="C35135">
        <v>2040</v>
      </c>
      <c r="D35135" t="s">
        <v>5011</v>
      </c>
      <c r="E35135" t="s">
        <v>5012</v>
      </c>
      <c r="F35135" t="s">
        <v>499</v>
      </c>
      <c r="G35135">
        <v>437</v>
      </c>
      <c r="H35135" t="b">
        <f>OR(L35135='PERAC-ngpPrcsTnD-mthncptr'!$B$1,L35135='PERAC-ngpPrcsTnD-mthncptr'!$C$1,L35135='PERAC-ngpPrcsTnD-mthncptr'!$D$1)</f>
        <v>0</v>
      </c>
      <c r="I35135">
        <f>IF(H35135=TRUE,G35135+'NPV Calcs'!$D$14,G35135)</f>
        <v>437</v>
      </c>
      <c r="J35135">
        <v>1.3420291244983701E-2</v>
      </c>
      <c r="K35135">
        <f>IF(OR(B35135="GAS",B35135="COL",B35135="LAN",B35135="RICE",B35135="LIVE"),J35135*About!$B$102,IF(OR(B35135="CROP",B35135="NAA"),J35135*About!$B$103,J35135))</f>
        <v>1.3420291244983701E-2</v>
      </c>
      <c r="L35135" t="str">
        <f>INDEX('EPA Tech to Policy Mapping'!$D:$D,MATCH('EPA Data'!F35135,'EPA Tech to Policy Mapping'!$C:$C,0))</f>
        <v>chemicals - F-gas inspection maintenance retrofitting</v>
      </c>
    </row>
    <row r="35136" spans="1:12" x14ac:dyDescent="0.35">
      <c r="A35136" t="s">
        <v>465</v>
      </c>
      <c r="B35136" t="s">
        <v>495</v>
      </c>
      <c r="C35136">
        <v>2040</v>
      </c>
      <c r="D35136" t="s">
        <v>5011</v>
      </c>
      <c r="E35136" t="s">
        <v>5012</v>
      </c>
      <c r="F35136" t="s">
        <v>499</v>
      </c>
      <c r="G35136">
        <v>443</v>
      </c>
      <c r="H35136" t="b">
        <f>OR(L35136='PERAC-ngpPrcsTnD-mthncptr'!$B$1,L35136='PERAC-ngpPrcsTnD-mthncptr'!$C$1,L35136='PERAC-ngpPrcsTnD-mthncptr'!$D$1)</f>
        <v>0</v>
      </c>
      <c r="I35136">
        <f>IF(H35136=TRUE,G35136+'NPV Calcs'!$D$14,G35136)</f>
        <v>443</v>
      </c>
      <c r="J35136">
        <v>4.4767830331700002E-6</v>
      </c>
      <c r="K35136">
        <f>IF(OR(B35136="GAS",B35136="COL",B35136="LAN",B35136="RICE",B35136="LIVE"),J35136*About!$B$102,IF(OR(B35136="CROP",B35136="NAA"),J35136*About!$B$103,J35136))</f>
        <v>4.4767830331700002E-6</v>
      </c>
      <c r="L35136" t="str">
        <f>INDEX('EPA Tech to Policy Mapping'!$D:$D,MATCH('EPA Data'!F35136,'EPA Tech to Policy Mapping'!$C:$C,0))</f>
        <v>chemicals - F-gas inspection maintenance retrofitting</v>
      </c>
    </row>
    <row r="35137" spans="1:12" x14ac:dyDescent="0.35">
      <c r="A35137" t="s">
        <v>465</v>
      </c>
      <c r="B35137" t="s">
        <v>495</v>
      </c>
      <c r="C35137">
        <v>2040</v>
      </c>
      <c r="D35137" t="s">
        <v>5011</v>
      </c>
      <c r="E35137" t="s">
        <v>5012</v>
      </c>
      <c r="F35137" t="s">
        <v>499</v>
      </c>
      <c r="G35137">
        <v>460</v>
      </c>
      <c r="H35137" t="b">
        <f>OR(L35137='PERAC-ngpPrcsTnD-mthncptr'!$B$1,L35137='PERAC-ngpPrcsTnD-mthncptr'!$C$1,L35137='PERAC-ngpPrcsTnD-mthncptr'!$D$1)</f>
        <v>0</v>
      </c>
      <c r="I35137">
        <f>IF(H35137=TRUE,G35137+'NPV Calcs'!$D$14,G35137)</f>
        <v>460</v>
      </c>
      <c r="J35137">
        <v>5.2222015801819998E-4</v>
      </c>
      <c r="K35137">
        <f>IF(OR(B35137="GAS",B35137="COL",B35137="LAN",B35137="RICE",B35137="LIVE"),J35137*About!$B$102,IF(OR(B35137="CROP",B35137="NAA"),J35137*About!$B$103,J35137))</f>
        <v>5.2222015801819998E-4</v>
      </c>
      <c r="L35137" t="str">
        <f>INDEX('EPA Tech to Policy Mapping'!$D:$D,MATCH('EPA Data'!F35137,'EPA Tech to Policy Mapping'!$C:$C,0))</f>
        <v>chemicals - F-gas inspection maintenance retrofitting</v>
      </c>
    </row>
    <row r="35138" spans="1:12" x14ac:dyDescent="0.35">
      <c r="A35138" t="s">
        <v>465</v>
      </c>
      <c r="B35138" t="s">
        <v>495</v>
      </c>
      <c r="C35138">
        <v>2040</v>
      </c>
      <c r="D35138" t="s">
        <v>5011</v>
      </c>
      <c r="E35138" t="s">
        <v>5012</v>
      </c>
      <c r="F35138" t="s">
        <v>499</v>
      </c>
      <c r="G35138">
        <v>477</v>
      </c>
      <c r="H35138" t="b">
        <f>OR(L35138='PERAC-ngpPrcsTnD-mthncptr'!$B$1,L35138='PERAC-ngpPrcsTnD-mthncptr'!$C$1,L35138='PERAC-ngpPrcsTnD-mthncptr'!$D$1)</f>
        <v>0</v>
      </c>
      <c r="I35138">
        <f>IF(H35138=TRUE,G35138+'NPV Calcs'!$D$14,G35138)</f>
        <v>477</v>
      </c>
      <c r="J35138">
        <v>4.8612363752910002E-4</v>
      </c>
      <c r="K35138">
        <f>IF(OR(B35138="GAS",B35138="COL",B35138="LAN",B35138="RICE",B35138="LIVE"),J35138*About!$B$102,IF(OR(B35138="CROP",B35138="NAA"),J35138*About!$B$103,J35138))</f>
        <v>4.8612363752910002E-4</v>
      </c>
      <c r="L35138" t="str">
        <f>INDEX('EPA Tech to Policy Mapping'!$D:$D,MATCH('EPA Data'!F35138,'EPA Tech to Policy Mapping'!$C:$C,0))</f>
        <v>chemicals - F-gas inspection maintenance retrofitting</v>
      </c>
    </row>
    <row r="35139" spans="1:12" x14ac:dyDescent="0.35">
      <c r="A35139" t="s">
        <v>465</v>
      </c>
      <c r="B35139" t="s">
        <v>495</v>
      </c>
      <c r="C35139">
        <v>2040</v>
      </c>
      <c r="D35139" t="s">
        <v>5011</v>
      </c>
      <c r="E35139" t="s">
        <v>5012</v>
      </c>
      <c r="F35139" t="s">
        <v>499</v>
      </c>
      <c r="G35139">
        <v>509</v>
      </c>
      <c r="H35139" t="b">
        <f>OR(L35139='PERAC-ngpPrcsTnD-mthncptr'!$B$1,L35139='PERAC-ngpPrcsTnD-mthncptr'!$C$1,L35139='PERAC-ngpPrcsTnD-mthncptr'!$D$1)</f>
        <v>0</v>
      </c>
      <c r="I35139">
        <f>IF(H35139=TRUE,G35139+'NPV Calcs'!$D$14,G35139)</f>
        <v>509</v>
      </c>
      <c r="J35139">
        <v>8.7250699289139996E-4</v>
      </c>
      <c r="K35139">
        <f>IF(OR(B35139="GAS",B35139="COL",B35139="LAN",B35139="RICE",B35139="LIVE"),J35139*About!$B$102,IF(OR(B35139="CROP",B35139="NAA"),J35139*About!$B$103,J35139))</f>
        <v>8.7250699289139996E-4</v>
      </c>
      <c r="L35139" t="str">
        <f>INDEX('EPA Tech to Policy Mapping'!$D:$D,MATCH('EPA Data'!F35139,'EPA Tech to Policy Mapping'!$C:$C,0))</f>
        <v>chemicals - F-gas inspection maintenance retrofitting</v>
      </c>
    </row>
    <row r="35140" spans="1:12" x14ac:dyDescent="0.35">
      <c r="A35140" t="s">
        <v>465</v>
      </c>
      <c r="B35140" t="s">
        <v>495</v>
      </c>
      <c r="C35140">
        <v>2040</v>
      </c>
      <c r="D35140" t="s">
        <v>5011</v>
      </c>
      <c r="E35140" t="s">
        <v>5012</v>
      </c>
      <c r="F35140" t="s">
        <v>499</v>
      </c>
      <c r="G35140">
        <v>523</v>
      </c>
      <c r="H35140" t="b">
        <f>OR(L35140='PERAC-ngpPrcsTnD-mthncptr'!$B$1,L35140='PERAC-ngpPrcsTnD-mthncptr'!$C$1,L35140='PERAC-ngpPrcsTnD-mthncptr'!$D$1)</f>
        <v>0</v>
      </c>
      <c r="I35140">
        <f>IF(H35140=TRUE,G35140+'NPV Calcs'!$D$14,G35140)</f>
        <v>523</v>
      </c>
      <c r="J35140">
        <v>1.48380100727081E-2</v>
      </c>
      <c r="K35140">
        <f>IF(OR(B35140="GAS",B35140="COL",B35140="LAN",B35140="RICE",B35140="LIVE"),J35140*About!$B$102,IF(OR(B35140="CROP",B35140="NAA"),J35140*About!$B$103,J35140))</f>
        <v>1.48380100727081E-2</v>
      </c>
      <c r="L35140" t="str">
        <f>INDEX('EPA Tech to Policy Mapping'!$D:$D,MATCH('EPA Data'!F35140,'EPA Tech to Policy Mapping'!$C:$C,0))</f>
        <v>chemicals - F-gas inspection maintenance retrofitting</v>
      </c>
    </row>
    <row r="35141" spans="1:12" x14ac:dyDescent="0.35">
      <c r="A35141" t="s">
        <v>465</v>
      </c>
      <c r="B35141" t="s">
        <v>495</v>
      </c>
      <c r="C35141">
        <v>2040</v>
      </c>
      <c r="D35141" t="s">
        <v>5011</v>
      </c>
      <c r="E35141" t="s">
        <v>5012</v>
      </c>
      <c r="F35141" t="s">
        <v>499</v>
      </c>
      <c r="G35141">
        <v>593</v>
      </c>
      <c r="H35141" t="b">
        <f>OR(L35141='PERAC-ngpPrcsTnD-mthncptr'!$B$1,L35141='PERAC-ngpPrcsTnD-mthncptr'!$C$1,L35141='PERAC-ngpPrcsTnD-mthncptr'!$D$1)</f>
        <v>0</v>
      </c>
      <c r="I35141">
        <f>IF(H35141=TRUE,G35141+'NPV Calcs'!$D$14,G35141)</f>
        <v>593</v>
      </c>
      <c r="J35141">
        <v>4.4726009946319999E-4</v>
      </c>
      <c r="K35141">
        <f>IF(OR(B35141="GAS",B35141="COL",B35141="LAN",B35141="RICE",B35141="LIVE"),J35141*About!$B$102,IF(OR(B35141="CROP",B35141="NAA"),J35141*About!$B$103,J35141))</f>
        <v>4.4726009946319999E-4</v>
      </c>
      <c r="L35141" t="str">
        <f>INDEX('EPA Tech to Policy Mapping'!$D:$D,MATCH('EPA Data'!F35141,'EPA Tech to Policy Mapping'!$C:$C,0))</f>
        <v>chemicals - F-gas inspection maintenance retrofitting</v>
      </c>
    </row>
    <row r="35142" spans="1:12" x14ac:dyDescent="0.35">
      <c r="A35142" t="s">
        <v>465</v>
      </c>
      <c r="B35142" t="s">
        <v>495</v>
      </c>
      <c r="C35142">
        <v>2040</v>
      </c>
      <c r="D35142" t="s">
        <v>5011</v>
      </c>
      <c r="E35142" t="s">
        <v>5012</v>
      </c>
      <c r="F35142" t="s">
        <v>499</v>
      </c>
      <c r="G35142">
        <v>650</v>
      </c>
      <c r="H35142" t="b">
        <f>OR(L35142='PERAC-ngpPrcsTnD-mthncptr'!$B$1,L35142='PERAC-ngpPrcsTnD-mthncptr'!$C$1,L35142='PERAC-ngpPrcsTnD-mthncptr'!$D$1)</f>
        <v>0</v>
      </c>
      <c r="I35142">
        <f>IF(H35142=TRUE,G35142+'NPV Calcs'!$D$14,G35142)</f>
        <v>650</v>
      </c>
      <c r="J35142">
        <v>1.3152681640350001E-4</v>
      </c>
      <c r="K35142">
        <f>IF(OR(B35142="GAS",B35142="COL",B35142="LAN",B35142="RICE",B35142="LIVE"),J35142*About!$B$102,IF(OR(B35142="CROP",B35142="NAA"),J35142*About!$B$103,J35142))</f>
        <v>1.3152681640350001E-4</v>
      </c>
      <c r="L35142" t="str">
        <f>INDEX('EPA Tech to Policy Mapping'!$D:$D,MATCH('EPA Data'!F35142,'EPA Tech to Policy Mapping'!$C:$C,0))</f>
        <v>chemicals - F-gas inspection maintenance retrofitting</v>
      </c>
    </row>
    <row r="35143" spans="1:12" x14ac:dyDescent="0.35">
      <c r="A35143" t="s">
        <v>465</v>
      </c>
      <c r="B35143" t="s">
        <v>495</v>
      </c>
      <c r="C35143">
        <v>2040</v>
      </c>
      <c r="D35143" t="s">
        <v>5011</v>
      </c>
      <c r="E35143" t="s">
        <v>5012</v>
      </c>
      <c r="F35143" t="s">
        <v>496</v>
      </c>
      <c r="G35143">
        <v>-100000</v>
      </c>
      <c r="H35143" t="b">
        <f>OR(L35143='PERAC-ngpPrcsTnD-mthncptr'!$B$1,L35143='PERAC-ngpPrcsTnD-mthncptr'!$C$1,L35143='PERAC-ngpPrcsTnD-mthncptr'!$D$1)</f>
        <v>0</v>
      </c>
      <c r="I35143">
        <f>IF(H35143=TRUE,G35143+'NPV Calcs'!$D$14,G35143)</f>
        <v>-100000</v>
      </c>
      <c r="J35143">
        <v>0</v>
      </c>
      <c r="K35143">
        <f>IF(OR(B35143="GAS",B35143="COL",B35143="LAN",B35143="RICE",B35143="LIVE"),J35143*About!$B$102,IF(OR(B35143="CROP",B35143="NAA"),J35143*About!$B$103,J35143))</f>
        <v>0</v>
      </c>
      <c r="L35143" t="str">
        <f>INDEX('EPA Tech to Policy Mapping'!$D:$D,MATCH('EPA Data'!F35143,'EPA Tech to Policy Mapping'!$C:$C,0))</f>
        <v>chemicals - F-gas inspection maintenance retrofitting</v>
      </c>
    </row>
    <row r="35144" spans="1:12" x14ac:dyDescent="0.35">
      <c r="A35144" t="s">
        <v>465</v>
      </c>
      <c r="B35144" t="s">
        <v>495</v>
      </c>
      <c r="C35144">
        <v>2040</v>
      </c>
      <c r="D35144" t="s">
        <v>5011</v>
      </c>
      <c r="E35144" t="s">
        <v>5012</v>
      </c>
      <c r="F35144" t="s">
        <v>496</v>
      </c>
      <c r="G35144">
        <v>2</v>
      </c>
      <c r="H35144" t="b">
        <f>OR(L35144='PERAC-ngpPrcsTnD-mthncptr'!$B$1,L35144='PERAC-ngpPrcsTnD-mthncptr'!$C$1,L35144='PERAC-ngpPrcsTnD-mthncptr'!$D$1)</f>
        <v>0</v>
      </c>
      <c r="I35144">
        <f>IF(H35144=TRUE,G35144+'NPV Calcs'!$D$14,G35144)</f>
        <v>2</v>
      </c>
      <c r="J35144">
        <v>8.8365317247735303E-2</v>
      </c>
      <c r="K35144">
        <f>IF(OR(B35144="GAS",B35144="COL",B35144="LAN",B35144="RICE",B35144="LIVE"),J35144*About!$B$102,IF(OR(B35144="CROP",B35144="NAA"),J35144*About!$B$103,J35144))</f>
        <v>8.8365317247735303E-2</v>
      </c>
      <c r="L35144" t="str">
        <f>INDEX('EPA Tech to Policy Mapping'!$D:$D,MATCH('EPA Data'!F35144,'EPA Tech to Policy Mapping'!$C:$C,0))</f>
        <v>chemicals - F-gas inspection maintenance retrofitting</v>
      </c>
    </row>
    <row r="35145" spans="1:12" x14ac:dyDescent="0.35">
      <c r="A35145" t="s">
        <v>465</v>
      </c>
      <c r="B35145" t="s">
        <v>495</v>
      </c>
      <c r="C35145">
        <v>2040</v>
      </c>
      <c r="D35145" t="s">
        <v>5011</v>
      </c>
      <c r="E35145" t="s">
        <v>5012</v>
      </c>
      <c r="F35145" t="s">
        <v>496</v>
      </c>
      <c r="G35145">
        <v>3</v>
      </c>
      <c r="H35145" t="b">
        <f>OR(L35145='PERAC-ngpPrcsTnD-mthncptr'!$B$1,L35145='PERAC-ngpPrcsTnD-mthncptr'!$C$1,L35145='PERAC-ngpPrcsTnD-mthncptr'!$D$1)</f>
        <v>0</v>
      </c>
      <c r="I35145">
        <f>IF(H35145=TRUE,G35145+'NPV Calcs'!$D$14,G35145)</f>
        <v>3</v>
      </c>
      <c r="J35145">
        <v>0.19168689937396238</v>
      </c>
      <c r="K35145">
        <f>IF(OR(B35145="GAS",B35145="COL",B35145="LAN",B35145="RICE",B35145="LIVE"),J35145*About!$B$102,IF(OR(B35145="CROP",B35145="NAA"),J35145*About!$B$103,J35145))</f>
        <v>0.19168689937396238</v>
      </c>
      <c r="L35145" t="str">
        <f>INDEX('EPA Tech to Policy Mapping'!$D:$D,MATCH('EPA Data'!F35145,'EPA Tech to Policy Mapping'!$C:$C,0))</f>
        <v>chemicals - F-gas inspection maintenance retrofitting</v>
      </c>
    </row>
    <row r="35146" spans="1:12" x14ac:dyDescent="0.35">
      <c r="A35146" t="s">
        <v>465</v>
      </c>
      <c r="B35146" t="s">
        <v>495</v>
      </c>
      <c r="C35146">
        <v>2040</v>
      </c>
      <c r="D35146" t="s">
        <v>5011</v>
      </c>
      <c r="E35146" t="s">
        <v>5012</v>
      </c>
      <c r="F35146" t="s">
        <v>496</v>
      </c>
      <c r="G35146">
        <v>4</v>
      </c>
      <c r="H35146" t="b">
        <f>OR(L35146='PERAC-ngpPrcsTnD-mthncptr'!$B$1,L35146='PERAC-ngpPrcsTnD-mthncptr'!$C$1,L35146='PERAC-ngpPrcsTnD-mthncptr'!$D$1)</f>
        <v>0</v>
      </c>
      <c r="I35146">
        <f>IF(H35146=TRUE,G35146+'NPV Calcs'!$D$14,G35146)</f>
        <v>4</v>
      </c>
      <c r="J35146">
        <v>6.0803994943853398E-2</v>
      </c>
      <c r="K35146">
        <f>IF(OR(B35146="GAS",B35146="COL",B35146="LAN",B35146="RICE",B35146="LIVE"),J35146*About!$B$102,IF(OR(B35146="CROP",B35146="NAA"),J35146*About!$B$103,J35146))</f>
        <v>6.0803994943853398E-2</v>
      </c>
      <c r="L35146" t="str">
        <f>INDEX('EPA Tech to Policy Mapping'!$D:$D,MATCH('EPA Data'!F35146,'EPA Tech to Policy Mapping'!$C:$C,0))</f>
        <v>chemicals - F-gas inspection maintenance retrofitting</v>
      </c>
    </row>
    <row r="35147" spans="1:12" x14ac:dyDescent="0.35">
      <c r="A35147" t="s">
        <v>465</v>
      </c>
      <c r="B35147" t="s">
        <v>495</v>
      </c>
      <c r="C35147">
        <v>2040</v>
      </c>
      <c r="D35147" t="s">
        <v>5011</v>
      </c>
      <c r="E35147" t="s">
        <v>5012</v>
      </c>
      <c r="F35147" t="s">
        <v>496</v>
      </c>
      <c r="G35147">
        <v>5</v>
      </c>
      <c r="H35147" t="b">
        <f>OR(L35147='PERAC-ngpPrcsTnD-mthncptr'!$B$1,L35147='PERAC-ngpPrcsTnD-mthncptr'!$C$1,L35147='PERAC-ngpPrcsTnD-mthncptr'!$D$1)</f>
        <v>0</v>
      </c>
      <c r="I35147">
        <f>IF(H35147=TRUE,G35147+'NPV Calcs'!$D$14,G35147)</f>
        <v>5</v>
      </c>
      <c r="J35147">
        <v>1.7166471807286E-3</v>
      </c>
      <c r="K35147">
        <f>IF(OR(B35147="GAS",B35147="COL",B35147="LAN",B35147="RICE",B35147="LIVE"),J35147*About!$B$102,IF(OR(B35147="CROP",B35147="NAA"),J35147*About!$B$103,J35147))</f>
        <v>1.7166471807286E-3</v>
      </c>
      <c r="L35147" t="str">
        <f>INDEX('EPA Tech to Policy Mapping'!$D:$D,MATCH('EPA Data'!F35147,'EPA Tech to Policy Mapping'!$C:$C,0))</f>
        <v>chemicals - F-gas inspection maintenance retrofitting</v>
      </c>
    </row>
    <row r="35148" spans="1:12" x14ac:dyDescent="0.35">
      <c r="A35148" t="s">
        <v>465</v>
      </c>
      <c r="B35148" t="s">
        <v>495</v>
      </c>
      <c r="C35148">
        <v>2040</v>
      </c>
      <c r="D35148" t="s">
        <v>5011</v>
      </c>
      <c r="E35148" t="s">
        <v>5012</v>
      </c>
      <c r="F35148" t="s">
        <v>501</v>
      </c>
      <c r="G35148">
        <v>1029</v>
      </c>
      <c r="H35148" t="b">
        <f>OR(L35148='PERAC-ngpPrcsTnD-mthncptr'!$B$1,L35148='PERAC-ngpPrcsTnD-mthncptr'!$C$1,L35148='PERAC-ngpPrcsTnD-mthncptr'!$D$1)</f>
        <v>0</v>
      </c>
      <c r="I35148">
        <f>IF(H35148=TRUE,G35148+'NPV Calcs'!$D$14,G35148)</f>
        <v>1029</v>
      </c>
      <c r="J35148">
        <v>9.8291616268399998E-7</v>
      </c>
      <c r="K35148">
        <f>IF(OR(B35148="GAS",B35148="COL",B35148="LAN",B35148="RICE",B35148="LIVE"),J35148*About!$B$102,IF(OR(B35148="CROP",B35148="NAA"),J35148*About!$B$103,J35148))</f>
        <v>9.8291616268399998E-7</v>
      </c>
      <c r="L35148" t="str">
        <f>INDEX('EPA Tech to Policy Mapping'!$D:$D,MATCH('EPA Data'!F35148,'EPA Tech to Policy Mapping'!$C:$C,0))</f>
        <v>chemicals - F-gas inspection maintenance retrofitting</v>
      </c>
    </row>
    <row r="35149" spans="1:12" x14ac:dyDescent="0.35">
      <c r="A35149" t="s">
        <v>465</v>
      </c>
      <c r="B35149" t="s">
        <v>495</v>
      </c>
      <c r="C35149">
        <v>2040</v>
      </c>
      <c r="D35149" t="s">
        <v>5011</v>
      </c>
      <c r="E35149" t="s">
        <v>5012</v>
      </c>
      <c r="F35149" t="s">
        <v>501</v>
      </c>
      <c r="G35149">
        <v>1058</v>
      </c>
      <c r="H35149" t="b">
        <f>OR(L35149='PERAC-ngpPrcsTnD-mthncptr'!$B$1,L35149='PERAC-ngpPrcsTnD-mthncptr'!$C$1,L35149='PERAC-ngpPrcsTnD-mthncptr'!$D$1)</f>
        <v>0</v>
      </c>
      <c r="I35149">
        <f>IF(H35149=TRUE,G35149+'NPV Calcs'!$D$14,G35149)</f>
        <v>1058</v>
      </c>
      <c r="J35149">
        <v>2.864060807042E-4</v>
      </c>
      <c r="K35149">
        <f>IF(OR(B35149="GAS",B35149="COL",B35149="LAN",B35149="RICE",B35149="LIVE"),J35149*About!$B$102,IF(OR(B35149="CROP",B35149="NAA"),J35149*About!$B$103,J35149))</f>
        <v>2.864060807042E-4</v>
      </c>
      <c r="L35149" t="str">
        <f>INDEX('EPA Tech to Policy Mapping'!$D:$D,MATCH('EPA Data'!F35149,'EPA Tech to Policy Mapping'!$C:$C,0))</f>
        <v>chemicals - F-gas inspection maintenance retrofitting</v>
      </c>
    </row>
    <row r="35150" spans="1:12" x14ac:dyDescent="0.35">
      <c r="A35150" t="s">
        <v>465</v>
      </c>
      <c r="B35150" t="s">
        <v>495</v>
      </c>
      <c r="C35150">
        <v>2040</v>
      </c>
      <c r="D35150" t="s">
        <v>5011</v>
      </c>
      <c r="E35150" t="s">
        <v>5012</v>
      </c>
      <c r="F35150" t="s">
        <v>501</v>
      </c>
      <c r="G35150">
        <v>1088</v>
      </c>
      <c r="H35150" t="b">
        <f>OR(L35150='PERAC-ngpPrcsTnD-mthncptr'!$B$1,L35150='PERAC-ngpPrcsTnD-mthncptr'!$C$1,L35150='PERAC-ngpPrcsTnD-mthncptr'!$D$1)</f>
        <v>0</v>
      </c>
      <c r="I35150">
        <f>IF(H35150=TRUE,G35150+'NPV Calcs'!$D$14,G35150)</f>
        <v>1088</v>
      </c>
      <c r="J35150">
        <v>5.2468230933299999E-6</v>
      </c>
      <c r="K35150">
        <f>IF(OR(B35150="GAS",B35150="COL",B35150="LAN",B35150="RICE",B35150="LIVE"),J35150*About!$B$102,IF(OR(B35150="CROP",B35150="NAA"),J35150*About!$B$103,J35150))</f>
        <v>5.2468230933299999E-6</v>
      </c>
      <c r="L35150" t="str">
        <f>INDEX('EPA Tech to Policy Mapping'!$D:$D,MATCH('EPA Data'!F35150,'EPA Tech to Policy Mapping'!$C:$C,0))</f>
        <v>chemicals - F-gas inspection maintenance retrofitting</v>
      </c>
    </row>
    <row r="35151" spans="1:12" x14ac:dyDescent="0.35">
      <c r="A35151" t="s">
        <v>465</v>
      </c>
      <c r="B35151" t="s">
        <v>495</v>
      </c>
      <c r="C35151">
        <v>2040</v>
      </c>
      <c r="D35151" t="s">
        <v>5011</v>
      </c>
      <c r="E35151" t="s">
        <v>5012</v>
      </c>
      <c r="F35151" t="s">
        <v>501</v>
      </c>
      <c r="G35151">
        <v>1136</v>
      </c>
      <c r="H35151" t="b">
        <f>OR(L35151='PERAC-ngpPrcsTnD-mthncptr'!$B$1,L35151='PERAC-ngpPrcsTnD-mthncptr'!$C$1,L35151='PERAC-ngpPrcsTnD-mthncptr'!$D$1)</f>
        <v>0</v>
      </c>
      <c r="I35151">
        <f>IF(H35151=TRUE,G35151+'NPV Calcs'!$D$14,G35151)</f>
        <v>1136</v>
      </c>
      <c r="J35151">
        <v>3.8259458960999997E-5</v>
      </c>
      <c r="K35151">
        <f>IF(OR(B35151="GAS",B35151="COL",B35151="LAN",B35151="RICE",B35151="LIVE"),J35151*About!$B$102,IF(OR(B35151="CROP",B35151="NAA"),J35151*About!$B$103,J35151))</f>
        <v>3.8259458960999997E-5</v>
      </c>
      <c r="L35151" t="str">
        <f>INDEX('EPA Tech to Policy Mapping'!$D:$D,MATCH('EPA Data'!F35151,'EPA Tech to Policy Mapping'!$C:$C,0))</f>
        <v>chemicals - F-gas inspection maintenance retrofitting</v>
      </c>
    </row>
    <row r="35152" spans="1:12" x14ac:dyDescent="0.35">
      <c r="A35152" t="s">
        <v>465</v>
      </c>
      <c r="B35152" t="s">
        <v>495</v>
      </c>
      <c r="C35152">
        <v>2040</v>
      </c>
      <c r="D35152" t="s">
        <v>5011</v>
      </c>
      <c r="E35152" t="s">
        <v>5012</v>
      </c>
      <c r="F35152" t="s">
        <v>501</v>
      </c>
      <c r="G35152">
        <v>1189</v>
      </c>
      <c r="H35152" t="b">
        <f>OR(L35152='PERAC-ngpPrcsTnD-mthncptr'!$B$1,L35152='PERAC-ngpPrcsTnD-mthncptr'!$C$1,L35152='PERAC-ngpPrcsTnD-mthncptr'!$D$1)</f>
        <v>0</v>
      </c>
      <c r="I35152">
        <f>IF(H35152=TRUE,G35152+'NPV Calcs'!$D$14,G35152)</f>
        <v>1189</v>
      </c>
      <c r="J35152">
        <v>7.6208729296919995E-4</v>
      </c>
      <c r="K35152">
        <f>IF(OR(B35152="GAS",B35152="COL",B35152="LAN",B35152="RICE",B35152="LIVE"),J35152*About!$B$102,IF(OR(B35152="CROP",B35152="NAA"),J35152*About!$B$103,J35152))</f>
        <v>7.6208729296919995E-4</v>
      </c>
      <c r="L35152" t="str">
        <f>INDEX('EPA Tech to Policy Mapping'!$D:$D,MATCH('EPA Data'!F35152,'EPA Tech to Policy Mapping'!$C:$C,0))</f>
        <v>chemicals - F-gas inspection maintenance retrofitting</v>
      </c>
    </row>
    <row r="35153" spans="1:12" x14ac:dyDescent="0.35">
      <c r="A35153" t="s">
        <v>465</v>
      </c>
      <c r="B35153" t="s">
        <v>495</v>
      </c>
      <c r="C35153">
        <v>2040</v>
      </c>
      <c r="D35153" t="s">
        <v>5011</v>
      </c>
      <c r="E35153" t="s">
        <v>5012</v>
      </c>
      <c r="F35153" t="s">
        <v>501</v>
      </c>
      <c r="G35153">
        <v>1261</v>
      </c>
      <c r="H35153" t="b">
        <f>OR(L35153='PERAC-ngpPrcsTnD-mthncptr'!$B$1,L35153='PERAC-ngpPrcsTnD-mthncptr'!$C$1,L35153='PERAC-ngpPrcsTnD-mthncptr'!$D$1)</f>
        <v>0</v>
      </c>
      <c r="I35153">
        <f>IF(H35153=TRUE,G35153+'NPV Calcs'!$D$14,G35153)</f>
        <v>1261</v>
      </c>
      <c r="J35153">
        <v>7.3213031282649995E-4</v>
      </c>
      <c r="K35153">
        <f>IF(OR(B35153="GAS",B35153="COL",B35153="LAN",B35153="RICE",B35153="LIVE"),J35153*About!$B$102,IF(OR(B35153="CROP",B35153="NAA"),J35153*About!$B$103,J35153))</f>
        <v>7.3213031282649995E-4</v>
      </c>
      <c r="L35153" t="str">
        <f>INDEX('EPA Tech to Policy Mapping'!$D:$D,MATCH('EPA Data'!F35153,'EPA Tech to Policy Mapping'!$C:$C,0))</f>
        <v>chemicals - F-gas inspection maintenance retrofitting</v>
      </c>
    </row>
    <row r="35154" spans="1:12" x14ac:dyDescent="0.35">
      <c r="A35154" t="s">
        <v>465</v>
      </c>
      <c r="B35154" t="s">
        <v>495</v>
      </c>
      <c r="C35154">
        <v>2040</v>
      </c>
      <c r="D35154" t="s">
        <v>5011</v>
      </c>
      <c r="E35154" t="s">
        <v>5012</v>
      </c>
      <c r="F35154" t="s">
        <v>501</v>
      </c>
      <c r="G35154">
        <v>1288</v>
      </c>
      <c r="H35154" t="b">
        <f>OR(L35154='PERAC-ngpPrcsTnD-mthncptr'!$B$1,L35154='PERAC-ngpPrcsTnD-mthncptr'!$C$1,L35154='PERAC-ngpPrcsTnD-mthncptr'!$D$1)</f>
        <v>0</v>
      </c>
      <c r="I35154">
        <f>IF(H35154=TRUE,G35154+'NPV Calcs'!$D$14,G35154)</f>
        <v>1288</v>
      </c>
      <c r="J35154">
        <v>1.1727617820725001E-3</v>
      </c>
      <c r="K35154">
        <f>IF(OR(B35154="GAS",B35154="COL",B35154="LAN",B35154="RICE",B35154="LIVE"),J35154*About!$B$102,IF(OR(B35154="CROP",B35154="NAA"),J35154*About!$B$103,J35154))</f>
        <v>1.1727617820725001E-3</v>
      </c>
      <c r="L35154" t="str">
        <f>INDEX('EPA Tech to Policy Mapping'!$D:$D,MATCH('EPA Data'!F35154,'EPA Tech to Policy Mapping'!$C:$C,0))</f>
        <v>chemicals - F-gas inspection maintenance retrofitting</v>
      </c>
    </row>
    <row r="35155" spans="1:12" x14ac:dyDescent="0.35">
      <c r="A35155" t="s">
        <v>465</v>
      </c>
      <c r="B35155" t="s">
        <v>495</v>
      </c>
      <c r="C35155">
        <v>2040</v>
      </c>
      <c r="D35155" t="s">
        <v>5011</v>
      </c>
      <c r="E35155" t="s">
        <v>5012</v>
      </c>
      <c r="F35155" t="s">
        <v>501</v>
      </c>
      <c r="G35155">
        <v>1312</v>
      </c>
      <c r="H35155" t="b">
        <f>OR(L35155='PERAC-ngpPrcsTnD-mthncptr'!$B$1,L35155='PERAC-ngpPrcsTnD-mthncptr'!$C$1,L35155='PERAC-ngpPrcsTnD-mthncptr'!$D$1)</f>
        <v>0</v>
      </c>
      <c r="I35155">
        <f>IF(H35155=TRUE,G35155+'NPV Calcs'!$D$14,G35155)</f>
        <v>1312</v>
      </c>
      <c r="J35155">
        <v>6.6172034712510001E-4</v>
      </c>
      <c r="K35155">
        <f>IF(OR(B35155="GAS",B35155="COL",B35155="LAN",B35155="RICE",B35155="LIVE"),J35155*About!$B$102,IF(OR(B35155="CROP",B35155="NAA"),J35155*About!$B$103,J35155))</f>
        <v>6.6172034712510001E-4</v>
      </c>
      <c r="L35155" t="str">
        <f>INDEX('EPA Tech to Policy Mapping'!$D:$D,MATCH('EPA Data'!F35155,'EPA Tech to Policy Mapping'!$C:$C,0))</f>
        <v>chemicals - F-gas inspection maintenance retrofitting</v>
      </c>
    </row>
    <row r="35156" spans="1:12" x14ac:dyDescent="0.35">
      <c r="A35156" t="s">
        <v>465</v>
      </c>
      <c r="B35156" t="s">
        <v>495</v>
      </c>
      <c r="C35156">
        <v>2040</v>
      </c>
      <c r="D35156" t="s">
        <v>5011</v>
      </c>
      <c r="E35156" t="s">
        <v>5012</v>
      </c>
      <c r="F35156" t="s">
        <v>501</v>
      </c>
      <c r="G35156">
        <v>1353</v>
      </c>
      <c r="H35156" t="b">
        <f>OR(L35156='PERAC-ngpPrcsTnD-mthncptr'!$B$1,L35156='PERAC-ngpPrcsTnD-mthncptr'!$C$1,L35156='PERAC-ngpPrcsTnD-mthncptr'!$D$1)</f>
        <v>0</v>
      </c>
      <c r="I35156">
        <f>IF(H35156=TRUE,G35156+'NPV Calcs'!$D$14,G35156)</f>
        <v>1353</v>
      </c>
      <c r="J35156">
        <v>9.7639225714400002E-5</v>
      </c>
      <c r="K35156">
        <f>IF(OR(B35156="GAS",B35156="COL",B35156="LAN",B35156="RICE",B35156="LIVE"),J35156*About!$B$102,IF(OR(B35156="CROP",B35156="NAA"),J35156*About!$B$103,J35156))</f>
        <v>9.7639225714400002E-5</v>
      </c>
      <c r="L35156" t="str">
        <f>INDEX('EPA Tech to Policy Mapping'!$D:$D,MATCH('EPA Data'!F35156,'EPA Tech to Policy Mapping'!$C:$C,0))</f>
        <v>chemicals - F-gas inspection maintenance retrofitting</v>
      </c>
    </row>
    <row r="35157" spans="1:12" x14ac:dyDescent="0.35">
      <c r="A35157" t="s">
        <v>465</v>
      </c>
      <c r="B35157" t="s">
        <v>495</v>
      </c>
      <c r="C35157">
        <v>2040</v>
      </c>
      <c r="D35157" t="s">
        <v>5011</v>
      </c>
      <c r="E35157" t="s">
        <v>5012</v>
      </c>
      <c r="F35157" t="s">
        <v>501</v>
      </c>
      <c r="G35157">
        <v>1512</v>
      </c>
      <c r="H35157" t="b">
        <f>OR(L35157='PERAC-ngpPrcsTnD-mthncptr'!$B$1,L35157='PERAC-ngpPrcsTnD-mthncptr'!$C$1,L35157='PERAC-ngpPrcsTnD-mthncptr'!$D$1)</f>
        <v>0</v>
      </c>
      <c r="I35157">
        <f>IF(H35157=TRUE,G35157+'NPV Calcs'!$D$14,G35157)</f>
        <v>1512</v>
      </c>
      <c r="J35157">
        <v>3.7850455555600003E-5</v>
      </c>
      <c r="K35157">
        <f>IF(OR(B35157="GAS",B35157="COL",B35157="LAN",B35157="RICE",B35157="LIVE"),J35157*About!$B$102,IF(OR(B35157="CROP",B35157="NAA"),J35157*About!$B$103,J35157))</f>
        <v>3.7850455555600003E-5</v>
      </c>
      <c r="L35157" t="str">
        <f>INDEX('EPA Tech to Policy Mapping'!$D:$D,MATCH('EPA Data'!F35157,'EPA Tech to Policy Mapping'!$C:$C,0))</f>
        <v>chemicals - F-gas inspection maintenance retrofitting</v>
      </c>
    </row>
    <row r="35158" spans="1:12" x14ac:dyDescent="0.35">
      <c r="A35158" t="s">
        <v>465</v>
      </c>
      <c r="B35158" t="s">
        <v>495</v>
      </c>
      <c r="C35158">
        <v>2040</v>
      </c>
      <c r="D35158" t="s">
        <v>5011</v>
      </c>
      <c r="E35158" t="s">
        <v>5012</v>
      </c>
      <c r="F35158" t="s">
        <v>501</v>
      </c>
      <c r="G35158">
        <v>1552</v>
      </c>
      <c r="H35158" t="b">
        <f>OR(L35158='PERAC-ngpPrcsTnD-mthncptr'!$B$1,L35158='PERAC-ngpPrcsTnD-mthncptr'!$C$1,L35158='PERAC-ngpPrcsTnD-mthncptr'!$D$1)</f>
        <v>0</v>
      </c>
      <c r="I35158">
        <f>IF(H35158=TRUE,G35158+'NPV Calcs'!$D$14,G35158)</f>
        <v>1552</v>
      </c>
      <c r="J35158">
        <v>2.6637659175320002E-4</v>
      </c>
      <c r="K35158">
        <f>IF(OR(B35158="GAS",B35158="COL",B35158="LAN",B35158="RICE",B35158="LIVE"),J35158*About!$B$102,IF(OR(B35158="CROP",B35158="NAA"),J35158*About!$B$103,J35158))</f>
        <v>2.6637659175320002E-4</v>
      </c>
      <c r="L35158" t="str">
        <f>INDEX('EPA Tech to Policy Mapping'!$D:$D,MATCH('EPA Data'!F35158,'EPA Tech to Policy Mapping'!$C:$C,0))</f>
        <v>chemicals - F-gas inspection maintenance retrofitting</v>
      </c>
    </row>
    <row r="35159" spans="1:12" x14ac:dyDescent="0.35">
      <c r="A35159" t="s">
        <v>465</v>
      </c>
      <c r="B35159" t="s">
        <v>495</v>
      </c>
      <c r="C35159">
        <v>2040</v>
      </c>
      <c r="D35159" t="s">
        <v>5011</v>
      </c>
      <c r="E35159" t="s">
        <v>5012</v>
      </c>
      <c r="F35159" t="s">
        <v>501</v>
      </c>
      <c r="G35159">
        <v>1633</v>
      </c>
      <c r="H35159" t="b">
        <f>OR(L35159='PERAC-ngpPrcsTnD-mthncptr'!$B$1,L35159='PERAC-ngpPrcsTnD-mthncptr'!$C$1,L35159='PERAC-ngpPrcsTnD-mthncptr'!$D$1)</f>
        <v>0</v>
      </c>
      <c r="I35159">
        <f>IF(H35159=TRUE,G35159+'NPV Calcs'!$D$14,G35159)</f>
        <v>1633</v>
      </c>
      <c r="J35159">
        <v>8.8885572040499998E-5</v>
      </c>
      <c r="K35159">
        <f>IF(OR(B35159="GAS",B35159="COL",B35159="LAN",B35159="RICE",B35159="LIVE"),J35159*About!$B$102,IF(OR(B35159="CROP",B35159="NAA"),J35159*About!$B$103,J35159))</f>
        <v>8.8885572040499998E-5</v>
      </c>
      <c r="L35159" t="str">
        <f>INDEX('EPA Tech to Policy Mapping'!$D:$D,MATCH('EPA Data'!F35159,'EPA Tech to Policy Mapping'!$C:$C,0))</f>
        <v>chemicals - F-gas inspection maintenance retrofitting</v>
      </c>
    </row>
    <row r="35160" spans="1:12" x14ac:dyDescent="0.35">
      <c r="A35160" t="s">
        <v>465</v>
      </c>
      <c r="B35160" t="s">
        <v>495</v>
      </c>
      <c r="C35160">
        <v>2040</v>
      </c>
      <c r="D35160" t="s">
        <v>5011</v>
      </c>
      <c r="E35160" t="s">
        <v>5012</v>
      </c>
      <c r="F35160" t="s">
        <v>501</v>
      </c>
      <c r="G35160">
        <v>1680</v>
      </c>
      <c r="H35160" t="b">
        <f>OR(L35160='PERAC-ngpPrcsTnD-mthncptr'!$B$1,L35160='PERAC-ngpPrcsTnD-mthncptr'!$C$1,L35160='PERAC-ngpPrcsTnD-mthncptr'!$D$1)</f>
        <v>0</v>
      </c>
      <c r="I35160">
        <f>IF(H35160=TRUE,G35160+'NPV Calcs'!$D$14,G35160)</f>
        <v>1680</v>
      </c>
      <c r="J35160">
        <v>1.7251131357625001E-3</v>
      </c>
      <c r="K35160">
        <f>IF(OR(B35160="GAS",B35160="COL",B35160="LAN",B35160="RICE",B35160="LIVE"),J35160*About!$B$102,IF(OR(B35160="CROP",B35160="NAA"),J35160*About!$B$103,J35160))</f>
        <v>1.7251131357625001E-3</v>
      </c>
      <c r="L35160" t="str">
        <f>INDEX('EPA Tech to Policy Mapping'!$D:$D,MATCH('EPA Data'!F35160,'EPA Tech to Policy Mapping'!$C:$C,0))</f>
        <v>chemicals - F-gas inspection maintenance retrofitting</v>
      </c>
    </row>
    <row r="35161" spans="1:12" x14ac:dyDescent="0.35">
      <c r="A35161" t="s">
        <v>465</v>
      </c>
      <c r="B35161" t="s">
        <v>495</v>
      </c>
      <c r="C35161">
        <v>2040</v>
      </c>
      <c r="D35161" t="s">
        <v>5011</v>
      </c>
      <c r="E35161" t="s">
        <v>5012</v>
      </c>
      <c r="F35161" t="s">
        <v>501</v>
      </c>
      <c r="G35161">
        <v>1723</v>
      </c>
      <c r="H35161" t="b">
        <f>OR(L35161='PERAC-ngpPrcsTnD-mthncptr'!$B$1,L35161='PERAC-ngpPrcsTnD-mthncptr'!$C$1,L35161='PERAC-ngpPrcsTnD-mthncptr'!$D$1)</f>
        <v>0</v>
      </c>
      <c r="I35161">
        <f>IF(H35161=TRUE,G35161+'NPV Calcs'!$D$14,G35161)</f>
        <v>1723</v>
      </c>
      <c r="J35161">
        <v>3.9834238123150002E-4</v>
      </c>
      <c r="K35161">
        <f>IF(OR(B35161="GAS",B35161="COL",B35161="LAN",B35161="RICE",B35161="LIVE"),J35161*About!$B$102,IF(OR(B35161="CROP",B35161="NAA"),J35161*About!$B$103,J35161))</f>
        <v>3.9834238123150002E-4</v>
      </c>
      <c r="L35161" t="str">
        <f>INDEX('EPA Tech to Policy Mapping'!$D:$D,MATCH('EPA Data'!F35161,'EPA Tech to Policy Mapping'!$C:$C,0))</f>
        <v>chemicals - F-gas inspection maintenance retrofitting</v>
      </c>
    </row>
    <row r="35162" spans="1:12" x14ac:dyDescent="0.35">
      <c r="A35162" t="s">
        <v>465</v>
      </c>
      <c r="B35162" t="s">
        <v>495</v>
      </c>
      <c r="C35162">
        <v>2040</v>
      </c>
      <c r="D35162" t="s">
        <v>5011</v>
      </c>
      <c r="E35162" t="s">
        <v>5012</v>
      </c>
      <c r="F35162" t="s">
        <v>501</v>
      </c>
      <c r="G35162">
        <v>1737</v>
      </c>
      <c r="H35162" t="b">
        <f>OR(L35162='PERAC-ngpPrcsTnD-mthncptr'!$B$1,L35162='PERAC-ngpPrcsTnD-mthncptr'!$C$1,L35162='PERAC-ngpPrcsTnD-mthncptr'!$D$1)</f>
        <v>0</v>
      </c>
      <c r="I35162">
        <f>IF(H35162=TRUE,G35162+'NPV Calcs'!$D$14,G35162)</f>
        <v>1737</v>
      </c>
      <c r="J35162">
        <v>1.706008479232E-4</v>
      </c>
      <c r="K35162">
        <f>IF(OR(B35162="GAS",B35162="COL",B35162="LAN",B35162="RICE",B35162="LIVE"),J35162*About!$B$102,IF(OR(B35162="CROP",B35162="NAA"),J35162*About!$B$103,J35162))</f>
        <v>1.706008479232E-4</v>
      </c>
      <c r="L35162" t="str">
        <f>INDEX('EPA Tech to Policy Mapping'!$D:$D,MATCH('EPA Data'!F35162,'EPA Tech to Policy Mapping'!$C:$C,0))</f>
        <v>chemicals - F-gas inspection maintenance retrofitting</v>
      </c>
    </row>
    <row r="35163" spans="1:12" x14ac:dyDescent="0.35">
      <c r="A35163" t="s">
        <v>465</v>
      </c>
      <c r="B35163" t="s">
        <v>495</v>
      </c>
      <c r="C35163">
        <v>2040</v>
      </c>
      <c r="D35163" t="s">
        <v>5011</v>
      </c>
      <c r="E35163" t="s">
        <v>5012</v>
      </c>
      <c r="F35163" t="s">
        <v>501</v>
      </c>
      <c r="G35163">
        <v>1768</v>
      </c>
      <c r="H35163" t="b">
        <f>OR(L35163='PERAC-ngpPrcsTnD-mthncptr'!$B$1,L35163='PERAC-ngpPrcsTnD-mthncptr'!$C$1,L35163='PERAC-ngpPrcsTnD-mthncptr'!$D$1)</f>
        <v>0</v>
      </c>
      <c r="I35163">
        <f>IF(H35163=TRUE,G35163+'NPV Calcs'!$D$14,G35163)</f>
        <v>1768</v>
      </c>
      <c r="J35163">
        <v>4.1752378456289999E-4</v>
      </c>
      <c r="K35163">
        <f>IF(OR(B35163="GAS",B35163="COL",B35163="LAN",B35163="RICE",B35163="LIVE"),J35163*About!$B$102,IF(OR(B35163="CROP",B35163="NAA"),J35163*About!$B$103,J35163))</f>
        <v>4.1752378456289999E-4</v>
      </c>
      <c r="L35163" t="str">
        <f>INDEX('EPA Tech to Policy Mapping'!$D:$D,MATCH('EPA Data'!F35163,'EPA Tech to Policy Mapping'!$C:$C,0))</f>
        <v>chemicals - F-gas inspection maintenance retrofitting</v>
      </c>
    </row>
    <row r="35164" spans="1:12" x14ac:dyDescent="0.35">
      <c r="A35164" t="s">
        <v>465</v>
      </c>
      <c r="B35164" t="s">
        <v>495</v>
      </c>
      <c r="C35164">
        <v>2040</v>
      </c>
      <c r="D35164" t="s">
        <v>5011</v>
      </c>
      <c r="E35164" t="s">
        <v>5012</v>
      </c>
      <c r="F35164" t="s">
        <v>501</v>
      </c>
      <c r="G35164">
        <v>1772</v>
      </c>
      <c r="H35164" t="b">
        <f>OR(L35164='PERAC-ngpPrcsTnD-mthncptr'!$B$1,L35164='PERAC-ngpPrcsTnD-mthncptr'!$C$1,L35164='PERAC-ngpPrcsTnD-mthncptr'!$D$1)</f>
        <v>0</v>
      </c>
      <c r="I35164">
        <f>IF(H35164=TRUE,G35164+'NPV Calcs'!$D$14,G35164)</f>
        <v>1772</v>
      </c>
      <c r="J35164">
        <v>3.707347786985E-4</v>
      </c>
      <c r="K35164">
        <f>IF(OR(B35164="GAS",B35164="COL",B35164="LAN",B35164="RICE",B35164="LIVE"),J35164*About!$B$102,IF(OR(B35164="CROP",B35164="NAA"),J35164*About!$B$103,J35164))</f>
        <v>3.707347786985E-4</v>
      </c>
      <c r="L35164" t="str">
        <f>INDEX('EPA Tech to Policy Mapping'!$D:$D,MATCH('EPA Data'!F35164,'EPA Tech to Policy Mapping'!$C:$C,0))</f>
        <v>chemicals - F-gas inspection maintenance retrofitting</v>
      </c>
    </row>
    <row r="35165" spans="1:12" x14ac:dyDescent="0.35">
      <c r="A35165" t="s">
        <v>465</v>
      </c>
      <c r="B35165" t="s">
        <v>495</v>
      </c>
      <c r="C35165">
        <v>2040</v>
      </c>
      <c r="D35165" t="s">
        <v>5011</v>
      </c>
      <c r="E35165" t="s">
        <v>5012</v>
      </c>
      <c r="F35165" t="s">
        <v>501</v>
      </c>
      <c r="G35165">
        <v>1793</v>
      </c>
      <c r="H35165" t="b">
        <f>OR(L35165='PERAC-ngpPrcsTnD-mthncptr'!$B$1,L35165='PERAC-ngpPrcsTnD-mthncptr'!$C$1,L35165='PERAC-ngpPrcsTnD-mthncptr'!$D$1)</f>
        <v>0</v>
      </c>
      <c r="I35165">
        <f>IF(H35165=TRUE,G35165+'NPV Calcs'!$D$14,G35165)</f>
        <v>1793</v>
      </c>
      <c r="J35165">
        <v>2.5254503270799998E-6</v>
      </c>
      <c r="K35165">
        <f>IF(OR(B35165="GAS",B35165="COL",B35165="LAN",B35165="RICE",B35165="LIVE"),J35165*About!$B$102,IF(OR(B35165="CROP",B35165="NAA"),J35165*About!$B$103,J35165))</f>
        <v>2.5254503270799998E-6</v>
      </c>
      <c r="L35165" t="str">
        <f>INDEX('EPA Tech to Policy Mapping'!$D:$D,MATCH('EPA Data'!F35165,'EPA Tech to Policy Mapping'!$C:$C,0))</f>
        <v>chemicals - F-gas inspection maintenance retrofitting</v>
      </c>
    </row>
    <row r="35166" spans="1:12" x14ac:dyDescent="0.35">
      <c r="A35166" t="s">
        <v>465</v>
      </c>
      <c r="B35166" t="s">
        <v>495</v>
      </c>
      <c r="C35166">
        <v>2040</v>
      </c>
      <c r="D35166" t="s">
        <v>5011</v>
      </c>
      <c r="E35166" t="s">
        <v>5012</v>
      </c>
      <c r="F35166" t="s">
        <v>501</v>
      </c>
      <c r="G35166">
        <v>1801</v>
      </c>
      <c r="H35166" t="b">
        <f>OR(L35166='PERAC-ngpPrcsTnD-mthncptr'!$B$1,L35166='PERAC-ngpPrcsTnD-mthncptr'!$C$1,L35166='PERAC-ngpPrcsTnD-mthncptr'!$D$1)</f>
        <v>0</v>
      </c>
      <c r="I35166">
        <f>IF(H35166=TRUE,G35166+'NPV Calcs'!$D$14,G35166)</f>
        <v>1801</v>
      </c>
      <c r="J35166">
        <v>2.0687980577350001E-3</v>
      </c>
      <c r="K35166">
        <f>IF(OR(B35166="GAS",B35166="COL",B35166="LAN",B35166="RICE",B35166="LIVE"),J35166*About!$B$102,IF(OR(B35166="CROP",B35166="NAA"),J35166*About!$B$103,J35166))</f>
        <v>2.0687980577350001E-3</v>
      </c>
      <c r="L35166" t="str">
        <f>INDEX('EPA Tech to Policy Mapping'!$D:$D,MATCH('EPA Data'!F35166,'EPA Tech to Policy Mapping'!$C:$C,0))</f>
        <v>chemicals - F-gas inspection maintenance retrofitting</v>
      </c>
    </row>
    <row r="35167" spans="1:12" x14ac:dyDescent="0.35">
      <c r="A35167" t="s">
        <v>465</v>
      </c>
      <c r="B35167" t="s">
        <v>495</v>
      </c>
      <c r="C35167">
        <v>2040</v>
      </c>
      <c r="D35167" t="s">
        <v>5011</v>
      </c>
      <c r="E35167" t="s">
        <v>5012</v>
      </c>
      <c r="F35167" t="s">
        <v>501</v>
      </c>
      <c r="G35167">
        <v>1875</v>
      </c>
      <c r="H35167" t="b">
        <f>OR(L35167='PERAC-ngpPrcsTnD-mthncptr'!$B$1,L35167='PERAC-ngpPrcsTnD-mthncptr'!$C$1,L35167='PERAC-ngpPrcsTnD-mthncptr'!$D$1)</f>
        <v>0</v>
      </c>
      <c r="I35167">
        <f>IF(H35167=TRUE,G35167+'NPV Calcs'!$D$14,G35167)</f>
        <v>1875</v>
      </c>
      <c r="J35167">
        <v>2.1332120522856999E-3</v>
      </c>
      <c r="K35167">
        <f>IF(OR(B35167="GAS",B35167="COL",B35167="LAN",B35167="RICE",B35167="LIVE"),J35167*About!$B$102,IF(OR(B35167="CROP",B35167="NAA"),J35167*About!$B$103,J35167))</f>
        <v>2.1332120522856999E-3</v>
      </c>
      <c r="L35167" t="str">
        <f>INDEX('EPA Tech to Policy Mapping'!$D:$D,MATCH('EPA Data'!F35167,'EPA Tech to Policy Mapping'!$C:$C,0))</f>
        <v>chemicals - F-gas inspection maintenance retrofitting</v>
      </c>
    </row>
    <row r="35168" spans="1:12" x14ac:dyDescent="0.35">
      <c r="A35168" t="s">
        <v>465</v>
      </c>
      <c r="B35168" t="s">
        <v>495</v>
      </c>
      <c r="C35168">
        <v>2040</v>
      </c>
      <c r="D35168" t="s">
        <v>5011</v>
      </c>
      <c r="E35168" t="s">
        <v>5012</v>
      </c>
      <c r="F35168" t="s">
        <v>501</v>
      </c>
      <c r="G35168">
        <v>1900</v>
      </c>
      <c r="H35168" t="b">
        <f>OR(L35168='PERAC-ngpPrcsTnD-mthncptr'!$B$1,L35168='PERAC-ngpPrcsTnD-mthncptr'!$C$1,L35168='PERAC-ngpPrcsTnD-mthncptr'!$D$1)</f>
        <v>0</v>
      </c>
      <c r="I35168">
        <f>IF(H35168=TRUE,G35168+'NPV Calcs'!$D$14,G35168)</f>
        <v>1900</v>
      </c>
      <c r="J35168">
        <v>7.1160360448600002E-7</v>
      </c>
      <c r="K35168">
        <f>IF(OR(B35168="GAS",B35168="COL",B35168="LAN",B35168="RICE",B35168="LIVE"),J35168*About!$B$102,IF(OR(B35168="CROP",B35168="NAA"),J35168*About!$B$103,J35168))</f>
        <v>7.1160360448600002E-7</v>
      </c>
      <c r="L35168" t="str">
        <f>INDEX('EPA Tech to Policy Mapping'!$D:$D,MATCH('EPA Data'!F35168,'EPA Tech to Policy Mapping'!$C:$C,0))</f>
        <v>chemicals - F-gas inspection maintenance retrofitting</v>
      </c>
    </row>
    <row r="35169" spans="1:12" x14ac:dyDescent="0.35">
      <c r="A35169" t="s">
        <v>465</v>
      </c>
      <c r="B35169" t="s">
        <v>495</v>
      </c>
      <c r="C35169">
        <v>2040</v>
      </c>
      <c r="D35169" t="s">
        <v>5011</v>
      </c>
      <c r="E35169" t="s">
        <v>5012</v>
      </c>
      <c r="F35169" t="s">
        <v>501</v>
      </c>
      <c r="G35169">
        <v>1975</v>
      </c>
      <c r="H35169" t="b">
        <f>OR(L35169='PERAC-ngpPrcsTnD-mthncptr'!$B$1,L35169='PERAC-ngpPrcsTnD-mthncptr'!$C$1,L35169='PERAC-ngpPrcsTnD-mthncptr'!$D$1)</f>
        <v>0</v>
      </c>
      <c r="I35169">
        <f>IF(H35169=TRUE,G35169+'NPV Calcs'!$D$14,G35169)</f>
        <v>1975</v>
      </c>
      <c r="J35169">
        <v>8.3009101217600007E-5</v>
      </c>
      <c r="K35169">
        <f>IF(OR(B35169="GAS",B35169="COL",B35169="LAN",B35169="RICE",B35169="LIVE"),J35169*About!$B$102,IF(OR(B35169="CROP",B35169="NAA"),J35169*About!$B$103,J35169))</f>
        <v>8.3009101217600007E-5</v>
      </c>
      <c r="L35169" t="str">
        <f>INDEX('EPA Tech to Policy Mapping'!$D:$D,MATCH('EPA Data'!F35169,'EPA Tech to Policy Mapping'!$C:$C,0))</f>
        <v>chemicals - F-gas inspection maintenance retrofitting</v>
      </c>
    </row>
    <row r="35170" spans="1:12" x14ac:dyDescent="0.35">
      <c r="A35170" t="s">
        <v>465</v>
      </c>
      <c r="B35170" t="s">
        <v>495</v>
      </c>
      <c r="C35170">
        <v>2040</v>
      </c>
      <c r="D35170" t="s">
        <v>5011</v>
      </c>
      <c r="E35170" t="s">
        <v>5012</v>
      </c>
      <c r="F35170" t="s">
        <v>501</v>
      </c>
      <c r="G35170">
        <v>2044</v>
      </c>
      <c r="H35170" t="b">
        <f>OR(L35170='PERAC-ngpPrcsTnD-mthncptr'!$B$1,L35170='PERAC-ngpPrcsTnD-mthncptr'!$C$1,L35170='PERAC-ngpPrcsTnD-mthncptr'!$D$1)</f>
        <v>0</v>
      </c>
      <c r="I35170">
        <f>IF(H35170=TRUE,G35170+'NPV Calcs'!$D$14,G35170)</f>
        <v>2044</v>
      </c>
      <c r="J35170">
        <v>7.7271412010299995E-5</v>
      </c>
      <c r="K35170">
        <f>IF(OR(B35170="GAS",B35170="COL",B35170="LAN",B35170="RICE",B35170="LIVE"),J35170*About!$B$102,IF(OR(B35170="CROP",B35170="NAA"),J35170*About!$B$103,J35170))</f>
        <v>7.7271412010299995E-5</v>
      </c>
      <c r="L35170" t="str">
        <f>INDEX('EPA Tech to Policy Mapping'!$D:$D,MATCH('EPA Data'!F35170,'EPA Tech to Policy Mapping'!$C:$C,0))</f>
        <v>chemicals - F-gas inspection maintenance retrofitting</v>
      </c>
    </row>
    <row r="35171" spans="1:12" x14ac:dyDescent="0.35">
      <c r="A35171" t="s">
        <v>465</v>
      </c>
      <c r="B35171" t="s">
        <v>495</v>
      </c>
      <c r="C35171">
        <v>2040</v>
      </c>
      <c r="D35171" t="s">
        <v>5011</v>
      </c>
      <c r="E35171" t="s">
        <v>5012</v>
      </c>
      <c r="F35171" t="s">
        <v>501</v>
      </c>
      <c r="G35171">
        <v>2186</v>
      </c>
      <c r="H35171" t="b">
        <f>OR(L35171='PERAC-ngpPrcsTnD-mthncptr'!$B$1,L35171='PERAC-ngpPrcsTnD-mthncptr'!$C$1,L35171='PERAC-ngpPrcsTnD-mthncptr'!$D$1)</f>
        <v>0</v>
      </c>
      <c r="I35171">
        <f>IF(H35171=TRUE,G35171+'NPV Calcs'!$D$14,G35171)</f>
        <v>2186</v>
      </c>
      <c r="J35171">
        <v>1.386886870023E-4</v>
      </c>
      <c r="K35171">
        <f>IF(OR(B35171="GAS",B35171="COL",B35171="LAN",B35171="RICE",B35171="LIVE"),J35171*About!$B$102,IF(OR(B35171="CROP",B35171="NAA"),J35171*About!$B$103,J35171))</f>
        <v>1.386886870023E-4</v>
      </c>
      <c r="L35171" t="str">
        <f>INDEX('EPA Tech to Policy Mapping'!$D:$D,MATCH('EPA Data'!F35171,'EPA Tech to Policy Mapping'!$C:$C,0))</f>
        <v>chemicals - F-gas inspection maintenance retrofitting</v>
      </c>
    </row>
    <row r="35172" spans="1:12" x14ac:dyDescent="0.35">
      <c r="A35172" t="s">
        <v>465</v>
      </c>
      <c r="B35172" t="s">
        <v>495</v>
      </c>
      <c r="C35172">
        <v>2040</v>
      </c>
      <c r="D35172" t="s">
        <v>5011</v>
      </c>
      <c r="E35172" t="s">
        <v>5012</v>
      </c>
      <c r="F35172" t="s">
        <v>501</v>
      </c>
      <c r="G35172">
        <v>2247</v>
      </c>
      <c r="H35172" t="b">
        <f>OR(L35172='PERAC-ngpPrcsTnD-mthncptr'!$B$1,L35172='PERAC-ngpPrcsTnD-mthncptr'!$C$1,L35172='PERAC-ngpPrcsTnD-mthncptr'!$D$1)</f>
        <v>0</v>
      </c>
      <c r="I35172">
        <f>IF(H35172=TRUE,G35172+'NPV Calcs'!$D$14,G35172)</f>
        <v>2247</v>
      </c>
      <c r="J35172">
        <v>2.3585644084960001E-3</v>
      </c>
      <c r="K35172">
        <f>IF(OR(B35172="GAS",B35172="COL",B35172="LAN",B35172="RICE",B35172="LIVE"),J35172*About!$B$102,IF(OR(B35172="CROP",B35172="NAA"),J35172*About!$B$103,J35172))</f>
        <v>2.3585644084960001E-3</v>
      </c>
      <c r="L35172" t="str">
        <f>INDEX('EPA Tech to Policy Mapping'!$D:$D,MATCH('EPA Data'!F35172,'EPA Tech to Policy Mapping'!$C:$C,0))</f>
        <v>chemicals - F-gas inspection maintenance retrofitting</v>
      </c>
    </row>
    <row r="35173" spans="1:12" x14ac:dyDescent="0.35">
      <c r="A35173" t="s">
        <v>465</v>
      </c>
      <c r="B35173" t="s">
        <v>495</v>
      </c>
      <c r="C35173">
        <v>2040</v>
      </c>
      <c r="D35173" t="s">
        <v>5011</v>
      </c>
      <c r="E35173" t="s">
        <v>5012</v>
      </c>
      <c r="F35173" t="s">
        <v>501</v>
      </c>
      <c r="G35173">
        <v>2551</v>
      </c>
      <c r="H35173" t="b">
        <f>OR(L35173='PERAC-ngpPrcsTnD-mthncptr'!$B$1,L35173='PERAC-ngpPrcsTnD-mthncptr'!$C$1,L35173='PERAC-ngpPrcsTnD-mthncptr'!$D$1)</f>
        <v>0</v>
      </c>
      <c r="I35173">
        <f>IF(H35173=TRUE,G35173+'NPV Calcs'!$D$14,G35173)</f>
        <v>2551</v>
      </c>
      <c r="J35173">
        <v>7.10938838893E-5</v>
      </c>
      <c r="K35173">
        <f>IF(OR(B35173="GAS",B35173="COL",B35173="LAN",B35173="RICE",B35173="LIVE"),J35173*About!$B$102,IF(OR(B35173="CROP",B35173="NAA"),J35173*About!$B$103,J35173))</f>
        <v>7.10938838893E-5</v>
      </c>
      <c r="L35173" t="str">
        <f>INDEX('EPA Tech to Policy Mapping'!$D:$D,MATCH('EPA Data'!F35173,'EPA Tech to Policy Mapping'!$C:$C,0))</f>
        <v>chemicals - F-gas inspection maintenance retrofitting</v>
      </c>
    </row>
    <row r="35174" spans="1:12" x14ac:dyDescent="0.35">
      <c r="A35174" t="s">
        <v>465</v>
      </c>
      <c r="B35174" t="s">
        <v>495</v>
      </c>
      <c r="C35174">
        <v>2040</v>
      </c>
      <c r="D35174" t="s">
        <v>5011</v>
      </c>
      <c r="E35174" t="s">
        <v>5012</v>
      </c>
      <c r="F35174" t="s">
        <v>501</v>
      </c>
      <c r="G35174">
        <v>2785</v>
      </c>
      <c r="H35174" t="b">
        <f>OR(L35174='PERAC-ngpPrcsTnD-mthncptr'!$B$1,L35174='PERAC-ngpPrcsTnD-mthncptr'!$C$1,L35174='PERAC-ngpPrcsTnD-mthncptr'!$D$1)</f>
        <v>0</v>
      </c>
      <c r="I35174">
        <f>IF(H35174=TRUE,G35174+'NPV Calcs'!$D$14,G35174)</f>
        <v>2785</v>
      </c>
      <c r="J35174">
        <v>2.0906743884599999E-5</v>
      </c>
      <c r="K35174">
        <f>IF(OR(B35174="GAS",B35174="COL",B35174="LAN",B35174="RICE",B35174="LIVE"),J35174*About!$B$102,IF(OR(B35174="CROP",B35174="NAA"),J35174*About!$B$103,J35174))</f>
        <v>2.0906743884599999E-5</v>
      </c>
      <c r="L35174" t="str">
        <f>INDEX('EPA Tech to Policy Mapping'!$D:$D,MATCH('EPA Data'!F35174,'EPA Tech to Policy Mapping'!$C:$C,0))</f>
        <v>chemicals - F-gas inspection maintenance retrofitting</v>
      </c>
    </row>
    <row r="35175" spans="1:12" x14ac:dyDescent="0.35">
      <c r="A35175" t="s">
        <v>465</v>
      </c>
      <c r="B35175" t="s">
        <v>495</v>
      </c>
      <c r="C35175">
        <v>2040</v>
      </c>
      <c r="D35175" t="s">
        <v>5011</v>
      </c>
      <c r="E35175" t="s">
        <v>5012</v>
      </c>
      <c r="F35175" t="s">
        <v>501</v>
      </c>
      <c r="G35175">
        <v>100000</v>
      </c>
      <c r="H35175" t="b">
        <f>OR(L35175='PERAC-ngpPrcsTnD-mthncptr'!$B$1,L35175='PERAC-ngpPrcsTnD-mthncptr'!$C$1,L35175='PERAC-ngpPrcsTnD-mthncptr'!$D$1)</f>
        <v>0</v>
      </c>
      <c r="I35175">
        <f>IF(H35175=TRUE,G35175+'NPV Calcs'!$D$14,G35175)</f>
        <v>100000</v>
      </c>
      <c r="J35175">
        <v>2.6999999999999997E-11</v>
      </c>
      <c r="K35175">
        <f>IF(OR(B35175="GAS",B35175="COL",B35175="LAN",B35175="RICE",B35175="LIVE"),J35175*About!$B$102,IF(OR(B35175="CROP",B35175="NAA"),J35175*About!$B$103,J35175))</f>
        <v>2.6999999999999997E-11</v>
      </c>
      <c r="L35175" t="str">
        <f>INDEX('EPA Tech to Policy Mapping'!$D:$D,MATCH('EPA Data'!F35175,'EPA Tech to Policy Mapping'!$C:$C,0))</f>
        <v>chemicals - F-gas inspection maintenance retrofitting</v>
      </c>
    </row>
    <row r="35176" spans="1:12" x14ac:dyDescent="0.35">
      <c r="A35176" t="s">
        <v>465</v>
      </c>
      <c r="B35176" t="s">
        <v>495</v>
      </c>
      <c r="C35176">
        <v>2040</v>
      </c>
      <c r="D35176" t="s">
        <v>5011</v>
      </c>
      <c r="E35176" t="s">
        <v>5012</v>
      </c>
      <c r="F35176" t="s">
        <v>498</v>
      </c>
      <c r="G35176">
        <v>522</v>
      </c>
      <c r="H35176" t="b">
        <f>OR(L35176='PERAC-ngpPrcsTnD-mthncptr'!$B$1,L35176='PERAC-ngpPrcsTnD-mthncptr'!$C$1,L35176='PERAC-ngpPrcsTnD-mthncptr'!$D$1)</f>
        <v>0</v>
      </c>
      <c r="I35176">
        <f>IF(H35176=TRUE,G35176+'NPV Calcs'!$D$14,G35176)</f>
        <v>522</v>
      </c>
      <c r="J35176">
        <v>9.8291616268399998E-7</v>
      </c>
      <c r="K35176">
        <f>IF(OR(B35176="GAS",B35176="COL",B35176="LAN",B35176="RICE",B35176="LIVE"),J35176*About!$B$102,IF(OR(B35176="CROP",B35176="NAA"),J35176*About!$B$103,J35176))</f>
        <v>9.8291616268399998E-7</v>
      </c>
      <c r="L35176" t="str">
        <f>INDEX('EPA Tech to Policy Mapping'!$D:$D,MATCH('EPA Data'!F35176,'EPA Tech to Policy Mapping'!$C:$C,0))</f>
        <v>chemicals - F-gas inspection maintenance retrofitting</v>
      </c>
    </row>
    <row r="35177" spans="1:12" x14ac:dyDescent="0.35">
      <c r="A35177" t="s">
        <v>465</v>
      </c>
      <c r="B35177" t="s">
        <v>495</v>
      </c>
      <c r="C35177">
        <v>2040</v>
      </c>
      <c r="D35177" t="s">
        <v>5011</v>
      </c>
      <c r="E35177" t="s">
        <v>5012</v>
      </c>
      <c r="F35177" t="s">
        <v>498</v>
      </c>
      <c r="G35177">
        <v>537</v>
      </c>
      <c r="H35177" t="b">
        <f>OR(L35177='PERAC-ngpPrcsTnD-mthncptr'!$B$1,L35177='PERAC-ngpPrcsTnD-mthncptr'!$C$1,L35177='PERAC-ngpPrcsTnD-mthncptr'!$D$1)</f>
        <v>0</v>
      </c>
      <c r="I35177">
        <f>IF(H35177=TRUE,G35177+'NPV Calcs'!$D$14,G35177)</f>
        <v>537</v>
      </c>
      <c r="J35177">
        <v>2.864060807042E-4</v>
      </c>
      <c r="K35177">
        <f>IF(OR(B35177="GAS",B35177="COL",B35177="LAN",B35177="RICE",B35177="LIVE"),J35177*About!$B$102,IF(OR(B35177="CROP",B35177="NAA"),J35177*About!$B$103,J35177))</f>
        <v>2.864060807042E-4</v>
      </c>
      <c r="L35177" t="str">
        <f>INDEX('EPA Tech to Policy Mapping'!$D:$D,MATCH('EPA Data'!F35177,'EPA Tech to Policy Mapping'!$C:$C,0))</f>
        <v>chemicals - F-gas inspection maintenance retrofitting</v>
      </c>
    </row>
    <row r="35178" spans="1:12" x14ac:dyDescent="0.35">
      <c r="A35178" t="s">
        <v>465</v>
      </c>
      <c r="B35178" t="s">
        <v>495</v>
      </c>
      <c r="C35178">
        <v>2040</v>
      </c>
      <c r="D35178" t="s">
        <v>5011</v>
      </c>
      <c r="E35178" t="s">
        <v>5012</v>
      </c>
      <c r="F35178" t="s">
        <v>498</v>
      </c>
      <c r="G35178">
        <v>552</v>
      </c>
      <c r="H35178" t="b">
        <f>OR(L35178='PERAC-ngpPrcsTnD-mthncptr'!$B$1,L35178='PERAC-ngpPrcsTnD-mthncptr'!$C$1,L35178='PERAC-ngpPrcsTnD-mthncptr'!$D$1)</f>
        <v>0</v>
      </c>
      <c r="I35178">
        <f>IF(H35178=TRUE,G35178+'NPV Calcs'!$D$14,G35178)</f>
        <v>552</v>
      </c>
      <c r="J35178">
        <v>5.2468230933299999E-6</v>
      </c>
      <c r="K35178">
        <f>IF(OR(B35178="GAS",B35178="COL",B35178="LAN",B35178="RICE",B35178="LIVE"),J35178*About!$B$102,IF(OR(B35178="CROP",B35178="NAA"),J35178*About!$B$103,J35178))</f>
        <v>5.2468230933299999E-6</v>
      </c>
      <c r="L35178" t="str">
        <f>INDEX('EPA Tech to Policy Mapping'!$D:$D,MATCH('EPA Data'!F35178,'EPA Tech to Policy Mapping'!$C:$C,0))</f>
        <v>chemicals - F-gas inspection maintenance retrofitting</v>
      </c>
    </row>
    <row r="35179" spans="1:12" x14ac:dyDescent="0.35">
      <c r="A35179" t="s">
        <v>465</v>
      </c>
      <c r="B35179" t="s">
        <v>495</v>
      </c>
      <c r="C35179">
        <v>2040</v>
      </c>
      <c r="D35179" t="s">
        <v>5011</v>
      </c>
      <c r="E35179" t="s">
        <v>5012</v>
      </c>
      <c r="F35179" t="s">
        <v>498</v>
      </c>
      <c r="G35179">
        <v>576</v>
      </c>
      <c r="H35179" t="b">
        <f>OR(L35179='PERAC-ngpPrcsTnD-mthncptr'!$B$1,L35179='PERAC-ngpPrcsTnD-mthncptr'!$C$1,L35179='PERAC-ngpPrcsTnD-mthncptr'!$D$1)</f>
        <v>0</v>
      </c>
      <c r="I35179">
        <f>IF(H35179=TRUE,G35179+'NPV Calcs'!$D$14,G35179)</f>
        <v>576</v>
      </c>
      <c r="J35179">
        <v>3.8259458960999997E-5</v>
      </c>
      <c r="K35179">
        <f>IF(OR(B35179="GAS",B35179="COL",B35179="LAN",B35179="RICE",B35179="LIVE"),J35179*About!$B$102,IF(OR(B35179="CROP",B35179="NAA"),J35179*About!$B$103,J35179))</f>
        <v>3.8259458960999997E-5</v>
      </c>
      <c r="L35179" t="str">
        <f>INDEX('EPA Tech to Policy Mapping'!$D:$D,MATCH('EPA Data'!F35179,'EPA Tech to Policy Mapping'!$C:$C,0))</f>
        <v>chemicals - F-gas inspection maintenance retrofitting</v>
      </c>
    </row>
    <row r="35180" spans="1:12" x14ac:dyDescent="0.35">
      <c r="A35180" t="s">
        <v>465</v>
      </c>
      <c r="B35180" t="s">
        <v>495</v>
      </c>
      <c r="C35180">
        <v>2040</v>
      </c>
      <c r="D35180" t="s">
        <v>5011</v>
      </c>
      <c r="E35180" t="s">
        <v>5012</v>
      </c>
      <c r="F35180" t="s">
        <v>498</v>
      </c>
      <c r="G35180">
        <v>604</v>
      </c>
      <c r="H35180" t="b">
        <f>OR(L35180='PERAC-ngpPrcsTnD-mthncptr'!$B$1,L35180='PERAC-ngpPrcsTnD-mthncptr'!$C$1,L35180='PERAC-ngpPrcsTnD-mthncptr'!$D$1)</f>
        <v>0</v>
      </c>
      <c r="I35180">
        <f>IF(H35180=TRUE,G35180+'NPV Calcs'!$D$14,G35180)</f>
        <v>604</v>
      </c>
      <c r="J35180">
        <v>7.6208729296919995E-4</v>
      </c>
      <c r="K35180">
        <f>IF(OR(B35180="GAS",B35180="COL",B35180="LAN",B35180="RICE",B35180="LIVE"),J35180*About!$B$102,IF(OR(B35180="CROP",B35180="NAA"),J35180*About!$B$103,J35180))</f>
        <v>7.6208729296919995E-4</v>
      </c>
      <c r="L35180" t="str">
        <f>INDEX('EPA Tech to Policy Mapping'!$D:$D,MATCH('EPA Data'!F35180,'EPA Tech to Policy Mapping'!$C:$C,0))</f>
        <v>chemicals - F-gas inspection maintenance retrofitting</v>
      </c>
    </row>
    <row r="35181" spans="1:12" x14ac:dyDescent="0.35">
      <c r="A35181" t="s">
        <v>465</v>
      </c>
      <c r="B35181" t="s">
        <v>495</v>
      </c>
      <c r="C35181">
        <v>2040</v>
      </c>
      <c r="D35181" t="s">
        <v>5011</v>
      </c>
      <c r="E35181" t="s">
        <v>5012</v>
      </c>
      <c r="F35181" t="s">
        <v>498</v>
      </c>
      <c r="G35181">
        <v>641</v>
      </c>
      <c r="H35181" t="b">
        <f>OR(L35181='PERAC-ngpPrcsTnD-mthncptr'!$B$1,L35181='PERAC-ngpPrcsTnD-mthncptr'!$C$1,L35181='PERAC-ngpPrcsTnD-mthncptr'!$D$1)</f>
        <v>0</v>
      </c>
      <c r="I35181">
        <f>IF(H35181=TRUE,G35181+'NPV Calcs'!$D$14,G35181)</f>
        <v>641</v>
      </c>
      <c r="J35181">
        <v>7.3213031282649995E-4</v>
      </c>
      <c r="K35181">
        <f>IF(OR(B35181="GAS",B35181="COL",B35181="LAN",B35181="RICE",B35181="LIVE"),J35181*About!$B$102,IF(OR(B35181="CROP",B35181="NAA"),J35181*About!$B$103,J35181))</f>
        <v>7.3213031282649995E-4</v>
      </c>
      <c r="L35181" t="str">
        <f>INDEX('EPA Tech to Policy Mapping'!$D:$D,MATCH('EPA Data'!F35181,'EPA Tech to Policy Mapping'!$C:$C,0))</f>
        <v>chemicals - F-gas inspection maintenance retrofitting</v>
      </c>
    </row>
    <row r="35182" spans="1:12" x14ac:dyDescent="0.35">
      <c r="A35182" t="s">
        <v>465</v>
      </c>
      <c r="B35182" t="s">
        <v>495</v>
      </c>
      <c r="C35182">
        <v>2040</v>
      </c>
      <c r="D35182" t="s">
        <v>5011</v>
      </c>
      <c r="E35182" t="s">
        <v>5012</v>
      </c>
      <c r="F35182" t="s">
        <v>498</v>
      </c>
      <c r="G35182">
        <v>654</v>
      </c>
      <c r="H35182" t="b">
        <f>OR(L35182='PERAC-ngpPrcsTnD-mthncptr'!$B$1,L35182='PERAC-ngpPrcsTnD-mthncptr'!$C$1,L35182='PERAC-ngpPrcsTnD-mthncptr'!$D$1)</f>
        <v>0</v>
      </c>
      <c r="I35182">
        <f>IF(H35182=TRUE,G35182+'NPV Calcs'!$D$14,G35182)</f>
        <v>654</v>
      </c>
      <c r="J35182">
        <v>1.1727617820725001E-3</v>
      </c>
      <c r="K35182">
        <f>IF(OR(B35182="GAS",B35182="COL",B35182="LAN",B35182="RICE",B35182="LIVE"),J35182*About!$B$102,IF(OR(B35182="CROP",B35182="NAA"),J35182*About!$B$103,J35182))</f>
        <v>1.1727617820725001E-3</v>
      </c>
      <c r="L35182" t="str">
        <f>INDEX('EPA Tech to Policy Mapping'!$D:$D,MATCH('EPA Data'!F35182,'EPA Tech to Policy Mapping'!$C:$C,0))</f>
        <v>chemicals - F-gas inspection maintenance retrofitting</v>
      </c>
    </row>
    <row r="35183" spans="1:12" x14ac:dyDescent="0.35">
      <c r="A35183" t="s">
        <v>465</v>
      </c>
      <c r="B35183" t="s">
        <v>495</v>
      </c>
      <c r="C35183">
        <v>2040</v>
      </c>
      <c r="D35183" t="s">
        <v>5011</v>
      </c>
      <c r="E35183" t="s">
        <v>5012</v>
      </c>
      <c r="F35183" t="s">
        <v>498</v>
      </c>
      <c r="G35183">
        <v>665</v>
      </c>
      <c r="H35183" t="b">
        <f>OR(L35183='PERAC-ngpPrcsTnD-mthncptr'!$B$1,L35183='PERAC-ngpPrcsTnD-mthncptr'!$C$1,L35183='PERAC-ngpPrcsTnD-mthncptr'!$D$1)</f>
        <v>0</v>
      </c>
      <c r="I35183">
        <f>IF(H35183=TRUE,G35183+'NPV Calcs'!$D$14,G35183)</f>
        <v>665</v>
      </c>
      <c r="J35183">
        <v>6.6172034712510001E-4</v>
      </c>
      <c r="K35183">
        <f>IF(OR(B35183="GAS",B35183="COL",B35183="LAN",B35183="RICE",B35183="LIVE"),J35183*About!$B$102,IF(OR(B35183="CROP",B35183="NAA"),J35183*About!$B$103,J35183))</f>
        <v>6.6172034712510001E-4</v>
      </c>
      <c r="L35183" t="str">
        <f>INDEX('EPA Tech to Policy Mapping'!$D:$D,MATCH('EPA Data'!F35183,'EPA Tech to Policy Mapping'!$C:$C,0))</f>
        <v>chemicals - F-gas inspection maintenance retrofitting</v>
      </c>
    </row>
    <row r="35184" spans="1:12" x14ac:dyDescent="0.35">
      <c r="A35184" t="s">
        <v>465</v>
      </c>
      <c r="B35184" t="s">
        <v>495</v>
      </c>
      <c r="C35184">
        <v>2040</v>
      </c>
      <c r="D35184" t="s">
        <v>5011</v>
      </c>
      <c r="E35184" t="s">
        <v>5012</v>
      </c>
      <c r="F35184" t="s">
        <v>498</v>
      </c>
      <c r="G35184">
        <v>688</v>
      </c>
      <c r="H35184" t="b">
        <f>OR(L35184='PERAC-ngpPrcsTnD-mthncptr'!$B$1,L35184='PERAC-ngpPrcsTnD-mthncptr'!$C$1,L35184='PERAC-ngpPrcsTnD-mthncptr'!$D$1)</f>
        <v>0</v>
      </c>
      <c r="I35184">
        <f>IF(H35184=TRUE,G35184+'NPV Calcs'!$D$14,G35184)</f>
        <v>688</v>
      </c>
      <c r="J35184">
        <v>9.7639225714400002E-5</v>
      </c>
      <c r="K35184">
        <f>IF(OR(B35184="GAS",B35184="COL",B35184="LAN",B35184="RICE",B35184="LIVE"),J35184*About!$B$102,IF(OR(B35184="CROP",B35184="NAA"),J35184*About!$B$103,J35184))</f>
        <v>9.7639225714400002E-5</v>
      </c>
      <c r="L35184" t="str">
        <f>INDEX('EPA Tech to Policy Mapping'!$D:$D,MATCH('EPA Data'!F35184,'EPA Tech to Policy Mapping'!$C:$C,0))</f>
        <v>chemicals - F-gas inspection maintenance retrofitting</v>
      </c>
    </row>
    <row r="35185" spans="1:12" x14ac:dyDescent="0.35">
      <c r="A35185" t="s">
        <v>465</v>
      </c>
      <c r="B35185" t="s">
        <v>495</v>
      </c>
      <c r="C35185">
        <v>2040</v>
      </c>
      <c r="D35185" t="s">
        <v>5011</v>
      </c>
      <c r="E35185" t="s">
        <v>5012</v>
      </c>
      <c r="F35185" t="s">
        <v>498</v>
      </c>
      <c r="G35185">
        <v>765</v>
      </c>
      <c r="H35185" t="b">
        <f>OR(L35185='PERAC-ngpPrcsTnD-mthncptr'!$B$1,L35185='PERAC-ngpPrcsTnD-mthncptr'!$C$1,L35185='PERAC-ngpPrcsTnD-mthncptr'!$D$1)</f>
        <v>0</v>
      </c>
      <c r="I35185">
        <f>IF(H35185=TRUE,G35185+'NPV Calcs'!$D$14,G35185)</f>
        <v>765</v>
      </c>
      <c r="J35185">
        <v>3.7850455555600003E-5</v>
      </c>
      <c r="K35185">
        <f>IF(OR(B35185="GAS",B35185="COL",B35185="LAN",B35185="RICE",B35185="LIVE"),J35185*About!$B$102,IF(OR(B35185="CROP",B35185="NAA"),J35185*About!$B$103,J35185))</f>
        <v>3.7850455555600003E-5</v>
      </c>
      <c r="L35185" t="str">
        <f>INDEX('EPA Tech to Policy Mapping'!$D:$D,MATCH('EPA Data'!F35185,'EPA Tech to Policy Mapping'!$C:$C,0))</f>
        <v>chemicals - F-gas inspection maintenance retrofitting</v>
      </c>
    </row>
    <row r="35186" spans="1:12" x14ac:dyDescent="0.35">
      <c r="A35186" t="s">
        <v>465</v>
      </c>
      <c r="B35186" t="s">
        <v>495</v>
      </c>
      <c r="C35186">
        <v>2040</v>
      </c>
      <c r="D35186" t="s">
        <v>5011</v>
      </c>
      <c r="E35186" t="s">
        <v>5012</v>
      </c>
      <c r="F35186" t="s">
        <v>498</v>
      </c>
      <c r="G35186">
        <v>789</v>
      </c>
      <c r="H35186" t="b">
        <f>OR(L35186='PERAC-ngpPrcsTnD-mthncptr'!$B$1,L35186='PERAC-ngpPrcsTnD-mthncptr'!$C$1,L35186='PERAC-ngpPrcsTnD-mthncptr'!$D$1)</f>
        <v>0</v>
      </c>
      <c r="I35186">
        <f>IF(H35186=TRUE,G35186+'NPV Calcs'!$D$14,G35186)</f>
        <v>789</v>
      </c>
      <c r="J35186">
        <v>2.6637659175320002E-4</v>
      </c>
      <c r="K35186">
        <f>IF(OR(B35186="GAS",B35186="COL",B35186="LAN",B35186="RICE",B35186="LIVE"),J35186*About!$B$102,IF(OR(B35186="CROP",B35186="NAA"),J35186*About!$B$103,J35186))</f>
        <v>2.6637659175320002E-4</v>
      </c>
      <c r="L35186" t="str">
        <f>INDEX('EPA Tech to Policy Mapping'!$D:$D,MATCH('EPA Data'!F35186,'EPA Tech to Policy Mapping'!$C:$C,0))</f>
        <v>chemicals - F-gas inspection maintenance retrofitting</v>
      </c>
    </row>
    <row r="35187" spans="1:12" x14ac:dyDescent="0.35">
      <c r="A35187" t="s">
        <v>465</v>
      </c>
      <c r="B35187" t="s">
        <v>495</v>
      </c>
      <c r="C35187">
        <v>2040</v>
      </c>
      <c r="D35187" t="s">
        <v>5011</v>
      </c>
      <c r="E35187" t="s">
        <v>5012</v>
      </c>
      <c r="F35187" t="s">
        <v>498</v>
      </c>
      <c r="G35187">
        <v>831</v>
      </c>
      <c r="H35187" t="b">
        <f>OR(L35187='PERAC-ngpPrcsTnD-mthncptr'!$B$1,L35187='PERAC-ngpPrcsTnD-mthncptr'!$C$1,L35187='PERAC-ngpPrcsTnD-mthncptr'!$D$1)</f>
        <v>0</v>
      </c>
      <c r="I35187">
        <f>IF(H35187=TRUE,G35187+'NPV Calcs'!$D$14,G35187)</f>
        <v>831</v>
      </c>
      <c r="J35187">
        <v>8.8885572040499998E-5</v>
      </c>
      <c r="K35187">
        <f>IF(OR(B35187="GAS",B35187="COL",B35187="LAN",B35187="RICE",B35187="LIVE"),J35187*About!$B$102,IF(OR(B35187="CROP",B35187="NAA"),J35187*About!$B$103,J35187))</f>
        <v>8.8885572040499998E-5</v>
      </c>
      <c r="L35187" t="str">
        <f>INDEX('EPA Tech to Policy Mapping'!$D:$D,MATCH('EPA Data'!F35187,'EPA Tech to Policy Mapping'!$C:$C,0))</f>
        <v>chemicals - F-gas inspection maintenance retrofitting</v>
      </c>
    </row>
    <row r="35188" spans="1:12" x14ac:dyDescent="0.35">
      <c r="A35188" t="s">
        <v>465</v>
      </c>
      <c r="B35188" t="s">
        <v>495</v>
      </c>
      <c r="C35188">
        <v>2040</v>
      </c>
      <c r="D35188" t="s">
        <v>5011</v>
      </c>
      <c r="E35188" t="s">
        <v>5012</v>
      </c>
      <c r="F35188" t="s">
        <v>498</v>
      </c>
      <c r="G35188">
        <v>851</v>
      </c>
      <c r="H35188" t="b">
        <f>OR(L35188='PERAC-ngpPrcsTnD-mthncptr'!$B$1,L35188='PERAC-ngpPrcsTnD-mthncptr'!$C$1,L35188='PERAC-ngpPrcsTnD-mthncptr'!$D$1)</f>
        <v>0</v>
      </c>
      <c r="I35188">
        <f>IF(H35188=TRUE,G35188+'NPV Calcs'!$D$14,G35188)</f>
        <v>851</v>
      </c>
      <c r="J35188">
        <v>1.7251131357625001E-3</v>
      </c>
      <c r="K35188">
        <f>IF(OR(B35188="GAS",B35188="COL",B35188="LAN",B35188="RICE",B35188="LIVE"),J35188*About!$B$102,IF(OR(B35188="CROP",B35188="NAA"),J35188*About!$B$103,J35188))</f>
        <v>1.7251131357625001E-3</v>
      </c>
      <c r="L35188" t="str">
        <f>INDEX('EPA Tech to Policy Mapping'!$D:$D,MATCH('EPA Data'!F35188,'EPA Tech to Policy Mapping'!$C:$C,0))</f>
        <v>chemicals - F-gas inspection maintenance retrofitting</v>
      </c>
    </row>
    <row r="35189" spans="1:12" x14ac:dyDescent="0.35">
      <c r="A35189" t="s">
        <v>465</v>
      </c>
      <c r="B35189" t="s">
        <v>495</v>
      </c>
      <c r="C35189">
        <v>2040</v>
      </c>
      <c r="D35189" t="s">
        <v>5011</v>
      </c>
      <c r="E35189" t="s">
        <v>5012</v>
      </c>
      <c r="F35189" t="s">
        <v>498</v>
      </c>
      <c r="G35189">
        <v>870</v>
      </c>
      <c r="H35189" t="b">
        <f>OR(L35189='PERAC-ngpPrcsTnD-mthncptr'!$B$1,L35189='PERAC-ngpPrcsTnD-mthncptr'!$C$1,L35189='PERAC-ngpPrcsTnD-mthncptr'!$D$1)</f>
        <v>0</v>
      </c>
      <c r="I35189">
        <f>IF(H35189=TRUE,G35189+'NPV Calcs'!$D$14,G35189)</f>
        <v>870</v>
      </c>
      <c r="J35189">
        <v>3.9834238123150002E-4</v>
      </c>
      <c r="K35189">
        <f>IF(OR(B35189="GAS",B35189="COL",B35189="LAN",B35189="RICE",B35189="LIVE"),J35189*About!$B$102,IF(OR(B35189="CROP",B35189="NAA"),J35189*About!$B$103,J35189))</f>
        <v>3.9834238123150002E-4</v>
      </c>
      <c r="L35189" t="str">
        <f>INDEX('EPA Tech to Policy Mapping'!$D:$D,MATCH('EPA Data'!F35189,'EPA Tech to Policy Mapping'!$C:$C,0))</f>
        <v>chemicals - F-gas inspection maintenance retrofitting</v>
      </c>
    </row>
    <row r="35190" spans="1:12" x14ac:dyDescent="0.35">
      <c r="A35190" t="s">
        <v>465</v>
      </c>
      <c r="B35190" t="s">
        <v>495</v>
      </c>
      <c r="C35190">
        <v>2040</v>
      </c>
      <c r="D35190" t="s">
        <v>5011</v>
      </c>
      <c r="E35190" t="s">
        <v>5012</v>
      </c>
      <c r="F35190" t="s">
        <v>498</v>
      </c>
      <c r="G35190">
        <v>881</v>
      </c>
      <c r="H35190" t="b">
        <f>OR(L35190='PERAC-ngpPrcsTnD-mthncptr'!$B$1,L35190='PERAC-ngpPrcsTnD-mthncptr'!$C$1,L35190='PERAC-ngpPrcsTnD-mthncptr'!$D$1)</f>
        <v>0</v>
      </c>
      <c r="I35190">
        <f>IF(H35190=TRUE,G35190+'NPV Calcs'!$D$14,G35190)</f>
        <v>881</v>
      </c>
      <c r="J35190">
        <v>1.706008479232E-4</v>
      </c>
      <c r="K35190">
        <f>IF(OR(B35190="GAS",B35190="COL",B35190="LAN",B35190="RICE",B35190="LIVE"),J35190*About!$B$102,IF(OR(B35190="CROP",B35190="NAA"),J35190*About!$B$103,J35190))</f>
        <v>1.706008479232E-4</v>
      </c>
      <c r="L35190" t="str">
        <f>INDEX('EPA Tech to Policy Mapping'!$D:$D,MATCH('EPA Data'!F35190,'EPA Tech to Policy Mapping'!$C:$C,0))</f>
        <v>chemicals - F-gas inspection maintenance retrofitting</v>
      </c>
    </row>
    <row r="35191" spans="1:12" x14ac:dyDescent="0.35">
      <c r="A35191" t="s">
        <v>465</v>
      </c>
      <c r="B35191" t="s">
        <v>495</v>
      </c>
      <c r="C35191">
        <v>2040</v>
      </c>
      <c r="D35191" t="s">
        <v>5011</v>
      </c>
      <c r="E35191" t="s">
        <v>5012</v>
      </c>
      <c r="F35191" t="s">
        <v>498</v>
      </c>
      <c r="G35191">
        <v>895</v>
      </c>
      <c r="H35191" t="b">
        <f>OR(L35191='PERAC-ngpPrcsTnD-mthncptr'!$B$1,L35191='PERAC-ngpPrcsTnD-mthncptr'!$C$1,L35191='PERAC-ngpPrcsTnD-mthncptr'!$D$1)</f>
        <v>0</v>
      </c>
      <c r="I35191">
        <f>IF(H35191=TRUE,G35191+'NPV Calcs'!$D$14,G35191)</f>
        <v>895</v>
      </c>
      <c r="J35191">
        <v>4.1752378456289999E-4</v>
      </c>
      <c r="K35191">
        <f>IF(OR(B35191="GAS",B35191="COL",B35191="LAN",B35191="RICE",B35191="LIVE"),J35191*About!$B$102,IF(OR(B35191="CROP",B35191="NAA"),J35191*About!$B$103,J35191))</f>
        <v>4.1752378456289999E-4</v>
      </c>
      <c r="L35191" t="str">
        <f>INDEX('EPA Tech to Policy Mapping'!$D:$D,MATCH('EPA Data'!F35191,'EPA Tech to Policy Mapping'!$C:$C,0))</f>
        <v>chemicals - F-gas inspection maintenance retrofitting</v>
      </c>
    </row>
    <row r="35192" spans="1:12" x14ac:dyDescent="0.35">
      <c r="A35192" t="s">
        <v>465</v>
      </c>
      <c r="B35192" t="s">
        <v>495</v>
      </c>
      <c r="C35192">
        <v>2040</v>
      </c>
      <c r="D35192" t="s">
        <v>5011</v>
      </c>
      <c r="E35192" t="s">
        <v>5012</v>
      </c>
      <c r="F35192" t="s">
        <v>498</v>
      </c>
      <c r="G35192">
        <v>900</v>
      </c>
      <c r="H35192" t="b">
        <f>OR(L35192='PERAC-ngpPrcsTnD-mthncptr'!$B$1,L35192='PERAC-ngpPrcsTnD-mthncptr'!$C$1,L35192='PERAC-ngpPrcsTnD-mthncptr'!$D$1)</f>
        <v>0</v>
      </c>
      <c r="I35192">
        <f>IF(H35192=TRUE,G35192+'NPV Calcs'!$D$14,G35192)</f>
        <v>900</v>
      </c>
      <c r="J35192">
        <v>3.707347786985E-4</v>
      </c>
      <c r="K35192">
        <f>IF(OR(B35192="GAS",B35192="COL",B35192="LAN",B35192="RICE",B35192="LIVE"),J35192*About!$B$102,IF(OR(B35192="CROP",B35192="NAA"),J35192*About!$B$103,J35192))</f>
        <v>3.707347786985E-4</v>
      </c>
      <c r="L35192" t="str">
        <f>INDEX('EPA Tech to Policy Mapping'!$D:$D,MATCH('EPA Data'!F35192,'EPA Tech to Policy Mapping'!$C:$C,0))</f>
        <v>chemicals - F-gas inspection maintenance retrofitting</v>
      </c>
    </row>
    <row r="35193" spans="1:12" x14ac:dyDescent="0.35">
      <c r="A35193" t="s">
        <v>465</v>
      </c>
      <c r="B35193" t="s">
        <v>495</v>
      </c>
      <c r="C35193">
        <v>2040</v>
      </c>
      <c r="D35193" t="s">
        <v>5011</v>
      </c>
      <c r="E35193" t="s">
        <v>5012</v>
      </c>
      <c r="F35193" t="s">
        <v>498</v>
      </c>
      <c r="G35193">
        <v>909</v>
      </c>
      <c r="H35193" t="b">
        <f>OR(L35193='PERAC-ngpPrcsTnD-mthncptr'!$B$1,L35193='PERAC-ngpPrcsTnD-mthncptr'!$C$1,L35193='PERAC-ngpPrcsTnD-mthncptr'!$D$1)</f>
        <v>0</v>
      </c>
      <c r="I35193">
        <f>IF(H35193=TRUE,G35193+'NPV Calcs'!$D$14,G35193)</f>
        <v>909</v>
      </c>
      <c r="J35193">
        <v>2.5254503270799998E-6</v>
      </c>
      <c r="K35193">
        <f>IF(OR(B35193="GAS",B35193="COL",B35193="LAN",B35193="RICE",B35193="LIVE"),J35193*About!$B$102,IF(OR(B35193="CROP",B35193="NAA"),J35193*About!$B$103,J35193))</f>
        <v>2.5254503270799998E-6</v>
      </c>
      <c r="L35193" t="str">
        <f>INDEX('EPA Tech to Policy Mapping'!$D:$D,MATCH('EPA Data'!F35193,'EPA Tech to Policy Mapping'!$C:$C,0))</f>
        <v>chemicals - F-gas inspection maintenance retrofitting</v>
      </c>
    </row>
    <row r="35194" spans="1:12" x14ac:dyDescent="0.35">
      <c r="A35194" t="s">
        <v>465</v>
      </c>
      <c r="B35194" t="s">
        <v>495</v>
      </c>
      <c r="C35194">
        <v>2040</v>
      </c>
      <c r="D35194" t="s">
        <v>5011</v>
      </c>
      <c r="E35194" t="s">
        <v>5012</v>
      </c>
      <c r="F35194" t="s">
        <v>498</v>
      </c>
      <c r="G35194">
        <v>915</v>
      </c>
      <c r="H35194" t="b">
        <f>OR(L35194='PERAC-ngpPrcsTnD-mthncptr'!$B$1,L35194='PERAC-ngpPrcsTnD-mthncptr'!$C$1,L35194='PERAC-ngpPrcsTnD-mthncptr'!$D$1)</f>
        <v>0</v>
      </c>
      <c r="I35194">
        <f>IF(H35194=TRUE,G35194+'NPV Calcs'!$D$14,G35194)</f>
        <v>915</v>
      </c>
      <c r="J35194">
        <v>2.0687980577350001E-3</v>
      </c>
      <c r="K35194">
        <f>IF(OR(B35194="GAS",B35194="COL",B35194="LAN",B35194="RICE",B35194="LIVE"),J35194*About!$B$102,IF(OR(B35194="CROP",B35194="NAA"),J35194*About!$B$103,J35194))</f>
        <v>2.0687980577350001E-3</v>
      </c>
      <c r="L35194" t="str">
        <f>INDEX('EPA Tech to Policy Mapping'!$D:$D,MATCH('EPA Data'!F35194,'EPA Tech to Policy Mapping'!$C:$C,0))</f>
        <v>chemicals - F-gas inspection maintenance retrofitting</v>
      </c>
    </row>
    <row r="35195" spans="1:12" x14ac:dyDescent="0.35">
      <c r="A35195" t="s">
        <v>465</v>
      </c>
      <c r="B35195" t="s">
        <v>495</v>
      </c>
      <c r="C35195">
        <v>2040</v>
      </c>
      <c r="D35195" t="s">
        <v>5011</v>
      </c>
      <c r="E35195" t="s">
        <v>5012</v>
      </c>
      <c r="F35195" t="s">
        <v>498</v>
      </c>
      <c r="G35195">
        <v>949</v>
      </c>
      <c r="H35195" t="b">
        <f>OR(L35195='PERAC-ngpPrcsTnD-mthncptr'!$B$1,L35195='PERAC-ngpPrcsTnD-mthncptr'!$C$1,L35195='PERAC-ngpPrcsTnD-mthncptr'!$D$1)</f>
        <v>0</v>
      </c>
      <c r="I35195">
        <f>IF(H35195=TRUE,G35195+'NPV Calcs'!$D$14,G35195)</f>
        <v>949</v>
      </c>
      <c r="J35195">
        <v>2.1332120522856999E-3</v>
      </c>
      <c r="K35195">
        <f>IF(OR(B35195="GAS",B35195="COL",B35195="LAN",B35195="RICE",B35195="LIVE"),J35195*About!$B$102,IF(OR(B35195="CROP",B35195="NAA"),J35195*About!$B$103,J35195))</f>
        <v>2.1332120522856999E-3</v>
      </c>
      <c r="L35195" t="str">
        <f>INDEX('EPA Tech to Policy Mapping'!$D:$D,MATCH('EPA Data'!F35195,'EPA Tech to Policy Mapping'!$C:$C,0))</f>
        <v>chemicals - F-gas inspection maintenance retrofitting</v>
      </c>
    </row>
    <row r="35196" spans="1:12" x14ac:dyDescent="0.35">
      <c r="A35196" t="s">
        <v>465</v>
      </c>
      <c r="B35196" t="s">
        <v>495</v>
      </c>
      <c r="C35196">
        <v>2040</v>
      </c>
      <c r="D35196" t="s">
        <v>5011</v>
      </c>
      <c r="E35196" t="s">
        <v>5012</v>
      </c>
      <c r="F35196" t="s">
        <v>498</v>
      </c>
      <c r="G35196">
        <v>963</v>
      </c>
      <c r="H35196" t="b">
        <f>OR(L35196='PERAC-ngpPrcsTnD-mthncptr'!$B$1,L35196='PERAC-ngpPrcsTnD-mthncptr'!$C$1,L35196='PERAC-ngpPrcsTnD-mthncptr'!$D$1)</f>
        <v>0</v>
      </c>
      <c r="I35196">
        <f>IF(H35196=TRUE,G35196+'NPV Calcs'!$D$14,G35196)</f>
        <v>963</v>
      </c>
      <c r="J35196">
        <v>7.1160360448600002E-7</v>
      </c>
      <c r="K35196">
        <f>IF(OR(B35196="GAS",B35196="COL",B35196="LAN",B35196="RICE",B35196="LIVE"),J35196*About!$B$102,IF(OR(B35196="CROP",B35196="NAA"),J35196*About!$B$103,J35196))</f>
        <v>7.1160360448600002E-7</v>
      </c>
      <c r="L35196" t="str">
        <f>INDEX('EPA Tech to Policy Mapping'!$D:$D,MATCH('EPA Data'!F35196,'EPA Tech to Policy Mapping'!$C:$C,0))</f>
        <v>chemicals - F-gas inspection maintenance retrofitting</v>
      </c>
    </row>
    <row r="35197" spans="1:12" x14ac:dyDescent="0.35">
      <c r="A35197" t="s">
        <v>465</v>
      </c>
      <c r="B35197" t="s">
        <v>495</v>
      </c>
      <c r="C35197">
        <v>2040</v>
      </c>
      <c r="D35197" t="s">
        <v>5011</v>
      </c>
      <c r="E35197" t="s">
        <v>5012</v>
      </c>
      <c r="F35197" t="s">
        <v>498</v>
      </c>
      <c r="G35197">
        <v>1002</v>
      </c>
      <c r="H35197" t="b">
        <f>OR(L35197='PERAC-ngpPrcsTnD-mthncptr'!$B$1,L35197='PERAC-ngpPrcsTnD-mthncptr'!$C$1,L35197='PERAC-ngpPrcsTnD-mthncptr'!$D$1)</f>
        <v>0</v>
      </c>
      <c r="I35197">
        <f>IF(H35197=TRUE,G35197+'NPV Calcs'!$D$14,G35197)</f>
        <v>1002</v>
      </c>
      <c r="J35197">
        <v>8.3009101217600007E-5</v>
      </c>
      <c r="K35197">
        <f>IF(OR(B35197="GAS",B35197="COL",B35197="LAN",B35197="RICE",B35197="LIVE"),J35197*About!$B$102,IF(OR(B35197="CROP",B35197="NAA"),J35197*About!$B$103,J35197))</f>
        <v>8.3009101217600007E-5</v>
      </c>
      <c r="L35197" t="str">
        <f>INDEX('EPA Tech to Policy Mapping'!$D:$D,MATCH('EPA Data'!F35197,'EPA Tech to Policy Mapping'!$C:$C,0))</f>
        <v>chemicals - F-gas inspection maintenance retrofitting</v>
      </c>
    </row>
    <row r="35198" spans="1:12" x14ac:dyDescent="0.35">
      <c r="A35198" t="s">
        <v>465</v>
      </c>
      <c r="B35198" t="s">
        <v>495</v>
      </c>
      <c r="C35198">
        <v>2040</v>
      </c>
      <c r="D35198" t="s">
        <v>5011</v>
      </c>
      <c r="E35198" t="s">
        <v>5012</v>
      </c>
      <c r="F35198" t="s">
        <v>498</v>
      </c>
      <c r="G35198">
        <v>1034</v>
      </c>
      <c r="H35198" t="b">
        <f>OR(L35198='PERAC-ngpPrcsTnD-mthncptr'!$B$1,L35198='PERAC-ngpPrcsTnD-mthncptr'!$C$1,L35198='PERAC-ngpPrcsTnD-mthncptr'!$D$1)</f>
        <v>0</v>
      </c>
      <c r="I35198">
        <f>IF(H35198=TRUE,G35198+'NPV Calcs'!$D$14,G35198)</f>
        <v>1034</v>
      </c>
      <c r="J35198">
        <v>7.7271412010299995E-5</v>
      </c>
      <c r="K35198">
        <f>IF(OR(B35198="GAS",B35198="COL",B35198="LAN",B35198="RICE",B35198="LIVE"),J35198*About!$B$102,IF(OR(B35198="CROP",B35198="NAA"),J35198*About!$B$103,J35198))</f>
        <v>7.7271412010299995E-5</v>
      </c>
      <c r="L35198" t="str">
        <f>INDEX('EPA Tech to Policy Mapping'!$D:$D,MATCH('EPA Data'!F35198,'EPA Tech to Policy Mapping'!$C:$C,0))</f>
        <v>chemicals - F-gas inspection maintenance retrofitting</v>
      </c>
    </row>
    <row r="35199" spans="1:12" x14ac:dyDescent="0.35">
      <c r="A35199" t="s">
        <v>465</v>
      </c>
      <c r="B35199" t="s">
        <v>495</v>
      </c>
      <c r="C35199">
        <v>2040</v>
      </c>
      <c r="D35199" t="s">
        <v>5011</v>
      </c>
      <c r="E35199" t="s">
        <v>5012</v>
      </c>
      <c r="F35199" t="s">
        <v>498</v>
      </c>
      <c r="G35199">
        <v>1109</v>
      </c>
      <c r="H35199" t="b">
        <f>OR(L35199='PERAC-ngpPrcsTnD-mthncptr'!$B$1,L35199='PERAC-ngpPrcsTnD-mthncptr'!$C$1,L35199='PERAC-ngpPrcsTnD-mthncptr'!$D$1)</f>
        <v>0</v>
      </c>
      <c r="I35199">
        <f>IF(H35199=TRUE,G35199+'NPV Calcs'!$D$14,G35199)</f>
        <v>1109</v>
      </c>
      <c r="J35199">
        <v>1.386886870023E-4</v>
      </c>
      <c r="K35199">
        <f>IF(OR(B35199="GAS",B35199="COL",B35199="LAN",B35199="RICE",B35199="LIVE"),J35199*About!$B$102,IF(OR(B35199="CROP",B35199="NAA"),J35199*About!$B$103,J35199))</f>
        <v>1.386886870023E-4</v>
      </c>
      <c r="L35199" t="str">
        <f>INDEX('EPA Tech to Policy Mapping'!$D:$D,MATCH('EPA Data'!F35199,'EPA Tech to Policy Mapping'!$C:$C,0))</f>
        <v>chemicals - F-gas inspection maintenance retrofitting</v>
      </c>
    </row>
    <row r="35200" spans="1:12" x14ac:dyDescent="0.35">
      <c r="A35200" t="s">
        <v>465</v>
      </c>
      <c r="B35200" t="s">
        <v>495</v>
      </c>
      <c r="C35200">
        <v>2040</v>
      </c>
      <c r="D35200" t="s">
        <v>5011</v>
      </c>
      <c r="E35200" t="s">
        <v>5012</v>
      </c>
      <c r="F35200" t="s">
        <v>498</v>
      </c>
      <c r="G35200">
        <v>1139</v>
      </c>
      <c r="H35200" t="b">
        <f>OR(L35200='PERAC-ngpPrcsTnD-mthncptr'!$B$1,L35200='PERAC-ngpPrcsTnD-mthncptr'!$C$1,L35200='PERAC-ngpPrcsTnD-mthncptr'!$D$1)</f>
        <v>0</v>
      </c>
      <c r="I35200">
        <f>IF(H35200=TRUE,G35200+'NPV Calcs'!$D$14,G35200)</f>
        <v>1139</v>
      </c>
      <c r="J35200">
        <v>2.3585644084960001E-3</v>
      </c>
      <c r="K35200">
        <f>IF(OR(B35200="GAS",B35200="COL",B35200="LAN",B35200="RICE",B35200="LIVE"),J35200*About!$B$102,IF(OR(B35200="CROP",B35200="NAA"),J35200*About!$B$103,J35200))</f>
        <v>2.3585644084960001E-3</v>
      </c>
      <c r="L35200" t="str">
        <f>INDEX('EPA Tech to Policy Mapping'!$D:$D,MATCH('EPA Data'!F35200,'EPA Tech to Policy Mapping'!$C:$C,0))</f>
        <v>chemicals - F-gas inspection maintenance retrofitting</v>
      </c>
    </row>
    <row r="35201" spans="1:12" x14ac:dyDescent="0.35">
      <c r="A35201" t="s">
        <v>465</v>
      </c>
      <c r="B35201" t="s">
        <v>495</v>
      </c>
      <c r="C35201">
        <v>2040</v>
      </c>
      <c r="D35201" t="s">
        <v>5011</v>
      </c>
      <c r="E35201" t="s">
        <v>5012</v>
      </c>
      <c r="F35201" t="s">
        <v>498</v>
      </c>
      <c r="G35201">
        <v>1297</v>
      </c>
      <c r="H35201" t="b">
        <f>OR(L35201='PERAC-ngpPrcsTnD-mthncptr'!$B$1,L35201='PERAC-ngpPrcsTnD-mthncptr'!$C$1,L35201='PERAC-ngpPrcsTnD-mthncptr'!$D$1)</f>
        <v>0</v>
      </c>
      <c r="I35201">
        <f>IF(H35201=TRUE,G35201+'NPV Calcs'!$D$14,G35201)</f>
        <v>1297</v>
      </c>
      <c r="J35201">
        <v>7.10938838893E-5</v>
      </c>
      <c r="K35201">
        <f>IF(OR(B35201="GAS",B35201="COL",B35201="LAN",B35201="RICE",B35201="LIVE"),J35201*About!$B$102,IF(OR(B35201="CROP",B35201="NAA"),J35201*About!$B$103,J35201))</f>
        <v>7.10938838893E-5</v>
      </c>
      <c r="L35201" t="str">
        <f>INDEX('EPA Tech to Policy Mapping'!$D:$D,MATCH('EPA Data'!F35201,'EPA Tech to Policy Mapping'!$C:$C,0))</f>
        <v>chemicals - F-gas inspection maintenance retrofitting</v>
      </c>
    </row>
    <row r="35202" spans="1:12" x14ac:dyDescent="0.35">
      <c r="A35202" t="s">
        <v>465</v>
      </c>
      <c r="B35202" t="s">
        <v>495</v>
      </c>
      <c r="C35202">
        <v>2040</v>
      </c>
      <c r="D35202" t="s">
        <v>5011</v>
      </c>
      <c r="E35202" t="s">
        <v>5012</v>
      </c>
      <c r="F35202" t="s">
        <v>498</v>
      </c>
      <c r="G35202">
        <v>1402</v>
      </c>
      <c r="H35202" t="b">
        <f>OR(L35202='PERAC-ngpPrcsTnD-mthncptr'!$B$1,L35202='PERAC-ngpPrcsTnD-mthncptr'!$C$1,L35202='PERAC-ngpPrcsTnD-mthncptr'!$D$1)</f>
        <v>0</v>
      </c>
      <c r="I35202">
        <f>IF(H35202=TRUE,G35202+'NPV Calcs'!$D$14,G35202)</f>
        <v>1402</v>
      </c>
      <c r="J35202">
        <v>2.0906743884599999E-5</v>
      </c>
      <c r="K35202">
        <f>IF(OR(B35202="GAS",B35202="COL",B35202="LAN",B35202="RICE",B35202="LIVE"),J35202*About!$B$102,IF(OR(B35202="CROP",B35202="NAA"),J35202*About!$B$103,J35202))</f>
        <v>2.0906743884599999E-5</v>
      </c>
      <c r="L35202" t="str">
        <f>INDEX('EPA Tech to Policy Mapping'!$D:$D,MATCH('EPA Data'!F35202,'EPA Tech to Policy Mapping'!$C:$C,0))</f>
        <v>chemicals - F-gas inspection maintenance retrofitting</v>
      </c>
    </row>
    <row r="35203" spans="1:12" x14ac:dyDescent="0.35">
      <c r="A35203" t="s">
        <v>465</v>
      </c>
      <c r="B35203" t="s">
        <v>495</v>
      </c>
      <c r="C35203">
        <v>2040</v>
      </c>
      <c r="D35203" t="s">
        <v>5011</v>
      </c>
      <c r="E35203" t="s">
        <v>5012</v>
      </c>
      <c r="F35203" t="s">
        <v>500</v>
      </c>
      <c r="G35203">
        <v>347</v>
      </c>
      <c r="H35203" t="b">
        <f>OR(L35203='PERAC-ngpPrcsTnD-mthncptr'!$B$1,L35203='PERAC-ngpPrcsTnD-mthncptr'!$C$1,L35203='PERAC-ngpPrcsTnD-mthncptr'!$D$1)</f>
        <v>0</v>
      </c>
      <c r="I35203">
        <f>IF(H35203=TRUE,G35203+'NPV Calcs'!$D$14,G35203)</f>
        <v>347</v>
      </c>
      <c r="J35203">
        <v>6.1836426539199998E-6</v>
      </c>
      <c r="K35203">
        <f>IF(OR(B35203="GAS",B35203="COL",B35203="LAN",B35203="RICE",B35203="LIVE"),J35203*About!$B$102,IF(OR(B35203="CROP",B35203="NAA"),J35203*About!$B$103,J35203))</f>
        <v>6.1836426539199998E-6</v>
      </c>
      <c r="L35203" t="str">
        <f>INDEX('EPA Tech to Policy Mapping'!$D:$D,MATCH('EPA Data'!F35203,'EPA Tech to Policy Mapping'!$C:$C,0))</f>
        <v>F-gas substitution</v>
      </c>
    </row>
    <row r="35204" spans="1:12" x14ac:dyDescent="0.35">
      <c r="A35204" t="s">
        <v>465</v>
      </c>
      <c r="B35204" t="s">
        <v>495</v>
      </c>
      <c r="C35204">
        <v>2040</v>
      </c>
      <c r="D35204" t="s">
        <v>5011</v>
      </c>
      <c r="E35204" t="s">
        <v>5012</v>
      </c>
      <c r="F35204" t="s">
        <v>500</v>
      </c>
      <c r="G35204">
        <v>357</v>
      </c>
      <c r="H35204" t="b">
        <f>OR(L35204='PERAC-ngpPrcsTnD-mthncptr'!$B$1,L35204='PERAC-ngpPrcsTnD-mthncptr'!$C$1,L35204='PERAC-ngpPrcsTnD-mthncptr'!$D$1)</f>
        <v>0</v>
      </c>
      <c r="I35204">
        <f>IF(H35204=TRUE,G35204+'NPV Calcs'!$D$14,G35204)</f>
        <v>357</v>
      </c>
      <c r="J35204">
        <v>1.8018147675321E-3</v>
      </c>
      <c r="K35204">
        <f>IF(OR(B35204="GAS",B35204="COL",B35204="LAN",B35204="RICE",B35204="LIVE"),J35204*About!$B$102,IF(OR(B35204="CROP",B35204="NAA"),J35204*About!$B$103,J35204))</f>
        <v>1.8018147675321E-3</v>
      </c>
      <c r="L35204" t="str">
        <f>INDEX('EPA Tech to Policy Mapping'!$D:$D,MATCH('EPA Data'!F35204,'EPA Tech to Policy Mapping'!$C:$C,0))</f>
        <v>F-gas substitution</v>
      </c>
    </row>
    <row r="35205" spans="1:12" x14ac:dyDescent="0.35">
      <c r="A35205" t="s">
        <v>465</v>
      </c>
      <c r="B35205" t="s">
        <v>495</v>
      </c>
      <c r="C35205">
        <v>2040</v>
      </c>
      <c r="D35205" t="s">
        <v>5011</v>
      </c>
      <c r="E35205" t="s">
        <v>5012</v>
      </c>
      <c r="F35205" t="s">
        <v>500</v>
      </c>
      <c r="G35205">
        <v>367</v>
      </c>
      <c r="H35205" t="b">
        <f>OR(L35205='PERAC-ngpPrcsTnD-mthncptr'!$B$1,L35205='PERAC-ngpPrcsTnD-mthncptr'!$C$1,L35205='PERAC-ngpPrcsTnD-mthncptr'!$D$1)</f>
        <v>0</v>
      </c>
      <c r="I35205">
        <f>IF(H35205=TRUE,G35205+'NPV Calcs'!$D$14,G35205)</f>
        <v>367</v>
      </c>
      <c r="J35205">
        <v>3.3008389436899998E-5</v>
      </c>
      <c r="K35205">
        <f>IF(OR(B35205="GAS",B35205="COL",B35205="LAN",B35205="RICE",B35205="LIVE"),J35205*About!$B$102,IF(OR(B35205="CROP",B35205="NAA"),J35205*About!$B$103,J35205))</f>
        <v>3.3008389436899998E-5</v>
      </c>
      <c r="L35205" t="str">
        <f>INDEX('EPA Tech to Policy Mapping'!$D:$D,MATCH('EPA Data'!F35205,'EPA Tech to Policy Mapping'!$C:$C,0))</f>
        <v>F-gas substitution</v>
      </c>
    </row>
    <row r="35206" spans="1:12" x14ac:dyDescent="0.35">
      <c r="A35206" t="s">
        <v>465</v>
      </c>
      <c r="B35206" t="s">
        <v>495</v>
      </c>
      <c r="C35206">
        <v>2040</v>
      </c>
      <c r="D35206" t="s">
        <v>5011</v>
      </c>
      <c r="E35206" t="s">
        <v>5012</v>
      </c>
      <c r="F35206" t="s">
        <v>500</v>
      </c>
      <c r="G35206">
        <v>383</v>
      </c>
      <c r="H35206" t="b">
        <f>OR(L35206='PERAC-ngpPrcsTnD-mthncptr'!$B$1,L35206='PERAC-ngpPrcsTnD-mthncptr'!$C$1,L35206='PERAC-ngpPrcsTnD-mthncptr'!$D$1)</f>
        <v>0</v>
      </c>
      <c r="I35206">
        <f>IF(H35206=TRUE,G35206+'NPV Calcs'!$D$14,G35206)</f>
        <v>383</v>
      </c>
      <c r="J35206">
        <v>2.4069481878540001E-4</v>
      </c>
      <c r="K35206">
        <f>IF(OR(B35206="GAS",B35206="COL",B35206="LAN",B35206="RICE",B35206="LIVE"),J35206*About!$B$102,IF(OR(B35206="CROP",B35206="NAA"),J35206*About!$B$103,J35206))</f>
        <v>2.4069481878540001E-4</v>
      </c>
      <c r="L35206" t="str">
        <f>INDEX('EPA Tech to Policy Mapping'!$D:$D,MATCH('EPA Data'!F35206,'EPA Tech to Policy Mapping'!$C:$C,0))</f>
        <v>F-gas substitution</v>
      </c>
    </row>
    <row r="35207" spans="1:12" x14ac:dyDescent="0.35">
      <c r="A35207" t="s">
        <v>465</v>
      </c>
      <c r="B35207" t="s">
        <v>495</v>
      </c>
      <c r="C35207">
        <v>2040</v>
      </c>
      <c r="D35207" t="s">
        <v>5011</v>
      </c>
      <c r="E35207" t="s">
        <v>5012</v>
      </c>
      <c r="F35207" t="s">
        <v>500</v>
      </c>
      <c r="G35207">
        <v>401</v>
      </c>
      <c r="H35207" t="b">
        <f>OR(L35207='PERAC-ngpPrcsTnD-mthncptr'!$B$1,L35207='PERAC-ngpPrcsTnD-mthncptr'!$C$1,L35207='PERAC-ngpPrcsTnD-mthncptr'!$D$1)</f>
        <v>0</v>
      </c>
      <c r="I35207">
        <f>IF(H35207=TRUE,G35207+'NPV Calcs'!$D$14,G35207)</f>
        <v>401</v>
      </c>
      <c r="J35207">
        <v>4.7943820245564001E-3</v>
      </c>
      <c r="K35207">
        <f>IF(OR(B35207="GAS",B35207="COL",B35207="LAN",B35207="RICE",B35207="LIVE"),J35207*About!$B$102,IF(OR(B35207="CROP",B35207="NAA"),J35207*About!$B$103,J35207))</f>
        <v>4.7943820245564001E-3</v>
      </c>
      <c r="L35207" t="str">
        <f>INDEX('EPA Tech to Policy Mapping'!$D:$D,MATCH('EPA Data'!F35207,'EPA Tech to Policy Mapping'!$C:$C,0))</f>
        <v>F-gas substitution</v>
      </c>
    </row>
    <row r="35208" spans="1:12" x14ac:dyDescent="0.35">
      <c r="A35208" t="s">
        <v>465</v>
      </c>
      <c r="B35208" t="s">
        <v>495</v>
      </c>
      <c r="C35208">
        <v>2040</v>
      </c>
      <c r="D35208" t="s">
        <v>5011</v>
      </c>
      <c r="E35208" t="s">
        <v>5012</v>
      </c>
      <c r="F35208" t="s">
        <v>500</v>
      </c>
      <c r="G35208">
        <v>425</v>
      </c>
      <c r="H35208" t="b">
        <f>OR(L35208='PERAC-ngpPrcsTnD-mthncptr'!$B$1,L35208='PERAC-ngpPrcsTnD-mthncptr'!$C$1,L35208='PERAC-ngpPrcsTnD-mthncptr'!$D$1)</f>
        <v>0</v>
      </c>
      <c r="I35208">
        <f>IF(H35208=TRUE,G35208+'NPV Calcs'!$D$14,G35208)</f>
        <v>425</v>
      </c>
      <c r="J35208">
        <v>4.6059191226959003E-3</v>
      </c>
      <c r="K35208">
        <f>IF(OR(B35208="GAS",B35208="COL",B35208="LAN",B35208="RICE",B35208="LIVE"),J35208*About!$B$102,IF(OR(B35208="CROP",B35208="NAA"),J35208*About!$B$103,J35208))</f>
        <v>4.6059191226959003E-3</v>
      </c>
      <c r="L35208" t="str">
        <f>INDEX('EPA Tech to Policy Mapping'!$D:$D,MATCH('EPA Data'!F35208,'EPA Tech to Policy Mapping'!$C:$C,0))</f>
        <v>F-gas substitution</v>
      </c>
    </row>
    <row r="35209" spans="1:12" x14ac:dyDescent="0.35">
      <c r="A35209" t="s">
        <v>465</v>
      </c>
      <c r="B35209" t="s">
        <v>495</v>
      </c>
      <c r="C35209">
        <v>2040</v>
      </c>
      <c r="D35209" t="s">
        <v>5011</v>
      </c>
      <c r="E35209" t="s">
        <v>5012</v>
      </c>
      <c r="F35209" t="s">
        <v>500</v>
      </c>
      <c r="G35209">
        <v>434</v>
      </c>
      <c r="H35209" t="b">
        <f>OR(L35209='PERAC-ngpPrcsTnD-mthncptr'!$B$1,L35209='PERAC-ngpPrcsTnD-mthncptr'!$C$1,L35209='PERAC-ngpPrcsTnD-mthncptr'!$D$1)</f>
        <v>0</v>
      </c>
      <c r="I35209">
        <f>IF(H35209=TRUE,G35209+'NPV Calcs'!$D$14,G35209)</f>
        <v>434</v>
      </c>
      <c r="J35209">
        <v>7.3779844678937999E-3</v>
      </c>
      <c r="K35209">
        <f>IF(OR(B35209="GAS",B35209="COL",B35209="LAN",B35209="RICE",B35209="LIVE"),J35209*About!$B$102,IF(OR(B35209="CROP",B35209="NAA"),J35209*About!$B$103,J35209))</f>
        <v>7.3779844678937999E-3</v>
      </c>
      <c r="L35209" t="str">
        <f>INDEX('EPA Tech to Policy Mapping'!$D:$D,MATCH('EPA Data'!F35209,'EPA Tech to Policy Mapping'!$C:$C,0))</f>
        <v>F-gas substitution</v>
      </c>
    </row>
    <row r="35210" spans="1:12" x14ac:dyDescent="0.35">
      <c r="A35210" t="s">
        <v>465</v>
      </c>
      <c r="B35210" t="s">
        <v>495</v>
      </c>
      <c r="C35210">
        <v>2040</v>
      </c>
      <c r="D35210" t="s">
        <v>5011</v>
      </c>
      <c r="E35210" t="s">
        <v>5012</v>
      </c>
      <c r="F35210" t="s">
        <v>500</v>
      </c>
      <c r="G35210">
        <v>442</v>
      </c>
      <c r="H35210" t="b">
        <f>OR(L35210='PERAC-ngpPrcsTnD-mthncptr'!$B$1,L35210='PERAC-ngpPrcsTnD-mthncptr'!$C$1,L35210='PERAC-ngpPrcsTnD-mthncptr'!$D$1)</f>
        <v>0</v>
      </c>
      <c r="I35210">
        <f>IF(H35210=TRUE,G35210+'NPV Calcs'!$D$14,G35210)</f>
        <v>442</v>
      </c>
      <c r="J35210">
        <v>4.1629616171121996E-3</v>
      </c>
      <c r="K35210">
        <f>IF(OR(B35210="GAS",B35210="COL",B35210="LAN",B35210="RICE",B35210="LIVE"),J35210*About!$B$102,IF(OR(B35210="CROP",B35210="NAA"),J35210*About!$B$103,J35210))</f>
        <v>4.1629616171121996E-3</v>
      </c>
      <c r="L35210" t="str">
        <f>INDEX('EPA Tech to Policy Mapping'!$D:$D,MATCH('EPA Data'!F35210,'EPA Tech to Policy Mapping'!$C:$C,0))</f>
        <v>F-gas substitution</v>
      </c>
    </row>
    <row r="35211" spans="1:12" x14ac:dyDescent="0.35">
      <c r="A35211" t="s">
        <v>465</v>
      </c>
      <c r="B35211" t="s">
        <v>495</v>
      </c>
      <c r="C35211">
        <v>2040</v>
      </c>
      <c r="D35211" t="s">
        <v>5011</v>
      </c>
      <c r="E35211" t="s">
        <v>5012</v>
      </c>
      <c r="F35211" t="s">
        <v>500</v>
      </c>
      <c r="G35211">
        <v>456</v>
      </c>
      <c r="H35211" t="b">
        <f>OR(L35211='PERAC-ngpPrcsTnD-mthncptr'!$B$1,L35211='PERAC-ngpPrcsTnD-mthncptr'!$C$1,L35211='PERAC-ngpPrcsTnD-mthncptr'!$D$1)</f>
        <v>0</v>
      </c>
      <c r="I35211">
        <f>IF(H35211=TRUE,G35211+'NPV Calcs'!$D$14,G35211)</f>
        <v>456</v>
      </c>
      <c r="J35211">
        <v>6.1426003230739996E-4</v>
      </c>
      <c r="K35211">
        <f>IF(OR(B35211="GAS",B35211="COL",B35211="LAN",B35211="RICE",B35211="LIVE"),J35211*About!$B$102,IF(OR(B35211="CROP",B35211="NAA"),J35211*About!$B$103,J35211))</f>
        <v>6.1426003230739996E-4</v>
      </c>
      <c r="L35211" t="str">
        <f>INDEX('EPA Tech to Policy Mapping'!$D:$D,MATCH('EPA Data'!F35211,'EPA Tech to Policy Mapping'!$C:$C,0))</f>
        <v>F-gas substitution</v>
      </c>
    </row>
    <row r="35212" spans="1:12" x14ac:dyDescent="0.35">
      <c r="A35212" t="s">
        <v>465</v>
      </c>
      <c r="B35212" t="s">
        <v>495</v>
      </c>
      <c r="C35212">
        <v>2040</v>
      </c>
      <c r="D35212" t="s">
        <v>5011</v>
      </c>
      <c r="E35212" t="s">
        <v>5012</v>
      </c>
      <c r="F35212" t="s">
        <v>500</v>
      </c>
      <c r="G35212">
        <v>510</v>
      </c>
      <c r="H35212" t="b">
        <f>OR(L35212='PERAC-ngpPrcsTnD-mthncptr'!$B$1,L35212='PERAC-ngpPrcsTnD-mthncptr'!$C$1,L35212='PERAC-ngpPrcsTnD-mthncptr'!$D$1)</f>
        <v>0</v>
      </c>
      <c r="I35212">
        <f>IF(H35212=TRUE,G35212+'NPV Calcs'!$D$14,G35212)</f>
        <v>510</v>
      </c>
      <c r="J35212">
        <v>2.3812173458279999E-4</v>
      </c>
      <c r="K35212">
        <f>IF(OR(B35212="GAS",B35212="COL",B35212="LAN",B35212="RICE",B35212="LIVE"),J35212*About!$B$102,IF(OR(B35212="CROP",B35212="NAA"),J35212*About!$B$103,J35212))</f>
        <v>2.3812173458279999E-4</v>
      </c>
      <c r="L35212" t="str">
        <f>INDEX('EPA Tech to Policy Mapping'!$D:$D,MATCH('EPA Data'!F35212,'EPA Tech to Policy Mapping'!$C:$C,0))</f>
        <v>F-gas substitution</v>
      </c>
    </row>
    <row r="35213" spans="1:12" x14ac:dyDescent="0.35">
      <c r="A35213" t="s">
        <v>465</v>
      </c>
      <c r="B35213" t="s">
        <v>495</v>
      </c>
      <c r="C35213">
        <v>2040</v>
      </c>
      <c r="D35213" t="s">
        <v>5011</v>
      </c>
      <c r="E35213" t="s">
        <v>5012</v>
      </c>
      <c r="F35213" t="s">
        <v>500</v>
      </c>
      <c r="G35213">
        <v>522</v>
      </c>
      <c r="H35213" t="b">
        <f>OR(L35213='PERAC-ngpPrcsTnD-mthncptr'!$B$1,L35213='PERAC-ngpPrcsTnD-mthncptr'!$C$1,L35213='PERAC-ngpPrcsTnD-mthncptr'!$D$1)</f>
        <v>0</v>
      </c>
      <c r="I35213">
        <f>IF(H35213=TRUE,G35213+'NPV Calcs'!$D$14,G35213)</f>
        <v>522</v>
      </c>
      <c r="J35213">
        <v>1.6758068231866E-3</v>
      </c>
      <c r="K35213">
        <f>IF(OR(B35213="GAS",B35213="COL",B35213="LAN",B35213="RICE",B35213="LIVE"),J35213*About!$B$102,IF(OR(B35213="CROP",B35213="NAA"),J35213*About!$B$103,J35213))</f>
        <v>1.6758068231866E-3</v>
      </c>
      <c r="L35213" t="str">
        <f>INDEX('EPA Tech to Policy Mapping'!$D:$D,MATCH('EPA Data'!F35213,'EPA Tech to Policy Mapping'!$C:$C,0))</f>
        <v>F-gas substitution</v>
      </c>
    </row>
    <row r="35214" spans="1:12" x14ac:dyDescent="0.35">
      <c r="A35214" t="s">
        <v>465</v>
      </c>
      <c r="B35214" t="s">
        <v>495</v>
      </c>
      <c r="C35214">
        <v>2040</v>
      </c>
      <c r="D35214" t="s">
        <v>5011</v>
      </c>
      <c r="E35214" t="s">
        <v>5012</v>
      </c>
      <c r="F35214" t="s">
        <v>500</v>
      </c>
      <c r="G35214">
        <v>550</v>
      </c>
      <c r="H35214" t="b">
        <f>OR(L35214='PERAC-ngpPrcsTnD-mthncptr'!$B$1,L35214='PERAC-ngpPrcsTnD-mthncptr'!$C$1,L35214='PERAC-ngpPrcsTnD-mthncptr'!$D$1)</f>
        <v>0</v>
      </c>
      <c r="I35214">
        <f>IF(H35214=TRUE,G35214+'NPV Calcs'!$D$14,G35214)</f>
        <v>550</v>
      </c>
      <c r="J35214">
        <v>5.5918976431710004E-4</v>
      </c>
      <c r="K35214">
        <f>IF(OR(B35214="GAS",B35214="COL",B35214="LAN",B35214="RICE",B35214="LIVE"),J35214*About!$B$102,IF(OR(B35214="CROP",B35214="NAA"),J35214*About!$B$103,J35214))</f>
        <v>5.5918976431710004E-4</v>
      </c>
      <c r="L35214" t="str">
        <f>INDEX('EPA Tech to Policy Mapping'!$D:$D,MATCH('EPA Data'!F35214,'EPA Tech to Policy Mapping'!$C:$C,0))</f>
        <v>F-gas substitution</v>
      </c>
    </row>
    <row r="35215" spans="1:12" x14ac:dyDescent="0.35">
      <c r="A35215" t="s">
        <v>465</v>
      </c>
      <c r="B35215" t="s">
        <v>495</v>
      </c>
      <c r="C35215">
        <v>2040</v>
      </c>
      <c r="D35215" t="s">
        <v>5011</v>
      </c>
      <c r="E35215" t="s">
        <v>5012</v>
      </c>
      <c r="F35215" t="s">
        <v>500</v>
      </c>
      <c r="G35215">
        <v>567</v>
      </c>
      <c r="H35215" t="b">
        <f>OR(L35215='PERAC-ngpPrcsTnD-mthncptr'!$B$1,L35215='PERAC-ngpPrcsTnD-mthncptr'!$C$1,L35215='PERAC-ngpPrcsTnD-mthncptr'!$D$1)</f>
        <v>0</v>
      </c>
      <c r="I35215">
        <f>IF(H35215=TRUE,G35215+'NPV Calcs'!$D$14,G35215)</f>
        <v>567</v>
      </c>
      <c r="J35215">
        <v>1.08528919517994E-2</v>
      </c>
      <c r="K35215">
        <f>IF(OR(B35215="GAS",B35215="COL",B35215="LAN",B35215="RICE",B35215="LIVE"),J35215*About!$B$102,IF(OR(B35215="CROP",B35215="NAA"),J35215*About!$B$103,J35215))</f>
        <v>1.08528919517994E-2</v>
      </c>
      <c r="L35215" t="str">
        <f>INDEX('EPA Tech to Policy Mapping'!$D:$D,MATCH('EPA Data'!F35215,'EPA Tech to Policy Mapping'!$C:$C,0))</f>
        <v>F-gas substitution</v>
      </c>
    </row>
    <row r="35216" spans="1:12" x14ac:dyDescent="0.35">
      <c r="A35216" t="s">
        <v>465</v>
      </c>
      <c r="B35216" t="s">
        <v>495</v>
      </c>
      <c r="C35216">
        <v>2040</v>
      </c>
      <c r="D35216" t="s">
        <v>5011</v>
      </c>
      <c r="E35216" t="s">
        <v>5012</v>
      </c>
      <c r="F35216" t="s">
        <v>500</v>
      </c>
      <c r="G35216">
        <v>582</v>
      </c>
      <c r="H35216" t="b">
        <f>OR(L35216='PERAC-ngpPrcsTnD-mthncptr'!$B$1,L35216='PERAC-ngpPrcsTnD-mthncptr'!$C$1,L35216='PERAC-ngpPrcsTnD-mthncptr'!$D$1)</f>
        <v>0</v>
      </c>
      <c r="I35216">
        <f>IF(H35216=TRUE,G35216+'NPV Calcs'!$D$14,G35216)</f>
        <v>582</v>
      </c>
      <c r="J35216">
        <v>2.506019314751E-3</v>
      </c>
      <c r="K35216">
        <f>IF(OR(B35216="GAS",B35216="COL",B35216="LAN",B35216="RICE",B35216="LIVE"),J35216*About!$B$102,IF(OR(B35216="CROP",B35216="NAA"),J35216*About!$B$103,J35216))</f>
        <v>2.506019314751E-3</v>
      </c>
      <c r="L35216" t="str">
        <f>INDEX('EPA Tech to Policy Mapping'!$D:$D,MATCH('EPA Data'!F35216,'EPA Tech to Policy Mapping'!$C:$C,0))</f>
        <v>F-gas substitution</v>
      </c>
    </row>
    <row r="35217" spans="1:12" x14ac:dyDescent="0.35">
      <c r="A35217" t="s">
        <v>465</v>
      </c>
      <c r="B35217" t="s">
        <v>495</v>
      </c>
      <c r="C35217">
        <v>2040</v>
      </c>
      <c r="D35217" t="s">
        <v>5011</v>
      </c>
      <c r="E35217" t="s">
        <v>5012</v>
      </c>
      <c r="F35217" t="s">
        <v>500</v>
      </c>
      <c r="G35217">
        <v>585</v>
      </c>
      <c r="H35217" t="b">
        <f>OR(L35217='PERAC-ngpPrcsTnD-mthncptr'!$B$1,L35217='PERAC-ngpPrcsTnD-mthncptr'!$C$1,L35217='PERAC-ngpPrcsTnD-mthncptr'!$D$1)</f>
        <v>0</v>
      </c>
      <c r="I35217">
        <f>IF(H35217=TRUE,G35217+'NPV Calcs'!$D$14,G35217)</f>
        <v>585</v>
      </c>
      <c r="J35217">
        <v>1.0732702212408001E-3</v>
      </c>
      <c r="K35217">
        <f>IF(OR(B35217="GAS",B35217="COL",B35217="LAN",B35217="RICE",B35217="LIVE"),J35217*About!$B$102,IF(OR(B35217="CROP",B35217="NAA"),J35217*About!$B$103,J35217))</f>
        <v>1.0732702212408001E-3</v>
      </c>
      <c r="L35217" t="str">
        <f>INDEX('EPA Tech to Policy Mapping'!$D:$D,MATCH('EPA Data'!F35217,'EPA Tech to Policy Mapping'!$C:$C,0))</f>
        <v>F-gas substitution</v>
      </c>
    </row>
    <row r="35218" spans="1:12" x14ac:dyDescent="0.35">
      <c r="A35218" t="s">
        <v>465</v>
      </c>
      <c r="B35218" t="s">
        <v>495</v>
      </c>
      <c r="C35218">
        <v>2040</v>
      </c>
      <c r="D35218" t="s">
        <v>5011</v>
      </c>
      <c r="E35218" t="s">
        <v>5012</v>
      </c>
      <c r="F35218" t="s">
        <v>500</v>
      </c>
      <c r="G35218">
        <v>597</v>
      </c>
      <c r="H35218" t="b">
        <f>OR(L35218='PERAC-ngpPrcsTnD-mthncptr'!$B$1,L35218='PERAC-ngpPrcsTnD-mthncptr'!$C$1,L35218='PERAC-ngpPrcsTnD-mthncptr'!$D$1)</f>
        <v>0</v>
      </c>
      <c r="I35218">
        <f>IF(H35218=TRUE,G35218+'NPV Calcs'!$D$14,G35218)</f>
        <v>597</v>
      </c>
      <c r="J35218">
        <v>4.9590286798775005E-3</v>
      </c>
      <c r="K35218">
        <f>IF(OR(B35218="GAS",B35218="COL",B35218="LAN",B35218="RICE",B35218="LIVE"),J35218*About!$B$102,IF(OR(B35218="CROP",B35218="NAA"),J35218*About!$B$103,J35218))</f>
        <v>4.9590286798775005E-3</v>
      </c>
      <c r="L35218" t="str">
        <f>INDEX('EPA Tech to Policy Mapping'!$D:$D,MATCH('EPA Data'!F35218,'EPA Tech to Policy Mapping'!$C:$C,0))</f>
        <v>F-gas substitution</v>
      </c>
    </row>
    <row r="35219" spans="1:12" x14ac:dyDescent="0.35">
      <c r="A35219" t="s">
        <v>465</v>
      </c>
      <c r="B35219" t="s">
        <v>495</v>
      </c>
      <c r="C35219">
        <v>2040</v>
      </c>
      <c r="D35219" t="s">
        <v>5011</v>
      </c>
      <c r="E35219" t="s">
        <v>5012</v>
      </c>
      <c r="F35219" t="s">
        <v>500</v>
      </c>
      <c r="G35219">
        <v>604</v>
      </c>
      <c r="H35219" t="b">
        <f>OR(L35219='PERAC-ngpPrcsTnD-mthncptr'!$B$1,L35219='PERAC-ngpPrcsTnD-mthncptr'!$C$1,L35219='PERAC-ngpPrcsTnD-mthncptr'!$D$1)</f>
        <v>0</v>
      </c>
      <c r="I35219">
        <f>IF(H35219=TRUE,G35219+'NPV Calcs'!$D$14,G35219)</f>
        <v>604</v>
      </c>
      <c r="J35219">
        <v>1.5887908375599999E-5</v>
      </c>
      <c r="K35219">
        <f>IF(OR(B35219="GAS",B35219="COL",B35219="LAN",B35219="RICE",B35219="LIVE"),J35219*About!$B$102,IF(OR(B35219="CROP",B35219="NAA"),J35219*About!$B$103,J35219))</f>
        <v>1.5887908375599999E-5</v>
      </c>
      <c r="L35219" t="str">
        <f>INDEX('EPA Tech to Policy Mapping'!$D:$D,MATCH('EPA Data'!F35219,'EPA Tech to Policy Mapping'!$C:$C,0))</f>
        <v>F-gas substitution</v>
      </c>
    </row>
    <row r="35220" spans="1:12" x14ac:dyDescent="0.35">
      <c r="A35220" t="s">
        <v>465</v>
      </c>
      <c r="B35220" t="s">
        <v>495</v>
      </c>
      <c r="C35220">
        <v>2040</v>
      </c>
      <c r="D35220" t="s">
        <v>5011</v>
      </c>
      <c r="E35220" t="s">
        <v>5012</v>
      </c>
      <c r="F35220" t="s">
        <v>500</v>
      </c>
      <c r="G35220">
        <v>606</v>
      </c>
      <c r="H35220" t="b">
        <f>OR(L35220='PERAC-ngpPrcsTnD-mthncptr'!$B$1,L35220='PERAC-ngpPrcsTnD-mthncptr'!$C$1,L35220='PERAC-ngpPrcsTnD-mthncptr'!$D$1)</f>
        <v>0</v>
      </c>
      <c r="I35220">
        <f>IF(H35220=TRUE,G35220+'NPV Calcs'!$D$14,G35220)</f>
        <v>606</v>
      </c>
      <c r="J35220">
        <v>1.3015054166317E-2</v>
      </c>
      <c r="K35220">
        <f>IF(OR(B35220="GAS",B35220="COL",B35220="LAN",B35220="RICE",B35220="LIVE"),J35220*About!$B$102,IF(OR(B35220="CROP",B35220="NAA"),J35220*About!$B$103,J35220))</f>
        <v>1.3015054166317E-2</v>
      </c>
      <c r="L35220" t="str">
        <f>INDEX('EPA Tech to Policy Mapping'!$D:$D,MATCH('EPA Data'!F35220,'EPA Tech to Policy Mapping'!$C:$C,0))</f>
        <v>F-gas substitution</v>
      </c>
    </row>
    <row r="35221" spans="1:12" x14ac:dyDescent="0.35">
      <c r="A35221" t="s">
        <v>465</v>
      </c>
      <c r="B35221" t="s">
        <v>495</v>
      </c>
      <c r="C35221">
        <v>2040</v>
      </c>
      <c r="D35221" t="s">
        <v>5011</v>
      </c>
      <c r="E35221" t="s">
        <v>5012</v>
      </c>
      <c r="F35221" t="s">
        <v>500</v>
      </c>
      <c r="G35221">
        <v>632</v>
      </c>
      <c r="H35221" t="b">
        <f>OR(L35221='PERAC-ngpPrcsTnD-mthncptr'!$B$1,L35221='PERAC-ngpPrcsTnD-mthncptr'!$C$1,L35221='PERAC-ngpPrcsTnD-mthncptr'!$D$1)</f>
        <v>0</v>
      </c>
      <c r="I35221">
        <f>IF(H35221=TRUE,G35221+'NPV Calcs'!$D$14,G35221)</f>
        <v>632</v>
      </c>
      <c r="J35221">
        <v>1.3420291244983701E-2</v>
      </c>
      <c r="K35221">
        <f>IF(OR(B35221="GAS",B35221="COL",B35221="LAN",B35221="RICE",B35221="LIVE"),J35221*About!$B$102,IF(OR(B35221="CROP",B35221="NAA"),J35221*About!$B$103,J35221))</f>
        <v>1.3420291244983701E-2</v>
      </c>
      <c r="L35221" t="str">
        <f>INDEX('EPA Tech to Policy Mapping'!$D:$D,MATCH('EPA Data'!F35221,'EPA Tech to Policy Mapping'!$C:$C,0))</f>
        <v>F-gas substitution</v>
      </c>
    </row>
    <row r="35222" spans="1:12" x14ac:dyDescent="0.35">
      <c r="A35222" t="s">
        <v>465</v>
      </c>
      <c r="B35222" t="s">
        <v>495</v>
      </c>
      <c r="C35222">
        <v>2040</v>
      </c>
      <c r="D35222" t="s">
        <v>5011</v>
      </c>
      <c r="E35222" t="s">
        <v>5012</v>
      </c>
      <c r="F35222" t="s">
        <v>500</v>
      </c>
      <c r="G35222">
        <v>640</v>
      </c>
      <c r="H35222" t="b">
        <f>OR(L35222='PERAC-ngpPrcsTnD-mthncptr'!$B$1,L35222='PERAC-ngpPrcsTnD-mthncptr'!$C$1,L35222='PERAC-ngpPrcsTnD-mthncptr'!$D$1)</f>
        <v>0</v>
      </c>
      <c r="I35222">
        <f>IF(H35222=TRUE,G35222+'NPV Calcs'!$D$14,G35222)</f>
        <v>640</v>
      </c>
      <c r="J35222">
        <v>4.4767830331700002E-6</v>
      </c>
      <c r="K35222">
        <f>IF(OR(B35222="GAS",B35222="COL",B35222="LAN",B35222="RICE",B35222="LIVE"),J35222*About!$B$102,IF(OR(B35222="CROP",B35222="NAA"),J35222*About!$B$103,J35222))</f>
        <v>4.4767830331700002E-6</v>
      </c>
      <c r="L35222" t="str">
        <f>INDEX('EPA Tech to Policy Mapping'!$D:$D,MATCH('EPA Data'!F35222,'EPA Tech to Policy Mapping'!$C:$C,0))</f>
        <v>F-gas substitution</v>
      </c>
    </row>
    <row r="35223" spans="1:12" x14ac:dyDescent="0.35">
      <c r="A35223" t="s">
        <v>465</v>
      </c>
      <c r="B35223" t="s">
        <v>495</v>
      </c>
      <c r="C35223">
        <v>2040</v>
      </c>
      <c r="D35223" t="s">
        <v>5011</v>
      </c>
      <c r="E35223" t="s">
        <v>5012</v>
      </c>
      <c r="F35223" t="s">
        <v>500</v>
      </c>
      <c r="G35223">
        <v>665</v>
      </c>
      <c r="H35223" t="b">
        <f>OR(L35223='PERAC-ngpPrcsTnD-mthncptr'!$B$1,L35223='PERAC-ngpPrcsTnD-mthncptr'!$C$1,L35223='PERAC-ngpPrcsTnD-mthncptr'!$D$1)</f>
        <v>0</v>
      </c>
      <c r="I35223">
        <f>IF(H35223=TRUE,G35223+'NPV Calcs'!$D$14,G35223)</f>
        <v>665</v>
      </c>
      <c r="J35223">
        <v>5.2222015801819998E-4</v>
      </c>
      <c r="K35223">
        <f>IF(OR(B35223="GAS",B35223="COL",B35223="LAN",B35223="RICE",B35223="LIVE"),J35223*About!$B$102,IF(OR(B35223="CROP",B35223="NAA"),J35223*About!$B$103,J35223))</f>
        <v>5.2222015801819998E-4</v>
      </c>
      <c r="L35223" t="str">
        <f>INDEX('EPA Tech to Policy Mapping'!$D:$D,MATCH('EPA Data'!F35223,'EPA Tech to Policy Mapping'!$C:$C,0))</f>
        <v>F-gas substitution</v>
      </c>
    </row>
    <row r="35224" spans="1:12" x14ac:dyDescent="0.35">
      <c r="A35224" t="s">
        <v>465</v>
      </c>
      <c r="B35224" t="s">
        <v>495</v>
      </c>
      <c r="C35224">
        <v>2040</v>
      </c>
      <c r="D35224" t="s">
        <v>5011</v>
      </c>
      <c r="E35224" t="s">
        <v>5012</v>
      </c>
      <c r="F35224" t="s">
        <v>500</v>
      </c>
      <c r="G35224">
        <v>690</v>
      </c>
      <c r="H35224" t="b">
        <f>OR(L35224='PERAC-ngpPrcsTnD-mthncptr'!$B$1,L35224='PERAC-ngpPrcsTnD-mthncptr'!$C$1,L35224='PERAC-ngpPrcsTnD-mthncptr'!$D$1)</f>
        <v>0</v>
      </c>
      <c r="I35224">
        <f>IF(H35224=TRUE,G35224+'NPV Calcs'!$D$14,G35224)</f>
        <v>690</v>
      </c>
      <c r="J35224">
        <v>4.8612363752910002E-4</v>
      </c>
      <c r="K35224">
        <f>IF(OR(B35224="GAS",B35224="COL",B35224="LAN",B35224="RICE",B35224="LIVE"),J35224*About!$B$102,IF(OR(B35224="CROP",B35224="NAA"),J35224*About!$B$103,J35224))</f>
        <v>4.8612363752910002E-4</v>
      </c>
      <c r="L35224" t="str">
        <f>INDEX('EPA Tech to Policy Mapping'!$D:$D,MATCH('EPA Data'!F35224,'EPA Tech to Policy Mapping'!$C:$C,0))</f>
        <v>F-gas substitution</v>
      </c>
    </row>
    <row r="35225" spans="1:12" x14ac:dyDescent="0.35">
      <c r="A35225" t="s">
        <v>465</v>
      </c>
      <c r="B35225" t="s">
        <v>495</v>
      </c>
      <c r="C35225">
        <v>2040</v>
      </c>
      <c r="D35225" t="s">
        <v>5011</v>
      </c>
      <c r="E35225" t="s">
        <v>5012</v>
      </c>
      <c r="F35225" t="s">
        <v>500</v>
      </c>
      <c r="G35225">
        <v>736</v>
      </c>
      <c r="H35225" t="b">
        <f>OR(L35225='PERAC-ngpPrcsTnD-mthncptr'!$B$1,L35225='PERAC-ngpPrcsTnD-mthncptr'!$C$1,L35225='PERAC-ngpPrcsTnD-mthncptr'!$D$1)</f>
        <v>0</v>
      </c>
      <c r="I35225">
        <f>IF(H35225=TRUE,G35225+'NPV Calcs'!$D$14,G35225)</f>
        <v>736</v>
      </c>
      <c r="J35225">
        <v>8.7250699289139996E-4</v>
      </c>
      <c r="K35225">
        <f>IF(OR(B35225="GAS",B35225="COL",B35225="LAN",B35225="RICE",B35225="LIVE"),J35225*About!$B$102,IF(OR(B35225="CROP",B35225="NAA"),J35225*About!$B$103,J35225))</f>
        <v>8.7250699289139996E-4</v>
      </c>
      <c r="L35225" t="str">
        <f>INDEX('EPA Tech to Policy Mapping'!$D:$D,MATCH('EPA Data'!F35225,'EPA Tech to Policy Mapping'!$C:$C,0))</f>
        <v>F-gas substitution</v>
      </c>
    </row>
    <row r="35226" spans="1:12" x14ac:dyDescent="0.35">
      <c r="A35226" t="s">
        <v>465</v>
      </c>
      <c r="B35226" t="s">
        <v>495</v>
      </c>
      <c r="C35226">
        <v>2040</v>
      </c>
      <c r="D35226" t="s">
        <v>5011</v>
      </c>
      <c r="E35226" t="s">
        <v>5012</v>
      </c>
      <c r="F35226" t="s">
        <v>500</v>
      </c>
      <c r="G35226">
        <v>758</v>
      </c>
      <c r="H35226" t="b">
        <f>OR(L35226='PERAC-ngpPrcsTnD-mthncptr'!$B$1,L35226='PERAC-ngpPrcsTnD-mthncptr'!$C$1,L35226='PERAC-ngpPrcsTnD-mthncptr'!$D$1)</f>
        <v>0</v>
      </c>
      <c r="I35226">
        <f>IF(H35226=TRUE,G35226+'NPV Calcs'!$D$14,G35226)</f>
        <v>758</v>
      </c>
      <c r="J35226">
        <v>1.48380100727081E-2</v>
      </c>
      <c r="K35226">
        <f>IF(OR(B35226="GAS",B35226="COL",B35226="LAN",B35226="RICE",B35226="LIVE"),J35226*About!$B$102,IF(OR(B35226="CROP",B35226="NAA"),J35226*About!$B$103,J35226))</f>
        <v>1.48380100727081E-2</v>
      </c>
      <c r="L35226" t="str">
        <f>INDEX('EPA Tech to Policy Mapping'!$D:$D,MATCH('EPA Data'!F35226,'EPA Tech to Policy Mapping'!$C:$C,0))</f>
        <v>F-gas substitution</v>
      </c>
    </row>
    <row r="35227" spans="1:12" x14ac:dyDescent="0.35">
      <c r="A35227" t="s">
        <v>465</v>
      </c>
      <c r="B35227" t="s">
        <v>495</v>
      </c>
      <c r="C35227">
        <v>2040</v>
      </c>
      <c r="D35227" t="s">
        <v>5011</v>
      </c>
      <c r="E35227" t="s">
        <v>5012</v>
      </c>
      <c r="F35227" t="s">
        <v>500</v>
      </c>
      <c r="G35227">
        <v>858</v>
      </c>
      <c r="H35227" t="b">
        <f>OR(L35227='PERAC-ngpPrcsTnD-mthncptr'!$B$1,L35227='PERAC-ngpPrcsTnD-mthncptr'!$C$1,L35227='PERAC-ngpPrcsTnD-mthncptr'!$D$1)</f>
        <v>0</v>
      </c>
      <c r="I35227">
        <f>IF(H35227=TRUE,G35227+'NPV Calcs'!$D$14,G35227)</f>
        <v>858</v>
      </c>
      <c r="J35227">
        <v>4.4726009946319999E-4</v>
      </c>
      <c r="K35227">
        <f>IF(OR(B35227="GAS",B35227="COL",B35227="LAN",B35227="RICE",B35227="LIVE"),J35227*About!$B$102,IF(OR(B35227="CROP",B35227="NAA"),J35227*About!$B$103,J35227))</f>
        <v>4.4726009946319999E-4</v>
      </c>
      <c r="L35227" t="str">
        <f>INDEX('EPA Tech to Policy Mapping'!$D:$D,MATCH('EPA Data'!F35227,'EPA Tech to Policy Mapping'!$C:$C,0))</f>
        <v>F-gas substitution</v>
      </c>
    </row>
    <row r="35228" spans="1:12" x14ac:dyDescent="0.35">
      <c r="A35228" t="s">
        <v>465</v>
      </c>
      <c r="B35228" t="s">
        <v>495</v>
      </c>
      <c r="C35228">
        <v>2040</v>
      </c>
      <c r="D35228" t="s">
        <v>5011</v>
      </c>
      <c r="E35228" t="s">
        <v>5012</v>
      </c>
      <c r="F35228" t="s">
        <v>500</v>
      </c>
      <c r="G35228">
        <v>942</v>
      </c>
      <c r="H35228" t="b">
        <f>OR(L35228='PERAC-ngpPrcsTnD-mthncptr'!$B$1,L35228='PERAC-ngpPrcsTnD-mthncptr'!$C$1,L35228='PERAC-ngpPrcsTnD-mthncptr'!$D$1)</f>
        <v>0</v>
      </c>
      <c r="I35228">
        <f>IF(H35228=TRUE,G35228+'NPV Calcs'!$D$14,G35228)</f>
        <v>942</v>
      </c>
      <c r="J35228">
        <v>1.3152681640350001E-4</v>
      </c>
      <c r="K35228">
        <f>IF(OR(B35228="GAS",B35228="COL",B35228="LAN",B35228="RICE",B35228="LIVE"),J35228*About!$B$102,IF(OR(B35228="CROP",B35228="NAA"),J35228*About!$B$103,J35228))</f>
        <v>1.3152681640350001E-4</v>
      </c>
      <c r="L35228" t="str">
        <f>INDEX('EPA Tech to Policy Mapping'!$D:$D,MATCH('EPA Data'!F35228,'EPA Tech to Policy Mapping'!$C:$C,0))</f>
        <v>F-gas substitution</v>
      </c>
    </row>
    <row r="35229" spans="1:12" x14ac:dyDescent="0.35">
      <c r="A35229" t="s">
        <v>465</v>
      </c>
      <c r="B35229" t="s">
        <v>495</v>
      </c>
      <c r="C35229">
        <v>2040</v>
      </c>
      <c r="D35229" t="s">
        <v>5011</v>
      </c>
      <c r="E35229" t="s">
        <v>5012</v>
      </c>
      <c r="F35229" t="s">
        <v>497</v>
      </c>
      <c r="G35229">
        <v>46</v>
      </c>
      <c r="H35229" t="b">
        <f>OR(L35229='PERAC-ngpPrcsTnD-mthncptr'!$B$1,L35229='PERAC-ngpPrcsTnD-mthncptr'!$C$1,L35229='PERAC-ngpPrcsTnD-mthncptr'!$D$1)</f>
        <v>0</v>
      </c>
      <c r="I35229">
        <f>IF(H35229=TRUE,G35229+'NPV Calcs'!$D$14,G35229)</f>
        <v>46</v>
      </c>
      <c r="J35229">
        <v>5.9334229263199999E-6</v>
      </c>
      <c r="K35229">
        <f>IF(OR(B35229="GAS",B35229="COL",B35229="LAN",B35229="RICE",B35229="LIVE"),J35229*About!$B$102,IF(OR(B35229="CROP",B35229="NAA"),J35229*About!$B$103,J35229))</f>
        <v>5.9334229263199999E-6</v>
      </c>
      <c r="L35229" t="str">
        <f>INDEX('EPA Tech to Policy Mapping'!$D:$D,MATCH('EPA Data'!F35229,'EPA Tech to Policy Mapping'!$C:$C,0))</f>
        <v>F-gas recovery and recycling</v>
      </c>
    </row>
    <row r="35230" spans="1:12" x14ac:dyDescent="0.35">
      <c r="A35230" t="s">
        <v>465</v>
      </c>
      <c r="B35230" t="s">
        <v>495</v>
      </c>
      <c r="C35230">
        <v>2040</v>
      </c>
      <c r="D35230" t="s">
        <v>5011</v>
      </c>
      <c r="E35230" t="s">
        <v>5012</v>
      </c>
      <c r="F35230" t="s">
        <v>497</v>
      </c>
      <c r="G35230">
        <v>48</v>
      </c>
      <c r="H35230" t="b">
        <f>OR(L35230='PERAC-ngpPrcsTnD-mthncptr'!$B$1,L35230='PERAC-ngpPrcsTnD-mthncptr'!$C$1,L35230='PERAC-ngpPrcsTnD-mthncptr'!$D$1)</f>
        <v>0</v>
      </c>
      <c r="I35230">
        <f>IF(H35230=TRUE,G35230+'NPV Calcs'!$D$14,G35230)</f>
        <v>48</v>
      </c>
      <c r="J35230">
        <v>1.7289046663791E-3</v>
      </c>
      <c r="K35230">
        <f>IF(OR(B35230="GAS",B35230="COL",B35230="LAN",B35230="RICE",B35230="LIVE"),J35230*About!$B$102,IF(OR(B35230="CROP",B35230="NAA"),J35230*About!$B$103,J35230))</f>
        <v>1.7289046663791E-3</v>
      </c>
      <c r="L35230" t="str">
        <f>INDEX('EPA Tech to Policy Mapping'!$D:$D,MATCH('EPA Data'!F35230,'EPA Tech to Policy Mapping'!$C:$C,0))</f>
        <v>F-gas recovery and recycling</v>
      </c>
    </row>
    <row r="35231" spans="1:12" x14ac:dyDescent="0.35">
      <c r="A35231" t="s">
        <v>465</v>
      </c>
      <c r="B35231" t="s">
        <v>495</v>
      </c>
      <c r="C35231">
        <v>2040</v>
      </c>
      <c r="D35231" t="s">
        <v>5011</v>
      </c>
      <c r="E35231" t="s">
        <v>5012</v>
      </c>
      <c r="F35231" t="s">
        <v>497</v>
      </c>
      <c r="G35231">
        <v>49</v>
      </c>
      <c r="H35231" t="b">
        <f>OR(L35231='PERAC-ngpPrcsTnD-mthncptr'!$B$1,L35231='PERAC-ngpPrcsTnD-mthncptr'!$C$1,L35231='PERAC-ngpPrcsTnD-mthncptr'!$D$1)</f>
        <v>0</v>
      </c>
      <c r="I35231">
        <f>IF(H35231=TRUE,G35231+'NPV Calcs'!$D$14,G35231)</f>
        <v>49</v>
      </c>
      <c r="J35231">
        <v>3.1672709155799998E-5</v>
      </c>
      <c r="K35231">
        <f>IF(OR(B35231="GAS",B35231="COL",B35231="LAN",B35231="RICE",B35231="LIVE"),J35231*About!$B$102,IF(OR(B35231="CROP",B35231="NAA"),J35231*About!$B$103,J35231))</f>
        <v>3.1672709155799998E-5</v>
      </c>
      <c r="L35231" t="str">
        <f>INDEX('EPA Tech to Policy Mapping'!$D:$D,MATCH('EPA Data'!F35231,'EPA Tech to Policy Mapping'!$C:$C,0))</f>
        <v>F-gas recovery and recycling</v>
      </c>
    </row>
    <row r="35232" spans="1:12" x14ac:dyDescent="0.35">
      <c r="A35232" t="s">
        <v>465</v>
      </c>
      <c r="B35232" t="s">
        <v>495</v>
      </c>
      <c r="C35232">
        <v>2040</v>
      </c>
      <c r="D35232" t="s">
        <v>5011</v>
      </c>
      <c r="E35232" t="s">
        <v>5012</v>
      </c>
      <c r="F35232" t="s">
        <v>497</v>
      </c>
      <c r="G35232">
        <v>51</v>
      </c>
      <c r="H35232" t="b">
        <f>OR(L35232='PERAC-ngpPrcsTnD-mthncptr'!$B$1,L35232='PERAC-ngpPrcsTnD-mthncptr'!$C$1,L35232='PERAC-ngpPrcsTnD-mthncptr'!$D$1)</f>
        <v>0</v>
      </c>
      <c r="I35232">
        <f>IF(H35232=TRUE,G35232+'NPV Calcs'!$D$14,G35232)</f>
        <v>51</v>
      </c>
      <c r="J35232">
        <v>2.3095514916349999E-4</v>
      </c>
      <c r="K35232">
        <f>IF(OR(B35232="GAS",B35232="COL",B35232="LAN",B35232="RICE",B35232="LIVE"),J35232*About!$B$102,IF(OR(B35232="CROP",B35232="NAA"),J35232*About!$B$103,J35232))</f>
        <v>2.3095514916349999E-4</v>
      </c>
      <c r="L35232" t="str">
        <f>INDEX('EPA Tech to Policy Mapping'!$D:$D,MATCH('EPA Data'!F35232,'EPA Tech to Policy Mapping'!$C:$C,0))</f>
        <v>F-gas recovery and recycling</v>
      </c>
    </row>
    <row r="35233" spans="1:12" x14ac:dyDescent="0.35">
      <c r="A35233" t="s">
        <v>465</v>
      </c>
      <c r="B35233" t="s">
        <v>495</v>
      </c>
      <c r="C35233">
        <v>2040</v>
      </c>
      <c r="D35233" t="s">
        <v>5011</v>
      </c>
      <c r="E35233" t="s">
        <v>5012</v>
      </c>
      <c r="F35233" t="s">
        <v>497</v>
      </c>
      <c r="G35233">
        <v>53</v>
      </c>
      <c r="H35233" t="b">
        <f>OR(L35233='PERAC-ngpPrcsTnD-mthncptr'!$B$1,L35233='PERAC-ngpPrcsTnD-mthncptr'!$C$1,L35233='PERAC-ngpPrcsTnD-mthncptr'!$D$1)</f>
        <v>0</v>
      </c>
      <c r="I35233">
        <f>IF(H35233=TRUE,G35233+'NPV Calcs'!$D$14,G35233)</f>
        <v>53</v>
      </c>
      <c r="J35233">
        <v>4.6003782190382004E-3</v>
      </c>
      <c r="K35233">
        <f>IF(OR(B35233="GAS",B35233="COL",B35233="LAN",B35233="RICE",B35233="LIVE"),J35233*About!$B$102,IF(OR(B35233="CROP",B35233="NAA"),J35233*About!$B$103,J35233))</f>
        <v>4.6003782190382004E-3</v>
      </c>
      <c r="L35233" t="str">
        <f>INDEX('EPA Tech to Policy Mapping'!$D:$D,MATCH('EPA Data'!F35233,'EPA Tech to Policy Mapping'!$C:$C,0))</f>
        <v>F-gas recovery and recycling</v>
      </c>
    </row>
    <row r="35234" spans="1:12" x14ac:dyDescent="0.35">
      <c r="A35234" t="s">
        <v>465</v>
      </c>
      <c r="B35234" t="s">
        <v>495</v>
      </c>
      <c r="C35234">
        <v>2040</v>
      </c>
      <c r="D35234" t="s">
        <v>5011</v>
      </c>
      <c r="E35234" t="s">
        <v>5012</v>
      </c>
      <c r="F35234" t="s">
        <v>497</v>
      </c>
      <c r="G35234">
        <v>57</v>
      </c>
      <c r="H35234" t="b">
        <f>OR(L35234='PERAC-ngpPrcsTnD-mthncptr'!$B$1,L35234='PERAC-ngpPrcsTnD-mthncptr'!$C$1,L35234='PERAC-ngpPrcsTnD-mthncptr'!$D$1)</f>
        <v>0</v>
      </c>
      <c r="I35234">
        <f>IF(H35234=TRUE,G35234+'NPV Calcs'!$D$14,G35234)</f>
        <v>57</v>
      </c>
      <c r="J35234">
        <v>4.4195414520800001E-3</v>
      </c>
      <c r="K35234">
        <f>IF(OR(B35234="GAS",B35234="COL",B35234="LAN",B35234="RICE",B35234="LIVE"),J35234*About!$B$102,IF(OR(B35234="CROP",B35234="NAA"),J35234*About!$B$103,J35234))</f>
        <v>4.4195414520800001E-3</v>
      </c>
      <c r="L35234" t="str">
        <f>INDEX('EPA Tech to Policy Mapping'!$D:$D,MATCH('EPA Data'!F35234,'EPA Tech to Policy Mapping'!$C:$C,0))</f>
        <v>F-gas recovery and recycling</v>
      </c>
    </row>
    <row r="35235" spans="1:12" x14ac:dyDescent="0.35">
      <c r="A35235" t="s">
        <v>465</v>
      </c>
      <c r="B35235" t="s">
        <v>495</v>
      </c>
      <c r="C35235">
        <v>2040</v>
      </c>
      <c r="D35235" t="s">
        <v>5011</v>
      </c>
      <c r="E35235" t="s">
        <v>5012</v>
      </c>
      <c r="F35235" t="s">
        <v>497</v>
      </c>
      <c r="G35235">
        <v>58</v>
      </c>
      <c r="H35235" t="b">
        <f>OR(L35235='PERAC-ngpPrcsTnD-mthncptr'!$B$1,L35235='PERAC-ngpPrcsTnD-mthncptr'!$C$1,L35235='PERAC-ngpPrcsTnD-mthncptr'!$D$1)</f>
        <v>0</v>
      </c>
      <c r="I35235">
        <f>IF(H35235=TRUE,G35235+'NPV Calcs'!$D$14,G35235)</f>
        <v>58</v>
      </c>
      <c r="J35235">
        <v>7.0794355124234997E-3</v>
      </c>
      <c r="K35235">
        <f>IF(OR(B35235="GAS",B35235="COL",B35235="LAN",B35235="RICE",B35235="LIVE"),J35235*About!$B$102,IF(OR(B35235="CROP",B35235="NAA"),J35235*About!$B$103,J35235))</f>
        <v>7.0794355124234997E-3</v>
      </c>
      <c r="L35235" t="str">
        <f>INDEX('EPA Tech to Policy Mapping'!$D:$D,MATCH('EPA Data'!F35235,'EPA Tech to Policy Mapping'!$C:$C,0))</f>
        <v>F-gas recovery and recycling</v>
      </c>
    </row>
    <row r="35236" spans="1:12" x14ac:dyDescent="0.35">
      <c r="A35236" t="s">
        <v>465</v>
      </c>
      <c r="B35236" t="s">
        <v>495</v>
      </c>
      <c r="C35236">
        <v>2040</v>
      </c>
      <c r="D35236" t="s">
        <v>5011</v>
      </c>
      <c r="E35236" t="s">
        <v>5012</v>
      </c>
      <c r="F35236" t="s">
        <v>497</v>
      </c>
      <c r="G35236">
        <v>59</v>
      </c>
      <c r="H35236" t="b">
        <f>OR(L35236='PERAC-ngpPrcsTnD-mthncptr'!$B$1,L35236='PERAC-ngpPrcsTnD-mthncptr'!$C$1,L35236='PERAC-ngpPrcsTnD-mthncptr'!$D$1)</f>
        <v>0</v>
      </c>
      <c r="I35236">
        <f>IF(H35236=TRUE,G35236+'NPV Calcs'!$D$14,G35236)</f>
        <v>59</v>
      </c>
      <c r="J35236">
        <v>3.9945081807673003E-3</v>
      </c>
      <c r="K35236">
        <f>IF(OR(B35236="GAS",B35236="COL",B35236="LAN",B35236="RICE",B35236="LIVE"),J35236*About!$B$102,IF(OR(B35236="CROP",B35236="NAA"),J35236*About!$B$103,J35236))</f>
        <v>3.9945081807673003E-3</v>
      </c>
      <c r="L35236" t="str">
        <f>INDEX('EPA Tech to Policy Mapping'!$D:$D,MATCH('EPA Data'!F35236,'EPA Tech to Policy Mapping'!$C:$C,0))</f>
        <v>F-gas recovery and recycling</v>
      </c>
    </row>
    <row r="35237" spans="1:12" x14ac:dyDescent="0.35">
      <c r="A35237" t="s">
        <v>465</v>
      </c>
      <c r="B35237" t="s">
        <v>495</v>
      </c>
      <c r="C35237">
        <v>2040</v>
      </c>
      <c r="D35237" t="s">
        <v>5011</v>
      </c>
      <c r="E35237" t="s">
        <v>5012</v>
      </c>
      <c r="F35237" t="s">
        <v>497</v>
      </c>
      <c r="G35237">
        <v>61</v>
      </c>
      <c r="H35237" t="b">
        <f>OR(L35237='PERAC-ngpPrcsTnD-mthncptr'!$B$1,L35237='PERAC-ngpPrcsTnD-mthncptr'!$C$1,L35237='PERAC-ngpPrcsTnD-mthncptr'!$D$1)</f>
        <v>0</v>
      </c>
      <c r="I35237">
        <f>IF(H35237=TRUE,G35237+'NPV Calcs'!$D$14,G35237)</f>
        <v>61</v>
      </c>
      <c r="J35237">
        <v>5.8940413873640005E-4</v>
      </c>
      <c r="K35237">
        <f>IF(OR(B35237="GAS",B35237="COL",B35237="LAN",B35237="RICE",B35237="LIVE"),J35237*About!$B$102,IF(OR(B35237="CROP",B35237="NAA"),J35237*About!$B$103,J35237))</f>
        <v>5.8940413873640005E-4</v>
      </c>
      <c r="L35237" t="str">
        <f>INDEX('EPA Tech to Policy Mapping'!$D:$D,MATCH('EPA Data'!F35237,'EPA Tech to Policy Mapping'!$C:$C,0))</f>
        <v>F-gas recovery and recycling</v>
      </c>
    </row>
    <row r="35238" spans="1:12" x14ac:dyDescent="0.35">
      <c r="A35238" t="s">
        <v>465</v>
      </c>
      <c r="B35238" t="s">
        <v>495</v>
      </c>
      <c r="C35238">
        <v>2040</v>
      </c>
      <c r="D35238" t="s">
        <v>5011</v>
      </c>
      <c r="E35238" t="s">
        <v>5012</v>
      </c>
      <c r="F35238" t="s">
        <v>497</v>
      </c>
      <c r="G35238">
        <v>67</v>
      </c>
      <c r="H35238" t="b">
        <f>OR(L35238='PERAC-ngpPrcsTnD-mthncptr'!$B$1,L35238='PERAC-ngpPrcsTnD-mthncptr'!$C$1,L35238='PERAC-ngpPrcsTnD-mthncptr'!$D$1)</f>
        <v>0</v>
      </c>
      <c r="I35238">
        <f>IF(H35238=TRUE,G35238+'NPV Calcs'!$D$14,G35238)</f>
        <v>67</v>
      </c>
      <c r="J35238">
        <v>2.2848618391440001E-4</v>
      </c>
      <c r="K35238">
        <f>IF(OR(B35238="GAS",B35238="COL",B35238="LAN",B35238="RICE",B35238="LIVE"),J35238*About!$B$102,IF(OR(B35238="CROP",B35238="NAA"),J35238*About!$B$103,J35238))</f>
        <v>2.2848618391440001E-4</v>
      </c>
      <c r="L35238" t="str">
        <f>INDEX('EPA Tech to Policy Mapping'!$D:$D,MATCH('EPA Data'!F35238,'EPA Tech to Policy Mapping'!$C:$C,0))</f>
        <v>F-gas recovery and recycling</v>
      </c>
    </row>
    <row r="35239" spans="1:12" x14ac:dyDescent="0.35">
      <c r="A35239" t="s">
        <v>465</v>
      </c>
      <c r="B35239" t="s">
        <v>495</v>
      </c>
      <c r="C35239">
        <v>2040</v>
      </c>
      <c r="D35239" t="s">
        <v>5011</v>
      </c>
      <c r="E35239" t="s">
        <v>5012</v>
      </c>
      <c r="F35239" t="s">
        <v>497</v>
      </c>
      <c r="G35239">
        <v>70</v>
      </c>
      <c r="H35239" t="b">
        <f>OR(L35239='PERAC-ngpPrcsTnD-mthncptr'!$B$1,L35239='PERAC-ngpPrcsTnD-mthncptr'!$C$1,L35239='PERAC-ngpPrcsTnD-mthncptr'!$D$1)</f>
        <v>0</v>
      </c>
      <c r="I35239">
        <f>IF(H35239=TRUE,G35239+'NPV Calcs'!$D$14,G35239)</f>
        <v>70</v>
      </c>
      <c r="J35239">
        <v>1.6079957131295999E-3</v>
      </c>
      <c r="K35239">
        <f>IF(OR(B35239="GAS",B35239="COL",B35239="LAN",B35239="RICE",B35239="LIVE"),J35239*About!$B$102,IF(OR(B35239="CROP",B35239="NAA"),J35239*About!$B$103,J35239))</f>
        <v>1.6079957131295999E-3</v>
      </c>
      <c r="L35239" t="str">
        <f>INDEX('EPA Tech to Policy Mapping'!$D:$D,MATCH('EPA Data'!F35239,'EPA Tech to Policy Mapping'!$C:$C,0))</f>
        <v>F-gas recovery and recycling</v>
      </c>
    </row>
    <row r="35240" spans="1:12" x14ac:dyDescent="0.35">
      <c r="A35240" t="s">
        <v>465</v>
      </c>
      <c r="B35240" t="s">
        <v>495</v>
      </c>
      <c r="C35240">
        <v>2040</v>
      </c>
      <c r="D35240" t="s">
        <v>5011</v>
      </c>
      <c r="E35240" t="s">
        <v>5012</v>
      </c>
      <c r="F35240" t="s">
        <v>497</v>
      </c>
      <c r="G35240">
        <v>74</v>
      </c>
      <c r="H35240" t="b">
        <f>OR(L35240='PERAC-ngpPrcsTnD-mthncptr'!$B$1,L35240='PERAC-ngpPrcsTnD-mthncptr'!$C$1,L35240='PERAC-ngpPrcsTnD-mthncptr'!$D$1)</f>
        <v>0</v>
      </c>
      <c r="I35240">
        <f>IF(H35240=TRUE,G35240+'NPV Calcs'!$D$14,G35240)</f>
        <v>74</v>
      </c>
      <c r="J35240">
        <v>5.3656223462890005E-4</v>
      </c>
      <c r="K35240">
        <f>IF(OR(B35240="GAS",B35240="COL",B35240="LAN",B35240="RICE",B35240="LIVE"),J35240*About!$B$102,IF(OR(B35240="CROP",B35240="NAA"),J35240*About!$B$103,J35240))</f>
        <v>5.3656223462890005E-4</v>
      </c>
      <c r="L35240" t="str">
        <f>INDEX('EPA Tech to Policy Mapping'!$D:$D,MATCH('EPA Data'!F35240,'EPA Tech to Policy Mapping'!$C:$C,0))</f>
        <v>F-gas recovery and recycling</v>
      </c>
    </row>
    <row r="35241" spans="1:12" x14ac:dyDescent="0.35">
      <c r="A35241" t="s">
        <v>465</v>
      </c>
      <c r="B35241" t="s">
        <v>495</v>
      </c>
      <c r="C35241">
        <v>2040</v>
      </c>
      <c r="D35241" t="s">
        <v>5011</v>
      </c>
      <c r="E35241" t="s">
        <v>5012</v>
      </c>
      <c r="F35241" t="s">
        <v>497</v>
      </c>
      <c r="G35241">
        <v>75</v>
      </c>
      <c r="H35241" t="b">
        <f>OR(L35241='PERAC-ngpPrcsTnD-mthncptr'!$B$1,L35241='PERAC-ngpPrcsTnD-mthncptr'!$C$1,L35241='PERAC-ngpPrcsTnD-mthncptr'!$D$1)</f>
        <v>0</v>
      </c>
      <c r="I35241">
        <f>IF(H35241=TRUE,G35241+'NPV Calcs'!$D$14,G35241)</f>
        <v>75</v>
      </c>
      <c r="J35241">
        <v>1.0413732379674899E-2</v>
      </c>
      <c r="K35241">
        <f>IF(OR(B35241="GAS",B35241="COL",B35241="LAN",B35241="RICE",B35241="LIVE"),J35241*About!$B$102,IF(OR(B35241="CROP",B35241="NAA"),J35241*About!$B$103,J35241))</f>
        <v>1.0413732379674899E-2</v>
      </c>
      <c r="L35241" t="str">
        <f>INDEX('EPA Tech to Policy Mapping'!$D:$D,MATCH('EPA Data'!F35241,'EPA Tech to Policy Mapping'!$C:$C,0))</f>
        <v>F-gas recovery and recycling</v>
      </c>
    </row>
    <row r="35242" spans="1:12" x14ac:dyDescent="0.35">
      <c r="A35242" t="s">
        <v>465</v>
      </c>
      <c r="B35242" t="s">
        <v>495</v>
      </c>
      <c r="C35242">
        <v>2040</v>
      </c>
      <c r="D35242" t="s">
        <v>5011</v>
      </c>
      <c r="E35242" t="s">
        <v>5012</v>
      </c>
      <c r="F35242" t="s">
        <v>497</v>
      </c>
      <c r="G35242">
        <v>76</v>
      </c>
      <c r="H35242" t="b">
        <f>OR(L35242='PERAC-ngpPrcsTnD-mthncptr'!$B$1,L35242='PERAC-ngpPrcsTnD-mthncptr'!$C$1,L35242='PERAC-ngpPrcsTnD-mthncptr'!$D$1)</f>
        <v>0</v>
      </c>
      <c r="I35242">
        <f>IF(H35242=TRUE,G35242+'NPV Calcs'!$D$14,G35242)</f>
        <v>76</v>
      </c>
      <c r="J35242">
        <v>2.4046138860285E-3</v>
      </c>
      <c r="K35242">
        <f>IF(OR(B35242="GAS",B35242="COL",B35242="LAN",B35242="RICE",B35242="LIVE"),J35242*About!$B$102,IF(OR(B35242="CROP",B35242="NAA"),J35242*About!$B$103,J35242))</f>
        <v>2.4046138860285E-3</v>
      </c>
      <c r="L35242" t="str">
        <f>INDEX('EPA Tech to Policy Mapping'!$D:$D,MATCH('EPA Data'!F35242,'EPA Tech to Policy Mapping'!$C:$C,0))</f>
        <v>F-gas recovery and recycling</v>
      </c>
    </row>
    <row r="35243" spans="1:12" x14ac:dyDescent="0.35">
      <c r="A35243" t="s">
        <v>465</v>
      </c>
      <c r="B35243" t="s">
        <v>495</v>
      </c>
      <c r="C35243">
        <v>2040</v>
      </c>
      <c r="D35243" t="s">
        <v>5011</v>
      </c>
      <c r="E35243" t="s">
        <v>5012</v>
      </c>
      <c r="F35243" t="s">
        <v>497</v>
      </c>
      <c r="G35243">
        <v>78</v>
      </c>
      <c r="H35243" t="b">
        <f>OR(L35243='PERAC-ngpPrcsTnD-mthncptr'!$B$1,L35243='PERAC-ngpPrcsTnD-mthncptr'!$C$1,L35243='PERAC-ngpPrcsTnD-mthncptr'!$D$1)</f>
        <v>0</v>
      </c>
      <c r="I35243">
        <f>IF(H35243=TRUE,G35243+'NPV Calcs'!$D$14,G35243)</f>
        <v>78</v>
      </c>
      <c r="J35243">
        <v>3.5502439131960004E-3</v>
      </c>
      <c r="K35243">
        <f>IF(OR(B35243="GAS",B35243="COL",B35243="LAN",B35243="RICE",B35243="LIVE"),J35243*About!$B$102,IF(OR(B35243="CROP",B35243="NAA"),J35243*About!$B$103,J35243))</f>
        <v>3.5502439131960004E-3</v>
      </c>
      <c r="L35243" t="str">
        <f>INDEX('EPA Tech to Policy Mapping'!$D:$D,MATCH('EPA Data'!F35243,'EPA Tech to Policy Mapping'!$C:$C,0))</f>
        <v>F-gas recovery and recycling</v>
      </c>
    </row>
    <row r="35244" spans="1:12" x14ac:dyDescent="0.35">
      <c r="A35244" t="s">
        <v>465</v>
      </c>
      <c r="B35244" t="s">
        <v>495</v>
      </c>
      <c r="C35244">
        <v>2040</v>
      </c>
      <c r="D35244" t="s">
        <v>5011</v>
      </c>
      <c r="E35244" t="s">
        <v>5012</v>
      </c>
      <c r="F35244" t="s">
        <v>497</v>
      </c>
      <c r="G35244">
        <v>79</v>
      </c>
      <c r="H35244" t="b">
        <f>OR(L35244='PERAC-ngpPrcsTnD-mthncptr'!$B$1,L35244='PERAC-ngpPrcsTnD-mthncptr'!$C$1,L35244='PERAC-ngpPrcsTnD-mthncptr'!$D$1)</f>
        <v>0</v>
      </c>
      <c r="I35244">
        <f>IF(H35244=TRUE,G35244+'NPV Calcs'!$D$14,G35244)</f>
        <v>79</v>
      </c>
      <c r="J35244">
        <v>2.2379592992365E-3</v>
      </c>
      <c r="K35244">
        <f>IF(OR(B35244="GAS",B35244="COL",B35244="LAN",B35244="RICE",B35244="LIVE"),J35244*About!$B$102,IF(OR(B35244="CROP",B35244="NAA"),J35244*About!$B$103,J35244))</f>
        <v>2.2379592992365E-3</v>
      </c>
      <c r="L35244" t="str">
        <f>INDEX('EPA Tech to Policy Mapping'!$D:$D,MATCH('EPA Data'!F35244,'EPA Tech to Policy Mapping'!$C:$C,0))</f>
        <v>F-gas recovery and recycling</v>
      </c>
    </row>
    <row r="35245" spans="1:12" x14ac:dyDescent="0.35">
      <c r="A35245" t="s">
        <v>465</v>
      </c>
      <c r="B35245" t="s">
        <v>495</v>
      </c>
      <c r="C35245">
        <v>2040</v>
      </c>
      <c r="D35245" t="s">
        <v>5011</v>
      </c>
      <c r="E35245" t="s">
        <v>5012</v>
      </c>
      <c r="F35245" t="s">
        <v>497</v>
      </c>
      <c r="G35245">
        <v>80</v>
      </c>
      <c r="H35245" t="b">
        <f>OR(L35245='PERAC-ngpPrcsTnD-mthncptr'!$B$1,L35245='PERAC-ngpPrcsTnD-mthncptr'!$C$1,L35245='PERAC-ngpPrcsTnD-mthncptr'!$D$1)</f>
        <v>0</v>
      </c>
      <c r="I35245">
        <f>IF(H35245=TRUE,G35245+'NPV Calcs'!$D$14,G35245)</f>
        <v>80</v>
      </c>
      <c r="J35245">
        <v>1.5245008398800001E-5</v>
      </c>
      <c r="K35245">
        <f>IF(OR(B35245="GAS",B35245="COL",B35245="LAN",B35245="RICE",B35245="LIVE"),J35245*About!$B$102,IF(OR(B35245="CROP",B35245="NAA"),J35245*About!$B$103,J35245))</f>
        <v>1.5245008398800001E-5</v>
      </c>
      <c r="L35245" t="str">
        <f>INDEX('EPA Tech to Policy Mapping'!$D:$D,MATCH('EPA Data'!F35245,'EPA Tech to Policy Mapping'!$C:$C,0))</f>
        <v>F-gas recovery and recycling</v>
      </c>
    </row>
    <row r="35246" spans="1:12" x14ac:dyDescent="0.35">
      <c r="A35246" t="s">
        <v>465</v>
      </c>
      <c r="B35246" t="s">
        <v>495</v>
      </c>
      <c r="C35246">
        <v>2040</v>
      </c>
      <c r="D35246" t="s">
        <v>5011</v>
      </c>
      <c r="E35246" t="s">
        <v>5012</v>
      </c>
      <c r="F35246" t="s">
        <v>497</v>
      </c>
      <c r="G35246">
        <v>81</v>
      </c>
      <c r="H35246" t="b">
        <f>OR(L35246='PERAC-ngpPrcsTnD-mthncptr'!$B$1,L35246='PERAC-ngpPrcsTnD-mthncptr'!$C$1,L35246='PERAC-ngpPrcsTnD-mthncptr'!$D$1)</f>
        <v>0</v>
      </c>
      <c r="I35246">
        <f>IF(H35246=TRUE,G35246+'NPV Calcs'!$D$14,G35246)</f>
        <v>81</v>
      </c>
      <c r="J35246">
        <v>1.24884033575654E-2</v>
      </c>
      <c r="K35246">
        <f>IF(OR(B35246="GAS",B35246="COL",B35246="LAN",B35246="RICE",B35246="LIVE"),J35246*About!$B$102,IF(OR(B35246="CROP",B35246="NAA"),J35246*About!$B$103,J35246))</f>
        <v>1.24884033575654E-2</v>
      </c>
      <c r="L35246" t="str">
        <f>INDEX('EPA Tech to Policy Mapping'!$D:$D,MATCH('EPA Data'!F35246,'EPA Tech to Policy Mapping'!$C:$C,0))</f>
        <v>F-gas recovery and recycling</v>
      </c>
    </row>
    <row r="35247" spans="1:12" x14ac:dyDescent="0.35">
      <c r="A35247" t="s">
        <v>465</v>
      </c>
      <c r="B35247" t="s">
        <v>495</v>
      </c>
      <c r="C35247">
        <v>2040</v>
      </c>
      <c r="D35247" t="s">
        <v>5011</v>
      </c>
      <c r="E35247" t="s">
        <v>5012</v>
      </c>
      <c r="F35247" t="s">
        <v>497</v>
      </c>
      <c r="G35247">
        <v>83</v>
      </c>
      <c r="H35247" t="b">
        <f>OR(L35247='PERAC-ngpPrcsTnD-mthncptr'!$B$1,L35247='PERAC-ngpPrcsTnD-mthncptr'!$C$1,L35247='PERAC-ngpPrcsTnD-mthncptr'!$D$1)</f>
        <v>0</v>
      </c>
      <c r="I35247">
        <f>IF(H35247=TRUE,G35247+'NPV Calcs'!$D$14,G35247)</f>
        <v>83</v>
      </c>
      <c r="J35247">
        <v>1.2877241708338301E-2</v>
      </c>
      <c r="K35247">
        <f>IF(OR(B35247="GAS",B35247="COL",B35247="LAN",B35247="RICE",B35247="LIVE"),J35247*About!$B$102,IF(OR(B35247="CROP",B35247="NAA"),J35247*About!$B$103,J35247))</f>
        <v>1.2877241708338301E-2</v>
      </c>
      <c r="L35247" t="str">
        <f>INDEX('EPA Tech to Policy Mapping'!$D:$D,MATCH('EPA Data'!F35247,'EPA Tech to Policy Mapping'!$C:$C,0))</f>
        <v>F-gas recovery and recycling</v>
      </c>
    </row>
    <row r="35248" spans="1:12" x14ac:dyDescent="0.35">
      <c r="A35248" t="s">
        <v>465</v>
      </c>
      <c r="B35248" t="s">
        <v>495</v>
      </c>
      <c r="C35248">
        <v>2040</v>
      </c>
      <c r="D35248" t="s">
        <v>5011</v>
      </c>
      <c r="E35248" t="s">
        <v>5012</v>
      </c>
      <c r="F35248" t="s">
        <v>497</v>
      </c>
      <c r="G35248">
        <v>85</v>
      </c>
      <c r="H35248" t="b">
        <f>OR(L35248='PERAC-ngpPrcsTnD-mthncptr'!$B$1,L35248='PERAC-ngpPrcsTnD-mthncptr'!$C$1,L35248='PERAC-ngpPrcsTnD-mthncptr'!$D$1)</f>
        <v>0</v>
      </c>
      <c r="I35248">
        <f>IF(H35248=TRUE,G35248+'NPV Calcs'!$D$14,G35248)</f>
        <v>85</v>
      </c>
      <c r="J35248">
        <v>4.2956312427099996E-6</v>
      </c>
      <c r="K35248">
        <f>IF(OR(B35248="GAS",B35248="COL",B35248="LAN",B35248="RICE",B35248="LIVE"),J35248*About!$B$102,IF(OR(B35248="CROP",B35248="NAA"),J35248*About!$B$103,J35248))</f>
        <v>4.2956312427099996E-6</v>
      </c>
      <c r="L35248" t="str">
        <f>INDEX('EPA Tech to Policy Mapping'!$D:$D,MATCH('EPA Data'!F35248,'EPA Tech to Policy Mapping'!$C:$C,0))</f>
        <v>F-gas recovery and recycling</v>
      </c>
    </row>
    <row r="35249" spans="1:12" x14ac:dyDescent="0.35">
      <c r="A35249" t="s">
        <v>465</v>
      </c>
      <c r="B35249" t="s">
        <v>495</v>
      </c>
      <c r="C35249">
        <v>2040</v>
      </c>
      <c r="D35249" t="s">
        <v>5011</v>
      </c>
      <c r="E35249" t="s">
        <v>5012</v>
      </c>
      <c r="F35249" t="s">
        <v>497</v>
      </c>
      <c r="G35249">
        <v>88</v>
      </c>
      <c r="H35249" t="b">
        <f>OR(L35249='PERAC-ngpPrcsTnD-mthncptr'!$B$1,L35249='PERAC-ngpPrcsTnD-mthncptr'!$C$1,L35249='PERAC-ngpPrcsTnD-mthncptr'!$D$1)</f>
        <v>0</v>
      </c>
      <c r="I35249">
        <f>IF(H35249=TRUE,G35249+'NPV Calcs'!$D$14,G35249)</f>
        <v>88</v>
      </c>
      <c r="J35249">
        <v>5.0108862342310005E-4</v>
      </c>
      <c r="K35249">
        <f>IF(OR(B35249="GAS",B35249="COL",B35249="LAN",B35249="RICE",B35249="LIVE"),J35249*About!$B$102,IF(OR(B35249="CROP",B35249="NAA"),J35249*About!$B$103,J35249))</f>
        <v>5.0108862342310005E-4</v>
      </c>
      <c r="L35249" t="str">
        <f>INDEX('EPA Tech to Policy Mapping'!$D:$D,MATCH('EPA Data'!F35249,'EPA Tech to Policy Mapping'!$C:$C,0))</f>
        <v>F-gas recovery and recycling</v>
      </c>
    </row>
    <row r="35250" spans="1:12" x14ac:dyDescent="0.35">
      <c r="A35250" t="s">
        <v>465</v>
      </c>
      <c r="B35250" t="s">
        <v>495</v>
      </c>
      <c r="C35250">
        <v>2040</v>
      </c>
      <c r="D35250" t="s">
        <v>5011</v>
      </c>
      <c r="E35250" t="s">
        <v>5012</v>
      </c>
      <c r="F35250" t="s">
        <v>497</v>
      </c>
      <c r="G35250">
        <v>91</v>
      </c>
      <c r="H35250" t="b">
        <f>OR(L35250='PERAC-ngpPrcsTnD-mthncptr'!$B$1,L35250='PERAC-ngpPrcsTnD-mthncptr'!$C$1,L35250='PERAC-ngpPrcsTnD-mthncptr'!$D$1)</f>
        <v>0</v>
      </c>
      <c r="I35250">
        <f>IF(H35250=TRUE,G35250+'NPV Calcs'!$D$14,G35250)</f>
        <v>91</v>
      </c>
      <c r="J35250">
        <v>4.6645276597699999E-4</v>
      </c>
      <c r="K35250">
        <f>IF(OR(B35250="GAS",B35250="COL",B35250="LAN",B35250="RICE",B35250="LIVE"),J35250*About!$B$102,IF(OR(B35250="CROP",B35250="NAA"),J35250*About!$B$103,J35250))</f>
        <v>4.6645276597699999E-4</v>
      </c>
      <c r="L35250" t="str">
        <f>INDEX('EPA Tech to Policy Mapping'!$D:$D,MATCH('EPA Data'!F35250,'EPA Tech to Policy Mapping'!$C:$C,0))</f>
        <v>F-gas recovery and recycling</v>
      </c>
    </row>
    <row r="35251" spans="1:12" x14ac:dyDescent="0.35">
      <c r="A35251" t="s">
        <v>465</v>
      </c>
      <c r="B35251" t="s">
        <v>495</v>
      </c>
      <c r="C35251">
        <v>2040</v>
      </c>
      <c r="D35251" t="s">
        <v>5011</v>
      </c>
      <c r="E35251" t="s">
        <v>5012</v>
      </c>
      <c r="F35251" t="s">
        <v>497</v>
      </c>
      <c r="G35251">
        <v>98</v>
      </c>
      <c r="H35251" t="b">
        <f>OR(L35251='PERAC-ngpPrcsTnD-mthncptr'!$B$1,L35251='PERAC-ngpPrcsTnD-mthncptr'!$C$1,L35251='PERAC-ngpPrcsTnD-mthncptr'!$D$1)</f>
        <v>0</v>
      </c>
      <c r="I35251">
        <f>IF(H35251=TRUE,G35251+'NPV Calcs'!$D$14,G35251)</f>
        <v>98</v>
      </c>
      <c r="J35251">
        <v>8.3720119437200003E-4</v>
      </c>
      <c r="K35251">
        <f>IF(OR(B35251="GAS",B35251="COL",B35251="LAN",B35251="RICE",B35251="LIVE"),J35251*About!$B$102,IF(OR(B35251="CROP",B35251="NAA"),J35251*About!$B$103,J35251))</f>
        <v>8.3720119437200003E-4</v>
      </c>
      <c r="L35251" t="str">
        <f>INDEX('EPA Tech to Policy Mapping'!$D:$D,MATCH('EPA Data'!F35251,'EPA Tech to Policy Mapping'!$C:$C,0))</f>
        <v>F-gas recovery and recycling</v>
      </c>
    </row>
    <row r="35252" spans="1:12" x14ac:dyDescent="0.35">
      <c r="A35252" t="s">
        <v>465</v>
      </c>
      <c r="B35252" t="s">
        <v>495</v>
      </c>
      <c r="C35252">
        <v>2040</v>
      </c>
      <c r="D35252" t="s">
        <v>5011</v>
      </c>
      <c r="E35252" t="s">
        <v>5012</v>
      </c>
      <c r="F35252" t="s">
        <v>497</v>
      </c>
      <c r="G35252">
        <v>100</v>
      </c>
      <c r="H35252" t="b">
        <f>OR(L35252='PERAC-ngpPrcsTnD-mthncptr'!$B$1,L35252='PERAC-ngpPrcsTnD-mthncptr'!$C$1,L35252='PERAC-ngpPrcsTnD-mthncptr'!$D$1)</f>
        <v>0</v>
      </c>
      <c r="I35252">
        <f>IF(H35252=TRUE,G35252+'NPV Calcs'!$D$14,G35252)</f>
        <v>100</v>
      </c>
      <c r="J35252">
        <v>1.42375929281116E-2</v>
      </c>
      <c r="K35252">
        <f>IF(OR(B35252="GAS",B35252="COL",B35252="LAN",B35252="RICE",B35252="LIVE"),J35252*About!$B$102,IF(OR(B35252="CROP",B35252="NAA"),J35252*About!$B$103,J35252))</f>
        <v>1.42375929281116E-2</v>
      </c>
      <c r="L35252" t="str">
        <f>INDEX('EPA Tech to Policy Mapping'!$D:$D,MATCH('EPA Data'!F35252,'EPA Tech to Policy Mapping'!$C:$C,0))</f>
        <v>F-gas recovery and recycling</v>
      </c>
    </row>
    <row r="35253" spans="1:12" x14ac:dyDescent="0.35">
      <c r="A35253" t="s">
        <v>465</v>
      </c>
      <c r="B35253" t="s">
        <v>495</v>
      </c>
      <c r="C35253">
        <v>2040</v>
      </c>
      <c r="D35253" t="s">
        <v>5011</v>
      </c>
      <c r="E35253" t="s">
        <v>5012</v>
      </c>
      <c r="F35253" t="s">
        <v>497</v>
      </c>
      <c r="G35253">
        <v>115</v>
      </c>
      <c r="H35253" t="b">
        <f>OR(L35253='PERAC-ngpPrcsTnD-mthncptr'!$B$1,L35253='PERAC-ngpPrcsTnD-mthncptr'!$C$1,L35253='PERAC-ngpPrcsTnD-mthncptr'!$D$1)</f>
        <v>0</v>
      </c>
      <c r="I35253">
        <f>IF(H35253=TRUE,G35253+'NPV Calcs'!$D$14,G35253)</f>
        <v>115</v>
      </c>
      <c r="J35253">
        <v>4.2916179518219999E-4</v>
      </c>
      <c r="K35253">
        <f>IF(OR(B35253="GAS",B35253="COL",B35253="LAN",B35253="RICE",B35253="LIVE"),J35253*About!$B$102,IF(OR(B35253="CROP",B35253="NAA"),J35253*About!$B$103,J35253))</f>
        <v>4.2916179518219999E-4</v>
      </c>
      <c r="L35253" t="str">
        <f>INDEX('EPA Tech to Policy Mapping'!$D:$D,MATCH('EPA Data'!F35253,'EPA Tech to Policy Mapping'!$C:$C,0))</f>
        <v>F-gas recovery and recycling</v>
      </c>
    </row>
    <row r="35254" spans="1:12" x14ac:dyDescent="0.35">
      <c r="A35254" t="s">
        <v>465</v>
      </c>
      <c r="B35254" t="s">
        <v>495</v>
      </c>
      <c r="C35254">
        <v>2040</v>
      </c>
      <c r="D35254" t="s">
        <v>5011</v>
      </c>
      <c r="E35254" t="s">
        <v>5012</v>
      </c>
      <c r="F35254" t="s">
        <v>497</v>
      </c>
      <c r="G35254">
        <v>122</v>
      </c>
      <c r="H35254" t="b">
        <f>OR(L35254='PERAC-ngpPrcsTnD-mthncptr'!$B$1,L35254='PERAC-ngpPrcsTnD-mthncptr'!$C$1,L35254='PERAC-ngpPrcsTnD-mthncptr'!$D$1)</f>
        <v>0</v>
      </c>
      <c r="I35254">
        <f>IF(H35254=TRUE,G35254+'NPV Calcs'!$D$14,G35254)</f>
        <v>122</v>
      </c>
      <c r="J35254">
        <v>1.2620461347979999E-4</v>
      </c>
      <c r="K35254">
        <f>IF(OR(B35254="GAS",B35254="COL",B35254="LAN",B35254="RICE",B35254="LIVE"),J35254*About!$B$102,IF(OR(B35254="CROP",B35254="NAA"),J35254*About!$B$103,J35254))</f>
        <v>1.2620461347979999E-4</v>
      </c>
      <c r="L35254" t="str">
        <f>INDEX('EPA Tech to Policy Mapping'!$D:$D,MATCH('EPA Data'!F35254,'EPA Tech to Policy Mapping'!$C:$C,0))</f>
        <v>F-gas recovery and recycling</v>
      </c>
    </row>
    <row r="35255" spans="1:12" x14ac:dyDescent="0.35">
      <c r="A35255" t="s">
        <v>465</v>
      </c>
      <c r="B35255" t="s">
        <v>495</v>
      </c>
      <c r="C35255">
        <v>2045</v>
      </c>
      <c r="D35255" t="s">
        <v>5011</v>
      </c>
      <c r="E35255" t="s">
        <v>5012</v>
      </c>
      <c r="F35255" t="s">
        <v>499</v>
      </c>
      <c r="G35255">
        <v>241</v>
      </c>
      <c r="H35255" t="b">
        <f>OR(L35255='PERAC-ngpPrcsTnD-mthncptr'!$B$1,L35255='PERAC-ngpPrcsTnD-mthncptr'!$C$1,L35255='PERAC-ngpPrcsTnD-mthncptr'!$D$1)</f>
        <v>0</v>
      </c>
      <c r="I35255">
        <f>IF(H35255=TRUE,G35255+'NPV Calcs'!$D$14,G35255)</f>
        <v>241</v>
      </c>
      <c r="J35255">
        <v>4.1306038838200004E-6</v>
      </c>
      <c r="K35255">
        <f>IF(OR(B35255="GAS",B35255="COL",B35255="LAN",B35255="RICE",B35255="LIVE"),J35255*About!$B$102,IF(OR(B35255="CROP",B35255="NAA"),J35255*About!$B$103,J35255))</f>
        <v>4.1306038838200004E-6</v>
      </c>
      <c r="L35255" t="str">
        <f>INDEX('EPA Tech to Policy Mapping'!$D:$D,MATCH('EPA Data'!F35255,'EPA Tech to Policy Mapping'!$C:$C,0))</f>
        <v>chemicals - F-gas inspection maintenance retrofitting</v>
      </c>
    </row>
    <row r="35256" spans="1:12" x14ac:dyDescent="0.35">
      <c r="A35256" t="s">
        <v>465</v>
      </c>
      <c r="B35256" t="s">
        <v>495</v>
      </c>
      <c r="C35256">
        <v>2045</v>
      </c>
      <c r="D35256" t="s">
        <v>5011</v>
      </c>
      <c r="E35256" t="s">
        <v>5012</v>
      </c>
      <c r="F35256" t="s">
        <v>499</v>
      </c>
      <c r="G35256">
        <v>253</v>
      </c>
      <c r="H35256" t="b">
        <f>OR(L35256='PERAC-ngpPrcsTnD-mthncptr'!$B$1,L35256='PERAC-ngpPrcsTnD-mthncptr'!$C$1,L35256='PERAC-ngpPrcsTnD-mthncptr'!$D$1)</f>
        <v>0</v>
      </c>
      <c r="I35256">
        <f>IF(H35256=TRUE,G35256+'NPV Calcs'!$D$14,G35256)</f>
        <v>253</v>
      </c>
      <c r="J35256">
        <v>1.8053880194202E-3</v>
      </c>
      <c r="K35256">
        <f>IF(OR(B35256="GAS",B35256="COL",B35256="LAN",B35256="RICE",B35256="LIVE"),J35256*About!$B$102,IF(OR(B35256="CROP",B35256="NAA"),J35256*About!$B$103,J35256))</f>
        <v>1.8053880194202E-3</v>
      </c>
      <c r="L35256" t="str">
        <f>INDEX('EPA Tech to Policy Mapping'!$D:$D,MATCH('EPA Data'!F35256,'EPA Tech to Policy Mapping'!$C:$C,0))</f>
        <v>chemicals - F-gas inspection maintenance retrofitting</v>
      </c>
    </row>
    <row r="35257" spans="1:12" x14ac:dyDescent="0.35">
      <c r="A35257" t="s">
        <v>465</v>
      </c>
      <c r="B35257" t="s">
        <v>495</v>
      </c>
      <c r="C35257">
        <v>2045</v>
      </c>
      <c r="D35257" t="s">
        <v>5011</v>
      </c>
      <c r="E35257" t="s">
        <v>5012</v>
      </c>
      <c r="F35257" t="s">
        <v>499</v>
      </c>
      <c r="G35257">
        <v>255</v>
      </c>
      <c r="H35257" t="b">
        <f>OR(L35257='PERAC-ngpPrcsTnD-mthncptr'!$B$1,L35257='PERAC-ngpPrcsTnD-mthncptr'!$C$1,L35257='PERAC-ngpPrcsTnD-mthncptr'!$D$1)</f>
        <v>0</v>
      </c>
      <c r="I35257">
        <f>IF(H35257=TRUE,G35257+'NPV Calcs'!$D$14,G35257)</f>
        <v>255</v>
      </c>
      <c r="J35257">
        <v>1.6536925613799999E-5</v>
      </c>
      <c r="K35257">
        <f>IF(OR(B35257="GAS",B35257="COL",B35257="LAN",B35257="RICE",B35257="LIVE"),J35257*About!$B$102,IF(OR(B35257="CROP",B35257="NAA"),J35257*About!$B$103,J35257))</f>
        <v>1.6536925613799999E-5</v>
      </c>
      <c r="L35257" t="str">
        <f>INDEX('EPA Tech to Policy Mapping'!$D:$D,MATCH('EPA Data'!F35257,'EPA Tech to Policy Mapping'!$C:$C,0))</f>
        <v>chemicals - F-gas inspection maintenance retrofitting</v>
      </c>
    </row>
    <row r="35258" spans="1:12" x14ac:dyDescent="0.35">
      <c r="A35258" t="s">
        <v>465</v>
      </c>
      <c r="B35258" t="s">
        <v>495</v>
      </c>
      <c r="C35258">
        <v>2045</v>
      </c>
      <c r="D35258" t="s">
        <v>5011</v>
      </c>
      <c r="E35258" t="s">
        <v>5012</v>
      </c>
      <c r="F35258" t="s">
        <v>499</v>
      </c>
      <c r="G35258">
        <v>265</v>
      </c>
      <c r="H35258" t="b">
        <f>OR(L35258='PERAC-ngpPrcsTnD-mthncptr'!$B$1,L35258='PERAC-ngpPrcsTnD-mthncptr'!$C$1,L35258='PERAC-ngpPrcsTnD-mthncptr'!$D$1)</f>
        <v>0</v>
      </c>
      <c r="I35258">
        <f>IF(H35258=TRUE,G35258+'NPV Calcs'!$D$14,G35258)</f>
        <v>265</v>
      </c>
      <c r="J35258">
        <v>2.411721507087E-4</v>
      </c>
      <c r="K35258">
        <f>IF(OR(B35258="GAS",B35258="COL",B35258="LAN",B35258="RICE",B35258="LIVE"),J35258*About!$B$102,IF(OR(B35258="CROP",B35258="NAA"),J35258*About!$B$103,J35258))</f>
        <v>2.411721507087E-4</v>
      </c>
      <c r="L35258" t="str">
        <f>INDEX('EPA Tech to Policy Mapping'!$D:$D,MATCH('EPA Data'!F35258,'EPA Tech to Policy Mapping'!$C:$C,0))</f>
        <v>chemicals - F-gas inspection maintenance retrofitting</v>
      </c>
    </row>
    <row r="35259" spans="1:12" x14ac:dyDescent="0.35">
      <c r="A35259" t="s">
        <v>465</v>
      </c>
      <c r="B35259" t="s">
        <v>495</v>
      </c>
      <c r="C35259">
        <v>2045</v>
      </c>
      <c r="D35259" t="s">
        <v>5011</v>
      </c>
      <c r="E35259" t="s">
        <v>5012</v>
      </c>
      <c r="F35259" t="s">
        <v>499</v>
      </c>
      <c r="G35259">
        <v>286</v>
      </c>
      <c r="H35259" t="b">
        <f>OR(L35259='PERAC-ngpPrcsTnD-mthncptr'!$B$1,L35259='PERAC-ngpPrcsTnD-mthncptr'!$C$1,L35259='PERAC-ngpPrcsTnD-mthncptr'!$D$1)</f>
        <v>0</v>
      </c>
      <c r="I35259">
        <f>IF(H35259=TRUE,G35259+'NPV Calcs'!$D$14,G35259)</f>
        <v>286</v>
      </c>
      <c r="J35259">
        <v>4.8038903623819004E-3</v>
      </c>
      <c r="K35259">
        <f>IF(OR(B35259="GAS",B35259="COL",B35259="LAN",B35259="RICE",B35259="LIVE"),J35259*About!$B$102,IF(OR(B35259="CROP",B35259="NAA"),J35259*About!$B$103,J35259))</f>
        <v>4.8038903623819004E-3</v>
      </c>
      <c r="L35259" t="str">
        <f>INDEX('EPA Tech to Policy Mapping'!$D:$D,MATCH('EPA Data'!F35259,'EPA Tech to Policy Mapping'!$C:$C,0))</f>
        <v>chemicals - F-gas inspection maintenance retrofitting</v>
      </c>
    </row>
    <row r="35260" spans="1:12" x14ac:dyDescent="0.35">
      <c r="A35260" t="s">
        <v>465</v>
      </c>
      <c r="B35260" t="s">
        <v>495</v>
      </c>
      <c r="C35260">
        <v>2045</v>
      </c>
      <c r="D35260" t="s">
        <v>5011</v>
      </c>
      <c r="E35260" t="s">
        <v>5012</v>
      </c>
      <c r="F35260" t="s">
        <v>499</v>
      </c>
      <c r="G35260">
        <v>292</v>
      </c>
      <c r="H35260" t="b">
        <f>OR(L35260='PERAC-ngpPrcsTnD-mthncptr'!$B$1,L35260='PERAC-ngpPrcsTnD-mthncptr'!$C$1,L35260='PERAC-ngpPrcsTnD-mthncptr'!$D$1)</f>
        <v>0</v>
      </c>
      <c r="I35260">
        <f>IF(H35260=TRUE,G35260+'NPV Calcs'!$D$14,G35260)</f>
        <v>292</v>
      </c>
      <c r="J35260">
        <v>4.2600492015481004E-3</v>
      </c>
      <c r="K35260">
        <f>IF(OR(B35260="GAS",B35260="COL",B35260="LAN",B35260="RICE",B35260="LIVE"),J35260*About!$B$102,IF(OR(B35260="CROP",B35260="NAA"),J35260*About!$B$103,J35260))</f>
        <v>4.2600492015481004E-3</v>
      </c>
      <c r="L35260" t="str">
        <f>INDEX('EPA Tech to Policy Mapping'!$D:$D,MATCH('EPA Data'!F35260,'EPA Tech to Policy Mapping'!$C:$C,0))</f>
        <v>chemicals - F-gas inspection maintenance retrofitting</v>
      </c>
    </row>
    <row r="35261" spans="1:12" x14ac:dyDescent="0.35">
      <c r="A35261" t="s">
        <v>465</v>
      </c>
      <c r="B35261" t="s">
        <v>495</v>
      </c>
      <c r="C35261">
        <v>2045</v>
      </c>
      <c r="D35261" t="s">
        <v>5011</v>
      </c>
      <c r="E35261" t="s">
        <v>5012</v>
      </c>
      <c r="F35261" t="s">
        <v>499</v>
      </c>
      <c r="G35261">
        <v>301</v>
      </c>
      <c r="H35261" t="b">
        <f>OR(L35261='PERAC-ngpPrcsTnD-mthncptr'!$B$1,L35261='PERAC-ngpPrcsTnD-mthncptr'!$C$1,L35261='PERAC-ngpPrcsTnD-mthncptr'!$D$1)</f>
        <v>0</v>
      </c>
      <c r="I35261">
        <f>IF(H35261=TRUE,G35261+'NPV Calcs'!$D$14,G35261)</f>
        <v>301</v>
      </c>
      <c r="J35261">
        <v>6.7765652202070002E-3</v>
      </c>
      <c r="K35261">
        <f>IF(OR(B35261="GAS",B35261="COL",B35261="LAN",B35261="RICE",B35261="LIVE"),J35261*About!$B$102,IF(OR(B35261="CROP",B35261="NAA"),J35261*About!$B$103,J35261))</f>
        <v>6.7765652202070002E-3</v>
      </c>
      <c r="L35261" t="str">
        <f>INDEX('EPA Tech to Policy Mapping'!$D:$D,MATCH('EPA Data'!F35261,'EPA Tech to Policy Mapping'!$C:$C,0))</f>
        <v>chemicals - F-gas inspection maintenance retrofitting</v>
      </c>
    </row>
    <row r="35262" spans="1:12" x14ac:dyDescent="0.35">
      <c r="A35262" t="s">
        <v>465</v>
      </c>
      <c r="B35262" t="s">
        <v>495</v>
      </c>
      <c r="C35262">
        <v>2045</v>
      </c>
      <c r="D35262" t="s">
        <v>5011</v>
      </c>
      <c r="E35262" t="s">
        <v>5012</v>
      </c>
      <c r="F35262" t="s">
        <v>499</v>
      </c>
      <c r="G35262">
        <v>307</v>
      </c>
      <c r="H35262" t="b">
        <f>OR(L35262='PERAC-ngpPrcsTnD-mthncptr'!$B$1,L35262='PERAC-ngpPrcsTnD-mthncptr'!$C$1,L35262='PERAC-ngpPrcsTnD-mthncptr'!$D$1)</f>
        <v>0</v>
      </c>
      <c r="I35262">
        <f>IF(H35262=TRUE,G35262+'NPV Calcs'!$D$14,G35262)</f>
        <v>307</v>
      </c>
      <c r="J35262">
        <v>3.7434003315865998E-3</v>
      </c>
      <c r="K35262">
        <f>IF(OR(B35262="GAS",B35262="COL",B35262="LAN",B35262="RICE",B35262="LIVE"),J35262*About!$B$102,IF(OR(B35262="CROP",B35262="NAA"),J35262*About!$B$103,J35262))</f>
        <v>3.7434003315865998E-3</v>
      </c>
      <c r="L35262" t="str">
        <f>INDEX('EPA Tech to Policy Mapping'!$D:$D,MATCH('EPA Data'!F35262,'EPA Tech to Policy Mapping'!$C:$C,0))</f>
        <v>chemicals - F-gas inspection maintenance retrofitting</v>
      </c>
    </row>
    <row r="35263" spans="1:12" x14ac:dyDescent="0.35">
      <c r="A35263" t="s">
        <v>465</v>
      </c>
      <c r="B35263" t="s">
        <v>495</v>
      </c>
      <c r="C35263">
        <v>2045</v>
      </c>
      <c r="D35263" t="s">
        <v>5011</v>
      </c>
      <c r="E35263" t="s">
        <v>5012</v>
      </c>
      <c r="F35263" t="s">
        <v>499</v>
      </c>
      <c r="G35263">
        <v>315</v>
      </c>
      <c r="H35263" t="b">
        <f>OR(L35263='PERAC-ngpPrcsTnD-mthncptr'!$B$1,L35263='PERAC-ngpPrcsTnD-mthncptr'!$C$1,L35263='PERAC-ngpPrcsTnD-mthncptr'!$D$1)</f>
        <v>0</v>
      </c>
      <c r="I35263">
        <f>IF(H35263=TRUE,G35263+'NPV Calcs'!$D$14,G35263)</f>
        <v>315</v>
      </c>
      <c r="J35263">
        <v>6.1547820223500005E-4</v>
      </c>
      <c r="K35263">
        <f>IF(OR(B35263="GAS",B35263="COL",B35263="LAN",B35263="RICE",B35263="LIVE"),J35263*About!$B$102,IF(OR(B35263="CROP",B35263="NAA"),J35263*About!$B$103,J35263))</f>
        <v>6.1547820223500005E-4</v>
      </c>
      <c r="L35263" t="str">
        <f>INDEX('EPA Tech to Policy Mapping'!$D:$D,MATCH('EPA Data'!F35263,'EPA Tech to Policy Mapping'!$C:$C,0))</f>
        <v>chemicals - F-gas inspection maintenance retrofitting</v>
      </c>
    </row>
    <row r="35264" spans="1:12" x14ac:dyDescent="0.35">
      <c r="A35264" t="s">
        <v>465</v>
      </c>
      <c r="B35264" t="s">
        <v>495</v>
      </c>
      <c r="C35264">
        <v>2045</v>
      </c>
      <c r="D35264" t="s">
        <v>5011</v>
      </c>
      <c r="E35264" t="s">
        <v>5012</v>
      </c>
      <c r="F35264" t="s">
        <v>499</v>
      </c>
      <c r="G35264">
        <v>356</v>
      </c>
      <c r="H35264" t="b">
        <f>OR(L35264='PERAC-ngpPrcsTnD-mthncptr'!$B$1,L35264='PERAC-ngpPrcsTnD-mthncptr'!$C$1,L35264='PERAC-ngpPrcsTnD-mthncptr'!$D$1)</f>
        <v>0</v>
      </c>
      <c r="I35264">
        <f>IF(H35264=TRUE,G35264+'NPV Calcs'!$D$14,G35264)</f>
        <v>356</v>
      </c>
      <c r="J35264">
        <v>2.0450909505600001E-4</v>
      </c>
      <c r="K35264">
        <f>IF(OR(B35264="GAS",B35264="COL",B35264="LAN",B35264="RICE",B35264="LIVE"),J35264*About!$B$102,IF(OR(B35264="CROP",B35264="NAA"),J35264*About!$B$103,J35264))</f>
        <v>2.0450909505600001E-4</v>
      </c>
      <c r="L35264" t="str">
        <f>INDEX('EPA Tech to Policy Mapping'!$D:$D,MATCH('EPA Data'!F35264,'EPA Tech to Policy Mapping'!$C:$C,0))</f>
        <v>chemicals - F-gas inspection maintenance retrofitting</v>
      </c>
    </row>
    <row r="35265" spans="1:12" x14ac:dyDescent="0.35">
      <c r="A35265" t="s">
        <v>465</v>
      </c>
      <c r="B35265" t="s">
        <v>495</v>
      </c>
      <c r="C35265">
        <v>2045</v>
      </c>
      <c r="D35265" t="s">
        <v>5011</v>
      </c>
      <c r="E35265" t="s">
        <v>5012</v>
      </c>
      <c r="F35265" t="s">
        <v>499</v>
      </c>
      <c r="G35265">
        <v>359</v>
      </c>
      <c r="H35265" t="b">
        <f>OR(L35265='PERAC-ngpPrcsTnD-mthncptr'!$B$1,L35265='PERAC-ngpPrcsTnD-mthncptr'!$C$1,L35265='PERAC-ngpPrcsTnD-mthncptr'!$D$1)</f>
        <v>0</v>
      </c>
      <c r="I35265">
        <f>IF(H35265=TRUE,G35265+'NPV Calcs'!$D$14,G35265)</f>
        <v>359</v>
      </c>
      <c r="J35265">
        <v>1.6791302477940999E-3</v>
      </c>
      <c r="K35265">
        <f>IF(OR(B35265="GAS",B35265="COL",B35265="LAN",B35265="RICE",B35265="LIVE"),J35265*About!$B$102,IF(OR(B35265="CROP",B35265="NAA"),J35265*About!$B$103,J35265))</f>
        <v>1.6791302477940999E-3</v>
      </c>
      <c r="L35265" t="str">
        <f>INDEX('EPA Tech to Policy Mapping'!$D:$D,MATCH('EPA Data'!F35265,'EPA Tech to Policy Mapping'!$C:$C,0))</f>
        <v>chemicals - F-gas inspection maintenance retrofitting</v>
      </c>
    </row>
    <row r="35266" spans="1:12" x14ac:dyDescent="0.35">
      <c r="A35266" t="s">
        <v>465</v>
      </c>
      <c r="B35266" t="s">
        <v>495</v>
      </c>
      <c r="C35266">
        <v>2045</v>
      </c>
      <c r="D35266" t="s">
        <v>5011</v>
      </c>
      <c r="E35266" t="s">
        <v>5012</v>
      </c>
      <c r="F35266" t="s">
        <v>499</v>
      </c>
      <c r="G35266">
        <v>379</v>
      </c>
      <c r="H35266" t="b">
        <f>OR(L35266='PERAC-ngpPrcsTnD-mthncptr'!$B$1,L35266='PERAC-ngpPrcsTnD-mthncptr'!$C$1,L35266='PERAC-ngpPrcsTnD-mthncptr'!$D$1)</f>
        <v>0</v>
      </c>
      <c r="I35266">
        <f>IF(H35266=TRUE,G35266+'NPV Calcs'!$D$14,G35266)</f>
        <v>379</v>
      </c>
      <c r="J35266">
        <v>5.602987366728E-4</v>
      </c>
      <c r="K35266">
        <f>IF(OR(B35266="GAS",B35266="COL",B35266="LAN",B35266="RICE",B35266="LIVE"),J35266*About!$B$102,IF(OR(B35266="CROP",B35266="NAA"),J35266*About!$B$103,J35266))</f>
        <v>5.602987366728E-4</v>
      </c>
      <c r="L35266" t="str">
        <f>INDEX('EPA Tech to Policy Mapping'!$D:$D,MATCH('EPA Data'!F35266,'EPA Tech to Policy Mapping'!$C:$C,0))</f>
        <v>chemicals - F-gas inspection maintenance retrofitting</v>
      </c>
    </row>
    <row r="35267" spans="1:12" x14ac:dyDescent="0.35">
      <c r="A35267" t="s">
        <v>465</v>
      </c>
      <c r="B35267" t="s">
        <v>495</v>
      </c>
      <c r="C35267">
        <v>2045</v>
      </c>
      <c r="D35267" t="s">
        <v>5011</v>
      </c>
      <c r="E35267" t="s">
        <v>5012</v>
      </c>
      <c r="F35267" t="s">
        <v>499</v>
      </c>
      <c r="G35267">
        <v>394</v>
      </c>
      <c r="H35267" t="b">
        <f>OR(L35267='PERAC-ngpPrcsTnD-mthncptr'!$B$1,L35267='PERAC-ngpPrcsTnD-mthncptr'!$C$1,L35267='PERAC-ngpPrcsTnD-mthncptr'!$D$1)</f>
        <v>0</v>
      </c>
      <c r="I35267">
        <f>IF(H35267=TRUE,G35267+'NPV Calcs'!$D$14,G35267)</f>
        <v>394</v>
      </c>
      <c r="J35267">
        <v>9.4048995524645008E-3</v>
      </c>
      <c r="K35267">
        <f>IF(OR(B35267="GAS",B35267="COL",B35267="LAN",B35267="RICE",B35267="LIVE"),J35267*About!$B$102,IF(OR(B35267="CROP",B35267="NAA"),J35267*About!$B$103,J35267))</f>
        <v>9.4048995524645008E-3</v>
      </c>
      <c r="L35267" t="str">
        <f>INDEX('EPA Tech to Policy Mapping'!$D:$D,MATCH('EPA Data'!F35267,'EPA Tech to Policy Mapping'!$C:$C,0))</f>
        <v>chemicals - F-gas inspection maintenance retrofitting</v>
      </c>
    </row>
    <row r="35268" spans="1:12" x14ac:dyDescent="0.35">
      <c r="A35268" t="s">
        <v>465</v>
      </c>
      <c r="B35268" t="s">
        <v>495</v>
      </c>
      <c r="C35268">
        <v>2045</v>
      </c>
      <c r="D35268" t="s">
        <v>5011</v>
      </c>
      <c r="E35268" t="s">
        <v>5012</v>
      </c>
      <c r="F35268" t="s">
        <v>499</v>
      </c>
      <c r="G35268">
        <v>406</v>
      </c>
      <c r="H35268" t="b">
        <f>OR(L35268='PERAC-ngpPrcsTnD-mthncptr'!$B$1,L35268='PERAC-ngpPrcsTnD-mthncptr'!$C$1,L35268='PERAC-ngpPrcsTnD-mthncptr'!$D$1)</f>
        <v>0</v>
      </c>
      <c r="I35268">
        <f>IF(H35268=TRUE,G35268+'NPV Calcs'!$D$14,G35268)</f>
        <v>406</v>
      </c>
      <c r="J35268">
        <v>2.3178362753241998E-3</v>
      </c>
      <c r="K35268">
        <f>IF(OR(B35268="GAS",B35268="COL",B35268="LAN",B35268="RICE",B35268="LIVE"),J35268*About!$B$102,IF(OR(B35268="CROP",B35268="NAA"),J35268*About!$B$103,J35268))</f>
        <v>2.3178362753241998E-3</v>
      </c>
      <c r="L35268" t="str">
        <f>INDEX('EPA Tech to Policy Mapping'!$D:$D,MATCH('EPA Data'!F35268,'EPA Tech to Policy Mapping'!$C:$C,0))</f>
        <v>chemicals - F-gas inspection maintenance retrofitting</v>
      </c>
    </row>
    <row r="35269" spans="1:12" x14ac:dyDescent="0.35">
      <c r="A35269" t="s">
        <v>465</v>
      </c>
      <c r="B35269" t="s">
        <v>495</v>
      </c>
      <c r="C35269">
        <v>2045</v>
      </c>
      <c r="D35269" t="s">
        <v>5011</v>
      </c>
      <c r="E35269" t="s">
        <v>5012</v>
      </c>
      <c r="F35269" t="s">
        <v>499</v>
      </c>
      <c r="G35269">
        <v>409</v>
      </c>
      <c r="H35269" t="b">
        <f>OR(L35269='PERAC-ngpPrcsTnD-mthncptr'!$B$1,L35269='PERAC-ngpPrcsTnD-mthncptr'!$C$1,L35269='PERAC-ngpPrcsTnD-mthncptr'!$D$1)</f>
        <v>0</v>
      </c>
      <c r="I35269">
        <f>IF(H35269=TRUE,G35269+'NPV Calcs'!$D$14,G35269)</f>
        <v>409</v>
      </c>
      <c r="J35269">
        <v>9.2177034821360002E-4</v>
      </c>
      <c r="K35269">
        <f>IF(OR(B35269="GAS",B35269="COL",B35269="LAN",B35269="RICE",B35269="LIVE"),J35269*About!$B$102,IF(OR(B35269="CROP",B35269="NAA"),J35269*About!$B$103,J35269))</f>
        <v>9.2177034821360002E-4</v>
      </c>
      <c r="L35269" t="str">
        <f>INDEX('EPA Tech to Policy Mapping'!$D:$D,MATCH('EPA Data'!F35269,'EPA Tech to Policy Mapping'!$C:$C,0))</f>
        <v>chemicals - F-gas inspection maintenance retrofitting</v>
      </c>
    </row>
    <row r="35270" spans="1:12" x14ac:dyDescent="0.35">
      <c r="A35270" t="s">
        <v>465</v>
      </c>
      <c r="B35270" t="s">
        <v>495</v>
      </c>
      <c r="C35270">
        <v>2045</v>
      </c>
      <c r="D35270" t="s">
        <v>5011</v>
      </c>
      <c r="E35270" t="s">
        <v>5012</v>
      </c>
      <c r="F35270" t="s">
        <v>499</v>
      </c>
      <c r="G35270">
        <v>411</v>
      </c>
      <c r="H35270" t="b">
        <f>OR(L35270='PERAC-ngpPrcsTnD-mthncptr'!$B$1,L35270='PERAC-ngpPrcsTnD-mthncptr'!$C$1,L35270='PERAC-ngpPrcsTnD-mthncptr'!$D$1)</f>
        <v>0</v>
      </c>
      <c r="I35270">
        <f>IF(H35270=TRUE,G35270+'NPV Calcs'!$D$14,G35270)</f>
        <v>411</v>
      </c>
      <c r="J35270">
        <v>2.1245111711323001E-3</v>
      </c>
      <c r="K35270">
        <f>IF(OR(B35270="GAS",B35270="COL",B35270="LAN",B35270="RICE",B35270="LIVE"),J35270*About!$B$102,IF(OR(B35270="CROP",B35270="NAA"),J35270*About!$B$103,J35270))</f>
        <v>2.1245111711323001E-3</v>
      </c>
      <c r="L35270" t="str">
        <f>INDEX('EPA Tech to Policy Mapping'!$D:$D,MATCH('EPA Data'!F35270,'EPA Tech to Policy Mapping'!$C:$C,0))</f>
        <v>chemicals - F-gas inspection maintenance retrofitting</v>
      </c>
    </row>
    <row r="35271" spans="1:12" x14ac:dyDescent="0.35">
      <c r="A35271" t="s">
        <v>465</v>
      </c>
      <c r="B35271" t="s">
        <v>495</v>
      </c>
      <c r="C35271">
        <v>2045</v>
      </c>
      <c r="D35271" t="s">
        <v>5011</v>
      </c>
      <c r="E35271" t="s">
        <v>5012</v>
      </c>
      <c r="F35271" t="s">
        <v>499</v>
      </c>
      <c r="G35271">
        <v>413</v>
      </c>
      <c r="H35271" t="b">
        <f>OR(L35271='PERAC-ngpPrcsTnD-mthncptr'!$B$1,L35271='PERAC-ngpPrcsTnD-mthncptr'!$C$1,L35271='PERAC-ngpPrcsTnD-mthncptr'!$D$1)</f>
        <v>0</v>
      </c>
      <c r="I35271">
        <f>IF(H35271=TRUE,G35271+'NPV Calcs'!$D$14,G35271)</f>
        <v>413</v>
      </c>
      <c r="J35271">
        <v>2.2886097431183E-3</v>
      </c>
      <c r="K35271">
        <f>IF(OR(B35271="GAS",B35271="COL",B35271="LAN",B35271="RICE",B35271="LIVE"),J35271*About!$B$102,IF(OR(B35271="CROP",B35271="NAA"),J35271*About!$B$103,J35271))</f>
        <v>2.2886097431183E-3</v>
      </c>
      <c r="L35271" t="str">
        <f>INDEX('EPA Tech to Policy Mapping'!$D:$D,MATCH('EPA Data'!F35271,'EPA Tech to Policy Mapping'!$C:$C,0))</f>
        <v>chemicals - F-gas inspection maintenance retrofitting</v>
      </c>
    </row>
    <row r="35272" spans="1:12" x14ac:dyDescent="0.35">
      <c r="A35272" t="s">
        <v>465</v>
      </c>
      <c r="B35272" t="s">
        <v>495</v>
      </c>
      <c r="C35272">
        <v>2045</v>
      </c>
      <c r="D35272" t="s">
        <v>5011</v>
      </c>
      <c r="E35272" t="s">
        <v>5012</v>
      </c>
      <c r="F35272" t="s">
        <v>499</v>
      </c>
      <c r="G35272">
        <v>417</v>
      </c>
      <c r="H35272" t="b">
        <f>OR(L35272='PERAC-ngpPrcsTnD-mthncptr'!$B$1,L35272='PERAC-ngpPrcsTnD-mthncptr'!$C$1,L35272='PERAC-ngpPrcsTnD-mthncptr'!$D$1)</f>
        <v>0</v>
      </c>
      <c r="I35272">
        <f>IF(H35272=TRUE,G35272+'NPV Calcs'!$D$14,G35272)</f>
        <v>417</v>
      </c>
      <c r="J35272">
        <v>1.09661826863885E-2</v>
      </c>
      <c r="K35272">
        <f>IF(OR(B35272="GAS",B35272="COL",B35272="LAN",B35272="RICE",B35272="LIVE"),J35272*About!$B$102,IF(OR(B35272="CROP",B35272="NAA"),J35272*About!$B$103,J35272))</f>
        <v>1.09661826863885E-2</v>
      </c>
      <c r="L35272" t="str">
        <f>INDEX('EPA Tech to Policy Mapping'!$D:$D,MATCH('EPA Data'!F35272,'EPA Tech to Policy Mapping'!$C:$C,0))</f>
        <v>chemicals - F-gas inspection maintenance retrofitting</v>
      </c>
    </row>
    <row r="35273" spans="1:12" x14ac:dyDescent="0.35">
      <c r="A35273" t="s">
        <v>465</v>
      </c>
      <c r="B35273" t="s">
        <v>495</v>
      </c>
      <c r="C35273">
        <v>2045</v>
      </c>
      <c r="D35273" t="s">
        <v>5011</v>
      </c>
      <c r="E35273" t="s">
        <v>5012</v>
      </c>
      <c r="F35273" t="s">
        <v>499</v>
      </c>
      <c r="G35273">
        <v>421</v>
      </c>
      <c r="H35273" t="b">
        <f>OR(L35273='PERAC-ngpPrcsTnD-mthncptr'!$B$1,L35273='PERAC-ngpPrcsTnD-mthncptr'!$C$1,L35273='PERAC-ngpPrcsTnD-mthncptr'!$D$1)</f>
        <v>0</v>
      </c>
      <c r="I35273">
        <f>IF(H35273=TRUE,G35273+'NPV Calcs'!$D$14,G35273)</f>
        <v>421</v>
      </c>
      <c r="J35273">
        <v>1.591941691E-5</v>
      </c>
      <c r="K35273">
        <f>IF(OR(B35273="GAS",B35273="COL",B35273="LAN",B35273="RICE",B35273="LIVE"),J35273*About!$B$102,IF(OR(B35273="CROP",B35273="NAA"),J35273*About!$B$103,J35273))</f>
        <v>1.591941691E-5</v>
      </c>
      <c r="L35273" t="str">
        <f>INDEX('EPA Tech to Policy Mapping'!$D:$D,MATCH('EPA Data'!F35273,'EPA Tech to Policy Mapping'!$C:$C,0))</f>
        <v>chemicals - F-gas inspection maintenance retrofitting</v>
      </c>
    </row>
    <row r="35274" spans="1:12" x14ac:dyDescent="0.35">
      <c r="A35274" t="s">
        <v>465</v>
      </c>
      <c r="B35274" t="s">
        <v>495</v>
      </c>
      <c r="C35274">
        <v>2045</v>
      </c>
      <c r="D35274" t="s">
        <v>5011</v>
      </c>
      <c r="E35274" t="s">
        <v>5012</v>
      </c>
      <c r="F35274" t="s">
        <v>499</v>
      </c>
      <c r="G35274">
        <v>441</v>
      </c>
      <c r="H35274" t="b">
        <f>OR(L35274='PERAC-ngpPrcsTnD-mthncptr'!$B$1,L35274='PERAC-ngpPrcsTnD-mthncptr'!$C$1,L35274='PERAC-ngpPrcsTnD-mthncptr'!$D$1)</f>
        <v>0</v>
      </c>
      <c r="I35274">
        <f>IF(H35274=TRUE,G35274+'NPV Calcs'!$D$14,G35274)</f>
        <v>441</v>
      </c>
      <c r="J35274">
        <v>1.17660434916615E-2</v>
      </c>
      <c r="K35274">
        <f>IF(OR(B35274="GAS",B35274="COL",B35274="LAN",B35274="RICE",B35274="LIVE"),J35274*About!$B$102,IF(OR(B35274="CROP",B35274="NAA"),J35274*About!$B$103,J35274))</f>
        <v>1.17660434916615E-2</v>
      </c>
      <c r="L35274" t="str">
        <f>INDEX('EPA Tech to Policy Mapping'!$D:$D,MATCH('EPA Data'!F35274,'EPA Tech to Policy Mapping'!$C:$C,0))</f>
        <v>chemicals - F-gas inspection maintenance retrofitting</v>
      </c>
    </row>
    <row r="35275" spans="1:12" x14ac:dyDescent="0.35">
      <c r="A35275" t="s">
        <v>465</v>
      </c>
      <c r="B35275" t="s">
        <v>495</v>
      </c>
      <c r="C35275">
        <v>2045</v>
      </c>
      <c r="D35275" t="s">
        <v>5011</v>
      </c>
      <c r="E35275" t="s">
        <v>5012</v>
      </c>
      <c r="F35275" t="s">
        <v>499</v>
      </c>
      <c r="G35275">
        <v>448</v>
      </c>
      <c r="H35275" t="b">
        <f>OR(L35275='PERAC-ngpPrcsTnD-mthncptr'!$B$1,L35275='PERAC-ngpPrcsTnD-mthncptr'!$C$1,L35275='PERAC-ngpPrcsTnD-mthncptr'!$D$1)</f>
        <v>0</v>
      </c>
      <c r="I35275">
        <f>IF(H35275=TRUE,G35275+'NPV Calcs'!$D$14,G35275)</f>
        <v>448</v>
      </c>
      <c r="J35275">
        <v>4.4856615204500001E-6</v>
      </c>
      <c r="K35275">
        <f>IF(OR(B35275="GAS",B35275="COL",B35275="LAN",B35275="RICE",B35275="LIVE"),J35275*About!$B$102,IF(OR(B35275="CROP",B35275="NAA"),J35275*About!$B$103,J35275))</f>
        <v>4.4856615204500001E-6</v>
      </c>
      <c r="L35275" t="str">
        <f>INDEX('EPA Tech to Policy Mapping'!$D:$D,MATCH('EPA Data'!F35275,'EPA Tech to Policy Mapping'!$C:$C,0))</f>
        <v>chemicals - F-gas inspection maintenance retrofitting</v>
      </c>
    </row>
    <row r="35276" spans="1:12" x14ac:dyDescent="0.35">
      <c r="A35276" t="s">
        <v>465</v>
      </c>
      <c r="B35276" t="s">
        <v>495</v>
      </c>
      <c r="C35276">
        <v>2045</v>
      </c>
      <c r="D35276" t="s">
        <v>5011</v>
      </c>
      <c r="E35276" t="s">
        <v>5012</v>
      </c>
      <c r="F35276" t="s">
        <v>499</v>
      </c>
      <c r="G35276">
        <v>460</v>
      </c>
      <c r="H35276" t="b">
        <f>OR(L35276='PERAC-ngpPrcsTnD-mthncptr'!$B$1,L35276='PERAC-ngpPrcsTnD-mthncptr'!$C$1,L35276='PERAC-ngpPrcsTnD-mthncptr'!$D$1)</f>
        <v>0</v>
      </c>
      <c r="I35276">
        <f>IF(H35276=TRUE,G35276+'NPV Calcs'!$D$14,G35276)</f>
        <v>460</v>
      </c>
      <c r="J35276">
        <v>4.4850498670709999E-4</v>
      </c>
      <c r="K35276">
        <f>IF(OR(B35276="GAS",B35276="COL",B35276="LAN",B35276="RICE",B35276="LIVE"),J35276*About!$B$102,IF(OR(B35276="CROP",B35276="NAA"),J35276*About!$B$103,J35276))</f>
        <v>4.4850498670709999E-4</v>
      </c>
      <c r="L35276" t="str">
        <f>INDEX('EPA Tech to Policy Mapping'!$D:$D,MATCH('EPA Data'!F35276,'EPA Tech to Policy Mapping'!$C:$C,0))</f>
        <v>chemicals - F-gas inspection maintenance retrofitting</v>
      </c>
    </row>
    <row r="35277" spans="1:12" x14ac:dyDescent="0.35">
      <c r="A35277" t="s">
        <v>465</v>
      </c>
      <c r="B35277" t="s">
        <v>495</v>
      </c>
      <c r="C35277">
        <v>2045</v>
      </c>
      <c r="D35277" t="s">
        <v>5011</v>
      </c>
      <c r="E35277" t="s">
        <v>5012</v>
      </c>
      <c r="F35277" t="s">
        <v>499</v>
      </c>
      <c r="G35277">
        <v>482</v>
      </c>
      <c r="H35277" t="b">
        <f>OR(L35277='PERAC-ngpPrcsTnD-mthncptr'!$B$1,L35277='PERAC-ngpPrcsTnD-mthncptr'!$C$1,L35277='PERAC-ngpPrcsTnD-mthncptr'!$D$1)</f>
        <v>0</v>
      </c>
      <c r="I35277">
        <f>IF(H35277=TRUE,G35277+'NPV Calcs'!$D$14,G35277)</f>
        <v>482</v>
      </c>
      <c r="J35277">
        <v>4.1750373202379998E-4</v>
      </c>
      <c r="K35277">
        <f>IF(OR(B35277="GAS",B35277="COL",B35277="LAN",B35277="RICE",B35277="LIVE"),J35277*About!$B$102,IF(OR(B35277="CROP",B35277="NAA"),J35277*About!$B$103,J35277))</f>
        <v>4.1750373202379998E-4</v>
      </c>
      <c r="L35277" t="str">
        <f>INDEX('EPA Tech to Policy Mapping'!$D:$D,MATCH('EPA Data'!F35277,'EPA Tech to Policy Mapping'!$C:$C,0))</f>
        <v>chemicals - F-gas inspection maintenance retrofitting</v>
      </c>
    </row>
    <row r="35278" spans="1:12" x14ac:dyDescent="0.35">
      <c r="A35278" t="s">
        <v>465</v>
      </c>
      <c r="B35278" t="s">
        <v>495</v>
      </c>
      <c r="C35278">
        <v>2045</v>
      </c>
      <c r="D35278" t="s">
        <v>5011</v>
      </c>
      <c r="E35278" t="s">
        <v>5012</v>
      </c>
      <c r="F35278" t="s">
        <v>499</v>
      </c>
      <c r="G35278">
        <v>510</v>
      </c>
      <c r="H35278" t="b">
        <f>OR(L35278='PERAC-ngpPrcsTnD-mthncptr'!$B$1,L35278='PERAC-ngpPrcsTnD-mthncptr'!$C$1,L35278='PERAC-ngpPrcsTnD-mthncptr'!$D$1)</f>
        <v>0</v>
      </c>
      <c r="I35278">
        <f>IF(H35278=TRUE,G35278+'NPV Calcs'!$D$14,G35278)</f>
        <v>510</v>
      </c>
      <c r="J35278">
        <v>7.4934627627949995E-4</v>
      </c>
      <c r="K35278">
        <f>IF(OR(B35278="GAS",B35278="COL",B35278="LAN",B35278="RICE",B35278="LIVE"),J35278*About!$B$102,IF(OR(B35278="CROP",B35278="NAA"),J35278*About!$B$103,J35278))</f>
        <v>7.4934627627949995E-4</v>
      </c>
      <c r="L35278" t="str">
        <f>INDEX('EPA Tech to Policy Mapping'!$D:$D,MATCH('EPA Data'!F35278,'EPA Tech to Policy Mapping'!$C:$C,0))</f>
        <v>chemicals - F-gas inspection maintenance retrofitting</v>
      </c>
    </row>
    <row r="35279" spans="1:12" x14ac:dyDescent="0.35">
      <c r="A35279" t="s">
        <v>465</v>
      </c>
      <c r="B35279" t="s">
        <v>495</v>
      </c>
      <c r="C35279">
        <v>2045</v>
      </c>
      <c r="D35279" t="s">
        <v>5011</v>
      </c>
      <c r="E35279" t="s">
        <v>5012</v>
      </c>
      <c r="F35279" t="s">
        <v>499</v>
      </c>
      <c r="G35279">
        <v>530</v>
      </c>
      <c r="H35279" t="b">
        <f>OR(L35279='PERAC-ngpPrcsTnD-mthncptr'!$B$1,L35279='PERAC-ngpPrcsTnD-mthncptr'!$C$1,L35279='PERAC-ngpPrcsTnD-mthncptr'!$D$1)</f>
        <v>0</v>
      </c>
      <c r="I35279">
        <f>IF(H35279=TRUE,G35279+'NPV Calcs'!$D$14,G35279)</f>
        <v>530</v>
      </c>
      <c r="J35279">
        <v>1.30653223022819E-2</v>
      </c>
      <c r="K35279">
        <f>IF(OR(B35279="GAS",B35279="COL",B35279="LAN",B35279="RICE",B35279="LIVE"),J35279*About!$B$102,IF(OR(B35279="CROP",B35279="NAA"),J35279*About!$B$103,J35279))</f>
        <v>1.30653223022819E-2</v>
      </c>
      <c r="L35279" t="str">
        <f>INDEX('EPA Tech to Policy Mapping'!$D:$D,MATCH('EPA Data'!F35279,'EPA Tech to Policy Mapping'!$C:$C,0))</f>
        <v>chemicals - F-gas inspection maintenance retrofitting</v>
      </c>
    </row>
    <row r="35280" spans="1:12" x14ac:dyDescent="0.35">
      <c r="A35280" t="s">
        <v>465</v>
      </c>
      <c r="B35280" t="s">
        <v>495</v>
      </c>
      <c r="C35280">
        <v>2045</v>
      </c>
      <c r="D35280" t="s">
        <v>5011</v>
      </c>
      <c r="E35280" t="s">
        <v>5012</v>
      </c>
      <c r="F35280" t="s">
        <v>499</v>
      </c>
      <c r="G35280">
        <v>592</v>
      </c>
      <c r="H35280" t="b">
        <f>OR(L35280='PERAC-ngpPrcsTnD-mthncptr'!$B$1,L35280='PERAC-ngpPrcsTnD-mthncptr'!$C$1,L35280='PERAC-ngpPrcsTnD-mthncptr'!$D$1)</f>
        <v>0</v>
      </c>
      <c r="I35280">
        <f>IF(H35280=TRUE,G35280+'NPV Calcs'!$D$14,G35280)</f>
        <v>592</v>
      </c>
      <c r="J35280">
        <v>3.5851766006090002E-4</v>
      </c>
      <c r="K35280">
        <f>IF(OR(B35280="GAS",B35280="COL",B35280="LAN",B35280="RICE",B35280="LIVE"),J35280*About!$B$102,IF(OR(B35280="CROP",B35280="NAA"),J35280*About!$B$103,J35280))</f>
        <v>3.5851766006090002E-4</v>
      </c>
      <c r="L35280" t="str">
        <f>INDEX('EPA Tech to Policy Mapping'!$D:$D,MATCH('EPA Data'!F35280,'EPA Tech to Policy Mapping'!$C:$C,0))</f>
        <v>chemicals - F-gas inspection maintenance retrofitting</v>
      </c>
    </row>
    <row r="35281" spans="1:12" x14ac:dyDescent="0.35">
      <c r="A35281" t="s">
        <v>465</v>
      </c>
      <c r="B35281" t="s">
        <v>495</v>
      </c>
      <c r="C35281">
        <v>2045</v>
      </c>
      <c r="D35281" t="s">
        <v>5011</v>
      </c>
      <c r="E35281" t="s">
        <v>5012</v>
      </c>
      <c r="F35281" t="s">
        <v>499</v>
      </c>
      <c r="G35281">
        <v>654</v>
      </c>
      <c r="H35281" t="b">
        <f>OR(L35281='PERAC-ngpPrcsTnD-mthncptr'!$B$1,L35281='PERAC-ngpPrcsTnD-mthncptr'!$C$1,L35281='PERAC-ngpPrcsTnD-mthncptr'!$D$1)</f>
        <v>0</v>
      </c>
      <c r="I35281">
        <f>IF(H35281=TRUE,G35281+'NPV Calcs'!$D$14,G35281)</f>
        <v>654</v>
      </c>
      <c r="J35281">
        <v>1.3178765948400001E-4</v>
      </c>
      <c r="K35281">
        <f>IF(OR(B35281="GAS",B35281="COL",B35281="LAN",B35281="RICE",B35281="LIVE"),J35281*About!$B$102,IF(OR(B35281="CROP",B35281="NAA"),J35281*About!$B$103,J35281))</f>
        <v>1.3178765948400001E-4</v>
      </c>
      <c r="L35281" t="str">
        <f>INDEX('EPA Tech to Policy Mapping'!$D:$D,MATCH('EPA Data'!F35281,'EPA Tech to Policy Mapping'!$C:$C,0))</f>
        <v>chemicals - F-gas inspection maintenance retrofitting</v>
      </c>
    </row>
    <row r="35282" spans="1:12" x14ac:dyDescent="0.35">
      <c r="A35282" t="s">
        <v>465</v>
      </c>
      <c r="B35282" t="s">
        <v>495</v>
      </c>
      <c r="C35282">
        <v>2045</v>
      </c>
      <c r="D35282" t="s">
        <v>5011</v>
      </c>
      <c r="E35282" t="s">
        <v>5012</v>
      </c>
      <c r="F35282" t="s">
        <v>496</v>
      </c>
      <c r="G35282">
        <v>-100000</v>
      </c>
      <c r="H35282" t="b">
        <f>OR(L35282='PERAC-ngpPrcsTnD-mthncptr'!$B$1,L35282='PERAC-ngpPrcsTnD-mthncptr'!$C$1,L35282='PERAC-ngpPrcsTnD-mthncptr'!$D$1)</f>
        <v>0</v>
      </c>
      <c r="I35282">
        <f>IF(H35282=TRUE,G35282+'NPV Calcs'!$D$14,G35282)</f>
        <v>-100000</v>
      </c>
      <c r="J35282">
        <v>0</v>
      </c>
      <c r="K35282">
        <f>IF(OR(B35282="GAS",B35282="COL",B35282="LAN",B35282="RICE",B35282="LIVE"),J35282*About!$B$102,IF(OR(B35282="CROP",B35282="NAA"),J35282*About!$B$103,J35282))</f>
        <v>0</v>
      </c>
      <c r="L35282" t="str">
        <f>INDEX('EPA Tech to Policy Mapping'!$D:$D,MATCH('EPA Data'!F35282,'EPA Tech to Policy Mapping'!$C:$C,0))</f>
        <v>chemicals - F-gas inspection maintenance retrofitting</v>
      </c>
    </row>
    <row r="35283" spans="1:12" x14ac:dyDescent="0.35">
      <c r="A35283" t="s">
        <v>465</v>
      </c>
      <c r="B35283" t="s">
        <v>495</v>
      </c>
      <c r="C35283">
        <v>2045</v>
      </c>
      <c r="D35283" t="s">
        <v>5011</v>
      </c>
      <c r="E35283" t="s">
        <v>5012</v>
      </c>
      <c r="F35283" t="s">
        <v>496</v>
      </c>
      <c r="G35283">
        <v>2</v>
      </c>
      <c r="H35283" t="b">
        <f>OR(L35283='PERAC-ngpPrcsTnD-mthncptr'!$B$1,L35283='PERAC-ngpPrcsTnD-mthncptr'!$C$1,L35283='PERAC-ngpPrcsTnD-mthncptr'!$D$1)</f>
        <v>0</v>
      </c>
      <c r="I35283">
        <f>IF(H35283=TRUE,G35283+'NPV Calcs'!$D$14,G35283)</f>
        <v>2</v>
      </c>
      <c r="J35283">
        <v>8.3278442612936404E-2</v>
      </c>
      <c r="K35283">
        <f>IF(OR(B35283="GAS",B35283="COL",B35283="LAN",B35283="RICE",B35283="LIVE"),J35283*About!$B$102,IF(OR(B35283="CROP",B35283="NAA"),J35283*About!$B$103,J35283))</f>
        <v>8.3278442612936404E-2</v>
      </c>
      <c r="L35283" t="str">
        <f>INDEX('EPA Tech to Policy Mapping'!$D:$D,MATCH('EPA Data'!F35283,'EPA Tech to Policy Mapping'!$C:$C,0))</f>
        <v>chemicals - F-gas inspection maintenance retrofitting</v>
      </c>
    </row>
    <row r="35284" spans="1:12" x14ac:dyDescent="0.35">
      <c r="A35284" t="s">
        <v>465</v>
      </c>
      <c r="B35284" t="s">
        <v>495</v>
      </c>
      <c r="C35284">
        <v>2045</v>
      </c>
      <c r="D35284" t="s">
        <v>5011</v>
      </c>
      <c r="E35284" t="s">
        <v>5012</v>
      </c>
      <c r="F35284" t="s">
        <v>496</v>
      </c>
      <c r="G35284">
        <v>3</v>
      </c>
      <c r="H35284" t="b">
        <f>OR(L35284='PERAC-ngpPrcsTnD-mthncptr'!$B$1,L35284='PERAC-ngpPrcsTnD-mthncptr'!$C$1,L35284='PERAC-ngpPrcsTnD-mthncptr'!$D$1)</f>
        <v>0</v>
      </c>
      <c r="I35284">
        <f>IF(H35284=TRUE,G35284+'NPV Calcs'!$D$14,G35284)</f>
        <v>3</v>
      </c>
      <c r="J35284">
        <v>0.16822397832584118</v>
      </c>
      <c r="K35284">
        <f>IF(OR(B35284="GAS",B35284="COL",B35284="LAN",B35284="RICE",B35284="LIVE"),J35284*About!$B$102,IF(OR(B35284="CROP",B35284="NAA"),J35284*About!$B$103,J35284))</f>
        <v>0.16822397832584118</v>
      </c>
      <c r="L35284" t="str">
        <f>INDEX('EPA Tech to Policy Mapping'!$D:$D,MATCH('EPA Data'!F35284,'EPA Tech to Policy Mapping'!$C:$C,0))</f>
        <v>chemicals - F-gas inspection maintenance retrofitting</v>
      </c>
    </row>
    <row r="35285" spans="1:12" x14ac:dyDescent="0.35">
      <c r="A35285" t="s">
        <v>465</v>
      </c>
      <c r="B35285" t="s">
        <v>495</v>
      </c>
      <c r="C35285">
        <v>2045</v>
      </c>
      <c r="D35285" t="s">
        <v>5011</v>
      </c>
      <c r="E35285" t="s">
        <v>5012</v>
      </c>
      <c r="F35285" t="s">
        <v>496</v>
      </c>
      <c r="G35285">
        <v>4</v>
      </c>
      <c r="H35285" t="b">
        <f>OR(L35285='PERAC-ngpPrcsTnD-mthncptr'!$B$1,L35285='PERAC-ngpPrcsTnD-mthncptr'!$C$1,L35285='PERAC-ngpPrcsTnD-mthncptr'!$D$1)</f>
        <v>0</v>
      </c>
      <c r="I35285">
        <f>IF(H35285=TRUE,G35285+'NPV Calcs'!$D$14,G35285)</f>
        <v>4</v>
      </c>
      <c r="J35285">
        <v>5.3643344203010201E-2</v>
      </c>
      <c r="K35285">
        <f>IF(OR(B35285="GAS",B35285="COL",B35285="LAN",B35285="RICE",B35285="LIVE"),J35285*About!$B$102,IF(OR(B35285="CROP",B35285="NAA"),J35285*About!$B$103,J35285))</f>
        <v>5.3643344203010201E-2</v>
      </c>
      <c r="L35285" t="str">
        <f>INDEX('EPA Tech to Policy Mapping'!$D:$D,MATCH('EPA Data'!F35285,'EPA Tech to Policy Mapping'!$C:$C,0))</f>
        <v>chemicals - F-gas inspection maintenance retrofitting</v>
      </c>
    </row>
    <row r="35286" spans="1:12" x14ac:dyDescent="0.35">
      <c r="A35286" t="s">
        <v>465</v>
      </c>
      <c r="B35286" t="s">
        <v>495</v>
      </c>
      <c r="C35286">
        <v>2045</v>
      </c>
      <c r="D35286" t="s">
        <v>5011</v>
      </c>
      <c r="E35286" t="s">
        <v>5012</v>
      </c>
      <c r="F35286" t="s">
        <v>496</v>
      </c>
      <c r="G35286">
        <v>5</v>
      </c>
      <c r="H35286" t="b">
        <f>OR(L35286='PERAC-ngpPrcsTnD-mthncptr'!$B$1,L35286='PERAC-ngpPrcsTnD-mthncptr'!$C$1,L35286='PERAC-ngpPrcsTnD-mthncptr'!$D$1)</f>
        <v>0</v>
      </c>
      <c r="I35286">
        <f>IF(H35286=TRUE,G35286+'NPV Calcs'!$D$14,G35286)</f>
        <v>5</v>
      </c>
      <c r="J35286">
        <v>1.3789945514873E-3</v>
      </c>
      <c r="K35286">
        <f>IF(OR(B35286="GAS",B35286="COL",B35286="LAN",B35286="RICE",B35286="LIVE"),J35286*About!$B$102,IF(OR(B35286="CROP",B35286="NAA"),J35286*About!$B$103,J35286))</f>
        <v>1.3789945514873E-3</v>
      </c>
      <c r="L35286" t="str">
        <f>INDEX('EPA Tech to Policy Mapping'!$D:$D,MATCH('EPA Data'!F35286,'EPA Tech to Policy Mapping'!$C:$C,0))</f>
        <v>chemicals - F-gas inspection maintenance retrofitting</v>
      </c>
    </row>
    <row r="35287" spans="1:12" x14ac:dyDescent="0.35">
      <c r="A35287" t="s">
        <v>465</v>
      </c>
      <c r="B35287" t="s">
        <v>495</v>
      </c>
      <c r="C35287">
        <v>2045</v>
      </c>
      <c r="D35287" t="s">
        <v>5011</v>
      </c>
      <c r="E35287" t="s">
        <v>5012</v>
      </c>
      <c r="F35287" t="s">
        <v>501</v>
      </c>
      <c r="G35287">
        <v>1003</v>
      </c>
      <c r="H35287" t="b">
        <f>OR(L35287='PERAC-ngpPrcsTnD-mthncptr'!$B$1,L35287='PERAC-ngpPrcsTnD-mthncptr'!$C$1,L35287='PERAC-ngpPrcsTnD-mthncptr'!$D$1)</f>
        <v>0</v>
      </c>
      <c r="I35287">
        <f>IF(H35287=TRUE,G35287+'NPV Calcs'!$D$14,G35287)</f>
        <v>1003</v>
      </c>
      <c r="J35287">
        <v>6.7571625095299997E-7</v>
      </c>
      <c r="K35287">
        <f>IF(OR(B35287="GAS",B35287="COL",B35287="LAN",B35287="RICE",B35287="LIVE"),J35287*About!$B$102,IF(OR(B35287="CROP",B35287="NAA"),J35287*About!$B$103,J35287))</f>
        <v>6.7571625095299997E-7</v>
      </c>
      <c r="L35287" t="str">
        <f>INDEX('EPA Tech to Policy Mapping'!$D:$D,MATCH('EPA Data'!F35287,'EPA Tech to Policy Mapping'!$C:$C,0))</f>
        <v>chemicals - F-gas inspection maintenance retrofitting</v>
      </c>
    </row>
    <row r="35288" spans="1:12" x14ac:dyDescent="0.35">
      <c r="A35288" t="s">
        <v>465</v>
      </c>
      <c r="B35288" t="s">
        <v>495</v>
      </c>
      <c r="C35288">
        <v>2045</v>
      </c>
      <c r="D35288" t="s">
        <v>5011</v>
      </c>
      <c r="E35288" t="s">
        <v>5012</v>
      </c>
      <c r="F35288" t="s">
        <v>501</v>
      </c>
      <c r="G35288">
        <v>1054</v>
      </c>
      <c r="H35288" t="b">
        <f>OR(L35288='PERAC-ngpPrcsTnD-mthncptr'!$B$1,L35288='PERAC-ngpPrcsTnD-mthncptr'!$C$1,L35288='PERAC-ngpPrcsTnD-mthncptr'!$D$1)</f>
        <v>0</v>
      </c>
      <c r="I35288">
        <f>IF(H35288=TRUE,G35288+'NPV Calcs'!$D$14,G35288)</f>
        <v>1054</v>
      </c>
      <c r="J35288">
        <v>2.9533935594370001E-4</v>
      </c>
      <c r="K35288">
        <f>IF(OR(B35288="GAS",B35288="COL",B35288="LAN",B35288="RICE",B35288="LIVE"),J35288*About!$B$102,IF(OR(B35288="CROP",B35288="NAA"),J35288*About!$B$103,J35288))</f>
        <v>2.9533935594370001E-4</v>
      </c>
      <c r="L35288" t="str">
        <f>INDEX('EPA Tech to Policy Mapping'!$D:$D,MATCH('EPA Data'!F35288,'EPA Tech to Policy Mapping'!$C:$C,0))</f>
        <v>chemicals - F-gas inspection maintenance retrofitting</v>
      </c>
    </row>
    <row r="35289" spans="1:12" x14ac:dyDescent="0.35">
      <c r="A35289" t="s">
        <v>465</v>
      </c>
      <c r="B35289" t="s">
        <v>495</v>
      </c>
      <c r="C35289">
        <v>2045</v>
      </c>
      <c r="D35289" t="s">
        <v>5011</v>
      </c>
      <c r="E35289" t="s">
        <v>5012</v>
      </c>
      <c r="F35289" t="s">
        <v>501</v>
      </c>
      <c r="G35289">
        <v>1064</v>
      </c>
      <c r="H35289" t="b">
        <f>OR(L35289='PERAC-ngpPrcsTnD-mthncptr'!$B$1,L35289='PERAC-ngpPrcsTnD-mthncptr'!$C$1,L35289='PERAC-ngpPrcsTnD-mthncptr'!$D$1)</f>
        <v>0</v>
      </c>
      <c r="I35289">
        <f>IF(H35289=TRUE,G35289+'NPV Calcs'!$D$14,G35289)</f>
        <v>1064</v>
      </c>
      <c r="J35289">
        <v>2.7052383302399999E-6</v>
      </c>
      <c r="K35289">
        <f>IF(OR(B35289="GAS",B35289="COL",B35289="LAN",B35289="RICE",B35289="LIVE"),J35289*About!$B$102,IF(OR(B35289="CROP",B35289="NAA"),J35289*About!$B$103,J35289))</f>
        <v>2.7052383302399999E-6</v>
      </c>
      <c r="L35289" t="str">
        <f>INDEX('EPA Tech to Policy Mapping'!$D:$D,MATCH('EPA Data'!F35289,'EPA Tech to Policy Mapping'!$C:$C,0))</f>
        <v>chemicals - F-gas inspection maintenance retrofitting</v>
      </c>
    </row>
    <row r="35290" spans="1:12" x14ac:dyDescent="0.35">
      <c r="A35290" t="s">
        <v>465</v>
      </c>
      <c r="B35290" t="s">
        <v>495</v>
      </c>
      <c r="C35290">
        <v>2045</v>
      </c>
      <c r="D35290" t="s">
        <v>5011</v>
      </c>
      <c r="E35290" t="s">
        <v>5012</v>
      </c>
      <c r="F35290" t="s">
        <v>501</v>
      </c>
      <c r="G35290">
        <v>1105</v>
      </c>
      <c r="H35290" t="b">
        <f>OR(L35290='PERAC-ngpPrcsTnD-mthncptr'!$B$1,L35290='PERAC-ngpPrcsTnD-mthncptr'!$C$1,L35290='PERAC-ngpPrcsTnD-mthncptr'!$D$1)</f>
        <v>0</v>
      </c>
      <c r="I35290">
        <f>IF(H35290=TRUE,G35290+'NPV Calcs'!$D$14,G35290)</f>
        <v>1105</v>
      </c>
      <c r="J35290">
        <v>3.9452810597100003E-5</v>
      </c>
      <c r="K35290">
        <f>IF(OR(B35290="GAS",B35290="COL",B35290="LAN",B35290="RICE",B35290="LIVE"),J35290*About!$B$102,IF(OR(B35290="CROP",B35290="NAA"),J35290*About!$B$103,J35290))</f>
        <v>3.9452810597100003E-5</v>
      </c>
      <c r="L35290" t="str">
        <f>INDEX('EPA Tech to Policy Mapping'!$D:$D,MATCH('EPA Data'!F35290,'EPA Tech to Policy Mapping'!$C:$C,0))</f>
        <v>chemicals - F-gas inspection maintenance retrofitting</v>
      </c>
    </row>
    <row r="35291" spans="1:12" x14ac:dyDescent="0.35">
      <c r="A35291" t="s">
        <v>465</v>
      </c>
      <c r="B35291" t="s">
        <v>495</v>
      </c>
      <c r="C35291">
        <v>2045</v>
      </c>
      <c r="D35291" t="s">
        <v>5011</v>
      </c>
      <c r="E35291" t="s">
        <v>5012</v>
      </c>
      <c r="F35291" t="s">
        <v>501</v>
      </c>
      <c r="G35291">
        <v>1193</v>
      </c>
      <c r="H35291" t="b">
        <f>OR(L35291='PERAC-ngpPrcsTnD-mthncptr'!$B$1,L35291='PERAC-ngpPrcsTnD-mthncptr'!$C$1,L35291='PERAC-ngpPrcsTnD-mthncptr'!$D$1)</f>
        <v>0</v>
      </c>
      <c r="I35291">
        <f>IF(H35291=TRUE,G35291+'NPV Calcs'!$D$14,G35291)</f>
        <v>1193</v>
      </c>
      <c r="J35291">
        <v>7.8585761366410005E-4</v>
      </c>
      <c r="K35291">
        <f>IF(OR(B35291="GAS",B35291="COL",B35291="LAN",B35291="RICE",B35291="LIVE"),J35291*About!$B$102,IF(OR(B35291="CROP",B35291="NAA"),J35291*About!$B$103,J35291))</f>
        <v>7.8585761366410005E-4</v>
      </c>
      <c r="L35291" t="str">
        <f>INDEX('EPA Tech to Policy Mapping'!$D:$D,MATCH('EPA Data'!F35291,'EPA Tech to Policy Mapping'!$C:$C,0))</f>
        <v>chemicals - F-gas inspection maintenance retrofitting</v>
      </c>
    </row>
    <row r="35292" spans="1:12" x14ac:dyDescent="0.35">
      <c r="A35292" t="s">
        <v>465</v>
      </c>
      <c r="B35292" t="s">
        <v>495</v>
      </c>
      <c r="C35292">
        <v>2045</v>
      </c>
      <c r="D35292" t="s">
        <v>5011</v>
      </c>
      <c r="E35292" t="s">
        <v>5012</v>
      </c>
      <c r="F35292" t="s">
        <v>501</v>
      </c>
      <c r="G35292">
        <v>1220</v>
      </c>
      <c r="H35292" t="b">
        <f>OR(L35292='PERAC-ngpPrcsTnD-mthncptr'!$B$1,L35292='PERAC-ngpPrcsTnD-mthncptr'!$C$1,L35292='PERAC-ngpPrcsTnD-mthncptr'!$D$1)</f>
        <v>0</v>
      </c>
      <c r="I35292">
        <f>IF(H35292=TRUE,G35292+'NPV Calcs'!$D$14,G35292)</f>
        <v>1220</v>
      </c>
      <c r="J35292">
        <v>6.968918605708E-4</v>
      </c>
      <c r="K35292">
        <f>IF(OR(B35292="GAS",B35292="COL",B35292="LAN",B35292="RICE",B35292="LIVE"),J35292*About!$B$102,IF(OR(B35292="CROP",B35292="NAA"),J35292*About!$B$103,J35292))</f>
        <v>6.968918605708E-4</v>
      </c>
      <c r="L35292" t="str">
        <f>INDEX('EPA Tech to Policy Mapping'!$D:$D,MATCH('EPA Data'!F35292,'EPA Tech to Policy Mapping'!$C:$C,0))</f>
        <v>chemicals - F-gas inspection maintenance retrofitting</v>
      </c>
    </row>
    <row r="35293" spans="1:12" x14ac:dyDescent="0.35">
      <c r="A35293" t="s">
        <v>465</v>
      </c>
      <c r="B35293" t="s">
        <v>495</v>
      </c>
      <c r="C35293">
        <v>2045</v>
      </c>
      <c r="D35293" t="s">
        <v>5011</v>
      </c>
      <c r="E35293" t="s">
        <v>5012</v>
      </c>
      <c r="F35293" t="s">
        <v>501</v>
      </c>
      <c r="G35293">
        <v>1256</v>
      </c>
      <c r="H35293" t="b">
        <f>OR(L35293='PERAC-ngpPrcsTnD-mthncptr'!$B$1,L35293='PERAC-ngpPrcsTnD-mthncptr'!$C$1,L35293='PERAC-ngpPrcsTnD-mthncptr'!$D$1)</f>
        <v>0</v>
      </c>
      <c r="I35293">
        <f>IF(H35293=TRUE,G35293+'NPV Calcs'!$D$14,G35293)</f>
        <v>1256</v>
      </c>
      <c r="J35293">
        <v>1.1085630394518E-3</v>
      </c>
      <c r="K35293">
        <f>IF(OR(B35293="GAS",B35293="COL",B35293="LAN",B35293="RICE",B35293="LIVE"),J35293*About!$B$102,IF(OR(B35293="CROP",B35293="NAA"),J35293*About!$B$103,J35293))</f>
        <v>1.1085630394518E-3</v>
      </c>
      <c r="L35293" t="str">
        <f>INDEX('EPA Tech to Policy Mapping'!$D:$D,MATCH('EPA Data'!F35293,'EPA Tech to Policy Mapping'!$C:$C,0))</f>
        <v>chemicals - F-gas inspection maintenance retrofitting</v>
      </c>
    </row>
    <row r="35294" spans="1:12" x14ac:dyDescent="0.35">
      <c r="A35294" t="s">
        <v>465</v>
      </c>
      <c r="B35294" t="s">
        <v>495</v>
      </c>
      <c r="C35294">
        <v>2045</v>
      </c>
      <c r="D35294" t="s">
        <v>5011</v>
      </c>
      <c r="E35294" t="s">
        <v>5012</v>
      </c>
      <c r="F35294" t="s">
        <v>501</v>
      </c>
      <c r="G35294">
        <v>1279</v>
      </c>
      <c r="H35294" t="b">
        <f>OR(L35294='PERAC-ngpPrcsTnD-mthncptr'!$B$1,L35294='PERAC-ngpPrcsTnD-mthncptr'!$C$1,L35294='PERAC-ngpPrcsTnD-mthncptr'!$D$1)</f>
        <v>0</v>
      </c>
      <c r="I35294">
        <f>IF(H35294=TRUE,G35294+'NPV Calcs'!$D$14,G35294)</f>
        <v>1279</v>
      </c>
      <c r="J35294">
        <v>6.1237439513209995E-4</v>
      </c>
      <c r="K35294">
        <f>IF(OR(B35294="GAS",B35294="COL",B35294="LAN",B35294="RICE",B35294="LIVE"),J35294*About!$B$102,IF(OR(B35294="CROP",B35294="NAA"),J35294*About!$B$103,J35294))</f>
        <v>6.1237439513209995E-4</v>
      </c>
      <c r="L35294" t="str">
        <f>INDEX('EPA Tech to Policy Mapping'!$D:$D,MATCH('EPA Data'!F35294,'EPA Tech to Policy Mapping'!$C:$C,0))</f>
        <v>chemicals - F-gas inspection maintenance retrofitting</v>
      </c>
    </row>
    <row r="35295" spans="1:12" x14ac:dyDescent="0.35">
      <c r="A35295" t="s">
        <v>465</v>
      </c>
      <c r="B35295" t="s">
        <v>495</v>
      </c>
      <c r="C35295">
        <v>2045</v>
      </c>
      <c r="D35295" t="s">
        <v>5011</v>
      </c>
      <c r="E35295" t="s">
        <v>5012</v>
      </c>
      <c r="F35295" t="s">
        <v>501</v>
      </c>
      <c r="G35295">
        <v>1316</v>
      </c>
      <c r="H35295" t="b">
        <f>OR(L35295='PERAC-ngpPrcsTnD-mthncptr'!$B$1,L35295='PERAC-ngpPrcsTnD-mthncptr'!$C$1,L35295='PERAC-ngpPrcsTnD-mthncptr'!$D$1)</f>
        <v>0</v>
      </c>
      <c r="I35295">
        <f>IF(H35295=TRUE,G35295+'NPV Calcs'!$D$14,G35295)</f>
        <v>1316</v>
      </c>
      <c r="J35295">
        <v>1.006846941891E-4</v>
      </c>
      <c r="K35295">
        <f>IF(OR(B35295="GAS",B35295="COL",B35295="LAN",B35295="RICE",B35295="LIVE"),J35295*About!$B$102,IF(OR(B35295="CROP",B35295="NAA"),J35295*About!$B$103,J35295))</f>
        <v>1.006846941891E-4</v>
      </c>
      <c r="L35295" t="str">
        <f>INDEX('EPA Tech to Policy Mapping'!$D:$D,MATCH('EPA Data'!F35295,'EPA Tech to Policy Mapping'!$C:$C,0))</f>
        <v>chemicals - F-gas inspection maintenance retrofitting</v>
      </c>
    </row>
    <row r="35296" spans="1:12" x14ac:dyDescent="0.35">
      <c r="A35296" t="s">
        <v>465</v>
      </c>
      <c r="B35296" t="s">
        <v>495</v>
      </c>
      <c r="C35296">
        <v>2045</v>
      </c>
      <c r="D35296" t="s">
        <v>5011</v>
      </c>
      <c r="E35296" t="s">
        <v>5012</v>
      </c>
      <c r="F35296" t="s">
        <v>501</v>
      </c>
      <c r="G35296">
        <v>1483</v>
      </c>
      <c r="H35296" t="b">
        <f>OR(L35296='PERAC-ngpPrcsTnD-mthncptr'!$B$1,L35296='PERAC-ngpPrcsTnD-mthncptr'!$C$1,L35296='PERAC-ngpPrcsTnD-mthncptr'!$D$1)</f>
        <v>0</v>
      </c>
      <c r="I35296">
        <f>IF(H35296=TRUE,G35296+'NPV Calcs'!$D$14,G35296)</f>
        <v>1483</v>
      </c>
      <c r="J35296">
        <v>3.3455184166099997E-5</v>
      </c>
      <c r="K35296">
        <f>IF(OR(B35296="GAS",B35296="COL",B35296="LAN",B35296="RICE",B35296="LIVE"),J35296*About!$B$102,IF(OR(B35296="CROP",B35296="NAA"),J35296*About!$B$103,J35296))</f>
        <v>3.3455184166099997E-5</v>
      </c>
      <c r="L35296" t="str">
        <f>INDEX('EPA Tech to Policy Mapping'!$D:$D,MATCH('EPA Data'!F35296,'EPA Tech to Policy Mapping'!$C:$C,0))</f>
        <v>chemicals - F-gas inspection maintenance retrofitting</v>
      </c>
    </row>
    <row r="35297" spans="1:12" x14ac:dyDescent="0.35">
      <c r="A35297" t="s">
        <v>465</v>
      </c>
      <c r="B35297" t="s">
        <v>495</v>
      </c>
      <c r="C35297">
        <v>2045</v>
      </c>
      <c r="D35297" t="s">
        <v>5011</v>
      </c>
      <c r="E35297" t="s">
        <v>5012</v>
      </c>
      <c r="F35297" t="s">
        <v>501</v>
      </c>
      <c r="G35297">
        <v>1500</v>
      </c>
      <c r="H35297" t="b">
        <f>OR(L35297='PERAC-ngpPrcsTnD-mthncptr'!$B$1,L35297='PERAC-ngpPrcsTnD-mthncptr'!$C$1,L35297='PERAC-ngpPrcsTnD-mthncptr'!$D$1)</f>
        <v>0</v>
      </c>
      <c r="I35297">
        <f>IF(H35297=TRUE,G35297+'NPV Calcs'!$D$14,G35297)</f>
        <v>1500</v>
      </c>
      <c r="J35297">
        <v>2.7468515327200001E-4</v>
      </c>
      <c r="K35297">
        <f>IF(OR(B35297="GAS",B35297="COL",B35297="LAN",B35297="RICE",B35297="LIVE"),J35297*About!$B$102,IF(OR(B35297="CROP",B35297="NAA"),J35297*About!$B$103,J35297))</f>
        <v>2.7468515327200001E-4</v>
      </c>
      <c r="L35297" t="str">
        <f>INDEX('EPA Tech to Policy Mapping'!$D:$D,MATCH('EPA Data'!F35297,'EPA Tech to Policy Mapping'!$C:$C,0))</f>
        <v>chemicals - F-gas inspection maintenance retrofitting</v>
      </c>
    </row>
    <row r="35298" spans="1:12" x14ac:dyDescent="0.35">
      <c r="A35298" t="s">
        <v>465</v>
      </c>
      <c r="B35298" t="s">
        <v>495</v>
      </c>
      <c r="C35298">
        <v>2045</v>
      </c>
      <c r="D35298" t="s">
        <v>5011</v>
      </c>
      <c r="E35298" t="s">
        <v>5012</v>
      </c>
      <c r="F35298" t="s">
        <v>501</v>
      </c>
      <c r="G35298">
        <v>1582</v>
      </c>
      <c r="H35298" t="b">
        <f>OR(L35298='PERAC-ngpPrcsTnD-mthncptr'!$B$1,L35298='PERAC-ngpPrcsTnD-mthncptr'!$C$1,L35298='PERAC-ngpPrcsTnD-mthncptr'!$D$1)</f>
        <v>0</v>
      </c>
      <c r="I35298">
        <f>IF(H35298=TRUE,G35298+'NPV Calcs'!$D$14,G35298)</f>
        <v>1582</v>
      </c>
      <c r="J35298">
        <v>9.1658002929799994E-5</v>
      </c>
      <c r="K35298">
        <f>IF(OR(B35298="GAS",B35298="COL",B35298="LAN",B35298="RICE",B35298="LIVE"),J35298*About!$B$102,IF(OR(B35298="CROP",B35298="NAA"),J35298*About!$B$103,J35298))</f>
        <v>9.1658002929799994E-5</v>
      </c>
      <c r="L35298" t="str">
        <f>INDEX('EPA Tech to Policy Mapping'!$D:$D,MATCH('EPA Data'!F35298,'EPA Tech to Policy Mapping'!$C:$C,0))</f>
        <v>chemicals - F-gas inspection maintenance retrofitting</v>
      </c>
    </row>
    <row r="35299" spans="1:12" x14ac:dyDescent="0.35">
      <c r="A35299" t="s">
        <v>465</v>
      </c>
      <c r="B35299" t="s">
        <v>495</v>
      </c>
      <c r="C35299">
        <v>2045</v>
      </c>
      <c r="D35299" t="s">
        <v>5011</v>
      </c>
      <c r="E35299" t="s">
        <v>5012</v>
      </c>
      <c r="F35299" t="s">
        <v>501</v>
      </c>
      <c r="G35299">
        <v>1644</v>
      </c>
      <c r="H35299" t="b">
        <f>OR(L35299='PERAC-ngpPrcsTnD-mthncptr'!$B$1,L35299='PERAC-ngpPrcsTnD-mthncptr'!$C$1,L35299='PERAC-ngpPrcsTnD-mthncptr'!$D$1)</f>
        <v>0</v>
      </c>
      <c r="I35299">
        <f>IF(H35299=TRUE,G35299+'NPV Calcs'!$D$14,G35299)</f>
        <v>1644</v>
      </c>
      <c r="J35299">
        <v>1.5385263832286E-3</v>
      </c>
      <c r="K35299">
        <f>IF(OR(B35299="GAS",B35299="COL",B35299="LAN",B35299="RICE",B35299="LIVE"),J35299*About!$B$102,IF(OR(B35299="CROP",B35299="NAA"),J35299*About!$B$103,J35299))</f>
        <v>1.5385263832286E-3</v>
      </c>
      <c r="L35299" t="str">
        <f>INDEX('EPA Tech to Policy Mapping'!$D:$D,MATCH('EPA Data'!F35299,'EPA Tech to Policy Mapping'!$C:$C,0))</f>
        <v>chemicals - F-gas inspection maintenance retrofitting</v>
      </c>
    </row>
    <row r="35300" spans="1:12" x14ac:dyDescent="0.35">
      <c r="A35300" t="s">
        <v>465</v>
      </c>
      <c r="B35300" t="s">
        <v>495</v>
      </c>
      <c r="C35300">
        <v>2045</v>
      </c>
      <c r="D35300" t="s">
        <v>5011</v>
      </c>
      <c r="E35300" t="s">
        <v>5012</v>
      </c>
      <c r="F35300" t="s">
        <v>501</v>
      </c>
      <c r="G35300">
        <v>1692</v>
      </c>
      <c r="H35300" t="b">
        <f>OR(L35300='PERAC-ngpPrcsTnD-mthncptr'!$B$1,L35300='PERAC-ngpPrcsTnD-mthncptr'!$C$1,L35300='PERAC-ngpPrcsTnD-mthncptr'!$D$1)</f>
        <v>0</v>
      </c>
      <c r="I35300">
        <f>IF(H35300=TRUE,G35300+'NPV Calcs'!$D$14,G35300)</f>
        <v>1692</v>
      </c>
      <c r="J35300">
        <v>3.7916962173770001E-4</v>
      </c>
      <c r="K35300">
        <f>IF(OR(B35300="GAS",B35300="COL",B35300="LAN",B35300="RICE",B35300="LIVE"),J35300*About!$B$102,IF(OR(B35300="CROP",B35300="NAA"),J35300*About!$B$103,J35300))</f>
        <v>3.7916962173770001E-4</v>
      </c>
      <c r="L35300" t="str">
        <f>INDEX('EPA Tech to Policy Mapping'!$D:$D,MATCH('EPA Data'!F35300,'EPA Tech to Policy Mapping'!$C:$C,0))</f>
        <v>chemicals - F-gas inspection maintenance retrofitting</v>
      </c>
    </row>
    <row r="35301" spans="1:12" x14ac:dyDescent="0.35">
      <c r="A35301" t="s">
        <v>465</v>
      </c>
      <c r="B35301" t="s">
        <v>495</v>
      </c>
      <c r="C35301">
        <v>2045</v>
      </c>
      <c r="D35301" t="s">
        <v>5011</v>
      </c>
      <c r="E35301" t="s">
        <v>5012</v>
      </c>
      <c r="F35301" t="s">
        <v>501</v>
      </c>
      <c r="G35301">
        <v>1706</v>
      </c>
      <c r="H35301" t="b">
        <f>OR(L35301='PERAC-ngpPrcsTnD-mthncptr'!$B$1,L35301='PERAC-ngpPrcsTnD-mthncptr'!$C$1,L35301='PERAC-ngpPrcsTnD-mthncptr'!$D$1)</f>
        <v>0</v>
      </c>
      <c r="I35301">
        <f>IF(H35301=TRUE,G35301+'NPV Calcs'!$D$14,G35301)</f>
        <v>1706</v>
      </c>
      <c r="J35301">
        <v>1.507903361926E-4</v>
      </c>
      <c r="K35301">
        <f>IF(OR(B35301="GAS",B35301="COL",B35301="LAN",B35301="RICE",B35301="LIVE"),J35301*About!$B$102,IF(OR(B35301="CROP",B35301="NAA"),J35301*About!$B$103,J35301))</f>
        <v>1.507903361926E-4</v>
      </c>
      <c r="L35301" t="str">
        <f>INDEX('EPA Tech to Policy Mapping'!$D:$D,MATCH('EPA Data'!F35301,'EPA Tech to Policy Mapping'!$C:$C,0))</f>
        <v>chemicals - F-gas inspection maintenance retrofitting</v>
      </c>
    </row>
    <row r="35302" spans="1:12" x14ac:dyDescent="0.35">
      <c r="A35302" t="s">
        <v>465</v>
      </c>
      <c r="B35302" t="s">
        <v>495</v>
      </c>
      <c r="C35302">
        <v>2045</v>
      </c>
      <c r="D35302" t="s">
        <v>5011</v>
      </c>
      <c r="E35302" t="s">
        <v>5012</v>
      </c>
      <c r="F35302" t="s">
        <v>501</v>
      </c>
      <c r="G35302">
        <v>1715</v>
      </c>
      <c r="H35302" t="b">
        <f>OR(L35302='PERAC-ngpPrcsTnD-mthncptr'!$B$1,L35302='PERAC-ngpPrcsTnD-mthncptr'!$C$1,L35302='PERAC-ngpPrcsTnD-mthncptr'!$D$1)</f>
        <v>0</v>
      </c>
      <c r="I35302">
        <f>IF(H35302=TRUE,G35302+'NPV Calcs'!$D$14,G35302)</f>
        <v>1715</v>
      </c>
      <c r="J35302">
        <v>3.4754397347570002E-4</v>
      </c>
      <c r="K35302">
        <f>IF(OR(B35302="GAS",B35302="COL",B35302="LAN",B35302="RICE",B35302="LIVE"),J35302*About!$B$102,IF(OR(B35302="CROP",B35302="NAA"),J35302*About!$B$103,J35302))</f>
        <v>3.4754397347570002E-4</v>
      </c>
      <c r="L35302" t="str">
        <f>INDEX('EPA Tech to Policy Mapping'!$D:$D,MATCH('EPA Data'!F35302,'EPA Tech to Policy Mapping'!$C:$C,0))</f>
        <v>chemicals - F-gas inspection maintenance retrofitting</v>
      </c>
    </row>
    <row r="35303" spans="1:12" x14ac:dyDescent="0.35">
      <c r="A35303" t="s">
        <v>465</v>
      </c>
      <c r="B35303" t="s">
        <v>495</v>
      </c>
      <c r="C35303">
        <v>2045</v>
      </c>
      <c r="D35303" t="s">
        <v>5011</v>
      </c>
      <c r="E35303" t="s">
        <v>5012</v>
      </c>
      <c r="F35303" t="s">
        <v>501</v>
      </c>
      <c r="G35303">
        <v>1722</v>
      </c>
      <c r="H35303" t="b">
        <f>OR(L35303='PERAC-ngpPrcsTnD-mthncptr'!$B$1,L35303='PERAC-ngpPrcsTnD-mthncptr'!$C$1,L35303='PERAC-ngpPrcsTnD-mthncptr'!$D$1)</f>
        <v>0</v>
      </c>
      <c r="I35303">
        <f>IF(H35303=TRUE,G35303+'NPV Calcs'!$D$14,G35303)</f>
        <v>1722</v>
      </c>
      <c r="J35303">
        <v>3.7438850267789998E-4</v>
      </c>
      <c r="K35303">
        <f>IF(OR(B35303="GAS",B35303="COL",B35303="LAN",B35303="RICE",B35303="LIVE"),J35303*About!$B$102,IF(OR(B35303="CROP",B35303="NAA"),J35303*About!$B$103,J35303))</f>
        <v>3.7438850267789998E-4</v>
      </c>
      <c r="L35303" t="str">
        <f>INDEX('EPA Tech to Policy Mapping'!$D:$D,MATCH('EPA Data'!F35303,'EPA Tech to Policy Mapping'!$C:$C,0))</f>
        <v>chemicals - F-gas inspection maintenance retrofitting</v>
      </c>
    </row>
    <row r="35304" spans="1:12" x14ac:dyDescent="0.35">
      <c r="A35304" t="s">
        <v>465</v>
      </c>
      <c r="B35304" t="s">
        <v>495</v>
      </c>
      <c r="C35304">
        <v>2045</v>
      </c>
      <c r="D35304" t="s">
        <v>5011</v>
      </c>
      <c r="E35304" t="s">
        <v>5012</v>
      </c>
      <c r="F35304" t="s">
        <v>501</v>
      </c>
      <c r="G35304">
        <v>1742</v>
      </c>
      <c r="H35304" t="b">
        <f>OR(L35304='PERAC-ngpPrcsTnD-mthncptr'!$B$1,L35304='PERAC-ngpPrcsTnD-mthncptr'!$C$1,L35304='PERAC-ngpPrcsTnD-mthncptr'!$D$1)</f>
        <v>0</v>
      </c>
      <c r="I35304">
        <f>IF(H35304=TRUE,G35304+'NPV Calcs'!$D$14,G35304)</f>
        <v>1742</v>
      </c>
      <c r="J35304">
        <v>1.7939331009983999E-3</v>
      </c>
      <c r="K35304">
        <f>IF(OR(B35304="GAS",B35304="COL",B35304="LAN",B35304="RICE",B35304="LIVE"),J35304*About!$B$102,IF(OR(B35304="CROP",B35304="NAA"),J35304*About!$B$103,J35304))</f>
        <v>1.7939331009983999E-3</v>
      </c>
      <c r="L35304" t="str">
        <f>INDEX('EPA Tech to Policy Mapping'!$D:$D,MATCH('EPA Data'!F35304,'EPA Tech to Policy Mapping'!$C:$C,0))</f>
        <v>chemicals - F-gas inspection maintenance retrofitting</v>
      </c>
    </row>
    <row r="35305" spans="1:12" x14ac:dyDescent="0.35">
      <c r="A35305" t="s">
        <v>465</v>
      </c>
      <c r="B35305" t="s">
        <v>495</v>
      </c>
      <c r="C35305">
        <v>2045</v>
      </c>
      <c r="D35305" t="s">
        <v>5011</v>
      </c>
      <c r="E35305" t="s">
        <v>5012</v>
      </c>
      <c r="F35305" t="s">
        <v>501</v>
      </c>
      <c r="G35305">
        <v>1756</v>
      </c>
      <c r="H35305" t="b">
        <f>OR(L35305='PERAC-ngpPrcsTnD-mthncptr'!$B$1,L35305='PERAC-ngpPrcsTnD-mthncptr'!$C$1,L35305='PERAC-ngpPrcsTnD-mthncptr'!$D$1)</f>
        <v>0</v>
      </c>
      <c r="I35305">
        <f>IF(H35305=TRUE,G35305+'NPV Calcs'!$D$14,G35305)</f>
        <v>1756</v>
      </c>
      <c r="J35305">
        <v>2.6042216632E-6</v>
      </c>
      <c r="K35305">
        <f>IF(OR(B35305="GAS",B35305="COL",B35305="LAN",B35305="RICE",B35305="LIVE"),J35305*About!$B$102,IF(OR(B35305="CROP",B35305="NAA"),J35305*About!$B$103,J35305))</f>
        <v>2.6042216632E-6</v>
      </c>
      <c r="L35305" t="str">
        <f>INDEX('EPA Tech to Policy Mapping'!$D:$D,MATCH('EPA Data'!F35305,'EPA Tech to Policy Mapping'!$C:$C,0))</f>
        <v>chemicals - F-gas inspection maintenance retrofitting</v>
      </c>
    </row>
    <row r="35306" spans="1:12" x14ac:dyDescent="0.35">
      <c r="A35306" t="s">
        <v>465</v>
      </c>
      <c r="B35306" t="s">
        <v>495</v>
      </c>
      <c r="C35306">
        <v>2045</v>
      </c>
      <c r="D35306" t="s">
        <v>5011</v>
      </c>
      <c r="E35306" t="s">
        <v>5012</v>
      </c>
      <c r="F35306" t="s">
        <v>501</v>
      </c>
      <c r="G35306">
        <v>1837</v>
      </c>
      <c r="H35306" t="b">
        <f>OR(L35306='PERAC-ngpPrcsTnD-mthncptr'!$B$1,L35306='PERAC-ngpPrcsTnD-mthncptr'!$C$1,L35306='PERAC-ngpPrcsTnD-mthncptr'!$D$1)</f>
        <v>0</v>
      </c>
      <c r="I35306">
        <f>IF(H35306=TRUE,G35306+'NPV Calcs'!$D$14,G35306)</f>
        <v>1837</v>
      </c>
      <c r="J35306">
        <v>1.9247805466875E-3</v>
      </c>
      <c r="K35306">
        <f>IF(OR(B35306="GAS",B35306="COL",B35306="LAN",B35306="RICE",B35306="LIVE"),J35306*About!$B$102,IF(OR(B35306="CROP",B35306="NAA"),J35306*About!$B$103,J35306))</f>
        <v>1.9247805466875E-3</v>
      </c>
      <c r="L35306" t="str">
        <f>INDEX('EPA Tech to Policy Mapping'!$D:$D,MATCH('EPA Data'!F35306,'EPA Tech to Policy Mapping'!$C:$C,0))</f>
        <v>chemicals - F-gas inspection maintenance retrofitting</v>
      </c>
    </row>
    <row r="35307" spans="1:12" x14ac:dyDescent="0.35">
      <c r="A35307" t="s">
        <v>465</v>
      </c>
      <c r="B35307" t="s">
        <v>495</v>
      </c>
      <c r="C35307">
        <v>2045</v>
      </c>
      <c r="D35307" t="s">
        <v>5011</v>
      </c>
      <c r="E35307" t="s">
        <v>5012</v>
      </c>
      <c r="F35307" t="s">
        <v>501</v>
      </c>
      <c r="G35307">
        <v>1867</v>
      </c>
      <c r="H35307" t="b">
        <f>OR(L35307='PERAC-ngpPrcsTnD-mthncptr'!$B$1,L35307='PERAC-ngpPrcsTnD-mthncptr'!$C$1,L35307='PERAC-ngpPrcsTnD-mthncptr'!$D$1)</f>
        <v>0</v>
      </c>
      <c r="I35307">
        <f>IF(H35307=TRUE,G35307+'NPV Calcs'!$D$14,G35307)</f>
        <v>1867</v>
      </c>
      <c r="J35307">
        <v>7.3379925424899996E-7</v>
      </c>
      <c r="K35307">
        <f>IF(OR(B35307="GAS",B35307="COL",B35307="LAN",B35307="RICE",B35307="LIVE"),J35307*About!$B$102,IF(OR(B35307="CROP",B35307="NAA"),J35307*About!$B$103,J35307))</f>
        <v>7.3379925424899996E-7</v>
      </c>
      <c r="L35307" t="str">
        <f>INDEX('EPA Tech to Policy Mapping'!$D:$D,MATCH('EPA Data'!F35307,'EPA Tech to Policy Mapping'!$C:$C,0))</f>
        <v>chemicals - F-gas inspection maintenance retrofitting</v>
      </c>
    </row>
    <row r="35308" spans="1:12" x14ac:dyDescent="0.35">
      <c r="A35308" t="s">
        <v>465</v>
      </c>
      <c r="B35308" t="s">
        <v>495</v>
      </c>
      <c r="C35308">
        <v>2045</v>
      </c>
      <c r="D35308" t="s">
        <v>5011</v>
      </c>
      <c r="E35308" t="s">
        <v>5012</v>
      </c>
      <c r="F35308" t="s">
        <v>501</v>
      </c>
      <c r="G35308">
        <v>1920</v>
      </c>
      <c r="H35308" t="b">
        <f>OR(L35308='PERAC-ngpPrcsTnD-mthncptr'!$B$1,L35308='PERAC-ngpPrcsTnD-mthncptr'!$C$1,L35308='PERAC-ngpPrcsTnD-mthncptr'!$D$1)</f>
        <v>0</v>
      </c>
      <c r="I35308">
        <f>IF(H35308=TRUE,G35308+'NPV Calcs'!$D$14,G35308)</f>
        <v>1920</v>
      </c>
      <c r="J35308">
        <v>7.3369919846299995E-5</v>
      </c>
      <c r="K35308">
        <f>IF(OR(B35308="GAS",B35308="COL",B35308="LAN",B35308="RICE",B35308="LIVE"),J35308*About!$B$102,IF(OR(B35308="CROP",B35308="NAA"),J35308*About!$B$103,J35308))</f>
        <v>7.3369919846299995E-5</v>
      </c>
      <c r="L35308" t="str">
        <f>INDEX('EPA Tech to Policy Mapping'!$D:$D,MATCH('EPA Data'!F35308,'EPA Tech to Policy Mapping'!$C:$C,0))</f>
        <v>chemicals - F-gas inspection maintenance retrofitting</v>
      </c>
    </row>
    <row r="35309" spans="1:12" x14ac:dyDescent="0.35">
      <c r="A35309" t="s">
        <v>465</v>
      </c>
      <c r="B35309" t="s">
        <v>495</v>
      </c>
      <c r="C35309">
        <v>2045</v>
      </c>
      <c r="D35309" t="s">
        <v>5011</v>
      </c>
      <c r="E35309" t="s">
        <v>5012</v>
      </c>
      <c r="F35309" t="s">
        <v>501</v>
      </c>
      <c r="G35309">
        <v>2010</v>
      </c>
      <c r="H35309" t="b">
        <f>OR(L35309='PERAC-ngpPrcsTnD-mthncptr'!$B$1,L35309='PERAC-ngpPrcsTnD-mthncptr'!$C$1,L35309='PERAC-ngpPrcsTnD-mthncptr'!$D$1)</f>
        <v>0</v>
      </c>
      <c r="I35309">
        <f>IF(H35309=TRUE,G35309+'NPV Calcs'!$D$14,G35309)</f>
        <v>2010</v>
      </c>
      <c r="J35309">
        <v>6.8298497353700002E-5</v>
      </c>
      <c r="K35309">
        <f>IF(OR(B35309="GAS",B35309="COL",B35309="LAN",B35309="RICE",B35309="LIVE"),J35309*About!$B$102,IF(OR(B35309="CROP",B35309="NAA"),J35309*About!$B$103,J35309))</f>
        <v>6.8298497353700002E-5</v>
      </c>
      <c r="L35309" t="str">
        <f>INDEX('EPA Tech to Policy Mapping'!$D:$D,MATCH('EPA Data'!F35309,'EPA Tech to Policy Mapping'!$C:$C,0))</f>
        <v>chemicals - F-gas inspection maintenance retrofitting</v>
      </c>
    </row>
    <row r="35310" spans="1:12" x14ac:dyDescent="0.35">
      <c r="A35310" t="s">
        <v>465</v>
      </c>
      <c r="B35310" t="s">
        <v>495</v>
      </c>
      <c r="C35310">
        <v>2045</v>
      </c>
      <c r="D35310" t="s">
        <v>5011</v>
      </c>
      <c r="E35310" t="s">
        <v>5012</v>
      </c>
      <c r="F35310" t="s">
        <v>501</v>
      </c>
      <c r="G35310">
        <v>2129</v>
      </c>
      <c r="H35310" t="b">
        <f>OR(L35310='PERAC-ngpPrcsTnD-mthncptr'!$B$1,L35310='PERAC-ngpPrcsTnD-mthncptr'!$C$1,L35310='PERAC-ngpPrcsTnD-mthncptr'!$D$1)</f>
        <v>0</v>
      </c>
      <c r="I35310">
        <f>IF(H35310=TRUE,G35310+'NPV Calcs'!$D$14,G35310)</f>
        <v>2129</v>
      </c>
      <c r="J35310">
        <v>1.225838786922E-4</v>
      </c>
      <c r="K35310">
        <f>IF(OR(B35310="GAS",B35310="COL",B35310="LAN",B35310="RICE",B35310="LIVE"),J35310*About!$B$102,IF(OR(B35310="CROP",B35310="NAA"),J35310*About!$B$103,J35310))</f>
        <v>1.225838786922E-4</v>
      </c>
      <c r="L35310" t="str">
        <f>INDEX('EPA Tech to Policy Mapping'!$D:$D,MATCH('EPA Data'!F35310,'EPA Tech to Policy Mapping'!$C:$C,0))</f>
        <v>chemicals - F-gas inspection maintenance retrofitting</v>
      </c>
    </row>
    <row r="35311" spans="1:12" x14ac:dyDescent="0.35">
      <c r="A35311" t="s">
        <v>465</v>
      </c>
      <c r="B35311" t="s">
        <v>495</v>
      </c>
      <c r="C35311">
        <v>2045</v>
      </c>
      <c r="D35311" t="s">
        <v>5011</v>
      </c>
      <c r="E35311" t="s">
        <v>5012</v>
      </c>
      <c r="F35311" t="s">
        <v>501</v>
      </c>
      <c r="G35311">
        <v>2211</v>
      </c>
      <c r="H35311" t="b">
        <f>OR(L35311='PERAC-ngpPrcsTnD-mthncptr'!$B$1,L35311='PERAC-ngpPrcsTnD-mthncptr'!$C$1,L35311='PERAC-ngpPrcsTnD-mthncptr'!$D$1)</f>
        <v>0</v>
      </c>
      <c r="I35311">
        <f>IF(H35311=TRUE,G35311+'NPV Calcs'!$D$14,G35311)</f>
        <v>2211</v>
      </c>
      <c r="J35311">
        <v>2.1373266354202999E-3</v>
      </c>
      <c r="K35311">
        <f>IF(OR(B35311="GAS",B35311="COL",B35311="LAN",B35311="RICE",B35311="LIVE"),J35311*About!$B$102,IF(OR(B35311="CROP",B35311="NAA"),J35311*About!$B$103,J35311))</f>
        <v>2.1373266354202999E-3</v>
      </c>
      <c r="L35311" t="str">
        <f>INDEX('EPA Tech to Policy Mapping'!$D:$D,MATCH('EPA Data'!F35311,'EPA Tech to Policy Mapping'!$C:$C,0))</f>
        <v>chemicals - F-gas inspection maintenance retrofitting</v>
      </c>
    </row>
    <row r="35312" spans="1:12" x14ac:dyDescent="0.35">
      <c r="A35312" t="s">
        <v>465</v>
      </c>
      <c r="B35312" t="s">
        <v>495</v>
      </c>
      <c r="C35312">
        <v>2045</v>
      </c>
      <c r="D35312" t="s">
        <v>5011</v>
      </c>
      <c r="E35312" t="s">
        <v>5012</v>
      </c>
      <c r="F35312" t="s">
        <v>501</v>
      </c>
      <c r="G35312">
        <v>2471</v>
      </c>
      <c r="H35312" t="b">
        <f>OR(L35312='PERAC-ngpPrcsTnD-mthncptr'!$B$1,L35312='PERAC-ngpPrcsTnD-mthncptr'!$C$1,L35312='PERAC-ngpPrcsTnD-mthncptr'!$D$1)</f>
        <v>0</v>
      </c>
      <c r="I35312">
        <f>IF(H35312=TRUE,G35312+'NPV Calcs'!$D$14,G35312)</f>
        <v>2471</v>
      </c>
      <c r="J35312">
        <v>5.8649096899899997E-5</v>
      </c>
      <c r="K35312">
        <f>IF(OR(B35312="GAS",B35312="COL",B35312="LAN",B35312="RICE",B35312="LIVE"),J35312*About!$B$102,IF(OR(B35312="CROP",B35312="NAA"),J35312*About!$B$103,J35312))</f>
        <v>5.8649096899899997E-5</v>
      </c>
      <c r="L35312" t="str">
        <f>INDEX('EPA Tech to Policy Mapping'!$D:$D,MATCH('EPA Data'!F35312,'EPA Tech to Policy Mapping'!$C:$C,0))</f>
        <v>chemicals - F-gas inspection maintenance retrofitting</v>
      </c>
    </row>
    <row r="35313" spans="1:12" x14ac:dyDescent="0.35">
      <c r="A35313" t="s">
        <v>465</v>
      </c>
      <c r="B35313" t="s">
        <v>495</v>
      </c>
      <c r="C35313">
        <v>2045</v>
      </c>
      <c r="D35313" t="s">
        <v>5011</v>
      </c>
      <c r="E35313" t="s">
        <v>5012</v>
      </c>
      <c r="F35313" t="s">
        <v>501</v>
      </c>
      <c r="G35313">
        <v>2721</v>
      </c>
      <c r="H35313" t="b">
        <f>OR(L35313='PERAC-ngpPrcsTnD-mthncptr'!$B$1,L35313='PERAC-ngpPrcsTnD-mthncptr'!$C$1,L35313='PERAC-ngpPrcsTnD-mthncptr'!$D$1)</f>
        <v>0</v>
      </c>
      <c r="I35313">
        <f>IF(H35313=TRUE,G35313+'NPV Calcs'!$D$14,G35313)</f>
        <v>2721</v>
      </c>
      <c r="J35313">
        <v>2.15588461288E-5</v>
      </c>
      <c r="K35313">
        <f>IF(OR(B35313="GAS",B35313="COL",B35313="LAN",B35313="RICE",B35313="LIVE"),J35313*About!$B$102,IF(OR(B35313="CROP",B35313="NAA"),J35313*About!$B$103,J35313))</f>
        <v>2.15588461288E-5</v>
      </c>
      <c r="L35313" t="str">
        <f>INDEX('EPA Tech to Policy Mapping'!$D:$D,MATCH('EPA Data'!F35313,'EPA Tech to Policy Mapping'!$C:$C,0))</f>
        <v>chemicals - F-gas inspection maintenance retrofitting</v>
      </c>
    </row>
    <row r="35314" spans="1:12" x14ac:dyDescent="0.35">
      <c r="A35314" t="s">
        <v>465</v>
      </c>
      <c r="B35314" t="s">
        <v>495</v>
      </c>
      <c r="C35314">
        <v>2045</v>
      </c>
      <c r="D35314" t="s">
        <v>5011</v>
      </c>
      <c r="E35314" t="s">
        <v>5012</v>
      </c>
      <c r="F35314" t="s">
        <v>501</v>
      </c>
      <c r="G35314">
        <v>100000</v>
      </c>
      <c r="H35314" t="b">
        <f>OR(L35314='PERAC-ngpPrcsTnD-mthncptr'!$B$1,L35314='PERAC-ngpPrcsTnD-mthncptr'!$C$1,L35314='PERAC-ngpPrcsTnD-mthncptr'!$D$1)</f>
        <v>0</v>
      </c>
      <c r="I35314">
        <f>IF(H35314=TRUE,G35314+'NPV Calcs'!$D$14,G35314)</f>
        <v>100000</v>
      </c>
      <c r="J35314">
        <v>2.6999999999999997E-11</v>
      </c>
      <c r="K35314">
        <f>IF(OR(B35314="GAS",B35314="COL",B35314="LAN",B35314="RICE",B35314="LIVE"),J35314*About!$B$102,IF(OR(B35314="CROP",B35314="NAA"),J35314*About!$B$103,J35314))</f>
        <v>2.6999999999999997E-11</v>
      </c>
      <c r="L35314" t="str">
        <f>INDEX('EPA Tech to Policy Mapping'!$D:$D,MATCH('EPA Data'!F35314,'EPA Tech to Policy Mapping'!$C:$C,0))</f>
        <v>chemicals - F-gas inspection maintenance retrofitting</v>
      </c>
    </row>
    <row r="35315" spans="1:12" x14ac:dyDescent="0.35">
      <c r="A35315" t="s">
        <v>465</v>
      </c>
      <c r="B35315" t="s">
        <v>495</v>
      </c>
      <c r="C35315">
        <v>2045</v>
      </c>
      <c r="D35315" t="s">
        <v>5011</v>
      </c>
      <c r="E35315" t="s">
        <v>5012</v>
      </c>
      <c r="F35315" t="s">
        <v>498</v>
      </c>
      <c r="G35315">
        <v>509</v>
      </c>
      <c r="H35315" t="b">
        <f>OR(L35315='PERAC-ngpPrcsTnD-mthncptr'!$B$1,L35315='PERAC-ngpPrcsTnD-mthncptr'!$C$1,L35315='PERAC-ngpPrcsTnD-mthncptr'!$D$1)</f>
        <v>0</v>
      </c>
      <c r="I35315">
        <f>IF(H35315=TRUE,G35315+'NPV Calcs'!$D$14,G35315)</f>
        <v>509</v>
      </c>
      <c r="J35315">
        <v>6.7571625095299997E-7</v>
      </c>
      <c r="K35315">
        <f>IF(OR(B35315="GAS",B35315="COL",B35315="LAN",B35315="RICE",B35315="LIVE"),J35315*About!$B$102,IF(OR(B35315="CROP",B35315="NAA"),J35315*About!$B$103,J35315))</f>
        <v>6.7571625095299997E-7</v>
      </c>
      <c r="L35315" t="str">
        <f>INDEX('EPA Tech to Policy Mapping'!$D:$D,MATCH('EPA Data'!F35315,'EPA Tech to Policy Mapping'!$C:$C,0))</f>
        <v>chemicals - F-gas inspection maintenance retrofitting</v>
      </c>
    </row>
    <row r="35316" spans="1:12" x14ac:dyDescent="0.35">
      <c r="A35316" t="s">
        <v>465</v>
      </c>
      <c r="B35316" t="s">
        <v>495</v>
      </c>
      <c r="C35316">
        <v>2045</v>
      </c>
      <c r="D35316" t="s">
        <v>5011</v>
      </c>
      <c r="E35316" t="s">
        <v>5012</v>
      </c>
      <c r="F35316" t="s">
        <v>498</v>
      </c>
      <c r="G35316">
        <v>535</v>
      </c>
      <c r="H35316" t="b">
        <f>OR(L35316='PERAC-ngpPrcsTnD-mthncptr'!$B$1,L35316='PERAC-ngpPrcsTnD-mthncptr'!$C$1,L35316='PERAC-ngpPrcsTnD-mthncptr'!$D$1)</f>
        <v>0</v>
      </c>
      <c r="I35316">
        <f>IF(H35316=TRUE,G35316+'NPV Calcs'!$D$14,G35316)</f>
        <v>535</v>
      </c>
      <c r="J35316">
        <v>2.9533935594370001E-4</v>
      </c>
      <c r="K35316">
        <f>IF(OR(B35316="GAS",B35316="COL",B35316="LAN",B35316="RICE",B35316="LIVE"),J35316*About!$B$102,IF(OR(B35316="CROP",B35316="NAA"),J35316*About!$B$103,J35316))</f>
        <v>2.9533935594370001E-4</v>
      </c>
      <c r="L35316" t="str">
        <f>INDEX('EPA Tech to Policy Mapping'!$D:$D,MATCH('EPA Data'!F35316,'EPA Tech to Policy Mapping'!$C:$C,0))</f>
        <v>chemicals - F-gas inspection maintenance retrofitting</v>
      </c>
    </row>
    <row r="35317" spans="1:12" x14ac:dyDescent="0.35">
      <c r="A35317" t="s">
        <v>465</v>
      </c>
      <c r="B35317" t="s">
        <v>495</v>
      </c>
      <c r="C35317">
        <v>2045</v>
      </c>
      <c r="D35317" t="s">
        <v>5011</v>
      </c>
      <c r="E35317" t="s">
        <v>5012</v>
      </c>
      <c r="F35317" t="s">
        <v>498</v>
      </c>
      <c r="G35317">
        <v>540</v>
      </c>
      <c r="H35317" t="b">
        <f>OR(L35317='PERAC-ngpPrcsTnD-mthncptr'!$B$1,L35317='PERAC-ngpPrcsTnD-mthncptr'!$C$1,L35317='PERAC-ngpPrcsTnD-mthncptr'!$D$1)</f>
        <v>0</v>
      </c>
      <c r="I35317">
        <f>IF(H35317=TRUE,G35317+'NPV Calcs'!$D$14,G35317)</f>
        <v>540</v>
      </c>
      <c r="J35317">
        <v>2.7052383302399999E-6</v>
      </c>
      <c r="K35317">
        <f>IF(OR(B35317="GAS",B35317="COL",B35317="LAN",B35317="RICE",B35317="LIVE"),J35317*About!$B$102,IF(OR(B35317="CROP",B35317="NAA"),J35317*About!$B$103,J35317))</f>
        <v>2.7052383302399999E-6</v>
      </c>
      <c r="L35317" t="str">
        <f>INDEX('EPA Tech to Policy Mapping'!$D:$D,MATCH('EPA Data'!F35317,'EPA Tech to Policy Mapping'!$C:$C,0))</f>
        <v>chemicals - F-gas inspection maintenance retrofitting</v>
      </c>
    </row>
    <row r="35318" spans="1:12" x14ac:dyDescent="0.35">
      <c r="A35318" t="s">
        <v>465</v>
      </c>
      <c r="B35318" t="s">
        <v>495</v>
      </c>
      <c r="C35318">
        <v>2045</v>
      </c>
      <c r="D35318" t="s">
        <v>5011</v>
      </c>
      <c r="E35318" t="s">
        <v>5012</v>
      </c>
      <c r="F35318" t="s">
        <v>498</v>
      </c>
      <c r="G35318">
        <v>561</v>
      </c>
      <c r="H35318" t="b">
        <f>OR(L35318='PERAC-ngpPrcsTnD-mthncptr'!$B$1,L35318='PERAC-ngpPrcsTnD-mthncptr'!$C$1,L35318='PERAC-ngpPrcsTnD-mthncptr'!$D$1)</f>
        <v>0</v>
      </c>
      <c r="I35318">
        <f>IF(H35318=TRUE,G35318+'NPV Calcs'!$D$14,G35318)</f>
        <v>561</v>
      </c>
      <c r="J35318">
        <v>3.9452810597100003E-5</v>
      </c>
      <c r="K35318">
        <f>IF(OR(B35318="GAS",B35318="COL",B35318="LAN",B35318="RICE",B35318="LIVE"),J35318*About!$B$102,IF(OR(B35318="CROP",B35318="NAA"),J35318*About!$B$103,J35318))</f>
        <v>3.9452810597100003E-5</v>
      </c>
      <c r="L35318" t="str">
        <f>INDEX('EPA Tech to Policy Mapping'!$D:$D,MATCH('EPA Data'!F35318,'EPA Tech to Policy Mapping'!$C:$C,0))</f>
        <v>chemicals - F-gas inspection maintenance retrofitting</v>
      </c>
    </row>
    <row r="35319" spans="1:12" x14ac:dyDescent="0.35">
      <c r="A35319" t="s">
        <v>465</v>
      </c>
      <c r="B35319" t="s">
        <v>495</v>
      </c>
      <c r="C35319">
        <v>2045</v>
      </c>
      <c r="D35319" t="s">
        <v>5011</v>
      </c>
      <c r="E35319" t="s">
        <v>5012</v>
      </c>
      <c r="F35319" t="s">
        <v>498</v>
      </c>
      <c r="G35319">
        <v>606</v>
      </c>
      <c r="H35319" t="b">
        <f>OR(L35319='PERAC-ngpPrcsTnD-mthncptr'!$B$1,L35319='PERAC-ngpPrcsTnD-mthncptr'!$C$1,L35319='PERAC-ngpPrcsTnD-mthncptr'!$D$1)</f>
        <v>0</v>
      </c>
      <c r="I35319">
        <f>IF(H35319=TRUE,G35319+'NPV Calcs'!$D$14,G35319)</f>
        <v>606</v>
      </c>
      <c r="J35319">
        <v>7.8585761366410005E-4</v>
      </c>
      <c r="K35319">
        <f>IF(OR(B35319="GAS",B35319="COL",B35319="LAN",B35319="RICE",B35319="LIVE"),J35319*About!$B$102,IF(OR(B35319="CROP",B35319="NAA"),J35319*About!$B$103,J35319))</f>
        <v>7.8585761366410005E-4</v>
      </c>
      <c r="L35319" t="str">
        <f>INDEX('EPA Tech to Policy Mapping'!$D:$D,MATCH('EPA Data'!F35319,'EPA Tech to Policy Mapping'!$C:$C,0))</f>
        <v>chemicals - F-gas inspection maintenance retrofitting</v>
      </c>
    </row>
    <row r="35320" spans="1:12" x14ac:dyDescent="0.35">
      <c r="A35320" t="s">
        <v>465</v>
      </c>
      <c r="B35320" t="s">
        <v>495</v>
      </c>
      <c r="C35320">
        <v>2045</v>
      </c>
      <c r="D35320" t="s">
        <v>5011</v>
      </c>
      <c r="E35320" t="s">
        <v>5012</v>
      </c>
      <c r="F35320" t="s">
        <v>498</v>
      </c>
      <c r="G35320">
        <v>620</v>
      </c>
      <c r="H35320" t="b">
        <f>OR(L35320='PERAC-ngpPrcsTnD-mthncptr'!$B$1,L35320='PERAC-ngpPrcsTnD-mthncptr'!$C$1,L35320='PERAC-ngpPrcsTnD-mthncptr'!$D$1)</f>
        <v>0</v>
      </c>
      <c r="I35320">
        <f>IF(H35320=TRUE,G35320+'NPV Calcs'!$D$14,G35320)</f>
        <v>620</v>
      </c>
      <c r="J35320">
        <v>6.968918605708E-4</v>
      </c>
      <c r="K35320">
        <f>IF(OR(B35320="GAS",B35320="COL",B35320="LAN",B35320="RICE",B35320="LIVE"),J35320*About!$B$102,IF(OR(B35320="CROP",B35320="NAA"),J35320*About!$B$103,J35320))</f>
        <v>6.968918605708E-4</v>
      </c>
      <c r="L35320" t="str">
        <f>INDEX('EPA Tech to Policy Mapping'!$D:$D,MATCH('EPA Data'!F35320,'EPA Tech to Policy Mapping'!$C:$C,0))</f>
        <v>chemicals - F-gas inspection maintenance retrofitting</v>
      </c>
    </row>
    <row r="35321" spans="1:12" x14ac:dyDescent="0.35">
      <c r="A35321" t="s">
        <v>465</v>
      </c>
      <c r="B35321" t="s">
        <v>495</v>
      </c>
      <c r="C35321">
        <v>2045</v>
      </c>
      <c r="D35321" t="s">
        <v>5011</v>
      </c>
      <c r="E35321" t="s">
        <v>5012</v>
      </c>
      <c r="F35321" t="s">
        <v>498</v>
      </c>
      <c r="G35321">
        <v>637</v>
      </c>
      <c r="H35321" t="b">
        <f>OR(L35321='PERAC-ngpPrcsTnD-mthncptr'!$B$1,L35321='PERAC-ngpPrcsTnD-mthncptr'!$C$1,L35321='PERAC-ngpPrcsTnD-mthncptr'!$D$1)</f>
        <v>0</v>
      </c>
      <c r="I35321">
        <f>IF(H35321=TRUE,G35321+'NPV Calcs'!$D$14,G35321)</f>
        <v>637</v>
      </c>
      <c r="J35321">
        <v>1.1085630394518E-3</v>
      </c>
      <c r="K35321">
        <f>IF(OR(B35321="GAS",B35321="COL",B35321="LAN",B35321="RICE",B35321="LIVE"),J35321*About!$B$102,IF(OR(B35321="CROP",B35321="NAA"),J35321*About!$B$103,J35321))</f>
        <v>1.1085630394518E-3</v>
      </c>
      <c r="L35321" t="str">
        <f>INDEX('EPA Tech to Policy Mapping'!$D:$D,MATCH('EPA Data'!F35321,'EPA Tech to Policy Mapping'!$C:$C,0))</f>
        <v>chemicals - F-gas inspection maintenance retrofitting</v>
      </c>
    </row>
    <row r="35322" spans="1:12" x14ac:dyDescent="0.35">
      <c r="A35322" t="s">
        <v>465</v>
      </c>
      <c r="B35322" t="s">
        <v>495</v>
      </c>
      <c r="C35322">
        <v>2045</v>
      </c>
      <c r="D35322" t="s">
        <v>5011</v>
      </c>
      <c r="E35322" t="s">
        <v>5012</v>
      </c>
      <c r="F35322" t="s">
        <v>498</v>
      </c>
      <c r="G35322">
        <v>649</v>
      </c>
      <c r="H35322" t="b">
        <f>OR(L35322='PERAC-ngpPrcsTnD-mthncptr'!$B$1,L35322='PERAC-ngpPrcsTnD-mthncptr'!$C$1,L35322='PERAC-ngpPrcsTnD-mthncptr'!$D$1)</f>
        <v>0</v>
      </c>
      <c r="I35322">
        <f>IF(H35322=TRUE,G35322+'NPV Calcs'!$D$14,G35322)</f>
        <v>649</v>
      </c>
      <c r="J35322">
        <v>6.1237439513209995E-4</v>
      </c>
      <c r="K35322">
        <f>IF(OR(B35322="GAS",B35322="COL",B35322="LAN",B35322="RICE",B35322="LIVE"),J35322*About!$B$102,IF(OR(B35322="CROP",B35322="NAA"),J35322*About!$B$103,J35322))</f>
        <v>6.1237439513209995E-4</v>
      </c>
      <c r="L35322" t="str">
        <f>INDEX('EPA Tech to Policy Mapping'!$D:$D,MATCH('EPA Data'!F35322,'EPA Tech to Policy Mapping'!$C:$C,0))</f>
        <v>chemicals - F-gas inspection maintenance retrofitting</v>
      </c>
    </row>
    <row r="35323" spans="1:12" x14ac:dyDescent="0.35">
      <c r="A35323" t="s">
        <v>465</v>
      </c>
      <c r="B35323" t="s">
        <v>495</v>
      </c>
      <c r="C35323">
        <v>2045</v>
      </c>
      <c r="D35323" t="s">
        <v>5011</v>
      </c>
      <c r="E35323" t="s">
        <v>5012</v>
      </c>
      <c r="F35323" t="s">
        <v>498</v>
      </c>
      <c r="G35323">
        <v>668</v>
      </c>
      <c r="H35323" t="b">
        <f>OR(L35323='PERAC-ngpPrcsTnD-mthncptr'!$B$1,L35323='PERAC-ngpPrcsTnD-mthncptr'!$C$1,L35323='PERAC-ngpPrcsTnD-mthncptr'!$D$1)</f>
        <v>0</v>
      </c>
      <c r="I35323">
        <f>IF(H35323=TRUE,G35323+'NPV Calcs'!$D$14,G35323)</f>
        <v>668</v>
      </c>
      <c r="J35323">
        <v>1.006846941891E-4</v>
      </c>
      <c r="K35323">
        <f>IF(OR(B35323="GAS",B35323="COL",B35323="LAN",B35323="RICE",B35323="LIVE"),J35323*About!$B$102,IF(OR(B35323="CROP",B35323="NAA"),J35323*About!$B$103,J35323))</f>
        <v>1.006846941891E-4</v>
      </c>
      <c r="L35323" t="str">
        <f>INDEX('EPA Tech to Policy Mapping'!$D:$D,MATCH('EPA Data'!F35323,'EPA Tech to Policy Mapping'!$C:$C,0))</f>
        <v>chemicals - F-gas inspection maintenance retrofitting</v>
      </c>
    </row>
    <row r="35324" spans="1:12" x14ac:dyDescent="0.35">
      <c r="A35324" t="s">
        <v>465</v>
      </c>
      <c r="B35324" t="s">
        <v>495</v>
      </c>
      <c r="C35324">
        <v>2045</v>
      </c>
      <c r="D35324" t="s">
        <v>5011</v>
      </c>
      <c r="E35324" t="s">
        <v>5012</v>
      </c>
      <c r="F35324" t="s">
        <v>498</v>
      </c>
      <c r="G35324">
        <v>750</v>
      </c>
      <c r="H35324" t="b">
        <f>OR(L35324='PERAC-ngpPrcsTnD-mthncptr'!$B$1,L35324='PERAC-ngpPrcsTnD-mthncptr'!$C$1,L35324='PERAC-ngpPrcsTnD-mthncptr'!$D$1)</f>
        <v>0</v>
      </c>
      <c r="I35324">
        <f>IF(H35324=TRUE,G35324+'NPV Calcs'!$D$14,G35324)</f>
        <v>750</v>
      </c>
      <c r="J35324">
        <v>3.3455184166099997E-5</v>
      </c>
      <c r="K35324">
        <f>IF(OR(B35324="GAS",B35324="COL",B35324="LAN",B35324="RICE",B35324="LIVE"),J35324*About!$B$102,IF(OR(B35324="CROP",B35324="NAA"),J35324*About!$B$103,J35324))</f>
        <v>3.3455184166099997E-5</v>
      </c>
      <c r="L35324" t="str">
        <f>INDEX('EPA Tech to Policy Mapping'!$D:$D,MATCH('EPA Data'!F35324,'EPA Tech to Policy Mapping'!$C:$C,0))</f>
        <v>chemicals - F-gas inspection maintenance retrofitting</v>
      </c>
    </row>
    <row r="35325" spans="1:12" x14ac:dyDescent="0.35">
      <c r="A35325" t="s">
        <v>465</v>
      </c>
      <c r="B35325" t="s">
        <v>495</v>
      </c>
      <c r="C35325">
        <v>2045</v>
      </c>
      <c r="D35325" t="s">
        <v>5011</v>
      </c>
      <c r="E35325" t="s">
        <v>5012</v>
      </c>
      <c r="F35325" t="s">
        <v>498</v>
      </c>
      <c r="G35325">
        <v>763</v>
      </c>
      <c r="H35325" t="b">
        <f>OR(L35325='PERAC-ngpPrcsTnD-mthncptr'!$B$1,L35325='PERAC-ngpPrcsTnD-mthncptr'!$C$1,L35325='PERAC-ngpPrcsTnD-mthncptr'!$D$1)</f>
        <v>0</v>
      </c>
      <c r="I35325">
        <f>IF(H35325=TRUE,G35325+'NPV Calcs'!$D$14,G35325)</f>
        <v>763</v>
      </c>
      <c r="J35325">
        <v>2.7468515327200001E-4</v>
      </c>
      <c r="K35325">
        <f>IF(OR(B35325="GAS",B35325="COL",B35325="LAN",B35325="RICE",B35325="LIVE"),J35325*About!$B$102,IF(OR(B35325="CROP",B35325="NAA"),J35325*About!$B$103,J35325))</f>
        <v>2.7468515327200001E-4</v>
      </c>
      <c r="L35325" t="str">
        <f>INDEX('EPA Tech to Policy Mapping'!$D:$D,MATCH('EPA Data'!F35325,'EPA Tech to Policy Mapping'!$C:$C,0))</f>
        <v>chemicals - F-gas inspection maintenance retrofitting</v>
      </c>
    </row>
    <row r="35326" spans="1:12" x14ac:dyDescent="0.35">
      <c r="A35326" t="s">
        <v>465</v>
      </c>
      <c r="B35326" t="s">
        <v>495</v>
      </c>
      <c r="C35326">
        <v>2045</v>
      </c>
      <c r="D35326" t="s">
        <v>5011</v>
      </c>
      <c r="E35326" t="s">
        <v>5012</v>
      </c>
      <c r="F35326" t="s">
        <v>498</v>
      </c>
      <c r="G35326">
        <v>805</v>
      </c>
      <c r="H35326" t="b">
        <f>OR(L35326='PERAC-ngpPrcsTnD-mthncptr'!$B$1,L35326='PERAC-ngpPrcsTnD-mthncptr'!$C$1,L35326='PERAC-ngpPrcsTnD-mthncptr'!$D$1)</f>
        <v>0</v>
      </c>
      <c r="I35326">
        <f>IF(H35326=TRUE,G35326+'NPV Calcs'!$D$14,G35326)</f>
        <v>805</v>
      </c>
      <c r="J35326">
        <v>9.1658002929799994E-5</v>
      </c>
      <c r="K35326">
        <f>IF(OR(B35326="GAS",B35326="COL",B35326="LAN",B35326="RICE",B35326="LIVE"),J35326*About!$B$102,IF(OR(B35326="CROP",B35326="NAA"),J35326*About!$B$103,J35326))</f>
        <v>9.1658002929799994E-5</v>
      </c>
      <c r="L35326" t="str">
        <f>INDEX('EPA Tech to Policy Mapping'!$D:$D,MATCH('EPA Data'!F35326,'EPA Tech to Policy Mapping'!$C:$C,0))</f>
        <v>chemicals - F-gas inspection maintenance retrofitting</v>
      </c>
    </row>
    <row r="35327" spans="1:12" x14ac:dyDescent="0.35">
      <c r="A35327" t="s">
        <v>465</v>
      </c>
      <c r="B35327" t="s">
        <v>495</v>
      </c>
      <c r="C35327">
        <v>2045</v>
      </c>
      <c r="D35327" t="s">
        <v>5011</v>
      </c>
      <c r="E35327" t="s">
        <v>5012</v>
      </c>
      <c r="F35327" t="s">
        <v>498</v>
      </c>
      <c r="G35327">
        <v>832</v>
      </c>
      <c r="H35327" t="b">
        <f>OR(L35327='PERAC-ngpPrcsTnD-mthncptr'!$B$1,L35327='PERAC-ngpPrcsTnD-mthncptr'!$C$1,L35327='PERAC-ngpPrcsTnD-mthncptr'!$D$1)</f>
        <v>0</v>
      </c>
      <c r="I35327">
        <f>IF(H35327=TRUE,G35327+'NPV Calcs'!$D$14,G35327)</f>
        <v>832</v>
      </c>
      <c r="J35327">
        <v>1.5385263832286E-3</v>
      </c>
      <c r="K35327">
        <f>IF(OR(B35327="GAS",B35327="COL",B35327="LAN",B35327="RICE",B35327="LIVE"),J35327*About!$B$102,IF(OR(B35327="CROP",B35327="NAA"),J35327*About!$B$103,J35327))</f>
        <v>1.5385263832286E-3</v>
      </c>
      <c r="L35327" t="str">
        <f>INDEX('EPA Tech to Policy Mapping'!$D:$D,MATCH('EPA Data'!F35327,'EPA Tech to Policy Mapping'!$C:$C,0))</f>
        <v>chemicals - F-gas inspection maintenance retrofitting</v>
      </c>
    </row>
    <row r="35328" spans="1:12" x14ac:dyDescent="0.35">
      <c r="A35328" t="s">
        <v>465</v>
      </c>
      <c r="B35328" t="s">
        <v>495</v>
      </c>
      <c r="C35328">
        <v>2045</v>
      </c>
      <c r="D35328" t="s">
        <v>5011</v>
      </c>
      <c r="E35328" t="s">
        <v>5012</v>
      </c>
      <c r="F35328" t="s">
        <v>498</v>
      </c>
      <c r="G35328">
        <v>854</v>
      </c>
      <c r="H35328" t="b">
        <f>OR(L35328='PERAC-ngpPrcsTnD-mthncptr'!$B$1,L35328='PERAC-ngpPrcsTnD-mthncptr'!$C$1,L35328='PERAC-ngpPrcsTnD-mthncptr'!$D$1)</f>
        <v>0</v>
      </c>
      <c r="I35328">
        <f>IF(H35328=TRUE,G35328+'NPV Calcs'!$D$14,G35328)</f>
        <v>854</v>
      </c>
      <c r="J35328">
        <v>3.7916962173770001E-4</v>
      </c>
      <c r="K35328">
        <f>IF(OR(B35328="GAS",B35328="COL",B35328="LAN",B35328="RICE",B35328="LIVE"),J35328*About!$B$102,IF(OR(B35328="CROP",B35328="NAA"),J35328*About!$B$103,J35328))</f>
        <v>3.7916962173770001E-4</v>
      </c>
      <c r="L35328" t="str">
        <f>INDEX('EPA Tech to Policy Mapping'!$D:$D,MATCH('EPA Data'!F35328,'EPA Tech to Policy Mapping'!$C:$C,0))</f>
        <v>chemicals - F-gas inspection maintenance retrofitting</v>
      </c>
    </row>
    <row r="35329" spans="1:12" x14ac:dyDescent="0.35">
      <c r="A35329" t="s">
        <v>465</v>
      </c>
      <c r="B35329" t="s">
        <v>495</v>
      </c>
      <c r="C35329">
        <v>2045</v>
      </c>
      <c r="D35329" t="s">
        <v>5011</v>
      </c>
      <c r="E35329" t="s">
        <v>5012</v>
      </c>
      <c r="F35329" t="s">
        <v>498</v>
      </c>
      <c r="G35329">
        <v>865</v>
      </c>
      <c r="H35329" t="b">
        <f>OR(L35329='PERAC-ngpPrcsTnD-mthncptr'!$B$1,L35329='PERAC-ngpPrcsTnD-mthncptr'!$C$1,L35329='PERAC-ngpPrcsTnD-mthncptr'!$D$1)</f>
        <v>0</v>
      </c>
      <c r="I35329">
        <f>IF(H35329=TRUE,G35329+'NPV Calcs'!$D$14,G35329)</f>
        <v>865</v>
      </c>
      <c r="J35329">
        <v>1.507903361926E-4</v>
      </c>
      <c r="K35329">
        <f>IF(OR(B35329="GAS",B35329="COL",B35329="LAN",B35329="RICE",B35329="LIVE"),J35329*About!$B$102,IF(OR(B35329="CROP",B35329="NAA"),J35329*About!$B$103,J35329))</f>
        <v>1.507903361926E-4</v>
      </c>
      <c r="L35329" t="str">
        <f>INDEX('EPA Tech to Policy Mapping'!$D:$D,MATCH('EPA Data'!F35329,'EPA Tech to Policy Mapping'!$C:$C,0))</f>
        <v>chemicals - F-gas inspection maintenance retrofitting</v>
      </c>
    </row>
    <row r="35330" spans="1:12" x14ac:dyDescent="0.35">
      <c r="A35330" t="s">
        <v>465</v>
      </c>
      <c r="B35330" t="s">
        <v>495</v>
      </c>
      <c r="C35330">
        <v>2045</v>
      </c>
      <c r="D35330" t="s">
        <v>5011</v>
      </c>
      <c r="E35330" t="s">
        <v>5012</v>
      </c>
      <c r="F35330" t="s">
        <v>498</v>
      </c>
      <c r="G35330">
        <v>871</v>
      </c>
      <c r="H35330" t="b">
        <f>OR(L35330='PERAC-ngpPrcsTnD-mthncptr'!$B$1,L35330='PERAC-ngpPrcsTnD-mthncptr'!$C$1,L35330='PERAC-ngpPrcsTnD-mthncptr'!$D$1)</f>
        <v>0</v>
      </c>
      <c r="I35330">
        <f>IF(H35330=TRUE,G35330+'NPV Calcs'!$D$14,G35330)</f>
        <v>871</v>
      </c>
      <c r="J35330">
        <v>7.2193247615360005E-4</v>
      </c>
      <c r="K35330">
        <f>IF(OR(B35330="GAS",B35330="COL",B35330="LAN",B35330="RICE",B35330="LIVE"),J35330*About!$B$102,IF(OR(B35330="CROP",B35330="NAA"),J35330*About!$B$103,J35330))</f>
        <v>7.2193247615360005E-4</v>
      </c>
      <c r="L35330" t="str">
        <f>INDEX('EPA Tech to Policy Mapping'!$D:$D,MATCH('EPA Data'!F35330,'EPA Tech to Policy Mapping'!$C:$C,0))</f>
        <v>chemicals - F-gas inspection maintenance retrofitting</v>
      </c>
    </row>
    <row r="35331" spans="1:12" x14ac:dyDescent="0.35">
      <c r="A35331" t="s">
        <v>465</v>
      </c>
      <c r="B35331" t="s">
        <v>495</v>
      </c>
      <c r="C35331">
        <v>2045</v>
      </c>
      <c r="D35331" t="s">
        <v>5011</v>
      </c>
      <c r="E35331" t="s">
        <v>5012</v>
      </c>
      <c r="F35331" t="s">
        <v>498</v>
      </c>
      <c r="G35331">
        <v>886</v>
      </c>
      <c r="H35331" t="b">
        <f>OR(L35331='PERAC-ngpPrcsTnD-mthncptr'!$B$1,L35331='PERAC-ngpPrcsTnD-mthncptr'!$C$1,L35331='PERAC-ngpPrcsTnD-mthncptr'!$D$1)</f>
        <v>0</v>
      </c>
      <c r="I35331">
        <f>IF(H35331=TRUE,G35331+'NPV Calcs'!$D$14,G35331)</f>
        <v>886</v>
      </c>
      <c r="J35331">
        <v>1.7939331009983999E-3</v>
      </c>
      <c r="K35331">
        <f>IF(OR(B35331="GAS",B35331="COL",B35331="LAN",B35331="RICE",B35331="LIVE"),J35331*About!$B$102,IF(OR(B35331="CROP",B35331="NAA"),J35331*About!$B$103,J35331))</f>
        <v>1.7939331009983999E-3</v>
      </c>
      <c r="L35331" t="str">
        <f>INDEX('EPA Tech to Policy Mapping'!$D:$D,MATCH('EPA Data'!F35331,'EPA Tech to Policy Mapping'!$C:$C,0))</f>
        <v>chemicals - F-gas inspection maintenance retrofitting</v>
      </c>
    </row>
    <row r="35332" spans="1:12" x14ac:dyDescent="0.35">
      <c r="A35332" t="s">
        <v>465</v>
      </c>
      <c r="B35332" t="s">
        <v>495</v>
      </c>
      <c r="C35332">
        <v>2045</v>
      </c>
      <c r="D35332" t="s">
        <v>5011</v>
      </c>
      <c r="E35332" t="s">
        <v>5012</v>
      </c>
      <c r="F35332" t="s">
        <v>498</v>
      </c>
      <c r="G35332">
        <v>890</v>
      </c>
      <c r="H35332" t="b">
        <f>OR(L35332='PERAC-ngpPrcsTnD-mthncptr'!$B$1,L35332='PERAC-ngpPrcsTnD-mthncptr'!$C$1,L35332='PERAC-ngpPrcsTnD-mthncptr'!$D$1)</f>
        <v>0</v>
      </c>
      <c r="I35332">
        <f>IF(H35332=TRUE,G35332+'NPV Calcs'!$D$14,G35332)</f>
        <v>890</v>
      </c>
      <c r="J35332">
        <v>2.6042216632E-6</v>
      </c>
      <c r="K35332">
        <f>IF(OR(B35332="GAS",B35332="COL",B35332="LAN",B35332="RICE",B35332="LIVE"),J35332*About!$B$102,IF(OR(B35332="CROP",B35332="NAA"),J35332*About!$B$103,J35332))</f>
        <v>2.6042216632E-6</v>
      </c>
      <c r="L35332" t="str">
        <f>INDEX('EPA Tech to Policy Mapping'!$D:$D,MATCH('EPA Data'!F35332,'EPA Tech to Policy Mapping'!$C:$C,0))</f>
        <v>chemicals - F-gas inspection maintenance retrofitting</v>
      </c>
    </row>
    <row r="35333" spans="1:12" x14ac:dyDescent="0.35">
      <c r="A35333" t="s">
        <v>465</v>
      </c>
      <c r="B35333" t="s">
        <v>495</v>
      </c>
      <c r="C35333">
        <v>2045</v>
      </c>
      <c r="D35333" t="s">
        <v>5011</v>
      </c>
      <c r="E35333" t="s">
        <v>5012</v>
      </c>
      <c r="F35333" t="s">
        <v>498</v>
      </c>
      <c r="G35333">
        <v>929</v>
      </c>
      <c r="H35333" t="b">
        <f>OR(L35333='PERAC-ngpPrcsTnD-mthncptr'!$B$1,L35333='PERAC-ngpPrcsTnD-mthncptr'!$C$1,L35333='PERAC-ngpPrcsTnD-mthncptr'!$D$1)</f>
        <v>0</v>
      </c>
      <c r="I35333">
        <f>IF(H35333=TRUE,G35333+'NPV Calcs'!$D$14,G35333)</f>
        <v>929</v>
      </c>
      <c r="J35333">
        <v>1.9247805466875E-3</v>
      </c>
      <c r="K35333">
        <f>IF(OR(B35333="GAS",B35333="COL",B35333="LAN",B35333="RICE",B35333="LIVE"),J35333*About!$B$102,IF(OR(B35333="CROP",B35333="NAA"),J35333*About!$B$103,J35333))</f>
        <v>1.9247805466875E-3</v>
      </c>
      <c r="L35333" t="str">
        <f>INDEX('EPA Tech to Policy Mapping'!$D:$D,MATCH('EPA Data'!F35333,'EPA Tech to Policy Mapping'!$C:$C,0))</f>
        <v>chemicals - F-gas inspection maintenance retrofitting</v>
      </c>
    </row>
    <row r="35334" spans="1:12" x14ac:dyDescent="0.35">
      <c r="A35334" t="s">
        <v>465</v>
      </c>
      <c r="B35334" t="s">
        <v>495</v>
      </c>
      <c r="C35334">
        <v>2045</v>
      </c>
      <c r="D35334" t="s">
        <v>5011</v>
      </c>
      <c r="E35334" t="s">
        <v>5012</v>
      </c>
      <c r="F35334" t="s">
        <v>498</v>
      </c>
      <c r="G35334">
        <v>946</v>
      </c>
      <c r="H35334" t="b">
        <f>OR(L35334='PERAC-ngpPrcsTnD-mthncptr'!$B$1,L35334='PERAC-ngpPrcsTnD-mthncptr'!$C$1,L35334='PERAC-ngpPrcsTnD-mthncptr'!$D$1)</f>
        <v>0</v>
      </c>
      <c r="I35334">
        <f>IF(H35334=TRUE,G35334+'NPV Calcs'!$D$14,G35334)</f>
        <v>946</v>
      </c>
      <c r="J35334">
        <v>7.3379925424899996E-7</v>
      </c>
      <c r="K35334">
        <f>IF(OR(B35334="GAS",B35334="COL",B35334="LAN",B35334="RICE",B35334="LIVE"),J35334*About!$B$102,IF(OR(B35334="CROP",B35334="NAA"),J35334*About!$B$103,J35334))</f>
        <v>7.3379925424899996E-7</v>
      </c>
      <c r="L35334" t="str">
        <f>INDEX('EPA Tech to Policy Mapping'!$D:$D,MATCH('EPA Data'!F35334,'EPA Tech to Policy Mapping'!$C:$C,0))</f>
        <v>chemicals - F-gas inspection maintenance retrofitting</v>
      </c>
    </row>
    <row r="35335" spans="1:12" x14ac:dyDescent="0.35">
      <c r="A35335" t="s">
        <v>465</v>
      </c>
      <c r="B35335" t="s">
        <v>495</v>
      </c>
      <c r="C35335">
        <v>2045</v>
      </c>
      <c r="D35335" t="s">
        <v>5011</v>
      </c>
      <c r="E35335" t="s">
        <v>5012</v>
      </c>
      <c r="F35335" t="s">
        <v>498</v>
      </c>
      <c r="G35335">
        <v>974</v>
      </c>
      <c r="H35335" t="b">
        <f>OR(L35335='PERAC-ngpPrcsTnD-mthncptr'!$B$1,L35335='PERAC-ngpPrcsTnD-mthncptr'!$C$1,L35335='PERAC-ngpPrcsTnD-mthncptr'!$D$1)</f>
        <v>0</v>
      </c>
      <c r="I35335">
        <f>IF(H35335=TRUE,G35335+'NPV Calcs'!$D$14,G35335)</f>
        <v>974</v>
      </c>
      <c r="J35335">
        <v>7.3369919846299995E-5</v>
      </c>
      <c r="K35335">
        <f>IF(OR(B35335="GAS",B35335="COL",B35335="LAN",B35335="RICE",B35335="LIVE"),J35335*About!$B$102,IF(OR(B35335="CROP",B35335="NAA"),J35335*About!$B$103,J35335))</f>
        <v>7.3369919846299995E-5</v>
      </c>
      <c r="L35335" t="str">
        <f>INDEX('EPA Tech to Policy Mapping'!$D:$D,MATCH('EPA Data'!F35335,'EPA Tech to Policy Mapping'!$C:$C,0))</f>
        <v>chemicals - F-gas inspection maintenance retrofitting</v>
      </c>
    </row>
    <row r="35336" spans="1:12" x14ac:dyDescent="0.35">
      <c r="A35336" t="s">
        <v>465</v>
      </c>
      <c r="B35336" t="s">
        <v>495</v>
      </c>
      <c r="C35336">
        <v>2045</v>
      </c>
      <c r="D35336" t="s">
        <v>5011</v>
      </c>
      <c r="E35336" t="s">
        <v>5012</v>
      </c>
      <c r="F35336" t="s">
        <v>498</v>
      </c>
      <c r="G35336">
        <v>1016</v>
      </c>
      <c r="H35336" t="b">
        <f>OR(L35336='PERAC-ngpPrcsTnD-mthncptr'!$B$1,L35336='PERAC-ngpPrcsTnD-mthncptr'!$C$1,L35336='PERAC-ngpPrcsTnD-mthncptr'!$D$1)</f>
        <v>0</v>
      </c>
      <c r="I35336">
        <f>IF(H35336=TRUE,G35336+'NPV Calcs'!$D$14,G35336)</f>
        <v>1016</v>
      </c>
      <c r="J35336">
        <v>6.8298497353700002E-5</v>
      </c>
      <c r="K35336">
        <f>IF(OR(B35336="GAS",B35336="COL",B35336="LAN",B35336="RICE",B35336="LIVE"),J35336*About!$B$102,IF(OR(B35336="CROP",B35336="NAA"),J35336*About!$B$103,J35336))</f>
        <v>6.8298497353700002E-5</v>
      </c>
      <c r="L35336" t="str">
        <f>INDEX('EPA Tech to Policy Mapping'!$D:$D,MATCH('EPA Data'!F35336,'EPA Tech to Policy Mapping'!$C:$C,0))</f>
        <v>chemicals - F-gas inspection maintenance retrofitting</v>
      </c>
    </row>
    <row r="35337" spans="1:12" x14ac:dyDescent="0.35">
      <c r="A35337" t="s">
        <v>465</v>
      </c>
      <c r="B35337" t="s">
        <v>495</v>
      </c>
      <c r="C35337">
        <v>2045</v>
      </c>
      <c r="D35337" t="s">
        <v>5011</v>
      </c>
      <c r="E35337" t="s">
        <v>5012</v>
      </c>
      <c r="F35337" t="s">
        <v>498</v>
      </c>
      <c r="G35337">
        <v>1080</v>
      </c>
      <c r="H35337" t="b">
        <f>OR(L35337='PERAC-ngpPrcsTnD-mthncptr'!$B$1,L35337='PERAC-ngpPrcsTnD-mthncptr'!$C$1,L35337='PERAC-ngpPrcsTnD-mthncptr'!$D$1)</f>
        <v>0</v>
      </c>
      <c r="I35337">
        <f>IF(H35337=TRUE,G35337+'NPV Calcs'!$D$14,G35337)</f>
        <v>1080</v>
      </c>
      <c r="J35337">
        <v>1.225838786922E-4</v>
      </c>
      <c r="K35337">
        <f>IF(OR(B35337="GAS",B35337="COL",B35337="LAN",B35337="RICE",B35337="LIVE"),J35337*About!$B$102,IF(OR(B35337="CROP",B35337="NAA"),J35337*About!$B$103,J35337))</f>
        <v>1.225838786922E-4</v>
      </c>
      <c r="L35337" t="str">
        <f>INDEX('EPA Tech to Policy Mapping'!$D:$D,MATCH('EPA Data'!F35337,'EPA Tech to Policy Mapping'!$C:$C,0))</f>
        <v>chemicals - F-gas inspection maintenance retrofitting</v>
      </c>
    </row>
    <row r="35338" spans="1:12" x14ac:dyDescent="0.35">
      <c r="A35338" t="s">
        <v>465</v>
      </c>
      <c r="B35338" t="s">
        <v>495</v>
      </c>
      <c r="C35338">
        <v>2045</v>
      </c>
      <c r="D35338" t="s">
        <v>5011</v>
      </c>
      <c r="E35338" t="s">
        <v>5012</v>
      </c>
      <c r="F35338" t="s">
        <v>498</v>
      </c>
      <c r="G35338">
        <v>1120</v>
      </c>
      <c r="H35338" t="b">
        <f>OR(L35338='PERAC-ngpPrcsTnD-mthncptr'!$B$1,L35338='PERAC-ngpPrcsTnD-mthncptr'!$C$1,L35338='PERAC-ngpPrcsTnD-mthncptr'!$D$1)</f>
        <v>0</v>
      </c>
      <c r="I35338">
        <f>IF(H35338=TRUE,G35338+'NPV Calcs'!$D$14,G35338)</f>
        <v>1120</v>
      </c>
      <c r="J35338">
        <v>2.1373266354202999E-3</v>
      </c>
      <c r="K35338">
        <f>IF(OR(B35338="GAS",B35338="COL",B35338="LAN",B35338="RICE",B35338="LIVE"),J35338*About!$B$102,IF(OR(B35338="CROP",B35338="NAA"),J35338*About!$B$103,J35338))</f>
        <v>2.1373266354202999E-3</v>
      </c>
      <c r="L35338" t="str">
        <f>INDEX('EPA Tech to Policy Mapping'!$D:$D,MATCH('EPA Data'!F35338,'EPA Tech to Policy Mapping'!$C:$C,0))</f>
        <v>chemicals - F-gas inspection maintenance retrofitting</v>
      </c>
    </row>
    <row r="35339" spans="1:12" x14ac:dyDescent="0.35">
      <c r="A35339" t="s">
        <v>465</v>
      </c>
      <c r="B35339" t="s">
        <v>495</v>
      </c>
      <c r="C35339">
        <v>2045</v>
      </c>
      <c r="D35339" t="s">
        <v>5011</v>
      </c>
      <c r="E35339" t="s">
        <v>5012</v>
      </c>
      <c r="F35339" t="s">
        <v>498</v>
      </c>
      <c r="G35339">
        <v>1257</v>
      </c>
      <c r="H35339" t="b">
        <f>OR(L35339='PERAC-ngpPrcsTnD-mthncptr'!$B$1,L35339='PERAC-ngpPrcsTnD-mthncptr'!$C$1,L35339='PERAC-ngpPrcsTnD-mthncptr'!$D$1)</f>
        <v>0</v>
      </c>
      <c r="I35339">
        <f>IF(H35339=TRUE,G35339+'NPV Calcs'!$D$14,G35339)</f>
        <v>1257</v>
      </c>
      <c r="J35339">
        <v>5.8649096899899997E-5</v>
      </c>
      <c r="K35339">
        <f>IF(OR(B35339="GAS",B35339="COL",B35339="LAN",B35339="RICE",B35339="LIVE"),J35339*About!$B$102,IF(OR(B35339="CROP",B35339="NAA"),J35339*About!$B$103,J35339))</f>
        <v>5.8649096899899997E-5</v>
      </c>
      <c r="L35339" t="str">
        <f>INDEX('EPA Tech to Policy Mapping'!$D:$D,MATCH('EPA Data'!F35339,'EPA Tech to Policy Mapping'!$C:$C,0))</f>
        <v>chemicals - F-gas inspection maintenance retrofitting</v>
      </c>
    </row>
    <row r="35340" spans="1:12" x14ac:dyDescent="0.35">
      <c r="A35340" t="s">
        <v>465</v>
      </c>
      <c r="B35340" t="s">
        <v>495</v>
      </c>
      <c r="C35340">
        <v>2045</v>
      </c>
      <c r="D35340" t="s">
        <v>5011</v>
      </c>
      <c r="E35340" t="s">
        <v>5012</v>
      </c>
      <c r="F35340" t="s">
        <v>498</v>
      </c>
      <c r="G35340">
        <v>1369</v>
      </c>
      <c r="H35340" t="b">
        <f>OR(L35340='PERAC-ngpPrcsTnD-mthncptr'!$B$1,L35340='PERAC-ngpPrcsTnD-mthncptr'!$C$1,L35340='PERAC-ngpPrcsTnD-mthncptr'!$D$1)</f>
        <v>0</v>
      </c>
      <c r="I35340">
        <f>IF(H35340=TRUE,G35340+'NPV Calcs'!$D$14,G35340)</f>
        <v>1369</v>
      </c>
      <c r="J35340">
        <v>2.15588461288E-5</v>
      </c>
      <c r="K35340">
        <f>IF(OR(B35340="GAS",B35340="COL",B35340="LAN",B35340="RICE",B35340="LIVE"),J35340*About!$B$102,IF(OR(B35340="CROP",B35340="NAA"),J35340*About!$B$103,J35340))</f>
        <v>2.15588461288E-5</v>
      </c>
      <c r="L35340" t="str">
        <f>INDEX('EPA Tech to Policy Mapping'!$D:$D,MATCH('EPA Data'!F35340,'EPA Tech to Policy Mapping'!$C:$C,0))</f>
        <v>chemicals - F-gas inspection maintenance retrofitting</v>
      </c>
    </row>
    <row r="35341" spans="1:12" x14ac:dyDescent="0.35">
      <c r="A35341" t="s">
        <v>465</v>
      </c>
      <c r="B35341" t="s">
        <v>495</v>
      </c>
      <c r="C35341">
        <v>2045</v>
      </c>
      <c r="D35341" t="s">
        <v>5011</v>
      </c>
      <c r="E35341" t="s">
        <v>5012</v>
      </c>
      <c r="F35341" t="s">
        <v>500</v>
      </c>
      <c r="G35341">
        <v>348</v>
      </c>
      <c r="H35341" t="b">
        <f>OR(L35341='PERAC-ngpPrcsTnD-mthncptr'!$B$1,L35341='PERAC-ngpPrcsTnD-mthncptr'!$C$1,L35341='PERAC-ngpPrcsTnD-mthncptr'!$D$1)</f>
        <v>0</v>
      </c>
      <c r="I35341">
        <f>IF(H35341=TRUE,G35341+'NPV Calcs'!$D$14,G35341)</f>
        <v>348</v>
      </c>
      <c r="J35341">
        <v>4.1306038838200004E-6</v>
      </c>
      <c r="K35341">
        <f>IF(OR(B35341="GAS",B35341="COL",B35341="LAN",B35341="RICE",B35341="LIVE"),J35341*About!$B$102,IF(OR(B35341="CROP",B35341="NAA"),J35341*About!$B$103,J35341))</f>
        <v>4.1306038838200004E-6</v>
      </c>
      <c r="L35341" t="str">
        <f>INDEX('EPA Tech to Policy Mapping'!$D:$D,MATCH('EPA Data'!F35341,'EPA Tech to Policy Mapping'!$C:$C,0))</f>
        <v>F-gas substitution</v>
      </c>
    </row>
    <row r="35342" spans="1:12" x14ac:dyDescent="0.35">
      <c r="A35342" t="s">
        <v>465</v>
      </c>
      <c r="B35342" t="s">
        <v>495</v>
      </c>
      <c r="C35342">
        <v>2045</v>
      </c>
      <c r="D35342" t="s">
        <v>5011</v>
      </c>
      <c r="E35342" t="s">
        <v>5012</v>
      </c>
      <c r="F35342" t="s">
        <v>500</v>
      </c>
      <c r="G35342">
        <v>365</v>
      </c>
      <c r="H35342" t="b">
        <f>OR(L35342='PERAC-ngpPrcsTnD-mthncptr'!$B$1,L35342='PERAC-ngpPrcsTnD-mthncptr'!$C$1,L35342='PERAC-ngpPrcsTnD-mthncptr'!$D$1)</f>
        <v>0</v>
      </c>
      <c r="I35342">
        <f>IF(H35342=TRUE,G35342+'NPV Calcs'!$D$14,G35342)</f>
        <v>365</v>
      </c>
      <c r="J35342">
        <v>1.8053880194202E-3</v>
      </c>
      <c r="K35342">
        <f>IF(OR(B35342="GAS",B35342="COL",B35342="LAN",B35342="RICE",B35342="LIVE"),J35342*About!$B$102,IF(OR(B35342="CROP",B35342="NAA"),J35342*About!$B$103,J35342))</f>
        <v>1.8053880194202E-3</v>
      </c>
      <c r="L35342" t="str">
        <f>INDEX('EPA Tech to Policy Mapping'!$D:$D,MATCH('EPA Data'!F35342,'EPA Tech to Policy Mapping'!$C:$C,0))</f>
        <v>F-gas substitution</v>
      </c>
    </row>
    <row r="35343" spans="1:12" x14ac:dyDescent="0.35">
      <c r="A35343" t="s">
        <v>465</v>
      </c>
      <c r="B35343" t="s">
        <v>495</v>
      </c>
      <c r="C35343">
        <v>2045</v>
      </c>
      <c r="D35343" t="s">
        <v>5011</v>
      </c>
      <c r="E35343" t="s">
        <v>5012</v>
      </c>
      <c r="F35343" t="s">
        <v>500</v>
      </c>
      <c r="G35343">
        <v>369</v>
      </c>
      <c r="H35343" t="b">
        <f>OR(L35343='PERAC-ngpPrcsTnD-mthncptr'!$B$1,L35343='PERAC-ngpPrcsTnD-mthncptr'!$C$1,L35343='PERAC-ngpPrcsTnD-mthncptr'!$D$1)</f>
        <v>0</v>
      </c>
      <c r="I35343">
        <f>IF(H35343=TRUE,G35343+'NPV Calcs'!$D$14,G35343)</f>
        <v>369</v>
      </c>
      <c r="J35343">
        <v>1.6536925613799999E-5</v>
      </c>
      <c r="K35343">
        <f>IF(OR(B35343="GAS",B35343="COL",B35343="LAN",B35343="RICE",B35343="LIVE"),J35343*About!$B$102,IF(OR(B35343="CROP",B35343="NAA"),J35343*About!$B$103,J35343))</f>
        <v>1.6536925613799999E-5</v>
      </c>
      <c r="L35343" t="str">
        <f>INDEX('EPA Tech to Policy Mapping'!$D:$D,MATCH('EPA Data'!F35343,'EPA Tech to Policy Mapping'!$C:$C,0))</f>
        <v>F-gas substitution</v>
      </c>
    </row>
    <row r="35344" spans="1:12" x14ac:dyDescent="0.35">
      <c r="A35344" t="s">
        <v>465</v>
      </c>
      <c r="B35344" t="s">
        <v>495</v>
      </c>
      <c r="C35344">
        <v>2045</v>
      </c>
      <c r="D35344" t="s">
        <v>5011</v>
      </c>
      <c r="E35344" t="s">
        <v>5012</v>
      </c>
      <c r="F35344" t="s">
        <v>500</v>
      </c>
      <c r="G35344">
        <v>383</v>
      </c>
      <c r="H35344" t="b">
        <f>OR(L35344='PERAC-ngpPrcsTnD-mthncptr'!$B$1,L35344='PERAC-ngpPrcsTnD-mthncptr'!$C$1,L35344='PERAC-ngpPrcsTnD-mthncptr'!$D$1)</f>
        <v>0</v>
      </c>
      <c r="I35344">
        <f>IF(H35344=TRUE,G35344+'NPV Calcs'!$D$14,G35344)</f>
        <v>383</v>
      </c>
      <c r="J35344">
        <v>2.411721507087E-4</v>
      </c>
      <c r="K35344">
        <f>IF(OR(B35344="GAS",B35344="COL",B35344="LAN",B35344="RICE",B35344="LIVE"),J35344*About!$B$102,IF(OR(B35344="CROP",B35344="NAA"),J35344*About!$B$103,J35344))</f>
        <v>2.411721507087E-4</v>
      </c>
      <c r="L35344" t="str">
        <f>INDEX('EPA Tech to Policy Mapping'!$D:$D,MATCH('EPA Data'!F35344,'EPA Tech to Policy Mapping'!$C:$C,0))</f>
        <v>F-gas substitution</v>
      </c>
    </row>
    <row r="35345" spans="1:12" x14ac:dyDescent="0.35">
      <c r="A35345" t="s">
        <v>465</v>
      </c>
      <c r="B35345" t="s">
        <v>495</v>
      </c>
      <c r="C35345">
        <v>2045</v>
      </c>
      <c r="D35345" t="s">
        <v>5011</v>
      </c>
      <c r="E35345" t="s">
        <v>5012</v>
      </c>
      <c r="F35345" t="s">
        <v>500</v>
      </c>
      <c r="G35345">
        <v>414</v>
      </c>
      <c r="H35345" t="b">
        <f>OR(L35345='PERAC-ngpPrcsTnD-mthncptr'!$B$1,L35345='PERAC-ngpPrcsTnD-mthncptr'!$C$1,L35345='PERAC-ngpPrcsTnD-mthncptr'!$D$1)</f>
        <v>0</v>
      </c>
      <c r="I35345">
        <f>IF(H35345=TRUE,G35345+'NPV Calcs'!$D$14,G35345)</f>
        <v>414</v>
      </c>
      <c r="J35345">
        <v>4.8038903623819004E-3</v>
      </c>
      <c r="K35345">
        <f>IF(OR(B35345="GAS",B35345="COL",B35345="LAN",B35345="RICE",B35345="LIVE"),J35345*About!$B$102,IF(OR(B35345="CROP",B35345="NAA"),J35345*About!$B$103,J35345))</f>
        <v>4.8038903623819004E-3</v>
      </c>
      <c r="L35345" t="str">
        <f>INDEX('EPA Tech to Policy Mapping'!$D:$D,MATCH('EPA Data'!F35345,'EPA Tech to Policy Mapping'!$C:$C,0))</f>
        <v>F-gas substitution</v>
      </c>
    </row>
    <row r="35346" spans="1:12" x14ac:dyDescent="0.35">
      <c r="A35346" t="s">
        <v>465</v>
      </c>
      <c r="B35346" t="s">
        <v>495</v>
      </c>
      <c r="C35346">
        <v>2045</v>
      </c>
      <c r="D35346" t="s">
        <v>5011</v>
      </c>
      <c r="E35346" t="s">
        <v>5012</v>
      </c>
      <c r="F35346" t="s">
        <v>500</v>
      </c>
      <c r="G35346">
        <v>423</v>
      </c>
      <c r="H35346" t="b">
        <f>OR(L35346='PERAC-ngpPrcsTnD-mthncptr'!$B$1,L35346='PERAC-ngpPrcsTnD-mthncptr'!$C$1,L35346='PERAC-ngpPrcsTnD-mthncptr'!$D$1)</f>
        <v>0</v>
      </c>
      <c r="I35346">
        <f>IF(H35346=TRUE,G35346+'NPV Calcs'!$D$14,G35346)</f>
        <v>423</v>
      </c>
      <c r="J35346">
        <v>4.2600492015481004E-3</v>
      </c>
      <c r="K35346">
        <f>IF(OR(B35346="GAS",B35346="COL",B35346="LAN",B35346="RICE",B35346="LIVE"),J35346*About!$B$102,IF(OR(B35346="CROP",B35346="NAA"),J35346*About!$B$103,J35346))</f>
        <v>4.2600492015481004E-3</v>
      </c>
      <c r="L35346" t="str">
        <f>INDEX('EPA Tech to Policy Mapping'!$D:$D,MATCH('EPA Data'!F35346,'EPA Tech to Policy Mapping'!$C:$C,0))</f>
        <v>F-gas substitution</v>
      </c>
    </row>
    <row r="35347" spans="1:12" x14ac:dyDescent="0.35">
      <c r="A35347" t="s">
        <v>465</v>
      </c>
      <c r="B35347" t="s">
        <v>495</v>
      </c>
      <c r="C35347">
        <v>2045</v>
      </c>
      <c r="D35347" t="s">
        <v>5011</v>
      </c>
      <c r="E35347" t="s">
        <v>5012</v>
      </c>
      <c r="F35347" t="s">
        <v>500</v>
      </c>
      <c r="G35347">
        <v>436</v>
      </c>
      <c r="H35347" t="b">
        <f>OR(L35347='PERAC-ngpPrcsTnD-mthncptr'!$B$1,L35347='PERAC-ngpPrcsTnD-mthncptr'!$C$1,L35347='PERAC-ngpPrcsTnD-mthncptr'!$D$1)</f>
        <v>0</v>
      </c>
      <c r="I35347">
        <f>IF(H35347=TRUE,G35347+'NPV Calcs'!$D$14,G35347)</f>
        <v>436</v>
      </c>
      <c r="J35347">
        <v>6.7765652202070002E-3</v>
      </c>
      <c r="K35347">
        <f>IF(OR(B35347="GAS",B35347="COL",B35347="LAN",B35347="RICE",B35347="LIVE"),J35347*About!$B$102,IF(OR(B35347="CROP",B35347="NAA"),J35347*About!$B$103,J35347))</f>
        <v>6.7765652202070002E-3</v>
      </c>
      <c r="L35347" t="str">
        <f>INDEX('EPA Tech to Policy Mapping'!$D:$D,MATCH('EPA Data'!F35347,'EPA Tech to Policy Mapping'!$C:$C,0))</f>
        <v>F-gas substitution</v>
      </c>
    </row>
    <row r="35348" spans="1:12" x14ac:dyDescent="0.35">
      <c r="A35348" t="s">
        <v>465</v>
      </c>
      <c r="B35348" t="s">
        <v>495</v>
      </c>
      <c r="C35348">
        <v>2045</v>
      </c>
      <c r="D35348" t="s">
        <v>5011</v>
      </c>
      <c r="E35348" t="s">
        <v>5012</v>
      </c>
      <c r="F35348" t="s">
        <v>500</v>
      </c>
      <c r="G35348">
        <v>444</v>
      </c>
      <c r="H35348" t="b">
        <f>OR(L35348='PERAC-ngpPrcsTnD-mthncptr'!$B$1,L35348='PERAC-ngpPrcsTnD-mthncptr'!$C$1,L35348='PERAC-ngpPrcsTnD-mthncptr'!$D$1)</f>
        <v>0</v>
      </c>
      <c r="I35348">
        <f>IF(H35348=TRUE,G35348+'NPV Calcs'!$D$14,G35348)</f>
        <v>444</v>
      </c>
      <c r="J35348">
        <v>3.7434003315865998E-3</v>
      </c>
      <c r="K35348">
        <f>IF(OR(B35348="GAS",B35348="COL",B35348="LAN",B35348="RICE",B35348="LIVE"),J35348*About!$B$102,IF(OR(B35348="CROP",B35348="NAA"),J35348*About!$B$103,J35348))</f>
        <v>3.7434003315865998E-3</v>
      </c>
      <c r="L35348" t="str">
        <f>INDEX('EPA Tech to Policy Mapping'!$D:$D,MATCH('EPA Data'!F35348,'EPA Tech to Policy Mapping'!$C:$C,0))</f>
        <v>F-gas substitution</v>
      </c>
    </row>
    <row r="35349" spans="1:12" x14ac:dyDescent="0.35">
      <c r="A35349" t="s">
        <v>465</v>
      </c>
      <c r="B35349" t="s">
        <v>495</v>
      </c>
      <c r="C35349">
        <v>2045</v>
      </c>
      <c r="D35349" t="s">
        <v>5011</v>
      </c>
      <c r="E35349" t="s">
        <v>5012</v>
      </c>
      <c r="F35349" t="s">
        <v>500</v>
      </c>
      <c r="G35349">
        <v>456</v>
      </c>
      <c r="H35349" t="b">
        <f>OR(L35349='PERAC-ngpPrcsTnD-mthncptr'!$B$1,L35349='PERAC-ngpPrcsTnD-mthncptr'!$C$1,L35349='PERAC-ngpPrcsTnD-mthncptr'!$D$1)</f>
        <v>0</v>
      </c>
      <c r="I35349">
        <f>IF(H35349=TRUE,G35349+'NPV Calcs'!$D$14,G35349)</f>
        <v>456</v>
      </c>
      <c r="J35349">
        <v>6.1547820223500005E-4</v>
      </c>
      <c r="K35349">
        <f>IF(OR(B35349="GAS",B35349="COL",B35349="LAN",B35349="RICE",B35349="LIVE"),J35349*About!$B$102,IF(OR(B35349="CROP",B35349="NAA"),J35349*About!$B$103,J35349))</f>
        <v>6.1547820223500005E-4</v>
      </c>
      <c r="L35349" t="str">
        <f>INDEX('EPA Tech to Policy Mapping'!$D:$D,MATCH('EPA Data'!F35349,'EPA Tech to Policy Mapping'!$C:$C,0))</f>
        <v>F-gas substitution</v>
      </c>
    </row>
    <row r="35350" spans="1:12" x14ac:dyDescent="0.35">
      <c r="A35350" t="s">
        <v>465</v>
      </c>
      <c r="B35350" t="s">
        <v>495</v>
      </c>
      <c r="C35350">
        <v>2045</v>
      </c>
      <c r="D35350" t="s">
        <v>5011</v>
      </c>
      <c r="E35350" t="s">
        <v>5012</v>
      </c>
      <c r="F35350" t="s">
        <v>500</v>
      </c>
      <c r="G35350">
        <v>515</v>
      </c>
      <c r="H35350" t="b">
        <f>OR(L35350='PERAC-ngpPrcsTnD-mthncptr'!$B$1,L35350='PERAC-ngpPrcsTnD-mthncptr'!$C$1,L35350='PERAC-ngpPrcsTnD-mthncptr'!$D$1)</f>
        <v>0</v>
      </c>
      <c r="I35350">
        <f>IF(H35350=TRUE,G35350+'NPV Calcs'!$D$14,G35350)</f>
        <v>515</v>
      </c>
      <c r="J35350">
        <v>2.0450909505600001E-4</v>
      </c>
      <c r="K35350">
        <f>IF(OR(B35350="GAS",B35350="COL",B35350="LAN",B35350="RICE",B35350="LIVE"),J35350*About!$B$102,IF(OR(B35350="CROP",B35350="NAA"),J35350*About!$B$103,J35350))</f>
        <v>2.0450909505600001E-4</v>
      </c>
      <c r="L35350" t="str">
        <f>INDEX('EPA Tech to Policy Mapping'!$D:$D,MATCH('EPA Data'!F35350,'EPA Tech to Policy Mapping'!$C:$C,0))</f>
        <v>F-gas substitution</v>
      </c>
    </row>
    <row r="35351" spans="1:12" x14ac:dyDescent="0.35">
      <c r="A35351" t="s">
        <v>465</v>
      </c>
      <c r="B35351" t="s">
        <v>495</v>
      </c>
      <c r="C35351">
        <v>2045</v>
      </c>
      <c r="D35351" t="s">
        <v>5011</v>
      </c>
      <c r="E35351" t="s">
        <v>5012</v>
      </c>
      <c r="F35351" t="s">
        <v>500</v>
      </c>
      <c r="G35351">
        <v>520</v>
      </c>
      <c r="H35351" t="b">
        <f>OR(L35351='PERAC-ngpPrcsTnD-mthncptr'!$B$1,L35351='PERAC-ngpPrcsTnD-mthncptr'!$C$1,L35351='PERAC-ngpPrcsTnD-mthncptr'!$D$1)</f>
        <v>0</v>
      </c>
      <c r="I35351">
        <f>IF(H35351=TRUE,G35351+'NPV Calcs'!$D$14,G35351)</f>
        <v>520</v>
      </c>
      <c r="J35351">
        <v>1.6791302477940999E-3</v>
      </c>
      <c r="K35351">
        <f>IF(OR(B35351="GAS",B35351="COL",B35351="LAN",B35351="RICE",B35351="LIVE"),J35351*About!$B$102,IF(OR(B35351="CROP",B35351="NAA"),J35351*About!$B$103,J35351))</f>
        <v>1.6791302477940999E-3</v>
      </c>
      <c r="L35351" t="str">
        <f>INDEX('EPA Tech to Policy Mapping'!$D:$D,MATCH('EPA Data'!F35351,'EPA Tech to Policy Mapping'!$C:$C,0))</f>
        <v>F-gas substitution</v>
      </c>
    </row>
    <row r="35352" spans="1:12" x14ac:dyDescent="0.35">
      <c r="A35352" t="s">
        <v>465</v>
      </c>
      <c r="B35352" t="s">
        <v>495</v>
      </c>
      <c r="C35352">
        <v>2045</v>
      </c>
      <c r="D35352" t="s">
        <v>5011</v>
      </c>
      <c r="E35352" t="s">
        <v>5012</v>
      </c>
      <c r="F35352" t="s">
        <v>500</v>
      </c>
      <c r="G35352">
        <v>548</v>
      </c>
      <c r="H35352" t="b">
        <f>OR(L35352='PERAC-ngpPrcsTnD-mthncptr'!$B$1,L35352='PERAC-ngpPrcsTnD-mthncptr'!$C$1,L35352='PERAC-ngpPrcsTnD-mthncptr'!$D$1)</f>
        <v>0</v>
      </c>
      <c r="I35352">
        <f>IF(H35352=TRUE,G35352+'NPV Calcs'!$D$14,G35352)</f>
        <v>548</v>
      </c>
      <c r="J35352">
        <v>5.602987366728E-4</v>
      </c>
      <c r="K35352">
        <f>IF(OR(B35352="GAS",B35352="COL",B35352="LAN",B35352="RICE",B35352="LIVE"),J35352*About!$B$102,IF(OR(B35352="CROP",B35352="NAA"),J35352*About!$B$103,J35352))</f>
        <v>5.602987366728E-4</v>
      </c>
      <c r="L35352" t="str">
        <f>INDEX('EPA Tech to Policy Mapping'!$D:$D,MATCH('EPA Data'!F35352,'EPA Tech to Policy Mapping'!$C:$C,0))</f>
        <v>F-gas substitution</v>
      </c>
    </row>
    <row r="35353" spans="1:12" x14ac:dyDescent="0.35">
      <c r="A35353" t="s">
        <v>465</v>
      </c>
      <c r="B35353" t="s">
        <v>495</v>
      </c>
      <c r="C35353">
        <v>2045</v>
      </c>
      <c r="D35353" t="s">
        <v>5011</v>
      </c>
      <c r="E35353" t="s">
        <v>5012</v>
      </c>
      <c r="F35353" t="s">
        <v>500</v>
      </c>
      <c r="G35353">
        <v>571</v>
      </c>
      <c r="H35353" t="b">
        <f>OR(L35353='PERAC-ngpPrcsTnD-mthncptr'!$B$1,L35353='PERAC-ngpPrcsTnD-mthncptr'!$C$1,L35353='PERAC-ngpPrcsTnD-mthncptr'!$D$1)</f>
        <v>0</v>
      </c>
      <c r="I35353">
        <f>IF(H35353=TRUE,G35353+'NPV Calcs'!$D$14,G35353)</f>
        <v>571</v>
      </c>
      <c r="J35353">
        <v>9.4048995524645008E-3</v>
      </c>
      <c r="K35353">
        <f>IF(OR(B35353="GAS",B35353="COL",B35353="LAN",B35353="RICE",B35353="LIVE"),J35353*About!$B$102,IF(OR(B35353="CROP",B35353="NAA"),J35353*About!$B$103,J35353))</f>
        <v>9.4048995524645008E-3</v>
      </c>
      <c r="L35353" t="str">
        <f>INDEX('EPA Tech to Policy Mapping'!$D:$D,MATCH('EPA Data'!F35353,'EPA Tech to Policy Mapping'!$C:$C,0))</f>
        <v>F-gas substitution</v>
      </c>
    </row>
    <row r="35354" spans="1:12" x14ac:dyDescent="0.35">
      <c r="A35354" t="s">
        <v>465</v>
      </c>
      <c r="B35354" t="s">
        <v>495</v>
      </c>
      <c r="C35354">
        <v>2045</v>
      </c>
      <c r="D35354" t="s">
        <v>5011</v>
      </c>
      <c r="E35354" t="s">
        <v>5012</v>
      </c>
      <c r="F35354" t="s">
        <v>500</v>
      </c>
      <c r="G35354">
        <v>588</v>
      </c>
      <c r="H35354" t="b">
        <f>OR(L35354='PERAC-ngpPrcsTnD-mthncptr'!$B$1,L35354='PERAC-ngpPrcsTnD-mthncptr'!$C$1,L35354='PERAC-ngpPrcsTnD-mthncptr'!$D$1)</f>
        <v>0</v>
      </c>
      <c r="I35354">
        <f>IF(H35354=TRUE,G35354+'NPV Calcs'!$D$14,G35354)</f>
        <v>588</v>
      </c>
      <c r="J35354">
        <v>2.3178362753241998E-3</v>
      </c>
      <c r="K35354">
        <f>IF(OR(B35354="GAS",B35354="COL",B35354="LAN",B35354="RICE",B35354="LIVE"),J35354*About!$B$102,IF(OR(B35354="CROP",B35354="NAA"),J35354*About!$B$103,J35354))</f>
        <v>2.3178362753241998E-3</v>
      </c>
      <c r="L35354" t="str">
        <f>INDEX('EPA Tech to Policy Mapping'!$D:$D,MATCH('EPA Data'!F35354,'EPA Tech to Policy Mapping'!$C:$C,0))</f>
        <v>F-gas substitution</v>
      </c>
    </row>
    <row r="35355" spans="1:12" x14ac:dyDescent="0.35">
      <c r="A35355" t="s">
        <v>465</v>
      </c>
      <c r="B35355" t="s">
        <v>495</v>
      </c>
      <c r="C35355">
        <v>2045</v>
      </c>
      <c r="D35355" t="s">
        <v>5011</v>
      </c>
      <c r="E35355" t="s">
        <v>5012</v>
      </c>
      <c r="F35355" t="s">
        <v>500</v>
      </c>
      <c r="G35355">
        <v>592</v>
      </c>
      <c r="H35355" t="b">
        <f>OR(L35355='PERAC-ngpPrcsTnD-mthncptr'!$B$1,L35355='PERAC-ngpPrcsTnD-mthncptr'!$C$1,L35355='PERAC-ngpPrcsTnD-mthncptr'!$D$1)</f>
        <v>0</v>
      </c>
      <c r="I35355">
        <f>IF(H35355=TRUE,G35355+'NPV Calcs'!$D$14,G35355)</f>
        <v>592</v>
      </c>
      <c r="J35355">
        <v>9.2177034821360002E-4</v>
      </c>
      <c r="K35355">
        <f>IF(OR(B35355="GAS",B35355="COL",B35355="LAN",B35355="RICE",B35355="LIVE"),J35355*About!$B$102,IF(OR(B35355="CROP",B35355="NAA"),J35355*About!$B$103,J35355))</f>
        <v>9.2177034821360002E-4</v>
      </c>
      <c r="L35355" t="str">
        <f>INDEX('EPA Tech to Policy Mapping'!$D:$D,MATCH('EPA Data'!F35355,'EPA Tech to Policy Mapping'!$C:$C,0))</f>
        <v>F-gas substitution</v>
      </c>
    </row>
    <row r="35356" spans="1:12" x14ac:dyDescent="0.35">
      <c r="A35356" t="s">
        <v>465</v>
      </c>
      <c r="B35356" t="s">
        <v>495</v>
      </c>
      <c r="C35356">
        <v>2045</v>
      </c>
      <c r="D35356" t="s">
        <v>5011</v>
      </c>
      <c r="E35356" t="s">
        <v>5012</v>
      </c>
      <c r="F35356" t="s">
        <v>500</v>
      </c>
      <c r="G35356">
        <v>594</v>
      </c>
      <c r="H35356" t="b">
        <f>OR(L35356='PERAC-ngpPrcsTnD-mthncptr'!$B$1,L35356='PERAC-ngpPrcsTnD-mthncptr'!$C$1,L35356='PERAC-ngpPrcsTnD-mthncptr'!$D$1)</f>
        <v>0</v>
      </c>
      <c r="I35356">
        <f>IF(H35356=TRUE,G35356+'NPV Calcs'!$D$14,G35356)</f>
        <v>594</v>
      </c>
      <c r="J35356">
        <v>2.1245111711323001E-3</v>
      </c>
      <c r="K35356">
        <f>IF(OR(B35356="GAS",B35356="COL",B35356="LAN",B35356="RICE",B35356="LIVE"),J35356*About!$B$102,IF(OR(B35356="CROP",B35356="NAA"),J35356*About!$B$103,J35356))</f>
        <v>2.1245111711323001E-3</v>
      </c>
      <c r="L35356" t="str">
        <f>INDEX('EPA Tech to Policy Mapping'!$D:$D,MATCH('EPA Data'!F35356,'EPA Tech to Policy Mapping'!$C:$C,0))</f>
        <v>F-gas substitution</v>
      </c>
    </row>
    <row r="35357" spans="1:12" x14ac:dyDescent="0.35">
      <c r="A35357" t="s">
        <v>465</v>
      </c>
      <c r="B35357" t="s">
        <v>495</v>
      </c>
      <c r="C35357">
        <v>2045</v>
      </c>
      <c r="D35357" t="s">
        <v>5011</v>
      </c>
      <c r="E35357" t="s">
        <v>5012</v>
      </c>
      <c r="F35357" t="s">
        <v>500</v>
      </c>
      <c r="G35357">
        <v>598</v>
      </c>
      <c r="H35357" t="b">
        <f>OR(L35357='PERAC-ngpPrcsTnD-mthncptr'!$B$1,L35357='PERAC-ngpPrcsTnD-mthncptr'!$C$1,L35357='PERAC-ngpPrcsTnD-mthncptr'!$D$1)</f>
        <v>0</v>
      </c>
      <c r="I35357">
        <f>IF(H35357=TRUE,G35357+'NPV Calcs'!$D$14,G35357)</f>
        <v>598</v>
      </c>
      <c r="J35357">
        <v>2.2886097431183E-3</v>
      </c>
      <c r="K35357">
        <f>IF(OR(B35357="GAS",B35357="COL",B35357="LAN",B35357="RICE",B35357="LIVE"),J35357*About!$B$102,IF(OR(B35357="CROP",B35357="NAA"),J35357*About!$B$103,J35357))</f>
        <v>2.2886097431183E-3</v>
      </c>
      <c r="L35357" t="str">
        <f>INDEX('EPA Tech to Policy Mapping'!$D:$D,MATCH('EPA Data'!F35357,'EPA Tech to Policy Mapping'!$C:$C,0))</f>
        <v>F-gas substitution</v>
      </c>
    </row>
    <row r="35358" spans="1:12" x14ac:dyDescent="0.35">
      <c r="A35358" t="s">
        <v>465</v>
      </c>
      <c r="B35358" t="s">
        <v>495</v>
      </c>
      <c r="C35358">
        <v>2045</v>
      </c>
      <c r="D35358" t="s">
        <v>5011</v>
      </c>
      <c r="E35358" t="s">
        <v>5012</v>
      </c>
      <c r="F35358" t="s">
        <v>500</v>
      </c>
      <c r="G35358">
        <v>604</v>
      </c>
      <c r="H35358" t="b">
        <f>OR(L35358='PERAC-ngpPrcsTnD-mthncptr'!$B$1,L35358='PERAC-ngpPrcsTnD-mthncptr'!$C$1,L35358='PERAC-ngpPrcsTnD-mthncptr'!$D$1)</f>
        <v>0</v>
      </c>
      <c r="I35358">
        <f>IF(H35358=TRUE,G35358+'NPV Calcs'!$D$14,G35358)</f>
        <v>604</v>
      </c>
      <c r="J35358">
        <v>1.09661826863885E-2</v>
      </c>
      <c r="K35358">
        <f>IF(OR(B35358="GAS",B35358="COL",B35358="LAN",B35358="RICE",B35358="LIVE"),J35358*About!$B$102,IF(OR(B35358="CROP",B35358="NAA"),J35358*About!$B$103,J35358))</f>
        <v>1.09661826863885E-2</v>
      </c>
      <c r="L35358" t="str">
        <f>INDEX('EPA Tech to Policy Mapping'!$D:$D,MATCH('EPA Data'!F35358,'EPA Tech to Policy Mapping'!$C:$C,0))</f>
        <v>F-gas substitution</v>
      </c>
    </row>
    <row r="35359" spans="1:12" x14ac:dyDescent="0.35">
      <c r="A35359" t="s">
        <v>465</v>
      </c>
      <c r="B35359" t="s">
        <v>495</v>
      </c>
      <c r="C35359">
        <v>2045</v>
      </c>
      <c r="D35359" t="s">
        <v>5011</v>
      </c>
      <c r="E35359" t="s">
        <v>5012</v>
      </c>
      <c r="F35359" t="s">
        <v>500</v>
      </c>
      <c r="G35359">
        <v>609</v>
      </c>
      <c r="H35359" t="b">
        <f>OR(L35359='PERAC-ngpPrcsTnD-mthncptr'!$B$1,L35359='PERAC-ngpPrcsTnD-mthncptr'!$C$1,L35359='PERAC-ngpPrcsTnD-mthncptr'!$D$1)</f>
        <v>0</v>
      </c>
      <c r="I35359">
        <f>IF(H35359=TRUE,G35359+'NPV Calcs'!$D$14,G35359)</f>
        <v>609</v>
      </c>
      <c r="J35359">
        <v>1.591941691E-5</v>
      </c>
      <c r="K35359">
        <f>IF(OR(B35359="GAS",B35359="COL",B35359="LAN",B35359="RICE",B35359="LIVE"),J35359*About!$B$102,IF(OR(B35359="CROP",B35359="NAA"),J35359*About!$B$103,J35359))</f>
        <v>1.591941691E-5</v>
      </c>
      <c r="L35359" t="str">
        <f>INDEX('EPA Tech to Policy Mapping'!$D:$D,MATCH('EPA Data'!F35359,'EPA Tech to Policy Mapping'!$C:$C,0))</f>
        <v>F-gas substitution</v>
      </c>
    </row>
    <row r="35360" spans="1:12" x14ac:dyDescent="0.35">
      <c r="A35360" t="s">
        <v>465</v>
      </c>
      <c r="B35360" t="s">
        <v>495</v>
      </c>
      <c r="C35360">
        <v>2045</v>
      </c>
      <c r="D35360" t="s">
        <v>5011</v>
      </c>
      <c r="E35360" t="s">
        <v>5012</v>
      </c>
      <c r="F35360" t="s">
        <v>500</v>
      </c>
      <c r="G35360">
        <v>638</v>
      </c>
      <c r="H35360" t="b">
        <f>OR(L35360='PERAC-ngpPrcsTnD-mthncptr'!$B$1,L35360='PERAC-ngpPrcsTnD-mthncptr'!$C$1,L35360='PERAC-ngpPrcsTnD-mthncptr'!$D$1)</f>
        <v>0</v>
      </c>
      <c r="I35360">
        <f>IF(H35360=TRUE,G35360+'NPV Calcs'!$D$14,G35360)</f>
        <v>638</v>
      </c>
      <c r="J35360">
        <v>1.17660434916615E-2</v>
      </c>
      <c r="K35360">
        <f>IF(OR(B35360="GAS",B35360="COL",B35360="LAN",B35360="RICE",B35360="LIVE"),J35360*About!$B$102,IF(OR(B35360="CROP",B35360="NAA"),J35360*About!$B$103,J35360))</f>
        <v>1.17660434916615E-2</v>
      </c>
      <c r="L35360" t="str">
        <f>INDEX('EPA Tech to Policy Mapping'!$D:$D,MATCH('EPA Data'!F35360,'EPA Tech to Policy Mapping'!$C:$C,0))</f>
        <v>F-gas substitution</v>
      </c>
    </row>
    <row r="35361" spans="1:12" x14ac:dyDescent="0.35">
      <c r="A35361" t="s">
        <v>465</v>
      </c>
      <c r="B35361" t="s">
        <v>495</v>
      </c>
      <c r="C35361">
        <v>2045</v>
      </c>
      <c r="D35361" t="s">
        <v>5011</v>
      </c>
      <c r="E35361" t="s">
        <v>5012</v>
      </c>
      <c r="F35361" t="s">
        <v>500</v>
      </c>
      <c r="G35361">
        <v>648</v>
      </c>
      <c r="H35361" t="b">
        <f>OR(L35361='PERAC-ngpPrcsTnD-mthncptr'!$B$1,L35361='PERAC-ngpPrcsTnD-mthncptr'!$C$1,L35361='PERAC-ngpPrcsTnD-mthncptr'!$D$1)</f>
        <v>0</v>
      </c>
      <c r="I35361">
        <f>IF(H35361=TRUE,G35361+'NPV Calcs'!$D$14,G35361)</f>
        <v>648</v>
      </c>
      <c r="J35361">
        <v>4.4856615204500001E-6</v>
      </c>
      <c r="K35361">
        <f>IF(OR(B35361="GAS",B35361="COL",B35361="LAN",B35361="RICE",B35361="LIVE"),J35361*About!$B$102,IF(OR(B35361="CROP",B35361="NAA"),J35361*About!$B$103,J35361))</f>
        <v>4.4856615204500001E-6</v>
      </c>
      <c r="L35361" t="str">
        <f>INDEX('EPA Tech to Policy Mapping'!$D:$D,MATCH('EPA Data'!F35361,'EPA Tech to Policy Mapping'!$C:$C,0))</f>
        <v>F-gas substitution</v>
      </c>
    </row>
    <row r="35362" spans="1:12" x14ac:dyDescent="0.35">
      <c r="A35362" t="s">
        <v>465</v>
      </c>
      <c r="B35362" t="s">
        <v>495</v>
      </c>
      <c r="C35362">
        <v>2045</v>
      </c>
      <c r="D35362" t="s">
        <v>5011</v>
      </c>
      <c r="E35362" t="s">
        <v>5012</v>
      </c>
      <c r="F35362" t="s">
        <v>500</v>
      </c>
      <c r="G35362">
        <v>666</v>
      </c>
      <c r="H35362" t="b">
        <f>OR(L35362='PERAC-ngpPrcsTnD-mthncptr'!$B$1,L35362='PERAC-ngpPrcsTnD-mthncptr'!$C$1,L35362='PERAC-ngpPrcsTnD-mthncptr'!$D$1)</f>
        <v>0</v>
      </c>
      <c r="I35362">
        <f>IF(H35362=TRUE,G35362+'NPV Calcs'!$D$14,G35362)</f>
        <v>666</v>
      </c>
      <c r="J35362">
        <v>4.4850498670709999E-4</v>
      </c>
      <c r="K35362">
        <f>IF(OR(B35362="GAS",B35362="COL",B35362="LAN",B35362="RICE",B35362="LIVE"),J35362*About!$B$102,IF(OR(B35362="CROP",B35362="NAA"),J35362*About!$B$103,J35362))</f>
        <v>4.4850498670709999E-4</v>
      </c>
      <c r="L35362" t="str">
        <f>INDEX('EPA Tech to Policy Mapping'!$D:$D,MATCH('EPA Data'!F35362,'EPA Tech to Policy Mapping'!$C:$C,0))</f>
        <v>F-gas substitution</v>
      </c>
    </row>
    <row r="35363" spans="1:12" x14ac:dyDescent="0.35">
      <c r="A35363" t="s">
        <v>465</v>
      </c>
      <c r="B35363" t="s">
        <v>495</v>
      </c>
      <c r="C35363">
        <v>2045</v>
      </c>
      <c r="D35363" t="s">
        <v>5011</v>
      </c>
      <c r="E35363" t="s">
        <v>5012</v>
      </c>
      <c r="F35363" t="s">
        <v>500</v>
      </c>
      <c r="G35363">
        <v>698</v>
      </c>
      <c r="H35363" t="b">
        <f>OR(L35363='PERAC-ngpPrcsTnD-mthncptr'!$B$1,L35363='PERAC-ngpPrcsTnD-mthncptr'!$C$1,L35363='PERAC-ngpPrcsTnD-mthncptr'!$D$1)</f>
        <v>0</v>
      </c>
      <c r="I35363">
        <f>IF(H35363=TRUE,G35363+'NPV Calcs'!$D$14,G35363)</f>
        <v>698</v>
      </c>
      <c r="J35363">
        <v>4.1750373202379998E-4</v>
      </c>
      <c r="K35363">
        <f>IF(OR(B35363="GAS",B35363="COL",B35363="LAN",B35363="RICE",B35363="LIVE"),J35363*About!$B$102,IF(OR(B35363="CROP",B35363="NAA"),J35363*About!$B$103,J35363))</f>
        <v>4.1750373202379998E-4</v>
      </c>
      <c r="L35363" t="str">
        <f>INDEX('EPA Tech to Policy Mapping'!$D:$D,MATCH('EPA Data'!F35363,'EPA Tech to Policy Mapping'!$C:$C,0))</f>
        <v>F-gas substitution</v>
      </c>
    </row>
    <row r="35364" spans="1:12" x14ac:dyDescent="0.35">
      <c r="A35364" t="s">
        <v>465</v>
      </c>
      <c r="B35364" t="s">
        <v>495</v>
      </c>
      <c r="C35364">
        <v>2045</v>
      </c>
      <c r="D35364" t="s">
        <v>5011</v>
      </c>
      <c r="E35364" t="s">
        <v>5012</v>
      </c>
      <c r="F35364" t="s">
        <v>500</v>
      </c>
      <c r="G35364">
        <v>738</v>
      </c>
      <c r="H35364" t="b">
        <f>OR(L35364='PERAC-ngpPrcsTnD-mthncptr'!$B$1,L35364='PERAC-ngpPrcsTnD-mthncptr'!$C$1,L35364='PERAC-ngpPrcsTnD-mthncptr'!$D$1)</f>
        <v>0</v>
      </c>
      <c r="I35364">
        <f>IF(H35364=TRUE,G35364+'NPV Calcs'!$D$14,G35364)</f>
        <v>738</v>
      </c>
      <c r="J35364">
        <v>7.4934627627949995E-4</v>
      </c>
      <c r="K35364">
        <f>IF(OR(B35364="GAS",B35364="COL",B35364="LAN",B35364="RICE",B35364="LIVE"),J35364*About!$B$102,IF(OR(B35364="CROP",B35364="NAA"),J35364*About!$B$103,J35364))</f>
        <v>7.4934627627949995E-4</v>
      </c>
      <c r="L35364" t="str">
        <f>INDEX('EPA Tech to Policy Mapping'!$D:$D,MATCH('EPA Data'!F35364,'EPA Tech to Policy Mapping'!$C:$C,0))</f>
        <v>F-gas substitution</v>
      </c>
    </row>
    <row r="35365" spans="1:12" x14ac:dyDescent="0.35">
      <c r="A35365" t="s">
        <v>465</v>
      </c>
      <c r="B35365" t="s">
        <v>495</v>
      </c>
      <c r="C35365">
        <v>2045</v>
      </c>
      <c r="D35365" t="s">
        <v>5011</v>
      </c>
      <c r="E35365" t="s">
        <v>5012</v>
      </c>
      <c r="F35365" t="s">
        <v>500</v>
      </c>
      <c r="G35365">
        <v>768</v>
      </c>
      <c r="H35365" t="b">
        <f>OR(L35365='PERAC-ngpPrcsTnD-mthncptr'!$B$1,L35365='PERAC-ngpPrcsTnD-mthncptr'!$C$1,L35365='PERAC-ngpPrcsTnD-mthncptr'!$D$1)</f>
        <v>0</v>
      </c>
      <c r="I35365">
        <f>IF(H35365=TRUE,G35365+'NPV Calcs'!$D$14,G35365)</f>
        <v>768</v>
      </c>
      <c r="J35365">
        <v>1.30653223022819E-2</v>
      </c>
      <c r="K35365">
        <f>IF(OR(B35365="GAS",B35365="COL",B35365="LAN",B35365="RICE",B35365="LIVE"),J35365*About!$B$102,IF(OR(B35365="CROP",B35365="NAA"),J35365*About!$B$103,J35365))</f>
        <v>1.30653223022819E-2</v>
      </c>
      <c r="L35365" t="str">
        <f>INDEX('EPA Tech to Policy Mapping'!$D:$D,MATCH('EPA Data'!F35365,'EPA Tech to Policy Mapping'!$C:$C,0))</f>
        <v>F-gas substitution</v>
      </c>
    </row>
    <row r="35366" spans="1:12" x14ac:dyDescent="0.35">
      <c r="A35366" t="s">
        <v>465</v>
      </c>
      <c r="B35366" t="s">
        <v>495</v>
      </c>
      <c r="C35366">
        <v>2045</v>
      </c>
      <c r="D35366" t="s">
        <v>5011</v>
      </c>
      <c r="E35366" t="s">
        <v>5012</v>
      </c>
      <c r="F35366" t="s">
        <v>500</v>
      </c>
      <c r="G35366">
        <v>855</v>
      </c>
      <c r="H35366" t="b">
        <f>OR(L35366='PERAC-ngpPrcsTnD-mthncptr'!$B$1,L35366='PERAC-ngpPrcsTnD-mthncptr'!$C$1,L35366='PERAC-ngpPrcsTnD-mthncptr'!$D$1)</f>
        <v>0</v>
      </c>
      <c r="I35366">
        <f>IF(H35366=TRUE,G35366+'NPV Calcs'!$D$14,G35366)</f>
        <v>855</v>
      </c>
      <c r="J35366">
        <v>3.5851766006090002E-4</v>
      </c>
      <c r="K35366">
        <f>IF(OR(B35366="GAS",B35366="COL",B35366="LAN",B35366="RICE",B35366="LIVE"),J35366*About!$B$102,IF(OR(B35366="CROP",B35366="NAA"),J35366*About!$B$103,J35366))</f>
        <v>3.5851766006090002E-4</v>
      </c>
      <c r="L35366" t="str">
        <f>INDEX('EPA Tech to Policy Mapping'!$D:$D,MATCH('EPA Data'!F35366,'EPA Tech to Policy Mapping'!$C:$C,0))</f>
        <v>F-gas substitution</v>
      </c>
    </row>
    <row r="35367" spans="1:12" x14ac:dyDescent="0.35">
      <c r="A35367" t="s">
        <v>465</v>
      </c>
      <c r="B35367" t="s">
        <v>495</v>
      </c>
      <c r="C35367">
        <v>2045</v>
      </c>
      <c r="D35367" t="s">
        <v>5011</v>
      </c>
      <c r="E35367" t="s">
        <v>5012</v>
      </c>
      <c r="F35367" t="s">
        <v>500</v>
      </c>
      <c r="G35367">
        <v>948</v>
      </c>
      <c r="H35367" t="b">
        <f>OR(L35367='PERAC-ngpPrcsTnD-mthncptr'!$B$1,L35367='PERAC-ngpPrcsTnD-mthncptr'!$C$1,L35367='PERAC-ngpPrcsTnD-mthncptr'!$D$1)</f>
        <v>0</v>
      </c>
      <c r="I35367">
        <f>IF(H35367=TRUE,G35367+'NPV Calcs'!$D$14,G35367)</f>
        <v>948</v>
      </c>
      <c r="J35367">
        <v>1.3178765948400001E-4</v>
      </c>
      <c r="K35367">
        <f>IF(OR(B35367="GAS",B35367="COL",B35367="LAN",B35367="RICE",B35367="LIVE"),J35367*About!$B$102,IF(OR(B35367="CROP",B35367="NAA"),J35367*About!$B$103,J35367))</f>
        <v>1.3178765948400001E-4</v>
      </c>
      <c r="L35367" t="str">
        <f>INDEX('EPA Tech to Policy Mapping'!$D:$D,MATCH('EPA Data'!F35367,'EPA Tech to Policy Mapping'!$C:$C,0))</f>
        <v>F-gas substitution</v>
      </c>
    </row>
    <row r="35368" spans="1:12" x14ac:dyDescent="0.35">
      <c r="A35368" t="s">
        <v>465</v>
      </c>
      <c r="B35368" t="s">
        <v>495</v>
      </c>
      <c r="C35368">
        <v>2045</v>
      </c>
      <c r="D35368" t="s">
        <v>5011</v>
      </c>
      <c r="E35368" t="s">
        <v>5012</v>
      </c>
      <c r="F35368" t="s">
        <v>497</v>
      </c>
      <c r="G35368">
        <v>46</v>
      </c>
      <c r="H35368" t="b">
        <f>OR(L35368='PERAC-ngpPrcsTnD-mthncptr'!$B$1,L35368='PERAC-ngpPrcsTnD-mthncptr'!$C$1,L35368='PERAC-ngpPrcsTnD-mthncptr'!$D$1)</f>
        <v>0</v>
      </c>
      <c r="I35368">
        <f>IF(H35368=TRUE,G35368+'NPV Calcs'!$D$14,G35368)</f>
        <v>46</v>
      </c>
      <c r="J35368">
        <v>3.9719661799599997E-6</v>
      </c>
      <c r="K35368">
        <f>IF(OR(B35368="GAS",B35368="COL",B35368="LAN",B35368="RICE",B35368="LIVE"),J35368*About!$B$102,IF(OR(B35368="CROP",B35368="NAA"),J35368*About!$B$103,J35368))</f>
        <v>3.9719661799599997E-6</v>
      </c>
      <c r="L35368" t="str">
        <f>INDEX('EPA Tech to Policy Mapping'!$D:$D,MATCH('EPA Data'!F35368,'EPA Tech to Policy Mapping'!$C:$C,0))</f>
        <v>F-gas recovery and recycling</v>
      </c>
    </row>
    <row r="35369" spans="1:12" x14ac:dyDescent="0.35">
      <c r="A35369" t="s">
        <v>465</v>
      </c>
      <c r="B35369" t="s">
        <v>495</v>
      </c>
      <c r="C35369">
        <v>2045</v>
      </c>
      <c r="D35369" t="s">
        <v>5011</v>
      </c>
      <c r="E35369" t="s">
        <v>5012</v>
      </c>
      <c r="F35369" t="s">
        <v>497</v>
      </c>
      <c r="G35369">
        <v>49</v>
      </c>
      <c r="H35369" t="b">
        <f>OR(L35369='PERAC-ngpPrcsTnD-mthncptr'!$B$1,L35369='PERAC-ngpPrcsTnD-mthncptr'!$C$1,L35369='PERAC-ngpPrcsTnD-mthncptr'!$D$1)</f>
        <v>0</v>
      </c>
      <c r="I35369">
        <f>IF(H35369=TRUE,G35369+'NPV Calcs'!$D$14,G35369)</f>
        <v>49</v>
      </c>
      <c r="J35369">
        <v>1.7519531029393E-3</v>
      </c>
      <c r="K35369">
        <f>IF(OR(B35369="GAS",B35369="COL",B35369="LAN",B35369="RICE",B35369="LIVE"),J35369*About!$B$102,IF(OR(B35369="CROP",B35369="NAA"),J35369*About!$B$103,J35369))</f>
        <v>1.7519531029393E-3</v>
      </c>
      <c r="L35369" t="str">
        <f>INDEX('EPA Tech to Policy Mapping'!$D:$D,MATCH('EPA Data'!F35369,'EPA Tech to Policy Mapping'!$C:$C,0))</f>
        <v>F-gas recovery and recycling</v>
      </c>
    </row>
    <row r="35370" spans="1:12" x14ac:dyDescent="0.35">
      <c r="A35370" t="s">
        <v>465</v>
      </c>
      <c r="B35370" t="s">
        <v>495</v>
      </c>
      <c r="C35370">
        <v>2045</v>
      </c>
      <c r="D35370" t="s">
        <v>5011</v>
      </c>
      <c r="E35370" t="s">
        <v>5012</v>
      </c>
      <c r="F35370" t="s">
        <v>497</v>
      </c>
      <c r="G35370">
        <v>51</v>
      </c>
      <c r="H35370" t="b">
        <f>OR(L35370='PERAC-ngpPrcsTnD-mthncptr'!$B$1,L35370='PERAC-ngpPrcsTnD-mthncptr'!$C$1,L35370='PERAC-ngpPrcsTnD-mthncptr'!$D$1)</f>
        <v>0</v>
      </c>
      <c r="I35370">
        <f>IF(H35370=TRUE,G35370+'NPV Calcs'!$D$14,G35370)</f>
        <v>51</v>
      </c>
      <c r="J35370">
        <v>2.31909827562E-4</v>
      </c>
      <c r="K35370">
        <f>IF(OR(B35370="GAS",B35370="COL",B35370="LAN",B35370="RICE",B35370="LIVE"),J35370*About!$B$102,IF(OR(B35370="CROP",B35370="NAA"),J35370*About!$B$103,J35370))</f>
        <v>2.31909827562E-4</v>
      </c>
      <c r="L35370" t="str">
        <f>INDEX('EPA Tech to Policy Mapping'!$D:$D,MATCH('EPA Data'!F35370,'EPA Tech to Policy Mapping'!$C:$C,0))</f>
        <v>F-gas recovery and recycling</v>
      </c>
    </row>
    <row r="35371" spans="1:12" x14ac:dyDescent="0.35">
      <c r="A35371" t="s">
        <v>465</v>
      </c>
      <c r="B35371" t="s">
        <v>495</v>
      </c>
      <c r="C35371">
        <v>2045</v>
      </c>
      <c r="D35371" t="s">
        <v>5011</v>
      </c>
      <c r="E35371" t="s">
        <v>5012</v>
      </c>
      <c r="F35371" t="s">
        <v>497</v>
      </c>
      <c r="G35371">
        <v>55</v>
      </c>
      <c r="H35371" t="b">
        <f>OR(L35371='PERAC-ngpPrcsTnD-mthncptr'!$B$1,L35371='PERAC-ngpPrcsTnD-mthncptr'!$C$1,L35371='PERAC-ngpPrcsTnD-mthncptr'!$D$1)</f>
        <v>0</v>
      </c>
      <c r="I35371">
        <f>IF(H35371=TRUE,G35371+'NPV Calcs'!$D$14,G35371)</f>
        <v>55</v>
      </c>
      <c r="J35371">
        <v>4.6193944290280004E-3</v>
      </c>
      <c r="K35371">
        <f>IF(OR(B35371="GAS",B35371="COL",B35371="LAN",B35371="RICE",B35371="LIVE"),J35371*About!$B$102,IF(OR(B35371="CROP",B35371="NAA"),J35371*About!$B$103,J35371))</f>
        <v>4.6193944290280004E-3</v>
      </c>
      <c r="L35371" t="str">
        <f>INDEX('EPA Tech to Policy Mapping'!$D:$D,MATCH('EPA Data'!F35371,'EPA Tech to Policy Mapping'!$C:$C,0))</f>
        <v>F-gas recovery and recycling</v>
      </c>
    </row>
    <row r="35372" spans="1:12" x14ac:dyDescent="0.35">
      <c r="A35372" t="s">
        <v>465</v>
      </c>
      <c r="B35372" t="s">
        <v>495</v>
      </c>
      <c r="C35372">
        <v>2045</v>
      </c>
      <c r="D35372" t="s">
        <v>5011</v>
      </c>
      <c r="E35372" t="s">
        <v>5012</v>
      </c>
      <c r="F35372" t="s">
        <v>497</v>
      </c>
      <c r="G35372">
        <v>56</v>
      </c>
      <c r="H35372" t="b">
        <f>OR(L35372='PERAC-ngpPrcsTnD-mthncptr'!$B$1,L35372='PERAC-ngpPrcsTnD-mthncptr'!$C$1,L35372='PERAC-ngpPrcsTnD-mthncptr'!$D$1)</f>
        <v>0</v>
      </c>
      <c r="I35372">
        <f>IF(H35372=TRUE,G35372+'NPV Calcs'!$D$14,G35372)</f>
        <v>56</v>
      </c>
      <c r="J35372">
        <v>4.0964400395750999E-3</v>
      </c>
      <c r="K35372">
        <f>IF(OR(B35372="GAS",B35372="COL",B35372="LAN",B35372="RICE",B35372="LIVE"),J35372*About!$B$102,IF(OR(B35372="CROP",B35372="NAA"),J35372*About!$B$103,J35372))</f>
        <v>4.0964400395750999E-3</v>
      </c>
      <c r="L35372" t="str">
        <f>INDEX('EPA Tech to Policy Mapping'!$D:$D,MATCH('EPA Data'!F35372,'EPA Tech to Policy Mapping'!$C:$C,0))</f>
        <v>F-gas recovery and recycling</v>
      </c>
    </row>
    <row r="35373" spans="1:12" x14ac:dyDescent="0.35">
      <c r="A35373" t="s">
        <v>465</v>
      </c>
      <c r="B35373" t="s">
        <v>495</v>
      </c>
      <c r="C35373">
        <v>2045</v>
      </c>
      <c r="D35373" t="s">
        <v>5011</v>
      </c>
      <c r="E35373" t="s">
        <v>5012</v>
      </c>
      <c r="F35373" t="s">
        <v>497</v>
      </c>
      <c r="G35373">
        <v>58</v>
      </c>
      <c r="H35373" t="b">
        <f>OR(L35373='PERAC-ngpPrcsTnD-mthncptr'!$B$1,L35373='PERAC-ngpPrcsTnD-mthncptr'!$C$1,L35373='PERAC-ngpPrcsTnD-mthncptr'!$D$1)</f>
        <v>0</v>
      </c>
      <c r="I35373">
        <f>IF(H35373=TRUE,G35373+'NPV Calcs'!$D$14,G35373)</f>
        <v>58</v>
      </c>
      <c r="J35373">
        <v>6.5163080580533002E-3</v>
      </c>
      <c r="K35373">
        <f>IF(OR(B35373="GAS",B35373="COL",B35373="LAN",B35373="RICE",B35373="LIVE"),J35373*About!$B$102,IF(OR(B35373="CROP",B35373="NAA"),J35373*About!$B$103,J35373))</f>
        <v>6.5163080580533002E-3</v>
      </c>
      <c r="L35373" t="str">
        <f>INDEX('EPA Tech to Policy Mapping'!$D:$D,MATCH('EPA Data'!F35373,'EPA Tech to Policy Mapping'!$C:$C,0))</f>
        <v>F-gas recovery and recycling</v>
      </c>
    </row>
    <row r="35374" spans="1:12" x14ac:dyDescent="0.35">
      <c r="A35374" t="s">
        <v>465</v>
      </c>
      <c r="B35374" t="s">
        <v>495</v>
      </c>
      <c r="C35374">
        <v>2045</v>
      </c>
      <c r="D35374" t="s">
        <v>5011</v>
      </c>
      <c r="E35374" t="s">
        <v>5012</v>
      </c>
      <c r="F35374" t="s">
        <v>497</v>
      </c>
      <c r="G35374">
        <v>59</v>
      </c>
      <c r="H35374" t="b">
        <f>OR(L35374='PERAC-ngpPrcsTnD-mthncptr'!$B$1,L35374='PERAC-ngpPrcsTnD-mthncptr'!$C$1,L35374='PERAC-ngpPrcsTnD-mthncptr'!$D$1)</f>
        <v>0</v>
      </c>
      <c r="I35374">
        <f>IF(H35374=TRUE,G35374+'NPV Calcs'!$D$14,G35374)</f>
        <v>59</v>
      </c>
      <c r="J35374">
        <v>3.5996332298964002E-3</v>
      </c>
      <c r="K35374">
        <f>IF(OR(B35374="GAS",B35374="COL",B35374="LAN",B35374="RICE",B35374="LIVE"),J35374*About!$B$102,IF(OR(B35374="CROP",B35374="NAA"),J35374*About!$B$103,J35374))</f>
        <v>3.5996332298964002E-3</v>
      </c>
      <c r="L35374" t="str">
        <f>INDEX('EPA Tech to Policy Mapping'!$D:$D,MATCH('EPA Data'!F35374,'EPA Tech to Policy Mapping'!$C:$C,0))</f>
        <v>F-gas recovery and recycling</v>
      </c>
    </row>
    <row r="35375" spans="1:12" x14ac:dyDescent="0.35">
      <c r="A35375" t="s">
        <v>465</v>
      </c>
      <c r="B35375" t="s">
        <v>495</v>
      </c>
      <c r="C35375">
        <v>2045</v>
      </c>
      <c r="D35375" t="s">
        <v>5011</v>
      </c>
      <c r="E35375" t="s">
        <v>5012</v>
      </c>
      <c r="F35375" t="s">
        <v>497</v>
      </c>
      <c r="G35375">
        <v>61</v>
      </c>
      <c r="H35375" t="b">
        <f>OR(L35375='PERAC-ngpPrcsTnD-mthncptr'!$B$1,L35375='PERAC-ngpPrcsTnD-mthncptr'!$C$1,L35375='PERAC-ngpPrcsTnD-mthncptr'!$D$1)</f>
        <v>0</v>
      </c>
      <c r="I35375">
        <f>IF(H35375=TRUE,G35375+'NPV Calcs'!$D$14,G35375)</f>
        <v>61</v>
      </c>
      <c r="J35375">
        <v>5.918404785916E-4</v>
      </c>
      <c r="K35375">
        <f>IF(OR(B35375="GAS",B35375="COL",B35375="LAN",B35375="RICE",B35375="LIVE"),J35375*About!$B$102,IF(OR(B35375="CROP",B35375="NAA"),J35375*About!$B$103,J35375))</f>
        <v>5.918404785916E-4</v>
      </c>
      <c r="L35375" t="str">
        <f>INDEX('EPA Tech to Policy Mapping'!$D:$D,MATCH('EPA Data'!F35375,'EPA Tech to Policy Mapping'!$C:$C,0))</f>
        <v>F-gas recovery and recycling</v>
      </c>
    </row>
    <row r="35376" spans="1:12" x14ac:dyDescent="0.35">
      <c r="A35376" t="s">
        <v>465</v>
      </c>
      <c r="B35376" t="s">
        <v>495</v>
      </c>
      <c r="C35376">
        <v>2045</v>
      </c>
      <c r="D35376" t="s">
        <v>5011</v>
      </c>
      <c r="E35376" t="s">
        <v>5012</v>
      </c>
      <c r="F35376" t="s">
        <v>497</v>
      </c>
      <c r="G35376">
        <v>67</v>
      </c>
      <c r="H35376" t="b">
        <f>OR(L35376='PERAC-ngpPrcsTnD-mthncptr'!$B$1,L35376='PERAC-ngpPrcsTnD-mthncptr'!$C$1,L35376='PERAC-ngpPrcsTnD-mthncptr'!$D$1)</f>
        <v>0</v>
      </c>
      <c r="I35376">
        <f>IF(H35376=TRUE,G35376+'NPV Calcs'!$D$14,G35376)</f>
        <v>67</v>
      </c>
      <c r="J35376">
        <v>1.966548443306E-4</v>
      </c>
      <c r="K35376">
        <f>IF(OR(B35376="GAS",B35376="COL",B35376="LAN",B35376="RICE",B35376="LIVE"),J35376*About!$B$102,IF(OR(B35376="CROP",B35376="NAA"),J35376*About!$B$103,J35376))</f>
        <v>1.966548443306E-4</v>
      </c>
      <c r="L35376" t="str">
        <f>INDEX('EPA Tech to Policy Mapping'!$D:$D,MATCH('EPA Data'!F35376,'EPA Tech to Policy Mapping'!$C:$C,0))</f>
        <v>F-gas recovery and recycling</v>
      </c>
    </row>
    <row r="35377" spans="1:12" x14ac:dyDescent="0.35">
      <c r="A35377" t="s">
        <v>465</v>
      </c>
      <c r="B35377" t="s">
        <v>495</v>
      </c>
      <c r="C35377">
        <v>2045</v>
      </c>
      <c r="D35377" t="s">
        <v>5011</v>
      </c>
      <c r="E35377" t="s">
        <v>5012</v>
      </c>
      <c r="F35377" t="s">
        <v>497</v>
      </c>
      <c r="G35377">
        <v>69</v>
      </c>
      <c r="H35377" t="b">
        <f>OR(L35377='PERAC-ngpPrcsTnD-mthncptr'!$B$1,L35377='PERAC-ngpPrcsTnD-mthncptr'!$C$1,L35377='PERAC-ngpPrcsTnD-mthncptr'!$D$1)</f>
        <v>0</v>
      </c>
      <c r="I35377">
        <f>IF(H35377=TRUE,G35377+'NPV Calcs'!$D$14,G35377)</f>
        <v>69</v>
      </c>
      <c r="J35377">
        <v>1.6146425623447E-3</v>
      </c>
      <c r="K35377">
        <f>IF(OR(B35377="GAS",B35377="COL",B35377="LAN",B35377="RICE",B35377="LIVE"),J35377*About!$B$102,IF(OR(B35377="CROP",B35377="NAA"),J35377*About!$B$103,J35377))</f>
        <v>1.6146425623447E-3</v>
      </c>
      <c r="L35377" t="str">
        <f>INDEX('EPA Tech to Policy Mapping'!$D:$D,MATCH('EPA Data'!F35377,'EPA Tech to Policy Mapping'!$C:$C,0))</f>
        <v>F-gas recovery and recycling</v>
      </c>
    </row>
    <row r="35378" spans="1:12" x14ac:dyDescent="0.35">
      <c r="A35378" t="s">
        <v>465</v>
      </c>
      <c r="B35378" t="s">
        <v>495</v>
      </c>
      <c r="C35378">
        <v>2045</v>
      </c>
      <c r="D35378" t="s">
        <v>5011</v>
      </c>
      <c r="E35378" t="s">
        <v>5012</v>
      </c>
      <c r="F35378" t="s">
        <v>497</v>
      </c>
      <c r="G35378">
        <v>73</v>
      </c>
      <c r="H35378" t="b">
        <f>OR(L35378='PERAC-ngpPrcsTnD-mthncptr'!$B$1,L35378='PERAC-ngpPrcsTnD-mthncptr'!$C$1,L35378='PERAC-ngpPrcsTnD-mthncptr'!$D$1)</f>
        <v>0</v>
      </c>
      <c r="I35378">
        <f>IF(H35378=TRUE,G35378+'NPV Calcs'!$D$14,G35378)</f>
        <v>73</v>
      </c>
      <c r="J35378">
        <v>5.3878017934040005E-4</v>
      </c>
      <c r="K35378">
        <f>IF(OR(B35378="GAS",B35378="COL",B35378="LAN",B35378="RICE",B35378="LIVE"),J35378*About!$B$102,IF(OR(B35378="CROP",B35378="NAA"),J35378*About!$B$103,J35378))</f>
        <v>5.3878017934040005E-4</v>
      </c>
      <c r="L35378" t="str">
        <f>INDEX('EPA Tech to Policy Mapping'!$D:$D,MATCH('EPA Data'!F35378,'EPA Tech to Policy Mapping'!$C:$C,0))</f>
        <v>F-gas recovery and recycling</v>
      </c>
    </row>
    <row r="35379" spans="1:12" x14ac:dyDescent="0.35">
      <c r="A35379" t="s">
        <v>465</v>
      </c>
      <c r="B35379" t="s">
        <v>495</v>
      </c>
      <c r="C35379">
        <v>2045</v>
      </c>
      <c r="D35379" t="s">
        <v>5011</v>
      </c>
      <c r="E35379" t="s">
        <v>5012</v>
      </c>
      <c r="F35379" t="s">
        <v>497</v>
      </c>
      <c r="G35379">
        <v>75</v>
      </c>
      <c r="H35379" t="b">
        <f>OR(L35379='PERAC-ngpPrcsTnD-mthncptr'!$B$1,L35379='PERAC-ngpPrcsTnD-mthncptr'!$C$1,L35379='PERAC-ngpPrcsTnD-mthncptr'!$D$1)</f>
        <v>0</v>
      </c>
      <c r="I35379">
        <f>IF(H35379=TRUE,G35379+'NPV Calcs'!$D$14,G35379)</f>
        <v>75</v>
      </c>
      <c r="J35379">
        <v>9.0437000617384997E-3</v>
      </c>
      <c r="K35379">
        <f>IF(OR(B35379="GAS",B35379="COL",B35379="LAN",B35379="RICE",B35379="LIVE"),J35379*About!$B$102,IF(OR(B35379="CROP",B35379="NAA"),J35379*About!$B$103,J35379))</f>
        <v>9.0437000617384997E-3</v>
      </c>
      <c r="L35379" t="str">
        <f>INDEX('EPA Tech to Policy Mapping'!$D:$D,MATCH('EPA Data'!F35379,'EPA Tech to Policy Mapping'!$C:$C,0))</f>
        <v>F-gas recovery and recycling</v>
      </c>
    </row>
    <row r="35380" spans="1:12" x14ac:dyDescent="0.35">
      <c r="A35380" t="s">
        <v>465</v>
      </c>
      <c r="B35380" t="s">
        <v>495</v>
      </c>
      <c r="C35380">
        <v>2045</v>
      </c>
      <c r="D35380" t="s">
        <v>5011</v>
      </c>
      <c r="E35380" t="s">
        <v>5012</v>
      </c>
      <c r="F35380" t="s">
        <v>497</v>
      </c>
      <c r="G35380">
        <v>77</v>
      </c>
      <c r="H35380" t="b">
        <f>OR(L35380='PERAC-ngpPrcsTnD-mthncptr'!$B$1,L35380='PERAC-ngpPrcsTnD-mthncptr'!$C$1,L35380='PERAC-ngpPrcsTnD-mthncptr'!$D$1)</f>
        <v>0</v>
      </c>
      <c r="I35380">
        <f>IF(H35380=TRUE,G35380+'NPV Calcs'!$D$14,G35380)</f>
        <v>77</v>
      </c>
      <c r="J35380">
        <v>2.2288188338280002E-3</v>
      </c>
      <c r="K35380">
        <f>IF(OR(B35380="GAS",B35380="COL",B35380="LAN",B35380="RICE",B35380="LIVE"),J35380*About!$B$102,IF(OR(B35380="CROP",B35380="NAA"),J35380*About!$B$103,J35380))</f>
        <v>2.2288188338280002E-3</v>
      </c>
      <c r="L35380" t="str">
        <f>INDEX('EPA Tech to Policy Mapping'!$D:$D,MATCH('EPA Data'!F35380,'EPA Tech to Policy Mapping'!$C:$C,0))</f>
        <v>F-gas recovery and recycling</v>
      </c>
    </row>
    <row r="35381" spans="1:12" x14ac:dyDescent="0.35">
      <c r="A35381" t="s">
        <v>465</v>
      </c>
      <c r="B35381" t="s">
        <v>495</v>
      </c>
      <c r="C35381">
        <v>2045</v>
      </c>
      <c r="D35381" t="s">
        <v>5011</v>
      </c>
      <c r="E35381" t="s">
        <v>5012</v>
      </c>
      <c r="F35381" t="s">
        <v>497</v>
      </c>
      <c r="G35381">
        <v>78</v>
      </c>
      <c r="H35381" t="b">
        <f>OR(L35381='PERAC-ngpPrcsTnD-mthncptr'!$B$1,L35381='PERAC-ngpPrcsTnD-mthncptr'!$C$1,L35381='PERAC-ngpPrcsTnD-mthncptr'!$D$1)</f>
        <v>0</v>
      </c>
      <c r="I35381">
        <f>IF(H35381=TRUE,G35381+'NPV Calcs'!$D$14,G35381)</f>
        <v>78</v>
      </c>
      <c r="J35381">
        <v>3.0870838672854002E-3</v>
      </c>
      <c r="K35381">
        <f>IF(OR(B35381="GAS",B35381="COL",B35381="LAN",B35381="RICE",B35381="LIVE"),J35381*About!$B$102,IF(OR(B35381="CROP",B35381="NAA"),J35381*About!$B$103,J35381))</f>
        <v>3.0870838672854002E-3</v>
      </c>
      <c r="L35381" t="str">
        <f>INDEX('EPA Tech to Policy Mapping'!$D:$D,MATCH('EPA Data'!F35381,'EPA Tech to Policy Mapping'!$C:$C,0))</f>
        <v>F-gas recovery and recycling</v>
      </c>
    </row>
    <row r="35382" spans="1:12" x14ac:dyDescent="0.35">
      <c r="A35382" t="s">
        <v>465</v>
      </c>
      <c r="B35382" t="s">
        <v>495</v>
      </c>
      <c r="C35382">
        <v>2045</v>
      </c>
      <c r="D35382" t="s">
        <v>5011</v>
      </c>
      <c r="E35382" t="s">
        <v>5012</v>
      </c>
      <c r="F35382" t="s">
        <v>497</v>
      </c>
      <c r="G35382">
        <v>79</v>
      </c>
      <c r="H35382" t="b">
        <f>OR(L35382='PERAC-ngpPrcsTnD-mthncptr'!$B$1,L35382='PERAC-ngpPrcsTnD-mthncptr'!$C$1,L35382='PERAC-ngpPrcsTnD-mthncptr'!$D$1)</f>
        <v>0</v>
      </c>
      <c r="I35382">
        <f>IF(H35382=TRUE,G35382+'NPV Calcs'!$D$14,G35382)</f>
        <v>79</v>
      </c>
      <c r="J35382">
        <v>2.0429182332008999E-3</v>
      </c>
      <c r="K35382">
        <f>IF(OR(B35382="GAS",B35382="COL",B35382="LAN",B35382="RICE",B35382="LIVE"),J35382*About!$B$102,IF(OR(B35382="CROP",B35382="NAA"),J35382*About!$B$103,J35382))</f>
        <v>2.0429182332008999E-3</v>
      </c>
      <c r="L35382" t="str">
        <f>INDEX('EPA Tech to Policy Mapping'!$D:$D,MATCH('EPA Data'!F35382,'EPA Tech to Policy Mapping'!$C:$C,0))</f>
        <v>F-gas recovery and recycling</v>
      </c>
    </row>
    <row r="35383" spans="1:12" x14ac:dyDescent="0.35">
      <c r="A35383" t="s">
        <v>465</v>
      </c>
      <c r="B35383" t="s">
        <v>495</v>
      </c>
      <c r="C35383">
        <v>2045</v>
      </c>
      <c r="D35383" t="s">
        <v>5011</v>
      </c>
      <c r="E35383" t="s">
        <v>5012</v>
      </c>
      <c r="F35383" t="s">
        <v>497</v>
      </c>
      <c r="G35383">
        <v>80</v>
      </c>
      <c r="H35383" t="b">
        <f>OR(L35383='PERAC-ngpPrcsTnD-mthncptr'!$B$1,L35383='PERAC-ngpPrcsTnD-mthncptr'!$C$1,L35383='PERAC-ngpPrcsTnD-mthncptr'!$D$1)</f>
        <v>0</v>
      </c>
      <c r="I35383">
        <f>IF(H35383=TRUE,G35383+'NPV Calcs'!$D$14,G35383)</f>
        <v>80</v>
      </c>
      <c r="J35383">
        <v>1.05603298798087E-2</v>
      </c>
      <c r="K35383">
        <f>IF(OR(B35383="GAS",B35383="COL",B35383="LAN",B35383="RICE",B35383="LIVE"),J35383*About!$B$102,IF(OR(B35383="CROP",B35383="NAA"),J35383*About!$B$103,J35383))</f>
        <v>1.05603298798087E-2</v>
      </c>
      <c r="L35383" t="str">
        <f>INDEX('EPA Tech to Policy Mapping'!$D:$D,MATCH('EPA Data'!F35383,'EPA Tech to Policy Mapping'!$C:$C,0))</f>
        <v>F-gas recovery and recycling</v>
      </c>
    </row>
    <row r="35384" spans="1:12" x14ac:dyDescent="0.35">
      <c r="A35384" t="s">
        <v>465</v>
      </c>
      <c r="B35384" t="s">
        <v>495</v>
      </c>
      <c r="C35384">
        <v>2045</v>
      </c>
      <c r="D35384" t="s">
        <v>5011</v>
      </c>
      <c r="E35384" t="s">
        <v>5012</v>
      </c>
      <c r="F35384" t="s">
        <v>497</v>
      </c>
      <c r="G35384">
        <v>84</v>
      </c>
      <c r="H35384" t="b">
        <f>OR(L35384='PERAC-ngpPrcsTnD-mthncptr'!$B$1,L35384='PERAC-ngpPrcsTnD-mthncptr'!$C$1,L35384='PERAC-ngpPrcsTnD-mthncptr'!$D$1)</f>
        <v>0</v>
      </c>
      <c r="I35384">
        <f>IF(H35384=TRUE,G35384+'NPV Calcs'!$D$14,G35384)</f>
        <v>84</v>
      </c>
      <c r="J35384">
        <v>1.13141629844904E-2</v>
      </c>
      <c r="K35384">
        <f>IF(OR(B35384="GAS",B35384="COL",B35384="LAN",B35384="RICE",B35384="LIVE"),J35384*About!$B$102,IF(OR(B35384="CROP",B35384="NAA"),J35384*About!$B$103,J35384))</f>
        <v>1.13141629844904E-2</v>
      </c>
      <c r="L35384" t="str">
        <f>INDEX('EPA Tech to Policy Mapping'!$D:$D,MATCH('EPA Data'!F35384,'EPA Tech to Policy Mapping'!$C:$C,0))</f>
        <v>F-gas recovery and recycling</v>
      </c>
    </row>
    <row r="35385" spans="1:12" x14ac:dyDescent="0.35">
      <c r="A35385" t="s">
        <v>465</v>
      </c>
      <c r="B35385" t="s">
        <v>495</v>
      </c>
      <c r="C35385">
        <v>2045</v>
      </c>
      <c r="D35385" t="s">
        <v>5011</v>
      </c>
      <c r="E35385" t="s">
        <v>5012</v>
      </c>
      <c r="F35385" t="s">
        <v>497</v>
      </c>
      <c r="G35385">
        <v>85</v>
      </c>
      <c r="H35385" t="b">
        <f>OR(L35385='PERAC-ngpPrcsTnD-mthncptr'!$B$1,L35385='PERAC-ngpPrcsTnD-mthncptr'!$C$1,L35385='PERAC-ngpPrcsTnD-mthncptr'!$D$1)</f>
        <v>0</v>
      </c>
      <c r="I35385">
        <f>IF(H35385=TRUE,G35385+'NPV Calcs'!$D$14,G35385)</f>
        <v>85</v>
      </c>
      <c r="J35385">
        <v>4.3133877625199998E-6</v>
      </c>
      <c r="K35385">
        <f>IF(OR(B35385="GAS",B35385="COL",B35385="LAN",B35385="RICE",B35385="LIVE"),J35385*About!$B$102,IF(OR(B35385="CROP",B35385="NAA"),J35385*About!$B$103,J35385))</f>
        <v>4.3133877625199998E-6</v>
      </c>
      <c r="L35385" t="str">
        <f>INDEX('EPA Tech to Policy Mapping'!$D:$D,MATCH('EPA Data'!F35385,'EPA Tech to Policy Mapping'!$C:$C,0))</f>
        <v>F-gas recovery and recycling</v>
      </c>
    </row>
    <row r="35386" spans="1:12" x14ac:dyDescent="0.35">
      <c r="A35386" t="s">
        <v>465</v>
      </c>
      <c r="B35386" t="s">
        <v>495</v>
      </c>
      <c r="C35386">
        <v>2045</v>
      </c>
      <c r="D35386" t="s">
        <v>5011</v>
      </c>
      <c r="E35386" t="s">
        <v>5012</v>
      </c>
      <c r="F35386" t="s">
        <v>497</v>
      </c>
      <c r="G35386">
        <v>88</v>
      </c>
      <c r="H35386" t="b">
        <f>OR(L35386='PERAC-ngpPrcsTnD-mthncptr'!$B$1,L35386='PERAC-ngpPrcsTnD-mthncptr'!$C$1,L35386='PERAC-ngpPrcsTnD-mthncptr'!$D$1)</f>
        <v>0</v>
      </c>
      <c r="I35386">
        <f>IF(H35386=TRUE,G35386+'NPV Calcs'!$D$14,G35386)</f>
        <v>88</v>
      </c>
      <c r="J35386">
        <v>4.3127994285899998E-4</v>
      </c>
      <c r="K35386">
        <f>IF(OR(B35386="GAS",B35386="COL",B35386="LAN",B35386="RICE",B35386="LIVE"),J35386*About!$B$102,IF(OR(B35386="CROP",B35386="NAA"),J35386*About!$B$103,J35386))</f>
        <v>4.3127994285899998E-4</v>
      </c>
      <c r="L35386" t="str">
        <f>INDEX('EPA Tech to Policy Mapping'!$D:$D,MATCH('EPA Data'!F35386,'EPA Tech to Policy Mapping'!$C:$C,0))</f>
        <v>F-gas recovery and recycling</v>
      </c>
    </row>
    <row r="35387" spans="1:12" x14ac:dyDescent="0.35">
      <c r="A35387" t="s">
        <v>465</v>
      </c>
      <c r="B35387" t="s">
        <v>495</v>
      </c>
      <c r="C35387">
        <v>2045</v>
      </c>
      <c r="D35387" t="s">
        <v>5011</v>
      </c>
      <c r="E35387" t="s">
        <v>5012</v>
      </c>
      <c r="F35387" t="s">
        <v>497</v>
      </c>
      <c r="G35387">
        <v>91</v>
      </c>
      <c r="H35387" t="b">
        <f>OR(L35387='PERAC-ngpPrcsTnD-mthncptr'!$B$1,L35387='PERAC-ngpPrcsTnD-mthncptr'!$C$1,L35387='PERAC-ngpPrcsTnD-mthncptr'!$D$1)</f>
        <v>0</v>
      </c>
      <c r="I35387">
        <f>IF(H35387=TRUE,G35387+'NPV Calcs'!$D$14,G35387)</f>
        <v>91</v>
      </c>
      <c r="J35387">
        <v>4.014693258796E-4</v>
      </c>
      <c r="K35387">
        <f>IF(OR(B35387="GAS",B35387="COL",B35387="LAN",B35387="RICE",B35387="LIVE"),J35387*About!$B$102,IF(OR(B35387="CROP",B35387="NAA"),J35387*About!$B$103,J35387))</f>
        <v>4.014693258796E-4</v>
      </c>
      <c r="L35387" t="str">
        <f>INDEX('EPA Tech to Policy Mapping'!$D:$D,MATCH('EPA Data'!F35387,'EPA Tech to Policy Mapping'!$C:$C,0))</f>
        <v>F-gas recovery and recycling</v>
      </c>
    </row>
    <row r="35388" spans="1:12" x14ac:dyDescent="0.35">
      <c r="A35388" t="s">
        <v>465</v>
      </c>
      <c r="B35388" t="s">
        <v>495</v>
      </c>
      <c r="C35388">
        <v>2045</v>
      </c>
      <c r="D35388" t="s">
        <v>5011</v>
      </c>
      <c r="E35388" t="s">
        <v>5012</v>
      </c>
      <c r="F35388" t="s">
        <v>497</v>
      </c>
      <c r="G35388">
        <v>98</v>
      </c>
      <c r="H35388" t="b">
        <f>OR(L35388='PERAC-ngpPrcsTnD-mthncptr'!$B$1,L35388='PERAC-ngpPrcsTnD-mthncptr'!$C$1,L35388='PERAC-ngpPrcsTnD-mthncptr'!$D$1)</f>
        <v>0</v>
      </c>
      <c r="I35388">
        <f>IF(H35388=TRUE,G35388+'NPV Calcs'!$D$14,G35388)</f>
        <v>98</v>
      </c>
      <c r="J35388">
        <v>7.2056730277839998E-4</v>
      </c>
      <c r="K35388">
        <f>IF(OR(B35388="GAS",B35388="COL",B35388="LAN",B35388="RICE",B35388="LIVE"),J35388*About!$B$102,IF(OR(B35388="CROP",B35388="NAA"),J35388*About!$B$103,J35388))</f>
        <v>7.2056730277839998E-4</v>
      </c>
      <c r="L35388" t="str">
        <f>INDEX('EPA Tech to Policy Mapping'!$D:$D,MATCH('EPA Data'!F35388,'EPA Tech to Policy Mapping'!$C:$C,0))</f>
        <v>F-gas recovery and recycling</v>
      </c>
    </row>
    <row r="35389" spans="1:12" x14ac:dyDescent="0.35">
      <c r="A35389" t="s">
        <v>465</v>
      </c>
      <c r="B35389" t="s">
        <v>495</v>
      </c>
      <c r="C35389">
        <v>2045</v>
      </c>
      <c r="D35389" t="s">
        <v>5011</v>
      </c>
      <c r="E35389" t="s">
        <v>5012</v>
      </c>
      <c r="F35389" t="s">
        <v>497</v>
      </c>
      <c r="G35389">
        <v>101</v>
      </c>
      <c r="H35389" t="b">
        <f>OR(L35389='PERAC-ngpPrcsTnD-mthncptr'!$B$1,L35389='PERAC-ngpPrcsTnD-mthncptr'!$C$1,L35389='PERAC-ngpPrcsTnD-mthncptr'!$D$1)</f>
        <v>0</v>
      </c>
      <c r="I35389">
        <f>IF(H35389=TRUE,G35389+'NPV Calcs'!$D$14,G35389)</f>
        <v>101</v>
      </c>
      <c r="J35389">
        <v>1.2563542462885401E-2</v>
      </c>
      <c r="K35389">
        <f>IF(OR(B35389="GAS",B35389="COL",B35389="LAN",B35389="RICE",B35389="LIVE"),J35389*About!$B$102,IF(OR(B35389="CROP",B35389="NAA"),J35389*About!$B$103,J35389))</f>
        <v>1.2563542462885401E-2</v>
      </c>
      <c r="L35389" t="str">
        <f>INDEX('EPA Tech to Policy Mapping'!$D:$D,MATCH('EPA Data'!F35389,'EPA Tech to Policy Mapping'!$C:$C,0))</f>
        <v>F-gas recovery and recycling</v>
      </c>
    </row>
    <row r="35390" spans="1:12" x14ac:dyDescent="0.35">
      <c r="A35390" t="s">
        <v>465</v>
      </c>
      <c r="B35390" t="s">
        <v>495</v>
      </c>
      <c r="C35390">
        <v>2045</v>
      </c>
      <c r="D35390" t="s">
        <v>5011</v>
      </c>
      <c r="E35390" t="s">
        <v>5012</v>
      </c>
      <c r="F35390" t="s">
        <v>497</v>
      </c>
      <c r="G35390">
        <v>114</v>
      </c>
      <c r="H35390" t="b">
        <f>OR(L35390='PERAC-ngpPrcsTnD-mthncptr'!$B$1,L35390='PERAC-ngpPrcsTnD-mthncptr'!$C$1,L35390='PERAC-ngpPrcsTnD-mthncptr'!$D$1)</f>
        <v>0</v>
      </c>
      <c r="I35390">
        <f>IF(H35390=TRUE,G35390+'NPV Calcs'!$D$14,G35390)</f>
        <v>114</v>
      </c>
      <c r="J35390">
        <v>3.447486378718E-4</v>
      </c>
      <c r="K35390">
        <f>IF(OR(B35390="GAS",B35390="COL",B35390="LAN",B35390="RICE",B35390="LIVE"),J35390*About!$B$102,IF(OR(B35390="CROP",B35390="NAA"),J35390*About!$B$103,J35390))</f>
        <v>3.447486378718E-4</v>
      </c>
      <c r="L35390" t="str">
        <f>INDEX('EPA Tech to Policy Mapping'!$D:$D,MATCH('EPA Data'!F35390,'EPA Tech to Policy Mapping'!$C:$C,0))</f>
        <v>F-gas recovery and recycling</v>
      </c>
    </row>
    <row r="35391" spans="1:12" x14ac:dyDescent="0.35">
      <c r="A35391" t="s">
        <v>465</v>
      </c>
      <c r="B35391" t="s">
        <v>495</v>
      </c>
      <c r="C35391">
        <v>2045</v>
      </c>
      <c r="D35391" t="s">
        <v>5011</v>
      </c>
      <c r="E35391" t="s">
        <v>5012</v>
      </c>
      <c r="F35391" t="s">
        <v>497</v>
      </c>
      <c r="G35391">
        <v>122</v>
      </c>
      <c r="H35391" t="b">
        <f>OR(L35391='PERAC-ngpPrcsTnD-mthncptr'!$B$1,L35391='PERAC-ngpPrcsTnD-mthncptr'!$C$1,L35391='PERAC-ngpPrcsTnD-mthncptr'!$D$1)</f>
        <v>0</v>
      </c>
      <c r="I35391">
        <f>IF(H35391=TRUE,G35391+'NPV Calcs'!$D$14,G35391)</f>
        <v>122</v>
      </c>
      <c r="J35391">
        <v>1.267262850888E-4</v>
      </c>
      <c r="K35391">
        <f>IF(OR(B35391="GAS",B35391="COL",B35391="LAN",B35391="RICE",B35391="LIVE"),J35391*About!$B$102,IF(OR(B35391="CROP",B35391="NAA"),J35391*About!$B$103,J35391))</f>
        <v>1.267262850888E-4</v>
      </c>
      <c r="L35391" t="str">
        <f>INDEX('EPA Tech to Policy Mapping'!$D:$D,MATCH('EPA Data'!F35391,'EPA Tech to Policy Mapping'!$C:$C,0))</f>
        <v>F-gas recovery and recycling</v>
      </c>
    </row>
    <row r="35392" spans="1:12" x14ac:dyDescent="0.35">
      <c r="A35392" t="s">
        <v>465</v>
      </c>
      <c r="B35392" t="s">
        <v>495</v>
      </c>
      <c r="C35392">
        <v>2050</v>
      </c>
      <c r="D35392" t="s">
        <v>5011</v>
      </c>
      <c r="E35392" t="s">
        <v>5012</v>
      </c>
      <c r="F35392" t="s">
        <v>499</v>
      </c>
      <c r="G35392">
        <v>241</v>
      </c>
      <c r="H35392" t="b">
        <f>OR(L35392='PERAC-ngpPrcsTnD-mthncptr'!$B$1,L35392='PERAC-ngpPrcsTnD-mthncptr'!$C$1,L35392='PERAC-ngpPrcsTnD-mthncptr'!$D$1)</f>
        <v>0</v>
      </c>
      <c r="I35392">
        <f>IF(H35392=TRUE,G35392+'NPV Calcs'!$D$14,G35392)</f>
        <v>241</v>
      </c>
      <c r="J35392">
        <v>2.7589192086500001E-6</v>
      </c>
      <c r="K35392">
        <f>IF(OR(B35392="GAS",B35392="COL",B35392="LAN",B35392="RICE",B35392="LIVE"),J35392*About!$B$102,IF(OR(B35392="CROP",B35392="NAA"),J35392*About!$B$103,J35392))</f>
        <v>2.7589192086500001E-6</v>
      </c>
      <c r="L35392" t="str">
        <f>INDEX('EPA Tech to Policy Mapping'!$D:$D,MATCH('EPA Data'!F35392,'EPA Tech to Policy Mapping'!$C:$C,0))</f>
        <v>chemicals - F-gas inspection maintenance retrofitting</v>
      </c>
    </row>
    <row r="35393" spans="1:12" x14ac:dyDescent="0.35">
      <c r="A35393" t="s">
        <v>465</v>
      </c>
      <c r="B35393" t="s">
        <v>495</v>
      </c>
      <c r="C35393">
        <v>2050</v>
      </c>
      <c r="D35393" t="s">
        <v>5011</v>
      </c>
      <c r="E35393" t="s">
        <v>5012</v>
      </c>
      <c r="F35393" t="s">
        <v>499</v>
      </c>
      <c r="G35393">
        <v>257</v>
      </c>
      <c r="H35393" t="b">
        <f>OR(L35393='PERAC-ngpPrcsTnD-mthncptr'!$B$1,L35393='PERAC-ngpPrcsTnD-mthncptr'!$C$1,L35393='PERAC-ngpPrcsTnD-mthncptr'!$D$1)</f>
        <v>0</v>
      </c>
      <c r="I35393">
        <f>IF(H35393=TRUE,G35393+'NPV Calcs'!$D$14,G35393)</f>
        <v>257</v>
      </c>
      <c r="J35393">
        <v>8.2840260802200003E-6</v>
      </c>
      <c r="K35393">
        <f>IF(OR(B35393="GAS",B35393="COL",B35393="LAN",B35393="RICE",B35393="LIVE"),J35393*About!$B$102,IF(OR(B35393="CROP",B35393="NAA"),J35393*About!$B$103,J35393))</f>
        <v>8.2840260802200003E-6</v>
      </c>
      <c r="L35393" t="str">
        <f>INDEX('EPA Tech to Policy Mapping'!$D:$D,MATCH('EPA Data'!F35393,'EPA Tech to Policy Mapping'!$C:$C,0))</f>
        <v>chemicals - F-gas inspection maintenance retrofitting</v>
      </c>
    </row>
    <row r="35394" spans="1:12" x14ac:dyDescent="0.35">
      <c r="A35394" t="s">
        <v>465</v>
      </c>
      <c r="B35394" t="s">
        <v>495</v>
      </c>
      <c r="C35394">
        <v>2050</v>
      </c>
      <c r="D35394" t="s">
        <v>5011</v>
      </c>
      <c r="E35394" t="s">
        <v>5012</v>
      </c>
      <c r="F35394" t="s">
        <v>499</v>
      </c>
      <c r="G35394">
        <v>259</v>
      </c>
      <c r="H35394" t="b">
        <f>OR(L35394='PERAC-ngpPrcsTnD-mthncptr'!$B$1,L35394='PERAC-ngpPrcsTnD-mthncptr'!$C$1,L35394='PERAC-ngpPrcsTnD-mthncptr'!$D$1)</f>
        <v>0</v>
      </c>
      <c r="I35394">
        <f>IF(H35394=TRUE,G35394+'NPV Calcs'!$D$14,G35394)</f>
        <v>259</v>
      </c>
      <c r="J35394">
        <v>1.8087861826643001E-3</v>
      </c>
      <c r="K35394">
        <f>IF(OR(B35394="GAS",B35394="COL",B35394="LAN",B35394="RICE",B35394="LIVE"),J35394*About!$B$102,IF(OR(B35394="CROP",B35394="NAA"),J35394*About!$B$103,J35394))</f>
        <v>1.8087861826643001E-3</v>
      </c>
      <c r="L35394" t="str">
        <f>INDEX('EPA Tech to Policy Mapping'!$D:$D,MATCH('EPA Data'!F35394,'EPA Tech to Policy Mapping'!$C:$C,0))</f>
        <v>chemicals - F-gas inspection maintenance retrofitting</v>
      </c>
    </row>
    <row r="35395" spans="1:12" x14ac:dyDescent="0.35">
      <c r="A35395" t="s">
        <v>465</v>
      </c>
      <c r="B35395" t="s">
        <v>495</v>
      </c>
      <c r="C35395">
        <v>2050</v>
      </c>
      <c r="D35395" t="s">
        <v>5011</v>
      </c>
      <c r="E35395" t="s">
        <v>5012</v>
      </c>
      <c r="F35395" t="s">
        <v>499</v>
      </c>
      <c r="G35395">
        <v>265</v>
      </c>
      <c r="H35395" t="b">
        <f>OR(L35395='PERAC-ngpPrcsTnD-mthncptr'!$B$1,L35395='PERAC-ngpPrcsTnD-mthncptr'!$C$1,L35395='PERAC-ngpPrcsTnD-mthncptr'!$D$1)</f>
        <v>0</v>
      </c>
      <c r="I35395">
        <f>IF(H35395=TRUE,G35395+'NPV Calcs'!$D$14,G35395)</f>
        <v>265</v>
      </c>
      <c r="J35395">
        <v>2.4162609770429999E-4</v>
      </c>
      <c r="K35395">
        <f>IF(OR(B35395="GAS",B35395="COL",B35395="LAN",B35395="RICE",B35395="LIVE"),J35395*About!$B$102,IF(OR(B35395="CROP",B35395="NAA"),J35395*About!$B$103,J35395))</f>
        <v>2.4162609770429999E-4</v>
      </c>
      <c r="L35395" t="str">
        <f>INDEX('EPA Tech to Policy Mapping'!$D:$D,MATCH('EPA Data'!F35395,'EPA Tech to Policy Mapping'!$C:$C,0))</f>
        <v>chemicals - F-gas inspection maintenance retrofitting</v>
      </c>
    </row>
    <row r="35396" spans="1:12" x14ac:dyDescent="0.35">
      <c r="A35396" t="s">
        <v>465</v>
      </c>
      <c r="B35396" t="s">
        <v>495</v>
      </c>
      <c r="C35396">
        <v>2050</v>
      </c>
      <c r="D35396" t="s">
        <v>5011</v>
      </c>
      <c r="E35396" t="s">
        <v>5012</v>
      </c>
      <c r="F35396" t="s">
        <v>499</v>
      </c>
      <c r="G35396">
        <v>291</v>
      </c>
      <c r="H35396" t="b">
        <f>OR(L35396='PERAC-ngpPrcsTnD-mthncptr'!$B$1,L35396='PERAC-ngpPrcsTnD-mthncptr'!$C$1,L35396='PERAC-ngpPrcsTnD-mthncptr'!$D$1)</f>
        <v>0</v>
      </c>
      <c r="I35396">
        <f>IF(H35396=TRUE,G35396+'NPV Calcs'!$D$14,G35396)</f>
        <v>291</v>
      </c>
      <c r="J35396">
        <v>3.9397547952831E-3</v>
      </c>
      <c r="K35396">
        <f>IF(OR(B35396="GAS",B35396="COL",B35396="LAN",B35396="RICE",B35396="LIVE"),J35396*About!$B$102,IF(OR(B35396="CROP",B35396="NAA"),J35396*About!$B$103,J35396))</f>
        <v>3.9397547952831E-3</v>
      </c>
      <c r="L35396" t="str">
        <f>INDEX('EPA Tech to Policy Mapping'!$D:$D,MATCH('EPA Data'!F35396,'EPA Tech to Policy Mapping'!$C:$C,0))</f>
        <v>chemicals - F-gas inspection maintenance retrofitting</v>
      </c>
    </row>
    <row r="35397" spans="1:12" x14ac:dyDescent="0.35">
      <c r="A35397" t="s">
        <v>465</v>
      </c>
      <c r="B35397" t="s">
        <v>495</v>
      </c>
      <c r="C35397">
        <v>2050</v>
      </c>
      <c r="D35397" t="s">
        <v>5011</v>
      </c>
      <c r="E35397" t="s">
        <v>5012</v>
      </c>
      <c r="F35397" t="s">
        <v>499</v>
      </c>
      <c r="G35397">
        <v>296</v>
      </c>
      <c r="H35397" t="b">
        <f>OR(L35397='PERAC-ngpPrcsTnD-mthncptr'!$B$1,L35397='PERAC-ngpPrcsTnD-mthncptr'!$C$1,L35397='PERAC-ngpPrcsTnD-mthncptr'!$D$1)</f>
        <v>0</v>
      </c>
      <c r="I35397">
        <f>IF(H35397=TRUE,G35397+'NPV Calcs'!$D$14,G35397)</f>
        <v>296</v>
      </c>
      <c r="J35397">
        <v>4.8129321075975999E-3</v>
      </c>
      <c r="K35397">
        <f>IF(OR(B35397="GAS",B35397="COL",B35397="LAN",B35397="RICE",B35397="LIVE"),J35397*About!$B$102,IF(OR(B35397="CROP",B35397="NAA"),J35397*About!$B$103,J35397))</f>
        <v>4.8129321075975999E-3</v>
      </c>
      <c r="L35397" t="str">
        <f>INDEX('EPA Tech to Policy Mapping'!$D:$D,MATCH('EPA Data'!F35397,'EPA Tech to Policy Mapping'!$C:$C,0))</f>
        <v>chemicals - F-gas inspection maintenance retrofitting</v>
      </c>
    </row>
    <row r="35398" spans="1:12" x14ac:dyDescent="0.35">
      <c r="A35398" t="s">
        <v>465</v>
      </c>
      <c r="B35398" t="s">
        <v>495</v>
      </c>
      <c r="C35398">
        <v>2050</v>
      </c>
      <c r="D35398" t="s">
        <v>5011</v>
      </c>
      <c r="E35398" t="s">
        <v>5012</v>
      </c>
      <c r="F35398" t="s">
        <v>499</v>
      </c>
      <c r="G35398">
        <v>303</v>
      </c>
      <c r="H35398" t="b">
        <f>OR(L35398='PERAC-ngpPrcsTnD-mthncptr'!$B$1,L35398='PERAC-ngpPrcsTnD-mthncptr'!$C$1,L35398='PERAC-ngpPrcsTnD-mthncptr'!$D$1)</f>
        <v>0</v>
      </c>
      <c r="I35398">
        <f>IF(H35398=TRUE,G35398+'NPV Calcs'!$D$14,G35398)</f>
        <v>303</v>
      </c>
      <c r="J35398">
        <v>6.2235430814326E-3</v>
      </c>
      <c r="K35398">
        <f>IF(OR(B35398="GAS",B35398="COL",B35398="LAN",B35398="RICE",B35398="LIVE"),J35398*About!$B$102,IF(OR(B35398="CROP",B35398="NAA"),J35398*About!$B$103,J35398))</f>
        <v>6.2235430814326E-3</v>
      </c>
      <c r="L35398" t="str">
        <f>INDEX('EPA Tech to Policy Mapping'!$D:$D,MATCH('EPA Data'!F35398,'EPA Tech to Policy Mapping'!$C:$C,0))</f>
        <v>chemicals - F-gas inspection maintenance retrofitting</v>
      </c>
    </row>
    <row r="35399" spans="1:12" x14ac:dyDescent="0.35">
      <c r="A35399" t="s">
        <v>465</v>
      </c>
      <c r="B35399" t="s">
        <v>495</v>
      </c>
      <c r="C35399">
        <v>2050</v>
      </c>
      <c r="D35399" t="s">
        <v>5011</v>
      </c>
      <c r="E35399" t="s">
        <v>5012</v>
      </c>
      <c r="F35399" t="s">
        <v>499</v>
      </c>
      <c r="G35399">
        <v>308</v>
      </c>
      <c r="H35399" t="b">
        <f>OR(L35399='PERAC-ngpPrcsTnD-mthncptr'!$B$1,L35399='PERAC-ngpPrcsTnD-mthncptr'!$C$1,L35399='PERAC-ngpPrcsTnD-mthncptr'!$D$1)</f>
        <v>0</v>
      </c>
      <c r="I35399">
        <f>IF(H35399=TRUE,G35399+'NPV Calcs'!$D$14,G35399)</f>
        <v>308</v>
      </c>
      <c r="J35399">
        <v>3.3657851163298E-3</v>
      </c>
      <c r="K35399">
        <f>IF(OR(B35399="GAS",B35399="COL",B35399="LAN",B35399="RICE",B35399="LIVE"),J35399*About!$B$102,IF(OR(B35399="CROP",B35399="NAA"),J35399*About!$B$103,J35399))</f>
        <v>3.3657851163298E-3</v>
      </c>
      <c r="L35399" t="str">
        <f>INDEX('EPA Tech to Policy Mapping'!$D:$D,MATCH('EPA Data'!F35399,'EPA Tech to Policy Mapping'!$C:$C,0))</f>
        <v>chemicals - F-gas inspection maintenance retrofitting</v>
      </c>
    </row>
    <row r="35400" spans="1:12" x14ac:dyDescent="0.35">
      <c r="A35400" t="s">
        <v>465</v>
      </c>
      <c r="B35400" t="s">
        <v>495</v>
      </c>
      <c r="C35400">
        <v>2050</v>
      </c>
      <c r="D35400" t="s">
        <v>5011</v>
      </c>
      <c r="E35400" t="s">
        <v>5012</v>
      </c>
      <c r="F35400" t="s">
        <v>499</v>
      </c>
      <c r="G35400">
        <v>315</v>
      </c>
      <c r="H35400" t="b">
        <f>OR(L35400='PERAC-ngpPrcsTnD-mthncptr'!$B$1,L35400='PERAC-ngpPrcsTnD-mthncptr'!$C$1,L35400='PERAC-ngpPrcsTnD-mthncptr'!$D$1)</f>
        <v>0</v>
      </c>
      <c r="I35400">
        <f>IF(H35400=TRUE,G35400+'NPV Calcs'!$D$14,G35400)</f>
        <v>315</v>
      </c>
      <c r="J35400">
        <v>6.1663670931009996E-4</v>
      </c>
      <c r="K35400">
        <f>IF(OR(B35400="GAS",B35400="COL",B35400="LAN",B35400="RICE",B35400="LIVE"),J35400*About!$B$102,IF(OR(B35400="CROP",B35400="NAA"),J35400*About!$B$103,J35400))</f>
        <v>6.1663670931009996E-4</v>
      </c>
      <c r="L35400" t="str">
        <f>INDEX('EPA Tech to Policy Mapping'!$D:$D,MATCH('EPA Data'!F35400,'EPA Tech to Policy Mapping'!$C:$C,0))</f>
        <v>chemicals - F-gas inspection maintenance retrofitting</v>
      </c>
    </row>
    <row r="35401" spans="1:12" x14ac:dyDescent="0.35">
      <c r="A35401" t="s">
        <v>465</v>
      </c>
      <c r="B35401" t="s">
        <v>495</v>
      </c>
      <c r="C35401">
        <v>2050</v>
      </c>
      <c r="D35401" t="s">
        <v>5011</v>
      </c>
      <c r="E35401" t="s">
        <v>5012</v>
      </c>
      <c r="F35401" t="s">
        <v>499</v>
      </c>
      <c r="G35401">
        <v>358</v>
      </c>
      <c r="H35401" t="b">
        <f>OR(L35401='PERAC-ngpPrcsTnD-mthncptr'!$B$1,L35401='PERAC-ngpPrcsTnD-mthncptr'!$C$1,L35401='PERAC-ngpPrcsTnD-mthncptr'!$D$1)</f>
        <v>0</v>
      </c>
      <c r="I35401">
        <f>IF(H35401=TRUE,G35401+'NPV Calcs'!$D$14,G35401)</f>
        <v>358</v>
      </c>
      <c r="J35401">
        <v>1.6822908073664E-3</v>
      </c>
      <c r="K35401">
        <f>IF(OR(B35401="GAS",B35401="COL",B35401="LAN",B35401="RICE",B35401="LIVE"),J35401*About!$B$102,IF(OR(B35401="CROP",B35401="NAA"),J35401*About!$B$103,J35401))</f>
        <v>1.6822908073664E-3</v>
      </c>
      <c r="L35401" t="str">
        <f>INDEX('EPA Tech to Policy Mapping'!$D:$D,MATCH('EPA Data'!F35401,'EPA Tech to Policy Mapping'!$C:$C,0))</f>
        <v>chemicals - F-gas inspection maintenance retrofitting</v>
      </c>
    </row>
    <row r="35402" spans="1:12" x14ac:dyDescent="0.35">
      <c r="A35402" t="s">
        <v>465</v>
      </c>
      <c r="B35402" t="s">
        <v>495</v>
      </c>
      <c r="C35402">
        <v>2050</v>
      </c>
      <c r="D35402" t="s">
        <v>5011</v>
      </c>
      <c r="E35402" t="s">
        <v>5012</v>
      </c>
      <c r="F35402" t="s">
        <v>499</v>
      </c>
      <c r="G35402">
        <v>360</v>
      </c>
      <c r="H35402" t="b">
        <f>OR(L35402='PERAC-ngpPrcsTnD-mthncptr'!$B$1,L35402='PERAC-ngpPrcsTnD-mthncptr'!$C$1,L35402='PERAC-ngpPrcsTnD-mthncptr'!$D$1)</f>
        <v>0</v>
      </c>
      <c r="I35402">
        <f>IF(H35402=TRUE,G35402+'NPV Calcs'!$D$14,G35402)</f>
        <v>360</v>
      </c>
      <c r="J35402">
        <v>1.756234705681E-4</v>
      </c>
      <c r="K35402">
        <f>IF(OR(B35402="GAS",B35402="COL",B35402="LAN",B35402="RICE",B35402="LIVE"),J35402*About!$B$102,IF(OR(B35402="CROP",B35402="NAA"),J35402*About!$B$103,J35402))</f>
        <v>1.756234705681E-4</v>
      </c>
      <c r="L35402" t="str">
        <f>INDEX('EPA Tech to Policy Mapping'!$D:$D,MATCH('EPA Data'!F35402,'EPA Tech to Policy Mapping'!$C:$C,0))</f>
        <v>chemicals - F-gas inspection maintenance retrofitting</v>
      </c>
    </row>
    <row r="35403" spans="1:12" x14ac:dyDescent="0.35">
      <c r="A35403" t="s">
        <v>465</v>
      </c>
      <c r="B35403" t="s">
        <v>495</v>
      </c>
      <c r="C35403">
        <v>2050</v>
      </c>
      <c r="D35403" t="s">
        <v>5011</v>
      </c>
      <c r="E35403" t="s">
        <v>5012</v>
      </c>
      <c r="F35403" t="s">
        <v>499</v>
      </c>
      <c r="G35403">
        <v>378</v>
      </c>
      <c r="H35403" t="b">
        <f>OR(L35403='PERAC-ngpPrcsTnD-mthncptr'!$B$1,L35403='PERAC-ngpPrcsTnD-mthncptr'!$C$1,L35403='PERAC-ngpPrcsTnD-mthncptr'!$D$1)</f>
        <v>0</v>
      </c>
      <c r="I35403">
        <f>IF(H35403=TRUE,G35403+'NPV Calcs'!$D$14,G35403)</f>
        <v>378</v>
      </c>
      <c r="J35403">
        <v>5.6135334307330002E-4</v>
      </c>
      <c r="K35403">
        <f>IF(OR(B35403="GAS",B35403="COL",B35403="LAN",B35403="RICE",B35403="LIVE"),J35403*About!$B$102,IF(OR(B35403="CROP",B35403="NAA"),J35403*About!$B$103,J35403))</f>
        <v>5.6135334307330002E-4</v>
      </c>
      <c r="L35403" t="str">
        <f>INDEX('EPA Tech to Policy Mapping'!$D:$D,MATCH('EPA Data'!F35403,'EPA Tech to Policy Mapping'!$C:$C,0))</f>
        <v>chemicals - F-gas inspection maintenance retrofitting</v>
      </c>
    </row>
    <row r="35404" spans="1:12" x14ac:dyDescent="0.35">
      <c r="A35404" t="s">
        <v>465</v>
      </c>
      <c r="B35404" t="s">
        <v>495</v>
      </c>
      <c r="C35404">
        <v>2050</v>
      </c>
      <c r="D35404" t="s">
        <v>5011</v>
      </c>
      <c r="E35404" t="s">
        <v>5012</v>
      </c>
      <c r="F35404" t="s">
        <v>499</v>
      </c>
      <c r="G35404">
        <v>398</v>
      </c>
      <c r="H35404" t="b">
        <f>OR(L35404='PERAC-ngpPrcsTnD-mthncptr'!$B$1,L35404='PERAC-ngpPrcsTnD-mthncptr'!$C$1,L35404='PERAC-ngpPrcsTnD-mthncptr'!$D$1)</f>
        <v>0</v>
      </c>
      <c r="I35404">
        <f>IF(H35404=TRUE,G35404+'NPV Calcs'!$D$14,G35404)</f>
        <v>398</v>
      </c>
      <c r="J35404">
        <v>8.1492764875293004E-3</v>
      </c>
      <c r="K35404">
        <f>IF(OR(B35404="GAS",B35404="COL",B35404="LAN",B35404="RICE",B35404="LIVE"),J35404*About!$B$102,IF(OR(B35404="CROP",B35404="NAA"),J35404*About!$B$103,J35404))</f>
        <v>8.1492764875293004E-3</v>
      </c>
      <c r="L35404" t="str">
        <f>INDEX('EPA Tech to Policy Mapping'!$D:$D,MATCH('EPA Data'!F35404,'EPA Tech to Policy Mapping'!$C:$C,0))</f>
        <v>chemicals - F-gas inspection maintenance retrofitting</v>
      </c>
    </row>
    <row r="35405" spans="1:12" x14ac:dyDescent="0.35">
      <c r="A35405" t="s">
        <v>465</v>
      </c>
      <c r="B35405" t="s">
        <v>495</v>
      </c>
      <c r="C35405">
        <v>2050</v>
      </c>
      <c r="D35405" t="s">
        <v>5011</v>
      </c>
      <c r="E35405" t="s">
        <v>5012</v>
      </c>
      <c r="F35405" t="s">
        <v>499</v>
      </c>
      <c r="G35405">
        <v>409</v>
      </c>
      <c r="H35405" t="b">
        <f>OR(L35405='PERAC-ngpPrcsTnD-mthncptr'!$B$1,L35405='PERAC-ngpPrcsTnD-mthncptr'!$C$1,L35405='PERAC-ngpPrcsTnD-mthncptr'!$D$1)</f>
        <v>0</v>
      </c>
      <c r="I35405">
        <f>IF(H35405=TRUE,G35405+'NPV Calcs'!$D$14,G35405)</f>
        <v>409</v>
      </c>
      <c r="J35405">
        <v>1.9350090296939E-3</v>
      </c>
      <c r="K35405">
        <f>IF(OR(B35405="GAS",B35405="COL",B35405="LAN",B35405="RICE",B35405="LIVE"),J35405*About!$B$102,IF(OR(B35405="CROP",B35405="NAA"),J35405*About!$B$103,J35405))</f>
        <v>1.9350090296939E-3</v>
      </c>
      <c r="L35405" t="str">
        <f>INDEX('EPA Tech to Policy Mapping'!$D:$D,MATCH('EPA Data'!F35405,'EPA Tech to Policy Mapping'!$C:$C,0))</f>
        <v>chemicals - F-gas inspection maintenance retrofitting</v>
      </c>
    </row>
    <row r="35406" spans="1:12" x14ac:dyDescent="0.35">
      <c r="A35406" t="s">
        <v>465</v>
      </c>
      <c r="B35406" t="s">
        <v>495</v>
      </c>
      <c r="C35406">
        <v>2050</v>
      </c>
      <c r="D35406" t="s">
        <v>5011</v>
      </c>
      <c r="E35406" t="s">
        <v>5012</v>
      </c>
      <c r="F35406" t="s">
        <v>499</v>
      </c>
      <c r="G35406">
        <v>411</v>
      </c>
      <c r="H35406" t="b">
        <f>OR(L35406='PERAC-ngpPrcsTnD-mthncptr'!$B$1,L35406='PERAC-ngpPrcsTnD-mthncptr'!$C$1,L35406='PERAC-ngpPrcsTnD-mthncptr'!$D$1)</f>
        <v>0</v>
      </c>
      <c r="I35406">
        <f>IF(H35406=TRUE,G35406+'NPV Calcs'!$D$14,G35406)</f>
        <v>411</v>
      </c>
      <c r="J35406">
        <v>2.1435683593154001E-3</v>
      </c>
      <c r="K35406">
        <f>IF(OR(B35406="GAS",B35406="COL",B35406="LAN",B35406="RICE",B35406="LIVE"),J35406*About!$B$102,IF(OR(B35406="CROP",B35406="NAA"),J35406*About!$B$103,J35406))</f>
        <v>2.1435683593154001E-3</v>
      </c>
      <c r="L35406" t="str">
        <f>INDEX('EPA Tech to Policy Mapping'!$D:$D,MATCH('EPA Data'!F35406,'EPA Tech to Policy Mapping'!$C:$C,0))</f>
        <v>chemicals - F-gas inspection maintenance retrofitting</v>
      </c>
    </row>
    <row r="35407" spans="1:12" x14ac:dyDescent="0.35">
      <c r="A35407" t="s">
        <v>465</v>
      </c>
      <c r="B35407" t="s">
        <v>495</v>
      </c>
      <c r="C35407">
        <v>2050</v>
      </c>
      <c r="D35407" t="s">
        <v>5011</v>
      </c>
      <c r="E35407" t="s">
        <v>5012</v>
      </c>
      <c r="F35407" t="s">
        <v>499</v>
      </c>
      <c r="G35407">
        <v>414</v>
      </c>
      <c r="H35407" t="b">
        <f>OR(L35407='PERAC-ngpPrcsTnD-mthncptr'!$B$1,L35407='PERAC-ngpPrcsTnD-mthncptr'!$C$1,L35407='PERAC-ngpPrcsTnD-mthncptr'!$D$1)</f>
        <v>0</v>
      </c>
      <c r="I35407">
        <f>IF(H35407=TRUE,G35407+'NPV Calcs'!$D$14,G35407)</f>
        <v>414</v>
      </c>
      <c r="J35407">
        <v>2.7854173094965999E-3</v>
      </c>
      <c r="K35407">
        <f>IF(OR(B35407="GAS",B35407="COL",B35407="LAN",B35407="RICE",B35407="LIVE"),J35407*About!$B$102,IF(OR(B35407="CROP",B35407="NAA"),J35407*About!$B$103,J35407))</f>
        <v>2.7854173094965999E-3</v>
      </c>
      <c r="L35407" t="str">
        <f>INDEX('EPA Tech to Policy Mapping'!$D:$D,MATCH('EPA Data'!F35407,'EPA Tech to Policy Mapping'!$C:$C,0))</f>
        <v>chemicals - F-gas inspection maintenance retrofitting</v>
      </c>
    </row>
    <row r="35408" spans="1:12" x14ac:dyDescent="0.35">
      <c r="A35408" t="s">
        <v>465</v>
      </c>
      <c r="B35408" t="s">
        <v>495</v>
      </c>
      <c r="C35408">
        <v>2050</v>
      </c>
      <c r="D35408" t="s">
        <v>5011</v>
      </c>
      <c r="E35408" t="s">
        <v>5012</v>
      </c>
      <c r="F35408" t="s">
        <v>499</v>
      </c>
      <c r="G35408">
        <v>416</v>
      </c>
      <c r="H35408" t="b">
        <f>OR(L35408='PERAC-ngpPrcsTnD-mthncptr'!$B$1,L35408='PERAC-ngpPrcsTnD-mthncptr'!$C$1,L35408='PERAC-ngpPrcsTnD-mthncptr'!$D$1)</f>
        <v>0</v>
      </c>
      <c r="I35408">
        <f>IF(H35408=TRUE,G35408+'NPV Calcs'!$D$14,G35408)</f>
        <v>416</v>
      </c>
      <c r="J35408">
        <v>9.2389201745390996E-3</v>
      </c>
      <c r="K35408">
        <f>IF(OR(B35408="GAS",B35408="COL",B35408="LAN",B35408="RICE",B35408="LIVE"),J35408*About!$B$102,IF(OR(B35408="CROP",B35408="NAA"),J35408*About!$B$103,J35408))</f>
        <v>9.2389201745390996E-3</v>
      </c>
      <c r="L35408" t="str">
        <f>INDEX('EPA Tech to Policy Mapping'!$D:$D,MATCH('EPA Data'!F35408,'EPA Tech to Policy Mapping'!$C:$C,0))</f>
        <v>chemicals - F-gas inspection maintenance retrofitting</v>
      </c>
    </row>
    <row r="35409" spans="1:12" x14ac:dyDescent="0.35">
      <c r="A35409" t="s">
        <v>465</v>
      </c>
      <c r="B35409" t="s">
        <v>495</v>
      </c>
      <c r="C35409">
        <v>2050</v>
      </c>
      <c r="D35409" t="s">
        <v>5011</v>
      </c>
      <c r="E35409" t="s">
        <v>5012</v>
      </c>
      <c r="F35409" t="s">
        <v>499</v>
      </c>
      <c r="G35409">
        <v>425</v>
      </c>
      <c r="H35409" t="b">
        <f>OR(L35409='PERAC-ngpPrcsTnD-mthncptr'!$B$1,L35409='PERAC-ngpPrcsTnD-mthncptr'!$C$1,L35409='PERAC-ngpPrcsTnD-mthncptr'!$D$1)</f>
        <v>0</v>
      </c>
      <c r="I35409">
        <f>IF(H35409=TRUE,G35409+'NPV Calcs'!$D$14,G35409)</f>
        <v>425</v>
      </c>
      <c r="J35409">
        <v>1.59493811225E-5</v>
      </c>
      <c r="K35409">
        <f>IF(OR(B35409="GAS",B35409="COL",B35409="LAN",B35409="RICE",B35409="LIVE"),J35409*About!$B$102,IF(OR(B35409="CROP",B35409="NAA"),J35409*About!$B$103,J35409))</f>
        <v>1.59493811225E-5</v>
      </c>
      <c r="L35409" t="str">
        <f>INDEX('EPA Tech to Policy Mapping'!$D:$D,MATCH('EPA Data'!F35409,'EPA Tech to Policy Mapping'!$C:$C,0))</f>
        <v>chemicals - F-gas inspection maintenance retrofitting</v>
      </c>
    </row>
    <row r="35410" spans="1:12" x14ac:dyDescent="0.35">
      <c r="A35410" t="s">
        <v>465</v>
      </c>
      <c r="B35410" t="s">
        <v>495</v>
      </c>
      <c r="C35410">
        <v>2050</v>
      </c>
      <c r="D35410" t="s">
        <v>5011</v>
      </c>
      <c r="E35410" t="s">
        <v>5012</v>
      </c>
      <c r="F35410" t="s">
        <v>499</v>
      </c>
      <c r="G35410">
        <v>445</v>
      </c>
      <c r="H35410" t="b">
        <f>OR(L35410='PERAC-ngpPrcsTnD-mthncptr'!$B$1,L35410='PERAC-ngpPrcsTnD-mthncptr'!$C$1,L35410='PERAC-ngpPrcsTnD-mthncptr'!$D$1)</f>
        <v>0</v>
      </c>
      <c r="I35410">
        <f>IF(H35410=TRUE,G35410+'NPV Calcs'!$D$14,G35410)</f>
        <v>445</v>
      </c>
      <c r="J35410">
        <v>1.0314664803445299E-2</v>
      </c>
      <c r="K35410">
        <f>IF(OR(B35410="GAS",B35410="COL",B35410="LAN",B35410="RICE",B35410="LIVE"),J35410*About!$B$102,IF(OR(B35410="CROP",B35410="NAA"),J35410*About!$B$103,J35410))</f>
        <v>1.0314664803445299E-2</v>
      </c>
      <c r="L35410" t="str">
        <f>INDEX('EPA Tech to Policy Mapping'!$D:$D,MATCH('EPA Data'!F35410,'EPA Tech to Policy Mapping'!$C:$C,0))</f>
        <v>chemicals - F-gas inspection maintenance retrofitting</v>
      </c>
    </row>
    <row r="35411" spans="1:12" x14ac:dyDescent="0.35">
      <c r="A35411" t="s">
        <v>465</v>
      </c>
      <c r="B35411" t="s">
        <v>495</v>
      </c>
      <c r="C35411">
        <v>2050</v>
      </c>
      <c r="D35411" t="s">
        <v>5011</v>
      </c>
      <c r="E35411" t="s">
        <v>5012</v>
      </c>
      <c r="F35411" t="s">
        <v>499</v>
      </c>
      <c r="G35411">
        <v>453</v>
      </c>
      <c r="H35411" t="b">
        <f>OR(L35411='PERAC-ngpPrcsTnD-mthncptr'!$B$1,L35411='PERAC-ngpPrcsTnD-mthncptr'!$C$1,L35411='PERAC-ngpPrcsTnD-mthncptr'!$D$1)</f>
        <v>0</v>
      </c>
      <c r="I35411">
        <f>IF(H35411=TRUE,G35411+'NPV Calcs'!$D$14,G35411)</f>
        <v>453</v>
      </c>
      <c r="J35411">
        <v>4.4941043597599996E-6</v>
      </c>
      <c r="K35411">
        <f>IF(OR(B35411="GAS",B35411="COL",B35411="LAN",B35411="RICE",B35411="LIVE"),J35411*About!$B$102,IF(OR(B35411="CROP",B35411="NAA"),J35411*About!$B$103,J35411))</f>
        <v>4.4941043597599996E-6</v>
      </c>
      <c r="L35411" t="str">
        <f>INDEX('EPA Tech to Policy Mapping'!$D:$D,MATCH('EPA Data'!F35411,'EPA Tech to Policy Mapping'!$C:$C,0))</f>
        <v>chemicals - F-gas inspection maintenance retrofitting</v>
      </c>
    </row>
    <row r="35412" spans="1:12" x14ac:dyDescent="0.35">
      <c r="A35412" t="s">
        <v>465</v>
      </c>
      <c r="B35412" t="s">
        <v>495</v>
      </c>
      <c r="C35412">
        <v>2050</v>
      </c>
      <c r="D35412" t="s">
        <v>5011</v>
      </c>
      <c r="E35412" t="s">
        <v>5012</v>
      </c>
      <c r="F35412" t="s">
        <v>499</v>
      </c>
      <c r="G35412">
        <v>460</v>
      </c>
      <c r="H35412" t="b">
        <f>OR(L35412='PERAC-ngpPrcsTnD-mthncptr'!$B$1,L35412='PERAC-ngpPrcsTnD-mthncptr'!$C$1,L35412='PERAC-ngpPrcsTnD-mthncptr'!$D$1)</f>
        <v>0</v>
      </c>
      <c r="I35412">
        <f>IF(H35412=TRUE,G35412+'NPV Calcs'!$D$14,G35412)</f>
        <v>460</v>
      </c>
      <c r="J35412">
        <v>3.8515642518179997E-4</v>
      </c>
      <c r="K35412">
        <f>IF(OR(B35412="GAS",B35412="COL",B35412="LAN",B35412="RICE",B35412="LIVE"),J35412*About!$B$102,IF(OR(B35412="CROP",B35412="NAA"),J35412*About!$B$103,J35412))</f>
        <v>3.8515642518179997E-4</v>
      </c>
      <c r="L35412" t="str">
        <f>INDEX('EPA Tech to Policy Mapping'!$D:$D,MATCH('EPA Data'!F35412,'EPA Tech to Policy Mapping'!$C:$C,0))</f>
        <v>chemicals - F-gas inspection maintenance retrofitting</v>
      </c>
    </row>
    <row r="35413" spans="1:12" x14ac:dyDescent="0.35">
      <c r="A35413" t="s">
        <v>465</v>
      </c>
      <c r="B35413" t="s">
        <v>495</v>
      </c>
      <c r="C35413">
        <v>2050</v>
      </c>
      <c r="D35413" t="s">
        <v>5011</v>
      </c>
      <c r="E35413" t="s">
        <v>5012</v>
      </c>
      <c r="F35413" t="s">
        <v>499</v>
      </c>
      <c r="G35413">
        <v>489</v>
      </c>
      <c r="H35413" t="b">
        <f>OR(L35413='PERAC-ngpPrcsTnD-mthncptr'!$B$1,L35413='PERAC-ngpPrcsTnD-mthncptr'!$C$1,L35413='PERAC-ngpPrcsTnD-mthncptr'!$D$1)</f>
        <v>0</v>
      </c>
      <c r="I35413">
        <f>IF(H35413=TRUE,G35413+'NPV Calcs'!$D$14,G35413)</f>
        <v>489</v>
      </c>
      <c r="J35413">
        <v>3.5853392910210002E-4</v>
      </c>
      <c r="K35413">
        <f>IF(OR(B35413="GAS",B35413="COL",B35413="LAN",B35413="RICE",B35413="LIVE"),J35413*About!$B$102,IF(OR(B35413="CROP",B35413="NAA"),J35413*About!$B$103,J35413))</f>
        <v>3.5853392910210002E-4</v>
      </c>
      <c r="L35413" t="str">
        <f>INDEX('EPA Tech to Policy Mapping'!$D:$D,MATCH('EPA Data'!F35413,'EPA Tech to Policy Mapping'!$C:$C,0))</f>
        <v>chemicals - F-gas inspection maintenance retrofitting</v>
      </c>
    </row>
    <row r="35414" spans="1:12" x14ac:dyDescent="0.35">
      <c r="A35414" t="s">
        <v>465</v>
      </c>
      <c r="B35414" t="s">
        <v>495</v>
      </c>
      <c r="C35414">
        <v>2050</v>
      </c>
      <c r="D35414" t="s">
        <v>5011</v>
      </c>
      <c r="E35414" t="s">
        <v>5012</v>
      </c>
      <c r="F35414" t="s">
        <v>499</v>
      </c>
      <c r="G35414">
        <v>512</v>
      </c>
      <c r="H35414" t="b">
        <f>OR(L35414='PERAC-ngpPrcsTnD-mthncptr'!$B$1,L35414='PERAC-ngpPrcsTnD-mthncptr'!$C$1,L35414='PERAC-ngpPrcsTnD-mthncptr'!$D$1)</f>
        <v>0</v>
      </c>
      <c r="I35414">
        <f>IF(H35414=TRUE,G35414+'NPV Calcs'!$D$14,G35414)</f>
        <v>512</v>
      </c>
      <c r="J35414">
        <v>6.4350577304140004E-4</v>
      </c>
      <c r="K35414">
        <f>IF(OR(B35414="GAS",B35414="COL",B35414="LAN",B35414="RICE",B35414="LIVE"),J35414*About!$B$102,IF(OR(B35414="CROP",B35414="NAA"),J35414*About!$B$103,J35414))</f>
        <v>6.4350577304140004E-4</v>
      </c>
      <c r="L35414" t="str">
        <f>INDEX('EPA Tech to Policy Mapping'!$D:$D,MATCH('EPA Data'!F35414,'EPA Tech to Policy Mapping'!$C:$C,0))</f>
        <v>chemicals - F-gas inspection maintenance retrofitting</v>
      </c>
    </row>
    <row r="35415" spans="1:12" x14ac:dyDescent="0.35">
      <c r="A35415" t="s">
        <v>465</v>
      </c>
      <c r="B35415" t="s">
        <v>495</v>
      </c>
      <c r="C35415">
        <v>2050</v>
      </c>
      <c r="D35415" t="s">
        <v>5011</v>
      </c>
      <c r="E35415" t="s">
        <v>5012</v>
      </c>
      <c r="F35415" t="s">
        <v>499</v>
      </c>
      <c r="G35415">
        <v>538</v>
      </c>
      <c r="H35415" t="b">
        <f>OR(L35415='PERAC-ngpPrcsTnD-mthncptr'!$B$1,L35415='PERAC-ngpPrcsTnD-mthncptr'!$C$1,L35415='PERAC-ngpPrcsTnD-mthncptr'!$D$1)</f>
        <v>0</v>
      </c>
      <c r="I35415">
        <f>IF(H35415=TRUE,G35415+'NPV Calcs'!$D$14,G35415)</f>
        <v>538</v>
      </c>
      <c r="J35415">
        <v>1.1503258720040301E-2</v>
      </c>
      <c r="K35415">
        <f>IF(OR(B35415="GAS",B35415="COL",B35415="LAN",B35415="RICE",B35415="LIVE"),J35415*About!$B$102,IF(OR(B35415="CROP",B35415="NAA"),J35415*About!$B$103,J35415))</f>
        <v>1.1503258720040301E-2</v>
      </c>
      <c r="L35415" t="str">
        <f>INDEX('EPA Tech to Policy Mapping'!$D:$D,MATCH('EPA Data'!F35415,'EPA Tech to Policy Mapping'!$C:$C,0))</f>
        <v>chemicals - F-gas inspection maintenance retrofitting</v>
      </c>
    </row>
    <row r="35416" spans="1:12" x14ac:dyDescent="0.35">
      <c r="A35416" t="s">
        <v>465</v>
      </c>
      <c r="B35416" t="s">
        <v>495</v>
      </c>
      <c r="C35416">
        <v>2050</v>
      </c>
      <c r="D35416" t="s">
        <v>5011</v>
      </c>
      <c r="E35416" t="s">
        <v>5012</v>
      </c>
      <c r="F35416" t="s">
        <v>499</v>
      </c>
      <c r="G35416">
        <v>590</v>
      </c>
      <c r="H35416" t="b">
        <f>OR(L35416='PERAC-ngpPrcsTnD-mthncptr'!$B$1,L35416='PERAC-ngpPrcsTnD-mthncptr'!$C$1,L35416='PERAC-ngpPrcsTnD-mthncptr'!$D$1)</f>
        <v>0</v>
      </c>
      <c r="I35416">
        <f>IF(H35416=TRUE,G35416+'NPV Calcs'!$D$14,G35416)</f>
        <v>590</v>
      </c>
      <c r="J35416">
        <v>2.873539924622E-4</v>
      </c>
      <c r="K35416">
        <f>IF(OR(B35416="GAS",B35416="COL",B35416="LAN",B35416="RICE",B35416="LIVE"),J35416*About!$B$102,IF(OR(B35416="CROP",B35416="NAA"),J35416*About!$B$103,J35416))</f>
        <v>2.873539924622E-4</v>
      </c>
      <c r="L35416" t="str">
        <f>INDEX('EPA Tech to Policy Mapping'!$D:$D,MATCH('EPA Data'!F35416,'EPA Tech to Policy Mapping'!$C:$C,0))</f>
        <v>chemicals - F-gas inspection maintenance retrofitting</v>
      </c>
    </row>
    <row r="35417" spans="1:12" x14ac:dyDescent="0.35">
      <c r="A35417" t="s">
        <v>465</v>
      </c>
      <c r="B35417" t="s">
        <v>495</v>
      </c>
      <c r="C35417">
        <v>2050</v>
      </c>
      <c r="D35417" t="s">
        <v>5011</v>
      </c>
      <c r="E35417" t="s">
        <v>5012</v>
      </c>
      <c r="F35417" t="s">
        <v>499</v>
      </c>
      <c r="G35417">
        <v>658</v>
      </c>
      <c r="H35417" t="b">
        <f>OR(L35417='PERAC-ngpPrcsTnD-mthncptr'!$B$1,L35417='PERAC-ngpPrcsTnD-mthncptr'!$C$1,L35417='PERAC-ngpPrcsTnD-mthncptr'!$D$1)</f>
        <v>0</v>
      </c>
      <c r="I35417">
        <f>IF(H35417=TRUE,G35417+'NPV Calcs'!$D$14,G35417)</f>
        <v>658</v>
      </c>
      <c r="J35417">
        <v>1.320357114309E-4</v>
      </c>
      <c r="K35417">
        <f>IF(OR(B35417="GAS",B35417="COL",B35417="LAN",B35417="RICE",B35417="LIVE"),J35417*About!$B$102,IF(OR(B35417="CROP",B35417="NAA"),J35417*About!$B$103,J35417))</f>
        <v>1.320357114309E-4</v>
      </c>
      <c r="L35417" t="str">
        <f>INDEX('EPA Tech to Policy Mapping'!$D:$D,MATCH('EPA Data'!F35417,'EPA Tech to Policy Mapping'!$C:$C,0))</f>
        <v>chemicals - F-gas inspection maintenance retrofitting</v>
      </c>
    </row>
    <row r="35418" spans="1:12" x14ac:dyDescent="0.35">
      <c r="A35418" t="s">
        <v>465</v>
      </c>
      <c r="B35418" t="s">
        <v>495</v>
      </c>
      <c r="C35418">
        <v>2050</v>
      </c>
      <c r="D35418" t="s">
        <v>5011</v>
      </c>
      <c r="E35418" t="s">
        <v>5012</v>
      </c>
      <c r="F35418" t="s">
        <v>496</v>
      </c>
      <c r="G35418">
        <v>-100000</v>
      </c>
      <c r="H35418" t="b">
        <f>OR(L35418='PERAC-ngpPrcsTnD-mthncptr'!$B$1,L35418='PERAC-ngpPrcsTnD-mthncptr'!$C$1,L35418='PERAC-ngpPrcsTnD-mthncptr'!$D$1)</f>
        <v>0</v>
      </c>
      <c r="I35418">
        <f>IF(H35418=TRUE,G35418+'NPV Calcs'!$D$14,G35418)</f>
        <v>-100000</v>
      </c>
      <c r="J35418">
        <v>0</v>
      </c>
      <c r="K35418">
        <f>IF(OR(B35418="GAS",B35418="COL",B35418="LAN",B35418="RICE",B35418="LIVE"),J35418*About!$B$102,IF(OR(B35418="CROP",B35418="NAA"),J35418*About!$B$103,J35418))</f>
        <v>0</v>
      </c>
      <c r="L35418" t="str">
        <f>INDEX('EPA Tech to Policy Mapping'!$D:$D,MATCH('EPA Data'!F35418,'EPA Tech to Policy Mapping'!$C:$C,0))</f>
        <v>chemicals - F-gas inspection maintenance retrofitting</v>
      </c>
    </row>
    <row r="35419" spans="1:12" x14ac:dyDescent="0.35">
      <c r="A35419" t="s">
        <v>465</v>
      </c>
      <c r="B35419" t="s">
        <v>495</v>
      </c>
      <c r="C35419">
        <v>2050</v>
      </c>
      <c r="D35419" t="s">
        <v>5011</v>
      </c>
      <c r="E35419" t="s">
        <v>5012</v>
      </c>
      <c r="F35419" t="s">
        <v>496</v>
      </c>
      <c r="G35419">
        <v>2</v>
      </c>
      <c r="H35419" t="b">
        <f>OR(L35419='PERAC-ngpPrcsTnD-mthncptr'!$B$1,L35419='PERAC-ngpPrcsTnD-mthncptr'!$C$1,L35419='PERAC-ngpPrcsTnD-mthncptr'!$D$1)</f>
        <v>0</v>
      </c>
      <c r="I35419">
        <f>IF(H35419=TRUE,G35419+'NPV Calcs'!$D$14,G35419)</f>
        <v>2</v>
      </c>
      <c r="J35419">
        <v>7.8638680817675707E-2</v>
      </c>
      <c r="K35419">
        <f>IF(OR(B35419="GAS",B35419="COL",B35419="LAN",B35419="RICE",B35419="LIVE"),J35419*About!$B$102,IF(OR(B35419="CROP",B35419="NAA"),J35419*About!$B$103,J35419))</f>
        <v>7.8638680817675707E-2</v>
      </c>
      <c r="L35419" t="str">
        <f>INDEX('EPA Tech to Policy Mapping'!$D:$D,MATCH('EPA Data'!F35419,'EPA Tech to Policy Mapping'!$C:$C,0))</f>
        <v>chemicals - F-gas inspection maintenance retrofitting</v>
      </c>
    </row>
    <row r="35420" spans="1:12" x14ac:dyDescent="0.35">
      <c r="A35420" t="s">
        <v>465</v>
      </c>
      <c r="B35420" t="s">
        <v>495</v>
      </c>
      <c r="C35420">
        <v>2050</v>
      </c>
      <c r="D35420" t="s">
        <v>5011</v>
      </c>
      <c r="E35420" t="s">
        <v>5012</v>
      </c>
      <c r="F35420" t="s">
        <v>496</v>
      </c>
      <c r="G35420">
        <v>3</v>
      </c>
      <c r="H35420" t="b">
        <f>OR(L35420='PERAC-ngpPrcsTnD-mthncptr'!$B$1,L35420='PERAC-ngpPrcsTnD-mthncptr'!$C$1,L35420='PERAC-ngpPrcsTnD-mthncptr'!$D$1)</f>
        <v>0</v>
      </c>
      <c r="I35420">
        <f>IF(H35420=TRUE,G35420+'NPV Calcs'!$D$14,G35420)</f>
        <v>3</v>
      </c>
      <c r="J35420">
        <v>0.1478729796308472</v>
      </c>
      <c r="K35420">
        <f>IF(OR(B35420="GAS",B35420="COL",B35420="LAN",B35420="RICE",B35420="LIVE"),J35420*About!$B$102,IF(OR(B35420="CROP",B35420="NAA"),J35420*About!$B$103,J35420))</f>
        <v>0.1478729796308472</v>
      </c>
      <c r="L35420" t="str">
        <f>INDEX('EPA Tech to Policy Mapping'!$D:$D,MATCH('EPA Data'!F35420,'EPA Tech to Policy Mapping'!$C:$C,0))</f>
        <v>chemicals - F-gas inspection maintenance retrofitting</v>
      </c>
    </row>
    <row r="35421" spans="1:12" x14ac:dyDescent="0.35">
      <c r="A35421" t="s">
        <v>465</v>
      </c>
      <c r="B35421" t="s">
        <v>495</v>
      </c>
      <c r="C35421">
        <v>2050</v>
      </c>
      <c r="D35421" t="s">
        <v>5011</v>
      </c>
      <c r="E35421" t="s">
        <v>5012</v>
      </c>
      <c r="F35421" t="s">
        <v>496</v>
      </c>
      <c r="G35421">
        <v>4</v>
      </c>
      <c r="H35421" t="b">
        <f>OR(L35421='PERAC-ngpPrcsTnD-mthncptr'!$B$1,L35421='PERAC-ngpPrcsTnD-mthncptr'!$C$1,L35421='PERAC-ngpPrcsTnD-mthncptr'!$D$1)</f>
        <v>0</v>
      </c>
      <c r="I35421">
        <f>IF(H35421=TRUE,G35421+'NPV Calcs'!$D$14,G35421)</f>
        <v>4</v>
      </c>
      <c r="J35421">
        <v>4.73247261834331E-2</v>
      </c>
      <c r="K35421">
        <f>IF(OR(B35421="GAS",B35421="COL",B35421="LAN",B35421="RICE",B35421="LIVE"),J35421*About!$B$102,IF(OR(B35421="CROP",B35421="NAA"),J35421*About!$B$103,J35421))</f>
        <v>4.73247261834331E-2</v>
      </c>
      <c r="L35421" t="str">
        <f>INDEX('EPA Tech to Policy Mapping'!$D:$D,MATCH('EPA Data'!F35421,'EPA Tech to Policy Mapping'!$C:$C,0))</f>
        <v>chemicals - F-gas inspection maintenance retrofitting</v>
      </c>
    </row>
    <row r="35422" spans="1:12" x14ac:dyDescent="0.35">
      <c r="A35422" t="s">
        <v>465</v>
      </c>
      <c r="B35422" t="s">
        <v>495</v>
      </c>
      <c r="C35422">
        <v>2050</v>
      </c>
      <c r="D35422" t="s">
        <v>5011</v>
      </c>
      <c r="E35422" t="s">
        <v>5012</v>
      </c>
      <c r="F35422" t="s">
        <v>496</v>
      </c>
      <c r="G35422">
        <v>5</v>
      </c>
      <c r="H35422" t="b">
        <f>OR(L35422='PERAC-ngpPrcsTnD-mthncptr'!$B$1,L35422='PERAC-ngpPrcsTnD-mthncptr'!$C$1,L35422='PERAC-ngpPrcsTnD-mthncptr'!$D$1)</f>
        <v>0</v>
      </c>
      <c r="I35422">
        <f>IF(H35422=TRUE,G35422+'NPV Calcs'!$D$14,G35422)</f>
        <v>5</v>
      </c>
      <c r="J35422">
        <v>1.1075144866481001E-3</v>
      </c>
      <c r="K35422">
        <f>IF(OR(B35422="GAS",B35422="COL",B35422="LAN",B35422="RICE",B35422="LIVE"),J35422*About!$B$102,IF(OR(B35422="CROP",B35422="NAA"),J35422*About!$B$103,J35422))</f>
        <v>1.1075144866481001E-3</v>
      </c>
      <c r="L35422" t="str">
        <f>INDEX('EPA Tech to Policy Mapping'!$D:$D,MATCH('EPA Data'!F35422,'EPA Tech to Policy Mapping'!$C:$C,0))</f>
        <v>chemicals - F-gas inspection maintenance retrofitting</v>
      </c>
    </row>
    <row r="35423" spans="1:12" x14ac:dyDescent="0.35">
      <c r="A35423" t="s">
        <v>465</v>
      </c>
      <c r="B35423" t="s">
        <v>495</v>
      </c>
      <c r="C35423">
        <v>2050</v>
      </c>
      <c r="D35423" t="s">
        <v>5011</v>
      </c>
      <c r="E35423" t="s">
        <v>5012</v>
      </c>
      <c r="F35423" t="s">
        <v>501</v>
      </c>
      <c r="G35423">
        <v>980</v>
      </c>
      <c r="H35423" t="b">
        <f>OR(L35423='PERAC-ngpPrcsTnD-mthncptr'!$B$1,L35423='PERAC-ngpPrcsTnD-mthncptr'!$C$1,L35423='PERAC-ngpPrcsTnD-mthncptr'!$D$1)</f>
        <v>0</v>
      </c>
      <c r="I35423">
        <f>IF(H35423=TRUE,G35423+'NPV Calcs'!$D$14,G35423)</f>
        <v>980</v>
      </c>
      <c r="J35423">
        <v>4.63435526399E-7</v>
      </c>
      <c r="K35423">
        <f>IF(OR(B35423="GAS",B35423="COL",B35423="LAN",B35423="RICE",B35423="LIVE"),J35423*About!$B$102,IF(OR(B35423="CROP",B35423="NAA"),J35423*About!$B$103,J35423))</f>
        <v>4.63435526399E-7</v>
      </c>
      <c r="L35423" t="str">
        <f>INDEX('EPA Tech to Policy Mapping'!$D:$D,MATCH('EPA Data'!F35423,'EPA Tech to Policy Mapping'!$C:$C,0))</f>
        <v>chemicals - F-gas inspection maintenance retrofitting</v>
      </c>
    </row>
    <row r="35424" spans="1:12" x14ac:dyDescent="0.35">
      <c r="A35424" t="s">
        <v>465</v>
      </c>
      <c r="B35424" t="s">
        <v>495</v>
      </c>
      <c r="C35424">
        <v>2050</v>
      </c>
      <c r="D35424" t="s">
        <v>5011</v>
      </c>
      <c r="E35424" t="s">
        <v>5012</v>
      </c>
      <c r="F35424" t="s">
        <v>501</v>
      </c>
      <c r="G35424">
        <v>1044</v>
      </c>
      <c r="H35424" t="b">
        <f>OR(L35424='PERAC-ngpPrcsTnD-mthncptr'!$B$1,L35424='PERAC-ngpPrcsTnD-mthncptr'!$C$1,L35424='PERAC-ngpPrcsTnD-mthncptr'!$D$1)</f>
        <v>0</v>
      </c>
      <c r="I35424">
        <f>IF(H35424=TRUE,G35424+'NPV Calcs'!$D$14,G35424)</f>
        <v>1044</v>
      </c>
      <c r="J35424">
        <v>1.39152746215E-6</v>
      </c>
      <c r="K35424">
        <f>IF(OR(B35424="GAS",B35424="COL",B35424="LAN",B35424="RICE",B35424="LIVE"),J35424*About!$B$102,IF(OR(B35424="CROP",B35424="NAA"),J35424*About!$B$103,J35424))</f>
        <v>1.39152746215E-6</v>
      </c>
      <c r="L35424" t="str">
        <f>INDEX('EPA Tech to Policy Mapping'!$D:$D,MATCH('EPA Data'!F35424,'EPA Tech to Policy Mapping'!$C:$C,0))</f>
        <v>chemicals - F-gas inspection maintenance retrofitting</v>
      </c>
    </row>
    <row r="35425" spans="1:12" x14ac:dyDescent="0.35">
      <c r="A35425" t="s">
        <v>465</v>
      </c>
      <c r="B35425" t="s">
        <v>495</v>
      </c>
      <c r="C35425">
        <v>2050</v>
      </c>
      <c r="D35425" t="s">
        <v>5011</v>
      </c>
      <c r="E35425" t="s">
        <v>5012</v>
      </c>
      <c r="F35425" t="s">
        <v>501</v>
      </c>
      <c r="G35425">
        <v>1052</v>
      </c>
      <c r="H35425" t="b">
        <f>OR(L35425='PERAC-ngpPrcsTnD-mthncptr'!$B$1,L35425='PERAC-ngpPrcsTnD-mthncptr'!$C$1,L35425='PERAC-ngpPrcsTnD-mthncptr'!$D$1)</f>
        <v>0</v>
      </c>
      <c r="I35425">
        <f>IF(H35425=TRUE,G35425+'NPV Calcs'!$D$14,G35425)</f>
        <v>1052</v>
      </c>
      <c r="J35425">
        <v>3.0383485136550002E-4</v>
      </c>
      <c r="K35425">
        <f>IF(OR(B35425="GAS",B35425="COL",B35425="LAN",B35425="RICE",B35425="LIVE"),J35425*About!$B$102,IF(OR(B35425="CROP",B35425="NAA"),J35425*About!$B$103,J35425))</f>
        <v>3.0383485136550002E-4</v>
      </c>
      <c r="L35425" t="str">
        <f>INDEX('EPA Tech to Policy Mapping'!$D:$D,MATCH('EPA Data'!F35425,'EPA Tech to Policy Mapping'!$C:$C,0))</f>
        <v>chemicals - F-gas inspection maintenance retrofitting</v>
      </c>
    </row>
    <row r="35426" spans="1:12" x14ac:dyDescent="0.35">
      <c r="A35426" t="s">
        <v>465</v>
      </c>
      <c r="B35426" t="s">
        <v>495</v>
      </c>
      <c r="C35426">
        <v>2050</v>
      </c>
      <c r="D35426" t="s">
        <v>5011</v>
      </c>
      <c r="E35426" t="s">
        <v>5012</v>
      </c>
      <c r="F35426" t="s">
        <v>501</v>
      </c>
      <c r="G35426">
        <v>1078</v>
      </c>
      <c r="H35426" t="b">
        <f>OR(L35426='PERAC-ngpPrcsTnD-mthncptr'!$B$1,L35426='PERAC-ngpPrcsTnD-mthncptr'!$C$1,L35426='PERAC-ngpPrcsTnD-mthncptr'!$D$1)</f>
        <v>0</v>
      </c>
      <c r="I35426">
        <f>IF(H35426=TRUE,G35426+'NPV Calcs'!$D$14,G35426)</f>
        <v>1078</v>
      </c>
      <c r="J35426">
        <v>4.0587674448000002E-5</v>
      </c>
      <c r="K35426">
        <f>IF(OR(B35426="GAS",B35426="COL",B35426="LAN",B35426="RICE",B35426="LIVE"),J35426*About!$B$102,IF(OR(B35426="CROP",B35426="NAA"),J35426*About!$B$103,J35426))</f>
        <v>4.0587674448000002E-5</v>
      </c>
      <c r="L35426" t="str">
        <f>INDEX('EPA Tech to Policy Mapping'!$D:$D,MATCH('EPA Data'!F35426,'EPA Tech to Policy Mapping'!$C:$C,0))</f>
        <v>chemicals - F-gas inspection maintenance retrofitting</v>
      </c>
    </row>
    <row r="35427" spans="1:12" x14ac:dyDescent="0.35">
      <c r="A35427" t="s">
        <v>465</v>
      </c>
      <c r="B35427" t="s">
        <v>495</v>
      </c>
      <c r="C35427">
        <v>2050</v>
      </c>
      <c r="D35427" t="s">
        <v>5011</v>
      </c>
      <c r="E35427" t="s">
        <v>5012</v>
      </c>
      <c r="F35427" t="s">
        <v>501</v>
      </c>
      <c r="G35427">
        <v>1183</v>
      </c>
      <c r="H35427" t="b">
        <f>OR(L35427='PERAC-ngpPrcsTnD-mthncptr'!$B$1,L35427='PERAC-ngpPrcsTnD-mthncptr'!$C$1,L35427='PERAC-ngpPrcsTnD-mthncptr'!$D$1)</f>
        <v>0</v>
      </c>
      <c r="I35427">
        <f>IF(H35427=TRUE,G35427+'NPV Calcs'!$D$14,G35427)</f>
        <v>1183</v>
      </c>
      <c r="J35427">
        <v>6.6178891574960002E-4</v>
      </c>
      <c r="K35427">
        <f>IF(OR(B35427="GAS",B35427="COL",B35427="LAN",B35427="RICE",B35427="LIVE"),J35427*About!$B$102,IF(OR(B35427="CROP",B35427="NAA"),J35427*About!$B$103,J35427))</f>
        <v>6.6178891574960002E-4</v>
      </c>
      <c r="L35427" t="str">
        <f>INDEX('EPA Tech to Policy Mapping'!$D:$D,MATCH('EPA Data'!F35427,'EPA Tech to Policy Mapping'!$C:$C,0))</f>
        <v>chemicals - F-gas inspection maintenance retrofitting</v>
      </c>
    </row>
    <row r="35428" spans="1:12" x14ac:dyDescent="0.35">
      <c r="A35428" t="s">
        <v>465</v>
      </c>
      <c r="B35428" t="s">
        <v>495</v>
      </c>
      <c r="C35428">
        <v>2050</v>
      </c>
      <c r="D35428" t="s">
        <v>5011</v>
      </c>
      <c r="E35428" t="s">
        <v>5012</v>
      </c>
      <c r="F35428" t="s">
        <v>501</v>
      </c>
      <c r="G35428">
        <v>1202</v>
      </c>
      <c r="H35428" t="b">
        <f>OR(L35428='PERAC-ngpPrcsTnD-mthncptr'!$B$1,L35428='PERAC-ngpPrcsTnD-mthncptr'!$C$1,L35428='PERAC-ngpPrcsTnD-mthncptr'!$D$1)</f>
        <v>0</v>
      </c>
      <c r="I35428">
        <f>IF(H35428=TRUE,G35428+'NPV Calcs'!$D$14,G35428)</f>
        <v>1202</v>
      </c>
      <c r="J35428">
        <v>8.0846284981819999E-4</v>
      </c>
      <c r="K35428">
        <f>IF(OR(B35428="GAS",B35428="COL",B35428="LAN",B35428="RICE",B35428="LIVE"),J35428*About!$B$102,IF(OR(B35428="CROP",B35428="NAA"),J35428*About!$B$103,J35428))</f>
        <v>8.0846284981819999E-4</v>
      </c>
      <c r="L35428" t="str">
        <f>INDEX('EPA Tech to Policy Mapping'!$D:$D,MATCH('EPA Data'!F35428,'EPA Tech to Policy Mapping'!$C:$C,0))</f>
        <v>chemicals - F-gas inspection maintenance retrofitting</v>
      </c>
    </row>
    <row r="35429" spans="1:12" x14ac:dyDescent="0.35">
      <c r="A35429" t="s">
        <v>465</v>
      </c>
      <c r="B35429" t="s">
        <v>495</v>
      </c>
      <c r="C35429">
        <v>2050</v>
      </c>
      <c r="D35429" t="s">
        <v>5011</v>
      </c>
      <c r="E35429" t="s">
        <v>5012</v>
      </c>
      <c r="F35429" t="s">
        <v>501</v>
      </c>
      <c r="G35429">
        <v>1229</v>
      </c>
      <c r="H35429" t="b">
        <f>OR(L35429='PERAC-ngpPrcsTnD-mthncptr'!$B$1,L35429='PERAC-ngpPrcsTnD-mthncptr'!$C$1,L35429='PERAC-ngpPrcsTnD-mthncptr'!$D$1)</f>
        <v>0</v>
      </c>
      <c r="I35429">
        <f>IF(H35429=TRUE,G35429+'NPV Calcs'!$D$14,G35429)</f>
        <v>1229</v>
      </c>
      <c r="J35429">
        <v>1.0454133152962E-3</v>
      </c>
      <c r="K35429">
        <f>IF(OR(B35429="GAS",B35429="COL",B35429="LAN",B35429="RICE",B35429="LIVE"),J35429*About!$B$102,IF(OR(B35429="CROP",B35429="NAA"),J35429*About!$B$103,J35429))</f>
        <v>1.0454133152962E-3</v>
      </c>
      <c r="L35429" t="str">
        <f>INDEX('EPA Tech to Policy Mapping'!$D:$D,MATCH('EPA Data'!F35429,'EPA Tech to Policy Mapping'!$C:$C,0))</f>
        <v>chemicals - F-gas inspection maintenance retrofitting</v>
      </c>
    </row>
    <row r="35430" spans="1:12" x14ac:dyDescent="0.35">
      <c r="A35430" t="s">
        <v>465</v>
      </c>
      <c r="B35430" t="s">
        <v>495</v>
      </c>
      <c r="C35430">
        <v>2050</v>
      </c>
      <c r="D35430" t="s">
        <v>5011</v>
      </c>
      <c r="E35430" t="s">
        <v>5012</v>
      </c>
      <c r="F35430" t="s">
        <v>501</v>
      </c>
      <c r="G35430">
        <v>1251</v>
      </c>
      <c r="H35430" t="b">
        <f>OR(L35430='PERAC-ngpPrcsTnD-mthncptr'!$B$1,L35430='PERAC-ngpPrcsTnD-mthncptr'!$C$1,L35430='PERAC-ngpPrcsTnD-mthncptr'!$D$1)</f>
        <v>0</v>
      </c>
      <c r="I35430">
        <f>IF(H35430=TRUE,G35430+'NPV Calcs'!$D$14,G35430)</f>
        <v>1251</v>
      </c>
      <c r="J35430">
        <v>5.6537514319639996E-4</v>
      </c>
      <c r="K35430">
        <f>IF(OR(B35430="GAS",B35430="COL",B35430="LAN",B35430="RICE",B35430="LIVE"),J35430*About!$B$102,IF(OR(B35430="CROP",B35430="NAA"),J35430*About!$B$103,J35430))</f>
        <v>5.6537514319639996E-4</v>
      </c>
      <c r="L35430" t="str">
        <f>INDEX('EPA Tech to Policy Mapping'!$D:$D,MATCH('EPA Data'!F35430,'EPA Tech to Policy Mapping'!$C:$C,0))</f>
        <v>chemicals - F-gas inspection maintenance retrofitting</v>
      </c>
    </row>
    <row r="35431" spans="1:12" x14ac:dyDescent="0.35">
      <c r="A35431" t="s">
        <v>465</v>
      </c>
      <c r="B35431" t="s">
        <v>495</v>
      </c>
      <c r="C35431">
        <v>2050</v>
      </c>
      <c r="D35431" t="s">
        <v>5011</v>
      </c>
      <c r="E35431" t="s">
        <v>5012</v>
      </c>
      <c r="F35431" t="s">
        <v>501</v>
      </c>
      <c r="G35431">
        <v>1282</v>
      </c>
      <c r="H35431" t="b">
        <f>OR(L35431='PERAC-ngpPrcsTnD-mthncptr'!$B$1,L35431='PERAC-ngpPrcsTnD-mthncptr'!$C$1,L35431='PERAC-ngpPrcsTnD-mthncptr'!$D$1)</f>
        <v>0</v>
      </c>
      <c r="I35431">
        <f>IF(H35431=TRUE,G35431+'NPV Calcs'!$D$14,G35431)</f>
        <v>1282</v>
      </c>
      <c r="J35431">
        <v>1.0358090366940001E-4</v>
      </c>
      <c r="K35431">
        <f>IF(OR(B35431="GAS",B35431="COL",B35431="LAN",B35431="RICE",B35431="LIVE"),J35431*About!$B$102,IF(OR(B35431="CROP",B35431="NAA"),J35431*About!$B$103,J35431))</f>
        <v>1.0358090366940001E-4</v>
      </c>
      <c r="L35431" t="str">
        <f>INDEX('EPA Tech to Policy Mapping'!$D:$D,MATCH('EPA Data'!F35431,'EPA Tech to Policy Mapping'!$C:$C,0))</f>
        <v>chemicals - F-gas inspection maintenance retrofitting</v>
      </c>
    </row>
    <row r="35432" spans="1:12" x14ac:dyDescent="0.35">
      <c r="A35432" t="s">
        <v>465</v>
      </c>
      <c r="B35432" t="s">
        <v>495</v>
      </c>
      <c r="C35432">
        <v>2050</v>
      </c>
      <c r="D35432" t="s">
        <v>5011</v>
      </c>
      <c r="E35432" t="s">
        <v>5012</v>
      </c>
      <c r="F35432" t="s">
        <v>501</v>
      </c>
      <c r="G35432">
        <v>1455</v>
      </c>
      <c r="H35432" t="b">
        <f>OR(L35432='PERAC-ngpPrcsTnD-mthncptr'!$B$1,L35432='PERAC-ngpPrcsTnD-mthncptr'!$C$1,L35432='PERAC-ngpPrcsTnD-mthncptr'!$D$1)</f>
        <v>0</v>
      </c>
      <c r="I35432">
        <f>IF(H35432=TRUE,G35432+'NPV Calcs'!$D$14,G35432)</f>
        <v>1455</v>
      </c>
      <c r="J35432">
        <v>2.82586493995E-4</v>
      </c>
      <c r="K35432">
        <f>IF(OR(B35432="GAS",B35432="COL",B35432="LAN",B35432="RICE",B35432="LIVE"),J35432*About!$B$102,IF(OR(B35432="CROP",B35432="NAA"),J35432*About!$B$103,J35432))</f>
        <v>2.82586493995E-4</v>
      </c>
      <c r="L35432" t="str">
        <f>INDEX('EPA Tech to Policy Mapping'!$D:$D,MATCH('EPA Data'!F35432,'EPA Tech to Policy Mapping'!$C:$C,0))</f>
        <v>chemicals - F-gas inspection maintenance retrofitting</v>
      </c>
    </row>
    <row r="35433" spans="1:12" x14ac:dyDescent="0.35">
      <c r="A35433" t="s">
        <v>465</v>
      </c>
      <c r="B35433" t="s">
        <v>495</v>
      </c>
      <c r="C35433">
        <v>2050</v>
      </c>
      <c r="D35433" t="s">
        <v>5011</v>
      </c>
      <c r="E35433" t="s">
        <v>5012</v>
      </c>
      <c r="F35433" t="s">
        <v>501</v>
      </c>
      <c r="G35433">
        <v>1458</v>
      </c>
      <c r="H35433" t="b">
        <f>OR(L35433='PERAC-ngpPrcsTnD-mthncptr'!$B$1,L35433='PERAC-ngpPrcsTnD-mthncptr'!$C$1,L35433='PERAC-ngpPrcsTnD-mthncptr'!$D$1)</f>
        <v>0</v>
      </c>
      <c r="I35433">
        <f>IF(H35433=TRUE,G35433+'NPV Calcs'!$D$14,G35433)</f>
        <v>1458</v>
      </c>
      <c r="J35433">
        <v>2.95007375826E-5</v>
      </c>
      <c r="K35433">
        <f>IF(OR(B35433="GAS",B35433="COL",B35433="LAN",B35433="RICE",B35433="LIVE"),J35433*About!$B$102,IF(OR(B35433="CROP",B35433="NAA"),J35433*About!$B$103,J35433))</f>
        <v>2.95007375826E-5</v>
      </c>
      <c r="L35433" t="str">
        <f>INDEX('EPA Tech to Policy Mapping'!$D:$D,MATCH('EPA Data'!F35433,'EPA Tech to Policy Mapping'!$C:$C,0))</f>
        <v>chemicals - F-gas inspection maintenance retrofitting</v>
      </c>
    </row>
    <row r="35434" spans="1:12" x14ac:dyDescent="0.35">
      <c r="A35434" t="s">
        <v>465</v>
      </c>
      <c r="B35434" t="s">
        <v>495</v>
      </c>
      <c r="C35434">
        <v>2050</v>
      </c>
      <c r="D35434" t="s">
        <v>5011</v>
      </c>
      <c r="E35434" t="s">
        <v>5012</v>
      </c>
      <c r="F35434" t="s">
        <v>501</v>
      </c>
      <c r="G35434">
        <v>1535</v>
      </c>
      <c r="H35434" t="b">
        <f>OR(L35434='PERAC-ngpPrcsTnD-mthncptr'!$B$1,L35434='PERAC-ngpPrcsTnD-mthncptr'!$C$1,L35434='PERAC-ngpPrcsTnD-mthncptr'!$D$1)</f>
        <v>0</v>
      </c>
      <c r="I35434">
        <f>IF(H35434=TRUE,G35434+'NPV Calcs'!$D$14,G35434)</f>
        <v>1535</v>
      </c>
      <c r="J35434">
        <v>9.4294562586600002E-5</v>
      </c>
      <c r="K35434">
        <f>IF(OR(B35434="GAS",B35434="COL",B35434="LAN",B35434="RICE",B35434="LIVE"),J35434*About!$B$102,IF(OR(B35434="CROP",B35434="NAA"),J35434*About!$B$103,J35434))</f>
        <v>9.4294562586600002E-5</v>
      </c>
      <c r="L35434" t="str">
        <f>INDEX('EPA Tech to Policy Mapping'!$D:$D,MATCH('EPA Data'!F35434,'EPA Tech to Policy Mapping'!$C:$C,0))</f>
        <v>chemicals - F-gas inspection maintenance retrofitting</v>
      </c>
    </row>
    <row r="35435" spans="1:12" x14ac:dyDescent="0.35">
      <c r="A35435" t="s">
        <v>465</v>
      </c>
      <c r="B35435" t="s">
        <v>495</v>
      </c>
      <c r="C35435">
        <v>2050</v>
      </c>
      <c r="D35435" t="s">
        <v>5011</v>
      </c>
      <c r="E35435" t="s">
        <v>5012</v>
      </c>
      <c r="F35435" t="s">
        <v>501</v>
      </c>
      <c r="G35435">
        <v>1614</v>
      </c>
      <c r="H35435" t="b">
        <f>OR(L35435='PERAC-ngpPrcsTnD-mthncptr'!$B$1,L35435='PERAC-ngpPrcsTnD-mthncptr'!$C$1,L35435='PERAC-ngpPrcsTnD-mthncptr'!$D$1)</f>
        <v>0</v>
      </c>
      <c r="I35435">
        <f>IF(H35435=TRUE,G35435+'NPV Calcs'!$D$14,G35435)</f>
        <v>1614</v>
      </c>
      <c r="J35435">
        <v>1.3688926119357001E-3</v>
      </c>
      <c r="K35435">
        <f>IF(OR(B35435="GAS",B35435="COL",B35435="LAN",B35435="RICE",B35435="LIVE"),J35435*About!$B$102,IF(OR(B35435="CROP",B35435="NAA"),J35435*About!$B$103,J35435))</f>
        <v>1.3688926119357001E-3</v>
      </c>
      <c r="L35435" t="str">
        <f>INDEX('EPA Tech to Policy Mapping'!$D:$D,MATCH('EPA Data'!F35435,'EPA Tech to Policy Mapping'!$C:$C,0))</f>
        <v>chemicals - F-gas inspection maintenance retrofitting</v>
      </c>
    </row>
    <row r="35436" spans="1:12" x14ac:dyDescent="0.35">
      <c r="A35436" t="s">
        <v>465</v>
      </c>
      <c r="B35436" t="s">
        <v>495</v>
      </c>
      <c r="C35436">
        <v>2050</v>
      </c>
      <c r="D35436" t="s">
        <v>5011</v>
      </c>
      <c r="E35436" t="s">
        <v>5012</v>
      </c>
      <c r="F35436" t="s">
        <v>501</v>
      </c>
      <c r="G35436">
        <v>1663</v>
      </c>
      <c r="H35436" t="b">
        <f>OR(L35436='PERAC-ngpPrcsTnD-mthncptr'!$B$1,L35436='PERAC-ngpPrcsTnD-mthncptr'!$C$1,L35436='PERAC-ngpPrcsTnD-mthncptr'!$D$1)</f>
        <v>0</v>
      </c>
      <c r="I35436">
        <f>IF(H35436=TRUE,G35436+'NPV Calcs'!$D$14,G35436)</f>
        <v>1663</v>
      </c>
      <c r="J35436">
        <v>3.2503739930690002E-4</v>
      </c>
      <c r="K35436">
        <f>IF(OR(B35436="GAS",B35436="COL",B35436="LAN",B35436="RICE",B35436="LIVE"),J35436*About!$B$102,IF(OR(B35436="CROP",B35436="NAA"),J35436*About!$B$103,J35436))</f>
        <v>3.2503739930690002E-4</v>
      </c>
      <c r="L35436" t="str">
        <f>INDEX('EPA Tech to Policy Mapping'!$D:$D,MATCH('EPA Data'!F35436,'EPA Tech to Policy Mapping'!$C:$C,0))</f>
        <v>chemicals - F-gas inspection maintenance retrofitting</v>
      </c>
    </row>
    <row r="35437" spans="1:12" x14ac:dyDescent="0.35">
      <c r="A35437" t="s">
        <v>465</v>
      </c>
      <c r="B35437" t="s">
        <v>495</v>
      </c>
      <c r="C35437">
        <v>2050</v>
      </c>
      <c r="D35437" t="s">
        <v>5011</v>
      </c>
      <c r="E35437" t="s">
        <v>5012</v>
      </c>
      <c r="F35437" t="s">
        <v>501</v>
      </c>
      <c r="G35437">
        <v>1667</v>
      </c>
      <c r="H35437" t="b">
        <f>OR(L35437='PERAC-ngpPrcsTnD-mthncptr'!$B$1,L35437='PERAC-ngpPrcsTnD-mthncptr'!$C$1,L35437='PERAC-ngpPrcsTnD-mthncptr'!$D$1)</f>
        <v>0</v>
      </c>
      <c r="I35437">
        <f>IF(H35437=TRUE,G35437+'NPV Calcs'!$D$14,G35437)</f>
        <v>1667</v>
      </c>
      <c r="J35437">
        <v>3.6007058224640001E-4</v>
      </c>
      <c r="K35437">
        <f>IF(OR(B35437="GAS",B35437="COL",B35437="LAN",B35437="RICE",B35437="LIVE"),J35437*About!$B$102,IF(OR(B35437="CROP",B35437="NAA"),J35437*About!$B$103,J35437))</f>
        <v>3.6007058224640001E-4</v>
      </c>
      <c r="L35437" t="str">
        <f>INDEX('EPA Tech to Policy Mapping'!$D:$D,MATCH('EPA Data'!F35437,'EPA Tech to Policy Mapping'!$C:$C,0))</f>
        <v>chemicals - F-gas inspection maintenance retrofitting</v>
      </c>
    </row>
    <row r="35438" spans="1:12" x14ac:dyDescent="0.35">
      <c r="A35438" t="s">
        <v>465</v>
      </c>
      <c r="B35438" t="s">
        <v>495</v>
      </c>
      <c r="C35438">
        <v>2050</v>
      </c>
      <c r="D35438" t="s">
        <v>5011</v>
      </c>
      <c r="E35438" t="s">
        <v>5012</v>
      </c>
      <c r="F35438" t="s">
        <v>501</v>
      </c>
      <c r="G35438">
        <v>1680</v>
      </c>
      <c r="H35438" t="b">
        <f>OR(L35438='PERAC-ngpPrcsTnD-mthncptr'!$B$1,L35438='PERAC-ngpPrcsTnD-mthncptr'!$C$1,L35438='PERAC-ngpPrcsTnD-mthncptr'!$D$1)</f>
        <v>0</v>
      </c>
      <c r="I35438">
        <f>IF(H35438=TRUE,G35438+'NPV Calcs'!$D$14,G35438)</f>
        <v>1680</v>
      </c>
      <c r="J35438">
        <v>3.3491983776910001E-4</v>
      </c>
      <c r="K35438">
        <f>IF(OR(B35438="GAS",B35438="COL",B35438="LAN",B35438="RICE",B35438="LIVE"),J35438*About!$B$102,IF(OR(B35438="CROP",B35438="NAA"),J35438*About!$B$103,J35438))</f>
        <v>3.3491983776910001E-4</v>
      </c>
      <c r="L35438" t="str">
        <f>INDEX('EPA Tech to Policy Mapping'!$D:$D,MATCH('EPA Data'!F35438,'EPA Tech to Policy Mapping'!$C:$C,0))</f>
        <v>chemicals - F-gas inspection maintenance retrofitting</v>
      </c>
    </row>
    <row r="35439" spans="1:12" x14ac:dyDescent="0.35">
      <c r="A35439" t="s">
        <v>465</v>
      </c>
      <c r="B35439" t="s">
        <v>495</v>
      </c>
      <c r="C35439">
        <v>2050</v>
      </c>
      <c r="D35439" t="s">
        <v>5011</v>
      </c>
      <c r="E35439" t="s">
        <v>5012</v>
      </c>
      <c r="F35439" t="s">
        <v>501</v>
      </c>
      <c r="G35439">
        <v>1682</v>
      </c>
      <c r="H35439" t="b">
        <f>OR(L35439='PERAC-ngpPrcsTnD-mthncptr'!$B$1,L35439='PERAC-ngpPrcsTnD-mthncptr'!$C$1,L35439='PERAC-ngpPrcsTnD-mthncptr'!$D$1)</f>
        <v>0</v>
      </c>
      <c r="I35439">
        <f>IF(H35439=TRUE,G35439+'NPV Calcs'!$D$14,G35439)</f>
        <v>1682</v>
      </c>
      <c r="J35439">
        <v>1.3296672841529999E-4</v>
      </c>
      <c r="K35439">
        <f>IF(OR(B35439="GAS",B35439="COL",B35439="LAN",B35439="RICE",B35439="LIVE"),J35439*About!$B$102,IF(OR(B35439="CROP",B35439="NAA"),J35439*About!$B$103,J35439))</f>
        <v>1.3296672841529999E-4</v>
      </c>
      <c r="L35439" t="str">
        <f>INDEX('EPA Tech to Policy Mapping'!$D:$D,MATCH('EPA Data'!F35439,'EPA Tech to Policy Mapping'!$C:$C,0))</f>
        <v>chemicals - F-gas inspection maintenance retrofitting</v>
      </c>
    </row>
    <row r="35440" spans="1:12" x14ac:dyDescent="0.35">
      <c r="A35440" t="s">
        <v>465</v>
      </c>
      <c r="B35440" t="s">
        <v>495</v>
      </c>
      <c r="C35440">
        <v>2050</v>
      </c>
      <c r="D35440" t="s">
        <v>5011</v>
      </c>
      <c r="E35440" t="s">
        <v>5012</v>
      </c>
      <c r="F35440" t="s">
        <v>501</v>
      </c>
      <c r="G35440">
        <v>1690</v>
      </c>
      <c r="H35440" t="b">
        <f>OR(L35440='PERAC-ngpPrcsTnD-mthncptr'!$B$1,L35440='PERAC-ngpPrcsTnD-mthncptr'!$C$1,L35440='PERAC-ngpPrcsTnD-mthncptr'!$D$1)</f>
        <v>0</v>
      </c>
      <c r="I35440">
        <f>IF(H35440=TRUE,G35440+'NPV Calcs'!$D$14,G35440)</f>
        <v>1690</v>
      </c>
      <c r="J35440">
        <v>1.5519278822467E-3</v>
      </c>
      <c r="K35440">
        <f>IF(OR(B35440="GAS",B35440="COL",B35440="LAN",B35440="RICE",B35440="LIVE"),J35440*About!$B$102,IF(OR(B35440="CROP",B35440="NAA"),J35440*About!$B$103,J35440))</f>
        <v>1.5519278822467E-3</v>
      </c>
      <c r="L35440" t="str">
        <f>INDEX('EPA Tech to Policy Mapping'!$D:$D,MATCH('EPA Data'!F35440,'EPA Tech to Policy Mapping'!$C:$C,0))</f>
        <v>chemicals - F-gas inspection maintenance retrofitting</v>
      </c>
    </row>
    <row r="35441" spans="1:12" x14ac:dyDescent="0.35">
      <c r="A35441" t="s">
        <v>465</v>
      </c>
      <c r="B35441" t="s">
        <v>495</v>
      </c>
      <c r="C35441">
        <v>2050</v>
      </c>
      <c r="D35441" t="s">
        <v>5011</v>
      </c>
      <c r="E35441" t="s">
        <v>5012</v>
      </c>
      <c r="F35441" t="s">
        <v>501</v>
      </c>
      <c r="G35441">
        <v>1727</v>
      </c>
      <c r="H35441" t="b">
        <f>OR(L35441='PERAC-ngpPrcsTnD-mthncptr'!$B$1,L35441='PERAC-ngpPrcsTnD-mthncptr'!$C$1,L35441='PERAC-ngpPrcsTnD-mthncptr'!$D$1)</f>
        <v>0</v>
      </c>
      <c r="I35441">
        <f>IF(H35441=TRUE,G35441+'NPV Calcs'!$D$14,G35441)</f>
        <v>1727</v>
      </c>
      <c r="J35441">
        <v>2.6791324216899999E-6</v>
      </c>
      <c r="K35441">
        <f>IF(OR(B35441="GAS",B35441="COL",B35441="LAN",B35441="RICE",B35441="LIVE"),J35441*About!$B$102,IF(OR(B35441="CROP",B35441="NAA"),J35441*About!$B$103,J35441))</f>
        <v>2.6791324216899999E-6</v>
      </c>
      <c r="L35441" t="str">
        <f>INDEX('EPA Tech to Policy Mapping'!$D:$D,MATCH('EPA Data'!F35441,'EPA Tech to Policy Mapping'!$C:$C,0))</f>
        <v>chemicals - F-gas inspection maintenance retrofitting</v>
      </c>
    </row>
    <row r="35442" spans="1:12" x14ac:dyDescent="0.35">
      <c r="A35442" t="s">
        <v>465</v>
      </c>
      <c r="B35442" t="s">
        <v>495</v>
      </c>
      <c r="C35442">
        <v>2050</v>
      </c>
      <c r="D35442" t="s">
        <v>5011</v>
      </c>
      <c r="E35442" t="s">
        <v>5012</v>
      </c>
      <c r="F35442" t="s">
        <v>501</v>
      </c>
      <c r="G35442">
        <v>1805</v>
      </c>
      <c r="H35442" t="b">
        <f>OR(L35442='PERAC-ngpPrcsTnD-mthncptr'!$B$1,L35442='PERAC-ngpPrcsTnD-mthncptr'!$C$1,L35442='PERAC-ngpPrcsTnD-mthncptr'!$D$1)</f>
        <v>0</v>
      </c>
      <c r="I35442">
        <f>IF(H35442=TRUE,G35442+'NPV Calcs'!$D$14,G35442)</f>
        <v>1805</v>
      </c>
      <c r="J35442">
        <v>1.7326284432784E-3</v>
      </c>
      <c r="K35442">
        <f>IF(OR(B35442="GAS",B35442="COL",B35442="LAN",B35442="RICE",B35442="LIVE"),J35442*About!$B$102,IF(OR(B35442="CROP",B35442="NAA"),J35442*About!$B$103,J35442))</f>
        <v>1.7326284432784E-3</v>
      </c>
      <c r="L35442" t="str">
        <f>INDEX('EPA Tech to Policy Mapping'!$D:$D,MATCH('EPA Data'!F35442,'EPA Tech to Policy Mapping'!$C:$C,0))</f>
        <v>chemicals - F-gas inspection maintenance retrofitting</v>
      </c>
    </row>
    <row r="35443" spans="1:12" x14ac:dyDescent="0.35">
      <c r="A35443" t="s">
        <v>465</v>
      </c>
      <c r="B35443" t="s">
        <v>495</v>
      </c>
      <c r="C35443">
        <v>2050</v>
      </c>
      <c r="D35443" t="s">
        <v>5011</v>
      </c>
      <c r="E35443" t="s">
        <v>5012</v>
      </c>
      <c r="F35443" t="s">
        <v>501</v>
      </c>
      <c r="G35443">
        <v>1840</v>
      </c>
      <c r="H35443" t="b">
        <f>OR(L35443='PERAC-ngpPrcsTnD-mthncptr'!$B$1,L35443='PERAC-ngpPrcsTnD-mthncptr'!$C$1,L35443='PERAC-ngpPrcsTnD-mthncptr'!$D$1)</f>
        <v>0</v>
      </c>
      <c r="I35443">
        <f>IF(H35443=TRUE,G35443+'NPV Calcs'!$D$14,G35443)</f>
        <v>1840</v>
      </c>
      <c r="J35443">
        <v>7.5490709150500005E-7</v>
      </c>
      <c r="K35443">
        <f>IF(OR(B35443="GAS",B35443="COL",B35443="LAN",B35443="RICE",B35443="LIVE"),J35443*About!$B$102,IF(OR(B35443="CROP",B35443="NAA"),J35443*About!$B$103,J35443))</f>
        <v>7.5490709150500005E-7</v>
      </c>
      <c r="L35443" t="str">
        <f>INDEX('EPA Tech to Policy Mapping'!$D:$D,MATCH('EPA Data'!F35443,'EPA Tech to Policy Mapping'!$C:$C,0))</f>
        <v>chemicals - F-gas inspection maintenance retrofitting</v>
      </c>
    </row>
    <row r="35444" spans="1:12" x14ac:dyDescent="0.35">
      <c r="A35444" t="s">
        <v>465</v>
      </c>
      <c r="B35444" t="s">
        <v>495</v>
      </c>
      <c r="C35444">
        <v>2050</v>
      </c>
      <c r="D35444" t="s">
        <v>5011</v>
      </c>
      <c r="E35444" t="s">
        <v>5012</v>
      </c>
      <c r="F35444" t="s">
        <v>501</v>
      </c>
      <c r="G35444">
        <v>1870</v>
      </c>
      <c r="H35444" t="b">
        <f>OR(L35444='PERAC-ngpPrcsTnD-mthncptr'!$B$1,L35444='PERAC-ngpPrcsTnD-mthncptr'!$C$1,L35444='PERAC-ngpPrcsTnD-mthncptr'!$D$1)</f>
        <v>0</v>
      </c>
      <c r="I35444">
        <f>IF(H35444=TRUE,G35444+'NPV Calcs'!$D$14,G35444)</f>
        <v>1870</v>
      </c>
      <c r="J35444">
        <v>6.4697494963200005E-5</v>
      </c>
      <c r="K35444">
        <f>IF(OR(B35444="GAS",B35444="COL",B35444="LAN",B35444="RICE",B35444="LIVE"),J35444*About!$B$102,IF(OR(B35444="CROP",B35444="NAA"),J35444*About!$B$103,J35444))</f>
        <v>6.4697494963200005E-5</v>
      </c>
      <c r="L35444" t="str">
        <f>INDEX('EPA Tech to Policy Mapping'!$D:$D,MATCH('EPA Data'!F35444,'EPA Tech to Policy Mapping'!$C:$C,0))</f>
        <v>chemicals - F-gas inspection maintenance retrofitting</v>
      </c>
    </row>
    <row r="35445" spans="1:12" x14ac:dyDescent="0.35">
      <c r="A35445" t="s">
        <v>465</v>
      </c>
      <c r="B35445" t="s">
        <v>495</v>
      </c>
      <c r="C35445">
        <v>2050</v>
      </c>
      <c r="D35445" t="s">
        <v>5011</v>
      </c>
      <c r="E35445" t="s">
        <v>5012</v>
      </c>
      <c r="F35445" t="s">
        <v>501</v>
      </c>
      <c r="G35445">
        <v>1983</v>
      </c>
      <c r="H35445" t="b">
        <f>OR(L35445='PERAC-ngpPrcsTnD-mthncptr'!$B$1,L35445='PERAC-ngpPrcsTnD-mthncptr'!$C$1,L35445='PERAC-ngpPrcsTnD-mthncptr'!$D$1)</f>
        <v>0</v>
      </c>
      <c r="I35445">
        <f>IF(H35445=TRUE,G35445+'NPV Calcs'!$D$14,G35445)</f>
        <v>1983</v>
      </c>
      <c r="J35445">
        <v>6.0225524066500001E-5</v>
      </c>
      <c r="K35445">
        <f>IF(OR(B35445="GAS",B35445="COL",B35445="LAN",B35445="RICE",B35445="LIVE"),J35445*About!$B$102,IF(OR(B35445="CROP",B35445="NAA"),J35445*About!$B$103,J35445))</f>
        <v>6.0225524066500001E-5</v>
      </c>
      <c r="L35445" t="str">
        <f>INDEX('EPA Tech to Policy Mapping'!$D:$D,MATCH('EPA Data'!F35445,'EPA Tech to Policy Mapping'!$C:$C,0))</f>
        <v>chemicals - F-gas inspection maintenance retrofitting</v>
      </c>
    </row>
    <row r="35446" spans="1:12" x14ac:dyDescent="0.35">
      <c r="A35446" t="s">
        <v>465</v>
      </c>
      <c r="B35446" t="s">
        <v>495</v>
      </c>
      <c r="C35446">
        <v>2050</v>
      </c>
      <c r="D35446" t="s">
        <v>5011</v>
      </c>
      <c r="E35446" t="s">
        <v>5012</v>
      </c>
      <c r="F35446" t="s">
        <v>501</v>
      </c>
      <c r="G35446">
        <v>2079</v>
      </c>
      <c r="H35446" t="b">
        <f>OR(L35446='PERAC-ngpPrcsTnD-mthncptr'!$B$1,L35446='PERAC-ngpPrcsTnD-mthncptr'!$C$1,L35446='PERAC-ngpPrcsTnD-mthncptr'!$D$1)</f>
        <v>0</v>
      </c>
      <c r="I35446">
        <f>IF(H35446=TRUE,G35446+'NPV Calcs'!$D$14,G35446)</f>
        <v>2079</v>
      </c>
      <c r="J35446">
        <v>1.080942965928E-4</v>
      </c>
      <c r="K35446">
        <f>IF(OR(B35446="GAS",B35446="COL",B35446="LAN",B35446="RICE",B35446="LIVE"),J35446*About!$B$102,IF(OR(B35446="CROP",B35446="NAA"),J35446*About!$B$103,J35446))</f>
        <v>1.080942965928E-4</v>
      </c>
      <c r="L35446" t="str">
        <f>INDEX('EPA Tech to Policy Mapping'!$D:$D,MATCH('EPA Data'!F35446,'EPA Tech to Policy Mapping'!$C:$C,0))</f>
        <v>chemicals - F-gas inspection maintenance retrofitting</v>
      </c>
    </row>
    <row r="35447" spans="1:12" x14ac:dyDescent="0.35">
      <c r="A35447" t="s">
        <v>465</v>
      </c>
      <c r="B35447" t="s">
        <v>495</v>
      </c>
      <c r="C35447">
        <v>2050</v>
      </c>
      <c r="D35447" t="s">
        <v>5011</v>
      </c>
      <c r="E35447" t="s">
        <v>5012</v>
      </c>
      <c r="F35447" t="s">
        <v>501</v>
      </c>
      <c r="G35447">
        <v>2184</v>
      </c>
      <c r="H35447" t="b">
        <f>OR(L35447='PERAC-ngpPrcsTnD-mthncptr'!$B$1,L35447='PERAC-ngpPrcsTnD-mthncptr'!$C$1,L35447='PERAC-ngpPrcsTnD-mthncptr'!$D$1)</f>
        <v>0</v>
      </c>
      <c r="I35447">
        <f>IF(H35447=TRUE,G35447+'NPV Calcs'!$D$14,G35447)</f>
        <v>2184</v>
      </c>
      <c r="J35447">
        <v>1.9322851439937999E-3</v>
      </c>
      <c r="K35447">
        <f>IF(OR(B35447="GAS",B35447="COL",B35447="LAN",B35447="RICE",B35447="LIVE"),J35447*About!$B$102,IF(OR(B35447="CROP",B35447="NAA"),J35447*About!$B$103,J35447))</f>
        <v>1.9322851439937999E-3</v>
      </c>
      <c r="L35447" t="str">
        <f>INDEX('EPA Tech to Policy Mapping'!$D:$D,MATCH('EPA Data'!F35447,'EPA Tech to Policy Mapping'!$C:$C,0))</f>
        <v>chemicals - F-gas inspection maintenance retrofitting</v>
      </c>
    </row>
    <row r="35448" spans="1:12" x14ac:dyDescent="0.35">
      <c r="A35448" t="s">
        <v>465</v>
      </c>
      <c r="B35448" t="s">
        <v>495</v>
      </c>
      <c r="C35448">
        <v>2050</v>
      </c>
      <c r="D35448" t="s">
        <v>5011</v>
      </c>
      <c r="E35448" t="s">
        <v>5012</v>
      </c>
      <c r="F35448" t="s">
        <v>501</v>
      </c>
      <c r="G35448">
        <v>2400</v>
      </c>
      <c r="H35448" t="b">
        <f>OR(L35448='PERAC-ngpPrcsTnD-mthncptr'!$B$1,L35448='PERAC-ngpPrcsTnD-mthncptr'!$C$1,L35448='PERAC-ngpPrcsTnD-mthncptr'!$D$1)</f>
        <v>0</v>
      </c>
      <c r="I35448">
        <f>IF(H35448=TRUE,G35448+'NPV Calcs'!$D$14,G35448)</f>
        <v>2400</v>
      </c>
      <c r="J35448">
        <v>4.8268921091200002E-5</v>
      </c>
      <c r="K35448">
        <f>IF(OR(B35448="GAS",B35448="COL",B35448="LAN",B35448="RICE",B35448="LIVE"),J35448*About!$B$102,IF(OR(B35448="CROP",B35448="NAA"),J35448*About!$B$103,J35448))</f>
        <v>4.8268921091200002E-5</v>
      </c>
      <c r="L35448" t="str">
        <f>INDEX('EPA Tech to Policy Mapping'!$D:$D,MATCH('EPA Data'!F35448,'EPA Tech to Policy Mapping'!$C:$C,0))</f>
        <v>chemicals - F-gas inspection maintenance retrofitting</v>
      </c>
    </row>
    <row r="35449" spans="1:12" x14ac:dyDescent="0.35">
      <c r="A35449" t="s">
        <v>465</v>
      </c>
      <c r="B35449" t="s">
        <v>495</v>
      </c>
      <c r="C35449">
        <v>2050</v>
      </c>
      <c r="D35449" t="s">
        <v>5011</v>
      </c>
      <c r="E35449" t="s">
        <v>5012</v>
      </c>
      <c r="F35449" t="s">
        <v>501</v>
      </c>
      <c r="G35449">
        <v>2665</v>
      </c>
      <c r="H35449" t="b">
        <f>OR(L35449='PERAC-ngpPrcsTnD-mthncptr'!$B$1,L35449='PERAC-ngpPrcsTnD-mthncptr'!$C$1,L35449='PERAC-ngpPrcsTnD-mthncptr'!$D$1)</f>
        <v>0</v>
      </c>
      <c r="I35449">
        <f>IF(H35449=TRUE,G35449+'NPV Calcs'!$D$14,G35449)</f>
        <v>2665</v>
      </c>
      <c r="J35449">
        <v>2.2178988729100001E-5</v>
      </c>
      <c r="K35449">
        <f>IF(OR(B35449="GAS",B35449="COL",B35449="LAN",B35449="RICE",B35449="LIVE"),J35449*About!$B$102,IF(OR(B35449="CROP",B35449="NAA"),J35449*About!$B$103,J35449))</f>
        <v>2.2178988729100001E-5</v>
      </c>
      <c r="L35449" t="str">
        <f>INDEX('EPA Tech to Policy Mapping'!$D:$D,MATCH('EPA Data'!F35449,'EPA Tech to Policy Mapping'!$C:$C,0))</f>
        <v>chemicals - F-gas inspection maintenance retrofitting</v>
      </c>
    </row>
    <row r="35450" spans="1:12" x14ac:dyDescent="0.35">
      <c r="A35450" t="s">
        <v>465</v>
      </c>
      <c r="B35450" t="s">
        <v>495</v>
      </c>
      <c r="C35450">
        <v>2050</v>
      </c>
      <c r="D35450" t="s">
        <v>5011</v>
      </c>
      <c r="E35450" t="s">
        <v>5012</v>
      </c>
      <c r="F35450" t="s">
        <v>501</v>
      </c>
      <c r="G35450">
        <v>100000</v>
      </c>
      <c r="H35450" t="b">
        <f>OR(L35450='PERAC-ngpPrcsTnD-mthncptr'!$B$1,L35450='PERAC-ngpPrcsTnD-mthncptr'!$C$1,L35450='PERAC-ngpPrcsTnD-mthncptr'!$D$1)</f>
        <v>0</v>
      </c>
      <c r="I35450">
        <f>IF(H35450=TRUE,G35450+'NPV Calcs'!$D$14,G35450)</f>
        <v>100000</v>
      </c>
      <c r="J35450">
        <v>2.6999999999999997E-11</v>
      </c>
      <c r="K35450">
        <f>IF(OR(B35450="GAS",B35450="COL",B35450="LAN",B35450="RICE",B35450="LIVE"),J35450*About!$B$102,IF(OR(B35450="CROP",B35450="NAA"),J35450*About!$B$103,J35450))</f>
        <v>2.6999999999999997E-11</v>
      </c>
      <c r="L35450" t="str">
        <f>INDEX('EPA Tech to Policy Mapping'!$D:$D,MATCH('EPA Data'!F35450,'EPA Tech to Policy Mapping'!$C:$C,0))</f>
        <v>chemicals - F-gas inspection maintenance retrofitting</v>
      </c>
    </row>
    <row r="35451" spans="1:12" x14ac:dyDescent="0.35">
      <c r="A35451" t="s">
        <v>465</v>
      </c>
      <c r="B35451" t="s">
        <v>495</v>
      </c>
      <c r="C35451">
        <v>2050</v>
      </c>
      <c r="D35451" t="s">
        <v>5011</v>
      </c>
      <c r="E35451" t="s">
        <v>5012</v>
      </c>
      <c r="F35451" t="s">
        <v>498</v>
      </c>
      <c r="G35451">
        <v>497</v>
      </c>
      <c r="H35451" t="b">
        <f>OR(L35451='PERAC-ngpPrcsTnD-mthncptr'!$B$1,L35451='PERAC-ngpPrcsTnD-mthncptr'!$C$1,L35451='PERAC-ngpPrcsTnD-mthncptr'!$D$1)</f>
        <v>0</v>
      </c>
      <c r="I35451">
        <f>IF(H35451=TRUE,G35451+'NPV Calcs'!$D$14,G35451)</f>
        <v>497</v>
      </c>
      <c r="J35451">
        <v>4.63435526399E-7</v>
      </c>
      <c r="K35451">
        <f>IF(OR(B35451="GAS",B35451="COL",B35451="LAN",B35451="RICE",B35451="LIVE"),J35451*About!$B$102,IF(OR(B35451="CROP",B35451="NAA"),J35451*About!$B$103,J35451))</f>
        <v>4.63435526399E-7</v>
      </c>
      <c r="L35451" t="str">
        <f>INDEX('EPA Tech to Policy Mapping'!$D:$D,MATCH('EPA Data'!F35451,'EPA Tech to Policy Mapping'!$C:$C,0))</f>
        <v>chemicals - F-gas inspection maintenance retrofitting</v>
      </c>
    </row>
    <row r="35452" spans="1:12" x14ac:dyDescent="0.35">
      <c r="A35452" t="s">
        <v>465</v>
      </c>
      <c r="B35452" t="s">
        <v>495</v>
      </c>
      <c r="C35452">
        <v>2050</v>
      </c>
      <c r="D35452" t="s">
        <v>5011</v>
      </c>
      <c r="E35452" t="s">
        <v>5012</v>
      </c>
      <c r="F35452" t="s">
        <v>498</v>
      </c>
      <c r="G35452">
        <v>529</v>
      </c>
      <c r="H35452" t="b">
        <f>OR(L35452='PERAC-ngpPrcsTnD-mthncptr'!$B$1,L35452='PERAC-ngpPrcsTnD-mthncptr'!$C$1,L35452='PERAC-ngpPrcsTnD-mthncptr'!$D$1)</f>
        <v>0</v>
      </c>
      <c r="I35452">
        <f>IF(H35452=TRUE,G35452+'NPV Calcs'!$D$14,G35452)</f>
        <v>529</v>
      </c>
      <c r="J35452">
        <v>1.39152746215E-6</v>
      </c>
      <c r="K35452">
        <f>IF(OR(B35452="GAS",B35452="COL",B35452="LAN",B35452="RICE",B35452="LIVE"),J35452*About!$B$102,IF(OR(B35452="CROP",B35452="NAA"),J35452*About!$B$103,J35452))</f>
        <v>1.39152746215E-6</v>
      </c>
      <c r="L35452" t="str">
        <f>INDEX('EPA Tech to Policy Mapping'!$D:$D,MATCH('EPA Data'!F35452,'EPA Tech to Policy Mapping'!$C:$C,0))</f>
        <v>chemicals - F-gas inspection maintenance retrofitting</v>
      </c>
    </row>
    <row r="35453" spans="1:12" x14ac:dyDescent="0.35">
      <c r="A35453" t="s">
        <v>465</v>
      </c>
      <c r="B35453" t="s">
        <v>495</v>
      </c>
      <c r="C35453">
        <v>2050</v>
      </c>
      <c r="D35453" t="s">
        <v>5011</v>
      </c>
      <c r="E35453" t="s">
        <v>5012</v>
      </c>
      <c r="F35453" t="s">
        <v>498</v>
      </c>
      <c r="G35453">
        <v>534</v>
      </c>
      <c r="H35453" t="b">
        <f>OR(L35453='PERAC-ngpPrcsTnD-mthncptr'!$B$1,L35453='PERAC-ngpPrcsTnD-mthncptr'!$C$1,L35453='PERAC-ngpPrcsTnD-mthncptr'!$D$1)</f>
        <v>0</v>
      </c>
      <c r="I35453">
        <f>IF(H35453=TRUE,G35453+'NPV Calcs'!$D$14,G35453)</f>
        <v>534</v>
      </c>
      <c r="J35453">
        <v>3.0383485136550002E-4</v>
      </c>
      <c r="K35453">
        <f>IF(OR(B35453="GAS",B35453="COL",B35453="LAN",B35453="RICE",B35453="LIVE"),J35453*About!$B$102,IF(OR(B35453="CROP",B35453="NAA"),J35453*About!$B$103,J35453))</f>
        <v>3.0383485136550002E-4</v>
      </c>
      <c r="L35453" t="str">
        <f>INDEX('EPA Tech to Policy Mapping'!$D:$D,MATCH('EPA Data'!F35453,'EPA Tech to Policy Mapping'!$C:$C,0))</f>
        <v>chemicals - F-gas inspection maintenance retrofitting</v>
      </c>
    </row>
    <row r="35454" spans="1:12" x14ac:dyDescent="0.35">
      <c r="A35454" t="s">
        <v>465</v>
      </c>
      <c r="B35454" t="s">
        <v>495</v>
      </c>
      <c r="C35454">
        <v>2050</v>
      </c>
      <c r="D35454" t="s">
        <v>5011</v>
      </c>
      <c r="E35454" t="s">
        <v>5012</v>
      </c>
      <c r="F35454" t="s">
        <v>498</v>
      </c>
      <c r="G35454">
        <v>547</v>
      </c>
      <c r="H35454" t="b">
        <f>OR(L35454='PERAC-ngpPrcsTnD-mthncptr'!$B$1,L35454='PERAC-ngpPrcsTnD-mthncptr'!$C$1,L35454='PERAC-ngpPrcsTnD-mthncptr'!$D$1)</f>
        <v>0</v>
      </c>
      <c r="I35454">
        <f>IF(H35454=TRUE,G35454+'NPV Calcs'!$D$14,G35454)</f>
        <v>547</v>
      </c>
      <c r="J35454">
        <v>4.0587674448000002E-5</v>
      </c>
      <c r="K35454">
        <f>IF(OR(B35454="GAS",B35454="COL",B35454="LAN",B35454="RICE",B35454="LIVE"),J35454*About!$B$102,IF(OR(B35454="CROP",B35454="NAA"),J35454*About!$B$103,J35454))</f>
        <v>4.0587674448000002E-5</v>
      </c>
      <c r="L35454" t="str">
        <f>INDEX('EPA Tech to Policy Mapping'!$D:$D,MATCH('EPA Data'!F35454,'EPA Tech to Policy Mapping'!$C:$C,0))</f>
        <v>chemicals - F-gas inspection maintenance retrofitting</v>
      </c>
    </row>
    <row r="35455" spans="1:12" x14ac:dyDescent="0.35">
      <c r="A35455" t="s">
        <v>465</v>
      </c>
      <c r="B35455" t="s">
        <v>495</v>
      </c>
      <c r="C35455">
        <v>2050</v>
      </c>
      <c r="D35455" t="s">
        <v>5011</v>
      </c>
      <c r="E35455" t="s">
        <v>5012</v>
      </c>
      <c r="F35455" t="s">
        <v>498</v>
      </c>
      <c r="G35455">
        <v>601</v>
      </c>
      <c r="H35455" t="b">
        <f>OR(L35455='PERAC-ngpPrcsTnD-mthncptr'!$B$1,L35455='PERAC-ngpPrcsTnD-mthncptr'!$C$1,L35455='PERAC-ngpPrcsTnD-mthncptr'!$D$1)</f>
        <v>0</v>
      </c>
      <c r="I35455">
        <f>IF(H35455=TRUE,G35455+'NPV Calcs'!$D$14,G35455)</f>
        <v>601</v>
      </c>
      <c r="J35455">
        <v>6.6178891574960002E-4</v>
      </c>
      <c r="K35455">
        <f>IF(OR(B35455="GAS",B35455="COL",B35455="LAN",B35455="RICE",B35455="LIVE"),J35455*About!$B$102,IF(OR(B35455="CROP",B35455="NAA"),J35455*About!$B$103,J35455))</f>
        <v>6.6178891574960002E-4</v>
      </c>
      <c r="L35455" t="str">
        <f>INDEX('EPA Tech to Policy Mapping'!$D:$D,MATCH('EPA Data'!F35455,'EPA Tech to Policy Mapping'!$C:$C,0))</f>
        <v>chemicals - F-gas inspection maintenance retrofitting</v>
      </c>
    </row>
    <row r="35456" spans="1:12" x14ac:dyDescent="0.35">
      <c r="A35456" t="s">
        <v>465</v>
      </c>
      <c r="B35456" t="s">
        <v>495</v>
      </c>
      <c r="C35456">
        <v>2050</v>
      </c>
      <c r="D35456" t="s">
        <v>5011</v>
      </c>
      <c r="E35456" t="s">
        <v>5012</v>
      </c>
      <c r="F35456" t="s">
        <v>498</v>
      </c>
      <c r="G35456">
        <v>609</v>
      </c>
      <c r="H35456" t="b">
        <f>OR(L35456='PERAC-ngpPrcsTnD-mthncptr'!$B$1,L35456='PERAC-ngpPrcsTnD-mthncptr'!$C$1,L35456='PERAC-ngpPrcsTnD-mthncptr'!$D$1)</f>
        <v>0</v>
      </c>
      <c r="I35456">
        <f>IF(H35456=TRUE,G35456+'NPV Calcs'!$D$14,G35456)</f>
        <v>609</v>
      </c>
      <c r="J35456">
        <v>8.0846284981819999E-4</v>
      </c>
      <c r="K35456">
        <f>IF(OR(B35456="GAS",B35456="COL",B35456="LAN",B35456="RICE",B35456="LIVE"),J35456*About!$B$102,IF(OR(B35456="CROP",B35456="NAA"),J35456*About!$B$103,J35456))</f>
        <v>8.0846284981819999E-4</v>
      </c>
      <c r="L35456" t="str">
        <f>INDEX('EPA Tech to Policy Mapping'!$D:$D,MATCH('EPA Data'!F35456,'EPA Tech to Policy Mapping'!$C:$C,0))</f>
        <v>chemicals - F-gas inspection maintenance retrofitting</v>
      </c>
    </row>
    <row r="35457" spans="1:12" x14ac:dyDescent="0.35">
      <c r="A35457" t="s">
        <v>465</v>
      </c>
      <c r="B35457" t="s">
        <v>495</v>
      </c>
      <c r="C35457">
        <v>2050</v>
      </c>
      <c r="D35457" t="s">
        <v>5011</v>
      </c>
      <c r="E35457" t="s">
        <v>5012</v>
      </c>
      <c r="F35457" t="s">
        <v>498</v>
      </c>
      <c r="G35457">
        <v>623</v>
      </c>
      <c r="H35457" t="b">
        <f>OR(L35457='PERAC-ngpPrcsTnD-mthncptr'!$B$1,L35457='PERAC-ngpPrcsTnD-mthncptr'!$C$1,L35457='PERAC-ngpPrcsTnD-mthncptr'!$D$1)</f>
        <v>0</v>
      </c>
      <c r="I35457">
        <f>IF(H35457=TRUE,G35457+'NPV Calcs'!$D$14,G35457)</f>
        <v>623</v>
      </c>
      <c r="J35457">
        <v>1.0454133152962E-3</v>
      </c>
      <c r="K35457">
        <f>IF(OR(B35457="GAS",B35457="COL",B35457="LAN",B35457="RICE",B35457="LIVE"),J35457*About!$B$102,IF(OR(B35457="CROP",B35457="NAA"),J35457*About!$B$103,J35457))</f>
        <v>1.0454133152962E-3</v>
      </c>
      <c r="L35457" t="str">
        <f>INDEX('EPA Tech to Policy Mapping'!$D:$D,MATCH('EPA Data'!F35457,'EPA Tech to Policy Mapping'!$C:$C,0))</f>
        <v>chemicals - F-gas inspection maintenance retrofitting</v>
      </c>
    </row>
    <row r="35458" spans="1:12" x14ac:dyDescent="0.35">
      <c r="A35458" t="s">
        <v>465</v>
      </c>
      <c r="B35458" t="s">
        <v>495</v>
      </c>
      <c r="C35458">
        <v>2050</v>
      </c>
      <c r="D35458" t="s">
        <v>5011</v>
      </c>
      <c r="E35458" t="s">
        <v>5012</v>
      </c>
      <c r="F35458" t="s">
        <v>498</v>
      </c>
      <c r="G35458">
        <v>634</v>
      </c>
      <c r="H35458" t="b">
        <f>OR(L35458='PERAC-ngpPrcsTnD-mthncptr'!$B$1,L35458='PERAC-ngpPrcsTnD-mthncptr'!$C$1,L35458='PERAC-ngpPrcsTnD-mthncptr'!$D$1)</f>
        <v>0</v>
      </c>
      <c r="I35458">
        <f>IF(H35458=TRUE,G35458+'NPV Calcs'!$D$14,G35458)</f>
        <v>634</v>
      </c>
      <c r="J35458">
        <v>5.6537514319639996E-4</v>
      </c>
      <c r="K35458">
        <f>IF(OR(B35458="GAS",B35458="COL",B35458="LAN",B35458="RICE",B35458="LIVE"),J35458*About!$B$102,IF(OR(B35458="CROP",B35458="NAA"),J35458*About!$B$103,J35458))</f>
        <v>5.6537514319639996E-4</v>
      </c>
      <c r="L35458" t="str">
        <f>INDEX('EPA Tech to Policy Mapping'!$D:$D,MATCH('EPA Data'!F35458,'EPA Tech to Policy Mapping'!$C:$C,0))</f>
        <v>chemicals - F-gas inspection maintenance retrofitting</v>
      </c>
    </row>
    <row r="35459" spans="1:12" x14ac:dyDescent="0.35">
      <c r="A35459" t="s">
        <v>465</v>
      </c>
      <c r="B35459" t="s">
        <v>495</v>
      </c>
      <c r="C35459">
        <v>2050</v>
      </c>
      <c r="D35459" t="s">
        <v>5011</v>
      </c>
      <c r="E35459" t="s">
        <v>5012</v>
      </c>
      <c r="F35459" t="s">
        <v>498</v>
      </c>
      <c r="G35459">
        <v>651</v>
      </c>
      <c r="H35459" t="b">
        <f>OR(L35459='PERAC-ngpPrcsTnD-mthncptr'!$B$1,L35459='PERAC-ngpPrcsTnD-mthncptr'!$C$1,L35459='PERAC-ngpPrcsTnD-mthncptr'!$D$1)</f>
        <v>0</v>
      </c>
      <c r="I35459">
        <f>IF(H35459=TRUE,G35459+'NPV Calcs'!$D$14,G35459)</f>
        <v>651</v>
      </c>
      <c r="J35459">
        <v>1.0358090366940001E-4</v>
      </c>
      <c r="K35459">
        <f>IF(OR(B35459="GAS",B35459="COL",B35459="LAN",B35459="RICE",B35459="LIVE"),J35459*About!$B$102,IF(OR(B35459="CROP",B35459="NAA"),J35459*About!$B$103,J35459))</f>
        <v>1.0358090366940001E-4</v>
      </c>
      <c r="L35459" t="str">
        <f>INDEX('EPA Tech to Policy Mapping'!$D:$D,MATCH('EPA Data'!F35459,'EPA Tech to Policy Mapping'!$C:$C,0))</f>
        <v>chemicals - F-gas inspection maintenance retrofitting</v>
      </c>
    </row>
    <row r="35460" spans="1:12" x14ac:dyDescent="0.35">
      <c r="A35460" t="s">
        <v>465</v>
      </c>
      <c r="B35460" t="s">
        <v>495</v>
      </c>
      <c r="C35460">
        <v>2050</v>
      </c>
      <c r="D35460" t="s">
        <v>5011</v>
      </c>
      <c r="E35460" t="s">
        <v>5012</v>
      </c>
      <c r="F35460" t="s">
        <v>498</v>
      </c>
      <c r="G35460">
        <v>737</v>
      </c>
      <c r="H35460" t="b">
        <f>OR(L35460='PERAC-ngpPrcsTnD-mthncptr'!$B$1,L35460='PERAC-ngpPrcsTnD-mthncptr'!$C$1,L35460='PERAC-ngpPrcsTnD-mthncptr'!$D$1)</f>
        <v>0</v>
      </c>
      <c r="I35460">
        <f>IF(H35460=TRUE,G35460+'NPV Calcs'!$D$14,G35460)</f>
        <v>737</v>
      </c>
      <c r="J35460">
        <v>2.95007375826E-5</v>
      </c>
      <c r="K35460">
        <f>IF(OR(B35460="GAS",B35460="COL",B35460="LAN",B35460="RICE",B35460="LIVE"),J35460*About!$B$102,IF(OR(B35460="CROP",B35460="NAA"),J35460*About!$B$103,J35460))</f>
        <v>2.95007375826E-5</v>
      </c>
      <c r="L35460" t="str">
        <f>INDEX('EPA Tech to Policy Mapping'!$D:$D,MATCH('EPA Data'!F35460,'EPA Tech to Policy Mapping'!$C:$C,0))</f>
        <v>chemicals - F-gas inspection maintenance retrofitting</v>
      </c>
    </row>
    <row r="35461" spans="1:12" x14ac:dyDescent="0.35">
      <c r="A35461" t="s">
        <v>465</v>
      </c>
      <c r="B35461" t="s">
        <v>495</v>
      </c>
      <c r="C35461">
        <v>2050</v>
      </c>
      <c r="D35461" t="s">
        <v>5011</v>
      </c>
      <c r="E35461" t="s">
        <v>5012</v>
      </c>
      <c r="F35461" t="s">
        <v>498</v>
      </c>
      <c r="G35461">
        <v>740</v>
      </c>
      <c r="H35461" t="b">
        <f>OR(L35461='PERAC-ngpPrcsTnD-mthncptr'!$B$1,L35461='PERAC-ngpPrcsTnD-mthncptr'!$C$1,L35461='PERAC-ngpPrcsTnD-mthncptr'!$D$1)</f>
        <v>0</v>
      </c>
      <c r="I35461">
        <f>IF(H35461=TRUE,G35461+'NPV Calcs'!$D$14,G35461)</f>
        <v>740</v>
      </c>
      <c r="J35461">
        <v>2.82586493995E-4</v>
      </c>
      <c r="K35461">
        <f>IF(OR(B35461="GAS",B35461="COL",B35461="LAN",B35461="RICE",B35461="LIVE"),J35461*About!$B$102,IF(OR(B35461="CROP",B35461="NAA"),J35461*About!$B$103,J35461))</f>
        <v>2.82586493995E-4</v>
      </c>
      <c r="L35461" t="str">
        <f>INDEX('EPA Tech to Policy Mapping'!$D:$D,MATCH('EPA Data'!F35461,'EPA Tech to Policy Mapping'!$C:$C,0))</f>
        <v>chemicals - F-gas inspection maintenance retrofitting</v>
      </c>
    </row>
    <row r="35462" spans="1:12" x14ac:dyDescent="0.35">
      <c r="A35462" t="s">
        <v>465</v>
      </c>
      <c r="B35462" t="s">
        <v>495</v>
      </c>
      <c r="C35462">
        <v>2050</v>
      </c>
      <c r="D35462" t="s">
        <v>5011</v>
      </c>
      <c r="E35462" t="s">
        <v>5012</v>
      </c>
      <c r="F35462" t="s">
        <v>498</v>
      </c>
      <c r="G35462">
        <v>781</v>
      </c>
      <c r="H35462" t="b">
        <f>OR(L35462='PERAC-ngpPrcsTnD-mthncptr'!$B$1,L35462='PERAC-ngpPrcsTnD-mthncptr'!$C$1,L35462='PERAC-ngpPrcsTnD-mthncptr'!$D$1)</f>
        <v>0</v>
      </c>
      <c r="I35462">
        <f>IF(H35462=TRUE,G35462+'NPV Calcs'!$D$14,G35462)</f>
        <v>781</v>
      </c>
      <c r="J35462">
        <v>9.4294562586600002E-5</v>
      </c>
      <c r="K35462">
        <f>IF(OR(B35462="GAS",B35462="COL",B35462="LAN",B35462="RICE",B35462="LIVE"),J35462*About!$B$102,IF(OR(B35462="CROP",B35462="NAA"),J35462*About!$B$103,J35462))</f>
        <v>9.4294562586600002E-5</v>
      </c>
      <c r="L35462" t="str">
        <f>INDEX('EPA Tech to Policy Mapping'!$D:$D,MATCH('EPA Data'!F35462,'EPA Tech to Policy Mapping'!$C:$C,0))</f>
        <v>chemicals - F-gas inspection maintenance retrofitting</v>
      </c>
    </row>
    <row r="35463" spans="1:12" x14ac:dyDescent="0.35">
      <c r="A35463" t="s">
        <v>465</v>
      </c>
      <c r="B35463" t="s">
        <v>495</v>
      </c>
      <c r="C35463">
        <v>2050</v>
      </c>
      <c r="D35463" t="s">
        <v>5011</v>
      </c>
      <c r="E35463" t="s">
        <v>5012</v>
      </c>
      <c r="F35463" t="s">
        <v>498</v>
      </c>
      <c r="G35463">
        <v>816</v>
      </c>
      <c r="H35463" t="b">
        <f>OR(L35463='PERAC-ngpPrcsTnD-mthncptr'!$B$1,L35463='PERAC-ngpPrcsTnD-mthncptr'!$C$1,L35463='PERAC-ngpPrcsTnD-mthncptr'!$D$1)</f>
        <v>0</v>
      </c>
      <c r="I35463">
        <f>IF(H35463=TRUE,G35463+'NPV Calcs'!$D$14,G35463)</f>
        <v>816</v>
      </c>
      <c r="J35463">
        <v>1.3688926119357001E-3</v>
      </c>
      <c r="K35463">
        <f>IF(OR(B35463="GAS",B35463="COL",B35463="LAN",B35463="RICE",B35463="LIVE"),J35463*About!$B$102,IF(OR(B35463="CROP",B35463="NAA"),J35463*About!$B$103,J35463))</f>
        <v>1.3688926119357001E-3</v>
      </c>
      <c r="L35463" t="str">
        <f>INDEX('EPA Tech to Policy Mapping'!$D:$D,MATCH('EPA Data'!F35463,'EPA Tech to Policy Mapping'!$C:$C,0))</f>
        <v>chemicals - F-gas inspection maintenance retrofitting</v>
      </c>
    </row>
    <row r="35464" spans="1:12" x14ac:dyDescent="0.35">
      <c r="A35464" t="s">
        <v>465</v>
      </c>
      <c r="B35464" t="s">
        <v>495</v>
      </c>
      <c r="C35464">
        <v>2050</v>
      </c>
      <c r="D35464" t="s">
        <v>5011</v>
      </c>
      <c r="E35464" t="s">
        <v>5012</v>
      </c>
      <c r="F35464" t="s">
        <v>498</v>
      </c>
      <c r="G35464">
        <v>841</v>
      </c>
      <c r="H35464" t="b">
        <f>OR(L35464='PERAC-ngpPrcsTnD-mthncptr'!$B$1,L35464='PERAC-ngpPrcsTnD-mthncptr'!$C$1,L35464='PERAC-ngpPrcsTnD-mthncptr'!$D$1)</f>
        <v>0</v>
      </c>
      <c r="I35464">
        <f>IF(H35464=TRUE,G35464+'NPV Calcs'!$D$14,G35464)</f>
        <v>841</v>
      </c>
      <c r="J35464">
        <v>3.6007058224640001E-4</v>
      </c>
      <c r="K35464">
        <f>IF(OR(B35464="GAS",B35464="COL",B35464="LAN",B35464="RICE",B35464="LIVE"),J35464*About!$B$102,IF(OR(B35464="CROP",B35464="NAA"),J35464*About!$B$103,J35464))</f>
        <v>3.6007058224640001E-4</v>
      </c>
      <c r="L35464" t="str">
        <f>INDEX('EPA Tech to Policy Mapping'!$D:$D,MATCH('EPA Data'!F35464,'EPA Tech to Policy Mapping'!$C:$C,0))</f>
        <v>chemicals - F-gas inspection maintenance retrofitting</v>
      </c>
    </row>
    <row r="35465" spans="1:12" x14ac:dyDescent="0.35">
      <c r="A35465" t="s">
        <v>465</v>
      </c>
      <c r="B35465" t="s">
        <v>495</v>
      </c>
      <c r="C35465">
        <v>2050</v>
      </c>
      <c r="D35465" t="s">
        <v>5011</v>
      </c>
      <c r="E35465" t="s">
        <v>5012</v>
      </c>
      <c r="F35465" t="s">
        <v>498</v>
      </c>
      <c r="G35465">
        <v>845</v>
      </c>
      <c r="H35465" t="b">
        <f>OR(L35465='PERAC-ngpPrcsTnD-mthncptr'!$B$1,L35465='PERAC-ngpPrcsTnD-mthncptr'!$C$1,L35465='PERAC-ngpPrcsTnD-mthncptr'!$D$1)</f>
        <v>0</v>
      </c>
      <c r="I35465">
        <f>IF(H35465=TRUE,G35465+'NPV Calcs'!$D$14,G35465)</f>
        <v>845</v>
      </c>
      <c r="J35465">
        <v>3.2503739930690002E-4</v>
      </c>
      <c r="K35465">
        <f>IF(OR(B35465="GAS",B35465="COL",B35465="LAN",B35465="RICE",B35465="LIVE"),J35465*About!$B$102,IF(OR(B35465="CROP",B35465="NAA"),J35465*About!$B$103,J35465))</f>
        <v>3.2503739930690002E-4</v>
      </c>
      <c r="L35465" t="str">
        <f>INDEX('EPA Tech to Policy Mapping'!$D:$D,MATCH('EPA Data'!F35465,'EPA Tech to Policy Mapping'!$C:$C,0))</f>
        <v>chemicals - F-gas inspection maintenance retrofitting</v>
      </c>
    </row>
    <row r="35466" spans="1:12" x14ac:dyDescent="0.35">
      <c r="A35466" t="s">
        <v>465</v>
      </c>
      <c r="B35466" t="s">
        <v>495</v>
      </c>
      <c r="C35466">
        <v>2050</v>
      </c>
      <c r="D35466" t="s">
        <v>5011</v>
      </c>
      <c r="E35466" t="s">
        <v>5012</v>
      </c>
      <c r="F35466" t="s">
        <v>498</v>
      </c>
      <c r="G35466">
        <v>850</v>
      </c>
      <c r="H35466" t="b">
        <f>OR(L35466='PERAC-ngpPrcsTnD-mthncptr'!$B$1,L35466='PERAC-ngpPrcsTnD-mthncptr'!$C$1,L35466='PERAC-ngpPrcsTnD-mthncptr'!$D$1)</f>
        <v>0</v>
      </c>
      <c r="I35466">
        <f>IF(H35466=TRUE,G35466+'NPV Calcs'!$D$14,G35466)</f>
        <v>850</v>
      </c>
      <c r="J35466">
        <v>3.3491983776910001E-4</v>
      </c>
      <c r="K35466">
        <f>IF(OR(B35466="GAS",B35466="COL",B35466="LAN",B35466="RICE",B35466="LIVE"),J35466*About!$B$102,IF(OR(B35466="CROP",B35466="NAA"),J35466*About!$B$103,J35466))</f>
        <v>3.3491983776910001E-4</v>
      </c>
      <c r="L35466" t="str">
        <f>INDEX('EPA Tech to Policy Mapping'!$D:$D,MATCH('EPA Data'!F35466,'EPA Tech to Policy Mapping'!$C:$C,0))</f>
        <v>chemicals - F-gas inspection maintenance retrofitting</v>
      </c>
    </row>
    <row r="35467" spans="1:12" x14ac:dyDescent="0.35">
      <c r="A35467" t="s">
        <v>465</v>
      </c>
      <c r="B35467" t="s">
        <v>495</v>
      </c>
      <c r="C35467">
        <v>2050</v>
      </c>
      <c r="D35467" t="s">
        <v>5011</v>
      </c>
      <c r="E35467" t="s">
        <v>5012</v>
      </c>
      <c r="F35467" t="s">
        <v>498</v>
      </c>
      <c r="G35467">
        <v>852</v>
      </c>
      <c r="H35467" t="b">
        <f>OR(L35467='PERAC-ngpPrcsTnD-mthncptr'!$B$1,L35467='PERAC-ngpPrcsTnD-mthncptr'!$C$1,L35467='PERAC-ngpPrcsTnD-mthncptr'!$D$1)</f>
        <v>0</v>
      </c>
      <c r="I35467">
        <f>IF(H35467=TRUE,G35467+'NPV Calcs'!$D$14,G35467)</f>
        <v>852</v>
      </c>
      <c r="J35467">
        <v>1.3296672841529999E-4</v>
      </c>
      <c r="K35467">
        <f>IF(OR(B35467="GAS",B35467="COL",B35467="LAN",B35467="RICE",B35467="LIVE"),J35467*About!$B$102,IF(OR(B35467="CROP",B35467="NAA"),J35467*About!$B$103,J35467))</f>
        <v>1.3296672841529999E-4</v>
      </c>
      <c r="L35467" t="str">
        <f>INDEX('EPA Tech to Policy Mapping'!$D:$D,MATCH('EPA Data'!F35467,'EPA Tech to Policy Mapping'!$C:$C,0))</f>
        <v>chemicals - F-gas inspection maintenance retrofitting</v>
      </c>
    </row>
    <row r="35468" spans="1:12" x14ac:dyDescent="0.35">
      <c r="A35468" t="s">
        <v>465</v>
      </c>
      <c r="B35468" t="s">
        <v>495</v>
      </c>
      <c r="C35468">
        <v>2050</v>
      </c>
      <c r="D35468" t="s">
        <v>5011</v>
      </c>
      <c r="E35468" t="s">
        <v>5012</v>
      </c>
      <c r="F35468" t="s">
        <v>498</v>
      </c>
      <c r="G35468">
        <v>859</v>
      </c>
      <c r="H35468" t="b">
        <f>OR(L35468='PERAC-ngpPrcsTnD-mthncptr'!$B$1,L35468='PERAC-ngpPrcsTnD-mthncptr'!$C$1,L35468='PERAC-ngpPrcsTnD-mthncptr'!$D$1)</f>
        <v>0</v>
      </c>
      <c r="I35468">
        <f>IF(H35468=TRUE,G35468+'NPV Calcs'!$D$14,G35468)</f>
        <v>859</v>
      </c>
      <c r="J35468">
        <v>1.5519278822467E-3</v>
      </c>
      <c r="K35468">
        <f>IF(OR(B35468="GAS",B35468="COL",B35468="LAN",B35468="RICE",B35468="LIVE"),J35468*About!$B$102,IF(OR(B35468="CROP",B35468="NAA"),J35468*About!$B$103,J35468))</f>
        <v>1.5519278822467E-3</v>
      </c>
      <c r="L35468" t="str">
        <f>INDEX('EPA Tech to Policy Mapping'!$D:$D,MATCH('EPA Data'!F35468,'EPA Tech to Policy Mapping'!$C:$C,0))</f>
        <v>chemicals - F-gas inspection maintenance retrofitting</v>
      </c>
    </row>
    <row r="35469" spans="1:12" x14ac:dyDescent="0.35">
      <c r="A35469" t="s">
        <v>465</v>
      </c>
      <c r="B35469" t="s">
        <v>495</v>
      </c>
      <c r="C35469">
        <v>2050</v>
      </c>
      <c r="D35469" t="s">
        <v>5011</v>
      </c>
      <c r="E35469" t="s">
        <v>5012</v>
      </c>
      <c r="F35469" t="s">
        <v>498</v>
      </c>
      <c r="G35469">
        <v>875</v>
      </c>
      <c r="H35469" t="b">
        <f>OR(L35469='PERAC-ngpPrcsTnD-mthncptr'!$B$1,L35469='PERAC-ngpPrcsTnD-mthncptr'!$C$1,L35469='PERAC-ngpPrcsTnD-mthncptr'!$D$1)</f>
        <v>0</v>
      </c>
      <c r="I35469">
        <f>IF(H35469=TRUE,G35469+'NPV Calcs'!$D$14,G35469)</f>
        <v>875</v>
      </c>
      <c r="J35469">
        <v>2.6791324216899999E-6</v>
      </c>
      <c r="K35469">
        <f>IF(OR(B35469="GAS",B35469="COL",B35469="LAN",B35469="RICE",B35469="LIVE"),J35469*About!$B$102,IF(OR(B35469="CROP",B35469="NAA"),J35469*About!$B$103,J35469))</f>
        <v>2.6791324216899999E-6</v>
      </c>
      <c r="L35469" t="str">
        <f>INDEX('EPA Tech to Policy Mapping'!$D:$D,MATCH('EPA Data'!F35469,'EPA Tech to Policy Mapping'!$C:$C,0))</f>
        <v>chemicals - F-gas inspection maintenance retrofitting</v>
      </c>
    </row>
    <row r="35470" spans="1:12" x14ac:dyDescent="0.35">
      <c r="A35470" t="s">
        <v>465</v>
      </c>
      <c r="B35470" t="s">
        <v>495</v>
      </c>
      <c r="C35470">
        <v>2050</v>
      </c>
      <c r="D35470" t="s">
        <v>5011</v>
      </c>
      <c r="E35470" t="s">
        <v>5012</v>
      </c>
      <c r="F35470" t="s">
        <v>498</v>
      </c>
      <c r="G35470">
        <v>913</v>
      </c>
      <c r="H35470" t="b">
        <f>OR(L35470='PERAC-ngpPrcsTnD-mthncptr'!$B$1,L35470='PERAC-ngpPrcsTnD-mthncptr'!$C$1,L35470='PERAC-ngpPrcsTnD-mthncptr'!$D$1)</f>
        <v>0</v>
      </c>
      <c r="I35470">
        <f>IF(H35470=TRUE,G35470+'NPV Calcs'!$D$14,G35470)</f>
        <v>913</v>
      </c>
      <c r="J35470">
        <v>1.7326284432784E-3</v>
      </c>
      <c r="K35470">
        <f>IF(OR(B35470="GAS",B35470="COL",B35470="LAN",B35470="RICE",B35470="LIVE"),J35470*About!$B$102,IF(OR(B35470="CROP",B35470="NAA"),J35470*About!$B$103,J35470))</f>
        <v>1.7326284432784E-3</v>
      </c>
      <c r="L35470" t="str">
        <f>INDEX('EPA Tech to Policy Mapping'!$D:$D,MATCH('EPA Data'!F35470,'EPA Tech to Policy Mapping'!$C:$C,0))</f>
        <v>chemicals - F-gas inspection maintenance retrofitting</v>
      </c>
    </row>
    <row r="35471" spans="1:12" x14ac:dyDescent="0.35">
      <c r="A35471" t="s">
        <v>465</v>
      </c>
      <c r="B35471" t="s">
        <v>495</v>
      </c>
      <c r="C35471">
        <v>2050</v>
      </c>
      <c r="D35471" t="s">
        <v>5011</v>
      </c>
      <c r="E35471" t="s">
        <v>5012</v>
      </c>
      <c r="F35471" t="s">
        <v>498</v>
      </c>
      <c r="G35471">
        <v>931</v>
      </c>
      <c r="H35471" t="b">
        <f>OR(L35471='PERAC-ngpPrcsTnD-mthncptr'!$B$1,L35471='PERAC-ngpPrcsTnD-mthncptr'!$C$1,L35471='PERAC-ngpPrcsTnD-mthncptr'!$D$1)</f>
        <v>0</v>
      </c>
      <c r="I35471">
        <f>IF(H35471=TRUE,G35471+'NPV Calcs'!$D$14,G35471)</f>
        <v>931</v>
      </c>
      <c r="J35471">
        <v>7.5490709150500005E-7</v>
      </c>
      <c r="K35471">
        <f>IF(OR(B35471="GAS",B35471="COL",B35471="LAN",B35471="RICE",B35471="LIVE"),J35471*About!$B$102,IF(OR(B35471="CROP",B35471="NAA"),J35471*About!$B$103,J35471))</f>
        <v>7.5490709150500005E-7</v>
      </c>
      <c r="L35471" t="str">
        <f>INDEX('EPA Tech to Policy Mapping'!$D:$D,MATCH('EPA Data'!F35471,'EPA Tech to Policy Mapping'!$C:$C,0))</f>
        <v>chemicals - F-gas inspection maintenance retrofitting</v>
      </c>
    </row>
    <row r="35472" spans="1:12" x14ac:dyDescent="0.35">
      <c r="A35472" t="s">
        <v>465</v>
      </c>
      <c r="B35472" t="s">
        <v>495</v>
      </c>
      <c r="C35472">
        <v>2050</v>
      </c>
      <c r="D35472" t="s">
        <v>5011</v>
      </c>
      <c r="E35472" t="s">
        <v>5012</v>
      </c>
      <c r="F35472" t="s">
        <v>498</v>
      </c>
      <c r="G35472">
        <v>949</v>
      </c>
      <c r="H35472" t="b">
        <f>OR(L35472='PERAC-ngpPrcsTnD-mthncptr'!$B$1,L35472='PERAC-ngpPrcsTnD-mthncptr'!$C$1,L35472='PERAC-ngpPrcsTnD-mthncptr'!$D$1)</f>
        <v>0</v>
      </c>
      <c r="I35472">
        <f>IF(H35472=TRUE,G35472+'NPV Calcs'!$D$14,G35472)</f>
        <v>949</v>
      </c>
      <c r="J35472">
        <v>6.4697494963200005E-5</v>
      </c>
      <c r="K35472">
        <f>IF(OR(B35472="GAS",B35472="COL",B35472="LAN",B35472="RICE",B35472="LIVE"),J35472*About!$B$102,IF(OR(B35472="CROP",B35472="NAA"),J35472*About!$B$103,J35472))</f>
        <v>6.4697494963200005E-5</v>
      </c>
      <c r="L35472" t="str">
        <f>INDEX('EPA Tech to Policy Mapping'!$D:$D,MATCH('EPA Data'!F35472,'EPA Tech to Policy Mapping'!$C:$C,0))</f>
        <v>chemicals - F-gas inspection maintenance retrofitting</v>
      </c>
    </row>
    <row r="35473" spans="1:12" x14ac:dyDescent="0.35">
      <c r="A35473" t="s">
        <v>465</v>
      </c>
      <c r="B35473" t="s">
        <v>495</v>
      </c>
      <c r="C35473">
        <v>2050</v>
      </c>
      <c r="D35473" t="s">
        <v>5011</v>
      </c>
      <c r="E35473" t="s">
        <v>5012</v>
      </c>
      <c r="F35473" t="s">
        <v>498</v>
      </c>
      <c r="G35473">
        <v>1001</v>
      </c>
      <c r="H35473" t="b">
        <f>OR(L35473='PERAC-ngpPrcsTnD-mthncptr'!$B$1,L35473='PERAC-ngpPrcsTnD-mthncptr'!$C$1,L35473='PERAC-ngpPrcsTnD-mthncptr'!$D$1)</f>
        <v>0</v>
      </c>
      <c r="I35473">
        <f>IF(H35473=TRUE,G35473+'NPV Calcs'!$D$14,G35473)</f>
        <v>1001</v>
      </c>
      <c r="J35473">
        <v>6.0225524066500001E-5</v>
      </c>
      <c r="K35473">
        <f>IF(OR(B35473="GAS",B35473="COL",B35473="LAN",B35473="RICE",B35473="LIVE"),J35473*About!$B$102,IF(OR(B35473="CROP",B35473="NAA"),J35473*About!$B$103,J35473))</f>
        <v>6.0225524066500001E-5</v>
      </c>
      <c r="L35473" t="str">
        <f>INDEX('EPA Tech to Policy Mapping'!$D:$D,MATCH('EPA Data'!F35473,'EPA Tech to Policy Mapping'!$C:$C,0))</f>
        <v>chemicals - F-gas inspection maintenance retrofitting</v>
      </c>
    </row>
    <row r="35474" spans="1:12" x14ac:dyDescent="0.35">
      <c r="A35474" t="s">
        <v>465</v>
      </c>
      <c r="B35474" t="s">
        <v>495</v>
      </c>
      <c r="C35474">
        <v>2050</v>
      </c>
      <c r="D35474" t="s">
        <v>5011</v>
      </c>
      <c r="E35474" t="s">
        <v>5012</v>
      </c>
      <c r="F35474" t="s">
        <v>498</v>
      </c>
      <c r="G35474">
        <v>1055</v>
      </c>
      <c r="H35474" t="b">
        <f>OR(L35474='PERAC-ngpPrcsTnD-mthncptr'!$B$1,L35474='PERAC-ngpPrcsTnD-mthncptr'!$C$1,L35474='PERAC-ngpPrcsTnD-mthncptr'!$D$1)</f>
        <v>0</v>
      </c>
      <c r="I35474">
        <f>IF(H35474=TRUE,G35474+'NPV Calcs'!$D$14,G35474)</f>
        <v>1055</v>
      </c>
      <c r="J35474">
        <v>1.080942965928E-4</v>
      </c>
      <c r="K35474">
        <f>IF(OR(B35474="GAS",B35474="COL",B35474="LAN",B35474="RICE",B35474="LIVE"),J35474*About!$B$102,IF(OR(B35474="CROP",B35474="NAA"),J35474*About!$B$103,J35474))</f>
        <v>1.080942965928E-4</v>
      </c>
      <c r="L35474" t="str">
        <f>INDEX('EPA Tech to Policy Mapping'!$D:$D,MATCH('EPA Data'!F35474,'EPA Tech to Policy Mapping'!$C:$C,0))</f>
        <v>chemicals - F-gas inspection maintenance retrofitting</v>
      </c>
    </row>
    <row r="35475" spans="1:12" x14ac:dyDescent="0.35">
      <c r="A35475" t="s">
        <v>465</v>
      </c>
      <c r="B35475" t="s">
        <v>495</v>
      </c>
      <c r="C35475">
        <v>2050</v>
      </c>
      <c r="D35475" t="s">
        <v>5011</v>
      </c>
      <c r="E35475" t="s">
        <v>5012</v>
      </c>
      <c r="F35475" t="s">
        <v>498</v>
      </c>
      <c r="G35475">
        <v>1105</v>
      </c>
      <c r="H35475" t="b">
        <f>OR(L35475='PERAC-ngpPrcsTnD-mthncptr'!$B$1,L35475='PERAC-ngpPrcsTnD-mthncptr'!$C$1,L35475='PERAC-ngpPrcsTnD-mthncptr'!$D$1)</f>
        <v>0</v>
      </c>
      <c r="I35475">
        <f>IF(H35475=TRUE,G35475+'NPV Calcs'!$D$14,G35475)</f>
        <v>1105</v>
      </c>
      <c r="J35475">
        <v>1.9322851439937999E-3</v>
      </c>
      <c r="K35475">
        <f>IF(OR(B35475="GAS",B35475="COL",B35475="LAN",B35475="RICE",B35475="LIVE"),J35475*About!$B$102,IF(OR(B35475="CROP",B35475="NAA"),J35475*About!$B$103,J35475))</f>
        <v>1.9322851439937999E-3</v>
      </c>
      <c r="L35475" t="str">
        <f>INDEX('EPA Tech to Policy Mapping'!$D:$D,MATCH('EPA Data'!F35475,'EPA Tech to Policy Mapping'!$C:$C,0))</f>
        <v>chemicals - F-gas inspection maintenance retrofitting</v>
      </c>
    </row>
    <row r="35476" spans="1:12" x14ac:dyDescent="0.35">
      <c r="A35476" t="s">
        <v>465</v>
      </c>
      <c r="B35476" t="s">
        <v>495</v>
      </c>
      <c r="C35476">
        <v>2050</v>
      </c>
      <c r="D35476" t="s">
        <v>5011</v>
      </c>
      <c r="E35476" t="s">
        <v>5012</v>
      </c>
      <c r="F35476" t="s">
        <v>498</v>
      </c>
      <c r="G35476">
        <v>1221</v>
      </c>
      <c r="H35476" t="b">
        <f>OR(L35476='PERAC-ngpPrcsTnD-mthncptr'!$B$1,L35476='PERAC-ngpPrcsTnD-mthncptr'!$C$1,L35476='PERAC-ngpPrcsTnD-mthncptr'!$D$1)</f>
        <v>0</v>
      </c>
      <c r="I35476">
        <f>IF(H35476=TRUE,G35476+'NPV Calcs'!$D$14,G35476)</f>
        <v>1221</v>
      </c>
      <c r="J35476">
        <v>4.8268921091200002E-5</v>
      </c>
      <c r="K35476">
        <f>IF(OR(B35476="GAS",B35476="COL",B35476="LAN",B35476="RICE",B35476="LIVE"),J35476*About!$B$102,IF(OR(B35476="CROP",B35476="NAA"),J35476*About!$B$103,J35476))</f>
        <v>4.8268921091200002E-5</v>
      </c>
      <c r="L35476" t="str">
        <f>INDEX('EPA Tech to Policy Mapping'!$D:$D,MATCH('EPA Data'!F35476,'EPA Tech to Policy Mapping'!$C:$C,0))</f>
        <v>chemicals - F-gas inspection maintenance retrofitting</v>
      </c>
    </row>
    <row r="35477" spans="1:12" x14ac:dyDescent="0.35">
      <c r="A35477" t="s">
        <v>465</v>
      </c>
      <c r="B35477" t="s">
        <v>495</v>
      </c>
      <c r="C35477">
        <v>2050</v>
      </c>
      <c r="D35477" t="s">
        <v>5011</v>
      </c>
      <c r="E35477" t="s">
        <v>5012</v>
      </c>
      <c r="F35477" t="s">
        <v>498</v>
      </c>
      <c r="G35477">
        <v>1340</v>
      </c>
      <c r="H35477" t="b">
        <f>OR(L35477='PERAC-ngpPrcsTnD-mthncptr'!$B$1,L35477='PERAC-ngpPrcsTnD-mthncptr'!$C$1,L35477='PERAC-ngpPrcsTnD-mthncptr'!$D$1)</f>
        <v>0</v>
      </c>
      <c r="I35477">
        <f>IF(H35477=TRUE,G35477+'NPV Calcs'!$D$14,G35477)</f>
        <v>1340</v>
      </c>
      <c r="J35477">
        <v>2.2178988729100001E-5</v>
      </c>
      <c r="K35477">
        <f>IF(OR(B35477="GAS",B35477="COL",B35477="LAN",B35477="RICE",B35477="LIVE"),J35477*About!$B$102,IF(OR(B35477="CROP",B35477="NAA"),J35477*About!$B$103,J35477))</f>
        <v>2.2178988729100001E-5</v>
      </c>
      <c r="L35477" t="str">
        <f>INDEX('EPA Tech to Policy Mapping'!$D:$D,MATCH('EPA Data'!F35477,'EPA Tech to Policy Mapping'!$C:$C,0))</f>
        <v>chemicals - F-gas inspection maintenance retrofitting</v>
      </c>
    </row>
    <row r="35478" spans="1:12" x14ac:dyDescent="0.35">
      <c r="A35478" t="s">
        <v>465</v>
      </c>
      <c r="B35478" t="s">
        <v>495</v>
      </c>
      <c r="C35478">
        <v>2050</v>
      </c>
      <c r="D35478" t="s">
        <v>5011</v>
      </c>
      <c r="E35478" t="s">
        <v>5012</v>
      </c>
      <c r="F35478" t="s">
        <v>500</v>
      </c>
      <c r="G35478">
        <v>349</v>
      </c>
      <c r="H35478" t="b">
        <f>OR(L35478='PERAC-ngpPrcsTnD-mthncptr'!$B$1,L35478='PERAC-ngpPrcsTnD-mthncptr'!$C$1,L35478='PERAC-ngpPrcsTnD-mthncptr'!$D$1)</f>
        <v>0</v>
      </c>
      <c r="I35478">
        <f>IF(H35478=TRUE,G35478+'NPV Calcs'!$D$14,G35478)</f>
        <v>349</v>
      </c>
      <c r="J35478">
        <v>2.7589192086500001E-6</v>
      </c>
      <c r="K35478">
        <f>IF(OR(B35478="GAS",B35478="COL",B35478="LAN",B35478="RICE",B35478="LIVE"),J35478*About!$B$102,IF(OR(B35478="CROP",B35478="NAA"),J35478*About!$B$103,J35478))</f>
        <v>2.7589192086500001E-6</v>
      </c>
      <c r="L35478" t="str">
        <f>INDEX('EPA Tech to Policy Mapping'!$D:$D,MATCH('EPA Data'!F35478,'EPA Tech to Policy Mapping'!$C:$C,0))</f>
        <v>F-gas substitution</v>
      </c>
    </row>
    <row r="35479" spans="1:12" x14ac:dyDescent="0.35">
      <c r="A35479" t="s">
        <v>465</v>
      </c>
      <c r="B35479" t="s">
        <v>495</v>
      </c>
      <c r="C35479">
        <v>2050</v>
      </c>
      <c r="D35479" t="s">
        <v>5011</v>
      </c>
      <c r="E35479" t="s">
        <v>5012</v>
      </c>
      <c r="F35479" t="s">
        <v>500</v>
      </c>
      <c r="G35479">
        <v>372</v>
      </c>
      <c r="H35479" t="b">
        <f>OR(L35479='PERAC-ngpPrcsTnD-mthncptr'!$B$1,L35479='PERAC-ngpPrcsTnD-mthncptr'!$C$1,L35479='PERAC-ngpPrcsTnD-mthncptr'!$D$1)</f>
        <v>0</v>
      </c>
      <c r="I35479">
        <f>IF(H35479=TRUE,G35479+'NPV Calcs'!$D$14,G35479)</f>
        <v>372</v>
      </c>
      <c r="J35479">
        <v>8.2840260802200003E-6</v>
      </c>
      <c r="K35479">
        <f>IF(OR(B35479="GAS",B35479="COL",B35479="LAN",B35479="RICE",B35479="LIVE"),J35479*About!$B$102,IF(OR(B35479="CROP",B35479="NAA"),J35479*About!$B$103,J35479))</f>
        <v>8.2840260802200003E-6</v>
      </c>
      <c r="L35479" t="str">
        <f>INDEX('EPA Tech to Policy Mapping'!$D:$D,MATCH('EPA Data'!F35479,'EPA Tech to Policy Mapping'!$C:$C,0))</f>
        <v>F-gas substitution</v>
      </c>
    </row>
    <row r="35480" spans="1:12" x14ac:dyDescent="0.35">
      <c r="A35480" t="s">
        <v>465</v>
      </c>
      <c r="B35480" t="s">
        <v>495</v>
      </c>
      <c r="C35480">
        <v>2050</v>
      </c>
      <c r="D35480" t="s">
        <v>5011</v>
      </c>
      <c r="E35480" t="s">
        <v>5012</v>
      </c>
      <c r="F35480" t="s">
        <v>500</v>
      </c>
      <c r="G35480">
        <v>375</v>
      </c>
      <c r="H35480" t="b">
        <f>OR(L35480='PERAC-ngpPrcsTnD-mthncptr'!$B$1,L35480='PERAC-ngpPrcsTnD-mthncptr'!$C$1,L35480='PERAC-ngpPrcsTnD-mthncptr'!$D$1)</f>
        <v>0</v>
      </c>
      <c r="I35480">
        <f>IF(H35480=TRUE,G35480+'NPV Calcs'!$D$14,G35480)</f>
        <v>375</v>
      </c>
      <c r="J35480">
        <v>1.8087861826643001E-3</v>
      </c>
      <c r="K35480">
        <f>IF(OR(B35480="GAS",B35480="COL",B35480="LAN",B35480="RICE",B35480="LIVE"),J35480*About!$B$102,IF(OR(B35480="CROP",B35480="NAA"),J35480*About!$B$103,J35480))</f>
        <v>1.8087861826643001E-3</v>
      </c>
      <c r="L35480" t="str">
        <f>INDEX('EPA Tech to Policy Mapping'!$D:$D,MATCH('EPA Data'!F35480,'EPA Tech to Policy Mapping'!$C:$C,0))</f>
        <v>F-gas substitution</v>
      </c>
    </row>
    <row r="35481" spans="1:12" x14ac:dyDescent="0.35">
      <c r="A35481" t="s">
        <v>465</v>
      </c>
      <c r="B35481" t="s">
        <v>495</v>
      </c>
      <c r="C35481">
        <v>2050</v>
      </c>
      <c r="D35481" t="s">
        <v>5011</v>
      </c>
      <c r="E35481" t="s">
        <v>5012</v>
      </c>
      <c r="F35481" t="s">
        <v>500</v>
      </c>
      <c r="G35481">
        <v>384</v>
      </c>
      <c r="H35481" t="b">
        <f>OR(L35481='PERAC-ngpPrcsTnD-mthncptr'!$B$1,L35481='PERAC-ngpPrcsTnD-mthncptr'!$C$1,L35481='PERAC-ngpPrcsTnD-mthncptr'!$D$1)</f>
        <v>0</v>
      </c>
      <c r="I35481">
        <f>IF(H35481=TRUE,G35481+'NPV Calcs'!$D$14,G35481)</f>
        <v>384</v>
      </c>
      <c r="J35481">
        <v>2.4162609770429999E-4</v>
      </c>
      <c r="K35481">
        <f>IF(OR(B35481="GAS",B35481="COL",B35481="LAN",B35481="RICE",B35481="LIVE"),J35481*About!$B$102,IF(OR(B35481="CROP",B35481="NAA"),J35481*About!$B$103,J35481))</f>
        <v>2.4162609770429999E-4</v>
      </c>
      <c r="L35481" t="str">
        <f>INDEX('EPA Tech to Policy Mapping'!$D:$D,MATCH('EPA Data'!F35481,'EPA Tech to Policy Mapping'!$C:$C,0))</f>
        <v>F-gas substitution</v>
      </c>
    </row>
    <row r="35482" spans="1:12" x14ac:dyDescent="0.35">
      <c r="A35482" t="s">
        <v>465</v>
      </c>
      <c r="B35482" t="s">
        <v>495</v>
      </c>
      <c r="C35482">
        <v>2050</v>
      </c>
      <c r="D35482" t="s">
        <v>5011</v>
      </c>
      <c r="E35482" t="s">
        <v>5012</v>
      </c>
      <c r="F35482" t="s">
        <v>500</v>
      </c>
      <c r="G35482">
        <v>421</v>
      </c>
      <c r="H35482" t="b">
        <f>OR(L35482='PERAC-ngpPrcsTnD-mthncptr'!$B$1,L35482='PERAC-ngpPrcsTnD-mthncptr'!$C$1,L35482='PERAC-ngpPrcsTnD-mthncptr'!$D$1)</f>
        <v>0</v>
      </c>
      <c r="I35482">
        <f>IF(H35482=TRUE,G35482+'NPV Calcs'!$D$14,G35482)</f>
        <v>421</v>
      </c>
      <c r="J35482">
        <v>3.9397547952831E-3</v>
      </c>
      <c r="K35482">
        <f>IF(OR(B35482="GAS",B35482="COL",B35482="LAN",B35482="RICE",B35482="LIVE"),J35482*About!$B$102,IF(OR(B35482="CROP",B35482="NAA"),J35482*About!$B$103,J35482))</f>
        <v>3.9397547952831E-3</v>
      </c>
      <c r="L35482" t="str">
        <f>INDEX('EPA Tech to Policy Mapping'!$D:$D,MATCH('EPA Data'!F35482,'EPA Tech to Policy Mapping'!$C:$C,0))</f>
        <v>F-gas substitution</v>
      </c>
    </row>
    <row r="35483" spans="1:12" x14ac:dyDescent="0.35">
      <c r="A35483" t="s">
        <v>465</v>
      </c>
      <c r="B35483" t="s">
        <v>495</v>
      </c>
      <c r="C35483">
        <v>2050</v>
      </c>
      <c r="D35483" t="s">
        <v>5011</v>
      </c>
      <c r="E35483" t="s">
        <v>5012</v>
      </c>
      <c r="F35483" t="s">
        <v>500</v>
      </c>
      <c r="G35483">
        <v>428</v>
      </c>
      <c r="H35483" t="b">
        <f>OR(L35483='PERAC-ngpPrcsTnD-mthncptr'!$B$1,L35483='PERAC-ngpPrcsTnD-mthncptr'!$C$1,L35483='PERAC-ngpPrcsTnD-mthncptr'!$D$1)</f>
        <v>0</v>
      </c>
      <c r="I35483">
        <f>IF(H35483=TRUE,G35483+'NPV Calcs'!$D$14,G35483)</f>
        <v>428</v>
      </c>
      <c r="J35483">
        <v>4.8129321075975999E-3</v>
      </c>
      <c r="K35483">
        <f>IF(OR(B35483="GAS",B35483="COL",B35483="LAN",B35483="RICE",B35483="LIVE"),J35483*About!$B$102,IF(OR(B35483="CROP",B35483="NAA"),J35483*About!$B$103,J35483))</f>
        <v>4.8129321075975999E-3</v>
      </c>
      <c r="L35483" t="str">
        <f>INDEX('EPA Tech to Policy Mapping'!$D:$D,MATCH('EPA Data'!F35483,'EPA Tech to Policy Mapping'!$C:$C,0))</f>
        <v>F-gas substitution</v>
      </c>
    </row>
    <row r="35484" spans="1:12" x14ac:dyDescent="0.35">
      <c r="A35484" t="s">
        <v>465</v>
      </c>
      <c r="B35484" t="s">
        <v>495</v>
      </c>
      <c r="C35484">
        <v>2050</v>
      </c>
      <c r="D35484" t="s">
        <v>5011</v>
      </c>
      <c r="E35484" t="s">
        <v>5012</v>
      </c>
      <c r="F35484" t="s">
        <v>500</v>
      </c>
      <c r="G35484">
        <v>438</v>
      </c>
      <c r="H35484" t="b">
        <f>OR(L35484='PERAC-ngpPrcsTnD-mthncptr'!$B$1,L35484='PERAC-ngpPrcsTnD-mthncptr'!$C$1,L35484='PERAC-ngpPrcsTnD-mthncptr'!$D$1)</f>
        <v>0</v>
      </c>
      <c r="I35484">
        <f>IF(H35484=TRUE,G35484+'NPV Calcs'!$D$14,G35484)</f>
        <v>438</v>
      </c>
      <c r="J35484">
        <v>6.2235430814326E-3</v>
      </c>
      <c r="K35484">
        <f>IF(OR(B35484="GAS",B35484="COL",B35484="LAN",B35484="RICE",B35484="LIVE"),J35484*About!$B$102,IF(OR(B35484="CROP",B35484="NAA"),J35484*About!$B$103,J35484))</f>
        <v>6.2235430814326E-3</v>
      </c>
      <c r="L35484" t="str">
        <f>INDEX('EPA Tech to Policy Mapping'!$D:$D,MATCH('EPA Data'!F35484,'EPA Tech to Policy Mapping'!$C:$C,0))</f>
        <v>F-gas substitution</v>
      </c>
    </row>
    <row r="35485" spans="1:12" x14ac:dyDescent="0.35">
      <c r="A35485" t="s">
        <v>465</v>
      </c>
      <c r="B35485" t="s">
        <v>495</v>
      </c>
      <c r="C35485">
        <v>2050</v>
      </c>
      <c r="D35485" t="s">
        <v>5011</v>
      </c>
      <c r="E35485" t="s">
        <v>5012</v>
      </c>
      <c r="F35485" t="s">
        <v>500</v>
      </c>
      <c r="G35485">
        <v>446</v>
      </c>
      <c r="H35485" t="b">
        <f>OR(L35485='PERAC-ngpPrcsTnD-mthncptr'!$B$1,L35485='PERAC-ngpPrcsTnD-mthncptr'!$C$1,L35485='PERAC-ngpPrcsTnD-mthncptr'!$D$1)</f>
        <v>0</v>
      </c>
      <c r="I35485">
        <f>IF(H35485=TRUE,G35485+'NPV Calcs'!$D$14,G35485)</f>
        <v>446</v>
      </c>
      <c r="J35485">
        <v>3.3657851163298E-3</v>
      </c>
      <c r="K35485">
        <f>IF(OR(B35485="GAS",B35485="COL",B35485="LAN",B35485="RICE",B35485="LIVE"),J35485*About!$B$102,IF(OR(B35485="CROP",B35485="NAA"),J35485*About!$B$103,J35485))</f>
        <v>3.3657851163298E-3</v>
      </c>
      <c r="L35485" t="str">
        <f>INDEX('EPA Tech to Policy Mapping'!$D:$D,MATCH('EPA Data'!F35485,'EPA Tech to Policy Mapping'!$C:$C,0))</f>
        <v>F-gas substitution</v>
      </c>
    </row>
    <row r="35486" spans="1:12" x14ac:dyDescent="0.35">
      <c r="A35486" t="s">
        <v>465</v>
      </c>
      <c r="B35486" t="s">
        <v>495</v>
      </c>
      <c r="C35486">
        <v>2050</v>
      </c>
      <c r="D35486" t="s">
        <v>5011</v>
      </c>
      <c r="E35486" t="s">
        <v>5012</v>
      </c>
      <c r="F35486" t="s">
        <v>500</v>
      </c>
      <c r="G35486">
        <v>456</v>
      </c>
      <c r="H35486" t="b">
        <f>OR(L35486='PERAC-ngpPrcsTnD-mthncptr'!$B$1,L35486='PERAC-ngpPrcsTnD-mthncptr'!$C$1,L35486='PERAC-ngpPrcsTnD-mthncptr'!$D$1)</f>
        <v>0</v>
      </c>
      <c r="I35486">
        <f>IF(H35486=TRUE,G35486+'NPV Calcs'!$D$14,G35486)</f>
        <v>456</v>
      </c>
      <c r="J35486">
        <v>6.1663670931009996E-4</v>
      </c>
      <c r="K35486">
        <f>IF(OR(B35486="GAS",B35486="COL",B35486="LAN",B35486="RICE",B35486="LIVE"),J35486*About!$B$102,IF(OR(B35486="CROP",B35486="NAA"),J35486*About!$B$103,J35486))</f>
        <v>6.1663670931009996E-4</v>
      </c>
      <c r="L35486" t="str">
        <f>INDEX('EPA Tech to Policy Mapping'!$D:$D,MATCH('EPA Data'!F35486,'EPA Tech to Policy Mapping'!$C:$C,0))</f>
        <v>F-gas substitution</v>
      </c>
    </row>
    <row r="35487" spans="1:12" x14ac:dyDescent="0.35">
      <c r="A35487" t="s">
        <v>465</v>
      </c>
      <c r="B35487" t="s">
        <v>495</v>
      </c>
      <c r="C35487">
        <v>2050</v>
      </c>
      <c r="D35487" t="s">
        <v>5011</v>
      </c>
      <c r="E35487" t="s">
        <v>5012</v>
      </c>
      <c r="F35487" t="s">
        <v>500</v>
      </c>
      <c r="G35487">
        <v>517</v>
      </c>
      <c r="H35487" t="b">
        <f>OR(L35487='PERAC-ngpPrcsTnD-mthncptr'!$B$1,L35487='PERAC-ngpPrcsTnD-mthncptr'!$C$1,L35487='PERAC-ngpPrcsTnD-mthncptr'!$D$1)</f>
        <v>0</v>
      </c>
      <c r="I35487">
        <f>IF(H35487=TRUE,G35487+'NPV Calcs'!$D$14,G35487)</f>
        <v>517</v>
      </c>
      <c r="J35487">
        <v>1.6822908073664E-3</v>
      </c>
      <c r="K35487">
        <f>IF(OR(B35487="GAS",B35487="COL",B35487="LAN",B35487="RICE",B35487="LIVE"),J35487*About!$B$102,IF(OR(B35487="CROP",B35487="NAA"),J35487*About!$B$103,J35487))</f>
        <v>1.6822908073664E-3</v>
      </c>
      <c r="L35487" t="str">
        <f>INDEX('EPA Tech to Policy Mapping'!$D:$D,MATCH('EPA Data'!F35487,'EPA Tech to Policy Mapping'!$C:$C,0))</f>
        <v>F-gas substitution</v>
      </c>
    </row>
    <row r="35488" spans="1:12" x14ac:dyDescent="0.35">
      <c r="A35488" t="s">
        <v>465</v>
      </c>
      <c r="B35488" t="s">
        <v>495</v>
      </c>
      <c r="C35488">
        <v>2050</v>
      </c>
      <c r="D35488" t="s">
        <v>5011</v>
      </c>
      <c r="E35488" t="s">
        <v>5012</v>
      </c>
      <c r="F35488" t="s">
        <v>500</v>
      </c>
      <c r="G35488">
        <v>520</v>
      </c>
      <c r="H35488" t="b">
        <f>OR(L35488='PERAC-ngpPrcsTnD-mthncptr'!$B$1,L35488='PERAC-ngpPrcsTnD-mthncptr'!$C$1,L35488='PERAC-ngpPrcsTnD-mthncptr'!$D$1)</f>
        <v>0</v>
      </c>
      <c r="I35488">
        <f>IF(H35488=TRUE,G35488+'NPV Calcs'!$D$14,G35488)</f>
        <v>520</v>
      </c>
      <c r="J35488">
        <v>1.756234705681E-4</v>
      </c>
      <c r="K35488">
        <f>IF(OR(B35488="GAS",B35488="COL",B35488="LAN",B35488="RICE",B35488="LIVE"),J35488*About!$B$102,IF(OR(B35488="CROP",B35488="NAA"),J35488*About!$B$103,J35488))</f>
        <v>1.756234705681E-4</v>
      </c>
      <c r="L35488" t="str">
        <f>INDEX('EPA Tech to Policy Mapping'!$D:$D,MATCH('EPA Data'!F35488,'EPA Tech to Policy Mapping'!$C:$C,0))</f>
        <v>F-gas substitution</v>
      </c>
    </row>
    <row r="35489" spans="1:12" x14ac:dyDescent="0.35">
      <c r="A35489" t="s">
        <v>465</v>
      </c>
      <c r="B35489" t="s">
        <v>495</v>
      </c>
      <c r="C35489">
        <v>2050</v>
      </c>
      <c r="D35489" t="s">
        <v>5011</v>
      </c>
      <c r="E35489" t="s">
        <v>5012</v>
      </c>
      <c r="F35489" t="s">
        <v>500</v>
      </c>
      <c r="G35489">
        <v>546</v>
      </c>
      <c r="H35489" t="b">
        <f>OR(L35489='PERAC-ngpPrcsTnD-mthncptr'!$B$1,L35489='PERAC-ngpPrcsTnD-mthncptr'!$C$1,L35489='PERAC-ngpPrcsTnD-mthncptr'!$D$1)</f>
        <v>0</v>
      </c>
      <c r="I35489">
        <f>IF(H35489=TRUE,G35489+'NPV Calcs'!$D$14,G35489)</f>
        <v>546</v>
      </c>
      <c r="J35489">
        <v>5.6135334307330002E-4</v>
      </c>
      <c r="K35489">
        <f>IF(OR(B35489="GAS",B35489="COL",B35489="LAN",B35489="RICE",B35489="LIVE"),J35489*About!$B$102,IF(OR(B35489="CROP",B35489="NAA"),J35489*About!$B$103,J35489))</f>
        <v>5.6135334307330002E-4</v>
      </c>
      <c r="L35489" t="str">
        <f>INDEX('EPA Tech to Policy Mapping'!$D:$D,MATCH('EPA Data'!F35489,'EPA Tech to Policy Mapping'!$C:$C,0))</f>
        <v>F-gas substitution</v>
      </c>
    </row>
    <row r="35490" spans="1:12" x14ac:dyDescent="0.35">
      <c r="A35490" t="s">
        <v>465</v>
      </c>
      <c r="B35490" t="s">
        <v>495</v>
      </c>
      <c r="C35490">
        <v>2050</v>
      </c>
      <c r="D35490" t="s">
        <v>5011</v>
      </c>
      <c r="E35490" t="s">
        <v>5012</v>
      </c>
      <c r="F35490" t="s">
        <v>500</v>
      </c>
      <c r="G35490">
        <v>575</v>
      </c>
      <c r="H35490" t="b">
        <f>OR(L35490='PERAC-ngpPrcsTnD-mthncptr'!$B$1,L35490='PERAC-ngpPrcsTnD-mthncptr'!$C$1,L35490='PERAC-ngpPrcsTnD-mthncptr'!$D$1)</f>
        <v>0</v>
      </c>
      <c r="I35490">
        <f>IF(H35490=TRUE,G35490+'NPV Calcs'!$D$14,G35490)</f>
        <v>575</v>
      </c>
      <c r="J35490">
        <v>8.1492764875293004E-3</v>
      </c>
      <c r="K35490">
        <f>IF(OR(B35490="GAS",B35490="COL",B35490="LAN",B35490="RICE",B35490="LIVE"),J35490*About!$B$102,IF(OR(B35490="CROP",B35490="NAA"),J35490*About!$B$103,J35490))</f>
        <v>8.1492764875293004E-3</v>
      </c>
      <c r="L35490" t="str">
        <f>INDEX('EPA Tech to Policy Mapping'!$D:$D,MATCH('EPA Data'!F35490,'EPA Tech to Policy Mapping'!$C:$C,0))</f>
        <v>F-gas substitution</v>
      </c>
    </row>
    <row r="35491" spans="1:12" x14ac:dyDescent="0.35">
      <c r="A35491" t="s">
        <v>465</v>
      </c>
      <c r="B35491" t="s">
        <v>495</v>
      </c>
      <c r="C35491">
        <v>2050</v>
      </c>
      <c r="D35491" t="s">
        <v>5011</v>
      </c>
      <c r="E35491" t="s">
        <v>5012</v>
      </c>
      <c r="F35491" t="s">
        <v>500</v>
      </c>
      <c r="G35491">
        <v>592</v>
      </c>
      <c r="H35491" t="b">
        <f>OR(L35491='PERAC-ngpPrcsTnD-mthncptr'!$B$1,L35491='PERAC-ngpPrcsTnD-mthncptr'!$C$1,L35491='PERAC-ngpPrcsTnD-mthncptr'!$D$1)</f>
        <v>0</v>
      </c>
      <c r="I35491">
        <f>IF(H35491=TRUE,G35491+'NPV Calcs'!$D$14,G35491)</f>
        <v>592</v>
      </c>
      <c r="J35491">
        <v>1.9350090296939E-3</v>
      </c>
      <c r="K35491">
        <f>IF(OR(B35491="GAS",B35491="COL",B35491="LAN",B35491="RICE",B35491="LIVE"),J35491*About!$B$102,IF(OR(B35491="CROP",B35491="NAA"),J35491*About!$B$103,J35491))</f>
        <v>1.9350090296939E-3</v>
      </c>
      <c r="L35491" t="str">
        <f>INDEX('EPA Tech to Policy Mapping'!$D:$D,MATCH('EPA Data'!F35491,'EPA Tech to Policy Mapping'!$C:$C,0))</f>
        <v>F-gas substitution</v>
      </c>
    </row>
    <row r="35492" spans="1:12" x14ac:dyDescent="0.35">
      <c r="A35492" t="s">
        <v>465</v>
      </c>
      <c r="B35492" t="s">
        <v>495</v>
      </c>
      <c r="C35492">
        <v>2050</v>
      </c>
      <c r="D35492" t="s">
        <v>5011</v>
      </c>
      <c r="E35492" t="s">
        <v>5012</v>
      </c>
      <c r="F35492" t="s">
        <v>500</v>
      </c>
      <c r="G35492">
        <v>595</v>
      </c>
      <c r="H35492" t="b">
        <f>OR(L35492='PERAC-ngpPrcsTnD-mthncptr'!$B$1,L35492='PERAC-ngpPrcsTnD-mthncptr'!$C$1,L35492='PERAC-ngpPrcsTnD-mthncptr'!$D$1)</f>
        <v>0</v>
      </c>
      <c r="I35492">
        <f>IF(H35492=TRUE,G35492+'NPV Calcs'!$D$14,G35492)</f>
        <v>595</v>
      </c>
      <c r="J35492">
        <v>2.1435683593154001E-3</v>
      </c>
      <c r="K35492">
        <f>IF(OR(B35492="GAS",B35492="COL",B35492="LAN",B35492="RICE",B35492="LIVE"),J35492*About!$B$102,IF(OR(B35492="CROP",B35492="NAA"),J35492*About!$B$103,J35492))</f>
        <v>2.1435683593154001E-3</v>
      </c>
      <c r="L35492" t="str">
        <f>INDEX('EPA Tech to Policy Mapping'!$D:$D,MATCH('EPA Data'!F35492,'EPA Tech to Policy Mapping'!$C:$C,0))</f>
        <v>F-gas substitution</v>
      </c>
    </row>
    <row r="35493" spans="1:12" x14ac:dyDescent="0.35">
      <c r="A35493" t="s">
        <v>465</v>
      </c>
      <c r="B35493" t="s">
        <v>495</v>
      </c>
      <c r="C35493">
        <v>2050</v>
      </c>
      <c r="D35493" t="s">
        <v>5011</v>
      </c>
      <c r="E35493" t="s">
        <v>5012</v>
      </c>
      <c r="F35493" t="s">
        <v>500</v>
      </c>
      <c r="G35493">
        <v>599</v>
      </c>
      <c r="H35493" t="b">
        <f>OR(L35493='PERAC-ngpPrcsTnD-mthncptr'!$B$1,L35493='PERAC-ngpPrcsTnD-mthncptr'!$C$1,L35493='PERAC-ngpPrcsTnD-mthncptr'!$D$1)</f>
        <v>0</v>
      </c>
      <c r="I35493">
        <f>IF(H35493=TRUE,G35493+'NPV Calcs'!$D$14,G35493)</f>
        <v>599</v>
      </c>
      <c r="J35493">
        <v>2.7854173094965999E-3</v>
      </c>
      <c r="K35493">
        <f>IF(OR(B35493="GAS",B35493="COL",B35493="LAN",B35493="RICE",B35493="LIVE"),J35493*About!$B$102,IF(OR(B35493="CROP",B35493="NAA"),J35493*About!$B$103,J35493))</f>
        <v>2.7854173094965999E-3</v>
      </c>
      <c r="L35493" t="str">
        <f>INDEX('EPA Tech to Policy Mapping'!$D:$D,MATCH('EPA Data'!F35493,'EPA Tech to Policy Mapping'!$C:$C,0))</f>
        <v>F-gas substitution</v>
      </c>
    </row>
    <row r="35494" spans="1:12" x14ac:dyDescent="0.35">
      <c r="A35494" t="s">
        <v>465</v>
      </c>
      <c r="B35494" t="s">
        <v>495</v>
      </c>
      <c r="C35494">
        <v>2050</v>
      </c>
      <c r="D35494" t="s">
        <v>5011</v>
      </c>
      <c r="E35494" t="s">
        <v>5012</v>
      </c>
      <c r="F35494" t="s">
        <v>500</v>
      </c>
      <c r="G35494">
        <v>601</v>
      </c>
      <c r="H35494" t="b">
        <f>OR(L35494='PERAC-ngpPrcsTnD-mthncptr'!$B$1,L35494='PERAC-ngpPrcsTnD-mthncptr'!$C$1,L35494='PERAC-ngpPrcsTnD-mthncptr'!$D$1)</f>
        <v>0</v>
      </c>
      <c r="I35494">
        <f>IF(H35494=TRUE,G35494+'NPV Calcs'!$D$14,G35494)</f>
        <v>601</v>
      </c>
      <c r="J35494">
        <v>9.2389201745390996E-3</v>
      </c>
      <c r="K35494">
        <f>IF(OR(B35494="GAS",B35494="COL",B35494="LAN",B35494="RICE",B35494="LIVE"),J35494*About!$B$102,IF(OR(B35494="CROP",B35494="NAA"),J35494*About!$B$103,J35494))</f>
        <v>9.2389201745390996E-3</v>
      </c>
      <c r="L35494" t="str">
        <f>INDEX('EPA Tech to Policy Mapping'!$D:$D,MATCH('EPA Data'!F35494,'EPA Tech to Policy Mapping'!$C:$C,0))</f>
        <v>F-gas substitution</v>
      </c>
    </row>
    <row r="35495" spans="1:12" x14ac:dyDescent="0.35">
      <c r="A35495" t="s">
        <v>465</v>
      </c>
      <c r="B35495" t="s">
        <v>495</v>
      </c>
      <c r="C35495">
        <v>2050</v>
      </c>
      <c r="D35495" t="s">
        <v>5011</v>
      </c>
      <c r="E35495" t="s">
        <v>5012</v>
      </c>
      <c r="F35495" t="s">
        <v>500</v>
      </c>
      <c r="G35495">
        <v>615</v>
      </c>
      <c r="H35495" t="b">
        <f>OR(L35495='PERAC-ngpPrcsTnD-mthncptr'!$B$1,L35495='PERAC-ngpPrcsTnD-mthncptr'!$C$1,L35495='PERAC-ngpPrcsTnD-mthncptr'!$D$1)</f>
        <v>0</v>
      </c>
      <c r="I35495">
        <f>IF(H35495=TRUE,G35495+'NPV Calcs'!$D$14,G35495)</f>
        <v>615</v>
      </c>
      <c r="J35495">
        <v>1.59493811225E-5</v>
      </c>
      <c r="K35495">
        <f>IF(OR(B35495="GAS",B35495="COL",B35495="LAN",B35495="RICE",B35495="LIVE"),J35495*About!$B$102,IF(OR(B35495="CROP",B35495="NAA"),J35495*About!$B$103,J35495))</f>
        <v>1.59493811225E-5</v>
      </c>
      <c r="L35495" t="str">
        <f>INDEX('EPA Tech to Policy Mapping'!$D:$D,MATCH('EPA Data'!F35495,'EPA Tech to Policy Mapping'!$C:$C,0))</f>
        <v>F-gas substitution</v>
      </c>
    </row>
    <row r="35496" spans="1:12" x14ac:dyDescent="0.35">
      <c r="A35496" t="s">
        <v>465</v>
      </c>
      <c r="B35496" t="s">
        <v>495</v>
      </c>
      <c r="C35496">
        <v>2050</v>
      </c>
      <c r="D35496" t="s">
        <v>5011</v>
      </c>
      <c r="E35496" t="s">
        <v>5012</v>
      </c>
      <c r="F35496" t="s">
        <v>500</v>
      </c>
      <c r="G35496">
        <v>644</v>
      </c>
      <c r="H35496" t="b">
        <f>OR(L35496='PERAC-ngpPrcsTnD-mthncptr'!$B$1,L35496='PERAC-ngpPrcsTnD-mthncptr'!$C$1,L35496='PERAC-ngpPrcsTnD-mthncptr'!$D$1)</f>
        <v>0</v>
      </c>
      <c r="I35496">
        <f>IF(H35496=TRUE,G35496+'NPV Calcs'!$D$14,G35496)</f>
        <v>644</v>
      </c>
      <c r="J35496">
        <v>1.0314664803445299E-2</v>
      </c>
      <c r="K35496">
        <f>IF(OR(B35496="GAS",B35496="COL",B35496="LAN",B35496="RICE",B35496="LIVE"),J35496*About!$B$102,IF(OR(B35496="CROP",B35496="NAA"),J35496*About!$B$103,J35496))</f>
        <v>1.0314664803445299E-2</v>
      </c>
      <c r="L35496" t="str">
        <f>INDEX('EPA Tech to Policy Mapping'!$D:$D,MATCH('EPA Data'!F35496,'EPA Tech to Policy Mapping'!$C:$C,0))</f>
        <v>F-gas substitution</v>
      </c>
    </row>
    <row r="35497" spans="1:12" x14ac:dyDescent="0.35">
      <c r="A35497" t="s">
        <v>465</v>
      </c>
      <c r="B35497" t="s">
        <v>495</v>
      </c>
      <c r="C35497">
        <v>2050</v>
      </c>
      <c r="D35497" t="s">
        <v>5011</v>
      </c>
      <c r="E35497" t="s">
        <v>5012</v>
      </c>
      <c r="F35497" t="s">
        <v>500</v>
      </c>
      <c r="G35497">
        <v>656</v>
      </c>
      <c r="H35497" t="b">
        <f>OR(L35497='PERAC-ngpPrcsTnD-mthncptr'!$B$1,L35497='PERAC-ngpPrcsTnD-mthncptr'!$C$1,L35497='PERAC-ngpPrcsTnD-mthncptr'!$D$1)</f>
        <v>0</v>
      </c>
      <c r="I35497">
        <f>IF(H35497=TRUE,G35497+'NPV Calcs'!$D$14,G35497)</f>
        <v>656</v>
      </c>
      <c r="J35497">
        <v>4.4941043597599996E-6</v>
      </c>
      <c r="K35497">
        <f>IF(OR(B35497="GAS",B35497="COL",B35497="LAN",B35497="RICE",B35497="LIVE"),J35497*About!$B$102,IF(OR(B35497="CROP",B35497="NAA"),J35497*About!$B$103,J35497))</f>
        <v>4.4941043597599996E-6</v>
      </c>
      <c r="L35497" t="str">
        <f>INDEX('EPA Tech to Policy Mapping'!$D:$D,MATCH('EPA Data'!F35497,'EPA Tech to Policy Mapping'!$C:$C,0))</f>
        <v>F-gas substitution</v>
      </c>
    </row>
    <row r="35498" spans="1:12" x14ac:dyDescent="0.35">
      <c r="A35498" t="s">
        <v>465</v>
      </c>
      <c r="B35498" t="s">
        <v>495</v>
      </c>
      <c r="C35498">
        <v>2050</v>
      </c>
      <c r="D35498" t="s">
        <v>5011</v>
      </c>
      <c r="E35498" t="s">
        <v>5012</v>
      </c>
      <c r="F35498" t="s">
        <v>500</v>
      </c>
      <c r="G35498">
        <v>666</v>
      </c>
      <c r="H35498" t="b">
        <f>OR(L35498='PERAC-ngpPrcsTnD-mthncptr'!$B$1,L35498='PERAC-ngpPrcsTnD-mthncptr'!$C$1,L35498='PERAC-ngpPrcsTnD-mthncptr'!$D$1)</f>
        <v>0</v>
      </c>
      <c r="I35498">
        <f>IF(H35498=TRUE,G35498+'NPV Calcs'!$D$14,G35498)</f>
        <v>666</v>
      </c>
      <c r="J35498">
        <v>3.8515642518179997E-4</v>
      </c>
      <c r="K35498">
        <f>IF(OR(B35498="GAS",B35498="COL",B35498="LAN",B35498="RICE",B35498="LIVE"),J35498*About!$B$102,IF(OR(B35498="CROP",B35498="NAA"),J35498*About!$B$103,J35498))</f>
        <v>3.8515642518179997E-4</v>
      </c>
      <c r="L35498" t="str">
        <f>INDEX('EPA Tech to Policy Mapping'!$D:$D,MATCH('EPA Data'!F35498,'EPA Tech to Policy Mapping'!$C:$C,0))</f>
        <v>F-gas substitution</v>
      </c>
    </row>
    <row r="35499" spans="1:12" x14ac:dyDescent="0.35">
      <c r="A35499" t="s">
        <v>465</v>
      </c>
      <c r="B35499" t="s">
        <v>495</v>
      </c>
      <c r="C35499">
        <v>2050</v>
      </c>
      <c r="D35499" t="s">
        <v>5011</v>
      </c>
      <c r="E35499" t="s">
        <v>5012</v>
      </c>
      <c r="F35499" t="s">
        <v>500</v>
      </c>
      <c r="G35499">
        <v>708</v>
      </c>
      <c r="H35499" t="b">
        <f>OR(L35499='PERAC-ngpPrcsTnD-mthncptr'!$B$1,L35499='PERAC-ngpPrcsTnD-mthncptr'!$C$1,L35499='PERAC-ngpPrcsTnD-mthncptr'!$D$1)</f>
        <v>0</v>
      </c>
      <c r="I35499">
        <f>IF(H35499=TRUE,G35499+'NPV Calcs'!$D$14,G35499)</f>
        <v>708</v>
      </c>
      <c r="J35499">
        <v>3.5853392910210002E-4</v>
      </c>
      <c r="K35499">
        <f>IF(OR(B35499="GAS",B35499="COL",B35499="LAN",B35499="RICE",B35499="LIVE"),J35499*About!$B$102,IF(OR(B35499="CROP",B35499="NAA"),J35499*About!$B$103,J35499))</f>
        <v>3.5853392910210002E-4</v>
      </c>
      <c r="L35499" t="str">
        <f>INDEX('EPA Tech to Policy Mapping'!$D:$D,MATCH('EPA Data'!F35499,'EPA Tech to Policy Mapping'!$C:$C,0))</f>
        <v>F-gas substitution</v>
      </c>
    </row>
    <row r="35500" spans="1:12" x14ac:dyDescent="0.35">
      <c r="A35500" t="s">
        <v>465</v>
      </c>
      <c r="B35500" t="s">
        <v>495</v>
      </c>
      <c r="C35500">
        <v>2050</v>
      </c>
      <c r="D35500" t="s">
        <v>5011</v>
      </c>
      <c r="E35500" t="s">
        <v>5012</v>
      </c>
      <c r="F35500" t="s">
        <v>500</v>
      </c>
      <c r="G35500">
        <v>740</v>
      </c>
      <c r="H35500" t="b">
        <f>OR(L35500='PERAC-ngpPrcsTnD-mthncptr'!$B$1,L35500='PERAC-ngpPrcsTnD-mthncptr'!$C$1,L35500='PERAC-ngpPrcsTnD-mthncptr'!$D$1)</f>
        <v>0</v>
      </c>
      <c r="I35500">
        <f>IF(H35500=TRUE,G35500+'NPV Calcs'!$D$14,G35500)</f>
        <v>740</v>
      </c>
      <c r="J35500">
        <v>6.4350577304140004E-4</v>
      </c>
      <c r="K35500">
        <f>IF(OR(B35500="GAS",B35500="COL",B35500="LAN",B35500="RICE",B35500="LIVE"),J35500*About!$B$102,IF(OR(B35500="CROP",B35500="NAA"),J35500*About!$B$103,J35500))</f>
        <v>6.4350577304140004E-4</v>
      </c>
      <c r="L35500" t="str">
        <f>INDEX('EPA Tech to Policy Mapping'!$D:$D,MATCH('EPA Data'!F35500,'EPA Tech to Policy Mapping'!$C:$C,0))</f>
        <v>F-gas substitution</v>
      </c>
    </row>
    <row r="35501" spans="1:12" x14ac:dyDescent="0.35">
      <c r="A35501" t="s">
        <v>465</v>
      </c>
      <c r="B35501" t="s">
        <v>495</v>
      </c>
      <c r="C35501">
        <v>2050</v>
      </c>
      <c r="D35501" t="s">
        <v>5011</v>
      </c>
      <c r="E35501" t="s">
        <v>5012</v>
      </c>
      <c r="F35501" t="s">
        <v>500</v>
      </c>
      <c r="G35501">
        <v>779</v>
      </c>
      <c r="H35501" t="b">
        <f>OR(L35501='PERAC-ngpPrcsTnD-mthncptr'!$B$1,L35501='PERAC-ngpPrcsTnD-mthncptr'!$C$1,L35501='PERAC-ngpPrcsTnD-mthncptr'!$D$1)</f>
        <v>0</v>
      </c>
      <c r="I35501">
        <f>IF(H35501=TRUE,G35501+'NPV Calcs'!$D$14,G35501)</f>
        <v>779</v>
      </c>
      <c r="J35501">
        <v>1.1503258720040301E-2</v>
      </c>
      <c r="K35501">
        <f>IF(OR(B35501="GAS",B35501="COL",B35501="LAN",B35501="RICE",B35501="LIVE"),J35501*About!$B$102,IF(OR(B35501="CROP",B35501="NAA"),J35501*About!$B$103,J35501))</f>
        <v>1.1503258720040301E-2</v>
      </c>
      <c r="L35501" t="str">
        <f>INDEX('EPA Tech to Policy Mapping'!$D:$D,MATCH('EPA Data'!F35501,'EPA Tech to Policy Mapping'!$C:$C,0))</f>
        <v>F-gas substitution</v>
      </c>
    </row>
    <row r="35502" spans="1:12" x14ac:dyDescent="0.35">
      <c r="A35502" t="s">
        <v>465</v>
      </c>
      <c r="B35502" t="s">
        <v>495</v>
      </c>
      <c r="C35502">
        <v>2050</v>
      </c>
      <c r="D35502" t="s">
        <v>5011</v>
      </c>
      <c r="E35502" t="s">
        <v>5012</v>
      </c>
      <c r="F35502" t="s">
        <v>500</v>
      </c>
      <c r="G35502">
        <v>853</v>
      </c>
      <c r="H35502" t="b">
        <f>OR(L35502='PERAC-ngpPrcsTnD-mthncptr'!$B$1,L35502='PERAC-ngpPrcsTnD-mthncptr'!$C$1,L35502='PERAC-ngpPrcsTnD-mthncptr'!$D$1)</f>
        <v>0</v>
      </c>
      <c r="I35502">
        <f>IF(H35502=TRUE,G35502+'NPV Calcs'!$D$14,G35502)</f>
        <v>853</v>
      </c>
      <c r="J35502">
        <v>2.873539924622E-4</v>
      </c>
      <c r="K35502">
        <f>IF(OR(B35502="GAS",B35502="COL",B35502="LAN",B35502="RICE",B35502="LIVE"),J35502*About!$B$102,IF(OR(B35502="CROP",B35502="NAA"),J35502*About!$B$103,J35502))</f>
        <v>2.873539924622E-4</v>
      </c>
      <c r="L35502" t="str">
        <f>INDEX('EPA Tech to Policy Mapping'!$D:$D,MATCH('EPA Data'!F35502,'EPA Tech to Policy Mapping'!$C:$C,0))</f>
        <v>F-gas substitution</v>
      </c>
    </row>
    <row r="35503" spans="1:12" x14ac:dyDescent="0.35">
      <c r="A35503" t="s">
        <v>465</v>
      </c>
      <c r="B35503" t="s">
        <v>495</v>
      </c>
      <c r="C35503">
        <v>2050</v>
      </c>
      <c r="D35503" t="s">
        <v>5011</v>
      </c>
      <c r="E35503" t="s">
        <v>5012</v>
      </c>
      <c r="F35503" t="s">
        <v>500</v>
      </c>
      <c r="G35503">
        <v>953</v>
      </c>
      <c r="H35503" t="b">
        <f>OR(L35503='PERAC-ngpPrcsTnD-mthncptr'!$B$1,L35503='PERAC-ngpPrcsTnD-mthncptr'!$C$1,L35503='PERAC-ngpPrcsTnD-mthncptr'!$D$1)</f>
        <v>0</v>
      </c>
      <c r="I35503">
        <f>IF(H35503=TRUE,G35503+'NPV Calcs'!$D$14,G35503)</f>
        <v>953</v>
      </c>
      <c r="J35503">
        <v>1.320357114309E-4</v>
      </c>
      <c r="K35503">
        <f>IF(OR(B35503="GAS",B35503="COL",B35503="LAN",B35503="RICE",B35503="LIVE"),J35503*About!$B$102,IF(OR(B35503="CROP",B35503="NAA"),J35503*About!$B$103,J35503))</f>
        <v>1.320357114309E-4</v>
      </c>
      <c r="L35503" t="str">
        <f>INDEX('EPA Tech to Policy Mapping'!$D:$D,MATCH('EPA Data'!F35503,'EPA Tech to Policy Mapping'!$C:$C,0))</f>
        <v>F-gas substitution</v>
      </c>
    </row>
    <row r="35504" spans="1:12" x14ac:dyDescent="0.35">
      <c r="A35504" t="s">
        <v>465</v>
      </c>
      <c r="B35504" t="s">
        <v>495</v>
      </c>
      <c r="C35504">
        <v>2050</v>
      </c>
      <c r="D35504" t="s">
        <v>5011</v>
      </c>
      <c r="E35504" t="s">
        <v>5012</v>
      </c>
      <c r="F35504" t="s">
        <v>497</v>
      </c>
      <c r="G35504">
        <v>46</v>
      </c>
      <c r="H35504" t="b">
        <f>OR(L35504='PERAC-ngpPrcsTnD-mthncptr'!$B$1,L35504='PERAC-ngpPrcsTnD-mthncptr'!$C$1,L35504='PERAC-ngpPrcsTnD-mthncptr'!$D$1)</f>
        <v>0</v>
      </c>
      <c r="I35504">
        <f>IF(H35504=TRUE,G35504+'NPV Calcs'!$D$14,G35504)</f>
        <v>46</v>
      </c>
      <c r="J35504">
        <v>2.65834387392E-6</v>
      </c>
      <c r="K35504">
        <f>IF(OR(B35504="GAS",B35504="COL",B35504="LAN",B35504="RICE",B35504="LIVE"),J35504*About!$B$102,IF(OR(B35504="CROP",B35504="NAA"),J35504*About!$B$103,J35504))</f>
        <v>2.65834387392E-6</v>
      </c>
      <c r="L35504" t="str">
        <f>INDEX('EPA Tech to Policy Mapping'!$D:$D,MATCH('EPA Data'!F35504,'EPA Tech to Policy Mapping'!$C:$C,0))</f>
        <v>F-gas recovery and recycling</v>
      </c>
    </row>
    <row r="35505" spans="1:12" x14ac:dyDescent="0.35">
      <c r="A35505" t="s">
        <v>465</v>
      </c>
      <c r="B35505" t="s">
        <v>495</v>
      </c>
      <c r="C35505">
        <v>2050</v>
      </c>
      <c r="D35505" t="s">
        <v>5011</v>
      </c>
      <c r="E35505" t="s">
        <v>5012</v>
      </c>
      <c r="F35505" t="s">
        <v>497</v>
      </c>
      <c r="G35505">
        <v>49</v>
      </c>
      <c r="H35505" t="b">
        <f>OR(L35505='PERAC-ngpPrcsTnD-mthncptr'!$B$1,L35505='PERAC-ngpPrcsTnD-mthncptr'!$C$1,L35505='PERAC-ngpPrcsTnD-mthncptr'!$D$1)</f>
        <v>0</v>
      </c>
      <c r="I35505">
        <f>IF(H35505=TRUE,G35505+'NPV Calcs'!$D$14,G35505)</f>
        <v>49</v>
      </c>
      <c r="J35505">
        <v>7.9820347309599996E-6</v>
      </c>
      <c r="K35505">
        <f>IF(OR(B35505="GAS",B35505="COL",B35505="LAN",B35505="RICE",B35505="LIVE"),J35505*About!$B$102,IF(OR(B35505="CROP",B35505="NAA"),J35505*About!$B$103,J35505))</f>
        <v>7.9820347309599996E-6</v>
      </c>
      <c r="L35505" t="str">
        <f>INDEX('EPA Tech to Policy Mapping'!$D:$D,MATCH('EPA Data'!F35505,'EPA Tech to Policy Mapping'!$C:$C,0))</f>
        <v>F-gas recovery and recycling</v>
      </c>
    </row>
    <row r="35506" spans="1:12" x14ac:dyDescent="0.35">
      <c r="A35506" t="s">
        <v>465</v>
      </c>
      <c r="B35506" t="s">
        <v>495</v>
      </c>
      <c r="C35506">
        <v>2050</v>
      </c>
      <c r="D35506" t="s">
        <v>5011</v>
      </c>
      <c r="E35506" t="s">
        <v>5012</v>
      </c>
      <c r="F35506" t="s">
        <v>497</v>
      </c>
      <c r="G35506">
        <v>50</v>
      </c>
      <c r="H35506" t="b">
        <f>OR(L35506='PERAC-ngpPrcsTnD-mthncptr'!$B$1,L35506='PERAC-ngpPrcsTnD-mthncptr'!$C$1,L35506='PERAC-ngpPrcsTnD-mthncptr'!$D$1)</f>
        <v>0</v>
      </c>
      <c r="I35506">
        <f>IF(H35506=TRUE,G35506+'NPV Calcs'!$D$14,G35506)</f>
        <v>50</v>
      </c>
      <c r="J35506">
        <v>1.7428477294743E-3</v>
      </c>
      <c r="K35506">
        <f>IF(OR(B35506="GAS",B35506="COL",B35506="LAN",B35506="RICE",B35506="LIVE"),J35506*About!$B$102,IF(OR(B35506="CROP",B35506="NAA"),J35506*About!$B$103,J35506))</f>
        <v>1.7428477294743E-3</v>
      </c>
      <c r="L35506" t="str">
        <f>INDEX('EPA Tech to Policy Mapping'!$D:$D,MATCH('EPA Data'!F35506,'EPA Tech to Policy Mapping'!$C:$C,0))</f>
        <v>F-gas recovery and recycling</v>
      </c>
    </row>
    <row r="35507" spans="1:12" x14ac:dyDescent="0.35">
      <c r="A35507" t="s">
        <v>465</v>
      </c>
      <c r="B35507" t="s">
        <v>495</v>
      </c>
      <c r="C35507">
        <v>2050</v>
      </c>
      <c r="D35507" t="s">
        <v>5011</v>
      </c>
      <c r="E35507" t="s">
        <v>5012</v>
      </c>
      <c r="F35507" t="s">
        <v>497</v>
      </c>
      <c r="G35507">
        <v>51</v>
      </c>
      <c r="H35507" t="b">
        <f>OR(L35507='PERAC-ngpPrcsTnD-mthncptr'!$B$1,L35507='PERAC-ngpPrcsTnD-mthncptr'!$C$1,L35507='PERAC-ngpPrcsTnD-mthncptr'!$D$1)</f>
        <v>0</v>
      </c>
      <c r="I35507">
        <f>IF(H35507=TRUE,G35507+'NPV Calcs'!$D$14,G35507)</f>
        <v>51</v>
      </c>
      <c r="J35507">
        <v>2.328177215531E-4</v>
      </c>
      <c r="K35507">
        <f>IF(OR(B35507="GAS",B35507="COL",B35507="LAN",B35507="RICE",B35507="LIVE"),J35507*About!$B$102,IF(OR(B35507="CROP",B35507="NAA"),J35507*About!$B$103,J35507))</f>
        <v>2.328177215531E-4</v>
      </c>
      <c r="L35507" t="str">
        <f>INDEX('EPA Tech to Policy Mapping'!$D:$D,MATCH('EPA Data'!F35507,'EPA Tech to Policy Mapping'!$C:$C,0))</f>
        <v>F-gas recovery and recycling</v>
      </c>
    </row>
    <row r="35508" spans="1:12" x14ac:dyDescent="0.35">
      <c r="A35508" t="s">
        <v>465</v>
      </c>
      <c r="B35508" t="s">
        <v>495</v>
      </c>
      <c r="C35508">
        <v>2050</v>
      </c>
      <c r="D35508" t="s">
        <v>5011</v>
      </c>
      <c r="E35508" t="s">
        <v>5012</v>
      </c>
      <c r="F35508" t="s">
        <v>497</v>
      </c>
      <c r="G35508">
        <v>56</v>
      </c>
      <c r="H35508" t="b">
        <f>OR(L35508='PERAC-ngpPrcsTnD-mthncptr'!$B$1,L35508='PERAC-ngpPrcsTnD-mthncptr'!$C$1,L35508='PERAC-ngpPrcsTnD-mthncptr'!$D$1)</f>
        <v>0</v>
      </c>
      <c r="I35508">
        <f>IF(H35508=TRUE,G35508+'NPV Calcs'!$D$14,G35508)</f>
        <v>56</v>
      </c>
      <c r="J35508">
        <v>3.7961325142532999E-3</v>
      </c>
      <c r="K35508">
        <f>IF(OR(B35508="GAS",B35508="COL",B35508="LAN",B35508="RICE",B35508="LIVE"),J35508*About!$B$102,IF(OR(B35508="CROP",B35508="NAA"),J35508*About!$B$103,J35508))</f>
        <v>3.7961325142532999E-3</v>
      </c>
      <c r="L35508" t="str">
        <f>INDEX('EPA Tech to Policy Mapping'!$D:$D,MATCH('EPA Data'!F35508,'EPA Tech to Policy Mapping'!$C:$C,0))</f>
        <v>F-gas recovery and recycling</v>
      </c>
    </row>
    <row r="35509" spans="1:12" x14ac:dyDescent="0.35">
      <c r="A35509" t="s">
        <v>465</v>
      </c>
      <c r="B35509" t="s">
        <v>495</v>
      </c>
      <c r="C35509">
        <v>2050</v>
      </c>
      <c r="D35509" t="s">
        <v>5011</v>
      </c>
      <c r="E35509" t="s">
        <v>5012</v>
      </c>
      <c r="F35509" t="s">
        <v>497</v>
      </c>
      <c r="G35509">
        <v>57</v>
      </c>
      <c r="H35509" t="b">
        <f>OR(L35509='PERAC-ngpPrcsTnD-mthncptr'!$B$1,L35509='PERAC-ngpPrcsTnD-mthncptr'!$C$1,L35509='PERAC-ngpPrcsTnD-mthncptr'!$D$1)</f>
        <v>0</v>
      </c>
      <c r="I35509">
        <f>IF(H35509=TRUE,G35509+'NPV Calcs'!$D$14,G35509)</f>
        <v>57</v>
      </c>
      <c r="J35509">
        <v>4.6374788507819002E-3</v>
      </c>
      <c r="K35509">
        <f>IF(OR(B35509="GAS",B35509="COL",B35509="LAN",B35509="RICE",B35509="LIVE"),J35509*About!$B$102,IF(OR(B35509="CROP",B35509="NAA"),J35509*About!$B$103,J35509))</f>
        <v>4.6374788507819002E-3</v>
      </c>
      <c r="L35509" t="str">
        <f>INDEX('EPA Tech to Policy Mapping'!$D:$D,MATCH('EPA Data'!F35509,'EPA Tech to Policy Mapping'!$C:$C,0))</f>
        <v>F-gas recovery and recycling</v>
      </c>
    </row>
    <row r="35510" spans="1:12" x14ac:dyDescent="0.35">
      <c r="A35510" t="s">
        <v>465</v>
      </c>
      <c r="B35510" t="s">
        <v>495</v>
      </c>
      <c r="C35510">
        <v>2050</v>
      </c>
      <c r="D35510" t="s">
        <v>5011</v>
      </c>
      <c r="E35510" t="s">
        <v>5012</v>
      </c>
      <c r="F35510" t="s">
        <v>497</v>
      </c>
      <c r="G35510">
        <v>58</v>
      </c>
      <c r="H35510" t="b">
        <f>OR(L35510='PERAC-ngpPrcsTnD-mthncptr'!$B$1,L35510='PERAC-ngpPrcsTnD-mthncptr'!$C$1,L35510='PERAC-ngpPrcsTnD-mthncptr'!$D$1)</f>
        <v>0</v>
      </c>
      <c r="I35510">
        <f>IF(H35510=TRUE,G35510+'NPV Calcs'!$D$14,G35510)</f>
        <v>58</v>
      </c>
      <c r="J35510">
        <v>5.9966663829982003E-3</v>
      </c>
      <c r="K35510">
        <f>IF(OR(B35510="GAS",B35510="COL",B35510="LAN",B35510="RICE",B35510="LIVE"),J35510*About!$B$102,IF(OR(B35510="CROP",B35510="NAA"),J35510*About!$B$103,J35510))</f>
        <v>5.9966663829982003E-3</v>
      </c>
      <c r="L35510" t="str">
        <f>INDEX('EPA Tech to Policy Mapping'!$D:$D,MATCH('EPA Data'!F35510,'EPA Tech to Policy Mapping'!$C:$C,0))</f>
        <v>F-gas recovery and recycling</v>
      </c>
    </row>
    <row r="35511" spans="1:12" x14ac:dyDescent="0.35">
      <c r="A35511" t="s">
        <v>465</v>
      </c>
      <c r="B35511" t="s">
        <v>495</v>
      </c>
      <c r="C35511">
        <v>2050</v>
      </c>
      <c r="D35511" t="s">
        <v>5011</v>
      </c>
      <c r="E35511" t="s">
        <v>5012</v>
      </c>
      <c r="F35511" t="s">
        <v>497</v>
      </c>
      <c r="G35511">
        <v>59</v>
      </c>
      <c r="H35511" t="b">
        <f>OR(L35511='PERAC-ngpPrcsTnD-mthncptr'!$B$1,L35511='PERAC-ngpPrcsTnD-mthncptr'!$C$1,L35511='PERAC-ngpPrcsTnD-mthncptr'!$D$1)</f>
        <v>0</v>
      </c>
      <c r="I35511">
        <f>IF(H35511=TRUE,G35511+'NPV Calcs'!$D$14,G35511)</f>
        <v>59</v>
      </c>
      <c r="J35511">
        <v>3.2430866267532002E-3</v>
      </c>
      <c r="K35511">
        <f>IF(OR(B35511="GAS",B35511="COL",B35511="LAN",B35511="RICE",B35511="LIVE"),J35511*About!$B$102,IF(OR(B35511="CROP",B35511="NAA"),J35511*About!$B$103,J35511))</f>
        <v>3.2430866267532002E-3</v>
      </c>
      <c r="L35511" t="str">
        <f>INDEX('EPA Tech to Policy Mapping'!$D:$D,MATCH('EPA Data'!F35511,'EPA Tech to Policy Mapping'!$C:$C,0))</f>
        <v>F-gas recovery and recycling</v>
      </c>
    </row>
    <row r="35512" spans="1:12" x14ac:dyDescent="0.35">
      <c r="A35512" t="s">
        <v>465</v>
      </c>
      <c r="B35512" t="s">
        <v>495</v>
      </c>
      <c r="C35512">
        <v>2050</v>
      </c>
      <c r="D35512" t="s">
        <v>5011</v>
      </c>
      <c r="E35512" t="s">
        <v>5012</v>
      </c>
      <c r="F35512" t="s">
        <v>497</v>
      </c>
      <c r="G35512">
        <v>61</v>
      </c>
      <c r="H35512" t="b">
        <f>OR(L35512='PERAC-ngpPrcsTnD-mthncptr'!$B$1,L35512='PERAC-ngpPrcsTnD-mthncptr'!$C$1,L35512='PERAC-ngpPrcsTnD-mthncptr'!$D$1)</f>
        <v>0</v>
      </c>
      <c r="I35512">
        <f>IF(H35512=TRUE,G35512+'NPV Calcs'!$D$14,G35512)</f>
        <v>61</v>
      </c>
      <c r="J35512">
        <v>5.9415743453430003E-4</v>
      </c>
      <c r="K35512">
        <f>IF(OR(B35512="GAS",B35512="COL",B35512="LAN",B35512="RICE",B35512="LIVE"),J35512*About!$B$102,IF(OR(B35512="CROP",B35512="NAA"),J35512*About!$B$103,J35512))</f>
        <v>5.9415743453430003E-4</v>
      </c>
      <c r="L35512" t="str">
        <f>INDEX('EPA Tech to Policy Mapping'!$D:$D,MATCH('EPA Data'!F35512,'EPA Tech to Policy Mapping'!$C:$C,0))</f>
        <v>F-gas recovery and recycling</v>
      </c>
    </row>
    <row r="35513" spans="1:12" x14ac:dyDescent="0.35">
      <c r="A35513" t="s">
        <v>465</v>
      </c>
      <c r="B35513" t="s">
        <v>495</v>
      </c>
      <c r="C35513">
        <v>2050</v>
      </c>
      <c r="D35513" t="s">
        <v>5011</v>
      </c>
      <c r="E35513" t="s">
        <v>5012</v>
      </c>
      <c r="F35513" t="s">
        <v>497</v>
      </c>
      <c r="G35513">
        <v>68</v>
      </c>
      <c r="H35513" t="b">
        <f>OR(L35513='PERAC-ngpPrcsTnD-mthncptr'!$B$1,L35513='PERAC-ngpPrcsTnD-mthncptr'!$C$1,L35513='PERAC-ngpPrcsTnD-mthncptr'!$D$1)</f>
        <v>0</v>
      </c>
      <c r="I35513">
        <f>IF(H35513=TRUE,G35513+'NPV Calcs'!$D$14,G35513)</f>
        <v>68</v>
      </c>
      <c r="J35513">
        <v>1.6922119539229999E-4</v>
      </c>
      <c r="K35513">
        <f>IF(OR(B35513="GAS",B35513="COL",B35513="LAN",B35513="RICE",B35513="LIVE"),J35513*About!$B$102,IF(OR(B35513="CROP",B35513="NAA"),J35513*About!$B$103,J35513))</f>
        <v>1.6922119539229999E-4</v>
      </c>
      <c r="L35513" t="str">
        <f>INDEX('EPA Tech to Policy Mapping'!$D:$D,MATCH('EPA Data'!F35513,'EPA Tech to Policy Mapping'!$C:$C,0))</f>
        <v>F-gas recovery and recycling</v>
      </c>
    </row>
    <row r="35514" spans="1:12" x14ac:dyDescent="0.35">
      <c r="A35514" t="s">
        <v>465</v>
      </c>
      <c r="B35514" t="s">
        <v>495</v>
      </c>
      <c r="C35514">
        <v>2050</v>
      </c>
      <c r="D35514" t="s">
        <v>5011</v>
      </c>
      <c r="E35514" t="s">
        <v>5012</v>
      </c>
      <c r="F35514" t="s">
        <v>497</v>
      </c>
      <c r="G35514">
        <v>69</v>
      </c>
      <c r="H35514" t="b">
        <f>OR(L35514='PERAC-ngpPrcsTnD-mthncptr'!$B$1,L35514='PERAC-ngpPrcsTnD-mthncptr'!$C$1,L35514='PERAC-ngpPrcsTnD-mthncptr'!$D$1)</f>
        <v>0</v>
      </c>
      <c r="I35514">
        <f>IF(H35514=TRUE,G35514+'NPV Calcs'!$D$14,G35514)</f>
        <v>69</v>
      </c>
      <c r="J35514">
        <v>1.6209635650739E-3</v>
      </c>
      <c r="K35514">
        <f>IF(OR(B35514="GAS",B35514="COL",B35514="LAN",B35514="RICE",B35514="LIVE"),J35514*About!$B$102,IF(OR(B35514="CROP",B35514="NAA"),J35514*About!$B$103,J35514))</f>
        <v>1.6209635650739E-3</v>
      </c>
      <c r="L35514" t="str">
        <f>INDEX('EPA Tech to Policy Mapping'!$D:$D,MATCH('EPA Data'!F35514,'EPA Tech to Policy Mapping'!$C:$C,0))</f>
        <v>F-gas recovery and recycling</v>
      </c>
    </row>
    <row r="35515" spans="1:12" x14ac:dyDescent="0.35">
      <c r="A35515" t="s">
        <v>465</v>
      </c>
      <c r="B35515" t="s">
        <v>495</v>
      </c>
      <c r="C35515">
        <v>2050</v>
      </c>
      <c r="D35515" t="s">
        <v>5011</v>
      </c>
      <c r="E35515" t="s">
        <v>5012</v>
      </c>
      <c r="F35515" t="s">
        <v>497</v>
      </c>
      <c r="G35515">
        <v>73</v>
      </c>
      <c r="H35515" t="b">
        <f>OR(L35515='PERAC-ngpPrcsTnD-mthncptr'!$B$1,L35515='PERAC-ngpPrcsTnD-mthncptr'!$C$1,L35515='PERAC-ngpPrcsTnD-mthncptr'!$D$1)</f>
        <v>0</v>
      </c>
      <c r="I35515">
        <f>IF(H35515=TRUE,G35515+'NPV Calcs'!$D$14,G35515)</f>
        <v>73</v>
      </c>
      <c r="J35515">
        <v>5.4088945034890001E-4</v>
      </c>
      <c r="K35515">
        <f>IF(OR(B35515="GAS",B35515="COL",B35515="LAN",B35515="RICE",B35515="LIVE"),J35515*About!$B$102,IF(OR(B35515="CROP",B35515="NAA"),J35515*About!$B$103,J35515))</f>
        <v>5.4088945034890001E-4</v>
      </c>
      <c r="L35515" t="str">
        <f>INDEX('EPA Tech to Policy Mapping'!$D:$D,MATCH('EPA Data'!F35515,'EPA Tech to Policy Mapping'!$C:$C,0))</f>
        <v>F-gas recovery and recycling</v>
      </c>
    </row>
    <row r="35516" spans="1:12" x14ac:dyDescent="0.35">
      <c r="A35516" t="s">
        <v>465</v>
      </c>
      <c r="B35516" t="s">
        <v>495</v>
      </c>
      <c r="C35516">
        <v>2050</v>
      </c>
      <c r="D35516" t="s">
        <v>5011</v>
      </c>
      <c r="E35516" t="s">
        <v>5012</v>
      </c>
      <c r="F35516" t="s">
        <v>497</v>
      </c>
      <c r="G35516">
        <v>75</v>
      </c>
      <c r="H35516" t="b">
        <f>OR(L35516='PERAC-ngpPrcsTnD-mthncptr'!$B$1,L35516='PERAC-ngpPrcsTnD-mthncptr'!$C$1,L35516='PERAC-ngpPrcsTnD-mthncptr'!$D$1)</f>
        <v>0</v>
      </c>
      <c r="I35516">
        <f>IF(H35516=TRUE,G35516+'NPV Calcs'!$D$14,G35516)</f>
        <v>75</v>
      </c>
      <c r="J35516">
        <v>7.8521985560655993E-3</v>
      </c>
      <c r="K35516">
        <f>IF(OR(B35516="GAS",B35516="COL",B35516="LAN",B35516="RICE",B35516="LIVE"),J35516*About!$B$102,IF(OR(B35516="CROP",B35516="NAA"),J35516*About!$B$103,J35516))</f>
        <v>7.8521985560655993E-3</v>
      </c>
      <c r="L35516" t="str">
        <f>INDEX('EPA Tech to Policy Mapping'!$D:$D,MATCH('EPA Data'!F35516,'EPA Tech to Policy Mapping'!$C:$C,0))</f>
        <v>F-gas recovery and recycling</v>
      </c>
    </row>
    <row r="35517" spans="1:12" x14ac:dyDescent="0.35">
      <c r="A35517" t="s">
        <v>465</v>
      </c>
      <c r="B35517" t="s">
        <v>495</v>
      </c>
      <c r="C35517">
        <v>2050</v>
      </c>
      <c r="D35517" t="s">
        <v>5011</v>
      </c>
      <c r="E35517" t="s">
        <v>5012</v>
      </c>
      <c r="F35517" t="s">
        <v>497</v>
      </c>
      <c r="G35517">
        <v>77</v>
      </c>
      <c r="H35517" t="b">
        <f>OR(L35517='PERAC-ngpPrcsTnD-mthncptr'!$B$1,L35517='PERAC-ngpPrcsTnD-mthncptr'!$C$1,L35517='PERAC-ngpPrcsTnD-mthncptr'!$D$1)</f>
        <v>0</v>
      </c>
      <c r="I35517">
        <f>IF(H35517=TRUE,G35517+'NPV Calcs'!$D$14,G35517)</f>
        <v>77</v>
      </c>
      <c r="J35517">
        <v>2.0654255058616001E-3</v>
      </c>
      <c r="K35517">
        <f>IF(OR(B35517="GAS",B35517="COL",B35517="LAN",B35517="RICE",B35517="LIVE"),J35517*About!$B$102,IF(OR(B35517="CROP",B35517="NAA"),J35517*About!$B$103,J35517))</f>
        <v>2.0654255058616001E-3</v>
      </c>
      <c r="L35517" t="str">
        <f>INDEX('EPA Tech to Policy Mapping'!$D:$D,MATCH('EPA Data'!F35517,'EPA Tech to Policy Mapping'!$C:$C,0))</f>
        <v>F-gas recovery and recycling</v>
      </c>
    </row>
    <row r="35518" spans="1:12" x14ac:dyDescent="0.35">
      <c r="A35518" t="s">
        <v>465</v>
      </c>
      <c r="B35518" t="s">
        <v>495</v>
      </c>
      <c r="C35518">
        <v>2050</v>
      </c>
      <c r="D35518" t="s">
        <v>5011</v>
      </c>
      <c r="E35518" t="s">
        <v>5012</v>
      </c>
      <c r="F35518" t="s">
        <v>497</v>
      </c>
      <c r="G35518">
        <v>78</v>
      </c>
      <c r="H35518" t="b">
        <f>OR(L35518='PERAC-ngpPrcsTnD-mthncptr'!$B$1,L35518='PERAC-ngpPrcsTnD-mthncptr'!$C$1,L35518='PERAC-ngpPrcsTnD-mthncptr'!$D$1)</f>
        <v>0</v>
      </c>
      <c r="I35518">
        <f>IF(H35518=TRUE,G35518+'NPV Calcs'!$D$14,G35518)</f>
        <v>78</v>
      </c>
      <c r="J35518">
        <v>3.7856255657971001E-3</v>
      </c>
      <c r="K35518">
        <f>IF(OR(B35518="GAS",B35518="COL",B35518="LAN",B35518="RICE",B35518="LIVE"),J35518*About!$B$102,IF(OR(B35518="CROP",B35518="NAA"),J35518*About!$B$103,J35518))</f>
        <v>3.7856255657971001E-3</v>
      </c>
      <c r="L35518" t="str">
        <f>INDEX('EPA Tech to Policy Mapping'!$D:$D,MATCH('EPA Data'!F35518,'EPA Tech to Policy Mapping'!$C:$C,0))</f>
        <v>F-gas recovery and recycling</v>
      </c>
    </row>
    <row r="35519" spans="1:12" x14ac:dyDescent="0.35">
      <c r="A35519" t="s">
        <v>465</v>
      </c>
      <c r="B35519" t="s">
        <v>495</v>
      </c>
      <c r="C35519">
        <v>2050</v>
      </c>
      <c r="D35519" t="s">
        <v>5011</v>
      </c>
      <c r="E35519" t="s">
        <v>5012</v>
      </c>
      <c r="F35519" t="s">
        <v>497</v>
      </c>
      <c r="G35519">
        <v>79</v>
      </c>
      <c r="H35519" t="b">
        <f>OR(L35519='PERAC-ngpPrcsTnD-mthncptr'!$B$1,L35519='PERAC-ngpPrcsTnD-mthncptr'!$C$1,L35519='PERAC-ngpPrcsTnD-mthncptr'!$D$1)</f>
        <v>0</v>
      </c>
      <c r="I35519">
        <f>IF(H35519=TRUE,G35519+'NPV Calcs'!$D$14,G35519)</f>
        <v>79</v>
      </c>
      <c r="J35519">
        <v>7.6271948637439998E-4</v>
      </c>
      <c r="K35519">
        <f>IF(OR(B35519="GAS",B35519="COL",B35519="LAN",B35519="RICE",B35519="LIVE"),J35519*About!$B$102,IF(OR(B35519="CROP",B35519="NAA"),J35519*About!$B$103,J35519))</f>
        <v>7.6271948637439998E-4</v>
      </c>
      <c r="L35519" t="str">
        <f>INDEX('EPA Tech to Policy Mapping'!$D:$D,MATCH('EPA Data'!F35519,'EPA Tech to Policy Mapping'!$C:$C,0))</f>
        <v>F-gas recovery and recycling</v>
      </c>
    </row>
    <row r="35520" spans="1:12" x14ac:dyDescent="0.35">
      <c r="A35520" t="s">
        <v>465</v>
      </c>
      <c r="B35520" t="s">
        <v>495</v>
      </c>
      <c r="C35520">
        <v>2050</v>
      </c>
      <c r="D35520" t="s">
        <v>5011</v>
      </c>
      <c r="E35520" t="s">
        <v>5012</v>
      </c>
      <c r="F35520" t="s">
        <v>497</v>
      </c>
      <c r="G35520">
        <v>80</v>
      </c>
      <c r="H35520" t="b">
        <f>OR(L35520='PERAC-ngpPrcsTnD-mthncptr'!$B$1,L35520='PERAC-ngpPrcsTnD-mthncptr'!$C$1,L35520='PERAC-ngpPrcsTnD-mthncptr'!$D$1)</f>
        <v>0</v>
      </c>
      <c r="I35520">
        <f>IF(H35520=TRUE,G35520+'NPV Calcs'!$D$14,G35520)</f>
        <v>80</v>
      </c>
      <c r="J35520">
        <v>8.9021185413003003E-3</v>
      </c>
      <c r="K35520">
        <f>IF(OR(B35520="GAS",B35520="COL",B35520="LAN",B35520="RICE",B35520="LIVE"),J35520*About!$B$102,IF(OR(B35520="CROP",B35520="NAA"),J35520*About!$B$103,J35520))</f>
        <v>8.9021185413003003E-3</v>
      </c>
      <c r="L35520" t="str">
        <f>INDEX('EPA Tech to Policy Mapping'!$D:$D,MATCH('EPA Data'!F35520,'EPA Tech to Policy Mapping'!$C:$C,0))</f>
        <v>F-gas recovery and recycling</v>
      </c>
    </row>
    <row r="35521" spans="1:12" x14ac:dyDescent="0.35">
      <c r="A35521" t="s">
        <v>465</v>
      </c>
      <c r="B35521" t="s">
        <v>495</v>
      </c>
      <c r="C35521">
        <v>2050</v>
      </c>
      <c r="D35521" t="s">
        <v>5011</v>
      </c>
      <c r="E35521" t="s">
        <v>5012</v>
      </c>
      <c r="F35521" t="s">
        <v>497</v>
      </c>
      <c r="G35521">
        <v>81</v>
      </c>
      <c r="H35521" t="b">
        <f>OR(L35521='PERAC-ngpPrcsTnD-mthncptr'!$B$1,L35521='PERAC-ngpPrcsTnD-mthncptr'!$C$1,L35521='PERAC-ngpPrcsTnD-mthncptr'!$D$1)</f>
        <v>0</v>
      </c>
      <c r="I35521">
        <f>IF(H35521=TRUE,G35521+'NPV Calcs'!$D$14,G35521)</f>
        <v>81</v>
      </c>
      <c r="J35521">
        <v>1.53679538926E-5</v>
      </c>
      <c r="K35521">
        <f>IF(OR(B35521="GAS",B35521="COL",B35521="LAN",B35521="RICE",B35521="LIVE"),J35521*About!$B$102,IF(OR(B35521="CROP",B35521="NAA"),J35521*About!$B$103,J35521))</f>
        <v>1.53679538926E-5</v>
      </c>
      <c r="L35521" t="str">
        <f>INDEX('EPA Tech to Policy Mapping'!$D:$D,MATCH('EPA Data'!F35521,'EPA Tech to Policy Mapping'!$C:$C,0))</f>
        <v>F-gas recovery and recycling</v>
      </c>
    </row>
    <row r="35522" spans="1:12" x14ac:dyDescent="0.35">
      <c r="A35522" t="s">
        <v>465</v>
      </c>
      <c r="B35522" t="s">
        <v>495</v>
      </c>
      <c r="C35522">
        <v>2050</v>
      </c>
      <c r="D35522" t="s">
        <v>5011</v>
      </c>
      <c r="E35522" t="s">
        <v>5012</v>
      </c>
      <c r="F35522" t="s">
        <v>497</v>
      </c>
      <c r="G35522">
        <v>84</v>
      </c>
      <c r="H35522" t="b">
        <f>OR(L35522='PERAC-ngpPrcsTnD-mthncptr'!$B$1,L35522='PERAC-ngpPrcsTnD-mthncptr'!$C$1,L35522='PERAC-ngpPrcsTnD-mthncptr'!$D$1)</f>
        <v>0</v>
      </c>
      <c r="I35522">
        <f>IF(H35522=TRUE,G35522+'NPV Calcs'!$D$14,G35522)</f>
        <v>84</v>
      </c>
      <c r="J35522">
        <v>9.9386479705572007E-3</v>
      </c>
      <c r="K35522">
        <f>IF(OR(B35522="GAS",B35522="COL",B35522="LAN",B35522="RICE",B35522="LIVE"),J35522*About!$B$102,IF(OR(B35522="CROP",B35522="NAA"),J35522*About!$B$103,J35522))</f>
        <v>9.9386479705572007E-3</v>
      </c>
      <c r="L35522" t="str">
        <f>INDEX('EPA Tech to Policy Mapping'!$D:$D,MATCH('EPA Data'!F35522,'EPA Tech to Policy Mapping'!$C:$C,0))</f>
        <v>F-gas recovery and recycling</v>
      </c>
    </row>
    <row r="35523" spans="1:12" x14ac:dyDescent="0.35">
      <c r="A35523" t="s">
        <v>465</v>
      </c>
      <c r="B35523" t="s">
        <v>495</v>
      </c>
      <c r="C35523">
        <v>2050</v>
      </c>
      <c r="D35523" t="s">
        <v>5011</v>
      </c>
      <c r="E35523" t="s">
        <v>5012</v>
      </c>
      <c r="F35523" t="s">
        <v>497</v>
      </c>
      <c r="G35523">
        <v>86</v>
      </c>
      <c r="H35523" t="b">
        <f>OR(L35523='PERAC-ngpPrcsTnD-mthncptr'!$B$1,L35523='PERAC-ngpPrcsTnD-mthncptr'!$C$1,L35523='PERAC-ngpPrcsTnD-mthncptr'!$D$1)</f>
        <v>0</v>
      </c>
      <c r="I35523">
        <f>IF(H35523=TRUE,G35523+'NPV Calcs'!$D$14,G35523)</f>
        <v>86</v>
      </c>
      <c r="J35523">
        <v>4.3302738959000002E-6</v>
      </c>
      <c r="K35523">
        <f>IF(OR(B35523="GAS",B35523="COL",B35523="LAN",B35523="RICE",B35523="LIVE"),J35523*About!$B$102,IF(OR(B35523="CROP",B35523="NAA"),J35523*About!$B$103,J35523))</f>
        <v>4.3302738959000002E-6</v>
      </c>
      <c r="L35523" t="str">
        <f>INDEX('EPA Tech to Policy Mapping'!$D:$D,MATCH('EPA Data'!F35523,'EPA Tech to Policy Mapping'!$C:$C,0))</f>
        <v>F-gas recovery and recycling</v>
      </c>
    </row>
    <row r="35524" spans="1:12" x14ac:dyDescent="0.35">
      <c r="A35524" t="s">
        <v>465</v>
      </c>
      <c r="B35524" t="s">
        <v>495</v>
      </c>
      <c r="C35524">
        <v>2050</v>
      </c>
      <c r="D35524" t="s">
        <v>5011</v>
      </c>
      <c r="E35524" t="s">
        <v>5012</v>
      </c>
      <c r="F35524" t="s">
        <v>497</v>
      </c>
      <c r="G35524">
        <v>88</v>
      </c>
      <c r="H35524" t="b">
        <f>OR(L35524='PERAC-ngpPrcsTnD-mthncptr'!$B$1,L35524='PERAC-ngpPrcsTnD-mthncptr'!$C$1,L35524='PERAC-ngpPrcsTnD-mthncptr'!$D$1)</f>
        <v>0</v>
      </c>
      <c r="I35524">
        <f>IF(H35524=TRUE,G35524+'NPV Calcs'!$D$14,G35524)</f>
        <v>88</v>
      </c>
      <c r="J35524">
        <v>3.7111568963160002E-4</v>
      </c>
      <c r="K35524">
        <f>IF(OR(B35524="GAS",B35524="COL",B35524="LAN",B35524="RICE",B35524="LIVE"),J35524*About!$B$102,IF(OR(B35524="CROP",B35524="NAA"),J35524*About!$B$103,J35524))</f>
        <v>3.7111568963160002E-4</v>
      </c>
      <c r="L35524" t="str">
        <f>INDEX('EPA Tech to Policy Mapping'!$D:$D,MATCH('EPA Data'!F35524,'EPA Tech to Policy Mapping'!$C:$C,0))</f>
        <v>F-gas recovery and recycling</v>
      </c>
    </row>
    <row r="35525" spans="1:12" x14ac:dyDescent="0.35">
      <c r="A35525" t="s">
        <v>465</v>
      </c>
      <c r="B35525" t="s">
        <v>495</v>
      </c>
      <c r="C35525">
        <v>2050</v>
      </c>
      <c r="D35525" t="s">
        <v>5011</v>
      </c>
      <c r="E35525" t="s">
        <v>5012</v>
      </c>
      <c r="F35525" t="s">
        <v>497</v>
      </c>
      <c r="G35525">
        <v>92</v>
      </c>
      <c r="H35525" t="b">
        <f>OR(L35525='PERAC-ngpPrcsTnD-mthncptr'!$B$1,L35525='PERAC-ngpPrcsTnD-mthncptr'!$C$1,L35525='PERAC-ngpPrcsTnD-mthncptr'!$D$1)</f>
        <v>0</v>
      </c>
      <c r="I35525">
        <f>IF(H35525=TRUE,G35525+'NPV Calcs'!$D$14,G35525)</f>
        <v>92</v>
      </c>
      <c r="J35525">
        <v>3.454637189861E-4</v>
      </c>
      <c r="K35525">
        <f>IF(OR(B35525="GAS",B35525="COL",B35525="LAN",B35525="RICE",B35525="LIVE"),J35525*About!$B$102,IF(OR(B35525="CROP",B35525="NAA"),J35525*About!$B$103,J35525))</f>
        <v>3.454637189861E-4</v>
      </c>
      <c r="L35525" t="str">
        <f>INDEX('EPA Tech to Policy Mapping'!$D:$D,MATCH('EPA Data'!F35525,'EPA Tech to Policy Mapping'!$C:$C,0))</f>
        <v>F-gas recovery and recycling</v>
      </c>
    </row>
    <row r="35526" spans="1:12" x14ac:dyDescent="0.35">
      <c r="A35526" t="s">
        <v>465</v>
      </c>
      <c r="B35526" t="s">
        <v>495</v>
      </c>
      <c r="C35526">
        <v>2050</v>
      </c>
      <c r="D35526" t="s">
        <v>5011</v>
      </c>
      <c r="E35526" t="s">
        <v>5012</v>
      </c>
      <c r="F35526" t="s">
        <v>497</v>
      </c>
      <c r="G35526">
        <v>98</v>
      </c>
      <c r="H35526" t="b">
        <f>OR(L35526='PERAC-ngpPrcsTnD-mthncptr'!$B$1,L35526='PERAC-ngpPrcsTnD-mthncptr'!$C$1,L35526='PERAC-ngpPrcsTnD-mthncptr'!$D$1)</f>
        <v>0</v>
      </c>
      <c r="I35526">
        <f>IF(H35526=TRUE,G35526+'NPV Calcs'!$D$14,G35526)</f>
        <v>98</v>
      </c>
      <c r="J35526">
        <v>6.2004703795539998E-4</v>
      </c>
      <c r="K35526">
        <f>IF(OR(B35526="GAS",B35526="COL",B35526="LAN",B35526="RICE",B35526="LIVE"),J35526*About!$B$102,IF(OR(B35526="CROP",B35526="NAA"),J35526*About!$B$103,J35526))</f>
        <v>6.2004703795539998E-4</v>
      </c>
      <c r="L35526" t="str">
        <f>INDEX('EPA Tech to Policy Mapping'!$D:$D,MATCH('EPA Data'!F35526,'EPA Tech to Policy Mapping'!$C:$C,0))</f>
        <v>F-gas recovery and recycling</v>
      </c>
    </row>
    <row r="35527" spans="1:12" x14ac:dyDescent="0.35">
      <c r="A35527" t="s">
        <v>465</v>
      </c>
      <c r="B35527" t="s">
        <v>495</v>
      </c>
      <c r="C35527">
        <v>2050</v>
      </c>
      <c r="D35527" t="s">
        <v>5011</v>
      </c>
      <c r="E35527" t="s">
        <v>5012</v>
      </c>
      <c r="F35527" t="s">
        <v>497</v>
      </c>
      <c r="G35527">
        <v>102</v>
      </c>
      <c r="H35527" t="b">
        <f>OR(L35527='PERAC-ngpPrcsTnD-mthncptr'!$B$1,L35527='PERAC-ngpPrcsTnD-mthncptr'!$C$1,L35527='PERAC-ngpPrcsTnD-mthncptr'!$D$1)</f>
        <v>0</v>
      </c>
      <c r="I35527">
        <f>IF(H35527=TRUE,G35527+'NPV Calcs'!$D$14,G35527)</f>
        <v>102</v>
      </c>
      <c r="J35527">
        <v>1.1083912104368199E-2</v>
      </c>
      <c r="K35527">
        <f>IF(OR(B35527="GAS",B35527="COL",B35527="LAN",B35527="RICE",B35527="LIVE"),J35527*About!$B$102,IF(OR(B35527="CROP",B35527="NAA"),J35527*About!$B$103,J35527))</f>
        <v>1.1083912104368199E-2</v>
      </c>
      <c r="L35527" t="str">
        <f>INDEX('EPA Tech to Policy Mapping'!$D:$D,MATCH('EPA Data'!F35527,'EPA Tech to Policy Mapping'!$C:$C,0))</f>
        <v>F-gas recovery and recycling</v>
      </c>
    </row>
    <row r="35528" spans="1:12" x14ac:dyDescent="0.35">
      <c r="A35528" t="s">
        <v>465</v>
      </c>
      <c r="B35528" t="s">
        <v>495</v>
      </c>
      <c r="C35528">
        <v>2050</v>
      </c>
      <c r="D35528" t="s">
        <v>5011</v>
      </c>
      <c r="E35528" t="s">
        <v>5012</v>
      </c>
      <c r="F35528" t="s">
        <v>497</v>
      </c>
      <c r="G35528">
        <v>114</v>
      </c>
      <c r="H35528" t="b">
        <f>OR(L35528='PERAC-ngpPrcsTnD-mthncptr'!$B$1,L35528='PERAC-ngpPrcsTnD-mthncptr'!$C$1,L35528='PERAC-ngpPrcsTnD-mthncptr'!$D$1)</f>
        <v>0</v>
      </c>
      <c r="I35528">
        <f>IF(H35528=TRUE,G35528+'NPV Calcs'!$D$14,G35528)</f>
        <v>114</v>
      </c>
      <c r="J35528">
        <v>2.7687862166200002E-4</v>
      </c>
      <c r="K35528">
        <f>IF(OR(B35528="GAS",B35528="COL",B35528="LAN",B35528="RICE",B35528="LIVE"),J35528*About!$B$102,IF(OR(B35528="CROP",B35528="NAA"),J35528*About!$B$103,J35528))</f>
        <v>2.7687862166200002E-4</v>
      </c>
      <c r="L35528" t="str">
        <f>INDEX('EPA Tech to Policy Mapping'!$D:$D,MATCH('EPA Data'!F35528,'EPA Tech to Policy Mapping'!$C:$C,0))</f>
        <v>F-gas recovery and recycling</v>
      </c>
    </row>
    <row r="35529" spans="1:12" x14ac:dyDescent="0.35">
      <c r="A35529" t="s">
        <v>465</v>
      </c>
      <c r="B35529" t="s">
        <v>495</v>
      </c>
      <c r="C35529">
        <v>2050</v>
      </c>
      <c r="D35529" t="s">
        <v>5011</v>
      </c>
      <c r="E35529" t="s">
        <v>5012</v>
      </c>
      <c r="F35529" t="s">
        <v>497</v>
      </c>
      <c r="G35529">
        <v>122</v>
      </c>
      <c r="H35529" t="b">
        <f>OR(L35529='PERAC-ngpPrcsTnD-mthncptr'!$B$1,L35529='PERAC-ngpPrcsTnD-mthncptr'!$C$1,L35529='PERAC-ngpPrcsTnD-mthncptr'!$D$1)</f>
        <v>0</v>
      </c>
      <c r="I35529">
        <f>IF(H35529=TRUE,G35529+'NPV Calcs'!$D$14,G35529)</f>
        <v>122</v>
      </c>
      <c r="J35529">
        <v>1.2722240353470001E-4</v>
      </c>
      <c r="K35529">
        <f>IF(OR(B35529="GAS",B35529="COL",B35529="LAN",B35529="RICE",B35529="LIVE"),J35529*About!$B$102,IF(OR(B35529="CROP",B35529="NAA"),J35529*About!$B$103,J35529))</f>
        <v>1.2722240353470001E-4</v>
      </c>
      <c r="L35529" t="str">
        <f>INDEX('EPA Tech to Policy Mapping'!$D:$D,MATCH('EPA Data'!F35529,'EPA Tech to Policy Mapping'!$C:$C,0))</f>
        <v>F-gas recovery and recycling</v>
      </c>
    </row>
    <row r="35530" spans="1:12" x14ac:dyDescent="0.35">
      <c r="A35530" t="s">
        <v>465</v>
      </c>
      <c r="B35530" t="s">
        <v>504</v>
      </c>
      <c r="C35530">
        <v>2015</v>
      </c>
      <c r="D35530" t="s">
        <v>5011</v>
      </c>
      <c r="E35530" t="s">
        <v>5012</v>
      </c>
      <c r="F35530" t="s">
        <v>5014</v>
      </c>
      <c r="G35530">
        <v>-100000</v>
      </c>
      <c r="H35530" t="e">
        <f>OR(L35530='PERAC-ngpPrcsTnD-mthncptr'!$B$1,L35530='PERAC-ngpPrcsTnD-mthncptr'!$C$1,L35530='PERAC-ngpPrcsTnD-mthncptr'!$D$1)</f>
        <v>#N/A</v>
      </c>
      <c r="I35530" t="e">
        <f>IF(H35530=TRUE,G35530+'NPV Calcs'!$D$14,G35530)</f>
        <v>#N/A</v>
      </c>
      <c r="J35530">
        <v>0</v>
      </c>
      <c r="K35530">
        <f>IF(OR(B35530="GAS",B35530="COL",B35530="LAN",B35530="RICE",B35530="LIVE"),J35530*About!$B$102,IF(OR(B35530="CROP",B35530="NAA"),J35530*About!$B$103,J35530))</f>
        <v>0</v>
      </c>
      <c r="L35530" t="e">
        <f>INDEX('EPA Tech to Policy Mapping'!$D:$D,MATCH('EPA Data'!F35530,'EPA Tech to Policy Mapping'!$C:$C,0))</f>
        <v>#N/A</v>
      </c>
    </row>
    <row r="35531" spans="1:12" x14ac:dyDescent="0.35">
      <c r="A35531" t="s">
        <v>465</v>
      </c>
      <c r="B35531" t="s">
        <v>504</v>
      </c>
      <c r="C35531">
        <v>2015</v>
      </c>
      <c r="D35531" t="s">
        <v>5011</v>
      </c>
      <c r="E35531" t="s">
        <v>5012</v>
      </c>
      <c r="F35531" t="s">
        <v>5014</v>
      </c>
      <c r="G35531">
        <v>100000</v>
      </c>
      <c r="H35531" t="e">
        <f>OR(L35531='PERAC-ngpPrcsTnD-mthncptr'!$B$1,L35531='PERAC-ngpPrcsTnD-mthncptr'!$C$1,L35531='PERAC-ngpPrcsTnD-mthncptr'!$D$1)</f>
        <v>#N/A</v>
      </c>
      <c r="I35531" t="e">
        <f>IF(H35531=TRUE,G35531+'NPV Calcs'!$D$14,G35531)</f>
        <v>#N/A</v>
      </c>
      <c r="J35531">
        <v>2.6999999999999997E-11</v>
      </c>
      <c r="K35531">
        <f>IF(OR(B35531="GAS",B35531="COL",B35531="LAN",B35531="RICE",B35531="LIVE"),J35531*About!$B$102,IF(OR(B35531="CROP",B35531="NAA"),J35531*About!$B$103,J35531))</f>
        <v>2.6999999999999997E-11</v>
      </c>
      <c r="L35531" t="e">
        <f>INDEX('EPA Tech to Policy Mapping'!$D:$D,MATCH('EPA Data'!F35531,'EPA Tech to Policy Mapping'!$C:$C,0))</f>
        <v>#N/A</v>
      </c>
    </row>
    <row r="35532" spans="1:12" x14ac:dyDescent="0.35">
      <c r="A35532" t="s">
        <v>465</v>
      </c>
      <c r="B35532" t="s">
        <v>504</v>
      </c>
      <c r="C35532">
        <v>2020</v>
      </c>
      <c r="D35532" t="s">
        <v>5011</v>
      </c>
      <c r="E35532" t="s">
        <v>5012</v>
      </c>
      <c r="F35532" t="s">
        <v>505</v>
      </c>
      <c r="G35532">
        <v>-100000</v>
      </c>
      <c r="H35532" t="b">
        <f>OR(L35532='PERAC-ngpPrcsTnD-mthncptr'!$B$1,L35532='PERAC-ngpPrcsTnD-mthncptr'!$C$1,L35532='PERAC-ngpPrcsTnD-mthncptr'!$D$1)</f>
        <v>0</v>
      </c>
      <c r="I35532">
        <f>IF(H35532=TRUE,G35532+'NPV Calcs'!$D$14,G35532)</f>
        <v>-100000</v>
      </c>
      <c r="J35532">
        <v>0</v>
      </c>
      <c r="K35532">
        <f>IF(OR(B35532="GAS",B35532="COL",B35532="LAN",B35532="RICE",B35532="LIVE"),J35532*About!$B$102,IF(OR(B35532="CROP",B35532="NAA"),J35532*About!$B$103,J35532))</f>
        <v>0</v>
      </c>
      <c r="L35532" t="str">
        <f>INDEX('EPA Tech to Policy Mapping'!$D:$D,MATCH('EPA Data'!F35532,'EPA Tech to Policy Mapping'!$C:$C,0))</f>
        <v>F-gas substitution</v>
      </c>
    </row>
    <row r="35533" spans="1:12" x14ac:dyDescent="0.35">
      <c r="A35533" t="s">
        <v>465</v>
      </c>
      <c r="B35533" t="s">
        <v>504</v>
      </c>
      <c r="C35533">
        <v>2020</v>
      </c>
      <c r="D35533" t="s">
        <v>5011</v>
      </c>
      <c r="E35533" t="s">
        <v>5012</v>
      </c>
      <c r="F35533" t="s">
        <v>505</v>
      </c>
      <c r="G35533">
        <v>22</v>
      </c>
      <c r="H35533" t="b">
        <f>OR(L35533='PERAC-ngpPrcsTnD-mthncptr'!$B$1,L35533='PERAC-ngpPrcsTnD-mthncptr'!$C$1,L35533='PERAC-ngpPrcsTnD-mthncptr'!$D$1)</f>
        <v>0</v>
      </c>
      <c r="I35533">
        <f>IF(H35533=TRUE,G35533+'NPV Calcs'!$D$14,G35533)</f>
        <v>22</v>
      </c>
      <c r="J35533">
        <v>2.0061378992558387E-2</v>
      </c>
      <c r="K35533">
        <f>IF(OR(B35533="GAS",B35533="COL",B35533="LAN",B35533="RICE",B35533="LIVE"),J35533*About!$B$102,IF(OR(B35533="CROP",B35533="NAA"),J35533*About!$B$103,J35533))</f>
        <v>2.0061378992558387E-2</v>
      </c>
      <c r="L35533" t="str">
        <f>INDEX('EPA Tech to Policy Mapping'!$D:$D,MATCH('EPA Data'!F35533,'EPA Tech to Policy Mapping'!$C:$C,0))</f>
        <v>F-gas substitution</v>
      </c>
    </row>
    <row r="35534" spans="1:12" x14ac:dyDescent="0.35">
      <c r="A35534" t="s">
        <v>465</v>
      </c>
      <c r="B35534" t="s">
        <v>504</v>
      </c>
      <c r="C35534">
        <v>2020</v>
      </c>
      <c r="D35534" t="s">
        <v>5011</v>
      </c>
      <c r="E35534" t="s">
        <v>5012</v>
      </c>
      <c r="F35534" t="s">
        <v>505</v>
      </c>
      <c r="G35534">
        <v>100000</v>
      </c>
      <c r="H35534" t="b">
        <f>OR(L35534='PERAC-ngpPrcsTnD-mthncptr'!$B$1,L35534='PERAC-ngpPrcsTnD-mthncptr'!$C$1,L35534='PERAC-ngpPrcsTnD-mthncptr'!$D$1)</f>
        <v>0</v>
      </c>
      <c r="I35534">
        <f>IF(H35534=TRUE,G35534+'NPV Calcs'!$D$14,G35534)</f>
        <v>100000</v>
      </c>
      <c r="J35534">
        <v>2.5999999999999997E-11</v>
      </c>
      <c r="K35534">
        <f>IF(OR(B35534="GAS",B35534="COL",B35534="LAN",B35534="RICE",B35534="LIVE"),J35534*About!$B$102,IF(OR(B35534="CROP",B35534="NAA"),J35534*About!$B$103,J35534))</f>
        <v>2.5999999999999997E-11</v>
      </c>
      <c r="L35534" t="str">
        <f>INDEX('EPA Tech to Policy Mapping'!$D:$D,MATCH('EPA Data'!F35534,'EPA Tech to Policy Mapping'!$C:$C,0))</f>
        <v>F-gas substitution</v>
      </c>
    </row>
    <row r="35535" spans="1:12" x14ac:dyDescent="0.35">
      <c r="A35535" t="s">
        <v>465</v>
      </c>
      <c r="B35535" t="s">
        <v>504</v>
      </c>
      <c r="C35535">
        <v>2020</v>
      </c>
      <c r="D35535" t="s">
        <v>5011</v>
      </c>
      <c r="E35535" t="s">
        <v>5012</v>
      </c>
      <c r="F35535" t="s">
        <v>5014</v>
      </c>
      <c r="G35535">
        <v>-100000</v>
      </c>
      <c r="H35535" t="e">
        <f>OR(L35535='PERAC-ngpPrcsTnD-mthncptr'!$B$1,L35535='PERAC-ngpPrcsTnD-mthncptr'!$C$1,L35535='PERAC-ngpPrcsTnD-mthncptr'!$D$1)</f>
        <v>#N/A</v>
      </c>
      <c r="I35535" t="e">
        <f>IF(H35535=TRUE,G35535+'NPV Calcs'!$D$14,G35535)</f>
        <v>#N/A</v>
      </c>
      <c r="J35535">
        <v>0</v>
      </c>
      <c r="K35535">
        <f>IF(OR(B35535="GAS",B35535="COL",B35535="LAN",B35535="RICE",B35535="LIVE"),J35535*About!$B$102,IF(OR(B35535="CROP",B35535="NAA"),J35535*About!$B$103,J35535))</f>
        <v>0</v>
      </c>
      <c r="L35535" t="e">
        <f>INDEX('EPA Tech to Policy Mapping'!$D:$D,MATCH('EPA Data'!F35535,'EPA Tech to Policy Mapping'!$C:$C,0))</f>
        <v>#N/A</v>
      </c>
    </row>
    <row r="35536" spans="1:12" x14ac:dyDescent="0.35">
      <c r="A35536" t="s">
        <v>465</v>
      </c>
      <c r="B35536" t="s">
        <v>504</v>
      </c>
      <c r="C35536">
        <v>2020</v>
      </c>
      <c r="D35536" t="s">
        <v>5011</v>
      </c>
      <c r="E35536" t="s">
        <v>5012</v>
      </c>
      <c r="F35536" t="s">
        <v>5014</v>
      </c>
      <c r="G35536">
        <v>100000</v>
      </c>
      <c r="H35536" t="e">
        <f>OR(L35536='PERAC-ngpPrcsTnD-mthncptr'!$B$1,L35536='PERAC-ngpPrcsTnD-mthncptr'!$C$1,L35536='PERAC-ngpPrcsTnD-mthncptr'!$D$1)</f>
        <v>#N/A</v>
      </c>
      <c r="I35536" t="e">
        <f>IF(H35536=TRUE,G35536+'NPV Calcs'!$D$14,G35536)</f>
        <v>#N/A</v>
      </c>
      <c r="J35536">
        <v>9.9999999999999998E-13</v>
      </c>
      <c r="K35536">
        <f>IF(OR(B35536="GAS",B35536="COL",B35536="LAN",B35536="RICE",B35536="LIVE"),J35536*About!$B$102,IF(OR(B35536="CROP",B35536="NAA"),J35536*About!$B$103,J35536))</f>
        <v>9.9999999999999998E-13</v>
      </c>
      <c r="L35536" t="e">
        <f>INDEX('EPA Tech to Policy Mapping'!$D:$D,MATCH('EPA Data'!F35536,'EPA Tech to Policy Mapping'!$C:$C,0))</f>
        <v>#N/A</v>
      </c>
    </row>
    <row r="35537" spans="1:12" x14ac:dyDescent="0.35">
      <c r="A35537" t="s">
        <v>465</v>
      </c>
      <c r="B35537" t="s">
        <v>504</v>
      </c>
      <c r="C35537">
        <v>2025</v>
      </c>
      <c r="D35537" t="s">
        <v>5011</v>
      </c>
      <c r="E35537" t="s">
        <v>5012</v>
      </c>
      <c r="F35537" t="s">
        <v>505</v>
      </c>
      <c r="G35537">
        <v>-100000</v>
      </c>
      <c r="H35537" t="b">
        <f>OR(L35537='PERAC-ngpPrcsTnD-mthncptr'!$B$1,L35537='PERAC-ngpPrcsTnD-mthncptr'!$C$1,L35537='PERAC-ngpPrcsTnD-mthncptr'!$D$1)</f>
        <v>0</v>
      </c>
      <c r="I35537">
        <f>IF(H35537=TRUE,G35537+'NPV Calcs'!$D$14,G35537)</f>
        <v>-100000</v>
      </c>
      <c r="J35537">
        <v>0</v>
      </c>
      <c r="K35537">
        <f>IF(OR(B35537="GAS",B35537="COL",B35537="LAN",B35537="RICE",B35537="LIVE"),J35537*About!$B$102,IF(OR(B35537="CROP",B35537="NAA"),J35537*About!$B$103,J35537))</f>
        <v>0</v>
      </c>
      <c r="L35537" t="str">
        <f>INDEX('EPA Tech to Policy Mapping'!$D:$D,MATCH('EPA Data'!F35537,'EPA Tech to Policy Mapping'!$C:$C,0))</f>
        <v>F-gas substitution</v>
      </c>
    </row>
    <row r="35538" spans="1:12" x14ac:dyDescent="0.35">
      <c r="A35538" t="s">
        <v>465</v>
      </c>
      <c r="B35538" t="s">
        <v>504</v>
      </c>
      <c r="C35538">
        <v>2025</v>
      </c>
      <c r="D35538" t="s">
        <v>5011</v>
      </c>
      <c r="E35538" t="s">
        <v>5012</v>
      </c>
      <c r="F35538" t="s">
        <v>505</v>
      </c>
      <c r="G35538">
        <v>22</v>
      </c>
      <c r="H35538" t="b">
        <f>OR(L35538='PERAC-ngpPrcsTnD-mthncptr'!$B$1,L35538='PERAC-ngpPrcsTnD-mthncptr'!$C$1,L35538='PERAC-ngpPrcsTnD-mthncptr'!$D$1)</f>
        <v>0</v>
      </c>
      <c r="I35538">
        <f>IF(H35538=TRUE,G35538+'NPV Calcs'!$D$14,G35538)</f>
        <v>22</v>
      </c>
      <c r="J35538">
        <v>5.8692083927276352E-2</v>
      </c>
      <c r="K35538">
        <f>IF(OR(B35538="GAS",B35538="COL",B35538="LAN",B35538="RICE",B35538="LIVE"),J35538*About!$B$102,IF(OR(B35538="CROP",B35538="NAA"),J35538*About!$B$103,J35538))</f>
        <v>5.8692083927276352E-2</v>
      </c>
      <c r="L35538" t="str">
        <f>INDEX('EPA Tech to Policy Mapping'!$D:$D,MATCH('EPA Data'!F35538,'EPA Tech to Policy Mapping'!$C:$C,0))</f>
        <v>F-gas substitution</v>
      </c>
    </row>
    <row r="35539" spans="1:12" x14ac:dyDescent="0.35">
      <c r="A35539" t="s">
        <v>465</v>
      </c>
      <c r="B35539" t="s">
        <v>504</v>
      </c>
      <c r="C35539">
        <v>2025</v>
      </c>
      <c r="D35539" t="s">
        <v>5011</v>
      </c>
      <c r="E35539" t="s">
        <v>5012</v>
      </c>
      <c r="F35539" t="s">
        <v>505</v>
      </c>
      <c r="G35539">
        <v>24</v>
      </c>
      <c r="H35539" t="b">
        <f>OR(L35539='PERAC-ngpPrcsTnD-mthncptr'!$B$1,L35539='PERAC-ngpPrcsTnD-mthncptr'!$C$1,L35539='PERAC-ngpPrcsTnD-mthncptr'!$D$1)</f>
        <v>0</v>
      </c>
      <c r="I35539">
        <f>IF(H35539=TRUE,G35539+'NPV Calcs'!$D$14,G35539)</f>
        <v>24</v>
      </c>
      <c r="J35539">
        <v>2.11683673115E-5</v>
      </c>
      <c r="K35539">
        <f>IF(OR(B35539="GAS",B35539="COL",B35539="LAN",B35539="RICE",B35539="LIVE"),J35539*About!$B$102,IF(OR(B35539="CROP",B35539="NAA"),J35539*About!$B$103,J35539))</f>
        <v>2.11683673115E-5</v>
      </c>
      <c r="L35539" t="str">
        <f>INDEX('EPA Tech to Policy Mapping'!$D:$D,MATCH('EPA Data'!F35539,'EPA Tech to Policy Mapping'!$C:$C,0))</f>
        <v>F-gas substitution</v>
      </c>
    </row>
    <row r="35540" spans="1:12" x14ac:dyDescent="0.35">
      <c r="A35540" t="s">
        <v>465</v>
      </c>
      <c r="B35540" t="s">
        <v>504</v>
      </c>
      <c r="C35540">
        <v>2025</v>
      </c>
      <c r="D35540" t="s">
        <v>5011</v>
      </c>
      <c r="E35540" t="s">
        <v>5012</v>
      </c>
      <c r="F35540" t="s">
        <v>505</v>
      </c>
      <c r="G35540">
        <v>100000</v>
      </c>
      <c r="H35540" t="b">
        <f>OR(L35540='PERAC-ngpPrcsTnD-mthncptr'!$B$1,L35540='PERAC-ngpPrcsTnD-mthncptr'!$C$1,L35540='PERAC-ngpPrcsTnD-mthncptr'!$D$1)</f>
        <v>0</v>
      </c>
      <c r="I35540">
        <f>IF(H35540=TRUE,G35540+'NPV Calcs'!$D$14,G35540)</f>
        <v>100000</v>
      </c>
      <c r="J35540">
        <v>2E-12</v>
      </c>
      <c r="K35540">
        <f>IF(OR(B35540="GAS",B35540="COL",B35540="LAN",B35540="RICE",B35540="LIVE"),J35540*About!$B$102,IF(OR(B35540="CROP",B35540="NAA"),J35540*About!$B$103,J35540))</f>
        <v>2E-12</v>
      </c>
      <c r="L35540" t="str">
        <f>INDEX('EPA Tech to Policy Mapping'!$D:$D,MATCH('EPA Data'!F35540,'EPA Tech to Policy Mapping'!$C:$C,0))</f>
        <v>F-gas substitution</v>
      </c>
    </row>
    <row r="35541" spans="1:12" x14ac:dyDescent="0.35">
      <c r="A35541" t="s">
        <v>465</v>
      </c>
      <c r="B35541" t="s">
        <v>504</v>
      </c>
      <c r="C35541">
        <v>2025</v>
      </c>
      <c r="D35541" t="s">
        <v>5011</v>
      </c>
      <c r="E35541" t="s">
        <v>5012</v>
      </c>
      <c r="F35541" t="s">
        <v>506</v>
      </c>
      <c r="G35541">
        <v>-100000</v>
      </c>
      <c r="H35541" t="b">
        <f>OR(L35541='PERAC-ngpPrcsTnD-mthncptr'!$B$1,L35541='PERAC-ngpPrcsTnD-mthncptr'!$C$1,L35541='PERAC-ngpPrcsTnD-mthncptr'!$D$1)</f>
        <v>0</v>
      </c>
      <c r="I35541">
        <f>IF(H35541=TRUE,G35541+'NPV Calcs'!$D$14,G35541)</f>
        <v>-100000</v>
      </c>
      <c r="J35541">
        <v>0</v>
      </c>
      <c r="K35541">
        <f>IF(OR(B35541="GAS",B35541="COL",B35541="LAN",B35541="RICE",B35541="LIVE"),J35541*About!$B$102,IF(OR(B35541="CROP",B35541="NAA"),J35541*About!$B$103,J35541))</f>
        <v>0</v>
      </c>
      <c r="L35541" t="str">
        <f>INDEX('EPA Tech to Policy Mapping'!$D:$D,MATCH('EPA Data'!F35541,'EPA Tech to Policy Mapping'!$C:$C,0))</f>
        <v>F-gas substitution</v>
      </c>
    </row>
    <row r="35542" spans="1:12" x14ac:dyDescent="0.35">
      <c r="A35542" t="s">
        <v>465</v>
      </c>
      <c r="B35542" t="s">
        <v>504</v>
      </c>
      <c r="C35542">
        <v>2025</v>
      </c>
      <c r="D35542" t="s">
        <v>5011</v>
      </c>
      <c r="E35542" t="s">
        <v>5012</v>
      </c>
      <c r="F35542" t="s">
        <v>506</v>
      </c>
      <c r="G35542">
        <v>7</v>
      </c>
      <c r="H35542" t="b">
        <f>OR(L35542='PERAC-ngpPrcsTnD-mthncptr'!$B$1,L35542='PERAC-ngpPrcsTnD-mthncptr'!$C$1,L35542='PERAC-ngpPrcsTnD-mthncptr'!$D$1)</f>
        <v>0</v>
      </c>
      <c r="I35542">
        <f>IF(H35542=TRUE,G35542+'NPV Calcs'!$D$14,G35542)</f>
        <v>7</v>
      </c>
      <c r="J35542">
        <v>8.0110424960400003E-7</v>
      </c>
      <c r="K35542">
        <f>IF(OR(B35542="GAS",B35542="COL",B35542="LAN",B35542="RICE",B35542="LIVE"),J35542*About!$B$102,IF(OR(B35542="CROP",B35542="NAA"),J35542*About!$B$103,J35542))</f>
        <v>8.0110424960400003E-7</v>
      </c>
      <c r="L35542" t="str">
        <f>INDEX('EPA Tech to Policy Mapping'!$D:$D,MATCH('EPA Data'!F35542,'EPA Tech to Policy Mapping'!$C:$C,0))</f>
        <v>F-gas substitution</v>
      </c>
    </row>
    <row r="35543" spans="1:12" x14ac:dyDescent="0.35">
      <c r="A35543" t="s">
        <v>465</v>
      </c>
      <c r="B35543" t="s">
        <v>504</v>
      </c>
      <c r="C35543">
        <v>2025</v>
      </c>
      <c r="D35543" t="s">
        <v>5011</v>
      </c>
      <c r="E35543" t="s">
        <v>5012</v>
      </c>
      <c r="F35543" t="s">
        <v>506</v>
      </c>
      <c r="G35543">
        <v>18</v>
      </c>
      <c r="H35543" t="b">
        <f>OR(L35543='PERAC-ngpPrcsTnD-mthncptr'!$B$1,L35543='PERAC-ngpPrcsTnD-mthncptr'!$C$1,L35543='PERAC-ngpPrcsTnD-mthncptr'!$D$1)</f>
        <v>0</v>
      </c>
      <c r="I35543">
        <f>IF(H35543=TRUE,G35543+'NPV Calcs'!$D$14,G35543)</f>
        <v>18</v>
      </c>
      <c r="J35543">
        <v>2.6008270651800002E-5</v>
      </c>
      <c r="K35543">
        <f>IF(OR(B35543="GAS",B35543="COL",B35543="LAN",B35543="RICE",B35543="LIVE"),J35543*About!$B$102,IF(OR(B35543="CROP",B35543="NAA"),J35543*About!$B$103,J35543))</f>
        <v>2.6008270651800002E-5</v>
      </c>
      <c r="L35543" t="str">
        <f>INDEX('EPA Tech to Policy Mapping'!$D:$D,MATCH('EPA Data'!F35543,'EPA Tech to Policy Mapping'!$C:$C,0))</f>
        <v>F-gas substitution</v>
      </c>
    </row>
    <row r="35544" spans="1:12" x14ac:dyDescent="0.35">
      <c r="A35544" t="s">
        <v>465</v>
      </c>
      <c r="B35544" t="s">
        <v>504</v>
      </c>
      <c r="C35544">
        <v>2025</v>
      </c>
      <c r="D35544" t="s">
        <v>5011</v>
      </c>
      <c r="E35544" t="s">
        <v>5012</v>
      </c>
      <c r="F35544" t="s">
        <v>506</v>
      </c>
      <c r="G35544">
        <v>19</v>
      </c>
      <c r="H35544" t="b">
        <f>OR(L35544='PERAC-ngpPrcsTnD-mthncptr'!$B$1,L35544='PERAC-ngpPrcsTnD-mthncptr'!$C$1,L35544='PERAC-ngpPrcsTnD-mthncptr'!$D$1)</f>
        <v>0</v>
      </c>
      <c r="I35544">
        <f>IF(H35544=TRUE,G35544+'NPV Calcs'!$D$14,G35544)</f>
        <v>19</v>
      </c>
      <c r="J35544">
        <v>6.7139887960400003E-7</v>
      </c>
      <c r="K35544">
        <f>IF(OR(B35544="GAS",B35544="COL",B35544="LAN",B35544="RICE",B35544="LIVE"),J35544*About!$B$102,IF(OR(B35544="CROP",B35544="NAA"),J35544*About!$B$103,J35544))</f>
        <v>6.7139887960400003E-7</v>
      </c>
      <c r="L35544" t="str">
        <f>INDEX('EPA Tech to Policy Mapping'!$D:$D,MATCH('EPA Data'!F35544,'EPA Tech to Policy Mapping'!$C:$C,0))</f>
        <v>F-gas substitution</v>
      </c>
    </row>
    <row r="35545" spans="1:12" x14ac:dyDescent="0.35">
      <c r="A35545" t="s">
        <v>465</v>
      </c>
      <c r="B35545" t="s">
        <v>504</v>
      </c>
      <c r="C35545">
        <v>2025</v>
      </c>
      <c r="D35545" t="s">
        <v>5011</v>
      </c>
      <c r="E35545" t="s">
        <v>5012</v>
      </c>
      <c r="F35545" t="s">
        <v>506</v>
      </c>
      <c r="G35545">
        <v>20</v>
      </c>
      <c r="H35545" t="b">
        <f>OR(L35545='PERAC-ngpPrcsTnD-mthncptr'!$B$1,L35545='PERAC-ngpPrcsTnD-mthncptr'!$C$1,L35545='PERAC-ngpPrcsTnD-mthncptr'!$D$1)</f>
        <v>0</v>
      </c>
      <c r="I35545">
        <f>IF(H35545=TRUE,G35545+'NPV Calcs'!$D$14,G35545)</f>
        <v>20</v>
      </c>
      <c r="J35545">
        <v>5.7990978837105993E-4</v>
      </c>
      <c r="K35545">
        <f>IF(OR(B35545="GAS",B35545="COL",B35545="LAN",B35545="RICE",B35545="LIVE"),J35545*About!$B$102,IF(OR(B35545="CROP",B35545="NAA"),J35545*About!$B$103,J35545))</f>
        <v>5.7990978837105993E-4</v>
      </c>
      <c r="L35545" t="str">
        <f>INDEX('EPA Tech to Policy Mapping'!$D:$D,MATCH('EPA Data'!F35545,'EPA Tech to Policy Mapping'!$C:$C,0))</f>
        <v>F-gas substitution</v>
      </c>
    </row>
    <row r="35546" spans="1:12" x14ac:dyDescent="0.35">
      <c r="A35546" t="s">
        <v>465</v>
      </c>
      <c r="B35546" t="s">
        <v>504</v>
      </c>
      <c r="C35546">
        <v>2025</v>
      </c>
      <c r="D35546" t="s">
        <v>5011</v>
      </c>
      <c r="E35546" t="s">
        <v>5012</v>
      </c>
      <c r="F35546" t="s">
        <v>506</v>
      </c>
      <c r="G35546">
        <v>21</v>
      </c>
      <c r="H35546" t="b">
        <f>OR(L35546='PERAC-ngpPrcsTnD-mthncptr'!$B$1,L35546='PERAC-ngpPrcsTnD-mthncptr'!$C$1,L35546='PERAC-ngpPrcsTnD-mthncptr'!$D$1)</f>
        <v>0</v>
      </c>
      <c r="I35546">
        <f>IF(H35546=TRUE,G35546+'NPV Calcs'!$D$14,G35546)</f>
        <v>21</v>
      </c>
      <c r="J35546">
        <v>1.3493727146494729E-4</v>
      </c>
      <c r="K35546">
        <f>IF(OR(B35546="GAS",B35546="COL",B35546="LAN",B35546="RICE",B35546="LIVE"),J35546*About!$B$102,IF(OR(B35546="CROP",B35546="NAA"),J35546*About!$B$103,J35546))</f>
        <v>1.3493727146494729E-4</v>
      </c>
      <c r="L35546" t="str">
        <f>INDEX('EPA Tech to Policy Mapping'!$D:$D,MATCH('EPA Data'!F35546,'EPA Tech to Policy Mapping'!$C:$C,0))</f>
        <v>F-gas substitution</v>
      </c>
    </row>
    <row r="35547" spans="1:12" x14ac:dyDescent="0.35">
      <c r="A35547" t="s">
        <v>465</v>
      </c>
      <c r="B35547" t="s">
        <v>504</v>
      </c>
      <c r="C35547">
        <v>2025</v>
      </c>
      <c r="D35547" t="s">
        <v>5011</v>
      </c>
      <c r="E35547" t="s">
        <v>5012</v>
      </c>
      <c r="F35547" t="s">
        <v>506</v>
      </c>
      <c r="G35547">
        <v>22</v>
      </c>
      <c r="H35547" t="b">
        <f>OR(L35547='PERAC-ngpPrcsTnD-mthncptr'!$B$1,L35547='PERAC-ngpPrcsTnD-mthncptr'!$C$1,L35547='PERAC-ngpPrcsTnD-mthncptr'!$D$1)</f>
        <v>0</v>
      </c>
      <c r="I35547">
        <f>IF(H35547=TRUE,G35547+'NPV Calcs'!$D$14,G35547)</f>
        <v>22</v>
      </c>
      <c r="J35547">
        <v>7.4241987596792821E-3</v>
      </c>
      <c r="K35547">
        <f>IF(OR(B35547="GAS",B35547="COL",B35547="LAN",B35547="RICE",B35547="LIVE"),J35547*About!$B$102,IF(OR(B35547="CROP",B35547="NAA"),J35547*About!$B$103,J35547))</f>
        <v>7.4241987596792821E-3</v>
      </c>
      <c r="L35547" t="str">
        <f>INDEX('EPA Tech to Policy Mapping'!$D:$D,MATCH('EPA Data'!F35547,'EPA Tech to Policy Mapping'!$C:$C,0))</f>
        <v>F-gas substitution</v>
      </c>
    </row>
    <row r="35548" spans="1:12" x14ac:dyDescent="0.35">
      <c r="A35548" t="s">
        <v>465</v>
      </c>
      <c r="B35548" t="s">
        <v>504</v>
      </c>
      <c r="C35548">
        <v>2025</v>
      </c>
      <c r="D35548" t="s">
        <v>5011</v>
      </c>
      <c r="E35548" t="s">
        <v>5012</v>
      </c>
      <c r="F35548" t="s">
        <v>506</v>
      </c>
      <c r="G35548">
        <v>23</v>
      </c>
      <c r="H35548" t="b">
        <f>OR(L35548='PERAC-ngpPrcsTnD-mthncptr'!$B$1,L35548='PERAC-ngpPrcsTnD-mthncptr'!$C$1,L35548='PERAC-ngpPrcsTnD-mthncptr'!$D$1)</f>
        <v>0</v>
      </c>
      <c r="I35548">
        <f>IF(H35548=TRUE,G35548+'NPV Calcs'!$D$14,G35548)</f>
        <v>23</v>
      </c>
      <c r="J35548">
        <v>7.4653974384021073E-4</v>
      </c>
      <c r="K35548">
        <f>IF(OR(B35548="GAS",B35548="COL",B35548="LAN",B35548="RICE",B35548="LIVE"),J35548*About!$B$102,IF(OR(B35548="CROP",B35548="NAA"),J35548*About!$B$103,J35548))</f>
        <v>7.4653974384021073E-4</v>
      </c>
      <c r="L35548" t="str">
        <f>INDEX('EPA Tech to Policy Mapping'!$D:$D,MATCH('EPA Data'!F35548,'EPA Tech to Policy Mapping'!$C:$C,0))</f>
        <v>F-gas substitution</v>
      </c>
    </row>
    <row r="35549" spans="1:12" x14ac:dyDescent="0.35">
      <c r="A35549" t="s">
        <v>465</v>
      </c>
      <c r="B35549" t="s">
        <v>504</v>
      </c>
      <c r="C35549">
        <v>2025</v>
      </c>
      <c r="D35549" t="s">
        <v>5011</v>
      </c>
      <c r="E35549" t="s">
        <v>5012</v>
      </c>
      <c r="F35549" t="s">
        <v>506</v>
      </c>
      <c r="G35549">
        <v>24</v>
      </c>
      <c r="H35549" t="b">
        <f>OR(L35549='PERAC-ngpPrcsTnD-mthncptr'!$B$1,L35549='PERAC-ngpPrcsTnD-mthncptr'!$C$1,L35549='PERAC-ngpPrcsTnD-mthncptr'!$D$1)</f>
        <v>0</v>
      </c>
      <c r="I35549">
        <f>IF(H35549=TRUE,G35549+'NPV Calcs'!$D$14,G35549)</f>
        <v>24</v>
      </c>
      <c r="J35549">
        <v>2.8900038273599999E-6</v>
      </c>
      <c r="K35549">
        <f>IF(OR(B35549="GAS",B35549="COL",B35549="LAN",B35549="RICE",B35549="LIVE"),J35549*About!$B$102,IF(OR(B35549="CROP",B35549="NAA"),J35549*About!$B$103,J35549))</f>
        <v>2.8900038273599999E-6</v>
      </c>
      <c r="L35549" t="str">
        <f>INDEX('EPA Tech to Policy Mapping'!$D:$D,MATCH('EPA Data'!F35549,'EPA Tech to Policy Mapping'!$C:$C,0))</f>
        <v>F-gas substitution</v>
      </c>
    </row>
    <row r="35550" spans="1:12" x14ac:dyDescent="0.35">
      <c r="A35550" t="s">
        <v>465</v>
      </c>
      <c r="B35550" t="s">
        <v>504</v>
      </c>
      <c r="C35550">
        <v>2025</v>
      </c>
      <c r="D35550" t="s">
        <v>5011</v>
      </c>
      <c r="E35550" t="s">
        <v>5012</v>
      </c>
      <c r="F35550" t="s">
        <v>507</v>
      </c>
      <c r="G35550">
        <v>15</v>
      </c>
      <c r="H35550" t="b">
        <f>OR(L35550='PERAC-ngpPrcsTnD-mthncptr'!$B$1,L35550='PERAC-ngpPrcsTnD-mthncptr'!$C$1,L35550='PERAC-ngpPrcsTnD-mthncptr'!$D$1)</f>
        <v>0</v>
      </c>
      <c r="I35550">
        <f>IF(H35550=TRUE,G35550+'NPV Calcs'!$D$14,G35550)</f>
        <v>15</v>
      </c>
      <c r="J35550">
        <v>1.07629439583E-7</v>
      </c>
      <c r="K35550">
        <f>IF(OR(B35550="GAS",B35550="COL",B35550="LAN",B35550="RICE",B35550="LIVE"),J35550*About!$B$102,IF(OR(B35550="CROP",B35550="NAA"),J35550*About!$B$103,J35550))</f>
        <v>1.07629439583E-7</v>
      </c>
      <c r="L35550" t="str">
        <f>INDEX('EPA Tech to Policy Mapping'!$D:$D,MATCH('EPA Data'!F35550,'EPA Tech to Policy Mapping'!$C:$C,0))</f>
        <v>F-gas substitution</v>
      </c>
    </row>
    <row r="35551" spans="1:12" x14ac:dyDescent="0.35">
      <c r="A35551" t="s">
        <v>465</v>
      </c>
      <c r="B35551" t="s">
        <v>504</v>
      </c>
      <c r="C35551">
        <v>2025</v>
      </c>
      <c r="D35551" t="s">
        <v>5011</v>
      </c>
      <c r="E35551" t="s">
        <v>5012</v>
      </c>
      <c r="F35551" t="s">
        <v>507</v>
      </c>
      <c r="G35551">
        <v>27</v>
      </c>
      <c r="H35551" t="b">
        <f>OR(L35551='PERAC-ngpPrcsTnD-mthncptr'!$B$1,L35551='PERAC-ngpPrcsTnD-mthncptr'!$C$1,L35551='PERAC-ngpPrcsTnD-mthncptr'!$D$1)</f>
        <v>0</v>
      </c>
      <c r="I35551">
        <f>IF(H35551=TRUE,G35551+'NPV Calcs'!$D$14,G35551)</f>
        <v>27</v>
      </c>
      <c r="J35551">
        <v>3.5844497006113001E-6</v>
      </c>
      <c r="K35551">
        <f>IF(OR(B35551="GAS",B35551="COL",B35551="LAN",B35551="RICE",B35551="LIVE"),J35551*About!$B$102,IF(OR(B35551="CROP",B35551="NAA"),J35551*About!$B$103,J35551))</f>
        <v>3.5844497006113001E-6</v>
      </c>
      <c r="L35551" t="str">
        <f>INDEX('EPA Tech to Policy Mapping'!$D:$D,MATCH('EPA Data'!F35551,'EPA Tech to Policy Mapping'!$C:$C,0))</f>
        <v>F-gas substitution</v>
      </c>
    </row>
    <row r="35552" spans="1:12" x14ac:dyDescent="0.35">
      <c r="A35552" t="s">
        <v>465</v>
      </c>
      <c r="B35552" t="s">
        <v>504</v>
      </c>
      <c r="C35552">
        <v>2025</v>
      </c>
      <c r="D35552" t="s">
        <v>5011</v>
      </c>
      <c r="E35552" t="s">
        <v>5012</v>
      </c>
      <c r="F35552" t="s">
        <v>507</v>
      </c>
      <c r="G35552">
        <v>29</v>
      </c>
      <c r="H35552" t="b">
        <f>OR(L35552='PERAC-ngpPrcsTnD-mthncptr'!$B$1,L35552='PERAC-ngpPrcsTnD-mthncptr'!$C$1,L35552='PERAC-ngpPrcsTnD-mthncptr'!$D$1)</f>
        <v>0</v>
      </c>
      <c r="I35552">
        <f>IF(H35552=TRUE,G35552+'NPV Calcs'!$D$14,G35552)</f>
        <v>29</v>
      </c>
      <c r="J35552">
        <v>8.8237784240230999E-5</v>
      </c>
      <c r="K35552">
        <f>IF(OR(B35552="GAS",B35552="COL",B35552="LAN",B35552="RICE",B35552="LIVE"),J35552*About!$B$102,IF(OR(B35552="CROP",B35552="NAA"),J35552*About!$B$103,J35552))</f>
        <v>8.8237784240230999E-5</v>
      </c>
      <c r="L35552" t="str">
        <f>INDEX('EPA Tech to Policy Mapping'!$D:$D,MATCH('EPA Data'!F35552,'EPA Tech to Policy Mapping'!$C:$C,0))</f>
        <v>F-gas substitution</v>
      </c>
    </row>
    <row r="35553" spans="1:12" x14ac:dyDescent="0.35">
      <c r="A35553" t="s">
        <v>465</v>
      </c>
      <c r="B35553" t="s">
        <v>504</v>
      </c>
      <c r="C35553">
        <v>2025</v>
      </c>
      <c r="D35553" t="s">
        <v>5011</v>
      </c>
      <c r="E35553" t="s">
        <v>5012</v>
      </c>
      <c r="F35553" t="s">
        <v>507</v>
      </c>
      <c r="G35553">
        <v>30</v>
      </c>
      <c r="H35553" t="b">
        <f>OR(L35553='PERAC-ngpPrcsTnD-mthncptr'!$B$1,L35553='PERAC-ngpPrcsTnD-mthncptr'!$C$1,L35553='PERAC-ngpPrcsTnD-mthncptr'!$D$1)</f>
        <v>0</v>
      </c>
      <c r="I35553">
        <f>IF(H35553=TRUE,G35553+'NPV Calcs'!$D$14,G35553)</f>
        <v>30</v>
      </c>
      <c r="J35553">
        <v>7.8301169526017198E-6</v>
      </c>
      <c r="K35553">
        <f>IF(OR(B35553="GAS",B35553="COL",B35553="LAN",B35553="RICE",B35553="LIVE"),J35553*About!$B$102,IF(OR(B35553="CROP",B35553="NAA"),J35553*About!$B$103,J35553))</f>
        <v>7.8301169526017198E-6</v>
      </c>
      <c r="L35553" t="str">
        <f>INDEX('EPA Tech to Policy Mapping'!$D:$D,MATCH('EPA Data'!F35553,'EPA Tech to Policy Mapping'!$C:$C,0))</f>
        <v>F-gas substitution</v>
      </c>
    </row>
    <row r="35554" spans="1:12" x14ac:dyDescent="0.35">
      <c r="A35554" t="s">
        <v>465</v>
      </c>
      <c r="B35554" t="s">
        <v>504</v>
      </c>
      <c r="C35554">
        <v>2025</v>
      </c>
      <c r="D35554" t="s">
        <v>5011</v>
      </c>
      <c r="E35554" t="s">
        <v>5012</v>
      </c>
      <c r="F35554" t="s">
        <v>507</v>
      </c>
      <c r="G35554">
        <v>31</v>
      </c>
      <c r="H35554" t="b">
        <f>OR(L35554='PERAC-ngpPrcsTnD-mthncptr'!$B$1,L35554='PERAC-ngpPrcsTnD-mthncptr'!$C$1,L35554='PERAC-ngpPrcsTnD-mthncptr'!$D$1)</f>
        <v>0</v>
      </c>
      <c r="I35554">
        <f>IF(H35554=TRUE,G35554+'NPV Calcs'!$D$14,G35554)</f>
        <v>31</v>
      </c>
      <c r="J35554">
        <v>9.9911876980482298E-4</v>
      </c>
      <c r="K35554">
        <f>IF(OR(B35554="GAS",B35554="COL",B35554="LAN",B35554="RICE",B35554="LIVE"),J35554*About!$B$102,IF(OR(B35554="CROP",B35554="NAA"),J35554*About!$B$103,J35554))</f>
        <v>9.9911876980482298E-4</v>
      </c>
      <c r="L35554" t="str">
        <f>INDEX('EPA Tech to Policy Mapping'!$D:$D,MATCH('EPA Data'!F35554,'EPA Tech to Policy Mapping'!$C:$C,0))</f>
        <v>F-gas substitution</v>
      </c>
    </row>
    <row r="35555" spans="1:12" x14ac:dyDescent="0.35">
      <c r="A35555" t="s">
        <v>465</v>
      </c>
      <c r="B35555" t="s">
        <v>504</v>
      </c>
      <c r="C35555">
        <v>2025</v>
      </c>
      <c r="D35555" t="s">
        <v>5011</v>
      </c>
      <c r="E35555" t="s">
        <v>5012</v>
      </c>
      <c r="F35555" t="s">
        <v>507</v>
      </c>
      <c r="G35555">
        <v>32</v>
      </c>
      <c r="H35555" t="b">
        <f>OR(L35555='PERAC-ngpPrcsTnD-mthncptr'!$B$1,L35555='PERAC-ngpPrcsTnD-mthncptr'!$C$1,L35555='PERAC-ngpPrcsTnD-mthncptr'!$D$1)</f>
        <v>0</v>
      </c>
      <c r="I35555">
        <f>IF(H35555=TRUE,G35555+'NPV Calcs'!$D$14,G35555)</f>
        <v>32</v>
      </c>
      <c r="J35555">
        <v>9.8659930176207209E-5</v>
      </c>
      <c r="K35555">
        <f>IF(OR(B35555="GAS",B35555="COL",B35555="LAN",B35555="RICE",B35555="LIVE"),J35555*About!$B$102,IF(OR(B35555="CROP",B35555="NAA"),J35555*About!$B$103,J35555))</f>
        <v>9.8659930176207209E-5</v>
      </c>
      <c r="L35555" t="str">
        <f>INDEX('EPA Tech to Policy Mapping'!$D:$D,MATCH('EPA Data'!F35555,'EPA Tech to Policy Mapping'!$C:$C,0))</f>
        <v>F-gas substitution</v>
      </c>
    </row>
    <row r="35556" spans="1:12" x14ac:dyDescent="0.35">
      <c r="A35556" t="s">
        <v>465</v>
      </c>
      <c r="B35556" t="s">
        <v>504</v>
      </c>
      <c r="C35556">
        <v>2025</v>
      </c>
      <c r="D35556" t="s">
        <v>5011</v>
      </c>
      <c r="E35556" t="s">
        <v>5012</v>
      </c>
      <c r="F35556" t="s">
        <v>507</v>
      </c>
      <c r="G35556">
        <v>33</v>
      </c>
      <c r="H35556" t="b">
        <f>OR(L35556='PERAC-ngpPrcsTnD-mthncptr'!$B$1,L35556='PERAC-ngpPrcsTnD-mthncptr'!$C$1,L35556='PERAC-ngpPrcsTnD-mthncptr'!$D$1)</f>
        <v>0</v>
      </c>
      <c r="I35556">
        <f>IF(H35556=TRUE,G35556+'NPV Calcs'!$D$14,G35556)</f>
        <v>33</v>
      </c>
      <c r="J35556">
        <v>3.3207055594199999E-7</v>
      </c>
      <c r="K35556">
        <f>IF(OR(B35556="GAS",B35556="COL",B35556="LAN",B35556="RICE",B35556="LIVE"),J35556*About!$B$102,IF(OR(B35556="CROP",B35556="NAA"),J35556*About!$B$103,J35556))</f>
        <v>3.3207055594199999E-7</v>
      </c>
      <c r="L35556" t="str">
        <f>INDEX('EPA Tech to Policy Mapping'!$D:$D,MATCH('EPA Data'!F35556,'EPA Tech to Policy Mapping'!$C:$C,0))</f>
        <v>F-gas substitution</v>
      </c>
    </row>
    <row r="35557" spans="1:12" x14ac:dyDescent="0.35">
      <c r="A35557" t="s">
        <v>465</v>
      </c>
      <c r="B35557" t="s">
        <v>504</v>
      </c>
      <c r="C35557">
        <v>2025</v>
      </c>
      <c r="D35557" t="s">
        <v>5011</v>
      </c>
      <c r="E35557" t="s">
        <v>5012</v>
      </c>
      <c r="F35557" t="s">
        <v>507</v>
      </c>
      <c r="G35557">
        <v>100000</v>
      </c>
      <c r="H35557" t="b">
        <f>OR(L35557='PERAC-ngpPrcsTnD-mthncptr'!$B$1,L35557='PERAC-ngpPrcsTnD-mthncptr'!$C$1,L35557='PERAC-ngpPrcsTnD-mthncptr'!$D$1)</f>
        <v>0</v>
      </c>
      <c r="I35557">
        <f>IF(H35557=TRUE,G35557+'NPV Calcs'!$D$14,G35557)</f>
        <v>100000</v>
      </c>
      <c r="J35557">
        <v>2.4999999999999998E-11</v>
      </c>
      <c r="K35557">
        <f>IF(OR(B35557="GAS",B35557="COL",B35557="LAN",B35557="RICE",B35557="LIVE"),J35557*About!$B$102,IF(OR(B35557="CROP",B35557="NAA"),J35557*About!$B$103,J35557))</f>
        <v>2.4999999999999998E-11</v>
      </c>
      <c r="L35557" t="str">
        <f>INDEX('EPA Tech to Policy Mapping'!$D:$D,MATCH('EPA Data'!F35557,'EPA Tech to Policy Mapping'!$C:$C,0))</f>
        <v>F-gas substitution</v>
      </c>
    </row>
    <row r="35558" spans="1:12" x14ac:dyDescent="0.35">
      <c r="A35558" t="s">
        <v>465</v>
      </c>
      <c r="B35558" t="s">
        <v>504</v>
      </c>
      <c r="C35558">
        <v>2030</v>
      </c>
      <c r="D35558" t="s">
        <v>5011</v>
      </c>
      <c r="E35558" t="s">
        <v>5012</v>
      </c>
      <c r="F35558" t="s">
        <v>505</v>
      </c>
      <c r="G35558">
        <v>-100000</v>
      </c>
      <c r="H35558" t="b">
        <f>OR(L35558='PERAC-ngpPrcsTnD-mthncptr'!$B$1,L35558='PERAC-ngpPrcsTnD-mthncptr'!$C$1,L35558='PERAC-ngpPrcsTnD-mthncptr'!$D$1)</f>
        <v>0</v>
      </c>
      <c r="I35558">
        <f>IF(H35558=TRUE,G35558+'NPV Calcs'!$D$14,G35558)</f>
        <v>-100000</v>
      </c>
      <c r="J35558">
        <v>0</v>
      </c>
      <c r="K35558">
        <f>IF(OR(B35558="GAS",B35558="COL",B35558="LAN",B35558="RICE",B35558="LIVE"),J35558*About!$B$102,IF(OR(B35558="CROP",B35558="NAA"),J35558*About!$B$103,J35558))</f>
        <v>0</v>
      </c>
      <c r="L35558" t="str">
        <f>INDEX('EPA Tech to Policy Mapping'!$D:$D,MATCH('EPA Data'!F35558,'EPA Tech to Policy Mapping'!$C:$C,0))</f>
        <v>F-gas substitution</v>
      </c>
    </row>
    <row r="35559" spans="1:12" x14ac:dyDescent="0.35">
      <c r="A35559" t="s">
        <v>465</v>
      </c>
      <c r="B35559" t="s">
        <v>504</v>
      </c>
      <c r="C35559">
        <v>2030</v>
      </c>
      <c r="D35559" t="s">
        <v>5011</v>
      </c>
      <c r="E35559" t="s">
        <v>5012</v>
      </c>
      <c r="F35559" t="s">
        <v>505</v>
      </c>
      <c r="G35559">
        <v>22</v>
      </c>
      <c r="H35559" t="b">
        <f>OR(L35559='PERAC-ngpPrcsTnD-mthncptr'!$B$1,L35559='PERAC-ngpPrcsTnD-mthncptr'!$C$1,L35559='PERAC-ngpPrcsTnD-mthncptr'!$D$1)</f>
        <v>0</v>
      </c>
      <c r="I35559">
        <f>IF(H35559=TRUE,G35559+'NPV Calcs'!$D$14,G35559)</f>
        <v>22</v>
      </c>
      <c r="J35559">
        <v>7.8739713998828495E-2</v>
      </c>
      <c r="K35559">
        <f>IF(OR(B35559="GAS",B35559="COL",B35559="LAN",B35559="RICE",B35559="LIVE"),J35559*About!$B$102,IF(OR(B35559="CROP",B35559="NAA"),J35559*About!$B$103,J35559))</f>
        <v>7.8739713998828495E-2</v>
      </c>
      <c r="L35559" t="str">
        <f>INDEX('EPA Tech to Policy Mapping'!$D:$D,MATCH('EPA Data'!F35559,'EPA Tech to Policy Mapping'!$C:$C,0))</f>
        <v>F-gas substitution</v>
      </c>
    </row>
    <row r="35560" spans="1:12" x14ac:dyDescent="0.35">
      <c r="A35560" t="s">
        <v>465</v>
      </c>
      <c r="B35560" t="s">
        <v>504</v>
      </c>
      <c r="C35560">
        <v>2030</v>
      </c>
      <c r="D35560" t="s">
        <v>5011</v>
      </c>
      <c r="E35560" t="s">
        <v>5012</v>
      </c>
      <c r="F35560" t="s">
        <v>505</v>
      </c>
      <c r="G35560">
        <v>24</v>
      </c>
      <c r="H35560" t="b">
        <f>OR(L35560='PERAC-ngpPrcsTnD-mthncptr'!$B$1,L35560='PERAC-ngpPrcsTnD-mthncptr'!$C$1,L35560='PERAC-ngpPrcsTnD-mthncptr'!$D$1)</f>
        <v>0</v>
      </c>
      <c r="I35560">
        <f>IF(H35560=TRUE,G35560+'NPV Calcs'!$D$14,G35560)</f>
        <v>24</v>
      </c>
      <c r="J35560">
        <v>8.9591681898999997E-5</v>
      </c>
      <c r="K35560">
        <f>IF(OR(B35560="GAS",B35560="COL",B35560="LAN",B35560="RICE",B35560="LIVE"),J35560*About!$B$102,IF(OR(B35560="CROP",B35560="NAA"),J35560*About!$B$103,J35560))</f>
        <v>8.9591681898999997E-5</v>
      </c>
      <c r="L35560" t="str">
        <f>INDEX('EPA Tech to Policy Mapping'!$D:$D,MATCH('EPA Data'!F35560,'EPA Tech to Policy Mapping'!$C:$C,0))</f>
        <v>F-gas substitution</v>
      </c>
    </row>
    <row r="35561" spans="1:12" x14ac:dyDescent="0.35">
      <c r="A35561" t="s">
        <v>465</v>
      </c>
      <c r="B35561" t="s">
        <v>504</v>
      </c>
      <c r="C35561">
        <v>2030</v>
      </c>
      <c r="D35561" t="s">
        <v>5011</v>
      </c>
      <c r="E35561" t="s">
        <v>5012</v>
      </c>
      <c r="F35561" t="s">
        <v>505</v>
      </c>
      <c r="G35561">
        <v>100000</v>
      </c>
      <c r="H35561" t="b">
        <f>OR(L35561='PERAC-ngpPrcsTnD-mthncptr'!$B$1,L35561='PERAC-ngpPrcsTnD-mthncptr'!$C$1,L35561='PERAC-ngpPrcsTnD-mthncptr'!$D$1)</f>
        <v>0</v>
      </c>
      <c r="I35561">
        <f>IF(H35561=TRUE,G35561+'NPV Calcs'!$D$14,G35561)</f>
        <v>100000</v>
      </c>
      <c r="J35561">
        <v>9.9999999999999998E-13</v>
      </c>
      <c r="K35561">
        <f>IF(OR(B35561="GAS",B35561="COL",B35561="LAN",B35561="RICE",B35561="LIVE"),J35561*About!$B$102,IF(OR(B35561="CROP",B35561="NAA"),J35561*About!$B$103,J35561))</f>
        <v>9.9999999999999998E-13</v>
      </c>
      <c r="L35561" t="str">
        <f>INDEX('EPA Tech to Policy Mapping'!$D:$D,MATCH('EPA Data'!F35561,'EPA Tech to Policy Mapping'!$C:$C,0))</f>
        <v>F-gas substitution</v>
      </c>
    </row>
    <row r="35562" spans="1:12" x14ac:dyDescent="0.35">
      <c r="A35562" t="s">
        <v>465</v>
      </c>
      <c r="B35562" t="s">
        <v>504</v>
      </c>
      <c r="C35562">
        <v>2030</v>
      </c>
      <c r="D35562" t="s">
        <v>5011</v>
      </c>
      <c r="E35562" t="s">
        <v>5012</v>
      </c>
      <c r="F35562" t="s">
        <v>506</v>
      </c>
      <c r="G35562">
        <v>-100000</v>
      </c>
      <c r="H35562" t="b">
        <f>OR(L35562='PERAC-ngpPrcsTnD-mthncptr'!$B$1,L35562='PERAC-ngpPrcsTnD-mthncptr'!$C$1,L35562='PERAC-ngpPrcsTnD-mthncptr'!$D$1)</f>
        <v>0</v>
      </c>
      <c r="I35562">
        <f>IF(H35562=TRUE,G35562+'NPV Calcs'!$D$14,G35562)</f>
        <v>-100000</v>
      </c>
      <c r="J35562">
        <v>0</v>
      </c>
      <c r="K35562">
        <f>IF(OR(B35562="GAS",B35562="COL",B35562="LAN",B35562="RICE",B35562="LIVE"),J35562*About!$B$102,IF(OR(B35562="CROP",B35562="NAA"),J35562*About!$B$103,J35562))</f>
        <v>0</v>
      </c>
      <c r="L35562" t="str">
        <f>INDEX('EPA Tech to Policy Mapping'!$D:$D,MATCH('EPA Data'!F35562,'EPA Tech to Policy Mapping'!$C:$C,0))</f>
        <v>F-gas substitution</v>
      </c>
    </row>
    <row r="35563" spans="1:12" x14ac:dyDescent="0.35">
      <c r="A35563" t="s">
        <v>465</v>
      </c>
      <c r="B35563" t="s">
        <v>504</v>
      </c>
      <c r="C35563">
        <v>2030</v>
      </c>
      <c r="D35563" t="s">
        <v>5011</v>
      </c>
      <c r="E35563" t="s">
        <v>5012</v>
      </c>
      <c r="F35563" t="s">
        <v>506</v>
      </c>
      <c r="G35563">
        <v>6</v>
      </c>
      <c r="H35563" t="b">
        <f>OR(L35563='PERAC-ngpPrcsTnD-mthncptr'!$B$1,L35563='PERAC-ngpPrcsTnD-mthncptr'!$C$1,L35563='PERAC-ngpPrcsTnD-mthncptr'!$D$1)</f>
        <v>0</v>
      </c>
      <c r="I35563">
        <f>IF(H35563=TRUE,G35563+'NPV Calcs'!$D$14,G35563)</f>
        <v>6</v>
      </c>
      <c r="J35563">
        <v>2.16019702748E-6</v>
      </c>
      <c r="K35563">
        <f>IF(OR(B35563="GAS",B35563="COL",B35563="LAN",B35563="RICE",B35563="LIVE"),J35563*About!$B$102,IF(OR(B35563="CROP",B35563="NAA"),J35563*About!$B$103,J35563))</f>
        <v>2.16019702748E-6</v>
      </c>
      <c r="L35563" t="str">
        <f>INDEX('EPA Tech to Policy Mapping'!$D:$D,MATCH('EPA Data'!F35563,'EPA Tech to Policy Mapping'!$C:$C,0))</f>
        <v>F-gas substitution</v>
      </c>
    </row>
    <row r="35564" spans="1:12" x14ac:dyDescent="0.35">
      <c r="A35564" t="s">
        <v>465</v>
      </c>
      <c r="B35564" t="s">
        <v>504</v>
      </c>
      <c r="C35564">
        <v>2030</v>
      </c>
      <c r="D35564" t="s">
        <v>5011</v>
      </c>
      <c r="E35564" t="s">
        <v>5012</v>
      </c>
      <c r="F35564" t="s">
        <v>506</v>
      </c>
      <c r="G35564">
        <v>18</v>
      </c>
      <c r="H35564" t="b">
        <f>OR(L35564='PERAC-ngpPrcsTnD-mthncptr'!$B$1,L35564='PERAC-ngpPrcsTnD-mthncptr'!$C$1,L35564='PERAC-ngpPrcsTnD-mthncptr'!$D$1)</f>
        <v>0</v>
      </c>
      <c r="I35564">
        <f>IF(H35564=TRUE,G35564+'NPV Calcs'!$D$14,G35564)</f>
        <v>18</v>
      </c>
      <c r="J35564">
        <v>7.2540879727949999E-5</v>
      </c>
      <c r="K35564">
        <f>IF(OR(B35564="GAS",B35564="COL",B35564="LAN",B35564="RICE",B35564="LIVE"),J35564*About!$B$102,IF(OR(B35564="CROP",B35564="NAA"),J35564*About!$B$103,J35564))</f>
        <v>7.2540879727949999E-5</v>
      </c>
      <c r="L35564" t="str">
        <f>INDEX('EPA Tech to Policy Mapping'!$D:$D,MATCH('EPA Data'!F35564,'EPA Tech to Policy Mapping'!$C:$C,0))</f>
        <v>F-gas substitution</v>
      </c>
    </row>
    <row r="35565" spans="1:12" x14ac:dyDescent="0.35">
      <c r="A35565" t="s">
        <v>465</v>
      </c>
      <c r="B35565" t="s">
        <v>504</v>
      </c>
      <c r="C35565">
        <v>2030</v>
      </c>
      <c r="D35565" t="s">
        <v>5011</v>
      </c>
      <c r="E35565" t="s">
        <v>5012</v>
      </c>
      <c r="F35565" t="s">
        <v>506</v>
      </c>
      <c r="G35565">
        <v>19</v>
      </c>
      <c r="H35565" t="b">
        <f>OR(L35565='PERAC-ngpPrcsTnD-mthncptr'!$B$1,L35565='PERAC-ngpPrcsTnD-mthncptr'!$C$1,L35565='PERAC-ngpPrcsTnD-mthncptr'!$D$1)</f>
        <v>0</v>
      </c>
      <c r="I35565">
        <f>IF(H35565=TRUE,G35565+'NPV Calcs'!$D$14,G35565)</f>
        <v>19</v>
      </c>
      <c r="J35565">
        <v>1.1085617588833E-3</v>
      </c>
      <c r="K35565">
        <f>IF(OR(B35565="GAS",B35565="COL",B35565="LAN",B35565="RICE",B35565="LIVE"),J35565*About!$B$102,IF(OR(B35565="CROP",B35565="NAA"),J35565*About!$B$103,J35565))</f>
        <v>1.1085617588833E-3</v>
      </c>
      <c r="L35565" t="str">
        <f>INDEX('EPA Tech to Policy Mapping'!$D:$D,MATCH('EPA Data'!F35565,'EPA Tech to Policy Mapping'!$C:$C,0))</f>
        <v>F-gas substitution</v>
      </c>
    </row>
    <row r="35566" spans="1:12" x14ac:dyDescent="0.35">
      <c r="A35566" t="s">
        <v>465</v>
      </c>
      <c r="B35566" t="s">
        <v>504</v>
      </c>
      <c r="C35566">
        <v>2030</v>
      </c>
      <c r="D35566" t="s">
        <v>5011</v>
      </c>
      <c r="E35566" t="s">
        <v>5012</v>
      </c>
      <c r="F35566" t="s">
        <v>506</v>
      </c>
      <c r="G35566">
        <v>20</v>
      </c>
      <c r="H35566" t="b">
        <f>OR(L35566='PERAC-ngpPrcsTnD-mthncptr'!$B$1,L35566='PERAC-ngpPrcsTnD-mthncptr'!$C$1,L35566='PERAC-ngpPrcsTnD-mthncptr'!$D$1)</f>
        <v>0</v>
      </c>
      <c r="I35566">
        <f>IF(H35566=TRUE,G35566+'NPV Calcs'!$D$14,G35566)</f>
        <v>20</v>
      </c>
      <c r="J35566">
        <v>6.601146160391E-4</v>
      </c>
      <c r="K35566">
        <f>IF(OR(B35566="GAS",B35566="COL",B35566="LAN",B35566="RICE",B35566="LIVE"),J35566*About!$B$102,IF(OR(B35566="CROP",B35566="NAA"),J35566*About!$B$103,J35566))</f>
        <v>6.601146160391E-4</v>
      </c>
      <c r="L35566" t="str">
        <f>INDEX('EPA Tech to Policy Mapping'!$D:$D,MATCH('EPA Data'!F35566,'EPA Tech to Policy Mapping'!$C:$C,0))</f>
        <v>F-gas substitution</v>
      </c>
    </row>
    <row r="35567" spans="1:12" x14ac:dyDescent="0.35">
      <c r="A35567" t="s">
        <v>465</v>
      </c>
      <c r="B35567" t="s">
        <v>504</v>
      </c>
      <c r="C35567">
        <v>2030</v>
      </c>
      <c r="D35567" t="s">
        <v>5011</v>
      </c>
      <c r="E35567" t="s">
        <v>5012</v>
      </c>
      <c r="F35567" t="s">
        <v>506</v>
      </c>
      <c r="G35567">
        <v>21</v>
      </c>
      <c r="H35567" t="b">
        <f>OR(L35567='PERAC-ngpPrcsTnD-mthncptr'!$B$1,L35567='PERAC-ngpPrcsTnD-mthncptr'!$C$1,L35567='PERAC-ngpPrcsTnD-mthncptr'!$D$1)</f>
        <v>0</v>
      </c>
      <c r="I35567">
        <f>IF(H35567=TRUE,G35567+'NPV Calcs'!$D$14,G35567)</f>
        <v>21</v>
      </c>
      <c r="J35567">
        <v>1.4848404070739E-5</v>
      </c>
      <c r="K35567">
        <f>IF(OR(B35567="GAS",B35567="COL",B35567="LAN",B35567="RICE",B35567="LIVE"),J35567*About!$B$102,IF(OR(B35567="CROP",B35567="NAA"),J35567*About!$B$103,J35567))</f>
        <v>1.4848404070739E-5</v>
      </c>
      <c r="L35567" t="str">
        <f>INDEX('EPA Tech to Policy Mapping'!$D:$D,MATCH('EPA Data'!F35567,'EPA Tech to Policy Mapping'!$C:$C,0))</f>
        <v>F-gas substitution</v>
      </c>
    </row>
    <row r="35568" spans="1:12" x14ac:dyDescent="0.35">
      <c r="A35568" t="s">
        <v>465</v>
      </c>
      <c r="B35568" t="s">
        <v>504</v>
      </c>
      <c r="C35568">
        <v>2030</v>
      </c>
      <c r="D35568" t="s">
        <v>5011</v>
      </c>
      <c r="E35568" t="s">
        <v>5012</v>
      </c>
      <c r="F35568" t="s">
        <v>506</v>
      </c>
      <c r="G35568">
        <v>22</v>
      </c>
      <c r="H35568" t="b">
        <f>OR(L35568='PERAC-ngpPrcsTnD-mthncptr'!$B$1,L35568='PERAC-ngpPrcsTnD-mthncptr'!$C$1,L35568='PERAC-ngpPrcsTnD-mthncptr'!$D$1)</f>
        <v>0</v>
      </c>
      <c r="I35568">
        <f>IF(H35568=TRUE,G35568+'NPV Calcs'!$D$14,G35568)</f>
        <v>22</v>
      </c>
      <c r="J35568">
        <v>1.9476776178635198E-2</v>
      </c>
      <c r="K35568">
        <f>IF(OR(B35568="GAS",B35568="COL",B35568="LAN",B35568="RICE",B35568="LIVE"),J35568*About!$B$102,IF(OR(B35568="CROP",B35568="NAA"),J35568*About!$B$103,J35568))</f>
        <v>1.9476776178635198E-2</v>
      </c>
      <c r="L35568" t="str">
        <f>INDEX('EPA Tech to Policy Mapping'!$D:$D,MATCH('EPA Data'!F35568,'EPA Tech to Policy Mapping'!$C:$C,0))</f>
        <v>F-gas substitution</v>
      </c>
    </row>
    <row r="35569" spans="1:12" x14ac:dyDescent="0.35">
      <c r="A35569" t="s">
        <v>465</v>
      </c>
      <c r="B35569" t="s">
        <v>504</v>
      </c>
      <c r="C35569">
        <v>2030</v>
      </c>
      <c r="D35569" t="s">
        <v>5011</v>
      </c>
      <c r="E35569" t="s">
        <v>5012</v>
      </c>
      <c r="F35569" t="s">
        <v>506</v>
      </c>
      <c r="G35569">
        <v>23</v>
      </c>
      <c r="H35569" t="b">
        <f>OR(L35569='PERAC-ngpPrcsTnD-mthncptr'!$B$1,L35569='PERAC-ngpPrcsTnD-mthncptr'!$C$1,L35569='PERAC-ngpPrcsTnD-mthncptr'!$D$1)</f>
        <v>0</v>
      </c>
      <c r="I35569">
        <f>IF(H35569=TRUE,G35569+'NPV Calcs'!$D$14,G35569)</f>
        <v>23</v>
      </c>
      <c r="J35569">
        <v>1.9553453744283072E-3</v>
      </c>
      <c r="K35569">
        <f>IF(OR(B35569="GAS",B35569="COL",B35569="LAN",B35569="RICE",B35569="LIVE"),J35569*About!$B$102,IF(OR(B35569="CROP",B35569="NAA"),J35569*About!$B$103,J35569))</f>
        <v>1.9553453744283072E-3</v>
      </c>
      <c r="L35569" t="str">
        <f>INDEX('EPA Tech to Policy Mapping'!$D:$D,MATCH('EPA Data'!F35569,'EPA Tech to Policy Mapping'!$C:$C,0))</f>
        <v>F-gas substitution</v>
      </c>
    </row>
    <row r="35570" spans="1:12" x14ac:dyDescent="0.35">
      <c r="A35570" t="s">
        <v>465</v>
      </c>
      <c r="B35570" t="s">
        <v>504</v>
      </c>
      <c r="C35570">
        <v>2030</v>
      </c>
      <c r="D35570" t="s">
        <v>5011</v>
      </c>
      <c r="E35570" t="s">
        <v>5012</v>
      </c>
      <c r="F35570" t="s">
        <v>506</v>
      </c>
      <c r="G35570">
        <v>24</v>
      </c>
      <c r="H35570" t="b">
        <f>OR(L35570='PERAC-ngpPrcsTnD-mthncptr'!$B$1,L35570='PERAC-ngpPrcsTnD-mthncptr'!$C$1,L35570='PERAC-ngpPrcsTnD-mthncptr'!$D$1)</f>
        <v>0</v>
      </c>
      <c r="I35570">
        <f>IF(H35570=TRUE,G35570+'NPV Calcs'!$D$14,G35570)</f>
        <v>24</v>
      </c>
      <c r="J35570">
        <v>6.3444563238600002E-6</v>
      </c>
      <c r="K35570">
        <f>IF(OR(B35570="GAS",B35570="COL",B35570="LAN",B35570="RICE",B35570="LIVE"),J35570*About!$B$102,IF(OR(B35570="CROP",B35570="NAA"),J35570*About!$B$103,J35570))</f>
        <v>6.3444563238600002E-6</v>
      </c>
      <c r="L35570" t="str">
        <f>INDEX('EPA Tech to Policy Mapping'!$D:$D,MATCH('EPA Data'!F35570,'EPA Tech to Policy Mapping'!$C:$C,0))</f>
        <v>F-gas substitution</v>
      </c>
    </row>
    <row r="35571" spans="1:12" x14ac:dyDescent="0.35">
      <c r="A35571" t="s">
        <v>465</v>
      </c>
      <c r="B35571" t="s">
        <v>504</v>
      </c>
      <c r="C35571">
        <v>2030</v>
      </c>
      <c r="D35571" t="s">
        <v>5011</v>
      </c>
      <c r="E35571" t="s">
        <v>5012</v>
      </c>
      <c r="F35571" t="s">
        <v>506</v>
      </c>
      <c r="G35571">
        <v>28</v>
      </c>
      <c r="H35571" t="b">
        <f>OR(L35571='PERAC-ngpPrcsTnD-mthncptr'!$B$1,L35571='PERAC-ngpPrcsTnD-mthncptr'!$C$1,L35571='PERAC-ngpPrcsTnD-mthncptr'!$D$1)</f>
        <v>0</v>
      </c>
      <c r="I35571">
        <f>IF(H35571=TRUE,G35571+'NPV Calcs'!$D$14,G35571)</f>
        <v>28</v>
      </c>
      <c r="J35571">
        <v>2.2034060748399999E-5</v>
      </c>
      <c r="K35571">
        <f>IF(OR(B35571="GAS",B35571="COL",B35571="LAN",B35571="RICE",B35571="LIVE"),J35571*About!$B$102,IF(OR(B35571="CROP",B35571="NAA"),J35571*About!$B$103,J35571))</f>
        <v>2.2034060748399999E-5</v>
      </c>
      <c r="L35571" t="str">
        <f>INDEX('EPA Tech to Policy Mapping'!$D:$D,MATCH('EPA Data'!F35571,'EPA Tech to Policy Mapping'!$C:$C,0))</f>
        <v>F-gas substitution</v>
      </c>
    </row>
    <row r="35572" spans="1:12" x14ac:dyDescent="0.35">
      <c r="A35572" t="s">
        <v>465</v>
      </c>
      <c r="B35572" t="s">
        <v>504</v>
      </c>
      <c r="C35572">
        <v>2030</v>
      </c>
      <c r="D35572" t="s">
        <v>5011</v>
      </c>
      <c r="E35572" t="s">
        <v>5012</v>
      </c>
      <c r="F35572" t="s">
        <v>507</v>
      </c>
      <c r="G35572">
        <v>15</v>
      </c>
      <c r="H35572" t="b">
        <f>OR(L35572='PERAC-ngpPrcsTnD-mthncptr'!$B$1,L35572='PERAC-ngpPrcsTnD-mthncptr'!$C$1,L35572='PERAC-ngpPrcsTnD-mthncptr'!$D$1)</f>
        <v>0</v>
      </c>
      <c r="I35572">
        <f>IF(H35572=TRUE,G35572+'NPV Calcs'!$D$14,G35572)</f>
        <v>15</v>
      </c>
      <c r="J35572">
        <v>2.8662938689199998E-7</v>
      </c>
      <c r="K35572">
        <f>IF(OR(B35572="GAS",B35572="COL",B35572="LAN",B35572="RICE",B35572="LIVE"),J35572*About!$B$102,IF(OR(B35572="CROP",B35572="NAA"),J35572*About!$B$103,J35572))</f>
        <v>2.8662938689199998E-7</v>
      </c>
      <c r="L35572" t="str">
        <f>INDEX('EPA Tech to Policy Mapping'!$D:$D,MATCH('EPA Data'!F35572,'EPA Tech to Policy Mapping'!$C:$C,0))</f>
        <v>F-gas substitution</v>
      </c>
    </row>
    <row r="35573" spans="1:12" x14ac:dyDescent="0.35">
      <c r="A35573" t="s">
        <v>465</v>
      </c>
      <c r="B35573" t="s">
        <v>504</v>
      </c>
      <c r="C35573">
        <v>2030</v>
      </c>
      <c r="D35573" t="s">
        <v>5011</v>
      </c>
      <c r="E35573" t="s">
        <v>5012</v>
      </c>
      <c r="F35573" t="s">
        <v>507</v>
      </c>
      <c r="G35573">
        <v>26</v>
      </c>
      <c r="H35573" t="b">
        <f>OR(L35573='PERAC-ngpPrcsTnD-mthncptr'!$B$1,L35573='PERAC-ngpPrcsTnD-mthncptr'!$C$1,L35573='PERAC-ngpPrcsTnD-mthncptr'!$D$1)</f>
        <v>0</v>
      </c>
      <c r="I35573">
        <f>IF(H35573=TRUE,G35573+'NPV Calcs'!$D$14,G35573)</f>
        <v>26</v>
      </c>
      <c r="J35573">
        <v>5.3253456826500004E-6</v>
      </c>
      <c r="K35573">
        <f>IF(OR(B35573="GAS",B35573="COL",B35573="LAN",B35573="RICE",B35573="LIVE"),J35573*About!$B$102,IF(OR(B35573="CROP",B35573="NAA"),J35573*About!$B$103,J35573))</f>
        <v>5.3253456826500004E-6</v>
      </c>
      <c r="L35573" t="str">
        <f>INDEX('EPA Tech to Policy Mapping'!$D:$D,MATCH('EPA Data'!F35573,'EPA Tech to Policy Mapping'!$C:$C,0))</f>
        <v>F-gas substitution</v>
      </c>
    </row>
    <row r="35574" spans="1:12" x14ac:dyDescent="0.35">
      <c r="A35574" t="s">
        <v>465</v>
      </c>
      <c r="B35574" t="s">
        <v>504</v>
      </c>
      <c r="C35574">
        <v>2030</v>
      </c>
      <c r="D35574" t="s">
        <v>5011</v>
      </c>
      <c r="E35574" t="s">
        <v>5012</v>
      </c>
      <c r="F35574" t="s">
        <v>507</v>
      </c>
      <c r="G35574">
        <v>27</v>
      </c>
      <c r="H35574" t="b">
        <f>OR(L35574='PERAC-ngpPrcsTnD-mthncptr'!$B$1,L35574='PERAC-ngpPrcsTnD-mthncptr'!$C$1,L35574='PERAC-ngpPrcsTnD-mthncptr'!$D$1)</f>
        <v>0</v>
      </c>
      <c r="I35574">
        <f>IF(H35574=TRUE,G35574+'NPV Calcs'!$D$14,G35574)</f>
        <v>27</v>
      </c>
      <c r="J35574">
        <v>4.2998633205119993E-6</v>
      </c>
      <c r="K35574">
        <f>IF(OR(B35574="GAS",B35574="COL",B35574="LAN",B35574="RICE",B35574="LIVE"),J35574*About!$B$102,IF(OR(B35574="CROP",B35574="NAA"),J35574*About!$B$103,J35574))</f>
        <v>4.2998633205119993E-6</v>
      </c>
      <c r="L35574" t="str">
        <f>INDEX('EPA Tech to Policy Mapping'!$D:$D,MATCH('EPA Data'!F35574,'EPA Tech to Policy Mapping'!$C:$C,0))</f>
        <v>F-gas substitution</v>
      </c>
    </row>
    <row r="35575" spans="1:12" x14ac:dyDescent="0.35">
      <c r="A35575" t="s">
        <v>465</v>
      </c>
      <c r="B35575" t="s">
        <v>504</v>
      </c>
      <c r="C35575">
        <v>2030</v>
      </c>
      <c r="D35575" t="s">
        <v>5011</v>
      </c>
      <c r="E35575" t="s">
        <v>5012</v>
      </c>
      <c r="F35575" t="s">
        <v>507</v>
      </c>
      <c r="G35575">
        <v>28</v>
      </c>
      <c r="H35575" t="b">
        <f>OR(L35575='PERAC-ngpPrcsTnD-mthncptr'!$B$1,L35575='PERAC-ngpPrcsTnD-mthncptr'!$C$1,L35575='PERAC-ngpPrcsTnD-mthncptr'!$D$1)</f>
        <v>0</v>
      </c>
      <c r="I35575">
        <f>IF(H35575=TRUE,G35575+'NPV Calcs'!$D$14,G35575)</f>
        <v>28</v>
      </c>
      <c r="J35575">
        <v>1.5669570802852E-4</v>
      </c>
      <c r="K35575">
        <f>IF(OR(B35575="GAS",B35575="COL",B35575="LAN",B35575="RICE",B35575="LIVE"),J35575*About!$B$102,IF(OR(B35575="CROP",B35575="NAA"),J35575*About!$B$103,J35575))</f>
        <v>1.5669570802852E-4</v>
      </c>
      <c r="L35575" t="str">
        <f>INDEX('EPA Tech to Policy Mapping'!$D:$D,MATCH('EPA Data'!F35575,'EPA Tech to Policy Mapping'!$C:$C,0))</f>
        <v>F-gas substitution</v>
      </c>
    </row>
    <row r="35576" spans="1:12" x14ac:dyDescent="0.35">
      <c r="A35576" t="s">
        <v>465</v>
      </c>
      <c r="B35576" t="s">
        <v>504</v>
      </c>
      <c r="C35576">
        <v>2030</v>
      </c>
      <c r="D35576" t="s">
        <v>5011</v>
      </c>
      <c r="E35576" t="s">
        <v>5012</v>
      </c>
      <c r="F35576" t="s">
        <v>507</v>
      </c>
      <c r="G35576">
        <v>29</v>
      </c>
      <c r="H35576" t="b">
        <f>OR(L35576='PERAC-ngpPrcsTnD-mthncptr'!$B$1,L35576='PERAC-ngpPrcsTnD-mthncptr'!$C$1,L35576='PERAC-ngpPrcsTnD-mthncptr'!$D$1)</f>
        <v>0</v>
      </c>
      <c r="I35576">
        <f>IF(H35576=TRUE,G35576+'NPV Calcs'!$D$14,G35576)</f>
        <v>29</v>
      </c>
      <c r="J35576">
        <v>7.866713969216407E-5</v>
      </c>
      <c r="K35576">
        <f>IF(OR(B35576="GAS",B35576="COL",B35576="LAN",B35576="RICE",B35576="LIVE"),J35576*About!$B$102,IF(OR(B35576="CROP",B35576="NAA"),J35576*About!$B$103,J35576))</f>
        <v>7.866713969216407E-5</v>
      </c>
      <c r="L35576" t="str">
        <f>INDEX('EPA Tech to Policy Mapping'!$D:$D,MATCH('EPA Data'!F35576,'EPA Tech to Policy Mapping'!$C:$C,0))</f>
        <v>F-gas substitution</v>
      </c>
    </row>
    <row r="35577" spans="1:12" x14ac:dyDescent="0.35">
      <c r="A35577" t="s">
        <v>465</v>
      </c>
      <c r="B35577" t="s">
        <v>504</v>
      </c>
      <c r="C35577">
        <v>2030</v>
      </c>
      <c r="D35577" t="s">
        <v>5011</v>
      </c>
      <c r="E35577" t="s">
        <v>5012</v>
      </c>
      <c r="F35577" t="s">
        <v>507</v>
      </c>
      <c r="G35577">
        <v>30</v>
      </c>
      <c r="H35577" t="b">
        <f>OR(L35577='PERAC-ngpPrcsTnD-mthncptr'!$B$1,L35577='PERAC-ngpPrcsTnD-mthncptr'!$C$1,L35577='PERAC-ngpPrcsTnD-mthncptr'!$D$1)</f>
        <v>0</v>
      </c>
      <c r="I35577">
        <f>IF(H35577=TRUE,G35577+'NPV Calcs'!$D$14,G35577)</f>
        <v>30</v>
      </c>
      <c r="J35577">
        <v>3.4782307025663296E-5</v>
      </c>
      <c r="K35577">
        <f>IF(OR(B35577="GAS",B35577="COL",B35577="LAN",B35577="RICE",B35577="LIVE"),J35577*About!$B$102,IF(OR(B35577="CROP",B35577="NAA"),J35577*About!$B$103,J35577))</f>
        <v>3.4782307025663296E-5</v>
      </c>
      <c r="L35577" t="str">
        <f>INDEX('EPA Tech to Policy Mapping'!$D:$D,MATCH('EPA Data'!F35577,'EPA Tech to Policy Mapping'!$C:$C,0))</f>
        <v>F-gas substitution</v>
      </c>
    </row>
    <row r="35578" spans="1:12" x14ac:dyDescent="0.35">
      <c r="A35578" t="s">
        <v>465</v>
      </c>
      <c r="B35578" t="s">
        <v>504</v>
      </c>
      <c r="C35578">
        <v>2030</v>
      </c>
      <c r="D35578" t="s">
        <v>5011</v>
      </c>
      <c r="E35578" t="s">
        <v>5012</v>
      </c>
      <c r="F35578" t="s">
        <v>507</v>
      </c>
      <c r="G35578">
        <v>31</v>
      </c>
      <c r="H35578" t="b">
        <f>OR(L35578='PERAC-ngpPrcsTnD-mthncptr'!$B$1,L35578='PERAC-ngpPrcsTnD-mthncptr'!$C$1,L35578='PERAC-ngpPrcsTnD-mthncptr'!$D$1)</f>
        <v>0</v>
      </c>
      <c r="I35578">
        <f>IF(H35578=TRUE,G35578+'NPV Calcs'!$D$14,G35578)</f>
        <v>31</v>
      </c>
      <c r="J35578">
        <v>2.7975146658718E-3</v>
      </c>
      <c r="K35578">
        <f>IF(OR(B35578="GAS",B35578="COL",B35578="LAN",B35578="RICE",B35578="LIVE"),J35578*About!$B$102,IF(OR(B35578="CROP",B35578="NAA"),J35578*About!$B$103,J35578))</f>
        <v>2.7975146658718E-3</v>
      </c>
      <c r="L35578" t="str">
        <f>INDEX('EPA Tech to Policy Mapping'!$D:$D,MATCH('EPA Data'!F35578,'EPA Tech to Policy Mapping'!$C:$C,0))</f>
        <v>F-gas substitution</v>
      </c>
    </row>
    <row r="35579" spans="1:12" x14ac:dyDescent="0.35">
      <c r="A35579" t="s">
        <v>465</v>
      </c>
      <c r="B35579" t="s">
        <v>504</v>
      </c>
      <c r="C35579">
        <v>2030</v>
      </c>
      <c r="D35579" t="s">
        <v>5011</v>
      </c>
      <c r="E35579" t="s">
        <v>5012</v>
      </c>
      <c r="F35579" t="s">
        <v>507</v>
      </c>
      <c r="G35579">
        <v>32</v>
      </c>
      <c r="H35579" t="b">
        <f>OR(L35579='PERAC-ngpPrcsTnD-mthncptr'!$B$1,L35579='PERAC-ngpPrcsTnD-mthncptr'!$C$1,L35579='PERAC-ngpPrcsTnD-mthncptr'!$D$1)</f>
        <v>0</v>
      </c>
      <c r="I35579">
        <f>IF(H35579=TRUE,G35579+'NPV Calcs'!$D$14,G35579)</f>
        <v>32</v>
      </c>
      <c r="J35579">
        <v>1.358929568029698E-5</v>
      </c>
      <c r="K35579">
        <f>IF(OR(B35579="GAS",B35579="COL",B35579="LAN",B35579="RICE",B35579="LIVE"),J35579*About!$B$102,IF(OR(B35579="CROP",B35579="NAA"),J35579*About!$B$103,J35579))</f>
        <v>1.358929568029698E-5</v>
      </c>
      <c r="L35579" t="str">
        <f>INDEX('EPA Tech to Policy Mapping'!$D:$D,MATCH('EPA Data'!F35579,'EPA Tech to Policy Mapping'!$C:$C,0))</f>
        <v>F-gas substitution</v>
      </c>
    </row>
    <row r="35580" spans="1:12" x14ac:dyDescent="0.35">
      <c r="A35580" t="s">
        <v>465</v>
      </c>
      <c r="B35580" t="s">
        <v>504</v>
      </c>
      <c r="C35580">
        <v>2030</v>
      </c>
      <c r="D35580" t="s">
        <v>5011</v>
      </c>
      <c r="E35580" t="s">
        <v>5012</v>
      </c>
      <c r="F35580" t="s">
        <v>507</v>
      </c>
      <c r="G35580">
        <v>40</v>
      </c>
      <c r="H35580" t="b">
        <f>OR(L35580='PERAC-ngpPrcsTnD-mthncptr'!$B$1,L35580='PERAC-ngpPrcsTnD-mthncptr'!$C$1,L35580='PERAC-ngpPrcsTnD-mthncptr'!$D$1)</f>
        <v>0</v>
      </c>
      <c r="I35580">
        <f>IF(H35580=TRUE,G35580+'NPV Calcs'!$D$14,G35580)</f>
        <v>40</v>
      </c>
      <c r="J35580">
        <v>2.9082366381800001E-6</v>
      </c>
      <c r="K35580">
        <f>IF(OR(B35580="GAS",B35580="COL",B35580="LAN",B35580="RICE",B35580="LIVE"),J35580*About!$B$102,IF(OR(B35580="CROP",B35580="NAA"),J35580*About!$B$103,J35580))</f>
        <v>2.9082366381800001E-6</v>
      </c>
      <c r="L35580" t="str">
        <f>INDEX('EPA Tech to Policy Mapping'!$D:$D,MATCH('EPA Data'!F35580,'EPA Tech to Policy Mapping'!$C:$C,0))</f>
        <v>F-gas substitution</v>
      </c>
    </row>
    <row r="35581" spans="1:12" x14ac:dyDescent="0.35">
      <c r="A35581" t="s">
        <v>465</v>
      </c>
      <c r="B35581" t="s">
        <v>504</v>
      </c>
      <c r="C35581">
        <v>2030</v>
      </c>
      <c r="D35581" t="s">
        <v>5011</v>
      </c>
      <c r="E35581" t="s">
        <v>5012</v>
      </c>
      <c r="F35581" t="s">
        <v>507</v>
      </c>
      <c r="G35581">
        <v>100000</v>
      </c>
      <c r="H35581" t="b">
        <f>OR(L35581='PERAC-ngpPrcsTnD-mthncptr'!$B$1,L35581='PERAC-ngpPrcsTnD-mthncptr'!$C$1,L35581='PERAC-ngpPrcsTnD-mthncptr'!$D$1)</f>
        <v>0</v>
      </c>
      <c r="I35581">
        <f>IF(H35581=TRUE,G35581+'NPV Calcs'!$D$14,G35581)</f>
        <v>100000</v>
      </c>
      <c r="J35581">
        <v>2.5999999999999997E-11</v>
      </c>
      <c r="K35581">
        <f>IF(OR(B35581="GAS",B35581="COL",B35581="LAN",B35581="RICE",B35581="LIVE"),J35581*About!$B$102,IF(OR(B35581="CROP",B35581="NAA"),J35581*About!$B$103,J35581))</f>
        <v>2.5999999999999997E-11</v>
      </c>
      <c r="L35581" t="str">
        <f>INDEX('EPA Tech to Policy Mapping'!$D:$D,MATCH('EPA Data'!F35581,'EPA Tech to Policy Mapping'!$C:$C,0))</f>
        <v>F-gas substitution</v>
      </c>
    </row>
    <row r="35582" spans="1:12" x14ac:dyDescent="0.35">
      <c r="A35582" t="s">
        <v>465</v>
      </c>
      <c r="B35582" t="s">
        <v>504</v>
      </c>
      <c r="C35582">
        <v>2035</v>
      </c>
      <c r="D35582" t="s">
        <v>5011</v>
      </c>
      <c r="E35582" t="s">
        <v>5012</v>
      </c>
      <c r="F35582" t="s">
        <v>505</v>
      </c>
      <c r="G35582">
        <v>-100000</v>
      </c>
      <c r="H35582" t="b">
        <f>OR(L35582='PERAC-ngpPrcsTnD-mthncptr'!$B$1,L35582='PERAC-ngpPrcsTnD-mthncptr'!$C$1,L35582='PERAC-ngpPrcsTnD-mthncptr'!$D$1)</f>
        <v>0</v>
      </c>
      <c r="I35582">
        <f>IF(H35582=TRUE,G35582+'NPV Calcs'!$D$14,G35582)</f>
        <v>-100000</v>
      </c>
      <c r="J35582">
        <v>0</v>
      </c>
      <c r="K35582">
        <f>IF(OR(B35582="GAS",B35582="COL",B35582="LAN",B35582="RICE",B35582="LIVE"),J35582*About!$B$102,IF(OR(B35582="CROP",B35582="NAA"),J35582*About!$B$103,J35582))</f>
        <v>0</v>
      </c>
      <c r="L35582" t="str">
        <f>INDEX('EPA Tech to Policy Mapping'!$D:$D,MATCH('EPA Data'!F35582,'EPA Tech to Policy Mapping'!$C:$C,0))</f>
        <v>F-gas substitution</v>
      </c>
    </row>
    <row r="35583" spans="1:12" x14ac:dyDescent="0.35">
      <c r="A35583" t="s">
        <v>465</v>
      </c>
      <c r="B35583" t="s">
        <v>504</v>
      </c>
      <c r="C35583">
        <v>2035</v>
      </c>
      <c r="D35583" t="s">
        <v>5011</v>
      </c>
      <c r="E35583" t="s">
        <v>5012</v>
      </c>
      <c r="F35583" t="s">
        <v>505</v>
      </c>
      <c r="G35583">
        <v>22</v>
      </c>
      <c r="H35583" t="b">
        <f>OR(L35583='PERAC-ngpPrcsTnD-mthncptr'!$B$1,L35583='PERAC-ngpPrcsTnD-mthncptr'!$C$1,L35583='PERAC-ngpPrcsTnD-mthncptr'!$D$1)</f>
        <v>0</v>
      </c>
      <c r="I35583">
        <f>IF(H35583=TRUE,G35583+'NPV Calcs'!$D$14,G35583)</f>
        <v>22</v>
      </c>
      <c r="J35583">
        <v>0.13317605887500775</v>
      </c>
      <c r="K35583">
        <f>IF(OR(B35583="GAS",B35583="COL",B35583="LAN",B35583="RICE",B35583="LIVE"),J35583*About!$B$102,IF(OR(B35583="CROP",B35583="NAA"),J35583*About!$B$103,J35583))</f>
        <v>0.13317605887500775</v>
      </c>
      <c r="L35583" t="str">
        <f>INDEX('EPA Tech to Policy Mapping'!$D:$D,MATCH('EPA Data'!F35583,'EPA Tech to Policy Mapping'!$C:$C,0))</f>
        <v>F-gas substitution</v>
      </c>
    </row>
    <row r="35584" spans="1:12" x14ac:dyDescent="0.35">
      <c r="A35584" t="s">
        <v>465</v>
      </c>
      <c r="B35584" t="s">
        <v>504</v>
      </c>
      <c r="C35584">
        <v>2035</v>
      </c>
      <c r="D35584" t="s">
        <v>5011</v>
      </c>
      <c r="E35584" t="s">
        <v>5012</v>
      </c>
      <c r="F35584" t="s">
        <v>505</v>
      </c>
      <c r="G35584">
        <v>24</v>
      </c>
      <c r="H35584" t="b">
        <f>OR(L35584='PERAC-ngpPrcsTnD-mthncptr'!$B$1,L35584='PERAC-ngpPrcsTnD-mthncptr'!$C$1,L35584='PERAC-ngpPrcsTnD-mthncptr'!$D$1)</f>
        <v>0</v>
      </c>
      <c r="I35584">
        <f>IF(H35584=TRUE,G35584+'NPV Calcs'!$D$14,G35584)</f>
        <v>24</v>
      </c>
      <c r="J35584">
        <v>2.2212621115609999E-4</v>
      </c>
      <c r="K35584">
        <f>IF(OR(B35584="GAS",B35584="COL",B35584="LAN",B35584="RICE",B35584="LIVE"),J35584*About!$B$102,IF(OR(B35584="CROP",B35584="NAA"),J35584*About!$B$103,J35584))</f>
        <v>2.2212621115609999E-4</v>
      </c>
      <c r="L35584" t="str">
        <f>INDEX('EPA Tech to Policy Mapping'!$D:$D,MATCH('EPA Data'!F35584,'EPA Tech to Policy Mapping'!$C:$C,0))</f>
        <v>F-gas substitution</v>
      </c>
    </row>
    <row r="35585" spans="1:12" x14ac:dyDescent="0.35">
      <c r="A35585" t="s">
        <v>465</v>
      </c>
      <c r="B35585" t="s">
        <v>504</v>
      </c>
      <c r="C35585">
        <v>2035</v>
      </c>
      <c r="D35585" t="s">
        <v>5011</v>
      </c>
      <c r="E35585" t="s">
        <v>5012</v>
      </c>
      <c r="F35585" t="s">
        <v>505</v>
      </c>
      <c r="G35585">
        <v>100000</v>
      </c>
      <c r="H35585" t="b">
        <f>OR(L35585='PERAC-ngpPrcsTnD-mthncptr'!$B$1,L35585='PERAC-ngpPrcsTnD-mthncptr'!$C$1,L35585='PERAC-ngpPrcsTnD-mthncptr'!$D$1)</f>
        <v>0</v>
      </c>
      <c r="I35585">
        <f>IF(H35585=TRUE,G35585+'NPV Calcs'!$D$14,G35585)</f>
        <v>100000</v>
      </c>
      <c r="J35585">
        <v>9.9999999999999998E-13</v>
      </c>
      <c r="K35585">
        <f>IF(OR(B35585="GAS",B35585="COL",B35585="LAN",B35585="RICE",B35585="LIVE"),J35585*About!$B$102,IF(OR(B35585="CROP",B35585="NAA"),J35585*About!$B$103,J35585))</f>
        <v>9.9999999999999998E-13</v>
      </c>
      <c r="L35585" t="str">
        <f>INDEX('EPA Tech to Policy Mapping'!$D:$D,MATCH('EPA Data'!F35585,'EPA Tech to Policy Mapping'!$C:$C,0))</f>
        <v>F-gas substitution</v>
      </c>
    </row>
    <row r="35586" spans="1:12" x14ac:dyDescent="0.35">
      <c r="A35586" t="s">
        <v>465</v>
      </c>
      <c r="B35586" t="s">
        <v>504</v>
      </c>
      <c r="C35586">
        <v>2035</v>
      </c>
      <c r="D35586" t="s">
        <v>5011</v>
      </c>
      <c r="E35586" t="s">
        <v>5012</v>
      </c>
      <c r="F35586" t="s">
        <v>506</v>
      </c>
      <c r="G35586">
        <v>-100000</v>
      </c>
      <c r="H35586" t="b">
        <f>OR(L35586='PERAC-ngpPrcsTnD-mthncptr'!$B$1,L35586='PERAC-ngpPrcsTnD-mthncptr'!$C$1,L35586='PERAC-ngpPrcsTnD-mthncptr'!$D$1)</f>
        <v>0</v>
      </c>
      <c r="I35586">
        <f>IF(H35586=TRUE,G35586+'NPV Calcs'!$D$14,G35586)</f>
        <v>-100000</v>
      </c>
      <c r="J35586">
        <v>0</v>
      </c>
      <c r="K35586">
        <f>IF(OR(B35586="GAS",B35586="COL",B35586="LAN",B35586="RICE",B35586="LIVE"),J35586*About!$B$102,IF(OR(B35586="CROP",B35586="NAA"),J35586*About!$B$103,J35586))</f>
        <v>0</v>
      </c>
      <c r="L35586" t="str">
        <f>INDEX('EPA Tech to Policy Mapping'!$D:$D,MATCH('EPA Data'!F35586,'EPA Tech to Policy Mapping'!$C:$C,0))</f>
        <v>F-gas substitution</v>
      </c>
    </row>
    <row r="35587" spans="1:12" x14ac:dyDescent="0.35">
      <c r="A35587" t="s">
        <v>465</v>
      </c>
      <c r="B35587" t="s">
        <v>504</v>
      </c>
      <c r="C35587">
        <v>2035</v>
      </c>
      <c r="D35587" t="s">
        <v>5011</v>
      </c>
      <c r="E35587" t="s">
        <v>5012</v>
      </c>
      <c r="F35587" t="s">
        <v>506</v>
      </c>
      <c r="G35587">
        <v>5</v>
      </c>
      <c r="H35587" t="b">
        <f>OR(L35587='PERAC-ngpPrcsTnD-mthncptr'!$B$1,L35587='PERAC-ngpPrcsTnD-mthncptr'!$C$1,L35587='PERAC-ngpPrcsTnD-mthncptr'!$D$1)</f>
        <v>0</v>
      </c>
      <c r="I35587">
        <f>IF(H35587=TRUE,G35587+'NPV Calcs'!$D$14,G35587)</f>
        <v>5</v>
      </c>
      <c r="J35587">
        <v>5.5092755246700002E-6</v>
      </c>
      <c r="K35587">
        <f>IF(OR(B35587="GAS",B35587="COL",B35587="LAN",B35587="RICE",B35587="LIVE"),J35587*About!$B$102,IF(OR(B35587="CROP",B35587="NAA"),J35587*About!$B$103,J35587))</f>
        <v>5.5092755246700002E-6</v>
      </c>
      <c r="L35587" t="str">
        <f>INDEX('EPA Tech to Policy Mapping'!$D:$D,MATCH('EPA Data'!F35587,'EPA Tech to Policy Mapping'!$C:$C,0))</f>
        <v>F-gas substitution</v>
      </c>
    </row>
    <row r="35588" spans="1:12" x14ac:dyDescent="0.35">
      <c r="A35588" t="s">
        <v>465</v>
      </c>
      <c r="B35588" t="s">
        <v>504</v>
      </c>
      <c r="C35588">
        <v>2035</v>
      </c>
      <c r="D35588" t="s">
        <v>5011</v>
      </c>
      <c r="E35588" t="s">
        <v>5012</v>
      </c>
      <c r="F35588" t="s">
        <v>506</v>
      </c>
      <c r="G35588">
        <v>17</v>
      </c>
      <c r="H35588" t="b">
        <f>OR(L35588='PERAC-ngpPrcsTnD-mthncptr'!$B$1,L35588='PERAC-ngpPrcsTnD-mthncptr'!$C$1,L35588='PERAC-ngpPrcsTnD-mthncptr'!$D$1)</f>
        <v>0</v>
      </c>
      <c r="I35588">
        <f>IF(H35588=TRUE,G35588+'NPV Calcs'!$D$14,G35588)</f>
        <v>17</v>
      </c>
      <c r="J35588">
        <v>1.0765545630423E-4</v>
      </c>
      <c r="K35588">
        <f>IF(OR(B35588="GAS",B35588="COL",B35588="LAN",B35588="RICE",B35588="LIVE"),J35588*About!$B$102,IF(OR(B35588="CROP",B35588="NAA"),J35588*About!$B$103,J35588))</f>
        <v>1.0765545630423E-4</v>
      </c>
      <c r="L35588" t="str">
        <f>INDEX('EPA Tech to Policy Mapping'!$D:$D,MATCH('EPA Data'!F35588,'EPA Tech to Policy Mapping'!$C:$C,0))</f>
        <v>F-gas substitution</v>
      </c>
    </row>
    <row r="35589" spans="1:12" x14ac:dyDescent="0.35">
      <c r="A35589" t="s">
        <v>465</v>
      </c>
      <c r="B35589" t="s">
        <v>504</v>
      </c>
      <c r="C35589">
        <v>2035</v>
      </c>
      <c r="D35589" t="s">
        <v>5011</v>
      </c>
      <c r="E35589" t="s">
        <v>5012</v>
      </c>
      <c r="F35589" t="s">
        <v>506</v>
      </c>
      <c r="G35589">
        <v>18</v>
      </c>
      <c r="H35589" t="b">
        <f>OR(L35589='PERAC-ngpPrcsTnD-mthncptr'!$B$1,L35589='PERAC-ngpPrcsTnD-mthncptr'!$C$1,L35589='PERAC-ngpPrcsTnD-mthncptr'!$D$1)</f>
        <v>0</v>
      </c>
      <c r="I35589">
        <f>IF(H35589=TRUE,G35589+'NPV Calcs'!$D$14,G35589)</f>
        <v>18</v>
      </c>
      <c r="J35589">
        <v>1.2589953403222001E-3</v>
      </c>
      <c r="K35589">
        <f>IF(OR(B35589="GAS",B35589="COL",B35589="LAN",B35589="RICE",B35589="LIVE"),J35589*About!$B$102,IF(OR(B35589="CROP",B35589="NAA"),J35589*About!$B$103,J35589))</f>
        <v>1.2589953403222001E-3</v>
      </c>
      <c r="L35589" t="str">
        <f>INDEX('EPA Tech to Policy Mapping'!$D:$D,MATCH('EPA Data'!F35589,'EPA Tech to Policy Mapping'!$C:$C,0))</f>
        <v>F-gas substitution</v>
      </c>
    </row>
    <row r="35590" spans="1:12" x14ac:dyDescent="0.35">
      <c r="A35590" t="s">
        <v>465</v>
      </c>
      <c r="B35590" t="s">
        <v>504</v>
      </c>
      <c r="C35590">
        <v>2035</v>
      </c>
      <c r="D35590" t="s">
        <v>5011</v>
      </c>
      <c r="E35590" t="s">
        <v>5012</v>
      </c>
      <c r="F35590" t="s">
        <v>506</v>
      </c>
      <c r="G35590">
        <v>19</v>
      </c>
      <c r="H35590" t="b">
        <f>OR(L35590='PERAC-ngpPrcsTnD-mthncptr'!$B$1,L35590='PERAC-ngpPrcsTnD-mthncptr'!$C$1,L35590='PERAC-ngpPrcsTnD-mthncptr'!$D$1)</f>
        <v>0</v>
      </c>
      <c r="I35590">
        <f>IF(H35590=TRUE,G35590+'NPV Calcs'!$D$14,G35590)</f>
        <v>19</v>
      </c>
      <c r="J35590">
        <v>1.6488221008331E-3</v>
      </c>
      <c r="K35590">
        <f>IF(OR(B35590="GAS",B35590="COL",B35590="LAN",B35590="RICE",B35590="LIVE"),J35590*About!$B$102,IF(OR(B35590="CROP",B35590="NAA"),J35590*About!$B$103,J35590))</f>
        <v>1.6488221008331E-3</v>
      </c>
      <c r="L35590" t="str">
        <f>INDEX('EPA Tech to Policy Mapping'!$D:$D,MATCH('EPA Data'!F35590,'EPA Tech to Policy Mapping'!$C:$C,0))</f>
        <v>F-gas substitution</v>
      </c>
    </row>
    <row r="35591" spans="1:12" x14ac:dyDescent="0.35">
      <c r="A35591" t="s">
        <v>465</v>
      </c>
      <c r="B35591" t="s">
        <v>504</v>
      </c>
      <c r="C35591">
        <v>2035</v>
      </c>
      <c r="D35591" t="s">
        <v>5011</v>
      </c>
      <c r="E35591" t="s">
        <v>5012</v>
      </c>
      <c r="F35591" t="s">
        <v>506</v>
      </c>
      <c r="G35591">
        <v>20</v>
      </c>
      <c r="H35591" t="b">
        <f>OR(L35591='PERAC-ngpPrcsTnD-mthncptr'!$B$1,L35591='PERAC-ngpPrcsTnD-mthncptr'!$C$1,L35591='PERAC-ngpPrcsTnD-mthncptr'!$D$1)</f>
        <v>0</v>
      </c>
      <c r="I35591">
        <f>IF(H35591=TRUE,G35591+'NPV Calcs'!$D$14,G35591)</f>
        <v>20</v>
      </c>
      <c r="J35591">
        <v>1.685262833717615E-3</v>
      </c>
      <c r="K35591">
        <f>IF(OR(B35591="GAS",B35591="COL",B35591="LAN",B35591="RICE",B35591="LIVE"),J35591*About!$B$102,IF(OR(B35591="CROP",B35591="NAA"),J35591*About!$B$103,J35591))</f>
        <v>1.685262833717615E-3</v>
      </c>
      <c r="L35591" t="str">
        <f>INDEX('EPA Tech to Policy Mapping'!$D:$D,MATCH('EPA Data'!F35591,'EPA Tech to Policy Mapping'!$C:$C,0))</f>
        <v>F-gas substitution</v>
      </c>
    </row>
    <row r="35592" spans="1:12" x14ac:dyDescent="0.35">
      <c r="A35592" t="s">
        <v>465</v>
      </c>
      <c r="B35592" t="s">
        <v>504</v>
      </c>
      <c r="C35592">
        <v>2035</v>
      </c>
      <c r="D35592" t="s">
        <v>5011</v>
      </c>
      <c r="E35592" t="s">
        <v>5012</v>
      </c>
      <c r="F35592" t="s">
        <v>506</v>
      </c>
      <c r="G35592">
        <v>21</v>
      </c>
      <c r="H35592" t="b">
        <f>OR(L35592='PERAC-ngpPrcsTnD-mthncptr'!$B$1,L35592='PERAC-ngpPrcsTnD-mthncptr'!$C$1,L35592='PERAC-ngpPrcsTnD-mthncptr'!$D$1)</f>
        <v>0</v>
      </c>
      <c r="I35592">
        <f>IF(H35592=TRUE,G35592+'NPV Calcs'!$D$14,G35592)</f>
        <v>21</v>
      </c>
      <c r="J35592">
        <v>2.7892575803892001E-4</v>
      </c>
      <c r="K35592">
        <f>IF(OR(B35592="GAS",B35592="COL",B35592="LAN",B35592="RICE",B35592="LIVE"),J35592*About!$B$102,IF(OR(B35592="CROP",B35592="NAA"),J35592*About!$B$103,J35592))</f>
        <v>2.7892575803892001E-4</v>
      </c>
      <c r="L35592" t="str">
        <f>INDEX('EPA Tech to Policy Mapping'!$D:$D,MATCH('EPA Data'!F35592,'EPA Tech to Policy Mapping'!$C:$C,0))</f>
        <v>F-gas substitution</v>
      </c>
    </row>
    <row r="35593" spans="1:12" x14ac:dyDescent="0.35">
      <c r="A35593" t="s">
        <v>465</v>
      </c>
      <c r="B35593" t="s">
        <v>504</v>
      </c>
      <c r="C35593">
        <v>2035</v>
      </c>
      <c r="D35593" t="s">
        <v>5011</v>
      </c>
      <c r="E35593" t="s">
        <v>5012</v>
      </c>
      <c r="F35593" t="s">
        <v>506</v>
      </c>
      <c r="G35593">
        <v>22</v>
      </c>
      <c r="H35593" t="b">
        <f>OR(L35593='PERAC-ngpPrcsTnD-mthncptr'!$B$1,L35593='PERAC-ngpPrcsTnD-mthncptr'!$C$1,L35593='PERAC-ngpPrcsTnD-mthncptr'!$D$1)</f>
        <v>0</v>
      </c>
      <c r="I35593">
        <f>IF(H35593=TRUE,G35593+'NPV Calcs'!$D$14,G35593)</f>
        <v>22</v>
      </c>
      <c r="J35593">
        <v>4.86299032490932E-2</v>
      </c>
      <c r="K35593">
        <f>IF(OR(B35593="GAS",B35593="COL",B35593="LAN",B35593="RICE",B35593="LIVE"),J35593*About!$B$102,IF(OR(B35593="CROP",B35593="NAA"),J35593*About!$B$103,J35593))</f>
        <v>4.86299032490932E-2</v>
      </c>
      <c r="L35593" t="str">
        <f>INDEX('EPA Tech to Policy Mapping'!$D:$D,MATCH('EPA Data'!F35593,'EPA Tech to Policy Mapping'!$C:$C,0))</f>
        <v>F-gas substitution</v>
      </c>
    </row>
    <row r="35594" spans="1:12" x14ac:dyDescent="0.35">
      <c r="A35594" t="s">
        <v>465</v>
      </c>
      <c r="B35594" t="s">
        <v>504</v>
      </c>
      <c r="C35594">
        <v>2035</v>
      </c>
      <c r="D35594" t="s">
        <v>5011</v>
      </c>
      <c r="E35594" t="s">
        <v>5012</v>
      </c>
      <c r="F35594" t="s">
        <v>506</v>
      </c>
      <c r="G35594">
        <v>23</v>
      </c>
      <c r="H35594" t="b">
        <f>OR(L35594='PERAC-ngpPrcsTnD-mthncptr'!$B$1,L35594='PERAC-ngpPrcsTnD-mthncptr'!$C$1,L35594='PERAC-ngpPrcsTnD-mthncptr'!$D$1)</f>
        <v>0</v>
      </c>
      <c r="I35594">
        <f>IF(H35594=TRUE,G35594+'NPV Calcs'!$D$14,G35594)</f>
        <v>23</v>
      </c>
      <c r="J35594">
        <v>4.9865000449855262E-3</v>
      </c>
      <c r="K35594">
        <f>IF(OR(B35594="GAS",B35594="COL",B35594="LAN",B35594="RICE",B35594="LIVE"),J35594*About!$B$102,IF(OR(B35594="CROP",B35594="NAA"),J35594*About!$B$103,J35594))</f>
        <v>4.9865000449855262E-3</v>
      </c>
      <c r="L35594" t="str">
        <f>INDEX('EPA Tech to Policy Mapping'!$D:$D,MATCH('EPA Data'!F35594,'EPA Tech to Policy Mapping'!$C:$C,0))</f>
        <v>F-gas substitution</v>
      </c>
    </row>
    <row r="35595" spans="1:12" x14ac:dyDescent="0.35">
      <c r="A35595" t="s">
        <v>465</v>
      </c>
      <c r="B35595" t="s">
        <v>504</v>
      </c>
      <c r="C35595">
        <v>2035</v>
      </c>
      <c r="D35595" t="s">
        <v>5011</v>
      </c>
      <c r="E35595" t="s">
        <v>5012</v>
      </c>
      <c r="F35595" t="s">
        <v>506</v>
      </c>
      <c r="G35595">
        <v>24</v>
      </c>
      <c r="H35595" t="b">
        <f>OR(L35595='PERAC-ngpPrcsTnD-mthncptr'!$B$1,L35595='PERAC-ngpPrcsTnD-mthncptr'!$C$1,L35595='PERAC-ngpPrcsTnD-mthncptr'!$D$1)</f>
        <v>0</v>
      </c>
      <c r="I35595">
        <f>IF(H35595=TRUE,G35595+'NPV Calcs'!$D$14,G35595)</f>
        <v>24</v>
      </c>
      <c r="J35595">
        <v>1.6828704246999999E-5</v>
      </c>
      <c r="K35595">
        <f>IF(OR(B35595="GAS",B35595="COL",B35595="LAN",B35595="RICE",B35595="LIVE"),J35595*About!$B$102,IF(OR(B35595="CROP",B35595="NAA"),J35595*About!$B$103,J35595))</f>
        <v>1.6828704246999999E-5</v>
      </c>
      <c r="L35595" t="str">
        <f>INDEX('EPA Tech to Policy Mapping'!$D:$D,MATCH('EPA Data'!F35595,'EPA Tech to Policy Mapping'!$C:$C,0))</f>
        <v>F-gas substitution</v>
      </c>
    </row>
    <row r="35596" spans="1:12" x14ac:dyDescent="0.35">
      <c r="A35596" t="s">
        <v>465</v>
      </c>
      <c r="B35596" t="s">
        <v>504</v>
      </c>
      <c r="C35596">
        <v>2035</v>
      </c>
      <c r="D35596" t="s">
        <v>5011</v>
      </c>
      <c r="E35596" t="s">
        <v>5012</v>
      </c>
      <c r="F35596" t="s">
        <v>506</v>
      </c>
      <c r="G35596">
        <v>28</v>
      </c>
      <c r="H35596" t="b">
        <f>OR(L35596='PERAC-ngpPrcsTnD-mthncptr'!$B$1,L35596='PERAC-ngpPrcsTnD-mthncptr'!$C$1,L35596='PERAC-ngpPrcsTnD-mthncptr'!$D$1)</f>
        <v>0</v>
      </c>
      <c r="I35596">
        <f>IF(H35596=TRUE,G35596+'NPV Calcs'!$D$14,G35596)</f>
        <v>28</v>
      </c>
      <c r="J35596">
        <v>9.4833070761500004E-5</v>
      </c>
      <c r="K35596">
        <f>IF(OR(B35596="GAS",B35596="COL",B35596="LAN",B35596="RICE",B35596="LIVE"),J35596*About!$B$102,IF(OR(B35596="CROP",B35596="NAA"),J35596*About!$B$103,J35596))</f>
        <v>9.4833070761500004E-5</v>
      </c>
      <c r="L35596" t="str">
        <f>INDEX('EPA Tech to Policy Mapping'!$D:$D,MATCH('EPA Data'!F35596,'EPA Tech to Policy Mapping'!$C:$C,0))</f>
        <v>F-gas substitution</v>
      </c>
    </row>
    <row r="35597" spans="1:12" x14ac:dyDescent="0.35">
      <c r="A35597" t="s">
        <v>465</v>
      </c>
      <c r="B35597" t="s">
        <v>504</v>
      </c>
      <c r="C35597">
        <v>2035</v>
      </c>
      <c r="D35597" t="s">
        <v>5011</v>
      </c>
      <c r="E35597" t="s">
        <v>5012</v>
      </c>
      <c r="F35597" t="s">
        <v>507</v>
      </c>
      <c r="G35597">
        <v>14</v>
      </c>
      <c r="H35597" t="b">
        <f>OR(L35597='PERAC-ngpPrcsTnD-mthncptr'!$B$1,L35597='PERAC-ngpPrcsTnD-mthncptr'!$C$1,L35597='PERAC-ngpPrcsTnD-mthncptr'!$D$1)</f>
        <v>0</v>
      </c>
      <c r="I35597">
        <f>IF(H35597=TRUE,G35597+'NPV Calcs'!$D$14,G35597)</f>
        <v>14</v>
      </c>
      <c r="J35597">
        <v>7.3025120173000003E-7</v>
      </c>
      <c r="K35597">
        <f>IF(OR(B35597="GAS",B35597="COL",B35597="LAN",B35597="RICE",B35597="LIVE"),J35597*About!$B$102,IF(OR(B35597="CROP",B35597="NAA"),J35597*About!$B$103,J35597))</f>
        <v>7.3025120173000003E-7</v>
      </c>
      <c r="L35597" t="str">
        <f>INDEX('EPA Tech to Policy Mapping'!$D:$D,MATCH('EPA Data'!F35597,'EPA Tech to Policy Mapping'!$C:$C,0))</f>
        <v>F-gas substitution</v>
      </c>
    </row>
    <row r="35598" spans="1:12" x14ac:dyDescent="0.35">
      <c r="A35598" t="s">
        <v>465</v>
      </c>
      <c r="B35598" t="s">
        <v>504</v>
      </c>
      <c r="C35598">
        <v>2035</v>
      </c>
      <c r="D35598" t="s">
        <v>5011</v>
      </c>
      <c r="E35598" t="s">
        <v>5012</v>
      </c>
      <c r="F35598" t="s">
        <v>507</v>
      </c>
      <c r="G35598">
        <v>25</v>
      </c>
      <c r="H35598" t="b">
        <f>OR(L35598='PERAC-ngpPrcsTnD-mthncptr'!$B$1,L35598='PERAC-ngpPrcsTnD-mthncptr'!$C$1,L35598='PERAC-ngpPrcsTnD-mthncptr'!$D$1)</f>
        <v>0</v>
      </c>
      <c r="I35598">
        <f>IF(H35598=TRUE,G35598+'NPV Calcs'!$D$14,G35598)</f>
        <v>25</v>
      </c>
      <c r="J35598">
        <v>1.36655107781E-5</v>
      </c>
      <c r="K35598">
        <f>IF(OR(B35598="GAS",B35598="COL",B35598="LAN",B35598="RICE",B35598="LIVE"),J35598*About!$B$102,IF(OR(B35598="CROP",B35598="NAA"),J35598*About!$B$103,J35598))</f>
        <v>1.36655107781E-5</v>
      </c>
      <c r="L35598" t="str">
        <f>INDEX('EPA Tech to Policy Mapping'!$D:$D,MATCH('EPA Data'!F35598,'EPA Tech to Policy Mapping'!$C:$C,0))</f>
        <v>F-gas substitution</v>
      </c>
    </row>
    <row r="35599" spans="1:12" x14ac:dyDescent="0.35">
      <c r="A35599" t="s">
        <v>465</v>
      </c>
      <c r="B35599" t="s">
        <v>504</v>
      </c>
      <c r="C35599">
        <v>2035</v>
      </c>
      <c r="D35599" t="s">
        <v>5011</v>
      </c>
      <c r="E35599" t="s">
        <v>5012</v>
      </c>
      <c r="F35599" t="s">
        <v>507</v>
      </c>
      <c r="G35599">
        <v>26</v>
      </c>
      <c r="H35599" t="b">
        <f>OR(L35599='PERAC-ngpPrcsTnD-mthncptr'!$B$1,L35599='PERAC-ngpPrcsTnD-mthncptr'!$C$1,L35599='PERAC-ngpPrcsTnD-mthncptr'!$D$1)</f>
        <v>0</v>
      </c>
      <c r="I35599">
        <f>IF(H35599=TRUE,G35599+'NPV Calcs'!$D$14,G35599)</f>
        <v>26</v>
      </c>
      <c r="J35599">
        <v>6.0415578673200004E-7</v>
      </c>
      <c r="K35599">
        <f>IF(OR(B35599="GAS",B35599="COL",B35599="LAN",B35599="RICE",B35599="LIVE"),J35599*About!$B$102,IF(OR(B35599="CROP",B35599="NAA"),J35599*About!$B$103,J35599))</f>
        <v>6.0415578673200004E-7</v>
      </c>
      <c r="L35599" t="str">
        <f>INDEX('EPA Tech to Policy Mapping'!$D:$D,MATCH('EPA Data'!F35599,'EPA Tech to Policy Mapping'!$C:$C,0))</f>
        <v>F-gas substitution</v>
      </c>
    </row>
    <row r="35600" spans="1:12" x14ac:dyDescent="0.35">
      <c r="A35600" t="s">
        <v>465</v>
      </c>
      <c r="B35600" t="s">
        <v>504</v>
      </c>
      <c r="C35600">
        <v>2035</v>
      </c>
      <c r="D35600" t="s">
        <v>5011</v>
      </c>
      <c r="E35600" t="s">
        <v>5012</v>
      </c>
      <c r="F35600" t="s">
        <v>507</v>
      </c>
      <c r="G35600">
        <v>27</v>
      </c>
      <c r="H35600" t="b">
        <f>OR(L35600='PERAC-ngpPrcsTnD-mthncptr'!$B$1,L35600='PERAC-ngpPrcsTnD-mthncptr'!$C$1,L35600='PERAC-ngpPrcsTnD-mthncptr'!$D$1)</f>
        <v>0</v>
      </c>
      <c r="I35600">
        <f>IF(H35600=TRUE,G35600+'NPV Calcs'!$D$14,G35600)</f>
        <v>27</v>
      </c>
      <c r="J35600">
        <v>3.8542947277170006E-4</v>
      </c>
      <c r="K35600">
        <f>IF(OR(B35600="GAS",B35600="COL",B35600="LAN",B35600="RICE",B35600="LIVE"),J35600*About!$B$102,IF(OR(B35600="CROP",B35600="NAA"),J35600*About!$B$103,J35600))</f>
        <v>3.8542947277170006E-4</v>
      </c>
      <c r="L35600" t="str">
        <f>INDEX('EPA Tech to Policy Mapping'!$D:$D,MATCH('EPA Data'!F35600,'EPA Tech to Policy Mapping'!$C:$C,0))</f>
        <v>F-gas substitution</v>
      </c>
    </row>
    <row r="35601" spans="1:12" x14ac:dyDescent="0.35">
      <c r="A35601" t="s">
        <v>465</v>
      </c>
      <c r="B35601" t="s">
        <v>504</v>
      </c>
      <c r="C35601">
        <v>2035</v>
      </c>
      <c r="D35601" t="s">
        <v>5011</v>
      </c>
      <c r="E35601" t="s">
        <v>5012</v>
      </c>
      <c r="F35601" t="s">
        <v>507</v>
      </c>
      <c r="G35601">
        <v>28</v>
      </c>
      <c r="H35601" t="b">
        <f>OR(L35601='PERAC-ngpPrcsTnD-mthncptr'!$B$1,L35601='PERAC-ngpPrcsTnD-mthncptr'!$C$1,L35601='PERAC-ngpPrcsTnD-mthncptr'!$D$1)</f>
        <v>0</v>
      </c>
      <c r="I35601">
        <f>IF(H35601=TRUE,G35601+'NPV Calcs'!$D$14,G35601)</f>
        <v>28</v>
      </c>
      <c r="J35601">
        <v>1.9956807955169998E-4</v>
      </c>
      <c r="K35601">
        <f>IF(OR(B35601="GAS",B35601="COL",B35601="LAN",B35601="RICE",B35601="LIVE"),J35601*About!$B$102,IF(OR(B35601="CROP",B35601="NAA"),J35601*About!$B$103,J35601))</f>
        <v>1.9956807955169998E-4</v>
      </c>
      <c r="L35601" t="str">
        <f>INDEX('EPA Tech to Policy Mapping'!$D:$D,MATCH('EPA Data'!F35601,'EPA Tech to Policy Mapping'!$C:$C,0))</f>
        <v>F-gas substitution</v>
      </c>
    </row>
    <row r="35602" spans="1:12" x14ac:dyDescent="0.35">
      <c r="A35602" t="s">
        <v>465</v>
      </c>
      <c r="B35602" t="s">
        <v>504</v>
      </c>
      <c r="C35602">
        <v>2035</v>
      </c>
      <c r="D35602" t="s">
        <v>5011</v>
      </c>
      <c r="E35602" t="s">
        <v>5012</v>
      </c>
      <c r="F35602" t="s">
        <v>507</v>
      </c>
      <c r="G35602">
        <v>29</v>
      </c>
      <c r="H35602" t="b">
        <f>OR(L35602='PERAC-ngpPrcsTnD-mthncptr'!$B$1,L35602='PERAC-ngpPrcsTnD-mthncptr'!$C$1,L35602='PERAC-ngpPrcsTnD-mthncptr'!$D$1)</f>
        <v>0</v>
      </c>
      <c r="I35602">
        <f>IF(H35602=TRUE,G35602+'NPV Calcs'!$D$14,G35602)</f>
        <v>29</v>
      </c>
      <c r="J35602">
        <v>2.39949019196616E-5</v>
      </c>
      <c r="K35602">
        <f>IF(OR(B35602="GAS",B35602="COL",B35602="LAN",B35602="RICE",B35602="LIVE"),J35602*About!$B$102,IF(OR(B35602="CROP",B35602="NAA"),J35602*About!$B$103,J35602))</f>
        <v>2.39949019196616E-5</v>
      </c>
      <c r="L35602" t="str">
        <f>INDEX('EPA Tech to Policy Mapping'!$D:$D,MATCH('EPA Data'!F35602,'EPA Tech to Policy Mapping'!$C:$C,0))</f>
        <v>F-gas substitution</v>
      </c>
    </row>
    <row r="35603" spans="1:12" x14ac:dyDescent="0.35">
      <c r="A35603" t="s">
        <v>465</v>
      </c>
      <c r="B35603" t="s">
        <v>504</v>
      </c>
      <c r="C35603">
        <v>2035</v>
      </c>
      <c r="D35603" t="s">
        <v>5011</v>
      </c>
      <c r="E35603" t="s">
        <v>5012</v>
      </c>
      <c r="F35603" t="s">
        <v>507</v>
      </c>
      <c r="G35603">
        <v>30</v>
      </c>
      <c r="H35603" t="b">
        <f>OR(L35603='PERAC-ngpPrcsTnD-mthncptr'!$B$1,L35603='PERAC-ngpPrcsTnD-mthncptr'!$C$1,L35603='PERAC-ngpPrcsTnD-mthncptr'!$D$1)</f>
        <v>0</v>
      </c>
      <c r="I35603">
        <f>IF(H35603=TRUE,G35603+'NPV Calcs'!$D$14,G35603)</f>
        <v>30</v>
      </c>
      <c r="J35603">
        <v>3.9915881529849998E-5</v>
      </c>
      <c r="K35603">
        <f>IF(OR(B35603="GAS",B35603="COL",B35603="LAN",B35603="RICE",B35603="LIVE"),J35603*About!$B$102,IF(OR(B35603="CROP",B35603="NAA"),J35603*About!$B$103,J35603))</f>
        <v>3.9915881529849998E-5</v>
      </c>
      <c r="L35603" t="str">
        <f>INDEX('EPA Tech to Policy Mapping'!$D:$D,MATCH('EPA Data'!F35603,'EPA Tech to Policy Mapping'!$C:$C,0))</f>
        <v>F-gas substitution</v>
      </c>
    </row>
    <row r="35604" spans="1:12" x14ac:dyDescent="0.35">
      <c r="A35604" t="s">
        <v>465</v>
      </c>
      <c r="B35604" t="s">
        <v>504</v>
      </c>
      <c r="C35604">
        <v>2035</v>
      </c>
      <c r="D35604" t="s">
        <v>5011</v>
      </c>
      <c r="E35604" t="s">
        <v>5012</v>
      </c>
      <c r="F35604" t="s">
        <v>507</v>
      </c>
      <c r="G35604">
        <v>31</v>
      </c>
      <c r="H35604" t="b">
        <f>OR(L35604='PERAC-ngpPrcsTnD-mthncptr'!$B$1,L35604='PERAC-ngpPrcsTnD-mthncptr'!$C$1,L35604='PERAC-ngpPrcsTnD-mthncptr'!$D$1)</f>
        <v>0</v>
      </c>
      <c r="I35604">
        <f>IF(H35604=TRUE,G35604+'NPV Calcs'!$D$14,G35604)</f>
        <v>31</v>
      </c>
      <c r="J35604">
        <v>7.0699806717264392E-3</v>
      </c>
      <c r="K35604">
        <f>IF(OR(B35604="GAS",B35604="COL",B35604="LAN",B35604="RICE",B35604="LIVE"),J35604*About!$B$102,IF(OR(B35604="CROP",B35604="NAA"),J35604*About!$B$103,J35604))</f>
        <v>7.0699806717264392E-3</v>
      </c>
      <c r="L35604" t="str">
        <f>INDEX('EPA Tech to Policy Mapping'!$D:$D,MATCH('EPA Data'!F35604,'EPA Tech to Policy Mapping'!$C:$C,0))</f>
        <v>F-gas substitution</v>
      </c>
    </row>
    <row r="35605" spans="1:12" x14ac:dyDescent="0.35">
      <c r="A35605" t="s">
        <v>465</v>
      </c>
      <c r="B35605" t="s">
        <v>504</v>
      </c>
      <c r="C35605">
        <v>2035</v>
      </c>
      <c r="D35605" t="s">
        <v>5011</v>
      </c>
      <c r="E35605" t="s">
        <v>5012</v>
      </c>
      <c r="F35605" t="s">
        <v>507</v>
      </c>
      <c r="G35605">
        <v>32</v>
      </c>
      <c r="H35605" t="b">
        <f>OR(L35605='PERAC-ngpPrcsTnD-mthncptr'!$B$1,L35605='PERAC-ngpPrcsTnD-mthncptr'!$C$1,L35605='PERAC-ngpPrcsTnD-mthncptr'!$D$1)</f>
        <v>0</v>
      </c>
      <c r="I35605">
        <f>IF(H35605=TRUE,G35605+'NPV Calcs'!$D$14,G35605)</f>
        <v>32</v>
      </c>
      <c r="J35605">
        <v>3.5945161290966405E-5</v>
      </c>
      <c r="K35605">
        <f>IF(OR(B35605="GAS",B35605="COL",B35605="LAN",B35605="RICE",B35605="LIVE"),J35605*About!$B$102,IF(OR(B35605="CROP",B35605="NAA"),J35605*About!$B$103,J35605))</f>
        <v>3.5945161290966405E-5</v>
      </c>
      <c r="L35605" t="str">
        <f>INDEX('EPA Tech to Policy Mapping'!$D:$D,MATCH('EPA Data'!F35605,'EPA Tech to Policy Mapping'!$C:$C,0))</f>
        <v>F-gas substitution</v>
      </c>
    </row>
    <row r="35606" spans="1:12" x14ac:dyDescent="0.35">
      <c r="A35606" t="s">
        <v>465</v>
      </c>
      <c r="B35606" t="s">
        <v>504</v>
      </c>
      <c r="C35606">
        <v>2035</v>
      </c>
      <c r="D35606" t="s">
        <v>5011</v>
      </c>
      <c r="E35606" t="s">
        <v>5012</v>
      </c>
      <c r="F35606" t="s">
        <v>507</v>
      </c>
      <c r="G35606">
        <v>40</v>
      </c>
      <c r="H35606" t="b">
        <f>OR(L35606='PERAC-ngpPrcsTnD-mthncptr'!$B$1,L35606='PERAC-ngpPrcsTnD-mthncptr'!$C$1,L35606='PERAC-ngpPrcsTnD-mthncptr'!$D$1)</f>
        <v>0</v>
      </c>
      <c r="I35606">
        <f>IF(H35606=TRUE,G35606+'NPV Calcs'!$D$14,G35606)</f>
        <v>40</v>
      </c>
      <c r="J35606">
        <v>1.2595308362499999E-5</v>
      </c>
      <c r="K35606">
        <f>IF(OR(B35606="GAS",B35606="COL",B35606="LAN",B35606="RICE",B35606="LIVE"),J35606*About!$B$102,IF(OR(B35606="CROP",B35606="NAA"),J35606*About!$B$103,J35606))</f>
        <v>1.2595308362499999E-5</v>
      </c>
      <c r="L35606" t="str">
        <f>INDEX('EPA Tech to Policy Mapping'!$D:$D,MATCH('EPA Data'!F35606,'EPA Tech to Policy Mapping'!$C:$C,0))</f>
        <v>F-gas substitution</v>
      </c>
    </row>
    <row r="35607" spans="1:12" x14ac:dyDescent="0.35">
      <c r="A35607" t="s">
        <v>465</v>
      </c>
      <c r="B35607" t="s">
        <v>504</v>
      </c>
      <c r="C35607">
        <v>2035</v>
      </c>
      <c r="D35607" t="s">
        <v>5011</v>
      </c>
      <c r="E35607" t="s">
        <v>5012</v>
      </c>
      <c r="F35607" t="s">
        <v>507</v>
      </c>
      <c r="G35607">
        <v>100000</v>
      </c>
      <c r="H35607" t="b">
        <f>OR(L35607='PERAC-ngpPrcsTnD-mthncptr'!$B$1,L35607='PERAC-ngpPrcsTnD-mthncptr'!$C$1,L35607='PERAC-ngpPrcsTnD-mthncptr'!$D$1)</f>
        <v>0</v>
      </c>
      <c r="I35607">
        <f>IF(H35607=TRUE,G35607+'NPV Calcs'!$D$14,G35607)</f>
        <v>100000</v>
      </c>
      <c r="J35607">
        <v>2.5999999999999997E-11</v>
      </c>
      <c r="K35607">
        <f>IF(OR(B35607="GAS",B35607="COL",B35607="LAN",B35607="RICE",B35607="LIVE"),J35607*About!$B$102,IF(OR(B35607="CROP",B35607="NAA"),J35607*About!$B$103,J35607))</f>
        <v>2.5999999999999997E-11</v>
      </c>
      <c r="L35607" t="str">
        <f>INDEX('EPA Tech to Policy Mapping'!$D:$D,MATCH('EPA Data'!F35607,'EPA Tech to Policy Mapping'!$C:$C,0))</f>
        <v>F-gas substitution</v>
      </c>
    </row>
    <row r="35608" spans="1:12" x14ac:dyDescent="0.35">
      <c r="A35608" t="s">
        <v>465</v>
      </c>
      <c r="B35608" t="s">
        <v>504</v>
      </c>
      <c r="C35608">
        <v>2040</v>
      </c>
      <c r="D35608" t="s">
        <v>5011</v>
      </c>
      <c r="E35608" t="s">
        <v>5012</v>
      </c>
      <c r="F35608" t="s">
        <v>505</v>
      </c>
      <c r="G35608">
        <v>-100000</v>
      </c>
      <c r="H35608" t="b">
        <f>OR(L35608='PERAC-ngpPrcsTnD-mthncptr'!$B$1,L35608='PERAC-ngpPrcsTnD-mthncptr'!$C$1,L35608='PERAC-ngpPrcsTnD-mthncptr'!$D$1)</f>
        <v>0</v>
      </c>
      <c r="I35608">
        <f>IF(H35608=TRUE,G35608+'NPV Calcs'!$D$14,G35608)</f>
        <v>-100000</v>
      </c>
      <c r="J35608">
        <v>0</v>
      </c>
      <c r="K35608">
        <f>IF(OR(B35608="GAS",B35608="COL",B35608="LAN",B35608="RICE",B35608="LIVE"),J35608*About!$B$102,IF(OR(B35608="CROP",B35608="NAA"),J35608*About!$B$103,J35608))</f>
        <v>0</v>
      </c>
      <c r="L35608" t="str">
        <f>INDEX('EPA Tech to Policy Mapping'!$D:$D,MATCH('EPA Data'!F35608,'EPA Tech to Policy Mapping'!$C:$C,0))</f>
        <v>F-gas substitution</v>
      </c>
    </row>
    <row r="35609" spans="1:12" x14ac:dyDescent="0.35">
      <c r="A35609" t="s">
        <v>465</v>
      </c>
      <c r="B35609" t="s">
        <v>504</v>
      </c>
      <c r="C35609">
        <v>2040</v>
      </c>
      <c r="D35609" t="s">
        <v>5011</v>
      </c>
      <c r="E35609" t="s">
        <v>5012</v>
      </c>
      <c r="F35609" t="s">
        <v>505</v>
      </c>
      <c r="G35609">
        <v>22</v>
      </c>
      <c r="H35609" t="b">
        <f>OR(L35609='PERAC-ngpPrcsTnD-mthncptr'!$B$1,L35609='PERAC-ngpPrcsTnD-mthncptr'!$C$1,L35609='PERAC-ngpPrcsTnD-mthncptr'!$D$1)</f>
        <v>0</v>
      </c>
      <c r="I35609">
        <f>IF(H35609=TRUE,G35609+'NPV Calcs'!$D$14,G35609)</f>
        <v>22</v>
      </c>
      <c r="J35609">
        <v>0.16048217831595882</v>
      </c>
      <c r="K35609">
        <f>IF(OR(B35609="GAS",B35609="COL",B35609="LAN",B35609="RICE",B35609="LIVE"),J35609*About!$B$102,IF(OR(B35609="CROP",B35609="NAA"),J35609*About!$B$103,J35609))</f>
        <v>0.16048217831595882</v>
      </c>
      <c r="L35609" t="str">
        <f>INDEX('EPA Tech to Policy Mapping'!$D:$D,MATCH('EPA Data'!F35609,'EPA Tech to Policy Mapping'!$C:$C,0))</f>
        <v>F-gas substitution</v>
      </c>
    </row>
    <row r="35610" spans="1:12" x14ac:dyDescent="0.35">
      <c r="A35610" t="s">
        <v>465</v>
      </c>
      <c r="B35610" t="s">
        <v>504</v>
      </c>
      <c r="C35610">
        <v>2040</v>
      </c>
      <c r="D35610" t="s">
        <v>5011</v>
      </c>
      <c r="E35610" t="s">
        <v>5012</v>
      </c>
      <c r="F35610" t="s">
        <v>505</v>
      </c>
      <c r="G35610">
        <v>24</v>
      </c>
      <c r="H35610" t="b">
        <f>OR(L35610='PERAC-ngpPrcsTnD-mthncptr'!$B$1,L35610='PERAC-ngpPrcsTnD-mthncptr'!$C$1,L35610='PERAC-ngpPrcsTnD-mthncptr'!$D$1)</f>
        <v>0</v>
      </c>
      <c r="I35610">
        <f>IF(H35610=TRUE,G35610+'NPV Calcs'!$D$14,G35610)</f>
        <v>24</v>
      </c>
      <c r="J35610">
        <v>3.1691233743910002E-4</v>
      </c>
      <c r="K35610">
        <f>IF(OR(B35610="GAS",B35610="COL",B35610="LAN",B35610="RICE",B35610="LIVE"),J35610*About!$B$102,IF(OR(B35610="CROP",B35610="NAA"),J35610*About!$B$103,J35610))</f>
        <v>3.1691233743910002E-4</v>
      </c>
      <c r="L35610" t="str">
        <f>INDEX('EPA Tech to Policy Mapping'!$D:$D,MATCH('EPA Data'!F35610,'EPA Tech to Policy Mapping'!$C:$C,0))</f>
        <v>F-gas substitution</v>
      </c>
    </row>
    <row r="35611" spans="1:12" x14ac:dyDescent="0.35">
      <c r="A35611" t="s">
        <v>465</v>
      </c>
      <c r="B35611" t="s">
        <v>504</v>
      </c>
      <c r="C35611">
        <v>2040</v>
      </c>
      <c r="D35611" t="s">
        <v>5011</v>
      </c>
      <c r="E35611" t="s">
        <v>5012</v>
      </c>
      <c r="F35611" t="s">
        <v>505</v>
      </c>
      <c r="G35611">
        <v>100000</v>
      </c>
      <c r="H35611" t="b">
        <f>OR(L35611='PERAC-ngpPrcsTnD-mthncptr'!$B$1,L35611='PERAC-ngpPrcsTnD-mthncptr'!$C$1,L35611='PERAC-ngpPrcsTnD-mthncptr'!$D$1)</f>
        <v>0</v>
      </c>
      <c r="I35611">
        <f>IF(H35611=TRUE,G35611+'NPV Calcs'!$D$14,G35611)</f>
        <v>100000</v>
      </c>
      <c r="J35611">
        <v>9.9999999999999998E-13</v>
      </c>
      <c r="K35611">
        <f>IF(OR(B35611="GAS",B35611="COL",B35611="LAN",B35611="RICE",B35611="LIVE"),J35611*About!$B$102,IF(OR(B35611="CROP",B35611="NAA"),J35611*About!$B$103,J35611))</f>
        <v>9.9999999999999998E-13</v>
      </c>
      <c r="L35611" t="str">
        <f>INDEX('EPA Tech to Policy Mapping'!$D:$D,MATCH('EPA Data'!F35611,'EPA Tech to Policy Mapping'!$C:$C,0))</f>
        <v>F-gas substitution</v>
      </c>
    </row>
    <row r="35612" spans="1:12" x14ac:dyDescent="0.35">
      <c r="A35612" t="s">
        <v>465</v>
      </c>
      <c r="B35612" t="s">
        <v>504</v>
      </c>
      <c r="C35612">
        <v>2040</v>
      </c>
      <c r="D35612" t="s">
        <v>5011</v>
      </c>
      <c r="E35612" t="s">
        <v>5012</v>
      </c>
      <c r="F35612" t="s">
        <v>506</v>
      </c>
      <c r="G35612">
        <v>-100000</v>
      </c>
      <c r="H35612" t="b">
        <f>OR(L35612='PERAC-ngpPrcsTnD-mthncptr'!$B$1,L35612='PERAC-ngpPrcsTnD-mthncptr'!$C$1,L35612='PERAC-ngpPrcsTnD-mthncptr'!$D$1)</f>
        <v>0</v>
      </c>
      <c r="I35612">
        <f>IF(H35612=TRUE,G35612+'NPV Calcs'!$D$14,G35612)</f>
        <v>-100000</v>
      </c>
      <c r="J35612">
        <v>0</v>
      </c>
      <c r="K35612">
        <f>IF(OR(B35612="GAS",B35612="COL",B35612="LAN",B35612="RICE",B35612="LIVE"),J35612*About!$B$102,IF(OR(B35612="CROP",B35612="NAA"),J35612*About!$B$103,J35612))</f>
        <v>0</v>
      </c>
      <c r="L35612" t="str">
        <f>INDEX('EPA Tech to Policy Mapping'!$D:$D,MATCH('EPA Data'!F35612,'EPA Tech to Policy Mapping'!$C:$C,0))</f>
        <v>F-gas substitution</v>
      </c>
    </row>
    <row r="35613" spans="1:12" x14ac:dyDescent="0.35">
      <c r="A35613" t="s">
        <v>465</v>
      </c>
      <c r="B35613" t="s">
        <v>504</v>
      </c>
      <c r="C35613">
        <v>2040</v>
      </c>
      <c r="D35613" t="s">
        <v>5011</v>
      </c>
      <c r="E35613" t="s">
        <v>5012</v>
      </c>
      <c r="F35613" t="s">
        <v>506</v>
      </c>
      <c r="G35613">
        <v>5</v>
      </c>
      <c r="H35613" t="b">
        <f>OR(L35613='PERAC-ngpPrcsTnD-mthncptr'!$B$1,L35613='PERAC-ngpPrcsTnD-mthncptr'!$C$1,L35613='PERAC-ngpPrcsTnD-mthncptr'!$D$1)</f>
        <v>0</v>
      </c>
      <c r="I35613">
        <f>IF(H35613=TRUE,G35613+'NPV Calcs'!$D$14,G35613)</f>
        <v>5</v>
      </c>
      <c r="J35613">
        <v>8.3669792729800001E-6</v>
      </c>
      <c r="K35613">
        <f>IF(OR(B35613="GAS",B35613="COL",B35613="LAN",B35613="RICE",B35613="LIVE"),J35613*About!$B$102,IF(OR(B35613="CROP",B35613="NAA"),J35613*About!$B$103,J35613))</f>
        <v>8.3669792729800001E-6</v>
      </c>
      <c r="L35613" t="str">
        <f>INDEX('EPA Tech to Policy Mapping'!$D:$D,MATCH('EPA Data'!F35613,'EPA Tech to Policy Mapping'!$C:$C,0))</f>
        <v>F-gas substitution</v>
      </c>
    </row>
    <row r="35614" spans="1:12" x14ac:dyDescent="0.35">
      <c r="A35614" t="s">
        <v>465</v>
      </c>
      <c r="B35614" t="s">
        <v>504</v>
      </c>
      <c r="C35614">
        <v>2040</v>
      </c>
      <c r="D35614" t="s">
        <v>5011</v>
      </c>
      <c r="E35614" t="s">
        <v>5012</v>
      </c>
      <c r="F35614" t="s">
        <v>506</v>
      </c>
      <c r="G35614">
        <v>16</v>
      </c>
      <c r="H35614" t="b">
        <f>OR(L35614='PERAC-ngpPrcsTnD-mthncptr'!$B$1,L35614='PERAC-ngpPrcsTnD-mthncptr'!$C$1,L35614='PERAC-ngpPrcsTnD-mthncptr'!$D$1)</f>
        <v>0</v>
      </c>
      <c r="I35614">
        <f>IF(H35614=TRUE,G35614+'NPV Calcs'!$D$14,G35614)</f>
        <v>16</v>
      </c>
      <c r="J35614">
        <v>1.5649909619240001E-4</v>
      </c>
      <c r="K35614">
        <f>IF(OR(B35614="GAS",B35614="COL",B35614="LAN",B35614="RICE",B35614="LIVE"),J35614*About!$B$102,IF(OR(B35614="CROP",B35614="NAA"),J35614*About!$B$103,J35614))</f>
        <v>1.5649909619240001E-4</v>
      </c>
      <c r="L35614" t="str">
        <f>INDEX('EPA Tech to Policy Mapping'!$D:$D,MATCH('EPA Data'!F35614,'EPA Tech to Policy Mapping'!$C:$C,0))</f>
        <v>F-gas substitution</v>
      </c>
    </row>
    <row r="35615" spans="1:12" x14ac:dyDescent="0.35">
      <c r="A35615" t="s">
        <v>465</v>
      </c>
      <c r="B35615" t="s">
        <v>504</v>
      </c>
      <c r="C35615">
        <v>2040</v>
      </c>
      <c r="D35615" t="s">
        <v>5011</v>
      </c>
      <c r="E35615" t="s">
        <v>5012</v>
      </c>
      <c r="F35615" t="s">
        <v>506</v>
      </c>
      <c r="G35615">
        <v>17</v>
      </c>
      <c r="H35615" t="b">
        <f>OR(L35615='PERAC-ngpPrcsTnD-mthncptr'!$B$1,L35615='PERAC-ngpPrcsTnD-mthncptr'!$C$1,L35615='PERAC-ngpPrcsTnD-mthncptr'!$D$1)</f>
        <v>0</v>
      </c>
      <c r="I35615">
        <f>IF(H35615=TRUE,G35615+'NPV Calcs'!$D$14,G35615)</f>
        <v>17</v>
      </c>
      <c r="J35615">
        <v>1.79914149475737E-3</v>
      </c>
      <c r="K35615">
        <f>IF(OR(B35615="GAS",B35615="COL",B35615="LAN",B35615="RICE",B35615="LIVE"),J35615*About!$B$102,IF(OR(B35615="CROP",B35615="NAA"),J35615*About!$B$103,J35615))</f>
        <v>1.79914149475737E-3</v>
      </c>
      <c r="L35615" t="str">
        <f>INDEX('EPA Tech to Policy Mapping'!$D:$D,MATCH('EPA Data'!F35615,'EPA Tech to Policy Mapping'!$C:$C,0))</f>
        <v>F-gas substitution</v>
      </c>
    </row>
    <row r="35616" spans="1:12" x14ac:dyDescent="0.35">
      <c r="A35616" t="s">
        <v>465</v>
      </c>
      <c r="B35616" t="s">
        <v>504</v>
      </c>
      <c r="C35616">
        <v>2040</v>
      </c>
      <c r="D35616" t="s">
        <v>5011</v>
      </c>
      <c r="E35616" t="s">
        <v>5012</v>
      </c>
      <c r="F35616" t="s">
        <v>506</v>
      </c>
      <c r="G35616">
        <v>18</v>
      </c>
      <c r="H35616" t="b">
        <f>OR(L35616='PERAC-ngpPrcsTnD-mthncptr'!$B$1,L35616='PERAC-ngpPrcsTnD-mthncptr'!$C$1,L35616='PERAC-ngpPrcsTnD-mthncptr'!$D$1)</f>
        <v>0</v>
      </c>
      <c r="I35616">
        <f>IF(H35616=TRUE,G35616+'NPV Calcs'!$D$14,G35616)</f>
        <v>18</v>
      </c>
      <c r="J35616">
        <v>2.6234968972857998E-3</v>
      </c>
      <c r="K35616">
        <f>IF(OR(B35616="GAS",B35616="COL",B35616="LAN",B35616="RICE",B35616="LIVE"),J35616*About!$B$102,IF(OR(B35616="CROP",B35616="NAA"),J35616*About!$B$103,J35616))</f>
        <v>2.6234968972857998E-3</v>
      </c>
      <c r="L35616" t="str">
        <f>INDEX('EPA Tech to Policy Mapping'!$D:$D,MATCH('EPA Data'!F35616,'EPA Tech to Policy Mapping'!$C:$C,0))</f>
        <v>F-gas substitution</v>
      </c>
    </row>
    <row r="35617" spans="1:12" x14ac:dyDescent="0.35">
      <c r="A35617" t="s">
        <v>465</v>
      </c>
      <c r="B35617" t="s">
        <v>504</v>
      </c>
      <c r="C35617">
        <v>2040</v>
      </c>
      <c r="D35617" t="s">
        <v>5011</v>
      </c>
      <c r="E35617" t="s">
        <v>5012</v>
      </c>
      <c r="F35617" t="s">
        <v>506</v>
      </c>
      <c r="G35617">
        <v>19</v>
      </c>
      <c r="H35617" t="b">
        <f>OR(L35617='PERAC-ngpPrcsTnD-mthncptr'!$B$1,L35617='PERAC-ngpPrcsTnD-mthncptr'!$C$1,L35617='PERAC-ngpPrcsTnD-mthncptr'!$D$1)</f>
        <v>0</v>
      </c>
      <c r="I35617">
        <f>IF(H35617=TRUE,G35617+'NPV Calcs'!$D$14,G35617)</f>
        <v>19</v>
      </c>
      <c r="J35617">
        <v>2.2869695298197851E-3</v>
      </c>
      <c r="K35617">
        <f>IF(OR(B35617="GAS",B35617="COL",B35617="LAN",B35617="RICE",B35617="LIVE"),J35617*About!$B$102,IF(OR(B35617="CROP",B35617="NAA"),J35617*About!$B$103,J35617))</f>
        <v>2.2869695298197851E-3</v>
      </c>
      <c r="L35617" t="str">
        <f>INDEX('EPA Tech to Policy Mapping'!$D:$D,MATCH('EPA Data'!F35617,'EPA Tech to Policy Mapping'!$C:$C,0))</f>
        <v>F-gas substitution</v>
      </c>
    </row>
    <row r="35618" spans="1:12" x14ac:dyDescent="0.35">
      <c r="A35618" t="s">
        <v>465</v>
      </c>
      <c r="B35618" t="s">
        <v>504</v>
      </c>
      <c r="C35618">
        <v>2040</v>
      </c>
      <c r="D35618" t="s">
        <v>5011</v>
      </c>
      <c r="E35618" t="s">
        <v>5012</v>
      </c>
      <c r="F35618" t="s">
        <v>506</v>
      </c>
      <c r="G35618">
        <v>20</v>
      </c>
      <c r="H35618" t="b">
        <f>OR(L35618='PERAC-ngpPrcsTnD-mthncptr'!$B$1,L35618='PERAC-ngpPrcsTnD-mthncptr'!$C$1,L35618='PERAC-ngpPrcsTnD-mthncptr'!$D$1)</f>
        <v>0</v>
      </c>
      <c r="I35618">
        <f>IF(H35618=TRUE,G35618+'NPV Calcs'!$D$14,G35618)</f>
        <v>20</v>
      </c>
      <c r="J35618">
        <v>6.7641091936825005E-4</v>
      </c>
      <c r="K35618">
        <f>IF(OR(B35618="GAS",B35618="COL",B35618="LAN",B35618="RICE",B35618="LIVE"),J35618*About!$B$102,IF(OR(B35618="CROP",B35618="NAA"),J35618*About!$B$103,J35618))</f>
        <v>6.7641091936825005E-4</v>
      </c>
      <c r="L35618" t="str">
        <f>INDEX('EPA Tech to Policy Mapping'!$D:$D,MATCH('EPA Data'!F35618,'EPA Tech to Policy Mapping'!$C:$C,0))</f>
        <v>F-gas substitution</v>
      </c>
    </row>
    <row r="35619" spans="1:12" x14ac:dyDescent="0.35">
      <c r="A35619" t="s">
        <v>465</v>
      </c>
      <c r="B35619" t="s">
        <v>504</v>
      </c>
      <c r="C35619">
        <v>2040</v>
      </c>
      <c r="D35619" t="s">
        <v>5011</v>
      </c>
      <c r="E35619" t="s">
        <v>5012</v>
      </c>
      <c r="F35619" t="s">
        <v>506</v>
      </c>
      <c r="G35619">
        <v>21</v>
      </c>
      <c r="H35619" t="b">
        <f>OR(L35619='PERAC-ngpPrcsTnD-mthncptr'!$B$1,L35619='PERAC-ngpPrcsTnD-mthncptr'!$C$1,L35619='PERAC-ngpPrcsTnD-mthncptr'!$D$1)</f>
        <v>0</v>
      </c>
      <c r="I35619">
        <f>IF(H35619=TRUE,G35619+'NPV Calcs'!$D$14,G35619)</f>
        <v>21</v>
      </c>
      <c r="J35619">
        <v>1.9865316062400001E-5</v>
      </c>
      <c r="K35619">
        <f>IF(OR(B35619="GAS",B35619="COL",B35619="LAN",B35619="RICE",B35619="LIVE"),J35619*About!$B$102,IF(OR(B35619="CROP",B35619="NAA"),J35619*About!$B$103,J35619))</f>
        <v>1.9865316062400001E-5</v>
      </c>
      <c r="L35619" t="str">
        <f>INDEX('EPA Tech to Policy Mapping'!$D:$D,MATCH('EPA Data'!F35619,'EPA Tech to Policy Mapping'!$C:$C,0))</f>
        <v>F-gas substitution</v>
      </c>
    </row>
    <row r="35620" spans="1:12" x14ac:dyDescent="0.35">
      <c r="A35620" t="s">
        <v>465</v>
      </c>
      <c r="B35620" t="s">
        <v>504</v>
      </c>
      <c r="C35620">
        <v>2040</v>
      </c>
      <c r="D35620" t="s">
        <v>5011</v>
      </c>
      <c r="E35620" t="s">
        <v>5012</v>
      </c>
      <c r="F35620" t="s">
        <v>506</v>
      </c>
      <c r="G35620">
        <v>22</v>
      </c>
      <c r="H35620" t="b">
        <f>OR(L35620='PERAC-ngpPrcsTnD-mthncptr'!$B$1,L35620='PERAC-ngpPrcsTnD-mthncptr'!$C$1,L35620='PERAC-ngpPrcsTnD-mthncptr'!$D$1)</f>
        <v>0</v>
      </c>
      <c r="I35620">
        <f>IF(H35620=TRUE,G35620+'NPV Calcs'!$D$14,G35620)</f>
        <v>22</v>
      </c>
      <c r="J35620">
        <v>8.2311261325230506E-2</v>
      </c>
      <c r="K35620">
        <f>IF(OR(B35620="GAS",B35620="COL",B35620="LAN",B35620="RICE",B35620="LIVE"),J35620*About!$B$102,IF(OR(B35620="CROP",B35620="NAA"),J35620*About!$B$103,J35620))</f>
        <v>8.2311261325230506E-2</v>
      </c>
      <c r="L35620" t="str">
        <f>INDEX('EPA Tech to Policy Mapping'!$D:$D,MATCH('EPA Data'!F35620,'EPA Tech to Policy Mapping'!$C:$C,0))</f>
        <v>F-gas substitution</v>
      </c>
    </row>
    <row r="35621" spans="1:12" x14ac:dyDescent="0.35">
      <c r="A35621" t="s">
        <v>465</v>
      </c>
      <c r="B35621" t="s">
        <v>504</v>
      </c>
      <c r="C35621">
        <v>2040</v>
      </c>
      <c r="D35621" t="s">
        <v>5011</v>
      </c>
      <c r="E35621" t="s">
        <v>5012</v>
      </c>
      <c r="F35621" t="s">
        <v>506</v>
      </c>
      <c r="G35621">
        <v>23</v>
      </c>
      <c r="H35621" t="b">
        <f>OR(L35621='PERAC-ngpPrcsTnD-mthncptr'!$B$1,L35621='PERAC-ngpPrcsTnD-mthncptr'!$C$1,L35621='PERAC-ngpPrcsTnD-mthncptr'!$D$1)</f>
        <v>0</v>
      </c>
      <c r="I35621">
        <f>IF(H35621=TRUE,G35621+'NPV Calcs'!$D$14,G35621)</f>
        <v>23</v>
      </c>
      <c r="J35621">
        <v>3.9108782829085401E-4</v>
      </c>
      <c r="K35621">
        <f>IF(OR(B35621="GAS",B35621="COL",B35621="LAN",B35621="RICE",B35621="LIVE"),J35621*About!$B$102,IF(OR(B35621="CROP",B35621="NAA"),J35621*About!$B$103,J35621))</f>
        <v>3.9108782829085401E-4</v>
      </c>
      <c r="L35621" t="str">
        <f>INDEX('EPA Tech to Policy Mapping'!$D:$D,MATCH('EPA Data'!F35621,'EPA Tech to Policy Mapping'!$C:$C,0))</f>
        <v>F-gas substitution</v>
      </c>
    </row>
    <row r="35622" spans="1:12" x14ac:dyDescent="0.35">
      <c r="A35622" t="s">
        <v>465</v>
      </c>
      <c r="B35622" t="s">
        <v>504</v>
      </c>
      <c r="C35622">
        <v>2040</v>
      </c>
      <c r="D35622" t="s">
        <v>5011</v>
      </c>
      <c r="E35622" t="s">
        <v>5012</v>
      </c>
      <c r="F35622" t="s">
        <v>506</v>
      </c>
      <c r="G35622">
        <v>24</v>
      </c>
      <c r="H35622" t="b">
        <f>OR(L35622='PERAC-ngpPrcsTnD-mthncptr'!$B$1,L35622='PERAC-ngpPrcsTnD-mthncptr'!$C$1,L35622='PERAC-ngpPrcsTnD-mthncptr'!$D$1)</f>
        <v>0</v>
      </c>
      <c r="I35622">
        <f>IF(H35622=TRUE,G35622+'NPV Calcs'!$D$14,G35622)</f>
        <v>24</v>
      </c>
      <c r="J35622">
        <v>2.5849043595400001E-5</v>
      </c>
      <c r="K35622">
        <f>IF(OR(B35622="GAS",B35622="COL",B35622="LAN",B35622="RICE",B35622="LIVE"),J35622*About!$B$102,IF(OR(B35622="CROP",B35622="NAA"),J35622*About!$B$103,J35622))</f>
        <v>2.5849043595400001E-5</v>
      </c>
      <c r="L35622" t="str">
        <f>INDEX('EPA Tech to Policy Mapping'!$D:$D,MATCH('EPA Data'!F35622,'EPA Tech to Policy Mapping'!$C:$C,0))</f>
        <v>F-gas substitution</v>
      </c>
    </row>
    <row r="35623" spans="1:12" x14ac:dyDescent="0.35">
      <c r="A35623" t="s">
        <v>465</v>
      </c>
      <c r="B35623" t="s">
        <v>504</v>
      </c>
      <c r="C35623">
        <v>2040</v>
      </c>
      <c r="D35623" t="s">
        <v>5011</v>
      </c>
      <c r="E35623" t="s">
        <v>5012</v>
      </c>
      <c r="F35623" t="s">
        <v>506</v>
      </c>
      <c r="G35623">
        <v>28</v>
      </c>
      <c r="H35623" t="b">
        <f>OR(L35623='PERAC-ngpPrcsTnD-mthncptr'!$B$1,L35623='PERAC-ngpPrcsTnD-mthncptr'!$C$1,L35623='PERAC-ngpPrcsTnD-mthncptr'!$D$1)</f>
        <v>0</v>
      </c>
      <c r="I35623">
        <f>IF(H35623=TRUE,G35623+'NPV Calcs'!$D$14,G35623)</f>
        <v>28</v>
      </c>
      <c r="J35623">
        <v>1.940382353496E-4</v>
      </c>
      <c r="K35623">
        <f>IF(OR(B35623="GAS",B35623="COL",B35623="LAN",B35623="RICE",B35623="LIVE"),J35623*About!$B$102,IF(OR(B35623="CROP",B35623="NAA"),J35623*About!$B$103,J35623))</f>
        <v>1.940382353496E-4</v>
      </c>
      <c r="L35623" t="str">
        <f>INDEX('EPA Tech to Policy Mapping'!$D:$D,MATCH('EPA Data'!F35623,'EPA Tech to Policy Mapping'!$C:$C,0))</f>
        <v>F-gas substitution</v>
      </c>
    </row>
    <row r="35624" spans="1:12" x14ac:dyDescent="0.35">
      <c r="A35624" t="s">
        <v>465</v>
      </c>
      <c r="B35624" t="s">
        <v>504</v>
      </c>
      <c r="C35624">
        <v>2040</v>
      </c>
      <c r="D35624" t="s">
        <v>5011</v>
      </c>
      <c r="E35624" t="s">
        <v>5012</v>
      </c>
      <c r="F35624" t="s">
        <v>507</v>
      </c>
      <c r="G35624">
        <v>13</v>
      </c>
      <c r="H35624" t="b">
        <f>OR(L35624='PERAC-ngpPrcsTnD-mthncptr'!$B$1,L35624='PERAC-ngpPrcsTnD-mthncptr'!$C$1,L35624='PERAC-ngpPrcsTnD-mthncptr'!$D$1)</f>
        <v>0</v>
      </c>
      <c r="I35624">
        <f>IF(H35624=TRUE,G35624+'NPV Calcs'!$D$14,G35624)</f>
        <v>13</v>
      </c>
      <c r="J35624">
        <v>1.1088669680200001E-6</v>
      </c>
      <c r="K35624">
        <f>IF(OR(B35624="GAS",B35624="COL",B35624="LAN",B35624="RICE",B35624="LIVE"),J35624*About!$B$102,IF(OR(B35624="CROP",B35624="NAA"),J35624*About!$B$103,J35624))</f>
        <v>1.1088669680200001E-6</v>
      </c>
      <c r="L35624" t="str">
        <f>INDEX('EPA Tech to Policy Mapping'!$D:$D,MATCH('EPA Data'!F35624,'EPA Tech to Policy Mapping'!$C:$C,0))</f>
        <v>F-gas substitution</v>
      </c>
    </row>
    <row r="35625" spans="1:12" x14ac:dyDescent="0.35">
      <c r="A35625" t="s">
        <v>465</v>
      </c>
      <c r="B35625" t="s">
        <v>504</v>
      </c>
      <c r="C35625">
        <v>2040</v>
      </c>
      <c r="D35625" t="s">
        <v>5011</v>
      </c>
      <c r="E35625" t="s">
        <v>5012</v>
      </c>
      <c r="F35625" t="s">
        <v>507</v>
      </c>
      <c r="G35625">
        <v>25</v>
      </c>
      <c r="H35625" t="b">
        <f>OR(L35625='PERAC-ngpPrcsTnD-mthncptr'!$B$1,L35625='PERAC-ngpPrcsTnD-mthncptr'!$C$1,L35625='PERAC-ngpPrcsTnD-mthncptr'!$D$1)</f>
        <v>0</v>
      </c>
      <c r="I35625">
        <f>IF(H35625=TRUE,G35625+'NPV Calcs'!$D$14,G35625)</f>
        <v>25</v>
      </c>
      <c r="J35625">
        <v>2.1659956757985999E-5</v>
      </c>
      <c r="K35625">
        <f>IF(OR(B35625="GAS",B35625="COL",B35625="LAN",B35625="RICE",B35625="LIVE"),J35625*About!$B$102,IF(OR(B35625="CROP",B35625="NAA"),J35625*About!$B$103,J35625))</f>
        <v>2.1659956757985999E-5</v>
      </c>
      <c r="L35625" t="str">
        <f>INDEX('EPA Tech to Policy Mapping'!$D:$D,MATCH('EPA Data'!F35625,'EPA Tech to Policy Mapping'!$C:$C,0))</f>
        <v>F-gas substitution</v>
      </c>
    </row>
    <row r="35626" spans="1:12" x14ac:dyDescent="0.35">
      <c r="A35626" t="s">
        <v>465</v>
      </c>
      <c r="B35626" t="s">
        <v>504</v>
      </c>
      <c r="C35626">
        <v>2040</v>
      </c>
      <c r="D35626" t="s">
        <v>5011</v>
      </c>
      <c r="E35626" t="s">
        <v>5012</v>
      </c>
      <c r="F35626" t="s">
        <v>507</v>
      </c>
      <c r="G35626">
        <v>26</v>
      </c>
      <c r="H35626" t="b">
        <f>OR(L35626='PERAC-ngpPrcsTnD-mthncptr'!$B$1,L35626='PERAC-ngpPrcsTnD-mthncptr'!$C$1,L35626='PERAC-ngpPrcsTnD-mthncptr'!$D$1)</f>
        <v>0</v>
      </c>
      <c r="I35626">
        <f>IF(H35626=TRUE,G35626+'NPV Calcs'!$D$14,G35626)</f>
        <v>26</v>
      </c>
      <c r="J35626">
        <v>2.53345395322E-4</v>
      </c>
      <c r="K35626">
        <f>IF(OR(B35626="GAS",B35626="COL",B35626="LAN",B35626="RICE",B35626="LIVE"),J35626*About!$B$102,IF(OR(B35626="CROP",B35626="NAA"),J35626*About!$B$103,J35626))</f>
        <v>2.53345395322E-4</v>
      </c>
      <c r="L35626" t="str">
        <f>INDEX('EPA Tech to Policy Mapping'!$D:$D,MATCH('EPA Data'!F35626,'EPA Tech to Policy Mapping'!$C:$C,0))</f>
        <v>F-gas substitution</v>
      </c>
    </row>
    <row r="35627" spans="1:12" x14ac:dyDescent="0.35">
      <c r="A35627" t="s">
        <v>465</v>
      </c>
      <c r="B35627" t="s">
        <v>504</v>
      </c>
      <c r="C35627">
        <v>2040</v>
      </c>
      <c r="D35627" t="s">
        <v>5011</v>
      </c>
      <c r="E35627" t="s">
        <v>5012</v>
      </c>
      <c r="F35627" t="s">
        <v>507</v>
      </c>
      <c r="G35627">
        <v>27</v>
      </c>
      <c r="H35627" t="b">
        <f>OR(L35627='PERAC-ngpPrcsTnD-mthncptr'!$B$1,L35627='PERAC-ngpPrcsTnD-mthncptr'!$C$1,L35627='PERAC-ngpPrcsTnD-mthncptr'!$D$1)</f>
        <v>0</v>
      </c>
      <c r="I35627">
        <f>IF(H35627=TRUE,G35627+'NPV Calcs'!$D$14,G35627)</f>
        <v>27</v>
      </c>
      <c r="J35627">
        <v>3.3186291693710002E-4</v>
      </c>
      <c r="K35627">
        <f>IF(OR(B35627="GAS",B35627="COL",B35627="LAN",B35627="RICE",B35627="LIVE"),J35627*About!$B$102,IF(OR(B35627="CROP",B35627="NAA"),J35627*About!$B$103,J35627))</f>
        <v>3.3186291693710002E-4</v>
      </c>
      <c r="L35627" t="str">
        <f>INDEX('EPA Tech to Policy Mapping'!$D:$D,MATCH('EPA Data'!F35627,'EPA Tech to Policy Mapping'!$C:$C,0))</f>
        <v>F-gas substitution</v>
      </c>
    </row>
    <row r="35628" spans="1:12" x14ac:dyDescent="0.35">
      <c r="A35628" t="s">
        <v>465</v>
      </c>
      <c r="B35628" t="s">
        <v>504</v>
      </c>
      <c r="C35628">
        <v>2040</v>
      </c>
      <c r="D35628" t="s">
        <v>5011</v>
      </c>
      <c r="E35628" t="s">
        <v>5012</v>
      </c>
      <c r="F35628" t="s">
        <v>507</v>
      </c>
      <c r="G35628">
        <v>28</v>
      </c>
      <c r="H35628" t="b">
        <f>OR(L35628='PERAC-ngpPrcsTnD-mthncptr'!$B$1,L35628='PERAC-ngpPrcsTnD-mthncptr'!$C$1,L35628='PERAC-ngpPrcsTnD-mthncptr'!$D$1)</f>
        <v>0</v>
      </c>
      <c r="I35628">
        <f>IF(H35628=TRUE,G35628+'NPV Calcs'!$D$14,G35628)</f>
        <v>28</v>
      </c>
      <c r="J35628">
        <v>3.0308967406968048E-4</v>
      </c>
      <c r="K35628">
        <f>IF(OR(B35628="GAS",B35628="COL",B35628="LAN",B35628="RICE",B35628="LIVE"),J35628*About!$B$102,IF(OR(B35628="CROP",B35628="NAA"),J35628*About!$B$103,J35628))</f>
        <v>3.0308967406968048E-4</v>
      </c>
      <c r="L35628" t="str">
        <f>INDEX('EPA Tech to Policy Mapping'!$D:$D,MATCH('EPA Data'!F35628,'EPA Tech to Policy Mapping'!$C:$C,0))</f>
        <v>F-gas substitution</v>
      </c>
    </row>
    <row r="35629" spans="1:12" x14ac:dyDescent="0.35">
      <c r="A35629" t="s">
        <v>465</v>
      </c>
      <c r="B35629" t="s">
        <v>504</v>
      </c>
      <c r="C35629">
        <v>2040</v>
      </c>
      <c r="D35629" t="s">
        <v>5011</v>
      </c>
      <c r="E35629" t="s">
        <v>5012</v>
      </c>
      <c r="F35629" t="s">
        <v>507</v>
      </c>
      <c r="G35629">
        <v>29</v>
      </c>
      <c r="H35629" t="b">
        <f>OR(L35629='PERAC-ngpPrcsTnD-mthncptr'!$B$1,L35629='PERAC-ngpPrcsTnD-mthncptr'!$C$1,L35629='PERAC-ngpPrcsTnD-mthncptr'!$D$1)</f>
        <v>0</v>
      </c>
      <c r="I35629">
        <f>IF(H35629=TRUE,G35629+'NPV Calcs'!$D$14,G35629)</f>
        <v>29</v>
      </c>
      <c r="J35629">
        <v>8.9644029884632012E-5</v>
      </c>
      <c r="K35629">
        <f>IF(OR(B35629="GAS",B35629="COL",B35629="LAN",B35629="RICE",B35629="LIVE"),J35629*About!$B$102,IF(OR(B35629="CROP",B35629="NAA"),J35629*About!$B$103,J35629))</f>
        <v>8.9644029884632012E-5</v>
      </c>
      <c r="L35629" t="str">
        <f>INDEX('EPA Tech to Policy Mapping'!$D:$D,MATCH('EPA Data'!F35629,'EPA Tech to Policy Mapping'!$C:$C,0))</f>
        <v>F-gas substitution</v>
      </c>
    </row>
    <row r="35630" spans="1:12" x14ac:dyDescent="0.35">
      <c r="A35630" t="s">
        <v>465</v>
      </c>
      <c r="B35630" t="s">
        <v>504</v>
      </c>
      <c r="C35630">
        <v>2040</v>
      </c>
      <c r="D35630" t="s">
        <v>5011</v>
      </c>
      <c r="E35630" t="s">
        <v>5012</v>
      </c>
      <c r="F35630" t="s">
        <v>507</v>
      </c>
      <c r="G35630">
        <v>30</v>
      </c>
      <c r="H35630" t="b">
        <f>OR(L35630='PERAC-ngpPrcsTnD-mthncptr'!$B$1,L35630='PERAC-ngpPrcsTnD-mthncptr'!$C$1,L35630='PERAC-ngpPrcsTnD-mthncptr'!$D$1)</f>
        <v>0</v>
      </c>
      <c r="I35630">
        <f>IF(H35630=TRUE,G35630+'NPV Calcs'!$D$14,G35630)</f>
        <v>30</v>
      </c>
      <c r="J35630">
        <v>9.8686009112043897E-3</v>
      </c>
      <c r="K35630">
        <f>IF(OR(B35630="GAS",B35630="COL",B35630="LAN",B35630="RICE",B35630="LIVE"),J35630*About!$B$102,IF(OR(B35630="CROP",B35630="NAA"),J35630*About!$B$103,J35630))</f>
        <v>9.8686009112043897E-3</v>
      </c>
      <c r="L35630" t="str">
        <f>INDEX('EPA Tech to Policy Mapping'!$D:$D,MATCH('EPA Data'!F35630,'EPA Tech to Policy Mapping'!$C:$C,0))</f>
        <v>F-gas substitution</v>
      </c>
    </row>
    <row r="35631" spans="1:12" x14ac:dyDescent="0.35">
      <c r="A35631" t="s">
        <v>465</v>
      </c>
      <c r="B35631" t="s">
        <v>504</v>
      </c>
      <c r="C35631">
        <v>2040</v>
      </c>
      <c r="D35631" t="s">
        <v>5011</v>
      </c>
      <c r="E35631" t="s">
        <v>5012</v>
      </c>
      <c r="F35631" t="s">
        <v>507</v>
      </c>
      <c r="G35631">
        <v>31</v>
      </c>
      <c r="H35631" t="b">
        <f>OR(L35631='PERAC-ngpPrcsTnD-mthncptr'!$B$1,L35631='PERAC-ngpPrcsTnD-mthncptr'!$C$1,L35631='PERAC-ngpPrcsTnD-mthncptr'!$D$1)</f>
        <v>0</v>
      </c>
      <c r="I35631">
        <f>IF(H35631=TRUE,G35631+'NPV Calcs'!$D$14,G35631)</f>
        <v>31</v>
      </c>
      <c r="J35631">
        <v>1.043264275459361E-3</v>
      </c>
      <c r="K35631">
        <f>IF(OR(B35631="GAS",B35631="COL",B35631="LAN",B35631="RICE",B35631="LIVE"),J35631*About!$B$102,IF(OR(B35631="CROP",B35631="NAA"),J35631*About!$B$103,J35631))</f>
        <v>1.043264275459361E-3</v>
      </c>
      <c r="L35631" t="str">
        <f>INDEX('EPA Tech to Policy Mapping'!$D:$D,MATCH('EPA Data'!F35631,'EPA Tech to Policy Mapping'!$C:$C,0))</f>
        <v>F-gas substitution</v>
      </c>
    </row>
    <row r="35632" spans="1:12" x14ac:dyDescent="0.35">
      <c r="A35632" t="s">
        <v>465</v>
      </c>
      <c r="B35632" t="s">
        <v>504</v>
      </c>
      <c r="C35632">
        <v>2040</v>
      </c>
      <c r="D35632" t="s">
        <v>5011</v>
      </c>
      <c r="E35632" t="s">
        <v>5012</v>
      </c>
      <c r="F35632" t="s">
        <v>507</v>
      </c>
      <c r="G35632">
        <v>32</v>
      </c>
      <c r="H35632" t="b">
        <f>OR(L35632='PERAC-ngpPrcsTnD-mthncptr'!$B$1,L35632='PERAC-ngpPrcsTnD-mthncptr'!$C$1,L35632='PERAC-ngpPrcsTnD-mthncptr'!$D$1)</f>
        <v>0</v>
      </c>
      <c r="I35632">
        <f>IF(H35632=TRUE,G35632+'NPV Calcs'!$D$14,G35632)</f>
        <v>32</v>
      </c>
      <c r="J35632">
        <v>5.4647956147843003E-5</v>
      </c>
      <c r="K35632">
        <f>IF(OR(B35632="GAS",B35632="COL",B35632="LAN",B35632="RICE",B35632="LIVE"),J35632*About!$B$102,IF(OR(B35632="CROP",B35632="NAA"),J35632*About!$B$103,J35632))</f>
        <v>5.4647956147843003E-5</v>
      </c>
      <c r="L35632" t="str">
        <f>INDEX('EPA Tech to Policy Mapping'!$D:$D,MATCH('EPA Data'!F35632,'EPA Tech to Policy Mapping'!$C:$C,0))</f>
        <v>F-gas substitution</v>
      </c>
    </row>
    <row r="35633" spans="1:12" x14ac:dyDescent="0.35">
      <c r="A35633" t="s">
        <v>465</v>
      </c>
      <c r="B35633" t="s">
        <v>504</v>
      </c>
      <c r="C35633">
        <v>2040</v>
      </c>
      <c r="D35633" t="s">
        <v>5011</v>
      </c>
      <c r="E35633" t="s">
        <v>5012</v>
      </c>
      <c r="F35633" t="s">
        <v>507</v>
      </c>
      <c r="G35633">
        <v>40</v>
      </c>
      <c r="H35633" t="b">
        <f>OR(L35633='PERAC-ngpPrcsTnD-mthncptr'!$B$1,L35633='PERAC-ngpPrcsTnD-mthncptr'!$C$1,L35633='PERAC-ngpPrcsTnD-mthncptr'!$D$1)</f>
        <v>0</v>
      </c>
      <c r="I35633">
        <f>IF(H35633=TRUE,G35633+'NPV Calcs'!$D$14,G35633)</f>
        <v>40</v>
      </c>
      <c r="J35633">
        <v>2.5702618586400001E-5</v>
      </c>
      <c r="K35633">
        <f>IF(OR(B35633="GAS",B35633="COL",B35633="LAN",B35633="RICE",B35633="LIVE"),J35633*About!$B$102,IF(OR(B35633="CROP",B35633="NAA"),J35633*About!$B$103,J35633))</f>
        <v>2.5702618586400001E-5</v>
      </c>
      <c r="L35633" t="str">
        <f>INDEX('EPA Tech to Policy Mapping'!$D:$D,MATCH('EPA Data'!F35633,'EPA Tech to Policy Mapping'!$C:$C,0))</f>
        <v>F-gas substitution</v>
      </c>
    </row>
    <row r="35634" spans="1:12" x14ac:dyDescent="0.35">
      <c r="A35634" t="s">
        <v>465</v>
      </c>
      <c r="B35634" t="s">
        <v>504</v>
      </c>
      <c r="C35634">
        <v>2040</v>
      </c>
      <c r="D35634" t="s">
        <v>5011</v>
      </c>
      <c r="E35634" t="s">
        <v>5012</v>
      </c>
      <c r="F35634" t="s">
        <v>507</v>
      </c>
      <c r="G35634">
        <v>100000</v>
      </c>
      <c r="H35634" t="b">
        <f>OR(L35634='PERAC-ngpPrcsTnD-mthncptr'!$B$1,L35634='PERAC-ngpPrcsTnD-mthncptr'!$C$1,L35634='PERAC-ngpPrcsTnD-mthncptr'!$D$1)</f>
        <v>0</v>
      </c>
      <c r="I35634">
        <f>IF(H35634=TRUE,G35634+'NPV Calcs'!$D$14,G35634)</f>
        <v>100000</v>
      </c>
      <c r="J35634">
        <v>2.5999999999999997E-11</v>
      </c>
      <c r="K35634">
        <f>IF(OR(B35634="GAS",B35634="COL",B35634="LAN",B35634="RICE",B35634="LIVE"),J35634*About!$B$102,IF(OR(B35634="CROP",B35634="NAA"),J35634*About!$B$103,J35634))</f>
        <v>2.5999999999999997E-11</v>
      </c>
      <c r="L35634" t="str">
        <f>INDEX('EPA Tech to Policy Mapping'!$D:$D,MATCH('EPA Data'!F35634,'EPA Tech to Policy Mapping'!$C:$C,0))</f>
        <v>F-gas substitution</v>
      </c>
    </row>
    <row r="35635" spans="1:12" x14ac:dyDescent="0.35">
      <c r="A35635" t="s">
        <v>465</v>
      </c>
      <c r="B35635" t="s">
        <v>504</v>
      </c>
      <c r="C35635">
        <v>2045</v>
      </c>
      <c r="D35635" t="s">
        <v>5011</v>
      </c>
      <c r="E35635" t="s">
        <v>5012</v>
      </c>
      <c r="F35635" t="s">
        <v>505</v>
      </c>
      <c r="G35635">
        <v>-100000</v>
      </c>
      <c r="H35635" t="b">
        <f>OR(L35635='PERAC-ngpPrcsTnD-mthncptr'!$B$1,L35635='PERAC-ngpPrcsTnD-mthncptr'!$C$1,L35635='PERAC-ngpPrcsTnD-mthncptr'!$D$1)</f>
        <v>0</v>
      </c>
      <c r="I35635">
        <f>IF(H35635=TRUE,G35635+'NPV Calcs'!$D$14,G35635)</f>
        <v>-100000</v>
      </c>
      <c r="J35635">
        <v>0</v>
      </c>
      <c r="K35635">
        <f>IF(OR(B35635="GAS",B35635="COL",B35635="LAN",B35635="RICE",B35635="LIVE"),J35635*About!$B$102,IF(OR(B35635="CROP",B35635="NAA"),J35635*About!$B$103,J35635))</f>
        <v>0</v>
      </c>
      <c r="L35635" t="str">
        <f>INDEX('EPA Tech to Policy Mapping'!$D:$D,MATCH('EPA Data'!F35635,'EPA Tech to Policy Mapping'!$C:$C,0))</f>
        <v>F-gas substitution</v>
      </c>
    </row>
    <row r="35636" spans="1:12" x14ac:dyDescent="0.35">
      <c r="A35636" t="s">
        <v>465</v>
      </c>
      <c r="B35636" t="s">
        <v>504</v>
      </c>
      <c r="C35636">
        <v>2045</v>
      </c>
      <c r="D35636" t="s">
        <v>5011</v>
      </c>
      <c r="E35636" t="s">
        <v>5012</v>
      </c>
      <c r="F35636" t="s">
        <v>505</v>
      </c>
      <c r="G35636">
        <v>22</v>
      </c>
      <c r="H35636" t="b">
        <f>OR(L35636='PERAC-ngpPrcsTnD-mthncptr'!$B$1,L35636='PERAC-ngpPrcsTnD-mthncptr'!$C$1,L35636='PERAC-ngpPrcsTnD-mthncptr'!$D$1)</f>
        <v>0</v>
      </c>
      <c r="I35636">
        <f>IF(H35636=TRUE,G35636+'NPV Calcs'!$D$14,G35636)</f>
        <v>22</v>
      </c>
      <c r="J35636">
        <v>0.16492096048123916</v>
      </c>
      <c r="K35636">
        <f>IF(OR(B35636="GAS",B35636="COL",B35636="LAN",B35636="RICE",B35636="LIVE"),J35636*About!$B$102,IF(OR(B35636="CROP",B35636="NAA"),J35636*About!$B$103,J35636))</f>
        <v>0.16492096048123916</v>
      </c>
      <c r="L35636" t="str">
        <f>INDEX('EPA Tech to Policy Mapping'!$D:$D,MATCH('EPA Data'!F35636,'EPA Tech to Policy Mapping'!$C:$C,0))</f>
        <v>F-gas substitution</v>
      </c>
    </row>
    <row r="35637" spans="1:12" x14ac:dyDescent="0.35">
      <c r="A35637" t="s">
        <v>465</v>
      </c>
      <c r="B35637" t="s">
        <v>504</v>
      </c>
      <c r="C35637">
        <v>2045</v>
      </c>
      <c r="D35637" t="s">
        <v>5011</v>
      </c>
      <c r="E35637" t="s">
        <v>5012</v>
      </c>
      <c r="F35637" t="s">
        <v>505</v>
      </c>
      <c r="G35637">
        <v>24</v>
      </c>
      <c r="H35637" t="b">
        <f>OR(L35637='PERAC-ngpPrcsTnD-mthncptr'!$B$1,L35637='PERAC-ngpPrcsTnD-mthncptr'!$C$1,L35637='PERAC-ngpPrcsTnD-mthncptr'!$D$1)</f>
        <v>0</v>
      </c>
      <c r="I35637">
        <f>IF(H35637=TRUE,G35637+'NPV Calcs'!$D$14,G35637)</f>
        <v>24</v>
      </c>
      <c r="J35637">
        <v>3.975206636824E-4</v>
      </c>
      <c r="K35637">
        <f>IF(OR(B35637="GAS",B35637="COL",B35637="LAN",B35637="RICE",B35637="LIVE"),J35637*About!$B$102,IF(OR(B35637="CROP",B35637="NAA"),J35637*About!$B$103,J35637))</f>
        <v>3.975206636824E-4</v>
      </c>
      <c r="L35637" t="str">
        <f>INDEX('EPA Tech to Policy Mapping'!$D:$D,MATCH('EPA Data'!F35637,'EPA Tech to Policy Mapping'!$C:$C,0))</f>
        <v>F-gas substitution</v>
      </c>
    </row>
    <row r="35638" spans="1:12" x14ac:dyDescent="0.35">
      <c r="A35638" t="s">
        <v>465</v>
      </c>
      <c r="B35638" t="s">
        <v>504</v>
      </c>
      <c r="C35638">
        <v>2045</v>
      </c>
      <c r="D35638" t="s">
        <v>5011</v>
      </c>
      <c r="E35638" t="s">
        <v>5012</v>
      </c>
      <c r="F35638" t="s">
        <v>505</v>
      </c>
      <c r="G35638">
        <v>100000</v>
      </c>
      <c r="H35638" t="b">
        <f>OR(L35638='PERAC-ngpPrcsTnD-mthncptr'!$B$1,L35638='PERAC-ngpPrcsTnD-mthncptr'!$C$1,L35638='PERAC-ngpPrcsTnD-mthncptr'!$D$1)</f>
        <v>0</v>
      </c>
      <c r="I35638">
        <f>IF(H35638=TRUE,G35638+'NPV Calcs'!$D$14,G35638)</f>
        <v>100000</v>
      </c>
      <c r="J35638">
        <v>9.9999999999999998E-13</v>
      </c>
      <c r="K35638">
        <f>IF(OR(B35638="GAS",B35638="COL",B35638="LAN",B35638="RICE",B35638="LIVE"),J35638*About!$B$102,IF(OR(B35638="CROP",B35638="NAA"),J35638*About!$B$103,J35638))</f>
        <v>9.9999999999999998E-13</v>
      </c>
      <c r="L35638" t="str">
        <f>INDEX('EPA Tech to Policy Mapping'!$D:$D,MATCH('EPA Data'!F35638,'EPA Tech to Policy Mapping'!$C:$C,0))</f>
        <v>F-gas substitution</v>
      </c>
    </row>
    <row r="35639" spans="1:12" x14ac:dyDescent="0.35">
      <c r="A35639" t="s">
        <v>465</v>
      </c>
      <c r="B35639" t="s">
        <v>504</v>
      </c>
      <c r="C35639">
        <v>2045</v>
      </c>
      <c r="D35639" t="s">
        <v>5011</v>
      </c>
      <c r="E35639" t="s">
        <v>5012</v>
      </c>
      <c r="F35639" t="s">
        <v>506</v>
      </c>
      <c r="G35639">
        <v>-100000</v>
      </c>
      <c r="H35639" t="b">
        <f>OR(L35639='PERAC-ngpPrcsTnD-mthncptr'!$B$1,L35639='PERAC-ngpPrcsTnD-mthncptr'!$C$1,L35639='PERAC-ngpPrcsTnD-mthncptr'!$D$1)</f>
        <v>0</v>
      </c>
      <c r="I35639">
        <f>IF(H35639=TRUE,G35639+'NPV Calcs'!$D$14,G35639)</f>
        <v>-100000</v>
      </c>
      <c r="J35639">
        <v>0</v>
      </c>
      <c r="K35639">
        <f>IF(OR(B35639="GAS",B35639="COL",B35639="LAN",B35639="RICE",B35639="LIVE"),J35639*About!$B$102,IF(OR(B35639="CROP",B35639="NAA"),J35639*About!$B$103,J35639))</f>
        <v>0</v>
      </c>
      <c r="L35639" t="str">
        <f>INDEX('EPA Tech to Policy Mapping'!$D:$D,MATCH('EPA Data'!F35639,'EPA Tech to Policy Mapping'!$C:$C,0))</f>
        <v>F-gas substitution</v>
      </c>
    </row>
    <row r="35640" spans="1:12" x14ac:dyDescent="0.35">
      <c r="A35640" t="s">
        <v>465</v>
      </c>
      <c r="B35640" t="s">
        <v>504</v>
      </c>
      <c r="C35640">
        <v>2045</v>
      </c>
      <c r="D35640" t="s">
        <v>5011</v>
      </c>
      <c r="E35640" t="s">
        <v>5012</v>
      </c>
      <c r="F35640" t="s">
        <v>506</v>
      </c>
      <c r="G35640">
        <v>4</v>
      </c>
      <c r="H35640" t="b">
        <f>OR(L35640='PERAC-ngpPrcsTnD-mthncptr'!$B$1,L35640='PERAC-ngpPrcsTnD-mthncptr'!$C$1,L35640='PERAC-ngpPrcsTnD-mthncptr'!$D$1)</f>
        <v>0</v>
      </c>
      <c r="I35640">
        <f>IF(H35640=TRUE,G35640+'NPV Calcs'!$D$14,G35640)</f>
        <v>4</v>
      </c>
      <c r="J35640">
        <v>1.0530164217899999E-5</v>
      </c>
      <c r="K35640">
        <f>IF(OR(B35640="GAS",B35640="COL",B35640="LAN",B35640="RICE",B35640="LIVE"),J35640*About!$B$102,IF(OR(B35640="CROP",B35640="NAA"),J35640*About!$B$103,J35640))</f>
        <v>1.0530164217899999E-5</v>
      </c>
      <c r="L35640" t="str">
        <f>INDEX('EPA Tech to Policy Mapping'!$D:$D,MATCH('EPA Data'!F35640,'EPA Tech to Policy Mapping'!$C:$C,0))</f>
        <v>F-gas substitution</v>
      </c>
    </row>
    <row r="35641" spans="1:12" x14ac:dyDescent="0.35">
      <c r="A35641" t="s">
        <v>465</v>
      </c>
      <c r="B35641" t="s">
        <v>504</v>
      </c>
      <c r="C35641">
        <v>2045</v>
      </c>
      <c r="D35641" t="s">
        <v>5011</v>
      </c>
      <c r="E35641" t="s">
        <v>5012</v>
      </c>
      <c r="F35641" t="s">
        <v>506</v>
      </c>
      <c r="G35641">
        <v>15</v>
      </c>
      <c r="H35641" t="b">
        <f>OR(L35641='PERAC-ngpPrcsTnD-mthncptr'!$B$1,L35641='PERAC-ngpPrcsTnD-mthncptr'!$C$1,L35641='PERAC-ngpPrcsTnD-mthncptr'!$D$1)</f>
        <v>0</v>
      </c>
      <c r="I35641">
        <f>IF(H35641=TRUE,G35641+'NPV Calcs'!$D$14,G35641)</f>
        <v>15</v>
      </c>
      <c r="J35641">
        <v>1.968807919184E-4</v>
      </c>
      <c r="K35641">
        <f>IF(OR(B35641="GAS",B35641="COL",B35641="LAN",B35641="RICE",B35641="LIVE"),J35641*About!$B$102,IF(OR(B35641="CROP",B35641="NAA"),J35641*About!$B$103,J35641))</f>
        <v>1.968807919184E-4</v>
      </c>
      <c r="L35641" t="str">
        <f>INDEX('EPA Tech to Policy Mapping'!$D:$D,MATCH('EPA Data'!F35641,'EPA Tech to Policy Mapping'!$C:$C,0))</f>
        <v>F-gas substitution</v>
      </c>
    </row>
    <row r="35642" spans="1:12" x14ac:dyDescent="0.35">
      <c r="A35642" t="s">
        <v>465</v>
      </c>
      <c r="B35642" t="s">
        <v>504</v>
      </c>
      <c r="C35642">
        <v>2045</v>
      </c>
      <c r="D35642" t="s">
        <v>5011</v>
      </c>
      <c r="E35642" t="s">
        <v>5012</v>
      </c>
      <c r="F35642" t="s">
        <v>506</v>
      </c>
      <c r="G35642">
        <v>16</v>
      </c>
      <c r="H35642" t="b">
        <f>OR(L35642='PERAC-ngpPrcsTnD-mthncptr'!$B$1,L35642='PERAC-ngpPrcsTnD-mthncptr'!$C$1,L35642='PERAC-ngpPrcsTnD-mthncptr'!$D$1)</f>
        <v>0</v>
      </c>
      <c r="I35642">
        <f>IF(H35642=TRUE,G35642+'NPV Calcs'!$D$14,G35642)</f>
        <v>16</v>
      </c>
      <c r="J35642">
        <v>2.2637282436334797E-3</v>
      </c>
      <c r="K35642">
        <f>IF(OR(B35642="GAS",B35642="COL",B35642="LAN",B35642="RICE",B35642="LIVE"),J35642*About!$B$102,IF(OR(B35642="CROP",B35642="NAA"),J35642*About!$B$103,J35642))</f>
        <v>2.2637282436334797E-3</v>
      </c>
      <c r="L35642" t="str">
        <f>INDEX('EPA Tech to Policy Mapping'!$D:$D,MATCH('EPA Data'!F35642,'EPA Tech to Policy Mapping'!$C:$C,0))</f>
        <v>F-gas substitution</v>
      </c>
    </row>
    <row r="35643" spans="1:12" x14ac:dyDescent="0.35">
      <c r="A35643" t="s">
        <v>465</v>
      </c>
      <c r="B35643" t="s">
        <v>504</v>
      </c>
      <c r="C35643">
        <v>2045</v>
      </c>
      <c r="D35643" t="s">
        <v>5011</v>
      </c>
      <c r="E35643" t="s">
        <v>5012</v>
      </c>
      <c r="F35643" t="s">
        <v>506</v>
      </c>
      <c r="G35643">
        <v>17</v>
      </c>
      <c r="H35643" t="b">
        <f>OR(L35643='PERAC-ngpPrcsTnD-mthncptr'!$B$1,L35643='PERAC-ngpPrcsTnD-mthncptr'!$C$1,L35643='PERAC-ngpPrcsTnD-mthncptr'!$D$1)</f>
        <v>0</v>
      </c>
      <c r="I35643">
        <f>IF(H35643=TRUE,G35643+'NPV Calcs'!$D$14,G35643)</f>
        <v>17</v>
      </c>
      <c r="J35643">
        <v>3.3017110690708E-3</v>
      </c>
      <c r="K35643">
        <f>IF(OR(B35643="GAS",B35643="COL",B35643="LAN",B35643="RICE",B35643="LIVE"),J35643*About!$B$102,IF(OR(B35643="CROP",B35643="NAA"),J35643*About!$B$103,J35643))</f>
        <v>3.3017110690708E-3</v>
      </c>
      <c r="L35643" t="str">
        <f>INDEX('EPA Tech to Policy Mapping'!$D:$D,MATCH('EPA Data'!F35643,'EPA Tech to Policy Mapping'!$C:$C,0))</f>
        <v>F-gas substitution</v>
      </c>
    </row>
    <row r="35644" spans="1:12" x14ac:dyDescent="0.35">
      <c r="A35644" t="s">
        <v>465</v>
      </c>
      <c r="B35644" t="s">
        <v>504</v>
      </c>
      <c r="C35644">
        <v>2045</v>
      </c>
      <c r="D35644" t="s">
        <v>5011</v>
      </c>
      <c r="E35644" t="s">
        <v>5012</v>
      </c>
      <c r="F35644" t="s">
        <v>506</v>
      </c>
      <c r="G35644">
        <v>18</v>
      </c>
      <c r="H35644" t="b">
        <f>OR(L35644='PERAC-ngpPrcsTnD-mthncptr'!$B$1,L35644='PERAC-ngpPrcsTnD-mthncptr'!$C$1,L35644='PERAC-ngpPrcsTnD-mthncptr'!$D$1)</f>
        <v>0</v>
      </c>
      <c r="I35644">
        <f>IF(H35644=TRUE,G35644+'NPV Calcs'!$D$14,G35644)</f>
        <v>18</v>
      </c>
      <c r="J35644">
        <v>1.0102790547534999E-3</v>
      </c>
      <c r="K35644">
        <f>IF(OR(B35644="GAS",B35644="COL",B35644="LAN",B35644="RICE",B35644="LIVE"),J35644*About!$B$102,IF(OR(B35644="CROP",B35644="NAA"),J35644*About!$B$103,J35644))</f>
        <v>1.0102790547534999E-3</v>
      </c>
      <c r="L35644" t="str">
        <f>INDEX('EPA Tech to Policy Mapping'!$D:$D,MATCH('EPA Data'!F35644,'EPA Tech to Policy Mapping'!$C:$C,0))</f>
        <v>F-gas substitution</v>
      </c>
    </row>
    <row r="35645" spans="1:12" x14ac:dyDescent="0.35">
      <c r="A35645" t="s">
        <v>465</v>
      </c>
      <c r="B35645" t="s">
        <v>504</v>
      </c>
      <c r="C35645">
        <v>2045</v>
      </c>
      <c r="D35645" t="s">
        <v>5011</v>
      </c>
      <c r="E35645" t="s">
        <v>5012</v>
      </c>
      <c r="F35645" t="s">
        <v>506</v>
      </c>
      <c r="G35645">
        <v>19</v>
      </c>
      <c r="H35645" t="b">
        <f>OR(L35645='PERAC-ngpPrcsTnD-mthncptr'!$B$1,L35645='PERAC-ngpPrcsTnD-mthncptr'!$C$1,L35645='PERAC-ngpPrcsTnD-mthncptr'!$D$1)</f>
        <v>0</v>
      </c>
      <c r="I35645">
        <f>IF(H35645=TRUE,G35645+'NPV Calcs'!$D$14,G35645)</f>
        <v>19</v>
      </c>
      <c r="J35645">
        <v>1.8680326650439959E-3</v>
      </c>
      <c r="K35645">
        <f>IF(OR(B35645="GAS",B35645="COL",B35645="LAN",B35645="RICE",B35645="LIVE"),J35645*About!$B$102,IF(OR(B35645="CROP",B35645="NAA"),J35645*About!$B$103,J35645))</f>
        <v>1.8680326650439959E-3</v>
      </c>
      <c r="L35645" t="str">
        <f>INDEX('EPA Tech to Policy Mapping'!$D:$D,MATCH('EPA Data'!F35645,'EPA Tech to Policy Mapping'!$C:$C,0))</f>
        <v>F-gas substitution</v>
      </c>
    </row>
    <row r="35646" spans="1:12" x14ac:dyDescent="0.35">
      <c r="A35646" t="s">
        <v>465</v>
      </c>
      <c r="B35646" t="s">
        <v>504</v>
      </c>
      <c r="C35646">
        <v>2045</v>
      </c>
      <c r="D35646" t="s">
        <v>5011</v>
      </c>
      <c r="E35646" t="s">
        <v>5012</v>
      </c>
      <c r="F35646" t="s">
        <v>506</v>
      </c>
      <c r="G35646">
        <v>20</v>
      </c>
      <c r="H35646" t="b">
        <f>OR(L35646='PERAC-ngpPrcsTnD-mthncptr'!$B$1,L35646='PERAC-ngpPrcsTnD-mthncptr'!$C$1,L35646='PERAC-ngpPrcsTnD-mthncptr'!$D$1)</f>
        <v>0</v>
      </c>
      <c r="I35646">
        <f>IF(H35646=TRUE,G35646+'NPV Calcs'!$D$14,G35646)</f>
        <v>20</v>
      </c>
      <c r="J35646">
        <v>8.5166837129685001E-4</v>
      </c>
      <c r="K35646">
        <f>IF(OR(B35646="GAS",B35646="COL",B35646="LAN",B35646="RICE",B35646="LIVE"),J35646*About!$B$102,IF(OR(B35646="CROP",B35646="NAA"),J35646*About!$B$103,J35646))</f>
        <v>8.5166837129685001E-4</v>
      </c>
      <c r="L35646" t="str">
        <f>INDEX('EPA Tech to Policy Mapping'!$D:$D,MATCH('EPA Data'!F35646,'EPA Tech to Policy Mapping'!$C:$C,0))</f>
        <v>F-gas substitution</v>
      </c>
    </row>
    <row r="35647" spans="1:12" x14ac:dyDescent="0.35">
      <c r="A35647" t="s">
        <v>465</v>
      </c>
      <c r="B35647" t="s">
        <v>504</v>
      </c>
      <c r="C35647">
        <v>2045</v>
      </c>
      <c r="D35647" t="s">
        <v>5011</v>
      </c>
      <c r="E35647" t="s">
        <v>5012</v>
      </c>
      <c r="F35647" t="s">
        <v>506</v>
      </c>
      <c r="G35647">
        <v>21</v>
      </c>
      <c r="H35647" t="b">
        <f>OR(L35647='PERAC-ngpPrcsTnD-mthncptr'!$B$1,L35647='PERAC-ngpPrcsTnD-mthncptr'!$C$1,L35647='PERAC-ngpPrcsTnD-mthncptr'!$D$1)</f>
        <v>0</v>
      </c>
      <c r="I35647">
        <f>IF(H35647=TRUE,G35647+'NPV Calcs'!$D$14,G35647)</f>
        <v>21</v>
      </c>
      <c r="J35647">
        <v>9.5423709255555905E-2</v>
      </c>
      <c r="K35647">
        <f>IF(OR(B35647="GAS",B35647="COL",B35647="LAN",B35647="RICE",B35647="LIVE"),J35647*About!$B$102,IF(OR(B35647="CROP",B35647="NAA"),J35647*About!$B$103,J35647))</f>
        <v>9.5423709255555905E-2</v>
      </c>
      <c r="L35647" t="str">
        <f>INDEX('EPA Tech to Policy Mapping'!$D:$D,MATCH('EPA Data'!F35647,'EPA Tech to Policy Mapping'!$C:$C,0))</f>
        <v>F-gas substitution</v>
      </c>
    </row>
    <row r="35648" spans="1:12" x14ac:dyDescent="0.35">
      <c r="A35648" t="s">
        <v>465</v>
      </c>
      <c r="B35648" t="s">
        <v>504</v>
      </c>
      <c r="C35648">
        <v>2045</v>
      </c>
      <c r="D35648" t="s">
        <v>5011</v>
      </c>
      <c r="E35648" t="s">
        <v>5012</v>
      </c>
      <c r="F35648" t="s">
        <v>506</v>
      </c>
      <c r="G35648">
        <v>22</v>
      </c>
      <c r="H35648" t="b">
        <f>OR(L35648='PERAC-ngpPrcsTnD-mthncptr'!$B$1,L35648='PERAC-ngpPrcsTnD-mthncptr'!$C$1,L35648='PERAC-ngpPrcsTnD-mthncptr'!$D$1)</f>
        <v>0</v>
      </c>
      <c r="I35648">
        <f>IF(H35648=TRUE,G35648+'NPV Calcs'!$D$14,G35648)</f>
        <v>22</v>
      </c>
      <c r="J35648">
        <v>1.01157458660879E-2</v>
      </c>
      <c r="K35648">
        <f>IF(OR(B35648="GAS",B35648="COL",B35648="LAN",B35648="RICE",B35648="LIVE"),J35648*About!$B$102,IF(OR(B35648="CROP",B35648="NAA"),J35648*About!$B$103,J35648))</f>
        <v>1.01157458660879E-2</v>
      </c>
      <c r="L35648" t="str">
        <f>INDEX('EPA Tech to Policy Mapping'!$D:$D,MATCH('EPA Data'!F35648,'EPA Tech to Policy Mapping'!$C:$C,0))</f>
        <v>F-gas substitution</v>
      </c>
    </row>
    <row r="35649" spans="1:12" x14ac:dyDescent="0.35">
      <c r="A35649" t="s">
        <v>465</v>
      </c>
      <c r="B35649" t="s">
        <v>504</v>
      </c>
      <c r="C35649">
        <v>2045</v>
      </c>
      <c r="D35649" t="s">
        <v>5011</v>
      </c>
      <c r="E35649" t="s">
        <v>5012</v>
      </c>
      <c r="F35649" t="s">
        <v>506</v>
      </c>
      <c r="G35649">
        <v>23</v>
      </c>
      <c r="H35649" t="b">
        <f>OR(L35649='PERAC-ngpPrcsTnD-mthncptr'!$B$1,L35649='PERAC-ngpPrcsTnD-mthncptr'!$C$1,L35649='PERAC-ngpPrcsTnD-mthncptr'!$D$1)</f>
        <v>0</v>
      </c>
      <c r="I35649">
        <f>IF(H35649=TRUE,G35649+'NPV Calcs'!$D$14,G35649)</f>
        <v>23</v>
      </c>
      <c r="J35649">
        <v>4.0535508074410003E-4</v>
      </c>
      <c r="K35649">
        <f>IF(OR(B35649="GAS",B35649="COL",B35649="LAN",B35649="RICE",B35649="LIVE"),J35649*About!$B$102,IF(OR(B35649="CROP",B35649="NAA"),J35649*About!$B$103,J35649))</f>
        <v>4.0535508074410003E-4</v>
      </c>
      <c r="L35649" t="str">
        <f>INDEX('EPA Tech to Policy Mapping'!$D:$D,MATCH('EPA Data'!F35649,'EPA Tech to Policy Mapping'!$C:$C,0))</f>
        <v>F-gas substitution</v>
      </c>
    </row>
    <row r="35650" spans="1:12" x14ac:dyDescent="0.35">
      <c r="A35650" t="s">
        <v>465</v>
      </c>
      <c r="B35650" t="s">
        <v>504</v>
      </c>
      <c r="C35650">
        <v>2045</v>
      </c>
      <c r="D35650" t="s">
        <v>5011</v>
      </c>
      <c r="E35650" t="s">
        <v>5012</v>
      </c>
      <c r="F35650" t="s">
        <v>506</v>
      </c>
      <c r="G35650">
        <v>24</v>
      </c>
      <c r="H35650" t="b">
        <f>OR(L35650='PERAC-ngpPrcsTnD-mthncptr'!$B$1,L35650='PERAC-ngpPrcsTnD-mthncptr'!$C$1,L35650='PERAC-ngpPrcsTnD-mthncptr'!$D$1)</f>
        <v>0</v>
      </c>
      <c r="I35650">
        <f>IF(H35650=TRUE,G35650+'NPV Calcs'!$D$14,G35650)</f>
        <v>24</v>
      </c>
      <c r="J35650">
        <v>1.2309526528041999E-4</v>
      </c>
      <c r="K35650">
        <f>IF(OR(B35650="GAS",B35650="COL",B35650="LAN",B35650="RICE",B35650="LIVE"),J35650*About!$B$102,IF(OR(B35650="CROP",B35650="NAA"),J35650*About!$B$103,J35650))</f>
        <v>1.2309526528041999E-4</v>
      </c>
      <c r="L35650" t="str">
        <f>INDEX('EPA Tech to Policy Mapping'!$D:$D,MATCH('EPA Data'!F35650,'EPA Tech to Policy Mapping'!$C:$C,0))</f>
        <v>F-gas substitution</v>
      </c>
    </row>
    <row r="35651" spans="1:12" x14ac:dyDescent="0.35">
      <c r="A35651" t="s">
        <v>465</v>
      </c>
      <c r="B35651" t="s">
        <v>504</v>
      </c>
      <c r="C35651">
        <v>2045</v>
      </c>
      <c r="D35651" t="s">
        <v>5011</v>
      </c>
      <c r="E35651" t="s">
        <v>5012</v>
      </c>
      <c r="F35651" t="s">
        <v>506</v>
      </c>
      <c r="G35651">
        <v>28</v>
      </c>
      <c r="H35651" t="b">
        <f>OR(L35651='PERAC-ngpPrcsTnD-mthncptr'!$B$1,L35651='PERAC-ngpPrcsTnD-mthncptr'!$C$1,L35651='PERAC-ngpPrcsTnD-mthncptr'!$D$1)</f>
        <v>0</v>
      </c>
      <c r="I35651">
        <f>IF(H35651=TRUE,G35651+'NPV Calcs'!$D$14,G35651)</f>
        <v>28</v>
      </c>
      <c r="J35651">
        <v>3.0447708559219999E-4</v>
      </c>
      <c r="K35651">
        <f>IF(OR(B35651="GAS",B35651="COL",B35651="LAN",B35651="RICE",B35651="LIVE"),J35651*About!$B$102,IF(OR(B35651="CROP",B35651="NAA"),J35651*About!$B$103,J35651))</f>
        <v>3.0447708559219999E-4</v>
      </c>
      <c r="L35651" t="str">
        <f>INDEX('EPA Tech to Policy Mapping'!$D:$D,MATCH('EPA Data'!F35651,'EPA Tech to Policy Mapping'!$C:$C,0))</f>
        <v>F-gas substitution</v>
      </c>
    </row>
    <row r="35652" spans="1:12" x14ac:dyDescent="0.35">
      <c r="A35652" t="s">
        <v>465</v>
      </c>
      <c r="B35652" t="s">
        <v>504</v>
      </c>
      <c r="C35652">
        <v>2045</v>
      </c>
      <c r="D35652" t="s">
        <v>5011</v>
      </c>
      <c r="E35652" t="s">
        <v>5012</v>
      </c>
      <c r="F35652" t="s">
        <v>507</v>
      </c>
      <c r="G35652">
        <v>13</v>
      </c>
      <c r="H35652" t="b">
        <f>OR(L35652='PERAC-ngpPrcsTnD-mthncptr'!$B$1,L35652='PERAC-ngpPrcsTnD-mthncptr'!$C$1,L35652='PERAC-ngpPrcsTnD-mthncptr'!$D$1)</f>
        <v>0</v>
      </c>
      <c r="I35652">
        <f>IF(H35652=TRUE,G35652+'NPV Calcs'!$D$14,G35652)</f>
        <v>13</v>
      </c>
      <c r="J35652">
        <v>1.3954454516399999E-6</v>
      </c>
      <c r="K35652">
        <f>IF(OR(B35652="GAS",B35652="COL",B35652="LAN",B35652="RICE",B35652="LIVE"),J35652*About!$B$102,IF(OR(B35652="CROP",B35652="NAA"),J35652*About!$B$103,J35652))</f>
        <v>1.3954454516399999E-6</v>
      </c>
      <c r="L35652" t="str">
        <f>INDEX('EPA Tech to Policy Mapping'!$D:$D,MATCH('EPA Data'!F35652,'EPA Tech to Policy Mapping'!$C:$C,0))</f>
        <v>F-gas substitution</v>
      </c>
    </row>
    <row r="35653" spans="1:12" x14ac:dyDescent="0.35">
      <c r="A35653" t="s">
        <v>465</v>
      </c>
      <c r="B35653" t="s">
        <v>504</v>
      </c>
      <c r="C35653">
        <v>2045</v>
      </c>
      <c r="D35653" t="s">
        <v>5011</v>
      </c>
      <c r="E35653" t="s">
        <v>5012</v>
      </c>
      <c r="F35653" t="s">
        <v>507</v>
      </c>
      <c r="G35653">
        <v>24</v>
      </c>
      <c r="H35653" t="b">
        <f>OR(L35653='PERAC-ngpPrcsTnD-mthncptr'!$B$1,L35653='PERAC-ngpPrcsTnD-mthncptr'!$C$1,L35653='PERAC-ngpPrcsTnD-mthncptr'!$D$1)</f>
        <v>0</v>
      </c>
      <c r="I35653">
        <f>IF(H35653=TRUE,G35653+'NPV Calcs'!$D$14,G35653)</f>
        <v>24</v>
      </c>
      <c r="J35653">
        <v>2.6090419851199999E-5</v>
      </c>
      <c r="K35653">
        <f>IF(OR(B35653="GAS",B35653="COL",B35653="LAN",B35653="RICE",B35653="LIVE"),J35653*About!$B$102,IF(OR(B35653="CROP",B35653="NAA"),J35653*About!$B$103,J35653))</f>
        <v>2.6090419851199999E-5</v>
      </c>
      <c r="L35653" t="str">
        <f>INDEX('EPA Tech to Policy Mapping'!$D:$D,MATCH('EPA Data'!F35653,'EPA Tech to Policy Mapping'!$C:$C,0))</f>
        <v>F-gas substitution</v>
      </c>
    </row>
    <row r="35654" spans="1:12" x14ac:dyDescent="0.35">
      <c r="A35654" t="s">
        <v>465</v>
      </c>
      <c r="B35654" t="s">
        <v>504</v>
      </c>
      <c r="C35654">
        <v>2045</v>
      </c>
      <c r="D35654" t="s">
        <v>5011</v>
      </c>
      <c r="E35654" t="s">
        <v>5012</v>
      </c>
      <c r="F35654" t="s">
        <v>507</v>
      </c>
      <c r="G35654">
        <v>25</v>
      </c>
      <c r="H35654" t="b">
        <f>OR(L35654='PERAC-ngpPrcsTnD-mthncptr'!$B$1,L35654='PERAC-ngpPrcsTnD-mthncptr'!$C$1,L35654='PERAC-ngpPrcsTnD-mthncptr'!$D$1)</f>
        <v>0</v>
      </c>
      <c r="I35654">
        <f>IF(H35654=TRUE,G35654+'NPV Calcs'!$D$14,G35654)</f>
        <v>25</v>
      </c>
      <c r="J35654">
        <v>2.9998672209785002E-4</v>
      </c>
      <c r="K35654">
        <f>IF(OR(B35654="GAS",B35654="COL",B35654="LAN",B35654="RICE",B35654="LIVE"),J35654*About!$B$102,IF(OR(B35654="CROP",B35654="NAA"),J35654*About!$B$103,J35654))</f>
        <v>2.9998672209785002E-4</v>
      </c>
      <c r="L35654" t="str">
        <f>INDEX('EPA Tech to Policy Mapping'!$D:$D,MATCH('EPA Data'!F35654,'EPA Tech to Policy Mapping'!$C:$C,0))</f>
        <v>F-gas substitution</v>
      </c>
    </row>
    <row r="35655" spans="1:12" x14ac:dyDescent="0.35">
      <c r="A35655" t="s">
        <v>465</v>
      </c>
      <c r="B35655" t="s">
        <v>504</v>
      </c>
      <c r="C35655">
        <v>2045</v>
      </c>
      <c r="D35655" t="s">
        <v>5011</v>
      </c>
      <c r="E35655" t="s">
        <v>5012</v>
      </c>
      <c r="F35655" t="s">
        <v>507</v>
      </c>
      <c r="G35655">
        <v>26</v>
      </c>
      <c r="H35655" t="b">
        <f>OR(L35655='PERAC-ngpPrcsTnD-mthncptr'!$B$1,L35655='PERAC-ngpPrcsTnD-mthncptr'!$C$1,L35655='PERAC-ngpPrcsTnD-mthncptr'!$D$1)</f>
        <v>0</v>
      </c>
      <c r="I35655">
        <f>IF(H35655=TRUE,G35655+'NPV Calcs'!$D$14,G35655)</f>
        <v>26</v>
      </c>
      <c r="J35655">
        <v>4.3753901081799995E-4</v>
      </c>
      <c r="K35655">
        <f>IF(OR(B35655="GAS",B35655="COL",B35655="LAN",B35655="RICE",B35655="LIVE"),J35655*About!$B$102,IF(OR(B35655="CROP",B35655="NAA"),J35655*About!$B$103,J35655))</f>
        <v>4.3753901081799995E-4</v>
      </c>
      <c r="L35655" t="str">
        <f>INDEX('EPA Tech to Policy Mapping'!$D:$D,MATCH('EPA Data'!F35655,'EPA Tech to Policy Mapping'!$C:$C,0))</f>
        <v>F-gas substitution</v>
      </c>
    </row>
    <row r="35656" spans="1:12" x14ac:dyDescent="0.35">
      <c r="A35656" t="s">
        <v>465</v>
      </c>
      <c r="B35656" t="s">
        <v>504</v>
      </c>
      <c r="C35656">
        <v>2045</v>
      </c>
      <c r="D35656" t="s">
        <v>5011</v>
      </c>
      <c r="E35656" t="s">
        <v>5012</v>
      </c>
      <c r="F35656" t="s">
        <v>507</v>
      </c>
      <c r="G35656">
        <v>27</v>
      </c>
      <c r="H35656" t="b">
        <f>OR(L35656='PERAC-ngpPrcsTnD-mthncptr'!$B$1,L35656='PERAC-ngpPrcsTnD-mthncptr'!$C$1,L35656='PERAC-ngpPrcsTnD-mthncptr'!$D$1)</f>
        <v>0</v>
      </c>
      <c r="I35656">
        <f>IF(H35656=TRUE,G35656+'NPV Calcs'!$D$14,G35656)</f>
        <v>27</v>
      </c>
      <c r="J35656">
        <v>3.3437790416008888E-4</v>
      </c>
      <c r="K35656">
        <f>IF(OR(B35656="GAS",B35656="COL",B35656="LAN",B35656="RICE",B35656="LIVE"),J35656*About!$B$102,IF(OR(B35656="CROP",B35656="NAA"),J35656*About!$B$103,J35656))</f>
        <v>3.3437790416008888E-4</v>
      </c>
      <c r="L35656" t="str">
        <f>INDEX('EPA Tech to Policy Mapping'!$D:$D,MATCH('EPA Data'!F35656,'EPA Tech to Policy Mapping'!$C:$C,0))</f>
        <v>F-gas substitution</v>
      </c>
    </row>
    <row r="35657" spans="1:12" x14ac:dyDescent="0.35">
      <c r="A35657" t="s">
        <v>465</v>
      </c>
      <c r="B35657" t="s">
        <v>504</v>
      </c>
      <c r="C35657">
        <v>2045</v>
      </c>
      <c r="D35657" t="s">
        <v>5011</v>
      </c>
      <c r="E35657" t="s">
        <v>5012</v>
      </c>
      <c r="F35657" t="s">
        <v>507</v>
      </c>
      <c r="G35657">
        <v>28</v>
      </c>
      <c r="H35657" t="b">
        <f>OR(L35657='PERAC-ngpPrcsTnD-mthncptr'!$B$1,L35657='PERAC-ngpPrcsTnD-mthncptr'!$C$1,L35657='PERAC-ngpPrcsTnD-mthncptr'!$D$1)</f>
        <v>0</v>
      </c>
      <c r="I35657">
        <f>IF(H35657=TRUE,G35657+'NPV Calcs'!$D$14,G35657)</f>
        <v>28</v>
      </c>
      <c r="J35657">
        <v>1.14392397222131E-4</v>
      </c>
      <c r="K35657">
        <f>IF(OR(B35657="GAS",B35657="COL",B35657="LAN",B35657="RICE",B35657="LIVE"),J35657*About!$B$102,IF(OR(B35657="CROP",B35657="NAA"),J35657*About!$B$103,J35657))</f>
        <v>1.14392397222131E-4</v>
      </c>
      <c r="L35657" t="str">
        <f>INDEX('EPA Tech to Policy Mapping'!$D:$D,MATCH('EPA Data'!F35657,'EPA Tech to Policy Mapping'!$C:$C,0))</f>
        <v>F-gas substitution</v>
      </c>
    </row>
    <row r="35658" spans="1:12" x14ac:dyDescent="0.35">
      <c r="A35658" t="s">
        <v>465</v>
      </c>
      <c r="B35658" t="s">
        <v>504</v>
      </c>
      <c r="C35658">
        <v>2045</v>
      </c>
      <c r="D35658" t="s">
        <v>5011</v>
      </c>
      <c r="E35658" t="s">
        <v>5012</v>
      </c>
      <c r="F35658" t="s">
        <v>507</v>
      </c>
      <c r="G35658">
        <v>29</v>
      </c>
      <c r="H35658" t="b">
        <f>OR(L35658='PERAC-ngpPrcsTnD-mthncptr'!$B$1,L35658='PERAC-ngpPrcsTnD-mthncptr'!$C$1,L35658='PERAC-ngpPrcsTnD-mthncptr'!$D$1)</f>
        <v>0</v>
      </c>
      <c r="I35658">
        <f>IF(H35658=TRUE,G35658+'NPV Calcs'!$D$14,G35658)</f>
        <v>29</v>
      </c>
      <c r="J35658">
        <v>4.5522432628800001E-5</v>
      </c>
      <c r="K35658">
        <f>IF(OR(B35658="GAS",B35658="COL",B35658="LAN",B35658="RICE",B35658="LIVE"),J35658*About!$B$102,IF(OR(B35658="CROP",B35658="NAA"),J35658*About!$B$103,J35658))</f>
        <v>4.5522432628800001E-5</v>
      </c>
      <c r="L35658" t="str">
        <f>INDEX('EPA Tech to Policy Mapping'!$D:$D,MATCH('EPA Data'!F35658,'EPA Tech to Policy Mapping'!$C:$C,0))</f>
        <v>F-gas substitution</v>
      </c>
    </row>
    <row r="35659" spans="1:12" x14ac:dyDescent="0.35">
      <c r="A35659" t="s">
        <v>465</v>
      </c>
      <c r="B35659" t="s">
        <v>504</v>
      </c>
      <c r="C35659">
        <v>2045</v>
      </c>
      <c r="D35659" t="s">
        <v>5011</v>
      </c>
      <c r="E35659" t="s">
        <v>5012</v>
      </c>
      <c r="F35659" t="s">
        <v>507</v>
      </c>
      <c r="G35659">
        <v>30</v>
      </c>
      <c r="H35659" t="b">
        <f>OR(L35659='PERAC-ngpPrcsTnD-mthncptr'!$B$1,L35659='PERAC-ngpPrcsTnD-mthncptr'!$C$1,L35659='PERAC-ngpPrcsTnD-mthncptr'!$D$1)</f>
        <v>0</v>
      </c>
      <c r="I35659">
        <f>IF(H35659=TRUE,G35659+'NPV Calcs'!$D$14,G35659)</f>
        <v>30</v>
      </c>
      <c r="J35659">
        <v>1.264544202604161E-2</v>
      </c>
      <c r="K35659">
        <f>IF(OR(B35659="GAS",B35659="COL",B35659="LAN",B35659="RICE",B35659="LIVE"),J35659*About!$B$102,IF(OR(B35659="CROP",B35659="NAA"),J35659*About!$B$103,J35659))</f>
        <v>1.264544202604161E-2</v>
      </c>
      <c r="L35659" t="str">
        <f>INDEX('EPA Tech to Policy Mapping'!$D:$D,MATCH('EPA Data'!F35659,'EPA Tech to Policy Mapping'!$C:$C,0))</f>
        <v>F-gas substitution</v>
      </c>
    </row>
    <row r="35660" spans="1:12" x14ac:dyDescent="0.35">
      <c r="A35660" t="s">
        <v>465</v>
      </c>
      <c r="B35660" t="s">
        <v>504</v>
      </c>
      <c r="C35660">
        <v>2045</v>
      </c>
      <c r="D35660" t="s">
        <v>5011</v>
      </c>
      <c r="E35660" t="s">
        <v>5012</v>
      </c>
      <c r="F35660" t="s">
        <v>507</v>
      </c>
      <c r="G35660">
        <v>31</v>
      </c>
      <c r="H35660" t="b">
        <f>OR(L35660='PERAC-ngpPrcsTnD-mthncptr'!$B$1,L35660='PERAC-ngpPrcsTnD-mthncptr'!$C$1,L35660='PERAC-ngpPrcsTnD-mthncptr'!$D$1)</f>
        <v>0</v>
      </c>
      <c r="I35660">
        <f>IF(H35660=TRUE,G35660+'NPV Calcs'!$D$14,G35660)</f>
        <v>31</v>
      </c>
      <c r="J35660">
        <v>1.3837303624981455E-3</v>
      </c>
      <c r="K35660">
        <f>IF(OR(B35660="GAS",B35660="COL",B35660="LAN",B35660="RICE",B35660="LIVE"),J35660*About!$B$102,IF(OR(B35660="CROP",B35660="NAA"),J35660*About!$B$103,J35660))</f>
        <v>1.3837303624981455E-3</v>
      </c>
      <c r="L35660" t="str">
        <f>INDEX('EPA Tech to Policy Mapping'!$D:$D,MATCH('EPA Data'!F35660,'EPA Tech to Policy Mapping'!$C:$C,0))</f>
        <v>F-gas substitution</v>
      </c>
    </row>
    <row r="35661" spans="1:12" x14ac:dyDescent="0.35">
      <c r="A35661" t="s">
        <v>465</v>
      </c>
      <c r="B35661" t="s">
        <v>504</v>
      </c>
      <c r="C35661">
        <v>2045</v>
      </c>
      <c r="D35661" t="s">
        <v>5011</v>
      </c>
      <c r="E35661" t="s">
        <v>5012</v>
      </c>
      <c r="F35661" t="s">
        <v>507</v>
      </c>
      <c r="G35661">
        <v>32</v>
      </c>
      <c r="H35661" t="b">
        <f>OR(L35661='PERAC-ngpPrcsTnD-mthncptr'!$B$1,L35661='PERAC-ngpPrcsTnD-mthncptr'!$C$1,L35661='PERAC-ngpPrcsTnD-mthncptr'!$D$1)</f>
        <v>0</v>
      </c>
      <c r="I35661">
        <f>IF(H35661=TRUE,G35661+'NPV Calcs'!$D$14,G35661)</f>
        <v>32</v>
      </c>
      <c r="J35661">
        <v>2.6826391177798995E-5</v>
      </c>
      <c r="K35661">
        <f>IF(OR(B35661="GAS",B35661="COL",B35661="LAN",B35661="RICE",B35661="LIVE"),J35661*About!$B$102,IF(OR(B35661="CROP",B35661="NAA"),J35661*About!$B$103,J35661))</f>
        <v>2.6826391177798995E-5</v>
      </c>
      <c r="L35661" t="str">
        <f>INDEX('EPA Tech to Policy Mapping'!$D:$D,MATCH('EPA Data'!F35661,'EPA Tech to Policy Mapping'!$C:$C,0))</f>
        <v>F-gas substitution</v>
      </c>
    </row>
    <row r="35662" spans="1:12" x14ac:dyDescent="0.35">
      <c r="A35662" t="s">
        <v>465</v>
      </c>
      <c r="B35662" t="s">
        <v>504</v>
      </c>
      <c r="C35662">
        <v>2045</v>
      </c>
      <c r="D35662" t="s">
        <v>5011</v>
      </c>
      <c r="E35662" t="s">
        <v>5012</v>
      </c>
      <c r="F35662" t="s">
        <v>507</v>
      </c>
      <c r="G35662">
        <v>40</v>
      </c>
      <c r="H35662" t="b">
        <f>OR(L35662='PERAC-ngpPrcsTnD-mthncptr'!$B$1,L35662='PERAC-ngpPrcsTnD-mthncptr'!$C$1,L35662='PERAC-ngpPrcsTnD-mthncptr'!$D$1)</f>
        <v>0</v>
      </c>
      <c r="I35662">
        <f>IF(H35662=TRUE,G35662+'NPV Calcs'!$D$14,G35662)</f>
        <v>40</v>
      </c>
      <c r="J35662">
        <v>4.0345064917299998E-5</v>
      </c>
      <c r="K35662">
        <f>IF(OR(B35662="GAS",B35662="COL",B35662="LAN",B35662="RICE",B35662="LIVE"),J35662*About!$B$102,IF(OR(B35662="CROP",B35662="NAA"),J35662*About!$B$103,J35662))</f>
        <v>4.0345064917299998E-5</v>
      </c>
      <c r="L35662" t="str">
        <f>INDEX('EPA Tech to Policy Mapping'!$D:$D,MATCH('EPA Data'!F35662,'EPA Tech to Policy Mapping'!$C:$C,0))</f>
        <v>F-gas substitution</v>
      </c>
    </row>
    <row r="35663" spans="1:12" x14ac:dyDescent="0.35">
      <c r="A35663" t="s">
        <v>465</v>
      </c>
      <c r="B35663" t="s">
        <v>504</v>
      </c>
      <c r="C35663">
        <v>2045</v>
      </c>
      <c r="D35663" t="s">
        <v>5011</v>
      </c>
      <c r="E35663" t="s">
        <v>5012</v>
      </c>
      <c r="F35663" t="s">
        <v>507</v>
      </c>
      <c r="G35663">
        <v>100000</v>
      </c>
      <c r="H35663" t="b">
        <f>OR(L35663='PERAC-ngpPrcsTnD-mthncptr'!$B$1,L35663='PERAC-ngpPrcsTnD-mthncptr'!$C$1,L35663='PERAC-ngpPrcsTnD-mthncptr'!$D$1)</f>
        <v>0</v>
      </c>
      <c r="I35663">
        <f>IF(H35663=TRUE,G35663+'NPV Calcs'!$D$14,G35663)</f>
        <v>100000</v>
      </c>
      <c r="J35663">
        <v>2.5999999999999997E-11</v>
      </c>
      <c r="K35663">
        <f>IF(OR(B35663="GAS",B35663="COL",B35663="LAN",B35663="RICE",B35663="LIVE"),J35663*About!$B$102,IF(OR(B35663="CROP",B35663="NAA"),J35663*About!$B$103,J35663))</f>
        <v>2.5999999999999997E-11</v>
      </c>
      <c r="L35663" t="str">
        <f>INDEX('EPA Tech to Policy Mapping'!$D:$D,MATCH('EPA Data'!F35663,'EPA Tech to Policy Mapping'!$C:$C,0))</f>
        <v>F-gas substitution</v>
      </c>
    </row>
    <row r="35664" spans="1:12" x14ac:dyDescent="0.35">
      <c r="A35664" t="s">
        <v>465</v>
      </c>
      <c r="B35664" t="s">
        <v>504</v>
      </c>
      <c r="C35664">
        <v>2050</v>
      </c>
      <c r="D35664" t="s">
        <v>5011</v>
      </c>
      <c r="E35664" t="s">
        <v>5012</v>
      </c>
      <c r="F35664" t="s">
        <v>505</v>
      </c>
      <c r="G35664">
        <v>-100000</v>
      </c>
      <c r="H35664" t="b">
        <f>OR(L35664='PERAC-ngpPrcsTnD-mthncptr'!$B$1,L35664='PERAC-ngpPrcsTnD-mthncptr'!$C$1,L35664='PERAC-ngpPrcsTnD-mthncptr'!$D$1)</f>
        <v>0</v>
      </c>
      <c r="I35664">
        <f>IF(H35664=TRUE,G35664+'NPV Calcs'!$D$14,G35664)</f>
        <v>-100000</v>
      </c>
      <c r="J35664">
        <v>0</v>
      </c>
      <c r="K35664">
        <f>IF(OR(B35664="GAS",B35664="COL",B35664="LAN",B35664="RICE",B35664="LIVE"),J35664*About!$B$102,IF(OR(B35664="CROP",B35664="NAA"),J35664*About!$B$103,J35664))</f>
        <v>0</v>
      </c>
      <c r="L35664" t="str">
        <f>INDEX('EPA Tech to Policy Mapping'!$D:$D,MATCH('EPA Data'!F35664,'EPA Tech to Policy Mapping'!$C:$C,0))</f>
        <v>F-gas substitution</v>
      </c>
    </row>
    <row r="35665" spans="1:12" x14ac:dyDescent="0.35">
      <c r="A35665" t="s">
        <v>465</v>
      </c>
      <c r="B35665" t="s">
        <v>504</v>
      </c>
      <c r="C35665">
        <v>2050</v>
      </c>
      <c r="D35665" t="s">
        <v>5011</v>
      </c>
      <c r="E35665" t="s">
        <v>5012</v>
      </c>
      <c r="F35665" t="s">
        <v>505</v>
      </c>
      <c r="G35665">
        <v>22</v>
      </c>
      <c r="H35665" t="b">
        <f>OR(L35665='PERAC-ngpPrcsTnD-mthncptr'!$B$1,L35665='PERAC-ngpPrcsTnD-mthncptr'!$C$1,L35665='PERAC-ngpPrcsTnD-mthncptr'!$D$1)</f>
        <v>0</v>
      </c>
      <c r="I35665">
        <f>IF(H35665=TRUE,G35665+'NPV Calcs'!$D$14,G35665)</f>
        <v>22</v>
      </c>
      <c r="J35665">
        <v>0.16193684408693734</v>
      </c>
      <c r="K35665">
        <f>IF(OR(B35665="GAS",B35665="COL",B35665="LAN",B35665="RICE",B35665="LIVE"),J35665*About!$B$102,IF(OR(B35665="CROP",B35665="NAA"),J35665*About!$B$103,J35665))</f>
        <v>0.16193684408693734</v>
      </c>
      <c r="L35665" t="str">
        <f>INDEX('EPA Tech to Policy Mapping'!$D:$D,MATCH('EPA Data'!F35665,'EPA Tech to Policy Mapping'!$C:$C,0))</f>
        <v>F-gas substitution</v>
      </c>
    </row>
    <row r="35666" spans="1:12" x14ac:dyDescent="0.35">
      <c r="A35666" t="s">
        <v>465</v>
      </c>
      <c r="B35666" t="s">
        <v>504</v>
      </c>
      <c r="C35666">
        <v>2050</v>
      </c>
      <c r="D35666" t="s">
        <v>5011</v>
      </c>
      <c r="E35666" t="s">
        <v>5012</v>
      </c>
      <c r="F35666" t="s">
        <v>505</v>
      </c>
      <c r="G35666">
        <v>24</v>
      </c>
      <c r="H35666" t="b">
        <f>OR(L35666='PERAC-ngpPrcsTnD-mthncptr'!$B$1,L35666='PERAC-ngpPrcsTnD-mthncptr'!$C$1,L35666='PERAC-ngpPrcsTnD-mthncptr'!$D$1)</f>
        <v>0</v>
      </c>
      <c r="I35666">
        <f>IF(H35666=TRUE,G35666+'NPV Calcs'!$D$14,G35666)</f>
        <v>24</v>
      </c>
      <c r="J35666">
        <v>4.0939613245429999E-4</v>
      </c>
      <c r="K35666">
        <f>IF(OR(B35666="GAS",B35666="COL",B35666="LAN",B35666="RICE",B35666="LIVE"),J35666*About!$B$102,IF(OR(B35666="CROP",B35666="NAA"),J35666*About!$B$103,J35666))</f>
        <v>4.0939613245429999E-4</v>
      </c>
      <c r="L35666" t="str">
        <f>INDEX('EPA Tech to Policy Mapping'!$D:$D,MATCH('EPA Data'!F35666,'EPA Tech to Policy Mapping'!$C:$C,0))</f>
        <v>F-gas substitution</v>
      </c>
    </row>
    <row r="35667" spans="1:12" x14ac:dyDescent="0.35">
      <c r="A35667" t="s">
        <v>465</v>
      </c>
      <c r="B35667" t="s">
        <v>504</v>
      </c>
      <c r="C35667">
        <v>2050</v>
      </c>
      <c r="D35667" t="s">
        <v>5011</v>
      </c>
      <c r="E35667" t="s">
        <v>5012</v>
      </c>
      <c r="F35667" t="s">
        <v>505</v>
      </c>
      <c r="G35667">
        <v>100000</v>
      </c>
      <c r="H35667" t="b">
        <f>OR(L35667='PERAC-ngpPrcsTnD-mthncptr'!$B$1,L35667='PERAC-ngpPrcsTnD-mthncptr'!$C$1,L35667='PERAC-ngpPrcsTnD-mthncptr'!$D$1)</f>
        <v>0</v>
      </c>
      <c r="I35667">
        <f>IF(H35667=TRUE,G35667+'NPV Calcs'!$D$14,G35667)</f>
        <v>100000</v>
      </c>
      <c r="J35667">
        <v>2E-12</v>
      </c>
      <c r="K35667">
        <f>IF(OR(B35667="GAS",B35667="COL",B35667="LAN",B35667="RICE",B35667="LIVE"),J35667*About!$B$102,IF(OR(B35667="CROP",B35667="NAA"),J35667*About!$B$103,J35667))</f>
        <v>2E-12</v>
      </c>
      <c r="L35667" t="str">
        <f>INDEX('EPA Tech to Policy Mapping'!$D:$D,MATCH('EPA Data'!F35667,'EPA Tech to Policy Mapping'!$C:$C,0))</f>
        <v>F-gas substitution</v>
      </c>
    </row>
    <row r="35668" spans="1:12" x14ac:dyDescent="0.35">
      <c r="A35668" t="s">
        <v>465</v>
      </c>
      <c r="B35668" t="s">
        <v>504</v>
      </c>
      <c r="C35668">
        <v>2050</v>
      </c>
      <c r="D35668" t="s">
        <v>5011</v>
      </c>
      <c r="E35668" t="s">
        <v>5012</v>
      </c>
      <c r="F35668" t="s">
        <v>506</v>
      </c>
      <c r="G35668">
        <v>-100000</v>
      </c>
      <c r="H35668" t="b">
        <f>OR(L35668='PERAC-ngpPrcsTnD-mthncptr'!$B$1,L35668='PERAC-ngpPrcsTnD-mthncptr'!$C$1,L35668='PERAC-ngpPrcsTnD-mthncptr'!$D$1)</f>
        <v>0</v>
      </c>
      <c r="I35668">
        <f>IF(H35668=TRUE,G35668+'NPV Calcs'!$D$14,G35668)</f>
        <v>-100000</v>
      </c>
      <c r="J35668">
        <v>0</v>
      </c>
      <c r="K35668">
        <f>IF(OR(B35668="GAS",B35668="COL",B35668="LAN",B35668="RICE",B35668="LIVE"),J35668*About!$B$102,IF(OR(B35668="CROP",B35668="NAA"),J35668*About!$B$103,J35668))</f>
        <v>0</v>
      </c>
      <c r="L35668" t="str">
        <f>INDEX('EPA Tech to Policy Mapping'!$D:$D,MATCH('EPA Data'!F35668,'EPA Tech to Policy Mapping'!$C:$C,0))</f>
        <v>F-gas substitution</v>
      </c>
    </row>
    <row r="35669" spans="1:12" x14ac:dyDescent="0.35">
      <c r="A35669" t="s">
        <v>465</v>
      </c>
      <c r="B35669" t="s">
        <v>504</v>
      </c>
      <c r="C35669">
        <v>2050</v>
      </c>
      <c r="D35669" t="s">
        <v>5011</v>
      </c>
      <c r="E35669" t="s">
        <v>5012</v>
      </c>
      <c r="F35669" t="s">
        <v>506</v>
      </c>
      <c r="G35669">
        <v>3</v>
      </c>
      <c r="H35669" t="b">
        <f>OR(L35669='PERAC-ngpPrcsTnD-mthncptr'!$B$1,L35669='PERAC-ngpPrcsTnD-mthncptr'!$C$1,L35669='PERAC-ngpPrcsTnD-mthncptr'!$D$1)</f>
        <v>0</v>
      </c>
      <c r="I35669">
        <f>IF(H35669=TRUE,G35669+'NPV Calcs'!$D$14,G35669)</f>
        <v>3</v>
      </c>
      <c r="J35669">
        <v>1.15816937978E-5</v>
      </c>
      <c r="K35669">
        <f>IF(OR(B35669="GAS",B35669="COL",B35669="LAN",B35669="RICE",B35669="LIVE"),J35669*About!$B$102,IF(OR(B35669="CROP",B35669="NAA"),J35669*About!$B$103,J35669))</f>
        <v>1.15816937978E-5</v>
      </c>
      <c r="L35669" t="str">
        <f>INDEX('EPA Tech to Policy Mapping'!$D:$D,MATCH('EPA Data'!F35669,'EPA Tech to Policy Mapping'!$C:$C,0))</f>
        <v>F-gas substitution</v>
      </c>
    </row>
    <row r="35670" spans="1:12" x14ac:dyDescent="0.35">
      <c r="A35670" t="s">
        <v>465</v>
      </c>
      <c r="B35670" t="s">
        <v>504</v>
      </c>
      <c r="C35670">
        <v>2050</v>
      </c>
      <c r="D35670" t="s">
        <v>5011</v>
      </c>
      <c r="E35670" t="s">
        <v>5012</v>
      </c>
      <c r="F35670" t="s">
        <v>506</v>
      </c>
      <c r="G35670">
        <v>14</v>
      </c>
      <c r="H35670" t="b">
        <f>OR(L35670='PERAC-ngpPrcsTnD-mthncptr'!$B$1,L35670='PERAC-ngpPrcsTnD-mthncptr'!$C$1,L35670='PERAC-ngpPrcsTnD-mthncptr'!$D$1)</f>
        <v>0</v>
      </c>
      <c r="I35670">
        <f>IF(H35670=TRUE,G35670+'NPV Calcs'!$D$14,G35670)</f>
        <v>14</v>
      </c>
      <c r="J35670">
        <v>2.164222387364E-4</v>
      </c>
      <c r="K35670">
        <f>IF(OR(B35670="GAS",B35670="COL",B35670="LAN",B35670="RICE",B35670="LIVE"),J35670*About!$B$102,IF(OR(B35670="CROP",B35670="NAA"),J35670*About!$B$103,J35670))</f>
        <v>2.164222387364E-4</v>
      </c>
      <c r="L35670" t="str">
        <f>INDEX('EPA Tech to Policy Mapping'!$D:$D,MATCH('EPA Data'!F35670,'EPA Tech to Policy Mapping'!$C:$C,0))</f>
        <v>F-gas substitution</v>
      </c>
    </row>
    <row r="35671" spans="1:12" x14ac:dyDescent="0.35">
      <c r="A35671" t="s">
        <v>465</v>
      </c>
      <c r="B35671" t="s">
        <v>504</v>
      </c>
      <c r="C35671">
        <v>2050</v>
      </c>
      <c r="D35671" t="s">
        <v>5011</v>
      </c>
      <c r="E35671" t="s">
        <v>5012</v>
      </c>
      <c r="F35671" t="s">
        <v>506</v>
      </c>
      <c r="G35671">
        <v>15</v>
      </c>
      <c r="H35671" t="b">
        <f>OR(L35671='PERAC-ngpPrcsTnD-mthncptr'!$B$1,L35671='PERAC-ngpPrcsTnD-mthncptr'!$C$1,L35671='PERAC-ngpPrcsTnD-mthncptr'!$D$1)</f>
        <v>0</v>
      </c>
      <c r="I35671">
        <f>IF(H35671=TRUE,G35671+'NPV Calcs'!$D$14,G35671)</f>
        <v>15</v>
      </c>
      <c r="J35671">
        <v>2.4887980134735799E-3</v>
      </c>
      <c r="K35671">
        <f>IF(OR(B35671="GAS",B35671="COL",B35671="LAN",B35671="RICE",B35671="LIVE"),J35671*About!$B$102,IF(OR(B35671="CROP",B35671="NAA"),J35671*About!$B$103,J35671))</f>
        <v>2.4887980134735799E-3</v>
      </c>
      <c r="L35671" t="str">
        <f>INDEX('EPA Tech to Policy Mapping'!$D:$D,MATCH('EPA Data'!F35671,'EPA Tech to Policy Mapping'!$C:$C,0))</f>
        <v>F-gas substitution</v>
      </c>
    </row>
    <row r="35672" spans="1:12" x14ac:dyDescent="0.35">
      <c r="A35672" t="s">
        <v>465</v>
      </c>
      <c r="B35672" t="s">
        <v>504</v>
      </c>
      <c r="C35672">
        <v>2050</v>
      </c>
      <c r="D35672" t="s">
        <v>5011</v>
      </c>
      <c r="E35672" t="s">
        <v>5012</v>
      </c>
      <c r="F35672" t="s">
        <v>506</v>
      </c>
      <c r="G35672">
        <v>17</v>
      </c>
      <c r="H35672" t="b">
        <f>OR(L35672='PERAC-ngpPrcsTnD-mthncptr'!$B$1,L35672='PERAC-ngpPrcsTnD-mthncptr'!$C$1,L35672='PERAC-ngpPrcsTnD-mthncptr'!$D$1)</f>
        <v>0</v>
      </c>
      <c r="I35672">
        <f>IF(H35672=TRUE,G35672+'NPV Calcs'!$D$14,G35672)</f>
        <v>17</v>
      </c>
      <c r="J35672">
        <v>3.6313251184765002E-3</v>
      </c>
      <c r="K35672">
        <f>IF(OR(B35672="GAS",B35672="COL",B35672="LAN",B35672="RICE",B35672="LIVE"),J35672*About!$B$102,IF(OR(B35672="CROP",B35672="NAA"),J35672*About!$B$103,J35672))</f>
        <v>3.6313251184765002E-3</v>
      </c>
      <c r="L35672" t="str">
        <f>INDEX('EPA Tech to Policy Mapping'!$D:$D,MATCH('EPA Data'!F35672,'EPA Tech to Policy Mapping'!$C:$C,0))</f>
        <v>F-gas substitution</v>
      </c>
    </row>
    <row r="35673" spans="1:12" x14ac:dyDescent="0.35">
      <c r="A35673" t="s">
        <v>465</v>
      </c>
      <c r="B35673" t="s">
        <v>504</v>
      </c>
      <c r="C35673">
        <v>2050</v>
      </c>
      <c r="D35673" t="s">
        <v>5011</v>
      </c>
      <c r="E35673" t="s">
        <v>5012</v>
      </c>
      <c r="F35673" t="s">
        <v>506</v>
      </c>
      <c r="G35673">
        <v>18</v>
      </c>
      <c r="H35673" t="b">
        <f>OR(L35673='PERAC-ngpPrcsTnD-mthncptr'!$B$1,L35673='PERAC-ngpPrcsTnD-mthncptr'!$C$1,L35673='PERAC-ngpPrcsTnD-mthncptr'!$D$1)</f>
        <v>0</v>
      </c>
      <c r="I35673">
        <f>IF(H35673=TRUE,G35673+'NPV Calcs'!$D$14,G35673)</f>
        <v>18</v>
      </c>
      <c r="J35673">
        <v>2.77521187413761E-3</v>
      </c>
      <c r="K35673">
        <f>IF(OR(B35673="GAS",B35673="COL",B35673="LAN",B35673="RICE",B35673="LIVE"),J35673*About!$B$102,IF(OR(B35673="CROP",B35673="NAA"),J35673*About!$B$103,J35673))</f>
        <v>2.77521187413761E-3</v>
      </c>
      <c r="L35673" t="str">
        <f>INDEX('EPA Tech to Policy Mapping'!$D:$D,MATCH('EPA Data'!F35673,'EPA Tech to Policy Mapping'!$C:$C,0))</f>
        <v>F-gas substitution</v>
      </c>
    </row>
    <row r="35674" spans="1:12" x14ac:dyDescent="0.35">
      <c r="A35674" t="s">
        <v>465</v>
      </c>
      <c r="B35674" t="s">
        <v>504</v>
      </c>
      <c r="C35674">
        <v>2050</v>
      </c>
      <c r="D35674" t="s">
        <v>5011</v>
      </c>
      <c r="E35674" t="s">
        <v>5012</v>
      </c>
      <c r="F35674" t="s">
        <v>506</v>
      </c>
      <c r="G35674">
        <v>19</v>
      </c>
      <c r="H35674" t="b">
        <f>OR(L35674='PERAC-ngpPrcsTnD-mthncptr'!$B$1,L35674='PERAC-ngpPrcsTnD-mthncptr'!$C$1,L35674='PERAC-ngpPrcsTnD-mthncptr'!$D$1)</f>
        <v>0</v>
      </c>
      <c r="I35674">
        <f>IF(H35674=TRUE,G35674+'NPV Calcs'!$D$14,G35674)</f>
        <v>19</v>
      </c>
      <c r="J35674">
        <v>9.4946663989501994E-4</v>
      </c>
      <c r="K35674">
        <f>IF(OR(B35674="GAS",B35674="COL",B35674="LAN",B35674="RICE",B35674="LIVE"),J35674*About!$B$102,IF(OR(B35674="CROP",B35674="NAA"),J35674*About!$B$103,J35674))</f>
        <v>9.4946663989501994E-4</v>
      </c>
      <c r="L35674" t="str">
        <f>INDEX('EPA Tech to Policy Mapping'!$D:$D,MATCH('EPA Data'!F35674,'EPA Tech to Policy Mapping'!$C:$C,0))</f>
        <v>F-gas substitution</v>
      </c>
    </row>
    <row r="35675" spans="1:12" x14ac:dyDescent="0.35">
      <c r="A35675" t="s">
        <v>465</v>
      </c>
      <c r="B35675" t="s">
        <v>504</v>
      </c>
      <c r="C35675">
        <v>2050</v>
      </c>
      <c r="D35675" t="s">
        <v>5011</v>
      </c>
      <c r="E35675" t="s">
        <v>5012</v>
      </c>
      <c r="F35675" t="s">
        <v>506</v>
      </c>
      <c r="G35675">
        <v>20</v>
      </c>
      <c r="H35675" t="b">
        <f>OR(L35675='PERAC-ngpPrcsTnD-mthncptr'!$B$1,L35675='PERAC-ngpPrcsTnD-mthncptr'!$C$1,L35675='PERAC-ngpPrcsTnD-mthncptr'!$D$1)</f>
        <v>0</v>
      </c>
      <c r="I35675">
        <f>IF(H35675=TRUE,G35675+'NPV Calcs'!$D$14,G35675)</f>
        <v>20</v>
      </c>
      <c r="J35675">
        <v>3.7807092303409999E-4</v>
      </c>
      <c r="K35675">
        <f>IF(OR(B35675="GAS",B35675="COL",B35675="LAN",B35675="RICE",B35675="LIVE"),J35675*About!$B$102,IF(OR(B35675="CROP",B35675="NAA"),J35675*About!$B$103,J35675))</f>
        <v>3.7807092303409999E-4</v>
      </c>
      <c r="L35675" t="str">
        <f>INDEX('EPA Tech to Policy Mapping'!$D:$D,MATCH('EPA Data'!F35675,'EPA Tech to Policy Mapping'!$C:$C,0))</f>
        <v>F-gas substitution</v>
      </c>
    </row>
    <row r="35676" spans="1:12" x14ac:dyDescent="0.35">
      <c r="A35676" t="s">
        <v>465</v>
      </c>
      <c r="B35676" t="s">
        <v>504</v>
      </c>
      <c r="C35676">
        <v>2050</v>
      </c>
      <c r="D35676" t="s">
        <v>5011</v>
      </c>
      <c r="E35676" t="s">
        <v>5012</v>
      </c>
      <c r="F35676" t="s">
        <v>506</v>
      </c>
      <c r="G35676">
        <v>21</v>
      </c>
      <c r="H35676" t="b">
        <f>OR(L35676='PERAC-ngpPrcsTnD-mthncptr'!$B$1,L35676='PERAC-ngpPrcsTnD-mthncptr'!$C$1,L35676='PERAC-ngpPrcsTnD-mthncptr'!$D$1)</f>
        <v>0</v>
      </c>
      <c r="I35676">
        <f>IF(H35676=TRUE,G35676+'NPV Calcs'!$D$14,G35676)</f>
        <v>21</v>
      </c>
      <c r="J35676">
        <v>0.10554452240466999</v>
      </c>
      <c r="K35676">
        <f>IF(OR(B35676="GAS",B35676="COL",B35676="LAN",B35676="RICE",B35676="LIVE"),J35676*About!$B$102,IF(OR(B35676="CROP",B35676="NAA"),J35676*About!$B$103,J35676))</f>
        <v>0.10554452240466999</v>
      </c>
      <c r="L35676" t="str">
        <f>INDEX('EPA Tech to Policy Mapping'!$D:$D,MATCH('EPA Data'!F35676,'EPA Tech to Policy Mapping'!$C:$C,0))</f>
        <v>F-gas substitution</v>
      </c>
    </row>
    <row r="35677" spans="1:12" x14ac:dyDescent="0.35">
      <c r="A35677" t="s">
        <v>465</v>
      </c>
      <c r="B35677" t="s">
        <v>504</v>
      </c>
      <c r="C35677">
        <v>2050</v>
      </c>
      <c r="D35677" t="s">
        <v>5011</v>
      </c>
      <c r="E35677" t="s">
        <v>5012</v>
      </c>
      <c r="F35677" t="s">
        <v>506</v>
      </c>
      <c r="G35677">
        <v>22</v>
      </c>
      <c r="H35677" t="b">
        <f>OR(L35677='PERAC-ngpPrcsTnD-mthncptr'!$B$1,L35677='PERAC-ngpPrcsTnD-mthncptr'!$C$1,L35677='PERAC-ngpPrcsTnD-mthncptr'!$D$1)</f>
        <v>0</v>
      </c>
      <c r="I35677">
        <f>IF(H35677=TRUE,G35677+'NPV Calcs'!$D$14,G35677)</f>
        <v>22</v>
      </c>
      <c r="J35677">
        <v>1.0378856659542642E-2</v>
      </c>
      <c r="K35677">
        <f>IF(OR(B35677="GAS",B35677="COL",B35677="LAN",B35677="RICE",B35677="LIVE"),J35677*About!$B$102,IF(OR(B35677="CROP",B35677="NAA"),J35677*About!$B$103,J35677))</f>
        <v>1.0378856659542642E-2</v>
      </c>
      <c r="L35677" t="str">
        <f>INDEX('EPA Tech to Policy Mapping'!$D:$D,MATCH('EPA Data'!F35677,'EPA Tech to Policy Mapping'!$C:$C,0))</f>
        <v>F-gas substitution</v>
      </c>
    </row>
    <row r="35678" spans="1:12" x14ac:dyDescent="0.35">
      <c r="A35678" t="s">
        <v>465</v>
      </c>
      <c r="B35678" t="s">
        <v>504</v>
      </c>
      <c r="C35678">
        <v>2050</v>
      </c>
      <c r="D35678" t="s">
        <v>5011</v>
      </c>
      <c r="E35678" t="s">
        <v>5012</v>
      </c>
      <c r="F35678" t="s">
        <v>506</v>
      </c>
      <c r="G35678">
        <v>23</v>
      </c>
      <c r="H35678" t="b">
        <f>OR(L35678='PERAC-ngpPrcsTnD-mthncptr'!$B$1,L35678='PERAC-ngpPrcsTnD-mthncptr'!$C$1,L35678='PERAC-ngpPrcsTnD-mthncptr'!$D$1)</f>
        <v>0</v>
      </c>
      <c r="I35678">
        <f>IF(H35678=TRUE,G35678+'NPV Calcs'!$D$14,G35678)</f>
        <v>23</v>
      </c>
      <c r="J35678">
        <v>1.1958239083469E-3</v>
      </c>
      <c r="K35678">
        <f>IF(OR(B35678="GAS",B35678="COL",B35678="LAN",B35678="RICE",B35678="LIVE"),J35678*About!$B$102,IF(OR(B35678="CROP",B35678="NAA"),J35678*About!$B$103,J35678))</f>
        <v>1.1958239083469E-3</v>
      </c>
      <c r="L35678" t="str">
        <f>INDEX('EPA Tech to Policy Mapping'!$D:$D,MATCH('EPA Data'!F35678,'EPA Tech to Policy Mapping'!$C:$C,0))</f>
        <v>F-gas substitution</v>
      </c>
    </row>
    <row r="35679" spans="1:12" x14ac:dyDescent="0.35">
      <c r="A35679" t="s">
        <v>465</v>
      </c>
      <c r="B35679" t="s">
        <v>504</v>
      </c>
      <c r="C35679">
        <v>2050</v>
      </c>
      <c r="D35679" t="s">
        <v>5011</v>
      </c>
      <c r="E35679" t="s">
        <v>5012</v>
      </c>
      <c r="F35679" t="s">
        <v>506</v>
      </c>
      <c r="G35679">
        <v>24</v>
      </c>
      <c r="H35679" t="b">
        <f>OR(L35679='PERAC-ngpPrcsTnD-mthncptr'!$B$1,L35679='PERAC-ngpPrcsTnD-mthncptr'!$C$1,L35679='PERAC-ngpPrcsTnD-mthncptr'!$D$1)</f>
        <v>0</v>
      </c>
      <c r="I35679">
        <f>IF(H35679=TRUE,G35679+'NPV Calcs'!$D$14,G35679)</f>
        <v>24</v>
      </c>
      <c r="J35679">
        <v>1.8504184549790001E-4</v>
      </c>
      <c r="K35679">
        <f>IF(OR(B35679="GAS",B35679="COL",B35679="LAN",B35679="RICE",B35679="LIVE"),J35679*About!$B$102,IF(OR(B35679="CROP",B35679="NAA"),J35679*About!$B$103,J35679))</f>
        <v>1.8504184549790001E-4</v>
      </c>
      <c r="L35679" t="str">
        <f>INDEX('EPA Tech to Policy Mapping'!$D:$D,MATCH('EPA Data'!F35679,'EPA Tech to Policy Mapping'!$C:$C,0))</f>
        <v>F-gas substitution</v>
      </c>
    </row>
    <row r="35680" spans="1:12" x14ac:dyDescent="0.35">
      <c r="A35680" t="s">
        <v>465</v>
      </c>
      <c r="B35680" t="s">
        <v>504</v>
      </c>
      <c r="C35680">
        <v>2050</v>
      </c>
      <c r="D35680" t="s">
        <v>5011</v>
      </c>
      <c r="E35680" t="s">
        <v>5012</v>
      </c>
      <c r="F35680" t="s">
        <v>506</v>
      </c>
      <c r="G35680">
        <v>28</v>
      </c>
      <c r="H35680" t="b">
        <f>OR(L35680='PERAC-ngpPrcsTnD-mthncptr'!$B$1,L35680='PERAC-ngpPrcsTnD-mthncptr'!$C$1,L35680='PERAC-ngpPrcsTnD-mthncptr'!$D$1)</f>
        <v>0</v>
      </c>
      <c r="I35680">
        <f>IF(H35680=TRUE,G35680+'NPV Calcs'!$D$14,G35680)</f>
        <v>28</v>
      </c>
      <c r="J35680">
        <v>3.80272831535E-4</v>
      </c>
      <c r="K35680">
        <f>IF(OR(B35680="GAS",B35680="COL",B35680="LAN",B35680="RICE",B35680="LIVE"),J35680*About!$B$102,IF(OR(B35680="CROP",B35680="NAA"),J35680*About!$B$103,J35680))</f>
        <v>3.80272831535E-4</v>
      </c>
      <c r="L35680" t="str">
        <f>INDEX('EPA Tech to Policy Mapping'!$D:$D,MATCH('EPA Data'!F35680,'EPA Tech to Policy Mapping'!$C:$C,0))</f>
        <v>F-gas substitution</v>
      </c>
    </row>
    <row r="35681" spans="1:12" x14ac:dyDescent="0.35">
      <c r="A35681" t="s">
        <v>465</v>
      </c>
      <c r="B35681" t="s">
        <v>504</v>
      </c>
      <c r="C35681">
        <v>2050</v>
      </c>
      <c r="D35681" t="s">
        <v>5011</v>
      </c>
      <c r="E35681" t="s">
        <v>5012</v>
      </c>
      <c r="F35681" t="s">
        <v>507</v>
      </c>
      <c r="G35681">
        <v>12</v>
      </c>
      <c r="H35681" t="b">
        <f>OR(L35681='PERAC-ngpPrcsTnD-mthncptr'!$B$1,L35681='PERAC-ngpPrcsTnD-mthncptr'!$C$1,L35681='PERAC-ngpPrcsTnD-mthncptr'!$D$1)</f>
        <v>0</v>
      </c>
      <c r="I35681">
        <f>IF(H35681=TRUE,G35681+'NPV Calcs'!$D$14,G35681)</f>
        <v>12</v>
      </c>
      <c r="J35681">
        <v>1.53476639753E-6</v>
      </c>
      <c r="K35681">
        <f>IF(OR(B35681="GAS",B35681="COL",B35681="LAN",B35681="RICE",B35681="LIVE"),J35681*About!$B$102,IF(OR(B35681="CROP",B35681="NAA"),J35681*About!$B$103,J35681))</f>
        <v>1.53476639753E-6</v>
      </c>
      <c r="L35681" t="str">
        <f>INDEX('EPA Tech to Policy Mapping'!$D:$D,MATCH('EPA Data'!F35681,'EPA Tech to Policy Mapping'!$C:$C,0))</f>
        <v>F-gas substitution</v>
      </c>
    </row>
    <row r="35682" spans="1:12" x14ac:dyDescent="0.35">
      <c r="A35682" t="s">
        <v>465</v>
      </c>
      <c r="B35682" t="s">
        <v>504</v>
      </c>
      <c r="C35682">
        <v>2050</v>
      </c>
      <c r="D35682" t="s">
        <v>5011</v>
      </c>
      <c r="E35682" t="s">
        <v>5012</v>
      </c>
      <c r="F35682" t="s">
        <v>507</v>
      </c>
      <c r="G35682">
        <v>22</v>
      </c>
      <c r="H35682" t="b">
        <f>OR(L35682='PERAC-ngpPrcsTnD-mthncptr'!$B$1,L35682='PERAC-ngpPrcsTnD-mthncptr'!$C$1,L35682='PERAC-ngpPrcsTnD-mthncptr'!$D$1)</f>
        <v>0</v>
      </c>
      <c r="I35682">
        <f>IF(H35682=TRUE,G35682+'NPV Calcs'!$D$14,G35682)</f>
        <v>22</v>
      </c>
      <c r="J35682">
        <v>2.8679532988499999E-5</v>
      </c>
      <c r="K35682">
        <f>IF(OR(B35682="GAS",B35682="COL",B35682="LAN",B35682="RICE",B35682="LIVE"),J35682*About!$B$102,IF(OR(B35682="CROP",B35682="NAA"),J35682*About!$B$103,J35682))</f>
        <v>2.8679532988499999E-5</v>
      </c>
      <c r="L35682" t="str">
        <f>INDEX('EPA Tech to Policy Mapping'!$D:$D,MATCH('EPA Data'!F35682,'EPA Tech to Policy Mapping'!$C:$C,0))</f>
        <v>F-gas substitution</v>
      </c>
    </row>
    <row r="35683" spans="1:12" x14ac:dyDescent="0.35">
      <c r="A35683" t="s">
        <v>465</v>
      </c>
      <c r="B35683" t="s">
        <v>504</v>
      </c>
      <c r="C35683">
        <v>2050</v>
      </c>
      <c r="D35683" t="s">
        <v>5011</v>
      </c>
      <c r="E35683" t="s">
        <v>5012</v>
      </c>
      <c r="F35683" t="s">
        <v>507</v>
      </c>
      <c r="G35683">
        <v>24</v>
      </c>
      <c r="H35683" t="b">
        <f>OR(L35683='PERAC-ngpPrcsTnD-mthncptr'!$B$1,L35683='PERAC-ngpPrcsTnD-mthncptr'!$C$1,L35683='PERAC-ngpPrcsTnD-mthncptr'!$D$1)</f>
        <v>0</v>
      </c>
      <c r="I35683">
        <f>IF(H35683=TRUE,G35683+'NPV Calcs'!$D$14,G35683)</f>
        <v>24</v>
      </c>
      <c r="J35683">
        <v>3.2980697039872999E-4</v>
      </c>
      <c r="K35683">
        <f>IF(OR(B35683="GAS",B35683="COL",B35683="LAN",B35683="RICE",B35683="LIVE"),J35683*About!$B$102,IF(OR(B35683="CROP",B35683="NAA"),J35683*About!$B$103,J35683))</f>
        <v>3.2980697039872999E-4</v>
      </c>
      <c r="L35683" t="str">
        <f>INDEX('EPA Tech to Policy Mapping'!$D:$D,MATCH('EPA Data'!F35683,'EPA Tech to Policy Mapping'!$C:$C,0))</f>
        <v>F-gas substitution</v>
      </c>
    </row>
    <row r="35684" spans="1:12" x14ac:dyDescent="0.35">
      <c r="A35684" t="s">
        <v>465</v>
      </c>
      <c r="B35684" t="s">
        <v>504</v>
      </c>
      <c r="C35684">
        <v>2050</v>
      </c>
      <c r="D35684" t="s">
        <v>5011</v>
      </c>
      <c r="E35684" t="s">
        <v>5012</v>
      </c>
      <c r="F35684" t="s">
        <v>507</v>
      </c>
      <c r="G35684">
        <v>25</v>
      </c>
      <c r="H35684" t="b">
        <f>OR(L35684='PERAC-ngpPrcsTnD-mthncptr'!$B$1,L35684='PERAC-ngpPrcsTnD-mthncptr'!$C$1,L35684='PERAC-ngpPrcsTnD-mthncptr'!$D$1)</f>
        <v>0</v>
      </c>
      <c r="I35684">
        <f>IF(H35684=TRUE,G35684+'NPV Calcs'!$D$14,G35684)</f>
        <v>25</v>
      </c>
      <c r="J35684">
        <v>4.5932654757049998E-4</v>
      </c>
      <c r="K35684">
        <f>IF(OR(B35684="GAS",B35684="COL",B35684="LAN",B35684="RICE",B35684="LIVE"),J35684*About!$B$102,IF(OR(B35684="CROP",B35684="NAA"),J35684*About!$B$103,J35684))</f>
        <v>4.5932654757049998E-4</v>
      </c>
      <c r="L35684" t="str">
        <f>INDEX('EPA Tech to Policy Mapping'!$D:$D,MATCH('EPA Data'!F35684,'EPA Tech to Policy Mapping'!$C:$C,0))</f>
        <v>F-gas substitution</v>
      </c>
    </row>
    <row r="35685" spans="1:12" x14ac:dyDescent="0.35">
      <c r="A35685" t="s">
        <v>465</v>
      </c>
      <c r="B35685" t="s">
        <v>504</v>
      </c>
      <c r="C35685">
        <v>2050</v>
      </c>
      <c r="D35685" t="s">
        <v>5011</v>
      </c>
      <c r="E35685" t="s">
        <v>5012</v>
      </c>
      <c r="F35685" t="s">
        <v>507</v>
      </c>
      <c r="G35685">
        <v>26</v>
      </c>
      <c r="H35685" t="b">
        <f>OR(L35685='PERAC-ngpPrcsTnD-mthncptr'!$B$1,L35685='PERAC-ngpPrcsTnD-mthncptr'!$C$1,L35685='PERAC-ngpPrcsTnD-mthncptr'!$D$1)</f>
        <v>0</v>
      </c>
      <c r="I35685">
        <f>IF(H35685=TRUE,G35685+'NPV Calcs'!$D$14,G35685)</f>
        <v>26</v>
      </c>
      <c r="J35685">
        <v>1.6918733399870991E-4</v>
      </c>
      <c r="K35685">
        <f>IF(OR(B35685="GAS",B35685="COL",B35685="LAN",B35685="RICE",B35685="LIVE"),J35685*About!$B$102,IF(OR(B35685="CROP",B35685="NAA"),J35685*About!$B$103,J35685))</f>
        <v>1.6918733399870991E-4</v>
      </c>
      <c r="L35685" t="str">
        <f>INDEX('EPA Tech to Policy Mapping'!$D:$D,MATCH('EPA Data'!F35685,'EPA Tech to Policy Mapping'!$C:$C,0))</f>
        <v>F-gas substitution</v>
      </c>
    </row>
    <row r="35686" spans="1:12" x14ac:dyDescent="0.35">
      <c r="A35686" t="s">
        <v>465</v>
      </c>
      <c r="B35686" t="s">
        <v>504</v>
      </c>
      <c r="C35686">
        <v>2050</v>
      </c>
      <c r="D35686" t="s">
        <v>5011</v>
      </c>
      <c r="E35686" t="s">
        <v>5012</v>
      </c>
      <c r="F35686" t="s">
        <v>507</v>
      </c>
      <c r="G35686">
        <v>27</v>
      </c>
      <c r="H35686" t="b">
        <f>OR(L35686='PERAC-ngpPrcsTnD-mthncptr'!$B$1,L35686='PERAC-ngpPrcsTnD-mthncptr'!$C$1,L35686='PERAC-ngpPrcsTnD-mthncptr'!$D$1)</f>
        <v>0</v>
      </c>
      <c r="I35686">
        <f>IF(H35686=TRUE,G35686+'NPV Calcs'!$D$14,G35686)</f>
        <v>27</v>
      </c>
      <c r="J35686">
        <v>3.4588624112070001E-4</v>
      </c>
      <c r="K35686">
        <f>IF(OR(B35686="GAS",B35686="COL",B35686="LAN",B35686="RICE",B35686="LIVE"),J35686*About!$B$102,IF(OR(B35686="CROP",B35686="NAA"),J35686*About!$B$103,J35686))</f>
        <v>3.4588624112070001E-4</v>
      </c>
      <c r="L35686" t="str">
        <f>INDEX('EPA Tech to Policy Mapping'!$D:$D,MATCH('EPA Data'!F35686,'EPA Tech to Policy Mapping'!$C:$C,0))</f>
        <v>F-gas substitution</v>
      </c>
    </row>
    <row r="35687" spans="1:12" x14ac:dyDescent="0.35">
      <c r="A35687" t="s">
        <v>465</v>
      </c>
      <c r="B35687" t="s">
        <v>504</v>
      </c>
      <c r="C35687">
        <v>2050</v>
      </c>
      <c r="D35687" t="s">
        <v>5011</v>
      </c>
      <c r="E35687" t="s">
        <v>5012</v>
      </c>
      <c r="F35687" t="s">
        <v>507</v>
      </c>
      <c r="G35687">
        <v>28</v>
      </c>
      <c r="H35687" t="b">
        <f>OR(L35687='PERAC-ngpPrcsTnD-mthncptr'!$B$1,L35687='PERAC-ngpPrcsTnD-mthncptr'!$C$1,L35687='PERAC-ngpPrcsTnD-mthncptr'!$D$1)</f>
        <v>0</v>
      </c>
      <c r="I35687">
        <f>IF(H35687=TRUE,G35687+'NPV Calcs'!$D$14,G35687)</f>
        <v>28</v>
      </c>
      <c r="J35687">
        <v>5.0492931904969002E-5</v>
      </c>
      <c r="K35687">
        <f>IF(OR(B35687="GAS",B35687="COL",B35687="LAN",B35687="RICE",B35687="LIVE"),J35687*About!$B$102,IF(OR(B35687="CROP",B35687="NAA"),J35687*About!$B$103,J35687))</f>
        <v>5.0492931904969002E-5</v>
      </c>
      <c r="L35687" t="str">
        <f>INDEX('EPA Tech to Policy Mapping'!$D:$D,MATCH('EPA Data'!F35687,'EPA Tech to Policy Mapping'!$C:$C,0))</f>
        <v>F-gas substitution</v>
      </c>
    </row>
    <row r="35688" spans="1:12" x14ac:dyDescent="0.35">
      <c r="A35688" t="s">
        <v>465</v>
      </c>
      <c r="B35688" t="s">
        <v>504</v>
      </c>
      <c r="C35688">
        <v>2050</v>
      </c>
      <c r="D35688" t="s">
        <v>5011</v>
      </c>
      <c r="E35688" t="s">
        <v>5012</v>
      </c>
      <c r="F35688" t="s">
        <v>507</v>
      </c>
      <c r="G35688">
        <v>30</v>
      </c>
      <c r="H35688" t="b">
        <f>OR(L35688='PERAC-ngpPrcsTnD-mthncptr'!$B$1,L35688='PERAC-ngpPrcsTnD-mthncptr'!$C$1,L35688='PERAC-ngpPrcsTnD-mthncptr'!$D$1)</f>
        <v>0</v>
      </c>
      <c r="I35688">
        <f>IF(H35688=TRUE,G35688+'NPV Calcs'!$D$14,G35688)</f>
        <v>30</v>
      </c>
      <c r="J35688">
        <v>1.3990029714932449E-2</v>
      </c>
      <c r="K35688">
        <f>IF(OR(B35688="GAS",B35688="COL",B35688="LAN",B35688="RICE",B35688="LIVE"),J35688*About!$B$102,IF(OR(B35688="CROP",B35688="NAA"),J35688*About!$B$103,J35688))</f>
        <v>1.3990029714932449E-2</v>
      </c>
      <c r="L35688" t="str">
        <f>INDEX('EPA Tech to Policy Mapping'!$D:$D,MATCH('EPA Data'!F35688,'EPA Tech to Policy Mapping'!$C:$C,0))</f>
        <v>F-gas substitution</v>
      </c>
    </row>
    <row r="35689" spans="1:12" x14ac:dyDescent="0.35">
      <c r="A35689" t="s">
        <v>465</v>
      </c>
      <c r="B35689" t="s">
        <v>504</v>
      </c>
      <c r="C35689">
        <v>2050</v>
      </c>
      <c r="D35689" t="s">
        <v>5011</v>
      </c>
      <c r="E35689" t="s">
        <v>5012</v>
      </c>
      <c r="F35689" t="s">
        <v>507</v>
      </c>
      <c r="G35689">
        <v>31</v>
      </c>
      <c r="H35689" t="b">
        <f>OR(L35689='PERAC-ngpPrcsTnD-mthncptr'!$B$1,L35689='PERAC-ngpPrcsTnD-mthncptr'!$C$1,L35689='PERAC-ngpPrcsTnD-mthncptr'!$D$1)</f>
        <v>0</v>
      </c>
      <c r="I35689">
        <f>IF(H35689=TRUE,G35689+'NPV Calcs'!$D$14,G35689)</f>
        <v>31</v>
      </c>
      <c r="J35689">
        <v>1.5254111239410768E-3</v>
      </c>
      <c r="K35689">
        <f>IF(OR(B35689="GAS",B35689="COL",B35689="LAN",B35689="RICE",B35689="LIVE"),J35689*About!$B$102,IF(OR(B35689="CROP",B35689="NAA"),J35689*About!$B$103,J35689))</f>
        <v>1.5254111239410768E-3</v>
      </c>
      <c r="L35689" t="str">
        <f>INDEX('EPA Tech to Policy Mapping'!$D:$D,MATCH('EPA Data'!F35689,'EPA Tech to Policy Mapping'!$C:$C,0))</f>
        <v>F-gas substitution</v>
      </c>
    </row>
    <row r="35690" spans="1:12" x14ac:dyDescent="0.35">
      <c r="A35690" t="s">
        <v>465</v>
      </c>
      <c r="B35690" t="s">
        <v>504</v>
      </c>
      <c r="C35690">
        <v>2050</v>
      </c>
      <c r="D35690" t="s">
        <v>5011</v>
      </c>
      <c r="E35690" t="s">
        <v>5012</v>
      </c>
      <c r="F35690" t="s">
        <v>507</v>
      </c>
      <c r="G35690">
        <v>32</v>
      </c>
      <c r="H35690" t="b">
        <f>OR(L35690='PERAC-ngpPrcsTnD-mthncptr'!$B$1,L35690='PERAC-ngpPrcsTnD-mthncptr'!$C$1,L35690='PERAC-ngpPrcsTnD-mthncptr'!$D$1)</f>
        <v>0</v>
      </c>
      <c r="I35690">
        <f>IF(H35690=TRUE,G35690+'NPV Calcs'!$D$14,G35690)</f>
        <v>32</v>
      </c>
      <c r="J35690">
        <v>2.886392667275E-5</v>
      </c>
      <c r="K35690">
        <f>IF(OR(B35690="GAS",B35690="COL",B35690="LAN",B35690="RICE",B35690="LIVE"),J35690*About!$B$102,IF(OR(B35690="CROP",B35690="NAA"),J35690*About!$B$103,J35690))</f>
        <v>2.886392667275E-5</v>
      </c>
      <c r="L35690" t="str">
        <f>INDEX('EPA Tech to Policy Mapping'!$D:$D,MATCH('EPA Data'!F35690,'EPA Tech to Policy Mapping'!$C:$C,0))</f>
        <v>F-gas substitution</v>
      </c>
    </row>
    <row r="35691" spans="1:12" x14ac:dyDescent="0.35">
      <c r="A35691" t="s">
        <v>465</v>
      </c>
      <c r="B35691" t="s">
        <v>504</v>
      </c>
      <c r="C35691">
        <v>2050</v>
      </c>
      <c r="D35691" t="s">
        <v>5011</v>
      </c>
      <c r="E35691" t="s">
        <v>5012</v>
      </c>
      <c r="F35691" t="s">
        <v>507</v>
      </c>
      <c r="G35691">
        <v>33</v>
      </c>
      <c r="H35691" t="b">
        <f>OR(L35691='PERAC-ngpPrcsTnD-mthncptr'!$B$1,L35691='PERAC-ngpPrcsTnD-mthncptr'!$C$1,L35691='PERAC-ngpPrcsTnD-mthncptr'!$D$1)</f>
        <v>0</v>
      </c>
      <c r="I35691">
        <f>IF(H35691=TRUE,G35691+'NPV Calcs'!$D$14,G35691)</f>
        <v>33</v>
      </c>
      <c r="J35691">
        <v>4.51772308452E-7</v>
      </c>
      <c r="K35691">
        <f>IF(OR(B35691="GAS",B35691="COL",B35691="LAN",B35691="RICE",B35691="LIVE"),J35691*About!$B$102,IF(OR(B35691="CROP",B35691="NAA"),J35691*About!$B$103,J35691))</f>
        <v>4.51772308452E-7</v>
      </c>
      <c r="L35691" t="str">
        <f>INDEX('EPA Tech to Policy Mapping'!$D:$D,MATCH('EPA Data'!F35691,'EPA Tech to Policy Mapping'!$C:$C,0))</f>
        <v>F-gas substitution</v>
      </c>
    </row>
    <row r="35692" spans="1:12" x14ac:dyDescent="0.35">
      <c r="A35692" t="s">
        <v>465</v>
      </c>
      <c r="B35692" t="s">
        <v>504</v>
      </c>
      <c r="C35692">
        <v>2050</v>
      </c>
      <c r="D35692" t="s">
        <v>5011</v>
      </c>
      <c r="E35692" t="s">
        <v>5012</v>
      </c>
      <c r="F35692" t="s">
        <v>507</v>
      </c>
      <c r="G35692">
        <v>40</v>
      </c>
      <c r="H35692" t="b">
        <f>OR(L35692='PERAC-ngpPrcsTnD-mthncptr'!$B$1,L35692='PERAC-ngpPrcsTnD-mthncptr'!$C$1,L35692='PERAC-ngpPrcsTnD-mthncptr'!$D$1)</f>
        <v>0</v>
      </c>
      <c r="I35692">
        <f>IF(H35692=TRUE,G35692+'NPV Calcs'!$D$14,G35692)</f>
        <v>40</v>
      </c>
      <c r="J35692">
        <v>5.0392231059999999E-5</v>
      </c>
      <c r="K35692">
        <f>IF(OR(B35692="GAS",B35692="COL",B35692="LAN",B35692="RICE",B35692="LIVE"),J35692*About!$B$102,IF(OR(B35692="CROP",B35692="NAA"),J35692*About!$B$103,J35692))</f>
        <v>5.0392231059999999E-5</v>
      </c>
      <c r="L35692" t="str">
        <f>INDEX('EPA Tech to Policy Mapping'!$D:$D,MATCH('EPA Data'!F35692,'EPA Tech to Policy Mapping'!$C:$C,0))</f>
        <v>F-gas substitution</v>
      </c>
    </row>
    <row r="35693" spans="1:12" x14ac:dyDescent="0.35">
      <c r="A35693" t="s">
        <v>465</v>
      </c>
      <c r="B35693" t="s">
        <v>504</v>
      </c>
      <c r="C35693">
        <v>2050</v>
      </c>
      <c r="D35693" t="s">
        <v>5011</v>
      </c>
      <c r="E35693" t="s">
        <v>5012</v>
      </c>
      <c r="F35693" t="s">
        <v>507</v>
      </c>
      <c r="G35693">
        <v>100000</v>
      </c>
      <c r="H35693" t="b">
        <f>OR(L35693='PERAC-ngpPrcsTnD-mthncptr'!$B$1,L35693='PERAC-ngpPrcsTnD-mthncptr'!$C$1,L35693='PERAC-ngpPrcsTnD-mthncptr'!$D$1)</f>
        <v>0</v>
      </c>
      <c r="I35693">
        <f>IF(H35693=TRUE,G35693+'NPV Calcs'!$D$14,G35693)</f>
        <v>100000</v>
      </c>
      <c r="J35693">
        <v>2.4999999999999998E-11</v>
      </c>
      <c r="K35693">
        <f>IF(OR(B35693="GAS",B35693="COL",B35693="LAN",B35693="RICE",B35693="LIVE"),J35693*About!$B$102,IF(OR(B35693="CROP",B35693="NAA"),J35693*About!$B$103,J35693))</f>
        <v>2.4999999999999998E-11</v>
      </c>
      <c r="L35693" t="str">
        <f>INDEX('EPA Tech to Policy Mapping'!$D:$D,MATCH('EPA Data'!F35693,'EPA Tech to Policy Mapping'!$C:$C,0))</f>
        <v>F-gas substitution</v>
      </c>
    </row>
    <row r="35694" spans="1:12" x14ac:dyDescent="0.35">
      <c r="A35694" t="s">
        <v>465</v>
      </c>
      <c r="B35694" t="s">
        <v>508</v>
      </c>
      <c r="C35694">
        <v>2015</v>
      </c>
      <c r="D35694" t="s">
        <v>5011</v>
      </c>
      <c r="E35694" t="s">
        <v>5012</v>
      </c>
      <c r="F35694" t="s">
        <v>5014</v>
      </c>
      <c r="G35694">
        <v>-100000</v>
      </c>
      <c r="H35694" t="e">
        <f>OR(L35694='PERAC-ngpPrcsTnD-mthncptr'!$B$1,L35694='PERAC-ngpPrcsTnD-mthncptr'!$C$1,L35694='PERAC-ngpPrcsTnD-mthncptr'!$D$1)</f>
        <v>#N/A</v>
      </c>
      <c r="I35694" t="e">
        <f>IF(H35694=TRUE,G35694+'NPV Calcs'!$D$14,G35694)</f>
        <v>#N/A</v>
      </c>
      <c r="J35694">
        <v>0</v>
      </c>
      <c r="K35694">
        <f>IF(OR(B35694="GAS",B35694="COL",B35694="LAN",B35694="RICE",B35694="LIVE"),J35694*About!$B$102,IF(OR(B35694="CROP",B35694="NAA"),J35694*About!$B$103,J35694))</f>
        <v>0</v>
      </c>
      <c r="L35694" t="e">
        <f>INDEX('EPA Tech to Policy Mapping'!$D:$D,MATCH('EPA Data'!F35694,'EPA Tech to Policy Mapping'!$C:$C,0))</f>
        <v>#N/A</v>
      </c>
    </row>
    <row r="35695" spans="1:12" x14ac:dyDescent="0.35">
      <c r="A35695" t="s">
        <v>465</v>
      </c>
      <c r="B35695" t="s">
        <v>508</v>
      </c>
      <c r="C35695">
        <v>2015</v>
      </c>
      <c r="D35695" t="s">
        <v>5011</v>
      </c>
      <c r="E35695" t="s">
        <v>5012</v>
      </c>
      <c r="F35695" t="s">
        <v>5014</v>
      </c>
      <c r="G35695">
        <v>100000</v>
      </c>
      <c r="H35695" t="e">
        <f>OR(L35695='PERAC-ngpPrcsTnD-mthncptr'!$B$1,L35695='PERAC-ngpPrcsTnD-mthncptr'!$C$1,L35695='PERAC-ngpPrcsTnD-mthncptr'!$D$1)</f>
        <v>#N/A</v>
      </c>
      <c r="I35695" t="e">
        <f>IF(H35695=TRUE,G35695+'NPV Calcs'!$D$14,G35695)</f>
        <v>#N/A</v>
      </c>
      <c r="J35695">
        <v>2.6999999999999997E-11</v>
      </c>
      <c r="K35695">
        <f>IF(OR(B35695="GAS",B35695="COL",B35695="LAN",B35695="RICE",B35695="LIVE"),J35695*About!$B$102,IF(OR(B35695="CROP",B35695="NAA"),J35695*About!$B$103,J35695))</f>
        <v>2.6999999999999997E-11</v>
      </c>
      <c r="L35695" t="e">
        <f>INDEX('EPA Tech to Policy Mapping'!$D:$D,MATCH('EPA Data'!F35695,'EPA Tech to Policy Mapping'!$C:$C,0))</f>
        <v>#N/A</v>
      </c>
    </row>
    <row r="35696" spans="1:12" x14ac:dyDescent="0.35">
      <c r="A35696" t="s">
        <v>465</v>
      </c>
      <c r="B35696" t="s">
        <v>508</v>
      </c>
      <c r="C35696">
        <v>2020</v>
      </c>
      <c r="D35696" t="s">
        <v>5011</v>
      </c>
      <c r="E35696" t="s">
        <v>5012</v>
      </c>
      <c r="F35696" t="s">
        <v>510</v>
      </c>
      <c r="G35696">
        <v>-100000</v>
      </c>
      <c r="H35696" t="b">
        <f>OR(L35696='PERAC-ngpPrcsTnD-mthncptr'!$B$1,L35696='PERAC-ngpPrcsTnD-mthncptr'!$C$1,L35696='PERAC-ngpPrcsTnD-mthncptr'!$D$1)</f>
        <v>0</v>
      </c>
      <c r="I35696">
        <f>IF(H35696=TRUE,G35696+'NPV Calcs'!$D$14,G35696)</f>
        <v>-100000</v>
      </c>
      <c r="J35696">
        <v>0</v>
      </c>
      <c r="K35696">
        <f>IF(OR(B35696="GAS",B35696="COL",B35696="LAN",B35696="RICE",B35696="LIVE"),J35696*About!$B$102,IF(OR(B35696="CROP",B35696="NAA"),J35696*About!$B$103,J35696))</f>
        <v>0</v>
      </c>
      <c r="L35696" t="str">
        <f>INDEX('EPA Tech to Policy Mapping'!$D:$D,MATCH('EPA Data'!F35696,'EPA Tech to Policy Mapping'!$C:$C,0))</f>
        <v>F-gas substitution</v>
      </c>
    </row>
    <row r="35697" spans="1:12" x14ac:dyDescent="0.35">
      <c r="A35697" t="s">
        <v>465</v>
      </c>
      <c r="B35697" t="s">
        <v>508</v>
      </c>
      <c r="C35697">
        <v>2020</v>
      </c>
      <c r="D35697" t="s">
        <v>5011</v>
      </c>
      <c r="E35697" t="s">
        <v>5012</v>
      </c>
      <c r="F35697" t="s">
        <v>510</v>
      </c>
      <c r="G35697">
        <v>4</v>
      </c>
      <c r="H35697" t="b">
        <f>OR(L35697='PERAC-ngpPrcsTnD-mthncptr'!$B$1,L35697='PERAC-ngpPrcsTnD-mthncptr'!$C$1,L35697='PERAC-ngpPrcsTnD-mthncptr'!$D$1)</f>
        <v>0</v>
      </c>
      <c r="I35697">
        <f>IF(H35697=TRUE,G35697+'NPV Calcs'!$D$14,G35697)</f>
        <v>4</v>
      </c>
      <c r="J35697">
        <v>1.1986166660722952E-3</v>
      </c>
      <c r="K35697">
        <f>IF(OR(B35697="GAS",B35697="COL",B35697="LAN",B35697="RICE",B35697="LIVE"),J35697*About!$B$102,IF(OR(B35697="CROP",B35697="NAA"),J35697*About!$B$103,J35697))</f>
        <v>1.1986166660722952E-3</v>
      </c>
      <c r="L35697" t="str">
        <f>INDEX('EPA Tech to Policy Mapping'!$D:$D,MATCH('EPA Data'!F35697,'EPA Tech to Policy Mapping'!$C:$C,0))</f>
        <v>F-gas substitution</v>
      </c>
    </row>
    <row r="35698" spans="1:12" x14ac:dyDescent="0.35">
      <c r="A35698" t="s">
        <v>465</v>
      </c>
      <c r="B35698" t="s">
        <v>508</v>
      </c>
      <c r="C35698">
        <v>2020</v>
      </c>
      <c r="D35698" t="s">
        <v>5011</v>
      </c>
      <c r="E35698" t="s">
        <v>5012</v>
      </c>
      <c r="F35698" t="s">
        <v>510</v>
      </c>
      <c r="G35698">
        <v>100000</v>
      </c>
      <c r="H35698" t="b">
        <f>OR(L35698='PERAC-ngpPrcsTnD-mthncptr'!$B$1,L35698='PERAC-ngpPrcsTnD-mthncptr'!$C$1,L35698='PERAC-ngpPrcsTnD-mthncptr'!$D$1)</f>
        <v>0</v>
      </c>
      <c r="I35698">
        <f>IF(H35698=TRUE,G35698+'NPV Calcs'!$D$14,G35698)</f>
        <v>100000</v>
      </c>
      <c r="J35698">
        <v>2.5999999999999997E-11</v>
      </c>
      <c r="K35698">
        <f>IF(OR(B35698="GAS",B35698="COL",B35698="LAN",B35698="RICE",B35698="LIVE"),J35698*About!$B$102,IF(OR(B35698="CROP",B35698="NAA"),J35698*About!$B$103,J35698))</f>
        <v>2.5999999999999997E-11</v>
      </c>
      <c r="L35698" t="str">
        <f>INDEX('EPA Tech to Policy Mapping'!$D:$D,MATCH('EPA Data'!F35698,'EPA Tech to Policy Mapping'!$C:$C,0))</f>
        <v>F-gas substitution</v>
      </c>
    </row>
    <row r="35699" spans="1:12" x14ac:dyDescent="0.35">
      <c r="A35699" t="s">
        <v>465</v>
      </c>
      <c r="B35699" t="s">
        <v>508</v>
      </c>
      <c r="C35699">
        <v>2020</v>
      </c>
      <c r="D35699" t="s">
        <v>5011</v>
      </c>
      <c r="E35699" t="s">
        <v>5012</v>
      </c>
      <c r="F35699" t="s">
        <v>5014</v>
      </c>
      <c r="G35699">
        <v>-100000</v>
      </c>
      <c r="H35699" t="e">
        <f>OR(L35699='PERAC-ngpPrcsTnD-mthncptr'!$B$1,L35699='PERAC-ngpPrcsTnD-mthncptr'!$C$1,L35699='PERAC-ngpPrcsTnD-mthncptr'!$D$1)</f>
        <v>#N/A</v>
      </c>
      <c r="I35699" t="e">
        <f>IF(H35699=TRUE,G35699+'NPV Calcs'!$D$14,G35699)</f>
        <v>#N/A</v>
      </c>
      <c r="J35699">
        <v>0</v>
      </c>
      <c r="K35699">
        <f>IF(OR(B35699="GAS",B35699="COL",B35699="LAN",B35699="RICE",B35699="LIVE"),J35699*About!$B$102,IF(OR(B35699="CROP",B35699="NAA"),J35699*About!$B$103,J35699))</f>
        <v>0</v>
      </c>
      <c r="L35699" t="e">
        <f>INDEX('EPA Tech to Policy Mapping'!$D:$D,MATCH('EPA Data'!F35699,'EPA Tech to Policy Mapping'!$C:$C,0))</f>
        <v>#N/A</v>
      </c>
    </row>
    <row r="35700" spans="1:12" x14ac:dyDescent="0.35">
      <c r="A35700" t="s">
        <v>465</v>
      </c>
      <c r="B35700" t="s">
        <v>508</v>
      </c>
      <c r="C35700">
        <v>2020</v>
      </c>
      <c r="D35700" t="s">
        <v>5011</v>
      </c>
      <c r="E35700" t="s">
        <v>5012</v>
      </c>
      <c r="F35700" t="s">
        <v>5014</v>
      </c>
      <c r="G35700">
        <v>100000</v>
      </c>
      <c r="H35700" t="e">
        <f>OR(L35700='PERAC-ngpPrcsTnD-mthncptr'!$B$1,L35700='PERAC-ngpPrcsTnD-mthncptr'!$C$1,L35700='PERAC-ngpPrcsTnD-mthncptr'!$D$1)</f>
        <v>#N/A</v>
      </c>
      <c r="I35700" t="e">
        <f>IF(H35700=TRUE,G35700+'NPV Calcs'!$D$14,G35700)</f>
        <v>#N/A</v>
      </c>
      <c r="J35700">
        <v>9.9999999999999998E-13</v>
      </c>
      <c r="K35700">
        <f>IF(OR(B35700="GAS",B35700="COL",B35700="LAN",B35700="RICE",B35700="LIVE"),J35700*About!$B$102,IF(OR(B35700="CROP",B35700="NAA"),J35700*About!$B$103,J35700))</f>
        <v>9.9999999999999998E-13</v>
      </c>
      <c r="L35700" t="e">
        <f>INDEX('EPA Tech to Policy Mapping'!$D:$D,MATCH('EPA Data'!F35700,'EPA Tech to Policy Mapping'!$C:$C,0))</f>
        <v>#N/A</v>
      </c>
    </row>
    <row r="35701" spans="1:12" x14ac:dyDescent="0.35">
      <c r="A35701" t="s">
        <v>465</v>
      </c>
      <c r="B35701" t="s">
        <v>508</v>
      </c>
      <c r="C35701">
        <v>2025</v>
      </c>
      <c r="D35701" t="s">
        <v>5011</v>
      </c>
      <c r="E35701" t="s">
        <v>5012</v>
      </c>
      <c r="F35701" t="s">
        <v>510</v>
      </c>
      <c r="G35701">
        <v>-100000</v>
      </c>
      <c r="H35701" t="b">
        <f>OR(L35701='PERAC-ngpPrcsTnD-mthncptr'!$B$1,L35701='PERAC-ngpPrcsTnD-mthncptr'!$C$1,L35701='PERAC-ngpPrcsTnD-mthncptr'!$D$1)</f>
        <v>0</v>
      </c>
      <c r="I35701">
        <f>IF(H35701=TRUE,G35701+'NPV Calcs'!$D$14,G35701)</f>
        <v>-100000</v>
      </c>
      <c r="J35701">
        <v>0</v>
      </c>
      <c r="K35701">
        <f>IF(OR(B35701="GAS",B35701="COL",B35701="LAN",B35701="RICE",B35701="LIVE"),J35701*About!$B$102,IF(OR(B35701="CROP",B35701="NAA"),J35701*About!$B$103,J35701))</f>
        <v>0</v>
      </c>
      <c r="L35701" t="str">
        <f>INDEX('EPA Tech to Policy Mapping'!$D:$D,MATCH('EPA Data'!F35701,'EPA Tech to Policy Mapping'!$C:$C,0))</f>
        <v>F-gas substitution</v>
      </c>
    </row>
    <row r="35702" spans="1:12" x14ac:dyDescent="0.35">
      <c r="A35702" t="s">
        <v>465</v>
      </c>
      <c r="B35702" t="s">
        <v>508</v>
      </c>
      <c r="C35702">
        <v>2025</v>
      </c>
      <c r="D35702" t="s">
        <v>5011</v>
      </c>
      <c r="E35702" t="s">
        <v>5012</v>
      </c>
      <c r="F35702" t="s">
        <v>510</v>
      </c>
      <c r="G35702">
        <v>4</v>
      </c>
      <c r="H35702" t="b">
        <f>OR(L35702='PERAC-ngpPrcsTnD-mthncptr'!$B$1,L35702='PERAC-ngpPrcsTnD-mthncptr'!$C$1,L35702='PERAC-ngpPrcsTnD-mthncptr'!$D$1)</f>
        <v>0</v>
      </c>
      <c r="I35702">
        <f>IF(H35702=TRUE,G35702+'NPV Calcs'!$D$14,G35702)</f>
        <v>4</v>
      </c>
      <c r="J35702">
        <v>5.6894420228121847E-3</v>
      </c>
      <c r="K35702">
        <f>IF(OR(B35702="GAS",B35702="COL",B35702="LAN",B35702="RICE",B35702="LIVE"),J35702*About!$B$102,IF(OR(B35702="CROP",B35702="NAA"),J35702*About!$B$103,J35702))</f>
        <v>5.6894420228121847E-3</v>
      </c>
      <c r="L35702" t="str">
        <f>INDEX('EPA Tech to Policy Mapping'!$D:$D,MATCH('EPA Data'!F35702,'EPA Tech to Policy Mapping'!$C:$C,0))</f>
        <v>F-gas substitution</v>
      </c>
    </row>
    <row r="35703" spans="1:12" x14ac:dyDescent="0.35">
      <c r="A35703" t="s">
        <v>465</v>
      </c>
      <c r="B35703" t="s">
        <v>508</v>
      </c>
      <c r="C35703">
        <v>2025</v>
      </c>
      <c r="D35703" t="s">
        <v>5011</v>
      </c>
      <c r="E35703" t="s">
        <v>5012</v>
      </c>
      <c r="F35703" t="s">
        <v>510</v>
      </c>
      <c r="G35703">
        <v>100000</v>
      </c>
      <c r="H35703" t="b">
        <f>OR(L35703='PERAC-ngpPrcsTnD-mthncptr'!$B$1,L35703='PERAC-ngpPrcsTnD-mthncptr'!$C$1,L35703='PERAC-ngpPrcsTnD-mthncptr'!$D$1)</f>
        <v>0</v>
      </c>
      <c r="I35703">
        <f>IF(H35703=TRUE,G35703+'NPV Calcs'!$D$14,G35703)</f>
        <v>100000</v>
      </c>
      <c r="J35703">
        <v>2.5999999999999997E-11</v>
      </c>
      <c r="K35703">
        <f>IF(OR(B35703="GAS",B35703="COL",B35703="LAN",B35703="RICE",B35703="LIVE"),J35703*About!$B$102,IF(OR(B35703="CROP",B35703="NAA"),J35703*About!$B$103,J35703))</f>
        <v>2.5999999999999997E-11</v>
      </c>
      <c r="L35703" t="str">
        <f>INDEX('EPA Tech to Policy Mapping'!$D:$D,MATCH('EPA Data'!F35703,'EPA Tech to Policy Mapping'!$C:$C,0))</f>
        <v>F-gas substitution</v>
      </c>
    </row>
    <row r="35704" spans="1:12" x14ac:dyDescent="0.35">
      <c r="A35704" t="s">
        <v>465</v>
      </c>
      <c r="B35704" t="s">
        <v>508</v>
      </c>
      <c r="C35704">
        <v>2025</v>
      </c>
      <c r="D35704" t="s">
        <v>5011</v>
      </c>
      <c r="E35704" t="s">
        <v>5012</v>
      </c>
      <c r="F35704" t="s">
        <v>511</v>
      </c>
      <c r="G35704">
        <v>-100000</v>
      </c>
      <c r="H35704" t="b">
        <f>OR(L35704='PERAC-ngpPrcsTnD-mthncptr'!$B$1,L35704='PERAC-ngpPrcsTnD-mthncptr'!$C$1,L35704='PERAC-ngpPrcsTnD-mthncptr'!$D$1)</f>
        <v>0</v>
      </c>
      <c r="I35704">
        <f>IF(H35704=TRUE,G35704+'NPV Calcs'!$D$14,G35704)</f>
        <v>-100000</v>
      </c>
      <c r="J35704">
        <v>0</v>
      </c>
      <c r="K35704">
        <f>IF(OR(B35704="GAS",B35704="COL",B35704="LAN",B35704="RICE",B35704="LIVE"),J35704*About!$B$102,IF(OR(B35704="CROP",B35704="NAA"),J35704*About!$B$103,J35704))</f>
        <v>0</v>
      </c>
      <c r="L35704" t="str">
        <f>INDEX('EPA Tech to Policy Mapping'!$D:$D,MATCH('EPA Data'!F35704,'EPA Tech to Policy Mapping'!$C:$C,0))</f>
        <v>F-gas substitution</v>
      </c>
    </row>
    <row r="35705" spans="1:12" x14ac:dyDescent="0.35">
      <c r="A35705" t="s">
        <v>465</v>
      </c>
      <c r="B35705" t="s">
        <v>508</v>
      </c>
      <c r="C35705">
        <v>2025</v>
      </c>
      <c r="D35705" t="s">
        <v>5011</v>
      </c>
      <c r="E35705" t="s">
        <v>5012</v>
      </c>
      <c r="F35705" t="s">
        <v>511</v>
      </c>
      <c r="G35705">
        <v>-1</v>
      </c>
      <c r="H35705" t="b">
        <f>OR(L35705='PERAC-ngpPrcsTnD-mthncptr'!$B$1,L35705='PERAC-ngpPrcsTnD-mthncptr'!$C$1,L35705='PERAC-ngpPrcsTnD-mthncptr'!$D$1)</f>
        <v>0</v>
      </c>
      <c r="I35705">
        <f>IF(H35705=TRUE,G35705+'NPV Calcs'!$D$14,G35705)</f>
        <v>-1</v>
      </c>
      <c r="J35705">
        <v>8.80465925862E-12</v>
      </c>
      <c r="K35705">
        <f>IF(OR(B35705="GAS",B35705="COL",B35705="LAN",B35705="RICE",B35705="LIVE"),J35705*About!$B$102,IF(OR(B35705="CROP",B35705="NAA"),J35705*About!$B$103,J35705))</f>
        <v>8.80465925862E-12</v>
      </c>
      <c r="L35705" t="str">
        <f>INDEX('EPA Tech to Policy Mapping'!$D:$D,MATCH('EPA Data'!F35705,'EPA Tech to Policy Mapping'!$C:$C,0))</f>
        <v>F-gas substitution</v>
      </c>
    </row>
    <row r="35706" spans="1:12" x14ac:dyDescent="0.35">
      <c r="A35706" t="s">
        <v>465</v>
      </c>
      <c r="B35706" t="s">
        <v>508</v>
      </c>
      <c r="C35706">
        <v>2025</v>
      </c>
      <c r="D35706" t="s">
        <v>5011</v>
      </c>
      <c r="E35706" t="s">
        <v>5012</v>
      </c>
      <c r="F35706" t="s">
        <v>511</v>
      </c>
      <c r="G35706">
        <v>100000</v>
      </c>
      <c r="H35706" t="b">
        <f>OR(L35706='PERAC-ngpPrcsTnD-mthncptr'!$B$1,L35706='PERAC-ngpPrcsTnD-mthncptr'!$C$1,L35706='PERAC-ngpPrcsTnD-mthncptr'!$D$1)</f>
        <v>0</v>
      </c>
      <c r="I35706">
        <f>IF(H35706=TRUE,G35706+'NPV Calcs'!$D$14,G35706)</f>
        <v>100000</v>
      </c>
      <c r="J35706">
        <v>9.9999999999999998E-13</v>
      </c>
      <c r="K35706">
        <f>IF(OR(B35706="GAS",B35706="COL",B35706="LAN",B35706="RICE",B35706="LIVE"),J35706*About!$B$102,IF(OR(B35706="CROP",B35706="NAA"),J35706*About!$B$103,J35706))</f>
        <v>9.9999999999999998E-13</v>
      </c>
      <c r="L35706" t="str">
        <f>INDEX('EPA Tech to Policy Mapping'!$D:$D,MATCH('EPA Data'!F35706,'EPA Tech to Policy Mapping'!$C:$C,0))</f>
        <v>F-gas substitution</v>
      </c>
    </row>
    <row r="35707" spans="1:12" x14ac:dyDescent="0.35">
      <c r="A35707" t="s">
        <v>465</v>
      </c>
      <c r="B35707" t="s">
        <v>508</v>
      </c>
      <c r="C35707">
        <v>2030</v>
      </c>
      <c r="D35707" t="s">
        <v>5011</v>
      </c>
      <c r="E35707" t="s">
        <v>5012</v>
      </c>
      <c r="F35707" t="s">
        <v>510</v>
      </c>
      <c r="G35707">
        <v>-100000</v>
      </c>
      <c r="H35707" t="b">
        <f>OR(L35707='PERAC-ngpPrcsTnD-mthncptr'!$B$1,L35707='PERAC-ngpPrcsTnD-mthncptr'!$C$1,L35707='PERAC-ngpPrcsTnD-mthncptr'!$D$1)</f>
        <v>0</v>
      </c>
      <c r="I35707">
        <f>IF(H35707=TRUE,G35707+'NPV Calcs'!$D$14,G35707)</f>
        <v>-100000</v>
      </c>
      <c r="J35707">
        <v>0</v>
      </c>
      <c r="K35707">
        <f>IF(OR(B35707="GAS",B35707="COL",B35707="LAN",B35707="RICE",B35707="LIVE"),J35707*About!$B$102,IF(OR(B35707="CROP",B35707="NAA"),J35707*About!$B$103,J35707))</f>
        <v>0</v>
      </c>
      <c r="L35707" t="str">
        <f>INDEX('EPA Tech to Policy Mapping'!$D:$D,MATCH('EPA Data'!F35707,'EPA Tech to Policy Mapping'!$C:$C,0))</f>
        <v>F-gas substitution</v>
      </c>
    </row>
    <row r="35708" spans="1:12" x14ac:dyDescent="0.35">
      <c r="A35708" t="s">
        <v>465</v>
      </c>
      <c r="B35708" t="s">
        <v>508</v>
      </c>
      <c r="C35708">
        <v>2030</v>
      </c>
      <c r="D35708" t="s">
        <v>5011</v>
      </c>
      <c r="E35708" t="s">
        <v>5012</v>
      </c>
      <c r="F35708" t="s">
        <v>510</v>
      </c>
      <c r="G35708">
        <v>4</v>
      </c>
      <c r="H35708" t="b">
        <f>OR(L35708='PERAC-ngpPrcsTnD-mthncptr'!$B$1,L35708='PERAC-ngpPrcsTnD-mthncptr'!$C$1,L35708='PERAC-ngpPrcsTnD-mthncptr'!$D$1)</f>
        <v>0</v>
      </c>
      <c r="I35708">
        <f>IF(H35708=TRUE,G35708+'NPV Calcs'!$D$14,G35708)</f>
        <v>4</v>
      </c>
      <c r="J35708">
        <v>9.5329818547104494E-3</v>
      </c>
      <c r="K35708">
        <f>IF(OR(B35708="GAS",B35708="COL",B35708="LAN",B35708="RICE",B35708="LIVE"),J35708*About!$B$102,IF(OR(B35708="CROP",B35708="NAA"),J35708*About!$B$103,J35708))</f>
        <v>9.5329818547104494E-3</v>
      </c>
      <c r="L35708" t="str">
        <f>INDEX('EPA Tech to Policy Mapping'!$D:$D,MATCH('EPA Data'!F35708,'EPA Tech to Policy Mapping'!$C:$C,0))</f>
        <v>F-gas substitution</v>
      </c>
    </row>
    <row r="35709" spans="1:12" x14ac:dyDescent="0.35">
      <c r="A35709" t="s">
        <v>465</v>
      </c>
      <c r="B35709" t="s">
        <v>508</v>
      </c>
      <c r="C35709">
        <v>2030</v>
      </c>
      <c r="D35709" t="s">
        <v>5011</v>
      </c>
      <c r="E35709" t="s">
        <v>5012</v>
      </c>
      <c r="F35709" t="s">
        <v>511</v>
      </c>
      <c r="G35709">
        <v>-100000</v>
      </c>
      <c r="H35709" t="b">
        <f>OR(L35709='PERAC-ngpPrcsTnD-mthncptr'!$B$1,L35709='PERAC-ngpPrcsTnD-mthncptr'!$C$1,L35709='PERAC-ngpPrcsTnD-mthncptr'!$D$1)</f>
        <v>0</v>
      </c>
      <c r="I35709">
        <f>IF(H35709=TRUE,G35709+'NPV Calcs'!$D$14,G35709)</f>
        <v>-100000</v>
      </c>
      <c r="J35709">
        <v>0</v>
      </c>
      <c r="K35709">
        <f>IF(OR(B35709="GAS",B35709="COL",B35709="LAN",B35709="RICE",B35709="LIVE"),J35709*About!$B$102,IF(OR(B35709="CROP",B35709="NAA"),J35709*About!$B$103,J35709))</f>
        <v>0</v>
      </c>
      <c r="L35709" t="str">
        <f>INDEX('EPA Tech to Policy Mapping'!$D:$D,MATCH('EPA Data'!F35709,'EPA Tech to Policy Mapping'!$C:$C,0))</f>
        <v>F-gas substitution</v>
      </c>
    </row>
    <row r="35710" spans="1:12" x14ac:dyDescent="0.35">
      <c r="A35710" t="s">
        <v>465</v>
      </c>
      <c r="B35710" t="s">
        <v>508</v>
      </c>
      <c r="C35710">
        <v>2030</v>
      </c>
      <c r="D35710" t="s">
        <v>5011</v>
      </c>
      <c r="E35710" t="s">
        <v>5012</v>
      </c>
      <c r="F35710" t="s">
        <v>511</v>
      </c>
      <c r="G35710">
        <v>-1</v>
      </c>
      <c r="H35710" t="b">
        <f>OR(L35710='PERAC-ngpPrcsTnD-mthncptr'!$B$1,L35710='PERAC-ngpPrcsTnD-mthncptr'!$C$1,L35710='PERAC-ngpPrcsTnD-mthncptr'!$D$1)</f>
        <v>0</v>
      </c>
      <c r="I35710">
        <f>IF(H35710=TRUE,G35710+'NPV Calcs'!$D$14,G35710)</f>
        <v>-1</v>
      </c>
      <c r="J35710">
        <v>2.47331512909E-11</v>
      </c>
      <c r="K35710">
        <f>IF(OR(B35710="GAS",B35710="COL",B35710="LAN",B35710="RICE",B35710="LIVE"),J35710*About!$B$102,IF(OR(B35710="CROP",B35710="NAA"),J35710*About!$B$103,J35710))</f>
        <v>2.47331512909E-11</v>
      </c>
      <c r="L35710" t="str">
        <f>INDEX('EPA Tech to Policy Mapping'!$D:$D,MATCH('EPA Data'!F35710,'EPA Tech to Policy Mapping'!$C:$C,0))</f>
        <v>F-gas substitution</v>
      </c>
    </row>
    <row r="35711" spans="1:12" x14ac:dyDescent="0.35">
      <c r="A35711" t="s">
        <v>465</v>
      </c>
      <c r="B35711" t="s">
        <v>508</v>
      </c>
      <c r="C35711">
        <v>2030</v>
      </c>
      <c r="D35711" t="s">
        <v>5011</v>
      </c>
      <c r="E35711" t="s">
        <v>5012</v>
      </c>
      <c r="F35711" t="s">
        <v>511</v>
      </c>
      <c r="G35711">
        <v>100000</v>
      </c>
      <c r="H35711" t="b">
        <f>OR(L35711='PERAC-ngpPrcsTnD-mthncptr'!$B$1,L35711='PERAC-ngpPrcsTnD-mthncptr'!$C$1,L35711='PERAC-ngpPrcsTnD-mthncptr'!$D$1)</f>
        <v>0</v>
      </c>
      <c r="I35711">
        <f>IF(H35711=TRUE,G35711+'NPV Calcs'!$D$14,G35711)</f>
        <v>100000</v>
      </c>
      <c r="J35711">
        <v>9.9999999999999998E-13</v>
      </c>
      <c r="K35711">
        <f>IF(OR(B35711="GAS",B35711="COL",B35711="LAN",B35711="RICE",B35711="LIVE"),J35711*About!$B$102,IF(OR(B35711="CROP",B35711="NAA"),J35711*About!$B$103,J35711))</f>
        <v>9.9999999999999998E-13</v>
      </c>
      <c r="L35711" t="str">
        <f>INDEX('EPA Tech to Policy Mapping'!$D:$D,MATCH('EPA Data'!F35711,'EPA Tech to Policy Mapping'!$C:$C,0))</f>
        <v>F-gas substitution</v>
      </c>
    </row>
    <row r="35712" spans="1:12" x14ac:dyDescent="0.35">
      <c r="A35712" t="s">
        <v>465</v>
      </c>
      <c r="B35712" t="s">
        <v>508</v>
      </c>
      <c r="C35712">
        <v>2030</v>
      </c>
      <c r="D35712" t="s">
        <v>5011</v>
      </c>
      <c r="E35712" t="s">
        <v>5012</v>
      </c>
      <c r="F35712" t="s">
        <v>513</v>
      </c>
      <c r="G35712">
        <v>11</v>
      </c>
      <c r="H35712" t="b">
        <f>OR(L35712='PERAC-ngpPrcsTnD-mthncptr'!$B$1,L35712='PERAC-ngpPrcsTnD-mthncptr'!$C$1,L35712='PERAC-ngpPrcsTnD-mthncptr'!$D$1)</f>
        <v>0</v>
      </c>
      <c r="I35712">
        <f>IF(H35712=TRUE,G35712+'NPV Calcs'!$D$14,G35712)</f>
        <v>11</v>
      </c>
      <c r="J35712">
        <v>3.0474008974103572E-2</v>
      </c>
      <c r="K35712">
        <f>IF(OR(B35712="GAS",B35712="COL",B35712="LAN",B35712="RICE",B35712="LIVE"),J35712*About!$B$102,IF(OR(B35712="CROP",B35712="NAA"),J35712*About!$B$103,J35712))</f>
        <v>3.0474008974103572E-2</v>
      </c>
      <c r="L35712" t="str">
        <f>INDEX('EPA Tech to Policy Mapping'!$D:$D,MATCH('EPA Data'!F35712,'EPA Tech to Policy Mapping'!$C:$C,0))</f>
        <v>F-gas substitution</v>
      </c>
    </row>
    <row r="35713" spans="1:12" x14ac:dyDescent="0.35">
      <c r="A35713" t="s">
        <v>465</v>
      </c>
      <c r="B35713" t="s">
        <v>508</v>
      </c>
      <c r="C35713">
        <v>2030</v>
      </c>
      <c r="D35713" t="s">
        <v>5011</v>
      </c>
      <c r="E35713" t="s">
        <v>5012</v>
      </c>
      <c r="F35713" t="s">
        <v>513</v>
      </c>
      <c r="G35713">
        <v>100000</v>
      </c>
      <c r="H35713" t="b">
        <f>OR(L35713='PERAC-ngpPrcsTnD-mthncptr'!$B$1,L35713='PERAC-ngpPrcsTnD-mthncptr'!$C$1,L35713='PERAC-ngpPrcsTnD-mthncptr'!$D$1)</f>
        <v>0</v>
      </c>
      <c r="I35713">
        <f>IF(H35713=TRUE,G35713+'NPV Calcs'!$D$14,G35713)</f>
        <v>100000</v>
      </c>
      <c r="J35713">
        <v>2.5999999999999997E-11</v>
      </c>
      <c r="K35713">
        <f>IF(OR(B35713="GAS",B35713="COL",B35713="LAN",B35713="RICE",B35713="LIVE"),J35713*About!$B$102,IF(OR(B35713="CROP",B35713="NAA"),J35713*About!$B$103,J35713))</f>
        <v>2.5999999999999997E-11</v>
      </c>
      <c r="L35713" t="str">
        <f>INDEX('EPA Tech to Policy Mapping'!$D:$D,MATCH('EPA Data'!F35713,'EPA Tech to Policy Mapping'!$C:$C,0))</f>
        <v>F-gas substitution</v>
      </c>
    </row>
    <row r="35714" spans="1:12" x14ac:dyDescent="0.35">
      <c r="A35714" t="s">
        <v>465</v>
      </c>
      <c r="B35714" t="s">
        <v>508</v>
      </c>
      <c r="C35714">
        <v>2035</v>
      </c>
      <c r="D35714" t="s">
        <v>5011</v>
      </c>
      <c r="E35714" t="s">
        <v>5012</v>
      </c>
      <c r="F35714" t="s">
        <v>510</v>
      </c>
      <c r="G35714">
        <v>-100000</v>
      </c>
      <c r="H35714" t="b">
        <f>OR(L35714='PERAC-ngpPrcsTnD-mthncptr'!$B$1,L35714='PERAC-ngpPrcsTnD-mthncptr'!$C$1,L35714='PERAC-ngpPrcsTnD-mthncptr'!$D$1)</f>
        <v>0</v>
      </c>
      <c r="I35714">
        <f>IF(H35714=TRUE,G35714+'NPV Calcs'!$D$14,G35714)</f>
        <v>-100000</v>
      </c>
      <c r="J35714">
        <v>0</v>
      </c>
      <c r="K35714">
        <f>IF(OR(B35714="GAS",B35714="COL",B35714="LAN",B35714="RICE",B35714="LIVE"),J35714*About!$B$102,IF(OR(B35714="CROP",B35714="NAA"),J35714*About!$B$103,J35714))</f>
        <v>0</v>
      </c>
      <c r="L35714" t="str">
        <f>INDEX('EPA Tech to Policy Mapping'!$D:$D,MATCH('EPA Data'!F35714,'EPA Tech to Policy Mapping'!$C:$C,0))</f>
        <v>F-gas substitution</v>
      </c>
    </row>
    <row r="35715" spans="1:12" x14ac:dyDescent="0.35">
      <c r="A35715" t="s">
        <v>465</v>
      </c>
      <c r="B35715" t="s">
        <v>508</v>
      </c>
      <c r="C35715">
        <v>2035</v>
      </c>
      <c r="D35715" t="s">
        <v>5011</v>
      </c>
      <c r="E35715" t="s">
        <v>5012</v>
      </c>
      <c r="F35715" t="s">
        <v>510</v>
      </c>
      <c r="G35715">
        <v>4</v>
      </c>
      <c r="H35715" t="b">
        <f>OR(L35715='PERAC-ngpPrcsTnD-mthncptr'!$B$1,L35715='PERAC-ngpPrcsTnD-mthncptr'!$C$1,L35715='PERAC-ngpPrcsTnD-mthncptr'!$D$1)</f>
        <v>0</v>
      </c>
      <c r="I35715">
        <f>IF(H35715=TRUE,G35715+'NPV Calcs'!$D$14,G35715)</f>
        <v>4</v>
      </c>
      <c r="J35715">
        <v>3.4011471199033868E-4</v>
      </c>
      <c r="K35715">
        <f>IF(OR(B35715="GAS",B35715="COL",B35715="LAN",B35715="RICE",B35715="LIVE"),J35715*About!$B$102,IF(OR(B35715="CROP",B35715="NAA"),J35715*About!$B$103,J35715))</f>
        <v>3.4011471199033868E-4</v>
      </c>
      <c r="L35715" t="str">
        <f>INDEX('EPA Tech to Policy Mapping'!$D:$D,MATCH('EPA Data'!F35715,'EPA Tech to Policy Mapping'!$C:$C,0))</f>
        <v>F-gas substitution</v>
      </c>
    </row>
    <row r="35716" spans="1:12" x14ac:dyDescent="0.35">
      <c r="A35716" t="s">
        <v>465</v>
      </c>
      <c r="B35716" t="s">
        <v>508</v>
      </c>
      <c r="C35716">
        <v>2035</v>
      </c>
      <c r="D35716" t="s">
        <v>5011</v>
      </c>
      <c r="E35716" t="s">
        <v>5012</v>
      </c>
      <c r="F35716" t="s">
        <v>511</v>
      </c>
      <c r="G35716">
        <v>-100000</v>
      </c>
      <c r="H35716" t="b">
        <f>OR(L35716='PERAC-ngpPrcsTnD-mthncptr'!$B$1,L35716='PERAC-ngpPrcsTnD-mthncptr'!$C$1,L35716='PERAC-ngpPrcsTnD-mthncptr'!$D$1)</f>
        <v>0</v>
      </c>
      <c r="I35716">
        <f>IF(H35716=TRUE,G35716+'NPV Calcs'!$D$14,G35716)</f>
        <v>-100000</v>
      </c>
      <c r="J35716">
        <v>0</v>
      </c>
      <c r="K35716">
        <f>IF(OR(B35716="GAS",B35716="COL",B35716="LAN",B35716="RICE",B35716="LIVE"),J35716*About!$B$102,IF(OR(B35716="CROP",B35716="NAA"),J35716*About!$B$103,J35716))</f>
        <v>0</v>
      </c>
      <c r="L35716" t="str">
        <f>INDEX('EPA Tech to Policy Mapping'!$D:$D,MATCH('EPA Data'!F35716,'EPA Tech to Policy Mapping'!$C:$C,0))</f>
        <v>F-gas substitution</v>
      </c>
    </row>
    <row r="35717" spans="1:12" x14ac:dyDescent="0.35">
      <c r="A35717" t="s">
        <v>465</v>
      </c>
      <c r="B35717" t="s">
        <v>508</v>
      </c>
      <c r="C35717">
        <v>2035</v>
      </c>
      <c r="D35717" t="s">
        <v>5011</v>
      </c>
      <c r="E35717" t="s">
        <v>5012</v>
      </c>
      <c r="F35717" t="s">
        <v>511</v>
      </c>
      <c r="G35717">
        <v>-1</v>
      </c>
      <c r="H35717" t="b">
        <f>OR(L35717='PERAC-ngpPrcsTnD-mthncptr'!$B$1,L35717='PERAC-ngpPrcsTnD-mthncptr'!$C$1,L35717='PERAC-ngpPrcsTnD-mthncptr'!$D$1)</f>
        <v>0</v>
      </c>
      <c r="I35717">
        <f>IF(H35717=TRUE,G35717+'NPV Calcs'!$D$14,G35717)</f>
        <v>-1</v>
      </c>
      <c r="J35717">
        <v>2.1322159315900001E-11</v>
      </c>
      <c r="K35717">
        <f>IF(OR(B35717="GAS",B35717="COL",B35717="LAN",B35717="RICE",B35717="LIVE"),J35717*About!$B$102,IF(OR(B35717="CROP",B35717="NAA"),J35717*About!$B$103,J35717))</f>
        <v>2.1322159315900001E-11</v>
      </c>
      <c r="L35717" t="str">
        <f>INDEX('EPA Tech to Policy Mapping'!$D:$D,MATCH('EPA Data'!F35717,'EPA Tech to Policy Mapping'!$C:$C,0))</f>
        <v>F-gas substitution</v>
      </c>
    </row>
    <row r="35718" spans="1:12" x14ac:dyDescent="0.35">
      <c r="A35718" t="s">
        <v>465</v>
      </c>
      <c r="B35718" t="s">
        <v>508</v>
      </c>
      <c r="C35718">
        <v>2035</v>
      </c>
      <c r="D35718" t="s">
        <v>5011</v>
      </c>
      <c r="E35718" t="s">
        <v>5012</v>
      </c>
      <c r="F35718" t="s">
        <v>511</v>
      </c>
      <c r="G35718">
        <v>100000</v>
      </c>
      <c r="H35718" t="b">
        <f>OR(L35718='PERAC-ngpPrcsTnD-mthncptr'!$B$1,L35718='PERAC-ngpPrcsTnD-mthncptr'!$C$1,L35718='PERAC-ngpPrcsTnD-mthncptr'!$D$1)</f>
        <v>0</v>
      </c>
      <c r="I35718">
        <f>IF(H35718=TRUE,G35718+'NPV Calcs'!$D$14,G35718)</f>
        <v>100000</v>
      </c>
      <c r="J35718">
        <v>9.9999999999999998E-13</v>
      </c>
      <c r="K35718">
        <f>IF(OR(B35718="GAS",B35718="COL",B35718="LAN",B35718="RICE",B35718="LIVE"),J35718*About!$B$102,IF(OR(B35718="CROP",B35718="NAA"),J35718*About!$B$103,J35718))</f>
        <v>9.9999999999999998E-13</v>
      </c>
      <c r="L35718" t="str">
        <f>INDEX('EPA Tech to Policy Mapping'!$D:$D,MATCH('EPA Data'!F35718,'EPA Tech to Policy Mapping'!$C:$C,0))</f>
        <v>F-gas substitution</v>
      </c>
    </row>
    <row r="35719" spans="1:12" x14ac:dyDescent="0.35">
      <c r="A35719" t="s">
        <v>465</v>
      </c>
      <c r="B35719" t="s">
        <v>508</v>
      </c>
      <c r="C35719">
        <v>2035</v>
      </c>
      <c r="D35719" t="s">
        <v>5011</v>
      </c>
      <c r="E35719" t="s">
        <v>5012</v>
      </c>
      <c r="F35719" t="s">
        <v>513</v>
      </c>
      <c r="G35719">
        <v>11</v>
      </c>
      <c r="H35719" t="b">
        <f>OR(L35719='PERAC-ngpPrcsTnD-mthncptr'!$B$1,L35719='PERAC-ngpPrcsTnD-mthncptr'!$C$1,L35719='PERAC-ngpPrcsTnD-mthncptr'!$D$1)</f>
        <v>0</v>
      </c>
      <c r="I35719">
        <f>IF(H35719=TRUE,G35719+'NPV Calcs'!$D$14,G35719)</f>
        <v>11</v>
      </c>
      <c r="J35719">
        <v>0.18813321023871249</v>
      </c>
      <c r="K35719">
        <f>IF(OR(B35719="GAS",B35719="COL",B35719="LAN",B35719="RICE",B35719="LIVE"),J35719*About!$B$102,IF(OR(B35719="CROP",B35719="NAA"),J35719*About!$B$103,J35719))</f>
        <v>0.18813321023871249</v>
      </c>
      <c r="L35719" t="str">
        <f>INDEX('EPA Tech to Policy Mapping'!$D:$D,MATCH('EPA Data'!F35719,'EPA Tech to Policy Mapping'!$C:$C,0))</f>
        <v>F-gas substitution</v>
      </c>
    </row>
    <row r="35720" spans="1:12" x14ac:dyDescent="0.35">
      <c r="A35720" t="s">
        <v>465</v>
      </c>
      <c r="B35720" t="s">
        <v>508</v>
      </c>
      <c r="C35720">
        <v>2035</v>
      </c>
      <c r="D35720" t="s">
        <v>5011</v>
      </c>
      <c r="E35720" t="s">
        <v>5012</v>
      </c>
      <c r="F35720" t="s">
        <v>513</v>
      </c>
      <c r="G35720">
        <v>100000</v>
      </c>
      <c r="H35720" t="b">
        <f>OR(L35720='PERAC-ngpPrcsTnD-mthncptr'!$B$1,L35720='PERAC-ngpPrcsTnD-mthncptr'!$C$1,L35720='PERAC-ngpPrcsTnD-mthncptr'!$D$1)</f>
        <v>0</v>
      </c>
      <c r="I35720">
        <f>IF(H35720=TRUE,G35720+'NPV Calcs'!$D$14,G35720)</f>
        <v>100000</v>
      </c>
      <c r="J35720">
        <v>2.5999999999999997E-11</v>
      </c>
      <c r="K35720">
        <f>IF(OR(B35720="GAS",B35720="COL",B35720="LAN",B35720="RICE",B35720="LIVE"),J35720*About!$B$102,IF(OR(B35720="CROP",B35720="NAA"),J35720*About!$B$103,J35720))</f>
        <v>2.5999999999999997E-11</v>
      </c>
      <c r="L35720" t="str">
        <f>INDEX('EPA Tech to Policy Mapping'!$D:$D,MATCH('EPA Data'!F35720,'EPA Tech to Policy Mapping'!$C:$C,0))</f>
        <v>F-gas substitution</v>
      </c>
    </row>
    <row r="35721" spans="1:12" x14ac:dyDescent="0.35">
      <c r="A35721" t="s">
        <v>465</v>
      </c>
      <c r="B35721" t="s">
        <v>508</v>
      </c>
      <c r="C35721">
        <v>2040</v>
      </c>
      <c r="D35721" t="s">
        <v>5011</v>
      </c>
      <c r="E35721" t="s">
        <v>5012</v>
      </c>
      <c r="F35721" t="s">
        <v>510</v>
      </c>
      <c r="G35721">
        <v>-100000</v>
      </c>
      <c r="H35721" t="b">
        <f>OR(L35721='PERAC-ngpPrcsTnD-mthncptr'!$B$1,L35721='PERAC-ngpPrcsTnD-mthncptr'!$C$1,L35721='PERAC-ngpPrcsTnD-mthncptr'!$D$1)</f>
        <v>0</v>
      </c>
      <c r="I35721">
        <f>IF(H35721=TRUE,G35721+'NPV Calcs'!$D$14,G35721)</f>
        <v>-100000</v>
      </c>
      <c r="J35721">
        <v>0</v>
      </c>
      <c r="K35721">
        <f>IF(OR(B35721="GAS",B35721="COL",B35721="LAN",B35721="RICE",B35721="LIVE"),J35721*About!$B$102,IF(OR(B35721="CROP",B35721="NAA"),J35721*About!$B$103,J35721))</f>
        <v>0</v>
      </c>
      <c r="L35721" t="str">
        <f>INDEX('EPA Tech to Policy Mapping'!$D:$D,MATCH('EPA Data'!F35721,'EPA Tech to Policy Mapping'!$C:$C,0))</f>
        <v>F-gas substitution</v>
      </c>
    </row>
    <row r="35722" spans="1:12" x14ac:dyDescent="0.35">
      <c r="A35722" t="s">
        <v>465</v>
      </c>
      <c r="B35722" t="s">
        <v>508</v>
      </c>
      <c r="C35722">
        <v>2040</v>
      </c>
      <c r="D35722" t="s">
        <v>5011</v>
      </c>
      <c r="E35722" t="s">
        <v>5012</v>
      </c>
      <c r="F35722" t="s">
        <v>510</v>
      </c>
      <c r="G35722">
        <v>4</v>
      </c>
      <c r="H35722" t="b">
        <f>OR(L35722='PERAC-ngpPrcsTnD-mthncptr'!$B$1,L35722='PERAC-ngpPrcsTnD-mthncptr'!$C$1,L35722='PERAC-ngpPrcsTnD-mthncptr'!$D$1)</f>
        <v>0</v>
      </c>
      <c r="I35722">
        <f>IF(H35722=TRUE,G35722+'NPV Calcs'!$D$14,G35722)</f>
        <v>4</v>
      </c>
      <c r="J35722">
        <v>9.6061316932760687E-4</v>
      </c>
      <c r="K35722">
        <f>IF(OR(B35722="GAS",B35722="COL",B35722="LAN",B35722="RICE",B35722="LIVE"),J35722*About!$B$102,IF(OR(B35722="CROP",B35722="NAA"),J35722*About!$B$103,J35722))</f>
        <v>9.6061316932760687E-4</v>
      </c>
      <c r="L35722" t="str">
        <f>INDEX('EPA Tech to Policy Mapping'!$D:$D,MATCH('EPA Data'!F35722,'EPA Tech to Policy Mapping'!$C:$C,0))</f>
        <v>F-gas substitution</v>
      </c>
    </row>
    <row r="35723" spans="1:12" x14ac:dyDescent="0.35">
      <c r="A35723" t="s">
        <v>465</v>
      </c>
      <c r="B35723" t="s">
        <v>508</v>
      </c>
      <c r="C35723">
        <v>2040</v>
      </c>
      <c r="D35723" t="s">
        <v>5011</v>
      </c>
      <c r="E35723" t="s">
        <v>5012</v>
      </c>
      <c r="F35723" t="s">
        <v>511</v>
      </c>
      <c r="G35723">
        <v>-100000</v>
      </c>
      <c r="H35723" t="b">
        <f>OR(L35723='PERAC-ngpPrcsTnD-mthncptr'!$B$1,L35723='PERAC-ngpPrcsTnD-mthncptr'!$C$1,L35723='PERAC-ngpPrcsTnD-mthncptr'!$D$1)</f>
        <v>0</v>
      </c>
      <c r="I35723">
        <f>IF(H35723=TRUE,G35723+'NPV Calcs'!$D$14,G35723)</f>
        <v>-100000</v>
      </c>
      <c r="J35723">
        <v>0</v>
      </c>
      <c r="K35723">
        <f>IF(OR(B35723="GAS",B35723="COL",B35723="LAN",B35723="RICE",B35723="LIVE"),J35723*About!$B$102,IF(OR(B35723="CROP",B35723="NAA"),J35723*About!$B$103,J35723))</f>
        <v>0</v>
      </c>
      <c r="L35723" t="str">
        <f>INDEX('EPA Tech to Policy Mapping'!$D:$D,MATCH('EPA Data'!F35723,'EPA Tech to Policy Mapping'!$C:$C,0))</f>
        <v>F-gas substitution</v>
      </c>
    </row>
    <row r="35724" spans="1:12" x14ac:dyDescent="0.35">
      <c r="A35724" t="s">
        <v>465</v>
      </c>
      <c r="B35724" t="s">
        <v>508</v>
      </c>
      <c r="C35724">
        <v>2040</v>
      </c>
      <c r="D35724" t="s">
        <v>5011</v>
      </c>
      <c r="E35724" t="s">
        <v>5012</v>
      </c>
      <c r="F35724" t="s">
        <v>511</v>
      </c>
      <c r="G35724">
        <v>-1</v>
      </c>
      <c r="H35724" t="b">
        <f>OR(L35724='PERAC-ngpPrcsTnD-mthncptr'!$B$1,L35724='PERAC-ngpPrcsTnD-mthncptr'!$C$1,L35724='PERAC-ngpPrcsTnD-mthncptr'!$D$1)</f>
        <v>0</v>
      </c>
      <c r="I35724">
        <f>IF(H35724=TRUE,G35724+'NPV Calcs'!$D$14,G35724)</f>
        <v>-1</v>
      </c>
      <c r="J35724">
        <v>2.0049486376700001E-11</v>
      </c>
      <c r="K35724">
        <f>IF(OR(B35724="GAS",B35724="COL",B35724="LAN",B35724="RICE",B35724="LIVE"),J35724*About!$B$102,IF(OR(B35724="CROP",B35724="NAA"),J35724*About!$B$103,J35724))</f>
        <v>2.0049486376700001E-11</v>
      </c>
      <c r="L35724" t="str">
        <f>INDEX('EPA Tech to Policy Mapping'!$D:$D,MATCH('EPA Data'!F35724,'EPA Tech to Policy Mapping'!$C:$C,0))</f>
        <v>F-gas substitution</v>
      </c>
    </row>
    <row r="35725" spans="1:12" x14ac:dyDescent="0.35">
      <c r="A35725" t="s">
        <v>465</v>
      </c>
      <c r="B35725" t="s">
        <v>508</v>
      </c>
      <c r="C35725">
        <v>2040</v>
      </c>
      <c r="D35725" t="s">
        <v>5011</v>
      </c>
      <c r="E35725" t="s">
        <v>5012</v>
      </c>
      <c r="F35725" t="s">
        <v>511</v>
      </c>
      <c r="G35725">
        <v>100000</v>
      </c>
      <c r="H35725" t="b">
        <f>OR(L35725='PERAC-ngpPrcsTnD-mthncptr'!$B$1,L35725='PERAC-ngpPrcsTnD-mthncptr'!$C$1,L35725='PERAC-ngpPrcsTnD-mthncptr'!$D$1)</f>
        <v>0</v>
      </c>
      <c r="I35725">
        <f>IF(H35725=TRUE,G35725+'NPV Calcs'!$D$14,G35725)</f>
        <v>100000</v>
      </c>
      <c r="J35725">
        <v>9.9999999999999998E-13</v>
      </c>
      <c r="K35725">
        <f>IF(OR(B35725="GAS",B35725="COL",B35725="LAN",B35725="RICE",B35725="LIVE"),J35725*About!$B$102,IF(OR(B35725="CROP",B35725="NAA"),J35725*About!$B$103,J35725))</f>
        <v>9.9999999999999998E-13</v>
      </c>
      <c r="L35725" t="str">
        <f>INDEX('EPA Tech to Policy Mapping'!$D:$D,MATCH('EPA Data'!F35725,'EPA Tech to Policy Mapping'!$C:$C,0))</f>
        <v>F-gas substitution</v>
      </c>
    </row>
    <row r="35726" spans="1:12" x14ac:dyDescent="0.35">
      <c r="A35726" t="s">
        <v>465</v>
      </c>
      <c r="B35726" t="s">
        <v>508</v>
      </c>
      <c r="C35726">
        <v>2040</v>
      </c>
      <c r="D35726" t="s">
        <v>5011</v>
      </c>
      <c r="E35726" t="s">
        <v>5012</v>
      </c>
      <c r="F35726" t="s">
        <v>513</v>
      </c>
      <c r="G35726">
        <v>11</v>
      </c>
      <c r="H35726" t="b">
        <f>OR(L35726='PERAC-ngpPrcsTnD-mthncptr'!$B$1,L35726='PERAC-ngpPrcsTnD-mthncptr'!$C$1,L35726='PERAC-ngpPrcsTnD-mthncptr'!$D$1)</f>
        <v>0</v>
      </c>
      <c r="I35726">
        <f>IF(H35726=TRUE,G35726+'NPV Calcs'!$D$14,G35726)</f>
        <v>11</v>
      </c>
      <c r="J35726">
        <v>0.18855965843735589</v>
      </c>
      <c r="K35726">
        <f>IF(OR(B35726="GAS",B35726="COL",B35726="LAN",B35726="RICE",B35726="LIVE"),J35726*About!$B$102,IF(OR(B35726="CROP",B35726="NAA"),J35726*About!$B$103,J35726))</f>
        <v>0.18855965843735589</v>
      </c>
      <c r="L35726" t="str">
        <f>INDEX('EPA Tech to Policy Mapping'!$D:$D,MATCH('EPA Data'!F35726,'EPA Tech to Policy Mapping'!$C:$C,0))</f>
        <v>F-gas substitution</v>
      </c>
    </row>
    <row r="35727" spans="1:12" x14ac:dyDescent="0.35">
      <c r="A35727" t="s">
        <v>465</v>
      </c>
      <c r="B35727" t="s">
        <v>508</v>
      </c>
      <c r="C35727">
        <v>2040</v>
      </c>
      <c r="D35727" t="s">
        <v>5011</v>
      </c>
      <c r="E35727" t="s">
        <v>5012</v>
      </c>
      <c r="F35727" t="s">
        <v>513</v>
      </c>
      <c r="G35727">
        <v>100000</v>
      </c>
      <c r="H35727" t="b">
        <f>OR(L35727='PERAC-ngpPrcsTnD-mthncptr'!$B$1,L35727='PERAC-ngpPrcsTnD-mthncptr'!$C$1,L35727='PERAC-ngpPrcsTnD-mthncptr'!$D$1)</f>
        <v>0</v>
      </c>
      <c r="I35727">
        <f>IF(H35727=TRUE,G35727+'NPV Calcs'!$D$14,G35727)</f>
        <v>100000</v>
      </c>
      <c r="J35727">
        <v>2.5999999999999997E-11</v>
      </c>
      <c r="K35727">
        <f>IF(OR(B35727="GAS",B35727="COL",B35727="LAN",B35727="RICE",B35727="LIVE"),J35727*About!$B$102,IF(OR(B35727="CROP",B35727="NAA"),J35727*About!$B$103,J35727))</f>
        <v>2.5999999999999997E-11</v>
      </c>
      <c r="L35727" t="str">
        <f>INDEX('EPA Tech to Policy Mapping'!$D:$D,MATCH('EPA Data'!F35727,'EPA Tech to Policy Mapping'!$C:$C,0))</f>
        <v>F-gas substitution</v>
      </c>
    </row>
    <row r="35728" spans="1:12" x14ac:dyDescent="0.35">
      <c r="A35728" t="s">
        <v>465</v>
      </c>
      <c r="B35728" t="s">
        <v>508</v>
      </c>
      <c r="C35728">
        <v>2045</v>
      </c>
      <c r="D35728" t="s">
        <v>5011</v>
      </c>
      <c r="E35728" t="s">
        <v>5012</v>
      </c>
      <c r="F35728" t="s">
        <v>510</v>
      </c>
      <c r="G35728">
        <v>-100000</v>
      </c>
      <c r="H35728" t="b">
        <f>OR(L35728='PERAC-ngpPrcsTnD-mthncptr'!$B$1,L35728='PERAC-ngpPrcsTnD-mthncptr'!$C$1,L35728='PERAC-ngpPrcsTnD-mthncptr'!$D$1)</f>
        <v>0</v>
      </c>
      <c r="I35728">
        <f>IF(H35728=TRUE,G35728+'NPV Calcs'!$D$14,G35728)</f>
        <v>-100000</v>
      </c>
      <c r="J35728">
        <v>0</v>
      </c>
      <c r="K35728">
        <f>IF(OR(B35728="GAS",B35728="COL",B35728="LAN",B35728="RICE",B35728="LIVE"),J35728*About!$B$102,IF(OR(B35728="CROP",B35728="NAA"),J35728*About!$B$103,J35728))</f>
        <v>0</v>
      </c>
      <c r="L35728" t="str">
        <f>INDEX('EPA Tech to Policy Mapping'!$D:$D,MATCH('EPA Data'!F35728,'EPA Tech to Policy Mapping'!$C:$C,0))</f>
        <v>F-gas substitution</v>
      </c>
    </row>
    <row r="35729" spans="1:12" x14ac:dyDescent="0.35">
      <c r="A35729" t="s">
        <v>465</v>
      </c>
      <c r="B35729" t="s">
        <v>508</v>
      </c>
      <c r="C35729">
        <v>2045</v>
      </c>
      <c r="D35729" t="s">
        <v>5011</v>
      </c>
      <c r="E35729" t="s">
        <v>5012</v>
      </c>
      <c r="F35729" t="s">
        <v>510</v>
      </c>
      <c r="G35729">
        <v>4</v>
      </c>
      <c r="H35729" t="b">
        <f>OR(L35729='PERAC-ngpPrcsTnD-mthncptr'!$B$1,L35729='PERAC-ngpPrcsTnD-mthncptr'!$C$1,L35729='PERAC-ngpPrcsTnD-mthncptr'!$D$1)</f>
        <v>0</v>
      </c>
      <c r="I35729">
        <f>IF(H35729=TRUE,G35729+'NPV Calcs'!$D$14,G35729)</f>
        <v>4</v>
      </c>
      <c r="J35729">
        <v>1.2136207175528376E-3</v>
      </c>
      <c r="K35729">
        <f>IF(OR(B35729="GAS",B35729="COL",B35729="LAN",B35729="RICE",B35729="LIVE"),J35729*About!$B$102,IF(OR(B35729="CROP",B35729="NAA"),J35729*About!$B$103,J35729))</f>
        <v>1.2136207175528376E-3</v>
      </c>
      <c r="L35729" t="str">
        <f>INDEX('EPA Tech to Policy Mapping'!$D:$D,MATCH('EPA Data'!F35729,'EPA Tech to Policy Mapping'!$C:$C,0))</f>
        <v>F-gas substitution</v>
      </c>
    </row>
    <row r="35730" spans="1:12" x14ac:dyDescent="0.35">
      <c r="A35730" t="s">
        <v>465</v>
      </c>
      <c r="B35730" t="s">
        <v>508</v>
      </c>
      <c r="C35730">
        <v>2045</v>
      </c>
      <c r="D35730" t="s">
        <v>5011</v>
      </c>
      <c r="E35730" t="s">
        <v>5012</v>
      </c>
      <c r="F35730" t="s">
        <v>511</v>
      </c>
      <c r="G35730">
        <v>-100000</v>
      </c>
      <c r="H35730" t="b">
        <f>OR(L35730='PERAC-ngpPrcsTnD-mthncptr'!$B$1,L35730='PERAC-ngpPrcsTnD-mthncptr'!$C$1,L35730='PERAC-ngpPrcsTnD-mthncptr'!$D$1)</f>
        <v>0</v>
      </c>
      <c r="I35730">
        <f>IF(H35730=TRUE,G35730+'NPV Calcs'!$D$14,G35730)</f>
        <v>-100000</v>
      </c>
      <c r="J35730">
        <v>0</v>
      </c>
      <c r="K35730">
        <f>IF(OR(B35730="GAS",B35730="COL",B35730="LAN",B35730="RICE",B35730="LIVE"),J35730*About!$B$102,IF(OR(B35730="CROP",B35730="NAA"),J35730*About!$B$103,J35730))</f>
        <v>0</v>
      </c>
      <c r="L35730" t="str">
        <f>INDEX('EPA Tech to Policy Mapping'!$D:$D,MATCH('EPA Data'!F35730,'EPA Tech to Policy Mapping'!$C:$C,0))</f>
        <v>F-gas substitution</v>
      </c>
    </row>
    <row r="35731" spans="1:12" x14ac:dyDescent="0.35">
      <c r="A35731" t="s">
        <v>465</v>
      </c>
      <c r="B35731" t="s">
        <v>508</v>
      </c>
      <c r="C35731">
        <v>2045</v>
      </c>
      <c r="D35731" t="s">
        <v>5011</v>
      </c>
      <c r="E35731" t="s">
        <v>5012</v>
      </c>
      <c r="F35731" t="s">
        <v>511</v>
      </c>
      <c r="G35731">
        <v>-1</v>
      </c>
      <c r="H35731" t="b">
        <f>OR(L35731='PERAC-ngpPrcsTnD-mthncptr'!$B$1,L35731='PERAC-ngpPrcsTnD-mthncptr'!$C$1,L35731='PERAC-ngpPrcsTnD-mthncptr'!$D$1)</f>
        <v>0</v>
      </c>
      <c r="I35731">
        <f>IF(H35731=TRUE,G35731+'NPV Calcs'!$D$14,G35731)</f>
        <v>-1</v>
      </c>
      <c r="J35731">
        <v>2.0429762048699999E-11</v>
      </c>
      <c r="K35731">
        <f>IF(OR(B35731="GAS",B35731="COL",B35731="LAN",B35731="RICE",B35731="LIVE"),J35731*About!$B$102,IF(OR(B35731="CROP",B35731="NAA"),J35731*About!$B$103,J35731))</f>
        <v>2.0429762048699999E-11</v>
      </c>
      <c r="L35731" t="str">
        <f>INDEX('EPA Tech to Policy Mapping'!$D:$D,MATCH('EPA Data'!F35731,'EPA Tech to Policy Mapping'!$C:$C,0))</f>
        <v>F-gas substitution</v>
      </c>
    </row>
    <row r="35732" spans="1:12" x14ac:dyDescent="0.35">
      <c r="A35732" t="s">
        <v>465</v>
      </c>
      <c r="B35732" t="s">
        <v>508</v>
      </c>
      <c r="C35732">
        <v>2045</v>
      </c>
      <c r="D35732" t="s">
        <v>5011</v>
      </c>
      <c r="E35732" t="s">
        <v>5012</v>
      </c>
      <c r="F35732" t="s">
        <v>511</v>
      </c>
      <c r="G35732">
        <v>100000</v>
      </c>
      <c r="H35732" t="b">
        <f>OR(L35732='PERAC-ngpPrcsTnD-mthncptr'!$B$1,L35732='PERAC-ngpPrcsTnD-mthncptr'!$C$1,L35732='PERAC-ngpPrcsTnD-mthncptr'!$D$1)</f>
        <v>0</v>
      </c>
      <c r="I35732">
        <f>IF(H35732=TRUE,G35732+'NPV Calcs'!$D$14,G35732)</f>
        <v>100000</v>
      </c>
      <c r="J35732">
        <v>9.9999999999999998E-13</v>
      </c>
      <c r="K35732">
        <f>IF(OR(B35732="GAS",B35732="COL",B35732="LAN",B35732="RICE",B35732="LIVE"),J35732*About!$B$102,IF(OR(B35732="CROP",B35732="NAA"),J35732*About!$B$103,J35732))</f>
        <v>9.9999999999999998E-13</v>
      </c>
      <c r="L35732" t="str">
        <f>INDEX('EPA Tech to Policy Mapping'!$D:$D,MATCH('EPA Data'!F35732,'EPA Tech to Policy Mapping'!$C:$C,0))</f>
        <v>F-gas substitution</v>
      </c>
    </row>
    <row r="35733" spans="1:12" x14ac:dyDescent="0.35">
      <c r="A35733" t="s">
        <v>465</v>
      </c>
      <c r="B35733" t="s">
        <v>508</v>
      </c>
      <c r="C35733">
        <v>2045</v>
      </c>
      <c r="D35733" t="s">
        <v>5011</v>
      </c>
      <c r="E35733" t="s">
        <v>5012</v>
      </c>
      <c r="F35733" t="s">
        <v>513</v>
      </c>
      <c r="G35733">
        <v>11</v>
      </c>
      <c r="H35733" t="b">
        <f>OR(L35733='PERAC-ngpPrcsTnD-mthncptr'!$B$1,L35733='PERAC-ngpPrcsTnD-mthncptr'!$C$1,L35733='PERAC-ngpPrcsTnD-mthncptr'!$D$1)</f>
        <v>0</v>
      </c>
      <c r="I35733">
        <f>IF(H35733=TRUE,G35733+'NPV Calcs'!$D$14,G35733)</f>
        <v>11</v>
      </c>
      <c r="J35733">
        <v>0.20123850367670934</v>
      </c>
      <c r="K35733">
        <f>IF(OR(B35733="GAS",B35733="COL",B35733="LAN",B35733="RICE",B35733="LIVE"),J35733*About!$B$102,IF(OR(B35733="CROP",B35733="NAA"),J35733*About!$B$103,J35733))</f>
        <v>0.20123850367670934</v>
      </c>
      <c r="L35733" t="str">
        <f>INDEX('EPA Tech to Policy Mapping'!$D:$D,MATCH('EPA Data'!F35733,'EPA Tech to Policy Mapping'!$C:$C,0))</f>
        <v>F-gas substitution</v>
      </c>
    </row>
    <row r="35734" spans="1:12" x14ac:dyDescent="0.35">
      <c r="A35734" t="s">
        <v>465</v>
      </c>
      <c r="B35734" t="s">
        <v>508</v>
      </c>
      <c r="C35734">
        <v>2045</v>
      </c>
      <c r="D35734" t="s">
        <v>5011</v>
      </c>
      <c r="E35734" t="s">
        <v>5012</v>
      </c>
      <c r="F35734" t="s">
        <v>513</v>
      </c>
      <c r="G35734">
        <v>100000</v>
      </c>
      <c r="H35734" t="b">
        <f>OR(L35734='PERAC-ngpPrcsTnD-mthncptr'!$B$1,L35734='PERAC-ngpPrcsTnD-mthncptr'!$C$1,L35734='PERAC-ngpPrcsTnD-mthncptr'!$D$1)</f>
        <v>0</v>
      </c>
      <c r="I35734">
        <f>IF(H35734=TRUE,G35734+'NPV Calcs'!$D$14,G35734)</f>
        <v>100000</v>
      </c>
      <c r="J35734">
        <v>2.5999999999999997E-11</v>
      </c>
      <c r="K35734">
        <f>IF(OR(B35734="GAS",B35734="COL",B35734="LAN",B35734="RICE",B35734="LIVE"),J35734*About!$B$102,IF(OR(B35734="CROP",B35734="NAA"),J35734*About!$B$103,J35734))</f>
        <v>2.5999999999999997E-11</v>
      </c>
      <c r="L35734" t="str">
        <f>INDEX('EPA Tech to Policy Mapping'!$D:$D,MATCH('EPA Data'!F35734,'EPA Tech to Policy Mapping'!$C:$C,0))</f>
        <v>F-gas substitution</v>
      </c>
    </row>
    <row r="35735" spans="1:12" x14ac:dyDescent="0.35">
      <c r="A35735" t="s">
        <v>465</v>
      </c>
      <c r="B35735" t="s">
        <v>508</v>
      </c>
      <c r="C35735">
        <v>2050</v>
      </c>
      <c r="D35735" t="s">
        <v>5011</v>
      </c>
      <c r="E35735" t="s">
        <v>5012</v>
      </c>
      <c r="F35735" t="s">
        <v>510</v>
      </c>
      <c r="G35735">
        <v>-100000</v>
      </c>
      <c r="H35735" t="b">
        <f>OR(L35735='PERAC-ngpPrcsTnD-mthncptr'!$B$1,L35735='PERAC-ngpPrcsTnD-mthncptr'!$C$1,L35735='PERAC-ngpPrcsTnD-mthncptr'!$D$1)</f>
        <v>0</v>
      </c>
      <c r="I35735">
        <f>IF(H35735=TRUE,G35735+'NPV Calcs'!$D$14,G35735)</f>
        <v>-100000</v>
      </c>
      <c r="J35735">
        <v>0</v>
      </c>
      <c r="K35735">
        <f>IF(OR(B35735="GAS",B35735="COL",B35735="LAN",B35735="RICE",B35735="LIVE"),J35735*About!$B$102,IF(OR(B35735="CROP",B35735="NAA"),J35735*About!$B$103,J35735))</f>
        <v>0</v>
      </c>
      <c r="L35735" t="str">
        <f>INDEX('EPA Tech to Policy Mapping'!$D:$D,MATCH('EPA Data'!F35735,'EPA Tech to Policy Mapping'!$C:$C,0))</f>
        <v>F-gas substitution</v>
      </c>
    </row>
    <row r="35736" spans="1:12" x14ac:dyDescent="0.35">
      <c r="A35736" t="s">
        <v>465</v>
      </c>
      <c r="B35736" t="s">
        <v>508</v>
      </c>
      <c r="C35736">
        <v>2050</v>
      </c>
      <c r="D35736" t="s">
        <v>5011</v>
      </c>
      <c r="E35736" t="s">
        <v>5012</v>
      </c>
      <c r="F35736" t="s">
        <v>510</v>
      </c>
      <c r="G35736">
        <v>4</v>
      </c>
      <c r="H35736" t="b">
        <f>OR(L35736='PERAC-ngpPrcsTnD-mthncptr'!$B$1,L35736='PERAC-ngpPrcsTnD-mthncptr'!$C$1,L35736='PERAC-ngpPrcsTnD-mthncptr'!$D$1)</f>
        <v>0</v>
      </c>
      <c r="I35736">
        <f>IF(H35736=TRUE,G35736+'NPV Calcs'!$D$14,G35736)</f>
        <v>4</v>
      </c>
      <c r="J35736">
        <v>1.9969528900817854E-3</v>
      </c>
      <c r="K35736">
        <f>IF(OR(B35736="GAS",B35736="COL",B35736="LAN",B35736="RICE",B35736="LIVE"),J35736*About!$B$102,IF(OR(B35736="CROP",B35736="NAA"),J35736*About!$B$103,J35736))</f>
        <v>1.9969528900817854E-3</v>
      </c>
      <c r="L35736" t="str">
        <f>INDEX('EPA Tech to Policy Mapping'!$D:$D,MATCH('EPA Data'!F35736,'EPA Tech to Policy Mapping'!$C:$C,0))</f>
        <v>F-gas substitution</v>
      </c>
    </row>
    <row r="35737" spans="1:12" x14ac:dyDescent="0.35">
      <c r="A35737" t="s">
        <v>465</v>
      </c>
      <c r="B35737" t="s">
        <v>508</v>
      </c>
      <c r="C35737">
        <v>2050</v>
      </c>
      <c r="D35737" t="s">
        <v>5011</v>
      </c>
      <c r="E35737" t="s">
        <v>5012</v>
      </c>
      <c r="F35737" t="s">
        <v>511</v>
      </c>
      <c r="G35737">
        <v>-100000</v>
      </c>
      <c r="H35737" t="b">
        <f>OR(L35737='PERAC-ngpPrcsTnD-mthncptr'!$B$1,L35737='PERAC-ngpPrcsTnD-mthncptr'!$C$1,L35737='PERAC-ngpPrcsTnD-mthncptr'!$D$1)</f>
        <v>0</v>
      </c>
      <c r="I35737">
        <f>IF(H35737=TRUE,G35737+'NPV Calcs'!$D$14,G35737)</f>
        <v>-100000</v>
      </c>
      <c r="J35737">
        <v>0</v>
      </c>
      <c r="K35737">
        <f>IF(OR(B35737="GAS",B35737="COL",B35737="LAN",B35737="RICE",B35737="LIVE"),J35737*About!$B$102,IF(OR(B35737="CROP",B35737="NAA"),J35737*About!$B$103,J35737))</f>
        <v>0</v>
      </c>
      <c r="L35737" t="str">
        <f>INDEX('EPA Tech to Policy Mapping'!$D:$D,MATCH('EPA Data'!F35737,'EPA Tech to Policy Mapping'!$C:$C,0))</f>
        <v>F-gas substitution</v>
      </c>
    </row>
    <row r="35738" spans="1:12" x14ac:dyDescent="0.35">
      <c r="A35738" t="s">
        <v>465</v>
      </c>
      <c r="B35738" t="s">
        <v>508</v>
      </c>
      <c r="C35738">
        <v>2050</v>
      </c>
      <c r="D35738" t="s">
        <v>5011</v>
      </c>
      <c r="E35738" t="s">
        <v>5012</v>
      </c>
      <c r="F35738" t="s">
        <v>511</v>
      </c>
      <c r="G35738">
        <v>-1</v>
      </c>
      <c r="H35738" t="b">
        <f>OR(L35738='PERAC-ngpPrcsTnD-mthncptr'!$B$1,L35738='PERAC-ngpPrcsTnD-mthncptr'!$C$1,L35738='PERAC-ngpPrcsTnD-mthncptr'!$D$1)</f>
        <v>0</v>
      </c>
      <c r="I35738">
        <f>IF(H35738=TRUE,G35738+'NPV Calcs'!$D$14,G35738)</f>
        <v>-1</v>
      </c>
      <c r="J35738">
        <v>3.3444177982600002E-11</v>
      </c>
      <c r="K35738">
        <f>IF(OR(B35738="GAS",B35738="COL",B35738="LAN",B35738="RICE",B35738="LIVE"),J35738*About!$B$102,IF(OR(B35738="CROP",B35738="NAA"),J35738*About!$B$103,J35738))</f>
        <v>3.3444177982600002E-11</v>
      </c>
      <c r="L35738" t="str">
        <f>INDEX('EPA Tech to Policy Mapping'!$D:$D,MATCH('EPA Data'!F35738,'EPA Tech to Policy Mapping'!$C:$C,0))</f>
        <v>F-gas substitution</v>
      </c>
    </row>
    <row r="35739" spans="1:12" x14ac:dyDescent="0.35">
      <c r="A35739" t="s">
        <v>465</v>
      </c>
      <c r="B35739" t="s">
        <v>508</v>
      </c>
      <c r="C35739">
        <v>2050</v>
      </c>
      <c r="D35739" t="s">
        <v>5011</v>
      </c>
      <c r="E35739" t="s">
        <v>5012</v>
      </c>
      <c r="F35739" t="s">
        <v>511</v>
      </c>
      <c r="G35739">
        <v>100000</v>
      </c>
      <c r="H35739" t="b">
        <f>OR(L35739='PERAC-ngpPrcsTnD-mthncptr'!$B$1,L35739='PERAC-ngpPrcsTnD-mthncptr'!$C$1,L35739='PERAC-ngpPrcsTnD-mthncptr'!$D$1)</f>
        <v>0</v>
      </c>
      <c r="I35739">
        <f>IF(H35739=TRUE,G35739+'NPV Calcs'!$D$14,G35739)</f>
        <v>100000</v>
      </c>
      <c r="J35739">
        <v>9.9999999999999998E-13</v>
      </c>
      <c r="K35739">
        <f>IF(OR(B35739="GAS",B35739="COL",B35739="LAN",B35739="RICE",B35739="LIVE"),J35739*About!$B$102,IF(OR(B35739="CROP",B35739="NAA"),J35739*About!$B$103,J35739))</f>
        <v>9.9999999999999998E-13</v>
      </c>
      <c r="L35739" t="str">
        <f>INDEX('EPA Tech to Policy Mapping'!$D:$D,MATCH('EPA Data'!F35739,'EPA Tech to Policy Mapping'!$C:$C,0))</f>
        <v>F-gas substitution</v>
      </c>
    </row>
    <row r="35740" spans="1:12" x14ac:dyDescent="0.35">
      <c r="A35740" t="s">
        <v>465</v>
      </c>
      <c r="B35740" t="s">
        <v>508</v>
      </c>
      <c r="C35740">
        <v>2050</v>
      </c>
      <c r="D35740" t="s">
        <v>5011</v>
      </c>
      <c r="E35740" t="s">
        <v>5012</v>
      </c>
      <c r="F35740" t="s">
        <v>513</v>
      </c>
      <c r="G35740">
        <v>11</v>
      </c>
      <c r="H35740" t="b">
        <f>OR(L35740='PERAC-ngpPrcsTnD-mthncptr'!$B$1,L35740='PERAC-ngpPrcsTnD-mthncptr'!$C$1,L35740='PERAC-ngpPrcsTnD-mthncptr'!$D$1)</f>
        <v>0</v>
      </c>
      <c r="I35740">
        <f>IF(H35740=TRUE,G35740+'NPV Calcs'!$D$14,G35740)</f>
        <v>11</v>
      </c>
      <c r="J35740">
        <v>6.6140376329249543E-3</v>
      </c>
      <c r="K35740">
        <f>IF(OR(B35740="GAS",B35740="COL",B35740="LAN",B35740="RICE",B35740="LIVE"),J35740*About!$B$102,IF(OR(B35740="CROP",B35740="NAA"),J35740*About!$B$103,J35740))</f>
        <v>6.6140376329249543E-3</v>
      </c>
      <c r="L35740" t="str">
        <f>INDEX('EPA Tech to Policy Mapping'!$D:$D,MATCH('EPA Data'!F35740,'EPA Tech to Policy Mapping'!$C:$C,0))</f>
        <v>F-gas substitution</v>
      </c>
    </row>
    <row r="35741" spans="1:12" x14ac:dyDescent="0.35">
      <c r="A35741" t="s">
        <v>465</v>
      </c>
      <c r="B35741" t="s">
        <v>508</v>
      </c>
      <c r="C35741">
        <v>2050</v>
      </c>
      <c r="D35741" t="s">
        <v>5011</v>
      </c>
      <c r="E35741" t="s">
        <v>5012</v>
      </c>
      <c r="F35741" t="s">
        <v>513</v>
      </c>
      <c r="G35741">
        <v>100000</v>
      </c>
      <c r="H35741" t="b">
        <f>OR(L35741='PERAC-ngpPrcsTnD-mthncptr'!$B$1,L35741='PERAC-ngpPrcsTnD-mthncptr'!$C$1,L35741='PERAC-ngpPrcsTnD-mthncptr'!$D$1)</f>
        <v>0</v>
      </c>
      <c r="I35741">
        <f>IF(H35741=TRUE,G35741+'NPV Calcs'!$D$14,G35741)</f>
        <v>100000</v>
      </c>
      <c r="J35741">
        <v>2.5999999999999997E-11</v>
      </c>
      <c r="K35741">
        <f>IF(OR(B35741="GAS",B35741="COL",B35741="LAN",B35741="RICE",B35741="LIVE"),J35741*About!$B$102,IF(OR(B35741="CROP",B35741="NAA"),J35741*About!$B$103,J35741))</f>
        <v>2.5999999999999997E-11</v>
      </c>
      <c r="L35741" t="str">
        <f>INDEX('EPA Tech to Policy Mapping'!$D:$D,MATCH('EPA Data'!F35741,'EPA Tech to Policy Mapping'!$C:$C,0))</f>
        <v>F-gas substitution</v>
      </c>
    </row>
    <row r="35742" spans="1:12" x14ac:dyDescent="0.35">
      <c r="A35742" t="s">
        <v>465</v>
      </c>
      <c r="B35742" t="s">
        <v>514</v>
      </c>
      <c r="C35742">
        <v>2015</v>
      </c>
      <c r="D35742" t="s">
        <v>5011</v>
      </c>
      <c r="E35742" t="s">
        <v>5012</v>
      </c>
      <c r="F35742" t="s">
        <v>5014</v>
      </c>
      <c r="G35742">
        <v>-100000</v>
      </c>
      <c r="H35742" t="e">
        <f>OR(L35742='PERAC-ngpPrcsTnD-mthncptr'!$B$1,L35742='PERAC-ngpPrcsTnD-mthncptr'!$C$1,L35742='PERAC-ngpPrcsTnD-mthncptr'!$D$1)</f>
        <v>#N/A</v>
      </c>
      <c r="I35742" t="e">
        <f>IF(H35742=TRUE,G35742+'NPV Calcs'!$D$14,G35742)</f>
        <v>#N/A</v>
      </c>
      <c r="J35742">
        <v>0</v>
      </c>
      <c r="K35742">
        <f>IF(OR(B35742="GAS",B35742="COL",B35742="LAN",B35742="RICE",B35742="LIVE"),J35742*About!$B$102,IF(OR(B35742="CROP",B35742="NAA"),J35742*About!$B$103,J35742))</f>
        <v>0</v>
      </c>
      <c r="L35742" t="e">
        <f>INDEX('EPA Tech to Policy Mapping'!$D:$D,MATCH('EPA Data'!F35742,'EPA Tech to Policy Mapping'!$C:$C,0))</f>
        <v>#N/A</v>
      </c>
    </row>
    <row r="35743" spans="1:12" x14ac:dyDescent="0.35">
      <c r="A35743" t="s">
        <v>465</v>
      </c>
      <c r="B35743" t="s">
        <v>514</v>
      </c>
      <c r="C35743">
        <v>2015</v>
      </c>
      <c r="D35743" t="s">
        <v>5011</v>
      </c>
      <c r="E35743" t="s">
        <v>5012</v>
      </c>
      <c r="F35743" t="s">
        <v>5014</v>
      </c>
      <c r="G35743">
        <v>100000</v>
      </c>
      <c r="H35743" t="e">
        <f>OR(L35743='PERAC-ngpPrcsTnD-mthncptr'!$B$1,L35743='PERAC-ngpPrcsTnD-mthncptr'!$C$1,L35743='PERAC-ngpPrcsTnD-mthncptr'!$D$1)</f>
        <v>#N/A</v>
      </c>
      <c r="I35743" t="e">
        <f>IF(H35743=TRUE,G35743+'NPV Calcs'!$D$14,G35743)</f>
        <v>#N/A</v>
      </c>
      <c r="J35743">
        <v>2.6999999999999997E-11</v>
      </c>
      <c r="K35743">
        <f>IF(OR(B35743="GAS",B35743="COL",B35743="LAN",B35743="RICE",B35743="LIVE"),J35743*About!$B$102,IF(OR(B35743="CROP",B35743="NAA"),J35743*About!$B$103,J35743))</f>
        <v>2.6999999999999997E-11</v>
      </c>
      <c r="L35743" t="e">
        <f>INDEX('EPA Tech to Policy Mapping'!$D:$D,MATCH('EPA Data'!F35743,'EPA Tech to Policy Mapping'!$C:$C,0))</f>
        <v>#N/A</v>
      </c>
    </row>
    <row r="35744" spans="1:12" x14ac:dyDescent="0.35">
      <c r="A35744" t="s">
        <v>465</v>
      </c>
      <c r="B35744" t="s">
        <v>514</v>
      </c>
      <c r="C35744">
        <v>2020</v>
      </c>
      <c r="D35744" t="s">
        <v>5011</v>
      </c>
      <c r="E35744" t="s">
        <v>5012</v>
      </c>
      <c r="F35744" t="s">
        <v>5014</v>
      </c>
      <c r="G35744">
        <v>-100000</v>
      </c>
      <c r="H35744" t="e">
        <f>OR(L35744='PERAC-ngpPrcsTnD-mthncptr'!$B$1,L35744='PERAC-ngpPrcsTnD-mthncptr'!$C$1,L35744='PERAC-ngpPrcsTnD-mthncptr'!$D$1)</f>
        <v>#N/A</v>
      </c>
      <c r="I35744" t="e">
        <f>IF(H35744=TRUE,G35744+'NPV Calcs'!$D$14,G35744)</f>
        <v>#N/A</v>
      </c>
      <c r="J35744">
        <v>0</v>
      </c>
      <c r="K35744">
        <f>IF(OR(B35744="GAS",B35744="COL",B35744="LAN",B35744="RICE",B35744="LIVE"),J35744*About!$B$102,IF(OR(B35744="CROP",B35744="NAA"),J35744*About!$B$103,J35744))</f>
        <v>0</v>
      </c>
      <c r="L35744" t="e">
        <f>INDEX('EPA Tech to Policy Mapping'!$D:$D,MATCH('EPA Data'!F35744,'EPA Tech to Policy Mapping'!$C:$C,0))</f>
        <v>#N/A</v>
      </c>
    </row>
    <row r="35745" spans="1:12" x14ac:dyDescent="0.35">
      <c r="A35745" t="s">
        <v>465</v>
      </c>
      <c r="B35745" t="s">
        <v>514</v>
      </c>
      <c r="C35745">
        <v>2020</v>
      </c>
      <c r="D35745" t="s">
        <v>5011</v>
      </c>
      <c r="E35745" t="s">
        <v>5012</v>
      </c>
      <c r="F35745" t="s">
        <v>5014</v>
      </c>
      <c r="G35745">
        <v>100000</v>
      </c>
      <c r="H35745" t="e">
        <f>OR(L35745='PERAC-ngpPrcsTnD-mthncptr'!$B$1,L35745='PERAC-ngpPrcsTnD-mthncptr'!$C$1,L35745='PERAC-ngpPrcsTnD-mthncptr'!$D$1)</f>
        <v>#N/A</v>
      </c>
      <c r="I35745" t="e">
        <f>IF(H35745=TRUE,G35745+'NPV Calcs'!$D$14,G35745)</f>
        <v>#N/A</v>
      </c>
      <c r="J35745">
        <v>2.6999999999999997E-11</v>
      </c>
      <c r="K35745">
        <f>IF(OR(B35745="GAS",B35745="COL",B35745="LAN",B35745="RICE",B35745="LIVE"),J35745*About!$B$102,IF(OR(B35745="CROP",B35745="NAA"),J35745*About!$B$103,J35745))</f>
        <v>2.6999999999999997E-11</v>
      </c>
      <c r="L35745" t="e">
        <f>INDEX('EPA Tech to Policy Mapping'!$D:$D,MATCH('EPA Data'!F35745,'EPA Tech to Policy Mapping'!$C:$C,0))</f>
        <v>#N/A</v>
      </c>
    </row>
    <row r="35746" spans="1:12" x14ac:dyDescent="0.35">
      <c r="A35746" t="s">
        <v>465</v>
      </c>
      <c r="B35746" t="s">
        <v>514</v>
      </c>
      <c r="C35746">
        <v>2025</v>
      </c>
      <c r="D35746" t="s">
        <v>5011</v>
      </c>
      <c r="E35746" t="s">
        <v>5012</v>
      </c>
      <c r="F35746" t="s">
        <v>5014</v>
      </c>
      <c r="G35746">
        <v>-100000</v>
      </c>
      <c r="H35746" t="e">
        <f>OR(L35746='PERAC-ngpPrcsTnD-mthncptr'!$B$1,L35746='PERAC-ngpPrcsTnD-mthncptr'!$C$1,L35746='PERAC-ngpPrcsTnD-mthncptr'!$D$1)</f>
        <v>#N/A</v>
      </c>
      <c r="I35746" t="e">
        <f>IF(H35746=TRUE,G35746+'NPV Calcs'!$D$14,G35746)</f>
        <v>#N/A</v>
      </c>
      <c r="J35746">
        <v>0</v>
      </c>
      <c r="K35746">
        <f>IF(OR(B35746="GAS",B35746="COL",B35746="LAN",B35746="RICE",B35746="LIVE"),J35746*About!$B$102,IF(OR(B35746="CROP",B35746="NAA"),J35746*About!$B$103,J35746))</f>
        <v>0</v>
      </c>
      <c r="L35746" t="e">
        <f>INDEX('EPA Tech to Policy Mapping'!$D:$D,MATCH('EPA Data'!F35746,'EPA Tech to Policy Mapping'!$C:$C,0))</f>
        <v>#N/A</v>
      </c>
    </row>
    <row r="35747" spans="1:12" x14ac:dyDescent="0.35">
      <c r="A35747" t="s">
        <v>465</v>
      </c>
      <c r="B35747" t="s">
        <v>514</v>
      </c>
      <c r="C35747">
        <v>2025</v>
      </c>
      <c r="D35747" t="s">
        <v>5011</v>
      </c>
      <c r="E35747" t="s">
        <v>5012</v>
      </c>
      <c r="F35747" t="s">
        <v>5014</v>
      </c>
      <c r="G35747">
        <v>100000</v>
      </c>
      <c r="H35747" t="e">
        <f>OR(L35747='PERAC-ngpPrcsTnD-mthncptr'!$B$1,L35747='PERAC-ngpPrcsTnD-mthncptr'!$C$1,L35747='PERAC-ngpPrcsTnD-mthncptr'!$D$1)</f>
        <v>#N/A</v>
      </c>
      <c r="I35747" t="e">
        <f>IF(H35747=TRUE,G35747+'NPV Calcs'!$D$14,G35747)</f>
        <v>#N/A</v>
      </c>
      <c r="J35747">
        <v>2.6999999999999997E-11</v>
      </c>
      <c r="K35747">
        <f>IF(OR(B35747="GAS",B35747="COL",B35747="LAN",B35747="RICE",B35747="LIVE"),J35747*About!$B$102,IF(OR(B35747="CROP",B35747="NAA"),J35747*About!$B$103,J35747))</f>
        <v>2.6999999999999997E-11</v>
      </c>
      <c r="L35747" t="e">
        <f>INDEX('EPA Tech to Policy Mapping'!$D:$D,MATCH('EPA Data'!F35747,'EPA Tech to Policy Mapping'!$C:$C,0))</f>
        <v>#N/A</v>
      </c>
    </row>
    <row r="35748" spans="1:12" x14ac:dyDescent="0.35">
      <c r="A35748" t="s">
        <v>465</v>
      </c>
      <c r="B35748" t="s">
        <v>514</v>
      </c>
      <c r="C35748">
        <v>2030</v>
      </c>
      <c r="D35748" t="s">
        <v>5011</v>
      </c>
      <c r="E35748" t="s">
        <v>5012</v>
      </c>
      <c r="F35748" t="s">
        <v>5014</v>
      </c>
      <c r="G35748">
        <v>-100000</v>
      </c>
      <c r="H35748" t="e">
        <f>OR(L35748='PERAC-ngpPrcsTnD-mthncptr'!$B$1,L35748='PERAC-ngpPrcsTnD-mthncptr'!$C$1,L35748='PERAC-ngpPrcsTnD-mthncptr'!$D$1)</f>
        <v>#N/A</v>
      </c>
      <c r="I35748" t="e">
        <f>IF(H35748=TRUE,G35748+'NPV Calcs'!$D$14,G35748)</f>
        <v>#N/A</v>
      </c>
      <c r="J35748">
        <v>0</v>
      </c>
      <c r="K35748">
        <f>IF(OR(B35748="GAS",B35748="COL",B35748="LAN",B35748="RICE",B35748="LIVE"),J35748*About!$B$102,IF(OR(B35748="CROP",B35748="NAA"),J35748*About!$B$103,J35748))</f>
        <v>0</v>
      </c>
      <c r="L35748" t="e">
        <f>INDEX('EPA Tech to Policy Mapping'!$D:$D,MATCH('EPA Data'!F35748,'EPA Tech to Policy Mapping'!$C:$C,0))</f>
        <v>#N/A</v>
      </c>
    </row>
    <row r="35749" spans="1:12" x14ac:dyDescent="0.35">
      <c r="A35749" t="s">
        <v>465</v>
      </c>
      <c r="B35749" t="s">
        <v>514</v>
      </c>
      <c r="C35749">
        <v>2030</v>
      </c>
      <c r="D35749" t="s">
        <v>5011</v>
      </c>
      <c r="E35749" t="s">
        <v>5012</v>
      </c>
      <c r="F35749" t="s">
        <v>5014</v>
      </c>
      <c r="G35749">
        <v>100000</v>
      </c>
      <c r="H35749" t="e">
        <f>OR(L35749='PERAC-ngpPrcsTnD-mthncptr'!$B$1,L35749='PERAC-ngpPrcsTnD-mthncptr'!$C$1,L35749='PERAC-ngpPrcsTnD-mthncptr'!$D$1)</f>
        <v>#N/A</v>
      </c>
      <c r="I35749" t="e">
        <f>IF(H35749=TRUE,G35749+'NPV Calcs'!$D$14,G35749)</f>
        <v>#N/A</v>
      </c>
      <c r="J35749">
        <v>2.6999999999999997E-11</v>
      </c>
      <c r="K35749">
        <f>IF(OR(B35749="GAS",B35749="COL",B35749="LAN",B35749="RICE",B35749="LIVE"),J35749*About!$B$102,IF(OR(B35749="CROP",B35749="NAA"),J35749*About!$B$103,J35749))</f>
        <v>2.6999999999999997E-11</v>
      </c>
      <c r="L35749" t="e">
        <f>INDEX('EPA Tech to Policy Mapping'!$D:$D,MATCH('EPA Data'!F35749,'EPA Tech to Policy Mapping'!$C:$C,0))</f>
        <v>#N/A</v>
      </c>
    </row>
    <row r="35750" spans="1:12" x14ac:dyDescent="0.35">
      <c r="A35750" t="s">
        <v>465</v>
      </c>
      <c r="B35750" t="s">
        <v>514</v>
      </c>
      <c r="C35750">
        <v>2035</v>
      </c>
      <c r="D35750" t="s">
        <v>5011</v>
      </c>
      <c r="E35750" t="s">
        <v>5012</v>
      </c>
      <c r="F35750" t="s">
        <v>5014</v>
      </c>
      <c r="G35750">
        <v>-100000</v>
      </c>
      <c r="H35750" t="e">
        <f>OR(L35750='PERAC-ngpPrcsTnD-mthncptr'!$B$1,L35750='PERAC-ngpPrcsTnD-mthncptr'!$C$1,L35750='PERAC-ngpPrcsTnD-mthncptr'!$D$1)</f>
        <v>#N/A</v>
      </c>
      <c r="I35750" t="e">
        <f>IF(H35750=TRUE,G35750+'NPV Calcs'!$D$14,G35750)</f>
        <v>#N/A</v>
      </c>
      <c r="J35750">
        <v>0</v>
      </c>
      <c r="K35750">
        <f>IF(OR(B35750="GAS",B35750="COL",B35750="LAN",B35750="RICE",B35750="LIVE"),J35750*About!$B$102,IF(OR(B35750="CROP",B35750="NAA"),J35750*About!$B$103,J35750))</f>
        <v>0</v>
      </c>
      <c r="L35750" t="e">
        <f>INDEX('EPA Tech to Policy Mapping'!$D:$D,MATCH('EPA Data'!F35750,'EPA Tech to Policy Mapping'!$C:$C,0))</f>
        <v>#N/A</v>
      </c>
    </row>
    <row r="35751" spans="1:12" x14ac:dyDescent="0.35">
      <c r="A35751" t="s">
        <v>465</v>
      </c>
      <c r="B35751" t="s">
        <v>514</v>
      </c>
      <c r="C35751">
        <v>2035</v>
      </c>
      <c r="D35751" t="s">
        <v>5011</v>
      </c>
      <c r="E35751" t="s">
        <v>5012</v>
      </c>
      <c r="F35751" t="s">
        <v>5014</v>
      </c>
      <c r="G35751">
        <v>100000</v>
      </c>
      <c r="H35751" t="e">
        <f>OR(L35751='PERAC-ngpPrcsTnD-mthncptr'!$B$1,L35751='PERAC-ngpPrcsTnD-mthncptr'!$C$1,L35751='PERAC-ngpPrcsTnD-mthncptr'!$D$1)</f>
        <v>#N/A</v>
      </c>
      <c r="I35751" t="e">
        <f>IF(H35751=TRUE,G35751+'NPV Calcs'!$D$14,G35751)</f>
        <v>#N/A</v>
      </c>
      <c r="J35751">
        <v>2.6999999999999997E-11</v>
      </c>
      <c r="K35751">
        <f>IF(OR(B35751="GAS",B35751="COL",B35751="LAN",B35751="RICE",B35751="LIVE"),J35751*About!$B$102,IF(OR(B35751="CROP",B35751="NAA"),J35751*About!$B$103,J35751))</f>
        <v>2.6999999999999997E-11</v>
      </c>
      <c r="L35751" t="e">
        <f>INDEX('EPA Tech to Policy Mapping'!$D:$D,MATCH('EPA Data'!F35751,'EPA Tech to Policy Mapping'!$C:$C,0))</f>
        <v>#N/A</v>
      </c>
    </row>
    <row r="35752" spans="1:12" x14ac:dyDescent="0.35">
      <c r="A35752" t="s">
        <v>465</v>
      </c>
      <c r="B35752" t="s">
        <v>514</v>
      </c>
      <c r="C35752">
        <v>2040</v>
      </c>
      <c r="D35752" t="s">
        <v>5011</v>
      </c>
      <c r="E35752" t="s">
        <v>5012</v>
      </c>
      <c r="F35752" t="s">
        <v>5014</v>
      </c>
      <c r="G35752">
        <v>-100000</v>
      </c>
      <c r="H35752" t="e">
        <f>OR(L35752='PERAC-ngpPrcsTnD-mthncptr'!$B$1,L35752='PERAC-ngpPrcsTnD-mthncptr'!$C$1,L35752='PERAC-ngpPrcsTnD-mthncptr'!$D$1)</f>
        <v>#N/A</v>
      </c>
      <c r="I35752" t="e">
        <f>IF(H35752=TRUE,G35752+'NPV Calcs'!$D$14,G35752)</f>
        <v>#N/A</v>
      </c>
      <c r="J35752">
        <v>0</v>
      </c>
      <c r="K35752">
        <f>IF(OR(B35752="GAS",B35752="COL",B35752="LAN",B35752="RICE",B35752="LIVE"),J35752*About!$B$102,IF(OR(B35752="CROP",B35752="NAA"),J35752*About!$B$103,J35752))</f>
        <v>0</v>
      </c>
      <c r="L35752" t="e">
        <f>INDEX('EPA Tech to Policy Mapping'!$D:$D,MATCH('EPA Data'!F35752,'EPA Tech to Policy Mapping'!$C:$C,0))</f>
        <v>#N/A</v>
      </c>
    </row>
    <row r="35753" spans="1:12" x14ac:dyDescent="0.35">
      <c r="A35753" t="s">
        <v>465</v>
      </c>
      <c r="B35753" t="s">
        <v>514</v>
      </c>
      <c r="C35753">
        <v>2040</v>
      </c>
      <c r="D35753" t="s">
        <v>5011</v>
      </c>
      <c r="E35753" t="s">
        <v>5012</v>
      </c>
      <c r="F35753" t="s">
        <v>5014</v>
      </c>
      <c r="G35753">
        <v>100000</v>
      </c>
      <c r="H35753" t="e">
        <f>OR(L35753='PERAC-ngpPrcsTnD-mthncptr'!$B$1,L35753='PERAC-ngpPrcsTnD-mthncptr'!$C$1,L35753='PERAC-ngpPrcsTnD-mthncptr'!$D$1)</f>
        <v>#N/A</v>
      </c>
      <c r="I35753" t="e">
        <f>IF(H35753=TRUE,G35753+'NPV Calcs'!$D$14,G35753)</f>
        <v>#N/A</v>
      </c>
      <c r="J35753">
        <v>2.6999999999999997E-11</v>
      </c>
      <c r="K35753">
        <f>IF(OR(B35753="GAS",B35753="COL",B35753="LAN",B35753="RICE",B35753="LIVE"),J35753*About!$B$102,IF(OR(B35753="CROP",B35753="NAA"),J35753*About!$B$103,J35753))</f>
        <v>2.6999999999999997E-11</v>
      </c>
      <c r="L35753" t="e">
        <f>INDEX('EPA Tech to Policy Mapping'!$D:$D,MATCH('EPA Data'!F35753,'EPA Tech to Policy Mapping'!$C:$C,0))</f>
        <v>#N/A</v>
      </c>
    </row>
    <row r="35754" spans="1:12" x14ac:dyDescent="0.35">
      <c r="A35754" t="s">
        <v>465</v>
      </c>
      <c r="B35754" t="s">
        <v>514</v>
      </c>
      <c r="C35754">
        <v>2045</v>
      </c>
      <c r="D35754" t="s">
        <v>5011</v>
      </c>
      <c r="E35754" t="s">
        <v>5012</v>
      </c>
      <c r="F35754" t="s">
        <v>5014</v>
      </c>
      <c r="G35754">
        <v>-100000</v>
      </c>
      <c r="H35754" t="e">
        <f>OR(L35754='PERAC-ngpPrcsTnD-mthncptr'!$B$1,L35754='PERAC-ngpPrcsTnD-mthncptr'!$C$1,L35754='PERAC-ngpPrcsTnD-mthncptr'!$D$1)</f>
        <v>#N/A</v>
      </c>
      <c r="I35754" t="e">
        <f>IF(H35754=TRUE,G35754+'NPV Calcs'!$D$14,G35754)</f>
        <v>#N/A</v>
      </c>
      <c r="J35754">
        <v>0</v>
      </c>
      <c r="K35754">
        <f>IF(OR(B35754="GAS",B35754="COL",B35754="LAN",B35754="RICE",B35754="LIVE"),J35754*About!$B$102,IF(OR(B35754="CROP",B35754="NAA"),J35754*About!$B$103,J35754))</f>
        <v>0</v>
      </c>
      <c r="L35754" t="e">
        <f>INDEX('EPA Tech to Policy Mapping'!$D:$D,MATCH('EPA Data'!F35754,'EPA Tech to Policy Mapping'!$C:$C,0))</f>
        <v>#N/A</v>
      </c>
    </row>
    <row r="35755" spans="1:12" x14ac:dyDescent="0.35">
      <c r="A35755" t="s">
        <v>465</v>
      </c>
      <c r="B35755" t="s">
        <v>514</v>
      </c>
      <c r="C35755">
        <v>2045</v>
      </c>
      <c r="D35755" t="s">
        <v>5011</v>
      </c>
      <c r="E35755" t="s">
        <v>5012</v>
      </c>
      <c r="F35755" t="s">
        <v>5014</v>
      </c>
      <c r="G35755">
        <v>100000</v>
      </c>
      <c r="H35755" t="e">
        <f>OR(L35755='PERAC-ngpPrcsTnD-mthncptr'!$B$1,L35755='PERAC-ngpPrcsTnD-mthncptr'!$C$1,L35755='PERAC-ngpPrcsTnD-mthncptr'!$D$1)</f>
        <v>#N/A</v>
      </c>
      <c r="I35755" t="e">
        <f>IF(H35755=TRUE,G35755+'NPV Calcs'!$D$14,G35755)</f>
        <v>#N/A</v>
      </c>
      <c r="J35755">
        <v>2.6999999999999997E-11</v>
      </c>
      <c r="K35755">
        <f>IF(OR(B35755="GAS",B35755="COL",B35755="LAN",B35755="RICE",B35755="LIVE"),J35755*About!$B$102,IF(OR(B35755="CROP",B35755="NAA"),J35755*About!$B$103,J35755))</f>
        <v>2.6999999999999997E-11</v>
      </c>
      <c r="L35755" t="e">
        <f>INDEX('EPA Tech to Policy Mapping'!$D:$D,MATCH('EPA Data'!F35755,'EPA Tech to Policy Mapping'!$C:$C,0))</f>
        <v>#N/A</v>
      </c>
    </row>
    <row r="35756" spans="1:12" x14ac:dyDescent="0.35">
      <c r="A35756" t="s">
        <v>465</v>
      </c>
      <c r="B35756" t="s">
        <v>514</v>
      </c>
      <c r="C35756">
        <v>2050</v>
      </c>
      <c r="D35756" t="s">
        <v>5011</v>
      </c>
      <c r="E35756" t="s">
        <v>5012</v>
      </c>
      <c r="F35756" t="s">
        <v>5014</v>
      </c>
      <c r="G35756">
        <v>-100000</v>
      </c>
      <c r="H35756" t="e">
        <f>OR(L35756='PERAC-ngpPrcsTnD-mthncptr'!$B$1,L35756='PERAC-ngpPrcsTnD-mthncptr'!$C$1,L35756='PERAC-ngpPrcsTnD-mthncptr'!$D$1)</f>
        <v>#N/A</v>
      </c>
      <c r="I35756" t="e">
        <f>IF(H35756=TRUE,G35756+'NPV Calcs'!$D$14,G35756)</f>
        <v>#N/A</v>
      </c>
      <c r="J35756">
        <v>0</v>
      </c>
      <c r="K35756">
        <f>IF(OR(B35756="GAS",B35756="COL",B35756="LAN",B35756="RICE",B35756="LIVE"),J35756*About!$B$102,IF(OR(B35756="CROP",B35756="NAA"),J35756*About!$B$103,J35756))</f>
        <v>0</v>
      </c>
      <c r="L35756" t="e">
        <f>INDEX('EPA Tech to Policy Mapping'!$D:$D,MATCH('EPA Data'!F35756,'EPA Tech to Policy Mapping'!$C:$C,0))</f>
        <v>#N/A</v>
      </c>
    </row>
    <row r="35757" spans="1:12" x14ac:dyDescent="0.35">
      <c r="A35757" t="s">
        <v>465</v>
      </c>
      <c r="B35757" t="s">
        <v>514</v>
      </c>
      <c r="C35757">
        <v>2050</v>
      </c>
      <c r="D35757" t="s">
        <v>5011</v>
      </c>
      <c r="E35757" t="s">
        <v>5012</v>
      </c>
      <c r="F35757" t="s">
        <v>5014</v>
      </c>
      <c r="G35757">
        <v>100000</v>
      </c>
      <c r="H35757" t="e">
        <f>OR(L35757='PERAC-ngpPrcsTnD-mthncptr'!$B$1,L35757='PERAC-ngpPrcsTnD-mthncptr'!$C$1,L35757='PERAC-ngpPrcsTnD-mthncptr'!$D$1)</f>
        <v>#N/A</v>
      </c>
      <c r="I35757" t="e">
        <f>IF(H35757=TRUE,G35757+'NPV Calcs'!$D$14,G35757)</f>
        <v>#N/A</v>
      </c>
      <c r="J35757">
        <v>2.6999999999999997E-11</v>
      </c>
      <c r="K35757">
        <f>IF(OR(B35757="GAS",B35757="COL",B35757="LAN",B35757="RICE",B35757="LIVE"),J35757*About!$B$102,IF(OR(B35757="CROP",B35757="NAA"),J35757*About!$B$103,J35757))</f>
        <v>2.6999999999999997E-11</v>
      </c>
      <c r="L35757" t="e">
        <f>INDEX('EPA Tech to Policy Mapping'!$D:$D,MATCH('EPA Data'!F35757,'EPA Tech to Policy Mapping'!$C:$C,0))</f>
        <v>#N/A</v>
      </c>
    </row>
    <row r="35758" spans="1:12" x14ac:dyDescent="0.35">
      <c r="A35758" t="s">
        <v>465</v>
      </c>
      <c r="B35758" t="s">
        <v>521</v>
      </c>
      <c r="C35758">
        <v>2015</v>
      </c>
      <c r="D35758" t="s">
        <v>5011</v>
      </c>
      <c r="E35758" t="s">
        <v>5012</v>
      </c>
      <c r="F35758" t="s">
        <v>5014</v>
      </c>
      <c r="G35758">
        <v>-100000</v>
      </c>
      <c r="H35758" t="e">
        <f>OR(L35758='PERAC-ngpPrcsTnD-mthncptr'!$B$1,L35758='PERAC-ngpPrcsTnD-mthncptr'!$C$1,L35758='PERAC-ngpPrcsTnD-mthncptr'!$D$1)</f>
        <v>#N/A</v>
      </c>
      <c r="I35758" t="e">
        <f>IF(H35758=TRUE,G35758+'NPV Calcs'!$D$14,G35758)</f>
        <v>#N/A</v>
      </c>
      <c r="J35758">
        <v>0</v>
      </c>
      <c r="K35758">
        <f>IF(OR(B35758="GAS",B35758="COL",B35758="LAN",B35758="RICE",B35758="LIVE"),J35758*About!$B$102,IF(OR(B35758="CROP",B35758="NAA"),J35758*About!$B$103,J35758))</f>
        <v>0</v>
      </c>
      <c r="L35758" t="e">
        <f>INDEX('EPA Tech to Policy Mapping'!$D:$D,MATCH('EPA Data'!F35758,'EPA Tech to Policy Mapping'!$C:$C,0))</f>
        <v>#N/A</v>
      </c>
    </row>
    <row r="35759" spans="1:12" x14ac:dyDescent="0.35">
      <c r="A35759" t="s">
        <v>465</v>
      </c>
      <c r="B35759" t="s">
        <v>521</v>
      </c>
      <c r="C35759">
        <v>2015</v>
      </c>
      <c r="D35759" t="s">
        <v>5011</v>
      </c>
      <c r="E35759" t="s">
        <v>5012</v>
      </c>
      <c r="F35759" t="s">
        <v>5014</v>
      </c>
      <c r="G35759">
        <v>100000</v>
      </c>
      <c r="H35759" t="e">
        <f>OR(L35759='PERAC-ngpPrcsTnD-mthncptr'!$B$1,L35759='PERAC-ngpPrcsTnD-mthncptr'!$C$1,L35759='PERAC-ngpPrcsTnD-mthncptr'!$D$1)</f>
        <v>#N/A</v>
      </c>
      <c r="I35759" t="e">
        <f>IF(H35759=TRUE,G35759+'NPV Calcs'!$D$14,G35759)</f>
        <v>#N/A</v>
      </c>
      <c r="J35759">
        <v>2.6999999999999997E-11</v>
      </c>
      <c r="K35759">
        <f>IF(OR(B35759="GAS",B35759="COL",B35759="LAN",B35759="RICE",B35759="LIVE"),J35759*About!$B$102,IF(OR(B35759="CROP",B35759="NAA"),J35759*About!$B$103,J35759))</f>
        <v>2.6999999999999997E-11</v>
      </c>
      <c r="L35759" t="e">
        <f>INDEX('EPA Tech to Policy Mapping'!$D:$D,MATCH('EPA Data'!F35759,'EPA Tech to Policy Mapping'!$C:$C,0))</f>
        <v>#N/A</v>
      </c>
    </row>
    <row r="35760" spans="1:12" x14ac:dyDescent="0.35">
      <c r="A35760" t="s">
        <v>465</v>
      </c>
      <c r="B35760" t="s">
        <v>521</v>
      </c>
      <c r="C35760">
        <v>2020</v>
      </c>
      <c r="D35760" t="s">
        <v>5011</v>
      </c>
      <c r="E35760" t="s">
        <v>5012</v>
      </c>
      <c r="F35760" t="s">
        <v>5014</v>
      </c>
      <c r="G35760">
        <v>-100000</v>
      </c>
      <c r="H35760" t="e">
        <f>OR(L35760='PERAC-ngpPrcsTnD-mthncptr'!$B$1,L35760='PERAC-ngpPrcsTnD-mthncptr'!$C$1,L35760='PERAC-ngpPrcsTnD-mthncptr'!$D$1)</f>
        <v>#N/A</v>
      </c>
      <c r="I35760" t="e">
        <f>IF(H35760=TRUE,G35760+'NPV Calcs'!$D$14,G35760)</f>
        <v>#N/A</v>
      </c>
      <c r="J35760">
        <v>0</v>
      </c>
      <c r="K35760">
        <f>IF(OR(B35760="GAS",B35760="COL",B35760="LAN",B35760="RICE",B35760="LIVE"),J35760*About!$B$102,IF(OR(B35760="CROP",B35760="NAA"),J35760*About!$B$103,J35760))</f>
        <v>0</v>
      </c>
      <c r="L35760" t="e">
        <f>INDEX('EPA Tech to Policy Mapping'!$D:$D,MATCH('EPA Data'!F35760,'EPA Tech to Policy Mapping'!$C:$C,0))</f>
        <v>#N/A</v>
      </c>
    </row>
    <row r="35761" spans="1:12" x14ac:dyDescent="0.35">
      <c r="A35761" t="s">
        <v>465</v>
      </c>
      <c r="B35761" t="s">
        <v>521</v>
      </c>
      <c r="C35761">
        <v>2020</v>
      </c>
      <c r="D35761" t="s">
        <v>5011</v>
      </c>
      <c r="E35761" t="s">
        <v>5012</v>
      </c>
      <c r="F35761" t="s">
        <v>5014</v>
      </c>
      <c r="G35761">
        <v>100000</v>
      </c>
      <c r="H35761" t="e">
        <f>OR(L35761='PERAC-ngpPrcsTnD-mthncptr'!$B$1,L35761='PERAC-ngpPrcsTnD-mthncptr'!$C$1,L35761='PERAC-ngpPrcsTnD-mthncptr'!$D$1)</f>
        <v>#N/A</v>
      </c>
      <c r="I35761" t="e">
        <f>IF(H35761=TRUE,G35761+'NPV Calcs'!$D$14,G35761)</f>
        <v>#N/A</v>
      </c>
      <c r="J35761">
        <v>2.6999999999999997E-11</v>
      </c>
      <c r="K35761">
        <f>IF(OR(B35761="GAS",B35761="COL",B35761="LAN",B35761="RICE",B35761="LIVE"),J35761*About!$B$102,IF(OR(B35761="CROP",B35761="NAA"),J35761*About!$B$103,J35761))</f>
        <v>2.6999999999999997E-11</v>
      </c>
      <c r="L35761" t="e">
        <f>INDEX('EPA Tech to Policy Mapping'!$D:$D,MATCH('EPA Data'!F35761,'EPA Tech to Policy Mapping'!$C:$C,0))</f>
        <v>#N/A</v>
      </c>
    </row>
    <row r="35762" spans="1:12" x14ac:dyDescent="0.35">
      <c r="A35762" t="s">
        <v>465</v>
      </c>
      <c r="B35762" t="s">
        <v>521</v>
      </c>
      <c r="C35762">
        <v>2025</v>
      </c>
      <c r="D35762" t="s">
        <v>5011</v>
      </c>
      <c r="E35762" t="s">
        <v>5012</v>
      </c>
      <c r="F35762" t="s">
        <v>522</v>
      </c>
      <c r="G35762">
        <v>-100000</v>
      </c>
      <c r="H35762" t="b">
        <f>OR(L35762='PERAC-ngpPrcsTnD-mthncptr'!$B$1,L35762='PERAC-ngpPrcsTnD-mthncptr'!$C$1,L35762='PERAC-ngpPrcsTnD-mthncptr'!$D$1)</f>
        <v>0</v>
      </c>
      <c r="I35762">
        <f>IF(H35762=TRUE,G35762+'NPV Calcs'!$D$14,G35762)</f>
        <v>-100000</v>
      </c>
      <c r="J35762">
        <v>0</v>
      </c>
      <c r="K35762">
        <f>IF(OR(B35762="GAS",B35762="COL",B35762="LAN",B35762="RICE",B35762="LIVE"),J35762*About!$B$102,IF(OR(B35762="CROP",B35762="NAA"),J35762*About!$B$103,J35762))</f>
        <v>0</v>
      </c>
      <c r="L35762" t="str">
        <f>INDEX('EPA Tech to Policy Mapping'!$D:$D,MATCH('EPA Data'!F35762,'EPA Tech to Policy Mapping'!$C:$C,0))</f>
        <v>F-gas destruction</v>
      </c>
    </row>
    <row r="35763" spans="1:12" x14ac:dyDescent="0.35">
      <c r="A35763" t="s">
        <v>465</v>
      </c>
      <c r="B35763" t="s">
        <v>521</v>
      </c>
      <c r="C35763">
        <v>2025</v>
      </c>
      <c r="D35763" t="s">
        <v>5011</v>
      </c>
      <c r="E35763" t="s">
        <v>5012</v>
      </c>
      <c r="F35763" t="s">
        <v>522</v>
      </c>
      <c r="G35763">
        <v>1</v>
      </c>
      <c r="H35763" t="b">
        <f>OR(L35763='PERAC-ngpPrcsTnD-mthncptr'!$B$1,L35763='PERAC-ngpPrcsTnD-mthncptr'!$C$1,L35763='PERAC-ngpPrcsTnD-mthncptr'!$D$1)</f>
        <v>0</v>
      </c>
      <c r="I35763">
        <f>IF(H35763=TRUE,G35763+'NPV Calcs'!$D$14,G35763)</f>
        <v>1</v>
      </c>
      <c r="J35763">
        <v>0.22010194772155889</v>
      </c>
      <c r="K35763">
        <f>IF(OR(B35763="GAS",B35763="COL",B35763="LAN",B35763="RICE",B35763="LIVE"),J35763*About!$B$102,IF(OR(B35763="CROP",B35763="NAA"),J35763*About!$B$103,J35763))</f>
        <v>0.22010194772155889</v>
      </c>
      <c r="L35763" t="str">
        <f>INDEX('EPA Tech to Policy Mapping'!$D:$D,MATCH('EPA Data'!F35763,'EPA Tech to Policy Mapping'!$C:$C,0))</f>
        <v>F-gas destruction</v>
      </c>
    </row>
    <row r="35764" spans="1:12" x14ac:dyDescent="0.35">
      <c r="A35764" t="s">
        <v>465</v>
      </c>
      <c r="B35764" t="s">
        <v>521</v>
      </c>
      <c r="C35764">
        <v>2025</v>
      </c>
      <c r="D35764" t="s">
        <v>5011</v>
      </c>
      <c r="E35764" t="s">
        <v>5012</v>
      </c>
      <c r="F35764" t="s">
        <v>522</v>
      </c>
      <c r="G35764">
        <v>100000</v>
      </c>
      <c r="H35764" t="b">
        <f>OR(L35764='PERAC-ngpPrcsTnD-mthncptr'!$B$1,L35764='PERAC-ngpPrcsTnD-mthncptr'!$C$1,L35764='PERAC-ngpPrcsTnD-mthncptr'!$D$1)</f>
        <v>0</v>
      </c>
      <c r="I35764">
        <f>IF(H35764=TRUE,G35764+'NPV Calcs'!$D$14,G35764)</f>
        <v>100000</v>
      </c>
      <c r="J35764">
        <v>4.9999999999999997E-12</v>
      </c>
      <c r="K35764">
        <f>IF(OR(B35764="GAS",B35764="COL",B35764="LAN",B35764="RICE",B35764="LIVE"),J35764*About!$B$102,IF(OR(B35764="CROP",B35764="NAA"),J35764*About!$B$103,J35764))</f>
        <v>4.9999999999999997E-12</v>
      </c>
      <c r="L35764" t="str">
        <f>INDEX('EPA Tech to Policy Mapping'!$D:$D,MATCH('EPA Data'!F35764,'EPA Tech to Policy Mapping'!$C:$C,0))</f>
        <v>F-gas destruction</v>
      </c>
    </row>
    <row r="35765" spans="1:12" x14ac:dyDescent="0.35">
      <c r="A35765" t="s">
        <v>465</v>
      </c>
      <c r="B35765" t="s">
        <v>521</v>
      </c>
      <c r="C35765">
        <v>2025</v>
      </c>
      <c r="D35765" t="s">
        <v>5011</v>
      </c>
      <c r="E35765" t="s">
        <v>5012</v>
      </c>
      <c r="F35765" t="s">
        <v>5014</v>
      </c>
      <c r="G35765">
        <v>-100000</v>
      </c>
      <c r="H35765" t="e">
        <f>OR(L35765='PERAC-ngpPrcsTnD-mthncptr'!$B$1,L35765='PERAC-ngpPrcsTnD-mthncptr'!$C$1,L35765='PERAC-ngpPrcsTnD-mthncptr'!$D$1)</f>
        <v>#N/A</v>
      </c>
      <c r="I35765" t="e">
        <f>IF(H35765=TRUE,G35765+'NPV Calcs'!$D$14,G35765)</f>
        <v>#N/A</v>
      </c>
      <c r="J35765">
        <v>0</v>
      </c>
      <c r="K35765">
        <f>IF(OR(B35765="GAS",B35765="COL",B35765="LAN",B35765="RICE",B35765="LIVE"),J35765*About!$B$102,IF(OR(B35765="CROP",B35765="NAA"),J35765*About!$B$103,J35765))</f>
        <v>0</v>
      </c>
      <c r="L35765" t="e">
        <f>INDEX('EPA Tech to Policy Mapping'!$D:$D,MATCH('EPA Data'!F35765,'EPA Tech to Policy Mapping'!$C:$C,0))</f>
        <v>#N/A</v>
      </c>
    </row>
    <row r="35766" spans="1:12" x14ac:dyDescent="0.35">
      <c r="A35766" t="s">
        <v>465</v>
      </c>
      <c r="B35766" t="s">
        <v>521</v>
      </c>
      <c r="C35766">
        <v>2025</v>
      </c>
      <c r="D35766" t="s">
        <v>5011</v>
      </c>
      <c r="E35766" t="s">
        <v>5012</v>
      </c>
      <c r="F35766" t="s">
        <v>5014</v>
      </c>
      <c r="G35766">
        <v>100000</v>
      </c>
      <c r="H35766" t="e">
        <f>OR(L35766='PERAC-ngpPrcsTnD-mthncptr'!$B$1,L35766='PERAC-ngpPrcsTnD-mthncptr'!$C$1,L35766='PERAC-ngpPrcsTnD-mthncptr'!$D$1)</f>
        <v>#N/A</v>
      </c>
      <c r="I35766" t="e">
        <f>IF(H35766=TRUE,G35766+'NPV Calcs'!$D$14,G35766)</f>
        <v>#N/A</v>
      </c>
      <c r="J35766">
        <v>2.1999999999999998E-11</v>
      </c>
      <c r="K35766">
        <f>IF(OR(B35766="GAS",B35766="COL",B35766="LAN",B35766="RICE",B35766="LIVE"),J35766*About!$B$102,IF(OR(B35766="CROP",B35766="NAA"),J35766*About!$B$103,J35766))</f>
        <v>2.1999999999999998E-11</v>
      </c>
      <c r="L35766" t="e">
        <f>INDEX('EPA Tech to Policy Mapping'!$D:$D,MATCH('EPA Data'!F35766,'EPA Tech to Policy Mapping'!$C:$C,0))</f>
        <v>#N/A</v>
      </c>
    </row>
    <row r="35767" spans="1:12" x14ac:dyDescent="0.35">
      <c r="A35767" t="s">
        <v>465</v>
      </c>
      <c r="B35767" t="s">
        <v>521</v>
      </c>
      <c r="C35767">
        <v>2030</v>
      </c>
      <c r="D35767" t="s">
        <v>5011</v>
      </c>
      <c r="E35767" t="s">
        <v>5012</v>
      </c>
      <c r="F35767" t="s">
        <v>522</v>
      </c>
      <c r="G35767">
        <v>-100000</v>
      </c>
      <c r="H35767" t="b">
        <f>OR(L35767='PERAC-ngpPrcsTnD-mthncptr'!$B$1,L35767='PERAC-ngpPrcsTnD-mthncptr'!$C$1,L35767='PERAC-ngpPrcsTnD-mthncptr'!$D$1)</f>
        <v>0</v>
      </c>
      <c r="I35767">
        <f>IF(H35767=TRUE,G35767+'NPV Calcs'!$D$14,G35767)</f>
        <v>-100000</v>
      </c>
      <c r="J35767">
        <v>0</v>
      </c>
      <c r="K35767">
        <f>IF(OR(B35767="GAS",B35767="COL",B35767="LAN",B35767="RICE",B35767="LIVE"),J35767*About!$B$102,IF(OR(B35767="CROP",B35767="NAA"),J35767*About!$B$103,J35767))</f>
        <v>0</v>
      </c>
      <c r="L35767" t="str">
        <f>INDEX('EPA Tech to Policy Mapping'!$D:$D,MATCH('EPA Data'!F35767,'EPA Tech to Policy Mapping'!$C:$C,0))</f>
        <v>F-gas destruction</v>
      </c>
    </row>
    <row r="35768" spans="1:12" x14ac:dyDescent="0.35">
      <c r="A35768" t="s">
        <v>465</v>
      </c>
      <c r="B35768" t="s">
        <v>521</v>
      </c>
      <c r="C35768">
        <v>2030</v>
      </c>
      <c r="D35768" t="s">
        <v>5011</v>
      </c>
      <c r="E35768" t="s">
        <v>5012</v>
      </c>
      <c r="F35768" t="s">
        <v>522</v>
      </c>
      <c r="G35768">
        <v>1</v>
      </c>
      <c r="H35768" t="b">
        <f>OR(L35768='PERAC-ngpPrcsTnD-mthncptr'!$B$1,L35768='PERAC-ngpPrcsTnD-mthncptr'!$C$1,L35768='PERAC-ngpPrcsTnD-mthncptr'!$D$1)</f>
        <v>0</v>
      </c>
      <c r="I35768">
        <f>IF(H35768=TRUE,G35768+'NPV Calcs'!$D$14,G35768)</f>
        <v>1</v>
      </c>
      <c r="J35768">
        <v>0.50217681954381876</v>
      </c>
      <c r="K35768">
        <f>IF(OR(B35768="GAS",B35768="COL",B35768="LAN",B35768="RICE",B35768="LIVE"),J35768*About!$B$102,IF(OR(B35768="CROP",B35768="NAA"),J35768*About!$B$103,J35768))</f>
        <v>0.50217681954381876</v>
      </c>
      <c r="L35768" t="str">
        <f>INDEX('EPA Tech to Policy Mapping'!$D:$D,MATCH('EPA Data'!F35768,'EPA Tech to Policy Mapping'!$C:$C,0))</f>
        <v>F-gas destruction</v>
      </c>
    </row>
    <row r="35769" spans="1:12" x14ac:dyDescent="0.35">
      <c r="A35769" t="s">
        <v>465</v>
      </c>
      <c r="B35769" t="s">
        <v>521</v>
      </c>
      <c r="C35769">
        <v>2030</v>
      </c>
      <c r="D35769" t="s">
        <v>5011</v>
      </c>
      <c r="E35769" t="s">
        <v>5012</v>
      </c>
      <c r="F35769" t="s">
        <v>522</v>
      </c>
      <c r="G35769">
        <v>100000</v>
      </c>
      <c r="H35769" t="b">
        <f>OR(L35769='PERAC-ngpPrcsTnD-mthncptr'!$B$1,L35769='PERAC-ngpPrcsTnD-mthncptr'!$C$1,L35769='PERAC-ngpPrcsTnD-mthncptr'!$D$1)</f>
        <v>0</v>
      </c>
      <c r="I35769">
        <f>IF(H35769=TRUE,G35769+'NPV Calcs'!$D$14,G35769)</f>
        <v>100000</v>
      </c>
      <c r="J35769">
        <v>4.9999999999999997E-12</v>
      </c>
      <c r="K35769">
        <f>IF(OR(B35769="GAS",B35769="COL",B35769="LAN",B35769="RICE",B35769="LIVE"),J35769*About!$B$102,IF(OR(B35769="CROP",B35769="NAA"),J35769*About!$B$103,J35769))</f>
        <v>4.9999999999999997E-12</v>
      </c>
      <c r="L35769" t="str">
        <f>INDEX('EPA Tech to Policy Mapping'!$D:$D,MATCH('EPA Data'!F35769,'EPA Tech to Policy Mapping'!$C:$C,0))</f>
        <v>F-gas destruction</v>
      </c>
    </row>
    <row r="35770" spans="1:12" x14ac:dyDescent="0.35">
      <c r="A35770" t="s">
        <v>465</v>
      </c>
      <c r="B35770" t="s">
        <v>521</v>
      </c>
      <c r="C35770">
        <v>2030</v>
      </c>
      <c r="D35770" t="s">
        <v>5011</v>
      </c>
      <c r="E35770" t="s">
        <v>5012</v>
      </c>
      <c r="F35770" t="s">
        <v>5014</v>
      </c>
      <c r="G35770">
        <v>-100000</v>
      </c>
      <c r="H35770" t="e">
        <f>OR(L35770='PERAC-ngpPrcsTnD-mthncptr'!$B$1,L35770='PERAC-ngpPrcsTnD-mthncptr'!$C$1,L35770='PERAC-ngpPrcsTnD-mthncptr'!$D$1)</f>
        <v>#N/A</v>
      </c>
      <c r="I35770" t="e">
        <f>IF(H35770=TRUE,G35770+'NPV Calcs'!$D$14,G35770)</f>
        <v>#N/A</v>
      </c>
      <c r="J35770">
        <v>0</v>
      </c>
      <c r="K35770">
        <f>IF(OR(B35770="GAS",B35770="COL",B35770="LAN",B35770="RICE",B35770="LIVE"),J35770*About!$B$102,IF(OR(B35770="CROP",B35770="NAA"),J35770*About!$B$103,J35770))</f>
        <v>0</v>
      </c>
      <c r="L35770" t="e">
        <f>INDEX('EPA Tech to Policy Mapping'!$D:$D,MATCH('EPA Data'!F35770,'EPA Tech to Policy Mapping'!$C:$C,0))</f>
        <v>#N/A</v>
      </c>
    </row>
    <row r="35771" spans="1:12" x14ac:dyDescent="0.35">
      <c r="A35771" t="s">
        <v>465</v>
      </c>
      <c r="B35771" t="s">
        <v>521</v>
      </c>
      <c r="C35771">
        <v>2030</v>
      </c>
      <c r="D35771" t="s">
        <v>5011</v>
      </c>
      <c r="E35771" t="s">
        <v>5012</v>
      </c>
      <c r="F35771" t="s">
        <v>5014</v>
      </c>
      <c r="G35771">
        <v>100000</v>
      </c>
      <c r="H35771" t="e">
        <f>OR(L35771='PERAC-ngpPrcsTnD-mthncptr'!$B$1,L35771='PERAC-ngpPrcsTnD-mthncptr'!$C$1,L35771='PERAC-ngpPrcsTnD-mthncptr'!$D$1)</f>
        <v>#N/A</v>
      </c>
      <c r="I35771" t="e">
        <f>IF(H35771=TRUE,G35771+'NPV Calcs'!$D$14,G35771)</f>
        <v>#N/A</v>
      </c>
      <c r="J35771">
        <v>2.1999999999999998E-11</v>
      </c>
      <c r="K35771">
        <f>IF(OR(B35771="GAS",B35771="COL",B35771="LAN",B35771="RICE",B35771="LIVE"),J35771*About!$B$102,IF(OR(B35771="CROP",B35771="NAA"),J35771*About!$B$103,J35771))</f>
        <v>2.1999999999999998E-11</v>
      </c>
      <c r="L35771" t="e">
        <f>INDEX('EPA Tech to Policy Mapping'!$D:$D,MATCH('EPA Data'!F35771,'EPA Tech to Policy Mapping'!$C:$C,0))</f>
        <v>#N/A</v>
      </c>
    </row>
    <row r="35772" spans="1:12" x14ac:dyDescent="0.35">
      <c r="A35772" t="s">
        <v>465</v>
      </c>
      <c r="B35772" t="s">
        <v>521</v>
      </c>
      <c r="C35772">
        <v>2035</v>
      </c>
      <c r="D35772" t="s">
        <v>5011</v>
      </c>
      <c r="E35772" t="s">
        <v>5012</v>
      </c>
      <c r="F35772" t="s">
        <v>522</v>
      </c>
      <c r="G35772">
        <v>-100000</v>
      </c>
      <c r="H35772" t="b">
        <f>OR(L35772='PERAC-ngpPrcsTnD-mthncptr'!$B$1,L35772='PERAC-ngpPrcsTnD-mthncptr'!$C$1,L35772='PERAC-ngpPrcsTnD-mthncptr'!$D$1)</f>
        <v>0</v>
      </c>
      <c r="I35772">
        <f>IF(H35772=TRUE,G35772+'NPV Calcs'!$D$14,G35772)</f>
        <v>-100000</v>
      </c>
      <c r="J35772">
        <v>0</v>
      </c>
      <c r="K35772">
        <f>IF(OR(B35772="GAS",B35772="COL",B35772="LAN",B35772="RICE",B35772="LIVE"),J35772*About!$B$102,IF(OR(B35772="CROP",B35772="NAA"),J35772*About!$B$103,J35772))</f>
        <v>0</v>
      </c>
      <c r="L35772" t="str">
        <f>INDEX('EPA Tech to Policy Mapping'!$D:$D,MATCH('EPA Data'!F35772,'EPA Tech to Policy Mapping'!$C:$C,0))</f>
        <v>F-gas destruction</v>
      </c>
    </row>
    <row r="35773" spans="1:12" x14ac:dyDescent="0.35">
      <c r="A35773" t="s">
        <v>465</v>
      </c>
      <c r="B35773" t="s">
        <v>521</v>
      </c>
      <c r="C35773">
        <v>2035</v>
      </c>
      <c r="D35773" t="s">
        <v>5011</v>
      </c>
      <c r="E35773" t="s">
        <v>5012</v>
      </c>
      <c r="F35773" t="s">
        <v>522</v>
      </c>
      <c r="G35773">
        <v>1</v>
      </c>
      <c r="H35773" t="b">
        <f>OR(L35773='PERAC-ngpPrcsTnD-mthncptr'!$B$1,L35773='PERAC-ngpPrcsTnD-mthncptr'!$C$1,L35773='PERAC-ngpPrcsTnD-mthncptr'!$D$1)</f>
        <v>0</v>
      </c>
      <c r="I35773">
        <f>IF(H35773=TRUE,G35773+'NPV Calcs'!$D$14,G35773)</f>
        <v>1</v>
      </c>
      <c r="J35773">
        <v>0.86342903878539645</v>
      </c>
      <c r="K35773">
        <f>IF(OR(B35773="GAS",B35773="COL",B35773="LAN",B35773="RICE",B35773="LIVE"),J35773*About!$B$102,IF(OR(B35773="CROP",B35773="NAA"),J35773*About!$B$103,J35773))</f>
        <v>0.86342903878539645</v>
      </c>
      <c r="L35773" t="str">
        <f>INDEX('EPA Tech to Policy Mapping'!$D:$D,MATCH('EPA Data'!F35773,'EPA Tech to Policy Mapping'!$C:$C,0))</f>
        <v>F-gas destruction</v>
      </c>
    </row>
    <row r="35774" spans="1:12" x14ac:dyDescent="0.35">
      <c r="A35774" t="s">
        <v>465</v>
      </c>
      <c r="B35774" t="s">
        <v>521</v>
      </c>
      <c r="C35774">
        <v>2035</v>
      </c>
      <c r="D35774" t="s">
        <v>5011</v>
      </c>
      <c r="E35774" t="s">
        <v>5012</v>
      </c>
      <c r="F35774" t="s">
        <v>522</v>
      </c>
      <c r="G35774">
        <v>100000</v>
      </c>
      <c r="H35774" t="b">
        <f>OR(L35774='PERAC-ngpPrcsTnD-mthncptr'!$B$1,L35774='PERAC-ngpPrcsTnD-mthncptr'!$C$1,L35774='PERAC-ngpPrcsTnD-mthncptr'!$D$1)</f>
        <v>0</v>
      </c>
      <c r="I35774">
        <f>IF(H35774=TRUE,G35774+'NPV Calcs'!$D$14,G35774)</f>
        <v>100000</v>
      </c>
      <c r="J35774">
        <v>4.9999999999999997E-12</v>
      </c>
      <c r="K35774">
        <f>IF(OR(B35774="GAS",B35774="COL",B35774="LAN",B35774="RICE",B35774="LIVE"),J35774*About!$B$102,IF(OR(B35774="CROP",B35774="NAA"),J35774*About!$B$103,J35774))</f>
        <v>4.9999999999999997E-12</v>
      </c>
      <c r="L35774" t="str">
        <f>INDEX('EPA Tech to Policy Mapping'!$D:$D,MATCH('EPA Data'!F35774,'EPA Tech to Policy Mapping'!$C:$C,0))</f>
        <v>F-gas destruction</v>
      </c>
    </row>
    <row r="35775" spans="1:12" x14ac:dyDescent="0.35">
      <c r="A35775" t="s">
        <v>465</v>
      </c>
      <c r="B35775" t="s">
        <v>521</v>
      </c>
      <c r="C35775">
        <v>2035</v>
      </c>
      <c r="D35775" t="s">
        <v>5011</v>
      </c>
      <c r="E35775" t="s">
        <v>5012</v>
      </c>
      <c r="F35775" t="s">
        <v>5014</v>
      </c>
      <c r="G35775">
        <v>-100000</v>
      </c>
      <c r="H35775" t="e">
        <f>OR(L35775='PERAC-ngpPrcsTnD-mthncptr'!$B$1,L35775='PERAC-ngpPrcsTnD-mthncptr'!$C$1,L35775='PERAC-ngpPrcsTnD-mthncptr'!$D$1)</f>
        <v>#N/A</v>
      </c>
      <c r="I35775" t="e">
        <f>IF(H35775=TRUE,G35775+'NPV Calcs'!$D$14,G35775)</f>
        <v>#N/A</v>
      </c>
      <c r="J35775">
        <v>0</v>
      </c>
      <c r="K35775">
        <f>IF(OR(B35775="GAS",B35775="COL",B35775="LAN",B35775="RICE",B35775="LIVE"),J35775*About!$B$102,IF(OR(B35775="CROP",B35775="NAA"),J35775*About!$B$103,J35775))</f>
        <v>0</v>
      </c>
      <c r="L35775" t="e">
        <f>INDEX('EPA Tech to Policy Mapping'!$D:$D,MATCH('EPA Data'!F35775,'EPA Tech to Policy Mapping'!$C:$C,0))</f>
        <v>#N/A</v>
      </c>
    </row>
    <row r="35776" spans="1:12" x14ac:dyDescent="0.35">
      <c r="A35776" t="s">
        <v>465</v>
      </c>
      <c r="B35776" t="s">
        <v>521</v>
      </c>
      <c r="C35776">
        <v>2035</v>
      </c>
      <c r="D35776" t="s">
        <v>5011</v>
      </c>
      <c r="E35776" t="s">
        <v>5012</v>
      </c>
      <c r="F35776" t="s">
        <v>5014</v>
      </c>
      <c r="G35776">
        <v>100000</v>
      </c>
      <c r="H35776" t="e">
        <f>OR(L35776='PERAC-ngpPrcsTnD-mthncptr'!$B$1,L35776='PERAC-ngpPrcsTnD-mthncptr'!$C$1,L35776='PERAC-ngpPrcsTnD-mthncptr'!$D$1)</f>
        <v>#N/A</v>
      </c>
      <c r="I35776" t="e">
        <f>IF(H35776=TRUE,G35776+'NPV Calcs'!$D$14,G35776)</f>
        <v>#N/A</v>
      </c>
      <c r="J35776">
        <v>2.1999999999999998E-11</v>
      </c>
      <c r="K35776">
        <f>IF(OR(B35776="GAS",B35776="COL",B35776="LAN",B35776="RICE",B35776="LIVE"),J35776*About!$B$102,IF(OR(B35776="CROP",B35776="NAA"),J35776*About!$B$103,J35776))</f>
        <v>2.1999999999999998E-11</v>
      </c>
      <c r="L35776" t="e">
        <f>INDEX('EPA Tech to Policy Mapping'!$D:$D,MATCH('EPA Data'!F35776,'EPA Tech to Policy Mapping'!$C:$C,0))</f>
        <v>#N/A</v>
      </c>
    </row>
    <row r="35777" spans="1:12" x14ac:dyDescent="0.35">
      <c r="A35777" t="s">
        <v>465</v>
      </c>
      <c r="B35777" t="s">
        <v>521</v>
      </c>
      <c r="C35777">
        <v>2040</v>
      </c>
      <c r="D35777" t="s">
        <v>5011</v>
      </c>
      <c r="E35777" t="s">
        <v>5012</v>
      </c>
      <c r="F35777" t="s">
        <v>522</v>
      </c>
      <c r="G35777">
        <v>-100000</v>
      </c>
      <c r="H35777" t="b">
        <f>OR(L35777='PERAC-ngpPrcsTnD-mthncptr'!$B$1,L35777='PERAC-ngpPrcsTnD-mthncptr'!$C$1,L35777='PERAC-ngpPrcsTnD-mthncptr'!$D$1)</f>
        <v>0</v>
      </c>
      <c r="I35777">
        <f>IF(H35777=TRUE,G35777+'NPV Calcs'!$D$14,G35777)</f>
        <v>-100000</v>
      </c>
      <c r="J35777">
        <v>0</v>
      </c>
      <c r="K35777">
        <f>IF(OR(B35777="GAS",B35777="COL",B35777="LAN",B35777="RICE",B35777="LIVE"),J35777*About!$B$102,IF(OR(B35777="CROP",B35777="NAA"),J35777*About!$B$103,J35777))</f>
        <v>0</v>
      </c>
      <c r="L35777" t="str">
        <f>INDEX('EPA Tech to Policy Mapping'!$D:$D,MATCH('EPA Data'!F35777,'EPA Tech to Policy Mapping'!$C:$C,0))</f>
        <v>F-gas destruction</v>
      </c>
    </row>
    <row r="35778" spans="1:12" x14ac:dyDescent="0.35">
      <c r="A35778" t="s">
        <v>465</v>
      </c>
      <c r="B35778" t="s">
        <v>521</v>
      </c>
      <c r="C35778">
        <v>2040</v>
      </c>
      <c r="D35778" t="s">
        <v>5011</v>
      </c>
      <c r="E35778" t="s">
        <v>5012</v>
      </c>
      <c r="F35778" t="s">
        <v>522</v>
      </c>
      <c r="G35778">
        <v>1</v>
      </c>
      <c r="H35778" t="b">
        <f>OR(L35778='PERAC-ngpPrcsTnD-mthncptr'!$B$1,L35778='PERAC-ngpPrcsTnD-mthncptr'!$C$1,L35778='PERAC-ngpPrcsTnD-mthncptr'!$D$1)</f>
        <v>0</v>
      </c>
      <c r="I35778">
        <f>IF(H35778=TRUE,G35778+'NPV Calcs'!$D$14,G35778)</f>
        <v>1</v>
      </c>
      <c r="J35778">
        <v>1.3258420608472057</v>
      </c>
      <c r="K35778">
        <f>IF(OR(B35778="GAS",B35778="COL",B35778="LAN",B35778="RICE",B35778="LIVE"),J35778*About!$B$102,IF(OR(B35778="CROP",B35778="NAA"),J35778*About!$B$103,J35778))</f>
        <v>1.3258420608472057</v>
      </c>
      <c r="L35778" t="str">
        <f>INDEX('EPA Tech to Policy Mapping'!$D:$D,MATCH('EPA Data'!F35778,'EPA Tech to Policy Mapping'!$C:$C,0))</f>
        <v>F-gas destruction</v>
      </c>
    </row>
    <row r="35779" spans="1:12" x14ac:dyDescent="0.35">
      <c r="A35779" t="s">
        <v>465</v>
      </c>
      <c r="B35779" t="s">
        <v>521</v>
      </c>
      <c r="C35779">
        <v>2040</v>
      </c>
      <c r="D35779" t="s">
        <v>5011</v>
      </c>
      <c r="E35779" t="s">
        <v>5012</v>
      </c>
      <c r="F35779" t="s">
        <v>522</v>
      </c>
      <c r="G35779">
        <v>100000</v>
      </c>
      <c r="H35779" t="b">
        <f>OR(L35779='PERAC-ngpPrcsTnD-mthncptr'!$B$1,L35779='PERAC-ngpPrcsTnD-mthncptr'!$C$1,L35779='PERAC-ngpPrcsTnD-mthncptr'!$D$1)</f>
        <v>0</v>
      </c>
      <c r="I35779">
        <f>IF(H35779=TRUE,G35779+'NPV Calcs'!$D$14,G35779)</f>
        <v>100000</v>
      </c>
      <c r="J35779">
        <v>4.9999999999999997E-12</v>
      </c>
      <c r="K35779">
        <f>IF(OR(B35779="GAS",B35779="COL",B35779="LAN",B35779="RICE",B35779="LIVE"),J35779*About!$B$102,IF(OR(B35779="CROP",B35779="NAA"),J35779*About!$B$103,J35779))</f>
        <v>4.9999999999999997E-12</v>
      </c>
      <c r="L35779" t="str">
        <f>INDEX('EPA Tech to Policy Mapping'!$D:$D,MATCH('EPA Data'!F35779,'EPA Tech to Policy Mapping'!$C:$C,0))</f>
        <v>F-gas destruction</v>
      </c>
    </row>
    <row r="35780" spans="1:12" x14ac:dyDescent="0.35">
      <c r="A35780" t="s">
        <v>465</v>
      </c>
      <c r="B35780" t="s">
        <v>521</v>
      </c>
      <c r="C35780">
        <v>2040</v>
      </c>
      <c r="D35780" t="s">
        <v>5011</v>
      </c>
      <c r="E35780" t="s">
        <v>5012</v>
      </c>
      <c r="F35780" t="s">
        <v>5014</v>
      </c>
      <c r="G35780">
        <v>-100000</v>
      </c>
      <c r="H35780" t="e">
        <f>OR(L35780='PERAC-ngpPrcsTnD-mthncptr'!$B$1,L35780='PERAC-ngpPrcsTnD-mthncptr'!$C$1,L35780='PERAC-ngpPrcsTnD-mthncptr'!$D$1)</f>
        <v>#N/A</v>
      </c>
      <c r="I35780" t="e">
        <f>IF(H35780=TRUE,G35780+'NPV Calcs'!$D$14,G35780)</f>
        <v>#N/A</v>
      </c>
      <c r="J35780">
        <v>0</v>
      </c>
      <c r="K35780">
        <f>IF(OR(B35780="GAS",B35780="COL",B35780="LAN",B35780="RICE",B35780="LIVE"),J35780*About!$B$102,IF(OR(B35780="CROP",B35780="NAA"),J35780*About!$B$103,J35780))</f>
        <v>0</v>
      </c>
      <c r="L35780" t="e">
        <f>INDEX('EPA Tech to Policy Mapping'!$D:$D,MATCH('EPA Data'!F35780,'EPA Tech to Policy Mapping'!$C:$C,0))</f>
        <v>#N/A</v>
      </c>
    </row>
    <row r="35781" spans="1:12" x14ac:dyDescent="0.35">
      <c r="A35781" t="s">
        <v>465</v>
      </c>
      <c r="B35781" t="s">
        <v>521</v>
      </c>
      <c r="C35781">
        <v>2040</v>
      </c>
      <c r="D35781" t="s">
        <v>5011</v>
      </c>
      <c r="E35781" t="s">
        <v>5012</v>
      </c>
      <c r="F35781" t="s">
        <v>5014</v>
      </c>
      <c r="G35781">
        <v>100000</v>
      </c>
      <c r="H35781" t="e">
        <f>OR(L35781='PERAC-ngpPrcsTnD-mthncptr'!$B$1,L35781='PERAC-ngpPrcsTnD-mthncptr'!$C$1,L35781='PERAC-ngpPrcsTnD-mthncptr'!$D$1)</f>
        <v>#N/A</v>
      </c>
      <c r="I35781" t="e">
        <f>IF(H35781=TRUE,G35781+'NPV Calcs'!$D$14,G35781)</f>
        <v>#N/A</v>
      </c>
      <c r="J35781">
        <v>2.1999999999999998E-11</v>
      </c>
      <c r="K35781">
        <f>IF(OR(B35781="GAS",B35781="COL",B35781="LAN",B35781="RICE",B35781="LIVE"),J35781*About!$B$102,IF(OR(B35781="CROP",B35781="NAA"),J35781*About!$B$103,J35781))</f>
        <v>2.1999999999999998E-11</v>
      </c>
      <c r="L35781" t="e">
        <f>INDEX('EPA Tech to Policy Mapping'!$D:$D,MATCH('EPA Data'!F35781,'EPA Tech to Policy Mapping'!$C:$C,0))</f>
        <v>#N/A</v>
      </c>
    </row>
    <row r="35782" spans="1:12" x14ac:dyDescent="0.35">
      <c r="A35782" t="s">
        <v>465</v>
      </c>
      <c r="B35782" t="s">
        <v>521</v>
      </c>
      <c r="C35782">
        <v>2045</v>
      </c>
      <c r="D35782" t="s">
        <v>5011</v>
      </c>
      <c r="E35782" t="s">
        <v>5012</v>
      </c>
      <c r="F35782" t="s">
        <v>522</v>
      </c>
      <c r="G35782">
        <v>-100000</v>
      </c>
      <c r="H35782" t="b">
        <f>OR(L35782='PERAC-ngpPrcsTnD-mthncptr'!$B$1,L35782='PERAC-ngpPrcsTnD-mthncptr'!$C$1,L35782='PERAC-ngpPrcsTnD-mthncptr'!$D$1)</f>
        <v>0</v>
      </c>
      <c r="I35782">
        <f>IF(H35782=TRUE,G35782+'NPV Calcs'!$D$14,G35782)</f>
        <v>-100000</v>
      </c>
      <c r="J35782">
        <v>0</v>
      </c>
      <c r="K35782">
        <f>IF(OR(B35782="GAS",B35782="COL",B35782="LAN",B35782="RICE",B35782="LIVE"),J35782*About!$B$102,IF(OR(B35782="CROP",B35782="NAA"),J35782*About!$B$103,J35782))</f>
        <v>0</v>
      </c>
      <c r="L35782" t="str">
        <f>INDEX('EPA Tech to Policy Mapping'!$D:$D,MATCH('EPA Data'!F35782,'EPA Tech to Policy Mapping'!$C:$C,0))</f>
        <v>F-gas destruction</v>
      </c>
    </row>
    <row r="35783" spans="1:12" x14ac:dyDescent="0.35">
      <c r="A35783" t="s">
        <v>465</v>
      </c>
      <c r="B35783" t="s">
        <v>521</v>
      </c>
      <c r="C35783">
        <v>2045</v>
      </c>
      <c r="D35783" t="s">
        <v>5011</v>
      </c>
      <c r="E35783" t="s">
        <v>5012</v>
      </c>
      <c r="F35783" t="s">
        <v>522</v>
      </c>
      <c r="G35783">
        <v>1</v>
      </c>
      <c r="H35783" t="b">
        <f>OR(L35783='PERAC-ngpPrcsTnD-mthncptr'!$B$1,L35783='PERAC-ngpPrcsTnD-mthncptr'!$C$1,L35783='PERAC-ngpPrcsTnD-mthncptr'!$D$1)</f>
        <v>0</v>
      </c>
      <c r="I35783">
        <f>IF(H35783=TRUE,G35783+'NPV Calcs'!$D$14,G35783)</f>
        <v>1</v>
      </c>
      <c r="J35783">
        <v>1.9175036263186467</v>
      </c>
      <c r="K35783">
        <f>IF(OR(B35783="GAS",B35783="COL",B35783="LAN",B35783="RICE",B35783="LIVE"),J35783*About!$B$102,IF(OR(B35783="CROP",B35783="NAA"),J35783*About!$B$103,J35783))</f>
        <v>1.9175036263186467</v>
      </c>
      <c r="L35783" t="str">
        <f>INDEX('EPA Tech to Policy Mapping'!$D:$D,MATCH('EPA Data'!F35783,'EPA Tech to Policy Mapping'!$C:$C,0))</f>
        <v>F-gas destruction</v>
      </c>
    </row>
    <row r="35784" spans="1:12" x14ac:dyDescent="0.35">
      <c r="A35784" t="s">
        <v>465</v>
      </c>
      <c r="B35784" t="s">
        <v>521</v>
      </c>
      <c r="C35784">
        <v>2045</v>
      </c>
      <c r="D35784" t="s">
        <v>5011</v>
      </c>
      <c r="E35784" t="s">
        <v>5012</v>
      </c>
      <c r="F35784" t="s">
        <v>522</v>
      </c>
      <c r="G35784">
        <v>100000</v>
      </c>
      <c r="H35784" t="b">
        <f>OR(L35784='PERAC-ngpPrcsTnD-mthncptr'!$B$1,L35784='PERAC-ngpPrcsTnD-mthncptr'!$C$1,L35784='PERAC-ngpPrcsTnD-mthncptr'!$D$1)</f>
        <v>0</v>
      </c>
      <c r="I35784">
        <f>IF(H35784=TRUE,G35784+'NPV Calcs'!$D$14,G35784)</f>
        <v>100000</v>
      </c>
      <c r="J35784">
        <v>4.9999999999999997E-12</v>
      </c>
      <c r="K35784">
        <f>IF(OR(B35784="GAS",B35784="COL",B35784="LAN",B35784="RICE",B35784="LIVE"),J35784*About!$B$102,IF(OR(B35784="CROP",B35784="NAA"),J35784*About!$B$103,J35784))</f>
        <v>4.9999999999999997E-12</v>
      </c>
      <c r="L35784" t="str">
        <f>INDEX('EPA Tech to Policy Mapping'!$D:$D,MATCH('EPA Data'!F35784,'EPA Tech to Policy Mapping'!$C:$C,0))</f>
        <v>F-gas destruction</v>
      </c>
    </row>
    <row r="35785" spans="1:12" x14ac:dyDescent="0.35">
      <c r="A35785" t="s">
        <v>465</v>
      </c>
      <c r="B35785" t="s">
        <v>521</v>
      </c>
      <c r="C35785">
        <v>2045</v>
      </c>
      <c r="D35785" t="s">
        <v>5011</v>
      </c>
      <c r="E35785" t="s">
        <v>5012</v>
      </c>
      <c r="F35785" t="s">
        <v>5014</v>
      </c>
      <c r="G35785">
        <v>-100000</v>
      </c>
      <c r="H35785" t="e">
        <f>OR(L35785='PERAC-ngpPrcsTnD-mthncptr'!$B$1,L35785='PERAC-ngpPrcsTnD-mthncptr'!$C$1,L35785='PERAC-ngpPrcsTnD-mthncptr'!$D$1)</f>
        <v>#N/A</v>
      </c>
      <c r="I35785" t="e">
        <f>IF(H35785=TRUE,G35785+'NPV Calcs'!$D$14,G35785)</f>
        <v>#N/A</v>
      </c>
      <c r="J35785">
        <v>0</v>
      </c>
      <c r="K35785">
        <f>IF(OR(B35785="GAS",B35785="COL",B35785="LAN",B35785="RICE",B35785="LIVE"),J35785*About!$B$102,IF(OR(B35785="CROP",B35785="NAA"),J35785*About!$B$103,J35785))</f>
        <v>0</v>
      </c>
      <c r="L35785" t="e">
        <f>INDEX('EPA Tech to Policy Mapping'!$D:$D,MATCH('EPA Data'!F35785,'EPA Tech to Policy Mapping'!$C:$C,0))</f>
        <v>#N/A</v>
      </c>
    </row>
    <row r="35786" spans="1:12" x14ac:dyDescent="0.35">
      <c r="A35786" t="s">
        <v>465</v>
      </c>
      <c r="B35786" t="s">
        <v>521</v>
      </c>
      <c r="C35786">
        <v>2045</v>
      </c>
      <c r="D35786" t="s">
        <v>5011</v>
      </c>
      <c r="E35786" t="s">
        <v>5012</v>
      </c>
      <c r="F35786" t="s">
        <v>5014</v>
      </c>
      <c r="G35786">
        <v>100000</v>
      </c>
      <c r="H35786" t="e">
        <f>OR(L35786='PERAC-ngpPrcsTnD-mthncptr'!$B$1,L35786='PERAC-ngpPrcsTnD-mthncptr'!$C$1,L35786='PERAC-ngpPrcsTnD-mthncptr'!$D$1)</f>
        <v>#N/A</v>
      </c>
      <c r="I35786" t="e">
        <f>IF(H35786=TRUE,G35786+'NPV Calcs'!$D$14,G35786)</f>
        <v>#N/A</v>
      </c>
      <c r="J35786">
        <v>2.1999999999999998E-11</v>
      </c>
      <c r="K35786">
        <f>IF(OR(B35786="GAS",B35786="COL",B35786="LAN",B35786="RICE",B35786="LIVE"),J35786*About!$B$102,IF(OR(B35786="CROP",B35786="NAA"),J35786*About!$B$103,J35786))</f>
        <v>2.1999999999999998E-11</v>
      </c>
      <c r="L35786" t="e">
        <f>INDEX('EPA Tech to Policy Mapping'!$D:$D,MATCH('EPA Data'!F35786,'EPA Tech to Policy Mapping'!$C:$C,0))</f>
        <v>#N/A</v>
      </c>
    </row>
    <row r="35787" spans="1:12" x14ac:dyDescent="0.35">
      <c r="A35787" t="s">
        <v>465</v>
      </c>
      <c r="B35787" t="s">
        <v>521</v>
      </c>
      <c r="C35787">
        <v>2050</v>
      </c>
      <c r="D35787" t="s">
        <v>5011</v>
      </c>
      <c r="E35787" t="s">
        <v>5012</v>
      </c>
      <c r="F35787" t="s">
        <v>522</v>
      </c>
      <c r="G35787">
        <v>-100000</v>
      </c>
      <c r="H35787" t="b">
        <f>OR(L35787='PERAC-ngpPrcsTnD-mthncptr'!$B$1,L35787='PERAC-ngpPrcsTnD-mthncptr'!$C$1,L35787='PERAC-ngpPrcsTnD-mthncptr'!$D$1)</f>
        <v>0</v>
      </c>
      <c r="I35787">
        <f>IF(H35787=TRUE,G35787+'NPV Calcs'!$D$14,G35787)</f>
        <v>-100000</v>
      </c>
      <c r="J35787">
        <v>0</v>
      </c>
      <c r="K35787">
        <f>IF(OR(B35787="GAS",B35787="COL",B35787="LAN",B35787="RICE",B35787="LIVE"),J35787*About!$B$102,IF(OR(B35787="CROP",B35787="NAA"),J35787*About!$B$103,J35787))</f>
        <v>0</v>
      </c>
      <c r="L35787" t="str">
        <f>INDEX('EPA Tech to Policy Mapping'!$D:$D,MATCH('EPA Data'!F35787,'EPA Tech to Policy Mapping'!$C:$C,0))</f>
        <v>F-gas destruction</v>
      </c>
    </row>
    <row r="35788" spans="1:12" x14ac:dyDescent="0.35">
      <c r="A35788" t="s">
        <v>465</v>
      </c>
      <c r="B35788" t="s">
        <v>521</v>
      </c>
      <c r="C35788">
        <v>2050</v>
      </c>
      <c r="D35788" t="s">
        <v>5011</v>
      </c>
      <c r="E35788" t="s">
        <v>5012</v>
      </c>
      <c r="F35788" t="s">
        <v>522</v>
      </c>
      <c r="G35788">
        <v>1</v>
      </c>
      <c r="H35788" t="b">
        <f>OR(L35788='PERAC-ngpPrcsTnD-mthncptr'!$B$1,L35788='PERAC-ngpPrcsTnD-mthncptr'!$C$1,L35788='PERAC-ngpPrcsTnD-mthncptr'!$D$1)</f>
        <v>0</v>
      </c>
      <c r="I35788">
        <f>IF(H35788=TRUE,G35788+'NPV Calcs'!$D$14,G35788)</f>
        <v>1</v>
      </c>
      <c r="J35788">
        <v>2.674298773519685</v>
      </c>
      <c r="K35788">
        <f>IF(OR(B35788="GAS",B35788="COL",B35788="LAN",B35788="RICE",B35788="LIVE"),J35788*About!$B$102,IF(OR(B35788="CROP",B35788="NAA"),J35788*About!$B$103,J35788))</f>
        <v>2.674298773519685</v>
      </c>
      <c r="L35788" t="str">
        <f>INDEX('EPA Tech to Policy Mapping'!$D:$D,MATCH('EPA Data'!F35788,'EPA Tech to Policy Mapping'!$C:$C,0))</f>
        <v>F-gas destruction</v>
      </c>
    </row>
    <row r="35789" spans="1:12" x14ac:dyDescent="0.35">
      <c r="A35789" t="s">
        <v>465</v>
      </c>
      <c r="B35789" t="s">
        <v>521</v>
      </c>
      <c r="C35789">
        <v>2050</v>
      </c>
      <c r="D35789" t="s">
        <v>5011</v>
      </c>
      <c r="E35789" t="s">
        <v>5012</v>
      </c>
      <c r="F35789" t="s">
        <v>522</v>
      </c>
      <c r="G35789">
        <v>100000</v>
      </c>
      <c r="H35789" t="b">
        <f>OR(L35789='PERAC-ngpPrcsTnD-mthncptr'!$B$1,L35789='PERAC-ngpPrcsTnD-mthncptr'!$C$1,L35789='PERAC-ngpPrcsTnD-mthncptr'!$D$1)</f>
        <v>0</v>
      </c>
      <c r="I35789">
        <f>IF(H35789=TRUE,G35789+'NPV Calcs'!$D$14,G35789)</f>
        <v>100000</v>
      </c>
      <c r="J35789">
        <v>4.9999999999999997E-12</v>
      </c>
      <c r="K35789">
        <f>IF(OR(B35789="GAS",B35789="COL",B35789="LAN",B35789="RICE",B35789="LIVE"),J35789*About!$B$102,IF(OR(B35789="CROP",B35789="NAA"),J35789*About!$B$103,J35789))</f>
        <v>4.9999999999999997E-12</v>
      </c>
      <c r="L35789" t="str">
        <f>INDEX('EPA Tech to Policy Mapping'!$D:$D,MATCH('EPA Data'!F35789,'EPA Tech to Policy Mapping'!$C:$C,0))</f>
        <v>F-gas destruction</v>
      </c>
    </row>
    <row r="35790" spans="1:12" x14ac:dyDescent="0.35">
      <c r="A35790" t="s">
        <v>465</v>
      </c>
      <c r="B35790" t="s">
        <v>521</v>
      </c>
      <c r="C35790">
        <v>2050</v>
      </c>
      <c r="D35790" t="s">
        <v>5011</v>
      </c>
      <c r="E35790" t="s">
        <v>5012</v>
      </c>
      <c r="F35790" t="s">
        <v>5014</v>
      </c>
      <c r="G35790">
        <v>-100000</v>
      </c>
      <c r="H35790" t="e">
        <f>OR(L35790='PERAC-ngpPrcsTnD-mthncptr'!$B$1,L35790='PERAC-ngpPrcsTnD-mthncptr'!$C$1,L35790='PERAC-ngpPrcsTnD-mthncptr'!$D$1)</f>
        <v>#N/A</v>
      </c>
      <c r="I35790" t="e">
        <f>IF(H35790=TRUE,G35790+'NPV Calcs'!$D$14,G35790)</f>
        <v>#N/A</v>
      </c>
      <c r="J35790">
        <v>0</v>
      </c>
      <c r="K35790">
        <f>IF(OR(B35790="GAS",B35790="COL",B35790="LAN",B35790="RICE",B35790="LIVE"),J35790*About!$B$102,IF(OR(B35790="CROP",B35790="NAA"),J35790*About!$B$103,J35790))</f>
        <v>0</v>
      </c>
      <c r="L35790" t="e">
        <f>INDEX('EPA Tech to Policy Mapping'!$D:$D,MATCH('EPA Data'!F35790,'EPA Tech to Policy Mapping'!$C:$C,0))</f>
        <v>#N/A</v>
      </c>
    </row>
    <row r="35791" spans="1:12" x14ac:dyDescent="0.35">
      <c r="A35791" t="s">
        <v>465</v>
      </c>
      <c r="B35791" t="s">
        <v>521</v>
      </c>
      <c r="C35791">
        <v>2050</v>
      </c>
      <c r="D35791" t="s">
        <v>5011</v>
      </c>
      <c r="E35791" t="s">
        <v>5012</v>
      </c>
      <c r="F35791" t="s">
        <v>5014</v>
      </c>
      <c r="G35791">
        <v>100000</v>
      </c>
      <c r="H35791" t="e">
        <f>OR(L35791='PERAC-ngpPrcsTnD-mthncptr'!$B$1,L35791='PERAC-ngpPrcsTnD-mthncptr'!$C$1,L35791='PERAC-ngpPrcsTnD-mthncptr'!$D$1)</f>
        <v>#N/A</v>
      </c>
      <c r="I35791" t="e">
        <f>IF(H35791=TRUE,G35791+'NPV Calcs'!$D$14,G35791)</f>
        <v>#N/A</v>
      </c>
      <c r="J35791">
        <v>2.1999999999999998E-11</v>
      </c>
      <c r="K35791">
        <f>IF(OR(B35791="GAS",B35791="COL",B35791="LAN",B35791="RICE",B35791="LIVE"),J35791*About!$B$102,IF(OR(B35791="CROP",B35791="NAA"),J35791*About!$B$103,J35791))</f>
        <v>2.1999999999999998E-11</v>
      </c>
      <c r="L35791" t="e">
        <f>INDEX('EPA Tech to Policy Mapping'!$D:$D,MATCH('EPA Data'!F35791,'EPA Tech to Policy Mapping'!$C:$C,0))</f>
        <v>#N/A</v>
      </c>
    </row>
    <row r="35792" spans="1:12" x14ac:dyDescent="0.35">
      <c r="A35792" t="s">
        <v>465</v>
      </c>
      <c r="B35792" t="s">
        <v>523</v>
      </c>
      <c r="C35792">
        <v>2015</v>
      </c>
      <c r="D35792" t="s">
        <v>5011</v>
      </c>
      <c r="E35792" t="s">
        <v>5012</v>
      </c>
      <c r="F35792" t="s">
        <v>525</v>
      </c>
      <c r="G35792">
        <v>2</v>
      </c>
      <c r="H35792" t="b">
        <f>OR(L35792='PERAC-ngpPrcsTnD-mthncptr'!$B$1,L35792='PERAC-ngpPrcsTnD-mthncptr'!$C$1,L35792='PERAC-ngpPrcsTnD-mthncptr'!$D$1)</f>
        <v>0</v>
      </c>
      <c r="I35792">
        <f>IF(H35792=TRUE,G35792+'NPV Calcs'!$D$14,G35792)</f>
        <v>2</v>
      </c>
      <c r="J35792">
        <v>1.712623750791E-3</v>
      </c>
      <c r="K35792">
        <f>IF(OR(B35792="GAS",B35792="COL",B35792="LAN",B35792="RICE",B35792="LIVE"),J35792*About!$B$102,IF(OR(B35792="CROP",B35792="NAA"),J35792*About!$B$103,J35792))</f>
        <v>1.712623750791E-3</v>
      </c>
      <c r="L35792" t="str">
        <f>INDEX('EPA Tech to Policy Mapping'!$D:$D,MATCH('EPA Data'!F35792,'EPA Tech to Policy Mapping'!$C:$C,0))</f>
        <v>F-gas substitution</v>
      </c>
    </row>
    <row r="35793" spans="1:12" x14ac:dyDescent="0.35">
      <c r="A35793" t="s">
        <v>465</v>
      </c>
      <c r="B35793" t="s">
        <v>523</v>
      </c>
      <c r="C35793">
        <v>2015</v>
      </c>
      <c r="D35793" t="s">
        <v>5011</v>
      </c>
      <c r="E35793" t="s">
        <v>5012</v>
      </c>
      <c r="F35793" t="s">
        <v>525</v>
      </c>
      <c r="G35793">
        <v>3</v>
      </c>
      <c r="H35793" t="b">
        <f>OR(L35793='PERAC-ngpPrcsTnD-mthncptr'!$B$1,L35793='PERAC-ngpPrcsTnD-mthncptr'!$C$1,L35793='PERAC-ngpPrcsTnD-mthncptr'!$D$1)</f>
        <v>0</v>
      </c>
      <c r="I35793">
        <f>IF(H35793=TRUE,G35793+'NPV Calcs'!$D$14,G35793)</f>
        <v>3</v>
      </c>
      <c r="J35793">
        <v>8.6419197323267007E-3</v>
      </c>
      <c r="K35793">
        <f>IF(OR(B35793="GAS",B35793="COL",B35793="LAN",B35793="RICE",B35793="LIVE"),J35793*About!$B$102,IF(OR(B35793="CROP",B35793="NAA"),J35793*About!$B$103,J35793))</f>
        <v>8.6419197323267007E-3</v>
      </c>
      <c r="L35793" t="str">
        <f>INDEX('EPA Tech to Policy Mapping'!$D:$D,MATCH('EPA Data'!F35793,'EPA Tech to Policy Mapping'!$C:$C,0))</f>
        <v>F-gas substitution</v>
      </c>
    </row>
    <row r="35794" spans="1:12" x14ac:dyDescent="0.35">
      <c r="A35794" t="s">
        <v>465</v>
      </c>
      <c r="B35794" t="s">
        <v>523</v>
      </c>
      <c r="C35794">
        <v>2015</v>
      </c>
      <c r="D35794" t="s">
        <v>5011</v>
      </c>
      <c r="E35794" t="s">
        <v>5012</v>
      </c>
      <c r="F35794" t="s">
        <v>525</v>
      </c>
      <c r="G35794">
        <v>4</v>
      </c>
      <c r="H35794" t="b">
        <f>OR(L35794='PERAC-ngpPrcsTnD-mthncptr'!$B$1,L35794='PERAC-ngpPrcsTnD-mthncptr'!$C$1,L35794='PERAC-ngpPrcsTnD-mthncptr'!$D$1)</f>
        <v>0</v>
      </c>
      <c r="I35794">
        <f>IF(H35794=TRUE,G35794+'NPV Calcs'!$D$14,G35794)</f>
        <v>4</v>
      </c>
      <c r="J35794">
        <v>3.00104651541915E-2</v>
      </c>
      <c r="K35794">
        <f>IF(OR(B35794="GAS",B35794="COL",B35794="LAN",B35794="RICE",B35794="LIVE"),J35794*About!$B$102,IF(OR(B35794="CROP",B35794="NAA"),J35794*About!$B$103,J35794))</f>
        <v>3.00104651541915E-2</v>
      </c>
      <c r="L35794" t="str">
        <f>INDEX('EPA Tech to Policy Mapping'!$D:$D,MATCH('EPA Data'!F35794,'EPA Tech to Policy Mapping'!$C:$C,0))</f>
        <v>F-gas substitution</v>
      </c>
    </row>
    <row r="35795" spans="1:12" x14ac:dyDescent="0.35">
      <c r="A35795" t="s">
        <v>465</v>
      </c>
      <c r="B35795" t="s">
        <v>523</v>
      </c>
      <c r="C35795">
        <v>2015</v>
      </c>
      <c r="D35795" t="s">
        <v>5011</v>
      </c>
      <c r="E35795" t="s">
        <v>5012</v>
      </c>
      <c r="F35795" t="s">
        <v>525</v>
      </c>
      <c r="G35795">
        <v>5</v>
      </c>
      <c r="H35795" t="b">
        <f>OR(L35795='PERAC-ngpPrcsTnD-mthncptr'!$B$1,L35795='PERAC-ngpPrcsTnD-mthncptr'!$C$1,L35795='PERAC-ngpPrcsTnD-mthncptr'!$D$1)</f>
        <v>0</v>
      </c>
      <c r="I35795">
        <f>IF(H35795=TRUE,G35795+'NPV Calcs'!$D$14,G35795)</f>
        <v>5</v>
      </c>
      <c r="J35795">
        <v>1.6646763542667001E-3</v>
      </c>
      <c r="K35795">
        <f>IF(OR(B35795="GAS",B35795="COL",B35795="LAN",B35795="RICE",B35795="LIVE"),J35795*About!$B$102,IF(OR(B35795="CROP",B35795="NAA"),J35795*About!$B$103,J35795))</f>
        <v>1.6646763542667001E-3</v>
      </c>
      <c r="L35795" t="str">
        <f>INDEX('EPA Tech to Policy Mapping'!$D:$D,MATCH('EPA Data'!F35795,'EPA Tech to Policy Mapping'!$C:$C,0))</f>
        <v>F-gas substitution</v>
      </c>
    </row>
    <row r="35796" spans="1:12" x14ac:dyDescent="0.35">
      <c r="A35796" t="s">
        <v>465</v>
      </c>
      <c r="B35796" t="s">
        <v>523</v>
      </c>
      <c r="C35796">
        <v>2015</v>
      </c>
      <c r="D35796" t="s">
        <v>5011</v>
      </c>
      <c r="E35796" t="s">
        <v>5012</v>
      </c>
      <c r="F35796" t="s">
        <v>525</v>
      </c>
      <c r="G35796">
        <v>6</v>
      </c>
      <c r="H35796" t="b">
        <f>OR(L35796='PERAC-ngpPrcsTnD-mthncptr'!$B$1,L35796='PERAC-ngpPrcsTnD-mthncptr'!$C$1,L35796='PERAC-ngpPrcsTnD-mthncptr'!$D$1)</f>
        <v>0</v>
      </c>
      <c r="I35796">
        <f>IF(H35796=TRUE,G35796+'NPV Calcs'!$D$14,G35796)</f>
        <v>6</v>
      </c>
      <c r="J35796">
        <v>8.3927125670016003E-3</v>
      </c>
      <c r="K35796">
        <f>IF(OR(B35796="GAS",B35796="COL",B35796="LAN",B35796="RICE",B35796="LIVE"),J35796*About!$B$102,IF(OR(B35796="CROP",B35796="NAA"),J35796*About!$B$103,J35796))</f>
        <v>8.3927125670016003E-3</v>
      </c>
      <c r="L35796" t="str">
        <f>INDEX('EPA Tech to Policy Mapping'!$D:$D,MATCH('EPA Data'!F35796,'EPA Tech to Policy Mapping'!$C:$C,0))</f>
        <v>F-gas substitution</v>
      </c>
    </row>
    <row r="35797" spans="1:12" x14ac:dyDescent="0.35">
      <c r="A35797" t="s">
        <v>465</v>
      </c>
      <c r="B35797" t="s">
        <v>523</v>
      </c>
      <c r="C35797">
        <v>2015</v>
      </c>
      <c r="D35797" t="s">
        <v>5011</v>
      </c>
      <c r="E35797" t="s">
        <v>5012</v>
      </c>
      <c r="F35797" t="s">
        <v>525</v>
      </c>
      <c r="G35797">
        <v>35</v>
      </c>
      <c r="H35797" t="b">
        <f>OR(L35797='PERAC-ngpPrcsTnD-mthncptr'!$B$1,L35797='PERAC-ngpPrcsTnD-mthncptr'!$C$1,L35797='PERAC-ngpPrcsTnD-mthncptr'!$D$1)</f>
        <v>0</v>
      </c>
      <c r="I35797">
        <f>IF(H35797=TRUE,G35797+'NPV Calcs'!$D$14,G35797)</f>
        <v>35</v>
      </c>
      <c r="J35797">
        <v>7.9623996498400001E-6</v>
      </c>
      <c r="K35797">
        <f>IF(OR(B35797="GAS",B35797="COL",B35797="LAN",B35797="RICE",B35797="LIVE"),J35797*About!$B$102,IF(OR(B35797="CROP",B35797="NAA"),J35797*About!$B$103,J35797))</f>
        <v>7.9623996498400001E-6</v>
      </c>
      <c r="L35797" t="str">
        <f>INDEX('EPA Tech to Policy Mapping'!$D:$D,MATCH('EPA Data'!F35797,'EPA Tech to Policy Mapping'!$C:$C,0))</f>
        <v>F-gas substitution</v>
      </c>
    </row>
    <row r="35798" spans="1:12" x14ac:dyDescent="0.35">
      <c r="A35798" t="s">
        <v>465</v>
      </c>
      <c r="B35798" t="s">
        <v>523</v>
      </c>
      <c r="C35798">
        <v>2015</v>
      </c>
      <c r="D35798" t="s">
        <v>5011</v>
      </c>
      <c r="E35798" t="s">
        <v>5012</v>
      </c>
      <c r="F35798" t="s">
        <v>525</v>
      </c>
      <c r="G35798">
        <v>54</v>
      </c>
      <c r="H35798" t="b">
        <f>OR(L35798='PERAC-ngpPrcsTnD-mthncptr'!$B$1,L35798='PERAC-ngpPrcsTnD-mthncptr'!$C$1,L35798='PERAC-ngpPrcsTnD-mthncptr'!$D$1)</f>
        <v>0</v>
      </c>
      <c r="I35798">
        <f>IF(H35798=TRUE,G35798+'NPV Calcs'!$D$14,G35798)</f>
        <v>54</v>
      </c>
      <c r="J35798">
        <v>4.7309686124199998E-6</v>
      </c>
      <c r="K35798">
        <f>IF(OR(B35798="GAS",B35798="COL",B35798="LAN",B35798="RICE",B35798="LIVE"),J35798*About!$B$102,IF(OR(B35798="CROP",B35798="NAA"),J35798*About!$B$103,J35798))</f>
        <v>4.7309686124199998E-6</v>
      </c>
      <c r="L35798" t="str">
        <f>INDEX('EPA Tech to Policy Mapping'!$D:$D,MATCH('EPA Data'!F35798,'EPA Tech to Policy Mapping'!$C:$C,0))</f>
        <v>F-gas substitution</v>
      </c>
    </row>
    <row r="35799" spans="1:12" x14ac:dyDescent="0.35">
      <c r="A35799" t="s">
        <v>465</v>
      </c>
      <c r="B35799" t="s">
        <v>523</v>
      </c>
      <c r="C35799">
        <v>2015</v>
      </c>
      <c r="D35799" t="s">
        <v>5011</v>
      </c>
      <c r="E35799" t="s">
        <v>5012</v>
      </c>
      <c r="F35799" t="s">
        <v>525</v>
      </c>
      <c r="G35799">
        <v>55</v>
      </c>
      <c r="H35799" t="b">
        <f>OR(L35799='PERAC-ngpPrcsTnD-mthncptr'!$B$1,L35799='PERAC-ngpPrcsTnD-mthncptr'!$C$1,L35799='PERAC-ngpPrcsTnD-mthncptr'!$D$1)</f>
        <v>0</v>
      </c>
      <c r="I35799">
        <f>IF(H35799=TRUE,G35799+'NPV Calcs'!$D$14,G35799)</f>
        <v>55</v>
      </c>
      <c r="J35799">
        <v>3.3081909350599999E-5</v>
      </c>
      <c r="K35799">
        <f>IF(OR(B35799="GAS",B35799="COL",B35799="LAN",B35799="RICE",B35799="LIVE"),J35799*About!$B$102,IF(OR(B35799="CROP",B35799="NAA"),J35799*About!$B$103,J35799))</f>
        <v>3.3081909350599999E-5</v>
      </c>
      <c r="L35799" t="str">
        <f>INDEX('EPA Tech to Policy Mapping'!$D:$D,MATCH('EPA Data'!F35799,'EPA Tech to Policy Mapping'!$C:$C,0))</f>
        <v>F-gas substitution</v>
      </c>
    </row>
    <row r="35800" spans="1:12" x14ac:dyDescent="0.35">
      <c r="A35800" t="s">
        <v>465</v>
      </c>
      <c r="B35800" t="s">
        <v>523</v>
      </c>
      <c r="C35800">
        <v>2015</v>
      </c>
      <c r="D35800" t="s">
        <v>5011</v>
      </c>
      <c r="E35800" t="s">
        <v>5012</v>
      </c>
      <c r="F35800" t="s">
        <v>525</v>
      </c>
      <c r="G35800">
        <v>56</v>
      </c>
      <c r="H35800" t="b">
        <f>OR(L35800='PERAC-ngpPrcsTnD-mthncptr'!$B$1,L35800='PERAC-ngpPrcsTnD-mthncptr'!$C$1,L35800='PERAC-ngpPrcsTnD-mthncptr'!$D$1)</f>
        <v>0</v>
      </c>
      <c r="I35800">
        <f>IF(H35800=TRUE,G35800+'NPV Calcs'!$D$14,G35800)</f>
        <v>56</v>
      </c>
      <c r="J35800">
        <v>2.3654843062099999E-6</v>
      </c>
      <c r="K35800">
        <f>IF(OR(B35800="GAS",B35800="COL",B35800="LAN",B35800="RICE",B35800="LIVE"),J35800*About!$B$102,IF(OR(B35800="CROP",B35800="NAA"),J35800*About!$B$103,J35800))</f>
        <v>2.3654843062099999E-6</v>
      </c>
      <c r="L35800" t="str">
        <f>INDEX('EPA Tech to Policy Mapping'!$D:$D,MATCH('EPA Data'!F35800,'EPA Tech to Policy Mapping'!$C:$C,0))</f>
        <v>F-gas substitution</v>
      </c>
    </row>
    <row r="35801" spans="1:12" x14ac:dyDescent="0.35">
      <c r="A35801" t="s">
        <v>465</v>
      </c>
      <c r="B35801" t="s">
        <v>523</v>
      </c>
      <c r="C35801">
        <v>2015</v>
      </c>
      <c r="D35801" t="s">
        <v>5011</v>
      </c>
      <c r="E35801" t="s">
        <v>5012</v>
      </c>
      <c r="F35801" t="s">
        <v>525</v>
      </c>
      <c r="G35801">
        <v>63</v>
      </c>
      <c r="H35801" t="b">
        <f>OR(L35801='PERAC-ngpPrcsTnD-mthncptr'!$B$1,L35801='PERAC-ngpPrcsTnD-mthncptr'!$C$1,L35801='PERAC-ngpPrcsTnD-mthncptr'!$D$1)</f>
        <v>0</v>
      </c>
      <c r="I35801">
        <f>IF(H35801=TRUE,G35801+'NPV Calcs'!$D$14,G35801)</f>
        <v>63</v>
      </c>
      <c r="J35801">
        <v>1.149140807684E-4</v>
      </c>
      <c r="K35801">
        <f>IF(OR(B35801="GAS",B35801="COL",B35801="LAN",B35801="RICE",B35801="LIVE"),J35801*About!$B$102,IF(OR(B35801="CROP",B35801="NAA"),J35801*About!$B$103,J35801))</f>
        <v>1.149140807684E-4</v>
      </c>
      <c r="L35801" t="str">
        <f>INDEX('EPA Tech to Policy Mapping'!$D:$D,MATCH('EPA Data'!F35801,'EPA Tech to Policy Mapping'!$C:$C,0))</f>
        <v>F-gas substitution</v>
      </c>
    </row>
    <row r="35802" spans="1:12" x14ac:dyDescent="0.35">
      <c r="A35802" t="s">
        <v>465</v>
      </c>
      <c r="B35802" t="s">
        <v>523</v>
      </c>
      <c r="C35802">
        <v>2015</v>
      </c>
      <c r="D35802" t="s">
        <v>5011</v>
      </c>
      <c r="E35802" t="s">
        <v>5012</v>
      </c>
      <c r="F35802" t="s">
        <v>525</v>
      </c>
      <c r="G35802">
        <v>65</v>
      </c>
      <c r="H35802" t="b">
        <f>OR(L35802='PERAC-ngpPrcsTnD-mthncptr'!$B$1,L35802='PERAC-ngpPrcsTnD-mthncptr'!$C$1,L35802='PERAC-ngpPrcsTnD-mthncptr'!$D$1)</f>
        <v>0</v>
      </c>
      <c r="I35802">
        <f>IF(H35802=TRUE,G35802+'NPV Calcs'!$D$14,G35802)</f>
        <v>65</v>
      </c>
      <c r="J35802">
        <v>2.461177655279E-5</v>
      </c>
      <c r="K35802">
        <f>IF(OR(B35802="GAS",B35802="COL",B35802="LAN",B35802="RICE",B35802="LIVE"),J35802*About!$B$102,IF(OR(B35802="CROP",B35802="NAA"),J35802*About!$B$103,J35802))</f>
        <v>2.461177655279E-5</v>
      </c>
      <c r="L35802" t="str">
        <f>INDEX('EPA Tech to Policy Mapping'!$D:$D,MATCH('EPA Data'!F35802,'EPA Tech to Policy Mapping'!$C:$C,0))</f>
        <v>F-gas substitution</v>
      </c>
    </row>
    <row r="35803" spans="1:12" x14ac:dyDescent="0.35">
      <c r="A35803" t="s">
        <v>465</v>
      </c>
      <c r="B35803" t="s">
        <v>523</v>
      </c>
      <c r="C35803">
        <v>2015</v>
      </c>
      <c r="D35803" t="s">
        <v>5011</v>
      </c>
      <c r="E35803" t="s">
        <v>5012</v>
      </c>
      <c r="F35803" t="s">
        <v>525</v>
      </c>
      <c r="G35803">
        <v>85</v>
      </c>
      <c r="H35803" t="b">
        <f>OR(L35803='PERAC-ngpPrcsTnD-mthncptr'!$B$1,L35803='PERAC-ngpPrcsTnD-mthncptr'!$C$1,L35803='PERAC-ngpPrcsTnD-mthncptr'!$D$1)</f>
        <v>0</v>
      </c>
      <c r="I35803">
        <f>IF(H35803=TRUE,G35803+'NPV Calcs'!$D$14,G35803)</f>
        <v>85</v>
      </c>
      <c r="J35803">
        <v>7.7394797699499999E-6</v>
      </c>
      <c r="K35803">
        <f>IF(OR(B35803="GAS",B35803="COL",B35803="LAN",B35803="RICE",B35803="LIVE"),J35803*About!$B$102,IF(OR(B35803="CROP",B35803="NAA"),J35803*About!$B$103,J35803))</f>
        <v>7.7394797699499999E-6</v>
      </c>
      <c r="L35803" t="str">
        <f>INDEX('EPA Tech to Policy Mapping'!$D:$D,MATCH('EPA Data'!F35803,'EPA Tech to Policy Mapping'!$C:$C,0))</f>
        <v>F-gas substitution</v>
      </c>
    </row>
    <row r="35804" spans="1:12" x14ac:dyDescent="0.35">
      <c r="A35804" t="s">
        <v>465</v>
      </c>
      <c r="B35804" t="s">
        <v>523</v>
      </c>
      <c r="C35804">
        <v>2015</v>
      </c>
      <c r="D35804" t="s">
        <v>5011</v>
      </c>
      <c r="E35804" t="s">
        <v>5012</v>
      </c>
      <c r="F35804" t="s">
        <v>525</v>
      </c>
      <c r="G35804">
        <v>104</v>
      </c>
      <c r="H35804" t="b">
        <f>OR(L35804='PERAC-ngpPrcsTnD-mthncptr'!$B$1,L35804='PERAC-ngpPrcsTnD-mthncptr'!$C$1,L35804='PERAC-ngpPrcsTnD-mthncptr'!$D$1)</f>
        <v>0</v>
      </c>
      <c r="I35804">
        <f>IF(H35804=TRUE,G35804+'NPV Calcs'!$D$14,G35804)</f>
        <v>104</v>
      </c>
      <c r="J35804">
        <v>3.9019734685999998E-5</v>
      </c>
      <c r="K35804">
        <f>IF(OR(B35804="GAS",B35804="COL",B35804="LAN",B35804="RICE",B35804="LIVE"),J35804*About!$B$102,IF(OR(B35804="CROP",B35804="NAA"),J35804*About!$B$103,J35804))</f>
        <v>3.9019734685999998E-5</v>
      </c>
      <c r="L35804" t="str">
        <f>INDEX('EPA Tech to Policy Mapping'!$D:$D,MATCH('EPA Data'!F35804,'EPA Tech to Policy Mapping'!$C:$C,0))</f>
        <v>F-gas substitution</v>
      </c>
    </row>
    <row r="35805" spans="1:12" x14ac:dyDescent="0.35">
      <c r="A35805" t="s">
        <v>465</v>
      </c>
      <c r="B35805" t="s">
        <v>523</v>
      </c>
      <c r="C35805">
        <v>2015</v>
      </c>
      <c r="D35805" t="s">
        <v>5011</v>
      </c>
      <c r="E35805" t="s">
        <v>5012</v>
      </c>
      <c r="F35805" t="s">
        <v>526</v>
      </c>
      <c r="G35805">
        <v>8</v>
      </c>
      <c r="H35805" t="b">
        <f>OR(L35805='PERAC-ngpPrcsTnD-mthncptr'!$B$1,L35805='PERAC-ngpPrcsTnD-mthncptr'!$C$1,L35805='PERAC-ngpPrcsTnD-mthncptr'!$D$1)</f>
        <v>0</v>
      </c>
      <c r="I35805">
        <f>IF(H35805=TRUE,G35805+'NPV Calcs'!$D$14,G35805)</f>
        <v>8</v>
      </c>
      <c r="J35805">
        <v>9.4511511269960004E-4</v>
      </c>
      <c r="K35805">
        <f>IF(OR(B35805="GAS",B35805="COL",B35805="LAN",B35805="RICE",B35805="LIVE"),J35805*About!$B$102,IF(OR(B35805="CROP",B35805="NAA"),J35805*About!$B$103,J35805))</f>
        <v>9.4511511269960004E-4</v>
      </c>
      <c r="L35805" t="str">
        <f>INDEX('EPA Tech to Policy Mapping'!$D:$D,MATCH('EPA Data'!F35805,'EPA Tech to Policy Mapping'!$C:$C,0))</f>
        <v>F-gas substitution</v>
      </c>
    </row>
    <row r="35806" spans="1:12" x14ac:dyDescent="0.35">
      <c r="A35806" t="s">
        <v>465</v>
      </c>
      <c r="B35806" t="s">
        <v>523</v>
      </c>
      <c r="C35806">
        <v>2015</v>
      </c>
      <c r="D35806" t="s">
        <v>5011</v>
      </c>
      <c r="E35806" t="s">
        <v>5012</v>
      </c>
      <c r="F35806" t="s">
        <v>526</v>
      </c>
      <c r="G35806">
        <v>10</v>
      </c>
      <c r="H35806" t="b">
        <f>OR(L35806='PERAC-ngpPrcsTnD-mthncptr'!$B$1,L35806='PERAC-ngpPrcsTnD-mthncptr'!$C$1,L35806='PERAC-ngpPrcsTnD-mthncptr'!$D$1)</f>
        <v>0</v>
      </c>
      <c r="I35806">
        <f>IF(H35806=TRUE,G35806+'NPV Calcs'!$D$14,G35806)</f>
        <v>10</v>
      </c>
      <c r="J35806">
        <v>1.4435839839279001E-3</v>
      </c>
      <c r="K35806">
        <f>IF(OR(B35806="GAS",B35806="COL",B35806="LAN",B35806="RICE",B35806="LIVE"),J35806*About!$B$102,IF(OR(B35806="CROP",B35806="NAA"),J35806*About!$B$103,J35806))</f>
        <v>1.4435839839279001E-3</v>
      </c>
      <c r="L35806" t="str">
        <f>INDEX('EPA Tech to Policy Mapping'!$D:$D,MATCH('EPA Data'!F35806,'EPA Tech to Policy Mapping'!$C:$C,0))</f>
        <v>F-gas substitution</v>
      </c>
    </row>
    <row r="35807" spans="1:12" x14ac:dyDescent="0.35">
      <c r="A35807" t="s">
        <v>465</v>
      </c>
      <c r="B35807" t="s">
        <v>523</v>
      </c>
      <c r="C35807">
        <v>2015</v>
      </c>
      <c r="D35807" t="s">
        <v>5011</v>
      </c>
      <c r="E35807" t="s">
        <v>5012</v>
      </c>
      <c r="F35807" t="s">
        <v>526</v>
      </c>
      <c r="G35807">
        <v>11</v>
      </c>
      <c r="H35807" t="b">
        <f>OR(L35807='PERAC-ngpPrcsTnD-mthncptr'!$B$1,L35807='PERAC-ngpPrcsTnD-mthncptr'!$C$1,L35807='PERAC-ngpPrcsTnD-mthncptr'!$D$1)</f>
        <v>0</v>
      </c>
      <c r="I35807">
        <f>IF(H35807=TRUE,G35807+'NPV Calcs'!$D$14,G35807)</f>
        <v>11</v>
      </c>
      <c r="J35807">
        <v>4.2075091332662998E-3</v>
      </c>
      <c r="K35807">
        <f>IF(OR(B35807="GAS",B35807="COL",B35807="LAN",B35807="RICE",B35807="LIVE"),J35807*About!$B$102,IF(OR(B35807="CROP",B35807="NAA"),J35807*About!$B$103,J35807))</f>
        <v>4.2075091332662998E-3</v>
      </c>
      <c r="L35807" t="str">
        <f>INDEX('EPA Tech to Policy Mapping'!$D:$D,MATCH('EPA Data'!F35807,'EPA Tech to Policy Mapping'!$C:$C,0))</f>
        <v>F-gas substitution</v>
      </c>
    </row>
    <row r="35808" spans="1:12" x14ac:dyDescent="0.35">
      <c r="A35808" t="s">
        <v>465</v>
      </c>
      <c r="B35808" t="s">
        <v>523</v>
      </c>
      <c r="C35808">
        <v>2015</v>
      </c>
      <c r="D35808" t="s">
        <v>5011</v>
      </c>
      <c r="E35808" t="s">
        <v>5012</v>
      </c>
      <c r="F35808" t="s">
        <v>526</v>
      </c>
      <c r="G35808">
        <v>12</v>
      </c>
      <c r="H35808" t="b">
        <f>OR(L35808='PERAC-ngpPrcsTnD-mthncptr'!$B$1,L35808='PERAC-ngpPrcsTnD-mthncptr'!$C$1,L35808='PERAC-ngpPrcsTnD-mthncptr'!$D$1)</f>
        <v>0</v>
      </c>
      <c r="I35808">
        <f>IF(H35808=TRUE,G35808+'NPV Calcs'!$D$14,G35808)</f>
        <v>12</v>
      </c>
      <c r="J35808">
        <v>1.6561340074986199E-2</v>
      </c>
      <c r="K35808">
        <f>IF(OR(B35808="GAS",B35808="COL",B35808="LAN",B35808="RICE",B35808="LIVE"),J35808*About!$B$102,IF(OR(B35808="CROP",B35808="NAA"),J35808*About!$B$103,J35808))</f>
        <v>1.6561340074986199E-2</v>
      </c>
      <c r="L35808" t="str">
        <f>INDEX('EPA Tech to Policy Mapping'!$D:$D,MATCH('EPA Data'!F35808,'EPA Tech to Policy Mapping'!$C:$C,0))</f>
        <v>F-gas substitution</v>
      </c>
    </row>
    <row r="35809" spans="1:12" x14ac:dyDescent="0.35">
      <c r="A35809" t="s">
        <v>465</v>
      </c>
      <c r="B35809" t="s">
        <v>523</v>
      </c>
      <c r="C35809">
        <v>2015</v>
      </c>
      <c r="D35809" t="s">
        <v>5011</v>
      </c>
      <c r="E35809" t="s">
        <v>5012</v>
      </c>
      <c r="F35809" t="s">
        <v>526</v>
      </c>
      <c r="G35809">
        <v>13</v>
      </c>
      <c r="H35809" t="b">
        <f>OR(L35809='PERAC-ngpPrcsTnD-mthncptr'!$B$1,L35809='PERAC-ngpPrcsTnD-mthncptr'!$C$1,L35809='PERAC-ngpPrcsTnD-mthncptr'!$D$1)</f>
        <v>0</v>
      </c>
      <c r="I35809">
        <f>IF(H35809=TRUE,G35809+'NPV Calcs'!$D$14,G35809)</f>
        <v>13</v>
      </c>
      <c r="J35809">
        <v>4.4507381389849001E-3</v>
      </c>
      <c r="K35809">
        <f>IF(OR(B35809="GAS",B35809="COL",B35809="LAN",B35809="RICE",B35809="LIVE"),J35809*About!$B$102,IF(OR(B35809="CROP",B35809="NAA"),J35809*About!$B$103,J35809))</f>
        <v>4.4507381389849001E-3</v>
      </c>
      <c r="L35809" t="str">
        <f>INDEX('EPA Tech to Policy Mapping'!$D:$D,MATCH('EPA Data'!F35809,'EPA Tech to Policy Mapping'!$C:$C,0))</f>
        <v>F-gas substitution</v>
      </c>
    </row>
    <row r="35810" spans="1:12" x14ac:dyDescent="0.35">
      <c r="A35810" t="s">
        <v>465</v>
      </c>
      <c r="B35810" t="s">
        <v>523</v>
      </c>
      <c r="C35810">
        <v>2015</v>
      </c>
      <c r="D35810" t="s">
        <v>5011</v>
      </c>
      <c r="E35810" t="s">
        <v>5012</v>
      </c>
      <c r="F35810" t="s">
        <v>526</v>
      </c>
      <c r="G35810">
        <v>14</v>
      </c>
      <c r="H35810" t="b">
        <f>OR(L35810='PERAC-ngpPrcsTnD-mthncptr'!$B$1,L35810='PERAC-ngpPrcsTnD-mthncptr'!$C$1,L35810='PERAC-ngpPrcsTnD-mthncptr'!$D$1)</f>
        <v>0</v>
      </c>
      <c r="I35810">
        <f>IF(H35810=TRUE,G35810+'NPV Calcs'!$D$14,G35810)</f>
        <v>14</v>
      </c>
      <c r="J35810">
        <v>1.6374563187127898E-2</v>
      </c>
      <c r="K35810">
        <f>IF(OR(B35810="GAS",B35810="COL",B35810="LAN",B35810="RICE",B35810="LIVE"),J35810*About!$B$102,IF(OR(B35810="CROP",B35810="NAA"),J35810*About!$B$103,J35810))</f>
        <v>1.6374563187127898E-2</v>
      </c>
      <c r="L35810" t="str">
        <f>INDEX('EPA Tech to Policy Mapping'!$D:$D,MATCH('EPA Data'!F35810,'EPA Tech to Policy Mapping'!$C:$C,0))</f>
        <v>F-gas substitution</v>
      </c>
    </row>
    <row r="35811" spans="1:12" x14ac:dyDescent="0.35">
      <c r="A35811" t="s">
        <v>465</v>
      </c>
      <c r="B35811" t="s">
        <v>523</v>
      </c>
      <c r="C35811">
        <v>2015</v>
      </c>
      <c r="D35811" t="s">
        <v>5011</v>
      </c>
      <c r="E35811" t="s">
        <v>5012</v>
      </c>
      <c r="F35811" t="s">
        <v>526</v>
      </c>
      <c r="G35811">
        <v>17</v>
      </c>
      <c r="H35811" t="b">
        <f>OR(L35811='PERAC-ngpPrcsTnD-mthncptr'!$B$1,L35811='PERAC-ngpPrcsTnD-mthncptr'!$C$1,L35811='PERAC-ngpPrcsTnD-mthncptr'!$D$1)</f>
        <v>0</v>
      </c>
      <c r="I35811">
        <f>IF(H35811=TRUE,G35811+'NPV Calcs'!$D$14,G35811)</f>
        <v>17</v>
      </c>
      <c r="J35811">
        <v>5.4888736340216997E-3</v>
      </c>
      <c r="K35811">
        <f>IF(OR(B35811="GAS",B35811="COL",B35811="LAN",B35811="RICE",B35811="LIVE"),J35811*About!$B$102,IF(OR(B35811="CROP",B35811="NAA"),J35811*About!$B$103,J35811))</f>
        <v>5.4888736340216997E-3</v>
      </c>
      <c r="L35811" t="str">
        <f>INDEX('EPA Tech to Policy Mapping'!$D:$D,MATCH('EPA Data'!F35811,'EPA Tech to Policy Mapping'!$C:$C,0))</f>
        <v>F-gas substitution</v>
      </c>
    </row>
    <row r="35812" spans="1:12" x14ac:dyDescent="0.35">
      <c r="A35812" t="s">
        <v>465</v>
      </c>
      <c r="B35812" t="s">
        <v>523</v>
      </c>
      <c r="C35812">
        <v>2015</v>
      </c>
      <c r="D35812" t="s">
        <v>5011</v>
      </c>
      <c r="E35812" t="s">
        <v>5012</v>
      </c>
      <c r="F35812" t="s">
        <v>526</v>
      </c>
      <c r="G35812">
        <v>20</v>
      </c>
      <c r="H35812" t="b">
        <f>OR(L35812='PERAC-ngpPrcsTnD-mthncptr'!$B$1,L35812='PERAC-ngpPrcsTnD-mthncptr'!$C$1,L35812='PERAC-ngpPrcsTnD-mthncptr'!$D$1)</f>
        <v>0</v>
      </c>
      <c r="I35812">
        <f>IF(H35812=TRUE,G35812+'NPV Calcs'!$D$14,G35812)</f>
        <v>20</v>
      </c>
      <c r="J35812">
        <v>4.3223919346929004E-3</v>
      </c>
      <c r="K35812">
        <f>IF(OR(B35812="GAS",B35812="COL",B35812="LAN",B35812="RICE",B35812="LIVE"),J35812*About!$B$102,IF(OR(B35812="CROP",B35812="NAA"),J35812*About!$B$103,J35812))</f>
        <v>4.3223919346929004E-3</v>
      </c>
      <c r="L35812" t="str">
        <f>INDEX('EPA Tech to Policy Mapping'!$D:$D,MATCH('EPA Data'!F35812,'EPA Tech to Policy Mapping'!$C:$C,0))</f>
        <v>F-gas substitution</v>
      </c>
    </row>
    <row r="35813" spans="1:12" x14ac:dyDescent="0.35">
      <c r="A35813" t="s">
        <v>465</v>
      </c>
      <c r="B35813" t="s">
        <v>523</v>
      </c>
      <c r="C35813">
        <v>2015</v>
      </c>
      <c r="D35813" t="s">
        <v>5011</v>
      </c>
      <c r="E35813" t="s">
        <v>5012</v>
      </c>
      <c r="F35813" t="s">
        <v>526</v>
      </c>
      <c r="G35813">
        <v>120</v>
      </c>
      <c r="H35813" t="b">
        <f>OR(L35813='PERAC-ngpPrcsTnD-mthncptr'!$B$1,L35813='PERAC-ngpPrcsTnD-mthncptr'!$C$1,L35813='PERAC-ngpPrcsTnD-mthncptr'!$D$1)</f>
        <v>0</v>
      </c>
      <c r="I35813">
        <f>IF(H35813=TRUE,G35813+'NPV Calcs'!$D$14,G35813)</f>
        <v>120</v>
      </c>
      <c r="J35813">
        <v>8.4948405856300008E-6</v>
      </c>
      <c r="K35813">
        <f>IF(OR(B35813="GAS",B35813="COL",B35813="LAN",B35813="RICE",B35813="LIVE"),J35813*About!$B$102,IF(OR(B35813="CROP",B35813="NAA"),J35813*About!$B$103,J35813))</f>
        <v>8.4948405856300008E-6</v>
      </c>
      <c r="L35813" t="str">
        <f>INDEX('EPA Tech to Policy Mapping'!$D:$D,MATCH('EPA Data'!F35813,'EPA Tech to Policy Mapping'!$C:$C,0))</f>
        <v>F-gas substitution</v>
      </c>
    </row>
    <row r="35814" spans="1:12" x14ac:dyDescent="0.35">
      <c r="A35814" t="s">
        <v>465</v>
      </c>
      <c r="B35814" t="s">
        <v>523</v>
      </c>
      <c r="C35814">
        <v>2015</v>
      </c>
      <c r="D35814" t="s">
        <v>5011</v>
      </c>
      <c r="E35814" t="s">
        <v>5012</v>
      </c>
      <c r="F35814" t="s">
        <v>526</v>
      </c>
      <c r="G35814">
        <v>160</v>
      </c>
      <c r="H35814" t="b">
        <f>OR(L35814='PERAC-ngpPrcsTnD-mthncptr'!$B$1,L35814='PERAC-ngpPrcsTnD-mthncptr'!$C$1,L35814='PERAC-ngpPrcsTnD-mthncptr'!$D$1)</f>
        <v>0</v>
      </c>
      <c r="I35814">
        <f>IF(H35814=TRUE,G35814+'NPV Calcs'!$D$14,G35814)</f>
        <v>160</v>
      </c>
      <c r="J35814">
        <v>5.0473258852399997E-6</v>
      </c>
      <c r="K35814">
        <f>IF(OR(B35814="GAS",B35814="COL",B35814="LAN",B35814="RICE",B35814="LIVE"),J35814*About!$B$102,IF(OR(B35814="CROP",B35814="NAA"),J35814*About!$B$103,J35814))</f>
        <v>5.0473258852399997E-6</v>
      </c>
      <c r="L35814" t="str">
        <f>INDEX('EPA Tech to Policy Mapping'!$D:$D,MATCH('EPA Data'!F35814,'EPA Tech to Policy Mapping'!$C:$C,0))</f>
        <v>F-gas substitution</v>
      </c>
    </row>
    <row r="35815" spans="1:12" x14ac:dyDescent="0.35">
      <c r="A35815" t="s">
        <v>465</v>
      </c>
      <c r="B35815" t="s">
        <v>523</v>
      </c>
      <c r="C35815">
        <v>2015</v>
      </c>
      <c r="D35815" t="s">
        <v>5011</v>
      </c>
      <c r="E35815" t="s">
        <v>5012</v>
      </c>
      <c r="F35815" t="s">
        <v>526</v>
      </c>
      <c r="G35815">
        <v>162</v>
      </c>
      <c r="H35815" t="b">
        <f>OR(L35815='PERAC-ngpPrcsTnD-mthncptr'!$B$1,L35815='PERAC-ngpPrcsTnD-mthncptr'!$C$1,L35815='PERAC-ngpPrcsTnD-mthncptr'!$D$1)</f>
        <v>0</v>
      </c>
      <c r="I35815">
        <f>IF(H35815=TRUE,G35815+'NPV Calcs'!$D$14,G35815)</f>
        <v>162</v>
      </c>
      <c r="J35815">
        <v>3.5294076951700001E-5</v>
      </c>
      <c r="K35815">
        <f>IF(OR(B35815="GAS",B35815="COL",B35815="LAN",B35815="RICE",B35815="LIVE"),J35815*About!$B$102,IF(OR(B35815="CROP",B35815="NAA"),J35815*About!$B$103,J35815))</f>
        <v>3.5294076951700001E-5</v>
      </c>
      <c r="L35815" t="str">
        <f>INDEX('EPA Tech to Policy Mapping'!$D:$D,MATCH('EPA Data'!F35815,'EPA Tech to Policy Mapping'!$C:$C,0))</f>
        <v>F-gas substitution</v>
      </c>
    </row>
    <row r="35816" spans="1:12" x14ac:dyDescent="0.35">
      <c r="A35816" t="s">
        <v>465</v>
      </c>
      <c r="B35816" t="s">
        <v>523</v>
      </c>
      <c r="C35816">
        <v>2015</v>
      </c>
      <c r="D35816" t="s">
        <v>5011</v>
      </c>
      <c r="E35816" t="s">
        <v>5012</v>
      </c>
      <c r="F35816" t="s">
        <v>526</v>
      </c>
      <c r="G35816">
        <v>165</v>
      </c>
      <c r="H35816" t="b">
        <f>OR(L35816='PERAC-ngpPrcsTnD-mthncptr'!$B$1,L35816='PERAC-ngpPrcsTnD-mthncptr'!$C$1,L35816='PERAC-ngpPrcsTnD-mthncptr'!$D$1)</f>
        <v>0</v>
      </c>
      <c r="I35816">
        <f>IF(H35816=TRUE,G35816+'NPV Calcs'!$D$14,G35816)</f>
        <v>165</v>
      </c>
      <c r="J35816">
        <v>2.5236629426199999E-6</v>
      </c>
      <c r="K35816">
        <f>IF(OR(B35816="GAS",B35816="COL",B35816="LAN",B35816="RICE",B35816="LIVE"),J35816*About!$B$102,IF(OR(B35816="CROP",B35816="NAA"),J35816*About!$B$103,J35816))</f>
        <v>2.5236629426199999E-6</v>
      </c>
      <c r="L35816" t="str">
        <f>INDEX('EPA Tech to Policy Mapping'!$D:$D,MATCH('EPA Data'!F35816,'EPA Tech to Policy Mapping'!$C:$C,0))</f>
        <v>F-gas substitution</v>
      </c>
    </row>
    <row r="35817" spans="1:12" x14ac:dyDescent="0.35">
      <c r="A35817" t="s">
        <v>465</v>
      </c>
      <c r="B35817" t="s">
        <v>523</v>
      </c>
      <c r="C35817">
        <v>2015</v>
      </c>
      <c r="D35817" t="s">
        <v>5011</v>
      </c>
      <c r="E35817" t="s">
        <v>5012</v>
      </c>
      <c r="F35817" t="s">
        <v>526</v>
      </c>
      <c r="G35817">
        <v>178</v>
      </c>
      <c r="H35817" t="b">
        <f>OR(L35817='PERAC-ngpPrcsTnD-mthncptr'!$B$1,L35817='PERAC-ngpPrcsTnD-mthncptr'!$C$1,L35817='PERAC-ngpPrcsTnD-mthncptr'!$D$1)</f>
        <v>0</v>
      </c>
      <c r="I35817">
        <f>IF(H35817=TRUE,G35817+'NPV Calcs'!$D$14,G35817)</f>
        <v>178</v>
      </c>
      <c r="J35817">
        <v>1.225983287441E-4</v>
      </c>
      <c r="K35817">
        <f>IF(OR(B35817="GAS",B35817="COL",B35817="LAN",B35817="RICE",B35817="LIVE"),J35817*About!$B$102,IF(OR(B35817="CROP",B35817="NAA"),J35817*About!$B$103,J35817))</f>
        <v>1.225983287441E-4</v>
      </c>
      <c r="L35817" t="str">
        <f>INDEX('EPA Tech to Policy Mapping'!$D:$D,MATCH('EPA Data'!F35817,'EPA Tech to Policy Mapping'!$C:$C,0))</f>
        <v>F-gas substitution</v>
      </c>
    </row>
    <row r="35818" spans="1:12" x14ac:dyDescent="0.35">
      <c r="A35818" t="s">
        <v>465</v>
      </c>
      <c r="B35818" t="s">
        <v>523</v>
      </c>
      <c r="C35818">
        <v>2015</v>
      </c>
      <c r="D35818" t="s">
        <v>5011</v>
      </c>
      <c r="E35818" t="s">
        <v>5012</v>
      </c>
      <c r="F35818" t="s">
        <v>526</v>
      </c>
      <c r="G35818">
        <v>183</v>
      </c>
      <c r="H35818" t="b">
        <f>OR(L35818='PERAC-ngpPrcsTnD-mthncptr'!$B$1,L35818='PERAC-ngpPrcsTnD-mthncptr'!$C$1,L35818='PERAC-ngpPrcsTnD-mthncptr'!$D$1)</f>
        <v>0</v>
      </c>
      <c r="I35818">
        <f>IF(H35818=TRUE,G35818+'NPV Calcs'!$D$14,G35818)</f>
        <v>183</v>
      </c>
      <c r="J35818">
        <v>2.625755087135E-5</v>
      </c>
      <c r="K35818">
        <f>IF(OR(B35818="GAS",B35818="COL",B35818="LAN",B35818="RICE",B35818="LIVE"),J35818*About!$B$102,IF(OR(B35818="CROP",B35818="NAA"),J35818*About!$B$103,J35818))</f>
        <v>2.625755087135E-5</v>
      </c>
      <c r="L35818" t="str">
        <f>INDEX('EPA Tech to Policy Mapping'!$D:$D,MATCH('EPA Data'!F35818,'EPA Tech to Policy Mapping'!$C:$C,0))</f>
        <v>F-gas substitution</v>
      </c>
    </row>
    <row r="35819" spans="1:12" x14ac:dyDescent="0.35">
      <c r="A35819" t="s">
        <v>465</v>
      </c>
      <c r="B35819" t="s">
        <v>523</v>
      </c>
      <c r="C35819">
        <v>2015</v>
      </c>
      <c r="D35819" t="s">
        <v>5011</v>
      </c>
      <c r="E35819" t="s">
        <v>5012</v>
      </c>
      <c r="F35819" t="s">
        <v>526</v>
      </c>
      <c r="G35819">
        <v>224</v>
      </c>
      <c r="H35819" t="b">
        <f>OR(L35819='PERAC-ngpPrcsTnD-mthncptr'!$B$1,L35819='PERAC-ngpPrcsTnD-mthncptr'!$C$1,L35819='PERAC-ngpPrcsTnD-mthncptr'!$D$1)</f>
        <v>0</v>
      </c>
      <c r="I35819">
        <f>IF(H35819=TRUE,G35819+'NPV Calcs'!$D$14,G35819)</f>
        <v>224</v>
      </c>
      <c r="J35819">
        <v>8.2570149970699996E-6</v>
      </c>
      <c r="K35819">
        <f>IF(OR(B35819="GAS",B35819="COL",B35819="LAN",B35819="RICE",B35819="LIVE"),J35819*About!$B$102,IF(OR(B35819="CROP",B35819="NAA"),J35819*About!$B$103,J35819))</f>
        <v>8.2570149970699996E-6</v>
      </c>
      <c r="L35819" t="str">
        <f>INDEX('EPA Tech to Policy Mapping'!$D:$D,MATCH('EPA Data'!F35819,'EPA Tech to Policy Mapping'!$C:$C,0))</f>
        <v>F-gas substitution</v>
      </c>
    </row>
    <row r="35820" spans="1:12" x14ac:dyDescent="0.35">
      <c r="A35820" t="s">
        <v>465</v>
      </c>
      <c r="B35820" t="s">
        <v>523</v>
      </c>
      <c r="C35820">
        <v>2015</v>
      </c>
      <c r="D35820" t="s">
        <v>5011</v>
      </c>
      <c r="E35820" t="s">
        <v>5012</v>
      </c>
      <c r="F35820" t="s">
        <v>526</v>
      </c>
      <c r="G35820">
        <v>264</v>
      </c>
      <c r="H35820" t="b">
        <f>OR(L35820='PERAC-ngpPrcsTnD-mthncptr'!$B$1,L35820='PERAC-ngpPrcsTnD-mthncptr'!$C$1,L35820='PERAC-ngpPrcsTnD-mthncptr'!$D$1)</f>
        <v>0</v>
      </c>
      <c r="I35820">
        <f>IF(H35820=TRUE,G35820+'NPV Calcs'!$D$14,G35820)</f>
        <v>264</v>
      </c>
      <c r="J35820">
        <v>4.1628965846000002E-5</v>
      </c>
      <c r="K35820">
        <f>IF(OR(B35820="GAS",B35820="COL",B35820="LAN",B35820="RICE",B35820="LIVE"),J35820*About!$B$102,IF(OR(B35820="CROP",B35820="NAA"),J35820*About!$B$103,J35820))</f>
        <v>4.1628965846000002E-5</v>
      </c>
      <c r="L35820" t="str">
        <f>INDEX('EPA Tech to Policy Mapping'!$D:$D,MATCH('EPA Data'!F35820,'EPA Tech to Policy Mapping'!$C:$C,0))</f>
        <v>F-gas substitution</v>
      </c>
    </row>
    <row r="35821" spans="1:12" x14ac:dyDescent="0.35">
      <c r="A35821" t="s">
        <v>465</v>
      </c>
      <c r="B35821" t="s">
        <v>523</v>
      </c>
      <c r="C35821">
        <v>2015</v>
      </c>
      <c r="D35821" t="s">
        <v>5011</v>
      </c>
      <c r="E35821" t="s">
        <v>5012</v>
      </c>
      <c r="F35821" t="s">
        <v>526</v>
      </c>
      <c r="G35821">
        <v>100000</v>
      </c>
      <c r="H35821" t="b">
        <f>OR(L35821='PERAC-ngpPrcsTnD-mthncptr'!$B$1,L35821='PERAC-ngpPrcsTnD-mthncptr'!$C$1,L35821='PERAC-ngpPrcsTnD-mthncptr'!$D$1)</f>
        <v>0</v>
      </c>
      <c r="I35821">
        <f>IF(H35821=TRUE,G35821+'NPV Calcs'!$D$14,G35821)</f>
        <v>100000</v>
      </c>
      <c r="J35821">
        <v>8.9999999999999996E-12</v>
      </c>
      <c r="K35821">
        <f>IF(OR(B35821="GAS",B35821="COL",B35821="LAN",B35821="RICE",B35821="LIVE"),J35821*About!$B$102,IF(OR(B35821="CROP",B35821="NAA"),J35821*About!$B$103,J35821))</f>
        <v>8.9999999999999996E-12</v>
      </c>
      <c r="L35821" t="str">
        <f>INDEX('EPA Tech to Policy Mapping'!$D:$D,MATCH('EPA Data'!F35821,'EPA Tech to Policy Mapping'!$C:$C,0))</f>
        <v>F-gas substitution</v>
      </c>
    </row>
    <row r="35822" spans="1:12" x14ac:dyDescent="0.35">
      <c r="A35822" t="s">
        <v>465</v>
      </c>
      <c r="B35822" t="s">
        <v>523</v>
      </c>
      <c r="C35822">
        <v>2015</v>
      </c>
      <c r="D35822" t="s">
        <v>5011</v>
      </c>
      <c r="E35822" t="s">
        <v>5012</v>
      </c>
      <c r="F35822" t="s">
        <v>524</v>
      </c>
      <c r="G35822">
        <v>-100000</v>
      </c>
      <c r="H35822" t="b">
        <f>OR(L35822='PERAC-ngpPrcsTnD-mthncptr'!$B$1,L35822='PERAC-ngpPrcsTnD-mthncptr'!$C$1,L35822='PERAC-ngpPrcsTnD-mthncptr'!$D$1)</f>
        <v>0</v>
      </c>
      <c r="I35822">
        <f>IF(H35822=TRUE,G35822+'NPV Calcs'!$D$14,G35822)</f>
        <v>-100000</v>
      </c>
      <c r="J35822">
        <v>0</v>
      </c>
      <c r="K35822">
        <f>IF(OR(B35822="GAS",B35822="COL",B35822="LAN",B35822="RICE",B35822="LIVE"),J35822*About!$B$102,IF(OR(B35822="CROP",B35822="NAA"),J35822*About!$B$103,J35822))</f>
        <v>0</v>
      </c>
      <c r="L35822" t="str">
        <f>INDEX('EPA Tech to Policy Mapping'!$D:$D,MATCH('EPA Data'!F35822,'EPA Tech to Policy Mapping'!$C:$C,0))</f>
        <v>F-gas substitution</v>
      </c>
    </row>
    <row r="35823" spans="1:12" x14ac:dyDescent="0.35">
      <c r="A35823" t="s">
        <v>465</v>
      </c>
      <c r="B35823" t="s">
        <v>523</v>
      </c>
      <c r="C35823">
        <v>2015</v>
      </c>
      <c r="D35823" t="s">
        <v>5011</v>
      </c>
      <c r="E35823" t="s">
        <v>5012</v>
      </c>
      <c r="F35823" t="s">
        <v>524</v>
      </c>
      <c r="G35823">
        <v>0</v>
      </c>
      <c r="H35823" t="b">
        <f>OR(L35823='PERAC-ngpPrcsTnD-mthncptr'!$B$1,L35823='PERAC-ngpPrcsTnD-mthncptr'!$C$1,L35823='PERAC-ngpPrcsTnD-mthncptr'!$D$1)</f>
        <v>0</v>
      </c>
      <c r="I35823">
        <f>IF(H35823=TRUE,G35823+'NPV Calcs'!$D$14,G35823)</f>
        <v>0</v>
      </c>
      <c r="J35823">
        <v>1.6017965062928002E-3</v>
      </c>
      <c r="K35823">
        <f>IF(OR(B35823="GAS",B35823="COL",B35823="LAN",B35823="RICE",B35823="LIVE"),J35823*About!$B$102,IF(OR(B35823="CROP",B35823="NAA"),J35823*About!$B$103,J35823))</f>
        <v>1.6017965062928002E-3</v>
      </c>
      <c r="L35823" t="str">
        <f>INDEX('EPA Tech to Policy Mapping'!$D:$D,MATCH('EPA Data'!F35823,'EPA Tech to Policy Mapping'!$C:$C,0))</f>
        <v>F-gas substitution</v>
      </c>
    </row>
    <row r="35824" spans="1:12" x14ac:dyDescent="0.35">
      <c r="A35824" t="s">
        <v>465</v>
      </c>
      <c r="B35824" t="s">
        <v>523</v>
      </c>
      <c r="C35824">
        <v>2015</v>
      </c>
      <c r="D35824" t="s">
        <v>5011</v>
      </c>
      <c r="E35824" t="s">
        <v>5012</v>
      </c>
      <c r="F35824" t="s">
        <v>524</v>
      </c>
      <c r="G35824">
        <v>1</v>
      </c>
      <c r="H35824" t="b">
        <f>OR(L35824='PERAC-ngpPrcsTnD-mthncptr'!$B$1,L35824='PERAC-ngpPrcsTnD-mthncptr'!$C$1,L35824='PERAC-ngpPrcsTnD-mthncptr'!$D$1)</f>
        <v>0</v>
      </c>
      <c r="I35824">
        <f>IF(H35824=TRUE,G35824+'NPV Calcs'!$D$14,G35824)</f>
        <v>1</v>
      </c>
      <c r="J35824">
        <v>3.9910532359500005E-4</v>
      </c>
      <c r="K35824">
        <f>IF(OR(B35824="GAS",B35824="COL",B35824="LAN",B35824="RICE",B35824="LIVE"),J35824*About!$B$102,IF(OR(B35824="CROP",B35824="NAA"),J35824*About!$B$103,J35824))</f>
        <v>3.9910532359500005E-4</v>
      </c>
      <c r="L35824" t="str">
        <f>INDEX('EPA Tech to Policy Mapping'!$D:$D,MATCH('EPA Data'!F35824,'EPA Tech to Policy Mapping'!$C:$C,0))</f>
        <v>F-gas substitution</v>
      </c>
    </row>
    <row r="35825" spans="1:12" x14ac:dyDescent="0.35">
      <c r="A35825" t="s">
        <v>465</v>
      </c>
      <c r="B35825" t="s">
        <v>523</v>
      </c>
      <c r="C35825">
        <v>2015</v>
      </c>
      <c r="D35825" t="s">
        <v>5011</v>
      </c>
      <c r="E35825" t="s">
        <v>5012</v>
      </c>
      <c r="F35825" t="s">
        <v>524</v>
      </c>
      <c r="G35825">
        <v>40</v>
      </c>
      <c r="H35825" t="b">
        <f>OR(L35825='PERAC-ngpPrcsTnD-mthncptr'!$B$1,L35825='PERAC-ngpPrcsTnD-mthncptr'!$C$1,L35825='PERAC-ngpPrcsTnD-mthncptr'!$D$1)</f>
        <v>0</v>
      </c>
      <c r="I35825">
        <f>IF(H35825=TRUE,G35825+'NPV Calcs'!$D$14,G35825)</f>
        <v>40</v>
      </c>
      <c r="J35825">
        <v>4.0605023968960001E-4</v>
      </c>
      <c r="K35825">
        <f>IF(OR(B35825="GAS",B35825="COL",B35825="LAN",B35825="RICE",B35825="LIVE"),J35825*About!$B$102,IF(OR(B35825="CROP",B35825="NAA"),J35825*About!$B$103,J35825))</f>
        <v>4.0605023968960001E-4</v>
      </c>
      <c r="L35825" t="str">
        <f>INDEX('EPA Tech to Policy Mapping'!$D:$D,MATCH('EPA Data'!F35825,'EPA Tech to Policy Mapping'!$C:$C,0))</f>
        <v>F-gas substitution</v>
      </c>
    </row>
    <row r="35826" spans="1:12" x14ac:dyDescent="0.35">
      <c r="A35826" t="s">
        <v>465</v>
      </c>
      <c r="B35826" t="s">
        <v>523</v>
      </c>
      <c r="C35826">
        <v>2015</v>
      </c>
      <c r="D35826" t="s">
        <v>5011</v>
      </c>
      <c r="E35826" t="s">
        <v>5012</v>
      </c>
      <c r="F35826" t="s">
        <v>524</v>
      </c>
      <c r="G35826">
        <v>60</v>
      </c>
      <c r="H35826" t="b">
        <f>OR(L35826='PERAC-ngpPrcsTnD-mthncptr'!$B$1,L35826='PERAC-ngpPrcsTnD-mthncptr'!$C$1,L35826='PERAC-ngpPrcsTnD-mthncptr'!$D$1)</f>
        <v>0</v>
      </c>
      <c r="I35826">
        <f>IF(H35826=TRUE,G35826+'NPV Calcs'!$D$14,G35826)</f>
        <v>60</v>
      </c>
      <c r="J35826">
        <v>2.4126030621120001E-4</v>
      </c>
      <c r="K35826">
        <f>IF(OR(B35826="GAS",B35826="COL",B35826="LAN",B35826="RICE",B35826="LIVE"),J35826*About!$B$102,IF(OR(B35826="CROP",B35826="NAA"),J35826*About!$B$103,J35826))</f>
        <v>2.4126030621120001E-4</v>
      </c>
      <c r="L35826" t="str">
        <f>INDEX('EPA Tech to Policy Mapping'!$D:$D,MATCH('EPA Data'!F35826,'EPA Tech to Policy Mapping'!$C:$C,0))</f>
        <v>F-gas substitution</v>
      </c>
    </row>
    <row r="35827" spans="1:12" x14ac:dyDescent="0.35">
      <c r="A35827" t="s">
        <v>465</v>
      </c>
      <c r="B35827" t="s">
        <v>523</v>
      </c>
      <c r="C35827">
        <v>2015</v>
      </c>
      <c r="D35827" t="s">
        <v>5011</v>
      </c>
      <c r="E35827" t="s">
        <v>5012</v>
      </c>
      <c r="F35827" t="s">
        <v>524</v>
      </c>
      <c r="G35827">
        <v>61</v>
      </c>
      <c r="H35827" t="b">
        <f>OR(L35827='PERAC-ngpPrcsTnD-mthncptr'!$B$1,L35827='PERAC-ngpPrcsTnD-mthncptr'!$C$1,L35827='PERAC-ngpPrcsTnD-mthncptr'!$D$1)</f>
        <v>0</v>
      </c>
      <c r="I35827">
        <f>IF(H35827=TRUE,G35827+'NPV Calcs'!$D$14,G35827)</f>
        <v>61</v>
      </c>
      <c r="J35827">
        <v>1.6870439285411999E-3</v>
      </c>
      <c r="K35827">
        <f>IF(OR(B35827="GAS",B35827="COL",B35827="LAN",B35827="RICE",B35827="LIVE"),J35827*About!$B$102,IF(OR(B35827="CROP",B35827="NAA"),J35827*About!$B$103,J35827))</f>
        <v>1.6870439285411999E-3</v>
      </c>
      <c r="L35827" t="str">
        <f>INDEX('EPA Tech to Policy Mapping'!$D:$D,MATCH('EPA Data'!F35827,'EPA Tech to Policy Mapping'!$C:$C,0))</f>
        <v>F-gas substitution</v>
      </c>
    </row>
    <row r="35828" spans="1:12" x14ac:dyDescent="0.35">
      <c r="A35828" t="s">
        <v>465</v>
      </c>
      <c r="B35828" t="s">
        <v>523</v>
      </c>
      <c r="C35828">
        <v>2015</v>
      </c>
      <c r="D35828" t="s">
        <v>5011</v>
      </c>
      <c r="E35828" t="s">
        <v>5012</v>
      </c>
      <c r="F35828" t="s">
        <v>524</v>
      </c>
      <c r="G35828">
        <v>62</v>
      </c>
      <c r="H35828" t="b">
        <f>OR(L35828='PERAC-ngpPrcsTnD-mthncptr'!$B$1,L35828='PERAC-ngpPrcsTnD-mthncptr'!$C$1,L35828='PERAC-ngpPrcsTnD-mthncptr'!$D$1)</f>
        <v>0</v>
      </c>
      <c r="I35828">
        <f>IF(H35828=TRUE,G35828+'NPV Calcs'!$D$14,G35828)</f>
        <v>62</v>
      </c>
      <c r="J35828">
        <v>1.206301531056E-4</v>
      </c>
      <c r="K35828">
        <f>IF(OR(B35828="GAS",B35828="COL",B35828="LAN",B35828="RICE",B35828="LIVE"),J35828*About!$B$102,IF(OR(B35828="CROP",B35828="NAA"),J35828*About!$B$103,J35828))</f>
        <v>1.206301531056E-4</v>
      </c>
      <c r="L35828" t="str">
        <f>INDEX('EPA Tech to Policy Mapping'!$D:$D,MATCH('EPA Data'!F35828,'EPA Tech to Policy Mapping'!$C:$C,0))</f>
        <v>F-gas substitution</v>
      </c>
    </row>
    <row r="35829" spans="1:12" x14ac:dyDescent="0.35">
      <c r="A35829" t="s">
        <v>465</v>
      </c>
      <c r="B35829" t="s">
        <v>523</v>
      </c>
      <c r="C35829">
        <v>2015</v>
      </c>
      <c r="D35829" t="s">
        <v>5011</v>
      </c>
      <c r="E35829" t="s">
        <v>5012</v>
      </c>
      <c r="F35829" t="s">
        <v>524</v>
      </c>
      <c r="G35829">
        <v>68</v>
      </c>
      <c r="H35829" t="b">
        <f>OR(L35829='PERAC-ngpPrcsTnD-mthncptr'!$B$1,L35829='PERAC-ngpPrcsTnD-mthncptr'!$C$1,L35829='PERAC-ngpPrcsTnD-mthncptr'!$D$1)</f>
        <v>0</v>
      </c>
      <c r="I35829">
        <f>IF(H35829=TRUE,G35829+'NPV Calcs'!$D$14,G35829)</f>
        <v>68</v>
      </c>
      <c r="J35829">
        <v>5.8601549826561997E-3</v>
      </c>
      <c r="K35829">
        <f>IF(OR(B35829="GAS",B35829="COL",B35829="LAN",B35829="RICE",B35829="LIVE"),J35829*About!$B$102,IF(OR(B35829="CROP",B35829="NAA"),J35829*About!$B$103,J35829))</f>
        <v>5.8601549826561997E-3</v>
      </c>
      <c r="L35829" t="str">
        <f>INDEX('EPA Tech to Policy Mapping'!$D:$D,MATCH('EPA Data'!F35829,'EPA Tech to Policy Mapping'!$C:$C,0))</f>
        <v>F-gas substitution</v>
      </c>
    </row>
    <row r="35830" spans="1:12" x14ac:dyDescent="0.35">
      <c r="A35830" t="s">
        <v>465</v>
      </c>
      <c r="B35830" t="s">
        <v>523</v>
      </c>
      <c r="C35830">
        <v>2015</v>
      </c>
      <c r="D35830" t="s">
        <v>5011</v>
      </c>
      <c r="E35830" t="s">
        <v>5012</v>
      </c>
      <c r="F35830" t="s">
        <v>524</v>
      </c>
      <c r="G35830">
        <v>71</v>
      </c>
      <c r="H35830" t="b">
        <f>OR(L35830='PERAC-ngpPrcsTnD-mthncptr'!$B$1,L35830='PERAC-ngpPrcsTnD-mthncptr'!$C$1,L35830='PERAC-ngpPrcsTnD-mthncptr'!$D$1)</f>
        <v>0</v>
      </c>
      <c r="I35830">
        <f>IF(H35830=TRUE,G35830+'NPV Calcs'!$D$14,G35830)</f>
        <v>71</v>
      </c>
      <c r="J35830">
        <v>1.2551013060146999E-3</v>
      </c>
      <c r="K35830">
        <f>IF(OR(B35830="GAS",B35830="COL",B35830="LAN",B35830="RICE",B35830="LIVE"),J35830*About!$B$102,IF(OR(B35830="CROP",B35830="NAA"),J35830*About!$B$103,J35830))</f>
        <v>1.2551013060146999E-3</v>
      </c>
      <c r="L35830" t="str">
        <f>INDEX('EPA Tech to Policy Mapping'!$D:$D,MATCH('EPA Data'!F35830,'EPA Tech to Policy Mapping'!$C:$C,0))</f>
        <v>F-gas substitution</v>
      </c>
    </row>
    <row r="35831" spans="1:12" x14ac:dyDescent="0.35">
      <c r="A35831" t="s">
        <v>465</v>
      </c>
      <c r="B35831" t="s">
        <v>523</v>
      </c>
      <c r="C35831">
        <v>2015</v>
      </c>
      <c r="D35831" t="s">
        <v>5011</v>
      </c>
      <c r="E35831" t="s">
        <v>5012</v>
      </c>
      <c r="F35831" t="s">
        <v>524</v>
      </c>
      <c r="G35831">
        <v>91</v>
      </c>
      <c r="H35831" t="b">
        <f>OR(L35831='PERAC-ngpPrcsTnD-mthncptr'!$B$1,L35831='PERAC-ngpPrcsTnD-mthncptr'!$C$1,L35831='PERAC-ngpPrcsTnD-mthncptr'!$D$1)</f>
        <v>0</v>
      </c>
      <c r="I35831">
        <f>IF(H35831=TRUE,G35831+'NPV Calcs'!$D$14,G35831)</f>
        <v>91</v>
      </c>
      <c r="J35831">
        <v>3.946822689613E-4</v>
      </c>
      <c r="K35831">
        <f>IF(OR(B35831="GAS",B35831="COL",B35831="LAN",B35831="RICE",B35831="LIVE"),J35831*About!$B$102,IF(OR(B35831="CROP",B35831="NAA"),J35831*About!$B$103,J35831))</f>
        <v>3.946822689613E-4</v>
      </c>
      <c r="L35831" t="str">
        <f>INDEX('EPA Tech to Policy Mapping'!$D:$D,MATCH('EPA Data'!F35831,'EPA Tech to Policy Mapping'!$C:$C,0))</f>
        <v>F-gas substitution</v>
      </c>
    </row>
    <row r="35832" spans="1:12" x14ac:dyDescent="0.35">
      <c r="A35832" t="s">
        <v>465</v>
      </c>
      <c r="B35832" t="s">
        <v>523</v>
      </c>
      <c r="C35832">
        <v>2015</v>
      </c>
      <c r="D35832" t="s">
        <v>5011</v>
      </c>
      <c r="E35832" t="s">
        <v>5012</v>
      </c>
      <c r="F35832" t="s">
        <v>524</v>
      </c>
      <c r="G35832">
        <v>110</v>
      </c>
      <c r="H35832" t="b">
        <f>OR(L35832='PERAC-ngpPrcsTnD-mthncptr'!$B$1,L35832='PERAC-ngpPrcsTnD-mthncptr'!$C$1,L35832='PERAC-ngpPrcsTnD-mthncptr'!$D$1)</f>
        <v>0</v>
      </c>
      <c r="I35832">
        <f>IF(H35832=TRUE,G35832+'NPV Calcs'!$D$14,G35832)</f>
        <v>110</v>
      </c>
      <c r="J35832">
        <v>1.9898491445928999E-3</v>
      </c>
      <c r="K35832">
        <f>IF(OR(B35832="GAS",B35832="COL",B35832="LAN",B35832="RICE",B35832="LIVE"),J35832*About!$B$102,IF(OR(B35832="CROP",B35832="NAA"),J35832*About!$B$103,J35832))</f>
        <v>1.9898491445928999E-3</v>
      </c>
      <c r="L35832" t="str">
        <f>INDEX('EPA Tech to Policy Mapping'!$D:$D,MATCH('EPA Data'!F35832,'EPA Tech to Policy Mapping'!$C:$C,0))</f>
        <v>F-gas substitution</v>
      </c>
    </row>
    <row r="35833" spans="1:12" x14ac:dyDescent="0.35">
      <c r="A35833" t="s">
        <v>465</v>
      </c>
      <c r="B35833" t="s">
        <v>523</v>
      </c>
      <c r="C35833">
        <v>2015</v>
      </c>
      <c r="D35833" t="s">
        <v>5011</v>
      </c>
      <c r="E35833" t="s">
        <v>5012</v>
      </c>
      <c r="F35833" t="s">
        <v>5014</v>
      </c>
      <c r="G35833">
        <v>-100000</v>
      </c>
      <c r="H35833" t="e">
        <f>OR(L35833='PERAC-ngpPrcsTnD-mthncptr'!$B$1,L35833='PERAC-ngpPrcsTnD-mthncptr'!$C$1,L35833='PERAC-ngpPrcsTnD-mthncptr'!$D$1)</f>
        <v>#N/A</v>
      </c>
      <c r="I35833" t="e">
        <f>IF(H35833=TRUE,G35833+'NPV Calcs'!$D$14,G35833)</f>
        <v>#N/A</v>
      </c>
      <c r="J35833">
        <v>0</v>
      </c>
      <c r="K35833">
        <f>IF(OR(B35833="GAS",B35833="COL",B35833="LAN",B35833="RICE",B35833="LIVE"),J35833*About!$B$102,IF(OR(B35833="CROP",B35833="NAA"),J35833*About!$B$103,J35833))</f>
        <v>0</v>
      </c>
      <c r="L35833" t="e">
        <f>INDEX('EPA Tech to Policy Mapping'!$D:$D,MATCH('EPA Data'!F35833,'EPA Tech to Policy Mapping'!$C:$C,0))</f>
        <v>#N/A</v>
      </c>
    </row>
    <row r="35834" spans="1:12" x14ac:dyDescent="0.35">
      <c r="A35834" t="s">
        <v>465</v>
      </c>
      <c r="B35834" t="s">
        <v>523</v>
      </c>
      <c r="C35834">
        <v>2015</v>
      </c>
      <c r="D35834" t="s">
        <v>5011</v>
      </c>
      <c r="E35834" t="s">
        <v>5012</v>
      </c>
      <c r="F35834" t="s">
        <v>5014</v>
      </c>
      <c r="G35834">
        <v>100000</v>
      </c>
      <c r="H35834" t="e">
        <f>OR(L35834='PERAC-ngpPrcsTnD-mthncptr'!$B$1,L35834='PERAC-ngpPrcsTnD-mthncptr'!$C$1,L35834='PERAC-ngpPrcsTnD-mthncptr'!$D$1)</f>
        <v>#N/A</v>
      </c>
      <c r="I35834" t="e">
        <f>IF(H35834=TRUE,G35834+'NPV Calcs'!$D$14,G35834)</f>
        <v>#N/A</v>
      </c>
      <c r="J35834">
        <v>1.7999999999999999E-11</v>
      </c>
      <c r="K35834">
        <f>IF(OR(B35834="GAS",B35834="COL",B35834="LAN",B35834="RICE",B35834="LIVE"),J35834*About!$B$102,IF(OR(B35834="CROP",B35834="NAA"),J35834*About!$B$103,J35834))</f>
        <v>1.7999999999999999E-11</v>
      </c>
      <c r="L35834" t="e">
        <f>INDEX('EPA Tech to Policy Mapping'!$D:$D,MATCH('EPA Data'!F35834,'EPA Tech to Policy Mapping'!$C:$C,0))</f>
        <v>#N/A</v>
      </c>
    </row>
    <row r="35835" spans="1:12" x14ac:dyDescent="0.35">
      <c r="A35835" t="s">
        <v>465</v>
      </c>
      <c r="B35835" t="s">
        <v>523</v>
      </c>
      <c r="C35835">
        <v>2020</v>
      </c>
      <c r="D35835" t="s">
        <v>5011</v>
      </c>
      <c r="E35835" t="s">
        <v>5012</v>
      </c>
      <c r="F35835" t="s">
        <v>525</v>
      </c>
      <c r="G35835">
        <v>2</v>
      </c>
      <c r="H35835" t="b">
        <f>OR(L35835='PERAC-ngpPrcsTnD-mthncptr'!$B$1,L35835='PERAC-ngpPrcsTnD-mthncptr'!$C$1,L35835='PERAC-ngpPrcsTnD-mthncptr'!$D$1)</f>
        <v>0</v>
      </c>
      <c r="I35835">
        <f>IF(H35835=TRUE,G35835+'NPV Calcs'!$D$14,G35835)</f>
        <v>2</v>
      </c>
      <c r="J35835">
        <v>1.7153024091384999E-3</v>
      </c>
      <c r="K35835">
        <f>IF(OR(B35835="GAS",B35835="COL",B35835="LAN",B35835="RICE",B35835="LIVE"),J35835*About!$B$102,IF(OR(B35835="CROP",B35835="NAA"),J35835*About!$B$103,J35835))</f>
        <v>1.7153024091384999E-3</v>
      </c>
      <c r="L35835" t="str">
        <f>INDEX('EPA Tech to Policy Mapping'!$D:$D,MATCH('EPA Data'!F35835,'EPA Tech to Policy Mapping'!$C:$C,0))</f>
        <v>F-gas substitution</v>
      </c>
    </row>
    <row r="35836" spans="1:12" x14ac:dyDescent="0.35">
      <c r="A35836" t="s">
        <v>465</v>
      </c>
      <c r="B35836" t="s">
        <v>523</v>
      </c>
      <c r="C35836">
        <v>2020</v>
      </c>
      <c r="D35836" t="s">
        <v>5011</v>
      </c>
      <c r="E35836" t="s">
        <v>5012</v>
      </c>
      <c r="F35836" t="s">
        <v>525</v>
      </c>
      <c r="G35836">
        <v>4</v>
      </c>
      <c r="H35836" t="b">
        <f>OR(L35836='PERAC-ngpPrcsTnD-mthncptr'!$B$1,L35836='PERAC-ngpPrcsTnD-mthncptr'!$C$1,L35836='PERAC-ngpPrcsTnD-mthncptr'!$D$1)</f>
        <v>0</v>
      </c>
      <c r="I35836">
        <f>IF(H35836=TRUE,G35836+'NPV Calcs'!$D$14,G35836)</f>
        <v>4</v>
      </c>
      <c r="J35836">
        <v>9.4341623480430001E-4</v>
      </c>
      <c r="K35836">
        <f>IF(OR(B35836="GAS",B35836="COL",B35836="LAN",B35836="RICE",B35836="LIVE"),J35836*About!$B$102,IF(OR(B35836="CROP",B35836="NAA"),J35836*About!$B$103,J35836))</f>
        <v>9.4341623480430001E-4</v>
      </c>
      <c r="L35836" t="str">
        <f>INDEX('EPA Tech to Policy Mapping'!$D:$D,MATCH('EPA Data'!F35836,'EPA Tech to Policy Mapping'!$C:$C,0))</f>
        <v>F-gas substitution</v>
      </c>
    </row>
    <row r="35837" spans="1:12" x14ac:dyDescent="0.35">
      <c r="A35837" t="s">
        <v>465</v>
      </c>
      <c r="B35837" t="s">
        <v>523</v>
      </c>
      <c r="C35837">
        <v>2020</v>
      </c>
      <c r="D35837" t="s">
        <v>5011</v>
      </c>
      <c r="E35837" t="s">
        <v>5012</v>
      </c>
      <c r="F35837" t="s">
        <v>525</v>
      </c>
      <c r="G35837">
        <v>6</v>
      </c>
      <c r="H35837" t="b">
        <f>OR(L35837='PERAC-ngpPrcsTnD-mthncptr'!$B$1,L35837='PERAC-ngpPrcsTnD-mthncptr'!$C$1,L35837='PERAC-ngpPrcsTnD-mthncptr'!$D$1)</f>
        <v>0</v>
      </c>
      <c r="I35837">
        <f>IF(H35837=TRUE,G35837+'NPV Calcs'!$D$14,G35837)</f>
        <v>6</v>
      </c>
      <c r="J35837">
        <v>8.4058390930295008E-3</v>
      </c>
      <c r="K35837">
        <f>IF(OR(B35837="GAS",B35837="COL",B35837="LAN",B35837="RICE",B35837="LIVE"),J35837*About!$B$102,IF(OR(B35837="CROP",B35837="NAA"),J35837*About!$B$103,J35837))</f>
        <v>8.4058390930295008E-3</v>
      </c>
      <c r="L35837" t="str">
        <f>INDEX('EPA Tech to Policy Mapping'!$D:$D,MATCH('EPA Data'!F35837,'EPA Tech to Policy Mapping'!$C:$C,0))</f>
        <v>F-gas substitution</v>
      </c>
    </row>
    <row r="35838" spans="1:12" x14ac:dyDescent="0.35">
      <c r="A35838" t="s">
        <v>465</v>
      </c>
      <c r="B35838" t="s">
        <v>523</v>
      </c>
      <c r="C35838">
        <v>2020</v>
      </c>
      <c r="D35838" t="s">
        <v>5011</v>
      </c>
      <c r="E35838" t="s">
        <v>5012</v>
      </c>
      <c r="F35838" t="s">
        <v>525</v>
      </c>
      <c r="G35838">
        <v>41</v>
      </c>
      <c r="H35838" t="b">
        <f>OR(L35838='PERAC-ngpPrcsTnD-mthncptr'!$B$1,L35838='PERAC-ngpPrcsTnD-mthncptr'!$C$1,L35838='PERAC-ngpPrcsTnD-mthncptr'!$D$1)</f>
        <v>0</v>
      </c>
      <c r="I35838">
        <f>IF(H35838=TRUE,G35838+'NPV Calcs'!$D$14,G35838)</f>
        <v>41</v>
      </c>
      <c r="J35838">
        <v>8.6414165707500008E-6</v>
      </c>
      <c r="K35838">
        <f>IF(OR(B35838="GAS",B35838="COL",B35838="LAN",B35838="RICE",B35838="LIVE"),J35838*About!$B$102,IF(OR(B35838="CROP",B35838="NAA"),J35838*About!$B$103,J35838))</f>
        <v>8.6414165707500008E-6</v>
      </c>
      <c r="L35838" t="str">
        <f>INDEX('EPA Tech to Policy Mapping'!$D:$D,MATCH('EPA Data'!F35838,'EPA Tech to Policy Mapping'!$C:$C,0))</f>
        <v>F-gas substitution</v>
      </c>
    </row>
    <row r="35839" spans="1:12" x14ac:dyDescent="0.35">
      <c r="A35839" t="s">
        <v>465</v>
      </c>
      <c r="B35839" t="s">
        <v>523</v>
      </c>
      <c r="C35839">
        <v>2020</v>
      </c>
      <c r="D35839" t="s">
        <v>5011</v>
      </c>
      <c r="E35839" t="s">
        <v>5012</v>
      </c>
      <c r="F35839" t="s">
        <v>525</v>
      </c>
      <c r="G35839">
        <v>73</v>
      </c>
      <c r="H35839" t="b">
        <f>OR(L35839='PERAC-ngpPrcsTnD-mthncptr'!$B$1,L35839='PERAC-ngpPrcsTnD-mthncptr'!$C$1,L35839='PERAC-ngpPrcsTnD-mthncptr'!$D$1)</f>
        <v>0</v>
      </c>
      <c r="I35839">
        <f>IF(H35839=TRUE,G35839+'NPV Calcs'!$D$14,G35839)</f>
        <v>73</v>
      </c>
      <c r="J35839">
        <v>4.7527787501199998E-6</v>
      </c>
      <c r="K35839">
        <f>IF(OR(B35839="GAS",B35839="COL",B35839="LAN",B35839="RICE",B35839="LIVE"),J35839*About!$B$102,IF(OR(B35839="CROP",B35839="NAA"),J35839*About!$B$103,J35839))</f>
        <v>4.7527787501199998E-6</v>
      </c>
      <c r="L35839" t="str">
        <f>INDEX('EPA Tech to Policy Mapping'!$D:$D,MATCH('EPA Data'!F35839,'EPA Tech to Policy Mapping'!$C:$C,0))</f>
        <v>F-gas substitution</v>
      </c>
    </row>
    <row r="35840" spans="1:12" x14ac:dyDescent="0.35">
      <c r="A35840" t="s">
        <v>465</v>
      </c>
      <c r="B35840" t="s">
        <v>523</v>
      </c>
      <c r="C35840">
        <v>2020</v>
      </c>
      <c r="D35840" t="s">
        <v>5011</v>
      </c>
      <c r="E35840" t="s">
        <v>5012</v>
      </c>
      <c r="F35840" t="s">
        <v>525</v>
      </c>
      <c r="G35840">
        <v>120</v>
      </c>
      <c r="H35840" t="b">
        <f>OR(L35840='PERAC-ngpPrcsTnD-mthncptr'!$B$1,L35840='PERAC-ngpPrcsTnD-mthncptr'!$C$1,L35840='PERAC-ngpPrcsTnD-mthncptr'!$D$1)</f>
        <v>0</v>
      </c>
      <c r="I35840">
        <f>IF(H35840=TRUE,G35840+'NPV Calcs'!$D$14,G35840)</f>
        <v>120</v>
      </c>
      <c r="J35840">
        <v>4.2347259295599999E-5</v>
      </c>
      <c r="K35840">
        <f>IF(OR(B35840="GAS",B35840="COL",B35840="LAN",B35840="RICE",B35840="LIVE"),J35840*About!$B$102,IF(OR(B35840="CROP",B35840="NAA"),J35840*About!$B$103,J35840))</f>
        <v>4.2347259295599999E-5</v>
      </c>
      <c r="L35840" t="str">
        <f>INDEX('EPA Tech to Policy Mapping'!$D:$D,MATCH('EPA Data'!F35840,'EPA Tech to Policy Mapping'!$C:$C,0))</f>
        <v>F-gas substitution</v>
      </c>
    </row>
    <row r="35841" spans="1:12" x14ac:dyDescent="0.35">
      <c r="A35841" t="s">
        <v>465</v>
      </c>
      <c r="B35841" t="s">
        <v>523</v>
      </c>
      <c r="C35841">
        <v>2020</v>
      </c>
      <c r="D35841" t="s">
        <v>5011</v>
      </c>
      <c r="E35841" t="s">
        <v>5012</v>
      </c>
      <c r="F35841" t="s">
        <v>526</v>
      </c>
      <c r="G35841">
        <v>9</v>
      </c>
      <c r="H35841" t="b">
        <f>OR(L35841='PERAC-ngpPrcsTnD-mthncptr'!$B$1,L35841='PERAC-ngpPrcsTnD-mthncptr'!$C$1,L35841='PERAC-ngpPrcsTnD-mthncptr'!$D$1)</f>
        <v>0</v>
      </c>
      <c r="I35841">
        <f>IF(H35841=TRUE,G35841+'NPV Calcs'!$D$14,G35841)</f>
        <v>9</v>
      </c>
      <c r="J35841">
        <v>9.326012223028E-4</v>
      </c>
      <c r="K35841">
        <f>IF(OR(B35841="GAS",B35841="COL",B35841="LAN",B35841="RICE",B35841="LIVE"),J35841*About!$B$102,IF(OR(B35841="CROP",B35841="NAA"),J35841*About!$B$103,J35841))</f>
        <v>9.326012223028E-4</v>
      </c>
      <c r="L35841" t="str">
        <f>INDEX('EPA Tech to Policy Mapping'!$D:$D,MATCH('EPA Data'!F35841,'EPA Tech to Policy Mapping'!$C:$C,0))</f>
        <v>F-gas substitution</v>
      </c>
    </row>
    <row r="35842" spans="1:12" x14ac:dyDescent="0.35">
      <c r="A35842" t="s">
        <v>465</v>
      </c>
      <c r="B35842" t="s">
        <v>523</v>
      </c>
      <c r="C35842">
        <v>2020</v>
      </c>
      <c r="D35842" t="s">
        <v>5011</v>
      </c>
      <c r="E35842" t="s">
        <v>5012</v>
      </c>
      <c r="F35842" t="s">
        <v>526</v>
      </c>
      <c r="G35842">
        <v>11</v>
      </c>
      <c r="H35842" t="b">
        <f>OR(L35842='PERAC-ngpPrcsTnD-mthncptr'!$B$1,L35842='PERAC-ngpPrcsTnD-mthncptr'!$C$1,L35842='PERAC-ngpPrcsTnD-mthncptr'!$D$1)</f>
        <v>0</v>
      </c>
      <c r="I35842">
        <f>IF(H35842=TRUE,G35842+'NPV Calcs'!$D$14,G35842)</f>
        <v>11</v>
      </c>
      <c r="J35842">
        <v>8.9142436627300003E-4</v>
      </c>
      <c r="K35842">
        <f>IF(OR(B35842="GAS",B35842="COL",B35842="LAN",B35842="RICE",B35842="LIVE"),J35842*About!$B$102,IF(OR(B35842="CROP",B35842="NAA"),J35842*About!$B$103,J35842))</f>
        <v>8.9142436627300003E-4</v>
      </c>
      <c r="L35842" t="str">
        <f>INDEX('EPA Tech to Policy Mapping'!$D:$D,MATCH('EPA Data'!F35842,'EPA Tech to Policy Mapping'!$C:$C,0))</f>
        <v>F-gas substitution</v>
      </c>
    </row>
    <row r="35843" spans="1:12" x14ac:dyDescent="0.35">
      <c r="A35843" t="s">
        <v>465</v>
      </c>
      <c r="B35843" t="s">
        <v>523</v>
      </c>
      <c r="C35843">
        <v>2020</v>
      </c>
      <c r="D35843" t="s">
        <v>5011</v>
      </c>
      <c r="E35843" t="s">
        <v>5012</v>
      </c>
      <c r="F35843" t="s">
        <v>526</v>
      </c>
      <c r="G35843">
        <v>13</v>
      </c>
      <c r="H35843" t="b">
        <f>OR(L35843='PERAC-ngpPrcsTnD-mthncptr'!$B$1,L35843='PERAC-ngpPrcsTnD-mthncptr'!$C$1,L35843='PERAC-ngpPrcsTnD-mthncptr'!$D$1)</f>
        <v>0</v>
      </c>
      <c r="I35843">
        <f>IF(H35843=TRUE,G35843+'NPV Calcs'!$D$14,G35843)</f>
        <v>13</v>
      </c>
      <c r="J35843">
        <v>5.1293062279E-4</v>
      </c>
      <c r="K35843">
        <f>IF(OR(B35843="GAS",B35843="COL",B35843="LAN",B35843="RICE",B35843="LIVE"),J35843*About!$B$102,IF(OR(B35843="CROP",B35843="NAA"),J35843*About!$B$103,J35843))</f>
        <v>5.1293062279E-4</v>
      </c>
      <c r="L35843" t="str">
        <f>INDEX('EPA Tech to Policy Mapping'!$D:$D,MATCH('EPA Data'!F35843,'EPA Tech to Policy Mapping'!$C:$C,0))</f>
        <v>F-gas substitution</v>
      </c>
    </row>
    <row r="35844" spans="1:12" x14ac:dyDescent="0.35">
      <c r="A35844" t="s">
        <v>465</v>
      </c>
      <c r="B35844" t="s">
        <v>523</v>
      </c>
      <c r="C35844">
        <v>2020</v>
      </c>
      <c r="D35844" t="s">
        <v>5011</v>
      </c>
      <c r="E35844" t="s">
        <v>5012</v>
      </c>
      <c r="F35844" t="s">
        <v>526</v>
      </c>
      <c r="G35844">
        <v>15</v>
      </c>
      <c r="H35844" t="b">
        <f>OR(L35844='PERAC-ngpPrcsTnD-mthncptr'!$B$1,L35844='PERAC-ngpPrcsTnD-mthncptr'!$C$1,L35844='PERAC-ngpPrcsTnD-mthncptr'!$D$1)</f>
        <v>0</v>
      </c>
      <c r="I35844">
        <f>IF(H35844=TRUE,G35844+'NPV Calcs'!$D$14,G35844)</f>
        <v>15</v>
      </c>
      <c r="J35844">
        <v>4.9028336070480001E-4</v>
      </c>
      <c r="K35844">
        <f>IF(OR(B35844="GAS",B35844="COL",B35844="LAN",B35844="RICE",B35844="LIVE"),J35844*About!$B$102,IF(OR(B35844="CROP",B35844="NAA"),J35844*About!$B$103,J35844))</f>
        <v>4.9028336070480001E-4</v>
      </c>
      <c r="L35844" t="str">
        <f>INDEX('EPA Tech to Policy Mapping'!$D:$D,MATCH('EPA Data'!F35844,'EPA Tech to Policy Mapping'!$C:$C,0))</f>
        <v>F-gas substitution</v>
      </c>
    </row>
    <row r="35845" spans="1:12" x14ac:dyDescent="0.35">
      <c r="A35845" t="s">
        <v>465</v>
      </c>
      <c r="B35845" t="s">
        <v>523</v>
      </c>
      <c r="C35845">
        <v>2020</v>
      </c>
      <c r="D35845" t="s">
        <v>5011</v>
      </c>
      <c r="E35845" t="s">
        <v>5012</v>
      </c>
      <c r="F35845" t="s">
        <v>526</v>
      </c>
      <c r="G35845">
        <v>19</v>
      </c>
      <c r="H35845" t="b">
        <f>OR(L35845='PERAC-ngpPrcsTnD-mthncptr'!$B$1,L35845='PERAC-ngpPrcsTnD-mthncptr'!$C$1,L35845='PERAC-ngpPrcsTnD-mthncptr'!$D$1)</f>
        <v>0</v>
      </c>
      <c r="I35845">
        <f>IF(H35845=TRUE,G35845+'NPV Calcs'!$D$14,G35845)</f>
        <v>19</v>
      </c>
      <c r="J35845">
        <v>4.5702122151852001E-3</v>
      </c>
      <c r="K35845">
        <f>IF(OR(B35845="GAS",B35845="COL",B35845="LAN",B35845="RICE",B35845="LIVE"),J35845*About!$B$102,IF(OR(B35845="CROP",B35845="NAA"),J35845*About!$B$103,J35845))</f>
        <v>4.5702122151852001E-3</v>
      </c>
      <c r="L35845" t="str">
        <f>INDEX('EPA Tech to Policy Mapping'!$D:$D,MATCH('EPA Data'!F35845,'EPA Tech to Policy Mapping'!$C:$C,0))</f>
        <v>F-gas substitution</v>
      </c>
    </row>
    <row r="35846" spans="1:12" x14ac:dyDescent="0.35">
      <c r="A35846" t="s">
        <v>465</v>
      </c>
      <c r="B35846" t="s">
        <v>523</v>
      </c>
      <c r="C35846">
        <v>2020</v>
      </c>
      <c r="D35846" t="s">
        <v>5011</v>
      </c>
      <c r="E35846" t="s">
        <v>5012</v>
      </c>
      <c r="F35846" t="s">
        <v>526</v>
      </c>
      <c r="G35846">
        <v>22</v>
      </c>
      <c r="H35846" t="b">
        <f>OR(L35846='PERAC-ngpPrcsTnD-mthncptr'!$B$1,L35846='PERAC-ngpPrcsTnD-mthncptr'!$C$1,L35846='PERAC-ngpPrcsTnD-mthncptr'!$D$1)</f>
        <v>0</v>
      </c>
      <c r="I35846">
        <f>IF(H35846=TRUE,G35846+'NPV Calcs'!$D$14,G35846)</f>
        <v>22</v>
      </c>
      <c r="J35846">
        <v>4.3684248812497E-3</v>
      </c>
      <c r="K35846">
        <f>IF(OR(B35846="GAS",B35846="COL",B35846="LAN",B35846="RICE",B35846="LIVE"),J35846*About!$B$102,IF(OR(B35846="CROP",B35846="NAA"),J35846*About!$B$103,J35846))</f>
        <v>4.3684248812497E-3</v>
      </c>
      <c r="L35846" t="str">
        <f>INDEX('EPA Tech to Policy Mapping'!$D:$D,MATCH('EPA Data'!F35846,'EPA Tech to Policy Mapping'!$C:$C,0))</f>
        <v>F-gas substitution</v>
      </c>
    </row>
    <row r="35847" spans="1:12" x14ac:dyDescent="0.35">
      <c r="A35847" t="s">
        <v>465</v>
      </c>
      <c r="B35847" t="s">
        <v>523</v>
      </c>
      <c r="C35847">
        <v>2020</v>
      </c>
      <c r="D35847" t="s">
        <v>5011</v>
      </c>
      <c r="E35847" t="s">
        <v>5012</v>
      </c>
      <c r="F35847" t="s">
        <v>526</v>
      </c>
      <c r="G35847">
        <v>133</v>
      </c>
      <c r="H35847" t="b">
        <f>OR(L35847='PERAC-ngpPrcsTnD-mthncptr'!$B$1,L35847='PERAC-ngpPrcsTnD-mthncptr'!$C$1,L35847='PERAC-ngpPrcsTnD-mthncptr'!$D$1)</f>
        <v>0</v>
      </c>
      <c r="I35847">
        <f>IF(H35847=TRUE,G35847+'NPV Calcs'!$D$14,G35847)</f>
        <v>133</v>
      </c>
      <c r="J35847">
        <v>9.1891470219700001E-6</v>
      </c>
      <c r="K35847">
        <f>IF(OR(B35847="GAS",B35847="COL",B35847="LAN",B35847="RICE",B35847="LIVE"),J35847*About!$B$102,IF(OR(B35847="CROP",B35847="NAA"),J35847*About!$B$103,J35847))</f>
        <v>9.1891470219700001E-6</v>
      </c>
      <c r="L35847" t="str">
        <f>INDEX('EPA Tech to Policy Mapping'!$D:$D,MATCH('EPA Data'!F35847,'EPA Tech to Policy Mapping'!$C:$C,0))</f>
        <v>F-gas substitution</v>
      </c>
    </row>
    <row r="35848" spans="1:12" x14ac:dyDescent="0.35">
      <c r="A35848" t="s">
        <v>465</v>
      </c>
      <c r="B35848" t="s">
        <v>523</v>
      </c>
      <c r="C35848">
        <v>2020</v>
      </c>
      <c r="D35848" t="s">
        <v>5011</v>
      </c>
      <c r="E35848" t="s">
        <v>5012</v>
      </c>
      <c r="F35848" t="s">
        <v>526</v>
      </c>
      <c r="G35848">
        <v>200</v>
      </c>
      <c r="H35848" t="b">
        <f>OR(L35848='PERAC-ngpPrcsTnD-mthncptr'!$B$1,L35848='PERAC-ngpPrcsTnD-mthncptr'!$C$1,L35848='PERAC-ngpPrcsTnD-mthncptr'!$D$1)</f>
        <v>0</v>
      </c>
      <c r="I35848">
        <f>IF(H35848=TRUE,G35848+'NPV Calcs'!$D$14,G35848)</f>
        <v>200</v>
      </c>
      <c r="J35848">
        <v>5.0540302254399998E-6</v>
      </c>
      <c r="K35848">
        <f>IF(OR(B35848="GAS",B35848="COL",B35848="LAN",B35848="RICE",B35848="LIVE"),J35848*About!$B$102,IF(OR(B35848="CROP",B35848="NAA"),J35848*About!$B$103,J35848))</f>
        <v>5.0540302254399998E-6</v>
      </c>
      <c r="L35848" t="str">
        <f>INDEX('EPA Tech to Policy Mapping'!$D:$D,MATCH('EPA Data'!F35848,'EPA Tech to Policy Mapping'!$C:$C,0))</f>
        <v>F-gas substitution</v>
      </c>
    </row>
    <row r="35849" spans="1:12" x14ac:dyDescent="0.35">
      <c r="A35849" t="s">
        <v>465</v>
      </c>
      <c r="B35849" t="s">
        <v>523</v>
      </c>
      <c r="C35849">
        <v>2020</v>
      </c>
      <c r="D35849" t="s">
        <v>5011</v>
      </c>
      <c r="E35849" t="s">
        <v>5012</v>
      </c>
      <c r="F35849" t="s">
        <v>526</v>
      </c>
      <c r="G35849">
        <v>298</v>
      </c>
      <c r="H35849" t="b">
        <f>OR(L35849='PERAC-ngpPrcsTnD-mthncptr'!$B$1,L35849='PERAC-ngpPrcsTnD-mthncptr'!$C$1,L35849='PERAC-ngpPrcsTnD-mthncptr'!$D$1)</f>
        <v>0</v>
      </c>
      <c r="I35849">
        <f>IF(H35849=TRUE,G35849+'NPV Calcs'!$D$14,G35849)</f>
        <v>298</v>
      </c>
      <c r="J35849">
        <v>4.5031410991199999E-5</v>
      </c>
      <c r="K35849">
        <f>IF(OR(B35849="GAS",B35849="COL",B35849="LAN",B35849="RICE",B35849="LIVE"),J35849*About!$B$102,IF(OR(B35849="CROP",B35849="NAA"),J35849*About!$B$103,J35849))</f>
        <v>4.5031410991199999E-5</v>
      </c>
      <c r="L35849" t="str">
        <f>INDEX('EPA Tech to Policy Mapping'!$D:$D,MATCH('EPA Data'!F35849,'EPA Tech to Policy Mapping'!$C:$C,0))</f>
        <v>F-gas substitution</v>
      </c>
    </row>
    <row r="35850" spans="1:12" x14ac:dyDescent="0.35">
      <c r="A35850" t="s">
        <v>465</v>
      </c>
      <c r="B35850" t="s">
        <v>523</v>
      </c>
      <c r="C35850">
        <v>2020</v>
      </c>
      <c r="D35850" t="s">
        <v>5011</v>
      </c>
      <c r="E35850" t="s">
        <v>5012</v>
      </c>
      <c r="F35850" t="s">
        <v>526</v>
      </c>
      <c r="G35850">
        <v>100000</v>
      </c>
      <c r="H35850" t="b">
        <f>OR(L35850='PERAC-ngpPrcsTnD-mthncptr'!$B$1,L35850='PERAC-ngpPrcsTnD-mthncptr'!$C$1,L35850='PERAC-ngpPrcsTnD-mthncptr'!$D$1)</f>
        <v>0</v>
      </c>
      <c r="I35850">
        <f>IF(H35850=TRUE,G35850+'NPV Calcs'!$D$14,G35850)</f>
        <v>100000</v>
      </c>
      <c r="J35850">
        <v>3.0000000000000001E-12</v>
      </c>
      <c r="K35850">
        <f>IF(OR(B35850="GAS",B35850="COL",B35850="LAN",B35850="RICE",B35850="LIVE"),J35850*About!$B$102,IF(OR(B35850="CROP",B35850="NAA"),J35850*About!$B$103,J35850))</f>
        <v>3.0000000000000001E-12</v>
      </c>
      <c r="L35850" t="str">
        <f>INDEX('EPA Tech to Policy Mapping'!$D:$D,MATCH('EPA Data'!F35850,'EPA Tech to Policy Mapping'!$C:$C,0))</f>
        <v>F-gas substitution</v>
      </c>
    </row>
    <row r="35851" spans="1:12" x14ac:dyDescent="0.35">
      <c r="A35851" t="s">
        <v>465</v>
      </c>
      <c r="B35851" t="s">
        <v>523</v>
      </c>
      <c r="C35851">
        <v>2020</v>
      </c>
      <c r="D35851" t="s">
        <v>5011</v>
      </c>
      <c r="E35851" t="s">
        <v>5012</v>
      </c>
      <c r="F35851" t="s">
        <v>524</v>
      </c>
      <c r="G35851">
        <v>-100000</v>
      </c>
      <c r="H35851" t="b">
        <f>OR(L35851='PERAC-ngpPrcsTnD-mthncptr'!$B$1,L35851='PERAC-ngpPrcsTnD-mthncptr'!$C$1,L35851='PERAC-ngpPrcsTnD-mthncptr'!$D$1)</f>
        <v>0</v>
      </c>
      <c r="I35851">
        <f>IF(H35851=TRUE,G35851+'NPV Calcs'!$D$14,G35851)</f>
        <v>-100000</v>
      </c>
      <c r="J35851">
        <v>0</v>
      </c>
      <c r="K35851">
        <f>IF(OR(B35851="GAS",B35851="COL",B35851="LAN",B35851="RICE",B35851="LIVE"),J35851*About!$B$102,IF(OR(B35851="CROP",B35851="NAA"),J35851*About!$B$103,J35851))</f>
        <v>0</v>
      </c>
      <c r="L35851" t="str">
        <f>INDEX('EPA Tech to Policy Mapping'!$D:$D,MATCH('EPA Data'!F35851,'EPA Tech to Policy Mapping'!$C:$C,0))</f>
        <v>F-gas substitution</v>
      </c>
    </row>
    <row r="35852" spans="1:12" x14ac:dyDescent="0.35">
      <c r="A35852" t="s">
        <v>465</v>
      </c>
      <c r="B35852" t="s">
        <v>523</v>
      </c>
      <c r="C35852">
        <v>2020</v>
      </c>
      <c r="D35852" t="s">
        <v>5011</v>
      </c>
      <c r="E35852" t="s">
        <v>5012</v>
      </c>
      <c r="F35852" t="s">
        <v>524</v>
      </c>
      <c r="G35852">
        <v>0</v>
      </c>
      <c r="H35852" t="b">
        <f>OR(L35852='PERAC-ngpPrcsTnD-mthncptr'!$B$1,L35852='PERAC-ngpPrcsTnD-mthncptr'!$C$1,L35852='PERAC-ngpPrcsTnD-mthncptr'!$D$1)</f>
        <v>0</v>
      </c>
      <c r="I35852">
        <f>IF(H35852=TRUE,G35852+'NPV Calcs'!$D$14,G35852)</f>
        <v>0</v>
      </c>
      <c r="J35852">
        <v>1.1395016917959999E-4</v>
      </c>
      <c r="K35852">
        <f>IF(OR(B35852="GAS",B35852="COL",B35852="LAN",B35852="RICE",B35852="LIVE"),J35852*About!$B$102,IF(OR(B35852="CROP",B35852="NAA"),J35852*About!$B$103,J35852))</f>
        <v>1.1395016917959999E-4</v>
      </c>
      <c r="L35852" t="str">
        <f>INDEX('EPA Tech to Policy Mapping'!$D:$D,MATCH('EPA Data'!F35852,'EPA Tech to Policy Mapping'!$C:$C,0))</f>
        <v>F-gas substitution</v>
      </c>
    </row>
    <row r="35853" spans="1:12" x14ac:dyDescent="0.35">
      <c r="A35853" t="s">
        <v>465</v>
      </c>
      <c r="B35853" t="s">
        <v>523</v>
      </c>
      <c r="C35853">
        <v>2020</v>
      </c>
      <c r="D35853" t="s">
        <v>5011</v>
      </c>
      <c r="E35853" t="s">
        <v>5012</v>
      </c>
      <c r="F35853" t="s">
        <v>524</v>
      </c>
      <c r="G35853">
        <v>1</v>
      </c>
      <c r="H35853" t="b">
        <f>OR(L35853='PERAC-ngpPrcsTnD-mthncptr'!$B$1,L35853='PERAC-ngpPrcsTnD-mthncptr'!$C$1,L35853='PERAC-ngpPrcsTnD-mthncptr'!$D$1)</f>
        <v>0</v>
      </c>
      <c r="I35853">
        <f>IF(H35853=TRUE,G35853+'NPV Calcs'!$D$14,G35853)</f>
        <v>1</v>
      </c>
      <c r="J35853">
        <v>3.6026630550620002E-4</v>
      </c>
      <c r="K35853">
        <f>IF(OR(B35853="GAS",B35853="COL",B35853="LAN",B35853="RICE",B35853="LIVE"),J35853*About!$B$102,IF(OR(B35853="CROP",B35853="NAA"),J35853*About!$B$103,J35853))</f>
        <v>3.6026630550620002E-4</v>
      </c>
      <c r="L35853" t="str">
        <f>INDEX('EPA Tech to Policy Mapping'!$D:$D,MATCH('EPA Data'!F35853,'EPA Tech to Policy Mapping'!$C:$C,0))</f>
        <v>F-gas substitution</v>
      </c>
    </row>
    <row r="35854" spans="1:12" x14ac:dyDescent="0.35">
      <c r="A35854" t="s">
        <v>465</v>
      </c>
      <c r="B35854" t="s">
        <v>523</v>
      </c>
      <c r="C35854">
        <v>2020</v>
      </c>
      <c r="D35854" t="s">
        <v>5011</v>
      </c>
      <c r="E35854" t="s">
        <v>5012</v>
      </c>
      <c r="F35854" t="s">
        <v>524</v>
      </c>
      <c r="G35854">
        <v>46</v>
      </c>
      <c r="H35854" t="b">
        <f>OR(L35854='PERAC-ngpPrcsTnD-mthncptr'!$B$1,L35854='PERAC-ngpPrcsTnD-mthncptr'!$C$1,L35854='PERAC-ngpPrcsTnD-mthncptr'!$D$1)</f>
        <v>0</v>
      </c>
      <c r="I35854">
        <f>IF(H35854=TRUE,G35854+'NPV Calcs'!$D$14,G35854)</f>
        <v>46</v>
      </c>
      <c r="J35854">
        <v>4.0535593871030001E-4</v>
      </c>
      <c r="K35854">
        <f>IF(OR(B35854="GAS",B35854="COL",B35854="LAN",B35854="RICE",B35854="LIVE"),J35854*About!$B$102,IF(OR(B35854="CROP",B35854="NAA"),J35854*About!$B$103,J35854))</f>
        <v>4.0535593871030001E-4</v>
      </c>
      <c r="L35854" t="str">
        <f>INDEX('EPA Tech to Policy Mapping'!$D:$D,MATCH('EPA Data'!F35854,'EPA Tech to Policy Mapping'!$C:$C,0))</f>
        <v>F-gas substitution</v>
      </c>
    </row>
    <row r="35855" spans="1:12" x14ac:dyDescent="0.35">
      <c r="A35855" t="s">
        <v>465</v>
      </c>
      <c r="B35855" t="s">
        <v>523</v>
      </c>
      <c r="C35855">
        <v>2020</v>
      </c>
      <c r="D35855" t="s">
        <v>5011</v>
      </c>
      <c r="E35855" t="s">
        <v>5012</v>
      </c>
      <c r="F35855" t="s">
        <v>524</v>
      </c>
      <c r="G35855">
        <v>79</v>
      </c>
      <c r="H35855" t="b">
        <f>OR(L35855='PERAC-ngpPrcsTnD-mthncptr'!$B$1,L35855='PERAC-ngpPrcsTnD-mthncptr'!$C$1,L35855='PERAC-ngpPrcsTnD-mthncptr'!$D$1)</f>
        <v>0</v>
      </c>
      <c r="I35855">
        <f>IF(H35855=TRUE,G35855+'NPV Calcs'!$D$14,G35855)</f>
        <v>79</v>
      </c>
      <c r="J35855">
        <v>2.22945745918E-4</v>
      </c>
      <c r="K35855">
        <f>IF(OR(B35855="GAS",B35855="COL",B35855="LAN",B35855="RICE",B35855="LIVE"),J35855*About!$B$102,IF(OR(B35855="CROP",B35855="NAA"),J35855*About!$B$103,J35855))</f>
        <v>2.22945745918E-4</v>
      </c>
      <c r="L35855" t="str">
        <f>INDEX('EPA Tech to Policy Mapping'!$D:$D,MATCH('EPA Data'!F35855,'EPA Tech to Policy Mapping'!$C:$C,0))</f>
        <v>F-gas substitution</v>
      </c>
    </row>
    <row r="35856" spans="1:12" x14ac:dyDescent="0.35">
      <c r="A35856" t="s">
        <v>465</v>
      </c>
      <c r="B35856" t="s">
        <v>523</v>
      </c>
      <c r="C35856">
        <v>2020</v>
      </c>
      <c r="D35856" t="s">
        <v>5011</v>
      </c>
      <c r="E35856" t="s">
        <v>5012</v>
      </c>
      <c r="F35856" t="s">
        <v>524</v>
      </c>
      <c r="G35856">
        <v>127</v>
      </c>
      <c r="H35856" t="b">
        <f>OR(L35856='PERAC-ngpPrcsTnD-mthncptr'!$B$1,L35856='PERAC-ngpPrcsTnD-mthncptr'!$C$1,L35856='PERAC-ngpPrcsTnD-mthncptr'!$D$1)</f>
        <v>0</v>
      </c>
      <c r="I35856">
        <f>IF(H35856=TRUE,G35856+'NPV Calcs'!$D$14,G35856)</f>
        <v>127</v>
      </c>
      <c r="J35856">
        <v>1.9864466739817998E-3</v>
      </c>
      <c r="K35856">
        <f>IF(OR(B35856="GAS",B35856="COL",B35856="LAN",B35856="RICE",B35856="LIVE"),J35856*About!$B$102,IF(OR(B35856="CROP",B35856="NAA"),J35856*About!$B$103,J35856))</f>
        <v>1.9864466739817998E-3</v>
      </c>
      <c r="L35856" t="str">
        <f>INDEX('EPA Tech to Policy Mapping'!$D:$D,MATCH('EPA Data'!F35856,'EPA Tech to Policy Mapping'!$C:$C,0))</f>
        <v>F-gas substitution</v>
      </c>
    </row>
    <row r="35857" spans="1:12" x14ac:dyDescent="0.35">
      <c r="A35857" t="s">
        <v>465</v>
      </c>
      <c r="B35857" t="s">
        <v>523</v>
      </c>
      <c r="C35857">
        <v>2020</v>
      </c>
      <c r="D35857" t="s">
        <v>5011</v>
      </c>
      <c r="E35857" t="s">
        <v>5012</v>
      </c>
      <c r="F35857" t="s">
        <v>5014</v>
      </c>
      <c r="G35857">
        <v>-100000</v>
      </c>
      <c r="H35857" t="e">
        <f>OR(L35857='PERAC-ngpPrcsTnD-mthncptr'!$B$1,L35857='PERAC-ngpPrcsTnD-mthncptr'!$C$1,L35857='PERAC-ngpPrcsTnD-mthncptr'!$D$1)</f>
        <v>#N/A</v>
      </c>
      <c r="I35857" t="e">
        <f>IF(H35857=TRUE,G35857+'NPV Calcs'!$D$14,G35857)</f>
        <v>#N/A</v>
      </c>
      <c r="J35857">
        <v>0</v>
      </c>
      <c r="K35857">
        <f>IF(OR(B35857="GAS",B35857="COL",B35857="LAN",B35857="RICE",B35857="LIVE"),J35857*About!$B$102,IF(OR(B35857="CROP",B35857="NAA"),J35857*About!$B$103,J35857))</f>
        <v>0</v>
      </c>
      <c r="L35857" t="e">
        <f>INDEX('EPA Tech to Policy Mapping'!$D:$D,MATCH('EPA Data'!F35857,'EPA Tech to Policy Mapping'!$C:$C,0))</f>
        <v>#N/A</v>
      </c>
    </row>
    <row r="35858" spans="1:12" x14ac:dyDescent="0.35">
      <c r="A35858" t="s">
        <v>465</v>
      </c>
      <c r="B35858" t="s">
        <v>523</v>
      </c>
      <c r="C35858">
        <v>2020</v>
      </c>
      <c r="D35858" t="s">
        <v>5011</v>
      </c>
      <c r="E35858" t="s">
        <v>5012</v>
      </c>
      <c r="F35858" t="s">
        <v>5014</v>
      </c>
      <c r="G35858">
        <v>100000</v>
      </c>
      <c r="H35858" t="e">
        <f>OR(L35858='PERAC-ngpPrcsTnD-mthncptr'!$B$1,L35858='PERAC-ngpPrcsTnD-mthncptr'!$C$1,L35858='PERAC-ngpPrcsTnD-mthncptr'!$D$1)</f>
        <v>#N/A</v>
      </c>
      <c r="I35858" t="e">
        <f>IF(H35858=TRUE,G35858+'NPV Calcs'!$D$14,G35858)</f>
        <v>#N/A</v>
      </c>
      <c r="J35858">
        <v>2.3999999999999998E-11</v>
      </c>
      <c r="K35858">
        <f>IF(OR(B35858="GAS",B35858="COL",B35858="LAN",B35858="RICE",B35858="LIVE"),J35858*About!$B$102,IF(OR(B35858="CROP",B35858="NAA"),J35858*About!$B$103,J35858))</f>
        <v>2.3999999999999998E-11</v>
      </c>
      <c r="L35858" t="e">
        <f>INDEX('EPA Tech to Policy Mapping'!$D:$D,MATCH('EPA Data'!F35858,'EPA Tech to Policy Mapping'!$C:$C,0))</f>
        <v>#N/A</v>
      </c>
    </row>
    <row r="35859" spans="1:12" x14ac:dyDescent="0.35">
      <c r="A35859" t="s">
        <v>465</v>
      </c>
      <c r="B35859" t="s">
        <v>523</v>
      </c>
      <c r="C35859">
        <v>2025</v>
      </c>
      <c r="D35859" t="s">
        <v>5011</v>
      </c>
      <c r="E35859" t="s">
        <v>5012</v>
      </c>
      <c r="F35859" t="s">
        <v>525</v>
      </c>
      <c r="G35859">
        <v>3</v>
      </c>
      <c r="H35859" t="b">
        <f>OR(L35859='PERAC-ngpPrcsTnD-mthncptr'!$B$1,L35859='PERAC-ngpPrcsTnD-mthncptr'!$C$1,L35859='PERAC-ngpPrcsTnD-mthncptr'!$D$1)</f>
        <v>0</v>
      </c>
      <c r="I35859">
        <f>IF(H35859=TRUE,G35859+'NPV Calcs'!$D$14,G35859)</f>
        <v>3</v>
      </c>
      <c r="J35859">
        <v>1.7154088127427E-3</v>
      </c>
      <c r="K35859">
        <f>IF(OR(B35859="GAS",B35859="COL",B35859="LAN",B35859="RICE",B35859="LIVE"),J35859*About!$B$102,IF(OR(B35859="CROP",B35859="NAA"),J35859*About!$B$103,J35859))</f>
        <v>1.7154088127427E-3</v>
      </c>
      <c r="L35859" t="str">
        <f>INDEX('EPA Tech to Policy Mapping'!$D:$D,MATCH('EPA Data'!F35859,'EPA Tech to Policy Mapping'!$C:$C,0))</f>
        <v>F-gas substitution</v>
      </c>
    </row>
    <row r="35860" spans="1:12" x14ac:dyDescent="0.35">
      <c r="A35860" t="s">
        <v>465</v>
      </c>
      <c r="B35860" t="s">
        <v>523</v>
      </c>
      <c r="C35860">
        <v>2025</v>
      </c>
      <c r="D35860" t="s">
        <v>5011</v>
      </c>
      <c r="E35860" t="s">
        <v>5012</v>
      </c>
      <c r="F35860" t="s">
        <v>525</v>
      </c>
      <c r="G35860">
        <v>4</v>
      </c>
      <c r="H35860" t="b">
        <f>OR(L35860='PERAC-ngpPrcsTnD-mthncptr'!$B$1,L35860='PERAC-ngpPrcsTnD-mthncptr'!$C$1,L35860='PERAC-ngpPrcsTnD-mthncptr'!$D$1)</f>
        <v>0</v>
      </c>
      <c r="I35860">
        <f>IF(H35860=TRUE,G35860+'NPV Calcs'!$D$14,G35860)</f>
        <v>4</v>
      </c>
      <c r="J35860">
        <v>9.4347479171119999E-4</v>
      </c>
      <c r="K35860">
        <f>IF(OR(B35860="GAS",B35860="COL",B35860="LAN",B35860="RICE",B35860="LIVE"),J35860*About!$B$102,IF(OR(B35860="CROP",B35860="NAA"),J35860*About!$B$103,J35860))</f>
        <v>9.4347479171119999E-4</v>
      </c>
      <c r="L35860" t="str">
        <f>INDEX('EPA Tech to Policy Mapping'!$D:$D,MATCH('EPA Data'!F35860,'EPA Tech to Policy Mapping'!$C:$C,0))</f>
        <v>F-gas substitution</v>
      </c>
    </row>
    <row r="35861" spans="1:12" x14ac:dyDescent="0.35">
      <c r="A35861" t="s">
        <v>465</v>
      </c>
      <c r="B35861" t="s">
        <v>523</v>
      </c>
      <c r="C35861">
        <v>2025</v>
      </c>
      <c r="D35861" t="s">
        <v>5011</v>
      </c>
      <c r="E35861" t="s">
        <v>5012</v>
      </c>
      <c r="F35861" t="s">
        <v>525</v>
      </c>
      <c r="G35861">
        <v>7</v>
      </c>
      <c r="H35861" t="b">
        <f>OR(L35861='PERAC-ngpPrcsTnD-mthncptr'!$B$1,L35861='PERAC-ngpPrcsTnD-mthncptr'!$C$1,L35861='PERAC-ngpPrcsTnD-mthncptr'!$D$1)</f>
        <v>0</v>
      </c>
      <c r="I35861">
        <f>IF(H35861=TRUE,G35861+'NPV Calcs'!$D$14,G35861)</f>
        <v>7</v>
      </c>
      <c r="J35861">
        <v>8.4063610993326005E-3</v>
      </c>
      <c r="K35861">
        <f>IF(OR(B35861="GAS",B35861="COL",B35861="LAN",B35861="RICE",B35861="LIVE"),J35861*About!$B$102,IF(OR(B35861="CROP",B35861="NAA"),J35861*About!$B$103,J35861))</f>
        <v>8.4063610993326005E-3</v>
      </c>
      <c r="L35861" t="str">
        <f>INDEX('EPA Tech to Policy Mapping'!$D:$D,MATCH('EPA Data'!F35861,'EPA Tech to Policy Mapping'!$C:$C,0))</f>
        <v>F-gas substitution</v>
      </c>
    </row>
    <row r="35862" spans="1:12" x14ac:dyDescent="0.35">
      <c r="A35862" t="s">
        <v>465</v>
      </c>
      <c r="B35862" t="s">
        <v>523</v>
      </c>
      <c r="C35862">
        <v>2025</v>
      </c>
      <c r="D35862" t="s">
        <v>5011</v>
      </c>
      <c r="E35862" t="s">
        <v>5012</v>
      </c>
      <c r="F35862" t="s">
        <v>525</v>
      </c>
      <c r="G35862">
        <v>42</v>
      </c>
      <c r="H35862" t="b">
        <f>OR(L35862='PERAC-ngpPrcsTnD-mthncptr'!$B$1,L35862='PERAC-ngpPrcsTnD-mthncptr'!$C$1,L35862='PERAC-ngpPrcsTnD-mthncptr'!$D$1)</f>
        <v>0</v>
      </c>
      <c r="I35862">
        <f>IF(H35862=TRUE,G35862+'NPV Calcs'!$D$14,G35862)</f>
        <v>42</v>
      </c>
      <c r="J35862">
        <v>9.8295631687500003E-6</v>
      </c>
      <c r="K35862">
        <f>IF(OR(B35862="GAS",B35862="COL",B35862="LAN",B35862="RICE",B35862="LIVE"),J35862*About!$B$102,IF(OR(B35862="CROP",B35862="NAA"),J35862*About!$B$103,J35862))</f>
        <v>9.8295631687500003E-6</v>
      </c>
      <c r="L35862" t="str">
        <f>INDEX('EPA Tech to Policy Mapping'!$D:$D,MATCH('EPA Data'!F35862,'EPA Tech to Policy Mapping'!$C:$C,0))</f>
        <v>F-gas substitution</v>
      </c>
    </row>
    <row r="35863" spans="1:12" x14ac:dyDescent="0.35">
      <c r="A35863" t="s">
        <v>465</v>
      </c>
      <c r="B35863" t="s">
        <v>523</v>
      </c>
      <c r="C35863">
        <v>2025</v>
      </c>
      <c r="D35863" t="s">
        <v>5011</v>
      </c>
      <c r="E35863" t="s">
        <v>5012</v>
      </c>
      <c r="F35863" t="s">
        <v>525</v>
      </c>
      <c r="G35863">
        <v>74</v>
      </c>
      <c r="H35863" t="b">
        <f>OR(L35863='PERAC-ngpPrcsTnD-mthncptr'!$B$1,L35863='PERAC-ngpPrcsTnD-mthncptr'!$C$1,L35863='PERAC-ngpPrcsTnD-mthncptr'!$D$1)</f>
        <v>0</v>
      </c>
      <c r="I35863">
        <f>IF(H35863=TRUE,G35863+'NPV Calcs'!$D$14,G35863)</f>
        <v>74</v>
      </c>
      <c r="J35863">
        <v>5.40625978829E-6</v>
      </c>
      <c r="K35863">
        <f>IF(OR(B35863="GAS",B35863="COL",B35863="LAN",B35863="RICE",B35863="LIVE"),J35863*About!$B$102,IF(OR(B35863="CROP",B35863="NAA"),J35863*About!$B$103,J35863))</f>
        <v>5.40625978829E-6</v>
      </c>
      <c r="L35863" t="str">
        <f>INDEX('EPA Tech to Policy Mapping'!$D:$D,MATCH('EPA Data'!F35863,'EPA Tech to Policy Mapping'!$C:$C,0))</f>
        <v>F-gas substitution</v>
      </c>
    </row>
    <row r="35864" spans="1:12" x14ac:dyDescent="0.35">
      <c r="A35864" t="s">
        <v>465</v>
      </c>
      <c r="B35864" t="s">
        <v>523</v>
      </c>
      <c r="C35864">
        <v>2025</v>
      </c>
      <c r="D35864" t="s">
        <v>5011</v>
      </c>
      <c r="E35864" t="s">
        <v>5012</v>
      </c>
      <c r="F35864" t="s">
        <v>525</v>
      </c>
      <c r="G35864">
        <v>123</v>
      </c>
      <c r="H35864" t="b">
        <f>OR(L35864='PERAC-ngpPrcsTnD-mthncptr'!$B$1,L35864='PERAC-ngpPrcsTnD-mthncptr'!$C$1,L35864='PERAC-ngpPrcsTnD-mthncptr'!$D$1)</f>
        <v>0</v>
      </c>
      <c r="I35864">
        <f>IF(H35864=TRUE,G35864+'NPV Calcs'!$D$14,G35864)</f>
        <v>123</v>
      </c>
      <c r="J35864">
        <v>4.8169775254799998E-5</v>
      </c>
      <c r="K35864">
        <f>IF(OR(B35864="GAS",B35864="COL",B35864="LAN",B35864="RICE",B35864="LIVE"),J35864*About!$B$102,IF(OR(B35864="CROP",B35864="NAA"),J35864*About!$B$103,J35864))</f>
        <v>4.8169775254799998E-5</v>
      </c>
      <c r="L35864" t="str">
        <f>INDEX('EPA Tech to Policy Mapping'!$D:$D,MATCH('EPA Data'!F35864,'EPA Tech to Policy Mapping'!$C:$C,0))</f>
        <v>F-gas substitution</v>
      </c>
    </row>
    <row r="35865" spans="1:12" x14ac:dyDescent="0.35">
      <c r="A35865" t="s">
        <v>465</v>
      </c>
      <c r="B35865" t="s">
        <v>523</v>
      </c>
      <c r="C35865">
        <v>2025</v>
      </c>
      <c r="D35865" t="s">
        <v>5011</v>
      </c>
      <c r="E35865" t="s">
        <v>5012</v>
      </c>
      <c r="F35865" t="s">
        <v>526</v>
      </c>
      <c r="G35865">
        <v>9</v>
      </c>
      <c r="H35865" t="b">
        <f>OR(L35865='PERAC-ngpPrcsTnD-mthncptr'!$B$1,L35865='PERAC-ngpPrcsTnD-mthncptr'!$C$1,L35865='PERAC-ngpPrcsTnD-mthncptr'!$D$1)</f>
        <v>0</v>
      </c>
      <c r="I35865">
        <f>IF(H35865=TRUE,G35865+'NPV Calcs'!$D$14,G35865)</f>
        <v>9</v>
      </c>
      <c r="J35865">
        <v>9.6729333745319997E-4</v>
      </c>
      <c r="K35865">
        <f>IF(OR(B35865="GAS",B35865="COL",B35865="LAN",B35865="RICE",B35865="LIVE"),J35865*About!$B$102,IF(OR(B35865="CROP",B35865="NAA"),J35865*About!$B$103,J35865))</f>
        <v>9.6729333745319997E-4</v>
      </c>
      <c r="L35865" t="str">
        <f>INDEX('EPA Tech to Policy Mapping'!$D:$D,MATCH('EPA Data'!F35865,'EPA Tech to Policy Mapping'!$C:$C,0))</f>
        <v>F-gas substitution</v>
      </c>
    </row>
    <row r="35866" spans="1:12" x14ac:dyDescent="0.35">
      <c r="A35866" t="s">
        <v>465</v>
      </c>
      <c r="B35866" t="s">
        <v>523</v>
      </c>
      <c r="C35866">
        <v>2025</v>
      </c>
      <c r="D35866" t="s">
        <v>5011</v>
      </c>
      <c r="E35866" t="s">
        <v>5012</v>
      </c>
      <c r="F35866" t="s">
        <v>526</v>
      </c>
      <c r="G35866">
        <v>11</v>
      </c>
      <c r="H35866" t="b">
        <f>OR(L35866='PERAC-ngpPrcsTnD-mthncptr'!$B$1,L35866='PERAC-ngpPrcsTnD-mthncptr'!$C$1,L35866='PERAC-ngpPrcsTnD-mthncptr'!$D$1)</f>
        <v>0</v>
      </c>
      <c r="I35866">
        <f>IF(H35866=TRUE,G35866+'NPV Calcs'!$D$14,G35866)</f>
        <v>11</v>
      </c>
      <c r="J35866">
        <v>8.5119617870079995E-4</v>
      </c>
      <c r="K35866">
        <f>IF(OR(B35866="GAS",B35866="COL",B35866="LAN",B35866="RICE",B35866="LIVE"),J35866*About!$B$102,IF(OR(B35866="CROP",B35866="NAA"),J35866*About!$B$103,J35866))</f>
        <v>8.5119617870079995E-4</v>
      </c>
      <c r="L35866" t="str">
        <f>INDEX('EPA Tech to Policy Mapping'!$D:$D,MATCH('EPA Data'!F35866,'EPA Tech to Policy Mapping'!$C:$C,0))</f>
        <v>F-gas substitution</v>
      </c>
    </row>
    <row r="35867" spans="1:12" x14ac:dyDescent="0.35">
      <c r="A35867" t="s">
        <v>465</v>
      </c>
      <c r="B35867" t="s">
        <v>523</v>
      </c>
      <c r="C35867">
        <v>2025</v>
      </c>
      <c r="D35867" t="s">
        <v>5011</v>
      </c>
      <c r="E35867" t="s">
        <v>5012</v>
      </c>
      <c r="F35867" t="s">
        <v>526</v>
      </c>
      <c r="G35867">
        <v>13</v>
      </c>
      <c r="H35867" t="b">
        <f>OR(L35867='PERAC-ngpPrcsTnD-mthncptr'!$B$1,L35867='PERAC-ngpPrcsTnD-mthncptr'!$C$1,L35867='PERAC-ngpPrcsTnD-mthncptr'!$D$1)</f>
        <v>0</v>
      </c>
      <c r="I35867">
        <f>IF(H35867=TRUE,G35867+'NPV Calcs'!$D$14,G35867)</f>
        <v>13</v>
      </c>
      <c r="J35867">
        <v>5.3201132686809996E-4</v>
      </c>
      <c r="K35867">
        <f>IF(OR(B35867="GAS",B35867="COL",B35867="LAN",B35867="RICE",B35867="LIVE"),J35867*About!$B$102,IF(OR(B35867="CROP",B35867="NAA"),J35867*About!$B$103,J35867))</f>
        <v>5.3201132686809996E-4</v>
      </c>
      <c r="L35867" t="str">
        <f>INDEX('EPA Tech to Policy Mapping'!$D:$D,MATCH('EPA Data'!F35867,'EPA Tech to Policy Mapping'!$C:$C,0))</f>
        <v>F-gas substitution</v>
      </c>
    </row>
    <row r="35868" spans="1:12" x14ac:dyDescent="0.35">
      <c r="A35868" t="s">
        <v>465</v>
      </c>
      <c r="B35868" t="s">
        <v>523</v>
      </c>
      <c r="C35868">
        <v>2025</v>
      </c>
      <c r="D35868" t="s">
        <v>5011</v>
      </c>
      <c r="E35868" t="s">
        <v>5012</v>
      </c>
      <c r="F35868" t="s">
        <v>526</v>
      </c>
      <c r="G35868">
        <v>16</v>
      </c>
      <c r="H35868" t="b">
        <f>OR(L35868='PERAC-ngpPrcsTnD-mthncptr'!$B$1,L35868='PERAC-ngpPrcsTnD-mthncptr'!$C$1,L35868='PERAC-ngpPrcsTnD-mthncptr'!$D$1)</f>
        <v>0</v>
      </c>
      <c r="I35868">
        <f>IF(H35868=TRUE,G35868+'NPV Calcs'!$D$14,G35868)</f>
        <v>16</v>
      </c>
      <c r="J35868">
        <v>4.6815787209199998E-4</v>
      </c>
      <c r="K35868">
        <f>IF(OR(B35868="GAS",B35868="COL",B35868="LAN",B35868="RICE",B35868="LIVE"),J35868*About!$B$102,IF(OR(B35868="CROP",B35868="NAA"),J35868*About!$B$103,J35868))</f>
        <v>4.6815787209199998E-4</v>
      </c>
      <c r="L35868" t="str">
        <f>INDEX('EPA Tech to Policy Mapping'!$D:$D,MATCH('EPA Data'!F35868,'EPA Tech to Policy Mapping'!$C:$C,0))</f>
        <v>F-gas substitution</v>
      </c>
    </row>
    <row r="35869" spans="1:12" x14ac:dyDescent="0.35">
      <c r="A35869" t="s">
        <v>465</v>
      </c>
      <c r="B35869" t="s">
        <v>523</v>
      </c>
      <c r="C35869">
        <v>2025</v>
      </c>
      <c r="D35869" t="s">
        <v>5011</v>
      </c>
      <c r="E35869" t="s">
        <v>5012</v>
      </c>
      <c r="F35869" t="s">
        <v>526</v>
      </c>
      <c r="G35869">
        <v>19</v>
      </c>
      <c r="H35869" t="b">
        <f>OR(L35869='PERAC-ngpPrcsTnD-mthncptr'!$B$1,L35869='PERAC-ngpPrcsTnD-mthncptr'!$C$1,L35869='PERAC-ngpPrcsTnD-mthncptr'!$D$1)</f>
        <v>0</v>
      </c>
      <c r="I35869">
        <f>IF(H35869=TRUE,G35869+'NPV Calcs'!$D$14,G35869)</f>
        <v>19</v>
      </c>
      <c r="J35869">
        <v>4.7402209602295997E-3</v>
      </c>
      <c r="K35869">
        <f>IF(OR(B35869="GAS",B35869="COL",B35869="LAN",B35869="RICE",B35869="LIVE"),J35869*About!$B$102,IF(OR(B35869="CROP",B35869="NAA"),J35869*About!$B$103,J35869))</f>
        <v>4.7402209602295997E-3</v>
      </c>
      <c r="L35869" t="str">
        <f>INDEX('EPA Tech to Policy Mapping'!$D:$D,MATCH('EPA Data'!F35869,'EPA Tech to Policy Mapping'!$C:$C,0))</f>
        <v>F-gas substitution</v>
      </c>
    </row>
    <row r="35870" spans="1:12" x14ac:dyDescent="0.35">
      <c r="A35870" t="s">
        <v>465</v>
      </c>
      <c r="B35870" t="s">
        <v>523</v>
      </c>
      <c r="C35870">
        <v>2025</v>
      </c>
      <c r="D35870" t="s">
        <v>5011</v>
      </c>
      <c r="E35870" t="s">
        <v>5012</v>
      </c>
      <c r="F35870" t="s">
        <v>526</v>
      </c>
      <c r="G35870">
        <v>23</v>
      </c>
      <c r="H35870" t="b">
        <f>OR(L35870='PERAC-ngpPrcsTnD-mthncptr'!$B$1,L35870='PERAC-ngpPrcsTnD-mthncptr'!$C$1,L35870='PERAC-ngpPrcsTnD-mthncptr'!$D$1)</f>
        <v>0</v>
      </c>
      <c r="I35870">
        <f>IF(H35870=TRUE,G35870+'NPV Calcs'!$D$14,G35870)</f>
        <v>23</v>
      </c>
      <c r="J35870">
        <v>4.1712867096065998E-3</v>
      </c>
      <c r="K35870">
        <f>IF(OR(B35870="GAS",B35870="COL",B35870="LAN",B35870="RICE",B35870="LIVE"),J35870*About!$B$102,IF(OR(B35870="CROP",B35870="NAA"),J35870*About!$B$103,J35870))</f>
        <v>4.1712867096065998E-3</v>
      </c>
      <c r="L35870" t="str">
        <f>INDEX('EPA Tech to Policy Mapping'!$D:$D,MATCH('EPA Data'!F35870,'EPA Tech to Policy Mapping'!$C:$C,0))</f>
        <v>F-gas substitution</v>
      </c>
    </row>
    <row r="35871" spans="1:12" x14ac:dyDescent="0.35">
      <c r="A35871" t="s">
        <v>465</v>
      </c>
      <c r="B35871" t="s">
        <v>523</v>
      </c>
      <c r="C35871">
        <v>2025</v>
      </c>
      <c r="D35871" t="s">
        <v>5011</v>
      </c>
      <c r="E35871" t="s">
        <v>5012</v>
      </c>
      <c r="F35871" t="s">
        <v>526</v>
      </c>
      <c r="G35871">
        <v>136</v>
      </c>
      <c r="H35871" t="b">
        <f>OR(L35871='PERAC-ngpPrcsTnD-mthncptr'!$B$1,L35871='PERAC-ngpPrcsTnD-mthncptr'!$C$1,L35871='PERAC-ngpPrcsTnD-mthncptr'!$D$1)</f>
        <v>0</v>
      </c>
      <c r="I35871">
        <f>IF(H35871=TRUE,G35871+'NPV Calcs'!$D$14,G35871)</f>
        <v>136</v>
      </c>
      <c r="J35871">
        <v>1.04202326838E-5</v>
      </c>
      <c r="K35871">
        <f>IF(OR(B35871="GAS",B35871="COL",B35871="LAN",B35871="RICE",B35871="LIVE"),J35871*About!$B$102,IF(OR(B35871="CROP",B35871="NAA"),J35871*About!$B$103,J35871))</f>
        <v>1.04202326838E-5</v>
      </c>
      <c r="L35871" t="str">
        <f>INDEX('EPA Tech to Policy Mapping'!$D:$D,MATCH('EPA Data'!F35871,'EPA Tech to Policy Mapping'!$C:$C,0))</f>
        <v>F-gas substitution</v>
      </c>
    </row>
    <row r="35872" spans="1:12" x14ac:dyDescent="0.35">
      <c r="A35872" t="s">
        <v>465</v>
      </c>
      <c r="B35872" t="s">
        <v>523</v>
      </c>
      <c r="C35872">
        <v>2025</v>
      </c>
      <c r="D35872" t="s">
        <v>5011</v>
      </c>
      <c r="E35872" t="s">
        <v>5012</v>
      </c>
      <c r="F35872" t="s">
        <v>526</v>
      </c>
      <c r="G35872">
        <v>202</v>
      </c>
      <c r="H35872" t="b">
        <f>OR(L35872='PERAC-ngpPrcsTnD-mthncptr'!$B$1,L35872='PERAC-ngpPrcsTnD-mthncptr'!$C$1,L35872='PERAC-ngpPrcsTnD-mthncptr'!$D$1)</f>
        <v>0</v>
      </c>
      <c r="I35872">
        <f>IF(H35872=TRUE,G35872+'NPV Calcs'!$D$14,G35872)</f>
        <v>202</v>
      </c>
      <c r="J35872">
        <v>5.73112720303E-6</v>
      </c>
      <c r="K35872">
        <f>IF(OR(B35872="GAS",B35872="COL",B35872="LAN",B35872="RICE",B35872="LIVE"),J35872*About!$B$102,IF(OR(B35872="CROP",B35872="NAA"),J35872*About!$B$103,J35872))</f>
        <v>5.73112720303E-6</v>
      </c>
      <c r="L35872" t="str">
        <f>INDEX('EPA Tech to Policy Mapping'!$D:$D,MATCH('EPA Data'!F35872,'EPA Tech to Policy Mapping'!$C:$C,0))</f>
        <v>F-gas substitution</v>
      </c>
    </row>
    <row r="35873" spans="1:12" x14ac:dyDescent="0.35">
      <c r="A35873" t="s">
        <v>465</v>
      </c>
      <c r="B35873" t="s">
        <v>523</v>
      </c>
      <c r="C35873">
        <v>2025</v>
      </c>
      <c r="D35873" t="s">
        <v>5011</v>
      </c>
      <c r="E35873" t="s">
        <v>5012</v>
      </c>
      <c r="F35873" t="s">
        <v>526</v>
      </c>
      <c r="G35873">
        <v>304</v>
      </c>
      <c r="H35873" t="b">
        <f>OR(L35873='PERAC-ngpPrcsTnD-mthncptr'!$B$1,L35873='PERAC-ngpPrcsTnD-mthncptr'!$C$1,L35873='PERAC-ngpPrcsTnD-mthncptr'!$D$1)</f>
        <v>0</v>
      </c>
      <c r="I35873">
        <f>IF(H35873=TRUE,G35873+'NPV Calcs'!$D$14,G35873)</f>
        <v>304</v>
      </c>
      <c r="J35873">
        <v>5.1064347644600001E-5</v>
      </c>
      <c r="K35873">
        <f>IF(OR(B35873="GAS",B35873="COL",B35873="LAN",B35873="RICE",B35873="LIVE"),J35873*About!$B$102,IF(OR(B35873="CROP",B35873="NAA"),J35873*About!$B$103,J35873))</f>
        <v>5.1064347644600001E-5</v>
      </c>
      <c r="L35873" t="str">
        <f>INDEX('EPA Tech to Policy Mapping'!$D:$D,MATCH('EPA Data'!F35873,'EPA Tech to Policy Mapping'!$C:$C,0))</f>
        <v>F-gas substitution</v>
      </c>
    </row>
    <row r="35874" spans="1:12" x14ac:dyDescent="0.35">
      <c r="A35874" t="s">
        <v>465</v>
      </c>
      <c r="B35874" t="s">
        <v>523</v>
      </c>
      <c r="C35874">
        <v>2025</v>
      </c>
      <c r="D35874" t="s">
        <v>5011</v>
      </c>
      <c r="E35874" t="s">
        <v>5012</v>
      </c>
      <c r="F35874" t="s">
        <v>526</v>
      </c>
      <c r="G35874">
        <v>100000</v>
      </c>
      <c r="H35874" t="b">
        <f>OR(L35874='PERAC-ngpPrcsTnD-mthncptr'!$B$1,L35874='PERAC-ngpPrcsTnD-mthncptr'!$C$1,L35874='PERAC-ngpPrcsTnD-mthncptr'!$D$1)</f>
        <v>0</v>
      </c>
      <c r="I35874">
        <f>IF(H35874=TRUE,G35874+'NPV Calcs'!$D$14,G35874)</f>
        <v>100000</v>
      </c>
      <c r="J35874">
        <v>3.0000000000000001E-12</v>
      </c>
      <c r="K35874">
        <f>IF(OR(B35874="GAS",B35874="COL",B35874="LAN",B35874="RICE",B35874="LIVE"),J35874*About!$B$102,IF(OR(B35874="CROP",B35874="NAA"),J35874*About!$B$103,J35874))</f>
        <v>3.0000000000000001E-12</v>
      </c>
      <c r="L35874" t="str">
        <f>INDEX('EPA Tech to Policy Mapping'!$D:$D,MATCH('EPA Data'!F35874,'EPA Tech to Policy Mapping'!$C:$C,0))</f>
        <v>F-gas substitution</v>
      </c>
    </row>
    <row r="35875" spans="1:12" x14ac:dyDescent="0.35">
      <c r="A35875" t="s">
        <v>465</v>
      </c>
      <c r="B35875" t="s">
        <v>523</v>
      </c>
      <c r="C35875">
        <v>2025</v>
      </c>
      <c r="D35875" t="s">
        <v>5011</v>
      </c>
      <c r="E35875" t="s">
        <v>5012</v>
      </c>
      <c r="F35875" t="s">
        <v>524</v>
      </c>
      <c r="G35875">
        <v>-100000</v>
      </c>
      <c r="H35875" t="b">
        <f>OR(L35875='PERAC-ngpPrcsTnD-mthncptr'!$B$1,L35875='PERAC-ngpPrcsTnD-mthncptr'!$C$1,L35875='PERAC-ngpPrcsTnD-mthncptr'!$D$1)</f>
        <v>0</v>
      </c>
      <c r="I35875">
        <f>IF(H35875=TRUE,G35875+'NPV Calcs'!$D$14,G35875)</f>
        <v>-100000</v>
      </c>
      <c r="J35875">
        <v>0</v>
      </c>
      <c r="K35875">
        <f>IF(OR(B35875="GAS",B35875="COL",B35875="LAN",B35875="RICE",B35875="LIVE"),J35875*About!$B$102,IF(OR(B35875="CROP",B35875="NAA"),J35875*About!$B$103,J35875))</f>
        <v>0</v>
      </c>
      <c r="L35875" t="str">
        <f>INDEX('EPA Tech to Policy Mapping'!$D:$D,MATCH('EPA Data'!F35875,'EPA Tech to Policy Mapping'!$C:$C,0))</f>
        <v>F-gas substitution</v>
      </c>
    </row>
    <row r="35876" spans="1:12" x14ac:dyDescent="0.35">
      <c r="A35876" t="s">
        <v>465</v>
      </c>
      <c r="B35876" t="s">
        <v>523</v>
      </c>
      <c r="C35876">
        <v>2025</v>
      </c>
      <c r="D35876" t="s">
        <v>5011</v>
      </c>
      <c r="E35876" t="s">
        <v>5012</v>
      </c>
      <c r="F35876" t="s">
        <v>524</v>
      </c>
      <c r="G35876">
        <v>0</v>
      </c>
      <c r="H35876" t="b">
        <f>OR(L35876='PERAC-ngpPrcsTnD-mthncptr'!$B$1,L35876='PERAC-ngpPrcsTnD-mthncptr'!$C$1,L35876='PERAC-ngpPrcsTnD-mthncptr'!$D$1)</f>
        <v>0</v>
      </c>
      <c r="I35876">
        <f>IF(H35876=TRUE,G35876+'NPV Calcs'!$D$14,G35876)</f>
        <v>0</v>
      </c>
      <c r="J35876">
        <v>1.2921600136909999E-4</v>
      </c>
      <c r="K35876">
        <f>IF(OR(B35876="GAS",B35876="COL",B35876="LAN",B35876="RICE",B35876="LIVE"),J35876*About!$B$102,IF(OR(B35876="CROP",B35876="NAA"),J35876*About!$B$103,J35876))</f>
        <v>1.2921600136909999E-4</v>
      </c>
      <c r="L35876" t="str">
        <f>INDEX('EPA Tech to Policy Mapping'!$D:$D,MATCH('EPA Data'!F35876,'EPA Tech to Policy Mapping'!$C:$C,0))</f>
        <v>F-gas substitution</v>
      </c>
    </row>
    <row r="35877" spans="1:12" x14ac:dyDescent="0.35">
      <c r="A35877" t="s">
        <v>465</v>
      </c>
      <c r="B35877" t="s">
        <v>523</v>
      </c>
      <c r="C35877">
        <v>2025</v>
      </c>
      <c r="D35877" t="s">
        <v>5011</v>
      </c>
      <c r="E35877" t="s">
        <v>5012</v>
      </c>
      <c r="F35877" t="s">
        <v>524</v>
      </c>
      <c r="G35877">
        <v>1</v>
      </c>
      <c r="H35877" t="b">
        <f>OR(L35877='PERAC-ngpPrcsTnD-mthncptr'!$B$1,L35877='PERAC-ngpPrcsTnD-mthncptr'!$C$1,L35877='PERAC-ngpPrcsTnD-mthncptr'!$D$1)</f>
        <v>0</v>
      </c>
      <c r="I35877">
        <f>IF(H35877=TRUE,G35877+'NPV Calcs'!$D$14,G35877)</f>
        <v>1</v>
      </c>
      <c r="J35877">
        <v>4.0853099199009997E-4</v>
      </c>
      <c r="K35877">
        <f>IF(OR(B35877="GAS",B35877="COL",B35877="LAN",B35877="RICE",B35877="LIVE"),J35877*About!$B$102,IF(OR(B35877="CROP",B35877="NAA"),J35877*About!$B$103,J35877))</f>
        <v>4.0853099199009997E-4</v>
      </c>
      <c r="L35877" t="str">
        <f>INDEX('EPA Tech to Policy Mapping'!$D:$D,MATCH('EPA Data'!F35877,'EPA Tech to Policy Mapping'!$C:$C,0))</f>
        <v>F-gas substitution</v>
      </c>
    </row>
    <row r="35878" spans="1:12" x14ac:dyDescent="0.35">
      <c r="A35878" t="s">
        <v>465</v>
      </c>
      <c r="B35878" t="s">
        <v>523</v>
      </c>
      <c r="C35878">
        <v>2025</v>
      </c>
      <c r="D35878" t="s">
        <v>5011</v>
      </c>
      <c r="E35878" t="s">
        <v>5012</v>
      </c>
      <c r="F35878" t="s">
        <v>524</v>
      </c>
      <c r="G35878">
        <v>48</v>
      </c>
      <c r="H35878" t="b">
        <f>OR(L35878='PERAC-ngpPrcsTnD-mthncptr'!$B$1,L35878='PERAC-ngpPrcsTnD-mthncptr'!$C$1,L35878='PERAC-ngpPrcsTnD-mthncptr'!$D$1)</f>
        <v>0</v>
      </c>
      <c r="I35878">
        <f>IF(H35878=TRUE,G35878+'NPV Calcs'!$D$14,G35878)</f>
        <v>48</v>
      </c>
      <c r="J35878">
        <v>4.0412481757810001E-4</v>
      </c>
      <c r="K35878">
        <f>IF(OR(B35878="GAS",B35878="COL",B35878="LAN",B35878="RICE",B35878="LIVE"),J35878*About!$B$102,IF(OR(B35878="CROP",B35878="NAA"),J35878*About!$B$103,J35878))</f>
        <v>4.0412481757810001E-4</v>
      </c>
      <c r="L35878" t="str">
        <f>INDEX('EPA Tech to Policy Mapping'!$D:$D,MATCH('EPA Data'!F35878,'EPA Tech to Policy Mapping'!$C:$C,0))</f>
        <v>F-gas substitution</v>
      </c>
    </row>
    <row r="35879" spans="1:12" x14ac:dyDescent="0.35">
      <c r="A35879" t="s">
        <v>465</v>
      </c>
      <c r="B35879" t="s">
        <v>523</v>
      </c>
      <c r="C35879">
        <v>2025</v>
      </c>
      <c r="D35879" t="s">
        <v>5011</v>
      </c>
      <c r="E35879" t="s">
        <v>5012</v>
      </c>
      <c r="F35879" t="s">
        <v>524</v>
      </c>
      <c r="G35879">
        <v>80</v>
      </c>
      <c r="H35879" t="b">
        <f>OR(L35879='PERAC-ngpPrcsTnD-mthncptr'!$B$1,L35879='PERAC-ngpPrcsTnD-mthncptr'!$C$1,L35879='PERAC-ngpPrcsTnD-mthncptr'!$D$1)</f>
        <v>0</v>
      </c>
      <c r="I35879">
        <f>IF(H35879=TRUE,G35879+'NPV Calcs'!$D$14,G35879)</f>
        <v>80</v>
      </c>
      <c r="J35879">
        <v>2.2226863802639999E-4</v>
      </c>
      <c r="K35879">
        <f>IF(OR(B35879="GAS",B35879="COL",B35879="LAN",B35879="RICE",B35879="LIVE"),J35879*About!$B$102,IF(OR(B35879="CROP",B35879="NAA"),J35879*About!$B$103,J35879))</f>
        <v>2.2226863802639999E-4</v>
      </c>
      <c r="L35879" t="str">
        <f>INDEX('EPA Tech to Policy Mapping'!$D:$D,MATCH('EPA Data'!F35879,'EPA Tech to Policy Mapping'!$C:$C,0))</f>
        <v>F-gas substitution</v>
      </c>
    </row>
    <row r="35880" spans="1:12" x14ac:dyDescent="0.35">
      <c r="A35880" t="s">
        <v>465</v>
      </c>
      <c r="B35880" t="s">
        <v>523</v>
      </c>
      <c r="C35880">
        <v>2025</v>
      </c>
      <c r="D35880" t="s">
        <v>5011</v>
      </c>
      <c r="E35880" t="s">
        <v>5012</v>
      </c>
      <c r="F35880" t="s">
        <v>524</v>
      </c>
      <c r="G35880">
        <v>130</v>
      </c>
      <c r="H35880" t="b">
        <f>OR(L35880='PERAC-ngpPrcsTnD-mthncptr'!$B$1,L35880='PERAC-ngpPrcsTnD-mthncptr'!$C$1,L35880='PERAC-ngpPrcsTnD-mthncptr'!$D$1)</f>
        <v>0</v>
      </c>
      <c r="I35880">
        <f>IF(H35880=TRUE,G35880+'NPV Calcs'!$D$14,G35880)</f>
        <v>130</v>
      </c>
      <c r="J35880">
        <v>1.9804135663435002E-3</v>
      </c>
      <c r="K35880">
        <f>IF(OR(B35880="GAS",B35880="COL",B35880="LAN",B35880="RICE",B35880="LIVE"),J35880*About!$B$102,IF(OR(B35880="CROP",B35880="NAA"),J35880*About!$B$103,J35880))</f>
        <v>1.9804135663435002E-3</v>
      </c>
      <c r="L35880" t="str">
        <f>INDEX('EPA Tech to Policy Mapping'!$D:$D,MATCH('EPA Data'!F35880,'EPA Tech to Policy Mapping'!$C:$C,0))</f>
        <v>F-gas substitution</v>
      </c>
    </row>
    <row r="35881" spans="1:12" x14ac:dyDescent="0.35">
      <c r="A35881" t="s">
        <v>465</v>
      </c>
      <c r="B35881" t="s">
        <v>523</v>
      </c>
      <c r="C35881">
        <v>2025</v>
      </c>
      <c r="D35881" t="s">
        <v>5011</v>
      </c>
      <c r="E35881" t="s">
        <v>5012</v>
      </c>
      <c r="F35881" t="s">
        <v>5014</v>
      </c>
      <c r="G35881">
        <v>-100000</v>
      </c>
      <c r="H35881" t="e">
        <f>OR(L35881='PERAC-ngpPrcsTnD-mthncptr'!$B$1,L35881='PERAC-ngpPrcsTnD-mthncptr'!$C$1,L35881='PERAC-ngpPrcsTnD-mthncptr'!$D$1)</f>
        <v>#N/A</v>
      </c>
      <c r="I35881" t="e">
        <f>IF(H35881=TRUE,G35881+'NPV Calcs'!$D$14,G35881)</f>
        <v>#N/A</v>
      </c>
      <c r="J35881">
        <v>0</v>
      </c>
      <c r="K35881">
        <f>IF(OR(B35881="GAS",B35881="COL",B35881="LAN",B35881="RICE",B35881="LIVE"),J35881*About!$B$102,IF(OR(B35881="CROP",B35881="NAA"),J35881*About!$B$103,J35881))</f>
        <v>0</v>
      </c>
      <c r="L35881" t="e">
        <f>INDEX('EPA Tech to Policy Mapping'!$D:$D,MATCH('EPA Data'!F35881,'EPA Tech to Policy Mapping'!$C:$C,0))</f>
        <v>#N/A</v>
      </c>
    </row>
    <row r="35882" spans="1:12" x14ac:dyDescent="0.35">
      <c r="A35882" t="s">
        <v>465</v>
      </c>
      <c r="B35882" t="s">
        <v>523</v>
      </c>
      <c r="C35882">
        <v>2025</v>
      </c>
      <c r="D35882" t="s">
        <v>5011</v>
      </c>
      <c r="E35882" t="s">
        <v>5012</v>
      </c>
      <c r="F35882" t="s">
        <v>5014</v>
      </c>
      <c r="G35882">
        <v>100000</v>
      </c>
      <c r="H35882" t="e">
        <f>OR(L35882='PERAC-ngpPrcsTnD-mthncptr'!$B$1,L35882='PERAC-ngpPrcsTnD-mthncptr'!$C$1,L35882='PERAC-ngpPrcsTnD-mthncptr'!$D$1)</f>
        <v>#N/A</v>
      </c>
      <c r="I35882" t="e">
        <f>IF(H35882=TRUE,G35882+'NPV Calcs'!$D$14,G35882)</f>
        <v>#N/A</v>
      </c>
      <c r="J35882">
        <v>2.3999999999999998E-11</v>
      </c>
      <c r="K35882">
        <f>IF(OR(B35882="GAS",B35882="COL",B35882="LAN",B35882="RICE",B35882="LIVE"),J35882*About!$B$102,IF(OR(B35882="CROP",B35882="NAA"),J35882*About!$B$103,J35882))</f>
        <v>2.3999999999999998E-11</v>
      </c>
      <c r="L35882" t="e">
        <f>INDEX('EPA Tech to Policy Mapping'!$D:$D,MATCH('EPA Data'!F35882,'EPA Tech to Policy Mapping'!$C:$C,0))</f>
        <v>#N/A</v>
      </c>
    </row>
    <row r="35883" spans="1:12" x14ac:dyDescent="0.35">
      <c r="A35883" t="s">
        <v>465</v>
      </c>
      <c r="B35883" t="s">
        <v>523</v>
      </c>
      <c r="C35883">
        <v>2030</v>
      </c>
      <c r="D35883" t="s">
        <v>5011</v>
      </c>
      <c r="E35883" t="s">
        <v>5012</v>
      </c>
      <c r="F35883" t="s">
        <v>525</v>
      </c>
      <c r="G35883">
        <v>3</v>
      </c>
      <c r="H35883" t="b">
        <f>OR(L35883='PERAC-ngpPrcsTnD-mthncptr'!$B$1,L35883='PERAC-ngpPrcsTnD-mthncptr'!$C$1,L35883='PERAC-ngpPrcsTnD-mthncptr'!$D$1)</f>
        <v>0</v>
      </c>
      <c r="I35883">
        <f>IF(H35883=TRUE,G35883+'NPV Calcs'!$D$14,G35883)</f>
        <v>3</v>
      </c>
      <c r="J35883">
        <v>1.7147066537291E-3</v>
      </c>
      <c r="K35883">
        <f>IF(OR(B35883="GAS",B35883="COL",B35883="LAN",B35883="RICE",B35883="LIVE"),J35883*About!$B$102,IF(OR(B35883="CROP",B35883="NAA"),J35883*About!$B$103,J35883))</f>
        <v>1.7147066537291E-3</v>
      </c>
      <c r="L35883" t="str">
        <f>INDEX('EPA Tech to Policy Mapping'!$D:$D,MATCH('EPA Data'!F35883,'EPA Tech to Policy Mapping'!$C:$C,0))</f>
        <v>F-gas substitution</v>
      </c>
    </row>
    <row r="35884" spans="1:12" x14ac:dyDescent="0.35">
      <c r="A35884" t="s">
        <v>465</v>
      </c>
      <c r="B35884" t="s">
        <v>523</v>
      </c>
      <c r="C35884">
        <v>2030</v>
      </c>
      <c r="D35884" t="s">
        <v>5011</v>
      </c>
      <c r="E35884" t="s">
        <v>5012</v>
      </c>
      <c r="F35884" t="s">
        <v>525</v>
      </c>
      <c r="G35884">
        <v>4</v>
      </c>
      <c r="H35884" t="b">
        <f>OR(L35884='PERAC-ngpPrcsTnD-mthncptr'!$B$1,L35884='PERAC-ngpPrcsTnD-mthncptr'!$C$1,L35884='PERAC-ngpPrcsTnD-mthncptr'!$D$1)</f>
        <v>0</v>
      </c>
      <c r="I35884">
        <f>IF(H35884=TRUE,G35884+'NPV Calcs'!$D$14,G35884)</f>
        <v>4</v>
      </c>
      <c r="J35884">
        <v>9.4308858388099999E-4</v>
      </c>
      <c r="K35884">
        <f>IF(OR(B35884="GAS",B35884="COL",B35884="LAN",B35884="RICE",B35884="LIVE"),J35884*About!$B$102,IF(OR(B35884="CROP",B35884="NAA"),J35884*About!$B$103,J35884))</f>
        <v>9.4308858388099999E-4</v>
      </c>
      <c r="L35884" t="str">
        <f>INDEX('EPA Tech to Policy Mapping'!$D:$D,MATCH('EPA Data'!F35884,'EPA Tech to Policy Mapping'!$C:$C,0))</f>
        <v>F-gas substitution</v>
      </c>
    </row>
    <row r="35885" spans="1:12" x14ac:dyDescent="0.35">
      <c r="A35885" t="s">
        <v>465</v>
      </c>
      <c r="B35885" t="s">
        <v>523</v>
      </c>
      <c r="C35885">
        <v>2030</v>
      </c>
      <c r="D35885" t="s">
        <v>5011</v>
      </c>
      <c r="E35885" t="s">
        <v>5012</v>
      </c>
      <c r="F35885" t="s">
        <v>525</v>
      </c>
      <c r="G35885">
        <v>7</v>
      </c>
      <c r="H35885" t="b">
        <f>OR(L35885='PERAC-ngpPrcsTnD-mthncptr'!$B$1,L35885='PERAC-ngpPrcsTnD-mthncptr'!$C$1,L35885='PERAC-ngpPrcsTnD-mthncptr'!$D$1)</f>
        <v>0</v>
      </c>
      <c r="I35885">
        <f>IF(H35885=TRUE,G35885+'NPV Calcs'!$D$14,G35885)</f>
        <v>7</v>
      </c>
      <c r="J35885">
        <v>8.4029198624193998E-3</v>
      </c>
      <c r="K35885">
        <f>IF(OR(B35885="GAS",B35885="COL",B35885="LAN",B35885="RICE",B35885="LIVE"),J35885*About!$B$102,IF(OR(B35885="CROP",B35885="NAA"),J35885*About!$B$103,J35885))</f>
        <v>8.4029198624193998E-3</v>
      </c>
      <c r="L35885" t="str">
        <f>INDEX('EPA Tech to Policy Mapping'!$D:$D,MATCH('EPA Data'!F35885,'EPA Tech to Policy Mapping'!$C:$C,0))</f>
        <v>F-gas substitution</v>
      </c>
    </row>
    <row r="35886" spans="1:12" x14ac:dyDescent="0.35">
      <c r="A35886" t="s">
        <v>465</v>
      </c>
      <c r="B35886" t="s">
        <v>523</v>
      </c>
      <c r="C35886">
        <v>2030</v>
      </c>
      <c r="D35886" t="s">
        <v>5011</v>
      </c>
      <c r="E35886" t="s">
        <v>5012</v>
      </c>
      <c r="F35886" t="s">
        <v>525</v>
      </c>
      <c r="G35886">
        <v>42</v>
      </c>
      <c r="H35886" t="b">
        <f>OR(L35886='PERAC-ngpPrcsTnD-mthncptr'!$B$1,L35886='PERAC-ngpPrcsTnD-mthncptr'!$C$1,L35886='PERAC-ngpPrcsTnD-mthncptr'!$D$1)</f>
        <v>0</v>
      </c>
      <c r="I35886">
        <f>IF(H35886=TRUE,G35886+'NPV Calcs'!$D$14,G35886)</f>
        <v>42</v>
      </c>
      <c r="J35886">
        <v>1.11380168164E-5</v>
      </c>
      <c r="K35886">
        <f>IF(OR(B35886="GAS",B35886="COL",B35886="LAN",B35886="RICE",B35886="LIVE"),J35886*About!$B$102,IF(OR(B35886="CROP",B35886="NAA"),J35886*About!$B$103,J35886))</f>
        <v>1.11380168164E-5</v>
      </c>
      <c r="L35886" t="str">
        <f>INDEX('EPA Tech to Policy Mapping'!$D:$D,MATCH('EPA Data'!F35886,'EPA Tech to Policy Mapping'!$C:$C,0))</f>
        <v>F-gas substitution</v>
      </c>
    </row>
    <row r="35887" spans="1:12" x14ac:dyDescent="0.35">
      <c r="A35887" t="s">
        <v>465</v>
      </c>
      <c r="B35887" t="s">
        <v>523</v>
      </c>
      <c r="C35887">
        <v>2030</v>
      </c>
      <c r="D35887" t="s">
        <v>5011</v>
      </c>
      <c r="E35887" t="s">
        <v>5012</v>
      </c>
      <c r="F35887" t="s">
        <v>525</v>
      </c>
      <c r="G35887">
        <v>73</v>
      </c>
      <c r="H35887" t="b">
        <f>OR(L35887='PERAC-ngpPrcsTnD-mthncptr'!$B$1,L35887='PERAC-ngpPrcsTnD-mthncptr'!$C$1,L35887='PERAC-ngpPrcsTnD-mthncptr'!$D$1)</f>
        <v>0</v>
      </c>
      <c r="I35887">
        <f>IF(H35887=TRUE,G35887+'NPV Calcs'!$D$14,G35887)</f>
        <v>73</v>
      </c>
      <c r="J35887">
        <v>6.1259088397499999E-6</v>
      </c>
      <c r="K35887">
        <f>IF(OR(B35887="GAS",B35887="COL",B35887="LAN",B35887="RICE",B35887="LIVE"),J35887*About!$B$102,IF(OR(B35887="CROP",B35887="NAA"),J35887*About!$B$103,J35887))</f>
        <v>6.1259088397499999E-6</v>
      </c>
      <c r="L35887" t="str">
        <f>INDEX('EPA Tech to Policy Mapping'!$D:$D,MATCH('EPA Data'!F35887,'EPA Tech to Policy Mapping'!$C:$C,0))</f>
        <v>F-gas substitution</v>
      </c>
    </row>
    <row r="35888" spans="1:12" x14ac:dyDescent="0.35">
      <c r="A35888" t="s">
        <v>465</v>
      </c>
      <c r="B35888" t="s">
        <v>523</v>
      </c>
      <c r="C35888">
        <v>2030</v>
      </c>
      <c r="D35888" t="s">
        <v>5011</v>
      </c>
      <c r="E35888" t="s">
        <v>5012</v>
      </c>
      <c r="F35888" t="s">
        <v>525</v>
      </c>
      <c r="G35888">
        <v>122</v>
      </c>
      <c r="H35888" t="b">
        <f>OR(L35888='PERAC-ngpPrcsTnD-mthncptr'!$B$1,L35888='PERAC-ngpPrcsTnD-mthncptr'!$C$1,L35888='PERAC-ngpPrcsTnD-mthncptr'!$D$1)</f>
        <v>0</v>
      </c>
      <c r="I35888">
        <f>IF(H35888=TRUE,G35888+'NPV Calcs'!$D$14,G35888)</f>
        <v>122</v>
      </c>
      <c r="J35888">
        <v>5.4581851145499999E-5</v>
      </c>
      <c r="K35888">
        <f>IF(OR(B35888="GAS",B35888="COL",B35888="LAN",B35888="RICE",B35888="LIVE"),J35888*About!$B$102,IF(OR(B35888="CROP",B35888="NAA"),J35888*About!$B$103,J35888))</f>
        <v>5.4581851145499999E-5</v>
      </c>
      <c r="L35888" t="str">
        <f>INDEX('EPA Tech to Policy Mapping'!$D:$D,MATCH('EPA Data'!F35888,'EPA Tech to Policy Mapping'!$C:$C,0))</f>
        <v>F-gas substitution</v>
      </c>
    </row>
    <row r="35889" spans="1:12" x14ac:dyDescent="0.35">
      <c r="A35889" t="s">
        <v>465</v>
      </c>
      <c r="B35889" t="s">
        <v>523</v>
      </c>
      <c r="C35889">
        <v>2030</v>
      </c>
      <c r="D35889" t="s">
        <v>5011</v>
      </c>
      <c r="E35889" t="s">
        <v>5012</v>
      </c>
      <c r="F35889" t="s">
        <v>526</v>
      </c>
      <c r="G35889">
        <v>9</v>
      </c>
      <c r="H35889" t="b">
        <f>OR(L35889='PERAC-ngpPrcsTnD-mthncptr'!$B$1,L35889='PERAC-ngpPrcsTnD-mthncptr'!$C$1,L35889='PERAC-ngpPrcsTnD-mthncptr'!$D$1)</f>
        <v>0</v>
      </c>
      <c r="I35889">
        <f>IF(H35889=TRUE,G35889+'NPV Calcs'!$D$14,G35889)</f>
        <v>9</v>
      </c>
      <c r="J35889">
        <v>1.0024921502918001E-3</v>
      </c>
      <c r="K35889">
        <f>IF(OR(B35889="GAS",B35889="COL",B35889="LAN",B35889="RICE",B35889="LIVE"),J35889*About!$B$102,IF(OR(B35889="CROP",B35889="NAA"),J35889*About!$B$103,J35889))</f>
        <v>1.0024921502918001E-3</v>
      </c>
      <c r="L35889" t="str">
        <f>INDEX('EPA Tech to Policy Mapping'!$D:$D,MATCH('EPA Data'!F35889,'EPA Tech to Policy Mapping'!$C:$C,0))</f>
        <v>F-gas substitution</v>
      </c>
    </row>
    <row r="35890" spans="1:12" x14ac:dyDescent="0.35">
      <c r="A35890" t="s">
        <v>465</v>
      </c>
      <c r="B35890" t="s">
        <v>523</v>
      </c>
      <c r="C35890">
        <v>2030</v>
      </c>
      <c r="D35890" t="s">
        <v>5011</v>
      </c>
      <c r="E35890" t="s">
        <v>5012</v>
      </c>
      <c r="F35890" t="s">
        <v>526</v>
      </c>
      <c r="G35890">
        <v>11</v>
      </c>
      <c r="H35890" t="b">
        <f>OR(L35890='PERAC-ngpPrcsTnD-mthncptr'!$B$1,L35890='PERAC-ngpPrcsTnD-mthncptr'!$C$1,L35890='PERAC-ngpPrcsTnD-mthncptr'!$D$1)</f>
        <v>0</v>
      </c>
      <c r="I35890">
        <f>IF(H35890=TRUE,G35890+'NPV Calcs'!$D$14,G35890)</f>
        <v>11</v>
      </c>
      <c r="J35890">
        <v>8.0991513095800001E-4</v>
      </c>
      <c r="K35890">
        <f>IF(OR(B35890="GAS",B35890="COL",B35890="LAN",B35890="RICE",B35890="LIVE"),J35890*About!$B$102,IF(OR(B35890="CROP",B35890="NAA"),J35890*About!$B$103,J35890))</f>
        <v>8.0991513095800001E-4</v>
      </c>
      <c r="L35890" t="str">
        <f>INDEX('EPA Tech to Policy Mapping'!$D:$D,MATCH('EPA Data'!F35890,'EPA Tech to Policy Mapping'!$C:$C,0))</f>
        <v>F-gas substitution</v>
      </c>
    </row>
    <row r="35891" spans="1:12" x14ac:dyDescent="0.35">
      <c r="A35891" t="s">
        <v>465</v>
      </c>
      <c r="B35891" t="s">
        <v>523</v>
      </c>
      <c r="C35891">
        <v>2030</v>
      </c>
      <c r="D35891" t="s">
        <v>5011</v>
      </c>
      <c r="E35891" t="s">
        <v>5012</v>
      </c>
      <c r="F35891" t="s">
        <v>526</v>
      </c>
      <c r="G35891">
        <v>13</v>
      </c>
      <c r="H35891" t="b">
        <f>OR(L35891='PERAC-ngpPrcsTnD-mthncptr'!$B$1,L35891='PERAC-ngpPrcsTnD-mthncptr'!$C$1,L35891='PERAC-ngpPrcsTnD-mthncptr'!$D$1)</f>
        <v>0</v>
      </c>
      <c r="I35891">
        <f>IF(H35891=TRUE,G35891+'NPV Calcs'!$D$14,G35891)</f>
        <v>13</v>
      </c>
      <c r="J35891">
        <v>5.5137067101900005E-4</v>
      </c>
      <c r="K35891">
        <f>IF(OR(B35891="GAS",B35891="COL",B35891="LAN",B35891="RICE",B35891="LIVE"),J35891*About!$B$102,IF(OR(B35891="CROP",B35891="NAA"),J35891*About!$B$103,J35891))</f>
        <v>5.5137067101900005E-4</v>
      </c>
      <c r="L35891" t="str">
        <f>INDEX('EPA Tech to Policy Mapping'!$D:$D,MATCH('EPA Data'!F35891,'EPA Tech to Policy Mapping'!$C:$C,0))</f>
        <v>F-gas substitution</v>
      </c>
    </row>
    <row r="35892" spans="1:12" x14ac:dyDescent="0.35">
      <c r="A35892" t="s">
        <v>465</v>
      </c>
      <c r="B35892" t="s">
        <v>523</v>
      </c>
      <c r="C35892">
        <v>2030</v>
      </c>
      <c r="D35892" t="s">
        <v>5011</v>
      </c>
      <c r="E35892" t="s">
        <v>5012</v>
      </c>
      <c r="F35892" t="s">
        <v>526</v>
      </c>
      <c r="G35892">
        <v>15</v>
      </c>
      <c r="H35892" t="b">
        <f>OR(L35892='PERAC-ngpPrcsTnD-mthncptr'!$B$1,L35892='PERAC-ngpPrcsTnD-mthncptr'!$C$1,L35892='PERAC-ngpPrcsTnD-mthncptr'!$D$1)</f>
        <v>0</v>
      </c>
      <c r="I35892">
        <f>IF(H35892=TRUE,G35892+'NPV Calcs'!$D$14,G35892)</f>
        <v>15</v>
      </c>
      <c r="J35892">
        <v>4.454533045646E-4</v>
      </c>
      <c r="K35892">
        <f>IF(OR(B35892="GAS",B35892="COL",B35892="LAN",B35892="RICE",B35892="LIVE"),J35892*About!$B$102,IF(OR(B35892="CROP",B35892="NAA"),J35892*About!$B$103,J35892))</f>
        <v>4.454533045646E-4</v>
      </c>
      <c r="L35892" t="str">
        <f>INDEX('EPA Tech to Policy Mapping'!$D:$D,MATCH('EPA Data'!F35892,'EPA Tech to Policy Mapping'!$C:$C,0))</f>
        <v>F-gas substitution</v>
      </c>
    </row>
    <row r="35893" spans="1:12" x14ac:dyDescent="0.35">
      <c r="A35893" t="s">
        <v>465</v>
      </c>
      <c r="B35893" t="s">
        <v>523</v>
      </c>
      <c r="C35893">
        <v>2030</v>
      </c>
      <c r="D35893" t="s">
        <v>5011</v>
      </c>
      <c r="E35893" t="s">
        <v>5012</v>
      </c>
      <c r="F35893" t="s">
        <v>526</v>
      </c>
      <c r="G35893">
        <v>19</v>
      </c>
      <c r="H35893" t="b">
        <f>OR(L35893='PERAC-ngpPrcsTnD-mthncptr'!$B$1,L35893='PERAC-ngpPrcsTnD-mthncptr'!$C$1,L35893='PERAC-ngpPrcsTnD-mthncptr'!$D$1)</f>
        <v>0</v>
      </c>
      <c r="I35893">
        <f>IF(H35893=TRUE,G35893+'NPV Calcs'!$D$14,G35893)</f>
        <v>19</v>
      </c>
      <c r="J35893">
        <v>4.9127130769192999E-3</v>
      </c>
      <c r="K35893">
        <f>IF(OR(B35893="GAS",B35893="COL",B35893="LAN",B35893="RICE",B35893="LIVE"),J35893*About!$B$102,IF(OR(B35893="CROP",B35893="NAA"),J35893*About!$B$103,J35893))</f>
        <v>4.9127130769192999E-3</v>
      </c>
      <c r="L35893" t="str">
        <f>INDEX('EPA Tech to Policy Mapping'!$D:$D,MATCH('EPA Data'!F35893,'EPA Tech to Policy Mapping'!$C:$C,0))</f>
        <v>F-gas substitution</v>
      </c>
    </row>
    <row r="35894" spans="1:12" x14ac:dyDescent="0.35">
      <c r="A35894" t="s">
        <v>465</v>
      </c>
      <c r="B35894" t="s">
        <v>523</v>
      </c>
      <c r="C35894">
        <v>2030</v>
      </c>
      <c r="D35894" t="s">
        <v>5011</v>
      </c>
      <c r="E35894" t="s">
        <v>5012</v>
      </c>
      <c r="F35894" t="s">
        <v>526</v>
      </c>
      <c r="G35894">
        <v>23</v>
      </c>
      <c r="H35894" t="b">
        <f>OR(L35894='PERAC-ngpPrcsTnD-mthncptr'!$B$1,L35894='PERAC-ngpPrcsTnD-mthncptr'!$C$1,L35894='PERAC-ngpPrcsTnD-mthncptr'!$D$1)</f>
        <v>0</v>
      </c>
      <c r="I35894">
        <f>IF(H35894=TRUE,G35894+'NPV Calcs'!$D$14,G35894)</f>
        <v>23</v>
      </c>
      <c r="J35894">
        <v>3.9689890109002998E-3</v>
      </c>
      <c r="K35894">
        <f>IF(OR(B35894="GAS",B35894="COL",B35894="LAN",B35894="RICE",B35894="LIVE"),J35894*About!$B$102,IF(OR(B35894="CROP",B35894="NAA"),J35894*About!$B$103,J35894))</f>
        <v>3.9689890109002998E-3</v>
      </c>
      <c r="L35894" t="str">
        <f>INDEX('EPA Tech to Policy Mapping'!$D:$D,MATCH('EPA Data'!F35894,'EPA Tech to Policy Mapping'!$C:$C,0))</f>
        <v>F-gas substitution</v>
      </c>
    </row>
    <row r="35895" spans="1:12" x14ac:dyDescent="0.35">
      <c r="A35895" t="s">
        <v>465</v>
      </c>
      <c r="B35895" t="s">
        <v>523</v>
      </c>
      <c r="C35895">
        <v>2030</v>
      </c>
      <c r="D35895" t="s">
        <v>5011</v>
      </c>
      <c r="E35895" t="s">
        <v>5012</v>
      </c>
      <c r="F35895" t="s">
        <v>526</v>
      </c>
      <c r="G35895">
        <v>137</v>
      </c>
      <c r="H35895" t="b">
        <f>OR(L35895='PERAC-ngpPrcsTnD-mthncptr'!$B$1,L35895='PERAC-ngpPrcsTnD-mthncptr'!$C$1,L35895='PERAC-ngpPrcsTnD-mthncptr'!$D$1)</f>
        <v>0</v>
      </c>
      <c r="I35895">
        <f>IF(H35895=TRUE,G35895+'NPV Calcs'!$D$14,G35895)</f>
        <v>137</v>
      </c>
      <c r="J35895">
        <v>1.17726394819E-5</v>
      </c>
      <c r="K35895">
        <f>IF(OR(B35895="GAS",B35895="COL",B35895="LAN",B35895="RICE",B35895="LIVE"),J35895*About!$B$102,IF(OR(B35895="CROP",B35895="NAA"),J35895*About!$B$103,J35895))</f>
        <v>1.17726394819E-5</v>
      </c>
      <c r="L35895" t="str">
        <f>INDEX('EPA Tech to Policy Mapping'!$D:$D,MATCH('EPA Data'!F35895,'EPA Tech to Policy Mapping'!$C:$C,0))</f>
        <v>F-gas substitution</v>
      </c>
    </row>
    <row r="35896" spans="1:12" x14ac:dyDescent="0.35">
      <c r="A35896" t="s">
        <v>465</v>
      </c>
      <c r="B35896" t="s">
        <v>523</v>
      </c>
      <c r="C35896">
        <v>2030</v>
      </c>
      <c r="D35896" t="s">
        <v>5011</v>
      </c>
      <c r="E35896" t="s">
        <v>5012</v>
      </c>
      <c r="F35896" t="s">
        <v>526</v>
      </c>
      <c r="G35896">
        <v>201</v>
      </c>
      <c r="H35896" t="b">
        <f>OR(L35896='PERAC-ngpPrcsTnD-mthncptr'!$B$1,L35896='PERAC-ngpPrcsTnD-mthncptr'!$C$1,L35896='PERAC-ngpPrcsTnD-mthncptr'!$D$1)</f>
        <v>0</v>
      </c>
      <c r="I35896">
        <f>IF(H35896=TRUE,G35896+'NPV Calcs'!$D$14,G35896)</f>
        <v>201</v>
      </c>
      <c r="J35896">
        <v>6.4749515331600004E-6</v>
      </c>
      <c r="K35896">
        <f>IF(OR(B35896="GAS",B35896="COL",B35896="LAN",B35896="RICE",B35896="LIVE"),J35896*About!$B$102,IF(OR(B35896="CROP",B35896="NAA"),J35896*About!$B$103,J35896))</f>
        <v>6.4749515331600004E-6</v>
      </c>
      <c r="L35896" t="str">
        <f>INDEX('EPA Tech to Policy Mapping'!$D:$D,MATCH('EPA Data'!F35896,'EPA Tech to Policy Mapping'!$C:$C,0))</f>
        <v>F-gas substitution</v>
      </c>
    </row>
    <row r="35897" spans="1:12" x14ac:dyDescent="0.35">
      <c r="A35897" t="s">
        <v>465</v>
      </c>
      <c r="B35897" t="s">
        <v>523</v>
      </c>
      <c r="C35897">
        <v>2030</v>
      </c>
      <c r="D35897" t="s">
        <v>5011</v>
      </c>
      <c r="E35897" t="s">
        <v>5012</v>
      </c>
      <c r="F35897" t="s">
        <v>526</v>
      </c>
      <c r="G35897">
        <v>304</v>
      </c>
      <c r="H35897" t="b">
        <f>OR(L35897='PERAC-ngpPrcsTnD-mthncptr'!$B$1,L35897='PERAC-ngpPrcsTnD-mthncptr'!$C$1,L35897='PERAC-ngpPrcsTnD-mthncptr'!$D$1)</f>
        <v>0</v>
      </c>
      <c r="I35897">
        <f>IF(H35897=TRUE,G35897+'NPV Calcs'!$D$14,G35897)</f>
        <v>304</v>
      </c>
      <c r="J35897">
        <v>5.7691817346499998E-5</v>
      </c>
      <c r="K35897">
        <f>IF(OR(B35897="GAS",B35897="COL",B35897="LAN",B35897="RICE",B35897="LIVE"),J35897*About!$B$102,IF(OR(B35897="CROP",B35897="NAA"),J35897*About!$B$103,J35897))</f>
        <v>5.7691817346499998E-5</v>
      </c>
      <c r="L35897" t="str">
        <f>INDEX('EPA Tech to Policy Mapping'!$D:$D,MATCH('EPA Data'!F35897,'EPA Tech to Policy Mapping'!$C:$C,0))</f>
        <v>F-gas substitution</v>
      </c>
    </row>
    <row r="35898" spans="1:12" x14ac:dyDescent="0.35">
      <c r="A35898" t="s">
        <v>465</v>
      </c>
      <c r="B35898" t="s">
        <v>523</v>
      </c>
      <c r="C35898">
        <v>2030</v>
      </c>
      <c r="D35898" t="s">
        <v>5011</v>
      </c>
      <c r="E35898" t="s">
        <v>5012</v>
      </c>
      <c r="F35898" t="s">
        <v>526</v>
      </c>
      <c r="G35898">
        <v>100000</v>
      </c>
      <c r="H35898" t="b">
        <f>OR(L35898='PERAC-ngpPrcsTnD-mthncptr'!$B$1,L35898='PERAC-ngpPrcsTnD-mthncptr'!$C$1,L35898='PERAC-ngpPrcsTnD-mthncptr'!$D$1)</f>
        <v>0</v>
      </c>
      <c r="I35898">
        <f>IF(H35898=TRUE,G35898+'NPV Calcs'!$D$14,G35898)</f>
        <v>100000</v>
      </c>
      <c r="J35898">
        <v>3.0000000000000001E-12</v>
      </c>
      <c r="K35898">
        <f>IF(OR(B35898="GAS",B35898="COL",B35898="LAN",B35898="RICE",B35898="LIVE"),J35898*About!$B$102,IF(OR(B35898="CROP",B35898="NAA"),J35898*About!$B$103,J35898))</f>
        <v>3.0000000000000001E-12</v>
      </c>
      <c r="L35898" t="str">
        <f>INDEX('EPA Tech to Policy Mapping'!$D:$D,MATCH('EPA Data'!F35898,'EPA Tech to Policy Mapping'!$C:$C,0))</f>
        <v>F-gas substitution</v>
      </c>
    </row>
    <row r="35899" spans="1:12" x14ac:dyDescent="0.35">
      <c r="A35899" t="s">
        <v>465</v>
      </c>
      <c r="B35899" t="s">
        <v>523</v>
      </c>
      <c r="C35899">
        <v>2030</v>
      </c>
      <c r="D35899" t="s">
        <v>5011</v>
      </c>
      <c r="E35899" t="s">
        <v>5012</v>
      </c>
      <c r="F35899" t="s">
        <v>524</v>
      </c>
      <c r="G35899">
        <v>-100000</v>
      </c>
      <c r="H35899" t="b">
        <f>OR(L35899='PERAC-ngpPrcsTnD-mthncptr'!$B$1,L35899='PERAC-ngpPrcsTnD-mthncptr'!$C$1,L35899='PERAC-ngpPrcsTnD-mthncptr'!$D$1)</f>
        <v>0</v>
      </c>
      <c r="I35899">
        <f>IF(H35899=TRUE,G35899+'NPV Calcs'!$D$14,G35899)</f>
        <v>-100000</v>
      </c>
      <c r="J35899">
        <v>0</v>
      </c>
      <c r="K35899">
        <f>IF(OR(B35899="GAS",B35899="COL",B35899="LAN",B35899="RICE",B35899="LIVE"),J35899*About!$B$102,IF(OR(B35899="CROP",B35899="NAA"),J35899*About!$B$103,J35899))</f>
        <v>0</v>
      </c>
      <c r="L35899" t="str">
        <f>INDEX('EPA Tech to Policy Mapping'!$D:$D,MATCH('EPA Data'!F35899,'EPA Tech to Policy Mapping'!$C:$C,0))</f>
        <v>F-gas substitution</v>
      </c>
    </row>
    <row r="35900" spans="1:12" x14ac:dyDescent="0.35">
      <c r="A35900" t="s">
        <v>465</v>
      </c>
      <c r="B35900" t="s">
        <v>523</v>
      </c>
      <c r="C35900">
        <v>2030</v>
      </c>
      <c r="D35900" t="s">
        <v>5011</v>
      </c>
      <c r="E35900" t="s">
        <v>5012</v>
      </c>
      <c r="F35900" t="s">
        <v>524</v>
      </c>
      <c r="G35900">
        <v>0</v>
      </c>
      <c r="H35900" t="b">
        <f>OR(L35900='PERAC-ngpPrcsTnD-mthncptr'!$B$1,L35900='PERAC-ngpPrcsTnD-mthncptr'!$C$1,L35900='PERAC-ngpPrcsTnD-mthncptr'!$D$1)</f>
        <v>0</v>
      </c>
      <c r="I35900">
        <f>IF(H35900=TRUE,G35900+'NPV Calcs'!$D$14,G35900)</f>
        <v>0</v>
      </c>
      <c r="J35900">
        <v>1.4598623238269999E-4</v>
      </c>
      <c r="K35900">
        <f>IF(OR(B35900="GAS",B35900="COL",B35900="LAN",B35900="RICE",B35900="LIVE"),J35900*About!$B$102,IF(OR(B35900="CROP",B35900="NAA"),J35900*About!$B$103,J35900))</f>
        <v>1.4598623238269999E-4</v>
      </c>
      <c r="L35900" t="str">
        <f>INDEX('EPA Tech to Policy Mapping'!$D:$D,MATCH('EPA Data'!F35900,'EPA Tech to Policy Mapping'!$C:$C,0))</f>
        <v>F-gas substitution</v>
      </c>
    </row>
    <row r="35901" spans="1:12" x14ac:dyDescent="0.35">
      <c r="A35901" t="s">
        <v>465</v>
      </c>
      <c r="B35901" t="s">
        <v>523</v>
      </c>
      <c r="C35901">
        <v>2030</v>
      </c>
      <c r="D35901" t="s">
        <v>5011</v>
      </c>
      <c r="E35901" t="s">
        <v>5012</v>
      </c>
      <c r="F35901" t="s">
        <v>524</v>
      </c>
      <c r="G35901">
        <v>1</v>
      </c>
      <c r="H35901" t="b">
        <f>OR(L35901='PERAC-ngpPrcsTnD-mthncptr'!$B$1,L35901='PERAC-ngpPrcsTnD-mthncptr'!$C$1,L35901='PERAC-ngpPrcsTnD-mthncptr'!$D$1)</f>
        <v>0</v>
      </c>
      <c r="I35901">
        <f>IF(H35901=TRUE,G35901+'NPV Calcs'!$D$14,G35901)</f>
        <v>1</v>
      </c>
      <c r="J35901">
        <v>4.6155197196639998E-4</v>
      </c>
      <c r="K35901">
        <f>IF(OR(B35901="GAS",B35901="COL",B35901="LAN",B35901="RICE",B35901="LIVE"),J35901*About!$B$102,IF(OR(B35901="CROP",B35901="NAA"),J35901*About!$B$103,J35901))</f>
        <v>4.6155197196639998E-4</v>
      </c>
      <c r="L35901" t="str">
        <f>INDEX('EPA Tech to Policy Mapping'!$D:$D,MATCH('EPA Data'!F35901,'EPA Tech to Policy Mapping'!$C:$C,0))</f>
        <v>F-gas substitution</v>
      </c>
    </row>
    <row r="35902" spans="1:12" x14ac:dyDescent="0.35">
      <c r="A35902" t="s">
        <v>465</v>
      </c>
      <c r="B35902" t="s">
        <v>523</v>
      </c>
      <c r="C35902">
        <v>2030</v>
      </c>
      <c r="D35902" t="s">
        <v>5011</v>
      </c>
      <c r="E35902" t="s">
        <v>5012</v>
      </c>
      <c r="F35902" t="s">
        <v>524</v>
      </c>
      <c r="G35902">
        <v>48</v>
      </c>
      <c r="H35902" t="b">
        <f>OR(L35902='PERAC-ngpPrcsTnD-mthncptr'!$B$1,L35902='PERAC-ngpPrcsTnD-mthncptr'!$C$1,L35902='PERAC-ngpPrcsTnD-mthncptr'!$D$1)</f>
        <v>0</v>
      </c>
      <c r="I35902">
        <f>IF(H35902=TRUE,G35902+'NPV Calcs'!$D$14,G35902)</f>
        <v>48</v>
      </c>
      <c r="J35902">
        <v>4.0277237712869999E-4</v>
      </c>
      <c r="K35902">
        <f>IF(OR(B35902="GAS",B35902="COL",B35902="LAN",B35902="RICE",B35902="LIVE"),J35902*About!$B$102,IF(OR(B35902="CROP",B35902="NAA"),J35902*About!$B$103,J35902))</f>
        <v>4.0277237712869999E-4</v>
      </c>
      <c r="L35902" t="str">
        <f>INDEX('EPA Tech to Policy Mapping'!$D:$D,MATCH('EPA Data'!F35902,'EPA Tech to Policy Mapping'!$C:$C,0))</f>
        <v>F-gas substitution</v>
      </c>
    </row>
    <row r="35903" spans="1:12" x14ac:dyDescent="0.35">
      <c r="A35903" t="s">
        <v>465</v>
      </c>
      <c r="B35903" t="s">
        <v>523</v>
      </c>
      <c r="C35903">
        <v>2030</v>
      </c>
      <c r="D35903" t="s">
        <v>5011</v>
      </c>
      <c r="E35903" t="s">
        <v>5012</v>
      </c>
      <c r="F35903" t="s">
        <v>524</v>
      </c>
      <c r="G35903">
        <v>80</v>
      </c>
      <c r="H35903" t="b">
        <f>OR(L35903='PERAC-ngpPrcsTnD-mthncptr'!$B$1,L35903='PERAC-ngpPrcsTnD-mthncptr'!$C$1,L35903='PERAC-ngpPrcsTnD-mthncptr'!$D$1)</f>
        <v>0</v>
      </c>
      <c r="I35903">
        <f>IF(H35903=TRUE,G35903+'NPV Calcs'!$D$14,G35903)</f>
        <v>80</v>
      </c>
      <c r="J35903">
        <v>2.2152478777569999E-4</v>
      </c>
      <c r="K35903">
        <f>IF(OR(B35903="GAS",B35903="COL",B35903="LAN",B35903="RICE",B35903="LIVE"),J35903*About!$B$102,IF(OR(B35903="CROP",B35903="NAA"),J35903*About!$B$103,J35903))</f>
        <v>2.2152478777569999E-4</v>
      </c>
      <c r="L35903" t="str">
        <f>INDEX('EPA Tech to Policy Mapping'!$D:$D,MATCH('EPA Data'!F35903,'EPA Tech to Policy Mapping'!$C:$C,0))</f>
        <v>F-gas substitution</v>
      </c>
    </row>
    <row r="35904" spans="1:12" x14ac:dyDescent="0.35">
      <c r="A35904" t="s">
        <v>465</v>
      </c>
      <c r="B35904" t="s">
        <v>523</v>
      </c>
      <c r="C35904">
        <v>2030</v>
      </c>
      <c r="D35904" t="s">
        <v>5011</v>
      </c>
      <c r="E35904" t="s">
        <v>5012</v>
      </c>
      <c r="F35904" t="s">
        <v>524</v>
      </c>
      <c r="G35904">
        <v>129</v>
      </c>
      <c r="H35904" t="b">
        <f>OR(L35904='PERAC-ngpPrcsTnD-mthncptr'!$B$1,L35904='PERAC-ngpPrcsTnD-mthncptr'!$C$1,L35904='PERAC-ngpPrcsTnD-mthncptr'!$D$1)</f>
        <v>0</v>
      </c>
      <c r="I35904">
        <f>IF(H35904=TRUE,G35904+'NPV Calcs'!$D$14,G35904)</f>
        <v>129</v>
      </c>
      <c r="J35904">
        <v>1.9737859256566E-3</v>
      </c>
      <c r="K35904">
        <f>IF(OR(B35904="GAS",B35904="COL",B35904="LAN",B35904="RICE",B35904="LIVE"),J35904*About!$B$102,IF(OR(B35904="CROP",B35904="NAA"),J35904*About!$B$103,J35904))</f>
        <v>1.9737859256566E-3</v>
      </c>
      <c r="L35904" t="str">
        <f>INDEX('EPA Tech to Policy Mapping'!$D:$D,MATCH('EPA Data'!F35904,'EPA Tech to Policy Mapping'!$C:$C,0))</f>
        <v>F-gas substitution</v>
      </c>
    </row>
    <row r="35905" spans="1:12" x14ac:dyDescent="0.35">
      <c r="A35905" t="s">
        <v>465</v>
      </c>
      <c r="B35905" t="s">
        <v>523</v>
      </c>
      <c r="C35905">
        <v>2030</v>
      </c>
      <c r="D35905" t="s">
        <v>5011</v>
      </c>
      <c r="E35905" t="s">
        <v>5012</v>
      </c>
      <c r="F35905" t="s">
        <v>5014</v>
      </c>
      <c r="G35905">
        <v>-100000</v>
      </c>
      <c r="H35905" t="e">
        <f>OR(L35905='PERAC-ngpPrcsTnD-mthncptr'!$B$1,L35905='PERAC-ngpPrcsTnD-mthncptr'!$C$1,L35905='PERAC-ngpPrcsTnD-mthncptr'!$D$1)</f>
        <v>#N/A</v>
      </c>
      <c r="I35905" t="e">
        <f>IF(H35905=TRUE,G35905+'NPV Calcs'!$D$14,G35905)</f>
        <v>#N/A</v>
      </c>
      <c r="J35905">
        <v>0</v>
      </c>
      <c r="K35905">
        <f>IF(OR(B35905="GAS",B35905="COL",B35905="LAN",B35905="RICE",B35905="LIVE"),J35905*About!$B$102,IF(OR(B35905="CROP",B35905="NAA"),J35905*About!$B$103,J35905))</f>
        <v>0</v>
      </c>
      <c r="L35905" t="e">
        <f>INDEX('EPA Tech to Policy Mapping'!$D:$D,MATCH('EPA Data'!F35905,'EPA Tech to Policy Mapping'!$C:$C,0))</f>
        <v>#N/A</v>
      </c>
    </row>
    <row r="35906" spans="1:12" x14ac:dyDescent="0.35">
      <c r="A35906" t="s">
        <v>465</v>
      </c>
      <c r="B35906" t="s">
        <v>523</v>
      </c>
      <c r="C35906">
        <v>2030</v>
      </c>
      <c r="D35906" t="s">
        <v>5011</v>
      </c>
      <c r="E35906" t="s">
        <v>5012</v>
      </c>
      <c r="F35906" t="s">
        <v>5014</v>
      </c>
      <c r="G35906">
        <v>100000</v>
      </c>
      <c r="H35906" t="e">
        <f>OR(L35906='PERAC-ngpPrcsTnD-mthncptr'!$B$1,L35906='PERAC-ngpPrcsTnD-mthncptr'!$C$1,L35906='PERAC-ngpPrcsTnD-mthncptr'!$D$1)</f>
        <v>#N/A</v>
      </c>
      <c r="I35906" t="e">
        <f>IF(H35906=TRUE,G35906+'NPV Calcs'!$D$14,G35906)</f>
        <v>#N/A</v>
      </c>
      <c r="J35906">
        <v>2.3999999999999998E-11</v>
      </c>
      <c r="K35906">
        <f>IF(OR(B35906="GAS",B35906="COL",B35906="LAN",B35906="RICE",B35906="LIVE"),J35906*About!$B$102,IF(OR(B35906="CROP",B35906="NAA"),J35906*About!$B$103,J35906))</f>
        <v>2.3999999999999998E-11</v>
      </c>
      <c r="L35906" t="e">
        <f>INDEX('EPA Tech to Policy Mapping'!$D:$D,MATCH('EPA Data'!F35906,'EPA Tech to Policy Mapping'!$C:$C,0))</f>
        <v>#N/A</v>
      </c>
    </row>
    <row r="35907" spans="1:12" x14ac:dyDescent="0.35">
      <c r="A35907" t="s">
        <v>465</v>
      </c>
      <c r="B35907" t="s">
        <v>523</v>
      </c>
      <c r="C35907">
        <v>2035</v>
      </c>
      <c r="D35907" t="s">
        <v>5011</v>
      </c>
      <c r="E35907" t="s">
        <v>5012</v>
      </c>
      <c r="F35907" t="s">
        <v>525</v>
      </c>
      <c r="G35907">
        <v>3</v>
      </c>
      <c r="H35907" t="b">
        <f>OR(L35907='PERAC-ngpPrcsTnD-mthncptr'!$B$1,L35907='PERAC-ngpPrcsTnD-mthncptr'!$C$1,L35907='PERAC-ngpPrcsTnD-mthncptr'!$D$1)</f>
        <v>0</v>
      </c>
      <c r="I35907">
        <f>IF(H35907=TRUE,G35907+'NPV Calcs'!$D$14,G35907)</f>
        <v>3</v>
      </c>
      <c r="J35907">
        <v>1.7194983083754999E-3</v>
      </c>
      <c r="K35907">
        <f>IF(OR(B35907="GAS",B35907="COL",B35907="LAN",B35907="RICE",B35907="LIVE"),J35907*About!$B$102,IF(OR(B35907="CROP",B35907="NAA"),J35907*About!$B$103,J35907))</f>
        <v>1.7194983083754999E-3</v>
      </c>
      <c r="L35907" t="str">
        <f>INDEX('EPA Tech to Policy Mapping'!$D:$D,MATCH('EPA Data'!F35907,'EPA Tech to Policy Mapping'!$C:$C,0))</f>
        <v>F-gas substitution</v>
      </c>
    </row>
    <row r="35908" spans="1:12" x14ac:dyDescent="0.35">
      <c r="A35908" t="s">
        <v>465</v>
      </c>
      <c r="B35908" t="s">
        <v>523</v>
      </c>
      <c r="C35908">
        <v>2035</v>
      </c>
      <c r="D35908" t="s">
        <v>5011</v>
      </c>
      <c r="E35908" t="s">
        <v>5012</v>
      </c>
      <c r="F35908" t="s">
        <v>525</v>
      </c>
      <c r="G35908">
        <v>4</v>
      </c>
      <c r="H35908" t="b">
        <f>OR(L35908='PERAC-ngpPrcsTnD-mthncptr'!$B$1,L35908='PERAC-ngpPrcsTnD-mthncptr'!$C$1,L35908='PERAC-ngpPrcsTnD-mthncptr'!$D$1)</f>
        <v>0</v>
      </c>
      <c r="I35908">
        <f>IF(H35908=TRUE,G35908+'NPV Calcs'!$D$14,G35908)</f>
        <v>4</v>
      </c>
      <c r="J35908">
        <v>9.4572402304039999E-4</v>
      </c>
      <c r="K35908">
        <f>IF(OR(B35908="GAS",B35908="COL",B35908="LAN",B35908="RICE",B35908="LIVE"),J35908*About!$B$102,IF(OR(B35908="CROP",B35908="NAA"),J35908*About!$B$103,J35908))</f>
        <v>9.4572402304039999E-4</v>
      </c>
      <c r="L35908" t="str">
        <f>INDEX('EPA Tech to Policy Mapping'!$D:$D,MATCH('EPA Data'!F35908,'EPA Tech to Policy Mapping'!$C:$C,0))</f>
        <v>F-gas substitution</v>
      </c>
    </row>
    <row r="35909" spans="1:12" x14ac:dyDescent="0.35">
      <c r="A35909" t="s">
        <v>465</v>
      </c>
      <c r="B35909" t="s">
        <v>523</v>
      </c>
      <c r="C35909">
        <v>2035</v>
      </c>
      <c r="D35909" t="s">
        <v>5011</v>
      </c>
      <c r="E35909" t="s">
        <v>5012</v>
      </c>
      <c r="F35909" t="s">
        <v>525</v>
      </c>
      <c r="G35909">
        <v>6</v>
      </c>
      <c r="H35909" t="b">
        <f>OR(L35909='PERAC-ngpPrcsTnD-mthncptr'!$B$1,L35909='PERAC-ngpPrcsTnD-mthncptr'!$C$1,L35909='PERAC-ngpPrcsTnD-mthncptr'!$D$1)</f>
        <v>0</v>
      </c>
      <c r="I35909">
        <f>IF(H35909=TRUE,G35909+'NPV Calcs'!$D$14,G35909)</f>
        <v>6</v>
      </c>
      <c r="J35909">
        <v>8.4264012984931001E-3</v>
      </c>
      <c r="K35909">
        <f>IF(OR(B35909="GAS",B35909="COL",B35909="LAN",B35909="RICE",B35909="LIVE"),J35909*About!$B$102,IF(OR(B35909="CROP",B35909="NAA"),J35909*About!$B$103,J35909))</f>
        <v>8.4264012984931001E-3</v>
      </c>
      <c r="L35909" t="str">
        <f>INDEX('EPA Tech to Policy Mapping'!$D:$D,MATCH('EPA Data'!F35909,'EPA Tech to Policy Mapping'!$C:$C,0))</f>
        <v>F-gas substitution</v>
      </c>
    </row>
    <row r="35910" spans="1:12" x14ac:dyDescent="0.35">
      <c r="A35910" t="s">
        <v>465</v>
      </c>
      <c r="B35910" t="s">
        <v>523</v>
      </c>
      <c r="C35910">
        <v>2035</v>
      </c>
      <c r="D35910" t="s">
        <v>5011</v>
      </c>
      <c r="E35910" t="s">
        <v>5012</v>
      </c>
      <c r="F35910" t="s">
        <v>525</v>
      </c>
      <c r="G35910">
        <v>43</v>
      </c>
      <c r="H35910" t="b">
        <f>OR(L35910='PERAC-ngpPrcsTnD-mthncptr'!$B$1,L35910='PERAC-ngpPrcsTnD-mthncptr'!$C$1,L35910='PERAC-ngpPrcsTnD-mthncptr'!$D$1)</f>
        <v>0</v>
      </c>
      <c r="I35910">
        <f>IF(H35910=TRUE,G35910+'NPV Calcs'!$D$14,G35910)</f>
        <v>43</v>
      </c>
      <c r="J35910">
        <v>1.1169141544099999E-5</v>
      </c>
      <c r="K35910">
        <f>IF(OR(B35910="GAS",B35910="COL",B35910="LAN",B35910="RICE",B35910="LIVE"),J35910*About!$B$102,IF(OR(B35910="CROP",B35910="NAA"),J35910*About!$B$103,J35910))</f>
        <v>1.1169141544099999E-5</v>
      </c>
      <c r="L35910" t="str">
        <f>INDEX('EPA Tech to Policy Mapping'!$D:$D,MATCH('EPA Data'!F35910,'EPA Tech to Policy Mapping'!$C:$C,0))</f>
        <v>F-gas substitution</v>
      </c>
    </row>
    <row r="35911" spans="1:12" x14ac:dyDescent="0.35">
      <c r="A35911" t="s">
        <v>465</v>
      </c>
      <c r="B35911" t="s">
        <v>523</v>
      </c>
      <c r="C35911">
        <v>2035</v>
      </c>
      <c r="D35911" t="s">
        <v>5011</v>
      </c>
      <c r="E35911" t="s">
        <v>5012</v>
      </c>
      <c r="F35911" t="s">
        <v>525</v>
      </c>
      <c r="G35911">
        <v>73</v>
      </c>
      <c r="H35911" t="b">
        <f>OR(L35911='PERAC-ngpPrcsTnD-mthncptr'!$B$1,L35911='PERAC-ngpPrcsTnD-mthncptr'!$C$1,L35911='PERAC-ngpPrcsTnD-mthncptr'!$D$1)</f>
        <v>0</v>
      </c>
      <c r="I35911">
        <f>IF(H35911=TRUE,G35911+'NPV Calcs'!$D$14,G35911)</f>
        <v>73</v>
      </c>
      <c r="J35911">
        <v>6.1430273490299997E-6</v>
      </c>
      <c r="K35911">
        <f>IF(OR(B35911="GAS",B35911="COL",B35911="LAN",B35911="RICE",B35911="LIVE"),J35911*About!$B$102,IF(OR(B35911="CROP",B35911="NAA"),J35911*About!$B$103,J35911))</f>
        <v>6.1430273490299997E-6</v>
      </c>
      <c r="L35911" t="str">
        <f>INDEX('EPA Tech to Policy Mapping'!$D:$D,MATCH('EPA Data'!F35911,'EPA Tech to Policy Mapping'!$C:$C,0))</f>
        <v>F-gas substitution</v>
      </c>
    </row>
    <row r="35912" spans="1:12" x14ac:dyDescent="0.35">
      <c r="A35912" t="s">
        <v>465</v>
      </c>
      <c r="B35912" t="s">
        <v>523</v>
      </c>
      <c r="C35912">
        <v>2035</v>
      </c>
      <c r="D35912" t="s">
        <v>5011</v>
      </c>
      <c r="E35912" t="s">
        <v>5012</v>
      </c>
      <c r="F35912" t="s">
        <v>525</v>
      </c>
      <c r="G35912">
        <v>122</v>
      </c>
      <c r="H35912" t="b">
        <f>OR(L35912='PERAC-ngpPrcsTnD-mthncptr'!$B$1,L35912='PERAC-ngpPrcsTnD-mthncptr'!$C$1,L35912='PERAC-ngpPrcsTnD-mthncptr'!$D$1)</f>
        <v>0</v>
      </c>
      <c r="I35912">
        <f>IF(H35912=TRUE,G35912+'NPV Calcs'!$D$14,G35912)</f>
        <v>122</v>
      </c>
      <c r="J35912">
        <v>5.4734377045E-5</v>
      </c>
      <c r="K35912">
        <f>IF(OR(B35912="GAS",B35912="COL",B35912="LAN",B35912="RICE",B35912="LIVE"),J35912*About!$B$102,IF(OR(B35912="CROP",B35912="NAA"),J35912*About!$B$103,J35912))</f>
        <v>5.4734377045E-5</v>
      </c>
      <c r="L35912" t="str">
        <f>INDEX('EPA Tech to Policy Mapping'!$D:$D,MATCH('EPA Data'!F35912,'EPA Tech to Policy Mapping'!$C:$C,0))</f>
        <v>F-gas substitution</v>
      </c>
    </row>
    <row r="35913" spans="1:12" x14ac:dyDescent="0.35">
      <c r="A35913" t="s">
        <v>465</v>
      </c>
      <c r="B35913" t="s">
        <v>523</v>
      </c>
      <c r="C35913">
        <v>2035</v>
      </c>
      <c r="D35913" t="s">
        <v>5011</v>
      </c>
      <c r="E35913" t="s">
        <v>5012</v>
      </c>
      <c r="F35913" t="s">
        <v>526</v>
      </c>
      <c r="G35913">
        <v>9</v>
      </c>
      <c r="H35913" t="b">
        <f>OR(L35913='PERAC-ngpPrcsTnD-mthncptr'!$B$1,L35913='PERAC-ngpPrcsTnD-mthncptr'!$C$1,L35913='PERAC-ngpPrcsTnD-mthncptr'!$D$1)</f>
        <v>0</v>
      </c>
      <c r="I35913">
        <f>IF(H35913=TRUE,G35913+'NPV Calcs'!$D$14,G35913)</f>
        <v>9</v>
      </c>
      <c r="J35913">
        <v>1.0024940129369001E-3</v>
      </c>
      <c r="K35913">
        <f>IF(OR(B35913="GAS",B35913="COL",B35913="LAN",B35913="RICE",B35913="LIVE"),J35913*About!$B$102,IF(OR(B35913="CROP",B35913="NAA"),J35913*About!$B$103,J35913))</f>
        <v>1.0024940129369001E-3</v>
      </c>
      <c r="L35913" t="str">
        <f>INDEX('EPA Tech to Policy Mapping'!$D:$D,MATCH('EPA Data'!F35913,'EPA Tech to Policy Mapping'!$C:$C,0))</f>
        <v>F-gas substitution</v>
      </c>
    </row>
    <row r="35914" spans="1:12" x14ac:dyDescent="0.35">
      <c r="A35914" t="s">
        <v>465</v>
      </c>
      <c r="B35914" t="s">
        <v>523</v>
      </c>
      <c r="C35914">
        <v>2035</v>
      </c>
      <c r="D35914" t="s">
        <v>5011</v>
      </c>
      <c r="E35914" t="s">
        <v>5012</v>
      </c>
      <c r="F35914" t="s">
        <v>526</v>
      </c>
      <c r="G35914">
        <v>11</v>
      </c>
      <c r="H35914" t="b">
        <f>OR(L35914='PERAC-ngpPrcsTnD-mthncptr'!$B$1,L35914='PERAC-ngpPrcsTnD-mthncptr'!$C$1,L35914='PERAC-ngpPrcsTnD-mthncptr'!$D$1)</f>
        <v>0</v>
      </c>
      <c r="I35914">
        <f>IF(H35914=TRUE,G35914+'NPV Calcs'!$D$14,G35914)</f>
        <v>11</v>
      </c>
      <c r="J35914">
        <v>8.0991664435709995E-4</v>
      </c>
      <c r="K35914">
        <f>IF(OR(B35914="GAS",B35914="COL",B35914="LAN",B35914="RICE",B35914="LIVE"),J35914*About!$B$102,IF(OR(B35914="CROP",B35914="NAA"),J35914*About!$B$103,J35914))</f>
        <v>8.0991664435709995E-4</v>
      </c>
      <c r="L35914" t="str">
        <f>INDEX('EPA Tech to Policy Mapping'!$D:$D,MATCH('EPA Data'!F35914,'EPA Tech to Policy Mapping'!$C:$C,0))</f>
        <v>F-gas substitution</v>
      </c>
    </row>
    <row r="35915" spans="1:12" x14ac:dyDescent="0.35">
      <c r="A35915" t="s">
        <v>465</v>
      </c>
      <c r="B35915" t="s">
        <v>523</v>
      </c>
      <c r="C35915">
        <v>2035</v>
      </c>
      <c r="D35915" t="s">
        <v>5011</v>
      </c>
      <c r="E35915" t="s">
        <v>5012</v>
      </c>
      <c r="F35915" t="s">
        <v>526</v>
      </c>
      <c r="G35915">
        <v>13</v>
      </c>
      <c r="H35915" t="b">
        <f>OR(L35915='PERAC-ngpPrcsTnD-mthncptr'!$B$1,L35915='PERAC-ngpPrcsTnD-mthncptr'!$C$1,L35915='PERAC-ngpPrcsTnD-mthncptr'!$D$1)</f>
        <v>0</v>
      </c>
      <c r="I35915">
        <f>IF(H35915=TRUE,G35915+'NPV Calcs'!$D$14,G35915)</f>
        <v>13</v>
      </c>
      <c r="J35915">
        <v>5.5137171875689996E-4</v>
      </c>
      <c r="K35915">
        <f>IF(OR(B35915="GAS",B35915="COL",B35915="LAN",B35915="RICE",B35915="LIVE"),J35915*About!$B$102,IF(OR(B35915="CROP",B35915="NAA"),J35915*About!$B$103,J35915))</f>
        <v>5.5137171875689996E-4</v>
      </c>
      <c r="L35915" t="str">
        <f>INDEX('EPA Tech to Policy Mapping'!$D:$D,MATCH('EPA Data'!F35915,'EPA Tech to Policy Mapping'!$C:$C,0))</f>
        <v>F-gas substitution</v>
      </c>
    </row>
    <row r="35916" spans="1:12" x14ac:dyDescent="0.35">
      <c r="A35916" t="s">
        <v>465</v>
      </c>
      <c r="B35916" t="s">
        <v>523</v>
      </c>
      <c r="C35916">
        <v>2035</v>
      </c>
      <c r="D35916" t="s">
        <v>5011</v>
      </c>
      <c r="E35916" t="s">
        <v>5012</v>
      </c>
      <c r="F35916" t="s">
        <v>526</v>
      </c>
      <c r="G35916">
        <v>15</v>
      </c>
      <c r="H35916" t="b">
        <f>OR(L35916='PERAC-ngpPrcsTnD-mthncptr'!$B$1,L35916='PERAC-ngpPrcsTnD-mthncptr'!$C$1,L35916='PERAC-ngpPrcsTnD-mthncptr'!$D$1)</f>
        <v>0</v>
      </c>
      <c r="I35916">
        <f>IF(H35916=TRUE,G35916+'NPV Calcs'!$D$14,G35916)</f>
        <v>15</v>
      </c>
      <c r="J35916">
        <v>4.4545411947179999E-4</v>
      </c>
      <c r="K35916">
        <f>IF(OR(B35916="GAS",B35916="COL",B35916="LAN",B35916="RICE",B35916="LIVE"),J35916*About!$B$102,IF(OR(B35916="CROP",B35916="NAA"),J35916*About!$B$103,J35916))</f>
        <v>4.4545411947179999E-4</v>
      </c>
      <c r="L35916" t="str">
        <f>INDEX('EPA Tech to Policy Mapping'!$D:$D,MATCH('EPA Data'!F35916,'EPA Tech to Policy Mapping'!$C:$C,0))</f>
        <v>F-gas substitution</v>
      </c>
    </row>
    <row r="35917" spans="1:12" x14ac:dyDescent="0.35">
      <c r="A35917" t="s">
        <v>465</v>
      </c>
      <c r="B35917" t="s">
        <v>523</v>
      </c>
      <c r="C35917">
        <v>2035</v>
      </c>
      <c r="D35917" t="s">
        <v>5011</v>
      </c>
      <c r="E35917" t="s">
        <v>5012</v>
      </c>
      <c r="F35917" t="s">
        <v>526</v>
      </c>
      <c r="G35917">
        <v>19</v>
      </c>
      <c r="H35917" t="b">
        <f>OR(L35917='PERAC-ngpPrcsTnD-mthncptr'!$B$1,L35917='PERAC-ngpPrcsTnD-mthncptr'!$C$1,L35917='PERAC-ngpPrcsTnD-mthncptr'!$D$1)</f>
        <v>0</v>
      </c>
      <c r="I35917">
        <f>IF(H35917=TRUE,G35917+'NPV Calcs'!$D$14,G35917)</f>
        <v>19</v>
      </c>
      <c r="J35917">
        <v>4.9127219244838004E-3</v>
      </c>
      <c r="K35917">
        <f>IF(OR(B35917="GAS",B35917="COL",B35917="LAN",B35917="RICE",B35917="LIVE"),J35917*About!$B$102,IF(OR(B35917="CROP",B35917="NAA"),J35917*About!$B$103,J35917))</f>
        <v>4.9127219244838004E-3</v>
      </c>
      <c r="L35917" t="str">
        <f>INDEX('EPA Tech to Policy Mapping'!$D:$D,MATCH('EPA Data'!F35917,'EPA Tech to Policy Mapping'!$C:$C,0))</f>
        <v>F-gas substitution</v>
      </c>
    </row>
    <row r="35918" spans="1:12" x14ac:dyDescent="0.35">
      <c r="A35918" t="s">
        <v>465</v>
      </c>
      <c r="B35918" t="s">
        <v>523</v>
      </c>
      <c r="C35918">
        <v>2035</v>
      </c>
      <c r="D35918" t="s">
        <v>5011</v>
      </c>
      <c r="E35918" t="s">
        <v>5012</v>
      </c>
      <c r="F35918" t="s">
        <v>526</v>
      </c>
      <c r="G35918">
        <v>23</v>
      </c>
      <c r="H35918" t="b">
        <f>OR(L35918='PERAC-ngpPrcsTnD-mthncptr'!$B$1,L35918='PERAC-ngpPrcsTnD-mthncptr'!$C$1,L35918='PERAC-ngpPrcsTnD-mthncptr'!$D$1)</f>
        <v>0</v>
      </c>
      <c r="I35918">
        <f>IF(H35918=TRUE,G35918+'NPV Calcs'!$D$14,G35918)</f>
        <v>23</v>
      </c>
      <c r="J35918">
        <v>3.9689964614809002E-3</v>
      </c>
      <c r="K35918">
        <f>IF(OR(B35918="GAS",B35918="COL",B35918="LAN",B35918="RICE",B35918="LIVE"),J35918*About!$B$102,IF(OR(B35918="CROP",B35918="NAA"),J35918*About!$B$103,J35918))</f>
        <v>3.9689964614809002E-3</v>
      </c>
      <c r="L35918" t="str">
        <f>INDEX('EPA Tech to Policy Mapping'!$D:$D,MATCH('EPA Data'!F35918,'EPA Tech to Policy Mapping'!$C:$C,0))</f>
        <v>F-gas substitution</v>
      </c>
    </row>
    <row r="35919" spans="1:12" x14ac:dyDescent="0.35">
      <c r="A35919" t="s">
        <v>465</v>
      </c>
      <c r="B35919" t="s">
        <v>523</v>
      </c>
      <c r="C35919">
        <v>2035</v>
      </c>
      <c r="D35919" t="s">
        <v>5011</v>
      </c>
      <c r="E35919" t="s">
        <v>5012</v>
      </c>
      <c r="F35919" t="s">
        <v>526</v>
      </c>
      <c r="G35919">
        <v>138</v>
      </c>
      <c r="H35919" t="b">
        <f>OR(L35919='PERAC-ngpPrcsTnD-mthncptr'!$B$1,L35919='PERAC-ngpPrcsTnD-mthncptr'!$C$1,L35919='PERAC-ngpPrcsTnD-mthncptr'!$D$1)</f>
        <v>0</v>
      </c>
      <c r="I35919">
        <f>IF(H35919=TRUE,G35919+'NPV Calcs'!$D$14,G35919)</f>
        <v>138</v>
      </c>
      <c r="J35919">
        <v>1.17726613098E-5</v>
      </c>
      <c r="K35919">
        <f>IF(OR(B35919="GAS",B35919="COL",B35919="LAN",B35919="RICE",B35919="LIVE"),J35919*About!$B$102,IF(OR(B35919="CROP",B35919="NAA"),J35919*About!$B$103,J35919))</f>
        <v>1.17726613098E-5</v>
      </c>
      <c r="L35919" t="str">
        <f>INDEX('EPA Tech to Policy Mapping'!$D:$D,MATCH('EPA Data'!F35919,'EPA Tech to Policy Mapping'!$C:$C,0))</f>
        <v>F-gas substitution</v>
      </c>
    </row>
    <row r="35920" spans="1:12" x14ac:dyDescent="0.35">
      <c r="A35920" t="s">
        <v>465</v>
      </c>
      <c r="B35920" t="s">
        <v>523</v>
      </c>
      <c r="C35920">
        <v>2035</v>
      </c>
      <c r="D35920" t="s">
        <v>5011</v>
      </c>
      <c r="E35920" t="s">
        <v>5012</v>
      </c>
      <c r="F35920" t="s">
        <v>526</v>
      </c>
      <c r="G35920">
        <v>201</v>
      </c>
      <c r="H35920" t="b">
        <f>OR(L35920='PERAC-ngpPrcsTnD-mthncptr'!$B$1,L35920='PERAC-ngpPrcsTnD-mthncptr'!$C$1,L35920='PERAC-ngpPrcsTnD-mthncptr'!$D$1)</f>
        <v>0</v>
      </c>
      <c r="I35920">
        <f>IF(H35920=TRUE,G35920+'NPV Calcs'!$D$14,G35920)</f>
        <v>201</v>
      </c>
      <c r="J35920">
        <v>6.4749633566000003E-6</v>
      </c>
      <c r="K35920">
        <f>IF(OR(B35920="GAS",B35920="COL",B35920="LAN",B35920="RICE",B35920="LIVE"),J35920*About!$B$102,IF(OR(B35920="CROP",B35920="NAA"),J35920*About!$B$103,J35920))</f>
        <v>6.4749633566000003E-6</v>
      </c>
      <c r="L35920" t="str">
        <f>INDEX('EPA Tech to Policy Mapping'!$D:$D,MATCH('EPA Data'!F35920,'EPA Tech to Policy Mapping'!$C:$C,0))</f>
        <v>F-gas substitution</v>
      </c>
    </row>
    <row r="35921" spans="1:12" x14ac:dyDescent="0.35">
      <c r="A35921" t="s">
        <v>465</v>
      </c>
      <c r="B35921" t="s">
        <v>523</v>
      </c>
      <c r="C35921">
        <v>2035</v>
      </c>
      <c r="D35921" t="s">
        <v>5011</v>
      </c>
      <c r="E35921" t="s">
        <v>5012</v>
      </c>
      <c r="F35921" t="s">
        <v>526</v>
      </c>
      <c r="G35921">
        <v>303</v>
      </c>
      <c r="H35921" t="b">
        <f>OR(L35921='PERAC-ngpPrcsTnD-mthncptr'!$B$1,L35921='PERAC-ngpPrcsTnD-mthncptr'!$C$1,L35921='PERAC-ngpPrcsTnD-mthncptr'!$D$1)</f>
        <v>0</v>
      </c>
      <c r="I35921">
        <f>IF(H35921=TRUE,G35921+'NPV Calcs'!$D$14,G35921)</f>
        <v>303</v>
      </c>
      <c r="J35921">
        <v>5.7691926485900003E-5</v>
      </c>
      <c r="K35921">
        <f>IF(OR(B35921="GAS",B35921="COL",B35921="LAN",B35921="RICE",B35921="LIVE"),J35921*About!$B$102,IF(OR(B35921="CROP",B35921="NAA"),J35921*About!$B$103,J35921))</f>
        <v>5.7691926485900003E-5</v>
      </c>
      <c r="L35921" t="str">
        <f>INDEX('EPA Tech to Policy Mapping'!$D:$D,MATCH('EPA Data'!F35921,'EPA Tech to Policy Mapping'!$C:$C,0))</f>
        <v>F-gas substitution</v>
      </c>
    </row>
    <row r="35922" spans="1:12" x14ac:dyDescent="0.35">
      <c r="A35922" t="s">
        <v>465</v>
      </c>
      <c r="B35922" t="s">
        <v>523</v>
      </c>
      <c r="C35922">
        <v>2035</v>
      </c>
      <c r="D35922" t="s">
        <v>5011</v>
      </c>
      <c r="E35922" t="s">
        <v>5012</v>
      </c>
      <c r="F35922" t="s">
        <v>526</v>
      </c>
      <c r="G35922">
        <v>100000</v>
      </c>
      <c r="H35922" t="b">
        <f>OR(L35922='PERAC-ngpPrcsTnD-mthncptr'!$B$1,L35922='PERAC-ngpPrcsTnD-mthncptr'!$C$1,L35922='PERAC-ngpPrcsTnD-mthncptr'!$D$1)</f>
        <v>0</v>
      </c>
      <c r="I35922">
        <f>IF(H35922=TRUE,G35922+'NPV Calcs'!$D$14,G35922)</f>
        <v>100000</v>
      </c>
      <c r="J35922">
        <v>3.0000000000000001E-12</v>
      </c>
      <c r="K35922">
        <f>IF(OR(B35922="GAS",B35922="COL",B35922="LAN",B35922="RICE",B35922="LIVE"),J35922*About!$B$102,IF(OR(B35922="CROP",B35922="NAA"),J35922*About!$B$103,J35922))</f>
        <v>3.0000000000000001E-12</v>
      </c>
      <c r="L35922" t="str">
        <f>INDEX('EPA Tech to Policy Mapping'!$D:$D,MATCH('EPA Data'!F35922,'EPA Tech to Policy Mapping'!$C:$C,0))</f>
        <v>F-gas substitution</v>
      </c>
    </row>
    <row r="35923" spans="1:12" x14ac:dyDescent="0.35">
      <c r="A35923" t="s">
        <v>465</v>
      </c>
      <c r="B35923" t="s">
        <v>523</v>
      </c>
      <c r="C35923">
        <v>2035</v>
      </c>
      <c r="D35923" t="s">
        <v>5011</v>
      </c>
      <c r="E35923" t="s">
        <v>5012</v>
      </c>
      <c r="F35923" t="s">
        <v>524</v>
      </c>
      <c r="G35923">
        <v>-100000</v>
      </c>
      <c r="H35923" t="b">
        <f>OR(L35923='PERAC-ngpPrcsTnD-mthncptr'!$B$1,L35923='PERAC-ngpPrcsTnD-mthncptr'!$C$1,L35923='PERAC-ngpPrcsTnD-mthncptr'!$D$1)</f>
        <v>0</v>
      </c>
      <c r="I35923">
        <f>IF(H35923=TRUE,G35923+'NPV Calcs'!$D$14,G35923)</f>
        <v>-100000</v>
      </c>
      <c r="J35923">
        <v>0</v>
      </c>
      <c r="K35923">
        <f>IF(OR(B35923="GAS",B35923="COL",B35923="LAN",B35923="RICE",B35923="LIVE"),J35923*About!$B$102,IF(OR(B35923="CROP",B35923="NAA"),J35923*About!$B$103,J35923))</f>
        <v>0</v>
      </c>
      <c r="L35923" t="str">
        <f>INDEX('EPA Tech to Policy Mapping'!$D:$D,MATCH('EPA Data'!F35923,'EPA Tech to Policy Mapping'!$C:$C,0))</f>
        <v>F-gas substitution</v>
      </c>
    </row>
    <row r="35924" spans="1:12" x14ac:dyDescent="0.35">
      <c r="A35924" t="s">
        <v>465</v>
      </c>
      <c r="B35924" t="s">
        <v>523</v>
      </c>
      <c r="C35924">
        <v>2035</v>
      </c>
      <c r="D35924" t="s">
        <v>5011</v>
      </c>
      <c r="E35924" t="s">
        <v>5012</v>
      </c>
      <c r="F35924" t="s">
        <v>524</v>
      </c>
      <c r="G35924">
        <v>0</v>
      </c>
      <c r="H35924" t="b">
        <f>OR(L35924='PERAC-ngpPrcsTnD-mthncptr'!$B$1,L35924='PERAC-ngpPrcsTnD-mthncptr'!$C$1,L35924='PERAC-ngpPrcsTnD-mthncptr'!$D$1)</f>
        <v>0</v>
      </c>
      <c r="I35924">
        <f>IF(H35924=TRUE,G35924+'NPV Calcs'!$D$14,G35924)</f>
        <v>0</v>
      </c>
      <c r="J35924">
        <v>1.4598623238269999E-4</v>
      </c>
      <c r="K35924">
        <f>IF(OR(B35924="GAS",B35924="COL",B35924="LAN",B35924="RICE",B35924="LIVE"),J35924*About!$B$102,IF(OR(B35924="CROP",B35924="NAA"),J35924*About!$B$103,J35924))</f>
        <v>1.4598623238269999E-4</v>
      </c>
      <c r="L35924" t="str">
        <f>INDEX('EPA Tech to Policy Mapping'!$D:$D,MATCH('EPA Data'!F35924,'EPA Tech to Policy Mapping'!$C:$C,0))</f>
        <v>F-gas substitution</v>
      </c>
    </row>
    <row r="35925" spans="1:12" x14ac:dyDescent="0.35">
      <c r="A35925" t="s">
        <v>465</v>
      </c>
      <c r="B35925" t="s">
        <v>523</v>
      </c>
      <c r="C35925">
        <v>2035</v>
      </c>
      <c r="D35925" t="s">
        <v>5011</v>
      </c>
      <c r="E35925" t="s">
        <v>5012</v>
      </c>
      <c r="F35925" t="s">
        <v>524</v>
      </c>
      <c r="G35925">
        <v>1</v>
      </c>
      <c r="H35925" t="b">
        <f>OR(L35925='PERAC-ngpPrcsTnD-mthncptr'!$B$1,L35925='PERAC-ngpPrcsTnD-mthncptr'!$C$1,L35925='PERAC-ngpPrcsTnD-mthncptr'!$D$1)</f>
        <v>0</v>
      </c>
      <c r="I35925">
        <f>IF(H35925=TRUE,G35925+'NPV Calcs'!$D$14,G35925)</f>
        <v>1</v>
      </c>
      <c r="J35925">
        <v>4.6155197196639998E-4</v>
      </c>
      <c r="K35925">
        <f>IF(OR(B35925="GAS",B35925="COL",B35925="LAN",B35925="RICE",B35925="LIVE"),J35925*About!$B$102,IF(OR(B35925="CROP",B35925="NAA"),J35925*About!$B$103,J35925))</f>
        <v>4.6155197196639998E-4</v>
      </c>
      <c r="L35925" t="str">
        <f>INDEX('EPA Tech to Policy Mapping'!$D:$D,MATCH('EPA Data'!F35925,'EPA Tech to Policy Mapping'!$C:$C,0))</f>
        <v>F-gas substitution</v>
      </c>
    </row>
    <row r="35926" spans="1:12" x14ac:dyDescent="0.35">
      <c r="A35926" t="s">
        <v>465</v>
      </c>
      <c r="B35926" t="s">
        <v>523</v>
      </c>
      <c r="C35926">
        <v>2035</v>
      </c>
      <c r="D35926" t="s">
        <v>5011</v>
      </c>
      <c r="E35926" t="s">
        <v>5012</v>
      </c>
      <c r="F35926" t="s">
        <v>524</v>
      </c>
      <c r="G35926">
        <v>49</v>
      </c>
      <c r="H35926" t="b">
        <f>OR(L35926='PERAC-ngpPrcsTnD-mthncptr'!$B$1,L35926='PERAC-ngpPrcsTnD-mthncptr'!$C$1,L35926='PERAC-ngpPrcsTnD-mthncptr'!$D$1)</f>
        <v>0</v>
      </c>
      <c r="I35926">
        <f>IF(H35926=TRUE,G35926+'NPV Calcs'!$D$14,G35926)</f>
        <v>49</v>
      </c>
      <c r="J35926">
        <v>4.0277237712869999E-4</v>
      </c>
      <c r="K35926">
        <f>IF(OR(B35926="GAS",B35926="COL",B35926="LAN",B35926="RICE",B35926="LIVE"),J35926*About!$B$102,IF(OR(B35926="CROP",B35926="NAA"),J35926*About!$B$103,J35926))</f>
        <v>4.0277237712869999E-4</v>
      </c>
      <c r="L35926" t="str">
        <f>INDEX('EPA Tech to Policy Mapping'!$D:$D,MATCH('EPA Data'!F35926,'EPA Tech to Policy Mapping'!$C:$C,0))</f>
        <v>F-gas substitution</v>
      </c>
    </row>
    <row r="35927" spans="1:12" x14ac:dyDescent="0.35">
      <c r="A35927" t="s">
        <v>465</v>
      </c>
      <c r="B35927" t="s">
        <v>523</v>
      </c>
      <c r="C35927">
        <v>2035</v>
      </c>
      <c r="D35927" t="s">
        <v>5011</v>
      </c>
      <c r="E35927" t="s">
        <v>5012</v>
      </c>
      <c r="F35927" t="s">
        <v>524</v>
      </c>
      <c r="G35927">
        <v>79</v>
      </c>
      <c r="H35927" t="b">
        <f>OR(L35927='PERAC-ngpPrcsTnD-mthncptr'!$B$1,L35927='PERAC-ngpPrcsTnD-mthncptr'!$C$1,L35927='PERAC-ngpPrcsTnD-mthncptr'!$D$1)</f>
        <v>0</v>
      </c>
      <c r="I35927">
        <f>IF(H35927=TRUE,G35927+'NPV Calcs'!$D$14,G35927)</f>
        <v>79</v>
      </c>
      <c r="J35927">
        <v>2.2152478777569999E-4</v>
      </c>
      <c r="K35927">
        <f>IF(OR(B35927="GAS",B35927="COL",B35927="LAN",B35927="RICE",B35927="LIVE"),J35927*About!$B$102,IF(OR(B35927="CROP",B35927="NAA"),J35927*About!$B$103,J35927))</f>
        <v>2.2152478777569999E-4</v>
      </c>
      <c r="L35927" t="str">
        <f>INDEX('EPA Tech to Policy Mapping'!$D:$D,MATCH('EPA Data'!F35927,'EPA Tech to Policy Mapping'!$C:$C,0))</f>
        <v>F-gas substitution</v>
      </c>
    </row>
    <row r="35928" spans="1:12" x14ac:dyDescent="0.35">
      <c r="A35928" t="s">
        <v>465</v>
      </c>
      <c r="B35928" t="s">
        <v>523</v>
      </c>
      <c r="C35928">
        <v>2035</v>
      </c>
      <c r="D35928" t="s">
        <v>5011</v>
      </c>
      <c r="E35928" t="s">
        <v>5012</v>
      </c>
      <c r="F35928" t="s">
        <v>524</v>
      </c>
      <c r="G35928">
        <v>129</v>
      </c>
      <c r="H35928" t="b">
        <f>OR(L35928='PERAC-ngpPrcsTnD-mthncptr'!$B$1,L35928='PERAC-ngpPrcsTnD-mthncptr'!$C$1,L35928='PERAC-ngpPrcsTnD-mthncptr'!$D$1)</f>
        <v>0</v>
      </c>
      <c r="I35928">
        <f>IF(H35928=TRUE,G35928+'NPV Calcs'!$D$14,G35928)</f>
        <v>129</v>
      </c>
      <c r="J35928">
        <v>1.9737859256566E-3</v>
      </c>
      <c r="K35928">
        <f>IF(OR(B35928="GAS",B35928="COL",B35928="LAN",B35928="RICE",B35928="LIVE"),J35928*About!$B$102,IF(OR(B35928="CROP",B35928="NAA"),J35928*About!$B$103,J35928))</f>
        <v>1.9737859256566E-3</v>
      </c>
      <c r="L35928" t="str">
        <f>INDEX('EPA Tech to Policy Mapping'!$D:$D,MATCH('EPA Data'!F35928,'EPA Tech to Policy Mapping'!$C:$C,0))</f>
        <v>F-gas substitution</v>
      </c>
    </row>
    <row r="35929" spans="1:12" x14ac:dyDescent="0.35">
      <c r="A35929" t="s">
        <v>465</v>
      </c>
      <c r="B35929" t="s">
        <v>523</v>
      </c>
      <c r="C35929">
        <v>2035</v>
      </c>
      <c r="D35929" t="s">
        <v>5011</v>
      </c>
      <c r="E35929" t="s">
        <v>5012</v>
      </c>
      <c r="F35929" t="s">
        <v>5014</v>
      </c>
      <c r="G35929">
        <v>-100000</v>
      </c>
      <c r="H35929" t="e">
        <f>OR(L35929='PERAC-ngpPrcsTnD-mthncptr'!$B$1,L35929='PERAC-ngpPrcsTnD-mthncptr'!$C$1,L35929='PERAC-ngpPrcsTnD-mthncptr'!$D$1)</f>
        <v>#N/A</v>
      </c>
      <c r="I35929" t="e">
        <f>IF(H35929=TRUE,G35929+'NPV Calcs'!$D$14,G35929)</f>
        <v>#N/A</v>
      </c>
      <c r="J35929">
        <v>0</v>
      </c>
      <c r="K35929">
        <f>IF(OR(B35929="GAS",B35929="COL",B35929="LAN",B35929="RICE",B35929="LIVE"),J35929*About!$B$102,IF(OR(B35929="CROP",B35929="NAA"),J35929*About!$B$103,J35929))</f>
        <v>0</v>
      </c>
      <c r="L35929" t="e">
        <f>INDEX('EPA Tech to Policy Mapping'!$D:$D,MATCH('EPA Data'!F35929,'EPA Tech to Policy Mapping'!$C:$C,0))</f>
        <v>#N/A</v>
      </c>
    </row>
    <row r="35930" spans="1:12" x14ac:dyDescent="0.35">
      <c r="A35930" t="s">
        <v>465</v>
      </c>
      <c r="B35930" t="s">
        <v>523</v>
      </c>
      <c r="C35930">
        <v>2035</v>
      </c>
      <c r="D35930" t="s">
        <v>5011</v>
      </c>
      <c r="E35930" t="s">
        <v>5012</v>
      </c>
      <c r="F35930" t="s">
        <v>5014</v>
      </c>
      <c r="G35930">
        <v>100000</v>
      </c>
      <c r="H35930" t="e">
        <f>OR(L35930='PERAC-ngpPrcsTnD-mthncptr'!$B$1,L35930='PERAC-ngpPrcsTnD-mthncptr'!$C$1,L35930='PERAC-ngpPrcsTnD-mthncptr'!$D$1)</f>
        <v>#N/A</v>
      </c>
      <c r="I35930" t="e">
        <f>IF(H35930=TRUE,G35930+'NPV Calcs'!$D$14,G35930)</f>
        <v>#N/A</v>
      </c>
      <c r="J35930">
        <v>2.3999999999999998E-11</v>
      </c>
      <c r="K35930">
        <f>IF(OR(B35930="GAS",B35930="COL",B35930="LAN",B35930="RICE",B35930="LIVE"),J35930*About!$B$102,IF(OR(B35930="CROP",B35930="NAA"),J35930*About!$B$103,J35930))</f>
        <v>2.3999999999999998E-11</v>
      </c>
      <c r="L35930" t="e">
        <f>INDEX('EPA Tech to Policy Mapping'!$D:$D,MATCH('EPA Data'!F35930,'EPA Tech to Policy Mapping'!$C:$C,0))</f>
        <v>#N/A</v>
      </c>
    </row>
    <row r="35931" spans="1:12" x14ac:dyDescent="0.35">
      <c r="A35931" t="s">
        <v>465</v>
      </c>
      <c r="B35931" t="s">
        <v>523</v>
      </c>
      <c r="C35931">
        <v>2040</v>
      </c>
      <c r="D35931" t="s">
        <v>5011</v>
      </c>
      <c r="E35931" t="s">
        <v>5012</v>
      </c>
      <c r="F35931" t="s">
        <v>525</v>
      </c>
      <c r="G35931">
        <v>3</v>
      </c>
      <c r="H35931" t="b">
        <f>OR(L35931='PERAC-ngpPrcsTnD-mthncptr'!$B$1,L35931='PERAC-ngpPrcsTnD-mthncptr'!$C$1,L35931='PERAC-ngpPrcsTnD-mthncptr'!$D$1)</f>
        <v>0</v>
      </c>
      <c r="I35931">
        <f>IF(H35931=TRUE,G35931+'NPV Calcs'!$D$14,G35931)</f>
        <v>3</v>
      </c>
      <c r="J35931">
        <v>1.7240550951101001E-3</v>
      </c>
      <c r="K35931">
        <f>IF(OR(B35931="GAS",B35931="COL",B35931="LAN",B35931="RICE",B35931="LIVE"),J35931*About!$B$102,IF(OR(B35931="CROP",B35931="NAA"),J35931*About!$B$103,J35931))</f>
        <v>1.7240550951101001E-3</v>
      </c>
      <c r="L35931" t="str">
        <f>INDEX('EPA Tech to Policy Mapping'!$D:$D,MATCH('EPA Data'!F35931,'EPA Tech to Policy Mapping'!$C:$C,0))</f>
        <v>F-gas substitution</v>
      </c>
    </row>
    <row r="35932" spans="1:12" x14ac:dyDescent="0.35">
      <c r="A35932" t="s">
        <v>465</v>
      </c>
      <c r="B35932" t="s">
        <v>523</v>
      </c>
      <c r="C35932">
        <v>2040</v>
      </c>
      <c r="D35932" t="s">
        <v>5011</v>
      </c>
      <c r="E35932" t="s">
        <v>5012</v>
      </c>
      <c r="F35932" t="s">
        <v>525</v>
      </c>
      <c r="G35932">
        <v>4</v>
      </c>
      <c r="H35932" t="b">
        <f>OR(L35932='PERAC-ngpPrcsTnD-mthncptr'!$B$1,L35932='PERAC-ngpPrcsTnD-mthncptr'!$C$1,L35932='PERAC-ngpPrcsTnD-mthncptr'!$D$1)</f>
        <v>0</v>
      </c>
      <c r="I35932">
        <f>IF(H35932=TRUE,G35932+'NPV Calcs'!$D$14,G35932)</f>
        <v>4</v>
      </c>
      <c r="J35932">
        <v>9.4823027029629998E-4</v>
      </c>
      <c r="K35932">
        <f>IF(OR(B35932="GAS",B35932="COL",B35932="LAN",B35932="RICE",B35932="LIVE"),J35932*About!$B$102,IF(OR(B35932="CROP",B35932="NAA"),J35932*About!$B$103,J35932))</f>
        <v>9.4823027029629998E-4</v>
      </c>
      <c r="L35932" t="str">
        <f>INDEX('EPA Tech to Policy Mapping'!$D:$D,MATCH('EPA Data'!F35932,'EPA Tech to Policy Mapping'!$C:$C,0))</f>
        <v>F-gas substitution</v>
      </c>
    </row>
    <row r="35933" spans="1:12" x14ac:dyDescent="0.35">
      <c r="A35933" t="s">
        <v>465</v>
      </c>
      <c r="B35933" t="s">
        <v>523</v>
      </c>
      <c r="C35933">
        <v>2040</v>
      </c>
      <c r="D35933" t="s">
        <v>5011</v>
      </c>
      <c r="E35933" t="s">
        <v>5012</v>
      </c>
      <c r="F35933" t="s">
        <v>525</v>
      </c>
      <c r="G35933">
        <v>6</v>
      </c>
      <c r="H35933" t="b">
        <f>OR(L35933='PERAC-ngpPrcsTnD-mthncptr'!$B$1,L35933='PERAC-ngpPrcsTnD-mthncptr'!$C$1,L35933='PERAC-ngpPrcsTnD-mthncptr'!$D$1)</f>
        <v>0</v>
      </c>
      <c r="I35933">
        <f>IF(H35933=TRUE,G35933+'NPV Calcs'!$D$14,G35933)</f>
        <v>6</v>
      </c>
      <c r="J35933">
        <v>8.4487318526953008E-3</v>
      </c>
      <c r="K35933">
        <f>IF(OR(B35933="GAS",B35933="COL",B35933="LAN",B35933="RICE",B35933="LIVE"),J35933*About!$B$102,IF(OR(B35933="CROP",B35933="NAA"),J35933*About!$B$103,J35933))</f>
        <v>8.4487318526953008E-3</v>
      </c>
      <c r="L35933" t="str">
        <f>INDEX('EPA Tech to Policy Mapping'!$D:$D,MATCH('EPA Data'!F35933,'EPA Tech to Policy Mapping'!$C:$C,0))</f>
        <v>F-gas substitution</v>
      </c>
    </row>
    <row r="35934" spans="1:12" x14ac:dyDescent="0.35">
      <c r="A35934" t="s">
        <v>465</v>
      </c>
      <c r="B35934" t="s">
        <v>523</v>
      </c>
      <c r="C35934">
        <v>2040</v>
      </c>
      <c r="D35934" t="s">
        <v>5011</v>
      </c>
      <c r="E35934" t="s">
        <v>5012</v>
      </c>
      <c r="F35934" t="s">
        <v>525</v>
      </c>
      <c r="G35934">
        <v>43</v>
      </c>
      <c r="H35934" t="b">
        <f>OR(L35934='PERAC-ngpPrcsTnD-mthncptr'!$B$1,L35934='PERAC-ngpPrcsTnD-mthncptr'!$C$1,L35934='PERAC-ngpPrcsTnD-mthncptr'!$D$1)</f>
        <v>0</v>
      </c>
      <c r="I35934">
        <f>IF(H35934=TRUE,G35934+'NPV Calcs'!$D$14,G35934)</f>
        <v>43</v>
      </c>
      <c r="J35934">
        <v>1.1198741049200001E-5</v>
      </c>
      <c r="K35934">
        <f>IF(OR(B35934="GAS",B35934="COL",B35934="LAN",B35934="RICE",B35934="LIVE"),J35934*About!$B$102,IF(OR(B35934="CROP",B35934="NAA"),J35934*About!$B$103,J35934))</f>
        <v>1.1198741049200001E-5</v>
      </c>
      <c r="L35934" t="str">
        <f>INDEX('EPA Tech to Policy Mapping'!$D:$D,MATCH('EPA Data'!F35934,'EPA Tech to Policy Mapping'!$C:$C,0))</f>
        <v>F-gas substitution</v>
      </c>
    </row>
    <row r="35935" spans="1:12" x14ac:dyDescent="0.35">
      <c r="A35935" t="s">
        <v>465</v>
      </c>
      <c r="B35935" t="s">
        <v>523</v>
      </c>
      <c r="C35935">
        <v>2040</v>
      </c>
      <c r="D35935" t="s">
        <v>5011</v>
      </c>
      <c r="E35935" t="s">
        <v>5012</v>
      </c>
      <c r="F35935" t="s">
        <v>525</v>
      </c>
      <c r="G35935">
        <v>72</v>
      </c>
      <c r="H35935" t="b">
        <f>OR(L35935='PERAC-ngpPrcsTnD-mthncptr'!$B$1,L35935='PERAC-ngpPrcsTnD-mthncptr'!$C$1,L35935='PERAC-ngpPrcsTnD-mthncptr'!$D$1)</f>
        <v>0</v>
      </c>
      <c r="I35935">
        <f>IF(H35935=TRUE,G35935+'NPV Calcs'!$D$14,G35935)</f>
        <v>72</v>
      </c>
      <c r="J35935">
        <v>6.15930684944E-6</v>
      </c>
      <c r="K35935">
        <f>IF(OR(B35935="GAS",B35935="COL",B35935="LAN",B35935="RICE",B35935="LIVE"),J35935*About!$B$102,IF(OR(B35935="CROP",B35935="NAA"),J35935*About!$B$103,J35935))</f>
        <v>6.15930684944E-6</v>
      </c>
      <c r="L35935" t="str">
        <f>INDEX('EPA Tech to Policy Mapping'!$D:$D,MATCH('EPA Data'!F35935,'EPA Tech to Policy Mapping'!$C:$C,0))</f>
        <v>F-gas substitution</v>
      </c>
    </row>
    <row r="35936" spans="1:12" x14ac:dyDescent="0.35">
      <c r="A35936" t="s">
        <v>465</v>
      </c>
      <c r="B35936" t="s">
        <v>523</v>
      </c>
      <c r="C35936">
        <v>2040</v>
      </c>
      <c r="D35936" t="s">
        <v>5011</v>
      </c>
      <c r="E35936" t="s">
        <v>5012</v>
      </c>
      <c r="F35936" t="s">
        <v>525</v>
      </c>
      <c r="G35936">
        <v>121</v>
      </c>
      <c r="H35936" t="b">
        <f>OR(L35936='PERAC-ngpPrcsTnD-mthncptr'!$B$1,L35936='PERAC-ngpPrcsTnD-mthncptr'!$C$1,L35936='PERAC-ngpPrcsTnD-mthncptr'!$D$1)</f>
        <v>0</v>
      </c>
      <c r="I35936">
        <f>IF(H35936=TRUE,G35936+'NPV Calcs'!$D$14,G35936)</f>
        <v>121</v>
      </c>
      <c r="J35936">
        <v>5.4879426897999997E-5</v>
      </c>
      <c r="K35936">
        <f>IF(OR(B35936="GAS",B35936="COL",B35936="LAN",B35936="RICE",B35936="LIVE"),J35936*About!$B$102,IF(OR(B35936="CROP",B35936="NAA"),J35936*About!$B$103,J35936))</f>
        <v>5.4879426897999997E-5</v>
      </c>
      <c r="L35936" t="str">
        <f>INDEX('EPA Tech to Policy Mapping'!$D:$D,MATCH('EPA Data'!F35936,'EPA Tech to Policy Mapping'!$C:$C,0))</f>
        <v>F-gas substitution</v>
      </c>
    </row>
    <row r="35937" spans="1:12" x14ac:dyDescent="0.35">
      <c r="A35937" t="s">
        <v>465</v>
      </c>
      <c r="B35937" t="s">
        <v>523</v>
      </c>
      <c r="C35937">
        <v>2040</v>
      </c>
      <c r="D35937" t="s">
        <v>5011</v>
      </c>
      <c r="E35937" t="s">
        <v>5012</v>
      </c>
      <c r="F35937" t="s">
        <v>526</v>
      </c>
      <c r="G35937">
        <v>9</v>
      </c>
      <c r="H35937" t="b">
        <f>OR(L35937='PERAC-ngpPrcsTnD-mthncptr'!$B$1,L35937='PERAC-ngpPrcsTnD-mthncptr'!$C$1,L35937='PERAC-ngpPrcsTnD-mthncptr'!$D$1)</f>
        <v>0</v>
      </c>
      <c r="I35937">
        <f>IF(H35937=TRUE,G35937+'NPV Calcs'!$D$14,G35937)</f>
        <v>9</v>
      </c>
      <c r="J35937">
        <v>1.0024957591667999E-3</v>
      </c>
      <c r="K35937">
        <f>IF(OR(B35937="GAS",B35937="COL",B35937="LAN",B35937="RICE",B35937="LIVE"),J35937*About!$B$102,IF(OR(B35937="CROP",B35937="NAA"),J35937*About!$B$103,J35937))</f>
        <v>1.0024957591667999E-3</v>
      </c>
      <c r="L35937" t="str">
        <f>INDEX('EPA Tech to Policy Mapping'!$D:$D,MATCH('EPA Data'!F35937,'EPA Tech to Policy Mapping'!$C:$C,0))</f>
        <v>F-gas substitution</v>
      </c>
    </row>
    <row r="35938" spans="1:12" x14ac:dyDescent="0.35">
      <c r="A35938" t="s">
        <v>465</v>
      </c>
      <c r="B35938" t="s">
        <v>523</v>
      </c>
      <c r="C35938">
        <v>2040</v>
      </c>
      <c r="D35938" t="s">
        <v>5011</v>
      </c>
      <c r="E35938" t="s">
        <v>5012</v>
      </c>
      <c r="F35938" t="s">
        <v>526</v>
      </c>
      <c r="G35938">
        <v>11</v>
      </c>
      <c r="H35938" t="b">
        <f>OR(L35938='PERAC-ngpPrcsTnD-mthncptr'!$B$1,L35938='PERAC-ngpPrcsTnD-mthncptr'!$C$1,L35938='PERAC-ngpPrcsTnD-mthncptr'!$D$1)</f>
        <v>0</v>
      </c>
      <c r="I35938">
        <f>IF(H35938=TRUE,G35938+'NPV Calcs'!$D$14,G35938)</f>
        <v>11</v>
      </c>
      <c r="J35938">
        <v>8.0991804134100003E-4</v>
      </c>
      <c r="K35938">
        <f>IF(OR(B35938="GAS",B35938="COL",B35938="LAN",B35938="RICE",B35938="LIVE"),J35938*About!$B$102,IF(OR(B35938="CROP",B35938="NAA"),J35938*About!$B$103,J35938))</f>
        <v>8.0991804134100003E-4</v>
      </c>
      <c r="L35938" t="str">
        <f>INDEX('EPA Tech to Policy Mapping'!$D:$D,MATCH('EPA Data'!F35938,'EPA Tech to Policy Mapping'!$C:$C,0))</f>
        <v>F-gas substitution</v>
      </c>
    </row>
    <row r="35939" spans="1:12" x14ac:dyDescent="0.35">
      <c r="A35939" t="s">
        <v>465</v>
      </c>
      <c r="B35939" t="s">
        <v>523</v>
      </c>
      <c r="C35939">
        <v>2040</v>
      </c>
      <c r="D35939" t="s">
        <v>5011</v>
      </c>
      <c r="E35939" t="s">
        <v>5012</v>
      </c>
      <c r="F35939" t="s">
        <v>526</v>
      </c>
      <c r="G35939">
        <v>13</v>
      </c>
      <c r="H35939" t="b">
        <f>OR(L35939='PERAC-ngpPrcsTnD-mthncptr'!$B$1,L35939='PERAC-ngpPrcsTnD-mthncptr'!$C$1,L35939='PERAC-ngpPrcsTnD-mthncptr'!$D$1)</f>
        <v>0</v>
      </c>
      <c r="I35939">
        <f>IF(H35939=TRUE,G35939+'NPV Calcs'!$D$14,G35939)</f>
        <v>13</v>
      </c>
      <c r="J35939">
        <v>5.5137265007939998E-4</v>
      </c>
      <c r="K35939">
        <f>IF(OR(B35939="GAS",B35939="COL",B35939="LAN",B35939="RICE",B35939="LIVE"),J35939*About!$B$102,IF(OR(B35939="CROP",B35939="NAA"),J35939*About!$B$103,J35939))</f>
        <v>5.5137265007939998E-4</v>
      </c>
      <c r="L35939" t="str">
        <f>INDEX('EPA Tech to Policy Mapping'!$D:$D,MATCH('EPA Data'!F35939,'EPA Tech to Policy Mapping'!$C:$C,0))</f>
        <v>F-gas substitution</v>
      </c>
    </row>
    <row r="35940" spans="1:12" x14ac:dyDescent="0.35">
      <c r="A35940" t="s">
        <v>465</v>
      </c>
      <c r="B35940" t="s">
        <v>523</v>
      </c>
      <c r="C35940">
        <v>2040</v>
      </c>
      <c r="D35940" t="s">
        <v>5011</v>
      </c>
      <c r="E35940" t="s">
        <v>5012</v>
      </c>
      <c r="F35940" t="s">
        <v>526</v>
      </c>
      <c r="G35940">
        <v>15</v>
      </c>
      <c r="H35940" t="b">
        <f>OR(L35940='PERAC-ngpPrcsTnD-mthncptr'!$B$1,L35940='PERAC-ngpPrcsTnD-mthncptr'!$C$1,L35940='PERAC-ngpPrcsTnD-mthncptr'!$D$1)</f>
        <v>0</v>
      </c>
      <c r="I35940">
        <f>IF(H35940=TRUE,G35940+'NPV Calcs'!$D$14,G35940)</f>
        <v>15</v>
      </c>
      <c r="J35940">
        <v>4.454549052753E-4</v>
      </c>
      <c r="K35940">
        <f>IF(OR(B35940="GAS",B35940="COL",B35940="LAN",B35940="RICE",B35940="LIVE"),J35940*About!$B$102,IF(OR(B35940="CROP",B35940="NAA"),J35940*About!$B$103,J35940))</f>
        <v>4.454549052753E-4</v>
      </c>
      <c r="L35940" t="str">
        <f>INDEX('EPA Tech to Policy Mapping'!$D:$D,MATCH('EPA Data'!F35940,'EPA Tech to Policy Mapping'!$C:$C,0))</f>
        <v>F-gas substitution</v>
      </c>
    </row>
    <row r="35941" spans="1:12" x14ac:dyDescent="0.35">
      <c r="A35941" t="s">
        <v>465</v>
      </c>
      <c r="B35941" t="s">
        <v>523</v>
      </c>
      <c r="C35941">
        <v>2040</v>
      </c>
      <c r="D35941" t="s">
        <v>5011</v>
      </c>
      <c r="E35941" t="s">
        <v>5012</v>
      </c>
      <c r="F35941" t="s">
        <v>526</v>
      </c>
      <c r="G35941">
        <v>19</v>
      </c>
      <c r="H35941" t="b">
        <f>OR(L35941='PERAC-ngpPrcsTnD-mthncptr'!$B$1,L35941='PERAC-ngpPrcsTnD-mthncptr'!$C$1,L35941='PERAC-ngpPrcsTnD-mthncptr'!$D$1)</f>
        <v>0</v>
      </c>
      <c r="I35941">
        <f>IF(H35941=TRUE,G35941+'NPV Calcs'!$D$14,G35941)</f>
        <v>19</v>
      </c>
      <c r="J35941">
        <v>4.9127307720482002E-3</v>
      </c>
      <c r="K35941">
        <f>IF(OR(B35941="GAS",B35941="COL",B35941="LAN",B35941="RICE",B35941="LIVE"),J35941*About!$B$102,IF(OR(B35941="CROP",B35941="NAA"),J35941*About!$B$103,J35941))</f>
        <v>4.9127307720482002E-3</v>
      </c>
      <c r="L35941" t="str">
        <f>INDEX('EPA Tech to Policy Mapping'!$D:$D,MATCH('EPA Data'!F35941,'EPA Tech to Policy Mapping'!$C:$C,0))</f>
        <v>F-gas substitution</v>
      </c>
    </row>
    <row r="35942" spans="1:12" x14ac:dyDescent="0.35">
      <c r="A35942" t="s">
        <v>465</v>
      </c>
      <c r="B35942" t="s">
        <v>523</v>
      </c>
      <c r="C35942">
        <v>2040</v>
      </c>
      <c r="D35942" t="s">
        <v>5011</v>
      </c>
      <c r="E35942" t="s">
        <v>5012</v>
      </c>
      <c r="F35942" t="s">
        <v>526</v>
      </c>
      <c r="G35942">
        <v>23</v>
      </c>
      <c r="H35942" t="b">
        <f>OR(L35942='PERAC-ngpPrcsTnD-mthncptr'!$B$1,L35942='PERAC-ngpPrcsTnD-mthncptr'!$C$1,L35942='PERAC-ngpPrcsTnD-mthncptr'!$D$1)</f>
        <v>0</v>
      </c>
      <c r="I35942">
        <f>IF(H35942=TRUE,G35942+'NPV Calcs'!$D$14,G35942)</f>
        <v>23</v>
      </c>
      <c r="J35942">
        <v>3.9690034464002003E-3</v>
      </c>
      <c r="K35942">
        <f>IF(OR(B35942="GAS",B35942="COL",B35942="LAN",B35942="RICE",B35942="LIVE"),J35942*About!$B$102,IF(OR(B35942="CROP",B35942="NAA"),J35942*About!$B$103,J35942))</f>
        <v>3.9690034464002003E-3</v>
      </c>
      <c r="L35942" t="str">
        <f>INDEX('EPA Tech to Policy Mapping'!$D:$D,MATCH('EPA Data'!F35942,'EPA Tech to Policy Mapping'!$C:$C,0))</f>
        <v>F-gas substitution</v>
      </c>
    </row>
    <row r="35943" spans="1:12" x14ac:dyDescent="0.35">
      <c r="A35943" t="s">
        <v>465</v>
      </c>
      <c r="B35943" t="s">
        <v>523</v>
      </c>
      <c r="C35943">
        <v>2040</v>
      </c>
      <c r="D35943" t="s">
        <v>5011</v>
      </c>
      <c r="E35943" t="s">
        <v>5012</v>
      </c>
      <c r="F35943" t="s">
        <v>526</v>
      </c>
      <c r="G35943">
        <v>139</v>
      </c>
      <c r="H35943" t="b">
        <f>OR(L35943='PERAC-ngpPrcsTnD-mthncptr'!$B$1,L35943='PERAC-ngpPrcsTnD-mthncptr'!$C$1,L35943='PERAC-ngpPrcsTnD-mthncptr'!$D$1)</f>
        <v>0</v>
      </c>
      <c r="I35943">
        <f>IF(H35943=TRUE,G35943+'NPV Calcs'!$D$14,G35943)</f>
        <v>139</v>
      </c>
      <c r="J35943">
        <v>1.1772682228199999E-5</v>
      </c>
      <c r="K35943">
        <f>IF(OR(B35943="GAS",B35943="COL",B35943="LAN",B35943="RICE",B35943="LIVE"),J35943*About!$B$102,IF(OR(B35943="CROP",B35943="NAA"),J35943*About!$B$103,J35943))</f>
        <v>1.1772682228199999E-5</v>
      </c>
      <c r="L35943" t="str">
        <f>INDEX('EPA Tech to Policy Mapping'!$D:$D,MATCH('EPA Data'!F35943,'EPA Tech to Policy Mapping'!$C:$C,0))</f>
        <v>F-gas substitution</v>
      </c>
    </row>
    <row r="35944" spans="1:12" x14ac:dyDescent="0.35">
      <c r="A35944" t="s">
        <v>465</v>
      </c>
      <c r="B35944" t="s">
        <v>523</v>
      </c>
      <c r="C35944">
        <v>2040</v>
      </c>
      <c r="D35944" t="s">
        <v>5011</v>
      </c>
      <c r="E35944" t="s">
        <v>5012</v>
      </c>
      <c r="F35944" t="s">
        <v>526</v>
      </c>
      <c r="G35944">
        <v>200</v>
      </c>
      <c r="H35944" t="b">
        <f>OR(L35944='PERAC-ngpPrcsTnD-mthncptr'!$B$1,L35944='PERAC-ngpPrcsTnD-mthncptr'!$C$1,L35944='PERAC-ngpPrcsTnD-mthncptr'!$D$1)</f>
        <v>0</v>
      </c>
      <c r="I35944">
        <f>IF(H35944=TRUE,G35944+'NPV Calcs'!$D$14,G35944)</f>
        <v>200</v>
      </c>
      <c r="J35944">
        <v>6.4749747252799998E-6</v>
      </c>
      <c r="K35944">
        <f>IF(OR(B35944="GAS",B35944="COL",B35944="LAN",B35944="RICE",B35944="LIVE"),J35944*About!$B$102,IF(OR(B35944="CROP",B35944="NAA"),J35944*About!$B$103,J35944))</f>
        <v>6.4749747252799998E-6</v>
      </c>
      <c r="L35944" t="str">
        <f>INDEX('EPA Tech to Policy Mapping'!$D:$D,MATCH('EPA Data'!F35944,'EPA Tech to Policy Mapping'!$C:$C,0))</f>
        <v>F-gas substitution</v>
      </c>
    </row>
    <row r="35945" spans="1:12" x14ac:dyDescent="0.35">
      <c r="A35945" t="s">
        <v>465</v>
      </c>
      <c r="B35945" t="s">
        <v>523</v>
      </c>
      <c r="C35945">
        <v>2040</v>
      </c>
      <c r="D35945" t="s">
        <v>5011</v>
      </c>
      <c r="E35945" t="s">
        <v>5012</v>
      </c>
      <c r="F35945" t="s">
        <v>526</v>
      </c>
      <c r="G35945">
        <v>303</v>
      </c>
      <c r="H35945" t="b">
        <f>OR(L35945='PERAC-ngpPrcsTnD-mthncptr'!$B$1,L35945='PERAC-ngpPrcsTnD-mthncptr'!$C$1,L35945='PERAC-ngpPrcsTnD-mthncptr'!$D$1)</f>
        <v>0</v>
      </c>
      <c r="I35945">
        <f>IF(H35945=TRUE,G35945+'NPV Calcs'!$D$14,G35945)</f>
        <v>303</v>
      </c>
      <c r="J35945">
        <v>5.7692028349300002E-5</v>
      </c>
      <c r="K35945">
        <f>IF(OR(B35945="GAS",B35945="COL",B35945="LAN",B35945="RICE",B35945="LIVE"),J35945*About!$B$102,IF(OR(B35945="CROP",B35945="NAA"),J35945*About!$B$103,J35945))</f>
        <v>5.7692028349300002E-5</v>
      </c>
      <c r="L35945" t="str">
        <f>INDEX('EPA Tech to Policy Mapping'!$D:$D,MATCH('EPA Data'!F35945,'EPA Tech to Policy Mapping'!$C:$C,0))</f>
        <v>F-gas substitution</v>
      </c>
    </row>
    <row r="35946" spans="1:12" x14ac:dyDescent="0.35">
      <c r="A35946" t="s">
        <v>465</v>
      </c>
      <c r="B35946" t="s">
        <v>523</v>
      </c>
      <c r="C35946">
        <v>2040</v>
      </c>
      <c r="D35946" t="s">
        <v>5011</v>
      </c>
      <c r="E35946" t="s">
        <v>5012</v>
      </c>
      <c r="F35946" t="s">
        <v>526</v>
      </c>
      <c r="G35946">
        <v>100000</v>
      </c>
      <c r="H35946" t="b">
        <f>OR(L35946='PERAC-ngpPrcsTnD-mthncptr'!$B$1,L35946='PERAC-ngpPrcsTnD-mthncptr'!$C$1,L35946='PERAC-ngpPrcsTnD-mthncptr'!$D$1)</f>
        <v>0</v>
      </c>
      <c r="I35946">
        <f>IF(H35946=TRUE,G35946+'NPV Calcs'!$D$14,G35946)</f>
        <v>100000</v>
      </c>
      <c r="J35946">
        <v>3.0000000000000001E-12</v>
      </c>
      <c r="K35946">
        <f>IF(OR(B35946="GAS",B35946="COL",B35946="LAN",B35946="RICE",B35946="LIVE"),J35946*About!$B$102,IF(OR(B35946="CROP",B35946="NAA"),J35946*About!$B$103,J35946))</f>
        <v>3.0000000000000001E-12</v>
      </c>
      <c r="L35946" t="str">
        <f>INDEX('EPA Tech to Policy Mapping'!$D:$D,MATCH('EPA Data'!F35946,'EPA Tech to Policy Mapping'!$C:$C,0))</f>
        <v>F-gas substitution</v>
      </c>
    </row>
    <row r="35947" spans="1:12" x14ac:dyDescent="0.35">
      <c r="A35947" t="s">
        <v>465</v>
      </c>
      <c r="B35947" t="s">
        <v>523</v>
      </c>
      <c r="C35947">
        <v>2040</v>
      </c>
      <c r="D35947" t="s">
        <v>5011</v>
      </c>
      <c r="E35947" t="s">
        <v>5012</v>
      </c>
      <c r="F35947" t="s">
        <v>524</v>
      </c>
      <c r="G35947">
        <v>-100000</v>
      </c>
      <c r="H35947" t="b">
        <f>OR(L35947='PERAC-ngpPrcsTnD-mthncptr'!$B$1,L35947='PERAC-ngpPrcsTnD-mthncptr'!$C$1,L35947='PERAC-ngpPrcsTnD-mthncptr'!$D$1)</f>
        <v>0</v>
      </c>
      <c r="I35947">
        <f>IF(H35947=TRUE,G35947+'NPV Calcs'!$D$14,G35947)</f>
        <v>-100000</v>
      </c>
      <c r="J35947">
        <v>0</v>
      </c>
      <c r="K35947">
        <f>IF(OR(B35947="GAS",B35947="COL",B35947="LAN",B35947="RICE",B35947="LIVE"),J35947*About!$B$102,IF(OR(B35947="CROP",B35947="NAA"),J35947*About!$B$103,J35947))</f>
        <v>0</v>
      </c>
      <c r="L35947" t="str">
        <f>INDEX('EPA Tech to Policy Mapping'!$D:$D,MATCH('EPA Data'!F35947,'EPA Tech to Policy Mapping'!$C:$C,0))</f>
        <v>F-gas substitution</v>
      </c>
    </row>
    <row r="35948" spans="1:12" x14ac:dyDescent="0.35">
      <c r="A35948" t="s">
        <v>465</v>
      </c>
      <c r="B35948" t="s">
        <v>523</v>
      </c>
      <c r="C35948">
        <v>2040</v>
      </c>
      <c r="D35948" t="s">
        <v>5011</v>
      </c>
      <c r="E35948" t="s">
        <v>5012</v>
      </c>
      <c r="F35948" t="s">
        <v>524</v>
      </c>
      <c r="G35948">
        <v>0</v>
      </c>
      <c r="H35948" t="b">
        <f>OR(L35948='PERAC-ngpPrcsTnD-mthncptr'!$B$1,L35948='PERAC-ngpPrcsTnD-mthncptr'!$C$1,L35948='PERAC-ngpPrcsTnD-mthncptr'!$D$1)</f>
        <v>0</v>
      </c>
      <c r="I35948">
        <f>IF(H35948=TRUE,G35948+'NPV Calcs'!$D$14,G35948)</f>
        <v>0</v>
      </c>
      <c r="J35948">
        <v>1.4598623238269999E-4</v>
      </c>
      <c r="K35948">
        <f>IF(OR(B35948="GAS",B35948="COL",B35948="LAN",B35948="RICE",B35948="LIVE"),J35948*About!$B$102,IF(OR(B35948="CROP",B35948="NAA"),J35948*About!$B$103,J35948))</f>
        <v>1.4598623238269999E-4</v>
      </c>
      <c r="L35948" t="str">
        <f>INDEX('EPA Tech to Policy Mapping'!$D:$D,MATCH('EPA Data'!F35948,'EPA Tech to Policy Mapping'!$C:$C,0))</f>
        <v>F-gas substitution</v>
      </c>
    </row>
    <row r="35949" spans="1:12" x14ac:dyDescent="0.35">
      <c r="A35949" t="s">
        <v>465</v>
      </c>
      <c r="B35949" t="s">
        <v>523</v>
      </c>
      <c r="C35949">
        <v>2040</v>
      </c>
      <c r="D35949" t="s">
        <v>5011</v>
      </c>
      <c r="E35949" t="s">
        <v>5012</v>
      </c>
      <c r="F35949" t="s">
        <v>524</v>
      </c>
      <c r="G35949">
        <v>1</v>
      </c>
      <c r="H35949" t="b">
        <f>OR(L35949='PERAC-ngpPrcsTnD-mthncptr'!$B$1,L35949='PERAC-ngpPrcsTnD-mthncptr'!$C$1,L35949='PERAC-ngpPrcsTnD-mthncptr'!$D$1)</f>
        <v>0</v>
      </c>
      <c r="I35949">
        <f>IF(H35949=TRUE,G35949+'NPV Calcs'!$D$14,G35949)</f>
        <v>1</v>
      </c>
      <c r="J35949">
        <v>4.6155197196639998E-4</v>
      </c>
      <c r="K35949">
        <f>IF(OR(B35949="GAS",B35949="COL",B35949="LAN",B35949="RICE",B35949="LIVE"),J35949*About!$B$102,IF(OR(B35949="CROP",B35949="NAA"),J35949*About!$B$103,J35949))</f>
        <v>4.6155197196639998E-4</v>
      </c>
      <c r="L35949" t="str">
        <f>INDEX('EPA Tech to Policy Mapping'!$D:$D,MATCH('EPA Data'!F35949,'EPA Tech to Policy Mapping'!$C:$C,0))</f>
        <v>F-gas substitution</v>
      </c>
    </row>
    <row r="35950" spans="1:12" x14ac:dyDescent="0.35">
      <c r="A35950" t="s">
        <v>465</v>
      </c>
      <c r="B35950" t="s">
        <v>523</v>
      </c>
      <c r="C35950">
        <v>2040</v>
      </c>
      <c r="D35950" t="s">
        <v>5011</v>
      </c>
      <c r="E35950" t="s">
        <v>5012</v>
      </c>
      <c r="F35950" t="s">
        <v>524</v>
      </c>
      <c r="G35950">
        <v>49</v>
      </c>
      <c r="H35950" t="b">
        <f>OR(L35950='PERAC-ngpPrcsTnD-mthncptr'!$B$1,L35950='PERAC-ngpPrcsTnD-mthncptr'!$C$1,L35950='PERAC-ngpPrcsTnD-mthncptr'!$D$1)</f>
        <v>0</v>
      </c>
      <c r="I35950">
        <f>IF(H35950=TRUE,G35950+'NPV Calcs'!$D$14,G35950)</f>
        <v>49</v>
      </c>
      <c r="J35950">
        <v>4.0277237712869999E-4</v>
      </c>
      <c r="K35950">
        <f>IF(OR(B35950="GAS",B35950="COL",B35950="LAN",B35950="RICE",B35950="LIVE"),J35950*About!$B$102,IF(OR(B35950="CROP",B35950="NAA"),J35950*About!$B$103,J35950))</f>
        <v>4.0277237712869999E-4</v>
      </c>
      <c r="L35950" t="str">
        <f>INDEX('EPA Tech to Policy Mapping'!$D:$D,MATCH('EPA Data'!F35950,'EPA Tech to Policy Mapping'!$C:$C,0))</f>
        <v>F-gas substitution</v>
      </c>
    </row>
    <row r="35951" spans="1:12" x14ac:dyDescent="0.35">
      <c r="A35951" t="s">
        <v>465</v>
      </c>
      <c r="B35951" t="s">
        <v>523</v>
      </c>
      <c r="C35951">
        <v>2040</v>
      </c>
      <c r="D35951" t="s">
        <v>5011</v>
      </c>
      <c r="E35951" t="s">
        <v>5012</v>
      </c>
      <c r="F35951" t="s">
        <v>524</v>
      </c>
      <c r="G35951">
        <v>79</v>
      </c>
      <c r="H35951" t="b">
        <f>OR(L35951='PERAC-ngpPrcsTnD-mthncptr'!$B$1,L35951='PERAC-ngpPrcsTnD-mthncptr'!$C$1,L35951='PERAC-ngpPrcsTnD-mthncptr'!$D$1)</f>
        <v>0</v>
      </c>
      <c r="I35951">
        <f>IF(H35951=TRUE,G35951+'NPV Calcs'!$D$14,G35951)</f>
        <v>79</v>
      </c>
      <c r="J35951">
        <v>2.2152478777569999E-4</v>
      </c>
      <c r="K35951">
        <f>IF(OR(B35951="GAS",B35951="COL",B35951="LAN",B35951="RICE",B35951="LIVE"),J35951*About!$B$102,IF(OR(B35951="CROP",B35951="NAA"),J35951*About!$B$103,J35951))</f>
        <v>2.2152478777569999E-4</v>
      </c>
      <c r="L35951" t="str">
        <f>INDEX('EPA Tech to Policy Mapping'!$D:$D,MATCH('EPA Data'!F35951,'EPA Tech to Policy Mapping'!$C:$C,0))</f>
        <v>F-gas substitution</v>
      </c>
    </row>
    <row r="35952" spans="1:12" x14ac:dyDescent="0.35">
      <c r="A35952" t="s">
        <v>465</v>
      </c>
      <c r="B35952" t="s">
        <v>523</v>
      </c>
      <c r="C35952">
        <v>2040</v>
      </c>
      <c r="D35952" t="s">
        <v>5011</v>
      </c>
      <c r="E35952" t="s">
        <v>5012</v>
      </c>
      <c r="F35952" t="s">
        <v>524</v>
      </c>
      <c r="G35952">
        <v>129</v>
      </c>
      <c r="H35952" t="b">
        <f>OR(L35952='PERAC-ngpPrcsTnD-mthncptr'!$B$1,L35952='PERAC-ngpPrcsTnD-mthncptr'!$C$1,L35952='PERAC-ngpPrcsTnD-mthncptr'!$D$1)</f>
        <v>0</v>
      </c>
      <c r="I35952">
        <f>IF(H35952=TRUE,G35952+'NPV Calcs'!$D$14,G35952)</f>
        <v>129</v>
      </c>
      <c r="J35952">
        <v>1.9737859256566E-3</v>
      </c>
      <c r="K35952">
        <f>IF(OR(B35952="GAS",B35952="COL",B35952="LAN",B35952="RICE",B35952="LIVE"),J35952*About!$B$102,IF(OR(B35952="CROP",B35952="NAA"),J35952*About!$B$103,J35952))</f>
        <v>1.9737859256566E-3</v>
      </c>
      <c r="L35952" t="str">
        <f>INDEX('EPA Tech to Policy Mapping'!$D:$D,MATCH('EPA Data'!F35952,'EPA Tech to Policy Mapping'!$C:$C,0))</f>
        <v>F-gas substitution</v>
      </c>
    </row>
    <row r="35953" spans="1:12" x14ac:dyDescent="0.35">
      <c r="A35953" t="s">
        <v>465</v>
      </c>
      <c r="B35953" t="s">
        <v>523</v>
      </c>
      <c r="C35953">
        <v>2040</v>
      </c>
      <c r="D35953" t="s">
        <v>5011</v>
      </c>
      <c r="E35953" t="s">
        <v>5012</v>
      </c>
      <c r="F35953" t="s">
        <v>5014</v>
      </c>
      <c r="G35953">
        <v>-100000</v>
      </c>
      <c r="H35953" t="e">
        <f>OR(L35953='PERAC-ngpPrcsTnD-mthncptr'!$B$1,L35953='PERAC-ngpPrcsTnD-mthncptr'!$C$1,L35953='PERAC-ngpPrcsTnD-mthncptr'!$D$1)</f>
        <v>#N/A</v>
      </c>
      <c r="I35953" t="e">
        <f>IF(H35953=TRUE,G35953+'NPV Calcs'!$D$14,G35953)</f>
        <v>#N/A</v>
      </c>
      <c r="J35953">
        <v>0</v>
      </c>
      <c r="K35953">
        <f>IF(OR(B35953="GAS",B35953="COL",B35953="LAN",B35953="RICE",B35953="LIVE"),J35953*About!$B$102,IF(OR(B35953="CROP",B35953="NAA"),J35953*About!$B$103,J35953))</f>
        <v>0</v>
      </c>
      <c r="L35953" t="e">
        <f>INDEX('EPA Tech to Policy Mapping'!$D:$D,MATCH('EPA Data'!F35953,'EPA Tech to Policy Mapping'!$C:$C,0))</f>
        <v>#N/A</v>
      </c>
    </row>
    <row r="35954" spans="1:12" x14ac:dyDescent="0.35">
      <c r="A35954" t="s">
        <v>465</v>
      </c>
      <c r="B35954" t="s">
        <v>523</v>
      </c>
      <c r="C35954">
        <v>2040</v>
      </c>
      <c r="D35954" t="s">
        <v>5011</v>
      </c>
      <c r="E35954" t="s">
        <v>5012</v>
      </c>
      <c r="F35954" t="s">
        <v>5014</v>
      </c>
      <c r="G35954">
        <v>100000</v>
      </c>
      <c r="H35954" t="e">
        <f>OR(L35954='PERAC-ngpPrcsTnD-mthncptr'!$B$1,L35954='PERAC-ngpPrcsTnD-mthncptr'!$C$1,L35954='PERAC-ngpPrcsTnD-mthncptr'!$D$1)</f>
        <v>#N/A</v>
      </c>
      <c r="I35954" t="e">
        <f>IF(H35954=TRUE,G35954+'NPV Calcs'!$D$14,G35954)</f>
        <v>#N/A</v>
      </c>
      <c r="J35954">
        <v>2.3999999999999998E-11</v>
      </c>
      <c r="K35954">
        <f>IF(OR(B35954="GAS",B35954="COL",B35954="LAN",B35954="RICE",B35954="LIVE"),J35954*About!$B$102,IF(OR(B35954="CROP",B35954="NAA"),J35954*About!$B$103,J35954))</f>
        <v>2.3999999999999998E-11</v>
      </c>
      <c r="L35954" t="e">
        <f>INDEX('EPA Tech to Policy Mapping'!$D:$D,MATCH('EPA Data'!F35954,'EPA Tech to Policy Mapping'!$C:$C,0))</f>
        <v>#N/A</v>
      </c>
    </row>
    <row r="35955" spans="1:12" x14ac:dyDescent="0.35">
      <c r="A35955" t="s">
        <v>465</v>
      </c>
      <c r="B35955" t="s">
        <v>523</v>
      </c>
      <c r="C35955">
        <v>2045</v>
      </c>
      <c r="D35955" t="s">
        <v>5011</v>
      </c>
      <c r="E35955" t="s">
        <v>5012</v>
      </c>
      <c r="F35955" t="s">
        <v>525</v>
      </c>
      <c r="G35955">
        <v>3</v>
      </c>
      <c r="H35955" t="b">
        <f>OR(L35955='PERAC-ngpPrcsTnD-mthncptr'!$B$1,L35955='PERAC-ngpPrcsTnD-mthncptr'!$C$1,L35955='PERAC-ngpPrcsTnD-mthncptr'!$D$1)</f>
        <v>0</v>
      </c>
      <c r="I35955">
        <f>IF(H35955=TRUE,G35955+'NPV Calcs'!$D$14,G35955)</f>
        <v>3</v>
      </c>
      <c r="J35955">
        <v>1.7283886554650999E-3</v>
      </c>
      <c r="K35955">
        <f>IF(OR(B35955="GAS",B35955="COL",B35955="LAN",B35955="RICE",B35955="LIVE"),J35955*About!$B$102,IF(OR(B35955="CROP",B35955="NAA"),J35955*About!$B$103,J35955))</f>
        <v>1.7283886554650999E-3</v>
      </c>
      <c r="L35955" t="str">
        <f>INDEX('EPA Tech to Policy Mapping'!$D:$D,MATCH('EPA Data'!F35955,'EPA Tech to Policy Mapping'!$C:$C,0))</f>
        <v>F-gas substitution</v>
      </c>
    </row>
    <row r="35956" spans="1:12" x14ac:dyDescent="0.35">
      <c r="A35956" t="s">
        <v>465</v>
      </c>
      <c r="B35956" t="s">
        <v>523</v>
      </c>
      <c r="C35956">
        <v>2045</v>
      </c>
      <c r="D35956" t="s">
        <v>5011</v>
      </c>
      <c r="E35956" t="s">
        <v>5012</v>
      </c>
      <c r="F35956" t="s">
        <v>525</v>
      </c>
      <c r="G35956">
        <v>4</v>
      </c>
      <c r="H35956" t="b">
        <f>OR(L35956='PERAC-ngpPrcsTnD-mthncptr'!$B$1,L35956='PERAC-ngpPrcsTnD-mthncptr'!$C$1,L35956='PERAC-ngpPrcsTnD-mthncptr'!$D$1)</f>
        <v>0</v>
      </c>
      <c r="I35956">
        <f>IF(H35956=TRUE,G35956+'NPV Calcs'!$D$14,G35956)</f>
        <v>4</v>
      </c>
      <c r="J35956">
        <v>9.5061369938779995E-4</v>
      </c>
      <c r="K35956">
        <f>IF(OR(B35956="GAS",B35956="COL",B35956="LAN",B35956="RICE",B35956="LIVE"),J35956*About!$B$102,IF(OR(B35956="CROP",B35956="NAA"),J35956*About!$B$103,J35956))</f>
        <v>9.5061369938779995E-4</v>
      </c>
      <c r="L35956" t="str">
        <f>INDEX('EPA Tech to Policy Mapping'!$D:$D,MATCH('EPA Data'!F35956,'EPA Tech to Policy Mapping'!$C:$C,0))</f>
        <v>F-gas substitution</v>
      </c>
    </row>
    <row r="35957" spans="1:12" x14ac:dyDescent="0.35">
      <c r="A35957" t="s">
        <v>465</v>
      </c>
      <c r="B35957" t="s">
        <v>523</v>
      </c>
      <c r="C35957">
        <v>2045</v>
      </c>
      <c r="D35957" t="s">
        <v>5011</v>
      </c>
      <c r="E35957" t="s">
        <v>5012</v>
      </c>
      <c r="F35957" t="s">
        <v>525</v>
      </c>
      <c r="G35957">
        <v>6</v>
      </c>
      <c r="H35957" t="b">
        <f>OR(L35957='PERAC-ngpPrcsTnD-mthncptr'!$B$1,L35957='PERAC-ngpPrcsTnD-mthncptr'!$C$1,L35957='PERAC-ngpPrcsTnD-mthncptr'!$D$1)</f>
        <v>0</v>
      </c>
      <c r="I35957">
        <f>IF(H35957=TRUE,G35957+'NPV Calcs'!$D$14,G35957)</f>
        <v>6</v>
      </c>
      <c r="J35957">
        <v>8.4699681028723994E-3</v>
      </c>
      <c r="K35957">
        <f>IF(OR(B35957="GAS",B35957="COL",B35957="LAN",B35957="RICE",B35957="LIVE"),J35957*About!$B$102,IF(OR(B35957="CROP",B35957="NAA"),J35957*About!$B$103,J35957))</f>
        <v>8.4699681028723994E-3</v>
      </c>
      <c r="L35957" t="str">
        <f>INDEX('EPA Tech to Policy Mapping'!$D:$D,MATCH('EPA Data'!F35957,'EPA Tech to Policy Mapping'!$C:$C,0))</f>
        <v>F-gas substitution</v>
      </c>
    </row>
    <row r="35958" spans="1:12" x14ac:dyDescent="0.35">
      <c r="A35958" t="s">
        <v>465</v>
      </c>
      <c r="B35958" t="s">
        <v>523</v>
      </c>
      <c r="C35958">
        <v>2045</v>
      </c>
      <c r="D35958" t="s">
        <v>5011</v>
      </c>
      <c r="E35958" t="s">
        <v>5012</v>
      </c>
      <c r="F35958" t="s">
        <v>525</v>
      </c>
      <c r="G35958">
        <v>43</v>
      </c>
      <c r="H35958" t="b">
        <f>OR(L35958='PERAC-ngpPrcsTnD-mthncptr'!$B$1,L35958='PERAC-ngpPrcsTnD-mthncptr'!$C$1,L35958='PERAC-ngpPrcsTnD-mthncptr'!$D$1)</f>
        <v>0</v>
      </c>
      <c r="I35958">
        <f>IF(H35958=TRUE,G35958+'NPV Calcs'!$D$14,G35958)</f>
        <v>43</v>
      </c>
      <c r="J35958">
        <v>1.1226889000700001E-5</v>
      </c>
      <c r="K35958">
        <f>IF(OR(B35958="GAS",B35958="COL",B35958="LAN",B35958="RICE",B35958="LIVE"),J35958*About!$B$102,IF(OR(B35958="CROP",B35958="NAA"),J35958*About!$B$103,J35958))</f>
        <v>1.1226889000700001E-5</v>
      </c>
      <c r="L35958" t="str">
        <f>INDEX('EPA Tech to Policy Mapping'!$D:$D,MATCH('EPA Data'!F35958,'EPA Tech to Policy Mapping'!$C:$C,0))</f>
        <v>F-gas substitution</v>
      </c>
    </row>
    <row r="35959" spans="1:12" x14ac:dyDescent="0.35">
      <c r="A35959" t="s">
        <v>465</v>
      </c>
      <c r="B35959" t="s">
        <v>523</v>
      </c>
      <c r="C35959">
        <v>2045</v>
      </c>
      <c r="D35959" t="s">
        <v>5011</v>
      </c>
      <c r="E35959" t="s">
        <v>5012</v>
      </c>
      <c r="F35959" t="s">
        <v>525</v>
      </c>
      <c r="G35959">
        <v>72</v>
      </c>
      <c r="H35959" t="b">
        <f>OR(L35959='PERAC-ngpPrcsTnD-mthncptr'!$B$1,L35959='PERAC-ngpPrcsTnD-mthncptr'!$C$1,L35959='PERAC-ngpPrcsTnD-mthncptr'!$D$1)</f>
        <v>0</v>
      </c>
      <c r="I35959">
        <f>IF(H35959=TRUE,G35959+'NPV Calcs'!$D$14,G35959)</f>
        <v>72</v>
      </c>
      <c r="J35959">
        <v>6.1747887229999996E-6</v>
      </c>
      <c r="K35959">
        <f>IF(OR(B35959="GAS",B35959="COL",B35959="LAN",B35959="RICE",B35959="LIVE"),J35959*About!$B$102,IF(OR(B35959="CROP",B35959="NAA"),J35959*About!$B$103,J35959))</f>
        <v>6.1747887229999996E-6</v>
      </c>
      <c r="L35959" t="str">
        <f>INDEX('EPA Tech to Policy Mapping'!$D:$D,MATCH('EPA Data'!F35959,'EPA Tech to Policy Mapping'!$C:$C,0))</f>
        <v>F-gas substitution</v>
      </c>
    </row>
    <row r="35960" spans="1:12" x14ac:dyDescent="0.35">
      <c r="A35960" t="s">
        <v>465</v>
      </c>
      <c r="B35960" t="s">
        <v>523</v>
      </c>
      <c r="C35960">
        <v>2045</v>
      </c>
      <c r="D35960" t="s">
        <v>5011</v>
      </c>
      <c r="E35960" t="s">
        <v>5012</v>
      </c>
      <c r="F35960" t="s">
        <v>525</v>
      </c>
      <c r="G35960">
        <v>121</v>
      </c>
      <c r="H35960" t="b">
        <f>OR(L35960='PERAC-ngpPrcsTnD-mthncptr'!$B$1,L35960='PERAC-ngpPrcsTnD-mthncptr'!$C$1,L35960='PERAC-ngpPrcsTnD-mthncptr'!$D$1)</f>
        <v>0</v>
      </c>
      <c r="I35960">
        <f>IF(H35960=TRUE,G35960+'NPV Calcs'!$D$14,G35960)</f>
        <v>121</v>
      </c>
      <c r="J35960">
        <v>5.5017368140399999E-5</v>
      </c>
      <c r="K35960">
        <f>IF(OR(B35960="GAS",B35960="COL",B35960="LAN",B35960="RICE",B35960="LIVE"),J35960*About!$B$102,IF(OR(B35960="CROP",B35960="NAA"),J35960*About!$B$103,J35960))</f>
        <v>5.5017368140399999E-5</v>
      </c>
      <c r="L35960" t="str">
        <f>INDEX('EPA Tech to Policy Mapping'!$D:$D,MATCH('EPA Data'!F35960,'EPA Tech to Policy Mapping'!$C:$C,0))</f>
        <v>F-gas substitution</v>
      </c>
    </row>
    <row r="35961" spans="1:12" x14ac:dyDescent="0.35">
      <c r="A35961" t="s">
        <v>465</v>
      </c>
      <c r="B35961" t="s">
        <v>523</v>
      </c>
      <c r="C35961">
        <v>2045</v>
      </c>
      <c r="D35961" t="s">
        <v>5011</v>
      </c>
      <c r="E35961" t="s">
        <v>5012</v>
      </c>
      <c r="F35961" t="s">
        <v>526</v>
      </c>
      <c r="G35961">
        <v>9</v>
      </c>
      <c r="H35961" t="b">
        <f>OR(L35961='PERAC-ngpPrcsTnD-mthncptr'!$B$1,L35961='PERAC-ngpPrcsTnD-mthncptr'!$C$1,L35961='PERAC-ngpPrcsTnD-mthncptr'!$D$1)</f>
        <v>0</v>
      </c>
      <c r="I35961">
        <f>IF(H35961=TRUE,G35961+'NPV Calcs'!$D$14,G35961)</f>
        <v>9</v>
      </c>
      <c r="J35961">
        <v>1.0024975053966E-3</v>
      </c>
      <c r="K35961">
        <f>IF(OR(B35961="GAS",B35961="COL",B35961="LAN",B35961="RICE",B35961="LIVE"),J35961*About!$B$102,IF(OR(B35961="CROP",B35961="NAA"),J35961*About!$B$103,J35961))</f>
        <v>1.0024975053966E-3</v>
      </c>
      <c r="L35961" t="str">
        <f>INDEX('EPA Tech to Policy Mapping'!$D:$D,MATCH('EPA Data'!F35961,'EPA Tech to Policy Mapping'!$C:$C,0))</f>
        <v>F-gas substitution</v>
      </c>
    </row>
    <row r="35962" spans="1:12" x14ac:dyDescent="0.35">
      <c r="A35962" t="s">
        <v>465</v>
      </c>
      <c r="B35962" t="s">
        <v>523</v>
      </c>
      <c r="C35962">
        <v>2045</v>
      </c>
      <c r="D35962" t="s">
        <v>5011</v>
      </c>
      <c r="E35962" t="s">
        <v>5012</v>
      </c>
      <c r="F35962" t="s">
        <v>526</v>
      </c>
      <c r="G35962">
        <v>11</v>
      </c>
      <c r="H35962" t="b">
        <f>OR(L35962='PERAC-ngpPrcsTnD-mthncptr'!$B$1,L35962='PERAC-ngpPrcsTnD-mthncptr'!$C$1,L35962='PERAC-ngpPrcsTnD-mthncptr'!$D$1)</f>
        <v>0</v>
      </c>
      <c r="I35962">
        <f>IF(H35962=TRUE,G35962+'NPV Calcs'!$D$14,G35962)</f>
        <v>11</v>
      </c>
      <c r="J35962">
        <v>8.0991938011719996E-4</v>
      </c>
      <c r="K35962">
        <f>IF(OR(B35962="GAS",B35962="COL",B35962="LAN",B35962="RICE",B35962="LIVE"),J35962*About!$B$102,IF(OR(B35962="CROP",B35962="NAA"),J35962*About!$B$103,J35962))</f>
        <v>8.0991938011719996E-4</v>
      </c>
      <c r="L35962" t="str">
        <f>INDEX('EPA Tech to Policy Mapping'!$D:$D,MATCH('EPA Data'!F35962,'EPA Tech to Policy Mapping'!$C:$C,0))</f>
        <v>F-gas substitution</v>
      </c>
    </row>
    <row r="35963" spans="1:12" x14ac:dyDescent="0.35">
      <c r="A35963" t="s">
        <v>465</v>
      </c>
      <c r="B35963" t="s">
        <v>523</v>
      </c>
      <c r="C35963">
        <v>2045</v>
      </c>
      <c r="D35963" t="s">
        <v>5011</v>
      </c>
      <c r="E35963" t="s">
        <v>5012</v>
      </c>
      <c r="F35963" t="s">
        <v>526</v>
      </c>
      <c r="G35963">
        <v>13</v>
      </c>
      <c r="H35963" t="b">
        <f>OR(L35963='PERAC-ngpPrcsTnD-mthncptr'!$B$1,L35963='PERAC-ngpPrcsTnD-mthncptr'!$C$1,L35963='PERAC-ngpPrcsTnD-mthncptr'!$D$1)</f>
        <v>0</v>
      </c>
      <c r="I35963">
        <f>IF(H35963=TRUE,G35963+'NPV Calcs'!$D$14,G35963)</f>
        <v>13</v>
      </c>
      <c r="J35963">
        <v>5.5137358140199997E-4</v>
      </c>
      <c r="K35963">
        <f>IF(OR(B35963="GAS",B35963="COL",B35963="LAN",B35963="RICE",B35963="LIVE"),J35963*About!$B$102,IF(OR(B35963="CROP",B35963="NAA"),J35963*About!$B$103,J35963))</f>
        <v>5.5137358140199997E-4</v>
      </c>
      <c r="L35963" t="str">
        <f>INDEX('EPA Tech to Policy Mapping'!$D:$D,MATCH('EPA Data'!F35963,'EPA Tech to Policy Mapping'!$C:$C,0))</f>
        <v>F-gas substitution</v>
      </c>
    </row>
    <row r="35964" spans="1:12" x14ac:dyDescent="0.35">
      <c r="A35964" t="s">
        <v>465</v>
      </c>
      <c r="B35964" t="s">
        <v>523</v>
      </c>
      <c r="C35964">
        <v>2045</v>
      </c>
      <c r="D35964" t="s">
        <v>5011</v>
      </c>
      <c r="E35964" t="s">
        <v>5012</v>
      </c>
      <c r="F35964" t="s">
        <v>526</v>
      </c>
      <c r="G35964">
        <v>15</v>
      </c>
      <c r="H35964" t="b">
        <f>OR(L35964='PERAC-ngpPrcsTnD-mthncptr'!$B$1,L35964='PERAC-ngpPrcsTnD-mthncptr'!$C$1,L35964='PERAC-ngpPrcsTnD-mthncptr'!$D$1)</f>
        <v>0</v>
      </c>
      <c r="I35964">
        <f>IF(H35964=TRUE,G35964+'NPV Calcs'!$D$14,G35964)</f>
        <v>15</v>
      </c>
      <c r="J35964">
        <v>4.45455632871E-4</v>
      </c>
      <c r="K35964">
        <f>IF(OR(B35964="GAS",B35964="COL",B35964="LAN",B35964="RICE",B35964="LIVE"),J35964*About!$B$102,IF(OR(B35964="CROP",B35964="NAA"),J35964*About!$B$103,J35964))</f>
        <v>4.45455632871E-4</v>
      </c>
      <c r="L35964" t="str">
        <f>INDEX('EPA Tech to Policy Mapping'!$D:$D,MATCH('EPA Data'!F35964,'EPA Tech to Policy Mapping'!$C:$C,0))</f>
        <v>F-gas substitution</v>
      </c>
    </row>
    <row r="35965" spans="1:12" x14ac:dyDescent="0.35">
      <c r="A35965" t="s">
        <v>465</v>
      </c>
      <c r="B35965" t="s">
        <v>523</v>
      </c>
      <c r="C35965">
        <v>2045</v>
      </c>
      <c r="D35965" t="s">
        <v>5011</v>
      </c>
      <c r="E35965" t="s">
        <v>5012</v>
      </c>
      <c r="F35965" t="s">
        <v>526</v>
      </c>
      <c r="G35965">
        <v>19</v>
      </c>
      <c r="H35965" t="b">
        <f>OR(L35965='PERAC-ngpPrcsTnD-mthncptr'!$B$1,L35965='PERAC-ngpPrcsTnD-mthncptr'!$C$1,L35965='PERAC-ngpPrcsTnD-mthncptr'!$D$1)</f>
        <v>0</v>
      </c>
      <c r="I35965">
        <f>IF(H35965=TRUE,G35965+'NPV Calcs'!$D$14,G35965)</f>
        <v>19</v>
      </c>
      <c r="J35965">
        <v>4.9127386882901001E-3</v>
      </c>
      <c r="K35965">
        <f>IF(OR(B35965="GAS",B35965="COL",B35965="LAN",B35965="RICE",B35965="LIVE"),J35965*About!$B$102,IF(OR(B35965="CROP",B35965="NAA"),J35965*About!$B$103,J35965))</f>
        <v>4.9127386882901001E-3</v>
      </c>
      <c r="L35965" t="str">
        <f>INDEX('EPA Tech to Policy Mapping'!$D:$D,MATCH('EPA Data'!F35965,'EPA Tech to Policy Mapping'!$C:$C,0))</f>
        <v>F-gas substitution</v>
      </c>
    </row>
    <row r="35966" spans="1:12" x14ac:dyDescent="0.35">
      <c r="A35966" t="s">
        <v>465</v>
      </c>
      <c r="B35966" t="s">
        <v>523</v>
      </c>
      <c r="C35966">
        <v>2045</v>
      </c>
      <c r="D35966" t="s">
        <v>5011</v>
      </c>
      <c r="E35966" t="s">
        <v>5012</v>
      </c>
      <c r="F35966" t="s">
        <v>526</v>
      </c>
      <c r="G35966">
        <v>23</v>
      </c>
      <c r="H35966" t="b">
        <f>OR(L35966='PERAC-ngpPrcsTnD-mthncptr'!$B$1,L35966='PERAC-ngpPrcsTnD-mthncptr'!$C$1,L35966='PERAC-ngpPrcsTnD-mthncptr'!$D$1)</f>
        <v>0</v>
      </c>
      <c r="I35966">
        <f>IF(H35966=TRUE,G35966+'NPV Calcs'!$D$14,G35966)</f>
        <v>23</v>
      </c>
      <c r="J35966">
        <v>3.9690099656582E-3</v>
      </c>
      <c r="K35966">
        <f>IF(OR(B35966="GAS",B35966="COL",B35966="LAN",B35966="RICE",B35966="LIVE"),J35966*About!$B$102,IF(OR(B35966="CROP",B35966="NAA"),J35966*About!$B$103,J35966))</f>
        <v>3.9690099656582E-3</v>
      </c>
      <c r="L35966" t="str">
        <f>INDEX('EPA Tech to Policy Mapping'!$D:$D,MATCH('EPA Data'!F35966,'EPA Tech to Policy Mapping'!$C:$C,0))</f>
        <v>F-gas substitution</v>
      </c>
    </row>
    <row r="35967" spans="1:12" x14ac:dyDescent="0.35">
      <c r="A35967" t="s">
        <v>465</v>
      </c>
      <c r="B35967" t="s">
        <v>523</v>
      </c>
      <c r="C35967">
        <v>2045</v>
      </c>
      <c r="D35967" t="s">
        <v>5011</v>
      </c>
      <c r="E35967" t="s">
        <v>5012</v>
      </c>
      <c r="F35967" t="s">
        <v>526</v>
      </c>
      <c r="G35967">
        <v>140</v>
      </c>
      <c r="H35967" t="b">
        <f>OR(L35967='PERAC-ngpPrcsTnD-mthncptr'!$B$1,L35967='PERAC-ngpPrcsTnD-mthncptr'!$C$1,L35967='PERAC-ngpPrcsTnD-mthncptr'!$D$1)</f>
        <v>0</v>
      </c>
      <c r="I35967">
        <f>IF(H35967=TRUE,G35967+'NPV Calcs'!$D$14,G35967)</f>
        <v>140</v>
      </c>
      <c r="J35967">
        <v>1.17727013276E-5</v>
      </c>
      <c r="K35967">
        <f>IF(OR(B35967="GAS",B35967="COL",B35967="LAN",B35967="RICE",B35967="LIVE"),J35967*About!$B$102,IF(OR(B35967="CROP",B35967="NAA"),J35967*About!$B$103,J35967))</f>
        <v>1.17727013276E-5</v>
      </c>
      <c r="L35967" t="str">
        <f>INDEX('EPA Tech to Policy Mapping'!$D:$D,MATCH('EPA Data'!F35967,'EPA Tech to Policy Mapping'!$C:$C,0))</f>
        <v>F-gas substitution</v>
      </c>
    </row>
    <row r="35968" spans="1:12" x14ac:dyDescent="0.35">
      <c r="A35968" t="s">
        <v>465</v>
      </c>
      <c r="B35968" t="s">
        <v>523</v>
      </c>
      <c r="C35968">
        <v>2045</v>
      </c>
      <c r="D35968" t="s">
        <v>5011</v>
      </c>
      <c r="E35968" t="s">
        <v>5012</v>
      </c>
      <c r="F35968" t="s">
        <v>526</v>
      </c>
      <c r="G35968">
        <v>199</v>
      </c>
      <c r="H35968" t="b">
        <f>OR(L35968='PERAC-ngpPrcsTnD-mthncptr'!$B$1,L35968='PERAC-ngpPrcsTnD-mthncptr'!$C$1,L35968='PERAC-ngpPrcsTnD-mthncptr'!$D$1)</f>
        <v>0</v>
      </c>
      <c r="I35968">
        <f>IF(H35968=TRUE,G35968+'NPV Calcs'!$D$14,G35968)</f>
        <v>199</v>
      </c>
      <c r="J35968">
        <v>6.4749856392199998E-6</v>
      </c>
      <c r="K35968">
        <f>IF(OR(B35968="GAS",B35968="COL",B35968="LAN",B35968="RICE",B35968="LIVE"),J35968*About!$B$102,IF(OR(B35968="CROP",B35968="NAA"),J35968*About!$B$103,J35968))</f>
        <v>6.4749856392199998E-6</v>
      </c>
      <c r="L35968" t="str">
        <f>INDEX('EPA Tech to Policy Mapping'!$D:$D,MATCH('EPA Data'!F35968,'EPA Tech to Policy Mapping'!$C:$C,0))</f>
        <v>F-gas substitution</v>
      </c>
    </row>
    <row r="35969" spans="1:12" x14ac:dyDescent="0.35">
      <c r="A35969" t="s">
        <v>465</v>
      </c>
      <c r="B35969" t="s">
        <v>523</v>
      </c>
      <c r="C35969">
        <v>2045</v>
      </c>
      <c r="D35969" t="s">
        <v>5011</v>
      </c>
      <c r="E35969" t="s">
        <v>5012</v>
      </c>
      <c r="F35969" t="s">
        <v>526</v>
      </c>
      <c r="G35969">
        <v>302</v>
      </c>
      <c r="H35969" t="b">
        <f>OR(L35969='PERAC-ngpPrcsTnD-mthncptr'!$B$1,L35969='PERAC-ngpPrcsTnD-mthncptr'!$C$1,L35969='PERAC-ngpPrcsTnD-mthncptr'!$D$1)</f>
        <v>0</v>
      </c>
      <c r="I35969">
        <f>IF(H35969=TRUE,G35969+'NPV Calcs'!$D$14,G35969)</f>
        <v>302</v>
      </c>
      <c r="J35969">
        <v>5.76921229367E-5</v>
      </c>
      <c r="K35969">
        <f>IF(OR(B35969="GAS",B35969="COL",B35969="LAN",B35969="RICE",B35969="LIVE"),J35969*About!$B$102,IF(OR(B35969="CROP",B35969="NAA"),J35969*About!$B$103,J35969))</f>
        <v>5.76921229367E-5</v>
      </c>
      <c r="L35969" t="str">
        <f>INDEX('EPA Tech to Policy Mapping'!$D:$D,MATCH('EPA Data'!F35969,'EPA Tech to Policy Mapping'!$C:$C,0))</f>
        <v>F-gas substitution</v>
      </c>
    </row>
    <row r="35970" spans="1:12" x14ac:dyDescent="0.35">
      <c r="A35970" t="s">
        <v>465</v>
      </c>
      <c r="B35970" t="s">
        <v>523</v>
      </c>
      <c r="C35970">
        <v>2045</v>
      </c>
      <c r="D35970" t="s">
        <v>5011</v>
      </c>
      <c r="E35970" t="s">
        <v>5012</v>
      </c>
      <c r="F35970" t="s">
        <v>526</v>
      </c>
      <c r="G35970">
        <v>100000</v>
      </c>
      <c r="H35970" t="b">
        <f>OR(L35970='PERAC-ngpPrcsTnD-mthncptr'!$B$1,L35970='PERAC-ngpPrcsTnD-mthncptr'!$C$1,L35970='PERAC-ngpPrcsTnD-mthncptr'!$D$1)</f>
        <v>0</v>
      </c>
      <c r="I35970">
        <f>IF(H35970=TRUE,G35970+'NPV Calcs'!$D$14,G35970)</f>
        <v>100000</v>
      </c>
      <c r="J35970">
        <v>3.0000000000000001E-12</v>
      </c>
      <c r="K35970">
        <f>IF(OR(B35970="GAS",B35970="COL",B35970="LAN",B35970="RICE",B35970="LIVE"),J35970*About!$B$102,IF(OR(B35970="CROP",B35970="NAA"),J35970*About!$B$103,J35970))</f>
        <v>3.0000000000000001E-12</v>
      </c>
      <c r="L35970" t="str">
        <f>INDEX('EPA Tech to Policy Mapping'!$D:$D,MATCH('EPA Data'!F35970,'EPA Tech to Policy Mapping'!$C:$C,0))</f>
        <v>F-gas substitution</v>
      </c>
    </row>
    <row r="35971" spans="1:12" x14ac:dyDescent="0.35">
      <c r="A35971" t="s">
        <v>465</v>
      </c>
      <c r="B35971" t="s">
        <v>523</v>
      </c>
      <c r="C35971">
        <v>2045</v>
      </c>
      <c r="D35971" t="s">
        <v>5011</v>
      </c>
      <c r="E35971" t="s">
        <v>5012</v>
      </c>
      <c r="F35971" t="s">
        <v>524</v>
      </c>
      <c r="G35971">
        <v>-100000</v>
      </c>
      <c r="H35971" t="b">
        <f>OR(L35971='PERAC-ngpPrcsTnD-mthncptr'!$B$1,L35971='PERAC-ngpPrcsTnD-mthncptr'!$C$1,L35971='PERAC-ngpPrcsTnD-mthncptr'!$D$1)</f>
        <v>0</v>
      </c>
      <c r="I35971">
        <f>IF(H35971=TRUE,G35971+'NPV Calcs'!$D$14,G35971)</f>
        <v>-100000</v>
      </c>
      <c r="J35971">
        <v>0</v>
      </c>
      <c r="K35971">
        <f>IF(OR(B35971="GAS",B35971="COL",B35971="LAN",B35971="RICE",B35971="LIVE"),J35971*About!$B$102,IF(OR(B35971="CROP",B35971="NAA"),J35971*About!$B$103,J35971))</f>
        <v>0</v>
      </c>
      <c r="L35971" t="str">
        <f>INDEX('EPA Tech to Policy Mapping'!$D:$D,MATCH('EPA Data'!F35971,'EPA Tech to Policy Mapping'!$C:$C,0))</f>
        <v>F-gas substitution</v>
      </c>
    </row>
    <row r="35972" spans="1:12" x14ac:dyDescent="0.35">
      <c r="A35972" t="s">
        <v>465</v>
      </c>
      <c r="B35972" t="s">
        <v>523</v>
      </c>
      <c r="C35972">
        <v>2045</v>
      </c>
      <c r="D35972" t="s">
        <v>5011</v>
      </c>
      <c r="E35972" t="s">
        <v>5012</v>
      </c>
      <c r="F35972" t="s">
        <v>524</v>
      </c>
      <c r="G35972">
        <v>0</v>
      </c>
      <c r="H35972" t="b">
        <f>OR(L35972='PERAC-ngpPrcsTnD-mthncptr'!$B$1,L35972='PERAC-ngpPrcsTnD-mthncptr'!$C$1,L35972='PERAC-ngpPrcsTnD-mthncptr'!$D$1)</f>
        <v>0</v>
      </c>
      <c r="I35972">
        <f>IF(H35972=TRUE,G35972+'NPV Calcs'!$D$14,G35972)</f>
        <v>0</v>
      </c>
      <c r="J35972">
        <v>1.4598623238269999E-4</v>
      </c>
      <c r="K35972">
        <f>IF(OR(B35972="GAS",B35972="COL",B35972="LAN",B35972="RICE",B35972="LIVE"),J35972*About!$B$102,IF(OR(B35972="CROP",B35972="NAA"),J35972*About!$B$103,J35972))</f>
        <v>1.4598623238269999E-4</v>
      </c>
      <c r="L35972" t="str">
        <f>INDEX('EPA Tech to Policy Mapping'!$D:$D,MATCH('EPA Data'!F35972,'EPA Tech to Policy Mapping'!$C:$C,0))</f>
        <v>F-gas substitution</v>
      </c>
    </row>
    <row r="35973" spans="1:12" x14ac:dyDescent="0.35">
      <c r="A35973" t="s">
        <v>465</v>
      </c>
      <c r="B35973" t="s">
        <v>523</v>
      </c>
      <c r="C35973">
        <v>2045</v>
      </c>
      <c r="D35973" t="s">
        <v>5011</v>
      </c>
      <c r="E35973" t="s">
        <v>5012</v>
      </c>
      <c r="F35973" t="s">
        <v>524</v>
      </c>
      <c r="G35973">
        <v>1</v>
      </c>
      <c r="H35973" t="b">
        <f>OR(L35973='PERAC-ngpPrcsTnD-mthncptr'!$B$1,L35973='PERAC-ngpPrcsTnD-mthncptr'!$C$1,L35973='PERAC-ngpPrcsTnD-mthncptr'!$D$1)</f>
        <v>0</v>
      </c>
      <c r="I35973">
        <f>IF(H35973=TRUE,G35973+'NPV Calcs'!$D$14,G35973)</f>
        <v>1</v>
      </c>
      <c r="J35973">
        <v>4.6155197196639998E-4</v>
      </c>
      <c r="K35973">
        <f>IF(OR(B35973="GAS",B35973="COL",B35973="LAN",B35973="RICE",B35973="LIVE"),J35973*About!$B$102,IF(OR(B35973="CROP",B35973="NAA"),J35973*About!$B$103,J35973))</f>
        <v>4.6155197196639998E-4</v>
      </c>
      <c r="L35973" t="str">
        <f>INDEX('EPA Tech to Policy Mapping'!$D:$D,MATCH('EPA Data'!F35973,'EPA Tech to Policy Mapping'!$C:$C,0))</f>
        <v>F-gas substitution</v>
      </c>
    </row>
    <row r="35974" spans="1:12" x14ac:dyDescent="0.35">
      <c r="A35974" t="s">
        <v>465</v>
      </c>
      <c r="B35974" t="s">
        <v>523</v>
      </c>
      <c r="C35974">
        <v>2045</v>
      </c>
      <c r="D35974" t="s">
        <v>5011</v>
      </c>
      <c r="E35974" t="s">
        <v>5012</v>
      </c>
      <c r="F35974" t="s">
        <v>524</v>
      </c>
      <c r="G35974">
        <v>50</v>
      </c>
      <c r="H35974" t="b">
        <f>OR(L35974='PERAC-ngpPrcsTnD-mthncptr'!$B$1,L35974='PERAC-ngpPrcsTnD-mthncptr'!$C$1,L35974='PERAC-ngpPrcsTnD-mthncptr'!$D$1)</f>
        <v>0</v>
      </c>
      <c r="I35974">
        <f>IF(H35974=TRUE,G35974+'NPV Calcs'!$D$14,G35974)</f>
        <v>50</v>
      </c>
      <c r="J35974">
        <v>4.0277237712869999E-4</v>
      </c>
      <c r="K35974">
        <f>IF(OR(B35974="GAS",B35974="COL",B35974="LAN",B35974="RICE",B35974="LIVE"),J35974*About!$B$102,IF(OR(B35974="CROP",B35974="NAA"),J35974*About!$B$103,J35974))</f>
        <v>4.0277237712869999E-4</v>
      </c>
      <c r="L35974" t="str">
        <f>INDEX('EPA Tech to Policy Mapping'!$D:$D,MATCH('EPA Data'!F35974,'EPA Tech to Policy Mapping'!$C:$C,0))</f>
        <v>F-gas substitution</v>
      </c>
    </row>
    <row r="35975" spans="1:12" x14ac:dyDescent="0.35">
      <c r="A35975" t="s">
        <v>465</v>
      </c>
      <c r="B35975" t="s">
        <v>523</v>
      </c>
      <c r="C35975">
        <v>2045</v>
      </c>
      <c r="D35975" t="s">
        <v>5011</v>
      </c>
      <c r="E35975" t="s">
        <v>5012</v>
      </c>
      <c r="F35975" t="s">
        <v>524</v>
      </c>
      <c r="G35975">
        <v>79</v>
      </c>
      <c r="H35975" t="b">
        <f>OR(L35975='PERAC-ngpPrcsTnD-mthncptr'!$B$1,L35975='PERAC-ngpPrcsTnD-mthncptr'!$C$1,L35975='PERAC-ngpPrcsTnD-mthncptr'!$D$1)</f>
        <v>0</v>
      </c>
      <c r="I35975">
        <f>IF(H35975=TRUE,G35975+'NPV Calcs'!$D$14,G35975)</f>
        <v>79</v>
      </c>
      <c r="J35975">
        <v>2.2152478777569999E-4</v>
      </c>
      <c r="K35975">
        <f>IF(OR(B35975="GAS",B35975="COL",B35975="LAN",B35975="RICE",B35975="LIVE"),J35975*About!$B$102,IF(OR(B35975="CROP",B35975="NAA"),J35975*About!$B$103,J35975))</f>
        <v>2.2152478777569999E-4</v>
      </c>
      <c r="L35975" t="str">
        <f>INDEX('EPA Tech to Policy Mapping'!$D:$D,MATCH('EPA Data'!F35975,'EPA Tech to Policy Mapping'!$C:$C,0))</f>
        <v>F-gas substitution</v>
      </c>
    </row>
    <row r="35976" spans="1:12" x14ac:dyDescent="0.35">
      <c r="A35976" t="s">
        <v>465</v>
      </c>
      <c r="B35976" t="s">
        <v>523</v>
      </c>
      <c r="C35976">
        <v>2045</v>
      </c>
      <c r="D35976" t="s">
        <v>5011</v>
      </c>
      <c r="E35976" t="s">
        <v>5012</v>
      </c>
      <c r="F35976" t="s">
        <v>524</v>
      </c>
      <c r="G35976">
        <v>129</v>
      </c>
      <c r="H35976" t="b">
        <f>OR(L35976='PERAC-ngpPrcsTnD-mthncptr'!$B$1,L35976='PERAC-ngpPrcsTnD-mthncptr'!$C$1,L35976='PERAC-ngpPrcsTnD-mthncptr'!$D$1)</f>
        <v>0</v>
      </c>
      <c r="I35976">
        <f>IF(H35976=TRUE,G35976+'NPV Calcs'!$D$14,G35976)</f>
        <v>129</v>
      </c>
      <c r="J35976">
        <v>1.9737859256566E-3</v>
      </c>
      <c r="K35976">
        <f>IF(OR(B35976="GAS",B35976="COL",B35976="LAN",B35976="RICE",B35976="LIVE"),J35976*About!$B$102,IF(OR(B35976="CROP",B35976="NAA"),J35976*About!$B$103,J35976))</f>
        <v>1.9737859256566E-3</v>
      </c>
      <c r="L35976" t="str">
        <f>INDEX('EPA Tech to Policy Mapping'!$D:$D,MATCH('EPA Data'!F35976,'EPA Tech to Policy Mapping'!$C:$C,0))</f>
        <v>F-gas substitution</v>
      </c>
    </row>
    <row r="35977" spans="1:12" x14ac:dyDescent="0.35">
      <c r="A35977" t="s">
        <v>465</v>
      </c>
      <c r="B35977" t="s">
        <v>523</v>
      </c>
      <c r="C35977">
        <v>2045</v>
      </c>
      <c r="D35977" t="s">
        <v>5011</v>
      </c>
      <c r="E35977" t="s">
        <v>5012</v>
      </c>
      <c r="F35977" t="s">
        <v>5014</v>
      </c>
      <c r="G35977">
        <v>-100000</v>
      </c>
      <c r="H35977" t="e">
        <f>OR(L35977='PERAC-ngpPrcsTnD-mthncptr'!$B$1,L35977='PERAC-ngpPrcsTnD-mthncptr'!$C$1,L35977='PERAC-ngpPrcsTnD-mthncptr'!$D$1)</f>
        <v>#N/A</v>
      </c>
      <c r="I35977" t="e">
        <f>IF(H35977=TRUE,G35977+'NPV Calcs'!$D$14,G35977)</f>
        <v>#N/A</v>
      </c>
      <c r="J35977">
        <v>0</v>
      </c>
      <c r="K35977">
        <f>IF(OR(B35977="GAS",B35977="COL",B35977="LAN",B35977="RICE",B35977="LIVE"),J35977*About!$B$102,IF(OR(B35977="CROP",B35977="NAA"),J35977*About!$B$103,J35977))</f>
        <v>0</v>
      </c>
      <c r="L35977" t="e">
        <f>INDEX('EPA Tech to Policy Mapping'!$D:$D,MATCH('EPA Data'!F35977,'EPA Tech to Policy Mapping'!$C:$C,0))</f>
        <v>#N/A</v>
      </c>
    </row>
    <row r="35978" spans="1:12" x14ac:dyDescent="0.35">
      <c r="A35978" t="s">
        <v>465</v>
      </c>
      <c r="B35978" t="s">
        <v>523</v>
      </c>
      <c r="C35978">
        <v>2045</v>
      </c>
      <c r="D35978" t="s">
        <v>5011</v>
      </c>
      <c r="E35978" t="s">
        <v>5012</v>
      </c>
      <c r="F35978" t="s">
        <v>5014</v>
      </c>
      <c r="G35978">
        <v>100000</v>
      </c>
      <c r="H35978" t="e">
        <f>OR(L35978='PERAC-ngpPrcsTnD-mthncptr'!$B$1,L35978='PERAC-ngpPrcsTnD-mthncptr'!$C$1,L35978='PERAC-ngpPrcsTnD-mthncptr'!$D$1)</f>
        <v>#N/A</v>
      </c>
      <c r="I35978" t="e">
        <f>IF(H35978=TRUE,G35978+'NPV Calcs'!$D$14,G35978)</f>
        <v>#N/A</v>
      </c>
      <c r="J35978">
        <v>2.3999999999999998E-11</v>
      </c>
      <c r="K35978">
        <f>IF(OR(B35978="GAS",B35978="COL",B35978="LAN",B35978="RICE",B35978="LIVE"),J35978*About!$B$102,IF(OR(B35978="CROP",B35978="NAA"),J35978*About!$B$103,J35978))</f>
        <v>2.3999999999999998E-11</v>
      </c>
      <c r="L35978" t="e">
        <f>INDEX('EPA Tech to Policy Mapping'!$D:$D,MATCH('EPA Data'!F35978,'EPA Tech to Policy Mapping'!$C:$C,0))</f>
        <v>#N/A</v>
      </c>
    </row>
    <row r="35979" spans="1:12" x14ac:dyDescent="0.35">
      <c r="A35979" t="s">
        <v>465</v>
      </c>
      <c r="B35979" t="s">
        <v>523</v>
      </c>
      <c r="C35979">
        <v>2050</v>
      </c>
      <c r="D35979" t="s">
        <v>5011</v>
      </c>
      <c r="E35979" t="s">
        <v>5012</v>
      </c>
      <c r="F35979" t="s">
        <v>525</v>
      </c>
      <c r="G35979">
        <v>3</v>
      </c>
      <c r="H35979" t="b">
        <f>OR(L35979='PERAC-ngpPrcsTnD-mthncptr'!$B$1,L35979='PERAC-ngpPrcsTnD-mthncptr'!$C$1,L35979='PERAC-ngpPrcsTnD-mthncptr'!$D$1)</f>
        <v>0</v>
      </c>
      <c r="I35979">
        <f>IF(H35979=TRUE,G35979+'NPV Calcs'!$D$14,G35979)</f>
        <v>3</v>
      </c>
      <c r="J35979">
        <v>1.7325096996500999E-3</v>
      </c>
      <c r="K35979">
        <f>IF(OR(B35979="GAS",B35979="COL",B35979="LAN",B35979="RICE",B35979="LIVE"),J35979*About!$B$102,IF(OR(B35979="CROP",B35979="NAA"),J35979*About!$B$103,J35979))</f>
        <v>1.7325096996500999E-3</v>
      </c>
      <c r="L35979" t="str">
        <f>INDEX('EPA Tech to Policy Mapping'!$D:$D,MATCH('EPA Data'!F35979,'EPA Tech to Policy Mapping'!$C:$C,0))</f>
        <v>F-gas substitution</v>
      </c>
    </row>
    <row r="35980" spans="1:12" x14ac:dyDescent="0.35">
      <c r="A35980" t="s">
        <v>465</v>
      </c>
      <c r="B35980" t="s">
        <v>523</v>
      </c>
      <c r="C35980">
        <v>2050</v>
      </c>
      <c r="D35980" t="s">
        <v>5011</v>
      </c>
      <c r="E35980" t="s">
        <v>5012</v>
      </c>
      <c r="F35980" t="s">
        <v>525</v>
      </c>
      <c r="G35980">
        <v>4</v>
      </c>
      <c r="H35980" t="b">
        <f>OR(L35980='PERAC-ngpPrcsTnD-mthncptr'!$B$1,L35980='PERAC-ngpPrcsTnD-mthncptr'!$C$1,L35980='PERAC-ngpPrcsTnD-mthncptr'!$D$1)</f>
        <v>0</v>
      </c>
      <c r="I35980">
        <f>IF(H35980=TRUE,G35980+'NPV Calcs'!$D$14,G35980)</f>
        <v>4</v>
      </c>
      <c r="J35980">
        <v>9.5288027659990002E-4</v>
      </c>
      <c r="K35980">
        <f>IF(OR(B35980="GAS",B35980="COL",B35980="LAN",B35980="RICE",B35980="LIVE"),J35980*About!$B$102,IF(OR(B35980="CROP",B35980="NAA"),J35980*About!$B$103,J35980))</f>
        <v>9.5288027659990002E-4</v>
      </c>
      <c r="L35980" t="str">
        <f>INDEX('EPA Tech to Policy Mapping'!$D:$D,MATCH('EPA Data'!F35980,'EPA Tech to Policy Mapping'!$C:$C,0))</f>
        <v>F-gas substitution</v>
      </c>
    </row>
    <row r="35981" spans="1:12" x14ac:dyDescent="0.35">
      <c r="A35981" t="s">
        <v>465</v>
      </c>
      <c r="B35981" t="s">
        <v>523</v>
      </c>
      <c r="C35981">
        <v>2050</v>
      </c>
      <c r="D35981" t="s">
        <v>5011</v>
      </c>
      <c r="E35981" t="s">
        <v>5012</v>
      </c>
      <c r="F35981" t="s">
        <v>525</v>
      </c>
      <c r="G35981">
        <v>6</v>
      </c>
      <c r="H35981" t="b">
        <f>OR(L35981='PERAC-ngpPrcsTnD-mthncptr'!$B$1,L35981='PERAC-ngpPrcsTnD-mthncptr'!$C$1,L35981='PERAC-ngpPrcsTnD-mthncptr'!$D$1)</f>
        <v>0</v>
      </c>
      <c r="I35981">
        <f>IF(H35981=TRUE,G35981+'NPV Calcs'!$D$14,G35981)</f>
        <v>6</v>
      </c>
      <c r="J35981">
        <v>8.4901636000722994E-3</v>
      </c>
      <c r="K35981">
        <f>IF(OR(B35981="GAS",B35981="COL",B35981="LAN",B35981="RICE",B35981="LIVE"),J35981*About!$B$102,IF(OR(B35981="CROP",B35981="NAA"),J35981*About!$B$103,J35981))</f>
        <v>8.4901636000722994E-3</v>
      </c>
      <c r="L35981" t="str">
        <f>INDEX('EPA Tech to Policy Mapping'!$D:$D,MATCH('EPA Data'!F35981,'EPA Tech to Policy Mapping'!$C:$C,0))</f>
        <v>F-gas substitution</v>
      </c>
    </row>
    <row r="35982" spans="1:12" x14ac:dyDescent="0.35">
      <c r="A35982" t="s">
        <v>465</v>
      </c>
      <c r="B35982" t="s">
        <v>523</v>
      </c>
      <c r="C35982">
        <v>2050</v>
      </c>
      <c r="D35982" t="s">
        <v>5011</v>
      </c>
      <c r="E35982" t="s">
        <v>5012</v>
      </c>
      <c r="F35982" t="s">
        <v>525</v>
      </c>
      <c r="G35982">
        <v>44</v>
      </c>
      <c r="H35982" t="b">
        <f>OR(L35982='PERAC-ngpPrcsTnD-mthncptr'!$B$1,L35982='PERAC-ngpPrcsTnD-mthncptr'!$C$1,L35982='PERAC-ngpPrcsTnD-mthncptr'!$D$1)</f>
        <v>0</v>
      </c>
      <c r="I35982">
        <f>IF(H35982=TRUE,G35982+'NPV Calcs'!$D$14,G35982)</f>
        <v>44</v>
      </c>
      <c r="J35982">
        <v>1.12536581582E-5</v>
      </c>
      <c r="K35982">
        <f>IF(OR(B35982="GAS",B35982="COL",B35982="LAN",B35982="RICE",B35982="LIVE"),J35982*About!$B$102,IF(OR(B35982="CROP",B35982="NAA"),J35982*About!$B$103,J35982))</f>
        <v>1.12536581582E-5</v>
      </c>
      <c r="L35982" t="str">
        <f>INDEX('EPA Tech to Policy Mapping'!$D:$D,MATCH('EPA Data'!F35982,'EPA Tech to Policy Mapping'!$C:$C,0))</f>
        <v>F-gas substitution</v>
      </c>
    </row>
    <row r="35983" spans="1:12" x14ac:dyDescent="0.35">
      <c r="A35983" t="s">
        <v>465</v>
      </c>
      <c r="B35983" t="s">
        <v>523</v>
      </c>
      <c r="C35983">
        <v>2050</v>
      </c>
      <c r="D35983" t="s">
        <v>5011</v>
      </c>
      <c r="E35983" t="s">
        <v>5012</v>
      </c>
      <c r="F35983" t="s">
        <v>525</v>
      </c>
      <c r="G35983">
        <v>71</v>
      </c>
      <c r="H35983" t="b">
        <f>OR(L35983='PERAC-ngpPrcsTnD-mthncptr'!$B$1,L35983='PERAC-ngpPrcsTnD-mthncptr'!$C$1,L35983='PERAC-ngpPrcsTnD-mthncptr'!$D$1)</f>
        <v>0</v>
      </c>
      <c r="I35983">
        <f>IF(H35983=TRUE,G35983+'NPV Calcs'!$D$14,G35983)</f>
        <v>71</v>
      </c>
      <c r="J35983">
        <v>6.1895116232300001E-6</v>
      </c>
      <c r="K35983">
        <f>IF(OR(B35983="GAS",B35983="COL",B35983="LAN",B35983="RICE",B35983="LIVE"),J35983*About!$B$102,IF(OR(B35983="CROP",B35983="NAA"),J35983*About!$B$103,J35983))</f>
        <v>6.1895116232300001E-6</v>
      </c>
      <c r="L35983" t="str">
        <f>INDEX('EPA Tech to Policy Mapping'!$D:$D,MATCH('EPA Data'!F35983,'EPA Tech to Policy Mapping'!$C:$C,0))</f>
        <v>F-gas substitution</v>
      </c>
    </row>
    <row r="35984" spans="1:12" x14ac:dyDescent="0.35">
      <c r="A35984" t="s">
        <v>465</v>
      </c>
      <c r="B35984" t="s">
        <v>523</v>
      </c>
      <c r="C35984">
        <v>2050</v>
      </c>
      <c r="D35984" t="s">
        <v>5011</v>
      </c>
      <c r="E35984" t="s">
        <v>5012</v>
      </c>
      <c r="F35984" t="s">
        <v>525</v>
      </c>
      <c r="G35984">
        <v>120</v>
      </c>
      <c r="H35984" t="b">
        <f>OR(L35984='PERAC-ngpPrcsTnD-mthncptr'!$B$1,L35984='PERAC-ngpPrcsTnD-mthncptr'!$C$1,L35984='PERAC-ngpPrcsTnD-mthncptr'!$D$1)</f>
        <v>0</v>
      </c>
      <c r="I35984">
        <f>IF(H35984=TRUE,G35984+'NPV Calcs'!$D$14,G35984)</f>
        <v>120</v>
      </c>
      <c r="J35984">
        <v>5.5148550018199999E-5</v>
      </c>
      <c r="K35984">
        <f>IF(OR(B35984="GAS",B35984="COL",B35984="LAN",B35984="RICE",B35984="LIVE"),J35984*About!$B$102,IF(OR(B35984="CROP",B35984="NAA"),J35984*About!$B$103,J35984))</f>
        <v>5.5148550018199999E-5</v>
      </c>
      <c r="L35984" t="str">
        <f>INDEX('EPA Tech to Policy Mapping'!$D:$D,MATCH('EPA Data'!F35984,'EPA Tech to Policy Mapping'!$C:$C,0))</f>
        <v>F-gas substitution</v>
      </c>
    </row>
    <row r="35985" spans="1:12" x14ac:dyDescent="0.35">
      <c r="A35985" t="s">
        <v>465</v>
      </c>
      <c r="B35985" t="s">
        <v>523</v>
      </c>
      <c r="C35985">
        <v>2050</v>
      </c>
      <c r="D35985" t="s">
        <v>5011</v>
      </c>
      <c r="E35985" t="s">
        <v>5012</v>
      </c>
      <c r="F35985" t="s">
        <v>526</v>
      </c>
      <c r="G35985">
        <v>9</v>
      </c>
      <c r="H35985" t="b">
        <f>OR(L35985='PERAC-ngpPrcsTnD-mthncptr'!$B$1,L35985='PERAC-ngpPrcsTnD-mthncptr'!$C$1,L35985='PERAC-ngpPrcsTnD-mthncptr'!$D$1)</f>
        <v>0</v>
      </c>
      <c r="I35985">
        <f>IF(H35985=TRUE,G35985+'NPV Calcs'!$D$14,G35985)</f>
        <v>9</v>
      </c>
      <c r="J35985">
        <v>1.0024991352110999E-3</v>
      </c>
      <c r="K35985">
        <f>IF(OR(B35985="GAS",B35985="COL",B35985="LAN",B35985="RICE",B35985="LIVE"),J35985*About!$B$102,IF(OR(B35985="CROP",B35985="NAA"),J35985*About!$B$103,J35985))</f>
        <v>1.0024991352110999E-3</v>
      </c>
      <c r="L35985" t="str">
        <f>INDEX('EPA Tech to Policy Mapping'!$D:$D,MATCH('EPA Data'!F35985,'EPA Tech to Policy Mapping'!$C:$C,0))</f>
        <v>F-gas substitution</v>
      </c>
    </row>
    <row r="35986" spans="1:12" x14ac:dyDescent="0.35">
      <c r="A35986" t="s">
        <v>465</v>
      </c>
      <c r="B35986" t="s">
        <v>523</v>
      </c>
      <c r="C35986">
        <v>2050</v>
      </c>
      <c r="D35986" t="s">
        <v>5011</v>
      </c>
      <c r="E35986" t="s">
        <v>5012</v>
      </c>
      <c r="F35986" t="s">
        <v>526</v>
      </c>
      <c r="G35986">
        <v>11</v>
      </c>
      <c r="H35986" t="b">
        <f>OR(L35986='PERAC-ngpPrcsTnD-mthncptr'!$B$1,L35986='PERAC-ngpPrcsTnD-mthncptr'!$C$1,L35986='PERAC-ngpPrcsTnD-mthncptr'!$D$1)</f>
        <v>0</v>
      </c>
      <c r="I35986">
        <f>IF(H35986=TRUE,G35986+'NPV Calcs'!$D$14,G35986)</f>
        <v>11</v>
      </c>
      <c r="J35986">
        <v>8.0992071889339999E-4</v>
      </c>
      <c r="K35986">
        <f>IF(OR(B35986="GAS",B35986="COL",B35986="LAN",B35986="RICE",B35986="LIVE"),J35986*About!$B$102,IF(OR(B35986="CROP",B35986="NAA"),J35986*About!$B$103,J35986))</f>
        <v>8.0992071889339999E-4</v>
      </c>
      <c r="L35986" t="str">
        <f>INDEX('EPA Tech to Policy Mapping'!$D:$D,MATCH('EPA Data'!F35986,'EPA Tech to Policy Mapping'!$C:$C,0))</f>
        <v>F-gas substitution</v>
      </c>
    </row>
    <row r="35987" spans="1:12" x14ac:dyDescent="0.35">
      <c r="A35987" t="s">
        <v>465</v>
      </c>
      <c r="B35987" t="s">
        <v>523</v>
      </c>
      <c r="C35987">
        <v>2050</v>
      </c>
      <c r="D35987" t="s">
        <v>5011</v>
      </c>
      <c r="E35987" t="s">
        <v>5012</v>
      </c>
      <c r="F35987" t="s">
        <v>526</v>
      </c>
      <c r="G35987">
        <v>13</v>
      </c>
      <c r="H35987" t="b">
        <f>OR(L35987='PERAC-ngpPrcsTnD-mthncptr'!$B$1,L35987='PERAC-ngpPrcsTnD-mthncptr'!$C$1,L35987='PERAC-ngpPrcsTnD-mthncptr'!$D$1)</f>
        <v>0</v>
      </c>
      <c r="I35987">
        <f>IF(H35987=TRUE,G35987+'NPV Calcs'!$D$14,G35987)</f>
        <v>13</v>
      </c>
      <c r="J35987">
        <v>5.5137445451690001E-4</v>
      </c>
      <c r="K35987">
        <f>IF(OR(B35987="GAS",B35987="COL",B35987="LAN",B35987="RICE",B35987="LIVE"),J35987*About!$B$102,IF(OR(B35987="CROP",B35987="NAA"),J35987*About!$B$103,J35987))</f>
        <v>5.5137445451690001E-4</v>
      </c>
      <c r="L35987" t="str">
        <f>INDEX('EPA Tech to Policy Mapping'!$D:$D,MATCH('EPA Data'!F35987,'EPA Tech to Policy Mapping'!$C:$C,0))</f>
        <v>F-gas substitution</v>
      </c>
    </row>
    <row r="35988" spans="1:12" x14ac:dyDescent="0.35">
      <c r="A35988" t="s">
        <v>465</v>
      </c>
      <c r="B35988" t="s">
        <v>523</v>
      </c>
      <c r="C35988">
        <v>2050</v>
      </c>
      <c r="D35988" t="s">
        <v>5011</v>
      </c>
      <c r="E35988" t="s">
        <v>5012</v>
      </c>
      <c r="F35988" t="s">
        <v>526</v>
      </c>
      <c r="G35988">
        <v>15</v>
      </c>
      <c r="H35988" t="b">
        <f>OR(L35988='PERAC-ngpPrcsTnD-mthncptr'!$B$1,L35988='PERAC-ngpPrcsTnD-mthncptr'!$C$1,L35988='PERAC-ngpPrcsTnD-mthncptr'!$D$1)</f>
        <v>0</v>
      </c>
      <c r="I35988">
        <f>IF(H35988=TRUE,G35988+'NPV Calcs'!$D$14,G35988)</f>
        <v>15</v>
      </c>
      <c r="J35988">
        <v>4.4545636046680002E-4</v>
      </c>
      <c r="K35988">
        <f>IF(OR(B35988="GAS",B35988="COL",B35988="LAN",B35988="RICE",B35988="LIVE"),J35988*About!$B$102,IF(OR(B35988="CROP",B35988="NAA"),J35988*About!$B$103,J35988))</f>
        <v>4.4545636046680002E-4</v>
      </c>
      <c r="L35988" t="str">
        <f>INDEX('EPA Tech to Policy Mapping'!$D:$D,MATCH('EPA Data'!F35988,'EPA Tech to Policy Mapping'!$C:$C,0))</f>
        <v>F-gas substitution</v>
      </c>
    </row>
    <row r="35989" spans="1:12" x14ac:dyDescent="0.35">
      <c r="A35989" t="s">
        <v>465</v>
      </c>
      <c r="B35989" t="s">
        <v>523</v>
      </c>
      <c r="C35989">
        <v>2050</v>
      </c>
      <c r="D35989" t="s">
        <v>5011</v>
      </c>
      <c r="E35989" t="s">
        <v>5012</v>
      </c>
      <c r="F35989" t="s">
        <v>526</v>
      </c>
      <c r="G35989">
        <v>19</v>
      </c>
      <c r="H35989" t="b">
        <f>OR(L35989='PERAC-ngpPrcsTnD-mthncptr'!$B$1,L35989='PERAC-ngpPrcsTnD-mthncptr'!$C$1,L35989='PERAC-ngpPrcsTnD-mthncptr'!$D$1)</f>
        <v>0</v>
      </c>
      <c r="I35989">
        <f>IF(H35989=TRUE,G35989+'NPV Calcs'!$D$14,G35989)</f>
        <v>19</v>
      </c>
      <c r="J35989">
        <v>4.9127466045319999E-3</v>
      </c>
      <c r="K35989">
        <f>IF(OR(B35989="GAS",B35989="COL",B35989="LAN",B35989="RICE",B35989="LIVE"),J35989*About!$B$102,IF(OR(B35989="CROP",B35989="NAA"),J35989*About!$B$103,J35989))</f>
        <v>4.9127466045319999E-3</v>
      </c>
      <c r="L35989" t="str">
        <f>INDEX('EPA Tech to Policy Mapping'!$D:$D,MATCH('EPA Data'!F35989,'EPA Tech to Policy Mapping'!$C:$C,0))</f>
        <v>F-gas substitution</v>
      </c>
    </row>
    <row r="35990" spans="1:12" x14ac:dyDescent="0.35">
      <c r="A35990" t="s">
        <v>465</v>
      </c>
      <c r="B35990" t="s">
        <v>523</v>
      </c>
      <c r="C35990">
        <v>2050</v>
      </c>
      <c r="D35990" t="s">
        <v>5011</v>
      </c>
      <c r="E35990" t="s">
        <v>5012</v>
      </c>
      <c r="F35990" t="s">
        <v>526</v>
      </c>
      <c r="G35990">
        <v>23</v>
      </c>
      <c r="H35990" t="b">
        <f>OR(L35990='PERAC-ngpPrcsTnD-mthncptr'!$B$1,L35990='PERAC-ngpPrcsTnD-mthncptr'!$C$1,L35990='PERAC-ngpPrcsTnD-mthncptr'!$D$1)</f>
        <v>0</v>
      </c>
      <c r="I35990">
        <f>IF(H35990=TRUE,G35990+'NPV Calcs'!$D$14,G35990)</f>
        <v>23</v>
      </c>
      <c r="J35990">
        <v>3.9690160192549003E-3</v>
      </c>
      <c r="K35990">
        <f>IF(OR(B35990="GAS",B35990="COL",B35990="LAN",B35990="RICE",B35990="LIVE"),J35990*About!$B$102,IF(OR(B35990="CROP",B35990="NAA"),J35990*About!$B$103,J35990))</f>
        <v>3.9690160192549003E-3</v>
      </c>
      <c r="L35990" t="str">
        <f>INDEX('EPA Tech to Policy Mapping'!$D:$D,MATCH('EPA Data'!F35990,'EPA Tech to Policy Mapping'!$C:$C,0))</f>
        <v>F-gas substitution</v>
      </c>
    </row>
    <row r="35991" spans="1:12" x14ac:dyDescent="0.35">
      <c r="A35991" t="s">
        <v>465</v>
      </c>
      <c r="B35991" t="s">
        <v>523</v>
      </c>
      <c r="C35991">
        <v>2050</v>
      </c>
      <c r="D35991" t="s">
        <v>5011</v>
      </c>
      <c r="E35991" t="s">
        <v>5012</v>
      </c>
      <c r="F35991" t="s">
        <v>526</v>
      </c>
      <c r="G35991">
        <v>141</v>
      </c>
      <c r="H35991" t="b">
        <f>OR(L35991='PERAC-ngpPrcsTnD-mthncptr'!$B$1,L35991='PERAC-ngpPrcsTnD-mthncptr'!$C$1,L35991='PERAC-ngpPrcsTnD-mthncptr'!$D$1)</f>
        <v>0</v>
      </c>
      <c r="I35991">
        <f>IF(H35991=TRUE,G35991+'NPV Calcs'!$D$14,G35991)</f>
        <v>141</v>
      </c>
      <c r="J35991">
        <v>1.1772720427E-5</v>
      </c>
      <c r="K35991">
        <f>IF(OR(B35991="GAS",B35991="COL",B35991="LAN",B35991="RICE",B35991="LIVE"),J35991*About!$B$102,IF(OR(B35991="CROP",B35991="NAA"),J35991*About!$B$103,J35991))</f>
        <v>1.1772720427E-5</v>
      </c>
      <c r="L35991" t="str">
        <f>INDEX('EPA Tech to Policy Mapping'!$D:$D,MATCH('EPA Data'!F35991,'EPA Tech to Policy Mapping'!$C:$C,0))</f>
        <v>F-gas substitution</v>
      </c>
    </row>
    <row r="35992" spans="1:12" x14ac:dyDescent="0.35">
      <c r="A35992" t="s">
        <v>465</v>
      </c>
      <c r="B35992" t="s">
        <v>523</v>
      </c>
      <c r="C35992">
        <v>2050</v>
      </c>
      <c r="D35992" t="s">
        <v>5011</v>
      </c>
      <c r="E35992" t="s">
        <v>5012</v>
      </c>
      <c r="F35992" t="s">
        <v>526</v>
      </c>
      <c r="G35992">
        <v>199</v>
      </c>
      <c r="H35992" t="b">
        <f>OR(L35992='PERAC-ngpPrcsTnD-mthncptr'!$B$1,L35992='PERAC-ngpPrcsTnD-mthncptr'!$C$1,L35992='PERAC-ngpPrcsTnD-mthncptr'!$D$1)</f>
        <v>0</v>
      </c>
      <c r="I35992">
        <f>IF(H35992=TRUE,G35992+'NPV Calcs'!$D$14,G35992)</f>
        <v>199</v>
      </c>
      <c r="J35992">
        <v>6.4749960984000002E-6</v>
      </c>
      <c r="K35992">
        <f>IF(OR(B35992="GAS",B35992="COL",B35992="LAN",B35992="RICE",B35992="LIVE"),J35992*About!$B$102,IF(OR(B35992="CROP",B35992="NAA"),J35992*About!$B$103,J35992))</f>
        <v>6.4749960984000002E-6</v>
      </c>
      <c r="L35992" t="str">
        <f>INDEX('EPA Tech to Policy Mapping'!$D:$D,MATCH('EPA Data'!F35992,'EPA Tech to Policy Mapping'!$C:$C,0))</f>
        <v>F-gas substitution</v>
      </c>
    </row>
    <row r="35993" spans="1:12" x14ac:dyDescent="0.35">
      <c r="A35993" t="s">
        <v>465</v>
      </c>
      <c r="B35993" t="s">
        <v>523</v>
      </c>
      <c r="C35993">
        <v>2050</v>
      </c>
      <c r="D35993" t="s">
        <v>5011</v>
      </c>
      <c r="E35993" t="s">
        <v>5012</v>
      </c>
      <c r="F35993" t="s">
        <v>526</v>
      </c>
      <c r="G35993">
        <v>302</v>
      </c>
      <c r="H35993" t="b">
        <f>OR(L35993='PERAC-ngpPrcsTnD-mthncptr'!$B$1,L35993='PERAC-ngpPrcsTnD-mthncptr'!$C$1,L35993='PERAC-ngpPrcsTnD-mthncptr'!$D$1)</f>
        <v>0</v>
      </c>
      <c r="I35993">
        <f>IF(H35993=TRUE,G35993+'NPV Calcs'!$D$14,G35993)</f>
        <v>302</v>
      </c>
      <c r="J35993">
        <v>5.76922138862E-5</v>
      </c>
      <c r="K35993">
        <f>IF(OR(B35993="GAS",B35993="COL",B35993="LAN",B35993="RICE",B35993="LIVE"),J35993*About!$B$102,IF(OR(B35993="CROP",B35993="NAA"),J35993*About!$B$103,J35993))</f>
        <v>5.76922138862E-5</v>
      </c>
      <c r="L35993" t="str">
        <f>INDEX('EPA Tech to Policy Mapping'!$D:$D,MATCH('EPA Data'!F35993,'EPA Tech to Policy Mapping'!$C:$C,0))</f>
        <v>F-gas substitution</v>
      </c>
    </row>
    <row r="35994" spans="1:12" x14ac:dyDescent="0.35">
      <c r="A35994" t="s">
        <v>465</v>
      </c>
      <c r="B35994" t="s">
        <v>523</v>
      </c>
      <c r="C35994">
        <v>2050</v>
      </c>
      <c r="D35994" t="s">
        <v>5011</v>
      </c>
      <c r="E35994" t="s">
        <v>5012</v>
      </c>
      <c r="F35994" t="s">
        <v>526</v>
      </c>
      <c r="G35994">
        <v>100000</v>
      </c>
      <c r="H35994" t="b">
        <f>OR(L35994='PERAC-ngpPrcsTnD-mthncptr'!$B$1,L35994='PERAC-ngpPrcsTnD-mthncptr'!$C$1,L35994='PERAC-ngpPrcsTnD-mthncptr'!$D$1)</f>
        <v>0</v>
      </c>
      <c r="I35994">
        <f>IF(H35994=TRUE,G35994+'NPV Calcs'!$D$14,G35994)</f>
        <v>100000</v>
      </c>
      <c r="J35994">
        <v>3.0000000000000001E-12</v>
      </c>
      <c r="K35994">
        <f>IF(OR(B35994="GAS",B35994="COL",B35994="LAN",B35994="RICE",B35994="LIVE"),J35994*About!$B$102,IF(OR(B35994="CROP",B35994="NAA"),J35994*About!$B$103,J35994))</f>
        <v>3.0000000000000001E-12</v>
      </c>
      <c r="L35994" t="str">
        <f>INDEX('EPA Tech to Policy Mapping'!$D:$D,MATCH('EPA Data'!F35994,'EPA Tech to Policy Mapping'!$C:$C,0))</f>
        <v>F-gas substitution</v>
      </c>
    </row>
    <row r="35995" spans="1:12" x14ac:dyDescent="0.35">
      <c r="A35995" t="s">
        <v>465</v>
      </c>
      <c r="B35995" t="s">
        <v>523</v>
      </c>
      <c r="C35995">
        <v>2050</v>
      </c>
      <c r="D35995" t="s">
        <v>5011</v>
      </c>
      <c r="E35995" t="s">
        <v>5012</v>
      </c>
      <c r="F35995" t="s">
        <v>524</v>
      </c>
      <c r="G35995">
        <v>-100000</v>
      </c>
      <c r="H35995" t="b">
        <f>OR(L35995='PERAC-ngpPrcsTnD-mthncptr'!$B$1,L35995='PERAC-ngpPrcsTnD-mthncptr'!$C$1,L35995='PERAC-ngpPrcsTnD-mthncptr'!$D$1)</f>
        <v>0</v>
      </c>
      <c r="I35995">
        <f>IF(H35995=TRUE,G35995+'NPV Calcs'!$D$14,G35995)</f>
        <v>-100000</v>
      </c>
      <c r="J35995">
        <v>0</v>
      </c>
      <c r="K35995">
        <f>IF(OR(B35995="GAS",B35995="COL",B35995="LAN",B35995="RICE",B35995="LIVE"),J35995*About!$B$102,IF(OR(B35995="CROP",B35995="NAA"),J35995*About!$B$103,J35995))</f>
        <v>0</v>
      </c>
      <c r="L35995" t="str">
        <f>INDEX('EPA Tech to Policy Mapping'!$D:$D,MATCH('EPA Data'!F35995,'EPA Tech to Policy Mapping'!$C:$C,0))</f>
        <v>F-gas substitution</v>
      </c>
    </row>
    <row r="35996" spans="1:12" x14ac:dyDescent="0.35">
      <c r="A35996" t="s">
        <v>465</v>
      </c>
      <c r="B35996" t="s">
        <v>523</v>
      </c>
      <c r="C35996">
        <v>2050</v>
      </c>
      <c r="D35996" t="s">
        <v>5011</v>
      </c>
      <c r="E35996" t="s">
        <v>5012</v>
      </c>
      <c r="F35996" t="s">
        <v>524</v>
      </c>
      <c r="G35996">
        <v>0</v>
      </c>
      <c r="H35996" t="b">
        <f>OR(L35996='PERAC-ngpPrcsTnD-mthncptr'!$B$1,L35996='PERAC-ngpPrcsTnD-mthncptr'!$C$1,L35996='PERAC-ngpPrcsTnD-mthncptr'!$D$1)</f>
        <v>0</v>
      </c>
      <c r="I35996">
        <f>IF(H35996=TRUE,G35996+'NPV Calcs'!$D$14,G35996)</f>
        <v>0</v>
      </c>
      <c r="J35996">
        <v>1.4598623238269999E-4</v>
      </c>
      <c r="K35996">
        <f>IF(OR(B35996="GAS",B35996="COL",B35996="LAN",B35996="RICE",B35996="LIVE"),J35996*About!$B$102,IF(OR(B35996="CROP",B35996="NAA"),J35996*About!$B$103,J35996))</f>
        <v>1.4598623238269999E-4</v>
      </c>
      <c r="L35996" t="str">
        <f>INDEX('EPA Tech to Policy Mapping'!$D:$D,MATCH('EPA Data'!F35996,'EPA Tech to Policy Mapping'!$C:$C,0))</f>
        <v>F-gas substitution</v>
      </c>
    </row>
    <row r="35997" spans="1:12" x14ac:dyDescent="0.35">
      <c r="A35997" t="s">
        <v>465</v>
      </c>
      <c r="B35997" t="s">
        <v>523</v>
      </c>
      <c r="C35997">
        <v>2050</v>
      </c>
      <c r="D35997" t="s">
        <v>5011</v>
      </c>
      <c r="E35997" t="s">
        <v>5012</v>
      </c>
      <c r="F35997" t="s">
        <v>524</v>
      </c>
      <c r="G35997">
        <v>1</v>
      </c>
      <c r="H35997" t="b">
        <f>OR(L35997='PERAC-ngpPrcsTnD-mthncptr'!$B$1,L35997='PERAC-ngpPrcsTnD-mthncptr'!$C$1,L35997='PERAC-ngpPrcsTnD-mthncptr'!$D$1)</f>
        <v>0</v>
      </c>
      <c r="I35997">
        <f>IF(H35997=TRUE,G35997+'NPV Calcs'!$D$14,G35997)</f>
        <v>1</v>
      </c>
      <c r="J35997">
        <v>4.6155197196639998E-4</v>
      </c>
      <c r="K35997">
        <f>IF(OR(B35997="GAS",B35997="COL",B35997="LAN",B35997="RICE",B35997="LIVE"),J35997*About!$B$102,IF(OR(B35997="CROP",B35997="NAA"),J35997*About!$B$103,J35997))</f>
        <v>4.6155197196639998E-4</v>
      </c>
      <c r="L35997" t="str">
        <f>INDEX('EPA Tech to Policy Mapping'!$D:$D,MATCH('EPA Data'!F35997,'EPA Tech to Policy Mapping'!$C:$C,0))</f>
        <v>F-gas substitution</v>
      </c>
    </row>
    <row r="35998" spans="1:12" x14ac:dyDescent="0.35">
      <c r="A35998" t="s">
        <v>465</v>
      </c>
      <c r="B35998" t="s">
        <v>523</v>
      </c>
      <c r="C35998">
        <v>2050</v>
      </c>
      <c r="D35998" t="s">
        <v>5011</v>
      </c>
      <c r="E35998" t="s">
        <v>5012</v>
      </c>
      <c r="F35998" t="s">
        <v>524</v>
      </c>
      <c r="G35998">
        <v>50</v>
      </c>
      <c r="H35998" t="b">
        <f>OR(L35998='PERAC-ngpPrcsTnD-mthncptr'!$B$1,L35998='PERAC-ngpPrcsTnD-mthncptr'!$C$1,L35998='PERAC-ngpPrcsTnD-mthncptr'!$D$1)</f>
        <v>0</v>
      </c>
      <c r="I35998">
        <f>IF(H35998=TRUE,G35998+'NPV Calcs'!$D$14,G35998)</f>
        <v>50</v>
      </c>
      <c r="J35998">
        <v>4.0277237712869999E-4</v>
      </c>
      <c r="K35998">
        <f>IF(OR(B35998="GAS",B35998="COL",B35998="LAN",B35998="RICE",B35998="LIVE"),J35998*About!$B$102,IF(OR(B35998="CROP",B35998="NAA"),J35998*About!$B$103,J35998))</f>
        <v>4.0277237712869999E-4</v>
      </c>
      <c r="L35998" t="str">
        <f>INDEX('EPA Tech to Policy Mapping'!$D:$D,MATCH('EPA Data'!F35998,'EPA Tech to Policy Mapping'!$C:$C,0))</f>
        <v>F-gas substitution</v>
      </c>
    </row>
    <row r="35999" spans="1:12" x14ac:dyDescent="0.35">
      <c r="A35999" t="s">
        <v>465</v>
      </c>
      <c r="B35999" t="s">
        <v>523</v>
      </c>
      <c r="C35999">
        <v>2050</v>
      </c>
      <c r="D35999" t="s">
        <v>5011</v>
      </c>
      <c r="E35999" t="s">
        <v>5012</v>
      </c>
      <c r="F35999" t="s">
        <v>524</v>
      </c>
      <c r="G35999">
        <v>78</v>
      </c>
      <c r="H35999" t="b">
        <f>OR(L35999='PERAC-ngpPrcsTnD-mthncptr'!$B$1,L35999='PERAC-ngpPrcsTnD-mthncptr'!$C$1,L35999='PERAC-ngpPrcsTnD-mthncptr'!$D$1)</f>
        <v>0</v>
      </c>
      <c r="I35999">
        <f>IF(H35999=TRUE,G35999+'NPV Calcs'!$D$14,G35999)</f>
        <v>78</v>
      </c>
      <c r="J35999">
        <v>2.2152478777569999E-4</v>
      </c>
      <c r="K35999">
        <f>IF(OR(B35999="GAS",B35999="COL",B35999="LAN",B35999="RICE",B35999="LIVE"),J35999*About!$B$102,IF(OR(B35999="CROP",B35999="NAA"),J35999*About!$B$103,J35999))</f>
        <v>2.2152478777569999E-4</v>
      </c>
      <c r="L35999" t="str">
        <f>INDEX('EPA Tech to Policy Mapping'!$D:$D,MATCH('EPA Data'!F35999,'EPA Tech to Policy Mapping'!$C:$C,0))</f>
        <v>F-gas substitution</v>
      </c>
    </row>
    <row r="36000" spans="1:12" x14ac:dyDescent="0.35">
      <c r="A36000" t="s">
        <v>465</v>
      </c>
      <c r="B36000" t="s">
        <v>523</v>
      </c>
      <c r="C36000">
        <v>2050</v>
      </c>
      <c r="D36000" t="s">
        <v>5011</v>
      </c>
      <c r="E36000" t="s">
        <v>5012</v>
      </c>
      <c r="F36000" t="s">
        <v>524</v>
      </c>
      <c r="G36000">
        <v>129</v>
      </c>
      <c r="H36000" t="b">
        <f>OR(L36000='PERAC-ngpPrcsTnD-mthncptr'!$B$1,L36000='PERAC-ngpPrcsTnD-mthncptr'!$C$1,L36000='PERAC-ngpPrcsTnD-mthncptr'!$D$1)</f>
        <v>0</v>
      </c>
      <c r="I36000">
        <f>IF(H36000=TRUE,G36000+'NPV Calcs'!$D$14,G36000)</f>
        <v>129</v>
      </c>
      <c r="J36000">
        <v>1.9737859256566E-3</v>
      </c>
      <c r="K36000">
        <f>IF(OR(B36000="GAS",B36000="COL",B36000="LAN",B36000="RICE",B36000="LIVE"),J36000*About!$B$102,IF(OR(B36000="CROP",B36000="NAA"),J36000*About!$B$103,J36000))</f>
        <v>1.9737859256566E-3</v>
      </c>
      <c r="L36000" t="str">
        <f>INDEX('EPA Tech to Policy Mapping'!$D:$D,MATCH('EPA Data'!F36000,'EPA Tech to Policy Mapping'!$C:$C,0))</f>
        <v>F-gas substitution</v>
      </c>
    </row>
    <row r="36001" spans="1:12" x14ac:dyDescent="0.35">
      <c r="A36001" t="s">
        <v>465</v>
      </c>
      <c r="B36001" t="s">
        <v>523</v>
      </c>
      <c r="C36001">
        <v>2050</v>
      </c>
      <c r="D36001" t="s">
        <v>5011</v>
      </c>
      <c r="E36001" t="s">
        <v>5012</v>
      </c>
      <c r="F36001" t="s">
        <v>5014</v>
      </c>
      <c r="G36001">
        <v>-100000</v>
      </c>
      <c r="H36001" t="e">
        <f>OR(L36001='PERAC-ngpPrcsTnD-mthncptr'!$B$1,L36001='PERAC-ngpPrcsTnD-mthncptr'!$C$1,L36001='PERAC-ngpPrcsTnD-mthncptr'!$D$1)</f>
        <v>#N/A</v>
      </c>
      <c r="I36001" t="e">
        <f>IF(H36001=TRUE,G36001+'NPV Calcs'!$D$14,G36001)</f>
        <v>#N/A</v>
      </c>
      <c r="J36001">
        <v>0</v>
      </c>
      <c r="K36001">
        <f>IF(OR(B36001="GAS",B36001="COL",B36001="LAN",B36001="RICE",B36001="LIVE"),J36001*About!$B$102,IF(OR(B36001="CROP",B36001="NAA"),J36001*About!$B$103,J36001))</f>
        <v>0</v>
      </c>
      <c r="L36001" t="e">
        <f>INDEX('EPA Tech to Policy Mapping'!$D:$D,MATCH('EPA Data'!F36001,'EPA Tech to Policy Mapping'!$C:$C,0))</f>
        <v>#N/A</v>
      </c>
    </row>
    <row r="36002" spans="1:12" x14ac:dyDescent="0.35">
      <c r="A36002" t="s">
        <v>465</v>
      </c>
      <c r="B36002" t="s">
        <v>523</v>
      </c>
      <c r="C36002">
        <v>2050</v>
      </c>
      <c r="D36002" t="s">
        <v>5011</v>
      </c>
      <c r="E36002" t="s">
        <v>5012</v>
      </c>
      <c r="F36002" t="s">
        <v>5014</v>
      </c>
      <c r="G36002">
        <v>100000</v>
      </c>
      <c r="H36002" t="e">
        <f>OR(L36002='PERAC-ngpPrcsTnD-mthncptr'!$B$1,L36002='PERAC-ngpPrcsTnD-mthncptr'!$C$1,L36002='PERAC-ngpPrcsTnD-mthncptr'!$D$1)</f>
        <v>#N/A</v>
      </c>
      <c r="I36002" t="e">
        <f>IF(H36002=TRUE,G36002+'NPV Calcs'!$D$14,G36002)</f>
        <v>#N/A</v>
      </c>
      <c r="J36002">
        <v>2.3999999999999998E-11</v>
      </c>
      <c r="K36002">
        <f>IF(OR(B36002="GAS",B36002="COL",B36002="LAN",B36002="RICE",B36002="LIVE"),J36002*About!$B$102,IF(OR(B36002="CROP",B36002="NAA"),J36002*About!$B$103,J36002))</f>
        <v>2.3999999999999998E-11</v>
      </c>
      <c r="L36002" t="e">
        <f>INDEX('EPA Tech to Policy Mapping'!$D:$D,MATCH('EPA Data'!F36002,'EPA Tech to Policy Mapping'!$C:$C,0))</f>
        <v>#N/A</v>
      </c>
    </row>
    <row r="36003" spans="1:12" x14ac:dyDescent="0.35">
      <c r="A36003" t="s">
        <v>465</v>
      </c>
      <c r="B36003" t="s">
        <v>527</v>
      </c>
      <c r="C36003">
        <v>2015</v>
      </c>
      <c r="D36003" t="s">
        <v>5011</v>
      </c>
      <c r="E36003" t="s">
        <v>5012</v>
      </c>
      <c r="F36003" t="s">
        <v>529</v>
      </c>
      <c r="G36003">
        <v>-100000</v>
      </c>
      <c r="H36003" t="b">
        <f>OR(L36003='PERAC-ngpPrcsTnD-mthncptr'!$B$1,L36003='PERAC-ngpPrcsTnD-mthncptr'!$C$1,L36003='PERAC-ngpPrcsTnD-mthncptr'!$D$1)</f>
        <v>0</v>
      </c>
      <c r="I36003">
        <f>IF(H36003=TRUE,G36003+'NPV Calcs'!$D$14,G36003)</f>
        <v>-100000</v>
      </c>
      <c r="J36003">
        <v>0</v>
      </c>
      <c r="K36003">
        <f>IF(OR(B36003="GAS",B36003="COL",B36003="LAN",B36003="RICE",B36003="LIVE"),J36003*About!$B$102,IF(OR(B36003="CROP",B36003="NAA"),J36003*About!$B$103,J36003))</f>
        <v>0</v>
      </c>
      <c r="L36003" t="str">
        <f>INDEX('EPA Tech to Policy Mapping'!$D:$D,MATCH('EPA Data'!F36003,'EPA Tech to Policy Mapping'!$C:$C,0))</f>
        <v>chemicals - N2O abatement</v>
      </c>
    </row>
    <row r="36004" spans="1:12" x14ac:dyDescent="0.35">
      <c r="A36004" t="s">
        <v>465</v>
      </c>
      <c r="B36004" t="s">
        <v>527</v>
      </c>
      <c r="C36004">
        <v>2015</v>
      </c>
      <c r="D36004" t="s">
        <v>5011</v>
      </c>
      <c r="E36004" t="s">
        <v>5012</v>
      </c>
      <c r="F36004" t="s">
        <v>529</v>
      </c>
      <c r="G36004">
        <v>4</v>
      </c>
      <c r="H36004" t="b">
        <f>OR(L36004='PERAC-ngpPrcsTnD-mthncptr'!$B$1,L36004='PERAC-ngpPrcsTnD-mthncptr'!$C$1,L36004='PERAC-ngpPrcsTnD-mthncptr'!$D$1)</f>
        <v>0</v>
      </c>
      <c r="I36004">
        <f>IF(H36004=TRUE,G36004+'NPV Calcs'!$D$14,G36004)</f>
        <v>4</v>
      </c>
      <c r="J36004">
        <v>0.2085619582794607</v>
      </c>
      <c r="K36004">
        <f>IF(OR(B36004="GAS",B36004="COL",B36004="LAN",B36004="RICE",B36004="LIVE"),J36004*About!$B$102,IF(OR(B36004="CROP",B36004="NAA"),J36004*About!$B$103,J36004))</f>
        <v>0.18546617095321169</v>
      </c>
      <c r="L36004" t="str">
        <f>INDEX('EPA Tech to Policy Mapping'!$D:$D,MATCH('EPA Data'!F36004,'EPA Tech to Policy Mapping'!$C:$C,0))</f>
        <v>chemicals - N2O abatement</v>
      </c>
    </row>
    <row r="36005" spans="1:12" x14ac:dyDescent="0.35">
      <c r="A36005" t="s">
        <v>465</v>
      </c>
      <c r="B36005" t="s">
        <v>527</v>
      </c>
      <c r="C36005">
        <v>2015</v>
      </c>
      <c r="D36005" t="s">
        <v>5011</v>
      </c>
      <c r="E36005" t="s">
        <v>5012</v>
      </c>
      <c r="F36005" t="s">
        <v>529</v>
      </c>
      <c r="G36005">
        <v>5</v>
      </c>
      <c r="H36005" t="b">
        <f>OR(L36005='PERAC-ngpPrcsTnD-mthncptr'!$B$1,L36005='PERAC-ngpPrcsTnD-mthncptr'!$C$1,L36005='PERAC-ngpPrcsTnD-mthncptr'!$D$1)</f>
        <v>0</v>
      </c>
      <c r="I36005">
        <f>IF(H36005=TRUE,G36005+'NPV Calcs'!$D$14,G36005)</f>
        <v>5</v>
      </c>
      <c r="J36005">
        <v>8.7885257788002491E-2</v>
      </c>
      <c r="K36005">
        <f>IF(OR(B36005="GAS",B36005="COL",B36005="LAN",B36005="RICE",B36005="LIVE"),J36005*About!$B$102,IF(OR(B36005="CROP",B36005="NAA"),J36005*About!$B$103,J36005))</f>
        <v>7.8152997697384763E-2</v>
      </c>
      <c r="L36005" t="str">
        <f>INDEX('EPA Tech to Policy Mapping'!$D:$D,MATCH('EPA Data'!F36005,'EPA Tech to Policy Mapping'!$C:$C,0))</f>
        <v>chemicals - N2O abatement</v>
      </c>
    </row>
    <row r="36006" spans="1:12" x14ac:dyDescent="0.35">
      <c r="A36006" t="s">
        <v>465</v>
      </c>
      <c r="B36006" t="s">
        <v>527</v>
      </c>
      <c r="C36006">
        <v>2015</v>
      </c>
      <c r="D36006" t="s">
        <v>5011</v>
      </c>
      <c r="E36006" t="s">
        <v>5012</v>
      </c>
      <c r="F36006" t="s">
        <v>529</v>
      </c>
      <c r="G36006">
        <v>6</v>
      </c>
      <c r="H36006" t="b">
        <f>OR(L36006='PERAC-ngpPrcsTnD-mthncptr'!$B$1,L36006='PERAC-ngpPrcsTnD-mthncptr'!$C$1,L36006='PERAC-ngpPrcsTnD-mthncptr'!$D$1)</f>
        <v>0</v>
      </c>
      <c r="I36006">
        <f>IF(H36006=TRUE,G36006+'NPV Calcs'!$D$14,G36006)</f>
        <v>6</v>
      </c>
      <c r="J36006">
        <v>0.21381453843787307</v>
      </c>
      <c r="K36006">
        <f>IF(OR(B36006="GAS",B36006="COL",B36006="LAN",B36006="RICE",B36006="LIVE"),J36006*About!$B$102,IF(OR(B36006="CROP",B36006="NAA"),J36006*About!$B$103,J36006))</f>
        <v>0.19013708955045761</v>
      </c>
      <c r="L36006" t="str">
        <f>INDEX('EPA Tech to Policy Mapping'!$D:$D,MATCH('EPA Data'!F36006,'EPA Tech to Policy Mapping'!$C:$C,0))</f>
        <v>chemicals - N2O abatement</v>
      </c>
    </row>
    <row r="36007" spans="1:12" x14ac:dyDescent="0.35">
      <c r="A36007" t="s">
        <v>465</v>
      </c>
      <c r="B36007" t="s">
        <v>527</v>
      </c>
      <c r="C36007">
        <v>2015</v>
      </c>
      <c r="D36007" t="s">
        <v>5011</v>
      </c>
      <c r="E36007" t="s">
        <v>5012</v>
      </c>
      <c r="F36007" t="s">
        <v>529</v>
      </c>
      <c r="G36007">
        <v>7</v>
      </c>
      <c r="H36007" t="b">
        <f>OR(L36007='PERAC-ngpPrcsTnD-mthncptr'!$B$1,L36007='PERAC-ngpPrcsTnD-mthncptr'!$C$1,L36007='PERAC-ngpPrcsTnD-mthncptr'!$D$1)</f>
        <v>0</v>
      </c>
      <c r="I36007">
        <f>IF(H36007=TRUE,G36007+'NPV Calcs'!$D$14,G36007)</f>
        <v>7</v>
      </c>
      <c r="J36007">
        <v>2.9870700091124002E-3</v>
      </c>
      <c r="K36007">
        <f>IF(OR(B36007="GAS",B36007="COL",B36007="LAN",B36007="RICE",B36007="LIVE"),J36007*About!$B$102,IF(OR(B36007="CROP",B36007="NAA"),J36007*About!$B$103,J36007))</f>
        <v>2.6562870886402217E-3</v>
      </c>
      <c r="L36007" t="str">
        <f>INDEX('EPA Tech to Policy Mapping'!$D:$D,MATCH('EPA Data'!F36007,'EPA Tech to Policy Mapping'!$C:$C,0))</f>
        <v>chemicals - N2O abatement</v>
      </c>
    </row>
    <row r="36008" spans="1:12" x14ac:dyDescent="0.35">
      <c r="A36008" t="s">
        <v>465</v>
      </c>
      <c r="B36008" t="s">
        <v>527</v>
      </c>
      <c r="C36008">
        <v>2015</v>
      </c>
      <c r="D36008" t="s">
        <v>5011</v>
      </c>
      <c r="E36008" t="s">
        <v>5012</v>
      </c>
      <c r="F36008" t="s">
        <v>529</v>
      </c>
      <c r="G36008">
        <v>9</v>
      </c>
      <c r="H36008" t="b">
        <f>OR(L36008='PERAC-ngpPrcsTnD-mthncptr'!$B$1,L36008='PERAC-ngpPrcsTnD-mthncptr'!$C$1,L36008='PERAC-ngpPrcsTnD-mthncptr'!$D$1)</f>
        <v>0</v>
      </c>
      <c r="I36008">
        <f>IF(H36008=TRUE,G36008+'NPV Calcs'!$D$14,G36008)</f>
        <v>9</v>
      </c>
      <c r="J36008">
        <v>6.7816758528352001E-3</v>
      </c>
      <c r="K36008">
        <f>IF(OR(B36008="GAS",B36008="COL",B36008="LAN",B36008="RICE",B36008="LIVE"),J36008*About!$B$102,IF(OR(B36008="CROP",B36008="NAA"),J36008*About!$B$103,J36008))</f>
        <v>6.0306849026890205E-3</v>
      </c>
      <c r="L36008" t="str">
        <f>INDEX('EPA Tech to Policy Mapping'!$D:$D,MATCH('EPA Data'!F36008,'EPA Tech to Policy Mapping'!$C:$C,0))</f>
        <v>chemicals - N2O abatement</v>
      </c>
    </row>
    <row r="36009" spans="1:12" x14ac:dyDescent="0.35">
      <c r="A36009" t="s">
        <v>465</v>
      </c>
      <c r="B36009" t="s">
        <v>527</v>
      </c>
      <c r="C36009">
        <v>2015</v>
      </c>
      <c r="D36009" t="s">
        <v>5011</v>
      </c>
      <c r="E36009" t="s">
        <v>5012</v>
      </c>
      <c r="F36009" t="s">
        <v>529</v>
      </c>
      <c r="G36009">
        <v>12</v>
      </c>
      <c r="H36009" t="b">
        <f>OR(L36009='PERAC-ngpPrcsTnD-mthncptr'!$B$1,L36009='PERAC-ngpPrcsTnD-mthncptr'!$C$1,L36009='PERAC-ngpPrcsTnD-mthncptr'!$D$1)</f>
        <v>0</v>
      </c>
      <c r="I36009">
        <f>IF(H36009=TRUE,G36009+'NPV Calcs'!$D$14,G36009)</f>
        <v>12</v>
      </c>
      <c r="J36009">
        <v>0.20429825119208542</v>
      </c>
      <c r="K36009">
        <f>IF(OR(B36009="GAS",B36009="COL",B36009="LAN",B36009="RICE",B36009="LIVE"),J36009*About!$B$102,IF(OR(B36009="CROP",B36009="NAA"),J36009*About!$B$103,J36009))</f>
        <v>0.18167461934866655</v>
      </c>
      <c r="L36009" t="str">
        <f>INDEX('EPA Tech to Policy Mapping'!$D:$D,MATCH('EPA Data'!F36009,'EPA Tech to Policy Mapping'!$C:$C,0))</f>
        <v>chemicals - N2O abatement</v>
      </c>
    </row>
    <row r="36010" spans="1:12" x14ac:dyDescent="0.35">
      <c r="A36010" t="s">
        <v>465</v>
      </c>
      <c r="B36010" t="s">
        <v>527</v>
      </c>
      <c r="C36010">
        <v>2015</v>
      </c>
      <c r="D36010" t="s">
        <v>5011</v>
      </c>
      <c r="E36010" t="s">
        <v>5012</v>
      </c>
      <c r="F36010" t="s">
        <v>529</v>
      </c>
      <c r="G36010">
        <v>13</v>
      </c>
      <c r="H36010" t="b">
        <f>OR(L36010='PERAC-ngpPrcsTnD-mthncptr'!$B$1,L36010='PERAC-ngpPrcsTnD-mthncptr'!$C$1,L36010='PERAC-ngpPrcsTnD-mthncptr'!$D$1)</f>
        <v>0</v>
      </c>
      <c r="I36010">
        <f>IF(H36010=TRUE,G36010+'NPV Calcs'!$D$14,G36010)</f>
        <v>13</v>
      </c>
      <c r="J36010">
        <v>0.15547091711778199</v>
      </c>
      <c r="K36010">
        <f>IF(OR(B36010="GAS",B36010="COL",B36010="LAN",B36010="RICE",B36010="LIVE"),J36010*About!$B$102,IF(OR(B36010="CROP",B36010="NAA"),J36010*About!$B$103,J36010))</f>
        <v>0.13825433904769205</v>
      </c>
      <c r="L36010" t="str">
        <f>INDEX('EPA Tech to Policy Mapping'!$D:$D,MATCH('EPA Data'!F36010,'EPA Tech to Policy Mapping'!$C:$C,0))</f>
        <v>chemicals - N2O abatement</v>
      </c>
    </row>
    <row r="36011" spans="1:12" x14ac:dyDescent="0.35">
      <c r="A36011" t="s">
        <v>465</v>
      </c>
      <c r="B36011" t="s">
        <v>527</v>
      </c>
      <c r="C36011">
        <v>2015</v>
      </c>
      <c r="D36011" t="s">
        <v>5011</v>
      </c>
      <c r="E36011" t="s">
        <v>5012</v>
      </c>
      <c r="F36011" t="s">
        <v>529</v>
      </c>
      <c r="G36011">
        <v>14</v>
      </c>
      <c r="H36011" t="b">
        <f>OR(L36011='PERAC-ngpPrcsTnD-mthncptr'!$B$1,L36011='PERAC-ngpPrcsTnD-mthncptr'!$C$1,L36011='PERAC-ngpPrcsTnD-mthncptr'!$D$1)</f>
        <v>0</v>
      </c>
      <c r="I36011">
        <f>IF(H36011=TRUE,G36011+'NPV Calcs'!$D$14,G36011)</f>
        <v>14</v>
      </c>
      <c r="J36011">
        <v>5.1057211821898707E-2</v>
      </c>
      <c r="K36011">
        <f>IF(OR(B36011="GAS",B36011="COL",B36011="LAN",B36011="RICE",B36011="LIVE"),J36011*About!$B$102,IF(OR(B36011="CROP",B36011="NAA"),J36011*About!$B$103,J36011))</f>
        <v>4.5403225277862946E-2</v>
      </c>
      <c r="L36011" t="str">
        <f>INDEX('EPA Tech to Policy Mapping'!$D:$D,MATCH('EPA Data'!F36011,'EPA Tech to Policy Mapping'!$C:$C,0))</f>
        <v>chemicals - N2O abatement</v>
      </c>
    </row>
    <row r="36012" spans="1:12" x14ac:dyDescent="0.35">
      <c r="A36012" t="s">
        <v>465</v>
      </c>
      <c r="B36012" t="s">
        <v>527</v>
      </c>
      <c r="C36012">
        <v>2015</v>
      </c>
      <c r="D36012" t="s">
        <v>5011</v>
      </c>
      <c r="E36012" t="s">
        <v>5012</v>
      </c>
      <c r="F36012" t="s">
        <v>529</v>
      </c>
      <c r="G36012">
        <v>15</v>
      </c>
      <c r="H36012" t="b">
        <f>OR(L36012='PERAC-ngpPrcsTnD-mthncptr'!$B$1,L36012='PERAC-ngpPrcsTnD-mthncptr'!$C$1,L36012='PERAC-ngpPrcsTnD-mthncptr'!$D$1)</f>
        <v>0</v>
      </c>
      <c r="I36012">
        <f>IF(H36012=TRUE,G36012+'NPV Calcs'!$D$14,G36012)</f>
        <v>15</v>
      </c>
      <c r="J36012">
        <v>1.9913800060749002E-3</v>
      </c>
      <c r="K36012">
        <f>IF(OR(B36012="GAS",B36012="COL",B36012="LAN",B36012="RICE",B36012="LIVE"),J36012*About!$B$102,IF(OR(B36012="CROP",B36012="NAA"),J36012*About!$B$103,J36012))</f>
        <v>1.7708580590934514E-3</v>
      </c>
      <c r="L36012" t="str">
        <f>INDEX('EPA Tech to Policy Mapping'!$D:$D,MATCH('EPA Data'!F36012,'EPA Tech to Policy Mapping'!$C:$C,0))</f>
        <v>chemicals - N2O abatement</v>
      </c>
    </row>
    <row r="36013" spans="1:12" x14ac:dyDescent="0.35">
      <c r="A36013" t="s">
        <v>465</v>
      </c>
      <c r="B36013" t="s">
        <v>527</v>
      </c>
      <c r="C36013">
        <v>2015</v>
      </c>
      <c r="D36013" t="s">
        <v>5011</v>
      </c>
      <c r="E36013" t="s">
        <v>5012</v>
      </c>
      <c r="F36013" t="s">
        <v>529</v>
      </c>
      <c r="G36013">
        <v>16</v>
      </c>
      <c r="H36013" t="b">
        <f>OR(L36013='PERAC-ngpPrcsTnD-mthncptr'!$B$1,L36013='PERAC-ngpPrcsTnD-mthncptr'!$C$1,L36013='PERAC-ngpPrcsTnD-mthncptr'!$D$1)</f>
        <v>0</v>
      </c>
      <c r="I36013">
        <f>IF(H36013=TRUE,G36013+'NPV Calcs'!$D$14,G36013)</f>
        <v>16</v>
      </c>
      <c r="J36013">
        <v>2.4892250075936001E-3</v>
      </c>
      <c r="K36013">
        <f>IF(OR(B36013="GAS",B36013="COL",B36013="LAN",B36013="RICE",B36013="LIVE"),J36013*About!$B$102,IF(OR(B36013="CROP",B36013="NAA"),J36013*About!$B$103,J36013))</f>
        <v>2.2135725738667922E-3</v>
      </c>
      <c r="L36013" t="str">
        <f>INDEX('EPA Tech to Policy Mapping'!$D:$D,MATCH('EPA Data'!F36013,'EPA Tech to Policy Mapping'!$C:$C,0))</f>
        <v>chemicals - N2O abatement</v>
      </c>
    </row>
    <row r="36014" spans="1:12" x14ac:dyDescent="0.35">
      <c r="A36014" t="s">
        <v>465</v>
      </c>
      <c r="B36014" t="s">
        <v>527</v>
      </c>
      <c r="C36014">
        <v>2015</v>
      </c>
      <c r="D36014" t="s">
        <v>5011</v>
      </c>
      <c r="E36014" t="s">
        <v>5012</v>
      </c>
      <c r="F36014" t="s">
        <v>529</v>
      </c>
      <c r="G36014">
        <v>19</v>
      </c>
      <c r="H36014" t="b">
        <f>OR(L36014='PERAC-ngpPrcsTnD-mthncptr'!$B$1,L36014='PERAC-ngpPrcsTnD-mthncptr'!$C$1,L36014='PERAC-ngpPrcsTnD-mthncptr'!$D$1)</f>
        <v>0</v>
      </c>
      <c r="I36014">
        <f>IF(H36014=TRUE,G36014+'NPV Calcs'!$D$14,G36014)</f>
        <v>19</v>
      </c>
      <c r="J36014">
        <v>1.0172513779252801E-2</v>
      </c>
      <c r="K36014">
        <f>IF(OR(B36014="GAS",B36014="COL",B36014="LAN",B36014="RICE",B36014="LIVE"),J36014*About!$B$102,IF(OR(B36014="CROP",B36014="NAA"),J36014*About!$B$103,J36014))</f>
        <v>9.0460273540335298E-3</v>
      </c>
      <c r="L36014" t="str">
        <f>INDEX('EPA Tech to Policy Mapping'!$D:$D,MATCH('EPA Data'!F36014,'EPA Tech to Policy Mapping'!$C:$C,0))</f>
        <v>chemicals - N2O abatement</v>
      </c>
    </row>
    <row r="36015" spans="1:12" x14ac:dyDescent="0.35">
      <c r="A36015" t="s">
        <v>465</v>
      </c>
      <c r="B36015" t="s">
        <v>527</v>
      </c>
      <c r="C36015">
        <v>2015</v>
      </c>
      <c r="D36015" t="s">
        <v>5011</v>
      </c>
      <c r="E36015" t="s">
        <v>5012</v>
      </c>
      <c r="F36015" t="s">
        <v>528</v>
      </c>
      <c r="G36015">
        <v>-100000</v>
      </c>
      <c r="H36015" t="b">
        <f>OR(L36015='PERAC-ngpPrcsTnD-mthncptr'!$B$1,L36015='PERAC-ngpPrcsTnD-mthncptr'!$C$1,L36015='PERAC-ngpPrcsTnD-mthncptr'!$D$1)</f>
        <v>0</v>
      </c>
      <c r="I36015">
        <f>IF(H36015=TRUE,G36015+'NPV Calcs'!$D$14,G36015)</f>
        <v>-100000</v>
      </c>
      <c r="J36015">
        <v>0</v>
      </c>
      <c r="K36015">
        <f>IF(OR(B36015="GAS",B36015="COL",B36015="LAN",B36015="RICE",B36015="LIVE"),J36015*About!$B$102,IF(OR(B36015="CROP",B36015="NAA"),J36015*About!$B$103,J36015))</f>
        <v>0</v>
      </c>
      <c r="L36015" t="str">
        <f>INDEX('EPA Tech to Policy Mapping'!$D:$D,MATCH('EPA Data'!F36015,'EPA Tech to Policy Mapping'!$C:$C,0))</f>
        <v>chemicals - N2O abatement</v>
      </c>
    </row>
    <row r="36016" spans="1:12" x14ac:dyDescent="0.35">
      <c r="A36016" t="s">
        <v>465</v>
      </c>
      <c r="B36016" t="s">
        <v>527</v>
      </c>
      <c r="C36016">
        <v>2015</v>
      </c>
      <c r="D36016" t="s">
        <v>5011</v>
      </c>
      <c r="E36016" t="s">
        <v>5012</v>
      </c>
      <c r="F36016" t="s">
        <v>528</v>
      </c>
      <c r="G36016">
        <v>3</v>
      </c>
      <c r="H36016" t="b">
        <f>OR(L36016='PERAC-ngpPrcsTnD-mthncptr'!$B$1,L36016='PERAC-ngpPrcsTnD-mthncptr'!$C$1,L36016='PERAC-ngpPrcsTnD-mthncptr'!$D$1)</f>
        <v>0</v>
      </c>
      <c r="I36016">
        <f>IF(H36016=TRUE,G36016+'NPV Calcs'!$D$14,G36016)</f>
        <v>3</v>
      </c>
      <c r="J36016">
        <v>0.17009459913242608</v>
      </c>
      <c r="K36016">
        <f>IF(OR(B36016="GAS",B36016="COL",B36016="LAN",B36016="RICE",B36016="LIVE"),J36016*About!$B$102,IF(OR(B36016="CROP",B36016="NAA"),J36016*About!$B$103,J36016))</f>
        <v>0.15125862003386883</v>
      </c>
      <c r="L36016" t="str">
        <f>INDEX('EPA Tech to Policy Mapping'!$D:$D,MATCH('EPA Data'!F36016,'EPA Tech to Policy Mapping'!$C:$C,0))</f>
        <v>chemicals - N2O abatement</v>
      </c>
    </row>
    <row r="36017" spans="1:12" x14ac:dyDescent="0.35">
      <c r="A36017" t="s">
        <v>465</v>
      </c>
      <c r="B36017" t="s">
        <v>527</v>
      </c>
      <c r="C36017">
        <v>2015</v>
      </c>
      <c r="D36017" t="s">
        <v>5011</v>
      </c>
      <c r="E36017" t="s">
        <v>5012</v>
      </c>
      <c r="F36017" t="s">
        <v>528</v>
      </c>
      <c r="G36017">
        <v>4</v>
      </c>
      <c r="H36017" t="b">
        <f>OR(L36017='PERAC-ngpPrcsTnD-mthncptr'!$B$1,L36017='PERAC-ngpPrcsTnD-mthncptr'!$C$1,L36017='PERAC-ngpPrcsTnD-mthncptr'!$D$1)</f>
        <v>0</v>
      </c>
      <c r="I36017">
        <f>IF(H36017=TRUE,G36017+'NPV Calcs'!$D$14,G36017)</f>
        <v>4</v>
      </c>
      <c r="J36017">
        <v>0.1436179406009612</v>
      </c>
      <c r="K36017">
        <f>IF(OR(B36017="GAS",B36017="COL",B36017="LAN",B36017="RICE",B36017="LIVE"),J36017*About!$B$102,IF(OR(B36017="CROP",B36017="NAA"),J36017*About!$B$103,J36017))</f>
        <v>0.1277139404672977</v>
      </c>
      <c r="L36017" t="str">
        <f>INDEX('EPA Tech to Policy Mapping'!$D:$D,MATCH('EPA Data'!F36017,'EPA Tech to Policy Mapping'!$C:$C,0))</f>
        <v>chemicals - N2O abatement</v>
      </c>
    </row>
    <row r="36018" spans="1:12" x14ac:dyDescent="0.35">
      <c r="A36018" t="s">
        <v>465</v>
      </c>
      <c r="B36018" t="s">
        <v>527</v>
      </c>
      <c r="C36018">
        <v>2015</v>
      </c>
      <c r="D36018" t="s">
        <v>5011</v>
      </c>
      <c r="E36018" t="s">
        <v>5012</v>
      </c>
      <c r="F36018" t="s">
        <v>528</v>
      </c>
      <c r="G36018">
        <v>5</v>
      </c>
      <c r="H36018" t="b">
        <f>OR(L36018='PERAC-ngpPrcsTnD-mthncptr'!$B$1,L36018='PERAC-ngpPrcsTnD-mthncptr'!$C$1,L36018='PERAC-ngpPrcsTnD-mthncptr'!$D$1)</f>
        <v>0</v>
      </c>
      <c r="I36018">
        <f>IF(H36018=TRUE,G36018+'NPV Calcs'!$D$14,G36018)</f>
        <v>5</v>
      </c>
      <c r="J36018">
        <v>0.108962959726341</v>
      </c>
      <c r="K36018">
        <f>IF(OR(B36018="GAS",B36018="COL",B36018="LAN",B36018="RICE",B36018="LIVE"),J36018*About!$B$102,IF(OR(B36018="CROP",B36018="NAA"),J36018*About!$B$103,J36018))</f>
        <v>9.6896591702954241E-2</v>
      </c>
      <c r="L36018" t="str">
        <f>INDEX('EPA Tech to Policy Mapping'!$D:$D,MATCH('EPA Data'!F36018,'EPA Tech to Policy Mapping'!$C:$C,0))</f>
        <v>chemicals - N2O abatement</v>
      </c>
    </row>
    <row r="36019" spans="1:12" x14ac:dyDescent="0.35">
      <c r="A36019" t="s">
        <v>465</v>
      </c>
      <c r="B36019" t="s">
        <v>527</v>
      </c>
      <c r="C36019">
        <v>2015</v>
      </c>
      <c r="D36019" t="s">
        <v>5011</v>
      </c>
      <c r="E36019" t="s">
        <v>5012</v>
      </c>
      <c r="F36019" t="s">
        <v>528</v>
      </c>
      <c r="G36019">
        <v>7</v>
      </c>
      <c r="H36019" t="b">
        <f>OR(L36019='PERAC-ngpPrcsTnD-mthncptr'!$B$1,L36019='PERAC-ngpPrcsTnD-mthncptr'!$C$1,L36019='PERAC-ngpPrcsTnD-mthncptr'!$D$1)</f>
        <v>0</v>
      </c>
      <c r="I36019">
        <f>IF(H36019=TRUE,G36019+'NPV Calcs'!$D$14,G36019)</f>
        <v>7</v>
      </c>
      <c r="J36019">
        <v>5.5849095806479003E-3</v>
      </c>
      <c r="K36019">
        <f>IF(OR(B36019="GAS",B36019="COL",B36019="LAN",B36019="RICE",B36019="LIVE"),J36019*About!$B$102,IF(OR(B36019="CROP",B36019="NAA"),J36019*About!$B$103,J36019))</f>
        <v>4.966446439166757E-3</v>
      </c>
      <c r="L36019" t="str">
        <f>INDEX('EPA Tech to Policy Mapping'!$D:$D,MATCH('EPA Data'!F36019,'EPA Tech to Policy Mapping'!$C:$C,0))</f>
        <v>chemicals - N2O abatement</v>
      </c>
    </row>
    <row r="36020" spans="1:12" x14ac:dyDescent="0.35">
      <c r="A36020" t="s">
        <v>465</v>
      </c>
      <c r="B36020" t="s">
        <v>527</v>
      </c>
      <c r="C36020">
        <v>2015</v>
      </c>
      <c r="D36020" t="s">
        <v>5011</v>
      </c>
      <c r="E36020" t="s">
        <v>5012</v>
      </c>
      <c r="F36020" t="s">
        <v>528</v>
      </c>
      <c r="G36020">
        <v>9</v>
      </c>
      <c r="H36020" t="b">
        <f>OR(L36020='PERAC-ngpPrcsTnD-mthncptr'!$B$1,L36020='PERAC-ngpPrcsTnD-mthncptr'!$C$1,L36020='PERAC-ngpPrcsTnD-mthncptr'!$D$1)</f>
        <v>0</v>
      </c>
      <c r="I36020">
        <f>IF(H36020=TRUE,G36020+'NPV Calcs'!$D$14,G36020)</f>
        <v>9</v>
      </c>
      <c r="J36020">
        <v>0.15511549281654882</v>
      </c>
      <c r="K36020">
        <f>IF(OR(B36020="GAS",B36020="COL",B36020="LAN",B36020="RICE",B36020="LIVE"),J36020*About!$B$102,IF(OR(B36020="CROP",B36020="NAA"),J36020*About!$B$103,J36020))</f>
        <v>0.13793827381337395</v>
      </c>
      <c r="L36020" t="str">
        <f>INDEX('EPA Tech to Policy Mapping'!$D:$D,MATCH('EPA Data'!F36020,'EPA Tech to Policy Mapping'!$C:$C,0))</f>
        <v>chemicals - N2O abatement</v>
      </c>
    </row>
    <row r="36021" spans="1:12" x14ac:dyDescent="0.35">
      <c r="A36021" t="s">
        <v>465</v>
      </c>
      <c r="B36021" t="s">
        <v>527</v>
      </c>
      <c r="C36021">
        <v>2015</v>
      </c>
      <c r="D36021" t="s">
        <v>5011</v>
      </c>
      <c r="E36021" t="s">
        <v>5012</v>
      </c>
      <c r="F36021" t="s">
        <v>528</v>
      </c>
      <c r="G36021">
        <v>10</v>
      </c>
      <c r="H36021" t="b">
        <f>OR(L36021='PERAC-ngpPrcsTnD-mthncptr'!$B$1,L36021='PERAC-ngpPrcsTnD-mthncptr'!$C$1,L36021='PERAC-ngpPrcsTnD-mthncptr'!$D$1)</f>
        <v>0</v>
      </c>
      <c r="I36021">
        <f>IF(H36021=TRUE,G36021+'NPV Calcs'!$D$14,G36021)</f>
        <v>10</v>
      </c>
      <c r="J36021">
        <v>0.16534693108405921</v>
      </c>
      <c r="K36021">
        <f>IF(OR(B36021="GAS",B36021="COL",B36021="LAN",B36021="RICE",B36021="LIVE"),J36021*About!$B$102,IF(OR(B36021="CROP",B36021="NAA"),J36021*About!$B$103,J36021))</f>
        <v>0.14703670046065667</v>
      </c>
      <c r="L36021" t="str">
        <f>INDEX('EPA Tech to Policy Mapping'!$D:$D,MATCH('EPA Data'!F36021,'EPA Tech to Policy Mapping'!$C:$C,0))</f>
        <v>chemicals - N2O abatement</v>
      </c>
    </row>
    <row r="36022" spans="1:12" x14ac:dyDescent="0.35">
      <c r="A36022" t="s">
        <v>465</v>
      </c>
      <c r="B36022" t="s">
        <v>527</v>
      </c>
      <c r="C36022">
        <v>2015</v>
      </c>
      <c r="D36022" t="s">
        <v>5011</v>
      </c>
      <c r="E36022" t="s">
        <v>5012</v>
      </c>
      <c r="F36022" t="s">
        <v>528</v>
      </c>
      <c r="G36022">
        <v>11</v>
      </c>
      <c r="H36022" t="b">
        <f>OR(L36022='PERAC-ngpPrcsTnD-mthncptr'!$B$1,L36022='PERAC-ngpPrcsTnD-mthncptr'!$C$1,L36022='PERAC-ngpPrcsTnD-mthncptr'!$D$1)</f>
        <v>0</v>
      </c>
      <c r="I36022">
        <f>IF(H36022=TRUE,G36022+'NPV Calcs'!$D$14,G36022)</f>
        <v>11</v>
      </c>
      <c r="J36022">
        <v>1.78651819005608E-2</v>
      </c>
      <c r="K36022">
        <f>IF(OR(B36022="GAS",B36022="COL",B36022="LAN",B36022="RICE",B36022="LIVE"),J36022*About!$B$102,IF(OR(B36022="CROP",B36022="NAA"),J36022*About!$B$103,J36022))</f>
        <v>1.588682283103561E-2</v>
      </c>
      <c r="L36022" t="str">
        <f>INDEX('EPA Tech to Policy Mapping'!$D:$D,MATCH('EPA Data'!F36022,'EPA Tech to Policy Mapping'!$C:$C,0))</f>
        <v>chemicals - N2O abatement</v>
      </c>
    </row>
    <row r="36023" spans="1:12" x14ac:dyDescent="0.35">
      <c r="A36023" t="s">
        <v>465</v>
      </c>
      <c r="B36023" t="s">
        <v>527</v>
      </c>
      <c r="C36023">
        <v>2015</v>
      </c>
      <c r="D36023" t="s">
        <v>5011</v>
      </c>
      <c r="E36023" t="s">
        <v>5012</v>
      </c>
      <c r="F36023" t="s">
        <v>528</v>
      </c>
      <c r="G36023">
        <v>12</v>
      </c>
      <c r="H36023" t="b">
        <f>OR(L36023='PERAC-ngpPrcsTnD-mthncptr'!$B$1,L36023='PERAC-ngpPrcsTnD-mthncptr'!$C$1,L36023='PERAC-ngpPrcsTnD-mthncptr'!$D$1)</f>
        <v>0</v>
      </c>
      <c r="I36023">
        <f>IF(H36023=TRUE,G36023+'NPV Calcs'!$D$14,G36023)</f>
        <v>12</v>
      </c>
      <c r="J36023">
        <v>3.6899099359288998E-3</v>
      </c>
      <c r="K36023">
        <f>IF(OR(B36023="GAS",B36023="COL",B36023="LAN",B36023="RICE",B36023="LIVE"),J36023*About!$B$102,IF(OR(B36023="CROP",B36023="NAA"),J36023*About!$B$103,J36023))</f>
        <v>3.2812957483931491E-3</v>
      </c>
      <c r="L36023" t="str">
        <f>INDEX('EPA Tech to Policy Mapping'!$D:$D,MATCH('EPA Data'!F36023,'EPA Tech to Policy Mapping'!$C:$C,0))</f>
        <v>chemicals - N2O abatement</v>
      </c>
    </row>
    <row r="36024" spans="1:12" x14ac:dyDescent="0.35">
      <c r="A36024" t="s">
        <v>465</v>
      </c>
      <c r="B36024" t="s">
        <v>527</v>
      </c>
      <c r="C36024">
        <v>2015</v>
      </c>
      <c r="D36024" t="s">
        <v>5011</v>
      </c>
      <c r="E36024" t="s">
        <v>5012</v>
      </c>
      <c r="F36024" t="s">
        <v>528</v>
      </c>
      <c r="G36024">
        <v>14</v>
      </c>
      <c r="H36024" t="b">
        <f>OR(L36024='PERAC-ngpPrcsTnD-mthncptr'!$B$1,L36024='PERAC-ngpPrcsTnD-mthncptr'!$C$1,L36024='PERAC-ngpPrcsTnD-mthncptr'!$D$1)</f>
        <v>0</v>
      </c>
      <c r="I36024">
        <f>IF(H36024=TRUE,G36024+'NPV Calcs'!$D$14,G36024)</f>
        <v>14</v>
      </c>
      <c r="J36024">
        <v>3.7232730537653E-3</v>
      </c>
      <c r="K36024">
        <f>IF(OR(B36024="GAS",B36024="COL",B36024="LAN",B36024="RICE",B36024="LIVE"),J36024*About!$B$102,IF(OR(B36024="CROP",B36024="NAA"),J36024*About!$B$103,J36024))</f>
        <v>3.3109642927778675E-3</v>
      </c>
      <c r="L36024" t="str">
        <f>INDEX('EPA Tech to Policy Mapping'!$D:$D,MATCH('EPA Data'!F36024,'EPA Tech to Policy Mapping'!$C:$C,0))</f>
        <v>chemicals - N2O abatement</v>
      </c>
    </row>
    <row r="36025" spans="1:12" x14ac:dyDescent="0.35">
      <c r="A36025" t="s">
        <v>465</v>
      </c>
      <c r="B36025" t="s">
        <v>527</v>
      </c>
      <c r="C36025">
        <v>2015</v>
      </c>
      <c r="D36025" t="s">
        <v>5011</v>
      </c>
      <c r="E36025" t="s">
        <v>5012</v>
      </c>
      <c r="F36025" t="s">
        <v>528</v>
      </c>
      <c r="G36025">
        <v>15</v>
      </c>
      <c r="H36025" t="b">
        <f>OR(L36025='PERAC-ngpPrcsTnD-mthncptr'!$B$1,L36025='PERAC-ngpPrcsTnD-mthncptr'!$C$1,L36025='PERAC-ngpPrcsTnD-mthncptr'!$D$1)</f>
        <v>0</v>
      </c>
      <c r="I36025">
        <f>IF(H36025=TRUE,G36025+'NPV Calcs'!$D$14,G36025)</f>
        <v>15</v>
      </c>
      <c r="J36025">
        <v>4.6540913172066004E-3</v>
      </c>
      <c r="K36025">
        <f>IF(OR(B36025="GAS",B36025="COL",B36025="LAN",B36025="RICE",B36025="LIVE"),J36025*About!$B$102,IF(OR(B36025="CROP",B36025="NAA"),J36025*About!$B$103,J36025))</f>
        <v>4.1387053659723127E-3</v>
      </c>
      <c r="L36025" t="str">
        <f>INDEX('EPA Tech to Policy Mapping'!$D:$D,MATCH('EPA Data'!F36025,'EPA Tech to Policy Mapping'!$C:$C,0))</f>
        <v>chemicals - N2O abatement</v>
      </c>
    </row>
    <row r="36026" spans="1:12" x14ac:dyDescent="0.35">
      <c r="A36026" t="s">
        <v>465</v>
      </c>
      <c r="B36026" t="s">
        <v>527</v>
      </c>
      <c r="C36026">
        <v>2015</v>
      </c>
      <c r="D36026" t="s">
        <v>5011</v>
      </c>
      <c r="E36026" t="s">
        <v>5012</v>
      </c>
      <c r="F36026" t="s">
        <v>531</v>
      </c>
      <c r="G36026">
        <v>10</v>
      </c>
      <c r="H36026" t="b">
        <f>OR(L36026='PERAC-ngpPrcsTnD-mthncptr'!$B$1,L36026='PERAC-ngpPrcsTnD-mthncptr'!$C$1,L36026='PERAC-ngpPrcsTnD-mthncptr'!$D$1)</f>
        <v>0</v>
      </c>
      <c r="I36026">
        <f>IF(H36026=TRUE,G36026+'NPV Calcs'!$D$14,G36026)</f>
        <v>10</v>
      </c>
      <c r="J36026">
        <v>7.0653264410793998E-3</v>
      </c>
      <c r="K36026">
        <f>IF(OR(B36026="GAS",B36026="COL",B36026="LAN",B36026="RICE",B36026="LIVE"),J36026*About!$B$102,IF(OR(B36026="CROP",B36026="NAA"),J36026*About!$B$103,J36026))</f>
        <v>6.282924519751815E-3</v>
      </c>
      <c r="L36026" t="str">
        <f>INDEX('EPA Tech to Policy Mapping'!$D:$D,MATCH('EPA Data'!F36026,'EPA Tech to Policy Mapping'!$C:$C,0))</f>
        <v>chemicals - N2O abatement</v>
      </c>
    </row>
    <row r="36027" spans="1:12" x14ac:dyDescent="0.35">
      <c r="A36027" t="s">
        <v>465</v>
      </c>
      <c r="B36027" t="s">
        <v>527</v>
      </c>
      <c r="C36027">
        <v>2015</v>
      </c>
      <c r="D36027" t="s">
        <v>5011</v>
      </c>
      <c r="E36027" t="s">
        <v>5012</v>
      </c>
      <c r="F36027" t="s">
        <v>531</v>
      </c>
      <c r="G36027">
        <v>11</v>
      </c>
      <c r="H36027" t="b">
        <f>OR(L36027='PERAC-ngpPrcsTnD-mthncptr'!$B$1,L36027='PERAC-ngpPrcsTnD-mthncptr'!$C$1,L36027='PERAC-ngpPrcsTnD-mthncptr'!$D$1)</f>
        <v>0</v>
      </c>
      <c r="I36027">
        <f>IF(H36027=TRUE,G36027+'NPV Calcs'!$D$14,G36027)</f>
        <v>11</v>
      </c>
      <c r="J36027">
        <v>3.3410566858947298E-2</v>
      </c>
      <c r="K36027">
        <f>IF(OR(B36027="GAS",B36027="COL",B36027="LAN",B36027="RICE",B36027="LIVE"),J36027*About!$B$102,IF(OR(B36027="CROP",B36027="NAA"),J36027*About!$B$103,J36027))</f>
        <v>2.9710738985305483E-2</v>
      </c>
      <c r="L36027" t="str">
        <f>INDEX('EPA Tech to Policy Mapping'!$D:$D,MATCH('EPA Data'!F36027,'EPA Tech to Policy Mapping'!$C:$C,0))</f>
        <v>chemicals - N2O abatement</v>
      </c>
    </row>
    <row r="36028" spans="1:12" x14ac:dyDescent="0.35">
      <c r="A36028" t="s">
        <v>465</v>
      </c>
      <c r="B36028" t="s">
        <v>527</v>
      </c>
      <c r="C36028">
        <v>2015</v>
      </c>
      <c r="D36028" t="s">
        <v>5011</v>
      </c>
      <c r="E36028" t="s">
        <v>5012</v>
      </c>
      <c r="F36028" t="s">
        <v>531</v>
      </c>
      <c r="G36028">
        <v>14</v>
      </c>
      <c r="H36028" t="b">
        <f>OR(L36028='PERAC-ngpPrcsTnD-mthncptr'!$B$1,L36028='PERAC-ngpPrcsTnD-mthncptr'!$C$1,L36028='PERAC-ngpPrcsTnD-mthncptr'!$D$1)</f>
        <v>0</v>
      </c>
      <c r="I36028">
        <f>IF(H36028=TRUE,G36028+'NPV Calcs'!$D$14,G36028)</f>
        <v>14</v>
      </c>
      <c r="J36028">
        <v>6.5161655889824102E-2</v>
      </c>
      <c r="K36028">
        <f>IF(OR(B36028="GAS",B36028="COL",B36028="LAN",B36028="RICE",B36028="LIVE"),J36028*About!$B$102,IF(OR(B36028="CROP",B36028="NAA"),J36028*About!$B$103,J36028))</f>
        <v>5.7945767821487873E-2</v>
      </c>
      <c r="L36028" t="str">
        <f>INDEX('EPA Tech to Policy Mapping'!$D:$D,MATCH('EPA Data'!F36028,'EPA Tech to Policy Mapping'!$C:$C,0))</f>
        <v>chemicals - N2O abatement</v>
      </c>
    </row>
    <row r="36029" spans="1:12" x14ac:dyDescent="0.35">
      <c r="A36029" t="s">
        <v>465</v>
      </c>
      <c r="B36029" t="s">
        <v>527</v>
      </c>
      <c r="C36029">
        <v>2015</v>
      </c>
      <c r="D36029" t="s">
        <v>5011</v>
      </c>
      <c r="E36029" t="s">
        <v>5012</v>
      </c>
      <c r="F36029" t="s">
        <v>531</v>
      </c>
      <c r="G36029">
        <v>15</v>
      </c>
      <c r="H36029" t="b">
        <f>OR(L36029='PERAC-ngpPrcsTnD-mthncptr'!$B$1,L36029='PERAC-ngpPrcsTnD-mthncptr'!$C$1,L36029='PERAC-ngpPrcsTnD-mthncptr'!$D$1)</f>
        <v>0</v>
      </c>
      <c r="I36029">
        <f>IF(H36029=TRUE,G36029+'NPV Calcs'!$D$14,G36029)</f>
        <v>15</v>
      </c>
      <c r="J36029">
        <v>9.6303074387833996E-3</v>
      </c>
      <c r="K36029">
        <f>IF(OR(B36029="GAS",B36029="COL",B36029="LAN",B36029="RICE",B36029="LIVE"),J36029*About!$B$102,IF(OR(B36029="CROP",B36029="NAA"),J36029*About!$B$103,J36029))</f>
        <v>8.5638639975758411E-3</v>
      </c>
      <c r="L36029" t="str">
        <f>INDEX('EPA Tech to Policy Mapping'!$D:$D,MATCH('EPA Data'!F36029,'EPA Tech to Policy Mapping'!$C:$C,0))</f>
        <v>chemicals - N2O abatement</v>
      </c>
    </row>
    <row r="36030" spans="1:12" x14ac:dyDescent="0.35">
      <c r="A36030" t="s">
        <v>465</v>
      </c>
      <c r="B36030" t="s">
        <v>527</v>
      </c>
      <c r="C36030">
        <v>2015</v>
      </c>
      <c r="D36030" t="s">
        <v>5011</v>
      </c>
      <c r="E36030" t="s">
        <v>5012</v>
      </c>
      <c r="F36030" t="s">
        <v>531</v>
      </c>
      <c r="G36030">
        <v>16</v>
      </c>
      <c r="H36030" t="b">
        <f>OR(L36030='PERAC-ngpPrcsTnD-mthncptr'!$B$1,L36030='PERAC-ngpPrcsTnD-mthncptr'!$C$1,L36030='PERAC-ngpPrcsTnD-mthncptr'!$D$1)</f>
        <v>0</v>
      </c>
      <c r="I36030">
        <f>IF(H36030=TRUE,G36030+'NPV Calcs'!$D$14,G36030)</f>
        <v>16</v>
      </c>
      <c r="J36030">
        <v>4.0092678740620599E-2</v>
      </c>
      <c r="K36030">
        <f>IF(OR(B36030="GAS",B36030="COL",B36030="LAN",B36030="RICE",B36030="LIVE"),J36030*About!$B$102,IF(OR(B36030="CROP",B36030="NAA"),J36030*About!$B$103,J36030))</f>
        <v>3.5652885457263285E-2</v>
      </c>
      <c r="L36030" t="str">
        <f>INDEX('EPA Tech to Policy Mapping'!$D:$D,MATCH('EPA Data'!F36030,'EPA Tech to Policy Mapping'!$C:$C,0))</f>
        <v>chemicals - N2O abatement</v>
      </c>
    </row>
    <row r="36031" spans="1:12" x14ac:dyDescent="0.35">
      <c r="A36031" t="s">
        <v>465</v>
      </c>
      <c r="B36031" t="s">
        <v>527</v>
      </c>
      <c r="C36031">
        <v>2015</v>
      </c>
      <c r="D36031" t="s">
        <v>5011</v>
      </c>
      <c r="E36031" t="s">
        <v>5012</v>
      </c>
      <c r="F36031" t="s">
        <v>531</v>
      </c>
      <c r="G36031">
        <v>17</v>
      </c>
      <c r="H36031" t="b">
        <f>OR(L36031='PERAC-ngpPrcsTnD-mthncptr'!$B$1,L36031='PERAC-ngpPrcsTnD-mthncptr'!$C$1,L36031='PERAC-ngpPrcsTnD-mthncptr'!$D$1)</f>
        <v>0</v>
      </c>
      <c r="I36031">
        <f>IF(H36031=TRUE,G36031+'NPV Calcs'!$D$14,G36031)</f>
        <v>17</v>
      </c>
      <c r="J36031">
        <v>2.1627661539241699E-2</v>
      </c>
      <c r="K36031">
        <f>IF(OR(B36031="GAS",B36031="COL",B36031="LAN",B36031="RICE",B36031="LIVE"),J36031*About!$B$102,IF(OR(B36031="CROP",B36031="NAA"),J36031*About!$B$103,J36031))</f>
        <v>1.9232652039929698E-2</v>
      </c>
      <c r="L36031" t="str">
        <f>INDEX('EPA Tech to Policy Mapping'!$D:$D,MATCH('EPA Data'!F36031,'EPA Tech to Policy Mapping'!$C:$C,0))</f>
        <v>chemicals - N2O abatement</v>
      </c>
    </row>
    <row r="36032" spans="1:12" x14ac:dyDescent="0.35">
      <c r="A36032" t="s">
        <v>465</v>
      </c>
      <c r="B36032" t="s">
        <v>527</v>
      </c>
      <c r="C36032">
        <v>2015</v>
      </c>
      <c r="D36032" t="s">
        <v>5011</v>
      </c>
      <c r="E36032" t="s">
        <v>5012</v>
      </c>
      <c r="F36032" t="s">
        <v>531</v>
      </c>
      <c r="G36032">
        <v>18</v>
      </c>
      <c r="H36032" t="b">
        <f>OR(L36032='PERAC-ngpPrcsTnD-mthncptr'!$B$1,L36032='PERAC-ngpPrcsTnD-mthncptr'!$C$1,L36032='PERAC-ngpPrcsTnD-mthncptr'!$D$1)</f>
        <v>0</v>
      </c>
      <c r="I36032">
        <f>IF(H36032=TRUE,G36032+'NPV Calcs'!$D$14,G36032)</f>
        <v>18</v>
      </c>
      <c r="J36032">
        <v>4.4068619608879103E-2</v>
      </c>
      <c r="K36032">
        <f>IF(OR(B36032="GAS",B36032="COL",B36032="LAN",B36032="RICE",B36032="LIVE"),J36032*About!$B$102,IF(OR(B36032="CROP",B36032="NAA"),J36032*About!$B$103,J36032))</f>
        <v>3.9188537571654233E-2</v>
      </c>
      <c r="L36032" t="str">
        <f>INDEX('EPA Tech to Policy Mapping'!$D:$D,MATCH('EPA Data'!F36032,'EPA Tech to Policy Mapping'!$C:$C,0))</f>
        <v>chemicals - N2O abatement</v>
      </c>
    </row>
    <row r="36033" spans="1:12" x14ac:dyDescent="0.35">
      <c r="A36033" t="s">
        <v>465</v>
      </c>
      <c r="B36033" t="s">
        <v>527</v>
      </c>
      <c r="C36033">
        <v>2015</v>
      </c>
      <c r="D36033" t="s">
        <v>5011</v>
      </c>
      <c r="E36033" t="s">
        <v>5012</v>
      </c>
      <c r="F36033" t="s">
        <v>531</v>
      </c>
      <c r="G36033">
        <v>19</v>
      </c>
      <c r="H36033" t="b">
        <f>OR(L36033='PERAC-ngpPrcsTnD-mthncptr'!$B$1,L36033='PERAC-ngpPrcsTnD-mthncptr'!$C$1,L36033='PERAC-ngpPrcsTnD-mthncptr'!$D$1)</f>
        <v>0</v>
      </c>
      <c r="I36033">
        <f>IF(H36033=TRUE,G36033+'NPV Calcs'!$D$14,G36033)</f>
        <v>19</v>
      </c>
      <c r="J36033">
        <v>7.1033753221854595E-2</v>
      </c>
      <c r="K36033">
        <f>IF(OR(B36033="GAS",B36033="COL",B36033="LAN",B36033="RICE",B36033="LIVE"),J36033*About!$B$102,IF(OR(B36033="CROP",B36033="NAA"),J36033*About!$B$103,J36033))</f>
        <v>6.3167599341582101E-2</v>
      </c>
      <c r="L36033" t="str">
        <f>INDEX('EPA Tech to Policy Mapping'!$D:$D,MATCH('EPA Data'!F36033,'EPA Tech to Policy Mapping'!$C:$C,0))</f>
        <v>chemicals - N2O abatement</v>
      </c>
    </row>
    <row r="36034" spans="1:12" x14ac:dyDescent="0.35">
      <c r="A36034" t="s">
        <v>465</v>
      </c>
      <c r="B36034" t="s">
        <v>527</v>
      </c>
      <c r="C36034">
        <v>2015</v>
      </c>
      <c r="D36034" t="s">
        <v>5011</v>
      </c>
      <c r="E36034" t="s">
        <v>5012</v>
      </c>
      <c r="F36034" t="s">
        <v>531</v>
      </c>
      <c r="G36034">
        <v>20</v>
      </c>
      <c r="H36034" t="b">
        <f>OR(L36034='PERAC-ngpPrcsTnD-mthncptr'!$B$1,L36034='PERAC-ngpPrcsTnD-mthncptr'!$C$1,L36034='PERAC-ngpPrcsTnD-mthncptr'!$D$1)</f>
        <v>0</v>
      </c>
      <c r="I36034">
        <f>IF(H36034=TRUE,G36034+'NPV Calcs'!$D$14,G36034)</f>
        <v>20</v>
      </c>
      <c r="J36034">
        <v>7.8972718445584206E-2</v>
      </c>
      <c r="K36034">
        <f>IF(OR(B36034="GAS",B36034="COL",B36034="LAN",B36034="RICE",B36034="LIVE"),J36034*About!$B$102,IF(OR(B36034="CROP",B36034="NAA"),J36034*About!$B$103,J36034))</f>
        <v>7.0227417409663803E-2</v>
      </c>
      <c r="L36034" t="str">
        <f>INDEX('EPA Tech to Policy Mapping'!$D:$D,MATCH('EPA Data'!F36034,'EPA Tech to Policy Mapping'!$C:$C,0))</f>
        <v>chemicals - N2O abatement</v>
      </c>
    </row>
    <row r="36035" spans="1:12" x14ac:dyDescent="0.35">
      <c r="A36035" t="s">
        <v>465</v>
      </c>
      <c r="B36035" t="s">
        <v>527</v>
      </c>
      <c r="C36035">
        <v>2015</v>
      </c>
      <c r="D36035" t="s">
        <v>5011</v>
      </c>
      <c r="E36035" t="s">
        <v>5012</v>
      </c>
      <c r="F36035" t="s">
        <v>531</v>
      </c>
      <c r="G36035">
        <v>22</v>
      </c>
      <c r="H36035" t="b">
        <f>OR(L36035='PERAC-ngpPrcsTnD-mthncptr'!$B$1,L36035='PERAC-ngpPrcsTnD-mthncptr'!$C$1,L36035='PERAC-ngpPrcsTnD-mthncptr'!$D$1)</f>
        <v>0</v>
      </c>
      <c r="I36035">
        <f>IF(H36035=TRUE,G36035+'NPV Calcs'!$D$14,G36035)</f>
        <v>22</v>
      </c>
      <c r="J36035">
        <v>7.3661304777488997E-3</v>
      </c>
      <c r="K36035">
        <f>IF(OR(B36035="GAS",B36035="COL",B36035="LAN",B36035="RICE",B36035="LIVE"),J36035*About!$B$102,IF(OR(B36035="CROP",B36035="NAA"),J36035*About!$B$103,J36035))</f>
        <v>6.5504180422934844E-3</v>
      </c>
      <c r="L36035" t="str">
        <f>INDEX('EPA Tech to Policy Mapping'!$D:$D,MATCH('EPA Data'!F36035,'EPA Tech to Policy Mapping'!$C:$C,0))</f>
        <v>chemicals - N2O abatement</v>
      </c>
    </row>
    <row r="36036" spans="1:12" x14ac:dyDescent="0.35">
      <c r="A36036" t="s">
        <v>465</v>
      </c>
      <c r="B36036" t="s">
        <v>527</v>
      </c>
      <c r="C36036">
        <v>2015</v>
      </c>
      <c r="D36036" t="s">
        <v>5011</v>
      </c>
      <c r="E36036" t="s">
        <v>5012</v>
      </c>
      <c r="F36036" t="s">
        <v>531</v>
      </c>
      <c r="G36036">
        <v>24</v>
      </c>
      <c r="H36036" t="b">
        <f>OR(L36036='PERAC-ngpPrcsTnD-mthncptr'!$B$1,L36036='PERAC-ngpPrcsTnD-mthncptr'!$C$1,L36036='PERAC-ngpPrcsTnD-mthncptr'!$D$1)</f>
        <v>0</v>
      </c>
      <c r="I36036">
        <f>IF(H36036=TRUE,G36036+'NPV Calcs'!$D$14,G36036)</f>
        <v>24</v>
      </c>
      <c r="J36036">
        <v>1.1524804867804101E-2</v>
      </c>
      <c r="K36036">
        <f>IF(OR(B36036="GAS",B36036="COL",B36036="LAN",B36036="RICE",B36036="LIVE"),J36036*About!$B$102,IF(OR(B36036="CROP",B36036="NAA"),J36036*About!$B$103,J36036))</f>
        <v>1.0248568087141231E-2</v>
      </c>
      <c r="L36036" t="str">
        <f>INDEX('EPA Tech to Policy Mapping'!$D:$D,MATCH('EPA Data'!F36036,'EPA Tech to Policy Mapping'!$C:$C,0))</f>
        <v>chemicals - N2O abatement</v>
      </c>
    </row>
    <row r="36037" spans="1:12" x14ac:dyDescent="0.35">
      <c r="A36037" t="s">
        <v>465</v>
      </c>
      <c r="B36037" t="s">
        <v>527</v>
      </c>
      <c r="C36037">
        <v>2015</v>
      </c>
      <c r="D36037" t="s">
        <v>5011</v>
      </c>
      <c r="E36037" t="s">
        <v>5012</v>
      </c>
      <c r="F36037" t="s">
        <v>531</v>
      </c>
      <c r="G36037">
        <v>25</v>
      </c>
      <c r="H36037" t="b">
        <f>OR(L36037='PERAC-ngpPrcsTnD-mthncptr'!$B$1,L36037='PERAC-ngpPrcsTnD-mthncptr'!$C$1,L36037='PERAC-ngpPrcsTnD-mthncptr'!$D$1)</f>
        <v>0</v>
      </c>
      <c r="I36037">
        <f>IF(H36037=TRUE,G36037+'NPV Calcs'!$D$14,G36037)</f>
        <v>25</v>
      </c>
      <c r="J36037">
        <v>1.4428388793021402E-2</v>
      </c>
      <c r="K36037">
        <f>IF(OR(B36037="GAS",B36037="COL",B36037="LAN",B36037="RICE",B36037="LIVE"),J36037*About!$B$102,IF(OR(B36037="CROP",B36037="NAA"),J36037*About!$B$103,J36037))</f>
        <v>1.2830614195136482E-2</v>
      </c>
      <c r="L36037" t="str">
        <f>INDEX('EPA Tech to Policy Mapping'!$D:$D,MATCH('EPA Data'!F36037,'EPA Tech to Policy Mapping'!$C:$C,0))</f>
        <v>chemicals - N2O abatement</v>
      </c>
    </row>
    <row r="36038" spans="1:12" x14ac:dyDescent="0.35">
      <c r="A36038" t="s">
        <v>465</v>
      </c>
      <c r="B36038" t="s">
        <v>527</v>
      </c>
      <c r="C36038">
        <v>2015</v>
      </c>
      <c r="D36038" t="s">
        <v>5011</v>
      </c>
      <c r="E36038" t="s">
        <v>5012</v>
      </c>
      <c r="F36038" t="s">
        <v>531</v>
      </c>
      <c r="G36038">
        <v>26</v>
      </c>
      <c r="H36038" t="b">
        <f>OR(L36038='PERAC-ngpPrcsTnD-mthncptr'!$B$1,L36038='PERAC-ngpPrcsTnD-mthncptr'!$C$1,L36038='PERAC-ngpPrcsTnD-mthncptr'!$D$1)</f>
        <v>0</v>
      </c>
      <c r="I36038">
        <f>IF(H36038=TRUE,G36038+'NPV Calcs'!$D$14,G36038)</f>
        <v>26</v>
      </c>
      <c r="J36038">
        <v>5.28823435306549E-2</v>
      </c>
      <c r="K36038">
        <f>IF(OR(B36038="GAS",B36038="COL",B36038="LAN",B36038="RICE",B36038="LIVE"),J36038*About!$B$102,IF(OR(B36038="CROP",B36038="NAA"),J36038*About!$B$103,J36038))</f>
        <v>4.7026245085985061E-2</v>
      </c>
      <c r="L36038" t="str">
        <f>INDEX('EPA Tech to Policy Mapping'!$D:$D,MATCH('EPA Data'!F36038,'EPA Tech to Policy Mapping'!$C:$C,0))</f>
        <v>chemicals - N2O abatement</v>
      </c>
    </row>
    <row r="36039" spans="1:12" x14ac:dyDescent="0.35">
      <c r="A36039" t="s">
        <v>465</v>
      </c>
      <c r="B36039" t="s">
        <v>527</v>
      </c>
      <c r="C36039">
        <v>2015</v>
      </c>
      <c r="D36039" t="s">
        <v>5011</v>
      </c>
      <c r="E36039" t="s">
        <v>5012</v>
      </c>
      <c r="F36039" t="s">
        <v>531</v>
      </c>
      <c r="G36039">
        <v>27</v>
      </c>
      <c r="H36039" t="b">
        <f>OR(L36039='PERAC-ngpPrcsTnD-mthncptr'!$B$1,L36039='PERAC-ngpPrcsTnD-mthncptr'!$C$1,L36039='PERAC-ngpPrcsTnD-mthncptr'!$D$1)</f>
        <v>0</v>
      </c>
      <c r="I36039">
        <f>IF(H36039=TRUE,G36039+'NPV Calcs'!$D$14,G36039)</f>
        <v>27</v>
      </c>
      <c r="J36039">
        <v>4.3395181419327904E-2</v>
      </c>
      <c r="K36039">
        <f>IF(OR(B36039="GAS",B36039="COL",B36039="LAN",B36039="RICE",B36039="LIVE"),J36039*About!$B$102,IF(OR(B36039="CROP",B36039="NAA"),J36039*About!$B$103,J36039))</f>
        <v>3.8589674752086897E-2</v>
      </c>
      <c r="L36039" t="str">
        <f>INDEX('EPA Tech to Policy Mapping'!$D:$D,MATCH('EPA Data'!F36039,'EPA Tech to Policy Mapping'!$C:$C,0))</f>
        <v>chemicals - N2O abatement</v>
      </c>
    </row>
    <row r="36040" spans="1:12" x14ac:dyDescent="0.35">
      <c r="A36040" t="s">
        <v>465</v>
      </c>
      <c r="B36040" t="s">
        <v>527</v>
      </c>
      <c r="C36040">
        <v>2015</v>
      </c>
      <c r="D36040" t="s">
        <v>5011</v>
      </c>
      <c r="E36040" t="s">
        <v>5012</v>
      </c>
      <c r="F36040" t="s">
        <v>531</v>
      </c>
      <c r="G36040">
        <v>28</v>
      </c>
      <c r="H36040" t="b">
        <f>OR(L36040='PERAC-ngpPrcsTnD-mthncptr'!$B$1,L36040='PERAC-ngpPrcsTnD-mthncptr'!$C$1,L36040='PERAC-ngpPrcsTnD-mthncptr'!$D$1)</f>
        <v>0</v>
      </c>
      <c r="I36040">
        <f>IF(H36040=TRUE,G36040+'NPV Calcs'!$D$14,G36040)</f>
        <v>28</v>
      </c>
      <c r="J36040">
        <v>2.5322390720248202E-2</v>
      </c>
      <c r="K36040">
        <f>IF(OR(B36040="GAS",B36040="COL",B36040="LAN",B36040="RICE",B36040="LIVE"),J36040*About!$B$102,IF(OR(B36040="CROP",B36040="NAA"),J36040*About!$B$103,J36040))</f>
        <v>2.2518233358609977E-2</v>
      </c>
      <c r="L36040" t="str">
        <f>INDEX('EPA Tech to Policy Mapping'!$D:$D,MATCH('EPA Data'!F36040,'EPA Tech to Policy Mapping'!$C:$C,0))</f>
        <v>chemicals - N2O abatement</v>
      </c>
    </row>
    <row r="36041" spans="1:12" x14ac:dyDescent="0.35">
      <c r="A36041" t="s">
        <v>465</v>
      </c>
      <c r="B36041" t="s">
        <v>527</v>
      </c>
      <c r="C36041">
        <v>2015</v>
      </c>
      <c r="D36041" t="s">
        <v>5011</v>
      </c>
      <c r="E36041" t="s">
        <v>5012</v>
      </c>
      <c r="F36041" t="s">
        <v>531</v>
      </c>
      <c r="G36041">
        <v>29</v>
      </c>
      <c r="H36041" t="b">
        <f>OR(L36041='PERAC-ngpPrcsTnD-mthncptr'!$B$1,L36041='PERAC-ngpPrcsTnD-mthncptr'!$C$1,L36041='PERAC-ngpPrcsTnD-mthncptr'!$D$1)</f>
        <v>0</v>
      </c>
      <c r="I36041">
        <f>IF(H36041=TRUE,G36041+'NPV Calcs'!$D$14,G36041)</f>
        <v>29</v>
      </c>
      <c r="J36041">
        <v>1.74574069678783E-2</v>
      </c>
      <c r="K36041">
        <f>IF(OR(B36041="GAS",B36041="COL",B36041="LAN",B36041="RICE",B36041="LIVE"),J36041*About!$B$102,IF(OR(B36041="CROP",B36041="NAA"),J36041*About!$B$103,J36041))</f>
        <v>1.5524204182844796E-2</v>
      </c>
      <c r="L36041" t="str">
        <f>INDEX('EPA Tech to Policy Mapping'!$D:$D,MATCH('EPA Data'!F36041,'EPA Tech to Policy Mapping'!$C:$C,0))</f>
        <v>chemicals - N2O abatement</v>
      </c>
    </row>
    <row r="36042" spans="1:12" x14ac:dyDescent="0.35">
      <c r="A36042" t="s">
        <v>465</v>
      </c>
      <c r="B36042" t="s">
        <v>527</v>
      </c>
      <c r="C36042">
        <v>2015</v>
      </c>
      <c r="D36042" t="s">
        <v>5011</v>
      </c>
      <c r="E36042" t="s">
        <v>5012</v>
      </c>
      <c r="F36042" t="s">
        <v>531</v>
      </c>
      <c r="G36042">
        <v>32</v>
      </c>
      <c r="H36042" t="b">
        <f>OR(L36042='PERAC-ngpPrcsTnD-mthncptr'!$B$1,L36042='PERAC-ngpPrcsTnD-mthncptr'!$C$1,L36042='PERAC-ngpPrcsTnD-mthncptr'!$D$1)</f>
        <v>0</v>
      </c>
      <c r="I36042">
        <f>IF(H36042=TRUE,G36042+'NPV Calcs'!$D$14,G36042)</f>
        <v>32</v>
      </c>
      <c r="J36042">
        <v>7.1805980987846999E-3</v>
      </c>
      <c r="K36042">
        <f>IF(OR(B36042="GAS",B36042="COL",B36042="LAN",B36042="RICE",B36042="LIVE"),J36042*About!$B$102,IF(OR(B36042="CROP",B36042="NAA"),J36042*About!$B$103,J36042))</f>
        <v>6.3854311952280052E-3</v>
      </c>
      <c r="L36042" t="str">
        <f>INDEX('EPA Tech to Policy Mapping'!$D:$D,MATCH('EPA Data'!F36042,'EPA Tech to Policy Mapping'!$C:$C,0))</f>
        <v>chemicals - N2O abatement</v>
      </c>
    </row>
    <row r="36043" spans="1:12" x14ac:dyDescent="0.35">
      <c r="A36043" t="s">
        <v>465</v>
      </c>
      <c r="B36043" t="s">
        <v>527</v>
      </c>
      <c r="C36043">
        <v>2015</v>
      </c>
      <c r="D36043" t="s">
        <v>5011</v>
      </c>
      <c r="E36043" t="s">
        <v>5012</v>
      </c>
      <c r="F36043" t="s">
        <v>531</v>
      </c>
      <c r="G36043">
        <v>33</v>
      </c>
      <c r="H36043" t="b">
        <f>OR(L36043='PERAC-ngpPrcsTnD-mthncptr'!$B$1,L36043='PERAC-ngpPrcsTnD-mthncptr'!$C$1,L36043='PERAC-ngpPrcsTnD-mthncptr'!$D$1)</f>
        <v>0</v>
      </c>
      <c r="I36043">
        <f>IF(H36043=TRUE,G36043+'NPV Calcs'!$D$14,G36043)</f>
        <v>33</v>
      </c>
      <c r="J36043">
        <v>5.6522614322603E-3</v>
      </c>
      <c r="K36043">
        <f>IF(OR(B36043="GAS",B36043="COL",B36043="LAN",B36043="RICE",B36043="LIVE"),J36043*About!$B$102,IF(OR(B36043="CROP",B36043="NAA"),J36043*About!$B$103,J36043))</f>
        <v>5.0263398642583206E-3</v>
      </c>
      <c r="L36043" t="str">
        <f>INDEX('EPA Tech to Policy Mapping'!$D:$D,MATCH('EPA Data'!F36043,'EPA Tech to Policy Mapping'!$C:$C,0))</f>
        <v>chemicals - N2O abatement</v>
      </c>
    </row>
    <row r="36044" spans="1:12" x14ac:dyDescent="0.35">
      <c r="A36044" t="s">
        <v>465</v>
      </c>
      <c r="B36044" t="s">
        <v>527</v>
      </c>
      <c r="C36044">
        <v>2015</v>
      </c>
      <c r="D36044" t="s">
        <v>5011</v>
      </c>
      <c r="E36044" t="s">
        <v>5012</v>
      </c>
      <c r="F36044" t="s">
        <v>531</v>
      </c>
      <c r="G36044">
        <v>34</v>
      </c>
      <c r="H36044" t="b">
        <f>OR(L36044='PERAC-ngpPrcsTnD-mthncptr'!$B$1,L36044='PERAC-ngpPrcsTnD-mthncptr'!$C$1,L36044='PERAC-ngpPrcsTnD-mthncptr'!$D$1)</f>
        <v>0</v>
      </c>
      <c r="I36044">
        <f>IF(H36044=TRUE,G36044+'NPV Calcs'!$D$14,G36044)</f>
        <v>34</v>
      </c>
      <c r="J36044">
        <v>7.0653264410793998E-3</v>
      </c>
      <c r="K36044">
        <f>IF(OR(B36044="GAS",B36044="COL",B36044="LAN",B36044="RICE",B36044="LIVE"),J36044*About!$B$102,IF(OR(B36044="CROP",B36044="NAA"),J36044*About!$B$103,J36044))</f>
        <v>6.282924519751815E-3</v>
      </c>
      <c r="L36044" t="str">
        <f>INDEX('EPA Tech to Policy Mapping'!$D:$D,MATCH('EPA Data'!F36044,'EPA Tech to Policy Mapping'!$C:$C,0))</f>
        <v>chemicals - N2O abatement</v>
      </c>
    </row>
    <row r="36045" spans="1:12" x14ac:dyDescent="0.35">
      <c r="A36045" t="s">
        <v>465</v>
      </c>
      <c r="B36045" t="s">
        <v>527</v>
      </c>
      <c r="C36045">
        <v>2015</v>
      </c>
      <c r="D36045" t="s">
        <v>5011</v>
      </c>
      <c r="E36045" t="s">
        <v>5012</v>
      </c>
      <c r="F36045" t="s">
        <v>531</v>
      </c>
      <c r="G36045">
        <v>36</v>
      </c>
      <c r="H36045" t="b">
        <f>OR(L36045='PERAC-ngpPrcsTnD-mthncptr'!$B$1,L36045='PERAC-ngpPrcsTnD-mthncptr'!$C$1,L36045='PERAC-ngpPrcsTnD-mthncptr'!$D$1)</f>
        <v>0</v>
      </c>
      <c r="I36045">
        <f>IF(H36045=TRUE,G36045+'NPV Calcs'!$D$14,G36045)</f>
        <v>36</v>
      </c>
      <c r="J36045">
        <v>6.0139019973576104E-2</v>
      </c>
      <c r="K36045">
        <f>IF(OR(B36045="GAS",B36045="COL",B36045="LAN",B36045="RICE",B36045="LIVE"),J36045*About!$B$102,IF(OR(B36045="CROP",B36045="NAA"),J36045*About!$B$103,J36045))</f>
        <v>5.3479329842274048E-2</v>
      </c>
      <c r="L36045" t="str">
        <f>INDEX('EPA Tech to Policy Mapping'!$D:$D,MATCH('EPA Data'!F36045,'EPA Tech to Policy Mapping'!$C:$C,0))</f>
        <v>chemicals - N2O abatement</v>
      </c>
    </row>
    <row r="36046" spans="1:12" x14ac:dyDescent="0.35">
      <c r="A36046" t="s">
        <v>465</v>
      </c>
      <c r="B36046" t="s">
        <v>527</v>
      </c>
      <c r="C36046">
        <v>2015</v>
      </c>
      <c r="D36046" t="s">
        <v>5011</v>
      </c>
      <c r="E36046" t="s">
        <v>5012</v>
      </c>
      <c r="F36046" t="s">
        <v>531</v>
      </c>
      <c r="G36046">
        <v>44</v>
      </c>
      <c r="H36046" t="b">
        <f>OR(L36046='PERAC-ngpPrcsTnD-mthncptr'!$B$1,L36046='PERAC-ngpPrcsTnD-mthncptr'!$C$1,L36046='PERAC-ngpPrcsTnD-mthncptr'!$D$1)</f>
        <v>0</v>
      </c>
      <c r="I36046">
        <f>IF(H36046=TRUE,G36046+'NPV Calcs'!$D$14,G36046)</f>
        <v>44</v>
      </c>
      <c r="J36046">
        <v>6.7177915479987804E-2</v>
      </c>
      <c r="K36046">
        <f>IF(OR(B36046="GAS",B36046="COL",B36046="LAN",B36046="RICE",B36046="LIVE"),J36046*About!$B$102,IF(OR(B36046="CROP",B36046="NAA"),J36046*About!$B$103,J36046))</f>
        <v>5.9738750342942175E-2</v>
      </c>
      <c r="L36046" t="str">
        <f>INDEX('EPA Tech to Policy Mapping'!$D:$D,MATCH('EPA Data'!F36046,'EPA Tech to Policy Mapping'!$C:$C,0))</f>
        <v>chemicals - N2O abatement</v>
      </c>
    </row>
    <row r="36047" spans="1:12" x14ac:dyDescent="0.35">
      <c r="A36047" t="s">
        <v>465</v>
      </c>
      <c r="B36047" t="s">
        <v>527</v>
      </c>
      <c r="C36047">
        <v>2015</v>
      </c>
      <c r="D36047" t="s">
        <v>5011</v>
      </c>
      <c r="E36047" t="s">
        <v>5012</v>
      </c>
      <c r="F36047" t="s">
        <v>531</v>
      </c>
      <c r="G36047">
        <v>45</v>
      </c>
      <c r="H36047" t="b">
        <f>OR(L36047='PERAC-ngpPrcsTnD-mthncptr'!$B$1,L36047='PERAC-ngpPrcsTnD-mthncptr'!$C$1,L36047='PERAC-ngpPrcsTnD-mthncptr'!$D$1)</f>
        <v>0</v>
      </c>
      <c r="I36047">
        <f>IF(H36047=TRUE,G36047+'NPV Calcs'!$D$14,G36047)</f>
        <v>45</v>
      </c>
      <c r="J36047">
        <v>3.2599741825833903E-2</v>
      </c>
      <c r="K36047">
        <f>IF(OR(B36047="GAS",B36047="COL",B36047="LAN",B36047="RICE",B36047="LIVE"),J36047*About!$B$102,IF(OR(B36047="CROP",B36047="NAA"),J36047*About!$B$103,J36047))</f>
        <v>2.898970330149659E-2</v>
      </c>
      <c r="L36047" t="str">
        <f>INDEX('EPA Tech to Policy Mapping'!$D:$D,MATCH('EPA Data'!F36047,'EPA Tech to Policy Mapping'!$C:$C,0))</f>
        <v>chemicals - N2O abatement</v>
      </c>
    </row>
    <row r="36048" spans="1:12" x14ac:dyDescent="0.35">
      <c r="A36048" t="s">
        <v>465</v>
      </c>
      <c r="B36048" t="s">
        <v>527</v>
      </c>
      <c r="C36048">
        <v>2015</v>
      </c>
      <c r="D36048" t="s">
        <v>5011</v>
      </c>
      <c r="E36048" t="s">
        <v>5012</v>
      </c>
      <c r="F36048" t="s">
        <v>531</v>
      </c>
      <c r="G36048">
        <v>46</v>
      </c>
      <c r="H36048" t="b">
        <f>OR(L36048='PERAC-ngpPrcsTnD-mthncptr'!$B$1,L36048='PERAC-ngpPrcsTnD-mthncptr'!$C$1,L36048='PERAC-ngpPrcsTnD-mthncptr'!$D$1)</f>
        <v>0</v>
      </c>
      <c r="I36048">
        <f>IF(H36048=TRUE,G36048+'NPV Calcs'!$D$14,G36048)</f>
        <v>46</v>
      </c>
      <c r="J36048">
        <v>1.75133235752583E-2</v>
      </c>
      <c r="K36048">
        <f>IF(OR(B36048="GAS",B36048="COL",B36048="LAN",B36048="RICE",B36048="LIVE"),J36048*About!$B$102,IF(OR(B36048="CROP",B36048="NAA"),J36048*About!$B$103,J36048))</f>
        <v>1.557392868269614E-2</v>
      </c>
      <c r="L36048" t="str">
        <f>INDEX('EPA Tech to Policy Mapping'!$D:$D,MATCH('EPA Data'!F36048,'EPA Tech to Policy Mapping'!$C:$C,0))</f>
        <v>chemicals - N2O abatement</v>
      </c>
    </row>
    <row r="36049" spans="1:12" x14ac:dyDescent="0.35">
      <c r="A36049" t="s">
        <v>465</v>
      </c>
      <c r="B36049" t="s">
        <v>527</v>
      </c>
      <c r="C36049">
        <v>2015</v>
      </c>
      <c r="D36049" t="s">
        <v>5011</v>
      </c>
      <c r="E36049" t="s">
        <v>5012</v>
      </c>
      <c r="F36049" t="s">
        <v>531</v>
      </c>
      <c r="G36049">
        <v>49</v>
      </c>
      <c r="H36049" t="b">
        <f>OR(L36049='PERAC-ngpPrcsTnD-mthncptr'!$B$1,L36049='PERAC-ngpPrcsTnD-mthncptr'!$C$1,L36049='PERAC-ngpPrcsTnD-mthncptr'!$D$1)</f>
        <v>0</v>
      </c>
      <c r="I36049">
        <f>IF(H36049=TRUE,G36049+'NPV Calcs'!$D$14,G36049)</f>
        <v>49</v>
      </c>
      <c r="J36049">
        <v>9.2153239529579997E-4</v>
      </c>
      <c r="K36049">
        <f>IF(OR(B36049="GAS",B36049="COL",B36049="LAN",B36049="RICE",B36049="LIVE"),J36049*About!$B$102,IF(OR(B36049="CROP",B36049="NAA"),J36049*About!$B$103,J36049))</f>
        <v>8.19483505883849E-4</v>
      </c>
      <c r="L36049" t="str">
        <f>INDEX('EPA Tech to Policy Mapping'!$D:$D,MATCH('EPA Data'!F36049,'EPA Tech to Policy Mapping'!$C:$C,0))</f>
        <v>chemicals - N2O abatement</v>
      </c>
    </row>
    <row r="36050" spans="1:12" x14ac:dyDescent="0.35">
      <c r="A36050" t="s">
        <v>465</v>
      </c>
      <c r="B36050" t="s">
        <v>527</v>
      </c>
      <c r="C36050">
        <v>2015</v>
      </c>
      <c r="D36050" t="s">
        <v>5011</v>
      </c>
      <c r="E36050" t="s">
        <v>5012</v>
      </c>
      <c r="F36050" t="s">
        <v>531</v>
      </c>
      <c r="G36050">
        <v>50</v>
      </c>
      <c r="H36050" t="b">
        <f>OR(L36050='PERAC-ngpPrcsTnD-mthncptr'!$B$1,L36050='PERAC-ngpPrcsTnD-mthncptr'!$C$1,L36050='PERAC-ngpPrcsTnD-mthncptr'!$D$1)</f>
        <v>0</v>
      </c>
      <c r="I36050">
        <f>IF(H36050=TRUE,G36050+'NPV Calcs'!$D$14,G36050)</f>
        <v>50</v>
      </c>
      <c r="J36050">
        <v>1.1519155232236E-3</v>
      </c>
      <c r="K36050">
        <f>IF(OR(B36050="GAS",B36050="COL",B36050="LAN",B36050="RICE",B36050="LIVE"),J36050*About!$B$102,IF(OR(B36050="CROP",B36050="NAA"),J36050*About!$B$103,J36050))</f>
        <v>1.0243544082357517E-3</v>
      </c>
      <c r="L36050" t="str">
        <f>INDEX('EPA Tech to Policy Mapping'!$D:$D,MATCH('EPA Data'!F36050,'EPA Tech to Policy Mapping'!$C:$C,0))</f>
        <v>chemicals - N2O abatement</v>
      </c>
    </row>
    <row r="36051" spans="1:12" x14ac:dyDescent="0.35">
      <c r="A36051" t="s">
        <v>465</v>
      </c>
      <c r="B36051" t="s">
        <v>527</v>
      </c>
      <c r="C36051">
        <v>2015</v>
      </c>
      <c r="D36051" t="s">
        <v>5011</v>
      </c>
      <c r="E36051" t="s">
        <v>5012</v>
      </c>
      <c r="F36051" t="s">
        <v>531</v>
      </c>
      <c r="G36051">
        <v>54</v>
      </c>
      <c r="H36051" t="b">
        <f>OR(L36051='PERAC-ngpPrcsTnD-mthncptr'!$B$1,L36051='PERAC-ngpPrcsTnD-mthncptr'!$C$1,L36051='PERAC-ngpPrcsTnD-mthncptr'!$D$1)</f>
        <v>0</v>
      </c>
      <c r="I36051">
        <f>IF(H36051=TRUE,G36051+'NPV Calcs'!$D$14,G36051)</f>
        <v>54</v>
      </c>
      <c r="J36051">
        <v>7.6832030899822998E-3</v>
      </c>
      <c r="K36051">
        <f>IF(OR(B36051="GAS",B36051="COL",B36051="LAN",B36051="RICE",B36051="LIVE"),J36051*About!$B$102,IF(OR(B36051="CROP",B36051="NAA"),J36051*About!$B$103,J36051))</f>
        <v>6.832378586729226E-3</v>
      </c>
      <c r="L36051" t="str">
        <f>INDEX('EPA Tech to Policy Mapping'!$D:$D,MATCH('EPA Data'!F36051,'EPA Tech to Policy Mapping'!$C:$C,0))</f>
        <v>chemicals - N2O abatement</v>
      </c>
    </row>
    <row r="36052" spans="1:12" x14ac:dyDescent="0.35">
      <c r="A36052" t="s">
        <v>465</v>
      </c>
      <c r="B36052" t="s">
        <v>527</v>
      </c>
      <c r="C36052">
        <v>2015</v>
      </c>
      <c r="D36052" t="s">
        <v>5011</v>
      </c>
      <c r="E36052" t="s">
        <v>5012</v>
      </c>
      <c r="F36052" t="s">
        <v>531</v>
      </c>
      <c r="G36052">
        <v>55</v>
      </c>
      <c r="H36052" t="b">
        <f>OR(L36052='PERAC-ngpPrcsTnD-mthncptr'!$B$1,L36052='PERAC-ngpPrcsTnD-mthncptr'!$C$1,L36052='PERAC-ngpPrcsTnD-mthncptr'!$D$1)</f>
        <v>0</v>
      </c>
      <c r="I36052">
        <f>IF(H36052=TRUE,G36052+'NPV Calcs'!$D$14,G36052)</f>
        <v>55</v>
      </c>
      <c r="J36052">
        <v>7.9091242514550998E-3</v>
      </c>
      <c r="K36052">
        <f>IF(OR(B36052="GAS",B36052="COL",B36052="LAN",B36052="RICE",B36052="LIVE"),J36052*About!$B$102,IF(OR(B36052="CROP",B36052="NAA"),J36052*About!$B$103,J36052))</f>
        <v>7.0332816330053735E-3</v>
      </c>
      <c r="L36052" t="str">
        <f>INDEX('EPA Tech to Policy Mapping'!$D:$D,MATCH('EPA Data'!F36052,'EPA Tech to Policy Mapping'!$C:$C,0))</f>
        <v>chemicals - N2O abatement</v>
      </c>
    </row>
    <row r="36053" spans="1:12" x14ac:dyDescent="0.35">
      <c r="A36053" t="s">
        <v>465</v>
      </c>
      <c r="B36053" t="s">
        <v>527</v>
      </c>
      <c r="C36053">
        <v>2015</v>
      </c>
      <c r="D36053" t="s">
        <v>5011</v>
      </c>
      <c r="E36053" t="s">
        <v>5012</v>
      </c>
      <c r="F36053" t="s">
        <v>531</v>
      </c>
      <c r="G36053">
        <v>56</v>
      </c>
      <c r="H36053" t="b">
        <f>OR(L36053='PERAC-ngpPrcsTnD-mthncptr'!$B$1,L36053='PERAC-ngpPrcsTnD-mthncptr'!$C$1,L36053='PERAC-ngpPrcsTnD-mthncptr'!$D$1)</f>
        <v>0</v>
      </c>
      <c r="I36053">
        <f>IF(H36053=TRUE,G36053+'NPV Calcs'!$D$14,G36053)</f>
        <v>56</v>
      </c>
      <c r="J36053">
        <v>2.12002111366019E-2</v>
      </c>
      <c r="K36053">
        <f>IF(OR(B36053="GAS",B36053="COL",B36053="LAN",B36053="RICE",B36053="LIVE"),J36053*About!$B$102,IF(OR(B36053="CROP",B36053="NAA"),J36053*About!$B$103,J36053))</f>
        <v>1.8852536748991622E-2</v>
      </c>
      <c r="L36053" t="str">
        <f>INDEX('EPA Tech to Policy Mapping'!$D:$D,MATCH('EPA Data'!F36053,'EPA Tech to Policy Mapping'!$C:$C,0))</f>
        <v>chemicals - N2O abatement</v>
      </c>
    </row>
    <row r="36054" spans="1:12" x14ac:dyDescent="0.35">
      <c r="A36054" t="s">
        <v>465</v>
      </c>
      <c r="B36054" t="s">
        <v>527</v>
      </c>
      <c r="C36054">
        <v>2015</v>
      </c>
      <c r="D36054" t="s">
        <v>5011</v>
      </c>
      <c r="E36054" t="s">
        <v>5012</v>
      </c>
      <c r="F36054" t="s">
        <v>531</v>
      </c>
      <c r="G36054">
        <v>57</v>
      </c>
      <c r="H36054" t="b">
        <f>OR(L36054='PERAC-ngpPrcsTnD-mthncptr'!$B$1,L36054='PERAC-ngpPrcsTnD-mthncptr'!$C$1,L36054='PERAC-ngpPrcsTnD-mthncptr'!$D$1)</f>
        <v>0</v>
      </c>
      <c r="I36054">
        <f>IF(H36054=TRUE,G36054+'NPV Calcs'!$D$14,G36054)</f>
        <v>57</v>
      </c>
      <c r="J36054">
        <v>2.1372523624449999E-3</v>
      </c>
      <c r="K36054">
        <f>IF(OR(B36054="GAS",B36054="COL",B36054="LAN",B36054="RICE",B36054="LIVE"),J36054*About!$B$102,IF(OR(B36054="CROP",B36054="NAA"),J36054*About!$B$103,J36054))</f>
        <v>1.9005767652614932E-3</v>
      </c>
      <c r="L36054" t="str">
        <f>INDEX('EPA Tech to Policy Mapping'!$D:$D,MATCH('EPA Data'!F36054,'EPA Tech to Policy Mapping'!$C:$C,0))</f>
        <v>chemicals - N2O abatement</v>
      </c>
    </row>
    <row r="36055" spans="1:12" x14ac:dyDescent="0.35">
      <c r="A36055" t="s">
        <v>465</v>
      </c>
      <c r="B36055" t="s">
        <v>527</v>
      </c>
      <c r="C36055">
        <v>2015</v>
      </c>
      <c r="D36055" t="s">
        <v>5011</v>
      </c>
      <c r="E36055" t="s">
        <v>5012</v>
      </c>
      <c r="F36055" t="s">
        <v>531</v>
      </c>
      <c r="G36055">
        <v>58</v>
      </c>
      <c r="H36055" t="b">
        <f>OR(L36055='PERAC-ngpPrcsTnD-mthncptr'!$B$1,L36055='PERAC-ngpPrcsTnD-mthncptr'!$C$1,L36055='PERAC-ngpPrcsTnD-mthncptr'!$D$1)</f>
        <v>0</v>
      </c>
      <c r="I36055">
        <f>IF(H36055=TRUE,G36055+'NPV Calcs'!$D$14,G36055)</f>
        <v>58</v>
      </c>
      <c r="J36055">
        <v>1.6665814444422701E-2</v>
      </c>
      <c r="K36055">
        <f>IF(OR(B36055="GAS",B36055="COL",B36055="LAN",B36055="RICE",B36055="LIVE"),J36055*About!$B$102,IF(OR(B36055="CROP",B36055="NAA"),J36055*About!$B$103,J36055))</f>
        <v>1.4820271234134281E-2</v>
      </c>
      <c r="L36055" t="str">
        <f>INDEX('EPA Tech to Policy Mapping'!$D:$D,MATCH('EPA Data'!F36055,'EPA Tech to Policy Mapping'!$C:$C,0))</f>
        <v>chemicals - N2O abatement</v>
      </c>
    </row>
    <row r="36056" spans="1:12" x14ac:dyDescent="0.35">
      <c r="A36056" t="s">
        <v>465</v>
      </c>
      <c r="B36056" t="s">
        <v>527</v>
      </c>
      <c r="C36056">
        <v>2015</v>
      </c>
      <c r="D36056" t="s">
        <v>5011</v>
      </c>
      <c r="E36056" t="s">
        <v>5012</v>
      </c>
      <c r="F36056" t="s">
        <v>531</v>
      </c>
      <c r="G36056">
        <v>59</v>
      </c>
      <c r="H36056" t="b">
        <f>OR(L36056='PERAC-ngpPrcsTnD-mthncptr'!$B$1,L36056='PERAC-ngpPrcsTnD-mthncptr'!$C$1,L36056='PERAC-ngpPrcsTnD-mthncptr'!$D$1)</f>
        <v>0</v>
      </c>
      <c r="I36056">
        <f>IF(H36056=TRUE,G36056+'NPV Calcs'!$D$14,G36056)</f>
        <v>59</v>
      </c>
      <c r="J36056">
        <v>3.9421347901225104E-2</v>
      </c>
      <c r="K36056">
        <f>IF(OR(B36056="GAS",B36056="COL",B36056="LAN",B36056="RICE",B36056="LIVE"),J36056*About!$B$102,IF(OR(B36056="CROP",B36056="NAA"),J36056*About!$B$103,J36056))</f>
        <v>3.5055896623572662E-2</v>
      </c>
      <c r="L36056" t="str">
        <f>INDEX('EPA Tech to Policy Mapping'!$D:$D,MATCH('EPA Data'!F36056,'EPA Tech to Policy Mapping'!$C:$C,0))</f>
        <v>chemicals - N2O abatement</v>
      </c>
    </row>
    <row r="36057" spans="1:12" x14ac:dyDescent="0.35">
      <c r="A36057" t="s">
        <v>465</v>
      </c>
      <c r="B36057" t="s">
        <v>527</v>
      </c>
      <c r="C36057">
        <v>2015</v>
      </c>
      <c r="D36057" t="s">
        <v>5011</v>
      </c>
      <c r="E36057" t="s">
        <v>5012</v>
      </c>
      <c r="F36057" t="s">
        <v>531</v>
      </c>
      <c r="G36057">
        <v>61</v>
      </c>
      <c r="H36057" t="b">
        <f>OR(L36057='PERAC-ngpPrcsTnD-mthncptr'!$B$1,L36057='PERAC-ngpPrcsTnD-mthncptr'!$C$1,L36057='PERAC-ngpPrcsTnD-mthncptr'!$D$1)</f>
        <v>0</v>
      </c>
      <c r="I36057">
        <f>IF(H36057=TRUE,G36057+'NPV Calcs'!$D$14,G36057)</f>
        <v>61</v>
      </c>
      <c r="J36057">
        <v>5.2166471490636399E-2</v>
      </c>
      <c r="K36057">
        <f>IF(OR(B36057="GAS",B36057="COL",B36057="LAN",B36057="RICE",B36057="LIVE"),J36057*About!$B$102,IF(OR(B36057="CROP",B36057="NAA"),J36057*About!$B$103,J36057))</f>
        <v>4.6389647466505521E-2</v>
      </c>
      <c r="L36057" t="str">
        <f>INDEX('EPA Tech to Policy Mapping'!$D:$D,MATCH('EPA Data'!F36057,'EPA Tech to Policy Mapping'!$C:$C,0))</f>
        <v>chemicals - N2O abatement</v>
      </c>
    </row>
    <row r="36058" spans="1:12" x14ac:dyDescent="0.35">
      <c r="A36058" t="s">
        <v>465</v>
      </c>
      <c r="B36058" t="s">
        <v>527</v>
      </c>
      <c r="C36058">
        <v>2015</v>
      </c>
      <c r="D36058" t="s">
        <v>5011</v>
      </c>
      <c r="E36058" t="s">
        <v>5012</v>
      </c>
      <c r="F36058" t="s">
        <v>531</v>
      </c>
      <c r="G36058">
        <v>62</v>
      </c>
      <c r="H36058" t="b">
        <f>OR(L36058='PERAC-ngpPrcsTnD-mthncptr'!$B$1,L36058='PERAC-ngpPrcsTnD-mthncptr'!$C$1,L36058='PERAC-ngpPrcsTnD-mthncptr'!$D$1)</f>
        <v>0</v>
      </c>
      <c r="I36058">
        <f>IF(H36058=TRUE,G36058+'NPV Calcs'!$D$14,G36058)</f>
        <v>62</v>
      </c>
      <c r="J36058">
        <v>3.6162651842460099E-2</v>
      </c>
      <c r="K36058">
        <f>IF(OR(B36058="GAS",B36058="COL",B36058="LAN",B36058="RICE",B36058="LIVE"),J36058*About!$B$102,IF(OR(B36058="CROP",B36058="NAA"),J36058*About!$B$103,J36058))</f>
        <v>3.2158062880040021E-2</v>
      </c>
      <c r="L36058" t="str">
        <f>INDEX('EPA Tech to Policy Mapping'!$D:$D,MATCH('EPA Data'!F36058,'EPA Tech to Policy Mapping'!$C:$C,0))</f>
        <v>chemicals - N2O abatement</v>
      </c>
    </row>
    <row r="36059" spans="1:12" x14ac:dyDescent="0.35">
      <c r="A36059" t="s">
        <v>465</v>
      </c>
      <c r="B36059" t="s">
        <v>527</v>
      </c>
      <c r="C36059">
        <v>2015</v>
      </c>
      <c r="D36059" t="s">
        <v>5011</v>
      </c>
      <c r="E36059" t="s">
        <v>5012</v>
      </c>
      <c r="F36059" t="s">
        <v>531</v>
      </c>
      <c r="G36059">
        <v>64</v>
      </c>
      <c r="H36059" t="b">
        <f>OR(L36059='PERAC-ngpPrcsTnD-mthncptr'!$B$1,L36059='PERAC-ngpPrcsTnD-mthncptr'!$C$1,L36059='PERAC-ngpPrcsTnD-mthncptr'!$D$1)</f>
        <v>0</v>
      </c>
      <c r="I36059">
        <f>IF(H36059=TRUE,G36059+'NPV Calcs'!$D$14,G36059)</f>
        <v>64</v>
      </c>
      <c r="J36059">
        <v>2.8519866056740298E-2</v>
      </c>
      <c r="K36059">
        <f>IF(OR(B36059="GAS",B36059="COL",B36059="LAN",B36059="RICE",B36059="LIVE"),J36059*About!$B$102,IF(OR(B36059="CROP",B36059="NAA"),J36059*About!$B$103,J36059))</f>
        <v>2.5361625855826103E-2</v>
      </c>
      <c r="L36059" t="str">
        <f>INDEX('EPA Tech to Policy Mapping'!$D:$D,MATCH('EPA Data'!F36059,'EPA Tech to Policy Mapping'!$C:$C,0))</f>
        <v>chemicals - N2O abatement</v>
      </c>
    </row>
    <row r="36060" spans="1:12" x14ac:dyDescent="0.35">
      <c r="A36060" t="s">
        <v>465</v>
      </c>
      <c r="B36060" t="s">
        <v>527</v>
      </c>
      <c r="C36060">
        <v>2015</v>
      </c>
      <c r="D36060" t="s">
        <v>5011</v>
      </c>
      <c r="E36060" t="s">
        <v>5012</v>
      </c>
      <c r="F36060" t="s">
        <v>531</v>
      </c>
      <c r="G36060">
        <v>65</v>
      </c>
      <c r="H36060" t="b">
        <f>OR(L36060='PERAC-ngpPrcsTnD-mthncptr'!$B$1,L36060='PERAC-ngpPrcsTnD-mthncptr'!$C$1,L36060='PERAC-ngpPrcsTnD-mthncptr'!$D$1)</f>
        <v>0</v>
      </c>
      <c r="I36060">
        <f>IF(H36060=TRUE,G36060+'NPV Calcs'!$D$14,G36060)</f>
        <v>65</v>
      </c>
      <c r="J36060">
        <v>2.1101992577314401E-2</v>
      </c>
      <c r="K36060">
        <f>IF(OR(B36060="GAS",B36060="COL",B36060="LAN",B36060="RICE",B36060="LIVE"),J36060*About!$B$102,IF(OR(B36060="CROP",B36060="NAA"),J36060*About!$B$103,J36060))</f>
        <v>1.8765194741571532E-2</v>
      </c>
      <c r="L36060" t="str">
        <f>INDEX('EPA Tech to Policy Mapping'!$D:$D,MATCH('EPA Data'!F36060,'EPA Tech to Policy Mapping'!$C:$C,0))</f>
        <v>chemicals - N2O abatement</v>
      </c>
    </row>
    <row r="36061" spans="1:12" x14ac:dyDescent="0.35">
      <c r="A36061" t="s">
        <v>465</v>
      </c>
      <c r="B36061" t="s">
        <v>527</v>
      </c>
      <c r="C36061">
        <v>2015</v>
      </c>
      <c r="D36061" t="s">
        <v>5011</v>
      </c>
      <c r="E36061" t="s">
        <v>5012</v>
      </c>
      <c r="F36061" t="s">
        <v>531</v>
      </c>
      <c r="G36061">
        <v>66</v>
      </c>
      <c r="H36061" t="b">
        <f>OR(L36061='PERAC-ngpPrcsTnD-mthncptr'!$B$1,L36061='PERAC-ngpPrcsTnD-mthncptr'!$C$1,L36061='PERAC-ngpPrcsTnD-mthncptr'!$D$1)</f>
        <v>0</v>
      </c>
      <c r="I36061">
        <f>IF(H36061=TRUE,G36061+'NPV Calcs'!$D$14,G36061)</f>
        <v>66</v>
      </c>
      <c r="J36061">
        <v>1.45478388294578E-2</v>
      </c>
      <c r="K36061">
        <f>IF(OR(B36061="GAS",B36061="COL",B36061="LAN",B36061="RICE",B36061="LIVE"),J36061*About!$B$102,IF(OR(B36061="CROP",B36061="NAA"),J36061*About!$B$103,J36061))</f>
        <v>1.2936836542974218E-2</v>
      </c>
      <c r="L36061" t="str">
        <f>INDEX('EPA Tech to Policy Mapping'!$D:$D,MATCH('EPA Data'!F36061,'EPA Tech to Policy Mapping'!$C:$C,0))</f>
        <v>chemicals - N2O abatement</v>
      </c>
    </row>
    <row r="36062" spans="1:12" x14ac:dyDescent="0.35">
      <c r="A36062" t="s">
        <v>465</v>
      </c>
      <c r="B36062" t="s">
        <v>527</v>
      </c>
      <c r="C36062">
        <v>2015</v>
      </c>
      <c r="D36062" t="s">
        <v>5011</v>
      </c>
      <c r="E36062" t="s">
        <v>5012</v>
      </c>
      <c r="F36062" t="s">
        <v>531</v>
      </c>
      <c r="G36062">
        <v>72</v>
      </c>
      <c r="H36062" t="b">
        <f>OR(L36062='PERAC-ngpPrcsTnD-mthncptr'!$B$1,L36062='PERAC-ngpPrcsTnD-mthncptr'!$C$1,L36062='PERAC-ngpPrcsTnD-mthncptr'!$D$1)</f>
        <v>0</v>
      </c>
      <c r="I36062">
        <f>IF(H36062=TRUE,G36062+'NPV Calcs'!$D$14,G36062)</f>
        <v>72</v>
      </c>
      <c r="J36062">
        <v>4.7870655544102001E-3</v>
      </c>
      <c r="K36062">
        <f>IF(OR(B36062="GAS",B36062="COL",B36062="LAN",B36062="RICE",B36062="LIVE"),J36062*About!$B$102,IF(OR(B36062="CROP",B36062="NAA"),J36062*About!$B$103,J36062))</f>
        <v>4.2569542681835668E-3</v>
      </c>
      <c r="L36062" t="str">
        <f>INDEX('EPA Tech to Policy Mapping'!$D:$D,MATCH('EPA Data'!F36062,'EPA Tech to Policy Mapping'!$C:$C,0))</f>
        <v>chemicals - N2O abatement</v>
      </c>
    </row>
    <row r="36063" spans="1:12" x14ac:dyDescent="0.35">
      <c r="A36063" t="s">
        <v>465</v>
      </c>
      <c r="B36063" t="s">
        <v>527</v>
      </c>
      <c r="C36063">
        <v>2015</v>
      </c>
      <c r="D36063" t="s">
        <v>5011</v>
      </c>
      <c r="E36063" t="s">
        <v>5012</v>
      </c>
      <c r="F36063" t="s">
        <v>531</v>
      </c>
      <c r="G36063">
        <v>74</v>
      </c>
      <c r="H36063" t="b">
        <f>OR(L36063='PERAC-ngpPrcsTnD-mthncptr'!$B$1,L36063='PERAC-ngpPrcsTnD-mthncptr'!$C$1,L36063='PERAC-ngpPrcsTnD-mthncptr'!$D$1)</f>
        <v>0</v>
      </c>
      <c r="I36063">
        <f>IF(H36063=TRUE,G36063+'NPV Calcs'!$D$14,G36063)</f>
        <v>74</v>
      </c>
      <c r="J36063">
        <v>5.9838318265974999E-3</v>
      </c>
      <c r="K36063">
        <f>IF(OR(B36063="GAS",B36063="COL",B36063="LAN",B36063="RICE",B36063="LIVE"),J36063*About!$B$102,IF(OR(B36063="CROP",B36063="NAA"),J36063*About!$B$103,J36063))</f>
        <v>5.3211927317058302E-3</v>
      </c>
      <c r="L36063" t="str">
        <f>INDEX('EPA Tech to Policy Mapping'!$D:$D,MATCH('EPA Data'!F36063,'EPA Tech to Policy Mapping'!$C:$C,0))</f>
        <v>chemicals - N2O abatement</v>
      </c>
    </row>
    <row r="36064" spans="1:12" x14ac:dyDescent="0.35">
      <c r="A36064" t="s">
        <v>465</v>
      </c>
      <c r="B36064" t="s">
        <v>527</v>
      </c>
      <c r="C36064">
        <v>2015</v>
      </c>
      <c r="D36064" t="s">
        <v>5011</v>
      </c>
      <c r="E36064" t="s">
        <v>5012</v>
      </c>
      <c r="F36064" t="s">
        <v>531</v>
      </c>
      <c r="G36064">
        <v>100000</v>
      </c>
      <c r="H36064" t="b">
        <f>OR(L36064='PERAC-ngpPrcsTnD-mthncptr'!$B$1,L36064='PERAC-ngpPrcsTnD-mthncptr'!$C$1,L36064='PERAC-ngpPrcsTnD-mthncptr'!$D$1)</f>
        <v>0</v>
      </c>
      <c r="I36064">
        <f>IF(H36064=TRUE,G36064+'NPV Calcs'!$D$14,G36064)</f>
        <v>100000</v>
      </c>
      <c r="J36064">
        <v>1.8999999999999999E-11</v>
      </c>
      <c r="K36064">
        <f>IF(OR(B36064="GAS",B36064="COL",B36064="LAN",B36064="RICE",B36064="LIVE"),J36064*About!$B$102,IF(OR(B36064="CROP",B36064="NAA"),J36064*About!$B$103,J36064))</f>
        <v>1.6895973154362416E-11</v>
      </c>
      <c r="L36064" t="str">
        <f>INDEX('EPA Tech to Policy Mapping'!$D:$D,MATCH('EPA Data'!F36064,'EPA Tech to Policy Mapping'!$C:$C,0))</f>
        <v>chemicals - N2O abatement</v>
      </c>
    </row>
    <row r="36065" spans="1:12" x14ac:dyDescent="0.35">
      <c r="A36065" t="s">
        <v>465</v>
      </c>
      <c r="B36065" t="s">
        <v>527</v>
      </c>
      <c r="C36065">
        <v>2015</v>
      </c>
      <c r="D36065" t="s">
        <v>5011</v>
      </c>
      <c r="E36065" t="s">
        <v>5012</v>
      </c>
      <c r="F36065" t="s">
        <v>530</v>
      </c>
      <c r="G36065">
        <v>7</v>
      </c>
      <c r="H36065" t="b">
        <f>OR(L36065='PERAC-ngpPrcsTnD-mthncptr'!$B$1,L36065='PERAC-ngpPrcsTnD-mthncptr'!$C$1,L36065='PERAC-ngpPrcsTnD-mthncptr'!$D$1)</f>
        <v>0</v>
      </c>
      <c r="I36065">
        <f>IF(H36065=TRUE,G36065+'NPV Calcs'!$D$14,G36065)</f>
        <v>7</v>
      </c>
      <c r="J36065">
        <v>0.117627662839368</v>
      </c>
      <c r="K36065">
        <f>IF(OR(B36065="GAS",B36065="COL",B36065="LAN",B36065="RICE",B36065="LIVE"),J36065*About!$B$102,IF(OR(B36065="CROP",B36065="NAA"),J36065*About!$B$103,J36065))</f>
        <v>0.1046017807128608</v>
      </c>
      <c r="L36065" t="str">
        <f>INDEX('EPA Tech to Policy Mapping'!$D:$D,MATCH('EPA Data'!F36065,'EPA Tech to Policy Mapping'!$C:$C,0))</f>
        <v>chemicals - N2O abatement</v>
      </c>
    </row>
    <row r="36066" spans="1:12" x14ac:dyDescent="0.35">
      <c r="A36066" t="s">
        <v>465</v>
      </c>
      <c r="B36066" t="s">
        <v>527</v>
      </c>
      <c r="C36066">
        <v>2015</v>
      </c>
      <c r="D36066" t="s">
        <v>5011</v>
      </c>
      <c r="E36066" t="s">
        <v>5012</v>
      </c>
      <c r="F36066" t="s">
        <v>530</v>
      </c>
      <c r="G36066">
        <v>8</v>
      </c>
      <c r="H36066" t="b">
        <f>OR(L36066='PERAC-ngpPrcsTnD-mthncptr'!$B$1,L36066='PERAC-ngpPrcsTnD-mthncptr'!$C$1,L36066='PERAC-ngpPrcsTnD-mthncptr'!$D$1)</f>
        <v>0</v>
      </c>
      <c r="I36066">
        <f>IF(H36066=TRUE,G36066+'NPV Calcs'!$D$14,G36066)</f>
        <v>8</v>
      </c>
      <c r="J36066">
        <v>0.13746061129495477</v>
      </c>
      <c r="K36066">
        <f>IF(OR(B36066="GAS",B36066="COL",B36066="LAN",B36066="RICE",B36066="LIVE"),J36066*About!$B$102,IF(OR(B36066="CROP",B36066="NAA"),J36066*About!$B$103,J36066))</f>
        <v>0.12223846306430541</v>
      </c>
      <c r="L36066" t="str">
        <f>INDEX('EPA Tech to Policy Mapping'!$D:$D,MATCH('EPA Data'!F36066,'EPA Tech to Policy Mapping'!$C:$C,0))</f>
        <v>chemicals - N2O abatement</v>
      </c>
    </row>
    <row r="36067" spans="1:12" x14ac:dyDescent="0.35">
      <c r="A36067" t="s">
        <v>465</v>
      </c>
      <c r="B36067" t="s">
        <v>527</v>
      </c>
      <c r="C36067">
        <v>2015</v>
      </c>
      <c r="D36067" t="s">
        <v>5011</v>
      </c>
      <c r="E36067" t="s">
        <v>5012</v>
      </c>
      <c r="F36067" t="s">
        <v>530</v>
      </c>
      <c r="G36067">
        <v>9</v>
      </c>
      <c r="H36067" t="b">
        <f>OR(L36067='PERAC-ngpPrcsTnD-mthncptr'!$B$1,L36067='PERAC-ngpPrcsTnD-mthncptr'!$C$1,L36067='PERAC-ngpPrcsTnD-mthncptr'!$D$1)</f>
        <v>0</v>
      </c>
      <c r="I36067">
        <f>IF(H36067=TRUE,G36067+'NPV Calcs'!$D$14,G36067)</f>
        <v>9</v>
      </c>
      <c r="J36067">
        <v>2.7820749673992001E-3</v>
      </c>
      <c r="K36067">
        <f>IF(OR(B36067="GAS",B36067="COL",B36067="LAN",B36067="RICE",B36067="LIVE"),J36067*About!$B$102,IF(OR(B36067="CROP",B36067="NAA"),J36067*About!$B$103,J36067))</f>
        <v>2.4739928401368723E-3</v>
      </c>
      <c r="L36067" t="str">
        <f>INDEX('EPA Tech to Policy Mapping'!$D:$D,MATCH('EPA Data'!F36067,'EPA Tech to Policy Mapping'!$C:$C,0))</f>
        <v>chemicals - N2O abatement</v>
      </c>
    </row>
    <row r="36068" spans="1:12" x14ac:dyDescent="0.35">
      <c r="A36068" t="s">
        <v>465</v>
      </c>
      <c r="B36068" t="s">
        <v>527</v>
      </c>
      <c r="C36068">
        <v>2015</v>
      </c>
      <c r="D36068" t="s">
        <v>5011</v>
      </c>
      <c r="E36068" t="s">
        <v>5012</v>
      </c>
      <c r="F36068" t="s">
        <v>530</v>
      </c>
      <c r="G36068">
        <v>10</v>
      </c>
      <c r="H36068" t="b">
        <f>OR(L36068='PERAC-ngpPrcsTnD-mthncptr'!$B$1,L36068='PERAC-ngpPrcsTnD-mthncptr'!$C$1,L36068='PERAC-ngpPrcsTnD-mthncptr'!$D$1)</f>
        <v>0</v>
      </c>
      <c r="I36068">
        <f>IF(H36068=TRUE,G36068+'NPV Calcs'!$D$14,G36068)</f>
        <v>10</v>
      </c>
      <c r="J36068">
        <v>0.13969410210847849</v>
      </c>
      <c r="K36068">
        <f>IF(OR(B36068="GAS",B36068="COL",B36068="LAN",B36068="RICE",B36068="LIVE"),J36068*About!$B$102,IF(OR(B36068="CROP",B36068="NAA"),J36068*About!$B$103,J36068))</f>
        <v>0.12422462100250604</v>
      </c>
      <c r="L36068" t="str">
        <f>INDEX('EPA Tech to Policy Mapping'!$D:$D,MATCH('EPA Data'!F36068,'EPA Tech to Policy Mapping'!$C:$C,0))</f>
        <v>chemicals - N2O abatement</v>
      </c>
    </row>
    <row r="36069" spans="1:12" x14ac:dyDescent="0.35">
      <c r="A36069" t="s">
        <v>465</v>
      </c>
      <c r="B36069" t="s">
        <v>527</v>
      </c>
      <c r="C36069">
        <v>2015</v>
      </c>
      <c r="D36069" t="s">
        <v>5011</v>
      </c>
      <c r="E36069" t="s">
        <v>5012</v>
      </c>
      <c r="F36069" t="s">
        <v>530</v>
      </c>
      <c r="G36069">
        <v>11</v>
      </c>
      <c r="H36069" t="b">
        <f>OR(L36069='PERAC-ngpPrcsTnD-mthncptr'!$B$1,L36069='PERAC-ngpPrcsTnD-mthncptr'!$C$1,L36069='PERAC-ngpPrcsTnD-mthncptr'!$D$1)</f>
        <v>0</v>
      </c>
      <c r="I36069">
        <f>IF(H36069=TRUE,G36069+'NPV Calcs'!$D$14,G36069)</f>
        <v>11</v>
      </c>
      <c r="J36069">
        <v>0.14363336900714793</v>
      </c>
      <c r="K36069">
        <f>IF(OR(B36069="GAS",B36069="COL",B36069="LAN",B36069="RICE",B36069="LIVE"),J36069*About!$B$102,IF(OR(B36069="CROP",B36069="NAA"),J36069*About!$B$103,J36069))</f>
        <v>0.12772766035870536</v>
      </c>
      <c r="L36069" t="str">
        <f>INDEX('EPA Tech to Policy Mapping'!$D:$D,MATCH('EPA Data'!F36069,'EPA Tech to Policy Mapping'!$C:$C,0))</f>
        <v>chemicals - N2O abatement</v>
      </c>
    </row>
    <row r="36070" spans="1:12" x14ac:dyDescent="0.35">
      <c r="A36070" t="s">
        <v>465</v>
      </c>
      <c r="B36070" t="s">
        <v>527</v>
      </c>
      <c r="C36070">
        <v>2015</v>
      </c>
      <c r="D36070" t="s">
        <v>5011</v>
      </c>
      <c r="E36070" t="s">
        <v>5012</v>
      </c>
      <c r="F36070" t="s">
        <v>530</v>
      </c>
      <c r="G36070">
        <v>12</v>
      </c>
      <c r="H36070" t="b">
        <f>OR(L36070='PERAC-ngpPrcsTnD-mthncptr'!$B$1,L36070='PERAC-ngpPrcsTnD-mthncptr'!$C$1,L36070='PERAC-ngpPrcsTnD-mthncptr'!$D$1)</f>
        <v>0</v>
      </c>
      <c r="I36070">
        <f>IF(H36070=TRUE,G36070+'NPV Calcs'!$D$14,G36070)</f>
        <v>12</v>
      </c>
      <c r="J36070">
        <v>2.9094725148752301E-2</v>
      </c>
      <c r="K36070">
        <f>IF(OR(B36070="GAS",B36070="COL",B36070="LAN",B36070="RICE",B36070="LIVE"),J36070*About!$B$102,IF(OR(B36070="CROP",B36070="NAA"),J36070*About!$B$103,J36070))</f>
        <v>2.5872826055098521E-2</v>
      </c>
      <c r="L36070" t="str">
        <f>INDEX('EPA Tech to Policy Mapping'!$D:$D,MATCH('EPA Data'!F36070,'EPA Tech to Policy Mapping'!$C:$C,0))</f>
        <v>chemicals - N2O abatement</v>
      </c>
    </row>
    <row r="36071" spans="1:12" x14ac:dyDescent="0.35">
      <c r="A36071" t="s">
        <v>465</v>
      </c>
      <c r="B36071" t="s">
        <v>527</v>
      </c>
      <c r="C36071">
        <v>2015</v>
      </c>
      <c r="D36071" t="s">
        <v>5011</v>
      </c>
      <c r="E36071" t="s">
        <v>5012</v>
      </c>
      <c r="F36071" t="s">
        <v>530</v>
      </c>
      <c r="G36071">
        <v>13</v>
      </c>
      <c r="H36071" t="b">
        <f>OR(L36071='PERAC-ngpPrcsTnD-mthncptr'!$B$1,L36071='PERAC-ngpPrcsTnD-mthncptr'!$C$1,L36071='PERAC-ngpPrcsTnD-mthncptr'!$D$1)</f>
        <v>0</v>
      </c>
      <c r="I36071">
        <f>IF(H36071=TRUE,G36071+'NPV Calcs'!$D$14,G36071)</f>
        <v>13</v>
      </c>
      <c r="J36071">
        <v>3.3384901471436002E-3</v>
      </c>
      <c r="K36071">
        <f>IF(OR(B36071="GAS",B36071="COL",B36071="LAN",B36071="RICE",B36071="LIVE"),J36071*About!$B$102,IF(OR(B36071="CROP",B36071="NAA"),J36071*About!$B$103,J36071))</f>
        <v>2.9687915738021947E-3</v>
      </c>
      <c r="L36071" t="str">
        <f>INDEX('EPA Tech to Policy Mapping'!$D:$D,MATCH('EPA Data'!F36071,'EPA Tech to Policy Mapping'!$C:$C,0))</f>
        <v>chemicals - N2O abatement</v>
      </c>
    </row>
    <row r="36072" spans="1:12" x14ac:dyDescent="0.35">
      <c r="A36072" t="s">
        <v>465</v>
      </c>
      <c r="B36072" t="s">
        <v>527</v>
      </c>
      <c r="C36072">
        <v>2015</v>
      </c>
      <c r="D36072" t="s">
        <v>5011</v>
      </c>
      <c r="E36072" t="s">
        <v>5012</v>
      </c>
      <c r="F36072" t="s">
        <v>530</v>
      </c>
      <c r="G36072">
        <v>16</v>
      </c>
      <c r="H36072" t="b">
        <f>OR(L36072='PERAC-ngpPrcsTnD-mthncptr'!$B$1,L36072='PERAC-ngpPrcsTnD-mthncptr'!$C$1,L36072='PERAC-ngpPrcsTnD-mthncptr'!$D$1)</f>
        <v>0</v>
      </c>
      <c r="I36072">
        <f>IF(H36072=TRUE,G36072+'NPV Calcs'!$D$14,G36072)</f>
        <v>16</v>
      </c>
      <c r="J36072">
        <v>7.5795203447341997E-3</v>
      </c>
      <c r="K36072">
        <f>IF(OR(B36072="GAS",B36072="COL",B36072="LAN",B36072="RICE",B36072="LIVE"),J36072*About!$B$102,IF(OR(B36072="CROP",B36072="NAA"),J36072*About!$B$103,J36072))</f>
        <v>6.74017748776699E-3</v>
      </c>
      <c r="L36072" t="str">
        <f>INDEX('EPA Tech to Policy Mapping'!$D:$D,MATCH('EPA Data'!F36072,'EPA Tech to Policy Mapping'!$C:$C,0))</f>
        <v>chemicals - N2O abatement</v>
      </c>
    </row>
    <row r="36073" spans="1:12" x14ac:dyDescent="0.35">
      <c r="A36073" t="s">
        <v>465</v>
      </c>
      <c r="B36073" t="s">
        <v>527</v>
      </c>
      <c r="C36073">
        <v>2015</v>
      </c>
      <c r="D36073" t="s">
        <v>5011</v>
      </c>
      <c r="E36073" t="s">
        <v>5012</v>
      </c>
      <c r="F36073" t="s">
        <v>530</v>
      </c>
      <c r="G36073">
        <v>22</v>
      </c>
      <c r="H36073" t="b">
        <f>OR(L36073='PERAC-ngpPrcsTnD-mthncptr'!$B$1,L36073='PERAC-ngpPrcsTnD-mthncptr'!$C$1,L36073='PERAC-ngpPrcsTnD-mthncptr'!$D$1)</f>
        <v>0</v>
      </c>
      <c r="I36073">
        <f>IF(H36073=TRUE,G36073+'NPV Calcs'!$D$14,G36073)</f>
        <v>22</v>
      </c>
      <c r="J36073">
        <v>3.4179643727839104E-2</v>
      </c>
      <c r="K36073">
        <f>IF(OR(B36073="GAS",B36073="COL",B36073="LAN",B36073="RICE",B36073="LIVE"),J36073*About!$B$102,IF(OR(B36073="CROP",B36073="NAA"),J36073*About!$B$103,J36073))</f>
        <v>3.0394649623749537E-2</v>
      </c>
      <c r="L36073" t="str">
        <f>INDEX('EPA Tech to Policy Mapping'!$D:$D,MATCH('EPA Data'!F36073,'EPA Tech to Policy Mapping'!$C:$C,0))</f>
        <v>chemicals - N2O abatement</v>
      </c>
    </row>
    <row r="36074" spans="1:12" x14ac:dyDescent="0.35">
      <c r="A36074" t="s">
        <v>465</v>
      </c>
      <c r="B36074" t="s">
        <v>527</v>
      </c>
      <c r="C36074">
        <v>2015</v>
      </c>
      <c r="D36074" t="s">
        <v>5011</v>
      </c>
      <c r="E36074" t="s">
        <v>5012</v>
      </c>
      <c r="F36074" t="s">
        <v>530</v>
      </c>
      <c r="G36074">
        <v>23</v>
      </c>
      <c r="H36074" t="b">
        <f>OR(L36074='PERAC-ngpPrcsTnD-mthncptr'!$B$1,L36074='PERAC-ngpPrcsTnD-mthncptr'!$C$1,L36074='PERAC-ngpPrcsTnD-mthncptr'!$D$1)</f>
        <v>0</v>
      </c>
      <c r="I36074">
        <f>IF(H36074=TRUE,G36074+'NPV Calcs'!$D$14,G36074)</f>
        <v>23</v>
      </c>
      <c r="J36074">
        <v>0.14566058706259341</v>
      </c>
      <c r="K36074">
        <f>IF(OR(B36074="GAS",B36074="COL",B36074="LAN",B36074="RICE",B36074="LIVE"),J36074*About!$B$102,IF(OR(B36074="CROP",B36074="NAA"),J36074*About!$B$103,J36074))</f>
        <v>0.1295303878241183</v>
      </c>
      <c r="L36074" t="str">
        <f>INDEX('EPA Tech to Policy Mapping'!$D:$D,MATCH('EPA Data'!F36074,'EPA Tech to Policy Mapping'!$C:$C,0))</f>
        <v>chemicals - N2O abatement</v>
      </c>
    </row>
    <row r="36075" spans="1:12" x14ac:dyDescent="0.35">
      <c r="A36075" t="s">
        <v>465</v>
      </c>
      <c r="B36075" t="s">
        <v>527</v>
      </c>
      <c r="C36075">
        <v>2015</v>
      </c>
      <c r="D36075" t="s">
        <v>5011</v>
      </c>
      <c r="E36075" t="s">
        <v>5012</v>
      </c>
      <c r="F36075" t="s">
        <v>530</v>
      </c>
      <c r="G36075">
        <v>24</v>
      </c>
      <c r="H36075" t="b">
        <f>OR(L36075='PERAC-ngpPrcsTnD-mthncptr'!$B$1,L36075='PERAC-ngpPrcsTnD-mthncptr'!$C$1,L36075='PERAC-ngpPrcsTnD-mthncptr'!$D$1)</f>
        <v>0</v>
      </c>
      <c r="I36075">
        <f>IF(H36075=TRUE,G36075+'NPV Calcs'!$D$14,G36075)</f>
        <v>24</v>
      </c>
      <c r="J36075">
        <v>8.5291834780946402E-2</v>
      </c>
      <c r="K36075">
        <f>IF(OR(B36075="GAS",B36075="COL",B36075="LAN",B36075="RICE",B36075="LIVE"),J36075*About!$B$102,IF(OR(B36075="CROP",B36075="NAA"),J36075*About!$B$103,J36075))</f>
        <v>7.5846765828693943E-2</v>
      </c>
      <c r="L36075" t="str">
        <f>INDEX('EPA Tech to Policy Mapping'!$D:$D,MATCH('EPA Data'!F36075,'EPA Tech to Policy Mapping'!$C:$C,0))</f>
        <v>chemicals - N2O abatement</v>
      </c>
    </row>
    <row r="36076" spans="1:12" x14ac:dyDescent="0.35">
      <c r="A36076" t="s">
        <v>465</v>
      </c>
      <c r="B36076" t="s">
        <v>527</v>
      </c>
      <c r="C36076">
        <v>2015</v>
      </c>
      <c r="D36076" t="s">
        <v>5011</v>
      </c>
      <c r="E36076" t="s">
        <v>5012</v>
      </c>
      <c r="F36076" t="s">
        <v>530</v>
      </c>
      <c r="G36076">
        <v>25</v>
      </c>
      <c r="H36076" t="b">
        <f>OR(L36076='PERAC-ngpPrcsTnD-mthncptr'!$B$1,L36076='PERAC-ngpPrcsTnD-mthncptr'!$C$1,L36076='PERAC-ngpPrcsTnD-mthncptr'!$D$1)</f>
        <v>0</v>
      </c>
      <c r="I36076">
        <f>IF(H36076=TRUE,G36076+'NPV Calcs'!$D$14,G36076)</f>
        <v>25</v>
      </c>
      <c r="J36076">
        <v>0.1352540948428213</v>
      </c>
      <c r="K36076">
        <f>IF(OR(B36076="GAS",B36076="COL",B36076="LAN",B36076="RICE",B36076="LIVE"),J36076*About!$B$102,IF(OR(B36076="CROP",B36076="NAA"),J36076*About!$B$103,J36076))</f>
        <v>0.12027629239378404</v>
      </c>
      <c r="L36076" t="str">
        <f>INDEX('EPA Tech to Policy Mapping'!$D:$D,MATCH('EPA Data'!F36076,'EPA Tech to Policy Mapping'!$C:$C,0))</f>
        <v>chemicals - N2O abatement</v>
      </c>
    </row>
    <row r="36077" spans="1:12" x14ac:dyDescent="0.35">
      <c r="A36077" t="s">
        <v>465</v>
      </c>
      <c r="B36077" t="s">
        <v>527</v>
      </c>
      <c r="C36077">
        <v>2015</v>
      </c>
      <c r="D36077" t="s">
        <v>5011</v>
      </c>
      <c r="E36077" t="s">
        <v>5012</v>
      </c>
      <c r="F36077" t="s">
        <v>530</v>
      </c>
      <c r="G36077">
        <v>26</v>
      </c>
      <c r="H36077" t="b">
        <f>OR(L36077='PERAC-ngpPrcsTnD-mthncptr'!$B$1,L36077='PERAC-ngpPrcsTnD-mthncptr'!$C$1,L36077='PERAC-ngpPrcsTnD-mthncptr'!$D$1)</f>
        <v>0</v>
      </c>
      <c r="I36077">
        <f>IF(H36077=TRUE,G36077+'NPV Calcs'!$D$14,G36077)</f>
        <v>26</v>
      </c>
      <c r="J36077">
        <v>3.6783117684535703E-2</v>
      </c>
      <c r="K36077">
        <f>IF(OR(B36077="GAS",B36077="COL",B36077="LAN",B36077="RICE",B36077="LIVE"),J36077*About!$B$102,IF(OR(B36077="CROP",B36077="NAA"),J36077*About!$B$103,J36077))</f>
        <v>3.2709819417456244E-2</v>
      </c>
      <c r="L36077" t="str">
        <f>INDEX('EPA Tech to Policy Mapping'!$D:$D,MATCH('EPA Data'!F36077,'EPA Tech to Policy Mapping'!$C:$C,0))</f>
        <v>chemicals - N2O abatement</v>
      </c>
    </row>
    <row r="36078" spans="1:12" x14ac:dyDescent="0.35">
      <c r="A36078" t="s">
        <v>465</v>
      </c>
      <c r="B36078" t="s">
        <v>527</v>
      </c>
      <c r="C36078">
        <v>2015</v>
      </c>
      <c r="D36078" t="s">
        <v>5011</v>
      </c>
      <c r="E36078" t="s">
        <v>5012</v>
      </c>
      <c r="F36078" t="s">
        <v>530</v>
      </c>
      <c r="G36078">
        <v>27</v>
      </c>
      <c r="H36078" t="b">
        <f>OR(L36078='PERAC-ngpPrcsTnD-mthncptr'!$B$1,L36078='PERAC-ngpPrcsTnD-mthncptr'!$C$1,L36078='PERAC-ngpPrcsTnD-mthncptr'!$D$1)</f>
        <v>0</v>
      </c>
      <c r="I36078">
        <f>IF(H36078=TRUE,G36078+'NPV Calcs'!$D$14,G36078)</f>
        <v>27</v>
      </c>
      <c r="J36078">
        <v>2.1989615634083699E-2</v>
      </c>
      <c r="K36078">
        <f>IF(OR(B36078="GAS",B36078="COL",B36078="LAN",B36078="RICE",B36078="LIVE"),J36078*About!$B$102,IF(OR(B36078="CROP",B36078="NAA"),J36078*About!$B$103,J36078))</f>
        <v>1.9554523969906645E-2</v>
      </c>
      <c r="L36078" t="str">
        <f>INDEX('EPA Tech to Policy Mapping'!$D:$D,MATCH('EPA Data'!F36078,'EPA Tech to Policy Mapping'!$C:$C,0))</f>
        <v>chemicals - N2O abatement</v>
      </c>
    </row>
    <row r="36079" spans="1:12" x14ac:dyDescent="0.35">
      <c r="A36079" t="s">
        <v>465</v>
      </c>
      <c r="B36079" t="s">
        <v>527</v>
      </c>
      <c r="C36079">
        <v>2015</v>
      </c>
      <c r="D36079" t="s">
        <v>5011</v>
      </c>
      <c r="E36079" t="s">
        <v>5012</v>
      </c>
      <c r="F36079" t="s">
        <v>530</v>
      </c>
      <c r="G36079">
        <v>29</v>
      </c>
      <c r="H36079" t="b">
        <f>OR(L36079='PERAC-ngpPrcsTnD-mthncptr'!$B$1,L36079='PERAC-ngpPrcsTnD-mthncptr'!$C$1,L36079='PERAC-ngpPrcsTnD-mthncptr'!$D$1)</f>
        <v>0</v>
      </c>
      <c r="I36079">
        <f>IF(H36079=TRUE,G36079+'NPV Calcs'!$D$14,G36079)</f>
        <v>29</v>
      </c>
      <c r="J36079">
        <v>2.2256600204855E-3</v>
      </c>
      <c r="K36079">
        <f>IF(OR(B36079="GAS",B36079="COL",B36079="LAN",B36079="RICE",B36079="LIVE"),J36079*About!$B$102,IF(OR(B36079="CROP",B36079="NAA"),J36079*About!$B$103,J36079))</f>
        <v>1.9791943135189847E-3</v>
      </c>
      <c r="L36079" t="str">
        <f>INDEX('EPA Tech to Policy Mapping'!$D:$D,MATCH('EPA Data'!F36079,'EPA Tech to Policy Mapping'!$C:$C,0))</f>
        <v>chemicals - N2O abatement</v>
      </c>
    </row>
    <row r="36080" spans="1:12" x14ac:dyDescent="0.35">
      <c r="A36080" t="s">
        <v>465</v>
      </c>
      <c r="B36080" t="s">
        <v>527</v>
      </c>
      <c r="C36080">
        <v>2015</v>
      </c>
      <c r="D36080" t="s">
        <v>5011</v>
      </c>
      <c r="E36080" t="s">
        <v>5012</v>
      </c>
      <c r="F36080" t="s">
        <v>530</v>
      </c>
      <c r="G36080">
        <v>30</v>
      </c>
      <c r="H36080" t="b">
        <f>OR(L36080='PERAC-ngpPrcsTnD-mthncptr'!$B$1,L36080='PERAC-ngpPrcsTnD-mthncptr'!$C$1,L36080='PERAC-ngpPrcsTnD-mthncptr'!$D$1)</f>
        <v>0</v>
      </c>
      <c r="I36080">
        <f>IF(H36080=TRUE,G36080+'NPV Calcs'!$D$14,G36080)</f>
        <v>30</v>
      </c>
      <c r="J36080">
        <v>2.7820749673992001E-3</v>
      </c>
      <c r="K36080">
        <f>IF(OR(B36080="GAS",B36080="COL",B36080="LAN",B36080="RICE",B36080="LIVE"),J36080*About!$B$102,IF(OR(B36080="CROP",B36080="NAA"),J36080*About!$B$103,J36080))</f>
        <v>2.4739928401368723E-3</v>
      </c>
      <c r="L36080" t="str">
        <f>INDEX('EPA Tech to Policy Mapping'!$D:$D,MATCH('EPA Data'!F36080,'EPA Tech to Policy Mapping'!$C:$C,0))</f>
        <v>chemicals - N2O abatement</v>
      </c>
    </row>
    <row r="36081" spans="1:12" x14ac:dyDescent="0.35">
      <c r="A36081" t="s">
        <v>465</v>
      </c>
      <c r="B36081" t="s">
        <v>527</v>
      </c>
      <c r="C36081">
        <v>2015</v>
      </c>
      <c r="D36081" t="s">
        <v>5011</v>
      </c>
      <c r="E36081" t="s">
        <v>5012</v>
      </c>
      <c r="F36081" t="s">
        <v>530</v>
      </c>
      <c r="G36081">
        <v>36</v>
      </c>
      <c r="H36081" t="b">
        <f>OR(L36081='PERAC-ngpPrcsTnD-mthncptr'!$B$1,L36081='PERAC-ngpPrcsTnD-mthncptr'!$C$1,L36081='PERAC-ngpPrcsTnD-mthncptr'!$D$1)</f>
        <v>0</v>
      </c>
      <c r="I36081">
        <f>IF(H36081=TRUE,G36081+'NPV Calcs'!$D$14,G36081)</f>
        <v>36</v>
      </c>
      <c r="J36081">
        <v>5.0530135631561002E-3</v>
      </c>
      <c r="K36081">
        <f>IF(OR(B36081="GAS",B36081="COL",B36081="LAN",B36081="RICE",B36081="LIVE"),J36081*About!$B$102,IF(OR(B36081="CROP",B36081="NAA"),J36081*About!$B$103,J36081))</f>
        <v>4.4934516585112974E-3</v>
      </c>
      <c r="L36081" t="str">
        <f>INDEX('EPA Tech to Policy Mapping'!$D:$D,MATCH('EPA Data'!F36081,'EPA Tech to Policy Mapping'!$C:$C,0))</f>
        <v>chemicals - N2O abatement</v>
      </c>
    </row>
    <row r="36082" spans="1:12" x14ac:dyDescent="0.35">
      <c r="A36082" t="s">
        <v>465</v>
      </c>
      <c r="B36082" t="s">
        <v>527</v>
      </c>
      <c r="C36082">
        <v>2015</v>
      </c>
      <c r="D36082" t="s">
        <v>5011</v>
      </c>
      <c r="E36082" t="s">
        <v>5012</v>
      </c>
      <c r="F36082" t="s">
        <v>530</v>
      </c>
      <c r="G36082">
        <v>37</v>
      </c>
      <c r="H36082" t="b">
        <f>OR(L36082='PERAC-ngpPrcsTnD-mthncptr'!$B$1,L36082='PERAC-ngpPrcsTnD-mthncptr'!$C$1,L36082='PERAC-ngpPrcsTnD-mthncptr'!$D$1)</f>
        <v>0</v>
      </c>
      <c r="I36082">
        <f>IF(H36082=TRUE,G36082+'NPV Calcs'!$D$14,G36082)</f>
        <v>37</v>
      </c>
      <c r="J36082">
        <v>6.3162669539451998E-3</v>
      </c>
      <c r="K36082">
        <f>IF(OR(B36082="GAS",B36082="COL",B36082="LAN",B36082="RICE",B36082="LIVE"),J36082*About!$B$102,IF(OR(B36082="CROP",B36082="NAA"),J36082*About!$B$103,J36082))</f>
        <v>5.6168145731391875E-3</v>
      </c>
      <c r="L36082" t="str">
        <f>INDEX('EPA Tech to Policy Mapping'!$D:$D,MATCH('EPA Data'!F36082,'EPA Tech to Policy Mapping'!$C:$C,0))</f>
        <v>chemicals - N2O abatement</v>
      </c>
    </row>
    <row r="36083" spans="1:12" x14ac:dyDescent="0.35">
      <c r="A36083" t="s">
        <v>465</v>
      </c>
      <c r="B36083" t="s">
        <v>527</v>
      </c>
      <c r="C36083">
        <v>2015</v>
      </c>
      <c r="D36083" t="s">
        <v>5011</v>
      </c>
      <c r="E36083" t="s">
        <v>5012</v>
      </c>
      <c r="F36083" t="s">
        <v>5014</v>
      </c>
      <c r="G36083">
        <v>-100000</v>
      </c>
      <c r="H36083" t="e">
        <f>OR(L36083='PERAC-ngpPrcsTnD-mthncptr'!$B$1,L36083='PERAC-ngpPrcsTnD-mthncptr'!$C$1,L36083='PERAC-ngpPrcsTnD-mthncptr'!$D$1)</f>
        <v>#N/A</v>
      </c>
      <c r="I36083" t="e">
        <f>IF(H36083=TRUE,G36083+'NPV Calcs'!$D$14,G36083)</f>
        <v>#N/A</v>
      </c>
      <c r="J36083">
        <v>0</v>
      </c>
      <c r="K36083">
        <f>IF(OR(B36083="GAS",B36083="COL",B36083="LAN",B36083="RICE",B36083="LIVE"),J36083*About!$B$102,IF(OR(B36083="CROP",B36083="NAA"),J36083*About!$B$103,J36083))</f>
        <v>0</v>
      </c>
      <c r="L36083" t="e">
        <f>INDEX('EPA Tech to Policy Mapping'!$D:$D,MATCH('EPA Data'!F36083,'EPA Tech to Policy Mapping'!$C:$C,0))</f>
        <v>#N/A</v>
      </c>
    </row>
    <row r="36084" spans="1:12" x14ac:dyDescent="0.35">
      <c r="A36084" t="s">
        <v>465</v>
      </c>
      <c r="B36084" t="s">
        <v>527</v>
      </c>
      <c r="C36084">
        <v>2015</v>
      </c>
      <c r="D36084" t="s">
        <v>5011</v>
      </c>
      <c r="E36084" t="s">
        <v>5012</v>
      </c>
      <c r="F36084" t="s">
        <v>5014</v>
      </c>
      <c r="G36084">
        <v>100000</v>
      </c>
      <c r="H36084" t="e">
        <f>OR(L36084='PERAC-ngpPrcsTnD-mthncptr'!$B$1,L36084='PERAC-ngpPrcsTnD-mthncptr'!$C$1,L36084='PERAC-ngpPrcsTnD-mthncptr'!$D$1)</f>
        <v>#N/A</v>
      </c>
      <c r="I36084" t="e">
        <f>IF(H36084=TRUE,G36084+'NPV Calcs'!$D$14,G36084)</f>
        <v>#N/A</v>
      </c>
      <c r="J36084">
        <v>7.9999999999999998E-12</v>
      </c>
      <c r="K36084">
        <f>IF(OR(B36084="GAS",B36084="COL",B36084="LAN",B36084="RICE",B36084="LIVE"),J36084*About!$B$102,IF(OR(B36084="CROP",B36084="NAA"),J36084*About!$B$103,J36084))</f>
        <v>7.1140939597315431E-12</v>
      </c>
      <c r="L36084" t="e">
        <f>INDEX('EPA Tech to Policy Mapping'!$D:$D,MATCH('EPA Data'!F36084,'EPA Tech to Policy Mapping'!$C:$C,0))</f>
        <v>#N/A</v>
      </c>
    </row>
    <row r="36085" spans="1:12" x14ac:dyDescent="0.35">
      <c r="A36085" t="s">
        <v>465</v>
      </c>
      <c r="B36085" t="s">
        <v>527</v>
      </c>
      <c r="C36085">
        <v>2020</v>
      </c>
      <c r="D36085" t="s">
        <v>5011</v>
      </c>
      <c r="E36085" t="s">
        <v>5012</v>
      </c>
      <c r="F36085" t="s">
        <v>529</v>
      </c>
      <c r="G36085">
        <v>4</v>
      </c>
      <c r="H36085" t="b">
        <f>OR(L36085='PERAC-ngpPrcsTnD-mthncptr'!$B$1,L36085='PERAC-ngpPrcsTnD-mthncptr'!$C$1,L36085='PERAC-ngpPrcsTnD-mthncptr'!$D$1)</f>
        <v>0</v>
      </c>
      <c r="I36085">
        <f>IF(H36085=TRUE,G36085+'NPV Calcs'!$D$14,G36085)</f>
        <v>4</v>
      </c>
      <c r="J36085">
        <v>0.2193162002949976</v>
      </c>
      <c r="K36085">
        <f>IF(OR(B36085="GAS",B36085="COL",B36085="LAN",B36085="RICE",B36085="LIVE"),J36085*About!$B$102,IF(OR(B36085="CROP",B36085="NAA"),J36085*About!$B$103,J36085))</f>
        <v>0.19502950697373947</v>
      </c>
      <c r="L36085" t="str">
        <f>INDEX('EPA Tech to Policy Mapping'!$D:$D,MATCH('EPA Data'!F36085,'EPA Tech to Policy Mapping'!$C:$C,0))</f>
        <v>chemicals - N2O abatement</v>
      </c>
    </row>
    <row r="36086" spans="1:12" x14ac:dyDescent="0.35">
      <c r="A36086" t="s">
        <v>465</v>
      </c>
      <c r="B36086" t="s">
        <v>527</v>
      </c>
      <c r="C36086">
        <v>2020</v>
      </c>
      <c r="D36086" t="s">
        <v>5011</v>
      </c>
      <c r="E36086" t="s">
        <v>5012</v>
      </c>
      <c r="F36086" t="s">
        <v>529</v>
      </c>
      <c r="G36086">
        <v>5</v>
      </c>
      <c r="H36086" t="b">
        <f>OR(L36086='PERAC-ngpPrcsTnD-mthncptr'!$B$1,L36086='PERAC-ngpPrcsTnD-mthncptr'!$C$1,L36086='PERAC-ngpPrcsTnD-mthncptr'!$D$1)</f>
        <v>0</v>
      </c>
      <c r="I36086">
        <f>IF(H36086=TRUE,G36086+'NPV Calcs'!$D$14,G36086)</f>
        <v>5</v>
      </c>
      <c r="J36086">
        <v>0.12801602529361841</v>
      </c>
      <c r="K36086">
        <f>IF(OR(B36086="GAS",B36086="COL",B36086="LAN",B36086="RICE",B36086="LIVE"),J36086*About!$B$102,IF(OR(B36086="CROP",B36086="NAA"),J36086*About!$B$103,J36086))</f>
        <v>0.1138397540362714</v>
      </c>
      <c r="L36086" t="str">
        <f>INDEX('EPA Tech to Policy Mapping'!$D:$D,MATCH('EPA Data'!F36086,'EPA Tech to Policy Mapping'!$C:$C,0))</f>
        <v>chemicals - N2O abatement</v>
      </c>
    </row>
    <row r="36087" spans="1:12" x14ac:dyDescent="0.35">
      <c r="A36087" t="s">
        <v>465</v>
      </c>
      <c r="B36087" t="s">
        <v>527</v>
      </c>
      <c r="C36087">
        <v>2020</v>
      </c>
      <c r="D36087" t="s">
        <v>5011</v>
      </c>
      <c r="E36087" t="s">
        <v>5012</v>
      </c>
      <c r="F36087" t="s">
        <v>529</v>
      </c>
      <c r="G36087">
        <v>6</v>
      </c>
      <c r="H36087" t="b">
        <f>OR(L36087='PERAC-ngpPrcsTnD-mthncptr'!$B$1,L36087='PERAC-ngpPrcsTnD-mthncptr'!$C$1,L36087='PERAC-ngpPrcsTnD-mthncptr'!$D$1)</f>
        <v>0</v>
      </c>
      <c r="I36087">
        <f>IF(H36087=TRUE,G36087+'NPV Calcs'!$D$14,G36087)</f>
        <v>6</v>
      </c>
      <c r="J36087">
        <v>0.14261072326917218</v>
      </c>
      <c r="K36087">
        <f>IF(OR(B36087="GAS",B36087="COL",B36087="LAN",B36087="RICE",B36087="LIVE"),J36087*About!$B$102,IF(OR(B36087="CROP",B36087="NAA"),J36087*About!$B$103,J36087))</f>
        <v>0.12681826062527057</v>
      </c>
      <c r="L36087" t="str">
        <f>INDEX('EPA Tech to Policy Mapping'!$D:$D,MATCH('EPA Data'!F36087,'EPA Tech to Policy Mapping'!$C:$C,0))</f>
        <v>chemicals - N2O abatement</v>
      </c>
    </row>
    <row r="36088" spans="1:12" x14ac:dyDescent="0.35">
      <c r="A36088" t="s">
        <v>465</v>
      </c>
      <c r="B36088" t="s">
        <v>527</v>
      </c>
      <c r="C36088">
        <v>2020</v>
      </c>
      <c r="D36088" t="s">
        <v>5011</v>
      </c>
      <c r="E36088" t="s">
        <v>5012</v>
      </c>
      <c r="F36088" t="s">
        <v>529</v>
      </c>
      <c r="G36088">
        <v>7</v>
      </c>
      <c r="H36088" t="b">
        <f>OR(L36088='PERAC-ngpPrcsTnD-mthncptr'!$B$1,L36088='PERAC-ngpPrcsTnD-mthncptr'!$C$1,L36088='PERAC-ngpPrcsTnD-mthncptr'!$D$1)</f>
        <v>0</v>
      </c>
      <c r="I36088">
        <f>IF(H36088=TRUE,G36088+'NPV Calcs'!$D$14,G36088)</f>
        <v>7</v>
      </c>
      <c r="J36088">
        <v>2.3826756514608999E-3</v>
      </c>
      <c r="K36088">
        <f>IF(OR(B36088="GAS",B36088="COL",B36088="LAN",B36088="RICE",B36088="LIVE"),J36088*About!$B$102,IF(OR(B36088="CROP",B36088="NAA"),J36088*About!$B$103,J36088))</f>
        <v>2.1188223075071762E-3</v>
      </c>
      <c r="L36088" t="str">
        <f>INDEX('EPA Tech to Policy Mapping'!$D:$D,MATCH('EPA Data'!F36088,'EPA Tech to Policy Mapping'!$C:$C,0))</f>
        <v>chemicals - N2O abatement</v>
      </c>
    </row>
    <row r="36089" spans="1:12" x14ac:dyDescent="0.35">
      <c r="A36089" t="s">
        <v>465</v>
      </c>
      <c r="B36089" t="s">
        <v>527</v>
      </c>
      <c r="C36089">
        <v>2020</v>
      </c>
      <c r="D36089" t="s">
        <v>5011</v>
      </c>
      <c r="E36089" t="s">
        <v>5012</v>
      </c>
      <c r="F36089" t="s">
        <v>529</v>
      </c>
      <c r="G36089">
        <v>8</v>
      </c>
      <c r="H36089" t="b">
        <f>OR(L36089='PERAC-ngpPrcsTnD-mthncptr'!$B$1,L36089='PERAC-ngpPrcsTnD-mthncptr'!$C$1,L36089='PERAC-ngpPrcsTnD-mthncptr'!$D$1)</f>
        <v>0</v>
      </c>
      <c r="I36089">
        <f>IF(H36089=TRUE,G36089+'NPV Calcs'!$D$14,G36089)</f>
        <v>8</v>
      </c>
      <c r="J36089">
        <v>6.5540936775506002E-3</v>
      </c>
      <c r="K36089">
        <f>IF(OR(B36089="GAS",B36089="COL",B36089="LAN",B36089="RICE",B36089="LIVE"),J36089*About!$B$102,IF(OR(B36089="CROP",B36089="NAA"),J36089*About!$B$103,J36089))</f>
        <v>5.8283047803721778E-3</v>
      </c>
      <c r="L36089" t="str">
        <f>INDEX('EPA Tech to Policy Mapping'!$D:$D,MATCH('EPA Data'!F36089,'EPA Tech to Policy Mapping'!$C:$C,0))</f>
        <v>chemicals - N2O abatement</v>
      </c>
    </row>
    <row r="36090" spans="1:12" x14ac:dyDescent="0.35">
      <c r="A36090" t="s">
        <v>465</v>
      </c>
      <c r="B36090" t="s">
        <v>527</v>
      </c>
      <c r="C36090">
        <v>2020</v>
      </c>
      <c r="D36090" t="s">
        <v>5011</v>
      </c>
      <c r="E36090" t="s">
        <v>5012</v>
      </c>
      <c r="F36090" t="s">
        <v>529</v>
      </c>
      <c r="G36090">
        <v>11</v>
      </c>
      <c r="H36090" t="b">
        <f>OR(L36090='PERAC-ngpPrcsTnD-mthncptr'!$B$1,L36090='PERAC-ngpPrcsTnD-mthncptr'!$C$1,L36090='PERAC-ngpPrcsTnD-mthncptr'!$D$1)</f>
        <v>0</v>
      </c>
      <c r="I36090">
        <f>IF(H36090=TRUE,G36090+'NPV Calcs'!$D$14,G36090)</f>
        <v>11</v>
      </c>
      <c r="J36090">
        <v>3.4548073075711699E-2</v>
      </c>
      <c r="K36090">
        <f>IF(OR(B36090="GAS",B36090="COL",B36090="LAN",B36090="RICE",B36090="LIVE"),J36090*About!$B$102,IF(OR(B36090="CROP",B36090="NAA"),J36090*About!$B$103,J36090))</f>
        <v>3.0722279748535572E-2</v>
      </c>
      <c r="L36090" t="str">
        <f>INDEX('EPA Tech to Policy Mapping'!$D:$D,MATCH('EPA Data'!F36090,'EPA Tech to Policy Mapping'!$C:$C,0))</f>
        <v>chemicals - N2O abatement</v>
      </c>
    </row>
    <row r="36091" spans="1:12" x14ac:dyDescent="0.35">
      <c r="A36091" t="s">
        <v>465</v>
      </c>
      <c r="B36091" t="s">
        <v>527</v>
      </c>
      <c r="C36091">
        <v>2020</v>
      </c>
      <c r="D36091" t="s">
        <v>5011</v>
      </c>
      <c r="E36091" t="s">
        <v>5012</v>
      </c>
      <c r="F36091" t="s">
        <v>529</v>
      </c>
      <c r="G36091">
        <v>12</v>
      </c>
      <c r="H36091" t="b">
        <f>OR(L36091='PERAC-ngpPrcsTnD-mthncptr'!$B$1,L36091='PERAC-ngpPrcsTnD-mthncptr'!$C$1,L36091='PERAC-ngpPrcsTnD-mthncptr'!$D$1)</f>
        <v>0</v>
      </c>
      <c r="I36091">
        <f>IF(H36091=TRUE,G36091+'NPV Calcs'!$D$14,G36091)</f>
        <v>12</v>
      </c>
      <c r="J36091">
        <v>0.20797652221517651</v>
      </c>
      <c r="K36091">
        <f>IF(OR(B36091="GAS",B36091="COL",B36091="LAN",B36091="RICE",B36091="LIVE"),J36091*About!$B$102,IF(OR(B36091="CROP",B36091="NAA"),J36091*About!$B$103,J36091))</f>
        <v>0.18494556505712006</v>
      </c>
      <c r="L36091" t="str">
        <f>INDEX('EPA Tech to Policy Mapping'!$D:$D,MATCH('EPA Data'!F36091,'EPA Tech to Policy Mapping'!$C:$C,0))</f>
        <v>chemicals - N2O abatement</v>
      </c>
    </row>
    <row r="36092" spans="1:12" x14ac:dyDescent="0.35">
      <c r="A36092" t="s">
        <v>465</v>
      </c>
      <c r="B36092" t="s">
        <v>527</v>
      </c>
      <c r="C36092">
        <v>2020</v>
      </c>
      <c r="D36092" t="s">
        <v>5011</v>
      </c>
      <c r="E36092" t="s">
        <v>5012</v>
      </c>
      <c r="F36092" t="s">
        <v>529</v>
      </c>
      <c r="G36092">
        <v>13</v>
      </c>
      <c r="H36092" t="b">
        <f>OR(L36092='PERAC-ngpPrcsTnD-mthncptr'!$B$1,L36092='PERAC-ngpPrcsTnD-mthncptr'!$C$1,L36092='PERAC-ngpPrcsTnD-mthncptr'!$D$1)</f>
        <v>0</v>
      </c>
      <c r="I36092">
        <f>IF(H36092=TRUE,G36092+'NPV Calcs'!$D$14,G36092)</f>
        <v>13</v>
      </c>
      <c r="J36092">
        <v>0.1522445637965574</v>
      </c>
      <c r="K36092">
        <f>IF(OR(B36092="GAS",B36092="COL",B36092="LAN",B36092="RICE",B36092="LIVE"),J36092*About!$B$102,IF(OR(B36092="CROP",B36092="NAA"),J36092*About!$B$103,J36092))</f>
        <v>0.13538526646338159</v>
      </c>
      <c r="L36092" t="str">
        <f>INDEX('EPA Tech to Policy Mapping'!$D:$D,MATCH('EPA Data'!F36092,'EPA Tech to Policy Mapping'!$C:$C,0))</f>
        <v>chemicals - N2O abatement</v>
      </c>
    </row>
    <row r="36093" spans="1:12" x14ac:dyDescent="0.35">
      <c r="A36093" t="s">
        <v>465</v>
      </c>
      <c r="B36093" t="s">
        <v>527</v>
      </c>
      <c r="C36093">
        <v>2020</v>
      </c>
      <c r="D36093" t="s">
        <v>5011</v>
      </c>
      <c r="E36093" t="s">
        <v>5012</v>
      </c>
      <c r="F36093" t="s">
        <v>529</v>
      </c>
      <c r="G36093">
        <v>15</v>
      </c>
      <c r="H36093" t="b">
        <f>OR(L36093='PERAC-ngpPrcsTnD-mthncptr'!$B$1,L36093='PERAC-ngpPrcsTnD-mthncptr'!$C$1,L36093='PERAC-ngpPrcsTnD-mthncptr'!$D$1)</f>
        <v>0</v>
      </c>
      <c r="I36093">
        <f>IF(H36093=TRUE,G36093+'NPV Calcs'!$D$14,G36093)</f>
        <v>15</v>
      </c>
      <c r="J36093">
        <v>3.5740134771912999E-3</v>
      </c>
      <c r="K36093">
        <f>IF(OR(B36093="GAS",B36093="COL",B36093="LAN",B36093="RICE",B36093="LIVE"),J36093*About!$B$102,IF(OR(B36093="CROP",B36093="NAA"),J36093*About!$B$103,J36093))</f>
        <v>3.1782334612607197E-3</v>
      </c>
      <c r="L36093" t="str">
        <f>INDEX('EPA Tech to Policy Mapping'!$D:$D,MATCH('EPA Data'!F36093,'EPA Tech to Policy Mapping'!$C:$C,0))</f>
        <v>chemicals - N2O abatement</v>
      </c>
    </row>
    <row r="36094" spans="1:12" x14ac:dyDescent="0.35">
      <c r="A36094" t="s">
        <v>465</v>
      </c>
      <c r="B36094" t="s">
        <v>527</v>
      </c>
      <c r="C36094">
        <v>2020</v>
      </c>
      <c r="D36094" t="s">
        <v>5011</v>
      </c>
      <c r="E36094" t="s">
        <v>5012</v>
      </c>
      <c r="F36094" t="s">
        <v>529</v>
      </c>
      <c r="G36094">
        <v>18</v>
      </c>
      <c r="H36094" t="b">
        <f>OR(L36094='PERAC-ngpPrcsTnD-mthncptr'!$B$1,L36094='PERAC-ngpPrcsTnD-mthncptr'!$C$1,L36094='PERAC-ngpPrcsTnD-mthncptr'!$D$1)</f>
        <v>0</v>
      </c>
      <c r="I36094">
        <f>IF(H36094=TRUE,G36094+'NPV Calcs'!$D$14,G36094)</f>
        <v>18</v>
      </c>
      <c r="J36094">
        <v>9.8311402834951999E-3</v>
      </c>
      <c r="K36094">
        <f>IF(OR(B36094="GAS",B36094="COL",B36094="LAN",B36094="RICE",B36094="LIVE"),J36094*About!$B$102,IF(OR(B36094="CROP",B36094="NAA"),J36094*About!$B$103,J36094))</f>
        <v>8.7424569635108328E-3</v>
      </c>
      <c r="L36094" t="str">
        <f>INDEX('EPA Tech to Policy Mapping'!$D:$D,MATCH('EPA Data'!F36094,'EPA Tech to Policy Mapping'!$C:$C,0))</f>
        <v>chemicals - N2O abatement</v>
      </c>
    </row>
    <row r="36095" spans="1:12" x14ac:dyDescent="0.35">
      <c r="A36095" t="s">
        <v>465</v>
      </c>
      <c r="B36095" t="s">
        <v>527</v>
      </c>
      <c r="C36095">
        <v>2020</v>
      </c>
      <c r="D36095" t="s">
        <v>5011</v>
      </c>
      <c r="E36095" t="s">
        <v>5012</v>
      </c>
      <c r="F36095" t="s">
        <v>528</v>
      </c>
      <c r="G36095">
        <v>-100000</v>
      </c>
      <c r="H36095" t="b">
        <f>OR(L36095='PERAC-ngpPrcsTnD-mthncptr'!$B$1,L36095='PERAC-ngpPrcsTnD-mthncptr'!$C$1,L36095='PERAC-ngpPrcsTnD-mthncptr'!$D$1)</f>
        <v>0</v>
      </c>
      <c r="I36095">
        <f>IF(H36095=TRUE,G36095+'NPV Calcs'!$D$14,G36095)</f>
        <v>-100000</v>
      </c>
      <c r="J36095">
        <v>0</v>
      </c>
      <c r="K36095">
        <f>IF(OR(B36095="GAS",B36095="COL",B36095="LAN",B36095="RICE",B36095="LIVE"),J36095*About!$B$102,IF(OR(B36095="CROP",B36095="NAA"),J36095*About!$B$103,J36095))</f>
        <v>0</v>
      </c>
      <c r="L36095" t="str">
        <f>INDEX('EPA Tech to Policy Mapping'!$D:$D,MATCH('EPA Data'!F36095,'EPA Tech to Policy Mapping'!$C:$C,0))</f>
        <v>chemicals - N2O abatement</v>
      </c>
    </row>
    <row r="36096" spans="1:12" x14ac:dyDescent="0.35">
      <c r="A36096" t="s">
        <v>465</v>
      </c>
      <c r="B36096" t="s">
        <v>527</v>
      </c>
      <c r="C36096">
        <v>2020</v>
      </c>
      <c r="D36096" t="s">
        <v>5011</v>
      </c>
      <c r="E36096" t="s">
        <v>5012</v>
      </c>
      <c r="F36096" t="s">
        <v>528</v>
      </c>
      <c r="G36096">
        <v>3</v>
      </c>
      <c r="H36096" t="b">
        <f>OR(L36096='PERAC-ngpPrcsTnD-mthncptr'!$B$1,L36096='PERAC-ngpPrcsTnD-mthncptr'!$C$1,L36096='PERAC-ngpPrcsTnD-mthncptr'!$D$1)</f>
        <v>0</v>
      </c>
      <c r="I36096">
        <f>IF(H36096=TRUE,G36096+'NPV Calcs'!$D$14,G36096)</f>
        <v>3</v>
      </c>
      <c r="J36096">
        <v>0.18384966428857302</v>
      </c>
      <c r="K36096">
        <f>IF(OR(B36096="GAS",B36096="COL",B36096="LAN",B36096="RICE",B36096="LIVE"),J36096*About!$B$102,IF(OR(B36096="CROP",B36096="NAA"),J36096*About!$B$103,J36096))</f>
        <v>0.16349047327675117</v>
      </c>
      <c r="L36096" t="str">
        <f>INDEX('EPA Tech to Policy Mapping'!$D:$D,MATCH('EPA Data'!F36096,'EPA Tech to Policy Mapping'!$C:$C,0))</f>
        <v>chemicals - N2O abatement</v>
      </c>
    </row>
    <row r="36097" spans="1:12" x14ac:dyDescent="0.35">
      <c r="A36097" t="s">
        <v>465</v>
      </c>
      <c r="B36097" t="s">
        <v>527</v>
      </c>
      <c r="C36097">
        <v>2020</v>
      </c>
      <c r="D36097" t="s">
        <v>5011</v>
      </c>
      <c r="E36097" t="s">
        <v>5012</v>
      </c>
      <c r="F36097" t="s">
        <v>528</v>
      </c>
      <c r="G36097">
        <v>4</v>
      </c>
      <c r="H36097" t="b">
        <f>OR(L36097='PERAC-ngpPrcsTnD-mthncptr'!$B$1,L36097='PERAC-ngpPrcsTnD-mthncptr'!$C$1,L36097='PERAC-ngpPrcsTnD-mthncptr'!$D$1)</f>
        <v>0</v>
      </c>
      <c r="I36097">
        <f>IF(H36097=TRUE,G36097+'NPV Calcs'!$D$14,G36097)</f>
        <v>4</v>
      </c>
      <c r="J36097">
        <v>0.1992335044778884</v>
      </c>
      <c r="K36097">
        <f>IF(OR(B36097="GAS",B36097="COL",B36097="LAN",B36097="RICE",B36097="LIVE"),J36097*About!$B$102,IF(OR(B36097="CROP",B36097="NAA"),J36097*About!$B$103,J36097))</f>
        <v>0.17717073384778667</v>
      </c>
      <c r="L36097" t="str">
        <f>INDEX('EPA Tech to Policy Mapping'!$D:$D,MATCH('EPA Data'!F36097,'EPA Tech to Policy Mapping'!$C:$C,0))</f>
        <v>chemicals - N2O abatement</v>
      </c>
    </row>
    <row r="36098" spans="1:12" x14ac:dyDescent="0.35">
      <c r="A36098" t="s">
        <v>465</v>
      </c>
      <c r="B36098" t="s">
        <v>527</v>
      </c>
      <c r="C36098">
        <v>2020</v>
      </c>
      <c r="D36098" t="s">
        <v>5011</v>
      </c>
      <c r="E36098" t="s">
        <v>5012</v>
      </c>
      <c r="F36098" t="s">
        <v>528</v>
      </c>
      <c r="G36098">
        <v>5</v>
      </c>
      <c r="H36098" t="b">
        <f>OR(L36098='PERAC-ngpPrcsTnD-mthncptr'!$B$1,L36098='PERAC-ngpPrcsTnD-mthncptr'!$C$1,L36098='PERAC-ngpPrcsTnD-mthncptr'!$D$1)</f>
        <v>0</v>
      </c>
      <c r="I36098">
        <f>IF(H36098=TRUE,G36098+'NPV Calcs'!$D$14,G36098)</f>
        <v>5</v>
      </c>
      <c r="J36098">
        <v>2.9626428964547803E-2</v>
      </c>
      <c r="K36098">
        <f>IF(OR(B36098="GAS",B36098="COL",B36098="LAN",B36098="RICE",B36098="LIVE"),J36098*About!$B$102,IF(OR(B36098="CROP",B36098="NAA"),J36098*About!$B$103,J36098))</f>
        <v>2.6345649918138148E-2</v>
      </c>
      <c r="L36098" t="str">
        <f>INDEX('EPA Tech to Policy Mapping'!$D:$D,MATCH('EPA Data'!F36098,'EPA Tech to Policy Mapping'!$C:$C,0))</f>
        <v>chemicals - N2O abatement</v>
      </c>
    </row>
    <row r="36099" spans="1:12" x14ac:dyDescent="0.35">
      <c r="A36099" t="s">
        <v>465</v>
      </c>
      <c r="B36099" t="s">
        <v>527</v>
      </c>
      <c r="C36099">
        <v>2020</v>
      </c>
      <c r="D36099" t="s">
        <v>5011</v>
      </c>
      <c r="E36099" t="s">
        <v>5012</v>
      </c>
      <c r="F36099" t="s">
        <v>528</v>
      </c>
      <c r="G36099">
        <v>6</v>
      </c>
      <c r="H36099" t="b">
        <f>OR(L36099='PERAC-ngpPrcsTnD-mthncptr'!$B$1,L36099='PERAC-ngpPrcsTnD-mthncptr'!$C$1,L36099='PERAC-ngpPrcsTnD-mthncptr'!$D$1)</f>
        <v>0</v>
      </c>
      <c r="I36099">
        <f>IF(H36099=TRUE,G36099+'NPV Calcs'!$D$14,G36099)</f>
        <v>6</v>
      </c>
      <c r="J36099">
        <v>5.4942038841545998E-3</v>
      </c>
      <c r="K36099">
        <f>IF(OR(B36099="GAS",B36099="COL",B36099="LAN",B36099="RICE",B36099="LIVE"),J36099*About!$B$102,IF(OR(B36099="CROP",B36099="NAA"),J36099*About!$B$103,J36099))</f>
        <v>4.8857853332247283E-3</v>
      </c>
      <c r="L36099" t="str">
        <f>INDEX('EPA Tech to Policy Mapping'!$D:$D,MATCH('EPA Data'!F36099,'EPA Tech to Policy Mapping'!$C:$C,0))</f>
        <v>chemicals - N2O abatement</v>
      </c>
    </row>
    <row r="36100" spans="1:12" x14ac:dyDescent="0.35">
      <c r="A36100" t="s">
        <v>465</v>
      </c>
      <c r="B36100" t="s">
        <v>527</v>
      </c>
      <c r="C36100">
        <v>2020</v>
      </c>
      <c r="D36100" t="s">
        <v>5011</v>
      </c>
      <c r="E36100" t="s">
        <v>5012</v>
      </c>
      <c r="F36100" t="s">
        <v>528</v>
      </c>
      <c r="G36100">
        <v>9</v>
      </c>
      <c r="H36100" t="b">
        <f>OR(L36100='PERAC-ngpPrcsTnD-mthncptr'!$B$1,L36100='PERAC-ngpPrcsTnD-mthncptr'!$C$1,L36100='PERAC-ngpPrcsTnD-mthncptr'!$D$1)</f>
        <v>0</v>
      </c>
      <c r="I36100">
        <f>IF(H36100=TRUE,G36100+'NPV Calcs'!$D$14,G36100)</f>
        <v>9</v>
      </c>
      <c r="J36100">
        <v>0.21976054058177408</v>
      </c>
      <c r="K36100">
        <f>IF(OR(B36100="GAS",B36100="COL",B36100="LAN",B36100="RICE",B36100="LIVE"),J36100*About!$B$102,IF(OR(B36100="CROP",B36100="NAA"),J36100*About!$B$103,J36100))</f>
        <v>0.19542464179251723</v>
      </c>
      <c r="L36100" t="str">
        <f>INDEX('EPA Tech to Policy Mapping'!$D:$D,MATCH('EPA Data'!F36100,'EPA Tech to Policy Mapping'!$C:$C,0))</f>
        <v>chemicals - N2O abatement</v>
      </c>
    </row>
    <row r="36101" spans="1:12" x14ac:dyDescent="0.35">
      <c r="A36101" t="s">
        <v>465</v>
      </c>
      <c r="B36101" t="s">
        <v>527</v>
      </c>
      <c r="C36101">
        <v>2020</v>
      </c>
      <c r="D36101" t="s">
        <v>5011</v>
      </c>
      <c r="E36101" t="s">
        <v>5012</v>
      </c>
      <c r="F36101" t="s">
        <v>528</v>
      </c>
      <c r="G36101">
        <v>10</v>
      </c>
      <c r="H36101" t="b">
        <f>OR(L36101='PERAC-ngpPrcsTnD-mthncptr'!$B$1,L36101='PERAC-ngpPrcsTnD-mthncptr'!$C$1,L36101='PERAC-ngpPrcsTnD-mthncptr'!$D$1)</f>
        <v>0</v>
      </c>
      <c r="I36101">
        <f>IF(H36101=TRUE,G36101+'NPV Calcs'!$D$14,G36101)</f>
        <v>10</v>
      </c>
      <c r="J36101">
        <v>0.11116885417141029</v>
      </c>
      <c r="K36101">
        <f>IF(OR(B36101="GAS",B36101="COL",B36101="LAN",B36101="RICE",B36101="LIVE"),J36101*About!$B$102,IF(OR(B36101="CROP",B36101="NAA"),J36101*About!$B$103,J36101))</f>
        <v>9.8858209246388343E-2</v>
      </c>
      <c r="L36101" t="str">
        <f>INDEX('EPA Tech to Policy Mapping'!$D:$D,MATCH('EPA Data'!F36101,'EPA Tech to Policy Mapping'!$C:$C,0))</f>
        <v>chemicals - N2O abatement</v>
      </c>
    </row>
    <row r="36102" spans="1:12" x14ac:dyDescent="0.35">
      <c r="A36102" t="s">
        <v>465</v>
      </c>
      <c r="B36102" t="s">
        <v>527</v>
      </c>
      <c r="C36102">
        <v>2020</v>
      </c>
      <c r="D36102" t="s">
        <v>5011</v>
      </c>
      <c r="E36102" t="s">
        <v>5012</v>
      </c>
      <c r="F36102" t="s">
        <v>528</v>
      </c>
      <c r="G36102">
        <v>11</v>
      </c>
      <c r="H36102" t="b">
        <f>OR(L36102='PERAC-ngpPrcsTnD-mthncptr'!$B$1,L36102='PERAC-ngpPrcsTnD-mthncptr'!$C$1,L36102='PERAC-ngpPrcsTnD-mthncptr'!$D$1)</f>
        <v>0</v>
      </c>
      <c r="I36102">
        <f>IF(H36102=TRUE,G36102+'NPV Calcs'!$D$14,G36102)</f>
        <v>11</v>
      </c>
      <c r="J36102">
        <v>2.9960449319332999E-3</v>
      </c>
      <c r="K36102">
        <f>IF(OR(B36102="GAS",B36102="COL",B36102="LAN",B36102="RICE",B36102="LIVE"),J36102*About!$B$102,IF(OR(B36102="CROP",B36102="NAA"),J36102*About!$B$103,J36102))</f>
        <v>2.6642681441688739E-3</v>
      </c>
      <c r="L36102" t="str">
        <f>INDEX('EPA Tech to Policy Mapping'!$D:$D,MATCH('EPA Data'!F36102,'EPA Tech to Policy Mapping'!$C:$C,0))</f>
        <v>chemicals - N2O abatement</v>
      </c>
    </row>
    <row r="36103" spans="1:12" x14ac:dyDescent="0.35">
      <c r="A36103" t="s">
        <v>465</v>
      </c>
      <c r="B36103" t="s">
        <v>527</v>
      </c>
      <c r="C36103">
        <v>2020</v>
      </c>
      <c r="D36103" t="s">
        <v>5011</v>
      </c>
      <c r="E36103" t="s">
        <v>5012</v>
      </c>
      <c r="F36103" t="s">
        <v>528</v>
      </c>
      <c r="G36103">
        <v>14</v>
      </c>
      <c r="H36103" t="b">
        <f>OR(L36103='PERAC-ngpPrcsTnD-mthncptr'!$B$1,L36103='PERAC-ngpPrcsTnD-mthncptr'!$C$1,L36103='PERAC-ngpPrcsTnD-mthncptr'!$D$1)</f>
        <v>0</v>
      </c>
      <c r="I36103">
        <f>IF(H36103=TRUE,G36103+'NPV Calcs'!$D$14,G36103)</f>
        <v>14</v>
      </c>
      <c r="J36103">
        <v>8.2413058262318008E-3</v>
      </c>
      <c r="K36103">
        <f>IF(OR(B36103="GAS",B36103="COL",B36103="LAN",B36103="RICE",B36103="LIVE"),J36103*About!$B$102,IF(OR(B36103="CROP",B36103="NAA"),J36103*About!$B$103,J36103))</f>
        <v>7.3286779998370044E-3</v>
      </c>
      <c r="L36103" t="str">
        <f>INDEX('EPA Tech to Policy Mapping'!$D:$D,MATCH('EPA Data'!F36103,'EPA Tech to Policy Mapping'!$C:$C,0))</f>
        <v>chemicals - N2O abatement</v>
      </c>
    </row>
    <row r="36104" spans="1:12" x14ac:dyDescent="0.35">
      <c r="A36104" t="s">
        <v>465</v>
      </c>
      <c r="B36104" t="s">
        <v>527</v>
      </c>
      <c r="C36104">
        <v>2020</v>
      </c>
      <c r="D36104" t="s">
        <v>5011</v>
      </c>
      <c r="E36104" t="s">
        <v>5012</v>
      </c>
      <c r="F36104" t="s">
        <v>531</v>
      </c>
      <c r="G36104">
        <v>11</v>
      </c>
      <c r="H36104" t="b">
        <f>OR(L36104='PERAC-ngpPrcsTnD-mthncptr'!$B$1,L36104='PERAC-ngpPrcsTnD-mthncptr'!$C$1,L36104='PERAC-ngpPrcsTnD-mthncptr'!$D$1)</f>
        <v>0</v>
      </c>
      <c r="I36104">
        <f>IF(H36104=TRUE,G36104+'NPV Calcs'!$D$14,G36104)</f>
        <v>11</v>
      </c>
      <c r="J36104">
        <v>4.0000144857913297E-2</v>
      </c>
      <c r="K36104">
        <f>IF(OR(B36104="GAS",B36104="COL",B36104="LAN",B36104="RICE",B36104="LIVE"),J36104*About!$B$102,IF(OR(B36104="CROP",B36104="NAA"),J36104*About!$B$103,J36104))</f>
        <v>3.5570598615258471E-2</v>
      </c>
      <c r="L36104" t="str">
        <f>INDEX('EPA Tech to Policy Mapping'!$D:$D,MATCH('EPA Data'!F36104,'EPA Tech to Policy Mapping'!$C:$C,0))</f>
        <v>chemicals - N2O abatement</v>
      </c>
    </row>
    <row r="36105" spans="1:12" x14ac:dyDescent="0.35">
      <c r="A36105" t="s">
        <v>465</v>
      </c>
      <c r="B36105" t="s">
        <v>527</v>
      </c>
      <c r="C36105">
        <v>2020</v>
      </c>
      <c r="D36105" t="s">
        <v>5011</v>
      </c>
      <c r="E36105" t="s">
        <v>5012</v>
      </c>
      <c r="F36105" t="s">
        <v>531</v>
      </c>
      <c r="G36105">
        <v>14</v>
      </c>
      <c r="H36105" t="b">
        <f>OR(L36105='PERAC-ngpPrcsTnD-mthncptr'!$B$1,L36105='PERAC-ngpPrcsTnD-mthncptr'!$C$1,L36105='PERAC-ngpPrcsTnD-mthncptr'!$D$1)</f>
        <v>0</v>
      </c>
      <c r="I36105">
        <f>IF(H36105=TRUE,G36105+'NPV Calcs'!$D$14,G36105)</f>
        <v>14</v>
      </c>
      <c r="J36105">
        <v>5.77760166488588E-2</v>
      </c>
      <c r="K36105">
        <f>IF(OR(B36105="GAS",B36105="COL",B36105="LAN",B36105="RICE",B36105="LIVE"),J36105*About!$B$102,IF(OR(B36105="CROP",B36105="NAA"),J36105*About!$B$103,J36105))</f>
        <v>5.1378001382374437E-2</v>
      </c>
      <c r="L36105" t="str">
        <f>INDEX('EPA Tech to Policy Mapping'!$D:$D,MATCH('EPA Data'!F36105,'EPA Tech to Policy Mapping'!$C:$C,0))</f>
        <v>chemicals - N2O abatement</v>
      </c>
    </row>
    <row r="36106" spans="1:12" x14ac:dyDescent="0.35">
      <c r="A36106" t="s">
        <v>465</v>
      </c>
      <c r="B36106" t="s">
        <v>527</v>
      </c>
      <c r="C36106">
        <v>2020</v>
      </c>
      <c r="D36106" t="s">
        <v>5011</v>
      </c>
      <c r="E36106" t="s">
        <v>5012</v>
      </c>
      <c r="F36106" t="s">
        <v>531</v>
      </c>
      <c r="G36106">
        <v>15</v>
      </c>
      <c r="H36106" t="b">
        <f>OR(L36106='PERAC-ngpPrcsTnD-mthncptr'!$B$1,L36106='PERAC-ngpPrcsTnD-mthncptr'!$C$1,L36106='PERAC-ngpPrcsTnD-mthncptr'!$D$1)</f>
        <v>0</v>
      </c>
      <c r="I36106">
        <f>IF(H36106=TRUE,G36106+'NPV Calcs'!$D$14,G36106)</f>
        <v>15</v>
      </c>
      <c r="J36106">
        <v>8.1899333745240992E-3</v>
      </c>
      <c r="K36106">
        <f>IF(OR(B36106="GAS",B36106="COL",B36106="LAN",B36106="RICE",B36106="LIVE"),J36106*About!$B$102,IF(OR(B36106="CROP",B36106="NAA"),J36106*About!$B$103,J36106))</f>
        <v>7.2829944437882085E-3</v>
      </c>
      <c r="L36106" t="str">
        <f>INDEX('EPA Tech to Policy Mapping'!$D:$D,MATCH('EPA Data'!F36106,'EPA Tech to Policy Mapping'!$C:$C,0))</f>
        <v>chemicals - N2O abatement</v>
      </c>
    </row>
    <row r="36107" spans="1:12" x14ac:dyDescent="0.35">
      <c r="A36107" t="s">
        <v>465</v>
      </c>
      <c r="B36107" t="s">
        <v>527</v>
      </c>
      <c r="C36107">
        <v>2020</v>
      </c>
      <c r="D36107" t="s">
        <v>5011</v>
      </c>
      <c r="E36107" t="s">
        <v>5012</v>
      </c>
      <c r="F36107" t="s">
        <v>531</v>
      </c>
      <c r="G36107">
        <v>16</v>
      </c>
      <c r="H36107" t="b">
        <f>OR(L36107='PERAC-ngpPrcsTnD-mthncptr'!$B$1,L36107='PERAC-ngpPrcsTnD-mthncptr'!$C$1,L36107='PERAC-ngpPrcsTnD-mthncptr'!$D$1)</f>
        <v>0</v>
      </c>
      <c r="I36107">
        <f>IF(H36107=TRUE,G36107+'NPV Calcs'!$D$14,G36107)</f>
        <v>16</v>
      </c>
      <c r="J36107">
        <v>4.0737559786066399E-2</v>
      </c>
      <c r="K36107">
        <f>IF(OR(B36107="GAS",B36107="COL",B36107="LAN",B36107="RICE",B36107="LIVE"),J36107*About!$B$102,IF(OR(B36107="CROP",B36107="NAA"),J36107*About!$B$103,J36107))</f>
        <v>3.6226353501032198E-2</v>
      </c>
      <c r="L36107" t="str">
        <f>INDEX('EPA Tech to Policy Mapping'!$D:$D,MATCH('EPA Data'!F36107,'EPA Tech to Policy Mapping'!$C:$C,0))</f>
        <v>chemicals - N2O abatement</v>
      </c>
    </row>
    <row r="36108" spans="1:12" x14ac:dyDescent="0.35">
      <c r="A36108" t="s">
        <v>465</v>
      </c>
      <c r="B36108" t="s">
        <v>527</v>
      </c>
      <c r="C36108">
        <v>2020</v>
      </c>
      <c r="D36108" t="s">
        <v>5011</v>
      </c>
      <c r="E36108" t="s">
        <v>5012</v>
      </c>
      <c r="F36108" t="s">
        <v>531</v>
      </c>
      <c r="G36108">
        <v>17</v>
      </c>
      <c r="H36108" t="b">
        <f>OR(L36108='PERAC-ngpPrcsTnD-mthncptr'!$B$1,L36108='PERAC-ngpPrcsTnD-mthncptr'!$C$1,L36108='PERAC-ngpPrcsTnD-mthncptr'!$D$1)</f>
        <v>0</v>
      </c>
      <c r="I36108">
        <f>IF(H36108=TRUE,G36108+'NPV Calcs'!$D$14,G36108)</f>
        <v>17</v>
      </c>
      <c r="J36108">
        <v>1.0184860788285699E-2</v>
      </c>
      <c r="K36108">
        <f>IF(OR(B36108="GAS",B36108="COL",B36108="LAN",B36108="RICE",B36108="LIVE"),J36108*About!$B$102,IF(OR(B36108="CROP",B36108="NAA"),J36108*About!$B$103,J36108))</f>
        <v>9.0570070768312434E-3</v>
      </c>
      <c r="L36108" t="str">
        <f>INDEX('EPA Tech to Policy Mapping'!$D:$D,MATCH('EPA Data'!F36108,'EPA Tech to Policy Mapping'!$C:$C,0))</f>
        <v>chemicals - N2O abatement</v>
      </c>
    </row>
    <row r="36109" spans="1:12" x14ac:dyDescent="0.35">
      <c r="A36109" t="s">
        <v>465</v>
      </c>
      <c r="B36109" t="s">
        <v>527</v>
      </c>
      <c r="C36109">
        <v>2020</v>
      </c>
      <c r="D36109" t="s">
        <v>5011</v>
      </c>
      <c r="E36109" t="s">
        <v>5012</v>
      </c>
      <c r="F36109" t="s">
        <v>531</v>
      </c>
      <c r="G36109">
        <v>18</v>
      </c>
      <c r="H36109" t="b">
        <f>OR(L36109='PERAC-ngpPrcsTnD-mthncptr'!$B$1,L36109='PERAC-ngpPrcsTnD-mthncptr'!$C$1,L36109='PERAC-ngpPrcsTnD-mthncptr'!$D$1)</f>
        <v>0</v>
      </c>
      <c r="I36109">
        <f>IF(H36109=TRUE,G36109+'NPV Calcs'!$D$14,G36109)</f>
        <v>18</v>
      </c>
      <c r="J36109">
        <v>1.18378086481244E-2</v>
      </c>
      <c r="K36109">
        <f>IF(OR(B36109="GAS",B36109="COL",B36109="LAN",B36109="RICE",B36109="LIVE"),J36109*About!$B$102,IF(OR(B36109="CROP",B36109="NAA"),J36109*About!$B$103,J36109))</f>
        <v>1.0526910375009952E-2</v>
      </c>
      <c r="L36109" t="str">
        <f>INDEX('EPA Tech to Policy Mapping'!$D:$D,MATCH('EPA Data'!F36109,'EPA Tech to Policy Mapping'!$C:$C,0))</f>
        <v>chemicals - N2O abatement</v>
      </c>
    </row>
    <row r="36110" spans="1:12" x14ac:dyDescent="0.35">
      <c r="A36110" t="s">
        <v>465</v>
      </c>
      <c r="B36110" t="s">
        <v>527</v>
      </c>
      <c r="C36110">
        <v>2020</v>
      </c>
      <c r="D36110" t="s">
        <v>5011</v>
      </c>
      <c r="E36110" t="s">
        <v>5012</v>
      </c>
      <c r="F36110" t="s">
        <v>531</v>
      </c>
      <c r="G36110">
        <v>19</v>
      </c>
      <c r="H36110" t="b">
        <f>OR(L36110='PERAC-ngpPrcsTnD-mthncptr'!$B$1,L36110='PERAC-ngpPrcsTnD-mthncptr'!$C$1,L36110='PERAC-ngpPrcsTnD-mthncptr'!$D$1)</f>
        <v>0</v>
      </c>
      <c r="I36110">
        <f>IF(H36110=TRUE,G36110+'NPV Calcs'!$D$14,G36110)</f>
        <v>19</v>
      </c>
      <c r="J36110">
        <v>8.5387392435222989E-2</v>
      </c>
      <c r="K36110">
        <f>IF(OR(B36110="GAS",B36110="COL",B36110="LAN",B36110="RICE",B36110="LIVE"),J36110*About!$B$102,IF(OR(B36110="CROP",B36110="NAA"),J36110*About!$B$103,J36110))</f>
        <v>7.5931741595080843E-2</v>
      </c>
      <c r="L36110" t="str">
        <f>INDEX('EPA Tech to Policy Mapping'!$D:$D,MATCH('EPA Data'!F36110,'EPA Tech to Policy Mapping'!$C:$C,0))</f>
        <v>chemicals - N2O abatement</v>
      </c>
    </row>
    <row r="36111" spans="1:12" x14ac:dyDescent="0.35">
      <c r="A36111" t="s">
        <v>465</v>
      </c>
      <c r="B36111" t="s">
        <v>527</v>
      </c>
      <c r="C36111">
        <v>2020</v>
      </c>
      <c r="D36111" t="s">
        <v>5011</v>
      </c>
      <c r="E36111" t="s">
        <v>5012</v>
      </c>
      <c r="F36111" t="s">
        <v>531</v>
      </c>
      <c r="G36111">
        <v>20</v>
      </c>
      <c r="H36111" t="b">
        <f>OR(L36111='PERAC-ngpPrcsTnD-mthncptr'!$B$1,L36111='PERAC-ngpPrcsTnD-mthncptr'!$C$1,L36111='PERAC-ngpPrcsTnD-mthncptr'!$D$1)</f>
        <v>0</v>
      </c>
      <c r="I36111">
        <f>IF(H36111=TRUE,G36111+'NPV Calcs'!$D$14,G36111)</f>
        <v>20</v>
      </c>
      <c r="J36111">
        <v>6.1433182563632699E-2</v>
      </c>
      <c r="K36111">
        <f>IF(OR(B36111="GAS",B36111="COL",B36111="LAN",B36111="RICE",B36111="LIVE"),J36111*About!$B$102,IF(OR(B36111="CROP",B36111="NAA"),J36111*About!$B$103,J36111))</f>
        <v>5.463017912537807E-2</v>
      </c>
      <c r="L36111" t="str">
        <f>INDEX('EPA Tech to Policy Mapping'!$D:$D,MATCH('EPA Data'!F36111,'EPA Tech to Policy Mapping'!$C:$C,0))</f>
        <v>chemicals - N2O abatement</v>
      </c>
    </row>
    <row r="36112" spans="1:12" x14ac:dyDescent="0.35">
      <c r="A36112" t="s">
        <v>465</v>
      </c>
      <c r="B36112" t="s">
        <v>527</v>
      </c>
      <c r="C36112">
        <v>2020</v>
      </c>
      <c r="D36112" t="s">
        <v>5011</v>
      </c>
      <c r="E36112" t="s">
        <v>5012</v>
      </c>
      <c r="F36112" t="s">
        <v>531</v>
      </c>
      <c r="G36112">
        <v>21</v>
      </c>
      <c r="H36112" t="b">
        <f>OR(L36112='PERAC-ngpPrcsTnD-mthncptr'!$B$1,L36112='PERAC-ngpPrcsTnD-mthncptr'!$C$1,L36112='PERAC-ngpPrcsTnD-mthncptr'!$D$1)</f>
        <v>0</v>
      </c>
      <c r="I36112">
        <f>IF(H36112=TRUE,G36112+'NPV Calcs'!$D$14,G36112)</f>
        <v>21</v>
      </c>
      <c r="J36112">
        <v>4.0492880158126299E-2</v>
      </c>
      <c r="K36112">
        <f>IF(OR(B36112="GAS",B36112="COL",B36112="LAN",B36112="RICE",B36112="LIVE"),J36112*About!$B$102,IF(OR(B36112="CROP",B36112="NAA"),J36112*About!$B$103,J36112))</f>
        <v>3.600876926813245E-2</v>
      </c>
      <c r="L36112" t="str">
        <f>INDEX('EPA Tech to Policy Mapping'!$D:$D,MATCH('EPA Data'!F36112,'EPA Tech to Policy Mapping'!$C:$C,0))</f>
        <v>chemicals - N2O abatement</v>
      </c>
    </row>
    <row r="36113" spans="1:12" x14ac:dyDescent="0.35">
      <c r="A36113" t="s">
        <v>465</v>
      </c>
      <c r="B36113" t="s">
        <v>527</v>
      </c>
      <c r="C36113">
        <v>2020</v>
      </c>
      <c r="D36113" t="s">
        <v>5011</v>
      </c>
      <c r="E36113" t="s">
        <v>5012</v>
      </c>
      <c r="F36113" t="s">
        <v>531</v>
      </c>
      <c r="G36113">
        <v>22</v>
      </c>
      <c r="H36113" t="b">
        <f>OR(L36113='PERAC-ngpPrcsTnD-mthncptr'!$B$1,L36113='PERAC-ngpPrcsTnD-mthncptr'!$C$1,L36113='PERAC-ngpPrcsTnD-mthncptr'!$D$1)</f>
        <v>0</v>
      </c>
      <c r="I36113">
        <f>IF(H36113=TRUE,G36113+'NPV Calcs'!$D$14,G36113)</f>
        <v>22</v>
      </c>
      <c r="J36113">
        <v>1.1127834441139999E-3</v>
      </c>
      <c r="K36113">
        <f>IF(OR(B36113="GAS",B36113="COL",B36113="LAN",B36113="RICE",B36113="LIVE"),J36113*About!$B$102,IF(OR(B36113="CROP",B36113="NAA"),J36113*About!$B$103,J36113))</f>
        <v>9.8955574728258372E-4</v>
      </c>
      <c r="L36113" t="str">
        <f>INDEX('EPA Tech to Policy Mapping'!$D:$D,MATCH('EPA Data'!F36113,'EPA Tech to Policy Mapping'!$C:$C,0))</f>
        <v>chemicals - N2O abatement</v>
      </c>
    </row>
    <row r="36114" spans="1:12" x14ac:dyDescent="0.35">
      <c r="A36114" t="s">
        <v>465</v>
      </c>
      <c r="B36114" t="s">
        <v>527</v>
      </c>
      <c r="C36114">
        <v>2020</v>
      </c>
      <c r="D36114" t="s">
        <v>5011</v>
      </c>
      <c r="E36114" t="s">
        <v>5012</v>
      </c>
      <c r="F36114" t="s">
        <v>531</v>
      </c>
      <c r="G36114">
        <v>23</v>
      </c>
      <c r="H36114" t="b">
        <f>OR(L36114='PERAC-ngpPrcsTnD-mthncptr'!$B$1,L36114='PERAC-ngpPrcsTnD-mthncptr'!$C$1,L36114='PERAC-ngpPrcsTnD-mthncptr'!$D$1)</f>
        <v>0</v>
      </c>
      <c r="I36114">
        <f>IF(H36114=TRUE,G36114+'NPV Calcs'!$D$14,G36114)</f>
        <v>23</v>
      </c>
      <c r="J36114">
        <v>5.8913417160510999E-3</v>
      </c>
      <c r="K36114">
        <f>IF(OR(B36114="GAS",B36114="COL",B36114="LAN",B36114="RICE",B36114="LIVE"),J36114*About!$B$102,IF(OR(B36114="CROP",B36114="NAA"),J36114*About!$B$103,J36114))</f>
        <v>5.2389448146091993E-3</v>
      </c>
      <c r="L36114" t="str">
        <f>INDEX('EPA Tech to Policy Mapping'!$D:$D,MATCH('EPA Data'!F36114,'EPA Tech to Policy Mapping'!$C:$C,0))</f>
        <v>chemicals - N2O abatement</v>
      </c>
    </row>
    <row r="36115" spans="1:12" x14ac:dyDescent="0.35">
      <c r="A36115" t="s">
        <v>465</v>
      </c>
      <c r="B36115" t="s">
        <v>527</v>
      </c>
      <c r="C36115">
        <v>2020</v>
      </c>
      <c r="D36115" t="s">
        <v>5011</v>
      </c>
      <c r="E36115" t="s">
        <v>5012</v>
      </c>
      <c r="F36115" t="s">
        <v>531</v>
      </c>
      <c r="G36115">
        <v>25</v>
      </c>
      <c r="H36115" t="b">
        <f>OR(L36115='PERAC-ngpPrcsTnD-mthncptr'!$B$1,L36115='PERAC-ngpPrcsTnD-mthncptr'!$C$1,L36115='PERAC-ngpPrcsTnD-mthncptr'!$D$1)</f>
        <v>0</v>
      </c>
      <c r="I36115">
        <f>IF(H36115=TRUE,G36115+'NPV Calcs'!$D$14,G36115)</f>
        <v>25</v>
      </c>
      <c r="J36115">
        <v>2.4665823206305601E-2</v>
      </c>
      <c r="K36115">
        <f>IF(OR(B36115="GAS",B36115="COL",B36115="LAN",B36115="RICE",B36115="LIVE"),J36115*About!$B$102,IF(OR(B36115="CROP",B36115="NAA"),J36115*About!$B$103,J36115))</f>
        <v>2.1934372985473103E-2</v>
      </c>
      <c r="L36115" t="str">
        <f>INDEX('EPA Tech to Policy Mapping'!$D:$D,MATCH('EPA Data'!F36115,'EPA Tech to Policy Mapping'!$C:$C,0))</f>
        <v>chemicals - N2O abatement</v>
      </c>
    </row>
    <row r="36116" spans="1:12" x14ac:dyDescent="0.35">
      <c r="A36116" t="s">
        <v>465</v>
      </c>
      <c r="B36116" t="s">
        <v>527</v>
      </c>
      <c r="C36116">
        <v>2020</v>
      </c>
      <c r="D36116" t="s">
        <v>5011</v>
      </c>
      <c r="E36116" t="s">
        <v>5012</v>
      </c>
      <c r="F36116" t="s">
        <v>531</v>
      </c>
      <c r="G36116">
        <v>26</v>
      </c>
      <c r="H36116" t="b">
        <f>OR(L36116='PERAC-ngpPrcsTnD-mthncptr'!$B$1,L36116='PERAC-ngpPrcsTnD-mthncptr'!$C$1,L36116='PERAC-ngpPrcsTnD-mthncptr'!$D$1)</f>
        <v>0</v>
      </c>
      <c r="I36116">
        <f>IF(H36116=TRUE,G36116+'NPV Calcs'!$D$14,G36116)</f>
        <v>26</v>
      </c>
      <c r="J36116">
        <v>1.7613798845559001E-3</v>
      </c>
      <c r="K36116">
        <f>IF(OR(B36116="GAS",B36116="COL",B36116="LAN",B36116="RICE",B36116="LIVE"),J36116*About!$B$102,IF(OR(B36116="CROP",B36116="NAA"),J36116*About!$B$103,J36116))</f>
        <v>1.5663277496889714E-3</v>
      </c>
      <c r="L36116" t="str">
        <f>INDEX('EPA Tech to Policy Mapping'!$D:$D,MATCH('EPA Data'!F36116,'EPA Tech to Policy Mapping'!$C:$C,0))</f>
        <v>chemicals - N2O abatement</v>
      </c>
    </row>
    <row r="36117" spans="1:12" x14ac:dyDescent="0.35">
      <c r="A36117" t="s">
        <v>465</v>
      </c>
      <c r="B36117" t="s">
        <v>527</v>
      </c>
      <c r="C36117">
        <v>2020</v>
      </c>
      <c r="D36117" t="s">
        <v>5011</v>
      </c>
      <c r="E36117" t="s">
        <v>5012</v>
      </c>
      <c r="F36117" t="s">
        <v>531</v>
      </c>
      <c r="G36117">
        <v>27</v>
      </c>
      <c r="H36117" t="b">
        <f>OR(L36117='PERAC-ngpPrcsTnD-mthncptr'!$B$1,L36117='PERAC-ngpPrcsTnD-mthncptr'!$C$1,L36117='PERAC-ngpPrcsTnD-mthncptr'!$D$1)</f>
        <v>0</v>
      </c>
      <c r="I36117">
        <f>IF(H36117=TRUE,G36117+'NPV Calcs'!$D$14,G36117)</f>
        <v>27</v>
      </c>
      <c r="J36117">
        <v>1.9386259838938699E-2</v>
      </c>
      <c r="K36117">
        <f>IF(OR(B36117="GAS",B36117="COL",B36117="LAN",B36117="RICE",B36117="LIVE"),J36117*About!$B$102,IF(OR(B36117="CROP",B36117="NAA"),J36117*About!$B$103,J36117))</f>
        <v>1.7239459252747502E-2</v>
      </c>
      <c r="L36117" t="str">
        <f>INDEX('EPA Tech to Policy Mapping'!$D:$D,MATCH('EPA Data'!F36117,'EPA Tech to Policy Mapping'!$C:$C,0))</f>
        <v>chemicals - N2O abatement</v>
      </c>
    </row>
    <row r="36118" spans="1:12" x14ac:dyDescent="0.35">
      <c r="A36118" t="s">
        <v>465</v>
      </c>
      <c r="B36118" t="s">
        <v>527</v>
      </c>
      <c r="C36118">
        <v>2020</v>
      </c>
      <c r="D36118" t="s">
        <v>5011</v>
      </c>
      <c r="E36118" t="s">
        <v>5012</v>
      </c>
      <c r="F36118" t="s">
        <v>531</v>
      </c>
      <c r="G36118">
        <v>28</v>
      </c>
      <c r="H36118" t="b">
        <f>OR(L36118='PERAC-ngpPrcsTnD-mthncptr'!$B$1,L36118='PERAC-ngpPrcsTnD-mthncptr'!$C$1,L36118='PERAC-ngpPrcsTnD-mthncptr'!$D$1)</f>
        <v>0</v>
      </c>
      <c r="I36118">
        <f>IF(H36118=TRUE,G36118+'NPV Calcs'!$D$14,G36118)</f>
        <v>28</v>
      </c>
      <c r="J36118">
        <v>8.3078613039106103E-2</v>
      </c>
      <c r="K36118">
        <f>IF(OR(B36118="GAS",B36118="COL",B36118="LAN",B36118="RICE",B36118="LIVE"),J36118*About!$B$102,IF(OR(B36118="CROP",B36118="NAA"),J36118*About!$B$103,J36118))</f>
        <v>7.3878632400547373E-2</v>
      </c>
      <c r="L36118" t="str">
        <f>INDEX('EPA Tech to Policy Mapping'!$D:$D,MATCH('EPA Data'!F36118,'EPA Tech to Policy Mapping'!$C:$C,0))</f>
        <v>chemicals - N2O abatement</v>
      </c>
    </row>
    <row r="36119" spans="1:12" x14ac:dyDescent="0.35">
      <c r="A36119" t="s">
        <v>465</v>
      </c>
      <c r="B36119" t="s">
        <v>527</v>
      </c>
      <c r="C36119">
        <v>2020</v>
      </c>
      <c r="D36119" t="s">
        <v>5011</v>
      </c>
      <c r="E36119" t="s">
        <v>5012</v>
      </c>
      <c r="F36119" t="s">
        <v>531</v>
      </c>
      <c r="G36119">
        <v>30</v>
      </c>
      <c r="H36119" t="b">
        <f>OR(L36119='PERAC-ngpPrcsTnD-mthncptr'!$B$1,L36119='PERAC-ngpPrcsTnD-mthncptr'!$C$1,L36119='PERAC-ngpPrcsTnD-mthncptr'!$D$1)</f>
        <v>0</v>
      </c>
      <c r="I36119">
        <f>IF(H36119=TRUE,G36119+'NPV Calcs'!$D$14,G36119)</f>
        <v>30</v>
      </c>
      <c r="J36119">
        <v>3.9113814011216205E-2</v>
      </c>
      <c r="K36119">
        <f>IF(OR(B36119="GAS",B36119="COL",B36119="LAN",B36119="RICE",B36119="LIVE"),J36119*About!$B$102,IF(OR(B36119="CROP",B36119="NAA"),J36119*About!$B$103,J36119))</f>
        <v>3.4782418499907028E-2</v>
      </c>
      <c r="L36119" t="str">
        <f>INDEX('EPA Tech to Policy Mapping'!$D:$D,MATCH('EPA Data'!F36119,'EPA Tech to Policy Mapping'!$C:$C,0))</f>
        <v>chemicals - N2O abatement</v>
      </c>
    </row>
    <row r="36120" spans="1:12" x14ac:dyDescent="0.35">
      <c r="A36120" t="s">
        <v>465</v>
      </c>
      <c r="B36120" t="s">
        <v>527</v>
      </c>
      <c r="C36120">
        <v>2020</v>
      </c>
      <c r="D36120" t="s">
        <v>5011</v>
      </c>
      <c r="E36120" t="s">
        <v>5012</v>
      </c>
      <c r="F36120" t="s">
        <v>531</v>
      </c>
      <c r="G36120">
        <v>33</v>
      </c>
      <c r="H36120" t="b">
        <f>OR(L36120='PERAC-ngpPrcsTnD-mthncptr'!$B$1,L36120='PERAC-ngpPrcsTnD-mthncptr'!$C$1,L36120='PERAC-ngpPrcsTnD-mthncptr'!$D$1)</f>
        <v>0</v>
      </c>
      <c r="I36120">
        <f>IF(H36120=TRUE,G36120+'NPV Calcs'!$D$14,G36120)</f>
        <v>33</v>
      </c>
      <c r="J36120">
        <v>1.2529565487056901E-2</v>
      </c>
      <c r="K36120">
        <f>IF(OR(B36120="GAS",B36120="COL",B36120="LAN",B36120="RICE",B36120="LIVE"),J36120*About!$B$102,IF(OR(B36120="CROP",B36120="NAA"),J36120*About!$B$103,J36120))</f>
        <v>1.114206326869154E-2</v>
      </c>
      <c r="L36120" t="str">
        <f>INDEX('EPA Tech to Policy Mapping'!$D:$D,MATCH('EPA Data'!F36120,'EPA Tech to Policy Mapping'!$C:$C,0))</f>
        <v>chemicals - N2O abatement</v>
      </c>
    </row>
    <row r="36121" spans="1:12" x14ac:dyDescent="0.35">
      <c r="A36121" t="s">
        <v>465</v>
      </c>
      <c r="B36121" t="s">
        <v>527</v>
      </c>
      <c r="C36121">
        <v>2020</v>
      </c>
      <c r="D36121" t="s">
        <v>5011</v>
      </c>
      <c r="E36121" t="s">
        <v>5012</v>
      </c>
      <c r="F36121" t="s">
        <v>531</v>
      </c>
      <c r="G36121">
        <v>34</v>
      </c>
      <c r="H36121" t="b">
        <f>OR(L36121='PERAC-ngpPrcsTnD-mthncptr'!$B$1,L36121='PERAC-ngpPrcsTnD-mthncptr'!$C$1,L36121='PERAC-ngpPrcsTnD-mthncptr'!$D$1)</f>
        <v>0</v>
      </c>
      <c r="I36121">
        <f>IF(H36121=TRUE,G36121+'NPV Calcs'!$D$14,G36121)</f>
        <v>34</v>
      </c>
      <c r="J36121">
        <v>6.8249446339905002E-3</v>
      </c>
      <c r="K36121">
        <f>IF(OR(B36121="GAS",B36121="COL",B36121="LAN",B36121="RICE",B36121="LIVE"),J36121*About!$B$102,IF(OR(B36121="CROP",B36121="NAA"),J36121*About!$B$103,J36121))</f>
        <v>6.0691621745217533E-3</v>
      </c>
      <c r="L36121" t="str">
        <f>INDEX('EPA Tech to Policy Mapping'!$D:$D,MATCH('EPA Data'!F36121,'EPA Tech to Policy Mapping'!$C:$C,0))</f>
        <v>chemicals - N2O abatement</v>
      </c>
    </row>
    <row r="36122" spans="1:12" x14ac:dyDescent="0.35">
      <c r="A36122" t="s">
        <v>465</v>
      </c>
      <c r="B36122" t="s">
        <v>527</v>
      </c>
      <c r="C36122">
        <v>2020</v>
      </c>
      <c r="D36122" t="s">
        <v>5011</v>
      </c>
      <c r="E36122" t="s">
        <v>5012</v>
      </c>
      <c r="F36122" t="s">
        <v>531</v>
      </c>
      <c r="G36122">
        <v>35</v>
      </c>
      <c r="H36122" t="b">
        <f>OR(L36122='PERAC-ngpPrcsTnD-mthncptr'!$B$1,L36122='PERAC-ngpPrcsTnD-mthncptr'!$C$1,L36122='PERAC-ngpPrcsTnD-mthncptr'!$D$1)</f>
        <v>0</v>
      </c>
      <c r="I36122">
        <f>IF(H36122=TRUE,G36122+'NPV Calcs'!$D$14,G36122)</f>
        <v>35</v>
      </c>
      <c r="J36122">
        <v>1.0087450034916399E-2</v>
      </c>
      <c r="K36122">
        <f>IF(OR(B36122="GAS",B36122="COL",B36122="LAN",B36122="RICE",B36122="LIVE"),J36122*About!$B$102,IF(OR(B36122="CROP",B36122="NAA"),J36122*About!$B$103,J36122))</f>
        <v>8.9703834203115635E-3</v>
      </c>
      <c r="L36122" t="str">
        <f>INDEX('EPA Tech to Policy Mapping'!$D:$D,MATCH('EPA Data'!F36122,'EPA Tech to Policy Mapping'!$C:$C,0))</f>
        <v>chemicals - N2O abatement</v>
      </c>
    </row>
    <row r="36123" spans="1:12" x14ac:dyDescent="0.35">
      <c r="A36123" t="s">
        <v>465</v>
      </c>
      <c r="B36123" t="s">
        <v>527</v>
      </c>
      <c r="C36123">
        <v>2020</v>
      </c>
      <c r="D36123" t="s">
        <v>5011</v>
      </c>
      <c r="E36123" t="s">
        <v>5012</v>
      </c>
      <c r="F36123" t="s">
        <v>531</v>
      </c>
      <c r="G36123">
        <v>36</v>
      </c>
      <c r="H36123" t="b">
        <f>OR(L36123='PERAC-ngpPrcsTnD-mthncptr'!$B$1,L36123='PERAC-ngpPrcsTnD-mthncptr'!$C$1,L36123='PERAC-ngpPrcsTnD-mthncptr'!$D$1)</f>
        <v>0</v>
      </c>
      <c r="I36123">
        <f>IF(H36123=TRUE,G36123+'NPV Calcs'!$D$14,G36123)</f>
        <v>36</v>
      </c>
      <c r="J36123">
        <v>2.9062023386359298E-2</v>
      </c>
      <c r="K36123">
        <f>IF(OR(B36123="GAS",B36123="COL",B36123="LAN",B36123="RICE",B36123="LIVE"),J36123*About!$B$102,IF(OR(B36123="CROP",B36123="NAA"),J36123*About!$B$103,J36123))</f>
        <v>2.5843745628809443E-2</v>
      </c>
      <c r="L36123" t="str">
        <f>INDEX('EPA Tech to Policy Mapping'!$D:$D,MATCH('EPA Data'!F36123,'EPA Tech to Policy Mapping'!$C:$C,0))</f>
        <v>chemicals - N2O abatement</v>
      </c>
    </row>
    <row r="36124" spans="1:12" x14ac:dyDescent="0.35">
      <c r="A36124" t="s">
        <v>465</v>
      </c>
      <c r="B36124" t="s">
        <v>527</v>
      </c>
      <c r="C36124">
        <v>2020</v>
      </c>
      <c r="D36124" t="s">
        <v>5011</v>
      </c>
      <c r="E36124" t="s">
        <v>5012</v>
      </c>
      <c r="F36124" t="s">
        <v>531</v>
      </c>
      <c r="G36124">
        <v>37</v>
      </c>
      <c r="H36124" t="b">
        <f>OR(L36124='PERAC-ngpPrcsTnD-mthncptr'!$B$1,L36124='PERAC-ngpPrcsTnD-mthncptr'!$C$1,L36124='PERAC-ngpPrcsTnD-mthncptr'!$D$1)</f>
        <v>0</v>
      </c>
      <c r="I36124">
        <f>IF(H36124=TRUE,G36124+'NPV Calcs'!$D$14,G36124)</f>
        <v>37</v>
      </c>
      <c r="J36124">
        <v>2.05658879131079E-2</v>
      </c>
      <c r="K36124">
        <f>IF(OR(B36124="GAS",B36124="COL",B36124="LAN",B36124="RICE",B36124="LIVE"),J36124*About!$B$102,IF(OR(B36124="CROP",B36124="NAA"),J36124*About!$B$103,J36124))</f>
        <v>1.8288457372394609E-2</v>
      </c>
      <c r="L36124" t="str">
        <f>INDEX('EPA Tech to Policy Mapping'!$D:$D,MATCH('EPA Data'!F36124,'EPA Tech to Policy Mapping'!$C:$C,0))</f>
        <v>chemicals - N2O abatement</v>
      </c>
    </row>
    <row r="36125" spans="1:12" x14ac:dyDescent="0.35">
      <c r="A36125" t="s">
        <v>465</v>
      </c>
      <c r="B36125" t="s">
        <v>527</v>
      </c>
      <c r="C36125">
        <v>2020</v>
      </c>
      <c r="D36125" t="s">
        <v>5011</v>
      </c>
      <c r="E36125" t="s">
        <v>5012</v>
      </c>
      <c r="F36125" t="s">
        <v>531</v>
      </c>
      <c r="G36125">
        <v>44</v>
      </c>
      <c r="H36125" t="b">
        <f>OR(L36125='PERAC-ngpPrcsTnD-mthncptr'!$B$1,L36125='PERAC-ngpPrcsTnD-mthncptr'!$C$1,L36125='PERAC-ngpPrcsTnD-mthncptr'!$D$1)</f>
        <v>0</v>
      </c>
      <c r="I36125">
        <f>IF(H36125=TRUE,G36125+'NPV Calcs'!$D$14,G36125)</f>
        <v>44</v>
      </c>
      <c r="J36125">
        <v>1.17274780059233E-2</v>
      </c>
      <c r="K36125">
        <f>IF(OR(B36125="GAS",B36125="COL",B36125="LAN",B36125="RICE",B36125="LIVE"),J36125*About!$B$102,IF(OR(B36125="CROP",B36125="NAA"),J36125*About!$B$103,J36125))</f>
        <v>1.0428797555602934E-2</v>
      </c>
      <c r="L36125" t="str">
        <f>INDEX('EPA Tech to Policy Mapping'!$D:$D,MATCH('EPA Data'!F36125,'EPA Tech to Policy Mapping'!$C:$C,0))</f>
        <v>chemicals - N2O abatement</v>
      </c>
    </row>
    <row r="36126" spans="1:12" x14ac:dyDescent="0.35">
      <c r="A36126" t="s">
        <v>465</v>
      </c>
      <c r="B36126" t="s">
        <v>527</v>
      </c>
      <c r="C36126">
        <v>2020</v>
      </c>
      <c r="D36126" t="s">
        <v>5011</v>
      </c>
      <c r="E36126" t="s">
        <v>5012</v>
      </c>
      <c r="F36126" t="s">
        <v>531</v>
      </c>
      <c r="G36126">
        <v>45</v>
      </c>
      <c r="H36126" t="b">
        <f>OR(L36126='PERAC-ngpPrcsTnD-mthncptr'!$B$1,L36126='PERAC-ngpPrcsTnD-mthncptr'!$C$1,L36126='PERAC-ngpPrcsTnD-mthncptr'!$D$1)</f>
        <v>0</v>
      </c>
      <c r="I36126">
        <f>IF(H36126=TRUE,G36126+'NPV Calcs'!$D$14,G36126)</f>
        <v>45</v>
      </c>
      <c r="J36126">
        <v>8.0422297585755601E-2</v>
      </c>
      <c r="K36126">
        <f>IF(OR(B36126="GAS",B36126="COL",B36126="LAN",B36126="RICE",B36126="LIVE"),J36126*About!$B$102,IF(OR(B36126="CROP",B36126="NAA"),J36126*About!$B$103,J36126))</f>
        <v>7.1516472685319576E-2</v>
      </c>
      <c r="L36126" t="str">
        <f>INDEX('EPA Tech to Policy Mapping'!$D:$D,MATCH('EPA Data'!F36126,'EPA Tech to Policy Mapping'!$C:$C,0))</f>
        <v>chemicals - N2O abatement</v>
      </c>
    </row>
    <row r="36127" spans="1:12" x14ac:dyDescent="0.35">
      <c r="A36127" t="s">
        <v>465</v>
      </c>
      <c r="B36127" t="s">
        <v>527</v>
      </c>
      <c r="C36127">
        <v>2020</v>
      </c>
      <c r="D36127" t="s">
        <v>5011</v>
      </c>
      <c r="E36127" t="s">
        <v>5012</v>
      </c>
      <c r="F36127" t="s">
        <v>531</v>
      </c>
      <c r="G36127">
        <v>46</v>
      </c>
      <c r="H36127" t="b">
        <f>OR(L36127='PERAC-ngpPrcsTnD-mthncptr'!$B$1,L36127='PERAC-ngpPrcsTnD-mthncptr'!$C$1,L36127='PERAC-ngpPrcsTnD-mthncptr'!$D$1)</f>
        <v>0</v>
      </c>
      <c r="I36127">
        <f>IF(H36127=TRUE,G36127+'NPV Calcs'!$D$14,G36127)</f>
        <v>46</v>
      </c>
      <c r="J36127">
        <v>5.2653574384748996E-3</v>
      </c>
      <c r="K36127">
        <f>IF(OR(B36127="GAS",B36127="COL",B36127="LAN",B36127="RICE",B36127="LIVE"),J36127*About!$B$102,IF(OR(B36127="CROP",B36127="NAA"),J36127*About!$B$103,J36127))</f>
        <v>4.6822809436102295E-3</v>
      </c>
      <c r="L36127" t="str">
        <f>INDEX('EPA Tech to Policy Mapping'!$D:$D,MATCH('EPA Data'!F36127,'EPA Tech to Policy Mapping'!$C:$C,0))</f>
        <v>chemicals - N2O abatement</v>
      </c>
    </row>
    <row r="36128" spans="1:12" x14ac:dyDescent="0.35">
      <c r="A36128" t="s">
        <v>465</v>
      </c>
      <c r="B36128" t="s">
        <v>527</v>
      </c>
      <c r="C36128">
        <v>2020</v>
      </c>
      <c r="D36128" t="s">
        <v>5011</v>
      </c>
      <c r="E36128" t="s">
        <v>5012</v>
      </c>
      <c r="F36128" t="s">
        <v>531</v>
      </c>
      <c r="G36128">
        <v>47</v>
      </c>
      <c r="H36128" t="b">
        <f>OR(L36128='PERAC-ngpPrcsTnD-mthncptr'!$B$1,L36128='PERAC-ngpPrcsTnD-mthncptr'!$C$1,L36128='PERAC-ngpPrcsTnD-mthncptr'!$D$1)</f>
        <v>0</v>
      </c>
      <c r="I36128">
        <f>IF(H36128=TRUE,G36128+'NPV Calcs'!$D$14,G36128)</f>
        <v>47</v>
      </c>
      <c r="J36128">
        <v>6.5816966816783003E-3</v>
      </c>
      <c r="K36128">
        <f>IF(OR(B36128="GAS",B36128="COL",B36128="LAN",B36128="RICE",B36128="LIVE"),J36128*About!$B$102,IF(OR(B36128="CROP",B36128="NAA"),J36128*About!$B$103,J36128))</f>
        <v>5.8528510759890927E-3</v>
      </c>
      <c r="L36128" t="str">
        <f>INDEX('EPA Tech to Policy Mapping'!$D:$D,MATCH('EPA Data'!F36128,'EPA Tech to Policy Mapping'!$C:$C,0))</f>
        <v>chemicals - N2O abatement</v>
      </c>
    </row>
    <row r="36129" spans="1:12" x14ac:dyDescent="0.35">
      <c r="A36129" t="s">
        <v>465</v>
      </c>
      <c r="B36129" t="s">
        <v>527</v>
      </c>
      <c r="C36129">
        <v>2020</v>
      </c>
      <c r="D36129" t="s">
        <v>5011</v>
      </c>
      <c r="E36129" t="s">
        <v>5012</v>
      </c>
      <c r="F36129" t="s">
        <v>531</v>
      </c>
      <c r="G36129">
        <v>50</v>
      </c>
      <c r="H36129" t="b">
        <f>OR(L36129='PERAC-ngpPrcsTnD-mthncptr'!$B$1,L36129='PERAC-ngpPrcsTnD-mthncptr'!$C$1,L36129='PERAC-ngpPrcsTnD-mthncptr'!$D$1)</f>
        <v>0</v>
      </c>
      <c r="I36129">
        <f>IF(H36129=TRUE,G36129+'NPV Calcs'!$D$14,G36129)</f>
        <v>50</v>
      </c>
      <c r="J36129">
        <v>7.4185564881189996E-4</v>
      </c>
      <c r="K36129">
        <f>IF(OR(B36129="GAS",B36129="COL",B36129="LAN",B36129="RICE",B36129="LIVE"),J36129*About!$B$102,IF(OR(B36129="CROP",B36129="NAA"),J36129*About!$B$103,J36129))</f>
        <v>6.5970384877568286E-4</v>
      </c>
      <c r="L36129" t="str">
        <f>INDEX('EPA Tech to Policy Mapping'!$D:$D,MATCH('EPA Data'!F36129,'EPA Tech to Policy Mapping'!$C:$C,0))</f>
        <v>chemicals - N2O abatement</v>
      </c>
    </row>
    <row r="36130" spans="1:12" x14ac:dyDescent="0.35">
      <c r="A36130" t="s">
        <v>465</v>
      </c>
      <c r="B36130" t="s">
        <v>527</v>
      </c>
      <c r="C36130">
        <v>2020</v>
      </c>
      <c r="D36130" t="s">
        <v>5011</v>
      </c>
      <c r="E36130" t="s">
        <v>5012</v>
      </c>
      <c r="F36130" t="s">
        <v>531</v>
      </c>
      <c r="G36130">
        <v>51</v>
      </c>
      <c r="H36130" t="b">
        <f>OR(L36130='PERAC-ngpPrcsTnD-mthncptr'!$B$1,L36130='PERAC-ngpPrcsTnD-mthncptr'!$C$1,L36130='PERAC-ngpPrcsTnD-mthncptr'!$D$1)</f>
        <v>0</v>
      </c>
      <c r="I36130">
        <f>IF(H36130=TRUE,G36130+'NPV Calcs'!$D$14,G36130)</f>
        <v>51</v>
      </c>
      <c r="J36130">
        <v>9.2731951735910002E-4</v>
      </c>
      <c r="K36130">
        <f>IF(OR(B36130="GAS",B36130="COL",B36130="LAN",B36130="RICE",B36130="LIVE"),J36130*About!$B$102,IF(OR(B36130="CROP",B36130="NAA"),J36130*About!$B$103,J36130))</f>
        <v>8.2462977214819294E-4</v>
      </c>
      <c r="L36130" t="str">
        <f>INDEX('EPA Tech to Policy Mapping'!$D:$D,MATCH('EPA Data'!F36130,'EPA Tech to Policy Mapping'!$C:$C,0))</f>
        <v>chemicals - N2O abatement</v>
      </c>
    </row>
    <row r="36131" spans="1:12" x14ac:dyDescent="0.35">
      <c r="A36131" t="s">
        <v>465</v>
      </c>
      <c r="B36131" t="s">
        <v>527</v>
      </c>
      <c r="C36131">
        <v>2020</v>
      </c>
      <c r="D36131" t="s">
        <v>5011</v>
      </c>
      <c r="E36131" t="s">
        <v>5012</v>
      </c>
      <c r="F36131" t="s">
        <v>531</v>
      </c>
      <c r="G36131">
        <v>56</v>
      </c>
      <c r="H36131" t="b">
        <f>OR(L36131='PERAC-ngpPrcsTnD-mthncptr'!$B$1,L36131='PERAC-ngpPrcsTnD-mthncptr'!$C$1,L36131='PERAC-ngpPrcsTnD-mthncptr'!$D$1)</f>
        <v>0</v>
      </c>
      <c r="I36131">
        <f>IF(H36131=TRUE,G36131+'NPV Calcs'!$D$14,G36131)</f>
        <v>56</v>
      </c>
      <c r="J36131">
        <v>8.1478888168931007E-3</v>
      </c>
      <c r="K36131">
        <f>IF(OR(B36131="GAS",B36131="COL",B36131="LAN",B36131="RICE",B36131="LIVE"),J36131*About!$B$102,IF(OR(B36131="CROP",B36131="NAA"),J36131*About!$B$103,J36131))</f>
        <v>7.2456058271029248E-3</v>
      </c>
      <c r="L36131" t="str">
        <f>INDEX('EPA Tech to Policy Mapping'!$D:$D,MATCH('EPA Data'!F36131,'EPA Tech to Policy Mapping'!$C:$C,0))</f>
        <v>chemicals - N2O abatement</v>
      </c>
    </row>
    <row r="36132" spans="1:12" x14ac:dyDescent="0.35">
      <c r="A36132" t="s">
        <v>465</v>
      </c>
      <c r="B36132" t="s">
        <v>527</v>
      </c>
      <c r="C36132">
        <v>2020</v>
      </c>
      <c r="D36132" t="s">
        <v>5011</v>
      </c>
      <c r="E36132" t="s">
        <v>5012</v>
      </c>
      <c r="F36132" t="s">
        <v>531</v>
      </c>
      <c r="G36132">
        <v>57</v>
      </c>
      <c r="H36132" t="b">
        <f>OR(L36132='PERAC-ngpPrcsTnD-mthncptr'!$B$1,L36132='PERAC-ngpPrcsTnD-mthncptr'!$C$1,L36132='PERAC-ngpPrcsTnD-mthncptr'!$D$1)</f>
        <v>0</v>
      </c>
      <c r="I36132">
        <f>IF(H36132=TRUE,G36132+'NPV Calcs'!$D$14,G36132)</f>
        <v>57</v>
      </c>
      <c r="J36132">
        <v>1.9655108102597199E-2</v>
      </c>
      <c r="K36132">
        <f>IF(OR(B36132="GAS",B36132="COL",B36132="LAN",B36132="RICE",B36132="LIVE"),J36132*About!$B$102,IF(OR(B36132="CROP",B36132="NAA"),J36132*About!$B$103,J36132))</f>
        <v>1.7478535728819657E-2</v>
      </c>
      <c r="L36132" t="str">
        <f>INDEX('EPA Tech to Policy Mapping'!$D:$D,MATCH('EPA Data'!F36132,'EPA Tech to Policy Mapping'!$C:$C,0))</f>
        <v>chemicals - N2O abatement</v>
      </c>
    </row>
    <row r="36133" spans="1:12" x14ac:dyDescent="0.35">
      <c r="A36133" t="s">
        <v>465</v>
      </c>
      <c r="B36133" t="s">
        <v>527</v>
      </c>
      <c r="C36133">
        <v>2020</v>
      </c>
      <c r="D36133" t="s">
        <v>5011</v>
      </c>
      <c r="E36133" t="s">
        <v>5012</v>
      </c>
      <c r="F36133" t="s">
        <v>531</v>
      </c>
      <c r="G36133">
        <v>58</v>
      </c>
      <c r="H36133" t="b">
        <f>OR(L36133='PERAC-ngpPrcsTnD-mthncptr'!$B$1,L36133='PERAC-ngpPrcsTnD-mthncptr'!$C$1,L36133='PERAC-ngpPrcsTnD-mthncptr'!$D$1)</f>
        <v>0</v>
      </c>
      <c r="I36133">
        <f>IF(H36133=TRUE,G36133+'NPV Calcs'!$D$14,G36133)</f>
        <v>58</v>
      </c>
      <c r="J36133">
        <v>1.0369992116466199E-2</v>
      </c>
      <c r="K36133">
        <f>IF(OR(B36133="GAS",B36133="COL",B36133="LAN",B36133="RICE",B36133="LIVE"),J36133*About!$B$102,IF(OR(B36133="CROP",B36133="NAA"),J36133*About!$B$103,J36133))</f>
        <v>9.2216372847769897E-3</v>
      </c>
      <c r="L36133" t="str">
        <f>INDEX('EPA Tech to Policy Mapping'!$D:$D,MATCH('EPA Data'!F36133,'EPA Tech to Policy Mapping'!$C:$C,0))</f>
        <v>chemicals - N2O abatement</v>
      </c>
    </row>
    <row r="36134" spans="1:12" x14ac:dyDescent="0.35">
      <c r="A36134" t="s">
        <v>465</v>
      </c>
      <c r="B36134" t="s">
        <v>527</v>
      </c>
      <c r="C36134">
        <v>2020</v>
      </c>
      <c r="D36134" t="s">
        <v>5011</v>
      </c>
      <c r="E36134" t="s">
        <v>5012</v>
      </c>
      <c r="F36134" t="s">
        <v>531</v>
      </c>
      <c r="G36134">
        <v>59</v>
      </c>
      <c r="H36134" t="b">
        <f>OR(L36134='PERAC-ngpPrcsTnD-mthncptr'!$B$1,L36134='PERAC-ngpPrcsTnD-mthncptr'!$C$1,L36134='PERAC-ngpPrcsTnD-mthncptr'!$D$1)</f>
        <v>0</v>
      </c>
      <c r="I36134">
        <f>IF(H36134=TRUE,G36134+'NPV Calcs'!$D$14,G36134)</f>
        <v>59</v>
      </c>
      <c r="J36134">
        <v>1.4678165316581999E-3</v>
      </c>
      <c r="K36134">
        <f>IF(OR(B36134="GAS",B36134="COL",B36134="LAN",B36134="RICE",B36134="LIVE"),J36134*About!$B$102,IF(OR(B36134="CROP",B36134="NAA"),J36134*About!$B$103,J36134))</f>
        <v>1.3052730902329631E-3</v>
      </c>
      <c r="L36134" t="str">
        <f>INDEX('EPA Tech to Policy Mapping'!$D:$D,MATCH('EPA Data'!F36134,'EPA Tech to Policy Mapping'!$C:$C,0))</f>
        <v>chemicals - N2O abatement</v>
      </c>
    </row>
    <row r="36135" spans="1:12" x14ac:dyDescent="0.35">
      <c r="A36135" t="s">
        <v>465</v>
      </c>
      <c r="B36135" t="s">
        <v>527</v>
      </c>
      <c r="C36135">
        <v>2020</v>
      </c>
      <c r="D36135" t="s">
        <v>5011</v>
      </c>
      <c r="E36135" t="s">
        <v>5012</v>
      </c>
      <c r="F36135" t="s">
        <v>531</v>
      </c>
      <c r="G36135">
        <v>60</v>
      </c>
      <c r="H36135" t="b">
        <f>OR(L36135='PERAC-ngpPrcsTnD-mthncptr'!$B$1,L36135='PERAC-ngpPrcsTnD-mthncptr'!$C$1,L36135='PERAC-ngpPrcsTnD-mthncptr'!$D$1)</f>
        <v>0</v>
      </c>
      <c r="I36135">
        <f>IF(H36135=TRUE,G36135+'NPV Calcs'!$D$14,G36135)</f>
        <v>60</v>
      </c>
      <c r="J36135">
        <v>1.29241738468409E-2</v>
      </c>
      <c r="K36135">
        <f>IF(OR(B36135="GAS",B36135="COL",B36135="LAN",B36135="RICE",B36135="LIVE"),J36135*About!$B$102,IF(OR(B36135="CROP",B36135="NAA"),J36135*About!$B$103,J36135))</f>
        <v>1.1492973387291404E-2</v>
      </c>
      <c r="L36135" t="str">
        <f>INDEX('EPA Tech to Policy Mapping'!$D:$D,MATCH('EPA Data'!F36135,'EPA Tech to Policy Mapping'!$C:$C,0))</f>
        <v>chemicals - N2O abatement</v>
      </c>
    </row>
    <row r="36136" spans="1:12" x14ac:dyDescent="0.35">
      <c r="A36136" t="s">
        <v>465</v>
      </c>
      <c r="B36136" t="s">
        <v>527</v>
      </c>
      <c r="C36136">
        <v>2020</v>
      </c>
      <c r="D36136" t="s">
        <v>5011</v>
      </c>
      <c r="E36136" t="s">
        <v>5012</v>
      </c>
      <c r="F36136" t="s">
        <v>531</v>
      </c>
      <c r="G36136">
        <v>61</v>
      </c>
      <c r="H36136" t="b">
        <f>OR(L36136='PERAC-ngpPrcsTnD-mthncptr'!$B$1,L36136='PERAC-ngpPrcsTnD-mthncptr'!$C$1,L36136='PERAC-ngpPrcsTnD-mthncptr'!$D$1)</f>
        <v>0</v>
      </c>
      <c r="I36136">
        <f>IF(H36136=TRUE,G36136+'NPV Calcs'!$D$14,G36136)</f>
        <v>61</v>
      </c>
      <c r="J36136">
        <v>1.61552168428898E-2</v>
      </c>
      <c r="K36136">
        <f>IF(OR(B36136="GAS",B36136="COL",B36136="LAN",B36136="RICE",B36136="LIVE"),J36136*About!$B$102,IF(OR(B36136="CROP",B36136="NAA"),J36136*About!$B$103,J36136))</f>
        <v>1.4366216320019453E-2</v>
      </c>
      <c r="L36136" t="str">
        <f>INDEX('EPA Tech to Policy Mapping'!$D:$D,MATCH('EPA Data'!F36136,'EPA Tech to Policy Mapping'!$C:$C,0))</f>
        <v>chemicals - N2O abatement</v>
      </c>
    </row>
    <row r="36137" spans="1:12" x14ac:dyDescent="0.35">
      <c r="A36137" t="s">
        <v>465</v>
      </c>
      <c r="B36137" t="s">
        <v>527</v>
      </c>
      <c r="C36137">
        <v>2020</v>
      </c>
      <c r="D36137" t="s">
        <v>5011</v>
      </c>
      <c r="E36137" t="s">
        <v>5012</v>
      </c>
      <c r="F36137" t="s">
        <v>531</v>
      </c>
      <c r="G36137">
        <v>62</v>
      </c>
      <c r="H36137" t="b">
        <f>OR(L36137='PERAC-ngpPrcsTnD-mthncptr'!$B$1,L36137='PERAC-ngpPrcsTnD-mthncptr'!$C$1,L36137='PERAC-ngpPrcsTnD-mthncptr'!$D$1)</f>
        <v>0</v>
      </c>
      <c r="I36137">
        <f>IF(H36137=TRUE,G36137+'NPV Calcs'!$D$14,G36137)</f>
        <v>62</v>
      </c>
      <c r="J36137">
        <v>2.5848915451206302E-2</v>
      </c>
      <c r="K36137">
        <f>IF(OR(B36137="GAS",B36137="COL",B36137="LAN",B36137="RICE",B36137="LIVE"),J36137*About!$B$102,IF(OR(B36137="CROP",B36137="NAA"),J36137*About!$B$103,J36137))</f>
        <v>2.2986451659629765E-2</v>
      </c>
      <c r="L36137" t="str">
        <f>INDEX('EPA Tech to Policy Mapping'!$D:$D,MATCH('EPA Data'!F36137,'EPA Tech to Policy Mapping'!$C:$C,0))</f>
        <v>chemicals - N2O abatement</v>
      </c>
    </row>
    <row r="36138" spans="1:12" x14ac:dyDescent="0.35">
      <c r="A36138" t="s">
        <v>465</v>
      </c>
      <c r="B36138" t="s">
        <v>527</v>
      </c>
      <c r="C36138">
        <v>2020</v>
      </c>
      <c r="D36138" t="s">
        <v>5011</v>
      </c>
      <c r="E36138" t="s">
        <v>5012</v>
      </c>
      <c r="F36138" t="s">
        <v>531</v>
      </c>
      <c r="G36138">
        <v>63</v>
      </c>
      <c r="H36138" t="b">
        <f>OR(L36138='PERAC-ngpPrcsTnD-mthncptr'!$B$1,L36138='PERAC-ngpPrcsTnD-mthncptr'!$C$1,L36138='PERAC-ngpPrcsTnD-mthncptr'!$D$1)</f>
        <v>0</v>
      </c>
      <c r="I36138">
        <f>IF(H36138=TRUE,G36138+'NPV Calcs'!$D$14,G36138)</f>
        <v>63</v>
      </c>
      <c r="J36138">
        <v>3.1678565312176998E-2</v>
      </c>
      <c r="K36138">
        <f>IF(OR(B36138="GAS",B36138="COL",B36138="LAN",B36138="RICE",B36138="LIVE"),J36138*About!$B$102,IF(OR(B36138="CROP",B36138="NAA"),J36138*About!$B$103,J36138))</f>
        <v>2.8170536267539948E-2</v>
      </c>
      <c r="L36138" t="str">
        <f>INDEX('EPA Tech to Policy Mapping'!$D:$D,MATCH('EPA Data'!F36138,'EPA Tech to Policy Mapping'!$C:$C,0))</f>
        <v>chemicals - N2O abatement</v>
      </c>
    </row>
    <row r="36139" spans="1:12" x14ac:dyDescent="0.35">
      <c r="A36139" t="s">
        <v>465</v>
      </c>
      <c r="B36139" t="s">
        <v>527</v>
      </c>
      <c r="C36139">
        <v>2020</v>
      </c>
      <c r="D36139" t="s">
        <v>5011</v>
      </c>
      <c r="E36139" t="s">
        <v>5012</v>
      </c>
      <c r="F36139" t="s">
        <v>531</v>
      </c>
      <c r="G36139">
        <v>64</v>
      </c>
      <c r="H36139" t="b">
        <f>OR(L36139='PERAC-ngpPrcsTnD-mthncptr'!$B$1,L36139='PERAC-ngpPrcsTnD-mthncptr'!$C$1,L36139='PERAC-ngpPrcsTnD-mthncptr'!$D$1)</f>
        <v>0</v>
      </c>
      <c r="I36139">
        <f>IF(H36139=TRUE,G36139+'NPV Calcs'!$D$14,G36139)</f>
        <v>64</v>
      </c>
      <c r="J36139">
        <v>6.7090436816215598E-2</v>
      </c>
      <c r="K36139">
        <f>IF(OR(B36139="GAS",B36139="COL",B36139="LAN",B36139="RICE",B36139="LIVE"),J36139*About!$B$102,IF(OR(B36139="CROP",B36139="NAA"),J36139*About!$B$103,J36139))</f>
        <v>5.9660958913748771E-2</v>
      </c>
      <c r="L36139" t="str">
        <f>INDEX('EPA Tech to Policy Mapping'!$D:$D,MATCH('EPA Data'!F36139,'EPA Tech to Policy Mapping'!$C:$C,0))</f>
        <v>chemicals - N2O abatement</v>
      </c>
    </row>
    <row r="36140" spans="1:12" x14ac:dyDescent="0.35">
      <c r="A36140" t="s">
        <v>465</v>
      </c>
      <c r="B36140" t="s">
        <v>527</v>
      </c>
      <c r="C36140">
        <v>2020</v>
      </c>
      <c r="D36140" t="s">
        <v>5011</v>
      </c>
      <c r="E36140" t="s">
        <v>5012</v>
      </c>
      <c r="F36140" t="s">
        <v>531</v>
      </c>
      <c r="G36140">
        <v>67</v>
      </c>
      <c r="H36140" t="b">
        <f>OR(L36140='PERAC-ngpPrcsTnD-mthncptr'!$B$1,L36140='PERAC-ngpPrcsTnD-mthncptr'!$C$1,L36140='PERAC-ngpPrcsTnD-mthncptr'!$D$1)</f>
        <v>0</v>
      </c>
      <c r="I36140">
        <f>IF(H36140=TRUE,G36140+'NPV Calcs'!$D$14,G36140)</f>
        <v>67</v>
      </c>
      <c r="J36140">
        <v>2.60758744552732E-2</v>
      </c>
      <c r="K36140">
        <f>IF(OR(B36140="GAS",B36140="COL",B36140="LAN",B36140="RICE",B36140="LIVE"),J36140*About!$B$102,IF(OR(B36140="CROP",B36140="NAA"),J36140*About!$B$103,J36140))</f>
        <v>2.3188277619622142E-2</v>
      </c>
      <c r="L36140" t="str">
        <f>INDEX('EPA Tech to Policy Mapping'!$D:$D,MATCH('EPA Data'!F36140,'EPA Tech to Policy Mapping'!$C:$C,0))</f>
        <v>chemicals - N2O abatement</v>
      </c>
    </row>
    <row r="36141" spans="1:12" x14ac:dyDescent="0.35">
      <c r="A36141" t="s">
        <v>465</v>
      </c>
      <c r="B36141" t="s">
        <v>527</v>
      </c>
      <c r="C36141">
        <v>2020</v>
      </c>
      <c r="D36141" t="s">
        <v>5011</v>
      </c>
      <c r="E36141" t="s">
        <v>5012</v>
      </c>
      <c r="F36141" t="s">
        <v>531</v>
      </c>
      <c r="G36141">
        <v>69</v>
      </c>
      <c r="H36141" t="b">
        <f>OR(L36141='PERAC-ngpPrcsTnD-mthncptr'!$B$1,L36141='PERAC-ngpPrcsTnD-mthncptr'!$C$1,L36141='PERAC-ngpPrcsTnD-mthncptr'!$D$1)</f>
        <v>0</v>
      </c>
      <c r="I36141">
        <f>IF(H36141=TRUE,G36141+'NPV Calcs'!$D$14,G36141)</f>
        <v>69</v>
      </c>
      <c r="J36141">
        <v>3.2594843767583301E-2</v>
      </c>
      <c r="K36141">
        <f>IF(OR(B36141="GAS",B36141="COL",B36141="LAN",B36141="RICE",B36141="LIVE"),J36141*About!$B$102,IF(OR(B36141="CROP",B36141="NAA"),J36141*About!$B$103,J36141))</f>
        <v>2.8985347645669714E-2</v>
      </c>
      <c r="L36141" t="str">
        <f>INDEX('EPA Tech to Policy Mapping'!$D:$D,MATCH('EPA Data'!F36141,'EPA Tech to Policy Mapping'!$C:$C,0))</f>
        <v>chemicals - N2O abatement</v>
      </c>
    </row>
    <row r="36142" spans="1:12" x14ac:dyDescent="0.35">
      <c r="A36142" t="s">
        <v>465</v>
      </c>
      <c r="B36142" t="s">
        <v>527</v>
      </c>
      <c r="C36142">
        <v>2020</v>
      </c>
      <c r="D36142" t="s">
        <v>5011</v>
      </c>
      <c r="E36142" t="s">
        <v>5012</v>
      </c>
      <c r="F36142" t="s">
        <v>531</v>
      </c>
      <c r="G36142">
        <v>74</v>
      </c>
      <c r="H36142" t="b">
        <f>OR(L36142='PERAC-ngpPrcsTnD-mthncptr'!$B$1,L36142='PERAC-ngpPrcsTnD-mthncptr'!$C$1,L36142='PERAC-ngpPrcsTnD-mthncptr'!$D$1)</f>
        <v>0</v>
      </c>
      <c r="I36142">
        <f>IF(H36142=TRUE,G36142+'NPV Calcs'!$D$14,G36142)</f>
        <v>74</v>
      </c>
      <c r="J36142">
        <v>4.7130733728409004E-3</v>
      </c>
      <c r="K36142">
        <f>IF(OR(B36142="GAS",B36142="COL",B36142="LAN",B36142="RICE",B36142="LIVE"),J36142*About!$B$102,IF(OR(B36142="CROP",B36142="NAA"),J36142*About!$B$103,J36142))</f>
        <v>4.191155851687378E-3</v>
      </c>
      <c r="L36142" t="str">
        <f>INDEX('EPA Tech to Policy Mapping'!$D:$D,MATCH('EPA Data'!F36142,'EPA Tech to Policy Mapping'!$C:$C,0))</f>
        <v>chemicals - N2O abatement</v>
      </c>
    </row>
    <row r="36143" spans="1:12" x14ac:dyDescent="0.35">
      <c r="A36143" t="s">
        <v>465</v>
      </c>
      <c r="B36143" t="s">
        <v>527</v>
      </c>
      <c r="C36143">
        <v>2020</v>
      </c>
      <c r="D36143" t="s">
        <v>5011</v>
      </c>
      <c r="E36143" t="s">
        <v>5012</v>
      </c>
      <c r="F36143" t="s">
        <v>531</v>
      </c>
      <c r="G36143">
        <v>75</v>
      </c>
      <c r="H36143" t="b">
        <f>OR(L36143='PERAC-ngpPrcsTnD-mthncptr'!$B$1,L36143='PERAC-ngpPrcsTnD-mthncptr'!$C$1,L36143='PERAC-ngpPrcsTnD-mthncptr'!$D$1)</f>
        <v>0</v>
      </c>
      <c r="I36143">
        <f>IF(H36143=TRUE,G36143+'NPV Calcs'!$D$14,G36143)</f>
        <v>75</v>
      </c>
      <c r="J36143">
        <v>5.8913417160510999E-3</v>
      </c>
      <c r="K36143">
        <f>IF(OR(B36143="GAS",B36143="COL",B36143="LAN",B36143="RICE",B36143="LIVE"),J36143*About!$B$102,IF(OR(B36143="CROP",B36143="NAA"),J36143*About!$B$103,J36143))</f>
        <v>5.2389448146091993E-3</v>
      </c>
      <c r="L36143" t="str">
        <f>INDEX('EPA Tech to Policy Mapping'!$D:$D,MATCH('EPA Data'!F36143,'EPA Tech to Policy Mapping'!$C:$C,0))</f>
        <v>chemicals - N2O abatement</v>
      </c>
    </row>
    <row r="36144" spans="1:12" x14ac:dyDescent="0.35">
      <c r="A36144" t="s">
        <v>465</v>
      </c>
      <c r="B36144" t="s">
        <v>527</v>
      </c>
      <c r="C36144">
        <v>2020</v>
      </c>
      <c r="D36144" t="s">
        <v>5011</v>
      </c>
      <c r="E36144" t="s">
        <v>5012</v>
      </c>
      <c r="F36144" t="s">
        <v>531</v>
      </c>
      <c r="G36144">
        <v>100000</v>
      </c>
      <c r="H36144" t="b">
        <f>OR(L36144='PERAC-ngpPrcsTnD-mthncptr'!$B$1,L36144='PERAC-ngpPrcsTnD-mthncptr'!$C$1,L36144='PERAC-ngpPrcsTnD-mthncptr'!$D$1)</f>
        <v>0</v>
      </c>
      <c r="I36144">
        <f>IF(H36144=TRUE,G36144+'NPV Calcs'!$D$14,G36144)</f>
        <v>100000</v>
      </c>
      <c r="J36144">
        <v>1.8999999999999999E-11</v>
      </c>
      <c r="K36144">
        <f>IF(OR(B36144="GAS",B36144="COL",B36144="LAN",B36144="RICE",B36144="LIVE"),J36144*About!$B$102,IF(OR(B36144="CROP",B36144="NAA"),J36144*About!$B$103,J36144))</f>
        <v>1.6895973154362416E-11</v>
      </c>
      <c r="L36144" t="str">
        <f>INDEX('EPA Tech to Policy Mapping'!$D:$D,MATCH('EPA Data'!F36144,'EPA Tech to Policy Mapping'!$C:$C,0))</f>
        <v>chemicals - N2O abatement</v>
      </c>
    </row>
    <row r="36145" spans="1:12" x14ac:dyDescent="0.35">
      <c r="A36145" t="s">
        <v>465</v>
      </c>
      <c r="B36145" t="s">
        <v>527</v>
      </c>
      <c r="C36145">
        <v>2020</v>
      </c>
      <c r="D36145" t="s">
        <v>5011</v>
      </c>
      <c r="E36145" t="s">
        <v>5012</v>
      </c>
      <c r="F36145" t="s">
        <v>530</v>
      </c>
      <c r="G36145">
        <v>7</v>
      </c>
      <c r="H36145" t="b">
        <f>OR(L36145='PERAC-ngpPrcsTnD-mthncptr'!$B$1,L36145='PERAC-ngpPrcsTnD-mthncptr'!$C$1,L36145='PERAC-ngpPrcsTnD-mthncptr'!$D$1)</f>
        <v>0</v>
      </c>
      <c r="I36145">
        <f>IF(H36145=TRUE,G36145+'NPV Calcs'!$D$14,G36145)</f>
        <v>7</v>
      </c>
      <c r="J36145">
        <v>0.1373473764397205</v>
      </c>
      <c r="K36145">
        <f>IF(OR(B36145="GAS",B36145="COL",B36145="LAN",B36145="RICE",B36145="LIVE"),J36145*About!$B$102,IF(OR(B36145="CROP",B36145="NAA"),J36145*About!$B$103,J36145))</f>
        <v>0.12213776763934876</v>
      </c>
      <c r="L36145" t="str">
        <f>INDEX('EPA Tech to Policy Mapping'!$D:$D,MATCH('EPA Data'!F36145,'EPA Tech to Policy Mapping'!$C:$C,0))</f>
        <v>chemicals - N2O abatement</v>
      </c>
    </row>
    <row r="36146" spans="1:12" x14ac:dyDescent="0.35">
      <c r="A36146" t="s">
        <v>465</v>
      </c>
      <c r="B36146" t="s">
        <v>527</v>
      </c>
      <c r="C36146">
        <v>2020</v>
      </c>
      <c r="D36146" t="s">
        <v>5011</v>
      </c>
      <c r="E36146" t="s">
        <v>5012</v>
      </c>
      <c r="F36146" t="s">
        <v>530</v>
      </c>
      <c r="G36146">
        <v>8</v>
      </c>
      <c r="H36146" t="b">
        <f>OR(L36146='PERAC-ngpPrcsTnD-mthncptr'!$B$1,L36146='PERAC-ngpPrcsTnD-mthncptr'!$C$1,L36146='PERAC-ngpPrcsTnD-mthncptr'!$D$1)</f>
        <v>0</v>
      </c>
      <c r="I36146">
        <f>IF(H36146=TRUE,G36146+'NPV Calcs'!$D$14,G36146)</f>
        <v>8</v>
      </c>
      <c r="J36146">
        <v>0.10561318055260932</v>
      </c>
      <c r="K36146">
        <f>IF(OR(B36146="GAS",B36146="COL",B36146="LAN",B36146="RICE",B36146="LIVE"),J36146*About!$B$102,IF(OR(B36146="CROP",B36146="NAA"),J36146*About!$B$103,J36146))</f>
        <v>9.3917761229669355E-2</v>
      </c>
      <c r="L36146" t="str">
        <f>INDEX('EPA Tech to Policy Mapping'!$D:$D,MATCH('EPA Data'!F36146,'EPA Tech to Policy Mapping'!$C:$C,0))</f>
        <v>chemicals - N2O abatement</v>
      </c>
    </row>
    <row r="36147" spans="1:12" x14ac:dyDescent="0.35">
      <c r="A36147" t="s">
        <v>465</v>
      </c>
      <c r="B36147" t="s">
        <v>527</v>
      </c>
      <c r="C36147">
        <v>2020</v>
      </c>
      <c r="D36147" t="s">
        <v>5011</v>
      </c>
      <c r="E36147" t="s">
        <v>5012</v>
      </c>
      <c r="F36147" t="s">
        <v>530</v>
      </c>
      <c r="G36147">
        <v>9</v>
      </c>
      <c r="H36147" t="b">
        <f>OR(L36147='PERAC-ngpPrcsTnD-mthncptr'!$B$1,L36147='PERAC-ngpPrcsTnD-mthncptr'!$C$1,L36147='PERAC-ngpPrcsTnD-mthncptr'!$D$1)</f>
        <v>0</v>
      </c>
      <c r="I36147">
        <f>IF(H36147=TRUE,G36147+'NPV Calcs'!$D$14,G36147)</f>
        <v>9</v>
      </c>
      <c r="J36147">
        <v>2.1996255964040999E-3</v>
      </c>
      <c r="K36147">
        <f>IF(OR(B36147="GAS",B36147="COL",B36147="LAN",B36147="RICE",B36147="LIVE"),J36147*About!$B$102,IF(OR(B36147="CROP",B36147="NAA"),J36147*About!$B$103,J36147))</f>
        <v>1.9560428961311626E-3</v>
      </c>
      <c r="L36147" t="str">
        <f>INDEX('EPA Tech to Policy Mapping'!$D:$D,MATCH('EPA Data'!F36147,'EPA Tech to Policy Mapping'!$C:$C,0))</f>
        <v>chemicals - N2O abatement</v>
      </c>
    </row>
    <row r="36148" spans="1:12" x14ac:dyDescent="0.35">
      <c r="A36148" t="s">
        <v>465</v>
      </c>
      <c r="B36148" t="s">
        <v>527</v>
      </c>
      <c r="C36148">
        <v>2020</v>
      </c>
      <c r="D36148" t="s">
        <v>5011</v>
      </c>
      <c r="E36148" t="s">
        <v>5012</v>
      </c>
      <c r="F36148" t="s">
        <v>530</v>
      </c>
      <c r="G36148">
        <v>10</v>
      </c>
      <c r="H36148" t="b">
        <f>OR(L36148='PERAC-ngpPrcsTnD-mthncptr'!$B$1,L36148='PERAC-ngpPrcsTnD-mthncptr'!$C$1,L36148='PERAC-ngpPrcsTnD-mthncptr'!$D$1)</f>
        <v>0</v>
      </c>
      <c r="I36148">
        <f>IF(H36148=TRUE,G36148+'NPV Calcs'!$D$14,G36148)</f>
        <v>10</v>
      </c>
      <c r="J36148">
        <v>0.16481685289181769</v>
      </c>
      <c r="K36148">
        <f>IF(OR(B36148="GAS",B36148="COL",B36148="LAN",B36148="RICE",B36148="LIVE"),J36148*About!$B$102,IF(OR(B36148="CROP",B36148="NAA"),J36148*About!$B$103,J36148))</f>
        <v>0.14656532220245533</v>
      </c>
      <c r="L36148" t="str">
        <f>INDEX('EPA Tech to Policy Mapping'!$D:$D,MATCH('EPA Data'!F36148,'EPA Tech to Policy Mapping'!$C:$C,0))</f>
        <v>chemicals - N2O abatement</v>
      </c>
    </row>
    <row r="36149" spans="1:12" x14ac:dyDescent="0.35">
      <c r="A36149" t="s">
        <v>465</v>
      </c>
      <c r="B36149" t="s">
        <v>527</v>
      </c>
      <c r="C36149">
        <v>2020</v>
      </c>
      <c r="D36149" t="s">
        <v>5011</v>
      </c>
      <c r="E36149" t="s">
        <v>5012</v>
      </c>
      <c r="F36149" t="s">
        <v>530</v>
      </c>
      <c r="G36149">
        <v>11</v>
      </c>
      <c r="H36149" t="b">
        <f>OR(L36149='PERAC-ngpPrcsTnD-mthncptr'!$B$1,L36149='PERAC-ngpPrcsTnD-mthncptr'!$C$1,L36149='PERAC-ngpPrcsTnD-mthncptr'!$D$1)</f>
        <v>0</v>
      </c>
      <c r="I36149">
        <f>IF(H36149=TRUE,G36149+'NPV Calcs'!$D$14,G36149)</f>
        <v>11</v>
      </c>
      <c r="J36149">
        <v>0.13278638990595928</v>
      </c>
      <c r="K36149">
        <f>IF(OR(B36149="GAS",B36149="COL",B36149="LAN",B36149="RICE",B36149="LIVE"),J36149*About!$B$102,IF(OR(B36149="CROP",B36149="NAA"),J36149*About!$B$103,J36149))</f>
        <v>0.11808185679556782</v>
      </c>
      <c r="L36149" t="str">
        <f>INDEX('EPA Tech to Policy Mapping'!$D:$D,MATCH('EPA Data'!F36149,'EPA Tech to Policy Mapping'!$C:$C,0))</f>
        <v>chemicals - N2O abatement</v>
      </c>
    </row>
    <row r="36150" spans="1:12" x14ac:dyDescent="0.35">
      <c r="A36150" t="s">
        <v>465</v>
      </c>
      <c r="B36150" t="s">
        <v>527</v>
      </c>
      <c r="C36150">
        <v>2020</v>
      </c>
      <c r="D36150" t="s">
        <v>5011</v>
      </c>
      <c r="E36150" t="s">
        <v>5012</v>
      </c>
      <c r="F36150" t="s">
        <v>530</v>
      </c>
      <c r="G36150">
        <v>13</v>
      </c>
      <c r="H36150" t="b">
        <f>OR(L36150='PERAC-ngpPrcsTnD-mthncptr'!$B$1,L36150='PERAC-ngpPrcsTnD-mthncptr'!$C$1,L36150='PERAC-ngpPrcsTnD-mthncptr'!$D$1)</f>
        <v>0</v>
      </c>
      <c r="I36150">
        <f>IF(H36150=TRUE,G36150+'NPV Calcs'!$D$14,G36150)</f>
        <v>13</v>
      </c>
      <c r="J36150">
        <v>2.6395507156848999E-3</v>
      </c>
      <c r="K36150">
        <f>IF(OR(B36150="GAS",B36150="COL",B36150="LAN",B36150="RICE",B36150="LIVE"),J36150*About!$B$102,IF(OR(B36150="CROP",B36150="NAA"),J36150*About!$B$103,J36150))</f>
        <v>2.3472514753573774E-3</v>
      </c>
      <c r="L36150" t="str">
        <f>INDEX('EPA Tech to Policy Mapping'!$D:$D,MATCH('EPA Data'!F36150,'EPA Tech to Policy Mapping'!$C:$C,0))</f>
        <v>chemicals - N2O abatement</v>
      </c>
    </row>
    <row r="36151" spans="1:12" x14ac:dyDescent="0.35">
      <c r="A36151" t="s">
        <v>465</v>
      </c>
      <c r="B36151" t="s">
        <v>527</v>
      </c>
      <c r="C36151">
        <v>2020</v>
      </c>
      <c r="D36151" t="s">
        <v>5011</v>
      </c>
      <c r="E36151" t="s">
        <v>5012</v>
      </c>
      <c r="F36151" t="s">
        <v>530</v>
      </c>
      <c r="G36151">
        <v>16</v>
      </c>
      <c r="H36151" t="b">
        <f>OR(L36151='PERAC-ngpPrcsTnD-mthncptr'!$B$1,L36151='PERAC-ngpPrcsTnD-mthncptr'!$C$1,L36151='PERAC-ngpPrcsTnD-mthncptr'!$D$1)</f>
        <v>0</v>
      </c>
      <c r="I36151">
        <f>IF(H36151=TRUE,G36151+'NPV Calcs'!$D$14,G36151)</f>
        <v>16</v>
      </c>
      <c r="J36151">
        <v>7.2606867179275001E-3</v>
      </c>
      <c r="K36151">
        <f>IF(OR(B36151="GAS",B36151="COL",B36151="LAN",B36151="RICE",B36151="LIVE"),J36151*About!$B$102,IF(OR(B36151="CROP",B36151="NAA"),J36151*About!$B$103,J36151))</f>
        <v>6.4566509404388843E-3</v>
      </c>
      <c r="L36151" t="str">
        <f>INDEX('EPA Tech to Policy Mapping'!$D:$D,MATCH('EPA Data'!F36151,'EPA Tech to Policy Mapping'!$C:$C,0))</f>
        <v>chemicals - N2O abatement</v>
      </c>
    </row>
    <row r="36152" spans="1:12" x14ac:dyDescent="0.35">
      <c r="A36152" t="s">
        <v>465</v>
      </c>
      <c r="B36152" t="s">
        <v>527</v>
      </c>
      <c r="C36152">
        <v>2020</v>
      </c>
      <c r="D36152" t="s">
        <v>5011</v>
      </c>
      <c r="E36152" t="s">
        <v>5012</v>
      </c>
      <c r="F36152" t="s">
        <v>530</v>
      </c>
      <c r="G36152">
        <v>22</v>
      </c>
      <c r="H36152" t="b">
        <f>OR(L36152='PERAC-ngpPrcsTnD-mthncptr'!$B$1,L36152='PERAC-ngpPrcsTnD-mthncptr'!$C$1,L36152='PERAC-ngpPrcsTnD-mthncptr'!$D$1)</f>
        <v>0</v>
      </c>
      <c r="I36152">
        <f>IF(H36152=TRUE,G36152+'NPV Calcs'!$D$14,G36152)</f>
        <v>22</v>
      </c>
      <c r="J36152">
        <v>0.1409193417057395</v>
      </c>
      <c r="K36152">
        <f>IF(OR(B36152="GAS",B36152="COL",B36152="LAN",B36152="RICE",B36152="LIVE"),J36152*About!$B$102,IF(OR(B36152="CROP",B36152="NAA"),J36152*About!$B$103,J36152))</f>
        <v>0.12531417970476835</v>
      </c>
      <c r="L36152" t="str">
        <f>INDEX('EPA Tech to Policy Mapping'!$D:$D,MATCH('EPA Data'!F36152,'EPA Tech to Policy Mapping'!$C:$C,0))</f>
        <v>chemicals - N2O abatement</v>
      </c>
    </row>
    <row r="36153" spans="1:12" x14ac:dyDescent="0.35">
      <c r="A36153" t="s">
        <v>465</v>
      </c>
      <c r="B36153" t="s">
        <v>527</v>
      </c>
      <c r="C36153">
        <v>2020</v>
      </c>
      <c r="D36153" t="s">
        <v>5011</v>
      </c>
      <c r="E36153" t="s">
        <v>5012</v>
      </c>
      <c r="F36153" t="s">
        <v>530</v>
      </c>
      <c r="G36153">
        <v>23</v>
      </c>
      <c r="H36153" t="b">
        <f>OR(L36153='PERAC-ngpPrcsTnD-mthncptr'!$B$1,L36153='PERAC-ngpPrcsTnD-mthncptr'!$C$1,L36153='PERAC-ngpPrcsTnD-mthncptr'!$D$1)</f>
        <v>0</v>
      </c>
      <c r="I36153">
        <f>IF(H36153=TRUE,G36153+'NPV Calcs'!$D$14,G36153)</f>
        <v>23</v>
      </c>
      <c r="J36153">
        <v>0.1063059366424568</v>
      </c>
      <c r="K36153">
        <f>IF(OR(B36153="GAS",B36153="COL",B36153="LAN",B36153="RICE",B36153="LIVE"),J36153*About!$B$102,IF(OR(B36153="CROP",B36153="NAA"),J36153*About!$B$103,J36153))</f>
        <v>9.4533802718963264E-2</v>
      </c>
      <c r="L36153" t="str">
        <f>INDEX('EPA Tech to Policy Mapping'!$D:$D,MATCH('EPA Data'!F36153,'EPA Tech to Policy Mapping'!$C:$C,0))</f>
        <v>chemicals - N2O abatement</v>
      </c>
    </row>
    <row r="36154" spans="1:12" x14ac:dyDescent="0.35">
      <c r="A36154" t="s">
        <v>465</v>
      </c>
      <c r="B36154" t="s">
        <v>527</v>
      </c>
      <c r="C36154">
        <v>2020</v>
      </c>
      <c r="D36154" t="s">
        <v>5011</v>
      </c>
      <c r="E36154" t="s">
        <v>5012</v>
      </c>
      <c r="F36154" t="s">
        <v>530</v>
      </c>
      <c r="G36154">
        <v>24</v>
      </c>
      <c r="H36154" t="b">
        <f>OR(L36154='PERAC-ngpPrcsTnD-mthncptr'!$B$1,L36154='PERAC-ngpPrcsTnD-mthncptr'!$C$1,L36154='PERAC-ngpPrcsTnD-mthncptr'!$D$1)</f>
        <v>0</v>
      </c>
      <c r="I36154">
        <f>IF(H36154=TRUE,G36154+'NPV Calcs'!$D$14,G36154)</f>
        <v>24</v>
      </c>
      <c r="J36154">
        <v>8.6956214159727097E-2</v>
      </c>
      <c r="K36154">
        <f>IF(OR(B36154="GAS",B36154="COL",B36154="LAN",B36154="RICE",B36154="LIVE"),J36154*About!$B$102,IF(OR(B36154="CROP",B36154="NAA"),J36154*About!$B$103,J36154))</f>
        <v>7.732683473935463E-2</v>
      </c>
      <c r="L36154" t="str">
        <f>INDEX('EPA Tech to Policy Mapping'!$D:$D,MATCH('EPA Data'!F36154,'EPA Tech to Policy Mapping'!$C:$C,0))</f>
        <v>chemicals - N2O abatement</v>
      </c>
    </row>
    <row r="36155" spans="1:12" x14ac:dyDescent="0.35">
      <c r="A36155" t="s">
        <v>465</v>
      </c>
      <c r="B36155" t="s">
        <v>527</v>
      </c>
      <c r="C36155">
        <v>2020</v>
      </c>
      <c r="D36155" t="s">
        <v>5011</v>
      </c>
      <c r="E36155" t="s">
        <v>5012</v>
      </c>
      <c r="F36155" t="s">
        <v>530</v>
      </c>
      <c r="G36155">
        <v>25</v>
      </c>
      <c r="H36155" t="b">
        <f>OR(L36155='PERAC-ngpPrcsTnD-mthncptr'!$B$1,L36155='PERAC-ngpPrcsTnD-mthncptr'!$C$1,L36155='PERAC-ngpPrcsTnD-mthncptr'!$D$1)</f>
        <v>0</v>
      </c>
      <c r="I36155">
        <f>IF(H36155=TRUE,G36155+'NPV Calcs'!$D$14,G36155)</f>
        <v>25</v>
      </c>
      <c r="J36155">
        <v>8.5048164357431302E-2</v>
      </c>
      <c r="K36155">
        <f>IF(OR(B36155="GAS",B36155="COL",B36155="LAN",B36155="RICE",B36155="LIVE"),J36155*About!$B$102,IF(OR(B36155="CROP",B36155="NAA"),J36155*About!$B$103,J36155))</f>
        <v>7.5630079042682194E-2</v>
      </c>
      <c r="L36155" t="str">
        <f>INDEX('EPA Tech to Policy Mapping'!$D:$D,MATCH('EPA Data'!F36155,'EPA Tech to Policy Mapping'!$C:$C,0))</f>
        <v>chemicals - N2O abatement</v>
      </c>
    </row>
    <row r="36156" spans="1:12" x14ac:dyDescent="0.35">
      <c r="A36156" t="s">
        <v>465</v>
      </c>
      <c r="B36156" t="s">
        <v>527</v>
      </c>
      <c r="C36156">
        <v>2020</v>
      </c>
      <c r="D36156" t="s">
        <v>5011</v>
      </c>
      <c r="E36156" t="s">
        <v>5012</v>
      </c>
      <c r="F36156" t="s">
        <v>530</v>
      </c>
      <c r="G36156">
        <v>26</v>
      </c>
      <c r="H36156" t="b">
        <f>OR(L36156='PERAC-ngpPrcsTnD-mthncptr'!$B$1,L36156='PERAC-ngpPrcsTnD-mthncptr'!$C$1,L36156='PERAC-ngpPrcsTnD-mthncptr'!$D$1)</f>
        <v>0</v>
      </c>
      <c r="I36156">
        <f>IF(H36156=TRUE,G36156+'NPV Calcs'!$D$14,G36156)</f>
        <v>26</v>
      </c>
      <c r="J36156">
        <v>1.8099346780218201E-2</v>
      </c>
      <c r="K36156">
        <f>IF(OR(B36156="GAS",B36156="COL",B36156="LAN",B36156="RICE",B36156="LIVE"),J36156*About!$B$102,IF(OR(B36156="CROP",B36156="NAA"),J36156*About!$B$103,J36156))</f>
        <v>1.609505670052961E-2</v>
      </c>
      <c r="L36156" t="str">
        <f>INDEX('EPA Tech to Policy Mapping'!$D:$D,MATCH('EPA Data'!F36156,'EPA Tech to Policy Mapping'!$C:$C,0))</f>
        <v>chemicals - N2O abatement</v>
      </c>
    </row>
    <row r="36157" spans="1:12" x14ac:dyDescent="0.35">
      <c r="A36157" t="s">
        <v>465</v>
      </c>
      <c r="B36157" t="s">
        <v>527</v>
      </c>
      <c r="C36157">
        <v>2020</v>
      </c>
      <c r="D36157" t="s">
        <v>5011</v>
      </c>
      <c r="E36157" t="s">
        <v>5012</v>
      </c>
      <c r="F36157" t="s">
        <v>530</v>
      </c>
      <c r="G36157">
        <v>29</v>
      </c>
      <c r="H36157" t="b">
        <f>OR(L36157='PERAC-ngpPrcsTnD-mthncptr'!$B$1,L36157='PERAC-ngpPrcsTnD-mthncptr'!$C$1,L36157='PERAC-ngpPrcsTnD-mthncptr'!$D$1)</f>
        <v>0</v>
      </c>
      <c r="I36157">
        <f>IF(H36157=TRUE,G36157+'NPV Calcs'!$D$14,G36157)</f>
        <v>29</v>
      </c>
      <c r="J36157">
        <v>3.9593260735272997E-3</v>
      </c>
      <c r="K36157">
        <f>IF(OR(B36157="GAS",B36157="COL",B36157="LAN",B36157="RICE",B36157="LIVE"),J36157*About!$B$102,IF(OR(B36157="CROP",B36157="NAA"),J36157*About!$B$103,J36157))</f>
        <v>3.5208772130360215E-3</v>
      </c>
      <c r="L36157" t="str">
        <f>INDEX('EPA Tech to Policy Mapping'!$D:$D,MATCH('EPA Data'!F36157,'EPA Tech to Policy Mapping'!$C:$C,0))</f>
        <v>chemicals - N2O abatement</v>
      </c>
    </row>
    <row r="36158" spans="1:12" x14ac:dyDescent="0.35">
      <c r="A36158" t="s">
        <v>465</v>
      </c>
      <c r="B36158" t="s">
        <v>527</v>
      </c>
      <c r="C36158">
        <v>2020</v>
      </c>
      <c r="D36158" t="s">
        <v>5011</v>
      </c>
      <c r="E36158" t="s">
        <v>5012</v>
      </c>
      <c r="F36158" t="s">
        <v>530</v>
      </c>
      <c r="G36158">
        <v>35</v>
      </c>
      <c r="H36158" t="b">
        <f>OR(L36158='PERAC-ngpPrcsTnD-mthncptr'!$B$1,L36158='PERAC-ngpPrcsTnD-mthncptr'!$C$1,L36158='PERAC-ngpPrcsTnD-mthncptr'!$D$1)</f>
        <v>0</v>
      </c>
      <c r="I36158">
        <f>IF(H36158=TRUE,G36158+'NPV Calcs'!$D$14,G36158)</f>
        <v>35</v>
      </c>
      <c r="J36158">
        <v>4.8404578119516E-3</v>
      </c>
      <c r="K36158">
        <f>IF(OR(B36158="GAS",B36158="COL",B36158="LAN",B36158="RICE",B36158="LIVE"),J36158*About!$B$102,IF(OR(B36158="CROP",B36158="NAA"),J36158*About!$B$103,J36158))</f>
        <v>4.3044339602925303E-3</v>
      </c>
      <c r="L36158" t="str">
        <f>INDEX('EPA Tech to Policy Mapping'!$D:$D,MATCH('EPA Data'!F36158,'EPA Tech to Policy Mapping'!$C:$C,0))</f>
        <v>chemicals - N2O abatement</v>
      </c>
    </row>
    <row r="36159" spans="1:12" x14ac:dyDescent="0.35">
      <c r="A36159" t="s">
        <v>465</v>
      </c>
      <c r="B36159" t="s">
        <v>527</v>
      </c>
      <c r="C36159">
        <v>2020</v>
      </c>
      <c r="D36159" t="s">
        <v>5011</v>
      </c>
      <c r="E36159" t="s">
        <v>5012</v>
      </c>
      <c r="F36159" t="s">
        <v>530</v>
      </c>
      <c r="G36159">
        <v>36</v>
      </c>
      <c r="H36159" t="b">
        <f>OR(L36159='PERAC-ngpPrcsTnD-mthncptr'!$B$1,L36159='PERAC-ngpPrcsTnD-mthncptr'!$C$1,L36159='PERAC-ngpPrcsTnD-mthncptr'!$D$1)</f>
        <v>0</v>
      </c>
      <c r="I36159">
        <f>IF(H36159=TRUE,G36159+'NPV Calcs'!$D$14,G36159)</f>
        <v>36</v>
      </c>
      <c r="J36159">
        <v>6.0505722649394997E-3</v>
      </c>
      <c r="K36159">
        <f>IF(OR(B36159="GAS",B36159="COL",B36159="LAN",B36159="RICE",B36159="LIVE"),J36159*About!$B$102,IF(OR(B36159="CROP",B36159="NAA"),J36159*About!$B$103,J36159))</f>
        <v>5.3805424503656626E-3</v>
      </c>
      <c r="L36159" t="str">
        <f>INDEX('EPA Tech to Policy Mapping'!$D:$D,MATCH('EPA Data'!F36159,'EPA Tech to Policy Mapping'!$C:$C,0))</f>
        <v>chemicals - N2O abatement</v>
      </c>
    </row>
    <row r="36160" spans="1:12" x14ac:dyDescent="0.35">
      <c r="A36160" t="s">
        <v>465</v>
      </c>
      <c r="B36160" t="s">
        <v>527</v>
      </c>
      <c r="C36160">
        <v>2020</v>
      </c>
      <c r="D36160" t="s">
        <v>5011</v>
      </c>
      <c r="E36160" t="s">
        <v>5012</v>
      </c>
      <c r="F36160" t="s">
        <v>5014</v>
      </c>
      <c r="G36160">
        <v>-100000</v>
      </c>
      <c r="H36160" t="e">
        <f>OR(L36160='PERAC-ngpPrcsTnD-mthncptr'!$B$1,L36160='PERAC-ngpPrcsTnD-mthncptr'!$C$1,L36160='PERAC-ngpPrcsTnD-mthncptr'!$D$1)</f>
        <v>#N/A</v>
      </c>
      <c r="I36160" t="e">
        <f>IF(H36160=TRUE,G36160+'NPV Calcs'!$D$14,G36160)</f>
        <v>#N/A</v>
      </c>
      <c r="J36160">
        <v>0</v>
      </c>
      <c r="K36160">
        <f>IF(OR(B36160="GAS",B36160="COL",B36160="LAN",B36160="RICE",B36160="LIVE"),J36160*About!$B$102,IF(OR(B36160="CROP",B36160="NAA"),J36160*About!$B$103,J36160))</f>
        <v>0</v>
      </c>
      <c r="L36160" t="e">
        <f>INDEX('EPA Tech to Policy Mapping'!$D:$D,MATCH('EPA Data'!F36160,'EPA Tech to Policy Mapping'!$C:$C,0))</f>
        <v>#N/A</v>
      </c>
    </row>
    <row r="36161" spans="1:12" x14ac:dyDescent="0.35">
      <c r="A36161" t="s">
        <v>465</v>
      </c>
      <c r="B36161" t="s">
        <v>527</v>
      </c>
      <c r="C36161">
        <v>2020</v>
      </c>
      <c r="D36161" t="s">
        <v>5011</v>
      </c>
      <c r="E36161" t="s">
        <v>5012</v>
      </c>
      <c r="F36161" t="s">
        <v>5014</v>
      </c>
      <c r="G36161">
        <v>100000</v>
      </c>
      <c r="H36161" t="e">
        <f>OR(L36161='PERAC-ngpPrcsTnD-mthncptr'!$B$1,L36161='PERAC-ngpPrcsTnD-mthncptr'!$C$1,L36161='PERAC-ngpPrcsTnD-mthncptr'!$D$1)</f>
        <v>#N/A</v>
      </c>
      <c r="I36161" t="e">
        <f>IF(H36161=TRUE,G36161+'NPV Calcs'!$D$14,G36161)</f>
        <v>#N/A</v>
      </c>
      <c r="J36161">
        <v>7.9999999999999998E-12</v>
      </c>
      <c r="K36161">
        <f>IF(OR(B36161="GAS",B36161="COL",B36161="LAN",B36161="RICE",B36161="LIVE"),J36161*About!$B$102,IF(OR(B36161="CROP",B36161="NAA"),J36161*About!$B$103,J36161))</f>
        <v>7.1140939597315431E-12</v>
      </c>
      <c r="L36161" t="e">
        <f>INDEX('EPA Tech to Policy Mapping'!$D:$D,MATCH('EPA Data'!F36161,'EPA Tech to Policy Mapping'!$C:$C,0))</f>
        <v>#N/A</v>
      </c>
    </row>
    <row r="36162" spans="1:12" x14ac:dyDescent="0.35">
      <c r="A36162" t="s">
        <v>465</v>
      </c>
      <c r="B36162" t="s">
        <v>527</v>
      </c>
      <c r="C36162">
        <v>2025</v>
      </c>
      <c r="D36162" t="s">
        <v>5011</v>
      </c>
      <c r="E36162" t="s">
        <v>5012</v>
      </c>
      <c r="F36162" t="s">
        <v>529</v>
      </c>
      <c r="G36162">
        <v>4</v>
      </c>
      <c r="H36162" t="b">
        <f>OR(L36162='PERAC-ngpPrcsTnD-mthncptr'!$B$1,L36162='PERAC-ngpPrcsTnD-mthncptr'!$C$1,L36162='PERAC-ngpPrcsTnD-mthncptr'!$D$1)</f>
        <v>0</v>
      </c>
      <c r="I36162">
        <f>IF(H36162=TRUE,G36162+'NPV Calcs'!$D$14,G36162)</f>
        <v>4</v>
      </c>
      <c r="J36162">
        <v>3.89633490704E-2</v>
      </c>
      <c r="K36162">
        <f>IF(OR(B36162="GAS",B36162="COL",B36162="LAN",B36162="RICE",B36162="LIVE"),J36162*About!$B$102,IF(OR(B36162="CROP",B36162="NAA"),J36162*About!$B$103,J36162))</f>
        <v>3.4648615784080537E-2</v>
      </c>
      <c r="L36162" t="str">
        <f>INDEX('EPA Tech to Policy Mapping'!$D:$D,MATCH('EPA Data'!F36162,'EPA Tech to Policy Mapping'!$C:$C,0))</f>
        <v>chemicals - N2O abatement</v>
      </c>
    </row>
    <row r="36163" spans="1:12" x14ac:dyDescent="0.35">
      <c r="A36163" t="s">
        <v>465</v>
      </c>
      <c r="B36163" t="s">
        <v>527</v>
      </c>
      <c r="C36163">
        <v>2025</v>
      </c>
      <c r="D36163" t="s">
        <v>5011</v>
      </c>
      <c r="E36163" t="s">
        <v>5012</v>
      </c>
      <c r="F36163" t="s">
        <v>529</v>
      </c>
      <c r="G36163">
        <v>5</v>
      </c>
      <c r="H36163" t="b">
        <f>OR(L36163='PERAC-ngpPrcsTnD-mthncptr'!$B$1,L36163='PERAC-ngpPrcsTnD-mthncptr'!$C$1,L36163='PERAC-ngpPrcsTnD-mthncptr'!$D$1)</f>
        <v>0</v>
      </c>
      <c r="I36163">
        <f>IF(H36163=TRUE,G36163+'NPV Calcs'!$D$14,G36163)</f>
        <v>5</v>
      </c>
      <c r="J36163">
        <v>5.7176395494025103E-2</v>
      </c>
      <c r="K36163">
        <f>IF(OR(B36163="GAS",B36163="COL",B36163="LAN",B36163="RICE",B36163="LIVE"),J36163*About!$B$102,IF(OR(B36163="CROP",B36163="NAA"),J36163*About!$B$103,J36163))</f>
        <v>5.0844781227908233E-2</v>
      </c>
      <c r="L36163" t="str">
        <f>INDEX('EPA Tech to Policy Mapping'!$D:$D,MATCH('EPA Data'!F36163,'EPA Tech to Policy Mapping'!$C:$C,0))</f>
        <v>chemicals - N2O abatement</v>
      </c>
    </row>
    <row r="36164" spans="1:12" x14ac:dyDescent="0.35">
      <c r="A36164" t="s">
        <v>465</v>
      </c>
      <c r="B36164" t="s">
        <v>527</v>
      </c>
      <c r="C36164">
        <v>2025</v>
      </c>
      <c r="D36164" t="s">
        <v>5011</v>
      </c>
      <c r="E36164" t="s">
        <v>5012</v>
      </c>
      <c r="F36164" t="s">
        <v>529</v>
      </c>
      <c r="G36164">
        <v>6</v>
      </c>
      <c r="H36164" t="b">
        <f>OR(L36164='PERAC-ngpPrcsTnD-mthncptr'!$B$1,L36164='PERAC-ngpPrcsTnD-mthncptr'!$C$1,L36164='PERAC-ngpPrcsTnD-mthncptr'!$D$1)</f>
        <v>0</v>
      </c>
      <c r="I36164">
        <f>IF(H36164=TRUE,G36164+'NPV Calcs'!$D$14,G36164)</f>
        <v>6</v>
      </c>
      <c r="J36164">
        <v>0.195956245297566</v>
      </c>
      <c r="K36164">
        <f>IF(OR(B36164="GAS",B36164="COL",B36164="LAN",B36164="RICE",B36164="LIVE"),J36164*About!$B$102,IF(OR(B36164="CROP",B36164="NAA"),J36164*About!$B$103,J36164))</f>
        <v>0.17425639263038586</v>
      </c>
      <c r="L36164" t="str">
        <f>INDEX('EPA Tech to Policy Mapping'!$D:$D,MATCH('EPA Data'!F36164,'EPA Tech to Policy Mapping'!$C:$C,0))</f>
        <v>chemicals - N2O abatement</v>
      </c>
    </row>
    <row r="36165" spans="1:12" x14ac:dyDescent="0.35">
      <c r="A36165" t="s">
        <v>465</v>
      </c>
      <c r="B36165" t="s">
        <v>527</v>
      </c>
      <c r="C36165">
        <v>2025</v>
      </c>
      <c r="D36165" t="s">
        <v>5011</v>
      </c>
      <c r="E36165" t="s">
        <v>5012</v>
      </c>
      <c r="F36165" t="s">
        <v>529</v>
      </c>
      <c r="G36165">
        <v>7</v>
      </c>
      <c r="H36165" t="b">
        <f>OR(L36165='PERAC-ngpPrcsTnD-mthncptr'!$B$1,L36165='PERAC-ngpPrcsTnD-mthncptr'!$C$1,L36165='PERAC-ngpPrcsTnD-mthncptr'!$D$1)</f>
        <v>0</v>
      </c>
      <c r="I36165">
        <f>IF(H36165=TRUE,G36165+'NPV Calcs'!$D$14,G36165)</f>
        <v>7</v>
      </c>
      <c r="J36165">
        <v>7.5478565064258901E-2</v>
      </c>
      <c r="K36165">
        <f>IF(OR(B36165="GAS",B36165="COL",B36165="LAN",B36165="RICE",B36165="LIVE"),J36165*About!$B$102,IF(OR(B36165="CROP",B36165="NAA"),J36165*About!$B$103,J36165))</f>
        <v>6.7120200476606065E-2</v>
      </c>
      <c r="L36165" t="str">
        <f>INDEX('EPA Tech to Policy Mapping'!$D:$D,MATCH('EPA Data'!F36165,'EPA Tech to Policy Mapping'!$C:$C,0))</f>
        <v>chemicals - N2O abatement</v>
      </c>
    </row>
    <row r="36166" spans="1:12" x14ac:dyDescent="0.35">
      <c r="A36166" t="s">
        <v>465</v>
      </c>
      <c r="B36166" t="s">
        <v>527</v>
      </c>
      <c r="C36166">
        <v>2025</v>
      </c>
      <c r="D36166" t="s">
        <v>5011</v>
      </c>
      <c r="E36166" t="s">
        <v>5012</v>
      </c>
      <c r="F36166" t="s">
        <v>529</v>
      </c>
      <c r="G36166">
        <v>8</v>
      </c>
      <c r="H36166" t="b">
        <f>OR(L36166='PERAC-ngpPrcsTnD-mthncptr'!$B$1,L36166='PERAC-ngpPrcsTnD-mthncptr'!$C$1,L36166='PERAC-ngpPrcsTnD-mthncptr'!$D$1)</f>
        <v>0</v>
      </c>
      <c r="I36166">
        <f>IF(H36166=TRUE,G36166+'NPV Calcs'!$D$14,G36166)</f>
        <v>8</v>
      </c>
      <c r="J36166">
        <v>0.13867797330021861</v>
      </c>
      <c r="K36166">
        <f>IF(OR(B36166="GAS",B36166="COL",B36166="LAN",B36166="RICE",B36166="LIVE"),J36166*About!$B$102,IF(OR(B36166="CROP",B36166="NAA"),J36166*About!$B$103,J36166))</f>
        <v>0.12332101652536219</v>
      </c>
      <c r="L36166" t="str">
        <f>INDEX('EPA Tech to Policy Mapping'!$D:$D,MATCH('EPA Data'!F36166,'EPA Tech to Policy Mapping'!$C:$C,0))</f>
        <v>chemicals - N2O abatement</v>
      </c>
    </row>
    <row r="36167" spans="1:12" x14ac:dyDescent="0.35">
      <c r="A36167" t="s">
        <v>465</v>
      </c>
      <c r="B36167" t="s">
        <v>527</v>
      </c>
      <c r="C36167">
        <v>2025</v>
      </c>
      <c r="D36167" t="s">
        <v>5011</v>
      </c>
      <c r="E36167" t="s">
        <v>5012</v>
      </c>
      <c r="F36167" t="s">
        <v>529</v>
      </c>
      <c r="G36167">
        <v>9</v>
      </c>
      <c r="H36167" t="b">
        <f>OR(L36167='PERAC-ngpPrcsTnD-mthncptr'!$B$1,L36167='PERAC-ngpPrcsTnD-mthncptr'!$C$1,L36167='PERAC-ngpPrcsTnD-mthncptr'!$D$1)</f>
        <v>0</v>
      </c>
      <c r="I36167">
        <f>IF(H36167=TRUE,G36167+'NPV Calcs'!$D$14,G36167)</f>
        <v>9</v>
      </c>
      <c r="J36167">
        <v>4.03622994199394E-2</v>
      </c>
      <c r="K36167">
        <f>IF(OR(B36167="GAS",B36167="COL",B36167="LAN",B36167="RICE",B36167="LIVE"),J36167*About!$B$102,IF(OR(B36167="CROP",B36167="NAA"),J36167*About!$B$103,J36167))</f>
        <v>3.5892648813033362E-2</v>
      </c>
      <c r="L36167" t="str">
        <f>INDEX('EPA Tech to Policy Mapping'!$D:$D,MATCH('EPA Data'!F36167,'EPA Tech to Policy Mapping'!$C:$C,0))</f>
        <v>chemicals - N2O abatement</v>
      </c>
    </row>
    <row r="36168" spans="1:12" x14ac:dyDescent="0.35">
      <c r="A36168" t="s">
        <v>465</v>
      </c>
      <c r="B36168" t="s">
        <v>527</v>
      </c>
      <c r="C36168">
        <v>2025</v>
      </c>
      <c r="D36168" t="s">
        <v>5011</v>
      </c>
      <c r="E36168" t="s">
        <v>5012</v>
      </c>
      <c r="F36168" t="s">
        <v>529</v>
      </c>
      <c r="G36168">
        <v>11</v>
      </c>
      <c r="H36168" t="b">
        <f>OR(L36168='PERAC-ngpPrcsTnD-mthncptr'!$B$1,L36168='PERAC-ngpPrcsTnD-mthncptr'!$C$1,L36168='PERAC-ngpPrcsTnD-mthncptr'!$D$1)</f>
        <v>0</v>
      </c>
      <c r="I36168">
        <f>IF(H36168=TRUE,G36168+'NPV Calcs'!$D$14,G36168)</f>
        <v>11</v>
      </c>
      <c r="J36168">
        <v>8.2402685657143992E-3</v>
      </c>
      <c r="K36168">
        <f>IF(OR(B36168="GAS",B36168="COL",B36168="LAN",B36168="RICE",B36168="LIVE"),J36168*About!$B$102,IF(OR(B36168="CROP",B36168="NAA"),J36168*About!$B$103,J36168))</f>
        <v>7.3277556037393147E-3</v>
      </c>
      <c r="L36168" t="str">
        <f>INDEX('EPA Tech to Policy Mapping'!$D:$D,MATCH('EPA Data'!F36168,'EPA Tech to Policy Mapping'!$C:$C,0))</f>
        <v>chemicals - N2O abatement</v>
      </c>
    </row>
    <row r="36169" spans="1:12" x14ac:dyDescent="0.35">
      <c r="A36169" t="s">
        <v>465</v>
      </c>
      <c r="B36169" t="s">
        <v>527</v>
      </c>
      <c r="C36169">
        <v>2025</v>
      </c>
      <c r="D36169" t="s">
        <v>5011</v>
      </c>
      <c r="E36169" t="s">
        <v>5012</v>
      </c>
      <c r="F36169" t="s">
        <v>529</v>
      </c>
      <c r="G36169">
        <v>12</v>
      </c>
      <c r="H36169" t="b">
        <f>OR(L36169='PERAC-ngpPrcsTnD-mthncptr'!$B$1,L36169='PERAC-ngpPrcsTnD-mthncptr'!$C$1,L36169='PERAC-ngpPrcsTnD-mthncptr'!$D$1)</f>
        <v>0</v>
      </c>
      <c r="I36169">
        <f>IF(H36169=TRUE,G36169+'NPV Calcs'!$D$14,G36169)</f>
        <v>12</v>
      </c>
      <c r="J36169">
        <v>5.3184349089861003E-3</v>
      </c>
      <c r="K36169">
        <f>IF(OR(B36169="GAS",B36169="COL",B36169="LAN",B36169="RICE",B36169="LIVE"),J36169*About!$B$102,IF(OR(B36169="CROP",B36169="NAA"),J36169*About!$B$103,J36169))</f>
        <v>4.729480707655425E-3</v>
      </c>
      <c r="L36169" t="str">
        <f>INDEX('EPA Tech to Policy Mapping'!$D:$D,MATCH('EPA Data'!F36169,'EPA Tech to Policy Mapping'!$C:$C,0))</f>
        <v>chemicals - N2O abatement</v>
      </c>
    </row>
    <row r="36170" spans="1:12" x14ac:dyDescent="0.35">
      <c r="A36170" t="s">
        <v>465</v>
      </c>
      <c r="B36170" t="s">
        <v>527</v>
      </c>
      <c r="C36170">
        <v>2025</v>
      </c>
      <c r="D36170" t="s">
        <v>5011</v>
      </c>
      <c r="E36170" t="s">
        <v>5012</v>
      </c>
      <c r="F36170" t="s">
        <v>529</v>
      </c>
      <c r="G36170">
        <v>13</v>
      </c>
      <c r="H36170" t="b">
        <f>OR(L36170='PERAC-ngpPrcsTnD-mthncptr'!$B$1,L36170='PERAC-ngpPrcsTnD-mthncptr'!$C$1,L36170='PERAC-ngpPrcsTnD-mthncptr'!$D$1)</f>
        <v>0</v>
      </c>
      <c r="I36170">
        <f>IF(H36170=TRUE,G36170+'NPV Calcs'!$D$14,G36170)</f>
        <v>13</v>
      </c>
      <c r="J36170">
        <v>6.4815593417733908E-2</v>
      </c>
      <c r="K36170">
        <f>IF(OR(B36170="GAS",B36170="COL",B36170="LAN",B36170="RICE",B36170="LIVE"),J36170*About!$B$102,IF(OR(B36170="CROP",B36170="NAA"),J36170*About!$B$103,J36170))</f>
        <v>5.7638027703689546E-2</v>
      </c>
      <c r="L36170" t="str">
        <f>INDEX('EPA Tech to Policy Mapping'!$D:$D,MATCH('EPA Data'!F36170,'EPA Tech to Policy Mapping'!$C:$C,0))</f>
        <v>chemicals - N2O abatement</v>
      </c>
    </row>
    <row r="36171" spans="1:12" x14ac:dyDescent="0.35">
      <c r="A36171" t="s">
        <v>465</v>
      </c>
      <c r="B36171" t="s">
        <v>527</v>
      </c>
      <c r="C36171">
        <v>2025</v>
      </c>
      <c r="D36171" t="s">
        <v>5011</v>
      </c>
      <c r="E36171" t="s">
        <v>5012</v>
      </c>
      <c r="F36171" t="s">
        <v>529</v>
      </c>
      <c r="G36171">
        <v>15</v>
      </c>
      <c r="H36171" t="b">
        <f>OR(L36171='PERAC-ngpPrcsTnD-mthncptr'!$B$1,L36171='PERAC-ngpPrcsTnD-mthncptr'!$C$1,L36171='PERAC-ngpPrcsTnD-mthncptr'!$D$1)</f>
        <v>0</v>
      </c>
      <c r="I36171">
        <f>IF(H36171=TRUE,G36171+'NPV Calcs'!$D$14,G36171)</f>
        <v>15</v>
      </c>
      <c r="J36171">
        <v>0.1013012585463003</v>
      </c>
      <c r="K36171">
        <f>IF(OR(B36171="GAS",B36171="COL",B36171="LAN",B36171="RICE",B36171="LIVE"),J36171*About!$B$102,IF(OR(B36171="CROP",B36171="NAA"),J36171*About!$B$103,J36171))</f>
        <v>9.0083333942179794E-2</v>
      </c>
      <c r="L36171" t="str">
        <f>INDEX('EPA Tech to Policy Mapping'!$D:$D,MATCH('EPA Data'!F36171,'EPA Tech to Policy Mapping'!$C:$C,0))</f>
        <v>chemicals - N2O abatement</v>
      </c>
    </row>
    <row r="36172" spans="1:12" x14ac:dyDescent="0.35">
      <c r="A36172" t="s">
        <v>465</v>
      </c>
      <c r="B36172" t="s">
        <v>527</v>
      </c>
      <c r="C36172">
        <v>2025</v>
      </c>
      <c r="D36172" t="s">
        <v>5011</v>
      </c>
      <c r="E36172" t="s">
        <v>5012</v>
      </c>
      <c r="F36172" t="s">
        <v>529</v>
      </c>
      <c r="G36172">
        <v>16</v>
      </c>
      <c r="H36172" t="b">
        <f>OR(L36172='PERAC-ngpPrcsTnD-mthncptr'!$B$1,L36172='PERAC-ngpPrcsTnD-mthncptr'!$C$1,L36172='PERAC-ngpPrcsTnD-mthncptr'!$D$1)</f>
        <v>0</v>
      </c>
      <c r="I36172">
        <f>IF(H36172=TRUE,G36172+'NPV Calcs'!$D$14,G36172)</f>
        <v>16</v>
      </c>
      <c r="J36172">
        <v>1.6162534011528E-3</v>
      </c>
      <c r="K36172">
        <f>IF(OR(B36172="GAS",B36172="COL",B36172="LAN",B36172="RICE",B36172="LIVE"),J36172*About!$B$102,IF(OR(B36172="CROP",B36172="NAA"),J36172*About!$B$103,J36172))</f>
        <v>1.4372723198170872E-3</v>
      </c>
      <c r="L36172" t="str">
        <f>INDEX('EPA Tech to Policy Mapping'!$D:$D,MATCH('EPA Data'!F36172,'EPA Tech to Policy Mapping'!$C:$C,0))</f>
        <v>chemicals - N2O abatement</v>
      </c>
    </row>
    <row r="36173" spans="1:12" x14ac:dyDescent="0.35">
      <c r="A36173" t="s">
        <v>465</v>
      </c>
      <c r="B36173" t="s">
        <v>527</v>
      </c>
      <c r="C36173">
        <v>2025</v>
      </c>
      <c r="D36173" t="s">
        <v>5011</v>
      </c>
      <c r="E36173" t="s">
        <v>5012</v>
      </c>
      <c r="F36173" t="s">
        <v>529</v>
      </c>
      <c r="G36173">
        <v>17</v>
      </c>
      <c r="H36173" t="b">
        <f>OR(L36173='PERAC-ngpPrcsTnD-mthncptr'!$B$1,L36173='PERAC-ngpPrcsTnD-mthncptr'!$C$1,L36173='PERAC-ngpPrcsTnD-mthncptr'!$D$1)</f>
        <v>0</v>
      </c>
      <c r="I36173">
        <f>IF(H36173=TRUE,G36173+'NPV Calcs'!$D$14,G36173)</f>
        <v>17</v>
      </c>
      <c r="J36173">
        <v>1.3579765334725401E-2</v>
      </c>
      <c r="K36173">
        <f>IF(OR(B36173="GAS",B36173="COL",B36173="LAN",B36173="RICE",B36173="LIVE"),J36173*About!$B$102,IF(OR(B36173="CROP",B36173="NAA"),J36173*About!$B$103,J36173))</f>
        <v>1.2075965817792722E-2</v>
      </c>
      <c r="L36173" t="str">
        <f>INDEX('EPA Tech to Policy Mapping'!$D:$D,MATCH('EPA Data'!F36173,'EPA Tech to Policy Mapping'!$C:$C,0))</f>
        <v>chemicals - N2O abatement</v>
      </c>
    </row>
    <row r="36174" spans="1:12" x14ac:dyDescent="0.35">
      <c r="A36174" t="s">
        <v>465</v>
      </c>
      <c r="B36174" t="s">
        <v>527</v>
      </c>
      <c r="C36174">
        <v>2025</v>
      </c>
      <c r="D36174" t="s">
        <v>5011</v>
      </c>
      <c r="E36174" t="s">
        <v>5012</v>
      </c>
      <c r="F36174" t="s">
        <v>529</v>
      </c>
      <c r="G36174">
        <v>18</v>
      </c>
      <c r="H36174" t="b">
        <f>OR(L36174='PERAC-ngpPrcsTnD-mthncptr'!$B$1,L36174='PERAC-ngpPrcsTnD-mthncptr'!$C$1,L36174='PERAC-ngpPrcsTnD-mthncptr'!$D$1)</f>
        <v>0</v>
      </c>
      <c r="I36174">
        <f>IF(H36174=TRUE,G36174+'NPV Calcs'!$D$14,G36174)</f>
        <v>18</v>
      </c>
      <c r="J36174">
        <v>0.13557848089840271</v>
      </c>
      <c r="K36174">
        <f>IF(OR(B36174="GAS",B36174="COL",B36174="LAN",B36174="RICE",B36174="LIVE"),J36174*About!$B$102,IF(OR(B36174="CROP",B36174="NAA"),J36174*About!$B$103,J36174))</f>
        <v>0.12056475650361315</v>
      </c>
      <c r="L36174" t="str">
        <f>INDEX('EPA Tech to Policy Mapping'!$D:$D,MATCH('EPA Data'!F36174,'EPA Tech to Policy Mapping'!$C:$C,0))</f>
        <v>chemicals - N2O abatement</v>
      </c>
    </row>
    <row r="36175" spans="1:12" x14ac:dyDescent="0.35">
      <c r="A36175" t="s">
        <v>465</v>
      </c>
      <c r="B36175" t="s">
        <v>527</v>
      </c>
      <c r="C36175">
        <v>2025</v>
      </c>
      <c r="D36175" t="s">
        <v>5011</v>
      </c>
      <c r="E36175" t="s">
        <v>5012</v>
      </c>
      <c r="F36175" t="s">
        <v>529</v>
      </c>
      <c r="G36175">
        <v>19</v>
      </c>
      <c r="H36175" t="b">
        <f>OR(L36175='PERAC-ngpPrcsTnD-mthncptr'!$B$1,L36175='PERAC-ngpPrcsTnD-mthncptr'!$C$1,L36175='PERAC-ngpPrcsTnD-mthncptr'!$D$1)</f>
        <v>0</v>
      </c>
      <c r="I36175">
        <f>IF(H36175=TRUE,G36175+'NPV Calcs'!$D$14,G36175)</f>
        <v>19</v>
      </c>
      <c r="J36175">
        <v>8.5766916163265705E-2</v>
      </c>
      <c r="K36175">
        <f>IF(OR(B36175="GAS",B36175="COL",B36175="LAN",B36175="RICE",B36175="LIVE"),J36175*About!$B$102,IF(OR(B36175="CROP",B36175="NAA"),J36175*About!$B$103,J36175))</f>
        <v>7.6269237527736275E-2</v>
      </c>
      <c r="L36175" t="str">
        <f>INDEX('EPA Tech to Policy Mapping'!$D:$D,MATCH('EPA Data'!F36175,'EPA Tech to Policy Mapping'!$C:$C,0))</f>
        <v>chemicals - N2O abatement</v>
      </c>
    </row>
    <row r="36176" spans="1:12" x14ac:dyDescent="0.35">
      <c r="A36176" t="s">
        <v>465</v>
      </c>
      <c r="B36176" t="s">
        <v>527</v>
      </c>
      <c r="C36176">
        <v>2025</v>
      </c>
      <c r="D36176" t="s">
        <v>5011</v>
      </c>
      <c r="E36176" t="s">
        <v>5012</v>
      </c>
      <c r="F36176" t="s">
        <v>529</v>
      </c>
      <c r="G36176">
        <v>20</v>
      </c>
      <c r="H36176" t="b">
        <f>OR(L36176='PERAC-ngpPrcsTnD-mthncptr'!$B$1,L36176='PERAC-ngpPrcsTnD-mthncptr'!$C$1,L36176='PERAC-ngpPrcsTnD-mthncptr'!$D$1)</f>
        <v>0</v>
      </c>
      <c r="I36176">
        <f>IF(H36176=TRUE,G36176+'NPV Calcs'!$D$14,G36176)</f>
        <v>20</v>
      </c>
      <c r="J36176">
        <v>3.3635247964412002E-2</v>
      </c>
      <c r="K36176">
        <f>IF(OR(B36176="GAS",B36176="COL",B36176="LAN",B36176="RICE",B36176="LIVE"),J36176*About!$B$102,IF(OR(B36176="CROP",B36176="NAA"),J36176*About!$B$103,J36176))</f>
        <v>2.9910539297212015E-2</v>
      </c>
      <c r="L36176" t="str">
        <f>INDEX('EPA Tech to Policy Mapping'!$D:$D,MATCH('EPA Data'!F36176,'EPA Tech to Policy Mapping'!$C:$C,0))</f>
        <v>chemicals - N2O abatement</v>
      </c>
    </row>
    <row r="36177" spans="1:12" x14ac:dyDescent="0.35">
      <c r="A36177" t="s">
        <v>465</v>
      </c>
      <c r="B36177" t="s">
        <v>527</v>
      </c>
      <c r="C36177">
        <v>2025</v>
      </c>
      <c r="D36177" t="s">
        <v>5011</v>
      </c>
      <c r="E36177" t="s">
        <v>5012</v>
      </c>
      <c r="F36177" t="s">
        <v>529</v>
      </c>
      <c r="G36177">
        <v>23</v>
      </c>
      <c r="H36177" t="b">
        <f>OR(L36177='PERAC-ngpPrcsTnD-mthncptr'!$B$1,L36177='PERAC-ngpPrcsTnD-mthncptr'!$C$1,L36177='PERAC-ngpPrcsTnD-mthncptr'!$D$1)</f>
        <v>0</v>
      </c>
      <c r="I36177">
        <f>IF(H36177=TRUE,G36177+'NPV Calcs'!$D$14,G36177)</f>
        <v>23</v>
      </c>
      <c r="J36177">
        <v>5.4935123771429001E-3</v>
      </c>
      <c r="K36177">
        <f>IF(OR(B36177="GAS",B36177="COL",B36177="LAN",B36177="RICE",B36177="LIVE"),J36177*About!$B$102,IF(OR(B36177="CROP",B36177="NAA"),J36177*About!$B$103,J36177))</f>
        <v>4.8851704024928475E-3</v>
      </c>
      <c r="L36177" t="str">
        <f>INDEX('EPA Tech to Policy Mapping'!$D:$D,MATCH('EPA Data'!F36177,'EPA Tech to Policy Mapping'!$C:$C,0))</f>
        <v>chemicals - N2O abatement</v>
      </c>
    </row>
    <row r="36178" spans="1:12" x14ac:dyDescent="0.35">
      <c r="A36178" t="s">
        <v>465</v>
      </c>
      <c r="B36178" t="s">
        <v>527</v>
      </c>
      <c r="C36178">
        <v>2025</v>
      </c>
      <c r="D36178" t="s">
        <v>5011</v>
      </c>
      <c r="E36178" t="s">
        <v>5012</v>
      </c>
      <c r="F36178" t="s">
        <v>529</v>
      </c>
      <c r="G36178">
        <v>24</v>
      </c>
      <c r="H36178" t="b">
        <f>OR(L36178='PERAC-ngpPrcsTnD-mthncptr'!$B$1,L36178='PERAC-ngpPrcsTnD-mthncptr'!$C$1,L36178='PERAC-ngpPrcsTnD-mthncptr'!$D$1)</f>
        <v>0</v>
      </c>
      <c r="I36178">
        <f>IF(H36178=TRUE,G36178+'NPV Calcs'!$D$14,G36178)</f>
        <v>24</v>
      </c>
      <c r="J36178">
        <v>6.8668904714285998E-3</v>
      </c>
      <c r="K36178">
        <f>IF(OR(B36178="GAS",B36178="COL",B36178="LAN",B36178="RICE",B36178="LIVE"),J36178*About!$B$102,IF(OR(B36178="CROP",B36178="NAA"),J36178*About!$B$103,J36178))</f>
        <v>6.1064630031160364E-3</v>
      </c>
      <c r="L36178" t="str">
        <f>INDEX('EPA Tech to Policy Mapping'!$D:$D,MATCH('EPA Data'!F36178,'EPA Tech to Policy Mapping'!$C:$C,0))</f>
        <v>chemicals - N2O abatement</v>
      </c>
    </row>
    <row r="36179" spans="1:12" x14ac:dyDescent="0.35">
      <c r="A36179" t="s">
        <v>465</v>
      </c>
      <c r="B36179" t="s">
        <v>527</v>
      </c>
      <c r="C36179">
        <v>2025</v>
      </c>
      <c r="D36179" t="s">
        <v>5011</v>
      </c>
      <c r="E36179" t="s">
        <v>5012</v>
      </c>
      <c r="F36179" t="s">
        <v>528</v>
      </c>
      <c r="G36179">
        <v>-100000</v>
      </c>
      <c r="H36179" t="b">
        <f>OR(L36179='PERAC-ngpPrcsTnD-mthncptr'!$B$1,L36179='PERAC-ngpPrcsTnD-mthncptr'!$C$1,L36179='PERAC-ngpPrcsTnD-mthncptr'!$D$1)</f>
        <v>0</v>
      </c>
      <c r="I36179">
        <f>IF(H36179=TRUE,G36179+'NPV Calcs'!$D$14,G36179)</f>
        <v>-100000</v>
      </c>
      <c r="J36179">
        <v>0</v>
      </c>
      <c r="K36179">
        <f>IF(OR(B36179="GAS",B36179="COL",B36179="LAN",B36179="RICE",B36179="LIVE"),J36179*About!$B$102,IF(OR(B36179="CROP",B36179="NAA"),J36179*About!$B$103,J36179))</f>
        <v>0</v>
      </c>
      <c r="L36179" t="str">
        <f>INDEX('EPA Tech to Policy Mapping'!$D:$D,MATCH('EPA Data'!F36179,'EPA Tech to Policy Mapping'!$C:$C,0))</f>
        <v>chemicals - N2O abatement</v>
      </c>
    </row>
    <row r="36180" spans="1:12" x14ac:dyDescent="0.35">
      <c r="A36180" t="s">
        <v>465</v>
      </c>
      <c r="B36180" t="s">
        <v>527</v>
      </c>
      <c r="C36180">
        <v>2025</v>
      </c>
      <c r="D36180" t="s">
        <v>5011</v>
      </c>
      <c r="E36180" t="s">
        <v>5012</v>
      </c>
      <c r="F36180" t="s">
        <v>528</v>
      </c>
      <c r="G36180">
        <v>3</v>
      </c>
      <c r="H36180" t="b">
        <f>OR(L36180='PERAC-ngpPrcsTnD-mthncptr'!$B$1,L36180='PERAC-ngpPrcsTnD-mthncptr'!$C$1,L36180='PERAC-ngpPrcsTnD-mthncptr'!$D$1)</f>
        <v>0</v>
      </c>
      <c r="I36180">
        <f>IF(H36180=TRUE,G36180+'NPV Calcs'!$D$14,G36180)</f>
        <v>3</v>
      </c>
      <c r="J36180">
        <v>3.3175488933920902E-2</v>
      </c>
      <c r="K36180">
        <f>IF(OR(B36180="GAS",B36180="COL",B36180="LAN",B36180="RICE",B36180="LIVE"),J36180*About!$B$102,IF(OR(B36180="CROP",B36180="NAA"),J36180*About!$B$103,J36180))</f>
        <v>2.9501693179493419E-2</v>
      </c>
      <c r="L36180" t="str">
        <f>INDEX('EPA Tech to Policy Mapping'!$D:$D,MATCH('EPA Data'!F36180,'EPA Tech to Policy Mapping'!$C:$C,0))</f>
        <v>chemicals - N2O abatement</v>
      </c>
    </row>
    <row r="36181" spans="1:12" x14ac:dyDescent="0.35">
      <c r="A36181" t="s">
        <v>465</v>
      </c>
      <c r="B36181" t="s">
        <v>527</v>
      </c>
      <c r="C36181">
        <v>2025</v>
      </c>
      <c r="D36181" t="s">
        <v>5011</v>
      </c>
      <c r="E36181" t="s">
        <v>5012</v>
      </c>
      <c r="F36181" t="s">
        <v>528</v>
      </c>
      <c r="G36181">
        <v>4</v>
      </c>
      <c r="H36181" t="b">
        <f>OR(L36181='PERAC-ngpPrcsTnD-mthncptr'!$B$1,L36181='PERAC-ngpPrcsTnD-mthncptr'!$C$1,L36181='PERAC-ngpPrcsTnD-mthncptr'!$D$1)</f>
        <v>0</v>
      </c>
      <c r="I36181">
        <f>IF(H36181=TRUE,G36181+'NPV Calcs'!$D$14,G36181)</f>
        <v>4</v>
      </c>
      <c r="J36181">
        <v>0.16642344545107329</v>
      </c>
      <c r="K36181">
        <f>IF(OR(B36181="GAS",B36181="COL",B36181="LAN",B36181="RICE",B36181="LIVE"),J36181*About!$B$102,IF(OR(B36181="CROP",B36181="NAA"),J36181*About!$B$103,J36181))</f>
        <v>0.14799400350514907</v>
      </c>
      <c r="L36181" t="str">
        <f>INDEX('EPA Tech to Policy Mapping'!$D:$D,MATCH('EPA Data'!F36181,'EPA Tech to Policy Mapping'!$C:$C,0))</f>
        <v>chemicals - N2O abatement</v>
      </c>
    </row>
    <row r="36182" spans="1:12" x14ac:dyDescent="0.35">
      <c r="A36182" t="s">
        <v>465</v>
      </c>
      <c r="B36182" t="s">
        <v>527</v>
      </c>
      <c r="C36182">
        <v>2025</v>
      </c>
      <c r="D36182" t="s">
        <v>5011</v>
      </c>
      <c r="E36182" t="s">
        <v>5012</v>
      </c>
      <c r="F36182" t="s">
        <v>528</v>
      </c>
      <c r="G36182">
        <v>5</v>
      </c>
      <c r="H36182" t="b">
        <f>OR(L36182='PERAC-ngpPrcsTnD-mthncptr'!$B$1,L36182='PERAC-ngpPrcsTnD-mthncptr'!$C$1,L36182='PERAC-ngpPrcsTnD-mthncptr'!$D$1)</f>
        <v>0</v>
      </c>
      <c r="I36182">
        <f>IF(H36182=TRUE,G36182+'NPV Calcs'!$D$14,G36182)</f>
        <v>5</v>
      </c>
      <c r="J36182">
        <v>0.10752695181872689</v>
      </c>
      <c r="K36182">
        <f>IF(OR(B36182="GAS",B36182="COL",B36182="LAN",B36182="RICE",B36182="LIVE"),J36182*About!$B$102,IF(OR(B36182="CROP",B36182="NAA"),J36182*About!$B$103,J36182))</f>
        <v>9.5619604805243702E-2</v>
      </c>
      <c r="L36182" t="str">
        <f>INDEX('EPA Tech to Policy Mapping'!$D:$D,MATCH('EPA Data'!F36182,'EPA Tech to Policy Mapping'!$C:$C,0))</f>
        <v>chemicals - N2O abatement</v>
      </c>
    </row>
    <row r="36183" spans="1:12" x14ac:dyDescent="0.35">
      <c r="A36183" t="s">
        <v>465</v>
      </c>
      <c r="B36183" t="s">
        <v>527</v>
      </c>
      <c r="C36183">
        <v>2025</v>
      </c>
      <c r="D36183" t="s">
        <v>5011</v>
      </c>
      <c r="E36183" t="s">
        <v>5012</v>
      </c>
      <c r="F36183" t="s">
        <v>528</v>
      </c>
      <c r="G36183">
        <v>6</v>
      </c>
      <c r="H36183" t="b">
        <f>OR(L36183='PERAC-ngpPrcsTnD-mthncptr'!$B$1,L36183='PERAC-ngpPrcsTnD-mthncptr'!$C$1,L36183='PERAC-ngpPrcsTnD-mthncptr'!$D$1)</f>
        <v>0</v>
      </c>
      <c r="I36183">
        <f>IF(H36183=TRUE,G36183+'NPV Calcs'!$D$14,G36183)</f>
        <v>6</v>
      </c>
      <c r="J36183">
        <v>0.15617241582367575</v>
      </c>
      <c r="K36183">
        <f>IF(OR(B36183="GAS",B36183="COL",B36183="LAN",B36183="RICE",B36183="LIVE"),J36183*About!$B$102,IF(OR(B36183="CROP",B36183="NAA"),J36183*About!$B$103,J36183))</f>
        <v>0.13887815501098683</v>
      </c>
      <c r="L36183" t="str">
        <f>INDEX('EPA Tech to Policy Mapping'!$D:$D,MATCH('EPA Data'!F36183,'EPA Tech to Policy Mapping'!$C:$C,0))</f>
        <v>chemicals - N2O abatement</v>
      </c>
    </row>
    <row r="36184" spans="1:12" x14ac:dyDescent="0.35">
      <c r="A36184" t="s">
        <v>465</v>
      </c>
      <c r="B36184" t="s">
        <v>527</v>
      </c>
      <c r="C36184">
        <v>2025</v>
      </c>
      <c r="D36184" t="s">
        <v>5011</v>
      </c>
      <c r="E36184" t="s">
        <v>5012</v>
      </c>
      <c r="F36184" t="s">
        <v>528</v>
      </c>
      <c r="G36184">
        <v>7</v>
      </c>
      <c r="H36184" t="b">
        <f>OR(L36184='PERAC-ngpPrcsTnD-mthncptr'!$B$1,L36184='PERAC-ngpPrcsTnD-mthncptr'!$C$1,L36184='PERAC-ngpPrcsTnD-mthncptr'!$D$1)</f>
        <v>0</v>
      </c>
      <c r="I36184">
        <f>IF(H36184=TRUE,G36184+'NPV Calcs'!$D$14,G36184)</f>
        <v>7</v>
      </c>
      <c r="J36184">
        <v>2.1189285907894E-3</v>
      </c>
      <c r="K36184">
        <f>IF(OR(B36184="GAS",B36184="COL",B36184="LAN",B36184="RICE",B36184="LIVE"),J36184*About!$B$102,IF(OR(B36184="CROP",B36184="NAA"),J36184*About!$B$103,J36184))</f>
        <v>1.8842821361046678E-3</v>
      </c>
      <c r="L36184" t="str">
        <f>INDEX('EPA Tech to Policy Mapping'!$D:$D,MATCH('EPA Data'!F36184,'EPA Tech to Policy Mapping'!$C:$C,0))</f>
        <v>chemicals - N2O abatement</v>
      </c>
    </row>
    <row r="36185" spans="1:12" x14ac:dyDescent="0.35">
      <c r="A36185" t="s">
        <v>465</v>
      </c>
      <c r="B36185" t="s">
        <v>527</v>
      </c>
      <c r="C36185">
        <v>2025</v>
      </c>
      <c r="D36185" t="s">
        <v>5011</v>
      </c>
      <c r="E36185" t="s">
        <v>5012</v>
      </c>
      <c r="F36185" t="s">
        <v>528</v>
      </c>
      <c r="G36185">
        <v>8</v>
      </c>
      <c r="H36185" t="b">
        <f>OR(L36185='PERAC-ngpPrcsTnD-mthncptr'!$B$1,L36185='PERAC-ngpPrcsTnD-mthncptr'!$C$1,L36185='PERAC-ngpPrcsTnD-mthncptr'!$D$1)</f>
        <v>0</v>
      </c>
      <c r="I36185">
        <f>IF(H36185=TRUE,G36185+'NPV Calcs'!$D$14,G36185)</f>
        <v>8</v>
      </c>
      <c r="J36185">
        <v>7.0162070915103002E-3</v>
      </c>
      <c r="K36185">
        <f>IF(OR(B36185="GAS",B36185="COL",B36185="LAN",B36185="RICE",B36185="LIVE"),J36185*About!$B$102,IF(OR(B36185="CROP",B36185="NAA"),J36185*About!$B$103,J36185))</f>
        <v>6.2392445612423813E-3</v>
      </c>
      <c r="L36185" t="str">
        <f>INDEX('EPA Tech to Policy Mapping'!$D:$D,MATCH('EPA Data'!F36185,'EPA Tech to Policy Mapping'!$C:$C,0))</f>
        <v>chemicals - N2O abatement</v>
      </c>
    </row>
    <row r="36186" spans="1:12" x14ac:dyDescent="0.35">
      <c r="A36186" t="s">
        <v>465</v>
      </c>
      <c r="B36186" t="s">
        <v>527</v>
      </c>
      <c r="C36186">
        <v>2025</v>
      </c>
      <c r="D36186" t="s">
        <v>5011</v>
      </c>
      <c r="E36186" t="s">
        <v>5012</v>
      </c>
      <c r="F36186" t="s">
        <v>528</v>
      </c>
      <c r="G36186">
        <v>9</v>
      </c>
      <c r="H36186" t="b">
        <f>OR(L36186='PERAC-ngpPrcsTnD-mthncptr'!$B$1,L36186='PERAC-ngpPrcsTnD-mthncptr'!$C$1,L36186='PERAC-ngpPrcsTnD-mthncptr'!$D$1)</f>
        <v>0</v>
      </c>
      <c r="I36186">
        <f>IF(H36186=TRUE,G36186+'NPV Calcs'!$D$14,G36186)</f>
        <v>9</v>
      </c>
      <c r="J36186">
        <v>1.8555274698883302E-2</v>
      </c>
      <c r="K36186">
        <f>IF(OR(B36186="GAS",B36186="COL",B36186="LAN",B36186="RICE",B36186="LIVE"),J36186*About!$B$102,IF(OR(B36186="CROP",B36186="NAA"),J36186*About!$B$103,J36186))</f>
        <v>1.6500495957060653E-2</v>
      </c>
      <c r="L36186" t="str">
        <f>INDEX('EPA Tech to Policy Mapping'!$D:$D,MATCH('EPA Data'!F36186,'EPA Tech to Policy Mapping'!$C:$C,0))</f>
        <v>chemicals - N2O abatement</v>
      </c>
    </row>
    <row r="36187" spans="1:12" x14ac:dyDescent="0.35">
      <c r="A36187" t="s">
        <v>465</v>
      </c>
      <c r="B36187" t="s">
        <v>527</v>
      </c>
      <c r="C36187">
        <v>2025</v>
      </c>
      <c r="D36187" t="s">
        <v>5011</v>
      </c>
      <c r="E36187" t="s">
        <v>5012</v>
      </c>
      <c r="F36187" t="s">
        <v>528</v>
      </c>
      <c r="G36187">
        <v>10</v>
      </c>
      <c r="H36187" t="b">
        <f>OR(L36187='PERAC-ngpPrcsTnD-mthncptr'!$B$1,L36187='PERAC-ngpPrcsTnD-mthncptr'!$C$1,L36187='PERAC-ngpPrcsTnD-mthncptr'!$D$1)</f>
        <v>0</v>
      </c>
      <c r="I36187">
        <f>IF(H36187=TRUE,G36187+'NPV Calcs'!$D$14,G36187)</f>
        <v>10</v>
      </c>
      <c r="J36187">
        <v>4.1160604916513001E-2</v>
      </c>
      <c r="K36187">
        <f>IF(OR(B36187="GAS",B36187="COL",B36187="LAN",B36187="RICE",B36187="LIVE"),J36187*About!$B$102,IF(OR(B36187="CROP",B36187="NAA"),J36187*About!$B$103,J36187))</f>
        <v>3.6602551351932702E-2</v>
      </c>
      <c r="L36187" t="str">
        <f>INDEX('EPA Tech to Policy Mapping'!$D:$D,MATCH('EPA Data'!F36187,'EPA Tech to Policy Mapping'!$C:$C,0))</f>
        <v>chemicals - N2O abatement</v>
      </c>
    </row>
    <row r="36188" spans="1:12" x14ac:dyDescent="0.35">
      <c r="A36188" t="s">
        <v>465</v>
      </c>
      <c r="B36188" t="s">
        <v>527</v>
      </c>
      <c r="C36188">
        <v>2025</v>
      </c>
      <c r="D36188" t="s">
        <v>5011</v>
      </c>
      <c r="E36188" t="s">
        <v>5012</v>
      </c>
      <c r="F36188" t="s">
        <v>528</v>
      </c>
      <c r="G36188">
        <v>11</v>
      </c>
      <c r="H36188" t="b">
        <f>OR(L36188='PERAC-ngpPrcsTnD-mthncptr'!$B$1,L36188='PERAC-ngpPrcsTnD-mthncptr'!$C$1,L36188='PERAC-ngpPrcsTnD-mthncptr'!$D$1)</f>
        <v>0</v>
      </c>
      <c r="I36188">
        <f>IF(H36188=TRUE,G36188+'NPV Calcs'!$D$14,G36188)</f>
        <v>11</v>
      </c>
      <c r="J36188">
        <v>8.6253333371132695E-2</v>
      </c>
      <c r="K36188">
        <f>IF(OR(B36188="GAS",B36188="COL",B36188="LAN",B36188="RICE",B36188="LIVE"),J36188*About!$B$102,IF(OR(B36188="CROP",B36188="NAA"),J36188*About!$B$103,J36188))</f>
        <v>7.6701789742785784E-2</v>
      </c>
      <c r="L36188" t="str">
        <f>INDEX('EPA Tech to Policy Mapping'!$D:$D,MATCH('EPA Data'!F36188,'EPA Tech to Policy Mapping'!$C:$C,0))</f>
        <v>chemicals - N2O abatement</v>
      </c>
    </row>
    <row r="36189" spans="1:12" x14ac:dyDescent="0.35">
      <c r="A36189" t="s">
        <v>465</v>
      </c>
      <c r="B36189" t="s">
        <v>527</v>
      </c>
      <c r="C36189">
        <v>2025</v>
      </c>
      <c r="D36189" t="s">
        <v>5011</v>
      </c>
      <c r="E36189" t="s">
        <v>5012</v>
      </c>
      <c r="F36189" t="s">
        <v>528</v>
      </c>
      <c r="G36189">
        <v>12</v>
      </c>
      <c r="H36189" t="b">
        <f>OR(L36189='PERAC-ngpPrcsTnD-mthncptr'!$B$1,L36189='PERAC-ngpPrcsTnD-mthncptr'!$C$1,L36189='PERAC-ngpPrcsTnD-mthncptr'!$D$1)</f>
        <v>0</v>
      </c>
      <c r="I36189">
        <f>IF(H36189=TRUE,G36189+'NPV Calcs'!$D$14,G36189)</f>
        <v>12</v>
      </c>
      <c r="J36189">
        <v>1.3761649606748999E-3</v>
      </c>
      <c r="K36189">
        <f>IF(OR(B36189="GAS",B36189="COL",B36189="LAN",B36189="RICE",B36189="LIVE"),J36189*About!$B$102,IF(OR(B36189="CROP",B36189="NAA"),J36189*About!$B$103,J36189))</f>
        <v>1.2237708542914378E-3</v>
      </c>
      <c r="L36189" t="str">
        <f>INDEX('EPA Tech to Policy Mapping'!$D:$D,MATCH('EPA Data'!F36189,'EPA Tech to Policy Mapping'!$C:$C,0))</f>
        <v>chemicals - N2O abatement</v>
      </c>
    </row>
    <row r="36190" spans="1:12" x14ac:dyDescent="0.35">
      <c r="A36190" t="s">
        <v>465</v>
      </c>
      <c r="B36190" t="s">
        <v>527</v>
      </c>
      <c r="C36190">
        <v>2025</v>
      </c>
      <c r="D36190" t="s">
        <v>5011</v>
      </c>
      <c r="E36190" t="s">
        <v>5012</v>
      </c>
      <c r="F36190" t="s">
        <v>528</v>
      </c>
      <c r="G36190">
        <v>13</v>
      </c>
      <c r="H36190" t="b">
        <f>OR(L36190='PERAC-ngpPrcsTnD-mthncptr'!$B$1,L36190='PERAC-ngpPrcsTnD-mthncptr'!$C$1,L36190='PERAC-ngpPrcsTnD-mthncptr'!$D$1)</f>
        <v>0</v>
      </c>
      <c r="I36190">
        <f>IF(H36190=TRUE,G36190+'NPV Calcs'!$D$14,G36190)</f>
        <v>13</v>
      </c>
      <c r="J36190">
        <v>0.12700134119950232</v>
      </c>
      <c r="K36190">
        <f>IF(OR(B36190="GAS",B36190="COL",B36190="LAN",B36190="RICE",B36190="LIVE"),J36190*About!$B$102,IF(OR(B36190="CROP",B36190="NAA"),J36190*About!$B$103,J36190))</f>
        <v>0.11293743428814804</v>
      </c>
      <c r="L36190" t="str">
        <f>INDEX('EPA Tech to Policy Mapping'!$D:$D,MATCH('EPA Data'!F36190,'EPA Tech to Policy Mapping'!$C:$C,0))</f>
        <v>chemicals - N2O abatement</v>
      </c>
    </row>
    <row r="36191" spans="1:12" x14ac:dyDescent="0.35">
      <c r="A36191" t="s">
        <v>465</v>
      </c>
      <c r="B36191" t="s">
        <v>527</v>
      </c>
      <c r="C36191">
        <v>2025</v>
      </c>
      <c r="D36191" t="s">
        <v>5011</v>
      </c>
      <c r="E36191" t="s">
        <v>5012</v>
      </c>
      <c r="F36191" t="s">
        <v>528</v>
      </c>
      <c r="G36191">
        <v>14</v>
      </c>
      <c r="H36191" t="b">
        <f>OR(L36191='PERAC-ngpPrcsTnD-mthncptr'!$B$1,L36191='PERAC-ngpPrcsTnD-mthncptr'!$C$1,L36191='PERAC-ngpPrcsTnD-mthncptr'!$D$1)</f>
        <v>0</v>
      </c>
      <c r="I36191">
        <f>IF(H36191=TRUE,G36191+'NPV Calcs'!$D$14,G36191)</f>
        <v>14</v>
      </c>
      <c r="J36191">
        <v>0.10166541812941431</v>
      </c>
      <c r="K36191">
        <f>IF(OR(B36191="GAS",B36191="COL",B36191="LAN",B36191="RICE",B36191="LIVE"),J36191*About!$B$102,IF(OR(B36191="CROP",B36191="NAA"),J36191*About!$B$103,J36191))</f>
        <v>9.0407167128506008E-2</v>
      </c>
      <c r="L36191" t="str">
        <f>INDEX('EPA Tech to Policy Mapping'!$D:$D,MATCH('EPA Data'!F36191,'EPA Tech to Policy Mapping'!$C:$C,0))</f>
        <v>chemicals - N2O abatement</v>
      </c>
    </row>
    <row r="36192" spans="1:12" x14ac:dyDescent="0.35">
      <c r="A36192" t="s">
        <v>465</v>
      </c>
      <c r="B36192" t="s">
        <v>527</v>
      </c>
      <c r="C36192">
        <v>2025</v>
      </c>
      <c r="D36192" t="s">
        <v>5011</v>
      </c>
      <c r="E36192" t="s">
        <v>5012</v>
      </c>
      <c r="F36192" t="s">
        <v>528</v>
      </c>
      <c r="G36192">
        <v>17</v>
      </c>
      <c r="H36192" t="b">
        <f>OR(L36192='PERAC-ngpPrcsTnD-mthncptr'!$B$1,L36192='PERAC-ngpPrcsTnD-mthncptr'!$C$1,L36192='PERAC-ngpPrcsTnD-mthncptr'!$D$1)</f>
        <v>0</v>
      </c>
      <c r="I36192">
        <f>IF(H36192=TRUE,G36192+'NPV Calcs'!$D$14,G36192)</f>
        <v>17</v>
      </c>
      <c r="J36192">
        <v>4.6774717047810997E-3</v>
      </c>
      <c r="K36192">
        <f>IF(OR(B36192="GAS",B36192="COL",B36192="LAN",B36192="RICE",B36192="LIVE"),J36192*About!$B$102,IF(OR(B36192="CROP",B36192="NAA"),J36192*About!$B$103,J36192))</f>
        <v>4.1594966502248032E-3</v>
      </c>
      <c r="L36192" t="str">
        <f>INDEX('EPA Tech to Policy Mapping'!$D:$D,MATCH('EPA Data'!F36192,'EPA Tech to Policy Mapping'!$C:$C,0))</f>
        <v>chemicals - N2O abatement</v>
      </c>
    </row>
    <row r="36193" spans="1:12" x14ac:dyDescent="0.35">
      <c r="A36193" t="s">
        <v>465</v>
      </c>
      <c r="B36193" t="s">
        <v>527</v>
      </c>
      <c r="C36193">
        <v>2025</v>
      </c>
      <c r="D36193" t="s">
        <v>5011</v>
      </c>
      <c r="E36193" t="s">
        <v>5012</v>
      </c>
      <c r="F36193" t="s">
        <v>528</v>
      </c>
      <c r="G36193">
        <v>18</v>
      </c>
      <c r="H36193" t="b">
        <f>OR(L36193='PERAC-ngpPrcsTnD-mthncptr'!$B$1,L36193='PERAC-ngpPrcsTnD-mthncptr'!$C$1,L36193='PERAC-ngpPrcsTnD-mthncptr'!$D$1)</f>
        <v>0</v>
      </c>
      <c r="I36193">
        <f>IF(H36193=TRUE,G36193+'NPV Calcs'!$D$14,G36193)</f>
        <v>18</v>
      </c>
      <c r="J36193">
        <v>5.8468393981456999E-3</v>
      </c>
      <c r="K36193">
        <f>IF(OR(B36193="GAS",B36193="COL",B36193="LAN",B36193="RICE",B36193="LIVE"),J36193*About!$B$102,IF(OR(B36193="CROP",B36193="NAA"),J36193*About!$B$103,J36193))</f>
        <v>5.1993706057335918E-3</v>
      </c>
      <c r="L36193" t="str">
        <f>INDEX('EPA Tech to Policy Mapping'!$D:$D,MATCH('EPA Data'!F36193,'EPA Tech to Policy Mapping'!$C:$C,0))</f>
        <v>chemicals - N2O abatement</v>
      </c>
    </row>
    <row r="36194" spans="1:12" x14ac:dyDescent="0.35">
      <c r="A36194" t="s">
        <v>465</v>
      </c>
      <c r="B36194" t="s">
        <v>527</v>
      </c>
      <c r="C36194">
        <v>2025</v>
      </c>
      <c r="D36194" t="s">
        <v>5011</v>
      </c>
      <c r="E36194" t="s">
        <v>5012</v>
      </c>
      <c r="F36194" t="s">
        <v>531</v>
      </c>
      <c r="G36194">
        <v>10</v>
      </c>
      <c r="H36194" t="b">
        <f>OR(L36194='PERAC-ngpPrcsTnD-mthncptr'!$B$1,L36194='PERAC-ngpPrcsTnD-mthncptr'!$C$1,L36194='PERAC-ngpPrcsTnD-mthncptr'!$D$1)</f>
        <v>0</v>
      </c>
      <c r="I36194">
        <f>IF(H36194=TRUE,G36194+'NPV Calcs'!$D$14,G36194)</f>
        <v>10</v>
      </c>
      <c r="J36194">
        <v>7.2796829044819E-3</v>
      </c>
      <c r="K36194">
        <f>IF(OR(B36194="GAS",B36194="COL",B36194="LAN",B36194="RICE",B36194="LIVE"),J36194*About!$B$102,IF(OR(B36194="CROP",B36194="NAA"),J36194*About!$B$103,J36194))</f>
        <v>6.4735435224419578E-3</v>
      </c>
      <c r="L36194" t="str">
        <f>INDEX('EPA Tech to Policy Mapping'!$D:$D,MATCH('EPA Data'!F36194,'EPA Tech to Policy Mapping'!$C:$C,0))</f>
        <v>chemicals - N2O abatement</v>
      </c>
    </row>
    <row r="36195" spans="1:12" x14ac:dyDescent="0.35">
      <c r="A36195" t="s">
        <v>465</v>
      </c>
      <c r="B36195" t="s">
        <v>527</v>
      </c>
      <c r="C36195">
        <v>2025</v>
      </c>
      <c r="D36195" t="s">
        <v>5011</v>
      </c>
      <c r="E36195" t="s">
        <v>5012</v>
      </c>
      <c r="F36195" t="s">
        <v>531</v>
      </c>
      <c r="G36195">
        <v>11</v>
      </c>
      <c r="H36195" t="b">
        <f>OR(L36195='PERAC-ngpPrcsTnD-mthncptr'!$B$1,L36195='PERAC-ngpPrcsTnD-mthncptr'!$C$1,L36195='PERAC-ngpPrcsTnD-mthncptr'!$D$1)</f>
        <v>0</v>
      </c>
      <c r="I36195">
        <f>IF(H36195=TRUE,G36195+'NPV Calcs'!$D$14,G36195)</f>
        <v>11</v>
      </c>
      <c r="J36195">
        <v>3.53856263682246E-2</v>
      </c>
      <c r="K36195">
        <f>IF(OR(B36195="GAS",B36195="COL",B36195="LAN",B36195="RICE",B36195="LIVE"),J36195*About!$B$102,IF(OR(B36195="CROP",B36195="NAA"),J36195*About!$B$103,J36195))</f>
        <v>3.146708385093798E-2</v>
      </c>
      <c r="L36195" t="str">
        <f>INDEX('EPA Tech to Policy Mapping'!$D:$D,MATCH('EPA Data'!F36195,'EPA Tech to Policy Mapping'!$C:$C,0))</f>
        <v>chemicals - N2O abatement</v>
      </c>
    </row>
    <row r="36196" spans="1:12" x14ac:dyDescent="0.35">
      <c r="A36196" t="s">
        <v>465</v>
      </c>
      <c r="B36196" t="s">
        <v>527</v>
      </c>
      <c r="C36196">
        <v>2025</v>
      </c>
      <c r="D36196" t="s">
        <v>5011</v>
      </c>
      <c r="E36196" t="s">
        <v>5012</v>
      </c>
      <c r="F36196" t="s">
        <v>531</v>
      </c>
      <c r="G36196">
        <v>13</v>
      </c>
      <c r="H36196" t="b">
        <f>OR(L36196='PERAC-ngpPrcsTnD-mthncptr'!$B$1,L36196='PERAC-ngpPrcsTnD-mthncptr'!$C$1,L36196='PERAC-ngpPrcsTnD-mthncptr'!$D$1)</f>
        <v>0</v>
      </c>
      <c r="I36196">
        <f>IF(H36196=TRUE,G36196+'NPV Calcs'!$D$14,G36196)</f>
        <v>13</v>
      </c>
      <c r="J36196">
        <v>5.4605342331342399E-2</v>
      </c>
      <c r="K36196">
        <f>IF(OR(B36196="GAS",B36196="COL",B36196="LAN",B36196="RICE",B36196="LIVE"),J36196*About!$B$102,IF(OR(B36196="CROP",B36196="NAA"),J36196*About!$B$103,J36196))</f>
        <v>4.8558442006059514E-2</v>
      </c>
      <c r="L36196" t="str">
        <f>INDEX('EPA Tech to Policy Mapping'!$D:$D,MATCH('EPA Data'!F36196,'EPA Tech to Policy Mapping'!$C:$C,0))</f>
        <v>chemicals - N2O abatement</v>
      </c>
    </row>
    <row r="36197" spans="1:12" x14ac:dyDescent="0.35">
      <c r="A36197" t="s">
        <v>465</v>
      </c>
      <c r="B36197" t="s">
        <v>527</v>
      </c>
      <c r="C36197">
        <v>2025</v>
      </c>
      <c r="D36197" t="s">
        <v>5011</v>
      </c>
      <c r="E36197" t="s">
        <v>5012</v>
      </c>
      <c r="F36197" t="s">
        <v>531</v>
      </c>
      <c r="G36197">
        <v>14</v>
      </c>
      <c r="H36197" t="b">
        <f>OR(L36197='PERAC-ngpPrcsTnD-mthncptr'!$B$1,L36197='PERAC-ngpPrcsTnD-mthncptr'!$C$1,L36197='PERAC-ngpPrcsTnD-mthncptr'!$D$1)</f>
        <v>0</v>
      </c>
      <c r="I36197">
        <f>IF(H36197=TRUE,G36197+'NPV Calcs'!$D$14,G36197)</f>
        <v>14</v>
      </c>
      <c r="J36197">
        <v>7.0202285423875002E-3</v>
      </c>
      <c r="K36197">
        <f>IF(OR(B36197="GAS",B36197="COL",B36197="LAN",B36197="RICE",B36197="LIVE"),J36197*About!$B$102,IF(OR(B36197="CROP",B36197="NAA"),J36197*About!$B$103,J36197))</f>
        <v>6.2428206836667366E-3</v>
      </c>
      <c r="L36197" t="str">
        <f>INDEX('EPA Tech to Policy Mapping'!$D:$D,MATCH('EPA Data'!F36197,'EPA Tech to Policy Mapping'!$C:$C,0))</f>
        <v>chemicals - N2O abatement</v>
      </c>
    </row>
    <row r="36198" spans="1:12" x14ac:dyDescent="0.35">
      <c r="A36198" t="s">
        <v>465</v>
      </c>
      <c r="B36198" t="s">
        <v>527</v>
      </c>
      <c r="C36198">
        <v>2025</v>
      </c>
      <c r="D36198" t="s">
        <v>5011</v>
      </c>
      <c r="E36198" t="s">
        <v>5012</v>
      </c>
      <c r="F36198" t="s">
        <v>531</v>
      </c>
      <c r="G36198">
        <v>15</v>
      </c>
      <c r="H36198" t="b">
        <f>OR(L36198='PERAC-ngpPrcsTnD-mthncptr'!$B$1,L36198='PERAC-ngpPrcsTnD-mthncptr'!$C$1,L36198='PERAC-ngpPrcsTnD-mthncptr'!$D$1)</f>
        <v>0</v>
      </c>
      <c r="I36198">
        <f>IF(H36198=TRUE,G36198+'NPV Calcs'!$D$14,G36198)</f>
        <v>15</v>
      </c>
      <c r="J36198">
        <v>2.5858199456706702E-2</v>
      </c>
      <c r="K36198">
        <f>IF(OR(B36198="GAS",B36198="COL",B36198="LAN",B36198="RICE",B36198="LIVE"),J36198*About!$B$102,IF(OR(B36198="CROP",B36198="NAA"),J36198*About!$B$103,J36198))</f>
        <v>2.299470757056133E-2</v>
      </c>
      <c r="L36198" t="str">
        <f>INDEX('EPA Tech to Policy Mapping'!$D:$D,MATCH('EPA Data'!F36198,'EPA Tech to Policy Mapping'!$C:$C,0))</f>
        <v>chemicals - N2O abatement</v>
      </c>
    </row>
    <row r="36199" spans="1:12" x14ac:dyDescent="0.35">
      <c r="A36199" t="s">
        <v>465</v>
      </c>
      <c r="B36199" t="s">
        <v>527</v>
      </c>
      <c r="C36199">
        <v>2025</v>
      </c>
      <c r="D36199" t="s">
        <v>5011</v>
      </c>
      <c r="E36199" t="s">
        <v>5012</v>
      </c>
      <c r="F36199" t="s">
        <v>531</v>
      </c>
      <c r="G36199">
        <v>16</v>
      </c>
      <c r="H36199" t="b">
        <f>OR(L36199='PERAC-ngpPrcsTnD-mthncptr'!$B$1,L36199='PERAC-ngpPrcsTnD-mthncptr'!$C$1,L36199='PERAC-ngpPrcsTnD-mthncptr'!$D$1)</f>
        <v>0</v>
      </c>
      <c r="I36199">
        <f>IF(H36199=TRUE,G36199+'NPV Calcs'!$D$14,G36199)</f>
        <v>16</v>
      </c>
      <c r="J36199">
        <v>2.6323402300477E-2</v>
      </c>
      <c r="K36199">
        <f>IF(OR(B36199="GAS",B36199="COL",B36199="LAN",B36199="RICE",B36199="LIVE"),J36199*About!$B$102,IF(OR(B36199="CROP",B36199="NAA"),J36199*About!$B$103,J36199))</f>
        <v>2.3408394663175857E-2</v>
      </c>
      <c r="L36199" t="str">
        <f>INDEX('EPA Tech to Policy Mapping'!$D:$D,MATCH('EPA Data'!F36199,'EPA Tech to Policy Mapping'!$C:$C,0))</f>
        <v>chemicals - N2O abatement</v>
      </c>
    </row>
    <row r="36200" spans="1:12" x14ac:dyDescent="0.35">
      <c r="A36200" t="s">
        <v>465</v>
      </c>
      <c r="B36200" t="s">
        <v>527</v>
      </c>
      <c r="C36200">
        <v>2025</v>
      </c>
      <c r="D36200" t="s">
        <v>5011</v>
      </c>
      <c r="E36200" t="s">
        <v>5012</v>
      </c>
      <c r="F36200" t="s">
        <v>531</v>
      </c>
      <c r="G36200">
        <v>17</v>
      </c>
      <c r="H36200" t="b">
        <f>OR(L36200='PERAC-ngpPrcsTnD-mthncptr'!$B$1,L36200='PERAC-ngpPrcsTnD-mthncptr'!$C$1,L36200='PERAC-ngpPrcsTnD-mthncptr'!$D$1)</f>
        <v>0</v>
      </c>
      <c r="I36200">
        <f>IF(H36200=TRUE,G36200+'NPV Calcs'!$D$14,G36200)</f>
        <v>17</v>
      </c>
      <c r="J36200">
        <v>2.3368209600448501E-2</v>
      </c>
      <c r="K36200">
        <f>IF(OR(B36200="GAS",B36200="COL",B36200="LAN",B36200="RICE",B36200="LIVE"),J36200*About!$B$102,IF(OR(B36200="CROP",B36200="NAA"),J36200*About!$B$103,J36200))</f>
        <v>2.0780454846036418E-2</v>
      </c>
      <c r="L36200" t="str">
        <f>INDEX('EPA Tech to Policy Mapping'!$D:$D,MATCH('EPA Data'!F36200,'EPA Tech to Policy Mapping'!$C:$C,0))</f>
        <v>chemicals - N2O abatement</v>
      </c>
    </row>
    <row r="36201" spans="1:12" x14ac:dyDescent="0.35">
      <c r="A36201" t="s">
        <v>465</v>
      </c>
      <c r="B36201" t="s">
        <v>527</v>
      </c>
      <c r="C36201">
        <v>2025</v>
      </c>
      <c r="D36201" t="s">
        <v>5011</v>
      </c>
      <c r="E36201" t="s">
        <v>5012</v>
      </c>
      <c r="F36201" t="s">
        <v>531</v>
      </c>
      <c r="G36201">
        <v>18</v>
      </c>
      <c r="H36201" t="b">
        <f>OR(L36201='PERAC-ngpPrcsTnD-mthncptr'!$B$1,L36201='PERAC-ngpPrcsTnD-mthncptr'!$C$1,L36201='PERAC-ngpPrcsTnD-mthncptr'!$D$1)</f>
        <v>0</v>
      </c>
      <c r="I36201">
        <f>IF(H36201=TRUE,G36201+'NPV Calcs'!$D$14,G36201)</f>
        <v>18</v>
      </c>
      <c r="J36201">
        <v>1.9400146091356901E-2</v>
      </c>
      <c r="K36201">
        <f>IF(OR(B36201="GAS",B36201="COL",B36201="LAN",B36201="RICE",B36201="LIVE"),J36201*About!$B$102,IF(OR(B36201="CROP",B36201="NAA"),J36201*About!$B$103,J36201))</f>
        <v>1.7251807765803956E-2</v>
      </c>
      <c r="L36201" t="str">
        <f>INDEX('EPA Tech to Policy Mapping'!$D:$D,MATCH('EPA Data'!F36201,'EPA Tech to Policy Mapping'!$C:$C,0))</f>
        <v>chemicals - N2O abatement</v>
      </c>
    </row>
    <row r="36202" spans="1:12" x14ac:dyDescent="0.35">
      <c r="A36202" t="s">
        <v>465</v>
      </c>
      <c r="B36202" t="s">
        <v>527</v>
      </c>
      <c r="C36202">
        <v>2025</v>
      </c>
      <c r="D36202" t="s">
        <v>5011</v>
      </c>
      <c r="E36202" t="s">
        <v>5012</v>
      </c>
      <c r="F36202" t="s">
        <v>531</v>
      </c>
      <c r="G36202">
        <v>19</v>
      </c>
      <c r="H36202" t="b">
        <f>OR(L36202='PERAC-ngpPrcsTnD-mthncptr'!$B$1,L36202='PERAC-ngpPrcsTnD-mthncptr'!$C$1,L36202='PERAC-ngpPrcsTnD-mthncptr'!$D$1)</f>
        <v>0</v>
      </c>
      <c r="I36202">
        <f>IF(H36202=TRUE,G36202+'NPV Calcs'!$D$14,G36202)</f>
        <v>19</v>
      </c>
      <c r="J36202">
        <v>0.15157389151863759</v>
      </c>
      <c r="K36202">
        <f>IF(OR(B36202="GAS",B36202="COL",B36202="LAN",B36202="RICE",B36202="LIVE"),J36202*About!$B$102,IF(OR(B36202="CROP",B36202="NAA"),J36202*About!$B$103,J36202))</f>
        <v>0.13478886326321798</v>
      </c>
      <c r="L36202" t="str">
        <f>INDEX('EPA Tech to Policy Mapping'!$D:$D,MATCH('EPA Data'!F36202,'EPA Tech to Policy Mapping'!$C:$C,0))</f>
        <v>chemicals - N2O abatement</v>
      </c>
    </row>
    <row r="36203" spans="1:12" x14ac:dyDescent="0.35">
      <c r="A36203" t="s">
        <v>465</v>
      </c>
      <c r="B36203" t="s">
        <v>527</v>
      </c>
      <c r="C36203">
        <v>2025</v>
      </c>
      <c r="D36203" t="s">
        <v>5011</v>
      </c>
      <c r="E36203" t="s">
        <v>5012</v>
      </c>
      <c r="F36203" t="s">
        <v>531</v>
      </c>
      <c r="G36203">
        <v>20</v>
      </c>
      <c r="H36203" t="b">
        <f>OR(L36203='PERAC-ngpPrcsTnD-mthncptr'!$B$1,L36203='PERAC-ngpPrcsTnD-mthncptr'!$C$1,L36203='PERAC-ngpPrcsTnD-mthncptr'!$D$1)</f>
        <v>0</v>
      </c>
      <c r="I36203">
        <f>IF(H36203=TRUE,G36203+'NPV Calcs'!$D$14,G36203)</f>
        <v>20</v>
      </c>
      <c r="J36203">
        <v>4.2984381318092402E-2</v>
      </c>
      <c r="K36203">
        <f>IF(OR(B36203="GAS",B36203="COL",B36203="LAN",B36203="RICE",B36203="LIVE"),J36203*About!$B$102,IF(OR(B36203="CROP",B36203="NAA"),J36203*About!$B$103,J36203))</f>
        <v>3.8224365937229818E-2</v>
      </c>
      <c r="L36203" t="str">
        <f>INDEX('EPA Tech to Policy Mapping'!$D:$D,MATCH('EPA Data'!F36203,'EPA Tech to Policy Mapping'!$C:$C,0))</f>
        <v>chemicals - N2O abatement</v>
      </c>
    </row>
    <row r="36204" spans="1:12" x14ac:dyDescent="0.35">
      <c r="A36204" t="s">
        <v>465</v>
      </c>
      <c r="B36204" t="s">
        <v>527</v>
      </c>
      <c r="C36204">
        <v>2025</v>
      </c>
      <c r="D36204" t="s">
        <v>5011</v>
      </c>
      <c r="E36204" t="s">
        <v>5012</v>
      </c>
      <c r="F36204" t="s">
        <v>531</v>
      </c>
      <c r="G36204">
        <v>22</v>
      </c>
      <c r="H36204" t="b">
        <f>OR(L36204='PERAC-ngpPrcsTnD-mthncptr'!$B$1,L36204='PERAC-ngpPrcsTnD-mthncptr'!$C$1,L36204='PERAC-ngpPrcsTnD-mthncptr'!$D$1)</f>
        <v>0</v>
      </c>
      <c r="I36204">
        <f>IF(H36204=TRUE,G36204+'NPV Calcs'!$D$14,G36204)</f>
        <v>22</v>
      </c>
      <c r="J36204">
        <v>8.699200116098E-3</v>
      </c>
      <c r="K36204">
        <f>IF(OR(B36204="GAS",B36204="COL",B36204="LAN",B36204="RICE",B36204="LIVE"),J36204*About!$B$102,IF(OR(B36204="CROP",B36204="NAA"),J36204*About!$B$103,J36204))</f>
        <v>7.7358658750535901E-3</v>
      </c>
      <c r="L36204" t="str">
        <f>INDEX('EPA Tech to Policy Mapping'!$D:$D,MATCH('EPA Data'!F36204,'EPA Tech to Policy Mapping'!$C:$C,0))</f>
        <v>chemicals - N2O abatement</v>
      </c>
    </row>
    <row r="36205" spans="1:12" x14ac:dyDescent="0.35">
      <c r="A36205" t="s">
        <v>465</v>
      </c>
      <c r="B36205" t="s">
        <v>527</v>
      </c>
      <c r="C36205">
        <v>2025</v>
      </c>
      <c r="D36205" t="s">
        <v>5011</v>
      </c>
      <c r="E36205" t="s">
        <v>5012</v>
      </c>
      <c r="F36205" t="s">
        <v>531</v>
      </c>
      <c r="G36205">
        <v>24</v>
      </c>
      <c r="H36205" t="b">
        <f>OR(L36205='PERAC-ngpPrcsTnD-mthncptr'!$B$1,L36205='PERAC-ngpPrcsTnD-mthncptr'!$C$1,L36205='PERAC-ngpPrcsTnD-mthncptr'!$D$1)</f>
        <v>0</v>
      </c>
      <c r="I36205">
        <f>IF(H36205=TRUE,G36205+'NPV Calcs'!$D$14,G36205)</f>
        <v>24</v>
      </c>
      <c r="J36205">
        <v>2.2304994054138598E-2</v>
      </c>
      <c r="K36205">
        <f>IF(OR(B36205="GAS",B36205="COL",B36205="LAN",B36205="RICE",B36205="LIVE"),J36205*About!$B$102,IF(OR(B36205="CROP",B36205="NAA"),J36205*About!$B$103,J36205))</f>
        <v>1.9834977934049425E-2</v>
      </c>
      <c r="L36205" t="str">
        <f>INDEX('EPA Tech to Policy Mapping'!$D:$D,MATCH('EPA Data'!F36205,'EPA Tech to Policy Mapping'!$C:$C,0))</f>
        <v>chemicals - N2O abatement</v>
      </c>
    </row>
    <row r="36206" spans="1:12" x14ac:dyDescent="0.35">
      <c r="A36206" t="s">
        <v>465</v>
      </c>
      <c r="B36206" t="s">
        <v>527</v>
      </c>
      <c r="C36206">
        <v>2025</v>
      </c>
      <c r="D36206" t="s">
        <v>5011</v>
      </c>
      <c r="E36206" t="s">
        <v>5012</v>
      </c>
      <c r="F36206" t="s">
        <v>531</v>
      </c>
      <c r="G36206">
        <v>25</v>
      </c>
      <c r="H36206" t="b">
        <f>OR(L36206='PERAC-ngpPrcsTnD-mthncptr'!$B$1,L36206='PERAC-ngpPrcsTnD-mthncptr'!$C$1,L36206='PERAC-ngpPrcsTnD-mthncptr'!$D$1)</f>
        <v>0</v>
      </c>
      <c r="I36206">
        <f>IF(H36206=TRUE,G36206+'NPV Calcs'!$D$14,G36206)</f>
        <v>25</v>
      </c>
      <c r="J36206">
        <v>5.7368567213415995E-3</v>
      </c>
      <c r="K36206">
        <f>IF(OR(B36206="GAS",B36206="COL",B36206="LAN",B36206="RICE",B36206="LIVE"),J36206*About!$B$102,IF(OR(B36206="CROP",B36206="NAA"),J36206*About!$B$103,J36206))</f>
        <v>5.1015672186426973E-3</v>
      </c>
      <c r="L36206" t="str">
        <f>INDEX('EPA Tech to Policy Mapping'!$D:$D,MATCH('EPA Data'!F36206,'EPA Tech to Policy Mapping'!$C:$C,0))</f>
        <v>chemicals - N2O abatement</v>
      </c>
    </row>
    <row r="36207" spans="1:12" x14ac:dyDescent="0.35">
      <c r="A36207" t="s">
        <v>465</v>
      </c>
      <c r="B36207" t="s">
        <v>527</v>
      </c>
      <c r="C36207">
        <v>2025</v>
      </c>
      <c r="D36207" t="s">
        <v>5011</v>
      </c>
      <c r="E36207" t="s">
        <v>5012</v>
      </c>
      <c r="F36207" t="s">
        <v>531</v>
      </c>
      <c r="G36207">
        <v>26</v>
      </c>
      <c r="H36207" t="b">
        <f>OR(L36207='PERAC-ngpPrcsTnD-mthncptr'!$B$1,L36207='PERAC-ngpPrcsTnD-mthncptr'!$C$1,L36207='PERAC-ngpPrcsTnD-mthncptr'!$D$1)</f>
        <v>0</v>
      </c>
      <c r="I36207">
        <f>IF(H36207=TRUE,G36207+'NPV Calcs'!$D$14,G36207)</f>
        <v>26</v>
      </c>
      <c r="J36207">
        <v>2.3280175635591101E-2</v>
      </c>
      <c r="K36207">
        <f>IF(OR(B36207="GAS",B36207="COL",B36207="LAN",B36207="RICE",B36207="LIVE"),J36207*About!$B$102,IF(OR(B36207="CROP",B36207="NAA"),J36207*About!$B$103,J36207))</f>
        <v>2.0702169608831013E-2</v>
      </c>
      <c r="L36207" t="str">
        <f>INDEX('EPA Tech to Policy Mapping'!$D:$D,MATCH('EPA Data'!F36207,'EPA Tech to Policy Mapping'!$C:$C,0))</f>
        <v>chemicals - N2O abatement</v>
      </c>
    </row>
    <row r="36208" spans="1:12" x14ac:dyDescent="0.35">
      <c r="A36208" t="s">
        <v>465</v>
      </c>
      <c r="B36208" t="s">
        <v>527</v>
      </c>
      <c r="C36208">
        <v>2025</v>
      </c>
      <c r="D36208" t="s">
        <v>5011</v>
      </c>
      <c r="E36208" t="s">
        <v>5012</v>
      </c>
      <c r="F36208" t="s">
        <v>531</v>
      </c>
      <c r="G36208">
        <v>27</v>
      </c>
      <c r="H36208" t="b">
        <f>OR(L36208='PERAC-ngpPrcsTnD-mthncptr'!$B$1,L36208='PERAC-ngpPrcsTnD-mthncptr'!$C$1,L36208='PERAC-ngpPrcsTnD-mthncptr'!$D$1)</f>
        <v>0</v>
      </c>
      <c r="I36208">
        <f>IF(H36208=TRUE,G36208+'NPV Calcs'!$D$14,G36208)</f>
        <v>27</v>
      </c>
      <c r="J36208">
        <v>0.1032569743692875</v>
      </c>
      <c r="K36208">
        <f>IF(OR(B36208="GAS",B36208="COL",B36208="LAN",B36208="RICE",B36208="LIVE"),J36208*About!$B$102,IF(OR(B36208="CROP",B36208="NAA"),J36208*About!$B$103,J36208))</f>
        <v>9.1822477207587877E-2</v>
      </c>
      <c r="L36208" t="str">
        <f>INDEX('EPA Tech to Policy Mapping'!$D:$D,MATCH('EPA Data'!F36208,'EPA Tech to Policy Mapping'!$C:$C,0))</f>
        <v>chemicals - N2O abatement</v>
      </c>
    </row>
    <row r="36209" spans="1:12" x14ac:dyDescent="0.35">
      <c r="A36209" t="s">
        <v>465</v>
      </c>
      <c r="B36209" t="s">
        <v>527</v>
      </c>
      <c r="C36209">
        <v>2025</v>
      </c>
      <c r="D36209" t="s">
        <v>5011</v>
      </c>
      <c r="E36209" t="s">
        <v>5012</v>
      </c>
      <c r="F36209" t="s">
        <v>531</v>
      </c>
      <c r="G36209">
        <v>29</v>
      </c>
      <c r="H36209" t="b">
        <f>OR(L36209='PERAC-ngpPrcsTnD-mthncptr'!$B$1,L36209='PERAC-ngpPrcsTnD-mthncptr'!$C$1,L36209='PERAC-ngpPrcsTnD-mthncptr'!$D$1)</f>
        <v>0</v>
      </c>
      <c r="I36209">
        <f>IF(H36209=TRUE,G36209+'NPV Calcs'!$D$14,G36209)</f>
        <v>29</v>
      </c>
      <c r="J36209">
        <v>4.1472127661108998E-2</v>
      </c>
      <c r="K36209">
        <f>IF(OR(B36209="GAS",B36209="COL",B36209="LAN",B36209="RICE",B36209="LIVE"),J36209*About!$B$102,IF(OR(B36209="CROP",B36209="NAA"),J36209*About!$B$103,J36209))</f>
        <v>3.6879576611388874E-2</v>
      </c>
      <c r="L36209" t="str">
        <f>INDEX('EPA Tech to Policy Mapping'!$D:$D,MATCH('EPA Data'!F36209,'EPA Tech to Policy Mapping'!$C:$C,0))</f>
        <v>chemicals - N2O abatement</v>
      </c>
    </row>
    <row r="36210" spans="1:12" x14ac:dyDescent="0.35">
      <c r="A36210" t="s">
        <v>465</v>
      </c>
      <c r="B36210" t="s">
        <v>527</v>
      </c>
      <c r="C36210">
        <v>2025</v>
      </c>
      <c r="D36210" t="s">
        <v>5011</v>
      </c>
      <c r="E36210" t="s">
        <v>5012</v>
      </c>
      <c r="F36210" t="s">
        <v>531</v>
      </c>
      <c r="G36210">
        <v>32</v>
      </c>
      <c r="H36210" t="b">
        <f>OR(L36210='PERAC-ngpPrcsTnD-mthncptr'!$B$1,L36210='PERAC-ngpPrcsTnD-mthncptr'!$C$1,L36210='PERAC-ngpPrcsTnD-mthncptr'!$D$1)</f>
        <v>0</v>
      </c>
      <c r="I36210">
        <f>IF(H36210=TRUE,G36210+'NPV Calcs'!$D$14,G36210)</f>
        <v>32</v>
      </c>
      <c r="J36210">
        <v>9.0231876820326008E-3</v>
      </c>
      <c r="K36210">
        <f>IF(OR(B36210="GAS",B36210="COL",B36210="LAN",B36210="RICE",B36210="LIVE"),J36210*About!$B$102,IF(OR(B36210="CROP",B36210="NAA"),J36210*About!$B$103,J36210))</f>
        <v>8.0239756232840243E-3</v>
      </c>
      <c r="L36210" t="str">
        <f>INDEX('EPA Tech to Policy Mapping'!$D:$D,MATCH('EPA Data'!F36210,'EPA Tech to Policy Mapping'!$C:$C,0))</f>
        <v>chemicals - N2O abatement</v>
      </c>
    </row>
    <row r="36211" spans="1:12" x14ac:dyDescent="0.35">
      <c r="A36211" t="s">
        <v>465</v>
      </c>
      <c r="B36211" t="s">
        <v>527</v>
      </c>
      <c r="C36211">
        <v>2025</v>
      </c>
      <c r="D36211" t="s">
        <v>5011</v>
      </c>
      <c r="E36211" t="s">
        <v>5012</v>
      </c>
      <c r="F36211" t="s">
        <v>531</v>
      </c>
      <c r="G36211">
        <v>33</v>
      </c>
      <c r="H36211" t="b">
        <f>OR(L36211='PERAC-ngpPrcsTnD-mthncptr'!$B$1,L36211='PERAC-ngpPrcsTnD-mthncptr'!$C$1,L36211='PERAC-ngpPrcsTnD-mthncptr'!$D$1)</f>
        <v>0</v>
      </c>
      <c r="I36211">
        <f>IF(H36211=TRUE,G36211+'NPV Calcs'!$D$14,G36211)</f>
        <v>33</v>
      </c>
      <c r="J36211">
        <v>5.8237463235854998E-3</v>
      </c>
      <c r="K36211">
        <f>IF(OR(B36211="GAS",B36211="COL",B36211="LAN",B36211="RICE",B36211="LIVE"),J36211*About!$B$102,IF(OR(B36211="CROP",B36211="NAA"),J36211*About!$B$103,J36211))</f>
        <v>5.1788348179535489E-3</v>
      </c>
      <c r="L36211" t="str">
        <f>INDEX('EPA Tech to Policy Mapping'!$D:$D,MATCH('EPA Data'!F36211,'EPA Tech to Policy Mapping'!$C:$C,0))</f>
        <v>chemicals - N2O abatement</v>
      </c>
    </row>
    <row r="36212" spans="1:12" x14ac:dyDescent="0.35">
      <c r="A36212" t="s">
        <v>465</v>
      </c>
      <c r="B36212" t="s">
        <v>527</v>
      </c>
      <c r="C36212">
        <v>2025</v>
      </c>
      <c r="D36212" t="s">
        <v>5011</v>
      </c>
      <c r="E36212" t="s">
        <v>5012</v>
      </c>
      <c r="F36212" t="s">
        <v>531</v>
      </c>
      <c r="G36212">
        <v>34</v>
      </c>
      <c r="H36212" t="b">
        <f>OR(L36212='PERAC-ngpPrcsTnD-mthncptr'!$B$1,L36212='PERAC-ngpPrcsTnD-mthncptr'!$C$1,L36212='PERAC-ngpPrcsTnD-mthncptr'!$D$1)</f>
        <v>0</v>
      </c>
      <c r="I36212">
        <f>IF(H36212=TRUE,G36212+'NPV Calcs'!$D$14,G36212)</f>
        <v>34</v>
      </c>
      <c r="J36212">
        <v>1.8039248883724199E-2</v>
      </c>
      <c r="K36212">
        <f>IF(OR(B36212="GAS",B36212="COL",B36212="LAN",B36212="RICE",B36212="LIVE"),J36212*About!$B$102,IF(OR(B36212="CROP",B36212="NAA"),J36212*About!$B$103,J36212))</f>
        <v>1.604161394022454E-2</v>
      </c>
      <c r="L36212" t="str">
        <f>INDEX('EPA Tech to Policy Mapping'!$D:$D,MATCH('EPA Data'!F36212,'EPA Tech to Policy Mapping'!$C:$C,0))</f>
        <v>chemicals - N2O abatement</v>
      </c>
    </row>
    <row r="36213" spans="1:12" x14ac:dyDescent="0.35">
      <c r="A36213" t="s">
        <v>465</v>
      </c>
      <c r="B36213" t="s">
        <v>527</v>
      </c>
      <c r="C36213">
        <v>2025</v>
      </c>
      <c r="D36213" t="s">
        <v>5011</v>
      </c>
      <c r="E36213" t="s">
        <v>5012</v>
      </c>
      <c r="F36213" t="s">
        <v>531</v>
      </c>
      <c r="G36213">
        <v>35</v>
      </c>
      <c r="H36213" t="b">
        <f>OR(L36213='PERAC-ngpPrcsTnD-mthncptr'!$B$1,L36213='PERAC-ngpPrcsTnD-mthncptr'!$C$1,L36213='PERAC-ngpPrcsTnD-mthncptr'!$D$1)</f>
        <v>0</v>
      </c>
      <c r="I36213">
        <f>IF(H36213=TRUE,G36213+'NPV Calcs'!$D$14,G36213)</f>
        <v>35</v>
      </c>
      <c r="J36213">
        <v>1.3449457474052901E-2</v>
      </c>
      <c r="K36213">
        <f>IF(OR(B36213="GAS",B36213="COL",B36213="LAN",B36213="RICE",B36213="LIVE"),J36213*About!$B$102,IF(OR(B36213="CROP",B36213="NAA"),J36213*About!$B$103,J36213))</f>
        <v>1.1960088022228251E-2</v>
      </c>
      <c r="L36213" t="str">
        <f>INDEX('EPA Tech to Policy Mapping'!$D:$D,MATCH('EPA Data'!F36213,'EPA Tech to Policy Mapping'!$C:$C,0))</f>
        <v>chemicals - N2O abatement</v>
      </c>
    </row>
    <row r="36214" spans="1:12" x14ac:dyDescent="0.35">
      <c r="A36214" t="s">
        <v>465</v>
      </c>
      <c r="B36214" t="s">
        <v>527</v>
      </c>
      <c r="C36214">
        <v>2025</v>
      </c>
      <c r="D36214" t="s">
        <v>5011</v>
      </c>
      <c r="E36214" t="s">
        <v>5012</v>
      </c>
      <c r="F36214" t="s">
        <v>531</v>
      </c>
      <c r="G36214">
        <v>36</v>
      </c>
      <c r="H36214" t="b">
        <f>OR(L36214='PERAC-ngpPrcsTnD-mthncptr'!$B$1,L36214='PERAC-ngpPrcsTnD-mthncptr'!$C$1,L36214='PERAC-ngpPrcsTnD-mthncptr'!$D$1)</f>
        <v>0</v>
      </c>
      <c r="I36214">
        <f>IF(H36214=TRUE,G36214+'NPV Calcs'!$D$14,G36214)</f>
        <v>36</v>
      </c>
      <c r="J36214">
        <v>1.7548935487866402E-2</v>
      </c>
      <c r="K36214">
        <f>IF(OR(B36214="GAS",B36214="COL",B36214="LAN",B36214="RICE",B36214="LIVE"),J36214*About!$B$102,IF(OR(B36214="CROP",B36214="NAA"),J36214*About!$B$103,J36214))</f>
        <v>1.5605596994243612E-2</v>
      </c>
      <c r="L36214" t="str">
        <f>INDEX('EPA Tech to Policy Mapping'!$D:$D,MATCH('EPA Data'!F36214,'EPA Tech to Policy Mapping'!$C:$C,0))</f>
        <v>chemicals - N2O abatement</v>
      </c>
    </row>
    <row r="36215" spans="1:12" x14ac:dyDescent="0.35">
      <c r="A36215" t="s">
        <v>465</v>
      </c>
      <c r="B36215" t="s">
        <v>527</v>
      </c>
      <c r="C36215">
        <v>2025</v>
      </c>
      <c r="D36215" t="s">
        <v>5011</v>
      </c>
      <c r="E36215" t="s">
        <v>5012</v>
      </c>
      <c r="F36215" t="s">
        <v>531</v>
      </c>
      <c r="G36215">
        <v>37</v>
      </c>
      <c r="H36215" t="b">
        <f>OR(L36215='PERAC-ngpPrcsTnD-mthncptr'!$B$1,L36215='PERAC-ngpPrcsTnD-mthncptr'!$C$1,L36215='PERAC-ngpPrcsTnD-mthncptr'!$D$1)</f>
        <v>0</v>
      </c>
      <c r="I36215">
        <f>IF(H36215=TRUE,G36215+'NPV Calcs'!$D$14,G36215)</f>
        <v>37</v>
      </c>
      <c r="J36215">
        <v>2.1936168894171701E-2</v>
      </c>
      <c r="K36215">
        <f>IF(OR(B36215="GAS",B36215="COL",B36215="LAN",B36215="RICE",B36215="LIVE"),J36215*About!$B$102,IF(OR(B36215="CROP",B36215="NAA"),J36215*About!$B$103,J36215))</f>
        <v>1.9506995828709735E-2</v>
      </c>
      <c r="L36215" t="str">
        <f>INDEX('EPA Tech to Policy Mapping'!$D:$D,MATCH('EPA Data'!F36215,'EPA Tech to Policy Mapping'!$C:$C,0))</f>
        <v>chemicals - N2O abatement</v>
      </c>
    </row>
    <row r="36216" spans="1:12" x14ac:dyDescent="0.35">
      <c r="A36216" t="s">
        <v>465</v>
      </c>
      <c r="B36216" t="s">
        <v>527</v>
      </c>
      <c r="C36216">
        <v>2025</v>
      </c>
      <c r="D36216" t="s">
        <v>5011</v>
      </c>
      <c r="E36216" t="s">
        <v>5012</v>
      </c>
      <c r="F36216" t="s">
        <v>531</v>
      </c>
      <c r="G36216">
        <v>42</v>
      </c>
      <c r="H36216" t="b">
        <f>OR(L36216='PERAC-ngpPrcsTnD-mthncptr'!$B$1,L36216='PERAC-ngpPrcsTnD-mthncptr'!$C$1,L36216='PERAC-ngpPrcsTnD-mthncptr'!$D$1)</f>
        <v>0</v>
      </c>
      <c r="I36216">
        <f>IF(H36216=TRUE,G36216+'NPV Calcs'!$D$14,G36216)</f>
        <v>42</v>
      </c>
      <c r="J36216">
        <v>1.3935744063929001E-3</v>
      </c>
      <c r="K36216">
        <f>IF(OR(B36216="GAS",B36216="COL",B36216="LAN",B36216="RICE",B36216="LIVE"),J36216*About!$B$102,IF(OR(B36216="CROP",B36216="NAA"),J36216*About!$B$103,J36216))</f>
        <v>1.2392524083695252E-3</v>
      </c>
      <c r="L36216" t="str">
        <f>INDEX('EPA Tech to Policy Mapping'!$D:$D,MATCH('EPA Data'!F36216,'EPA Tech to Policy Mapping'!$C:$C,0))</f>
        <v>chemicals - N2O abatement</v>
      </c>
    </row>
    <row r="36217" spans="1:12" x14ac:dyDescent="0.35">
      <c r="A36217" t="s">
        <v>465</v>
      </c>
      <c r="B36217" t="s">
        <v>527</v>
      </c>
      <c r="C36217">
        <v>2025</v>
      </c>
      <c r="D36217" t="s">
        <v>5011</v>
      </c>
      <c r="E36217" t="s">
        <v>5012</v>
      </c>
      <c r="F36217" t="s">
        <v>531</v>
      </c>
      <c r="G36217">
        <v>43</v>
      </c>
      <c r="H36217" t="b">
        <f>OR(L36217='PERAC-ngpPrcsTnD-mthncptr'!$B$1,L36217='PERAC-ngpPrcsTnD-mthncptr'!$C$1,L36217='PERAC-ngpPrcsTnD-mthncptr'!$D$1)</f>
        <v>0</v>
      </c>
      <c r="I36217">
        <f>IF(H36217=TRUE,G36217+'NPV Calcs'!$D$14,G36217)</f>
        <v>43</v>
      </c>
      <c r="J36217">
        <v>5.7926783221773803E-2</v>
      </c>
      <c r="K36217">
        <f>IF(OR(B36217="GAS",B36217="COL",B36217="LAN",B36217="RICE",B36217="LIVE"),J36217*About!$B$102,IF(OR(B36217="CROP",B36217="NAA"),J36217*About!$B$103,J36217))</f>
        <v>5.1512072328087445E-2</v>
      </c>
      <c r="L36217" t="str">
        <f>INDEX('EPA Tech to Policy Mapping'!$D:$D,MATCH('EPA Data'!F36217,'EPA Tech to Policy Mapping'!$C:$C,0))</f>
        <v>chemicals - N2O abatement</v>
      </c>
    </row>
    <row r="36218" spans="1:12" x14ac:dyDescent="0.35">
      <c r="A36218" t="s">
        <v>465</v>
      </c>
      <c r="B36218" t="s">
        <v>527</v>
      </c>
      <c r="C36218">
        <v>2025</v>
      </c>
      <c r="D36218" t="s">
        <v>5011</v>
      </c>
      <c r="E36218" t="s">
        <v>5012</v>
      </c>
      <c r="F36218" t="s">
        <v>531</v>
      </c>
      <c r="G36218">
        <v>44</v>
      </c>
      <c r="H36218" t="b">
        <f>OR(L36218='PERAC-ngpPrcsTnD-mthncptr'!$B$1,L36218='PERAC-ngpPrcsTnD-mthncptr'!$C$1,L36218='PERAC-ngpPrcsTnD-mthncptr'!$D$1)</f>
        <v>0</v>
      </c>
      <c r="I36218">
        <f>IF(H36218=TRUE,G36218+'NPV Calcs'!$D$14,G36218)</f>
        <v>44</v>
      </c>
      <c r="J36218">
        <v>3.8969259709119797E-2</v>
      </c>
      <c r="K36218">
        <f>IF(OR(B36218="GAS",B36218="COL",B36218="LAN",B36218="RICE",B36218="LIVE"),J36218*About!$B$102,IF(OR(B36218="CROP",B36218="NAA"),J36218*About!$B$103,J36218))</f>
        <v>3.465387188898237E-2</v>
      </c>
      <c r="L36218" t="str">
        <f>INDEX('EPA Tech to Policy Mapping'!$D:$D,MATCH('EPA Data'!F36218,'EPA Tech to Policy Mapping'!$C:$C,0))</f>
        <v>chemicals - N2O abatement</v>
      </c>
    </row>
    <row r="36219" spans="1:12" x14ac:dyDescent="0.35">
      <c r="A36219" t="s">
        <v>465</v>
      </c>
      <c r="B36219" t="s">
        <v>527</v>
      </c>
      <c r="C36219">
        <v>2025</v>
      </c>
      <c r="D36219" t="s">
        <v>5011</v>
      </c>
      <c r="E36219" t="s">
        <v>5012</v>
      </c>
      <c r="F36219" t="s">
        <v>531</v>
      </c>
      <c r="G36219">
        <v>45</v>
      </c>
      <c r="H36219" t="b">
        <f>OR(L36219='PERAC-ngpPrcsTnD-mthncptr'!$B$1,L36219='PERAC-ngpPrcsTnD-mthncptr'!$C$1,L36219='PERAC-ngpPrcsTnD-mthncptr'!$D$1)</f>
        <v>0</v>
      </c>
      <c r="I36219">
        <f>IF(H36219=TRUE,G36219+'NPV Calcs'!$D$14,G36219)</f>
        <v>45</v>
      </c>
      <c r="J36219">
        <v>5.6161829270421999E-3</v>
      </c>
      <c r="K36219">
        <f>IF(OR(B36219="GAS",B36219="COL",B36219="LAN",B36219="RICE",B36219="LIVE"),J36219*About!$B$102,IF(OR(B36219="CROP",B36219="NAA"),J36219*About!$B$103,J36219))</f>
        <v>4.9942566297522918E-3</v>
      </c>
      <c r="L36219" t="str">
        <f>INDEX('EPA Tech to Policy Mapping'!$D:$D,MATCH('EPA Data'!F36219,'EPA Tech to Policy Mapping'!$C:$C,0))</f>
        <v>chemicals - N2O abatement</v>
      </c>
    </row>
    <row r="36220" spans="1:12" x14ac:dyDescent="0.35">
      <c r="A36220" t="s">
        <v>465</v>
      </c>
      <c r="B36220" t="s">
        <v>527</v>
      </c>
      <c r="C36220">
        <v>2025</v>
      </c>
      <c r="D36220" t="s">
        <v>5011</v>
      </c>
      <c r="E36220" t="s">
        <v>5012</v>
      </c>
      <c r="F36220" t="s">
        <v>531</v>
      </c>
      <c r="G36220">
        <v>46</v>
      </c>
      <c r="H36220" t="b">
        <f>OR(L36220='PERAC-ngpPrcsTnD-mthncptr'!$B$1,L36220='PERAC-ngpPrcsTnD-mthncptr'!$C$1,L36220='PERAC-ngpPrcsTnD-mthncptr'!$D$1)</f>
        <v>0</v>
      </c>
      <c r="I36220">
        <f>IF(H36220=TRUE,G36220+'NPV Calcs'!$D$14,G36220)</f>
        <v>46</v>
      </c>
      <c r="J36220">
        <v>7.0202285423875002E-3</v>
      </c>
      <c r="K36220">
        <f>IF(OR(B36220="GAS",B36220="COL",B36220="LAN",B36220="RICE",B36220="LIVE"),J36220*About!$B$102,IF(OR(B36220="CROP",B36220="NAA"),J36220*About!$B$103,J36220))</f>
        <v>6.2428206836667366E-3</v>
      </c>
      <c r="L36220" t="str">
        <f>INDEX('EPA Tech to Policy Mapping'!$D:$D,MATCH('EPA Data'!F36220,'EPA Tech to Policy Mapping'!$C:$C,0))</f>
        <v>chemicals - N2O abatement</v>
      </c>
    </row>
    <row r="36221" spans="1:12" x14ac:dyDescent="0.35">
      <c r="A36221" t="s">
        <v>465</v>
      </c>
      <c r="B36221" t="s">
        <v>527</v>
      </c>
      <c r="C36221">
        <v>2025</v>
      </c>
      <c r="D36221" t="s">
        <v>5011</v>
      </c>
      <c r="E36221" t="s">
        <v>5012</v>
      </c>
      <c r="F36221" t="s">
        <v>531</v>
      </c>
      <c r="G36221">
        <v>49</v>
      </c>
      <c r="H36221" t="b">
        <f>OR(L36221='PERAC-ngpPrcsTnD-mthncptr'!$B$1,L36221='PERAC-ngpPrcsTnD-mthncptr'!$C$1,L36221='PERAC-ngpPrcsTnD-mthncptr'!$D$1)</f>
        <v>0</v>
      </c>
      <c r="I36221">
        <f>IF(H36221=TRUE,G36221+'NPV Calcs'!$D$14,G36221)</f>
        <v>49</v>
      </c>
      <c r="J36221">
        <v>7.8658480197190002E-4</v>
      </c>
      <c r="K36221">
        <f>IF(OR(B36221="GAS",B36221="COL",B36221="LAN",B36221="RICE",B36221="LIVE"),J36221*About!$B$102,IF(OR(B36221="CROP",B36221="NAA"),J36221*About!$B$103,J36221))</f>
        <v>6.9947977356561578E-4</v>
      </c>
      <c r="L36221" t="str">
        <f>INDEX('EPA Tech to Policy Mapping'!$D:$D,MATCH('EPA Data'!F36221,'EPA Tech to Policy Mapping'!$C:$C,0))</f>
        <v>chemicals - N2O abatement</v>
      </c>
    </row>
    <row r="36222" spans="1:12" x14ac:dyDescent="0.35">
      <c r="A36222" t="s">
        <v>465</v>
      </c>
      <c r="B36222" t="s">
        <v>527</v>
      </c>
      <c r="C36222">
        <v>2025</v>
      </c>
      <c r="D36222" t="s">
        <v>5011</v>
      </c>
      <c r="E36222" t="s">
        <v>5012</v>
      </c>
      <c r="F36222" t="s">
        <v>531</v>
      </c>
      <c r="G36222">
        <v>50</v>
      </c>
      <c r="H36222" t="b">
        <f>OR(L36222='PERAC-ngpPrcsTnD-mthncptr'!$B$1,L36222='PERAC-ngpPrcsTnD-mthncptr'!$C$1,L36222='PERAC-ngpPrcsTnD-mthncptr'!$D$1)</f>
        <v>0</v>
      </c>
      <c r="I36222">
        <f>IF(H36222=TRUE,G36222+'NPV Calcs'!$D$14,G36222)</f>
        <v>50</v>
      </c>
      <c r="J36222">
        <v>9.8323100246490002E-4</v>
      </c>
      <c r="K36222">
        <f>IF(OR(B36222="GAS",B36222="COL",B36222="LAN",B36222="RICE",B36222="LIVE"),J36222*About!$B$102,IF(OR(B36222="CROP",B36222="NAA"),J36222*About!$B$103,J36222))</f>
        <v>8.7434971695704198E-4</v>
      </c>
      <c r="L36222" t="str">
        <f>INDEX('EPA Tech to Policy Mapping'!$D:$D,MATCH('EPA Data'!F36222,'EPA Tech to Policy Mapping'!$C:$C,0))</f>
        <v>chemicals - N2O abatement</v>
      </c>
    </row>
    <row r="36223" spans="1:12" x14ac:dyDescent="0.35">
      <c r="A36223" t="s">
        <v>465</v>
      </c>
      <c r="B36223" t="s">
        <v>527</v>
      </c>
      <c r="C36223">
        <v>2025</v>
      </c>
      <c r="D36223" t="s">
        <v>5011</v>
      </c>
      <c r="E36223" t="s">
        <v>5012</v>
      </c>
      <c r="F36223" t="s">
        <v>531</v>
      </c>
      <c r="G36223">
        <v>55</v>
      </c>
      <c r="H36223" t="b">
        <f>OR(L36223='PERAC-ngpPrcsTnD-mthncptr'!$B$1,L36223='PERAC-ngpPrcsTnD-mthncptr'!$C$1,L36223='PERAC-ngpPrcsTnD-mthncptr'!$D$1)</f>
        <v>0</v>
      </c>
      <c r="I36223">
        <f>IF(H36223=TRUE,G36223+'NPV Calcs'!$D$14,G36223)</f>
        <v>55</v>
      </c>
      <c r="J36223">
        <v>1.4869996812194499E-2</v>
      </c>
      <c r="K36223">
        <f>IF(OR(B36223="GAS",B36223="COL",B36223="LAN",B36223="RICE",B36223="LIVE"),J36223*About!$B$102,IF(OR(B36223="CROP",B36223="NAA"),J36223*About!$B$103,J36223))</f>
        <v>1.3223319312857524E-2</v>
      </c>
      <c r="L36223" t="str">
        <f>INDEX('EPA Tech to Policy Mapping'!$D:$D,MATCH('EPA Data'!F36223,'EPA Tech to Policy Mapping'!$C:$C,0))</f>
        <v>chemicals - N2O abatement</v>
      </c>
    </row>
    <row r="36224" spans="1:12" x14ac:dyDescent="0.35">
      <c r="A36224" t="s">
        <v>465</v>
      </c>
      <c r="B36224" t="s">
        <v>527</v>
      </c>
      <c r="C36224">
        <v>2025</v>
      </c>
      <c r="D36224" t="s">
        <v>5011</v>
      </c>
      <c r="E36224" t="s">
        <v>5012</v>
      </c>
      <c r="F36224" t="s">
        <v>531</v>
      </c>
      <c r="G36224">
        <v>56</v>
      </c>
      <c r="H36224" t="b">
        <f>OR(L36224='PERAC-ngpPrcsTnD-mthncptr'!$B$1,L36224='PERAC-ngpPrcsTnD-mthncptr'!$C$1,L36224='PERAC-ngpPrcsTnD-mthncptr'!$D$1)</f>
        <v>0</v>
      </c>
      <c r="I36224">
        <f>IF(H36224=TRUE,G36224+'NPV Calcs'!$D$14,G36224)</f>
        <v>56</v>
      </c>
      <c r="J36224">
        <v>2.2412066813558298E-2</v>
      </c>
      <c r="K36224">
        <f>IF(OR(B36224="GAS",B36224="COL",B36224="LAN",B36224="RICE",B36224="LIVE"),J36224*About!$B$102,IF(OR(B36224="CROP",B36224="NAA"),J36224*About!$B$103,J36224))</f>
        <v>1.9930193642929358E-2</v>
      </c>
      <c r="L36224" t="str">
        <f>INDEX('EPA Tech to Policy Mapping'!$D:$D,MATCH('EPA Data'!F36224,'EPA Tech to Policy Mapping'!$C:$C,0))</f>
        <v>chemicals - N2O abatement</v>
      </c>
    </row>
    <row r="36225" spans="1:12" x14ac:dyDescent="0.35">
      <c r="A36225" t="s">
        <v>465</v>
      </c>
      <c r="B36225" t="s">
        <v>527</v>
      </c>
      <c r="C36225">
        <v>2025</v>
      </c>
      <c r="D36225" t="s">
        <v>5011</v>
      </c>
      <c r="E36225" t="s">
        <v>5012</v>
      </c>
      <c r="F36225" t="s">
        <v>531</v>
      </c>
      <c r="G36225">
        <v>57</v>
      </c>
      <c r="H36225" t="b">
        <f>OR(L36225='PERAC-ngpPrcsTnD-mthncptr'!$B$1,L36225='PERAC-ngpPrcsTnD-mthncptr'!$C$1,L36225='PERAC-ngpPrcsTnD-mthncptr'!$D$1)</f>
        <v>0</v>
      </c>
      <c r="I36225">
        <f>IF(H36225=TRUE,G36225+'NPV Calcs'!$D$14,G36225)</f>
        <v>57</v>
      </c>
      <c r="J36225">
        <v>4.7807139344513E-3</v>
      </c>
      <c r="K36225">
        <f>IF(OR(B36225="GAS",B36225="COL",B36225="LAN",B36225="RICE",B36225="LIVE"),J36225*About!$B$102,IF(OR(B36225="CROP",B36225="NAA"),J36225*About!$B$103,J36225))</f>
        <v>4.2513060155355518E-3</v>
      </c>
      <c r="L36225" t="str">
        <f>INDEX('EPA Tech to Policy Mapping'!$D:$D,MATCH('EPA Data'!F36225,'EPA Tech to Policy Mapping'!$C:$C,0))</f>
        <v>chemicals - N2O abatement</v>
      </c>
    </row>
    <row r="36226" spans="1:12" x14ac:dyDescent="0.35">
      <c r="A36226" t="s">
        <v>465</v>
      </c>
      <c r="B36226" t="s">
        <v>527</v>
      </c>
      <c r="C36226">
        <v>2025</v>
      </c>
      <c r="D36226" t="s">
        <v>5011</v>
      </c>
      <c r="E36226" t="s">
        <v>5012</v>
      </c>
      <c r="F36226" t="s">
        <v>531</v>
      </c>
      <c r="G36226">
        <v>58</v>
      </c>
      <c r="H36226" t="b">
        <f>OR(L36226='PERAC-ngpPrcsTnD-mthncptr'!$B$1,L36226='PERAC-ngpPrcsTnD-mthncptr'!$C$1,L36226='PERAC-ngpPrcsTnD-mthncptr'!$D$1)</f>
        <v>0</v>
      </c>
      <c r="I36226">
        <f>IF(H36226=TRUE,G36226+'NPV Calcs'!$D$14,G36226)</f>
        <v>58</v>
      </c>
      <c r="J36226">
        <v>1.37034188956022E-2</v>
      </c>
      <c r="K36226">
        <f>IF(OR(B36226="GAS",B36226="COL",B36226="LAN",B36226="RICE",B36226="LIVE"),J36226*About!$B$102,IF(OR(B36226="CROP",B36226="NAA"),J36226*About!$B$103,J36226))</f>
        <v>1.218592619910934E-2</v>
      </c>
      <c r="L36226" t="str">
        <f>INDEX('EPA Tech to Policy Mapping'!$D:$D,MATCH('EPA Data'!F36226,'EPA Tech to Policy Mapping'!$C:$C,0))</f>
        <v>chemicals - N2O abatement</v>
      </c>
    </row>
    <row r="36227" spans="1:12" x14ac:dyDescent="0.35">
      <c r="A36227" t="s">
        <v>465</v>
      </c>
      <c r="B36227" t="s">
        <v>527</v>
      </c>
      <c r="C36227">
        <v>2025</v>
      </c>
      <c r="D36227" t="s">
        <v>5011</v>
      </c>
      <c r="E36227" t="s">
        <v>5012</v>
      </c>
      <c r="F36227" t="s">
        <v>531</v>
      </c>
      <c r="G36227">
        <v>60</v>
      </c>
      <c r="H36227" t="b">
        <f>OR(L36227='PERAC-ngpPrcsTnD-mthncptr'!$B$1,L36227='PERAC-ngpPrcsTnD-mthncptr'!$C$1,L36227='PERAC-ngpPrcsTnD-mthncptr'!$D$1)</f>
        <v>0</v>
      </c>
      <c r="I36227">
        <f>IF(H36227=TRUE,G36227+'NPV Calcs'!$D$14,G36227)</f>
        <v>60</v>
      </c>
      <c r="J36227">
        <v>5.6803325423970902E-2</v>
      </c>
      <c r="K36227">
        <f>IF(OR(B36227="GAS",B36227="COL",B36227="LAN",B36227="RICE",B36227="LIVE"),J36227*About!$B$102,IF(OR(B36227="CROP",B36227="NAA"),J36227*About!$B$103,J36227))</f>
        <v>5.0513024286417074E-2</v>
      </c>
      <c r="L36227" t="str">
        <f>INDEX('EPA Tech to Policy Mapping'!$D:$D,MATCH('EPA Data'!F36227,'EPA Tech to Policy Mapping'!$C:$C,0))</f>
        <v>chemicals - N2O abatement</v>
      </c>
    </row>
    <row r="36228" spans="1:12" x14ac:dyDescent="0.35">
      <c r="A36228" t="s">
        <v>465</v>
      </c>
      <c r="B36228" t="s">
        <v>527</v>
      </c>
      <c r="C36228">
        <v>2025</v>
      </c>
      <c r="D36228" t="s">
        <v>5011</v>
      </c>
      <c r="E36228" t="s">
        <v>5012</v>
      </c>
      <c r="F36228" t="s">
        <v>531</v>
      </c>
      <c r="G36228">
        <v>61</v>
      </c>
      <c r="H36228" t="b">
        <f>OR(L36228='PERAC-ngpPrcsTnD-mthncptr'!$B$1,L36228='PERAC-ngpPrcsTnD-mthncptr'!$C$1,L36228='PERAC-ngpPrcsTnD-mthncptr'!$D$1)</f>
        <v>0</v>
      </c>
      <c r="I36228">
        <f>IF(H36228=TRUE,G36228+'NPV Calcs'!$D$14,G36228)</f>
        <v>61</v>
      </c>
      <c r="J36228">
        <v>3.3251501852646498E-2</v>
      </c>
      <c r="K36228">
        <f>IF(OR(B36228="GAS",B36228="COL",B36228="LAN",B36228="RICE",B36228="LIVE"),J36228*About!$B$102,IF(OR(B36228="CROP",B36228="NAA"),J36228*About!$B$103,J36228))</f>
        <v>2.9569288560239337E-2</v>
      </c>
      <c r="L36228" t="str">
        <f>INDEX('EPA Tech to Policy Mapping'!$D:$D,MATCH('EPA Data'!F36228,'EPA Tech to Policy Mapping'!$C:$C,0))</f>
        <v>chemicals - N2O abatement</v>
      </c>
    </row>
    <row r="36229" spans="1:12" x14ac:dyDescent="0.35">
      <c r="A36229" t="s">
        <v>465</v>
      </c>
      <c r="B36229" t="s">
        <v>527</v>
      </c>
      <c r="C36229">
        <v>2025</v>
      </c>
      <c r="D36229" t="s">
        <v>5011</v>
      </c>
      <c r="E36229" t="s">
        <v>5012</v>
      </c>
      <c r="F36229" t="s">
        <v>531</v>
      </c>
      <c r="G36229">
        <v>62</v>
      </c>
      <c r="H36229" t="b">
        <f>OR(L36229='PERAC-ngpPrcsTnD-mthncptr'!$B$1,L36229='PERAC-ngpPrcsTnD-mthncptr'!$C$1,L36229='PERAC-ngpPrcsTnD-mthncptr'!$D$1)</f>
        <v>0</v>
      </c>
      <c r="I36229">
        <f>IF(H36229=TRUE,G36229+'NPV Calcs'!$D$14,G36229)</f>
        <v>62</v>
      </c>
      <c r="J36229">
        <v>8.6047481745481491E-2</v>
      </c>
      <c r="K36229">
        <f>IF(OR(B36229="GAS",B36229="COL",B36229="LAN",B36229="RICE",B36229="LIVE"),J36229*About!$B$102,IF(OR(B36229="CROP",B36229="NAA"),J36229*About!$B$103,J36229))</f>
        <v>7.6518733766955019E-2</v>
      </c>
      <c r="L36229" t="str">
        <f>INDEX('EPA Tech to Policy Mapping'!$D:$D,MATCH('EPA Data'!F36229,'EPA Tech to Policy Mapping'!$C:$C,0))</f>
        <v>chemicals - N2O abatement</v>
      </c>
    </row>
    <row r="36230" spans="1:12" x14ac:dyDescent="0.35">
      <c r="A36230" t="s">
        <v>465</v>
      </c>
      <c r="B36230" t="s">
        <v>527</v>
      </c>
      <c r="C36230">
        <v>2025</v>
      </c>
      <c r="D36230" t="s">
        <v>5011</v>
      </c>
      <c r="E36230" t="s">
        <v>5012</v>
      </c>
      <c r="F36230" t="s">
        <v>531</v>
      </c>
      <c r="G36230">
        <v>65</v>
      </c>
      <c r="H36230" t="b">
        <f>OR(L36230='PERAC-ngpPrcsTnD-mthncptr'!$B$1,L36230='PERAC-ngpPrcsTnD-mthncptr'!$C$1,L36230='PERAC-ngpPrcsTnD-mthncptr'!$D$1)</f>
        <v>0</v>
      </c>
      <c r="I36230">
        <f>IF(H36230=TRUE,G36230+'NPV Calcs'!$D$14,G36230)</f>
        <v>65</v>
      </c>
      <c r="J36230">
        <v>1.1091120541095701E-2</v>
      </c>
      <c r="K36230">
        <f>IF(OR(B36230="GAS",B36230="COL",B36230="LAN",B36230="RICE",B36230="LIVE"),J36230*About!$B$102,IF(OR(B36230="CROP",B36230="NAA"),J36230*About!$B$103,J36230))</f>
        <v>9.8629092060079221E-3</v>
      </c>
      <c r="L36230" t="str">
        <f>INDEX('EPA Tech to Policy Mapping'!$D:$D,MATCH('EPA Data'!F36230,'EPA Tech to Policy Mapping'!$C:$C,0))</f>
        <v>chemicals - N2O abatement</v>
      </c>
    </row>
    <row r="36231" spans="1:12" x14ac:dyDescent="0.35">
      <c r="A36231" t="s">
        <v>465</v>
      </c>
      <c r="B36231" t="s">
        <v>527</v>
      </c>
      <c r="C36231">
        <v>2025</v>
      </c>
      <c r="D36231" t="s">
        <v>5011</v>
      </c>
      <c r="E36231" t="s">
        <v>5012</v>
      </c>
      <c r="F36231" t="s">
        <v>531</v>
      </c>
      <c r="G36231">
        <v>66</v>
      </c>
      <c r="H36231" t="b">
        <f>OR(L36231='PERAC-ngpPrcsTnD-mthncptr'!$B$1,L36231='PERAC-ngpPrcsTnD-mthncptr'!$C$1,L36231='PERAC-ngpPrcsTnD-mthncptr'!$D$1)</f>
        <v>0</v>
      </c>
      <c r="I36231">
        <f>IF(H36231=TRUE,G36231+'NPV Calcs'!$D$14,G36231)</f>
        <v>66</v>
      </c>
      <c r="J36231">
        <v>1.6556965187192001E-2</v>
      </c>
      <c r="K36231">
        <f>IF(OR(B36231="GAS",B36231="COL",B36231="LAN",B36231="RICE",B36231="LIVE"),J36231*About!$B$102,IF(OR(B36231="CROP",B36231="NAA"),J36231*About!$B$103,J36231))</f>
        <v>1.4723475753711008E-2</v>
      </c>
      <c r="L36231" t="str">
        <f>INDEX('EPA Tech to Policy Mapping'!$D:$D,MATCH('EPA Data'!F36231,'EPA Tech to Policy Mapping'!$C:$C,0))</f>
        <v>chemicals - N2O abatement</v>
      </c>
    </row>
    <row r="36232" spans="1:12" x14ac:dyDescent="0.35">
      <c r="A36232" t="s">
        <v>465</v>
      </c>
      <c r="B36232" t="s">
        <v>527</v>
      </c>
      <c r="C36232">
        <v>2025</v>
      </c>
      <c r="D36232" t="s">
        <v>5011</v>
      </c>
      <c r="E36232" t="s">
        <v>5012</v>
      </c>
      <c r="F36232" t="s">
        <v>531</v>
      </c>
      <c r="G36232">
        <v>67</v>
      </c>
      <c r="H36232" t="b">
        <f>OR(L36232='PERAC-ngpPrcsTnD-mthncptr'!$B$1,L36232='PERAC-ngpPrcsTnD-mthncptr'!$C$1,L36232='PERAC-ngpPrcsTnD-mthncptr'!$D$1)</f>
        <v>0</v>
      </c>
      <c r="I36232">
        <f>IF(H36232=TRUE,G36232+'NPV Calcs'!$D$14,G36232)</f>
        <v>67</v>
      </c>
      <c r="J36232">
        <v>3.4560106694698403E-2</v>
      </c>
      <c r="K36232">
        <f>IF(OR(B36232="GAS",B36232="COL",B36232="LAN",B36232="RICE",B36232="LIVE"),J36232*About!$B$102,IF(OR(B36232="CROP",B36232="NAA"),J36232*About!$B$103,J36232))</f>
        <v>3.0732980785553948E-2</v>
      </c>
      <c r="L36232" t="str">
        <f>INDEX('EPA Tech to Policy Mapping'!$D:$D,MATCH('EPA Data'!F36232,'EPA Tech to Policy Mapping'!$C:$C,0))</f>
        <v>chemicals - N2O abatement</v>
      </c>
    </row>
    <row r="36233" spans="1:12" x14ac:dyDescent="0.35">
      <c r="A36233" t="s">
        <v>465</v>
      </c>
      <c r="B36233" t="s">
        <v>527</v>
      </c>
      <c r="C36233">
        <v>2025</v>
      </c>
      <c r="D36233" t="s">
        <v>5011</v>
      </c>
      <c r="E36233" t="s">
        <v>5012</v>
      </c>
      <c r="F36233" t="s">
        <v>531</v>
      </c>
      <c r="G36233">
        <v>72</v>
      </c>
      <c r="H36233" t="b">
        <f>OR(L36233='PERAC-ngpPrcsTnD-mthncptr'!$B$1,L36233='PERAC-ngpPrcsTnD-mthncptr'!$C$1,L36233='PERAC-ngpPrcsTnD-mthncptr'!$D$1)</f>
        <v>0</v>
      </c>
      <c r="I36233">
        <f>IF(H36233=TRUE,G36233+'NPV Calcs'!$D$14,G36233)</f>
        <v>72</v>
      </c>
      <c r="J36233">
        <v>6.0154586099088001E-3</v>
      </c>
      <c r="K36233">
        <f>IF(OR(B36233="GAS",B36233="COL",B36233="LAN",B36233="RICE",B36233="LIVE"),J36233*About!$B$102,IF(OR(B36233="CROP",B36233="NAA"),J36233*About!$B$103,J36233))</f>
        <v>5.3493172202209128E-3</v>
      </c>
      <c r="L36233" t="str">
        <f>INDEX('EPA Tech to Policy Mapping'!$D:$D,MATCH('EPA Data'!F36233,'EPA Tech to Policy Mapping'!$C:$C,0))</f>
        <v>chemicals - N2O abatement</v>
      </c>
    </row>
    <row r="36234" spans="1:12" x14ac:dyDescent="0.35">
      <c r="A36234" t="s">
        <v>465</v>
      </c>
      <c r="B36234" t="s">
        <v>527</v>
      </c>
      <c r="C36234">
        <v>2025</v>
      </c>
      <c r="D36234" t="s">
        <v>5011</v>
      </c>
      <c r="E36234" t="s">
        <v>5012</v>
      </c>
      <c r="F36234" t="s">
        <v>531</v>
      </c>
      <c r="G36234">
        <v>73</v>
      </c>
      <c r="H36234" t="b">
        <f>OR(L36234='PERAC-ngpPrcsTnD-mthncptr'!$B$1,L36234='PERAC-ngpPrcsTnD-mthncptr'!$C$1,L36234='PERAC-ngpPrcsTnD-mthncptr'!$D$1)</f>
        <v>0</v>
      </c>
      <c r="I36234">
        <f>IF(H36234=TRUE,G36234+'NPV Calcs'!$D$14,G36234)</f>
        <v>73</v>
      </c>
      <c r="J36234">
        <v>7.5193229131401002E-3</v>
      </c>
      <c r="K36234">
        <f>IF(OR(B36234="GAS",B36234="COL",B36234="LAN",B36234="RICE",B36234="LIVE"),J36234*About!$B$102,IF(OR(B36234="CROP",B36234="NAA"),J36234*About!$B$103,J36234))</f>
        <v>6.6866462147051227E-3</v>
      </c>
      <c r="L36234" t="str">
        <f>INDEX('EPA Tech to Policy Mapping'!$D:$D,MATCH('EPA Data'!F36234,'EPA Tech to Policy Mapping'!$C:$C,0))</f>
        <v>chemicals - N2O abatement</v>
      </c>
    </row>
    <row r="36235" spans="1:12" x14ac:dyDescent="0.35">
      <c r="A36235" t="s">
        <v>465</v>
      </c>
      <c r="B36235" t="s">
        <v>527</v>
      </c>
      <c r="C36235">
        <v>2025</v>
      </c>
      <c r="D36235" t="s">
        <v>5011</v>
      </c>
      <c r="E36235" t="s">
        <v>5012</v>
      </c>
      <c r="F36235" t="s">
        <v>531</v>
      </c>
      <c r="G36235">
        <v>100000</v>
      </c>
      <c r="H36235" t="b">
        <f>OR(L36235='PERAC-ngpPrcsTnD-mthncptr'!$B$1,L36235='PERAC-ngpPrcsTnD-mthncptr'!$C$1,L36235='PERAC-ngpPrcsTnD-mthncptr'!$D$1)</f>
        <v>0</v>
      </c>
      <c r="I36235">
        <f>IF(H36235=TRUE,G36235+'NPV Calcs'!$D$14,G36235)</f>
        <v>100000</v>
      </c>
      <c r="J36235">
        <v>1.8999999999999999E-11</v>
      </c>
      <c r="K36235">
        <f>IF(OR(B36235="GAS",B36235="COL",B36235="LAN",B36235="RICE",B36235="LIVE"),J36235*About!$B$102,IF(OR(B36235="CROP",B36235="NAA"),J36235*About!$B$103,J36235))</f>
        <v>1.6895973154362416E-11</v>
      </c>
      <c r="L36235" t="str">
        <f>INDEX('EPA Tech to Policy Mapping'!$D:$D,MATCH('EPA Data'!F36235,'EPA Tech to Policy Mapping'!$C:$C,0))</f>
        <v>chemicals - N2O abatement</v>
      </c>
    </row>
    <row r="36236" spans="1:12" x14ac:dyDescent="0.35">
      <c r="A36236" t="s">
        <v>465</v>
      </c>
      <c r="B36236" t="s">
        <v>527</v>
      </c>
      <c r="C36236">
        <v>2025</v>
      </c>
      <c r="D36236" t="s">
        <v>5011</v>
      </c>
      <c r="E36236" t="s">
        <v>5012</v>
      </c>
      <c r="F36236" t="s">
        <v>530</v>
      </c>
      <c r="G36236">
        <v>8</v>
      </c>
      <c r="H36236" t="b">
        <f>OR(L36236='PERAC-ngpPrcsTnD-mthncptr'!$B$1,L36236='PERAC-ngpPrcsTnD-mthncptr'!$C$1,L36236='PERAC-ngpPrcsTnD-mthncptr'!$D$1)</f>
        <v>0</v>
      </c>
      <c r="I36236">
        <f>IF(H36236=TRUE,G36236+'NPV Calcs'!$D$14,G36236)</f>
        <v>8</v>
      </c>
      <c r="J36236">
        <v>4.2665309272706502E-2</v>
      </c>
      <c r="K36236">
        <f>IF(OR(B36236="GAS",B36236="COL",B36236="LAN",B36236="RICE",B36236="LIVE"),J36236*About!$B$102,IF(OR(B36236="CROP",B36236="NAA"),J36236*About!$B$103,J36236))</f>
        <v>3.7940627373379943E-2</v>
      </c>
      <c r="L36236" t="str">
        <f>INDEX('EPA Tech to Policy Mapping'!$D:$D,MATCH('EPA Data'!F36236,'EPA Tech to Policy Mapping'!$C:$C,0))</f>
        <v>chemicals - N2O abatement</v>
      </c>
    </row>
    <row r="36237" spans="1:12" x14ac:dyDescent="0.35">
      <c r="A36237" t="s">
        <v>465</v>
      </c>
      <c r="B36237" t="s">
        <v>527</v>
      </c>
      <c r="C36237">
        <v>2025</v>
      </c>
      <c r="D36237" t="s">
        <v>5011</v>
      </c>
      <c r="E36237" t="s">
        <v>5012</v>
      </c>
      <c r="F36237" t="s">
        <v>530</v>
      </c>
      <c r="G36237">
        <v>9</v>
      </c>
      <c r="H36237" t="b">
        <f>OR(L36237='PERAC-ngpPrcsTnD-mthncptr'!$B$1,L36237='PERAC-ngpPrcsTnD-mthncptr'!$C$1,L36237='PERAC-ngpPrcsTnD-mthncptr'!$D$1)</f>
        <v>0</v>
      </c>
      <c r="I36237">
        <f>IF(H36237=TRUE,G36237+'NPV Calcs'!$D$14,G36237)</f>
        <v>9</v>
      </c>
      <c r="J36237">
        <v>6.1625570873729899E-2</v>
      </c>
      <c r="K36237">
        <f>IF(OR(B36237="GAS",B36237="COL",B36237="LAN",B36237="RICE",B36237="LIVE"),J36237*About!$B$102,IF(OR(B36237="CROP",B36237="NAA"),J36237*About!$B$103,J36237))</f>
        <v>5.4801262689726252E-2</v>
      </c>
      <c r="L36237" t="str">
        <f>INDEX('EPA Tech to Policy Mapping'!$D:$D,MATCH('EPA Data'!F36237,'EPA Tech to Policy Mapping'!$C:$C,0))</f>
        <v>chemicals - N2O abatement</v>
      </c>
    </row>
    <row r="36238" spans="1:12" x14ac:dyDescent="0.35">
      <c r="A36238" t="s">
        <v>465</v>
      </c>
      <c r="B36238" t="s">
        <v>527</v>
      </c>
      <c r="C36238">
        <v>2025</v>
      </c>
      <c r="D36238" t="s">
        <v>5011</v>
      </c>
      <c r="E36238" t="s">
        <v>5012</v>
      </c>
      <c r="F36238" t="s">
        <v>530</v>
      </c>
      <c r="G36238">
        <v>10</v>
      </c>
      <c r="H36238" t="b">
        <f>OR(L36238='PERAC-ngpPrcsTnD-mthncptr'!$B$1,L36238='PERAC-ngpPrcsTnD-mthncptr'!$C$1,L36238='PERAC-ngpPrcsTnD-mthncptr'!$D$1)</f>
        <v>0</v>
      </c>
      <c r="I36238">
        <f>IF(H36238=TRUE,G36238+'NPV Calcs'!$D$14,G36238)</f>
        <v>10</v>
      </c>
      <c r="J36238">
        <v>9.8323100246490002E-4</v>
      </c>
      <c r="K36238">
        <f>IF(OR(B36238="GAS",B36238="COL",B36238="LAN",B36238="RICE",B36238="LIVE"),J36238*About!$B$102,IF(OR(B36238="CROP",B36238="NAA"),J36238*About!$B$103,J36238))</f>
        <v>8.7434971695704198E-4</v>
      </c>
      <c r="L36238" t="str">
        <f>INDEX('EPA Tech to Policy Mapping'!$D:$D,MATCH('EPA Data'!F36238,'EPA Tech to Policy Mapping'!$C:$C,0))</f>
        <v>chemicals - N2O abatement</v>
      </c>
    </row>
    <row r="36239" spans="1:12" x14ac:dyDescent="0.35">
      <c r="A36239" t="s">
        <v>465</v>
      </c>
      <c r="B36239" t="s">
        <v>527</v>
      </c>
      <c r="C36239">
        <v>2025</v>
      </c>
      <c r="D36239" t="s">
        <v>5011</v>
      </c>
      <c r="E36239" t="s">
        <v>5012</v>
      </c>
      <c r="F36239" t="s">
        <v>530</v>
      </c>
      <c r="G36239">
        <v>11</v>
      </c>
      <c r="H36239" t="b">
        <f>OR(L36239='PERAC-ngpPrcsTnD-mthncptr'!$B$1,L36239='PERAC-ngpPrcsTnD-mthncptr'!$C$1,L36239='PERAC-ngpPrcsTnD-mthncptr'!$D$1)</f>
        <v>0</v>
      </c>
      <c r="I36239">
        <f>IF(H36239=TRUE,G36239+'NPV Calcs'!$D$14,G36239)</f>
        <v>11</v>
      </c>
      <c r="J36239">
        <v>0.17774333618581287</v>
      </c>
      <c r="K36239">
        <f>IF(OR(B36239="GAS",B36239="COL",B36239="LAN",B36239="RICE",B36239="LIVE"),J36239*About!$B$102,IF(OR(B36239="CROP",B36239="NAA"),J36239*About!$B$103,J36239))</f>
        <v>0.15806034929275306</v>
      </c>
      <c r="L36239" t="str">
        <f>INDEX('EPA Tech to Policy Mapping'!$D:$D,MATCH('EPA Data'!F36239,'EPA Tech to Policy Mapping'!$C:$C,0))</f>
        <v>chemicals - N2O abatement</v>
      </c>
    </row>
    <row r="36240" spans="1:12" x14ac:dyDescent="0.35">
      <c r="A36240" t="s">
        <v>465</v>
      </c>
      <c r="B36240" t="s">
        <v>527</v>
      </c>
      <c r="C36240">
        <v>2025</v>
      </c>
      <c r="D36240" t="s">
        <v>5011</v>
      </c>
      <c r="E36240" t="s">
        <v>5012</v>
      </c>
      <c r="F36240" t="s">
        <v>530</v>
      </c>
      <c r="G36240">
        <v>12</v>
      </c>
      <c r="H36240" t="b">
        <f>OR(L36240='PERAC-ngpPrcsTnD-mthncptr'!$B$1,L36240='PERAC-ngpPrcsTnD-mthncptr'!$C$1,L36240='PERAC-ngpPrcsTnD-mthncptr'!$D$1)</f>
        <v>0</v>
      </c>
      <c r="I36240">
        <f>IF(H36240=TRUE,G36240+'NPV Calcs'!$D$14,G36240)</f>
        <v>12</v>
      </c>
      <c r="J36240">
        <v>3.68309787008912E-2</v>
      </c>
      <c r="K36240">
        <f>IF(OR(B36240="GAS",B36240="COL",B36240="LAN",B36240="RICE",B36240="LIVE"),J36240*About!$B$102,IF(OR(B36240="CROP",B36240="NAA"),J36240*About!$B$103,J36240))</f>
        <v>3.2752380388376405E-2</v>
      </c>
      <c r="L36240" t="str">
        <f>INDEX('EPA Tech to Policy Mapping'!$D:$D,MATCH('EPA Data'!F36240,'EPA Tech to Policy Mapping'!$C:$C,0))</f>
        <v>chemicals - N2O abatement</v>
      </c>
    </row>
    <row r="36241" spans="1:12" x14ac:dyDescent="0.35">
      <c r="A36241" t="s">
        <v>465</v>
      </c>
      <c r="B36241" t="s">
        <v>527</v>
      </c>
      <c r="C36241">
        <v>2025</v>
      </c>
      <c r="D36241" t="s">
        <v>5011</v>
      </c>
      <c r="E36241" t="s">
        <v>5012</v>
      </c>
      <c r="F36241" t="s">
        <v>530</v>
      </c>
      <c r="G36241">
        <v>13</v>
      </c>
      <c r="H36241" t="b">
        <f>OR(L36241='PERAC-ngpPrcsTnD-mthncptr'!$B$1,L36241='PERAC-ngpPrcsTnD-mthncptr'!$C$1,L36241='PERAC-ngpPrcsTnD-mthncptr'!$D$1)</f>
        <v>0</v>
      </c>
      <c r="I36241">
        <f>IF(H36241=TRUE,G36241+'NPV Calcs'!$D$14,G36241)</f>
        <v>13</v>
      </c>
      <c r="J36241">
        <v>7.3950684396550101E-2</v>
      </c>
      <c r="K36241">
        <f>IF(OR(B36241="GAS",B36241="COL",B36241="LAN",B36241="RICE",B36241="LIVE"),J36241*About!$B$102,IF(OR(B36241="CROP",B36241="NAA"),J36241*About!$B$103,J36241))</f>
        <v>6.5761514647938848E-2</v>
      </c>
      <c r="L36241" t="str">
        <f>INDEX('EPA Tech to Policy Mapping'!$D:$D,MATCH('EPA Data'!F36241,'EPA Tech to Policy Mapping'!$C:$C,0))</f>
        <v>chemicals - N2O abatement</v>
      </c>
    </row>
    <row r="36242" spans="1:12" x14ac:dyDescent="0.35">
      <c r="A36242" t="s">
        <v>465</v>
      </c>
      <c r="B36242" t="s">
        <v>527</v>
      </c>
      <c r="C36242">
        <v>2025</v>
      </c>
      <c r="D36242" t="s">
        <v>5011</v>
      </c>
      <c r="E36242" t="s">
        <v>5012</v>
      </c>
      <c r="F36242" t="s">
        <v>530</v>
      </c>
      <c r="G36242">
        <v>14</v>
      </c>
      <c r="H36242" t="b">
        <f>OR(L36242='PERAC-ngpPrcsTnD-mthncptr'!$B$1,L36242='PERAC-ngpPrcsTnD-mthncptr'!$C$1,L36242='PERAC-ngpPrcsTnD-mthncptr'!$D$1)</f>
        <v>0</v>
      </c>
      <c r="I36242">
        <f>IF(H36242=TRUE,G36242+'NPV Calcs'!$D$14,G36242)</f>
        <v>14</v>
      </c>
      <c r="J36242">
        <v>8.699200116098E-3</v>
      </c>
      <c r="K36242">
        <f>IF(OR(B36242="GAS",B36242="COL",B36242="LAN",B36242="RICE",B36242="LIVE"),J36242*About!$B$102,IF(OR(B36242="CROP",B36242="NAA"),J36242*About!$B$103,J36242))</f>
        <v>7.7358658750535901E-3</v>
      </c>
      <c r="L36242" t="str">
        <f>INDEX('EPA Tech to Policy Mapping'!$D:$D,MATCH('EPA Data'!F36242,'EPA Tech to Policy Mapping'!$C:$C,0))</f>
        <v>chemicals - N2O abatement</v>
      </c>
    </row>
    <row r="36243" spans="1:12" x14ac:dyDescent="0.35">
      <c r="A36243" t="s">
        <v>465</v>
      </c>
      <c r="B36243" t="s">
        <v>527</v>
      </c>
      <c r="C36243">
        <v>2025</v>
      </c>
      <c r="D36243" t="s">
        <v>5011</v>
      </c>
      <c r="E36243" t="s">
        <v>5012</v>
      </c>
      <c r="F36243" t="s">
        <v>530</v>
      </c>
      <c r="G36243">
        <v>15</v>
      </c>
      <c r="H36243" t="b">
        <f>OR(L36243='PERAC-ngpPrcsTnD-mthncptr'!$B$1,L36243='PERAC-ngpPrcsTnD-mthncptr'!$C$1,L36243='PERAC-ngpPrcsTnD-mthncptr'!$D$1)</f>
        <v>0</v>
      </c>
      <c r="I36243">
        <f>IF(H36243=TRUE,G36243+'NPV Calcs'!$D$14,G36243)</f>
        <v>15</v>
      </c>
      <c r="J36243">
        <v>2.6174270780756997E-2</v>
      </c>
      <c r="K36243">
        <f>IF(OR(B36243="GAS",B36243="COL",B36243="LAN",B36243="RICE",B36243="LIVE"),J36243*About!$B$102,IF(OR(B36243="CROP",B36243="NAA"),J36243*About!$B$103,J36243))</f>
        <v>2.3275777707720147E-2</v>
      </c>
      <c r="L36243" t="str">
        <f>INDEX('EPA Tech to Policy Mapping'!$D:$D,MATCH('EPA Data'!F36243,'EPA Tech to Policy Mapping'!$C:$C,0))</f>
        <v>chemicals - N2O abatement</v>
      </c>
    </row>
    <row r="36244" spans="1:12" x14ac:dyDescent="0.35">
      <c r="A36244" t="s">
        <v>465</v>
      </c>
      <c r="B36244" t="s">
        <v>527</v>
      </c>
      <c r="C36244">
        <v>2025</v>
      </c>
      <c r="D36244" t="s">
        <v>5011</v>
      </c>
      <c r="E36244" t="s">
        <v>5012</v>
      </c>
      <c r="F36244" t="s">
        <v>530</v>
      </c>
      <c r="G36244">
        <v>16</v>
      </c>
      <c r="H36244" t="b">
        <f>OR(L36244='PERAC-ngpPrcsTnD-mthncptr'!$B$1,L36244='PERAC-ngpPrcsTnD-mthncptr'!$C$1,L36244='PERAC-ngpPrcsTnD-mthncptr'!$D$1)</f>
        <v>0</v>
      </c>
      <c r="I36244">
        <f>IF(H36244=TRUE,G36244+'NPV Calcs'!$D$14,G36244)</f>
        <v>16</v>
      </c>
      <c r="J36244">
        <v>0.12567968363873661</v>
      </c>
      <c r="K36244">
        <f>IF(OR(B36244="GAS",B36244="COL",B36244="LAN",B36244="RICE",B36244="LIVE"),J36244*About!$B$102,IF(OR(B36244="CROP",B36244="NAA"),J36244*About!$B$103,J36244))</f>
        <v>0.11176213477941342</v>
      </c>
      <c r="L36244" t="str">
        <f>INDEX('EPA Tech to Policy Mapping'!$D:$D,MATCH('EPA Data'!F36244,'EPA Tech to Policy Mapping'!$C:$C,0))</f>
        <v>chemicals - N2O abatement</v>
      </c>
    </row>
    <row r="36245" spans="1:12" x14ac:dyDescent="0.35">
      <c r="A36245" t="s">
        <v>465</v>
      </c>
      <c r="B36245" t="s">
        <v>527</v>
      </c>
      <c r="C36245">
        <v>2025</v>
      </c>
      <c r="D36245" t="s">
        <v>5011</v>
      </c>
      <c r="E36245" t="s">
        <v>5012</v>
      </c>
      <c r="F36245" t="s">
        <v>530</v>
      </c>
      <c r="G36245">
        <v>17</v>
      </c>
      <c r="H36245" t="b">
        <f>OR(L36245='PERAC-ngpPrcsTnD-mthncptr'!$B$1,L36245='PERAC-ngpPrcsTnD-mthncptr'!$C$1,L36245='PERAC-ngpPrcsTnD-mthncptr'!$D$1)</f>
        <v>0</v>
      </c>
      <c r="I36245">
        <f>IF(H36245=TRUE,G36245+'NPV Calcs'!$D$14,G36245)</f>
        <v>17</v>
      </c>
      <c r="J36245">
        <v>4.4197174021974206E-2</v>
      </c>
      <c r="K36245">
        <f>IF(OR(B36245="GAS",B36245="COL",B36245="LAN",B36245="RICE",B36245="LIVE"),J36245*About!$B$102,IF(OR(B36245="CROP",B36245="NAA"),J36245*About!$B$103,J36245))</f>
        <v>3.9302856093366326E-2</v>
      </c>
      <c r="L36245" t="str">
        <f>INDEX('EPA Tech to Policy Mapping'!$D:$D,MATCH('EPA Data'!F36245,'EPA Tech to Policy Mapping'!$C:$C,0))</f>
        <v>chemicals - N2O abatement</v>
      </c>
    </row>
    <row r="36246" spans="1:12" x14ac:dyDescent="0.35">
      <c r="A36246" t="s">
        <v>465</v>
      </c>
      <c r="B36246" t="s">
        <v>527</v>
      </c>
      <c r="C36246">
        <v>2025</v>
      </c>
      <c r="D36246" t="s">
        <v>5011</v>
      </c>
      <c r="E36246" t="s">
        <v>5012</v>
      </c>
      <c r="F36246" t="s">
        <v>530</v>
      </c>
      <c r="G36246">
        <v>20</v>
      </c>
      <c r="H36246" t="b">
        <f>OR(L36246='PERAC-ngpPrcsTnD-mthncptr'!$B$1,L36246='PERAC-ngpPrcsTnD-mthncptr'!$C$1,L36246='PERAC-ngpPrcsTnD-mthncptr'!$D$1)</f>
        <v>0</v>
      </c>
      <c r="I36246">
        <f>IF(H36246=TRUE,G36246+'NPV Calcs'!$D$14,G36246)</f>
        <v>20</v>
      </c>
      <c r="J36246">
        <v>9.0231876820326008E-3</v>
      </c>
      <c r="K36246">
        <f>IF(OR(B36246="GAS",B36246="COL",B36246="LAN",B36246="RICE",B36246="LIVE"),J36246*About!$B$102,IF(OR(B36246="CROP",B36246="NAA"),J36246*About!$B$103,J36246))</f>
        <v>8.0239756232840243E-3</v>
      </c>
      <c r="L36246" t="str">
        <f>INDEX('EPA Tech to Policy Mapping'!$D:$D,MATCH('EPA Data'!F36246,'EPA Tech to Policy Mapping'!$C:$C,0))</f>
        <v>chemicals - N2O abatement</v>
      </c>
    </row>
    <row r="36247" spans="1:12" x14ac:dyDescent="0.35">
      <c r="A36247" t="s">
        <v>465</v>
      </c>
      <c r="B36247" t="s">
        <v>527</v>
      </c>
      <c r="C36247">
        <v>2025</v>
      </c>
      <c r="D36247" t="s">
        <v>5011</v>
      </c>
      <c r="E36247" t="s">
        <v>5012</v>
      </c>
      <c r="F36247" t="s">
        <v>530</v>
      </c>
      <c r="G36247">
        <v>24</v>
      </c>
      <c r="H36247" t="b">
        <f>OR(L36247='PERAC-ngpPrcsTnD-mthncptr'!$B$1,L36247='PERAC-ngpPrcsTnD-mthncptr'!$C$1,L36247='PERAC-ngpPrcsTnD-mthncptr'!$D$1)</f>
        <v>0</v>
      </c>
      <c r="I36247">
        <f>IF(H36247=TRUE,G36247+'NPV Calcs'!$D$14,G36247)</f>
        <v>24</v>
      </c>
      <c r="J36247">
        <v>2.3862995207309702E-2</v>
      </c>
      <c r="K36247">
        <f>IF(OR(B36247="GAS",B36247="COL",B36247="LAN",B36247="RICE",B36247="LIVE"),J36247*About!$B$102,IF(OR(B36247="CROP",B36247="NAA"),J36247*About!$B$103,J36247))</f>
        <v>2.1220448758178089E-2</v>
      </c>
      <c r="L36247" t="str">
        <f>INDEX('EPA Tech to Policy Mapping'!$D:$D,MATCH('EPA Data'!F36247,'EPA Tech to Policy Mapping'!$C:$C,0))</f>
        <v>chemicals - N2O abatement</v>
      </c>
    </row>
    <row r="36248" spans="1:12" x14ac:dyDescent="0.35">
      <c r="A36248" t="s">
        <v>465</v>
      </c>
      <c r="B36248" t="s">
        <v>527</v>
      </c>
      <c r="C36248">
        <v>2025</v>
      </c>
      <c r="D36248" t="s">
        <v>5011</v>
      </c>
      <c r="E36248" t="s">
        <v>5012</v>
      </c>
      <c r="F36248" t="s">
        <v>530</v>
      </c>
      <c r="G36248">
        <v>25</v>
      </c>
      <c r="H36248" t="b">
        <f>OR(L36248='PERAC-ngpPrcsTnD-mthncptr'!$B$1,L36248='PERAC-ngpPrcsTnD-mthncptr'!$C$1,L36248='PERAC-ngpPrcsTnD-mthncptr'!$D$1)</f>
        <v>0</v>
      </c>
      <c r="I36248">
        <f>IF(H36248=TRUE,G36248+'NPV Calcs'!$D$14,G36248)</f>
        <v>25</v>
      </c>
      <c r="J36248">
        <v>3.0998392961919301E-2</v>
      </c>
      <c r="K36248">
        <f>IF(OR(B36248="GAS",B36248="COL",B36248="LAN",B36248="RICE",B36248="LIVE"),J36248*About!$B$102,IF(OR(B36248="CROP",B36248="NAA"),J36248*About!$B$103,J36248))</f>
        <v>2.7565685016471862E-2</v>
      </c>
      <c r="L36248" t="str">
        <f>INDEX('EPA Tech to Policy Mapping'!$D:$D,MATCH('EPA Data'!F36248,'EPA Tech to Policy Mapping'!$C:$C,0))</f>
        <v>chemicals - N2O abatement</v>
      </c>
    </row>
    <row r="36249" spans="1:12" x14ac:dyDescent="0.35">
      <c r="A36249" t="s">
        <v>465</v>
      </c>
      <c r="B36249" t="s">
        <v>527</v>
      </c>
      <c r="C36249">
        <v>2025</v>
      </c>
      <c r="D36249" t="s">
        <v>5011</v>
      </c>
      <c r="E36249" t="s">
        <v>5012</v>
      </c>
      <c r="F36249" t="s">
        <v>530</v>
      </c>
      <c r="G36249">
        <v>26</v>
      </c>
      <c r="H36249" t="b">
        <f>OR(L36249='PERAC-ngpPrcsTnD-mthncptr'!$B$1,L36249='PERAC-ngpPrcsTnD-mthncptr'!$C$1,L36249='PERAC-ngpPrcsTnD-mthncptr'!$D$1)</f>
        <v>0</v>
      </c>
      <c r="I36249">
        <f>IF(H36249=TRUE,G36249+'NPV Calcs'!$D$14,G36249)</f>
        <v>26</v>
      </c>
      <c r="J36249">
        <v>2.1936168894171701E-2</v>
      </c>
      <c r="K36249">
        <f>IF(OR(B36249="GAS",B36249="COL",B36249="LAN",B36249="RICE",B36249="LIVE"),J36249*About!$B$102,IF(OR(B36249="CROP",B36249="NAA"),J36249*About!$B$103,J36249))</f>
        <v>1.9506995828709735E-2</v>
      </c>
      <c r="L36249" t="str">
        <f>INDEX('EPA Tech to Policy Mapping'!$D:$D,MATCH('EPA Data'!F36249,'EPA Tech to Policy Mapping'!$C:$C,0))</f>
        <v>chemicals - N2O abatement</v>
      </c>
    </row>
    <row r="36250" spans="1:12" x14ac:dyDescent="0.35">
      <c r="A36250" t="s">
        <v>465</v>
      </c>
      <c r="B36250" t="s">
        <v>527</v>
      </c>
      <c r="C36250">
        <v>2025</v>
      </c>
      <c r="D36250" t="s">
        <v>5011</v>
      </c>
      <c r="E36250" t="s">
        <v>5012</v>
      </c>
      <c r="F36250" t="s">
        <v>530</v>
      </c>
      <c r="G36250">
        <v>28</v>
      </c>
      <c r="H36250" t="b">
        <f>OR(L36250='PERAC-ngpPrcsTnD-mthncptr'!$B$1,L36250='PERAC-ngpPrcsTnD-mthncptr'!$C$1,L36250='PERAC-ngpPrcsTnD-mthncptr'!$D$1)</f>
        <v>0</v>
      </c>
      <c r="I36250">
        <f>IF(H36250=TRUE,G36250+'NPV Calcs'!$D$14,G36250)</f>
        <v>28</v>
      </c>
      <c r="J36250">
        <v>4.2290700599551201E-2</v>
      </c>
      <c r="K36250">
        <f>IF(OR(B36250="GAS",B36250="COL",B36250="LAN",B36250="RICE",B36250="LIVE"),J36250*About!$B$102,IF(OR(B36250="CROP",B36250="NAA"),J36250*About!$B$103,J36250))</f>
        <v>3.7607502211010294E-2</v>
      </c>
      <c r="L36250" t="str">
        <f>INDEX('EPA Tech to Policy Mapping'!$D:$D,MATCH('EPA Data'!F36250,'EPA Tech to Policy Mapping'!$C:$C,0))</f>
        <v>chemicals - N2O abatement</v>
      </c>
    </row>
    <row r="36251" spans="1:12" x14ac:dyDescent="0.35">
      <c r="A36251" t="s">
        <v>465</v>
      </c>
      <c r="B36251" t="s">
        <v>527</v>
      </c>
      <c r="C36251">
        <v>2025</v>
      </c>
      <c r="D36251" t="s">
        <v>5011</v>
      </c>
      <c r="E36251" t="s">
        <v>5012</v>
      </c>
      <c r="F36251" t="s">
        <v>530</v>
      </c>
      <c r="G36251">
        <v>29</v>
      </c>
      <c r="H36251" t="b">
        <f>OR(L36251='PERAC-ngpPrcsTnD-mthncptr'!$B$1,L36251='PERAC-ngpPrcsTnD-mthncptr'!$C$1,L36251='PERAC-ngpPrcsTnD-mthncptr'!$D$1)</f>
        <v>0</v>
      </c>
      <c r="I36251">
        <f>IF(H36251=TRUE,G36251+'NPV Calcs'!$D$14,G36251)</f>
        <v>29</v>
      </c>
      <c r="J36251">
        <v>6.6893360228277701E-2</v>
      </c>
      <c r="K36251">
        <f>IF(OR(B36251="GAS",B36251="COL",B36251="LAN",B36251="RICE",B36251="LIVE"),J36251*About!$B$102,IF(OR(B36251="CROP",B36251="NAA"),J36251*About!$B$103,J36251))</f>
        <v>5.9485706243267079E-2</v>
      </c>
      <c r="L36251" t="str">
        <f>INDEX('EPA Tech to Policy Mapping'!$D:$D,MATCH('EPA Data'!F36251,'EPA Tech to Policy Mapping'!$C:$C,0))</f>
        <v>chemicals - N2O abatement</v>
      </c>
    </row>
    <row r="36252" spans="1:12" x14ac:dyDescent="0.35">
      <c r="A36252" t="s">
        <v>465</v>
      </c>
      <c r="B36252" t="s">
        <v>527</v>
      </c>
      <c r="C36252">
        <v>2025</v>
      </c>
      <c r="D36252" t="s">
        <v>5011</v>
      </c>
      <c r="E36252" t="s">
        <v>5012</v>
      </c>
      <c r="F36252" t="s">
        <v>530</v>
      </c>
      <c r="G36252">
        <v>30</v>
      </c>
      <c r="H36252" t="b">
        <f>OR(L36252='PERAC-ngpPrcsTnD-mthncptr'!$B$1,L36252='PERAC-ngpPrcsTnD-mthncptr'!$C$1,L36252='PERAC-ngpPrcsTnD-mthncptr'!$D$1)</f>
        <v>0</v>
      </c>
      <c r="I36252">
        <f>IF(H36252=TRUE,G36252+'NPV Calcs'!$D$14,G36252)</f>
        <v>30</v>
      </c>
      <c r="J36252">
        <v>1.7419679788873001E-3</v>
      </c>
      <c r="K36252">
        <f>IF(OR(B36252="GAS",B36252="COL",B36252="LAN",B36252="RICE",B36252="LIVE"),J36252*About!$B$102,IF(OR(B36252="CROP",B36252="NAA"),J36252*About!$B$103,J36252))</f>
        <v>1.5490654845809883E-3</v>
      </c>
      <c r="L36252" t="str">
        <f>INDEX('EPA Tech to Policy Mapping'!$D:$D,MATCH('EPA Data'!F36252,'EPA Tech to Policy Mapping'!$C:$C,0))</f>
        <v>chemicals - N2O abatement</v>
      </c>
    </row>
    <row r="36253" spans="1:12" x14ac:dyDescent="0.35">
      <c r="A36253" t="s">
        <v>465</v>
      </c>
      <c r="B36253" t="s">
        <v>527</v>
      </c>
      <c r="C36253">
        <v>2025</v>
      </c>
      <c r="D36253" t="s">
        <v>5011</v>
      </c>
      <c r="E36253" t="s">
        <v>5012</v>
      </c>
      <c r="F36253" t="s">
        <v>530</v>
      </c>
      <c r="G36253">
        <v>31</v>
      </c>
      <c r="H36253" t="b">
        <f>OR(L36253='PERAC-ngpPrcsTnD-mthncptr'!$B$1,L36253='PERAC-ngpPrcsTnD-mthncptr'!$C$1,L36253='PERAC-ngpPrcsTnD-mthncptr'!$D$1)</f>
        <v>0</v>
      </c>
      <c r="I36253">
        <f>IF(H36253=TRUE,G36253+'NPV Calcs'!$D$14,G36253)</f>
        <v>31</v>
      </c>
      <c r="J36253">
        <v>1.7698158044368E-3</v>
      </c>
      <c r="K36253">
        <f>IF(OR(B36253="GAS",B36253="COL",B36253="LAN",B36253="RICE",B36253="LIVE"),J36253*About!$B$102,IF(OR(B36253="CROP",B36253="NAA"),J36253*About!$B$103,J36253))</f>
        <v>1.5738294905226578E-3</v>
      </c>
      <c r="L36253" t="str">
        <f>INDEX('EPA Tech to Policy Mapping'!$D:$D,MATCH('EPA Data'!F36253,'EPA Tech to Policy Mapping'!$C:$C,0))</f>
        <v>chemicals - N2O abatement</v>
      </c>
    </row>
    <row r="36254" spans="1:12" x14ac:dyDescent="0.35">
      <c r="A36254" t="s">
        <v>465</v>
      </c>
      <c r="B36254" t="s">
        <v>527</v>
      </c>
      <c r="C36254">
        <v>2025</v>
      </c>
      <c r="D36254" t="s">
        <v>5011</v>
      </c>
      <c r="E36254" t="s">
        <v>5012</v>
      </c>
      <c r="F36254" t="s">
        <v>530</v>
      </c>
      <c r="G36254">
        <v>34</v>
      </c>
      <c r="H36254" t="b">
        <f>OR(L36254='PERAC-ngpPrcsTnD-mthncptr'!$B$1,L36254='PERAC-ngpPrcsTnD-mthncptr'!$C$1,L36254='PERAC-ngpPrcsTnD-mthncptr'!$D$1)</f>
        <v>0</v>
      </c>
      <c r="I36254">
        <f>IF(H36254=TRUE,G36254+'NPV Calcs'!$D$14,G36254)</f>
        <v>34</v>
      </c>
      <c r="J36254">
        <v>3.6037010373547701E-2</v>
      </c>
      <c r="K36254">
        <f>IF(OR(B36254="GAS",B36254="COL",B36254="LAN",B36254="RICE",B36254="LIVE"),J36254*About!$B$102,IF(OR(B36254="CROP",B36254="NAA"),J36254*About!$B$103,J36254))</f>
        <v>3.2046334728154838E-2</v>
      </c>
      <c r="L36254" t="str">
        <f>INDEX('EPA Tech to Policy Mapping'!$D:$D,MATCH('EPA Data'!F36254,'EPA Tech to Policy Mapping'!$C:$C,0))</f>
        <v>chemicals - N2O abatement</v>
      </c>
    </row>
    <row r="36255" spans="1:12" x14ac:dyDescent="0.35">
      <c r="A36255" t="s">
        <v>465</v>
      </c>
      <c r="B36255" t="s">
        <v>527</v>
      </c>
      <c r="C36255">
        <v>2025</v>
      </c>
      <c r="D36255" t="s">
        <v>5011</v>
      </c>
      <c r="E36255" t="s">
        <v>5012</v>
      </c>
      <c r="F36255" t="s">
        <v>530</v>
      </c>
      <c r="G36255">
        <v>35</v>
      </c>
      <c r="H36255" t="b">
        <f>OR(L36255='PERAC-ngpPrcsTnD-mthncptr'!$B$1,L36255='PERAC-ngpPrcsTnD-mthncptr'!$C$1,L36255='PERAC-ngpPrcsTnD-mthncptr'!$D$1)</f>
        <v>0</v>
      </c>
      <c r="I36255">
        <f>IF(H36255=TRUE,G36255+'NPV Calcs'!$D$14,G36255)</f>
        <v>35</v>
      </c>
      <c r="J36255">
        <v>3.7006397033110303E-2</v>
      </c>
      <c r="K36255">
        <f>IF(OR(B36255="GAS",B36255="COL",B36255="LAN",B36255="RICE",B36255="LIVE"),J36255*About!$B$102,IF(OR(B36255="CROP",B36255="NAA"),J36255*About!$B$103,J36255))</f>
        <v>3.2908373200584665E-2</v>
      </c>
      <c r="L36255" t="str">
        <f>INDEX('EPA Tech to Policy Mapping'!$D:$D,MATCH('EPA Data'!F36255,'EPA Tech to Policy Mapping'!$C:$C,0))</f>
        <v>chemicals - N2O abatement</v>
      </c>
    </row>
    <row r="36256" spans="1:12" x14ac:dyDescent="0.35">
      <c r="A36256" t="s">
        <v>465</v>
      </c>
      <c r="B36256" t="s">
        <v>527</v>
      </c>
      <c r="C36256">
        <v>2025</v>
      </c>
      <c r="D36256" t="s">
        <v>5011</v>
      </c>
      <c r="E36256" t="s">
        <v>5012</v>
      </c>
      <c r="F36256" t="s">
        <v>530</v>
      </c>
      <c r="G36256">
        <v>36</v>
      </c>
      <c r="H36256" t="b">
        <f>OR(L36256='PERAC-ngpPrcsTnD-mthncptr'!$B$1,L36256='PERAC-ngpPrcsTnD-mthncptr'!$C$1,L36256='PERAC-ngpPrcsTnD-mthncptr'!$D$1)</f>
        <v>0</v>
      </c>
      <c r="I36256">
        <f>IF(H36256=TRUE,G36256+'NPV Calcs'!$D$14,G36256)</f>
        <v>36</v>
      </c>
      <c r="J36256">
        <v>0.15473752841353411</v>
      </c>
      <c r="K36256">
        <f>IF(OR(B36256="GAS",B36256="COL",B36256="LAN",B36256="RICE",B36256="LIVE"),J36256*About!$B$102,IF(OR(B36256="CROP",B36256="NAA"),J36256*About!$B$103,J36256))</f>
        <v>0.13760216452881388</v>
      </c>
      <c r="L36256" t="str">
        <f>INDEX('EPA Tech to Policy Mapping'!$D:$D,MATCH('EPA Data'!F36256,'EPA Tech to Policy Mapping'!$C:$C,0))</f>
        <v>chemicals - N2O abatement</v>
      </c>
    </row>
    <row r="36257" spans="1:12" x14ac:dyDescent="0.35">
      <c r="A36257" t="s">
        <v>465</v>
      </c>
      <c r="B36257" t="s">
        <v>527</v>
      </c>
      <c r="C36257">
        <v>2025</v>
      </c>
      <c r="D36257" t="s">
        <v>5011</v>
      </c>
      <c r="E36257" t="s">
        <v>5012</v>
      </c>
      <c r="F36257" t="s">
        <v>530</v>
      </c>
      <c r="G36257">
        <v>37</v>
      </c>
      <c r="H36257" t="b">
        <f>OR(L36257='PERAC-ngpPrcsTnD-mthncptr'!$B$1,L36257='PERAC-ngpPrcsTnD-mthncptr'!$C$1,L36257='PERAC-ngpPrcsTnD-mthncptr'!$D$1)</f>
        <v>0</v>
      </c>
      <c r="I36257">
        <f>IF(H36257=TRUE,G36257+'NPV Calcs'!$D$14,G36257)</f>
        <v>37</v>
      </c>
      <c r="J36257">
        <v>2.7648085728287704E-2</v>
      </c>
      <c r="K36257">
        <f>IF(OR(B36257="GAS",B36257="COL",B36257="LAN",B36257="RICE",B36257="LIVE"),J36257*About!$B$102,IF(OR(B36257="CROP",B36257="NAA"),J36257*About!$B$103,J36257))</f>
        <v>2.4586384959718932E-2</v>
      </c>
      <c r="L36257" t="str">
        <f>INDEX('EPA Tech to Policy Mapping'!$D:$D,MATCH('EPA Data'!F36257,'EPA Tech to Policy Mapping'!$C:$C,0))</f>
        <v>chemicals - N2O abatement</v>
      </c>
    </row>
    <row r="36258" spans="1:12" x14ac:dyDescent="0.35">
      <c r="A36258" t="s">
        <v>465</v>
      </c>
      <c r="B36258" t="s">
        <v>527</v>
      </c>
      <c r="C36258">
        <v>2025</v>
      </c>
      <c r="D36258" t="s">
        <v>5011</v>
      </c>
      <c r="E36258" t="s">
        <v>5012</v>
      </c>
      <c r="F36258" t="s">
        <v>530</v>
      </c>
      <c r="G36258">
        <v>38</v>
      </c>
      <c r="H36258" t="b">
        <f>OR(L36258='PERAC-ngpPrcsTnD-mthncptr'!$B$1,L36258='PERAC-ngpPrcsTnD-mthncptr'!$C$1,L36258='PERAC-ngpPrcsTnD-mthncptr'!$D$1)</f>
        <v>0</v>
      </c>
      <c r="I36258">
        <f>IF(H36258=TRUE,G36258+'NPV Calcs'!$D$14,G36258)</f>
        <v>38</v>
      </c>
      <c r="J36258">
        <v>3.8647676352411599E-2</v>
      </c>
      <c r="K36258">
        <f>IF(OR(B36258="GAS",B36258="COL",B36258="LAN",B36258="RICE",B36258="LIVE"),J36258*About!$B$102,IF(OR(B36258="CROP",B36258="NAA"),J36258*About!$B$103,J36258))</f>
        <v>3.4367900112043874E-2</v>
      </c>
      <c r="L36258" t="str">
        <f>INDEX('EPA Tech to Policy Mapping'!$D:$D,MATCH('EPA Data'!F36258,'EPA Tech to Policy Mapping'!$C:$C,0))</f>
        <v>chemicals - N2O abatement</v>
      </c>
    </row>
    <row r="36259" spans="1:12" x14ac:dyDescent="0.35">
      <c r="A36259" t="s">
        <v>465</v>
      </c>
      <c r="B36259" t="s">
        <v>527</v>
      </c>
      <c r="C36259">
        <v>2025</v>
      </c>
      <c r="D36259" t="s">
        <v>5011</v>
      </c>
      <c r="E36259" t="s">
        <v>5012</v>
      </c>
      <c r="F36259" t="s">
        <v>530</v>
      </c>
      <c r="G36259">
        <v>46</v>
      </c>
      <c r="H36259" t="b">
        <f>OR(L36259='PERAC-ngpPrcsTnD-mthncptr'!$B$1,L36259='PERAC-ngpPrcsTnD-mthncptr'!$C$1,L36259='PERAC-ngpPrcsTnD-mthncptr'!$D$1)</f>
        <v>0</v>
      </c>
      <c r="I36259">
        <f>IF(H36259=TRUE,G36259+'NPV Calcs'!$D$14,G36259)</f>
        <v>46</v>
      </c>
      <c r="J36259">
        <v>6.0154586099088001E-3</v>
      </c>
      <c r="K36259">
        <f>IF(OR(B36259="GAS",B36259="COL",B36259="LAN",B36259="RICE",B36259="LIVE"),J36259*About!$B$102,IF(OR(B36259="CROP",B36259="NAA"),J36259*About!$B$103,J36259))</f>
        <v>5.3493172202209128E-3</v>
      </c>
      <c r="L36259" t="str">
        <f>INDEX('EPA Tech to Policy Mapping'!$D:$D,MATCH('EPA Data'!F36259,'EPA Tech to Policy Mapping'!$C:$C,0))</f>
        <v>chemicals - N2O abatement</v>
      </c>
    </row>
    <row r="36260" spans="1:12" x14ac:dyDescent="0.35">
      <c r="A36260" t="s">
        <v>465</v>
      </c>
      <c r="B36260" t="s">
        <v>527</v>
      </c>
      <c r="C36260">
        <v>2025</v>
      </c>
      <c r="D36260" t="s">
        <v>5011</v>
      </c>
      <c r="E36260" t="s">
        <v>5012</v>
      </c>
      <c r="F36260" t="s">
        <v>530</v>
      </c>
      <c r="G36260">
        <v>47</v>
      </c>
      <c r="H36260" t="b">
        <f>OR(L36260='PERAC-ngpPrcsTnD-mthncptr'!$B$1,L36260='PERAC-ngpPrcsTnD-mthncptr'!$C$1,L36260='PERAC-ngpPrcsTnD-mthncptr'!$D$1)</f>
        <v>0</v>
      </c>
      <c r="I36260">
        <f>IF(H36260=TRUE,G36260+'NPV Calcs'!$D$14,G36260)</f>
        <v>47</v>
      </c>
      <c r="J36260">
        <v>7.5193229131401002E-3</v>
      </c>
      <c r="K36260">
        <f>IF(OR(B36260="GAS",B36260="COL",B36260="LAN",B36260="RICE",B36260="LIVE"),J36260*About!$B$102,IF(OR(B36260="CROP",B36260="NAA"),J36260*About!$B$103,J36260))</f>
        <v>6.6866462147051227E-3</v>
      </c>
      <c r="L36260" t="str">
        <f>INDEX('EPA Tech to Policy Mapping'!$D:$D,MATCH('EPA Data'!F36260,'EPA Tech to Policy Mapping'!$C:$C,0))</f>
        <v>chemicals - N2O abatement</v>
      </c>
    </row>
    <row r="36261" spans="1:12" x14ac:dyDescent="0.35">
      <c r="A36261" t="s">
        <v>465</v>
      </c>
      <c r="B36261" t="s">
        <v>527</v>
      </c>
      <c r="C36261">
        <v>2025</v>
      </c>
      <c r="D36261" t="s">
        <v>5011</v>
      </c>
      <c r="E36261" t="s">
        <v>5012</v>
      </c>
      <c r="F36261" t="s">
        <v>5014</v>
      </c>
      <c r="G36261">
        <v>-100000</v>
      </c>
      <c r="H36261" t="e">
        <f>OR(L36261='PERAC-ngpPrcsTnD-mthncptr'!$B$1,L36261='PERAC-ngpPrcsTnD-mthncptr'!$C$1,L36261='PERAC-ngpPrcsTnD-mthncptr'!$D$1)</f>
        <v>#N/A</v>
      </c>
      <c r="I36261" t="e">
        <f>IF(H36261=TRUE,G36261+'NPV Calcs'!$D$14,G36261)</f>
        <v>#N/A</v>
      </c>
      <c r="J36261">
        <v>0</v>
      </c>
      <c r="K36261">
        <f>IF(OR(B36261="GAS",B36261="COL",B36261="LAN",B36261="RICE",B36261="LIVE"),J36261*About!$B$102,IF(OR(B36261="CROP",B36261="NAA"),J36261*About!$B$103,J36261))</f>
        <v>0</v>
      </c>
      <c r="L36261" t="e">
        <f>INDEX('EPA Tech to Policy Mapping'!$D:$D,MATCH('EPA Data'!F36261,'EPA Tech to Policy Mapping'!$C:$C,0))</f>
        <v>#N/A</v>
      </c>
    </row>
    <row r="36262" spans="1:12" x14ac:dyDescent="0.35">
      <c r="A36262" t="s">
        <v>465</v>
      </c>
      <c r="B36262" t="s">
        <v>527</v>
      </c>
      <c r="C36262">
        <v>2025</v>
      </c>
      <c r="D36262" t="s">
        <v>5011</v>
      </c>
      <c r="E36262" t="s">
        <v>5012</v>
      </c>
      <c r="F36262" t="s">
        <v>5014</v>
      </c>
      <c r="G36262">
        <v>100000</v>
      </c>
      <c r="H36262" t="e">
        <f>OR(L36262='PERAC-ngpPrcsTnD-mthncptr'!$B$1,L36262='PERAC-ngpPrcsTnD-mthncptr'!$C$1,L36262='PERAC-ngpPrcsTnD-mthncptr'!$D$1)</f>
        <v>#N/A</v>
      </c>
      <c r="I36262" t="e">
        <f>IF(H36262=TRUE,G36262+'NPV Calcs'!$D$14,G36262)</f>
        <v>#N/A</v>
      </c>
      <c r="J36262">
        <v>7.9999999999999998E-12</v>
      </c>
      <c r="K36262">
        <f>IF(OR(B36262="GAS",B36262="COL",B36262="LAN",B36262="RICE",B36262="LIVE"),J36262*About!$B$102,IF(OR(B36262="CROP",B36262="NAA"),J36262*About!$B$103,J36262))</f>
        <v>7.1140939597315431E-12</v>
      </c>
      <c r="L36262" t="e">
        <f>INDEX('EPA Tech to Policy Mapping'!$D:$D,MATCH('EPA Data'!F36262,'EPA Tech to Policy Mapping'!$C:$C,0))</f>
        <v>#N/A</v>
      </c>
    </row>
    <row r="36263" spans="1:12" x14ac:dyDescent="0.35">
      <c r="A36263" t="s">
        <v>465</v>
      </c>
      <c r="B36263" t="s">
        <v>527</v>
      </c>
      <c r="C36263">
        <v>2030</v>
      </c>
      <c r="D36263" t="s">
        <v>5011</v>
      </c>
      <c r="E36263" t="s">
        <v>5012</v>
      </c>
      <c r="F36263" t="s">
        <v>529</v>
      </c>
      <c r="G36263">
        <v>4</v>
      </c>
      <c r="H36263" t="b">
        <f>OR(L36263='PERAC-ngpPrcsTnD-mthncptr'!$B$1,L36263='PERAC-ngpPrcsTnD-mthncptr'!$C$1,L36263='PERAC-ngpPrcsTnD-mthncptr'!$D$1)</f>
        <v>0</v>
      </c>
      <c r="I36263">
        <f>IF(H36263=TRUE,G36263+'NPV Calcs'!$D$14,G36263)</f>
        <v>4</v>
      </c>
      <c r="J36263">
        <v>1.9845428876578801E-2</v>
      </c>
      <c r="K36263">
        <f>IF(OR(B36263="GAS",B36263="COL",B36263="LAN",B36263="RICE",B36263="LIVE"),J36263*About!$B$102,IF(OR(B36263="CROP",B36263="NAA"),J36263*About!$B$103,J36263))</f>
        <v>1.7647780712393899E-2</v>
      </c>
      <c r="L36263" t="str">
        <f>INDEX('EPA Tech to Policy Mapping'!$D:$D,MATCH('EPA Data'!F36263,'EPA Tech to Policy Mapping'!$C:$C,0))</f>
        <v>chemicals - N2O abatement</v>
      </c>
    </row>
    <row r="36264" spans="1:12" x14ac:dyDescent="0.35">
      <c r="A36264" t="s">
        <v>465</v>
      </c>
      <c r="B36264" t="s">
        <v>527</v>
      </c>
      <c r="C36264">
        <v>2030</v>
      </c>
      <c r="D36264" t="s">
        <v>5011</v>
      </c>
      <c r="E36264" t="s">
        <v>5012</v>
      </c>
      <c r="F36264" t="s">
        <v>529</v>
      </c>
      <c r="G36264">
        <v>5</v>
      </c>
      <c r="H36264" t="b">
        <f>OR(L36264='PERAC-ngpPrcsTnD-mthncptr'!$B$1,L36264='PERAC-ngpPrcsTnD-mthncptr'!$C$1,L36264='PERAC-ngpPrcsTnD-mthncptr'!$D$1)</f>
        <v>0</v>
      </c>
      <c r="I36264">
        <f>IF(H36264=TRUE,G36264+'NPV Calcs'!$D$14,G36264)</f>
        <v>5</v>
      </c>
      <c r="J36264">
        <v>7.9999390640296E-2</v>
      </c>
      <c r="K36264">
        <f>IF(OR(B36264="GAS",B36264="COL",B36264="LAN",B36264="RICE",B36264="LIVE"),J36264*About!$B$102,IF(OR(B36264="CROP",B36264="NAA"),J36264*About!$B$103,J36264))</f>
        <v>7.114039771704174E-2</v>
      </c>
      <c r="L36264" t="str">
        <f>INDEX('EPA Tech to Policy Mapping'!$D:$D,MATCH('EPA Data'!F36264,'EPA Tech to Policy Mapping'!$C:$C,0))</f>
        <v>chemicals - N2O abatement</v>
      </c>
    </row>
    <row r="36265" spans="1:12" x14ac:dyDescent="0.35">
      <c r="A36265" t="s">
        <v>465</v>
      </c>
      <c r="B36265" t="s">
        <v>527</v>
      </c>
      <c r="C36265">
        <v>2030</v>
      </c>
      <c r="D36265" t="s">
        <v>5011</v>
      </c>
      <c r="E36265" t="s">
        <v>5012</v>
      </c>
      <c r="F36265" t="s">
        <v>529</v>
      </c>
      <c r="G36265">
        <v>6</v>
      </c>
      <c r="H36265" t="b">
        <f>OR(L36265='PERAC-ngpPrcsTnD-mthncptr'!$B$1,L36265='PERAC-ngpPrcsTnD-mthncptr'!$C$1,L36265='PERAC-ngpPrcsTnD-mthncptr'!$D$1)</f>
        <v>0</v>
      </c>
      <c r="I36265">
        <f>IF(H36265=TRUE,G36265+'NPV Calcs'!$D$14,G36265)</f>
        <v>6</v>
      </c>
      <c r="J36265">
        <v>3.22079536854291E-2</v>
      </c>
      <c r="K36265">
        <f>IF(OR(B36265="GAS",B36265="COL",B36265="LAN",B36265="RICE",B36265="LIVE"),J36265*About!$B$102,IF(OR(B36265="CROP",B36265="NAA"),J36265*About!$B$103,J36265))</f>
        <v>2.8641301096103057E-2</v>
      </c>
      <c r="L36265" t="str">
        <f>INDEX('EPA Tech to Policy Mapping'!$D:$D,MATCH('EPA Data'!F36265,'EPA Tech to Policy Mapping'!$C:$C,0))</f>
        <v>chemicals - N2O abatement</v>
      </c>
    </row>
    <row r="36266" spans="1:12" x14ac:dyDescent="0.35">
      <c r="A36266" t="s">
        <v>465</v>
      </c>
      <c r="B36266" t="s">
        <v>527</v>
      </c>
      <c r="C36266">
        <v>2030</v>
      </c>
      <c r="D36266" t="s">
        <v>5011</v>
      </c>
      <c r="E36266" t="s">
        <v>5012</v>
      </c>
      <c r="F36266" t="s">
        <v>529</v>
      </c>
      <c r="G36266">
        <v>7</v>
      </c>
      <c r="H36266" t="b">
        <f>OR(L36266='PERAC-ngpPrcsTnD-mthncptr'!$B$1,L36266='PERAC-ngpPrcsTnD-mthncptr'!$C$1,L36266='PERAC-ngpPrcsTnD-mthncptr'!$D$1)</f>
        <v>0</v>
      </c>
      <c r="I36266">
        <f>IF(H36266=TRUE,G36266+'NPV Calcs'!$D$14,G36266)</f>
        <v>7</v>
      </c>
      <c r="J36266">
        <v>0.21982200804632149</v>
      </c>
      <c r="K36266">
        <f>IF(OR(B36266="GAS",B36266="COL",B36266="LAN",B36266="RICE",B36266="LIVE"),J36266*About!$B$102,IF(OR(B36266="CROP",B36266="NAA"),J36266*About!$B$103,J36266))</f>
        <v>0.1954793024572993</v>
      </c>
      <c r="L36266" t="str">
        <f>INDEX('EPA Tech to Policy Mapping'!$D:$D,MATCH('EPA Data'!F36266,'EPA Tech to Policy Mapping'!$C:$C,0))</f>
        <v>chemicals - N2O abatement</v>
      </c>
    </row>
    <row r="36267" spans="1:12" x14ac:dyDescent="0.35">
      <c r="A36267" t="s">
        <v>465</v>
      </c>
      <c r="B36267" t="s">
        <v>527</v>
      </c>
      <c r="C36267">
        <v>2030</v>
      </c>
      <c r="D36267" t="s">
        <v>5011</v>
      </c>
      <c r="E36267" t="s">
        <v>5012</v>
      </c>
      <c r="F36267" t="s">
        <v>529</v>
      </c>
      <c r="G36267">
        <v>8</v>
      </c>
      <c r="H36267" t="b">
        <f>OR(L36267='PERAC-ngpPrcsTnD-mthncptr'!$B$1,L36267='PERAC-ngpPrcsTnD-mthncptr'!$C$1,L36267='PERAC-ngpPrcsTnD-mthncptr'!$D$1)</f>
        <v>0</v>
      </c>
      <c r="I36267">
        <f>IF(H36267=TRUE,G36267+'NPV Calcs'!$D$14,G36267)</f>
        <v>8</v>
      </c>
      <c r="J36267">
        <v>4.2121826205402599E-2</v>
      </c>
      <c r="K36267">
        <f>IF(OR(B36267="GAS",B36267="COL",B36267="LAN",B36267="RICE",B36267="LIVE"),J36267*About!$B$102,IF(OR(B36267="CROP",B36267="NAA"),J36267*About!$B$103,J36267))</f>
        <v>3.7457328672589559E-2</v>
      </c>
      <c r="L36267" t="str">
        <f>INDEX('EPA Tech to Policy Mapping'!$D:$D,MATCH('EPA Data'!F36267,'EPA Tech to Policy Mapping'!$C:$C,0))</f>
        <v>chemicals - N2O abatement</v>
      </c>
    </row>
    <row r="36268" spans="1:12" x14ac:dyDescent="0.35">
      <c r="A36268" t="s">
        <v>465</v>
      </c>
      <c r="B36268" t="s">
        <v>527</v>
      </c>
      <c r="C36268">
        <v>2030</v>
      </c>
      <c r="D36268" t="s">
        <v>5011</v>
      </c>
      <c r="E36268" t="s">
        <v>5012</v>
      </c>
      <c r="F36268" t="s">
        <v>529</v>
      </c>
      <c r="G36268">
        <v>9</v>
      </c>
      <c r="H36268" t="b">
        <f>OR(L36268='PERAC-ngpPrcsTnD-mthncptr'!$B$1,L36268='PERAC-ngpPrcsTnD-mthncptr'!$C$1,L36268='PERAC-ngpPrcsTnD-mthncptr'!$D$1)</f>
        <v>0</v>
      </c>
      <c r="I36268">
        <f>IF(H36268=TRUE,G36268+'NPV Calcs'!$D$14,G36268)</f>
        <v>9</v>
      </c>
      <c r="J36268">
        <v>3.5307489102706299E-2</v>
      </c>
      <c r="K36268">
        <f>IF(OR(B36268="GAS",B36268="COL",B36268="LAN",B36268="RICE",B36268="LIVE"),J36268*About!$B$102,IF(OR(B36268="CROP",B36268="NAA"),J36268*About!$B$103,J36268))</f>
        <v>3.1397599369856276E-2</v>
      </c>
      <c r="L36268" t="str">
        <f>INDEX('EPA Tech to Policy Mapping'!$D:$D,MATCH('EPA Data'!F36268,'EPA Tech to Policy Mapping'!$C:$C,0))</f>
        <v>chemicals - N2O abatement</v>
      </c>
    </row>
    <row r="36269" spans="1:12" x14ac:dyDescent="0.35">
      <c r="A36269" t="s">
        <v>465</v>
      </c>
      <c r="B36269" t="s">
        <v>527</v>
      </c>
      <c r="C36269">
        <v>2030</v>
      </c>
      <c r="D36269" t="s">
        <v>5011</v>
      </c>
      <c r="E36269" t="s">
        <v>5012</v>
      </c>
      <c r="F36269" t="s">
        <v>529</v>
      </c>
      <c r="G36269">
        <v>10</v>
      </c>
      <c r="H36269" t="b">
        <f>OR(L36269='PERAC-ngpPrcsTnD-mthncptr'!$B$1,L36269='PERAC-ngpPrcsTnD-mthncptr'!$C$1,L36269='PERAC-ngpPrcsTnD-mthncptr'!$D$1)</f>
        <v>0</v>
      </c>
      <c r="I36269">
        <f>IF(H36269=TRUE,G36269+'NPV Calcs'!$D$14,G36269)</f>
        <v>10</v>
      </c>
      <c r="J36269">
        <v>0.14048707182519141</v>
      </c>
      <c r="K36269">
        <f>IF(OR(B36269="GAS",B36269="COL",B36269="LAN",B36269="RICE",B36269="LIVE"),J36269*About!$B$102,IF(OR(B36269="CROP",B36269="NAA"),J36269*About!$B$103,J36269))</f>
        <v>0.12492977863649571</v>
      </c>
      <c r="L36269" t="str">
        <f>INDEX('EPA Tech to Policy Mapping'!$D:$D,MATCH('EPA Data'!F36269,'EPA Tech to Policy Mapping'!$C:$C,0))</f>
        <v>chemicals - N2O abatement</v>
      </c>
    </row>
    <row r="36270" spans="1:12" x14ac:dyDescent="0.35">
      <c r="A36270" t="s">
        <v>465</v>
      </c>
      <c r="B36270" t="s">
        <v>527</v>
      </c>
      <c r="C36270">
        <v>2030</v>
      </c>
      <c r="D36270" t="s">
        <v>5011</v>
      </c>
      <c r="E36270" t="s">
        <v>5012</v>
      </c>
      <c r="F36270" t="s">
        <v>529</v>
      </c>
      <c r="G36270">
        <v>11</v>
      </c>
      <c r="H36270" t="b">
        <f>OR(L36270='PERAC-ngpPrcsTnD-mthncptr'!$B$1,L36270='PERAC-ngpPrcsTnD-mthncptr'!$C$1,L36270='PERAC-ngpPrcsTnD-mthncptr'!$D$1)</f>
        <v>0</v>
      </c>
      <c r="I36270">
        <f>IF(H36270=TRUE,G36270+'NPV Calcs'!$D$14,G36270)</f>
        <v>11</v>
      </c>
      <c r="J36270">
        <v>3.9518859237432501E-2</v>
      </c>
      <c r="K36270">
        <f>IF(OR(B36270="GAS",B36270="COL",B36270="LAN",B36270="RICE",B36270="LIVE"),J36270*About!$B$102,IF(OR(B36270="CROP",B36270="NAA"),J36270*About!$B$103,J36270))</f>
        <v>3.5142609724562457E-2</v>
      </c>
      <c r="L36270" t="str">
        <f>INDEX('EPA Tech to Policy Mapping'!$D:$D,MATCH('EPA Data'!F36270,'EPA Tech to Policy Mapping'!$C:$C,0))</f>
        <v>chemicals - N2O abatement</v>
      </c>
    </row>
    <row r="36271" spans="1:12" x14ac:dyDescent="0.35">
      <c r="A36271" t="s">
        <v>465</v>
      </c>
      <c r="B36271" t="s">
        <v>527</v>
      </c>
      <c r="C36271">
        <v>2030</v>
      </c>
      <c r="D36271" t="s">
        <v>5011</v>
      </c>
      <c r="E36271" t="s">
        <v>5012</v>
      </c>
      <c r="F36271" t="s">
        <v>529</v>
      </c>
      <c r="G36271">
        <v>12</v>
      </c>
      <c r="H36271" t="b">
        <f>OR(L36271='PERAC-ngpPrcsTnD-mthncptr'!$B$1,L36271='PERAC-ngpPrcsTnD-mthncptr'!$C$1,L36271='PERAC-ngpPrcsTnD-mthncptr'!$D$1)</f>
        <v>0</v>
      </c>
      <c r="I36271">
        <f>IF(H36271=TRUE,G36271+'NPV Calcs'!$D$14,G36271)</f>
        <v>12</v>
      </c>
      <c r="J36271">
        <v>1.02975480258465E-2</v>
      </c>
      <c r="K36271">
        <f>IF(OR(B36271="GAS",B36271="COL",B36271="LAN",B36271="RICE",B36271="LIVE"),J36271*About!$B$102,IF(OR(B36271="CROP",B36271="NAA"),J36271*About!$B$103,J36271))</f>
        <v>9.1572155263400078E-3</v>
      </c>
      <c r="L36271" t="str">
        <f>INDEX('EPA Tech to Policy Mapping'!$D:$D,MATCH('EPA Data'!F36271,'EPA Tech to Policy Mapping'!$C:$C,0))</f>
        <v>chemicals - N2O abatement</v>
      </c>
    </row>
    <row r="36272" spans="1:12" x14ac:dyDescent="0.35">
      <c r="A36272" t="s">
        <v>465</v>
      </c>
      <c r="B36272" t="s">
        <v>527</v>
      </c>
      <c r="C36272">
        <v>2030</v>
      </c>
      <c r="D36272" t="s">
        <v>5011</v>
      </c>
      <c r="E36272" t="s">
        <v>5012</v>
      </c>
      <c r="F36272" t="s">
        <v>529</v>
      </c>
      <c r="G36272">
        <v>13</v>
      </c>
      <c r="H36272" t="b">
        <f>OR(L36272='PERAC-ngpPrcsTnD-mthncptr'!$B$1,L36272='PERAC-ngpPrcsTnD-mthncptr'!$C$1,L36272='PERAC-ngpPrcsTnD-mthncptr'!$D$1)</f>
        <v>0</v>
      </c>
      <c r="I36272">
        <f>IF(H36272=TRUE,G36272+'NPV Calcs'!$D$14,G36272)</f>
        <v>13</v>
      </c>
      <c r="J36272">
        <v>2.2845683619380001E-2</v>
      </c>
      <c r="K36272">
        <f>IF(OR(B36272="GAS",B36272="COL",B36272="LAN",B36272="RICE",B36272="LIVE"),J36272*About!$B$102,IF(OR(B36272="CROP",B36272="NAA"),J36272*About!$B$103,J36272))</f>
        <v>2.0315792480321143E-2</v>
      </c>
      <c r="L36272" t="str">
        <f>INDEX('EPA Tech to Policy Mapping'!$D:$D,MATCH('EPA Data'!F36272,'EPA Tech to Policy Mapping'!$C:$C,0))</f>
        <v>chemicals - N2O abatement</v>
      </c>
    </row>
    <row r="36273" spans="1:12" x14ac:dyDescent="0.35">
      <c r="A36273" t="s">
        <v>465</v>
      </c>
      <c r="B36273" t="s">
        <v>527</v>
      </c>
      <c r="C36273">
        <v>2030</v>
      </c>
      <c r="D36273" t="s">
        <v>5011</v>
      </c>
      <c r="E36273" t="s">
        <v>5012</v>
      </c>
      <c r="F36273" t="s">
        <v>529</v>
      </c>
      <c r="G36273">
        <v>14</v>
      </c>
      <c r="H36273" t="b">
        <f>OR(L36273='PERAC-ngpPrcsTnD-mthncptr'!$B$1,L36273='PERAC-ngpPrcsTnD-mthncptr'!$C$1,L36273='PERAC-ngpPrcsTnD-mthncptr'!$D$1)</f>
        <v>0</v>
      </c>
      <c r="I36273">
        <f>IF(H36273=TRUE,G36273+'NPV Calcs'!$D$14,G36273)</f>
        <v>14</v>
      </c>
      <c r="J36273">
        <v>2.96768890693784E-2</v>
      </c>
      <c r="K36273">
        <f>IF(OR(B36273="GAS",B36273="COL",B36273="LAN",B36273="RICE",B36273="LIVE"),J36273*About!$B$102,IF(OR(B36273="CROP",B36273="NAA"),J36273*About!$B$103,J36273))</f>
        <v>2.6390522159010995E-2</v>
      </c>
      <c r="L36273" t="str">
        <f>INDEX('EPA Tech to Policy Mapping'!$D:$D,MATCH('EPA Data'!F36273,'EPA Tech to Policy Mapping'!$C:$C,0))</f>
        <v>chemicals - N2O abatement</v>
      </c>
    </row>
    <row r="36274" spans="1:12" x14ac:dyDescent="0.35">
      <c r="A36274" t="s">
        <v>465</v>
      </c>
      <c r="B36274" t="s">
        <v>527</v>
      </c>
      <c r="C36274">
        <v>2030</v>
      </c>
      <c r="D36274" t="s">
        <v>5011</v>
      </c>
      <c r="E36274" t="s">
        <v>5012</v>
      </c>
      <c r="F36274" t="s">
        <v>529</v>
      </c>
      <c r="G36274">
        <v>15</v>
      </c>
      <c r="H36274" t="b">
        <f>OR(L36274='PERAC-ngpPrcsTnD-mthncptr'!$B$1,L36274='PERAC-ngpPrcsTnD-mthncptr'!$C$1,L36274='PERAC-ngpPrcsTnD-mthncptr'!$D$1)</f>
        <v>0</v>
      </c>
      <c r="I36274">
        <f>IF(H36274=TRUE,G36274+'NPV Calcs'!$D$14,G36274)</f>
        <v>15</v>
      </c>
      <c r="J36274">
        <v>2.1000999957323099E-2</v>
      </c>
      <c r="K36274">
        <f>IF(OR(B36274="GAS",B36274="COL",B36274="LAN",B36274="RICE",B36274="LIVE"),J36274*About!$B$102,IF(OR(B36274="CROP",B36274="NAA"),J36274*About!$B$103,J36274))</f>
        <v>1.8675385868089332E-2</v>
      </c>
      <c r="L36274" t="str">
        <f>INDEX('EPA Tech to Policy Mapping'!$D:$D,MATCH('EPA Data'!F36274,'EPA Tech to Policy Mapping'!$C:$C,0))</f>
        <v>chemicals - N2O abatement</v>
      </c>
    </row>
    <row r="36275" spans="1:12" x14ac:dyDescent="0.35">
      <c r="A36275" t="s">
        <v>465</v>
      </c>
      <c r="B36275" t="s">
        <v>527</v>
      </c>
      <c r="C36275">
        <v>2030</v>
      </c>
      <c r="D36275" t="s">
        <v>5011</v>
      </c>
      <c r="E36275" t="s">
        <v>5012</v>
      </c>
      <c r="F36275" t="s">
        <v>529</v>
      </c>
      <c r="G36275">
        <v>16</v>
      </c>
      <c r="H36275" t="b">
        <f>OR(L36275='PERAC-ngpPrcsTnD-mthncptr'!$B$1,L36275='PERAC-ngpPrcsTnD-mthncptr'!$C$1,L36275='PERAC-ngpPrcsTnD-mthncptr'!$D$1)</f>
        <v>0</v>
      </c>
      <c r="I36275">
        <f>IF(H36275=TRUE,G36275+'NPV Calcs'!$D$14,G36275)</f>
        <v>16</v>
      </c>
      <c r="J36275">
        <v>5.5123744648881298E-2</v>
      </c>
      <c r="K36275">
        <f>IF(OR(B36275="GAS",B36275="COL",B36275="LAN",B36275="RICE",B36275="LIVE"),J36275*About!$B$102,IF(OR(B36275="CROP",B36275="NAA"),J36275*About!$B$103,J36275))</f>
        <v>4.9019437355548805E-2</v>
      </c>
      <c r="L36275" t="str">
        <f>INDEX('EPA Tech to Policy Mapping'!$D:$D,MATCH('EPA Data'!F36275,'EPA Tech to Policy Mapping'!$C:$C,0))</f>
        <v>chemicals - N2O abatement</v>
      </c>
    </row>
    <row r="36276" spans="1:12" x14ac:dyDescent="0.35">
      <c r="A36276" t="s">
        <v>465</v>
      </c>
      <c r="B36276" t="s">
        <v>527</v>
      </c>
      <c r="C36276">
        <v>2030</v>
      </c>
      <c r="D36276" t="s">
        <v>5011</v>
      </c>
      <c r="E36276" t="s">
        <v>5012</v>
      </c>
      <c r="F36276" t="s">
        <v>529</v>
      </c>
      <c r="G36276">
        <v>17</v>
      </c>
      <c r="H36276" t="b">
        <f>OR(L36276='PERAC-ngpPrcsTnD-mthncptr'!$B$1,L36276='PERAC-ngpPrcsTnD-mthncptr'!$C$1,L36276='PERAC-ngpPrcsTnD-mthncptr'!$D$1)</f>
        <v>0</v>
      </c>
      <c r="I36276">
        <f>IF(H36276=TRUE,G36276+'NPV Calcs'!$D$14,G36276)</f>
        <v>17</v>
      </c>
      <c r="J36276">
        <v>5.1073357113637002E-2</v>
      </c>
      <c r="K36276">
        <f>IF(OR(B36276="GAS",B36276="COL",B36276="LAN",B36276="RICE",B36276="LIVE"),J36276*About!$B$102,IF(OR(B36276="CROP",B36276="NAA"),J36276*About!$B$103,J36276))</f>
        <v>4.5417582668167131E-2</v>
      </c>
      <c r="L36276" t="str">
        <f>INDEX('EPA Tech to Policy Mapping'!$D:$D,MATCH('EPA Data'!F36276,'EPA Tech to Policy Mapping'!$C:$C,0))</f>
        <v>chemicals - N2O abatement</v>
      </c>
    </row>
    <row r="36277" spans="1:12" x14ac:dyDescent="0.35">
      <c r="A36277" t="s">
        <v>465</v>
      </c>
      <c r="B36277" t="s">
        <v>527</v>
      </c>
      <c r="C36277">
        <v>2030</v>
      </c>
      <c r="D36277" t="s">
        <v>5011</v>
      </c>
      <c r="E36277" t="s">
        <v>5012</v>
      </c>
      <c r="F36277" t="s">
        <v>529</v>
      </c>
      <c r="G36277">
        <v>18</v>
      </c>
      <c r="H36277" t="b">
        <f>OR(L36277='PERAC-ngpPrcsTnD-mthncptr'!$B$1,L36277='PERAC-ngpPrcsTnD-mthncptr'!$C$1,L36277='PERAC-ngpPrcsTnD-mthncptr'!$D$1)</f>
        <v>0</v>
      </c>
      <c r="I36277">
        <f>IF(H36277=TRUE,G36277+'NPV Calcs'!$D$14,G36277)</f>
        <v>18</v>
      </c>
      <c r="J36277">
        <v>7.4953801231459997E-4</v>
      </c>
      <c r="K36277">
        <f>IF(OR(B36277="GAS",B36277="COL",B36277="LAN",B36277="RICE",B36277="LIVE"),J36277*About!$B$102,IF(OR(B36277="CROP",B36277="NAA"),J36277*About!$B$103,J36277))</f>
        <v>6.6653548074956039E-4</v>
      </c>
      <c r="L36277" t="str">
        <f>INDEX('EPA Tech to Policy Mapping'!$D:$D,MATCH('EPA Data'!F36277,'EPA Tech to Policy Mapping'!$C:$C,0))</f>
        <v>chemicals - N2O abatement</v>
      </c>
    </row>
    <row r="36278" spans="1:12" x14ac:dyDescent="0.35">
      <c r="A36278" t="s">
        <v>465</v>
      </c>
      <c r="B36278" t="s">
        <v>527</v>
      </c>
      <c r="C36278">
        <v>2030</v>
      </c>
      <c r="D36278" t="s">
        <v>5011</v>
      </c>
      <c r="E36278" t="s">
        <v>5012</v>
      </c>
      <c r="F36278" t="s">
        <v>529</v>
      </c>
      <c r="G36278">
        <v>19</v>
      </c>
      <c r="H36278" t="b">
        <f>OR(L36278='PERAC-ngpPrcsTnD-mthncptr'!$B$1,L36278='PERAC-ngpPrcsTnD-mthncptr'!$C$1,L36278='PERAC-ngpPrcsTnD-mthncptr'!$D$1)</f>
        <v>0</v>
      </c>
      <c r="I36278">
        <f>IF(H36278=TRUE,G36278+'NPV Calcs'!$D$14,G36278)</f>
        <v>19</v>
      </c>
      <c r="J36278">
        <v>9.3692255904899999E-4</v>
      </c>
      <c r="K36278">
        <f>IF(OR(B36278="GAS",B36278="COL",B36278="LAN",B36278="RICE",B36278="LIVE"),J36278*About!$B$102,IF(OR(B36278="CROP",B36278="NAA"),J36278*About!$B$103,J36278))</f>
        <v>8.3316938975833892E-4</v>
      </c>
      <c r="L36278" t="str">
        <f>INDEX('EPA Tech to Policy Mapping'!$D:$D,MATCH('EPA Data'!F36278,'EPA Tech to Policy Mapping'!$C:$C,0))</f>
        <v>chemicals - N2O abatement</v>
      </c>
    </row>
    <row r="36279" spans="1:12" x14ac:dyDescent="0.35">
      <c r="A36279" t="s">
        <v>465</v>
      </c>
      <c r="B36279" t="s">
        <v>527</v>
      </c>
      <c r="C36279">
        <v>2030</v>
      </c>
      <c r="D36279" t="s">
        <v>5011</v>
      </c>
      <c r="E36279" t="s">
        <v>5012</v>
      </c>
      <c r="F36279" t="s">
        <v>529</v>
      </c>
      <c r="G36279">
        <v>20</v>
      </c>
      <c r="H36279" t="b">
        <f>OR(L36279='PERAC-ngpPrcsTnD-mthncptr'!$B$1,L36279='PERAC-ngpPrcsTnD-mthncptr'!$C$1,L36279='PERAC-ngpPrcsTnD-mthncptr'!$D$1)</f>
        <v>0</v>
      </c>
      <c r="I36279">
        <f>IF(H36279=TRUE,G36279+'NPV Calcs'!$D$14,G36279)</f>
        <v>20</v>
      </c>
      <c r="J36279">
        <v>2.1653993520885699E-2</v>
      </c>
      <c r="K36279">
        <f>IF(OR(B36279="GAS",B36279="COL",B36279="LAN",B36279="RICE",B36279="LIVE"),J36279*About!$B$102,IF(OR(B36279="CROP",B36279="NAA"),J36279*About!$B$103,J36279))</f>
        <v>1.9256068063874865E-2</v>
      </c>
      <c r="L36279" t="str">
        <f>INDEX('EPA Tech to Policy Mapping'!$D:$D,MATCH('EPA Data'!F36279,'EPA Tech to Policy Mapping'!$C:$C,0))</f>
        <v>chemicals - N2O abatement</v>
      </c>
    </row>
    <row r="36280" spans="1:12" x14ac:dyDescent="0.35">
      <c r="A36280" t="s">
        <v>465</v>
      </c>
      <c r="B36280" t="s">
        <v>527</v>
      </c>
      <c r="C36280">
        <v>2030</v>
      </c>
      <c r="D36280" t="s">
        <v>5011</v>
      </c>
      <c r="E36280" t="s">
        <v>5012</v>
      </c>
      <c r="F36280" t="s">
        <v>529</v>
      </c>
      <c r="G36280">
        <v>21</v>
      </c>
      <c r="H36280" t="b">
        <f>OR(L36280='PERAC-ngpPrcsTnD-mthncptr'!$B$1,L36280='PERAC-ngpPrcsTnD-mthncptr'!$C$1,L36280='PERAC-ngpPrcsTnD-mthncptr'!$D$1)</f>
        <v>0</v>
      </c>
      <c r="I36280">
        <f>IF(H36280=TRUE,G36280+'NPV Calcs'!$D$14,G36280)</f>
        <v>21</v>
      </c>
      <c r="J36280">
        <v>1.84353040531277E-2</v>
      </c>
      <c r="K36280">
        <f>IF(OR(B36280="GAS",B36280="COL",B36280="LAN",B36280="RICE",B36280="LIVE"),J36280*About!$B$102,IF(OR(B36280="CROP",B36280="NAA"),J36280*About!$B$103,J36280))</f>
        <v>1.6393810651271278E-2</v>
      </c>
      <c r="L36280" t="str">
        <f>INDEX('EPA Tech to Policy Mapping'!$D:$D,MATCH('EPA Data'!F36280,'EPA Tech to Policy Mapping'!$C:$C,0))</f>
        <v>chemicals - N2O abatement</v>
      </c>
    </row>
    <row r="36281" spans="1:12" x14ac:dyDescent="0.35">
      <c r="A36281" t="s">
        <v>465</v>
      </c>
      <c r="B36281" t="s">
        <v>527</v>
      </c>
      <c r="C36281">
        <v>2030</v>
      </c>
      <c r="D36281" t="s">
        <v>5011</v>
      </c>
      <c r="E36281" t="s">
        <v>5012</v>
      </c>
      <c r="F36281" t="s">
        <v>529</v>
      </c>
      <c r="G36281">
        <v>22</v>
      </c>
      <c r="H36281" t="b">
        <f>OR(L36281='PERAC-ngpPrcsTnD-mthncptr'!$B$1,L36281='PERAC-ngpPrcsTnD-mthncptr'!$C$1,L36281='PERAC-ngpPrcsTnD-mthncptr'!$D$1)</f>
        <v>0</v>
      </c>
      <c r="I36281">
        <f>IF(H36281=TRUE,G36281+'NPV Calcs'!$D$14,G36281)</f>
        <v>22</v>
      </c>
      <c r="J36281">
        <v>0.1663325895788148</v>
      </c>
      <c r="K36281">
        <f>IF(OR(B36281="GAS",B36281="COL",B36281="LAN",B36281="RICE",B36281="LIVE"),J36281*About!$B$102,IF(OR(B36281="CROP",B36281="NAA"),J36281*About!$B$103,J36281))</f>
        <v>0.14791320885364403</v>
      </c>
      <c r="L36281" t="str">
        <f>INDEX('EPA Tech to Policy Mapping'!$D:$D,MATCH('EPA Data'!F36281,'EPA Tech to Policy Mapping'!$C:$C,0))</f>
        <v>chemicals - N2O abatement</v>
      </c>
    </row>
    <row r="36282" spans="1:12" x14ac:dyDescent="0.35">
      <c r="A36282" t="s">
        <v>465</v>
      </c>
      <c r="B36282" t="s">
        <v>527</v>
      </c>
      <c r="C36282">
        <v>2030</v>
      </c>
      <c r="D36282" t="s">
        <v>5011</v>
      </c>
      <c r="E36282" t="s">
        <v>5012</v>
      </c>
      <c r="F36282" t="s">
        <v>529</v>
      </c>
      <c r="G36282">
        <v>23</v>
      </c>
      <c r="H36282" t="b">
        <f>OR(L36282='PERAC-ngpPrcsTnD-mthncptr'!$B$1,L36282='PERAC-ngpPrcsTnD-mthncptr'!$C$1,L36282='PERAC-ngpPrcsTnD-mthncptr'!$D$1)</f>
        <v>0</v>
      </c>
      <c r="I36282">
        <f>IF(H36282=TRUE,G36282+'NPV Calcs'!$D$14,G36282)</f>
        <v>23</v>
      </c>
      <c r="J36282">
        <v>4.4398013502359397E-2</v>
      </c>
      <c r="K36282">
        <f>IF(OR(B36282="GAS",B36282="COL",B36282="LAN",B36282="RICE",B36282="LIVE"),J36282*About!$B$102,IF(OR(B36282="CROP",B36282="NAA"),J36282*About!$B$103,J36282))</f>
        <v>3.9481454960151811E-2</v>
      </c>
      <c r="L36282" t="str">
        <f>INDEX('EPA Tech to Policy Mapping'!$D:$D,MATCH('EPA Data'!F36282,'EPA Tech to Policy Mapping'!$C:$C,0))</f>
        <v>chemicals - N2O abatement</v>
      </c>
    </row>
    <row r="36283" spans="1:12" x14ac:dyDescent="0.35">
      <c r="A36283" t="s">
        <v>465</v>
      </c>
      <c r="B36283" t="s">
        <v>527</v>
      </c>
      <c r="C36283">
        <v>2030</v>
      </c>
      <c r="D36283" t="s">
        <v>5011</v>
      </c>
      <c r="E36283" t="s">
        <v>5012</v>
      </c>
      <c r="F36283" t="s">
        <v>529</v>
      </c>
      <c r="G36283">
        <v>24</v>
      </c>
      <c r="H36283" t="b">
        <f>OR(L36283='PERAC-ngpPrcsTnD-mthncptr'!$B$1,L36283='PERAC-ngpPrcsTnD-mthncptr'!$C$1,L36283='PERAC-ngpPrcsTnD-mthncptr'!$D$1)</f>
        <v>0</v>
      </c>
      <c r="I36283">
        <f>IF(H36283=TRUE,G36283+'NPV Calcs'!$D$14,G36283)</f>
        <v>24</v>
      </c>
      <c r="J36283">
        <v>5.9278288856148699E-2</v>
      </c>
      <c r="K36283">
        <f>IF(OR(B36283="GAS",B36283="COL",B36283="LAN",B36283="RICE",B36283="LIVE"),J36283*About!$B$102,IF(OR(B36283="CROP",B36283="NAA"),J36283*About!$B$103,J36283))</f>
        <v>5.2713914586843644E-2</v>
      </c>
      <c r="L36283" t="str">
        <f>INDEX('EPA Tech to Policy Mapping'!$D:$D,MATCH('EPA Data'!F36283,'EPA Tech to Policy Mapping'!$C:$C,0))</f>
        <v>chemicals - N2O abatement</v>
      </c>
    </row>
    <row r="36284" spans="1:12" x14ac:dyDescent="0.35">
      <c r="A36284" t="s">
        <v>465</v>
      </c>
      <c r="B36284" t="s">
        <v>527</v>
      </c>
      <c r="C36284">
        <v>2030</v>
      </c>
      <c r="D36284" t="s">
        <v>5011</v>
      </c>
      <c r="E36284" t="s">
        <v>5012</v>
      </c>
      <c r="F36284" t="s">
        <v>529</v>
      </c>
      <c r="G36284">
        <v>27</v>
      </c>
      <c r="H36284" t="b">
        <f>OR(L36284='PERAC-ngpPrcsTnD-mthncptr'!$B$1,L36284='PERAC-ngpPrcsTnD-mthncptr'!$C$1,L36284='PERAC-ngpPrcsTnD-mthncptr'!$D$1)</f>
        <v>0</v>
      </c>
      <c r="I36284">
        <f>IF(H36284=TRUE,G36284+'NPV Calcs'!$D$14,G36284)</f>
        <v>27</v>
      </c>
      <c r="J36284">
        <v>6.8650320172309997E-3</v>
      </c>
      <c r="K36284">
        <f>IF(OR(B36284="GAS",B36284="COL",B36284="LAN",B36284="RICE",B36284="LIVE"),J36284*About!$B$102,IF(OR(B36284="CROP",B36284="NAA"),J36284*About!$B$103,J36284))</f>
        <v>6.1048103508933383E-3</v>
      </c>
      <c r="L36284" t="str">
        <f>INDEX('EPA Tech to Policy Mapping'!$D:$D,MATCH('EPA Data'!F36284,'EPA Tech to Policy Mapping'!$C:$C,0))</f>
        <v>chemicals - N2O abatement</v>
      </c>
    </row>
    <row r="36285" spans="1:12" x14ac:dyDescent="0.35">
      <c r="A36285" t="s">
        <v>465</v>
      </c>
      <c r="B36285" t="s">
        <v>527</v>
      </c>
      <c r="C36285">
        <v>2030</v>
      </c>
      <c r="D36285" t="s">
        <v>5011</v>
      </c>
      <c r="E36285" t="s">
        <v>5012</v>
      </c>
      <c r="F36285" t="s">
        <v>529</v>
      </c>
      <c r="G36285">
        <v>28</v>
      </c>
      <c r="H36285" t="b">
        <f>OR(L36285='PERAC-ngpPrcsTnD-mthncptr'!$B$1,L36285='PERAC-ngpPrcsTnD-mthncptr'!$C$1,L36285='PERAC-ngpPrcsTnD-mthncptr'!$D$1)</f>
        <v>0</v>
      </c>
      <c r="I36285">
        <f>IF(H36285=TRUE,G36285+'NPV Calcs'!$D$14,G36285)</f>
        <v>28</v>
      </c>
      <c r="J36285">
        <v>8.5812900215386997E-3</v>
      </c>
      <c r="K36285">
        <f>IF(OR(B36285="GAS",B36285="COL",B36285="LAN",B36285="RICE",B36285="LIVE"),J36285*About!$B$102,IF(OR(B36285="CROP",B36285="NAA"),J36285*About!$B$103,J36285))</f>
        <v>7.6310129386166293E-3</v>
      </c>
      <c r="L36285" t="str">
        <f>INDEX('EPA Tech to Policy Mapping'!$D:$D,MATCH('EPA Data'!F36285,'EPA Tech to Policy Mapping'!$C:$C,0))</f>
        <v>chemicals - N2O abatement</v>
      </c>
    </row>
    <row r="36286" spans="1:12" x14ac:dyDescent="0.35">
      <c r="A36286" t="s">
        <v>465</v>
      </c>
      <c r="B36286" t="s">
        <v>527</v>
      </c>
      <c r="C36286">
        <v>2030</v>
      </c>
      <c r="D36286" t="s">
        <v>5011</v>
      </c>
      <c r="E36286" t="s">
        <v>5012</v>
      </c>
      <c r="F36286" t="s">
        <v>528</v>
      </c>
      <c r="G36286">
        <v>-100000</v>
      </c>
      <c r="H36286" t="b">
        <f>OR(L36286='PERAC-ngpPrcsTnD-mthncptr'!$B$1,L36286='PERAC-ngpPrcsTnD-mthncptr'!$C$1,L36286='PERAC-ngpPrcsTnD-mthncptr'!$D$1)</f>
        <v>0</v>
      </c>
      <c r="I36286">
        <f>IF(H36286=TRUE,G36286+'NPV Calcs'!$D$14,G36286)</f>
        <v>-100000</v>
      </c>
      <c r="J36286">
        <v>0</v>
      </c>
      <c r="K36286">
        <f>IF(OR(B36286="GAS",B36286="COL",B36286="LAN",B36286="RICE",B36286="LIVE"),J36286*About!$B$102,IF(OR(B36286="CROP",B36286="NAA"),J36286*About!$B$103,J36286))</f>
        <v>0</v>
      </c>
      <c r="L36286" t="str">
        <f>INDEX('EPA Tech to Policy Mapping'!$D:$D,MATCH('EPA Data'!F36286,'EPA Tech to Policy Mapping'!$C:$C,0))</f>
        <v>chemicals - N2O abatement</v>
      </c>
    </row>
    <row r="36287" spans="1:12" x14ac:dyDescent="0.35">
      <c r="A36287" t="s">
        <v>465</v>
      </c>
      <c r="B36287" t="s">
        <v>527</v>
      </c>
      <c r="C36287">
        <v>2030</v>
      </c>
      <c r="D36287" t="s">
        <v>5011</v>
      </c>
      <c r="E36287" t="s">
        <v>5012</v>
      </c>
      <c r="F36287" t="s">
        <v>528</v>
      </c>
      <c r="G36287">
        <v>3</v>
      </c>
      <c r="H36287" t="b">
        <f>OR(L36287='PERAC-ngpPrcsTnD-mthncptr'!$B$1,L36287='PERAC-ngpPrcsTnD-mthncptr'!$C$1,L36287='PERAC-ngpPrcsTnD-mthncptr'!$D$1)</f>
        <v>0</v>
      </c>
      <c r="I36287">
        <f>IF(H36287=TRUE,G36287+'NPV Calcs'!$D$14,G36287)</f>
        <v>3</v>
      </c>
      <c r="J36287">
        <v>1.7131655942648701E-2</v>
      </c>
      <c r="K36287">
        <f>IF(OR(B36287="GAS",B36287="COL",B36287="LAN",B36287="RICE",B36287="LIVE"),J36287*About!$B$102,IF(OR(B36287="CROP",B36287="NAA"),J36287*About!$B$103,J36287))</f>
        <v>1.5234526257724515E-2</v>
      </c>
      <c r="L36287" t="str">
        <f>INDEX('EPA Tech to Policy Mapping'!$D:$D,MATCH('EPA Data'!F36287,'EPA Tech to Policy Mapping'!$C:$C,0))</f>
        <v>chemicals - N2O abatement</v>
      </c>
    </row>
    <row r="36288" spans="1:12" x14ac:dyDescent="0.35">
      <c r="A36288" t="s">
        <v>465</v>
      </c>
      <c r="B36288" t="s">
        <v>527</v>
      </c>
      <c r="C36288">
        <v>2030</v>
      </c>
      <c r="D36288" t="s">
        <v>5011</v>
      </c>
      <c r="E36288" t="s">
        <v>5012</v>
      </c>
      <c r="F36288" t="s">
        <v>528</v>
      </c>
      <c r="G36288">
        <v>4</v>
      </c>
      <c r="H36288" t="b">
        <f>OR(L36288='PERAC-ngpPrcsTnD-mthncptr'!$B$1,L36288='PERAC-ngpPrcsTnD-mthncptr'!$C$1,L36288='PERAC-ngpPrcsTnD-mthncptr'!$D$1)</f>
        <v>0</v>
      </c>
      <c r="I36288">
        <f>IF(H36288=TRUE,G36288+'NPV Calcs'!$D$14,G36288)</f>
        <v>4</v>
      </c>
      <c r="J36288">
        <v>6.9868635560851489E-2</v>
      </c>
      <c r="K36288">
        <f>IF(OR(B36288="GAS",B36288="COL",B36288="LAN",B36288="RICE",B36288="LIVE"),J36288*About!$B$102,IF(OR(B36288="CROP",B36288="NAA"),J36288*About!$B$103,J36288))</f>
        <v>6.2131504777267262E-2</v>
      </c>
      <c r="L36288" t="str">
        <f>INDEX('EPA Tech to Policy Mapping'!$D:$D,MATCH('EPA Data'!F36288,'EPA Tech to Policy Mapping'!$C:$C,0))</f>
        <v>chemicals - N2O abatement</v>
      </c>
    </row>
    <row r="36289" spans="1:12" x14ac:dyDescent="0.35">
      <c r="A36289" t="s">
        <v>465</v>
      </c>
      <c r="B36289" t="s">
        <v>527</v>
      </c>
      <c r="C36289">
        <v>2030</v>
      </c>
      <c r="D36289" t="s">
        <v>5011</v>
      </c>
      <c r="E36289" t="s">
        <v>5012</v>
      </c>
      <c r="F36289" t="s">
        <v>528</v>
      </c>
      <c r="G36289">
        <v>5</v>
      </c>
      <c r="H36289" t="b">
        <f>OR(L36289='PERAC-ngpPrcsTnD-mthncptr'!$B$1,L36289='PERAC-ngpPrcsTnD-mthncptr'!$C$1,L36289='PERAC-ngpPrcsTnD-mthncptr'!$D$1)</f>
        <v>0</v>
      </c>
      <c r="I36289">
        <f>IF(H36289=TRUE,G36289+'NPV Calcs'!$D$14,G36289)</f>
        <v>5</v>
      </c>
      <c r="J36289">
        <v>0.17810968891717488</v>
      </c>
      <c r="K36289">
        <f>IF(OR(B36289="GAS",B36289="COL",B36289="LAN",B36289="RICE",B36289="LIVE"),J36289*About!$B$102,IF(OR(B36289="CROP",B36289="NAA"),J36289*About!$B$103,J36289))</f>
        <v>0.15838613276191726</v>
      </c>
      <c r="L36289" t="str">
        <f>INDEX('EPA Tech to Policy Mapping'!$D:$D,MATCH('EPA Data'!F36289,'EPA Tech to Policy Mapping'!$C:$C,0))</f>
        <v>chemicals - N2O abatement</v>
      </c>
    </row>
    <row r="36290" spans="1:12" x14ac:dyDescent="0.35">
      <c r="A36290" t="s">
        <v>465</v>
      </c>
      <c r="B36290" t="s">
        <v>527</v>
      </c>
      <c r="C36290">
        <v>2030</v>
      </c>
      <c r="D36290" t="s">
        <v>5011</v>
      </c>
      <c r="E36290" t="s">
        <v>5012</v>
      </c>
      <c r="F36290" t="s">
        <v>528</v>
      </c>
      <c r="G36290">
        <v>6</v>
      </c>
      <c r="H36290" t="b">
        <f>OR(L36290='PERAC-ngpPrcsTnD-mthncptr'!$B$1,L36290='PERAC-ngpPrcsTnD-mthncptr'!$C$1,L36290='PERAC-ngpPrcsTnD-mthncptr'!$D$1)</f>
        <v>0</v>
      </c>
      <c r="I36290">
        <f>IF(H36290=TRUE,G36290+'NPV Calcs'!$D$14,G36290)</f>
        <v>6</v>
      </c>
      <c r="J36290">
        <v>8.2417195371817797E-2</v>
      </c>
      <c r="K36290">
        <f>IF(OR(B36290="GAS",B36290="COL",B36290="LAN",B36290="RICE",B36290="LIVE"),J36290*About!$B$102,IF(OR(B36290="CROP",B36290="NAA"),J36290*About!$B$103,J36290))</f>
        <v>7.3290458971582942E-2</v>
      </c>
      <c r="L36290" t="str">
        <f>INDEX('EPA Tech to Policy Mapping'!$D:$D,MATCH('EPA Data'!F36290,'EPA Tech to Policy Mapping'!$C:$C,0))</f>
        <v>chemicals - N2O abatement</v>
      </c>
    </row>
    <row r="36291" spans="1:12" x14ac:dyDescent="0.35">
      <c r="A36291" t="s">
        <v>465</v>
      </c>
      <c r="B36291" t="s">
        <v>527</v>
      </c>
      <c r="C36291">
        <v>2030</v>
      </c>
      <c r="D36291" t="s">
        <v>5011</v>
      </c>
      <c r="E36291" t="s">
        <v>5012</v>
      </c>
      <c r="F36291" t="s">
        <v>528</v>
      </c>
      <c r="G36291">
        <v>7</v>
      </c>
      <c r="H36291" t="b">
        <f>OR(L36291='PERAC-ngpPrcsTnD-mthncptr'!$B$1,L36291='PERAC-ngpPrcsTnD-mthncptr'!$C$1,L36291='PERAC-ngpPrcsTnD-mthncptr'!$D$1)</f>
        <v>0</v>
      </c>
      <c r="I36291">
        <f>IF(H36291=TRUE,G36291+'NPV Calcs'!$D$14,G36291)</f>
        <v>7</v>
      </c>
      <c r="J36291">
        <v>0.1443476032000035</v>
      </c>
      <c r="K36291">
        <f>IF(OR(B36291="GAS",B36291="COL",B36291="LAN",B36291="RICE",B36291="LIVE"),J36291*About!$B$102,IF(OR(B36291="CROP",B36291="NAA"),J36291*About!$B$103,J36291))</f>
        <v>0.12836280150335883</v>
      </c>
      <c r="L36291" t="str">
        <f>INDEX('EPA Tech to Policy Mapping'!$D:$D,MATCH('EPA Data'!F36291,'EPA Tech to Policy Mapping'!$C:$C,0))</f>
        <v>chemicals - N2O abatement</v>
      </c>
    </row>
    <row r="36292" spans="1:12" x14ac:dyDescent="0.35">
      <c r="A36292" t="s">
        <v>465</v>
      </c>
      <c r="B36292" t="s">
        <v>527</v>
      </c>
      <c r="C36292">
        <v>2030</v>
      </c>
      <c r="D36292" t="s">
        <v>5011</v>
      </c>
      <c r="E36292" t="s">
        <v>5012</v>
      </c>
      <c r="F36292" t="s">
        <v>528</v>
      </c>
      <c r="G36292">
        <v>8</v>
      </c>
      <c r="H36292" t="b">
        <f>OR(L36292='PERAC-ngpPrcsTnD-mthncptr'!$B$1,L36292='PERAC-ngpPrcsTnD-mthncptr'!$C$1,L36292='PERAC-ngpPrcsTnD-mthncptr'!$D$1)</f>
        <v>0</v>
      </c>
      <c r="I36292">
        <f>IF(H36292=TRUE,G36292+'NPV Calcs'!$D$14,G36292)</f>
        <v>8</v>
      </c>
      <c r="J36292">
        <v>3.4114832058548997E-2</v>
      </c>
      <c r="K36292">
        <f>IF(OR(B36292="GAS",B36292="COL",B36292="LAN",B36292="RICE",B36292="LIVE"),J36292*About!$B$102,IF(OR(B36292="CROP",B36292="NAA"),J36292*About!$B$103,J36292))</f>
        <v>3.0337015085622431E-2</v>
      </c>
      <c r="L36292" t="str">
        <f>INDEX('EPA Tech to Policy Mapping'!$D:$D,MATCH('EPA Data'!F36292,'EPA Tech to Policy Mapping'!$C:$C,0))</f>
        <v>chemicals - N2O abatement</v>
      </c>
    </row>
    <row r="36293" spans="1:12" x14ac:dyDescent="0.35">
      <c r="A36293" t="s">
        <v>465</v>
      </c>
      <c r="B36293" t="s">
        <v>527</v>
      </c>
      <c r="C36293">
        <v>2030</v>
      </c>
      <c r="D36293" t="s">
        <v>5011</v>
      </c>
      <c r="E36293" t="s">
        <v>5012</v>
      </c>
      <c r="F36293" t="s">
        <v>528</v>
      </c>
      <c r="G36293">
        <v>9</v>
      </c>
      <c r="H36293" t="b">
        <f>OR(L36293='PERAC-ngpPrcsTnD-mthncptr'!$B$1,L36293='PERAC-ngpPrcsTnD-mthncptr'!$C$1,L36293='PERAC-ngpPrcsTnD-mthncptr'!$D$1)</f>
        <v>0</v>
      </c>
      <c r="I36293">
        <f>IF(H36293=TRUE,G36293+'NPV Calcs'!$D$14,G36293)</f>
        <v>9</v>
      </c>
      <c r="J36293">
        <v>8.8894041255115994E-3</v>
      </c>
      <c r="K36293">
        <f>IF(OR(B36293="GAS",B36293="COL",B36293="LAN",B36293="RICE",B36293="LIVE"),J36293*About!$B$102,IF(OR(B36293="CROP",B36293="NAA"),J36293*About!$B$103,J36293))</f>
        <v>7.9050070243643425E-3</v>
      </c>
      <c r="L36293" t="str">
        <f>INDEX('EPA Tech to Policy Mapping'!$D:$D,MATCH('EPA Data'!F36293,'EPA Tech to Policy Mapping'!$C:$C,0))</f>
        <v>chemicals - N2O abatement</v>
      </c>
    </row>
    <row r="36294" spans="1:12" x14ac:dyDescent="0.35">
      <c r="A36294" t="s">
        <v>465</v>
      </c>
      <c r="B36294" t="s">
        <v>527</v>
      </c>
      <c r="C36294">
        <v>2030</v>
      </c>
      <c r="D36294" t="s">
        <v>5011</v>
      </c>
      <c r="E36294" t="s">
        <v>5012</v>
      </c>
      <c r="F36294" t="s">
        <v>528</v>
      </c>
      <c r="G36294">
        <v>10</v>
      </c>
      <c r="H36294" t="b">
        <f>OR(L36294='PERAC-ngpPrcsTnD-mthncptr'!$B$1,L36294='PERAC-ngpPrcsTnD-mthncptr'!$C$1,L36294='PERAC-ngpPrcsTnD-mthncptr'!$D$1)</f>
        <v>0</v>
      </c>
      <c r="I36294">
        <f>IF(H36294=TRUE,G36294+'NPV Calcs'!$D$14,G36294)</f>
        <v>10</v>
      </c>
      <c r="J36294">
        <v>4.5340347103774499E-2</v>
      </c>
      <c r="K36294">
        <f>IF(OR(B36294="GAS",B36294="COL",B36294="LAN",B36294="RICE",B36294="LIVE"),J36294*About!$B$102,IF(OR(B36294="CROP",B36294="NAA"),J36294*About!$B$103,J36294))</f>
        <v>4.031943618288672E-2</v>
      </c>
      <c r="L36294" t="str">
        <f>INDEX('EPA Tech to Policy Mapping'!$D:$D,MATCH('EPA Data'!F36294,'EPA Tech to Policy Mapping'!$C:$C,0))</f>
        <v>chemicals - N2O abatement</v>
      </c>
    </row>
    <row r="36295" spans="1:12" x14ac:dyDescent="0.35">
      <c r="A36295" t="s">
        <v>465</v>
      </c>
      <c r="B36295" t="s">
        <v>527</v>
      </c>
      <c r="C36295">
        <v>2030</v>
      </c>
      <c r="D36295" t="s">
        <v>5011</v>
      </c>
      <c r="E36295" t="s">
        <v>5012</v>
      </c>
      <c r="F36295" t="s">
        <v>528</v>
      </c>
      <c r="G36295">
        <v>11</v>
      </c>
      <c r="H36295" t="b">
        <f>OR(L36295='PERAC-ngpPrcsTnD-mthncptr'!$B$1,L36295='PERAC-ngpPrcsTnD-mthncptr'!$C$1,L36295='PERAC-ngpPrcsTnD-mthncptr'!$D$1)</f>
        <v>0</v>
      </c>
      <c r="I36295">
        <f>IF(H36295=TRUE,G36295+'NPV Calcs'!$D$14,G36295)</f>
        <v>11</v>
      </c>
      <c r="J36295">
        <v>1.8129209056496599E-2</v>
      </c>
      <c r="K36295">
        <f>IF(OR(B36295="GAS",B36295="COL",B36295="LAN",B36295="RICE",B36295="LIVE"),J36295*About!$B$102,IF(OR(B36295="CROP",B36295="NAA"),J36295*About!$B$103,J36295))</f>
        <v>1.6121612080441605E-2</v>
      </c>
      <c r="L36295" t="str">
        <f>INDEX('EPA Tech to Policy Mapping'!$D:$D,MATCH('EPA Data'!F36295,'EPA Tech to Policy Mapping'!$C:$C,0))</f>
        <v>chemicals - N2O abatement</v>
      </c>
    </row>
    <row r="36296" spans="1:12" x14ac:dyDescent="0.35">
      <c r="A36296" t="s">
        <v>465</v>
      </c>
      <c r="B36296" t="s">
        <v>527</v>
      </c>
      <c r="C36296">
        <v>2030</v>
      </c>
      <c r="D36296" t="s">
        <v>5011</v>
      </c>
      <c r="E36296" t="s">
        <v>5012</v>
      </c>
      <c r="F36296" t="s">
        <v>528</v>
      </c>
      <c r="G36296">
        <v>12</v>
      </c>
      <c r="H36296" t="b">
        <f>OR(L36296='PERAC-ngpPrcsTnD-mthncptr'!$B$1,L36296='PERAC-ngpPrcsTnD-mthncptr'!$C$1,L36296='PERAC-ngpPrcsTnD-mthncptr'!$D$1)</f>
        <v>0</v>
      </c>
      <c r="I36296">
        <f>IF(H36296=TRUE,G36296+'NPV Calcs'!$D$14,G36296)</f>
        <v>12</v>
      </c>
      <c r="J36296">
        <v>9.1675123316235799E-2</v>
      </c>
      <c r="K36296">
        <f>IF(OR(B36296="GAS",B36296="COL",B36296="LAN",B36296="RICE",B36296="LIVE"),J36296*About!$B$102,IF(OR(B36296="CROP",B36296="NAA"),J36296*About!$B$103,J36296))</f>
        <v>8.1523180130209691E-2</v>
      </c>
      <c r="L36296" t="str">
        <f>INDEX('EPA Tech to Policy Mapping'!$D:$D,MATCH('EPA Data'!F36296,'EPA Tech to Policy Mapping'!$C:$C,0))</f>
        <v>chemicals - N2O abatement</v>
      </c>
    </row>
    <row r="36297" spans="1:12" x14ac:dyDescent="0.35">
      <c r="A36297" t="s">
        <v>465</v>
      </c>
      <c r="B36297" t="s">
        <v>527</v>
      </c>
      <c r="C36297">
        <v>2030</v>
      </c>
      <c r="D36297" t="s">
        <v>5011</v>
      </c>
      <c r="E36297" t="s">
        <v>5012</v>
      </c>
      <c r="F36297" t="s">
        <v>528</v>
      </c>
      <c r="G36297">
        <v>13</v>
      </c>
      <c r="H36297" t="b">
        <f>OR(L36297='PERAC-ngpPrcsTnD-mthncptr'!$B$1,L36297='PERAC-ngpPrcsTnD-mthncptr'!$C$1,L36297='PERAC-ngpPrcsTnD-mthncptr'!$D$1)</f>
        <v>0</v>
      </c>
      <c r="I36297">
        <f>IF(H36297=TRUE,G36297+'NPV Calcs'!$D$14,G36297)</f>
        <v>13</v>
      </c>
      <c r="J36297">
        <v>6.470420630649E-4</v>
      </c>
      <c r="K36297">
        <f>IF(OR(B36297="GAS",B36297="COL",B36297="LAN",B36297="RICE",B36297="LIVE"),J36297*About!$B$102,IF(OR(B36297="CROP",B36297="NAA"),J36297*About!$B$103,J36297))</f>
        <v>5.7538975406778016E-4</v>
      </c>
      <c r="L36297" t="str">
        <f>INDEX('EPA Tech to Policy Mapping'!$D:$D,MATCH('EPA Data'!F36297,'EPA Tech to Policy Mapping'!$C:$C,0))</f>
        <v>chemicals - N2O abatement</v>
      </c>
    </row>
    <row r="36298" spans="1:12" x14ac:dyDescent="0.35">
      <c r="A36298" t="s">
        <v>465</v>
      </c>
      <c r="B36298" t="s">
        <v>527</v>
      </c>
      <c r="C36298">
        <v>2030</v>
      </c>
      <c r="D36298" t="s">
        <v>5011</v>
      </c>
      <c r="E36298" t="s">
        <v>5012</v>
      </c>
      <c r="F36298" t="s">
        <v>528</v>
      </c>
      <c r="G36298">
        <v>14</v>
      </c>
      <c r="H36298" t="b">
        <f>OR(L36298='PERAC-ngpPrcsTnD-mthncptr'!$B$1,L36298='PERAC-ngpPrcsTnD-mthncptr'!$C$1,L36298='PERAC-ngpPrcsTnD-mthncptr'!$D$1)</f>
        <v>0</v>
      </c>
      <c r="I36298">
        <f>IF(H36298=TRUE,G36298+'NPV Calcs'!$D$14,G36298)</f>
        <v>14</v>
      </c>
      <c r="J36298">
        <v>8.0880260793489997E-4</v>
      </c>
      <c r="K36298">
        <f>IF(OR(B36298="GAS",B36298="COL",B36298="LAN",B36298="RICE",B36298="LIVE"),J36298*About!$B$102,IF(OR(B36298="CROP",B36298="NAA"),J36298*About!$B$103,J36298))</f>
        <v>7.1923721846559898E-4</v>
      </c>
      <c r="L36298" t="str">
        <f>INDEX('EPA Tech to Policy Mapping'!$D:$D,MATCH('EPA Data'!F36298,'EPA Tech to Policy Mapping'!$C:$C,0))</f>
        <v>chemicals - N2O abatement</v>
      </c>
    </row>
    <row r="36299" spans="1:12" x14ac:dyDescent="0.35">
      <c r="A36299" t="s">
        <v>465</v>
      </c>
      <c r="B36299" t="s">
        <v>527</v>
      </c>
      <c r="C36299">
        <v>2030</v>
      </c>
      <c r="D36299" t="s">
        <v>5011</v>
      </c>
      <c r="E36299" t="s">
        <v>5012</v>
      </c>
      <c r="F36299" t="s">
        <v>528</v>
      </c>
      <c r="G36299">
        <v>15</v>
      </c>
      <c r="H36299" t="b">
        <f>OR(L36299='PERAC-ngpPrcsTnD-mthncptr'!$B$1,L36299='PERAC-ngpPrcsTnD-mthncptr'!$C$1,L36299='PERAC-ngpPrcsTnD-mthncptr'!$D$1)</f>
        <v>0</v>
      </c>
      <c r="I36299">
        <f>IF(H36299=TRUE,G36299+'NPV Calcs'!$D$14,G36299)</f>
        <v>15</v>
      </c>
      <c r="J36299">
        <v>3.46072664251552E-2</v>
      </c>
      <c r="K36299">
        <f>IF(OR(B36299="GAS",B36299="COL",B36299="LAN",B36299="RICE",B36299="LIVE"),J36299*About!$B$102,IF(OR(B36299="CROP",B36299="NAA"),J36299*About!$B$103,J36299))</f>
        <v>3.0774918129752107E-2</v>
      </c>
      <c r="L36299" t="str">
        <f>INDEX('EPA Tech to Policy Mapping'!$D:$D,MATCH('EPA Data'!F36299,'EPA Tech to Policy Mapping'!$C:$C,0))</f>
        <v>chemicals - N2O abatement</v>
      </c>
    </row>
    <row r="36300" spans="1:12" x14ac:dyDescent="0.35">
      <c r="A36300" t="s">
        <v>465</v>
      </c>
      <c r="B36300" t="s">
        <v>527</v>
      </c>
      <c r="C36300">
        <v>2030</v>
      </c>
      <c r="D36300" t="s">
        <v>5011</v>
      </c>
      <c r="E36300" t="s">
        <v>5012</v>
      </c>
      <c r="F36300" t="s">
        <v>528</v>
      </c>
      <c r="G36300">
        <v>16</v>
      </c>
      <c r="H36300" t="b">
        <f>OR(L36300='PERAC-ngpPrcsTnD-mthncptr'!$B$1,L36300='PERAC-ngpPrcsTnD-mthncptr'!$C$1,L36300='PERAC-ngpPrcsTnD-mthncptr'!$D$1)</f>
        <v>0</v>
      </c>
      <c r="I36300">
        <f>IF(H36300=TRUE,G36300+'NPV Calcs'!$D$14,G36300)</f>
        <v>16</v>
      </c>
      <c r="J36300">
        <v>0.18191414140164852</v>
      </c>
      <c r="K36300">
        <f>IF(OR(B36300="GAS",B36300="COL",B36300="LAN",B36300="RICE",B36300="LIVE"),J36300*About!$B$102,IF(OR(B36300="CROP",B36300="NAA"),J36300*About!$B$103,J36300))</f>
        <v>0.1617692868169022</v>
      </c>
      <c r="L36300" t="str">
        <f>INDEX('EPA Tech to Policy Mapping'!$D:$D,MATCH('EPA Data'!F36300,'EPA Tech to Policy Mapping'!$C:$C,0))</f>
        <v>chemicals - N2O abatement</v>
      </c>
    </row>
    <row r="36301" spans="1:12" x14ac:dyDescent="0.35">
      <c r="A36301" t="s">
        <v>465</v>
      </c>
      <c r="B36301" t="s">
        <v>527</v>
      </c>
      <c r="C36301">
        <v>2030</v>
      </c>
      <c r="D36301" t="s">
        <v>5011</v>
      </c>
      <c r="E36301" t="s">
        <v>5012</v>
      </c>
      <c r="F36301" t="s">
        <v>528</v>
      </c>
      <c r="G36301">
        <v>17</v>
      </c>
      <c r="H36301" t="b">
        <f>OR(L36301='PERAC-ngpPrcsTnD-mthncptr'!$B$1,L36301='PERAC-ngpPrcsTnD-mthncptr'!$C$1,L36301='PERAC-ngpPrcsTnD-mthncptr'!$D$1)</f>
        <v>0</v>
      </c>
      <c r="I36301">
        <f>IF(H36301=TRUE,G36301+'NPV Calcs'!$D$14,G36301)</f>
        <v>17</v>
      </c>
      <c r="J36301">
        <v>3.4147620201110798E-2</v>
      </c>
      <c r="K36301">
        <f>IF(OR(B36301="GAS",B36301="COL",B36301="LAN",B36301="RICE",B36301="LIVE"),J36301*About!$B$102,IF(OR(B36301="CROP",B36301="NAA"),J36301*About!$B$103,J36301))</f>
        <v>3.0366172326491147E-2</v>
      </c>
      <c r="L36301" t="str">
        <f>INDEX('EPA Tech to Policy Mapping'!$D:$D,MATCH('EPA Data'!F36301,'EPA Tech to Policy Mapping'!$C:$C,0))</f>
        <v>chemicals - N2O abatement</v>
      </c>
    </row>
    <row r="36302" spans="1:12" x14ac:dyDescent="0.35">
      <c r="A36302" t="s">
        <v>465</v>
      </c>
      <c r="B36302" t="s">
        <v>527</v>
      </c>
      <c r="C36302">
        <v>2030</v>
      </c>
      <c r="D36302" t="s">
        <v>5011</v>
      </c>
      <c r="E36302" t="s">
        <v>5012</v>
      </c>
      <c r="F36302" t="s">
        <v>528</v>
      </c>
      <c r="G36302">
        <v>18</v>
      </c>
      <c r="H36302" t="b">
        <f>OR(L36302='PERAC-ngpPrcsTnD-mthncptr'!$B$1,L36302='PERAC-ngpPrcsTnD-mthncptr'!$C$1,L36302='PERAC-ngpPrcsTnD-mthncptr'!$D$1)</f>
        <v>0</v>
      </c>
      <c r="I36302">
        <f>IF(H36302=TRUE,G36302+'NPV Calcs'!$D$14,G36302)</f>
        <v>18</v>
      </c>
      <c r="J36302">
        <v>1.7024628818035101E-2</v>
      </c>
      <c r="K36302">
        <f>IF(OR(B36302="GAS",B36302="COL",B36302="LAN",B36302="RICE",B36302="LIVE"),J36302*About!$B$102,IF(OR(B36302="CROP",B36302="NAA"),J36302*About!$B$103,J36302))</f>
        <v>1.5139351130131885E-2</v>
      </c>
      <c r="L36302" t="str">
        <f>INDEX('EPA Tech to Policy Mapping'!$D:$D,MATCH('EPA Data'!F36302,'EPA Tech to Policy Mapping'!$C:$C,0))</f>
        <v>chemicals - N2O abatement</v>
      </c>
    </row>
    <row r="36303" spans="1:12" x14ac:dyDescent="0.35">
      <c r="A36303" t="s">
        <v>465</v>
      </c>
      <c r="B36303" t="s">
        <v>527</v>
      </c>
      <c r="C36303">
        <v>2030</v>
      </c>
      <c r="D36303" t="s">
        <v>5011</v>
      </c>
      <c r="E36303" t="s">
        <v>5012</v>
      </c>
      <c r="F36303" t="s">
        <v>528</v>
      </c>
      <c r="G36303">
        <v>20</v>
      </c>
      <c r="H36303" t="b">
        <f>OR(L36303='PERAC-ngpPrcsTnD-mthncptr'!$B$1,L36303='PERAC-ngpPrcsTnD-mthncptr'!$C$1,L36303='PERAC-ngpPrcsTnD-mthncptr'!$D$1)</f>
        <v>0</v>
      </c>
      <c r="I36303">
        <f>IF(H36303=TRUE,G36303+'NPV Calcs'!$D$14,G36303)</f>
        <v>20</v>
      </c>
      <c r="J36303">
        <v>1.33341066539288E-2</v>
      </c>
      <c r="K36303">
        <f>IF(OR(B36303="GAS",B36303="COL",B36303="LAN",B36303="RICE",B36303="LIVE"),J36303*About!$B$102,IF(OR(B36303="CROP",B36303="NAA"),J36303*About!$B$103,J36303))</f>
        <v>1.1857510950641383E-2</v>
      </c>
      <c r="L36303" t="str">
        <f>INDEX('EPA Tech to Policy Mapping'!$D:$D,MATCH('EPA Data'!F36303,'EPA Tech to Policy Mapping'!$C:$C,0))</f>
        <v>chemicals - N2O abatement</v>
      </c>
    </row>
    <row r="36304" spans="1:12" x14ac:dyDescent="0.35">
      <c r="A36304" t="s">
        <v>465</v>
      </c>
      <c r="B36304" t="s">
        <v>527</v>
      </c>
      <c r="C36304">
        <v>2030</v>
      </c>
      <c r="D36304" t="s">
        <v>5011</v>
      </c>
      <c r="E36304" t="s">
        <v>5012</v>
      </c>
      <c r="F36304" t="s">
        <v>531</v>
      </c>
      <c r="G36304">
        <v>11</v>
      </c>
      <c r="H36304" t="b">
        <f>OR(L36304='PERAC-ngpPrcsTnD-mthncptr'!$B$1,L36304='PERAC-ngpPrcsTnD-mthncptr'!$C$1,L36304='PERAC-ngpPrcsTnD-mthncptr'!$D$1)</f>
        <v>0</v>
      </c>
      <c r="I36304">
        <f>IF(H36304=TRUE,G36304+'NPV Calcs'!$D$14,G36304)</f>
        <v>11</v>
      </c>
      <c r="J36304">
        <v>2.1035573910921798E-2</v>
      </c>
      <c r="K36304">
        <f>IF(OR(B36304="GAS",B36304="COL",B36304="LAN",B36304="RICE",B36304="LIVE"),J36304*About!$B$102,IF(OR(B36304="CROP",B36304="NAA"),J36304*About!$B$103,J36304))</f>
        <v>1.8706131162396902E-2</v>
      </c>
      <c r="L36304" t="str">
        <f>INDEX('EPA Tech to Policy Mapping'!$D:$D,MATCH('EPA Data'!F36304,'EPA Tech to Policy Mapping'!$C:$C,0))</f>
        <v>chemicals - N2O abatement</v>
      </c>
    </row>
    <row r="36305" spans="1:12" x14ac:dyDescent="0.35">
      <c r="A36305" t="s">
        <v>465</v>
      </c>
      <c r="B36305" t="s">
        <v>527</v>
      </c>
      <c r="C36305">
        <v>2030</v>
      </c>
      <c r="D36305" t="s">
        <v>5011</v>
      </c>
      <c r="E36305" t="s">
        <v>5012</v>
      </c>
      <c r="F36305" t="s">
        <v>531</v>
      </c>
      <c r="G36305">
        <v>12</v>
      </c>
      <c r="H36305" t="b">
        <f>OR(L36305='PERAC-ngpPrcsTnD-mthncptr'!$B$1,L36305='PERAC-ngpPrcsTnD-mthncptr'!$C$1,L36305='PERAC-ngpPrcsTnD-mthncptr'!$D$1)</f>
        <v>0</v>
      </c>
      <c r="I36305">
        <f>IF(H36305=TRUE,G36305+'NPV Calcs'!$D$14,G36305)</f>
        <v>12</v>
      </c>
      <c r="J36305">
        <v>2.2260446101427099E-2</v>
      </c>
      <c r="K36305">
        <f>IF(OR(B36305="GAS",B36305="COL",B36305="LAN",B36305="RICE",B36305="LIVE"),J36305*About!$B$102,IF(OR(B36305="CROP",B36305="NAA"),J36305*About!$B$103,J36305))</f>
        <v>1.9795363143886514E-2</v>
      </c>
      <c r="L36305" t="str">
        <f>INDEX('EPA Tech to Policy Mapping'!$D:$D,MATCH('EPA Data'!F36305,'EPA Tech to Policy Mapping'!$C:$C,0))</f>
        <v>chemicals - N2O abatement</v>
      </c>
    </row>
    <row r="36306" spans="1:12" x14ac:dyDescent="0.35">
      <c r="A36306" t="s">
        <v>465</v>
      </c>
      <c r="B36306" t="s">
        <v>527</v>
      </c>
      <c r="C36306">
        <v>2030</v>
      </c>
      <c r="D36306" t="s">
        <v>5011</v>
      </c>
      <c r="E36306" t="s">
        <v>5012</v>
      </c>
      <c r="F36306" t="s">
        <v>531</v>
      </c>
      <c r="G36306">
        <v>13</v>
      </c>
      <c r="H36306" t="b">
        <f>OR(L36306='PERAC-ngpPrcsTnD-mthncptr'!$B$1,L36306='PERAC-ngpPrcsTnD-mthncptr'!$C$1,L36306='PERAC-ngpPrcsTnD-mthncptr'!$D$1)</f>
        <v>0</v>
      </c>
      <c r="I36306">
        <f>IF(H36306=TRUE,G36306+'NPV Calcs'!$D$14,G36306)</f>
        <v>13</v>
      </c>
      <c r="J36306">
        <v>1.5867227572016401E-2</v>
      </c>
      <c r="K36306">
        <f>IF(OR(B36306="GAS",B36306="COL",B36306="LAN",B36306="RICE",B36306="LIVE"),J36306*About!$B$102,IF(OR(B36306="CROP",B36306="NAA"),J36306*About!$B$103,J36306))</f>
        <v>1.411011847847096E-2</v>
      </c>
      <c r="L36306" t="str">
        <f>INDEX('EPA Tech to Policy Mapping'!$D:$D,MATCH('EPA Data'!F36306,'EPA Tech to Policy Mapping'!$C:$C,0))</f>
        <v>chemicals - N2O abatement</v>
      </c>
    </row>
    <row r="36307" spans="1:12" x14ac:dyDescent="0.35">
      <c r="A36307" t="s">
        <v>465</v>
      </c>
      <c r="B36307" t="s">
        <v>527</v>
      </c>
      <c r="C36307">
        <v>2030</v>
      </c>
      <c r="D36307" t="s">
        <v>5011</v>
      </c>
      <c r="E36307" t="s">
        <v>5012</v>
      </c>
      <c r="F36307" t="s">
        <v>531</v>
      </c>
      <c r="G36307">
        <v>14</v>
      </c>
      <c r="H36307" t="b">
        <f>OR(L36307='PERAC-ngpPrcsTnD-mthncptr'!$B$1,L36307='PERAC-ngpPrcsTnD-mthncptr'!$C$1,L36307='PERAC-ngpPrcsTnD-mthncptr'!$D$1)</f>
        <v>0</v>
      </c>
      <c r="I36307">
        <f>IF(H36307=TRUE,G36307+'NPV Calcs'!$D$14,G36307)</f>
        <v>14</v>
      </c>
      <c r="J36307">
        <v>4.6669337898492896E-2</v>
      </c>
      <c r="K36307">
        <f>IF(OR(B36307="GAS",B36307="COL",B36307="LAN",B36307="RICE",B36307="LIVE"),J36307*About!$B$102,IF(OR(B36307="CROP",B36307="NAA"),J36307*About!$B$103,J36307))</f>
        <v>4.1501256856042341E-2</v>
      </c>
      <c r="L36307" t="str">
        <f>INDEX('EPA Tech to Policy Mapping'!$D:$D,MATCH('EPA Data'!F36307,'EPA Tech to Policy Mapping'!$C:$C,0))</f>
        <v>chemicals - N2O abatement</v>
      </c>
    </row>
    <row r="36308" spans="1:12" x14ac:dyDescent="0.35">
      <c r="A36308" t="s">
        <v>465</v>
      </c>
      <c r="B36308" t="s">
        <v>527</v>
      </c>
      <c r="C36308">
        <v>2030</v>
      </c>
      <c r="D36308" t="s">
        <v>5011</v>
      </c>
      <c r="E36308" t="s">
        <v>5012</v>
      </c>
      <c r="F36308" t="s">
        <v>531</v>
      </c>
      <c r="G36308">
        <v>15</v>
      </c>
      <c r="H36308" t="b">
        <f>OR(L36308='PERAC-ngpPrcsTnD-mthncptr'!$B$1,L36308='PERAC-ngpPrcsTnD-mthncptr'!$C$1,L36308='PERAC-ngpPrcsTnD-mthncptr'!$D$1)</f>
        <v>0</v>
      </c>
      <c r="I36308">
        <f>IF(H36308=TRUE,G36308+'NPV Calcs'!$D$14,G36308)</f>
        <v>15</v>
      </c>
      <c r="J36308">
        <v>2.6235799537971602E-2</v>
      </c>
      <c r="K36308">
        <f>IF(OR(B36308="GAS",B36308="COL",B36308="LAN",B36308="RICE",B36308="LIVE"),J36308*About!$B$102,IF(OR(B36308="CROP",B36308="NAA"),J36308*About!$B$103,J36308))</f>
        <v>2.3330492877726424E-2</v>
      </c>
      <c r="L36308" t="str">
        <f>INDEX('EPA Tech to Policy Mapping'!$D:$D,MATCH('EPA Data'!F36308,'EPA Tech to Policy Mapping'!$C:$C,0))</f>
        <v>chemicals - N2O abatement</v>
      </c>
    </row>
    <row r="36309" spans="1:12" x14ac:dyDescent="0.35">
      <c r="A36309" t="s">
        <v>465</v>
      </c>
      <c r="B36309" t="s">
        <v>527</v>
      </c>
      <c r="C36309">
        <v>2030</v>
      </c>
      <c r="D36309" t="s">
        <v>5011</v>
      </c>
      <c r="E36309" t="s">
        <v>5012</v>
      </c>
      <c r="F36309" t="s">
        <v>531</v>
      </c>
      <c r="G36309">
        <v>17</v>
      </c>
      <c r="H36309" t="b">
        <f>OR(L36309='PERAC-ngpPrcsTnD-mthncptr'!$B$1,L36309='PERAC-ngpPrcsTnD-mthncptr'!$C$1,L36309='PERAC-ngpPrcsTnD-mthncptr'!$D$1)</f>
        <v>0</v>
      </c>
      <c r="I36309">
        <f>IF(H36309=TRUE,G36309+'NPV Calcs'!$D$14,G36309)</f>
        <v>17</v>
      </c>
      <c r="J36309">
        <v>4.8748070606961798E-2</v>
      </c>
      <c r="K36309">
        <f>IF(OR(B36309="GAS",B36309="COL",B36309="LAN",B36309="RICE",B36309="LIVE"),J36309*About!$B$102,IF(OR(B36309="CROP",B36309="NAA"),J36309*About!$B$103,J36309))</f>
        <v>4.3349794331694218E-2</v>
      </c>
      <c r="L36309" t="str">
        <f>INDEX('EPA Tech to Policy Mapping'!$D:$D,MATCH('EPA Data'!F36309,'EPA Tech to Policy Mapping'!$C:$C,0))</f>
        <v>chemicals - N2O abatement</v>
      </c>
    </row>
    <row r="36310" spans="1:12" x14ac:dyDescent="0.35">
      <c r="A36310" t="s">
        <v>465</v>
      </c>
      <c r="B36310" t="s">
        <v>527</v>
      </c>
      <c r="C36310">
        <v>2030</v>
      </c>
      <c r="D36310" t="s">
        <v>5011</v>
      </c>
      <c r="E36310" t="s">
        <v>5012</v>
      </c>
      <c r="F36310" t="s">
        <v>531</v>
      </c>
      <c r="G36310">
        <v>18</v>
      </c>
      <c r="H36310" t="b">
        <f>OR(L36310='PERAC-ngpPrcsTnD-mthncptr'!$B$1,L36310='PERAC-ngpPrcsTnD-mthncptr'!$C$1,L36310='PERAC-ngpPrcsTnD-mthncptr'!$D$1)</f>
        <v>0</v>
      </c>
      <c r="I36310">
        <f>IF(H36310=TRUE,G36310+'NPV Calcs'!$D$14,G36310)</f>
        <v>18</v>
      </c>
      <c r="J36310">
        <v>2.11670299759135E-2</v>
      </c>
      <c r="K36310">
        <f>IF(OR(B36310="GAS",B36310="COL",B36310="LAN",B36310="RICE",B36310="LIVE"),J36310*About!$B$102,IF(OR(B36310="CROP",B36310="NAA"),J36310*About!$B$103,J36310))</f>
        <v>1.8823030012137844E-2</v>
      </c>
      <c r="L36310" t="str">
        <f>INDEX('EPA Tech to Policy Mapping'!$D:$D,MATCH('EPA Data'!F36310,'EPA Tech to Policy Mapping'!$C:$C,0))</f>
        <v>chemicals - N2O abatement</v>
      </c>
    </row>
    <row r="36311" spans="1:12" x14ac:dyDescent="0.35">
      <c r="A36311" t="s">
        <v>465</v>
      </c>
      <c r="B36311" t="s">
        <v>527</v>
      </c>
      <c r="C36311">
        <v>2030</v>
      </c>
      <c r="D36311" t="s">
        <v>5011</v>
      </c>
      <c r="E36311" t="s">
        <v>5012</v>
      </c>
      <c r="F36311" t="s">
        <v>531</v>
      </c>
      <c r="G36311">
        <v>19</v>
      </c>
      <c r="H36311" t="b">
        <f>OR(L36311='PERAC-ngpPrcsTnD-mthncptr'!$B$1,L36311='PERAC-ngpPrcsTnD-mthncptr'!$C$1,L36311='PERAC-ngpPrcsTnD-mthncptr'!$D$1)</f>
        <v>0</v>
      </c>
      <c r="I36311">
        <f>IF(H36311=TRUE,G36311+'NPV Calcs'!$D$14,G36311)</f>
        <v>19</v>
      </c>
      <c r="J36311">
        <v>0.1709934796672315</v>
      </c>
      <c r="K36311">
        <f>IF(OR(B36311="GAS",B36311="COL",B36311="LAN",B36311="RICE",B36311="LIVE"),J36311*About!$B$102,IF(OR(B36311="CROP",B36311="NAA"),J36311*About!$B$103,J36311))</f>
        <v>0.15205796010676625</v>
      </c>
      <c r="L36311" t="str">
        <f>INDEX('EPA Tech to Policy Mapping'!$D:$D,MATCH('EPA Data'!F36311,'EPA Tech to Policy Mapping'!$C:$C,0))</f>
        <v>chemicals - N2O abatement</v>
      </c>
    </row>
    <row r="36312" spans="1:12" x14ac:dyDescent="0.35">
      <c r="A36312" t="s">
        <v>465</v>
      </c>
      <c r="B36312" t="s">
        <v>527</v>
      </c>
      <c r="C36312">
        <v>2030</v>
      </c>
      <c r="D36312" t="s">
        <v>5011</v>
      </c>
      <c r="E36312" t="s">
        <v>5012</v>
      </c>
      <c r="F36312" t="s">
        <v>531</v>
      </c>
      <c r="G36312">
        <v>20</v>
      </c>
      <c r="H36312" t="b">
        <f>OR(L36312='PERAC-ngpPrcsTnD-mthncptr'!$B$1,L36312='PERAC-ngpPrcsTnD-mthncptr'!$C$1,L36312='PERAC-ngpPrcsTnD-mthncptr'!$D$1)</f>
        <v>0</v>
      </c>
      <c r="I36312">
        <f>IF(H36312=TRUE,G36312+'NPV Calcs'!$D$14,G36312)</f>
        <v>20</v>
      </c>
      <c r="J36312">
        <v>2.2552012465894299E-2</v>
      </c>
      <c r="K36312">
        <f>IF(OR(B36312="GAS",B36312="COL",B36312="LAN",B36312="RICE",B36312="LIVE"),J36312*About!$B$102,IF(OR(B36312="CROP",B36312="NAA"),J36312*About!$B$103,J36312))</f>
        <v>2.0054641957926139E-2</v>
      </c>
      <c r="L36312" t="str">
        <f>INDEX('EPA Tech to Policy Mapping'!$D:$D,MATCH('EPA Data'!F36312,'EPA Tech to Policy Mapping'!$C:$C,0))</f>
        <v>chemicals - N2O abatement</v>
      </c>
    </row>
    <row r="36313" spans="1:12" x14ac:dyDescent="0.35">
      <c r="A36313" t="s">
        <v>465</v>
      </c>
      <c r="B36313" t="s">
        <v>527</v>
      </c>
      <c r="C36313">
        <v>2030</v>
      </c>
      <c r="D36313" t="s">
        <v>5011</v>
      </c>
      <c r="E36313" t="s">
        <v>5012</v>
      </c>
      <c r="F36313" t="s">
        <v>531</v>
      </c>
      <c r="G36313">
        <v>21</v>
      </c>
      <c r="H36313" t="b">
        <f>OR(L36313='PERAC-ngpPrcsTnD-mthncptr'!$B$1,L36313='PERAC-ngpPrcsTnD-mthncptr'!$C$1,L36313='PERAC-ngpPrcsTnD-mthncptr'!$D$1)</f>
        <v>0</v>
      </c>
      <c r="I36313">
        <f>IF(H36313=TRUE,G36313+'NPV Calcs'!$D$14,G36313)</f>
        <v>21</v>
      </c>
      <c r="J36313">
        <v>2.09041573107243E-2</v>
      </c>
      <c r="K36313">
        <f>IF(OR(B36313="GAS",B36313="COL",B36313="LAN",B36313="RICE",B36313="LIVE"),J36313*About!$B$102,IF(OR(B36313="CROP",B36313="NAA"),J36313*About!$B$103,J36313))</f>
        <v>1.8589267407187717E-2</v>
      </c>
      <c r="L36313" t="str">
        <f>INDEX('EPA Tech to Policy Mapping'!$D:$D,MATCH('EPA Data'!F36313,'EPA Tech to Policy Mapping'!$C:$C,0))</f>
        <v>chemicals - N2O abatement</v>
      </c>
    </row>
    <row r="36314" spans="1:12" x14ac:dyDescent="0.35">
      <c r="A36314" t="s">
        <v>465</v>
      </c>
      <c r="B36314" t="s">
        <v>527</v>
      </c>
      <c r="C36314">
        <v>2030</v>
      </c>
      <c r="D36314" t="s">
        <v>5011</v>
      </c>
      <c r="E36314" t="s">
        <v>5012</v>
      </c>
      <c r="F36314" t="s">
        <v>531</v>
      </c>
      <c r="G36314">
        <v>22</v>
      </c>
      <c r="H36314" t="b">
        <f>OR(L36314='PERAC-ngpPrcsTnD-mthncptr'!$B$1,L36314='PERAC-ngpPrcsTnD-mthncptr'!$C$1,L36314='PERAC-ngpPrcsTnD-mthncptr'!$D$1)</f>
        <v>0</v>
      </c>
      <c r="I36314">
        <f>IF(H36314=TRUE,G36314+'NPV Calcs'!$D$14,G36314)</f>
        <v>22</v>
      </c>
      <c r="J36314">
        <v>1.1917325900868E-3</v>
      </c>
      <c r="K36314">
        <f>IF(OR(B36314="GAS",B36314="COL",B36314="LAN",B36314="RICE",B36314="LIVE"),J36314*About!$B$102,IF(OR(B36314="CROP",B36314="NAA"),J36314*About!$B$103,J36314))</f>
        <v>1.0597622025939665E-3</v>
      </c>
      <c r="L36314" t="str">
        <f>INDEX('EPA Tech to Policy Mapping'!$D:$D,MATCH('EPA Data'!F36314,'EPA Tech to Policy Mapping'!$C:$C,0))</f>
        <v>chemicals - N2O abatement</v>
      </c>
    </row>
    <row r="36315" spans="1:12" x14ac:dyDescent="0.35">
      <c r="A36315" t="s">
        <v>465</v>
      </c>
      <c r="B36315" t="s">
        <v>527</v>
      </c>
      <c r="C36315">
        <v>2030</v>
      </c>
      <c r="D36315" t="s">
        <v>5011</v>
      </c>
      <c r="E36315" t="s">
        <v>5012</v>
      </c>
      <c r="F36315" t="s">
        <v>531</v>
      </c>
      <c r="G36315">
        <v>23</v>
      </c>
      <c r="H36315" t="b">
        <f>OR(L36315='PERAC-ngpPrcsTnD-mthncptr'!$B$1,L36315='PERAC-ngpPrcsTnD-mthncptr'!$C$1,L36315='PERAC-ngpPrcsTnD-mthncptr'!$D$1)</f>
        <v>0</v>
      </c>
      <c r="I36315">
        <f>IF(H36315=TRUE,G36315+'NPV Calcs'!$D$14,G36315)</f>
        <v>23</v>
      </c>
      <c r="J36315">
        <v>9.0959165245295005E-3</v>
      </c>
      <c r="K36315">
        <f>IF(OR(B36315="GAS",B36315="COL",B36315="LAN",B36315="RICE",B36315="LIVE"),J36315*About!$B$102,IF(OR(B36315="CROP",B36315="NAA"),J36315*About!$B$103,J36315))</f>
        <v>8.0886506006722075E-3</v>
      </c>
      <c r="L36315" t="str">
        <f>INDEX('EPA Tech to Policy Mapping'!$D:$D,MATCH('EPA Data'!F36315,'EPA Tech to Policy Mapping'!$C:$C,0))</f>
        <v>chemicals - N2O abatement</v>
      </c>
    </row>
    <row r="36316" spans="1:12" x14ac:dyDescent="0.35">
      <c r="A36316" t="s">
        <v>465</v>
      </c>
      <c r="B36316" t="s">
        <v>527</v>
      </c>
      <c r="C36316">
        <v>2030</v>
      </c>
      <c r="D36316" t="s">
        <v>5011</v>
      </c>
      <c r="E36316" t="s">
        <v>5012</v>
      </c>
      <c r="F36316" t="s">
        <v>531</v>
      </c>
      <c r="G36316">
        <v>24</v>
      </c>
      <c r="H36316" t="b">
        <f>OR(L36316='PERAC-ngpPrcsTnD-mthncptr'!$B$1,L36316='PERAC-ngpPrcsTnD-mthncptr'!$C$1,L36316='PERAC-ngpPrcsTnD-mthncptr'!$D$1)</f>
        <v>0</v>
      </c>
      <c r="I36316">
        <f>IF(H36316=TRUE,G36316+'NPV Calcs'!$D$14,G36316)</f>
        <v>24</v>
      </c>
      <c r="J36316">
        <v>9.4844261184334998E-3</v>
      </c>
      <c r="K36316">
        <f>IF(OR(B36316="GAS",B36316="COL",B36316="LAN",B36316="RICE",B36316="LIVE"),J36316*About!$B$102,IF(OR(B36316="CROP",B36316="NAA"),J36316*About!$B$103,J36316))</f>
        <v>8.4341373200834818E-3</v>
      </c>
      <c r="L36316" t="str">
        <f>INDEX('EPA Tech to Policy Mapping'!$D:$D,MATCH('EPA Data'!F36316,'EPA Tech to Policy Mapping'!$C:$C,0))</f>
        <v>chemicals - N2O abatement</v>
      </c>
    </row>
    <row r="36317" spans="1:12" x14ac:dyDescent="0.35">
      <c r="A36317" t="s">
        <v>465</v>
      </c>
      <c r="B36317" t="s">
        <v>527</v>
      </c>
      <c r="C36317">
        <v>2030</v>
      </c>
      <c r="D36317" t="s">
        <v>5011</v>
      </c>
      <c r="E36317" t="s">
        <v>5012</v>
      </c>
      <c r="F36317" t="s">
        <v>531</v>
      </c>
      <c r="G36317">
        <v>25</v>
      </c>
      <c r="H36317" t="b">
        <f>OR(L36317='PERAC-ngpPrcsTnD-mthncptr'!$B$1,L36317='PERAC-ngpPrcsTnD-mthncptr'!$C$1,L36317='PERAC-ngpPrcsTnD-mthncptr'!$D$1)</f>
        <v>0</v>
      </c>
      <c r="I36317">
        <f>IF(H36317=TRUE,G36317+'NPV Calcs'!$D$14,G36317)</f>
        <v>25</v>
      </c>
      <c r="J36317">
        <v>1.8844561651348998E-2</v>
      </c>
      <c r="K36317">
        <f>IF(OR(B36317="GAS",B36317="COL",B36317="LAN",B36317="RICE",B36317="LIVE"),J36317*About!$B$102,IF(OR(B36317="CROP",B36317="NAA"),J36317*About!$B$103,J36317))</f>
        <v>1.6757747777206324E-2</v>
      </c>
      <c r="L36317" t="str">
        <f>INDEX('EPA Tech to Policy Mapping'!$D:$D,MATCH('EPA Data'!F36317,'EPA Tech to Policy Mapping'!$C:$C,0))</f>
        <v>chemicals - N2O abatement</v>
      </c>
    </row>
    <row r="36318" spans="1:12" x14ac:dyDescent="0.35">
      <c r="A36318" t="s">
        <v>465</v>
      </c>
      <c r="B36318" t="s">
        <v>527</v>
      </c>
      <c r="C36318">
        <v>2030</v>
      </c>
      <c r="D36318" t="s">
        <v>5011</v>
      </c>
      <c r="E36318" t="s">
        <v>5012</v>
      </c>
      <c r="F36318" t="s">
        <v>531</v>
      </c>
      <c r="G36318">
        <v>26</v>
      </c>
      <c r="H36318" t="b">
        <f>OR(L36318='PERAC-ngpPrcsTnD-mthncptr'!$B$1,L36318='PERAC-ngpPrcsTnD-mthncptr'!$C$1,L36318='PERAC-ngpPrcsTnD-mthncptr'!$D$1)</f>
        <v>0</v>
      </c>
      <c r="I36318">
        <f>IF(H36318=TRUE,G36318+'NPV Calcs'!$D$14,G36318)</f>
        <v>26</v>
      </c>
      <c r="J36318">
        <v>2.3514090338721799E-2</v>
      </c>
      <c r="K36318">
        <f>IF(OR(B36318="GAS",B36318="COL",B36318="LAN",B36318="RICE",B36318="LIVE"),J36318*About!$B$102,IF(OR(B36318="CROP",B36318="NAA"),J36318*About!$B$103,J36318))</f>
        <v>2.0910181005910324E-2</v>
      </c>
      <c r="L36318" t="str">
        <f>INDEX('EPA Tech to Policy Mapping'!$D:$D,MATCH('EPA Data'!F36318,'EPA Tech to Policy Mapping'!$C:$C,0))</f>
        <v>chemicals - N2O abatement</v>
      </c>
    </row>
    <row r="36319" spans="1:12" x14ac:dyDescent="0.35">
      <c r="A36319" t="s">
        <v>465</v>
      </c>
      <c r="B36319" t="s">
        <v>527</v>
      </c>
      <c r="C36319">
        <v>2030</v>
      </c>
      <c r="D36319" t="s">
        <v>5011</v>
      </c>
      <c r="E36319" t="s">
        <v>5012</v>
      </c>
      <c r="F36319" t="s">
        <v>531</v>
      </c>
      <c r="G36319">
        <v>27</v>
      </c>
      <c r="H36319" t="b">
        <f>OR(L36319='PERAC-ngpPrcsTnD-mthncptr'!$B$1,L36319='PERAC-ngpPrcsTnD-mthncptr'!$C$1,L36319='PERAC-ngpPrcsTnD-mthncptr'!$D$1)</f>
        <v>0</v>
      </c>
      <c r="I36319">
        <f>IF(H36319=TRUE,G36319+'NPV Calcs'!$D$14,G36319)</f>
        <v>27</v>
      </c>
      <c r="J36319">
        <v>0.12539809197187418</v>
      </c>
      <c r="K36319">
        <f>IF(OR(B36319="GAS",B36319="COL",B36319="LAN",B36319="RICE",B36319="LIVE"),J36319*About!$B$102,IF(OR(B36319="CROP",B36319="NAA"),J36319*About!$B$103,J36319))</f>
        <v>0.11151172608237134</v>
      </c>
      <c r="L36319" t="str">
        <f>INDEX('EPA Tech to Policy Mapping'!$D:$D,MATCH('EPA Data'!F36319,'EPA Tech to Policy Mapping'!$C:$C,0))</f>
        <v>chemicals - N2O abatement</v>
      </c>
    </row>
    <row r="36320" spans="1:12" x14ac:dyDescent="0.35">
      <c r="A36320" t="s">
        <v>465</v>
      </c>
      <c r="B36320" t="s">
        <v>527</v>
      </c>
      <c r="C36320">
        <v>2030</v>
      </c>
      <c r="D36320" t="s">
        <v>5011</v>
      </c>
      <c r="E36320" t="s">
        <v>5012</v>
      </c>
      <c r="F36320" t="s">
        <v>531</v>
      </c>
      <c r="G36320">
        <v>29</v>
      </c>
      <c r="H36320" t="b">
        <f>OR(L36320='PERAC-ngpPrcsTnD-mthncptr'!$B$1,L36320='PERAC-ngpPrcsTnD-mthncptr'!$C$1,L36320='PERAC-ngpPrcsTnD-mthncptr'!$D$1)</f>
        <v>0</v>
      </c>
      <c r="I36320">
        <f>IF(H36320=TRUE,G36320+'NPV Calcs'!$D$14,G36320)</f>
        <v>29</v>
      </c>
      <c r="J36320">
        <v>1.6803845763206499E-2</v>
      </c>
      <c r="K36320">
        <f>IF(OR(B36320="GAS",B36320="COL",B36320="LAN",B36320="RICE",B36320="LIVE"),J36320*About!$B$102,IF(OR(B36320="CROP",B36320="NAA"),J36320*About!$B$103,J36320))</f>
        <v>1.494301720553598E-2</v>
      </c>
      <c r="L36320" t="str">
        <f>INDEX('EPA Tech to Policy Mapping'!$D:$D,MATCH('EPA Data'!F36320,'EPA Tech to Policy Mapping'!$C:$C,0))</f>
        <v>chemicals - N2O abatement</v>
      </c>
    </row>
    <row r="36321" spans="1:12" x14ac:dyDescent="0.35">
      <c r="A36321" t="s">
        <v>465</v>
      </c>
      <c r="B36321" t="s">
        <v>527</v>
      </c>
      <c r="C36321">
        <v>2030</v>
      </c>
      <c r="D36321" t="s">
        <v>5011</v>
      </c>
      <c r="E36321" t="s">
        <v>5012</v>
      </c>
      <c r="F36321" t="s">
        <v>531</v>
      </c>
      <c r="G36321">
        <v>30</v>
      </c>
      <c r="H36321" t="b">
        <f>OR(L36321='PERAC-ngpPrcsTnD-mthncptr'!$B$1,L36321='PERAC-ngpPrcsTnD-mthncptr'!$C$1,L36321='PERAC-ngpPrcsTnD-mthncptr'!$D$1)</f>
        <v>0</v>
      </c>
      <c r="I36321">
        <f>IF(H36321=TRUE,G36321+'NPV Calcs'!$D$14,G36321)</f>
        <v>30</v>
      </c>
      <c r="J36321">
        <v>2.5084989145398098E-2</v>
      </c>
      <c r="K36321">
        <f>IF(OR(B36321="GAS",B36321="COL",B36321="LAN",B36321="RICE",B36321="LIVE"),J36321*About!$B$102,IF(OR(B36321="CROP",B36321="NAA"),J36321*About!$B$103,J36321))</f>
        <v>2.2307121219900992E-2</v>
      </c>
      <c r="L36321" t="str">
        <f>INDEX('EPA Tech to Policy Mapping'!$D:$D,MATCH('EPA Data'!F36321,'EPA Tech to Policy Mapping'!$C:$C,0))</f>
        <v>chemicals - N2O abatement</v>
      </c>
    </row>
    <row r="36322" spans="1:12" x14ac:dyDescent="0.35">
      <c r="A36322" t="s">
        <v>465</v>
      </c>
      <c r="B36322" t="s">
        <v>527</v>
      </c>
      <c r="C36322">
        <v>2030</v>
      </c>
      <c r="D36322" t="s">
        <v>5011</v>
      </c>
      <c r="E36322" t="s">
        <v>5012</v>
      </c>
      <c r="F36322" t="s">
        <v>531</v>
      </c>
      <c r="G36322">
        <v>32</v>
      </c>
      <c r="H36322" t="b">
        <f>OR(L36322='PERAC-ngpPrcsTnD-mthncptr'!$B$1,L36322='PERAC-ngpPrcsTnD-mthncptr'!$C$1,L36322='PERAC-ngpPrcsTnD-mthncptr'!$D$1)</f>
        <v>0</v>
      </c>
      <c r="I36322">
        <f>IF(H36322=TRUE,G36322+'NPV Calcs'!$D$14,G36322)</f>
        <v>32</v>
      </c>
      <c r="J36322">
        <v>1.0915099643170801E-2</v>
      </c>
      <c r="K36322">
        <f>IF(OR(B36322="GAS",B36322="COL",B36322="LAN",B36322="RICE",B36322="LIVE"),J36322*About!$B$102,IF(OR(B36322="CROP",B36322="NAA"),J36322*About!$B$103,J36322))</f>
        <v>9.7063805551686651E-3</v>
      </c>
      <c r="L36322" t="str">
        <f>INDEX('EPA Tech to Policy Mapping'!$D:$D,MATCH('EPA Data'!F36322,'EPA Tech to Policy Mapping'!$C:$C,0))</f>
        <v>chemicals - N2O abatement</v>
      </c>
    </row>
    <row r="36323" spans="1:12" x14ac:dyDescent="0.35">
      <c r="A36323" t="s">
        <v>465</v>
      </c>
      <c r="B36323" t="s">
        <v>527</v>
      </c>
      <c r="C36323">
        <v>2030</v>
      </c>
      <c r="D36323" t="s">
        <v>5011</v>
      </c>
      <c r="E36323" t="s">
        <v>5012</v>
      </c>
      <c r="F36323" t="s">
        <v>531</v>
      </c>
      <c r="G36323">
        <v>34</v>
      </c>
      <c r="H36323" t="b">
        <f>OR(L36323='PERAC-ngpPrcsTnD-mthncptr'!$B$1,L36323='PERAC-ngpPrcsTnD-mthncptr'!$C$1,L36323='PERAC-ngpPrcsTnD-mthncptr'!$D$1)</f>
        <v>0</v>
      </c>
      <c r="I36323">
        <f>IF(H36323=TRUE,G36323+'NPV Calcs'!$D$14,G36323)</f>
        <v>34</v>
      </c>
      <c r="J36323">
        <v>2.4215755984187098E-2</v>
      </c>
      <c r="K36323">
        <f>IF(OR(B36323="GAS",B36323="COL",B36323="LAN",B36323="RICE",B36323="LIVE"),J36323*About!$B$102,IF(OR(B36323="CROP",B36323="NAA"),J36323*About!$B$103,J36323))</f>
        <v>2.1534145422179803E-2</v>
      </c>
      <c r="L36323" t="str">
        <f>INDEX('EPA Tech to Policy Mapping'!$D:$D,MATCH('EPA Data'!F36323,'EPA Tech to Policy Mapping'!$C:$C,0))</f>
        <v>chemicals - N2O abatement</v>
      </c>
    </row>
    <row r="36324" spans="1:12" x14ac:dyDescent="0.35">
      <c r="A36324" t="s">
        <v>465</v>
      </c>
      <c r="B36324" t="s">
        <v>527</v>
      </c>
      <c r="C36324">
        <v>2030</v>
      </c>
      <c r="D36324" t="s">
        <v>5011</v>
      </c>
      <c r="E36324" t="s">
        <v>5012</v>
      </c>
      <c r="F36324" t="s">
        <v>531</v>
      </c>
      <c r="G36324">
        <v>35</v>
      </c>
      <c r="H36324" t="b">
        <f>OR(L36324='PERAC-ngpPrcsTnD-mthncptr'!$B$1,L36324='PERAC-ngpPrcsTnD-mthncptr'!$C$1,L36324='PERAC-ngpPrcsTnD-mthncptr'!$D$1)</f>
        <v>0</v>
      </c>
      <c r="I36324">
        <f>IF(H36324=TRUE,G36324+'NPV Calcs'!$D$14,G36324)</f>
        <v>35</v>
      </c>
      <c r="J36324">
        <v>1.36482771486044E-2</v>
      </c>
      <c r="K36324">
        <f>IF(OR(B36324="GAS",B36324="COL",B36324="LAN",B36324="RICE",B36324="LIVE"),J36324*About!$B$102,IF(OR(B36324="CROP",B36324="NAA"),J36324*About!$B$103,J36324))</f>
        <v>1.2136890752953577E-2</v>
      </c>
      <c r="L36324" t="str">
        <f>INDEX('EPA Tech to Policy Mapping'!$D:$D,MATCH('EPA Data'!F36324,'EPA Tech to Policy Mapping'!$C:$C,0))</f>
        <v>chemicals - N2O abatement</v>
      </c>
    </row>
    <row r="36325" spans="1:12" x14ac:dyDescent="0.35">
      <c r="A36325" t="s">
        <v>465</v>
      </c>
      <c r="B36325" t="s">
        <v>527</v>
      </c>
      <c r="C36325">
        <v>2030</v>
      </c>
      <c r="D36325" t="s">
        <v>5011</v>
      </c>
      <c r="E36325" t="s">
        <v>5012</v>
      </c>
      <c r="F36325" t="s">
        <v>531</v>
      </c>
      <c r="G36325">
        <v>37</v>
      </c>
      <c r="H36325" t="b">
        <f>OR(L36325='PERAC-ngpPrcsTnD-mthncptr'!$B$1,L36325='PERAC-ngpPrcsTnD-mthncptr'!$C$1,L36325='PERAC-ngpPrcsTnD-mthncptr'!$D$1)</f>
        <v>0</v>
      </c>
      <c r="I36325">
        <f>IF(H36325=TRUE,G36325+'NPV Calcs'!$D$14,G36325)</f>
        <v>37</v>
      </c>
      <c r="J36325">
        <v>1.7808357253670699E-2</v>
      </c>
      <c r="K36325">
        <f>IF(OR(B36325="GAS",B36325="COL",B36325="LAN",B36325="RICE",B36325="LIVE"),J36325*About!$B$102,IF(OR(B36325="CROP",B36325="NAA"),J36325*About!$B$103,J36325))</f>
        <v>1.5836290846385017E-2</v>
      </c>
      <c r="L36325" t="str">
        <f>INDEX('EPA Tech to Policy Mapping'!$D:$D,MATCH('EPA Data'!F36325,'EPA Tech to Policy Mapping'!$C:$C,0))</f>
        <v>chemicals - N2O abatement</v>
      </c>
    </row>
    <row r="36326" spans="1:12" x14ac:dyDescent="0.35">
      <c r="A36326" t="s">
        <v>465</v>
      </c>
      <c r="B36326" t="s">
        <v>527</v>
      </c>
      <c r="C36326">
        <v>2030</v>
      </c>
      <c r="D36326" t="s">
        <v>5011</v>
      </c>
      <c r="E36326" t="s">
        <v>5012</v>
      </c>
      <c r="F36326" t="s">
        <v>531</v>
      </c>
      <c r="G36326">
        <v>38</v>
      </c>
      <c r="H36326" t="b">
        <f>OR(L36326='PERAC-ngpPrcsTnD-mthncptr'!$B$1,L36326='PERAC-ngpPrcsTnD-mthncptr'!$C$1,L36326='PERAC-ngpPrcsTnD-mthncptr'!$D$1)</f>
        <v>0</v>
      </c>
      <c r="I36326">
        <f>IF(H36326=TRUE,G36326+'NPV Calcs'!$D$14,G36326)</f>
        <v>38</v>
      </c>
      <c r="J36326">
        <v>2.2260446101427099E-2</v>
      </c>
      <c r="K36326">
        <f>IF(OR(B36326="GAS",B36326="COL",B36326="LAN",B36326="RICE",B36326="LIVE"),J36326*About!$B$102,IF(OR(B36326="CROP",B36326="NAA"),J36326*About!$B$103,J36326))</f>
        <v>1.9795363143886514E-2</v>
      </c>
      <c r="L36326" t="str">
        <f>INDEX('EPA Tech to Policy Mapping'!$D:$D,MATCH('EPA Data'!F36326,'EPA Tech to Policy Mapping'!$C:$C,0))</f>
        <v>chemicals - N2O abatement</v>
      </c>
    </row>
    <row r="36327" spans="1:12" x14ac:dyDescent="0.35">
      <c r="A36327" t="s">
        <v>465</v>
      </c>
      <c r="B36327" t="s">
        <v>527</v>
      </c>
      <c r="C36327">
        <v>2030</v>
      </c>
      <c r="D36327" t="s">
        <v>5011</v>
      </c>
      <c r="E36327" t="s">
        <v>5012</v>
      </c>
      <c r="F36327" t="s">
        <v>531</v>
      </c>
      <c r="G36327">
        <v>42</v>
      </c>
      <c r="H36327" t="b">
        <f>OR(L36327='PERAC-ngpPrcsTnD-mthncptr'!$B$1,L36327='PERAC-ngpPrcsTnD-mthncptr'!$C$1,L36327='PERAC-ngpPrcsTnD-mthncptr'!$D$1)</f>
        <v>0</v>
      </c>
      <c r="I36327">
        <f>IF(H36327=TRUE,G36327+'NPV Calcs'!$D$14,G36327)</f>
        <v>42</v>
      </c>
      <c r="J36327">
        <v>1.12796071916819E-2</v>
      </c>
      <c r="K36327">
        <f>IF(OR(B36327="GAS",B36327="COL",B36327="LAN",B36327="RICE",B36327="LIVE"),J36327*About!$B$102,IF(OR(B36327="CROP",B36327="NAA"),J36327*About!$B$103,J36327))</f>
        <v>1.0030523173811085E-2</v>
      </c>
      <c r="L36327" t="str">
        <f>INDEX('EPA Tech to Policy Mapping'!$D:$D,MATCH('EPA Data'!F36327,'EPA Tech to Policy Mapping'!$C:$C,0))</f>
        <v>chemicals - N2O abatement</v>
      </c>
    </row>
    <row r="36328" spans="1:12" x14ac:dyDescent="0.35">
      <c r="A36328" t="s">
        <v>465</v>
      </c>
      <c r="B36328" t="s">
        <v>527</v>
      </c>
      <c r="C36328">
        <v>2030</v>
      </c>
      <c r="D36328" t="s">
        <v>5011</v>
      </c>
      <c r="E36328" t="s">
        <v>5012</v>
      </c>
      <c r="F36328" t="s">
        <v>531</v>
      </c>
      <c r="G36328">
        <v>43</v>
      </c>
      <c r="H36328" t="b">
        <f>OR(L36328='PERAC-ngpPrcsTnD-mthncptr'!$B$1,L36328='PERAC-ngpPrcsTnD-mthncptr'!$C$1,L36328='PERAC-ngpPrcsTnD-mthncptr'!$D$1)</f>
        <v>0</v>
      </c>
      <c r="I36328">
        <f>IF(H36328=TRUE,G36328+'NPV Calcs'!$D$14,G36328)</f>
        <v>43</v>
      </c>
      <c r="J36328">
        <v>4.8917667008936301E-2</v>
      </c>
      <c r="K36328">
        <f>IF(OR(B36328="GAS",B36328="COL",B36328="LAN",B36328="RICE",B36328="LIVE"),J36328*About!$B$102,IF(OR(B36328="CROP",B36328="NAA"),J36328*About!$B$103,J36328))</f>
        <v>4.3500609924054093E-2</v>
      </c>
      <c r="L36328" t="str">
        <f>INDEX('EPA Tech to Policy Mapping'!$D:$D,MATCH('EPA Data'!F36328,'EPA Tech to Policy Mapping'!$C:$C,0))</f>
        <v>chemicals - N2O abatement</v>
      </c>
    </row>
    <row r="36329" spans="1:12" x14ac:dyDescent="0.35">
      <c r="A36329" t="s">
        <v>465</v>
      </c>
      <c r="B36329" t="s">
        <v>527</v>
      </c>
      <c r="C36329">
        <v>2030</v>
      </c>
      <c r="D36329" t="s">
        <v>5011</v>
      </c>
      <c r="E36329" t="s">
        <v>5012</v>
      </c>
      <c r="F36329" t="s">
        <v>531</v>
      </c>
      <c r="G36329">
        <v>44</v>
      </c>
      <c r="H36329" t="b">
        <f>OR(L36329='PERAC-ngpPrcsTnD-mthncptr'!$B$1,L36329='PERAC-ngpPrcsTnD-mthncptr'!$C$1,L36329='PERAC-ngpPrcsTnD-mthncptr'!$D$1)</f>
        <v>0</v>
      </c>
      <c r="I36329">
        <f>IF(H36329=TRUE,G36329+'NPV Calcs'!$D$14,G36329)</f>
        <v>44</v>
      </c>
      <c r="J36329">
        <v>3.9545331150293399E-2</v>
      </c>
      <c r="K36329">
        <f>IF(OR(B36329="GAS",B36329="COL",B36329="LAN",B36329="RICE",B36329="LIVE"),J36329*About!$B$102,IF(OR(B36329="CROP",B36329="NAA"),J36329*About!$B$103,J36329))</f>
        <v>3.5166150183985743E-2</v>
      </c>
      <c r="L36329" t="str">
        <f>INDEX('EPA Tech to Policy Mapping'!$D:$D,MATCH('EPA Data'!F36329,'EPA Tech to Policy Mapping'!$C:$C,0))</f>
        <v>chemicals - N2O abatement</v>
      </c>
    </row>
    <row r="36330" spans="1:12" x14ac:dyDescent="0.35">
      <c r="A36330" t="s">
        <v>465</v>
      </c>
      <c r="B36330" t="s">
        <v>527</v>
      </c>
      <c r="C36330">
        <v>2030</v>
      </c>
      <c r="D36330" t="s">
        <v>5011</v>
      </c>
      <c r="E36330" t="s">
        <v>5012</v>
      </c>
      <c r="F36330" t="s">
        <v>531</v>
      </c>
      <c r="G36330">
        <v>45</v>
      </c>
      <c r="H36330" t="b">
        <f>OR(L36330='PERAC-ngpPrcsTnD-mthncptr'!$B$1,L36330='PERAC-ngpPrcsTnD-mthncptr'!$C$1,L36330='PERAC-ngpPrcsTnD-mthncptr'!$D$1)</f>
        <v>0</v>
      </c>
      <c r="I36330">
        <f>IF(H36330=TRUE,G36330+'NPV Calcs'!$D$14,G36330)</f>
        <v>45</v>
      </c>
      <c r="J36330">
        <v>5.6992052122950996E-3</v>
      </c>
      <c r="K36330">
        <f>IF(OR(B36330="GAS",B36330="COL",B36330="LAN",B36330="RICE",B36330="LIVE"),J36330*About!$B$102,IF(OR(B36330="CROP",B36330="NAA"),J36330*About!$B$103,J36330))</f>
        <v>5.0680851720073875E-3</v>
      </c>
      <c r="L36330" t="str">
        <f>INDEX('EPA Tech to Policy Mapping'!$D:$D,MATCH('EPA Data'!F36330,'EPA Tech to Policy Mapping'!$C:$C,0))</f>
        <v>chemicals - N2O abatement</v>
      </c>
    </row>
    <row r="36331" spans="1:12" x14ac:dyDescent="0.35">
      <c r="A36331" t="s">
        <v>465</v>
      </c>
      <c r="B36331" t="s">
        <v>527</v>
      </c>
      <c r="C36331">
        <v>2030</v>
      </c>
      <c r="D36331" t="s">
        <v>5011</v>
      </c>
      <c r="E36331" t="s">
        <v>5012</v>
      </c>
      <c r="F36331" t="s">
        <v>531</v>
      </c>
      <c r="G36331">
        <v>46</v>
      </c>
      <c r="H36331" t="b">
        <f>OR(L36331='PERAC-ngpPrcsTnD-mthncptr'!$B$1,L36331='PERAC-ngpPrcsTnD-mthncptr'!$C$1,L36331='PERAC-ngpPrcsTnD-mthncptr'!$D$1)</f>
        <v>0</v>
      </c>
      <c r="I36331">
        <f>IF(H36331=TRUE,G36331+'NPV Calcs'!$D$14,G36331)</f>
        <v>46</v>
      </c>
      <c r="J36331">
        <v>7.1240067481995002E-3</v>
      </c>
      <c r="K36331">
        <f>IF(OR(B36331="GAS",B36331="COL",B36331="LAN",B36331="RICE",B36331="LIVE"),J36331*About!$B$102,IF(OR(B36331="CROP",B36331="NAA"),J36331*About!$B$103,J36331))</f>
        <v>6.3351066720566023E-3</v>
      </c>
      <c r="L36331" t="str">
        <f>INDEX('EPA Tech to Policy Mapping'!$D:$D,MATCH('EPA Data'!F36331,'EPA Tech to Policy Mapping'!$C:$C,0))</f>
        <v>chemicals - N2O abatement</v>
      </c>
    </row>
    <row r="36332" spans="1:12" x14ac:dyDescent="0.35">
      <c r="A36332" t="s">
        <v>465</v>
      </c>
      <c r="B36332" t="s">
        <v>527</v>
      </c>
      <c r="C36332">
        <v>2030</v>
      </c>
      <c r="D36332" t="s">
        <v>5011</v>
      </c>
      <c r="E36332" t="s">
        <v>5012</v>
      </c>
      <c r="F36332" t="s">
        <v>531</v>
      </c>
      <c r="G36332">
        <v>50</v>
      </c>
      <c r="H36332" t="b">
        <f>OR(L36332='PERAC-ngpPrcsTnD-mthncptr'!$B$1,L36332='PERAC-ngpPrcsTnD-mthncptr'!$C$1,L36332='PERAC-ngpPrcsTnD-mthncptr'!$D$1)</f>
        <v>0</v>
      </c>
      <c r="I36332">
        <f>IF(H36332=TRUE,G36332+'NPV Calcs'!$D$14,G36332)</f>
        <v>50</v>
      </c>
      <c r="J36332">
        <v>7.9448835458610005E-4</v>
      </c>
      <c r="K36332">
        <f>IF(OR(B36332="GAS",B36332="COL",B36332="LAN",B36332="RICE",B36332="LIVE"),J36332*About!$B$102,IF(OR(B36332="CROP",B36332="NAA"),J36332*About!$B$103,J36332))</f>
        <v>7.0650810055475344E-4</v>
      </c>
      <c r="L36332" t="str">
        <f>INDEX('EPA Tech to Policy Mapping'!$D:$D,MATCH('EPA Data'!F36332,'EPA Tech to Policy Mapping'!$C:$C,0))</f>
        <v>chemicals - N2O abatement</v>
      </c>
    </row>
    <row r="36333" spans="1:12" x14ac:dyDescent="0.35">
      <c r="A36333" t="s">
        <v>465</v>
      </c>
      <c r="B36333" t="s">
        <v>527</v>
      </c>
      <c r="C36333">
        <v>2030</v>
      </c>
      <c r="D36333" t="s">
        <v>5011</v>
      </c>
      <c r="E36333" t="s">
        <v>5012</v>
      </c>
      <c r="F36333" t="s">
        <v>531</v>
      </c>
      <c r="G36333">
        <v>51</v>
      </c>
      <c r="H36333" t="b">
        <f>OR(L36333='PERAC-ngpPrcsTnD-mthncptr'!$B$1,L36333='PERAC-ngpPrcsTnD-mthncptr'!$C$1,L36333='PERAC-ngpPrcsTnD-mthncptr'!$D$1)</f>
        <v>0</v>
      </c>
      <c r="I36333">
        <f>IF(H36333=TRUE,G36333+'NPV Calcs'!$D$14,G36333)</f>
        <v>51</v>
      </c>
      <c r="J36333">
        <v>9.9311047233639998E-4</v>
      </c>
      <c r="K36333">
        <f>IF(OR(B36333="GAS",B36333="COL",B36333="LAN",B36333="RICE",B36333="LIVE"),J36333*About!$B$102,IF(OR(B36333="CROP",B36333="NAA"),J36333*About!$B$103,J36333))</f>
        <v>8.8313515157431544E-4</v>
      </c>
      <c r="L36333" t="str">
        <f>INDEX('EPA Tech to Policy Mapping'!$D:$D,MATCH('EPA Data'!F36333,'EPA Tech to Policy Mapping'!$C:$C,0))</f>
        <v>chemicals - N2O abatement</v>
      </c>
    </row>
    <row r="36334" spans="1:12" x14ac:dyDescent="0.35">
      <c r="A36334" t="s">
        <v>465</v>
      </c>
      <c r="B36334" t="s">
        <v>527</v>
      </c>
      <c r="C36334">
        <v>2030</v>
      </c>
      <c r="D36334" t="s">
        <v>5011</v>
      </c>
      <c r="E36334" t="s">
        <v>5012</v>
      </c>
      <c r="F36334" t="s">
        <v>531</v>
      </c>
      <c r="G36334">
        <v>55</v>
      </c>
      <c r="H36334" t="b">
        <f>OR(L36334='PERAC-ngpPrcsTnD-mthncptr'!$B$1,L36334='PERAC-ngpPrcsTnD-mthncptr'!$C$1,L36334='PERAC-ngpPrcsTnD-mthncptr'!$D$1)</f>
        <v>0</v>
      </c>
      <c r="I36334">
        <f>IF(H36334=TRUE,G36334+'NPV Calcs'!$D$14,G36334)</f>
        <v>55</v>
      </c>
      <c r="J36334">
        <v>1.5048910863697602E-2</v>
      </c>
      <c r="K36334">
        <f>IF(OR(B36334="GAS",B36334="COL",B36334="LAN",B36334="RICE",B36334="LIVE"),J36334*About!$B$102,IF(OR(B36334="CROP",B36334="NAA"),J36334*About!$B$103,J36334))</f>
        <v>1.3382420734496189E-2</v>
      </c>
      <c r="L36334" t="str">
        <f>INDEX('EPA Tech to Policy Mapping'!$D:$D,MATCH('EPA Data'!F36334,'EPA Tech to Policy Mapping'!$C:$C,0))</f>
        <v>chemicals - N2O abatement</v>
      </c>
    </row>
    <row r="36335" spans="1:12" x14ac:dyDescent="0.35">
      <c r="A36335" t="s">
        <v>465</v>
      </c>
      <c r="B36335" t="s">
        <v>527</v>
      </c>
      <c r="C36335">
        <v>2030</v>
      </c>
      <c r="D36335" t="s">
        <v>5011</v>
      </c>
      <c r="E36335" t="s">
        <v>5012</v>
      </c>
      <c r="F36335" t="s">
        <v>531</v>
      </c>
      <c r="G36335">
        <v>56</v>
      </c>
      <c r="H36335" t="b">
        <f>OR(L36335='PERAC-ngpPrcsTnD-mthncptr'!$B$1,L36335='PERAC-ngpPrcsTnD-mthncptr'!$C$1,L36335='PERAC-ngpPrcsTnD-mthncptr'!$D$1)</f>
        <v>0</v>
      </c>
      <c r="I36335">
        <f>IF(H36335=TRUE,G36335+'NPV Calcs'!$D$14,G36335)</f>
        <v>56</v>
      </c>
      <c r="J36335">
        <v>2.1390656242146998E-2</v>
      </c>
      <c r="K36335">
        <f>IF(OR(B36335="GAS",B36335="COL",B36335="LAN",B36335="RICE",B36335="LIVE"),J36335*About!$B$102,IF(OR(B36335="CROP",B36335="NAA"),J36335*About!$B$103,J36335))</f>
        <v>1.9021892295868974E-2</v>
      </c>
      <c r="L36335" t="str">
        <f>INDEX('EPA Tech to Policy Mapping'!$D:$D,MATCH('EPA Data'!F36335,'EPA Tech to Policy Mapping'!$C:$C,0))</f>
        <v>chemicals - N2O abatement</v>
      </c>
    </row>
    <row r="36336" spans="1:12" x14ac:dyDescent="0.35">
      <c r="A36336" t="s">
        <v>465</v>
      </c>
      <c r="B36336" t="s">
        <v>527</v>
      </c>
      <c r="C36336">
        <v>2030</v>
      </c>
      <c r="D36336" t="s">
        <v>5011</v>
      </c>
      <c r="E36336" t="s">
        <v>5012</v>
      </c>
      <c r="F36336" t="s">
        <v>531</v>
      </c>
      <c r="G36336">
        <v>57</v>
      </c>
      <c r="H36336" t="b">
        <f>OR(L36336='PERAC-ngpPrcsTnD-mthncptr'!$B$1,L36336='PERAC-ngpPrcsTnD-mthncptr'!$C$1,L36336='PERAC-ngpPrcsTnD-mthncptr'!$D$1)</f>
        <v>0</v>
      </c>
      <c r="I36336">
        <f>IF(H36336=TRUE,G36336+'NPV Calcs'!$D$14,G36336)</f>
        <v>57</v>
      </c>
      <c r="J36336">
        <v>4.4819607865065007E-3</v>
      </c>
      <c r="K36336">
        <f>IF(OR(B36336="GAS",B36336="COL",B36336="LAN",B36336="RICE",B36336="LIVE"),J36336*About!$B$102,IF(OR(B36336="CROP",B36336="NAA"),J36336*About!$B$103,J36336))</f>
        <v>3.985636269879942E-3</v>
      </c>
      <c r="L36336" t="str">
        <f>INDEX('EPA Tech to Policy Mapping'!$D:$D,MATCH('EPA Data'!F36336,'EPA Tech to Policy Mapping'!$C:$C,0))</f>
        <v>chemicals - N2O abatement</v>
      </c>
    </row>
    <row r="36337" spans="1:12" x14ac:dyDescent="0.35">
      <c r="A36337" t="s">
        <v>465</v>
      </c>
      <c r="B36337" t="s">
        <v>527</v>
      </c>
      <c r="C36337">
        <v>2030</v>
      </c>
      <c r="D36337" t="s">
        <v>5011</v>
      </c>
      <c r="E36337" t="s">
        <v>5012</v>
      </c>
      <c r="F36337" t="s">
        <v>531</v>
      </c>
      <c r="G36337">
        <v>58</v>
      </c>
      <c r="H36337" t="b">
        <f>OR(L36337='PERAC-ngpPrcsTnD-mthncptr'!$B$1,L36337='PERAC-ngpPrcsTnD-mthncptr'!$C$1,L36337='PERAC-ngpPrcsTnD-mthncptr'!$D$1)</f>
        <v>0</v>
      </c>
      <c r="I36337">
        <f>IF(H36337=TRUE,G36337+'NPV Calcs'!$D$14,G36337)</f>
        <v>58</v>
      </c>
      <c r="J36337">
        <v>1.5719543443993001E-3</v>
      </c>
      <c r="K36337">
        <f>IF(OR(B36337="GAS",B36337="COL",B36337="LAN",B36337="RICE",B36337="LIVE"),J36337*About!$B$102,IF(OR(B36337="CROP",B36337="NAA"),J36337*About!$B$103,J36337))</f>
        <v>1.3978788633081025E-3</v>
      </c>
      <c r="L36337" t="str">
        <f>INDEX('EPA Tech to Policy Mapping'!$D:$D,MATCH('EPA Data'!F36337,'EPA Tech to Policy Mapping'!$C:$C,0))</f>
        <v>chemicals - N2O abatement</v>
      </c>
    </row>
    <row r="36338" spans="1:12" x14ac:dyDescent="0.35">
      <c r="A36338" t="s">
        <v>465</v>
      </c>
      <c r="B36338" t="s">
        <v>527</v>
      </c>
      <c r="C36338">
        <v>2030</v>
      </c>
      <c r="D36338" t="s">
        <v>5011</v>
      </c>
      <c r="E36338" t="s">
        <v>5012</v>
      </c>
      <c r="F36338" t="s">
        <v>531</v>
      </c>
      <c r="G36338">
        <v>59</v>
      </c>
      <c r="H36338" t="b">
        <f>OR(L36338='PERAC-ngpPrcsTnD-mthncptr'!$B$1,L36338='PERAC-ngpPrcsTnD-mthncptr'!$C$1,L36338='PERAC-ngpPrcsTnD-mthncptr'!$D$1)</f>
        <v>0</v>
      </c>
      <c r="I36338">
        <f>IF(H36338=TRUE,G36338+'NPV Calcs'!$D$14,G36338)</f>
        <v>59</v>
      </c>
      <c r="J36338">
        <v>1.5676060924306498E-2</v>
      </c>
      <c r="K36338">
        <f>IF(OR(B36338="GAS",B36338="COL",B36338="LAN",B36338="RICE",B36338="LIVE"),J36338*About!$B$102,IF(OR(B36338="CROP",B36338="NAA"),J36338*About!$B$103,J36338))</f>
        <v>1.3940121291749067E-2</v>
      </c>
      <c r="L36338" t="str">
        <f>INDEX('EPA Tech to Policy Mapping'!$D:$D,MATCH('EPA Data'!F36338,'EPA Tech to Policy Mapping'!$C:$C,0))</f>
        <v>chemicals - N2O abatement</v>
      </c>
    </row>
    <row r="36339" spans="1:12" x14ac:dyDescent="0.35">
      <c r="A36339" t="s">
        <v>465</v>
      </c>
      <c r="B36339" t="s">
        <v>527</v>
      </c>
      <c r="C36339">
        <v>2030</v>
      </c>
      <c r="D36339" t="s">
        <v>5011</v>
      </c>
      <c r="E36339" t="s">
        <v>5012</v>
      </c>
      <c r="F36339" t="s">
        <v>531</v>
      </c>
      <c r="G36339">
        <v>60</v>
      </c>
      <c r="H36339" t="b">
        <f>OR(L36339='PERAC-ngpPrcsTnD-mthncptr'!$B$1,L36339='PERAC-ngpPrcsTnD-mthncptr'!$C$1,L36339='PERAC-ngpPrcsTnD-mthncptr'!$D$1)</f>
        <v>0</v>
      </c>
      <c r="I36339">
        <f>IF(H36339=TRUE,G36339+'NPV Calcs'!$D$14,G36339)</f>
        <v>60</v>
      </c>
      <c r="J36339">
        <v>6.3251638785004602E-2</v>
      </c>
      <c r="K36339">
        <f>IF(OR(B36339="GAS",B36339="COL",B36339="LAN",B36339="RICE",B36339="LIVE"),J36339*About!$B$102,IF(OR(B36339="CROP",B36339="NAA"),J36339*About!$B$103,J36339))</f>
        <v>5.6247262677940335E-2</v>
      </c>
      <c r="L36339" t="str">
        <f>INDEX('EPA Tech to Policy Mapping'!$D:$D,MATCH('EPA Data'!F36339,'EPA Tech to Policy Mapping'!$C:$C,0))</f>
        <v>chemicals - N2O abatement</v>
      </c>
    </row>
    <row r="36340" spans="1:12" x14ac:dyDescent="0.35">
      <c r="A36340" t="s">
        <v>465</v>
      </c>
      <c r="B36340" t="s">
        <v>527</v>
      </c>
      <c r="C36340">
        <v>2030</v>
      </c>
      <c r="D36340" t="s">
        <v>5011</v>
      </c>
      <c r="E36340" t="s">
        <v>5012</v>
      </c>
      <c r="F36340" t="s">
        <v>531</v>
      </c>
      <c r="G36340">
        <v>61</v>
      </c>
      <c r="H36340" t="b">
        <f>OR(L36340='PERAC-ngpPrcsTnD-mthncptr'!$B$1,L36340='PERAC-ngpPrcsTnD-mthncptr'!$C$1,L36340='PERAC-ngpPrcsTnD-mthncptr'!$D$1)</f>
        <v>0</v>
      </c>
      <c r="I36340">
        <f>IF(H36340=TRUE,G36340+'NPV Calcs'!$D$14,G36340)</f>
        <v>61</v>
      </c>
      <c r="J36340">
        <v>9.7379977116361302E-2</v>
      </c>
      <c r="K36340">
        <f>IF(OR(B36340="GAS",B36340="COL",B36340="LAN",B36340="RICE",B36340="LIVE"),J36340*About!$B$102,IF(OR(B36340="CROP",B36340="NAA"),J36340*About!$B$103,J36340))</f>
        <v>8.6596288375287739E-2</v>
      </c>
      <c r="L36340" t="str">
        <f>INDEX('EPA Tech to Policy Mapping'!$D:$D,MATCH('EPA Data'!F36340,'EPA Tech to Policy Mapping'!$C:$C,0))</f>
        <v>chemicals - N2O abatement</v>
      </c>
    </row>
    <row r="36341" spans="1:12" x14ac:dyDescent="0.35">
      <c r="A36341" t="s">
        <v>465</v>
      </c>
      <c r="B36341" t="s">
        <v>527</v>
      </c>
      <c r="C36341">
        <v>2030</v>
      </c>
      <c r="D36341" t="s">
        <v>5011</v>
      </c>
      <c r="E36341" t="s">
        <v>5012</v>
      </c>
      <c r="F36341" t="s">
        <v>531</v>
      </c>
      <c r="G36341">
        <v>63</v>
      </c>
      <c r="H36341" t="b">
        <f>OR(L36341='PERAC-ngpPrcsTnD-mthncptr'!$B$1,L36341='PERAC-ngpPrcsTnD-mthncptr'!$C$1,L36341='PERAC-ngpPrcsTnD-mthncptr'!$D$1)</f>
        <v>0</v>
      </c>
      <c r="I36341">
        <f>IF(H36341=TRUE,G36341+'NPV Calcs'!$D$14,G36341)</f>
        <v>63</v>
      </c>
      <c r="J36341">
        <v>4.70605939626694E-2</v>
      </c>
      <c r="K36341">
        <f>IF(OR(B36341="GAS",B36341="COL",B36341="LAN",B36341="RICE",B36341="LIVE"),J36341*About!$B$102,IF(OR(B36341="CROP",B36341="NAA"),J36341*About!$B$103,J36341))</f>
        <v>4.1849185906400639E-2</v>
      </c>
      <c r="L36341" t="str">
        <f>INDEX('EPA Tech to Policy Mapping'!$D:$D,MATCH('EPA Data'!F36341,'EPA Tech to Policy Mapping'!$C:$C,0))</f>
        <v>chemicals - N2O abatement</v>
      </c>
    </row>
    <row r="36342" spans="1:12" x14ac:dyDescent="0.35">
      <c r="A36342" t="s">
        <v>465</v>
      </c>
      <c r="B36342" t="s">
        <v>527</v>
      </c>
      <c r="C36342">
        <v>2030</v>
      </c>
      <c r="D36342" t="s">
        <v>5011</v>
      </c>
      <c r="E36342" t="s">
        <v>5012</v>
      </c>
      <c r="F36342" t="s">
        <v>531</v>
      </c>
      <c r="G36342">
        <v>65</v>
      </c>
      <c r="H36342" t="b">
        <f>OR(L36342='PERAC-ngpPrcsTnD-mthncptr'!$B$1,L36342='PERAC-ngpPrcsTnD-mthncptr'!$C$1,L36342='PERAC-ngpPrcsTnD-mthncptr'!$D$1)</f>
        <v>0</v>
      </c>
      <c r="I36342">
        <f>IF(H36342=TRUE,G36342+'NPV Calcs'!$D$14,G36342)</f>
        <v>65</v>
      </c>
      <c r="J36342">
        <v>1.12025635316968E-2</v>
      </c>
      <c r="K36342">
        <f>IF(OR(B36342="GAS",B36342="COL",B36342="LAN",B36342="RICE",B36342="LIVE"),J36342*About!$B$102,IF(OR(B36342="CROP",B36342="NAA"),J36342*About!$B$103,J36342))</f>
        <v>9.9620111942941344E-3</v>
      </c>
      <c r="L36342" t="str">
        <f>INDEX('EPA Tech to Policy Mapping'!$D:$D,MATCH('EPA Data'!F36342,'EPA Tech to Policy Mapping'!$C:$C,0))</f>
        <v>chemicals - N2O abatement</v>
      </c>
    </row>
    <row r="36343" spans="1:12" x14ac:dyDescent="0.35">
      <c r="A36343" t="s">
        <v>465</v>
      </c>
      <c r="B36343" t="s">
        <v>527</v>
      </c>
      <c r="C36343">
        <v>2030</v>
      </c>
      <c r="D36343" t="s">
        <v>5011</v>
      </c>
      <c r="E36343" t="s">
        <v>5012</v>
      </c>
      <c r="F36343" t="s">
        <v>531</v>
      </c>
      <c r="G36343">
        <v>67</v>
      </c>
      <c r="H36343" t="b">
        <f>OR(L36343='PERAC-ngpPrcsTnD-mthncptr'!$B$1,L36343='PERAC-ngpPrcsTnD-mthncptr'!$C$1,L36343='PERAC-ngpPrcsTnD-mthncptr'!$D$1)</f>
        <v>0</v>
      </c>
      <c r="I36343">
        <f>IF(H36343=TRUE,G36343+'NPV Calcs'!$D$14,G36343)</f>
        <v>67</v>
      </c>
      <c r="J36343">
        <v>3.0726529657840802E-2</v>
      </c>
      <c r="K36343">
        <f>IF(OR(B36343="GAS",B36343="COL",B36343="LAN",B36343="RICE",B36343="LIVE"),J36343*About!$B$102,IF(OR(B36343="CROP",B36343="NAA"),J36343*About!$B$103,J36343))</f>
        <v>2.7323927380294672E-2</v>
      </c>
      <c r="L36343" t="str">
        <f>INDEX('EPA Tech to Policy Mapping'!$D:$D,MATCH('EPA Data'!F36343,'EPA Tech to Policy Mapping'!$C:$C,0))</f>
        <v>chemicals - N2O abatement</v>
      </c>
    </row>
    <row r="36344" spans="1:12" x14ac:dyDescent="0.35">
      <c r="A36344" t="s">
        <v>465</v>
      </c>
      <c r="B36344" t="s">
        <v>527</v>
      </c>
      <c r="C36344">
        <v>2030</v>
      </c>
      <c r="D36344" t="s">
        <v>5011</v>
      </c>
      <c r="E36344" t="s">
        <v>5012</v>
      </c>
      <c r="F36344" t="s">
        <v>531</v>
      </c>
      <c r="G36344">
        <v>68</v>
      </c>
      <c r="H36344" t="b">
        <f>OR(L36344='PERAC-ngpPrcsTnD-mthncptr'!$B$1,L36344='PERAC-ngpPrcsTnD-mthncptr'!$C$1,L36344='PERAC-ngpPrcsTnD-mthncptr'!$D$1)</f>
        <v>0</v>
      </c>
      <c r="I36344">
        <f>IF(H36344=TRUE,G36344+'NPV Calcs'!$D$14,G36344)</f>
        <v>68</v>
      </c>
      <c r="J36344">
        <v>2.09041573107243E-2</v>
      </c>
      <c r="K36344">
        <f>IF(OR(B36344="GAS",B36344="COL",B36344="LAN",B36344="RICE",B36344="LIVE"),J36344*About!$B$102,IF(OR(B36344="CROP",B36344="NAA"),J36344*About!$B$103,J36344))</f>
        <v>1.8589267407187717E-2</v>
      </c>
      <c r="L36344" t="str">
        <f>INDEX('EPA Tech to Policy Mapping'!$D:$D,MATCH('EPA Data'!F36344,'EPA Tech to Policy Mapping'!$C:$C,0))</f>
        <v>chemicals - N2O abatement</v>
      </c>
    </row>
    <row r="36345" spans="1:12" x14ac:dyDescent="0.35">
      <c r="A36345" t="s">
        <v>465</v>
      </c>
      <c r="B36345" t="s">
        <v>527</v>
      </c>
      <c r="C36345">
        <v>2030</v>
      </c>
      <c r="D36345" t="s">
        <v>5011</v>
      </c>
      <c r="E36345" t="s">
        <v>5012</v>
      </c>
      <c r="F36345" t="s">
        <v>531</v>
      </c>
      <c r="G36345">
        <v>73</v>
      </c>
      <c r="H36345" t="b">
        <f>OR(L36345='PERAC-ngpPrcsTnD-mthncptr'!$B$1,L36345='PERAC-ngpPrcsTnD-mthncptr'!$C$1,L36345='PERAC-ngpPrcsTnD-mthncptr'!$D$1)</f>
        <v>0</v>
      </c>
      <c r="I36345">
        <f>IF(H36345=TRUE,G36345+'NPV Calcs'!$D$14,G36345)</f>
        <v>73</v>
      </c>
      <c r="J36345">
        <v>7.2767329402268002E-3</v>
      </c>
      <c r="K36345">
        <f>IF(OR(B36345="GAS",B36345="COL",B36345="LAN",B36345="RICE",B36345="LIVE"),J36345*About!$B$102,IF(OR(B36345="CROP",B36345="NAA"),J36345*About!$B$103,J36345))</f>
        <v>6.4709202320808795E-3</v>
      </c>
      <c r="L36345" t="str">
        <f>INDEX('EPA Tech to Policy Mapping'!$D:$D,MATCH('EPA Data'!F36345,'EPA Tech to Policy Mapping'!$C:$C,0))</f>
        <v>chemicals - N2O abatement</v>
      </c>
    </row>
    <row r="36346" spans="1:12" x14ac:dyDescent="0.35">
      <c r="A36346" t="s">
        <v>465</v>
      </c>
      <c r="B36346" t="s">
        <v>527</v>
      </c>
      <c r="C36346">
        <v>2030</v>
      </c>
      <c r="D36346" t="s">
        <v>5011</v>
      </c>
      <c r="E36346" t="s">
        <v>5012</v>
      </c>
      <c r="F36346" t="s">
        <v>531</v>
      </c>
      <c r="G36346">
        <v>74</v>
      </c>
      <c r="H36346" t="b">
        <f>OR(L36346='PERAC-ngpPrcsTnD-mthncptr'!$B$1,L36346='PERAC-ngpPrcsTnD-mthncptr'!$C$1,L36346='PERAC-ngpPrcsTnD-mthncptr'!$D$1)</f>
        <v>0</v>
      </c>
      <c r="I36346">
        <f>IF(H36346=TRUE,G36346+'NPV Calcs'!$D$14,G36346)</f>
        <v>74</v>
      </c>
      <c r="J36346">
        <v>9.0959165245295005E-3</v>
      </c>
      <c r="K36346">
        <f>IF(OR(B36346="GAS",B36346="COL",B36346="LAN",B36346="RICE",B36346="LIVE"),J36346*About!$B$102,IF(OR(B36346="CROP",B36346="NAA"),J36346*About!$B$103,J36346))</f>
        <v>8.0886506006722075E-3</v>
      </c>
      <c r="L36346" t="str">
        <f>INDEX('EPA Tech to Policy Mapping'!$D:$D,MATCH('EPA Data'!F36346,'EPA Tech to Policy Mapping'!$C:$C,0))</f>
        <v>chemicals - N2O abatement</v>
      </c>
    </row>
    <row r="36347" spans="1:12" x14ac:dyDescent="0.35">
      <c r="A36347" t="s">
        <v>465</v>
      </c>
      <c r="B36347" t="s">
        <v>527</v>
      </c>
      <c r="C36347">
        <v>2030</v>
      </c>
      <c r="D36347" t="s">
        <v>5011</v>
      </c>
      <c r="E36347" t="s">
        <v>5012</v>
      </c>
      <c r="F36347" t="s">
        <v>531</v>
      </c>
      <c r="G36347">
        <v>100000</v>
      </c>
      <c r="H36347" t="b">
        <f>OR(L36347='PERAC-ngpPrcsTnD-mthncptr'!$B$1,L36347='PERAC-ngpPrcsTnD-mthncptr'!$C$1,L36347='PERAC-ngpPrcsTnD-mthncptr'!$D$1)</f>
        <v>0</v>
      </c>
      <c r="I36347">
        <f>IF(H36347=TRUE,G36347+'NPV Calcs'!$D$14,G36347)</f>
        <v>100000</v>
      </c>
      <c r="J36347">
        <v>1.8999999999999999E-11</v>
      </c>
      <c r="K36347">
        <f>IF(OR(B36347="GAS",B36347="COL",B36347="LAN",B36347="RICE",B36347="LIVE"),J36347*About!$B$102,IF(OR(B36347="CROP",B36347="NAA"),J36347*About!$B$103,J36347))</f>
        <v>1.6895973154362416E-11</v>
      </c>
      <c r="L36347" t="str">
        <f>INDEX('EPA Tech to Policy Mapping'!$D:$D,MATCH('EPA Data'!F36347,'EPA Tech to Policy Mapping'!$C:$C,0))</f>
        <v>chemicals - N2O abatement</v>
      </c>
    </row>
    <row r="36348" spans="1:12" x14ac:dyDescent="0.35">
      <c r="A36348" t="s">
        <v>465</v>
      </c>
      <c r="B36348" t="s">
        <v>527</v>
      </c>
      <c r="C36348">
        <v>2030</v>
      </c>
      <c r="D36348" t="s">
        <v>5011</v>
      </c>
      <c r="E36348" t="s">
        <v>5012</v>
      </c>
      <c r="F36348" t="s">
        <v>530</v>
      </c>
      <c r="G36348">
        <v>8</v>
      </c>
      <c r="H36348" t="b">
        <f>OR(L36348='PERAC-ngpPrcsTnD-mthncptr'!$B$1,L36348='PERAC-ngpPrcsTnD-mthncptr'!$C$1,L36348='PERAC-ngpPrcsTnD-mthncptr'!$D$1)</f>
        <v>0</v>
      </c>
      <c r="I36348">
        <f>IF(H36348=TRUE,G36348+'NPV Calcs'!$D$14,G36348)</f>
        <v>8</v>
      </c>
      <c r="J36348">
        <v>2.1035573910921798E-2</v>
      </c>
      <c r="K36348">
        <f>IF(OR(B36348="GAS",B36348="COL",B36348="LAN",B36348="RICE",B36348="LIVE"),J36348*About!$B$102,IF(OR(B36348="CROP",B36348="NAA"),J36348*About!$B$103,J36348))</f>
        <v>1.8706131162396902E-2</v>
      </c>
      <c r="L36348" t="str">
        <f>INDEX('EPA Tech to Policy Mapping'!$D:$D,MATCH('EPA Data'!F36348,'EPA Tech to Policy Mapping'!$C:$C,0))</f>
        <v>chemicals - N2O abatement</v>
      </c>
    </row>
    <row r="36349" spans="1:12" x14ac:dyDescent="0.35">
      <c r="A36349" t="s">
        <v>465</v>
      </c>
      <c r="B36349" t="s">
        <v>527</v>
      </c>
      <c r="C36349">
        <v>2030</v>
      </c>
      <c r="D36349" t="s">
        <v>5011</v>
      </c>
      <c r="E36349" t="s">
        <v>5012</v>
      </c>
      <c r="F36349" t="s">
        <v>530</v>
      </c>
      <c r="G36349">
        <v>9</v>
      </c>
      <c r="H36349" t="b">
        <f>OR(L36349='PERAC-ngpPrcsTnD-mthncptr'!$B$1,L36349='PERAC-ngpPrcsTnD-mthncptr'!$C$1,L36349='PERAC-ngpPrcsTnD-mthncptr'!$D$1)</f>
        <v>0</v>
      </c>
      <c r="I36349">
        <f>IF(H36349=TRUE,G36349+'NPV Calcs'!$D$14,G36349)</f>
        <v>9</v>
      </c>
      <c r="J36349">
        <v>2.2260446101427099E-2</v>
      </c>
      <c r="K36349">
        <f>IF(OR(B36349="GAS",B36349="COL",B36349="LAN",B36349="RICE",B36349="LIVE"),J36349*About!$B$102,IF(OR(B36349="CROP",B36349="NAA"),J36349*About!$B$103,J36349))</f>
        <v>1.9795363143886514E-2</v>
      </c>
      <c r="L36349" t="str">
        <f>INDEX('EPA Tech to Policy Mapping'!$D:$D,MATCH('EPA Data'!F36349,'EPA Tech to Policy Mapping'!$C:$C,0))</f>
        <v>chemicals - N2O abatement</v>
      </c>
    </row>
    <row r="36350" spans="1:12" x14ac:dyDescent="0.35">
      <c r="A36350" t="s">
        <v>465</v>
      </c>
      <c r="B36350" t="s">
        <v>527</v>
      </c>
      <c r="C36350">
        <v>2030</v>
      </c>
      <c r="D36350" t="s">
        <v>5011</v>
      </c>
      <c r="E36350" t="s">
        <v>5012</v>
      </c>
      <c r="F36350" t="s">
        <v>530</v>
      </c>
      <c r="G36350">
        <v>10</v>
      </c>
      <c r="H36350" t="b">
        <f>OR(L36350='PERAC-ngpPrcsTnD-mthncptr'!$B$1,L36350='PERAC-ngpPrcsTnD-mthncptr'!$C$1,L36350='PERAC-ngpPrcsTnD-mthncptr'!$D$1)</f>
        <v>0</v>
      </c>
      <c r="I36350">
        <f>IF(H36350=TRUE,G36350+'NPV Calcs'!$D$14,G36350)</f>
        <v>10</v>
      </c>
      <c r="J36350">
        <v>5.5412558722309796E-2</v>
      </c>
      <c r="K36350">
        <f>IF(OR(B36350="GAS",B36350="COL",B36350="LAN",B36350="RICE",B36350="LIVE"),J36350*About!$B$102,IF(OR(B36350="CROP",B36350="NAA"),J36350*About!$B$103,J36350))</f>
        <v>4.9276268662456699E-2</v>
      </c>
      <c r="L36350" t="str">
        <f>INDEX('EPA Tech to Policy Mapping'!$D:$D,MATCH('EPA Data'!F36350,'EPA Tech to Policy Mapping'!$C:$C,0))</f>
        <v>chemicals - N2O abatement</v>
      </c>
    </row>
    <row r="36351" spans="1:12" x14ac:dyDescent="0.35">
      <c r="A36351" t="s">
        <v>465</v>
      </c>
      <c r="B36351" t="s">
        <v>527</v>
      </c>
      <c r="C36351">
        <v>2030</v>
      </c>
      <c r="D36351" t="s">
        <v>5011</v>
      </c>
      <c r="E36351" t="s">
        <v>5012</v>
      </c>
      <c r="F36351" t="s">
        <v>530</v>
      </c>
      <c r="G36351">
        <v>11</v>
      </c>
      <c r="H36351" t="b">
        <f>OR(L36351='PERAC-ngpPrcsTnD-mthncptr'!$B$1,L36351='PERAC-ngpPrcsTnD-mthncptr'!$C$1,L36351='PERAC-ngpPrcsTnD-mthncptr'!$D$1)</f>
        <v>0</v>
      </c>
      <c r="I36351">
        <f>IF(H36351=TRUE,G36351+'NPV Calcs'!$D$14,G36351)</f>
        <v>11</v>
      </c>
      <c r="J36351">
        <v>7.1240067481995002E-3</v>
      </c>
      <c r="K36351">
        <f>IF(OR(B36351="GAS",B36351="COL",B36351="LAN",B36351="RICE",B36351="LIVE"),J36351*About!$B$102,IF(OR(B36351="CROP",B36351="NAA"),J36351*About!$B$103,J36351))</f>
        <v>6.3351066720566023E-3</v>
      </c>
      <c r="L36351" t="str">
        <f>INDEX('EPA Tech to Policy Mapping'!$D:$D,MATCH('EPA Data'!F36351,'EPA Tech to Policy Mapping'!$C:$C,0))</f>
        <v>chemicals - N2O abatement</v>
      </c>
    </row>
    <row r="36352" spans="1:12" x14ac:dyDescent="0.35">
      <c r="A36352" t="s">
        <v>465</v>
      </c>
      <c r="B36352" t="s">
        <v>527</v>
      </c>
      <c r="C36352">
        <v>2030</v>
      </c>
      <c r="D36352" t="s">
        <v>5011</v>
      </c>
      <c r="E36352" t="s">
        <v>5012</v>
      </c>
      <c r="F36352" t="s">
        <v>530</v>
      </c>
      <c r="G36352">
        <v>12</v>
      </c>
      <c r="H36352" t="b">
        <f>OR(L36352='PERAC-ngpPrcsTnD-mthncptr'!$B$1,L36352='PERAC-ngpPrcsTnD-mthncptr'!$C$1,L36352='PERAC-ngpPrcsTnD-mthncptr'!$D$1)</f>
        <v>0</v>
      </c>
      <c r="I36352">
        <f>IF(H36352=TRUE,G36352+'NPV Calcs'!$D$14,G36352)</f>
        <v>12</v>
      </c>
      <c r="J36352">
        <v>2.6235799537971602E-2</v>
      </c>
      <c r="K36352">
        <f>IF(OR(B36352="GAS",B36352="COL",B36352="LAN",B36352="RICE",B36352="LIVE"),J36352*About!$B$102,IF(OR(B36352="CROP",B36352="NAA"),J36352*About!$B$103,J36352))</f>
        <v>2.3330492877726424E-2</v>
      </c>
      <c r="L36352" t="str">
        <f>INDEX('EPA Tech to Policy Mapping'!$D:$D,MATCH('EPA Data'!F36352,'EPA Tech to Policy Mapping'!$C:$C,0))</f>
        <v>chemicals - N2O abatement</v>
      </c>
    </row>
    <row r="36353" spans="1:12" x14ac:dyDescent="0.35">
      <c r="A36353" t="s">
        <v>465</v>
      </c>
      <c r="B36353" t="s">
        <v>527</v>
      </c>
      <c r="C36353">
        <v>2030</v>
      </c>
      <c r="D36353" t="s">
        <v>5011</v>
      </c>
      <c r="E36353" t="s">
        <v>5012</v>
      </c>
      <c r="F36353" t="s">
        <v>530</v>
      </c>
      <c r="G36353">
        <v>13</v>
      </c>
      <c r="H36353" t="b">
        <f>OR(L36353='PERAC-ngpPrcsTnD-mthncptr'!$B$1,L36353='PERAC-ngpPrcsTnD-mthncptr'!$C$1,L36353='PERAC-ngpPrcsTnD-mthncptr'!$D$1)</f>
        <v>0</v>
      </c>
      <c r="I36353">
        <f>IF(H36353=TRUE,G36353+'NPV Calcs'!$D$14,G36353)</f>
        <v>13</v>
      </c>
      <c r="J36353">
        <v>5.0320024951361099E-2</v>
      </c>
      <c r="K36353">
        <f>IF(OR(B36353="GAS",B36353="COL",B36353="LAN",B36353="RICE",B36353="LIVE"),J36353*About!$B$102,IF(OR(B36353="CROP",B36353="NAA"),J36353*About!$B$103,J36353))</f>
        <v>4.4747673195002322E-2</v>
      </c>
      <c r="L36353" t="str">
        <f>INDEX('EPA Tech to Policy Mapping'!$D:$D,MATCH('EPA Data'!F36353,'EPA Tech to Policy Mapping'!$C:$C,0))</f>
        <v>chemicals - N2O abatement</v>
      </c>
    </row>
    <row r="36354" spans="1:12" x14ac:dyDescent="0.35">
      <c r="A36354" t="s">
        <v>465</v>
      </c>
      <c r="B36354" t="s">
        <v>527</v>
      </c>
      <c r="C36354">
        <v>2030</v>
      </c>
      <c r="D36354" t="s">
        <v>5011</v>
      </c>
      <c r="E36354" t="s">
        <v>5012</v>
      </c>
      <c r="F36354" t="s">
        <v>530</v>
      </c>
      <c r="G36354">
        <v>14</v>
      </c>
      <c r="H36354" t="b">
        <f>OR(L36354='PERAC-ngpPrcsTnD-mthncptr'!$B$1,L36354='PERAC-ngpPrcsTnD-mthncptr'!$C$1,L36354='PERAC-ngpPrcsTnD-mthncptr'!$D$1)</f>
        <v>0</v>
      </c>
      <c r="I36354">
        <f>IF(H36354=TRUE,G36354+'NPV Calcs'!$D$14,G36354)</f>
        <v>14</v>
      </c>
      <c r="J36354">
        <v>0.1410128942225129</v>
      </c>
      <c r="K36354">
        <f>IF(OR(B36354="GAS",B36354="COL",B36354="LAN",B36354="RICE",B36354="LIVE"),J36354*About!$B$102,IF(OR(B36354="CROP",B36354="NAA"),J36354*About!$B$103,J36354))</f>
        <v>0.12539737237908025</v>
      </c>
      <c r="L36354" t="str">
        <f>INDEX('EPA Tech to Policy Mapping'!$D:$D,MATCH('EPA Data'!F36354,'EPA Tech to Policy Mapping'!$C:$C,0))</f>
        <v>chemicals - N2O abatement</v>
      </c>
    </row>
    <row r="36355" spans="1:12" x14ac:dyDescent="0.35">
      <c r="A36355" t="s">
        <v>465</v>
      </c>
      <c r="B36355" t="s">
        <v>527</v>
      </c>
      <c r="C36355">
        <v>2030</v>
      </c>
      <c r="D36355" t="s">
        <v>5011</v>
      </c>
      <c r="E36355" t="s">
        <v>5012</v>
      </c>
      <c r="F36355" t="s">
        <v>530</v>
      </c>
      <c r="G36355">
        <v>15</v>
      </c>
      <c r="H36355" t="b">
        <f>OR(L36355='PERAC-ngpPrcsTnD-mthncptr'!$B$1,L36355='PERAC-ngpPrcsTnD-mthncptr'!$C$1,L36355='PERAC-ngpPrcsTnD-mthncptr'!$D$1)</f>
        <v>0</v>
      </c>
      <c r="I36355">
        <f>IF(H36355=TRUE,G36355+'NPV Calcs'!$D$14,G36355)</f>
        <v>15</v>
      </c>
      <c r="J36355">
        <v>9.3031830852851397E-2</v>
      </c>
      <c r="K36355">
        <f>IF(OR(B36355="GAS",B36355="COL",B36355="LAN",B36355="RICE",B36355="LIVE"),J36355*About!$B$102,IF(OR(B36355="CROP",B36355="NAA"),J36355*About!$B$103,J36355))</f>
        <v>8.2729648241629594E-2</v>
      </c>
      <c r="L36355" t="str">
        <f>INDEX('EPA Tech to Policy Mapping'!$D:$D,MATCH('EPA Data'!F36355,'EPA Tech to Policy Mapping'!$C:$C,0))</f>
        <v>chemicals - N2O abatement</v>
      </c>
    </row>
    <row r="36356" spans="1:12" x14ac:dyDescent="0.35">
      <c r="A36356" t="s">
        <v>465</v>
      </c>
      <c r="B36356" t="s">
        <v>527</v>
      </c>
      <c r="C36356">
        <v>2030</v>
      </c>
      <c r="D36356" t="s">
        <v>5011</v>
      </c>
      <c r="E36356" t="s">
        <v>5012</v>
      </c>
      <c r="F36356" t="s">
        <v>530</v>
      </c>
      <c r="G36356">
        <v>17</v>
      </c>
      <c r="H36356" t="b">
        <f>OR(L36356='PERAC-ngpPrcsTnD-mthncptr'!$B$1,L36356='PERAC-ngpPrcsTnD-mthncptr'!$C$1,L36356='PERAC-ngpPrcsTnD-mthncptr'!$D$1)</f>
        <v>0</v>
      </c>
      <c r="I36356">
        <f>IF(H36356=TRUE,G36356+'NPV Calcs'!$D$14,G36356)</f>
        <v>17</v>
      </c>
      <c r="J36356">
        <v>1.02876491146163E-2</v>
      </c>
      <c r="K36356">
        <f>IF(OR(B36356="GAS",B36356="COL",B36356="LAN",B36356="RICE",B36356="LIVE"),J36356*About!$B$102,IF(OR(B36356="CROP",B36356="NAA"),J36356*About!$B$103,J36356))</f>
        <v>9.1484128032661722E-3</v>
      </c>
      <c r="L36356" t="str">
        <f>INDEX('EPA Tech to Policy Mapping'!$D:$D,MATCH('EPA Data'!F36356,'EPA Tech to Policy Mapping'!$C:$C,0))</f>
        <v>chemicals - N2O abatement</v>
      </c>
    </row>
    <row r="36357" spans="1:12" x14ac:dyDescent="0.35">
      <c r="A36357" t="s">
        <v>465</v>
      </c>
      <c r="B36357" t="s">
        <v>527</v>
      </c>
      <c r="C36357">
        <v>2030</v>
      </c>
      <c r="D36357" t="s">
        <v>5011</v>
      </c>
      <c r="E36357" t="s">
        <v>5012</v>
      </c>
      <c r="F36357" t="s">
        <v>530</v>
      </c>
      <c r="G36357">
        <v>18</v>
      </c>
      <c r="H36357" t="b">
        <f>OR(L36357='PERAC-ngpPrcsTnD-mthncptr'!$B$1,L36357='PERAC-ngpPrcsTnD-mthncptr'!$C$1,L36357='PERAC-ngpPrcsTnD-mthncptr'!$D$1)</f>
        <v>0</v>
      </c>
      <c r="I36357">
        <f>IF(H36357=TRUE,G36357+'NPV Calcs'!$D$14,G36357)</f>
        <v>18</v>
      </c>
      <c r="J36357">
        <v>2.2573365829884999E-2</v>
      </c>
      <c r="K36357">
        <f>IF(OR(B36357="GAS",B36357="COL",B36357="LAN",B36357="RICE",B36357="LIVE"),J36357*About!$B$102,IF(OR(B36357="CROP",B36357="NAA"),J36357*About!$B$103,J36357))</f>
        <v>2.0073630687649412E-2</v>
      </c>
      <c r="L36357" t="str">
        <f>INDEX('EPA Tech to Policy Mapping'!$D:$D,MATCH('EPA Data'!F36357,'EPA Tech to Policy Mapping'!$C:$C,0))</f>
        <v>chemicals - N2O abatement</v>
      </c>
    </row>
    <row r="36358" spans="1:12" x14ac:dyDescent="0.35">
      <c r="A36358" t="s">
        <v>465</v>
      </c>
      <c r="B36358" t="s">
        <v>527</v>
      </c>
      <c r="C36358">
        <v>2030</v>
      </c>
      <c r="D36358" t="s">
        <v>5011</v>
      </c>
      <c r="E36358" t="s">
        <v>5012</v>
      </c>
      <c r="F36358" t="s">
        <v>530</v>
      </c>
      <c r="G36358">
        <v>19</v>
      </c>
      <c r="H36358" t="b">
        <f>OR(L36358='PERAC-ngpPrcsTnD-mthncptr'!$B$1,L36358='PERAC-ngpPrcsTnD-mthncptr'!$C$1,L36358='PERAC-ngpPrcsTnD-mthncptr'!$D$1)</f>
        <v>0</v>
      </c>
      <c r="I36358">
        <f>IF(H36358=TRUE,G36358+'NPV Calcs'!$D$14,G36358)</f>
        <v>19</v>
      </c>
      <c r="J36358">
        <v>2.6517285034060398E-2</v>
      </c>
      <c r="K36358">
        <f>IF(OR(B36358="GAS",B36358="COL",B36358="LAN",B36358="RICE",B36358="LIVE"),J36358*About!$B$102,IF(OR(B36358="CROP",B36358="NAA"),J36358*About!$B$103,J36358))</f>
        <v>2.3580807161161094E-2</v>
      </c>
      <c r="L36358" t="str">
        <f>INDEX('EPA Tech to Policy Mapping'!$D:$D,MATCH('EPA Data'!F36358,'EPA Tech to Policy Mapping'!$C:$C,0))</f>
        <v>chemicals - N2O abatement</v>
      </c>
    </row>
    <row r="36359" spans="1:12" x14ac:dyDescent="0.35">
      <c r="A36359" t="s">
        <v>465</v>
      </c>
      <c r="B36359" t="s">
        <v>527</v>
      </c>
      <c r="C36359">
        <v>2030</v>
      </c>
      <c r="D36359" t="s">
        <v>5011</v>
      </c>
      <c r="E36359" t="s">
        <v>5012</v>
      </c>
      <c r="F36359" t="s">
        <v>530</v>
      </c>
      <c r="G36359">
        <v>20</v>
      </c>
      <c r="H36359" t="b">
        <f>OR(L36359='PERAC-ngpPrcsTnD-mthncptr'!$B$1,L36359='PERAC-ngpPrcsTnD-mthncptr'!$C$1,L36359='PERAC-ngpPrcsTnD-mthncptr'!$D$1)</f>
        <v>0</v>
      </c>
      <c r="I36359">
        <f>IF(H36359=TRUE,G36359+'NPV Calcs'!$D$14,G36359)</f>
        <v>20</v>
      </c>
      <c r="J36359">
        <v>0.12815051921643311</v>
      </c>
      <c r="K36359">
        <f>IF(OR(B36359="GAS",B36359="COL",B36359="LAN",B36359="RICE",B36359="LIVE"),J36359*About!$B$102,IF(OR(B36359="CROP",B36359="NAA"),J36359*About!$B$103,J36359))</f>
        <v>0.11395935433676099</v>
      </c>
      <c r="L36359" t="str">
        <f>INDEX('EPA Tech to Policy Mapping'!$D:$D,MATCH('EPA Data'!F36359,'EPA Tech to Policy Mapping'!$C:$C,0))</f>
        <v>chemicals - N2O abatement</v>
      </c>
    </row>
    <row r="36360" spans="1:12" x14ac:dyDescent="0.35">
      <c r="A36360" t="s">
        <v>465</v>
      </c>
      <c r="B36360" t="s">
        <v>527</v>
      </c>
      <c r="C36360">
        <v>2030</v>
      </c>
      <c r="D36360" t="s">
        <v>5011</v>
      </c>
      <c r="E36360" t="s">
        <v>5012</v>
      </c>
      <c r="F36360" t="s">
        <v>530</v>
      </c>
      <c r="G36360">
        <v>21</v>
      </c>
      <c r="H36360" t="b">
        <f>OR(L36360='PERAC-ngpPrcsTnD-mthncptr'!$B$1,L36360='PERAC-ngpPrcsTnD-mthncptr'!$C$1,L36360='PERAC-ngpPrcsTnD-mthncptr'!$D$1)</f>
        <v>0</v>
      </c>
      <c r="I36360">
        <f>IF(H36360=TRUE,G36360+'NPV Calcs'!$D$14,G36360)</f>
        <v>21</v>
      </c>
      <c r="J36360">
        <v>1.6803845763206499E-2</v>
      </c>
      <c r="K36360">
        <f>IF(OR(B36360="GAS",B36360="COL",B36360="LAN",B36360="RICE",B36360="LIVE"),J36360*About!$B$102,IF(OR(B36360="CROP",B36360="NAA"),J36360*About!$B$103,J36360))</f>
        <v>1.494301720553598E-2</v>
      </c>
      <c r="L36360" t="str">
        <f>INDEX('EPA Tech to Policy Mapping'!$D:$D,MATCH('EPA Data'!F36360,'EPA Tech to Policy Mapping'!$C:$C,0))</f>
        <v>chemicals - N2O abatement</v>
      </c>
    </row>
    <row r="36361" spans="1:12" x14ac:dyDescent="0.35">
      <c r="A36361" t="s">
        <v>465</v>
      </c>
      <c r="B36361" t="s">
        <v>527</v>
      </c>
      <c r="C36361">
        <v>2030</v>
      </c>
      <c r="D36361" t="s">
        <v>5011</v>
      </c>
      <c r="E36361" t="s">
        <v>5012</v>
      </c>
      <c r="F36361" t="s">
        <v>530</v>
      </c>
      <c r="G36361">
        <v>22</v>
      </c>
      <c r="H36361" t="b">
        <f>OR(L36361='PERAC-ngpPrcsTnD-mthncptr'!$B$1,L36361='PERAC-ngpPrcsTnD-mthncptr'!$C$1,L36361='PERAC-ngpPrcsTnD-mthncptr'!$D$1)</f>
        <v>0</v>
      </c>
      <c r="I36361">
        <f>IF(H36361=TRUE,G36361+'NPV Calcs'!$D$14,G36361)</f>
        <v>22</v>
      </c>
      <c r="J36361">
        <v>2.5084989145398098E-2</v>
      </c>
      <c r="K36361">
        <f>IF(OR(B36361="GAS",B36361="COL",B36361="LAN",B36361="RICE",B36361="LIVE"),J36361*About!$B$102,IF(OR(B36361="CROP",B36361="NAA"),J36361*About!$B$103,J36361))</f>
        <v>2.2307121219900992E-2</v>
      </c>
      <c r="L36361" t="str">
        <f>INDEX('EPA Tech to Policy Mapping'!$D:$D,MATCH('EPA Data'!F36361,'EPA Tech to Policy Mapping'!$C:$C,0))</f>
        <v>chemicals - N2O abatement</v>
      </c>
    </row>
    <row r="36362" spans="1:12" x14ac:dyDescent="0.35">
      <c r="A36362" t="s">
        <v>465</v>
      </c>
      <c r="B36362" t="s">
        <v>527</v>
      </c>
      <c r="C36362">
        <v>2030</v>
      </c>
      <c r="D36362" t="s">
        <v>5011</v>
      </c>
      <c r="E36362" t="s">
        <v>5012</v>
      </c>
      <c r="F36362" t="s">
        <v>530</v>
      </c>
      <c r="G36362">
        <v>24</v>
      </c>
      <c r="H36362" t="b">
        <f>OR(L36362='PERAC-ngpPrcsTnD-mthncptr'!$B$1,L36362='PERAC-ngpPrcsTnD-mthncptr'!$C$1,L36362='PERAC-ngpPrcsTnD-mthncptr'!$D$1)</f>
        <v>0</v>
      </c>
      <c r="I36362">
        <f>IF(H36362=TRUE,G36362+'NPV Calcs'!$D$14,G36362)</f>
        <v>24</v>
      </c>
      <c r="J36362">
        <v>1.0915099643170801E-2</v>
      </c>
      <c r="K36362">
        <f>IF(OR(B36362="GAS",B36362="COL",B36362="LAN",B36362="RICE",B36362="LIVE"),J36362*About!$B$102,IF(OR(B36362="CROP",B36362="NAA"),J36362*About!$B$103,J36362))</f>
        <v>9.7063805551686651E-3</v>
      </c>
      <c r="L36362" t="str">
        <f>INDEX('EPA Tech to Policy Mapping'!$D:$D,MATCH('EPA Data'!F36362,'EPA Tech to Policy Mapping'!$C:$C,0))</f>
        <v>chemicals - N2O abatement</v>
      </c>
    </row>
    <row r="36363" spans="1:12" x14ac:dyDescent="0.35">
      <c r="A36363" t="s">
        <v>465</v>
      </c>
      <c r="B36363" t="s">
        <v>527</v>
      </c>
      <c r="C36363">
        <v>2030</v>
      </c>
      <c r="D36363" t="s">
        <v>5011</v>
      </c>
      <c r="E36363" t="s">
        <v>5012</v>
      </c>
      <c r="F36363" t="s">
        <v>530</v>
      </c>
      <c r="G36363">
        <v>26</v>
      </c>
      <c r="H36363" t="b">
        <f>OR(L36363='PERAC-ngpPrcsTnD-mthncptr'!$B$1,L36363='PERAC-ngpPrcsTnD-mthncptr'!$C$1,L36363='PERAC-ngpPrcsTnD-mthncptr'!$D$1)</f>
        <v>0</v>
      </c>
      <c r="I36363">
        <f>IF(H36363=TRUE,G36363+'NPV Calcs'!$D$14,G36363)</f>
        <v>26</v>
      </c>
      <c r="J36363">
        <v>5.9098373167217003E-3</v>
      </c>
      <c r="K36363">
        <f>IF(OR(B36363="GAS",B36363="COL",B36363="LAN",B36363="RICE",B36363="LIVE"),J36363*About!$B$102,IF(OR(B36363="CROP",B36363="NAA"),J36363*About!$B$103,J36363))</f>
        <v>5.2553922447357406E-3</v>
      </c>
      <c r="L36363" t="str">
        <f>INDEX('EPA Tech to Policy Mapping'!$D:$D,MATCH('EPA Data'!F36363,'EPA Tech to Policy Mapping'!$C:$C,0))</f>
        <v>chemicals - N2O abatement</v>
      </c>
    </row>
    <row r="36364" spans="1:12" x14ac:dyDescent="0.35">
      <c r="A36364" t="s">
        <v>465</v>
      </c>
      <c r="B36364" t="s">
        <v>527</v>
      </c>
      <c r="C36364">
        <v>2030</v>
      </c>
      <c r="D36364" t="s">
        <v>5011</v>
      </c>
      <c r="E36364" t="s">
        <v>5012</v>
      </c>
      <c r="F36364" t="s">
        <v>530</v>
      </c>
      <c r="G36364">
        <v>27</v>
      </c>
      <c r="H36364" t="b">
        <f>OR(L36364='PERAC-ngpPrcsTnD-mthncptr'!$B$1,L36364='PERAC-ngpPrcsTnD-mthncptr'!$C$1,L36364='PERAC-ngpPrcsTnD-mthncptr'!$D$1)</f>
        <v>0</v>
      </c>
      <c r="I36364">
        <f>IF(H36364=TRUE,G36364+'NPV Calcs'!$D$14,G36364)</f>
        <v>27</v>
      </c>
      <c r="J36364">
        <v>3.19541958160698E-2</v>
      </c>
      <c r="K36364">
        <f>IF(OR(B36364="GAS",B36364="COL",B36364="LAN",B36364="RICE",B36364="LIVE"),J36364*About!$B$102,IF(OR(B36364="CROP",B36364="NAA"),J36364*About!$B$103,J36364))</f>
        <v>2.8415643930397642E-2</v>
      </c>
      <c r="L36364" t="str">
        <f>INDEX('EPA Tech to Policy Mapping'!$D:$D,MATCH('EPA Data'!F36364,'EPA Tech to Policy Mapping'!$C:$C,0))</f>
        <v>chemicals - N2O abatement</v>
      </c>
    </row>
    <row r="36365" spans="1:12" x14ac:dyDescent="0.35">
      <c r="A36365" t="s">
        <v>465</v>
      </c>
      <c r="B36365" t="s">
        <v>527</v>
      </c>
      <c r="C36365">
        <v>2030</v>
      </c>
      <c r="D36365" t="s">
        <v>5011</v>
      </c>
      <c r="E36365" t="s">
        <v>5012</v>
      </c>
      <c r="F36365" t="s">
        <v>530</v>
      </c>
      <c r="G36365">
        <v>29</v>
      </c>
      <c r="H36365" t="b">
        <f>OR(L36365='PERAC-ngpPrcsTnD-mthncptr'!$B$1,L36365='PERAC-ngpPrcsTnD-mthncptr'!$C$1,L36365='PERAC-ngpPrcsTnD-mthncptr'!$D$1)</f>
        <v>0</v>
      </c>
      <c r="I36365">
        <f>IF(H36365=TRUE,G36365+'NPV Calcs'!$D$14,G36365)</f>
        <v>29</v>
      </c>
      <c r="J36365">
        <v>4.0068803355097798E-2</v>
      </c>
      <c r="K36365">
        <f>IF(OR(B36365="GAS",B36365="COL",B36365="LAN",B36365="RICE",B36365="LIVE"),J36365*About!$B$102,IF(OR(B36365="CROP",B36365="NAA"),J36365*About!$B$103,J36365))</f>
        <v>3.5631653990271531E-2</v>
      </c>
      <c r="L36365" t="str">
        <f>INDEX('EPA Tech to Policy Mapping'!$D:$D,MATCH('EPA Data'!F36365,'EPA Tech to Policy Mapping'!$C:$C,0))</f>
        <v>chemicals - N2O abatement</v>
      </c>
    </row>
    <row r="36366" spans="1:12" x14ac:dyDescent="0.35">
      <c r="A36366" t="s">
        <v>465</v>
      </c>
      <c r="B36366" t="s">
        <v>527</v>
      </c>
      <c r="C36366">
        <v>2030</v>
      </c>
      <c r="D36366" t="s">
        <v>5011</v>
      </c>
      <c r="E36366" t="s">
        <v>5012</v>
      </c>
      <c r="F36366" t="s">
        <v>530</v>
      </c>
      <c r="G36366">
        <v>32</v>
      </c>
      <c r="H36366" t="b">
        <f>OR(L36366='PERAC-ngpPrcsTnD-mthncptr'!$B$1,L36366='PERAC-ngpPrcsTnD-mthncptr'!$C$1,L36366='PERAC-ngpPrcsTnD-mthncptr'!$D$1)</f>
        <v>0</v>
      </c>
      <c r="I36366">
        <f>IF(H36366=TRUE,G36366+'NPV Calcs'!$D$14,G36366)</f>
        <v>32</v>
      </c>
      <c r="J36366">
        <v>1.12796071916819E-2</v>
      </c>
      <c r="K36366">
        <f>IF(OR(B36366="GAS",B36366="COL",B36366="LAN",B36366="RICE",B36366="LIVE"),J36366*About!$B$102,IF(OR(B36366="CROP",B36366="NAA"),J36366*About!$B$103,J36366))</f>
        <v>1.0030523173811085E-2</v>
      </c>
      <c r="L36366" t="str">
        <f>INDEX('EPA Tech to Policy Mapping'!$D:$D,MATCH('EPA Data'!F36366,'EPA Tech to Policy Mapping'!$C:$C,0))</f>
        <v>chemicals - N2O abatement</v>
      </c>
    </row>
    <row r="36367" spans="1:12" x14ac:dyDescent="0.35">
      <c r="A36367" t="s">
        <v>465</v>
      </c>
      <c r="B36367" t="s">
        <v>527</v>
      </c>
      <c r="C36367">
        <v>2030</v>
      </c>
      <c r="D36367" t="s">
        <v>5011</v>
      </c>
      <c r="E36367" t="s">
        <v>5012</v>
      </c>
      <c r="F36367" t="s">
        <v>530</v>
      </c>
      <c r="G36367">
        <v>33</v>
      </c>
      <c r="H36367" t="b">
        <f>OR(L36367='PERAC-ngpPrcsTnD-mthncptr'!$B$1,L36367='PERAC-ngpPrcsTnD-mthncptr'!$C$1,L36367='PERAC-ngpPrcsTnD-mthncptr'!$D$1)</f>
        <v>0</v>
      </c>
      <c r="I36367">
        <f>IF(H36367=TRUE,G36367+'NPV Calcs'!$D$14,G36367)</f>
        <v>33</v>
      </c>
      <c r="J36367">
        <v>4.8917667008936301E-2</v>
      </c>
      <c r="K36367">
        <f>IF(OR(B36367="GAS",B36367="COL",B36367="LAN",B36367="RICE",B36367="LIVE"),J36367*About!$B$102,IF(OR(B36367="CROP",B36367="NAA"),J36367*About!$B$103,J36367))</f>
        <v>4.3500609924054093E-2</v>
      </c>
      <c r="L36367" t="str">
        <f>INDEX('EPA Tech to Policy Mapping'!$D:$D,MATCH('EPA Data'!F36367,'EPA Tech to Policy Mapping'!$C:$C,0))</f>
        <v>chemicals - N2O abatement</v>
      </c>
    </row>
    <row r="36368" spans="1:12" x14ac:dyDescent="0.35">
      <c r="A36368" t="s">
        <v>465</v>
      </c>
      <c r="B36368" t="s">
        <v>527</v>
      </c>
      <c r="C36368">
        <v>2030</v>
      </c>
      <c r="D36368" t="s">
        <v>5011</v>
      </c>
      <c r="E36368" t="s">
        <v>5012</v>
      </c>
      <c r="F36368" t="s">
        <v>530</v>
      </c>
      <c r="G36368">
        <v>34</v>
      </c>
      <c r="H36368" t="b">
        <f>OR(L36368='PERAC-ngpPrcsTnD-mthncptr'!$B$1,L36368='PERAC-ngpPrcsTnD-mthncptr'!$C$1,L36368='PERAC-ngpPrcsTnD-mthncptr'!$D$1)</f>
        <v>0</v>
      </c>
      <c r="I36368">
        <f>IF(H36368=TRUE,G36368+'NPV Calcs'!$D$14,G36368)</f>
        <v>34</v>
      </c>
      <c r="J36368">
        <v>5.2368543110787896E-2</v>
      </c>
      <c r="K36368">
        <f>IF(OR(B36368="GAS",B36368="COL",B36368="LAN",B36368="RICE",B36368="LIVE"),J36368*About!$B$102,IF(OR(B36368="CROP",B36368="NAA"),J36368*About!$B$103,J36368))</f>
        <v>4.6569342028049639E-2</v>
      </c>
      <c r="L36368" t="str">
        <f>INDEX('EPA Tech to Policy Mapping'!$D:$D,MATCH('EPA Data'!F36368,'EPA Tech to Policy Mapping'!$C:$C,0))</f>
        <v>chemicals - N2O abatement</v>
      </c>
    </row>
    <row r="36369" spans="1:12" x14ac:dyDescent="0.35">
      <c r="A36369" t="s">
        <v>465</v>
      </c>
      <c r="B36369" t="s">
        <v>527</v>
      </c>
      <c r="C36369">
        <v>2030</v>
      </c>
      <c r="D36369" t="s">
        <v>5011</v>
      </c>
      <c r="E36369" t="s">
        <v>5012</v>
      </c>
      <c r="F36369" t="s">
        <v>530</v>
      </c>
      <c r="G36369">
        <v>37</v>
      </c>
      <c r="H36369" t="b">
        <f>OR(L36369='PERAC-ngpPrcsTnD-mthncptr'!$B$1,L36369='PERAC-ngpPrcsTnD-mthncptr'!$C$1,L36369='PERAC-ngpPrcsTnD-mthncptr'!$D$1)</f>
        <v>0</v>
      </c>
      <c r="I36369">
        <f>IF(H36369=TRUE,G36369+'NPV Calcs'!$D$14,G36369)</f>
        <v>37</v>
      </c>
      <c r="J36369">
        <v>7.9448835458610005E-4</v>
      </c>
      <c r="K36369">
        <f>IF(OR(B36369="GAS",B36369="COL",B36369="LAN",B36369="RICE",B36369="LIVE"),J36369*About!$B$102,IF(OR(B36369="CROP",B36369="NAA"),J36369*About!$B$103,J36369))</f>
        <v>7.0650810055475344E-4</v>
      </c>
      <c r="L36369" t="str">
        <f>INDEX('EPA Tech to Policy Mapping'!$D:$D,MATCH('EPA Data'!F36369,'EPA Tech to Policy Mapping'!$C:$C,0))</f>
        <v>chemicals - N2O abatement</v>
      </c>
    </row>
    <row r="36370" spans="1:12" x14ac:dyDescent="0.35">
      <c r="A36370" t="s">
        <v>465</v>
      </c>
      <c r="B36370" t="s">
        <v>527</v>
      </c>
      <c r="C36370">
        <v>2030</v>
      </c>
      <c r="D36370" t="s">
        <v>5011</v>
      </c>
      <c r="E36370" t="s">
        <v>5012</v>
      </c>
      <c r="F36370" t="s">
        <v>530</v>
      </c>
      <c r="G36370">
        <v>38</v>
      </c>
      <c r="H36370" t="b">
        <f>OR(L36370='PERAC-ngpPrcsTnD-mthncptr'!$B$1,L36370='PERAC-ngpPrcsTnD-mthncptr'!$C$1,L36370='PERAC-ngpPrcsTnD-mthncptr'!$D$1)</f>
        <v>0</v>
      </c>
      <c r="I36370">
        <f>IF(H36370=TRUE,G36370+'NPV Calcs'!$D$14,G36370)</f>
        <v>38</v>
      </c>
      <c r="J36370">
        <v>9.9311047233639998E-4</v>
      </c>
      <c r="K36370">
        <f>IF(OR(B36370="GAS",B36370="COL",B36370="LAN",B36370="RICE",B36370="LIVE"),J36370*About!$B$102,IF(OR(B36370="CROP",B36370="NAA"),J36370*About!$B$103,J36370))</f>
        <v>8.8313515157431544E-4</v>
      </c>
      <c r="L36370" t="str">
        <f>INDEX('EPA Tech to Policy Mapping'!$D:$D,MATCH('EPA Data'!F36370,'EPA Tech to Policy Mapping'!$C:$C,0))</f>
        <v>chemicals - N2O abatement</v>
      </c>
    </row>
    <row r="36371" spans="1:12" x14ac:dyDescent="0.35">
      <c r="A36371" t="s">
        <v>465</v>
      </c>
      <c r="B36371" t="s">
        <v>527</v>
      </c>
      <c r="C36371">
        <v>2030</v>
      </c>
      <c r="D36371" t="s">
        <v>5011</v>
      </c>
      <c r="E36371" t="s">
        <v>5012</v>
      </c>
      <c r="F36371" t="s">
        <v>530</v>
      </c>
      <c r="G36371">
        <v>41</v>
      </c>
      <c r="H36371" t="b">
        <f>OR(L36371='PERAC-ngpPrcsTnD-mthncptr'!$B$1,L36371='PERAC-ngpPrcsTnD-mthncptr'!$C$1,L36371='PERAC-ngpPrcsTnD-mthncptr'!$D$1)</f>
        <v>0</v>
      </c>
      <c r="I36371">
        <f>IF(H36371=TRUE,G36371+'NPV Calcs'!$D$14,G36371)</f>
        <v>41</v>
      </c>
      <c r="J36371">
        <v>2.2952599450945903E-2</v>
      </c>
      <c r="K36371">
        <f>IF(OR(B36371="GAS",B36371="COL",B36371="LAN",B36371="RICE",B36371="LIVE"),J36371*About!$B$102,IF(OR(B36371="CROP",B36371="NAA"),J36371*About!$B$103,J36371))</f>
        <v>2.0410868639263974E-2</v>
      </c>
      <c r="L36371" t="str">
        <f>INDEX('EPA Tech to Policy Mapping'!$D:$D,MATCH('EPA Data'!F36371,'EPA Tech to Policy Mapping'!$C:$C,0))</f>
        <v>chemicals - N2O abatement</v>
      </c>
    </row>
    <row r="36372" spans="1:12" x14ac:dyDescent="0.35">
      <c r="A36372" t="s">
        <v>465</v>
      </c>
      <c r="B36372" t="s">
        <v>527</v>
      </c>
      <c r="C36372">
        <v>2030</v>
      </c>
      <c r="D36372" t="s">
        <v>5011</v>
      </c>
      <c r="E36372" t="s">
        <v>5012</v>
      </c>
      <c r="F36372" t="s">
        <v>530</v>
      </c>
      <c r="G36372">
        <v>42</v>
      </c>
      <c r="H36372" t="b">
        <f>OR(L36372='PERAC-ngpPrcsTnD-mthncptr'!$B$1,L36372='PERAC-ngpPrcsTnD-mthncptr'!$C$1,L36372='PERAC-ngpPrcsTnD-mthncptr'!$D$1)</f>
        <v>0</v>
      </c>
      <c r="I36372">
        <f>IF(H36372=TRUE,G36372+'NPV Calcs'!$D$14,G36372)</f>
        <v>42</v>
      </c>
      <c r="J36372">
        <v>1.47445311304181E-2</v>
      </c>
      <c r="K36372">
        <f>IF(OR(B36372="GAS",B36372="COL",B36372="LAN",B36372="RICE",B36372="LIVE"),J36372*About!$B$102,IF(OR(B36372="CROP",B36372="NAA"),J36372*About!$B$103,J36372))</f>
        <v>1.3111747481747638E-2</v>
      </c>
      <c r="L36372" t="str">
        <f>INDEX('EPA Tech to Policy Mapping'!$D:$D,MATCH('EPA Data'!F36372,'EPA Tech to Policy Mapping'!$C:$C,0))</f>
        <v>chemicals - N2O abatement</v>
      </c>
    </row>
    <row r="36373" spans="1:12" x14ac:dyDescent="0.35">
      <c r="A36373" t="s">
        <v>465</v>
      </c>
      <c r="B36373" t="s">
        <v>527</v>
      </c>
      <c r="C36373">
        <v>2030</v>
      </c>
      <c r="D36373" t="s">
        <v>5011</v>
      </c>
      <c r="E36373" t="s">
        <v>5012</v>
      </c>
      <c r="F36373" t="s">
        <v>530</v>
      </c>
      <c r="G36373">
        <v>43</v>
      </c>
      <c r="H36373" t="b">
        <f>OR(L36373='PERAC-ngpPrcsTnD-mthncptr'!$B$1,L36373='PERAC-ngpPrcsTnD-mthncptr'!$C$1,L36373='PERAC-ngpPrcsTnD-mthncptr'!$D$1)</f>
        <v>0</v>
      </c>
      <c r="I36373">
        <f>IF(H36373=TRUE,G36373+'NPV Calcs'!$D$14,G36373)</f>
        <v>43</v>
      </c>
      <c r="J36373">
        <v>1.86374610057101E-2</v>
      </c>
      <c r="K36373">
        <f>IF(OR(B36373="GAS",B36373="COL",B36373="LAN",B36373="RICE",B36373="LIVE"),J36373*About!$B$102,IF(OR(B36373="CROP",B36373="NAA"),J36373*About!$B$103,J36373))</f>
        <v>1.65735810956818E-2</v>
      </c>
      <c r="L36373" t="str">
        <f>INDEX('EPA Tech to Policy Mapping'!$D:$D,MATCH('EPA Data'!F36373,'EPA Tech to Policy Mapping'!$C:$C,0))</f>
        <v>chemicals - N2O abatement</v>
      </c>
    </row>
    <row r="36374" spans="1:12" x14ac:dyDescent="0.35">
      <c r="A36374" t="s">
        <v>465</v>
      </c>
      <c r="B36374" t="s">
        <v>527</v>
      </c>
      <c r="C36374">
        <v>2030</v>
      </c>
      <c r="D36374" t="s">
        <v>5011</v>
      </c>
      <c r="E36374" t="s">
        <v>5012</v>
      </c>
      <c r="F36374" t="s">
        <v>530</v>
      </c>
      <c r="G36374">
        <v>44</v>
      </c>
      <c r="H36374" t="b">
        <f>OR(L36374='PERAC-ngpPrcsTnD-mthncptr'!$B$1,L36374='PERAC-ngpPrcsTnD-mthncptr'!$C$1,L36374='PERAC-ngpPrcsTnD-mthncptr'!$D$1)</f>
        <v>0</v>
      </c>
      <c r="I36374">
        <f>IF(H36374=TRUE,G36374+'NPV Calcs'!$D$14,G36374)</f>
        <v>44</v>
      </c>
      <c r="J36374">
        <v>6.5086590358987395E-2</v>
      </c>
      <c r="K36374">
        <f>IF(OR(B36374="GAS",B36374="COL",B36374="LAN",B36374="RICE",B36374="LIVE"),J36374*About!$B$102,IF(OR(B36374="CROP",B36374="NAA"),J36374*About!$B$103,J36374))</f>
        <v>5.787901491654919E-2</v>
      </c>
      <c r="L36374" t="str">
        <f>INDEX('EPA Tech to Policy Mapping'!$D:$D,MATCH('EPA Data'!F36374,'EPA Tech to Policy Mapping'!$C:$C,0))</f>
        <v>chemicals - N2O abatement</v>
      </c>
    </row>
    <row r="36375" spans="1:12" x14ac:dyDescent="0.35">
      <c r="A36375" t="s">
        <v>465</v>
      </c>
      <c r="B36375" t="s">
        <v>527</v>
      </c>
      <c r="C36375">
        <v>2030</v>
      </c>
      <c r="D36375" t="s">
        <v>5011</v>
      </c>
      <c r="E36375" t="s">
        <v>5012</v>
      </c>
      <c r="F36375" t="s">
        <v>530</v>
      </c>
      <c r="G36375">
        <v>45</v>
      </c>
      <c r="H36375" t="b">
        <f>OR(L36375='PERAC-ngpPrcsTnD-mthncptr'!$B$1,L36375='PERAC-ngpPrcsTnD-mthncptr'!$C$1,L36375='PERAC-ngpPrcsTnD-mthncptr'!$D$1)</f>
        <v>0</v>
      </c>
      <c r="I36375">
        <f>IF(H36375=TRUE,G36375+'NPV Calcs'!$D$14,G36375)</f>
        <v>45</v>
      </c>
      <c r="J36375">
        <v>9.7379977116361302E-2</v>
      </c>
      <c r="K36375">
        <f>IF(OR(B36375="GAS",B36375="COL",B36375="LAN",B36375="RICE",B36375="LIVE"),J36375*About!$B$102,IF(OR(B36375="CROP",B36375="NAA"),J36375*About!$B$103,J36375))</f>
        <v>8.6596288375287739E-2</v>
      </c>
      <c r="L36375" t="str">
        <f>INDEX('EPA Tech to Policy Mapping'!$D:$D,MATCH('EPA Data'!F36375,'EPA Tech to Policy Mapping'!$C:$C,0))</f>
        <v>chemicals - N2O abatement</v>
      </c>
    </row>
    <row r="36376" spans="1:12" x14ac:dyDescent="0.35">
      <c r="A36376" t="s">
        <v>465</v>
      </c>
      <c r="B36376" t="s">
        <v>527</v>
      </c>
      <c r="C36376">
        <v>2030</v>
      </c>
      <c r="D36376" t="s">
        <v>5011</v>
      </c>
      <c r="E36376" t="s">
        <v>5012</v>
      </c>
      <c r="F36376" t="s">
        <v>530</v>
      </c>
      <c r="G36376">
        <v>46</v>
      </c>
      <c r="H36376" t="b">
        <f>OR(L36376='PERAC-ngpPrcsTnD-mthncptr'!$B$1,L36376='PERAC-ngpPrcsTnD-mthncptr'!$C$1,L36376='PERAC-ngpPrcsTnD-mthncptr'!$D$1)</f>
        <v>0</v>
      </c>
      <c r="I36376">
        <f>IF(H36376=TRUE,G36376+'NPV Calcs'!$D$14,G36376)</f>
        <v>46</v>
      </c>
      <c r="J36376">
        <v>4.70605939626694E-2</v>
      </c>
      <c r="K36376">
        <f>IF(OR(B36376="GAS",B36376="COL",B36376="LAN",B36376="RICE",B36376="LIVE"),J36376*About!$B$102,IF(OR(B36376="CROP",B36376="NAA"),J36376*About!$B$103,J36376))</f>
        <v>4.1849185906400639E-2</v>
      </c>
      <c r="L36376" t="str">
        <f>INDEX('EPA Tech to Policy Mapping'!$D:$D,MATCH('EPA Data'!F36376,'EPA Tech to Policy Mapping'!$C:$C,0))</f>
        <v>chemicals - N2O abatement</v>
      </c>
    </row>
    <row r="36377" spans="1:12" x14ac:dyDescent="0.35">
      <c r="A36377" t="s">
        <v>465</v>
      </c>
      <c r="B36377" t="s">
        <v>527</v>
      </c>
      <c r="C36377">
        <v>2030</v>
      </c>
      <c r="D36377" t="s">
        <v>5011</v>
      </c>
      <c r="E36377" t="s">
        <v>5012</v>
      </c>
      <c r="F36377" t="s">
        <v>530</v>
      </c>
      <c r="G36377">
        <v>48</v>
      </c>
      <c r="H36377" t="b">
        <f>OR(L36377='PERAC-ngpPrcsTnD-mthncptr'!$B$1,L36377='PERAC-ngpPrcsTnD-mthncptr'!$C$1,L36377='PERAC-ngpPrcsTnD-mthncptr'!$D$1)</f>
        <v>0</v>
      </c>
      <c r="I36377">
        <f>IF(H36377=TRUE,G36377+'NPV Calcs'!$D$14,G36377)</f>
        <v>48</v>
      </c>
      <c r="J36377">
        <v>2.7925889007747201E-2</v>
      </c>
      <c r="K36377">
        <f>IF(OR(B36377="GAS",B36377="COL",B36377="LAN",B36377="RICE",B36377="LIVE"),J36377*About!$B$102,IF(OR(B36377="CROP",B36377="NAA"),J36377*About!$B$103,J36377))</f>
        <v>2.4833424788768484E-2</v>
      </c>
      <c r="L36377" t="str">
        <f>INDEX('EPA Tech to Policy Mapping'!$D:$D,MATCH('EPA Data'!F36377,'EPA Tech to Policy Mapping'!$C:$C,0))</f>
        <v>chemicals - N2O abatement</v>
      </c>
    </row>
    <row r="36378" spans="1:12" x14ac:dyDescent="0.35">
      <c r="A36378" t="s">
        <v>465</v>
      </c>
      <c r="B36378" t="s">
        <v>527</v>
      </c>
      <c r="C36378">
        <v>2030</v>
      </c>
      <c r="D36378" t="s">
        <v>5011</v>
      </c>
      <c r="E36378" t="s">
        <v>5012</v>
      </c>
      <c r="F36378" t="s">
        <v>530</v>
      </c>
      <c r="G36378">
        <v>49</v>
      </c>
      <c r="H36378" t="b">
        <f>OR(L36378='PERAC-ngpPrcsTnD-mthncptr'!$B$1,L36378='PERAC-ngpPrcsTnD-mthncptr'!$C$1,L36378='PERAC-ngpPrcsTnD-mthncptr'!$D$1)</f>
        <v>0</v>
      </c>
      <c r="I36378">
        <f>IF(H36378=TRUE,G36378+'NPV Calcs'!$D$14,G36378)</f>
        <v>49</v>
      </c>
      <c r="J36378">
        <v>3.49073614925147E-2</v>
      </c>
      <c r="K36378">
        <f>IF(OR(B36378="GAS",B36378="COL",B36378="LAN",B36378="RICE",B36378="LIVE"),J36378*About!$B$102,IF(OR(B36378="CROP",B36378="NAA"),J36378*About!$B$103,J36378))</f>
        <v>3.1041781193008038E-2</v>
      </c>
      <c r="L36378" t="str">
        <f>INDEX('EPA Tech to Policy Mapping'!$D:$D,MATCH('EPA Data'!F36378,'EPA Tech to Policy Mapping'!$C:$C,0))</f>
        <v>chemicals - N2O abatement</v>
      </c>
    </row>
    <row r="36379" spans="1:12" x14ac:dyDescent="0.35">
      <c r="A36379" t="s">
        <v>465</v>
      </c>
      <c r="B36379" t="s">
        <v>527</v>
      </c>
      <c r="C36379">
        <v>2030</v>
      </c>
      <c r="D36379" t="s">
        <v>5011</v>
      </c>
      <c r="E36379" t="s">
        <v>5012</v>
      </c>
      <c r="F36379" t="s">
        <v>530</v>
      </c>
      <c r="G36379">
        <v>55</v>
      </c>
      <c r="H36379" t="b">
        <f>OR(L36379='PERAC-ngpPrcsTnD-mthncptr'!$B$1,L36379='PERAC-ngpPrcsTnD-mthncptr'!$C$1,L36379='PERAC-ngpPrcsTnD-mthncptr'!$D$1)</f>
        <v>0</v>
      </c>
      <c r="I36379">
        <f>IF(H36379=TRUE,G36379+'NPV Calcs'!$D$14,G36379)</f>
        <v>55</v>
      </c>
      <c r="J36379">
        <v>7.2767329402268002E-3</v>
      </c>
      <c r="K36379">
        <f>IF(OR(B36379="GAS",B36379="COL",B36379="LAN",B36379="RICE",B36379="LIVE"),J36379*About!$B$102,IF(OR(B36379="CROP",B36379="NAA"),J36379*About!$B$103,J36379))</f>
        <v>6.4709202320808795E-3</v>
      </c>
      <c r="L36379" t="str">
        <f>INDEX('EPA Tech to Policy Mapping'!$D:$D,MATCH('EPA Data'!F36379,'EPA Tech to Policy Mapping'!$C:$C,0))</f>
        <v>chemicals - N2O abatement</v>
      </c>
    </row>
    <row r="36380" spans="1:12" x14ac:dyDescent="0.35">
      <c r="A36380" t="s">
        <v>465</v>
      </c>
      <c r="B36380" t="s">
        <v>527</v>
      </c>
      <c r="C36380">
        <v>2030</v>
      </c>
      <c r="D36380" t="s">
        <v>5011</v>
      </c>
      <c r="E36380" t="s">
        <v>5012</v>
      </c>
      <c r="F36380" t="s">
        <v>530</v>
      </c>
      <c r="G36380">
        <v>56</v>
      </c>
      <c r="H36380" t="b">
        <f>OR(L36380='PERAC-ngpPrcsTnD-mthncptr'!$B$1,L36380='PERAC-ngpPrcsTnD-mthncptr'!$C$1,L36380='PERAC-ngpPrcsTnD-mthncptr'!$D$1)</f>
        <v>0</v>
      </c>
      <c r="I36380">
        <f>IF(H36380=TRUE,G36380+'NPV Calcs'!$D$14,G36380)</f>
        <v>56</v>
      </c>
      <c r="J36380">
        <v>9.0959165245295005E-3</v>
      </c>
      <c r="K36380">
        <f>IF(OR(B36380="GAS",B36380="COL",B36380="LAN",B36380="RICE",B36380="LIVE"),J36380*About!$B$102,IF(OR(B36380="CROP",B36380="NAA"),J36380*About!$B$103,J36380))</f>
        <v>8.0886506006722075E-3</v>
      </c>
      <c r="L36380" t="str">
        <f>INDEX('EPA Tech to Policy Mapping'!$D:$D,MATCH('EPA Data'!F36380,'EPA Tech to Policy Mapping'!$C:$C,0))</f>
        <v>chemicals - N2O abatement</v>
      </c>
    </row>
    <row r="36381" spans="1:12" x14ac:dyDescent="0.35">
      <c r="A36381" t="s">
        <v>465</v>
      </c>
      <c r="B36381" t="s">
        <v>527</v>
      </c>
      <c r="C36381">
        <v>2030</v>
      </c>
      <c r="D36381" t="s">
        <v>5011</v>
      </c>
      <c r="E36381" t="s">
        <v>5012</v>
      </c>
      <c r="F36381" t="s">
        <v>5014</v>
      </c>
      <c r="G36381">
        <v>-100000</v>
      </c>
      <c r="H36381" t="e">
        <f>OR(L36381='PERAC-ngpPrcsTnD-mthncptr'!$B$1,L36381='PERAC-ngpPrcsTnD-mthncptr'!$C$1,L36381='PERAC-ngpPrcsTnD-mthncptr'!$D$1)</f>
        <v>#N/A</v>
      </c>
      <c r="I36381" t="e">
        <f>IF(H36381=TRUE,G36381+'NPV Calcs'!$D$14,G36381)</f>
        <v>#N/A</v>
      </c>
      <c r="J36381">
        <v>0</v>
      </c>
      <c r="K36381">
        <f>IF(OR(B36381="GAS",B36381="COL",B36381="LAN",B36381="RICE",B36381="LIVE"),J36381*About!$B$102,IF(OR(B36381="CROP",B36381="NAA"),J36381*About!$B$103,J36381))</f>
        <v>0</v>
      </c>
      <c r="L36381" t="e">
        <f>INDEX('EPA Tech to Policy Mapping'!$D:$D,MATCH('EPA Data'!F36381,'EPA Tech to Policy Mapping'!$C:$C,0))</f>
        <v>#N/A</v>
      </c>
    </row>
    <row r="36382" spans="1:12" x14ac:dyDescent="0.35">
      <c r="A36382" t="s">
        <v>465</v>
      </c>
      <c r="B36382" t="s">
        <v>527</v>
      </c>
      <c r="C36382">
        <v>2030</v>
      </c>
      <c r="D36382" t="s">
        <v>5011</v>
      </c>
      <c r="E36382" t="s">
        <v>5012</v>
      </c>
      <c r="F36382" t="s">
        <v>5014</v>
      </c>
      <c r="G36382">
        <v>100000</v>
      </c>
      <c r="H36382" t="e">
        <f>OR(L36382='PERAC-ngpPrcsTnD-mthncptr'!$B$1,L36382='PERAC-ngpPrcsTnD-mthncptr'!$C$1,L36382='PERAC-ngpPrcsTnD-mthncptr'!$D$1)</f>
        <v>#N/A</v>
      </c>
      <c r="I36382" t="e">
        <f>IF(H36382=TRUE,G36382+'NPV Calcs'!$D$14,G36382)</f>
        <v>#N/A</v>
      </c>
      <c r="J36382">
        <v>7.9999999999999998E-12</v>
      </c>
      <c r="K36382">
        <f>IF(OR(B36382="GAS",B36382="COL",B36382="LAN",B36382="RICE",B36382="LIVE"),J36382*About!$B$102,IF(OR(B36382="CROP",B36382="NAA"),J36382*About!$B$103,J36382))</f>
        <v>7.1140939597315431E-12</v>
      </c>
      <c r="L36382" t="e">
        <f>INDEX('EPA Tech to Policy Mapping'!$D:$D,MATCH('EPA Data'!F36382,'EPA Tech to Policy Mapping'!$C:$C,0))</f>
        <v>#N/A</v>
      </c>
    </row>
    <row r="36383" spans="1:12" x14ac:dyDescent="0.35">
      <c r="A36383" t="s">
        <v>465</v>
      </c>
      <c r="B36383" t="s">
        <v>527</v>
      </c>
      <c r="C36383">
        <v>2035</v>
      </c>
      <c r="D36383" t="s">
        <v>5011</v>
      </c>
      <c r="E36383" t="s">
        <v>5012</v>
      </c>
      <c r="F36383" t="s">
        <v>529</v>
      </c>
      <c r="G36383">
        <v>4</v>
      </c>
      <c r="H36383" t="b">
        <f>OR(L36383='PERAC-ngpPrcsTnD-mthncptr'!$B$1,L36383='PERAC-ngpPrcsTnD-mthncptr'!$C$1,L36383='PERAC-ngpPrcsTnD-mthncptr'!$D$1)</f>
        <v>0</v>
      </c>
      <c r="I36383">
        <f>IF(H36383=TRUE,G36383+'NPV Calcs'!$D$14,G36383)</f>
        <v>4</v>
      </c>
      <c r="J36383">
        <v>2.0770144648849999E-2</v>
      </c>
      <c r="K36383">
        <f>IF(OR(B36383="GAS",B36383="COL",B36383="LAN",B36383="RICE",B36383="LIVE"),J36383*About!$B$102,IF(OR(B36383="CROP",B36383="NAA"),J36383*About!$B$103,J36383))</f>
        <v>1.8470095073641779E-2</v>
      </c>
      <c r="L36383" t="str">
        <f>INDEX('EPA Tech to Policy Mapping'!$D:$D,MATCH('EPA Data'!F36383,'EPA Tech to Policy Mapping'!$C:$C,0))</f>
        <v>chemicals - N2O abatement</v>
      </c>
    </row>
    <row r="36384" spans="1:12" x14ac:dyDescent="0.35">
      <c r="A36384" t="s">
        <v>465</v>
      </c>
      <c r="B36384" t="s">
        <v>527</v>
      </c>
      <c r="C36384">
        <v>2035</v>
      </c>
      <c r="D36384" t="s">
        <v>5011</v>
      </c>
      <c r="E36384" t="s">
        <v>5012</v>
      </c>
      <c r="F36384" t="s">
        <v>529</v>
      </c>
      <c r="G36384">
        <v>5</v>
      </c>
      <c r="H36384" t="b">
        <f>OR(L36384='PERAC-ngpPrcsTnD-mthncptr'!$B$1,L36384='PERAC-ngpPrcsTnD-mthncptr'!$C$1,L36384='PERAC-ngpPrcsTnD-mthncptr'!$D$1)</f>
        <v>0</v>
      </c>
      <c r="I36384">
        <f>IF(H36384=TRUE,G36384+'NPV Calcs'!$D$14,G36384)</f>
        <v>5</v>
      </c>
      <c r="J36384">
        <v>3.7646573735401E-2</v>
      </c>
      <c r="K36384">
        <f>IF(OR(B36384="GAS",B36384="COL",B36384="LAN",B36384="RICE",B36384="LIVE"),J36384*About!$B$102,IF(OR(B36384="CROP",B36384="NAA"),J36384*About!$B$103,J36384))</f>
        <v>3.3477657851950553E-2</v>
      </c>
      <c r="L36384" t="str">
        <f>INDEX('EPA Tech to Policy Mapping'!$D:$D,MATCH('EPA Data'!F36384,'EPA Tech to Policy Mapping'!$C:$C,0))</f>
        <v>chemicals - N2O abatement</v>
      </c>
    </row>
    <row r="36385" spans="1:12" x14ac:dyDescent="0.35">
      <c r="A36385" t="s">
        <v>465</v>
      </c>
      <c r="B36385" t="s">
        <v>527</v>
      </c>
      <c r="C36385">
        <v>2035</v>
      </c>
      <c r="D36385" t="s">
        <v>5011</v>
      </c>
      <c r="E36385" t="s">
        <v>5012</v>
      </c>
      <c r="F36385" t="s">
        <v>529</v>
      </c>
      <c r="G36385">
        <v>6</v>
      </c>
      <c r="H36385" t="b">
        <f>OR(L36385='PERAC-ngpPrcsTnD-mthncptr'!$B$1,L36385='PERAC-ngpPrcsTnD-mthncptr'!$C$1,L36385='PERAC-ngpPrcsTnD-mthncptr'!$D$1)</f>
        <v>0</v>
      </c>
      <c r="I36385">
        <f>IF(H36385=TRUE,G36385+'NPV Calcs'!$D$14,G36385)</f>
        <v>6</v>
      </c>
      <c r="J36385">
        <v>7.1985209244303502E-2</v>
      </c>
      <c r="K36385">
        <f>IF(OR(B36385="GAS",B36385="COL",B36385="LAN",B36385="RICE",B36385="LIVE"),J36385*About!$B$102,IF(OR(B36385="CROP",B36385="NAA"),J36385*About!$B$103,J36385))</f>
        <v>6.4013692784363849E-2</v>
      </c>
      <c r="L36385" t="str">
        <f>INDEX('EPA Tech to Policy Mapping'!$D:$D,MATCH('EPA Data'!F36385,'EPA Tech to Policy Mapping'!$C:$C,0))</f>
        <v>chemicals - N2O abatement</v>
      </c>
    </row>
    <row r="36386" spans="1:12" x14ac:dyDescent="0.35">
      <c r="A36386" t="s">
        <v>465</v>
      </c>
      <c r="B36386" t="s">
        <v>527</v>
      </c>
      <c r="C36386">
        <v>2035</v>
      </c>
      <c r="D36386" t="s">
        <v>5011</v>
      </c>
      <c r="E36386" t="s">
        <v>5012</v>
      </c>
      <c r="F36386" t="s">
        <v>529</v>
      </c>
      <c r="G36386">
        <v>7</v>
      </c>
      <c r="H36386" t="b">
        <f>OR(L36386='PERAC-ngpPrcsTnD-mthncptr'!$B$1,L36386='PERAC-ngpPrcsTnD-mthncptr'!$C$1,L36386='PERAC-ngpPrcsTnD-mthncptr'!$D$1)</f>
        <v>0</v>
      </c>
      <c r="I36386">
        <f>IF(H36386=TRUE,G36386+'NPV Calcs'!$D$14,G36386)</f>
        <v>7</v>
      </c>
      <c r="J36386">
        <v>0.13654842902906242</v>
      </c>
      <c r="K36386">
        <f>IF(OR(B36386="GAS",B36386="COL",B36386="LAN",B36386="RICE",B36386="LIVE"),J36386*About!$B$102,IF(OR(B36386="CROP",B36386="NAA"),J36386*About!$B$103,J36386))</f>
        <v>0.12142729427081053</v>
      </c>
      <c r="L36386" t="str">
        <f>INDEX('EPA Tech to Policy Mapping'!$D:$D,MATCH('EPA Data'!F36386,'EPA Tech to Policy Mapping'!$C:$C,0))</f>
        <v>chemicals - N2O abatement</v>
      </c>
    </row>
    <row r="36387" spans="1:12" x14ac:dyDescent="0.35">
      <c r="A36387" t="s">
        <v>465</v>
      </c>
      <c r="B36387" t="s">
        <v>527</v>
      </c>
      <c r="C36387">
        <v>2035</v>
      </c>
      <c r="D36387" t="s">
        <v>5011</v>
      </c>
      <c r="E36387" t="s">
        <v>5012</v>
      </c>
      <c r="F36387" t="s">
        <v>529</v>
      </c>
      <c r="G36387">
        <v>8</v>
      </c>
      <c r="H36387" t="b">
        <f>OR(L36387='PERAC-ngpPrcsTnD-mthncptr'!$B$1,L36387='PERAC-ngpPrcsTnD-mthncptr'!$C$1,L36387='PERAC-ngpPrcsTnD-mthncptr'!$D$1)</f>
        <v>0</v>
      </c>
      <c r="I36387">
        <f>IF(H36387=TRUE,G36387+'NPV Calcs'!$D$14,G36387)</f>
        <v>8</v>
      </c>
      <c r="J36387">
        <v>0.16397289885208</v>
      </c>
      <c r="K36387">
        <f>IF(OR(B36387="GAS",B36387="COL",B36387="LAN",B36387="RICE",B36387="LIVE"),J36387*About!$B$102,IF(OR(B36387="CROP",B36387="NAA"),J36387*About!$B$103,J36387))</f>
        <v>0.1458148261604067</v>
      </c>
      <c r="L36387" t="str">
        <f>INDEX('EPA Tech to Policy Mapping'!$D:$D,MATCH('EPA Data'!F36387,'EPA Tech to Policy Mapping'!$C:$C,0))</f>
        <v>chemicals - N2O abatement</v>
      </c>
    </row>
    <row r="36388" spans="1:12" x14ac:dyDescent="0.35">
      <c r="A36388" t="s">
        <v>465</v>
      </c>
      <c r="B36388" t="s">
        <v>527</v>
      </c>
      <c r="C36388">
        <v>2035</v>
      </c>
      <c r="D36388" t="s">
        <v>5011</v>
      </c>
      <c r="E36388" t="s">
        <v>5012</v>
      </c>
      <c r="F36388" t="s">
        <v>529</v>
      </c>
      <c r="G36388">
        <v>9</v>
      </c>
      <c r="H36388" t="b">
        <f>OR(L36388='PERAC-ngpPrcsTnD-mthncptr'!$B$1,L36388='PERAC-ngpPrcsTnD-mthncptr'!$C$1,L36388='PERAC-ngpPrcsTnD-mthncptr'!$D$1)</f>
        <v>0</v>
      </c>
      <c r="I36388">
        <f>IF(H36388=TRUE,G36388+'NPV Calcs'!$D$14,G36388)</f>
        <v>9</v>
      </c>
      <c r="J36388">
        <v>1.18471417808905E-2</v>
      </c>
      <c r="K36388">
        <f>IF(OR(B36388="GAS",B36388="COL",B36388="LAN",B36388="RICE",B36388="LIVE"),J36388*About!$B$102,IF(OR(B36388="CROP",B36388="NAA"),J36388*About!$B$103,J36388))</f>
        <v>1.0535209972939538E-2</v>
      </c>
      <c r="L36388" t="str">
        <f>INDEX('EPA Tech to Policy Mapping'!$D:$D,MATCH('EPA Data'!F36388,'EPA Tech to Policy Mapping'!$C:$C,0))</f>
        <v>chemicals - N2O abatement</v>
      </c>
    </row>
    <row r="36389" spans="1:12" x14ac:dyDescent="0.35">
      <c r="A36389" t="s">
        <v>465</v>
      </c>
      <c r="B36389" t="s">
        <v>527</v>
      </c>
      <c r="C36389">
        <v>2035</v>
      </c>
      <c r="D36389" t="s">
        <v>5011</v>
      </c>
      <c r="E36389" t="s">
        <v>5012</v>
      </c>
      <c r="F36389" t="s">
        <v>529</v>
      </c>
      <c r="G36389">
        <v>10</v>
      </c>
      <c r="H36389" t="b">
        <f>OR(L36389='PERAC-ngpPrcsTnD-mthncptr'!$B$1,L36389='PERAC-ngpPrcsTnD-mthncptr'!$C$1,L36389='PERAC-ngpPrcsTnD-mthncptr'!$D$1)</f>
        <v>0</v>
      </c>
      <c r="I36389">
        <f>IF(H36389=TRUE,G36389+'NPV Calcs'!$D$14,G36389)</f>
        <v>10</v>
      </c>
      <c r="J36389">
        <v>0.1322075504576786</v>
      </c>
      <c r="K36389">
        <f>IF(OR(B36389="GAS",B36389="COL",B36389="LAN",B36389="RICE",B36389="LIVE"),J36389*About!$B$102,IF(OR(B36389="CROP",B36389="NAA"),J36389*About!$B$103,J36389))</f>
        <v>0.11756711701773433</v>
      </c>
      <c r="L36389" t="str">
        <f>INDEX('EPA Tech to Policy Mapping'!$D:$D,MATCH('EPA Data'!F36389,'EPA Tech to Policy Mapping'!$C:$C,0))</f>
        <v>chemicals - N2O abatement</v>
      </c>
    </row>
    <row r="36390" spans="1:12" x14ac:dyDescent="0.35">
      <c r="A36390" t="s">
        <v>465</v>
      </c>
      <c r="B36390" t="s">
        <v>527</v>
      </c>
      <c r="C36390">
        <v>2035</v>
      </c>
      <c r="D36390" t="s">
        <v>5011</v>
      </c>
      <c r="E36390" t="s">
        <v>5012</v>
      </c>
      <c r="F36390" t="s">
        <v>529</v>
      </c>
      <c r="G36390">
        <v>11</v>
      </c>
      <c r="H36390" t="b">
        <f>OR(L36390='PERAC-ngpPrcsTnD-mthncptr'!$B$1,L36390='PERAC-ngpPrcsTnD-mthncptr'!$C$1,L36390='PERAC-ngpPrcsTnD-mthncptr'!$D$1)</f>
        <v>0</v>
      </c>
      <c r="I36390">
        <f>IF(H36390=TRUE,G36390+'NPV Calcs'!$D$14,G36390)</f>
        <v>11</v>
      </c>
      <c r="J36390">
        <v>8.3082662895321902E-2</v>
      </c>
      <c r="K36390">
        <f>IF(OR(B36390="GAS",B36390="COL",B36390="LAN",B36390="RICE",B36390="LIVE"),J36390*About!$B$102,IF(OR(B36390="CROP",B36390="NAA"),J36390*About!$B$103,J36390))</f>
        <v>7.3882233782752701E-2</v>
      </c>
      <c r="L36390" t="str">
        <f>INDEX('EPA Tech to Policy Mapping'!$D:$D,MATCH('EPA Data'!F36390,'EPA Tech to Policy Mapping'!$C:$C,0))</f>
        <v>chemicals - N2O abatement</v>
      </c>
    </row>
    <row r="36391" spans="1:12" x14ac:dyDescent="0.35">
      <c r="A36391" t="s">
        <v>465</v>
      </c>
      <c r="B36391" t="s">
        <v>527</v>
      </c>
      <c r="C36391">
        <v>2035</v>
      </c>
      <c r="D36391" t="s">
        <v>5011</v>
      </c>
      <c r="E36391" t="s">
        <v>5012</v>
      </c>
      <c r="F36391" t="s">
        <v>529</v>
      </c>
      <c r="G36391">
        <v>12</v>
      </c>
      <c r="H36391" t="b">
        <f>OR(L36391='PERAC-ngpPrcsTnD-mthncptr'!$B$1,L36391='PERAC-ngpPrcsTnD-mthncptr'!$C$1,L36391='PERAC-ngpPrcsTnD-mthncptr'!$D$1)</f>
        <v>0</v>
      </c>
      <c r="I36391">
        <f>IF(H36391=TRUE,G36391+'NPV Calcs'!$D$14,G36391)</f>
        <v>12</v>
      </c>
      <c r="J36391">
        <v>2.4768462404608699E-2</v>
      </c>
      <c r="K36391">
        <f>IF(OR(B36391="GAS",B36391="COL",B36391="LAN",B36391="RICE",B36391="LIVE"),J36391*About!$B$102,IF(OR(B36391="CROP",B36391="NAA"),J36391*About!$B$103,J36391))</f>
        <v>2.2025646098058071E-2</v>
      </c>
      <c r="L36391" t="str">
        <f>INDEX('EPA Tech to Policy Mapping'!$D:$D,MATCH('EPA Data'!F36391,'EPA Tech to Policy Mapping'!$C:$C,0))</f>
        <v>chemicals - N2O abatement</v>
      </c>
    </row>
    <row r="36392" spans="1:12" x14ac:dyDescent="0.35">
      <c r="A36392" t="s">
        <v>465</v>
      </c>
      <c r="B36392" t="s">
        <v>527</v>
      </c>
      <c r="C36392">
        <v>2035</v>
      </c>
      <c r="D36392" t="s">
        <v>5011</v>
      </c>
      <c r="E36392" t="s">
        <v>5012</v>
      </c>
      <c r="F36392" t="s">
        <v>529</v>
      </c>
      <c r="G36392">
        <v>13</v>
      </c>
      <c r="H36392" t="b">
        <f>OR(L36392='PERAC-ngpPrcsTnD-mthncptr'!$B$1,L36392='PERAC-ngpPrcsTnD-mthncptr'!$C$1,L36392='PERAC-ngpPrcsTnD-mthncptr'!$D$1)</f>
        <v>0</v>
      </c>
      <c r="I36392">
        <f>IF(H36392=TRUE,G36392+'NPV Calcs'!$D$14,G36392)</f>
        <v>13</v>
      </c>
      <c r="J36392">
        <v>2.3585384711623199E-2</v>
      </c>
      <c r="K36392">
        <f>IF(OR(B36392="GAS",B36392="COL",B36392="LAN",B36392="RICE",B36392="LIVE"),J36392*About!$B$102,IF(OR(B36392="CROP",B36392="NAA"),J36392*About!$B$103,J36392))</f>
        <v>2.097358036436291E-2</v>
      </c>
      <c r="L36392" t="str">
        <f>INDEX('EPA Tech to Policy Mapping'!$D:$D,MATCH('EPA Data'!F36392,'EPA Tech to Policy Mapping'!$C:$C,0))</f>
        <v>chemicals - N2O abatement</v>
      </c>
    </row>
    <row r="36393" spans="1:12" x14ac:dyDescent="0.35">
      <c r="A36393" t="s">
        <v>465</v>
      </c>
      <c r="B36393" t="s">
        <v>527</v>
      </c>
      <c r="C36393">
        <v>2035</v>
      </c>
      <c r="D36393" t="s">
        <v>5011</v>
      </c>
      <c r="E36393" t="s">
        <v>5012</v>
      </c>
      <c r="F36393" t="s">
        <v>529</v>
      </c>
      <c r="G36393">
        <v>14</v>
      </c>
      <c r="H36393" t="b">
        <f>OR(L36393='PERAC-ngpPrcsTnD-mthncptr'!$B$1,L36393='PERAC-ngpPrcsTnD-mthncptr'!$C$1,L36393='PERAC-ngpPrcsTnD-mthncptr'!$D$1)</f>
        <v>0</v>
      </c>
      <c r="I36393">
        <f>IF(H36393=TRUE,G36393+'NPV Calcs'!$D$14,G36393)</f>
        <v>14</v>
      </c>
      <c r="J36393">
        <v>2.6605410967022201E-2</v>
      </c>
      <c r="K36393">
        <f>IF(OR(B36393="GAS",B36393="COL",B36393="LAN",B36393="RICE",B36393="LIVE"),J36393*About!$B$102,IF(OR(B36393="CROP",B36393="NAA"),J36393*About!$B$103,J36393))</f>
        <v>2.3659174182083503E-2</v>
      </c>
      <c r="L36393" t="str">
        <f>INDEX('EPA Tech to Policy Mapping'!$D:$D,MATCH('EPA Data'!F36393,'EPA Tech to Policy Mapping'!$C:$C,0))</f>
        <v>chemicals - N2O abatement</v>
      </c>
    </row>
    <row r="36394" spans="1:12" x14ac:dyDescent="0.35">
      <c r="A36394" t="s">
        <v>465</v>
      </c>
      <c r="B36394" t="s">
        <v>527</v>
      </c>
      <c r="C36394">
        <v>2035</v>
      </c>
      <c r="D36394" t="s">
        <v>5011</v>
      </c>
      <c r="E36394" t="s">
        <v>5012</v>
      </c>
      <c r="F36394" t="s">
        <v>529</v>
      </c>
      <c r="G36394">
        <v>15</v>
      </c>
      <c r="H36394" t="b">
        <f>OR(L36394='PERAC-ngpPrcsTnD-mthncptr'!$B$1,L36394='PERAC-ngpPrcsTnD-mthncptr'!$C$1,L36394='PERAC-ngpPrcsTnD-mthncptr'!$D$1)</f>
        <v>0</v>
      </c>
      <c r="I36394">
        <f>IF(H36394=TRUE,G36394+'NPV Calcs'!$D$14,G36394)</f>
        <v>15</v>
      </c>
      <c r="J36394">
        <v>3.9563210681080797E-2</v>
      </c>
      <c r="K36394">
        <f>IF(OR(B36394="GAS",B36394="COL",B36394="LAN",B36394="RICE",B36394="LIVE"),J36394*About!$B$102,IF(OR(B36394="CROP",B36394="NAA"),J36394*About!$B$103,J36394))</f>
        <v>3.518204976673292E-2</v>
      </c>
      <c r="L36394" t="str">
        <f>INDEX('EPA Tech to Policy Mapping'!$D:$D,MATCH('EPA Data'!F36394,'EPA Tech to Policy Mapping'!$C:$C,0))</f>
        <v>chemicals - N2O abatement</v>
      </c>
    </row>
    <row r="36395" spans="1:12" x14ac:dyDescent="0.35">
      <c r="A36395" t="s">
        <v>465</v>
      </c>
      <c r="B36395" t="s">
        <v>527</v>
      </c>
      <c r="C36395">
        <v>2035</v>
      </c>
      <c r="D36395" t="s">
        <v>5011</v>
      </c>
      <c r="E36395" t="s">
        <v>5012</v>
      </c>
      <c r="F36395" t="s">
        <v>529</v>
      </c>
      <c r="G36395">
        <v>16</v>
      </c>
      <c r="H36395" t="b">
        <f>OR(L36395='PERAC-ngpPrcsTnD-mthncptr'!$B$1,L36395='PERAC-ngpPrcsTnD-mthncptr'!$C$1,L36395='PERAC-ngpPrcsTnD-mthncptr'!$D$1)</f>
        <v>0</v>
      </c>
      <c r="I36395">
        <f>IF(H36395=TRUE,G36395+'NPV Calcs'!$D$14,G36395)</f>
        <v>16</v>
      </c>
      <c r="J36395">
        <v>1.11372787505388E-2</v>
      </c>
      <c r="K36395">
        <f>IF(OR(B36395="GAS",B36395="COL",B36395="LAN",B36395="RICE",B36395="LIVE"),J36395*About!$B$102,IF(OR(B36395="CROP",B36395="NAA"),J36395*About!$B$103,J36395))</f>
        <v>9.903955935881819E-3</v>
      </c>
      <c r="L36395" t="str">
        <f>INDEX('EPA Tech to Policy Mapping'!$D:$D,MATCH('EPA Data'!F36395,'EPA Tech to Policy Mapping'!$C:$C,0))</f>
        <v>chemicals - N2O abatement</v>
      </c>
    </row>
    <row r="36396" spans="1:12" x14ac:dyDescent="0.35">
      <c r="A36396" t="s">
        <v>465</v>
      </c>
      <c r="B36396" t="s">
        <v>527</v>
      </c>
      <c r="C36396">
        <v>2035</v>
      </c>
      <c r="D36396" t="s">
        <v>5011</v>
      </c>
      <c r="E36396" t="s">
        <v>5012</v>
      </c>
      <c r="F36396" t="s">
        <v>529</v>
      </c>
      <c r="G36396">
        <v>17</v>
      </c>
      <c r="H36396" t="b">
        <f>OR(L36396='PERAC-ngpPrcsTnD-mthncptr'!$B$1,L36396='PERAC-ngpPrcsTnD-mthncptr'!$C$1,L36396='PERAC-ngpPrcsTnD-mthncptr'!$D$1)</f>
        <v>0</v>
      </c>
      <c r="I36396">
        <f>IF(H36396=TRUE,G36396+'NPV Calcs'!$D$14,G36396)</f>
        <v>17</v>
      </c>
      <c r="J36396">
        <v>9.2974052065983387E-2</v>
      </c>
      <c r="K36396">
        <f>IF(OR(B36396="GAS",B36396="COL",B36396="LAN",B36396="RICE",B36396="LIVE"),J36396*About!$B$102,IF(OR(B36396="CROP",B36396="NAA"),J36396*About!$B$103,J36396))</f>
        <v>8.2678267776797307E-2</v>
      </c>
      <c r="L36396" t="str">
        <f>INDEX('EPA Tech to Policy Mapping'!$D:$D,MATCH('EPA Data'!F36396,'EPA Tech to Policy Mapping'!$C:$C,0))</f>
        <v>chemicals - N2O abatement</v>
      </c>
    </row>
    <row r="36397" spans="1:12" x14ac:dyDescent="0.35">
      <c r="A36397" t="s">
        <v>465</v>
      </c>
      <c r="B36397" t="s">
        <v>527</v>
      </c>
      <c r="C36397">
        <v>2035</v>
      </c>
      <c r="D36397" t="s">
        <v>5011</v>
      </c>
      <c r="E36397" t="s">
        <v>5012</v>
      </c>
      <c r="F36397" t="s">
        <v>529</v>
      </c>
      <c r="G36397">
        <v>18</v>
      </c>
      <c r="H36397" t="b">
        <f>OR(L36397='PERAC-ngpPrcsTnD-mthncptr'!$B$1,L36397='PERAC-ngpPrcsTnD-mthncptr'!$C$1,L36397='PERAC-ngpPrcsTnD-mthncptr'!$D$1)</f>
        <v>0</v>
      </c>
      <c r="I36397">
        <f>IF(H36397=TRUE,G36397+'NPV Calcs'!$D$14,G36397)</f>
        <v>18</v>
      </c>
      <c r="J36397">
        <v>7.0341145619749997E-3</v>
      </c>
      <c r="K36397">
        <f>IF(OR(B36397="GAS",B36397="COL",B36397="LAN",B36397="RICE",B36397="LIVE"),J36397*About!$B$102,IF(OR(B36397="CROP",B36397="NAA"),J36397*About!$B$103,J36397))</f>
        <v>6.2551689896757547E-3</v>
      </c>
      <c r="L36397" t="str">
        <f>INDEX('EPA Tech to Policy Mapping'!$D:$D,MATCH('EPA Data'!F36397,'EPA Tech to Policy Mapping'!$C:$C,0))</f>
        <v>chemicals - N2O abatement</v>
      </c>
    </row>
    <row r="36398" spans="1:12" x14ac:dyDescent="0.35">
      <c r="A36398" t="s">
        <v>465</v>
      </c>
      <c r="B36398" t="s">
        <v>527</v>
      </c>
      <c r="C36398">
        <v>2035</v>
      </c>
      <c r="D36398" t="s">
        <v>5011</v>
      </c>
      <c r="E36398" t="s">
        <v>5012</v>
      </c>
      <c r="F36398" t="s">
        <v>529</v>
      </c>
      <c r="G36398">
        <v>19</v>
      </c>
      <c r="H36398" t="b">
        <f>OR(L36398='PERAC-ngpPrcsTnD-mthncptr'!$B$1,L36398='PERAC-ngpPrcsTnD-mthncptr'!$C$1,L36398='PERAC-ngpPrcsTnD-mthncptr'!$D$1)</f>
        <v>0</v>
      </c>
      <c r="I36398">
        <f>IF(H36398=TRUE,G36398+'NPV Calcs'!$D$14,G36398)</f>
        <v>19</v>
      </c>
      <c r="J36398">
        <v>7.8446336556230005E-4</v>
      </c>
      <c r="K36398">
        <f>IF(OR(B36398="GAS",B36398="COL",B36398="LAN",B36398="RICE",B36398="LIVE"),J36398*About!$B$102,IF(OR(B36398="CROP",B36398="NAA"),J36398*About!$B$103,J36398))</f>
        <v>6.9759326132217954E-4</v>
      </c>
      <c r="L36398" t="str">
        <f>INDEX('EPA Tech to Policy Mapping'!$D:$D,MATCH('EPA Data'!F36398,'EPA Tech to Policy Mapping'!$C:$C,0))</f>
        <v>chemicals - N2O abatement</v>
      </c>
    </row>
    <row r="36399" spans="1:12" x14ac:dyDescent="0.35">
      <c r="A36399" t="s">
        <v>465</v>
      </c>
      <c r="B36399" t="s">
        <v>527</v>
      </c>
      <c r="C36399">
        <v>2035</v>
      </c>
      <c r="D36399" t="s">
        <v>5011</v>
      </c>
      <c r="E36399" t="s">
        <v>5012</v>
      </c>
      <c r="F36399" t="s">
        <v>529</v>
      </c>
      <c r="G36399">
        <v>20</v>
      </c>
      <c r="H36399" t="b">
        <f>OR(L36399='PERAC-ngpPrcsTnD-mthncptr'!$B$1,L36399='PERAC-ngpPrcsTnD-mthncptr'!$C$1,L36399='PERAC-ngpPrcsTnD-mthncptr'!$D$1)</f>
        <v>0</v>
      </c>
      <c r="I36399">
        <f>IF(H36399=TRUE,G36399+'NPV Calcs'!$D$14,G36399)</f>
        <v>20</v>
      </c>
      <c r="J36399">
        <v>9.8057917784899994E-4</v>
      </c>
      <c r="K36399">
        <f>IF(OR(B36399="GAS",B36399="COL",B36399="LAN",B36399="RICE",B36399="LIVE"),J36399*About!$B$102,IF(OR(B36399="CROP",B36399="NAA"),J36399*About!$B$103,J36399))</f>
        <v>8.7199155077176166E-4</v>
      </c>
      <c r="L36399" t="str">
        <f>INDEX('EPA Tech to Policy Mapping'!$D:$D,MATCH('EPA Data'!F36399,'EPA Tech to Policy Mapping'!$C:$C,0))</f>
        <v>chemicals - N2O abatement</v>
      </c>
    </row>
    <row r="36400" spans="1:12" x14ac:dyDescent="0.35">
      <c r="A36400" t="s">
        <v>465</v>
      </c>
      <c r="B36400" t="s">
        <v>527</v>
      </c>
      <c r="C36400">
        <v>2035</v>
      </c>
      <c r="D36400" t="s">
        <v>5011</v>
      </c>
      <c r="E36400" t="s">
        <v>5012</v>
      </c>
      <c r="F36400" t="s">
        <v>529</v>
      </c>
      <c r="G36400">
        <v>21</v>
      </c>
      <c r="H36400" t="b">
        <f>OR(L36400='PERAC-ngpPrcsTnD-mthncptr'!$B$1,L36400='PERAC-ngpPrcsTnD-mthncptr'!$C$1,L36400='PERAC-ngpPrcsTnD-mthncptr'!$D$1)</f>
        <v>0</v>
      </c>
      <c r="I36400">
        <f>IF(H36400=TRUE,G36400+'NPV Calcs'!$D$14,G36400)</f>
        <v>21</v>
      </c>
      <c r="J36400">
        <v>2.2662980016320902E-2</v>
      </c>
      <c r="K36400">
        <f>IF(OR(B36400="GAS",B36400="COL",B36400="LAN",B36400="RICE",B36400="LIVE"),J36400*About!$B$102,IF(OR(B36400="CROP",B36400="NAA"),J36400*About!$B$103,J36400))</f>
        <v>2.0153321155453152E-2</v>
      </c>
      <c r="L36400" t="str">
        <f>INDEX('EPA Tech to Policy Mapping'!$D:$D,MATCH('EPA Data'!F36400,'EPA Tech to Policy Mapping'!$C:$C,0))</f>
        <v>chemicals - N2O abatement</v>
      </c>
    </row>
    <row r="36401" spans="1:12" x14ac:dyDescent="0.35">
      <c r="A36401" t="s">
        <v>465</v>
      </c>
      <c r="B36401" t="s">
        <v>527</v>
      </c>
      <c r="C36401">
        <v>2035</v>
      </c>
      <c r="D36401" t="s">
        <v>5011</v>
      </c>
      <c r="E36401" t="s">
        <v>5012</v>
      </c>
      <c r="F36401" t="s">
        <v>529</v>
      </c>
      <c r="G36401">
        <v>22</v>
      </c>
      <c r="H36401" t="b">
        <f>OR(L36401='PERAC-ngpPrcsTnD-mthncptr'!$B$1,L36401='PERAC-ngpPrcsTnD-mthncptr'!$C$1,L36401='PERAC-ngpPrcsTnD-mthncptr'!$D$1)</f>
        <v>0</v>
      </c>
      <c r="I36401">
        <f>IF(H36401=TRUE,G36401+'NPV Calcs'!$D$14,G36401)</f>
        <v>22</v>
      </c>
      <c r="J36401">
        <v>1.7657001735642601E-2</v>
      </c>
      <c r="K36401">
        <f>IF(OR(B36401="GAS",B36401="COL",B36401="LAN",B36401="RICE",B36401="LIVE"),J36401*About!$B$102,IF(OR(B36401="CROP",B36401="NAA"),J36401*About!$B$103,J36401))</f>
        <v>1.5701696174313051E-2</v>
      </c>
      <c r="L36401" t="str">
        <f>INDEX('EPA Tech to Policy Mapping'!$D:$D,MATCH('EPA Data'!F36401,'EPA Tech to Policy Mapping'!$C:$C,0))</f>
        <v>chemicals - N2O abatement</v>
      </c>
    </row>
    <row r="36402" spans="1:12" x14ac:dyDescent="0.35">
      <c r="A36402" t="s">
        <v>465</v>
      </c>
      <c r="B36402" t="s">
        <v>527</v>
      </c>
      <c r="C36402">
        <v>2035</v>
      </c>
      <c r="D36402" t="s">
        <v>5011</v>
      </c>
      <c r="E36402" t="s">
        <v>5012</v>
      </c>
      <c r="F36402" t="s">
        <v>529</v>
      </c>
      <c r="G36402">
        <v>23</v>
      </c>
      <c r="H36402" t="b">
        <f>OR(L36402='PERAC-ngpPrcsTnD-mthncptr'!$B$1,L36402='PERAC-ngpPrcsTnD-mthncptr'!$C$1,L36402='PERAC-ngpPrcsTnD-mthncptr'!$D$1)</f>
        <v>0</v>
      </c>
      <c r="I36402">
        <f>IF(H36402=TRUE,G36402+'NPV Calcs'!$D$14,G36402)</f>
        <v>23</v>
      </c>
      <c r="J36402">
        <v>9.0428485069423914E-2</v>
      </c>
      <c r="K36402">
        <f>IF(OR(B36402="GAS",B36402="COL",B36402="LAN",B36402="RICE",B36402="LIVE"),J36402*About!$B$102,IF(OR(B36402="CROP",B36402="NAA"),J36402*About!$B$103,J36402))</f>
        <v>8.0414592427507842E-2</v>
      </c>
      <c r="L36402" t="str">
        <f>INDEX('EPA Tech to Policy Mapping'!$D:$D,MATCH('EPA Data'!F36402,'EPA Tech to Policy Mapping'!$C:$C,0))</f>
        <v>chemicals - N2O abatement</v>
      </c>
    </row>
    <row r="36403" spans="1:12" x14ac:dyDescent="0.35">
      <c r="A36403" t="s">
        <v>465</v>
      </c>
      <c r="B36403" t="s">
        <v>527</v>
      </c>
      <c r="C36403">
        <v>2035</v>
      </c>
      <c r="D36403" t="s">
        <v>5011</v>
      </c>
      <c r="E36403" t="s">
        <v>5012</v>
      </c>
      <c r="F36403" t="s">
        <v>529</v>
      </c>
      <c r="G36403">
        <v>24</v>
      </c>
      <c r="H36403" t="b">
        <f>OR(L36403='PERAC-ngpPrcsTnD-mthncptr'!$B$1,L36403='PERAC-ngpPrcsTnD-mthncptr'!$C$1,L36403='PERAC-ngpPrcsTnD-mthncptr'!$D$1)</f>
        <v>0</v>
      </c>
      <c r="I36403">
        <f>IF(H36403=TRUE,G36403+'NPV Calcs'!$D$14,G36403)</f>
        <v>24</v>
      </c>
      <c r="J36403">
        <v>0.16729912906885153</v>
      </c>
      <c r="K36403">
        <f>IF(OR(B36403="GAS",B36403="COL",B36403="LAN",B36403="RICE",B36403="LIVE"),J36403*About!$B$102,IF(OR(B36403="CROP",B36403="NAA"),J36403*About!$B$103,J36403))</f>
        <v>0.14877271544713308</v>
      </c>
      <c r="L36403" t="str">
        <f>INDEX('EPA Tech to Policy Mapping'!$D:$D,MATCH('EPA Data'!F36403,'EPA Tech to Policy Mapping'!$C:$C,0))</f>
        <v>chemicals - N2O abatement</v>
      </c>
    </row>
    <row r="36404" spans="1:12" x14ac:dyDescent="0.35">
      <c r="A36404" t="s">
        <v>465</v>
      </c>
      <c r="B36404" t="s">
        <v>527</v>
      </c>
      <c r="C36404">
        <v>2035</v>
      </c>
      <c r="D36404" t="s">
        <v>5011</v>
      </c>
      <c r="E36404" t="s">
        <v>5012</v>
      </c>
      <c r="F36404" t="s">
        <v>529</v>
      </c>
      <c r="G36404">
        <v>25</v>
      </c>
      <c r="H36404" t="b">
        <f>OR(L36404='PERAC-ngpPrcsTnD-mthncptr'!$B$1,L36404='PERAC-ngpPrcsTnD-mthncptr'!$C$1,L36404='PERAC-ngpPrcsTnD-mthncptr'!$D$1)</f>
        <v>0</v>
      </c>
      <c r="I36404">
        <f>IF(H36404=TRUE,G36404+'NPV Calcs'!$D$14,G36404)</f>
        <v>25</v>
      </c>
      <c r="J36404">
        <v>1.1061207391321701E-2</v>
      </c>
      <c r="K36404">
        <f>IF(OR(B36404="GAS",B36404="COL",B36404="LAN",B36404="RICE",B36404="LIVE"),J36404*About!$B$102,IF(OR(B36404="CROP",B36404="NAA"),J36404*About!$B$103,J36404))</f>
        <v>9.8363085862424524E-3</v>
      </c>
      <c r="L36404" t="str">
        <f>INDEX('EPA Tech to Policy Mapping'!$D:$D,MATCH('EPA Data'!F36404,'EPA Tech to Policy Mapping'!$C:$C,0))</f>
        <v>chemicals - N2O abatement</v>
      </c>
    </row>
    <row r="36405" spans="1:12" x14ac:dyDescent="0.35">
      <c r="A36405" t="s">
        <v>465</v>
      </c>
      <c r="B36405" t="s">
        <v>527</v>
      </c>
      <c r="C36405">
        <v>2035</v>
      </c>
      <c r="D36405" t="s">
        <v>5011</v>
      </c>
      <c r="E36405" t="s">
        <v>5012</v>
      </c>
      <c r="F36405" t="s">
        <v>529</v>
      </c>
      <c r="G36405">
        <v>26</v>
      </c>
      <c r="H36405" t="b">
        <f>OR(L36405='PERAC-ngpPrcsTnD-mthncptr'!$B$1,L36405='PERAC-ngpPrcsTnD-mthncptr'!$C$1,L36405='PERAC-ngpPrcsTnD-mthncptr'!$D$1)</f>
        <v>0</v>
      </c>
      <c r="I36405">
        <f>IF(H36405=TRUE,G36405+'NPV Calcs'!$D$14,G36405)</f>
        <v>26</v>
      </c>
      <c r="J36405">
        <v>5.0979203544557102E-2</v>
      </c>
      <c r="K36405">
        <f>IF(OR(B36405="GAS",B36405="COL",B36405="LAN",B36405="RICE",B36405="LIVE"),J36405*About!$B$102,IF(OR(B36405="CROP",B36405="NAA"),J36405*About!$B$103,J36405))</f>
        <v>4.5333855501032319E-2</v>
      </c>
      <c r="L36405" t="str">
        <f>INDEX('EPA Tech to Policy Mapping'!$D:$D,MATCH('EPA Data'!F36405,'EPA Tech to Policy Mapping'!$C:$C,0))</f>
        <v>chemicals - N2O abatement</v>
      </c>
    </row>
    <row r="36406" spans="1:12" x14ac:dyDescent="0.35">
      <c r="A36406" t="s">
        <v>465</v>
      </c>
      <c r="B36406" t="s">
        <v>527</v>
      </c>
      <c r="C36406">
        <v>2035</v>
      </c>
      <c r="D36406" t="s">
        <v>5011</v>
      </c>
      <c r="E36406" t="s">
        <v>5012</v>
      </c>
      <c r="F36406" t="s">
        <v>529</v>
      </c>
      <c r="G36406">
        <v>28</v>
      </c>
      <c r="H36406" t="b">
        <f>OR(L36406='PERAC-ngpPrcsTnD-mthncptr'!$B$1,L36406='PERAC-ngpPrcsTnD-mthncptr'!$C$1,L36406='PERAC-ngpPrcsTnD-mthncptr'!$D$1)</f>
        <v>0</v>
      </c>
      <c r="I36406">
        <f>IF(H36406=TRUE,G36406+'NPV Calcs'!$D$14,G36406)</f>
        <v>28</v>
      </c>
      <c r="J36406">
        <v>8.5363574326037996E-3</v>
      </c>
      <c r="K36406">
        <f>IF(OR(B36406="GAS",B36406="COL",B36406="LAN",B36406="RICE",B36406="LIVE"),J36406*About!$B$102,IF(OR(B36406="CROP",B36406="NAA"),J36406*About!$B$103,J36406))</f>
        <v>7.5910561061745194E-3</v>
      </c>
      <c r="L36406" t="str">
        <f>INDEX('EPA Tech to Policy Mapping'!$D:$D,MATCH('EPA Data'!F36406,'EPA Tech to Policy Mapping'!$C:$C,0))</f>
        <v>chemicals - N2O abatement</v>
      </c>
    </row>
    <row r="36407" spans="1:12" x14ac:dyDescent="0.35">
      <c r="A36407" t="s">
        <v>465</v>
      </c>
      <c r="B36407" t="s">
        <v>527</v>
      </c>
      <c r="C36407">
        <v>2035</v>
      </c>
      <c r="D36407" t="s">
        <v>5011</v>
      </c>
      <c r="E36407" t="s">
        <v>5012</v>
      </c>
      <c r="F36407" t="s">
        <v>529</v>
      </c>
      <c r="G36407">
        <v>29</v>
      </c>
      <c r="H36407" t="b">
        <f>OR(L36407='PERAC-ngpPrcsTnD-mthncptr'!$B$1,L36407='PERAC-ngpPrcsTnD-mthncptr'!$C$1,L36407='PERAC-ngpPrcsTnD-mthncptr'!$D$1)</f>
        <v>0</v>
      </c>
      <c r="I36407">
        <f>IF(H36407=TRUE,G36407+'NPV Calcs'!$D$14,G36407)</f>
        <v>29</v>
      </c>
      <c r="J36407">
        <v>1.06704467907548E-2</v>
      </c>
      <c r="K36407">
        <f>IF(OR(B36407="GAS",B36407="COL",B36407="LAN",B36407="RICE",B36407="LIVE"),J36407*About!$B$102,IF(OR(B36407="CROP",B36407="NAA"),J36407*About!$B$103,J36407))</f>
        <v>9.4888201327181943E-3</v>
      </c>
      <c r="L36407" t="str">
        <f>INDEX('EPA Tech to Policy Mapping'!$D:$D,MATCH('EPA Data'!F36407,'EPA Tech to Policy Mapping'!$C:$C,0))</f>
        <v>chemicals - N2O abatement</v>
      </c>
    </row>
    <row r="36408" spans="1:12" x14ac:dyDescent="0.35">
      <c r="A36408" t="s">
        <v>465</v>
      </c>
      <c r="B36408" t="s">
        <v>527</v>
      </c>
      <c r="C36408">
        <v>2035</v>
      </c>
      <c r="D36408" t="s">
        <v>5011</v>
      </c>
      <c r="E36408" t="s">
        <v>5012</v>
      </c>
      <c r="F36408" t="s">
        <v>528</v>
      </c>
      <c r="G36408">
        <v>-100000</v>
      </c>
      <c r="H36408" t="b">
        <f>OR(L36408='PERAC-ngpPrcsTnD-mthncptr'!$B$1,L36408='PERAC-ngpPrcsTnD-mthncptr'!$C$1,L36408='PERAC-ngpPrcsTnD-mthncptr'!$D$1)</f>
        <v>0</v>
      </c>
      <c r="I36408">
        <f>IF(H36408=TRUE,G36408+'NPV Calcs'!$D$14,G36408)</f>
        <v>-100000</v>
      </c>
      <c r="J36408">
        <v>0</v>
      </c>
      <c r="K36408">
        <f>IF(OR(B36408="GAS",B36408="COL",B36408="LAN",B36408="RICE",B36408="LIVE"),J36408*About!$B$102,IF(OR(B36408="CROP",B36408="NAA"),J36408*About!$B$103,J36408))</f>
        <v>0</v>
      </c>
      <c r="L36408" t="str">
        <f>INDEX('EPA Tech to Policy Mapping'!$D:$D,MATCH('EPA Data'!F36408,'EPA Tech to Policy Mapping'!$C:$C,0))</f>
        <v>chemicals - N2O abatement</v>
      </c>
    </row>
    <row r="36409" spans="1:12" x14ac:dyDescent="0.35">
      <c r="A36409" t="s">
        <v>465</v>
      </c>
      <c r="B36409" t="s">
        <v>527</v>
      </c>
      <c r="C36409">
        <v>2035</v>
      </c>
      <c r="D36409" t="s">
        <v>5011</v>
      </c>
      <c r="E36409" t="s">
        <v>5012</v>
      </c>
      <c r="F36409" t="s">
        <v>528</v>
      </c>
      <c r="G36409">
        <v>3</v>
      </c>
      <c r="H36409" t="b">
        <f>OR(L36409='PERAC-ngpPrcsTnD-mthncptr'!$B$1,L36409='PERAC-ngpPrcsTnD-mthncptr'!$C$1,L36409='PERAC-ngpPrcsTnD-mthncptr'!$D$1)</f>
        <v>0</v>
      </c>
      <c r="I36409">
        <f>IF(H36409=TRUE,G36409+'NPV Calcs'!$D$14,G36409)</f>
        <v>3</v>
      </c>
      <c r="J36409">
        <v>1.8150428310036701E-2</v>
      </c>
      <c r="K36409">
        <f>IF(OR(B36409="GAS",B36409="COL",B36409="LAN",B36409="RICE",B36409="LIVE"),J36409*About!$B$102,IF(OR(B36409="CROP",B36409="NAA"),J36409*About!$B$103,J36409))</f>
        <v>1.6140481550871562E-2</v>
      </c>
      <c r="L36409" t="str">
        <f>INDEX('EPA Tech to Policy Mapping'!$D:$D,MATCH('EPA Data'!F36409,'EPA Tech to Policy Mapping'!$C:$C,0))</f>
        <v>chemicals - N2O abatement</v>
      </c>
    </row>
    <row r="36410" spans="1:12" x14ac:dyDescent="0.35">
      <c r="A36410" t="s">
        <v>465</v>
      </c>
      <c r="B36410" t="s">
        <v>527</v>
      </c>
      <c r="C36410">
        <v>2035</v>
      </c>
      <c r="D36410" t="s">
        <v>5011</v>
      </c>
      <c r="E36410" t="s">
        <v>5012</v>
      </c>
      <c r="F36410" t="s">
        <v>528</v>
      </c>
      <c r="G36410">
        <v>4</v>
      </c>
      <c r="H36410" t="b">
        <f>OR(L36410='PERAC-ngpPrcsTnD-mthncptr'!$B$1,L36410='PERAC-ngpPrcsTnD-mthncptr'!$C$1,L36410='PERAC-ngpPrcsTnD-mthncptr'!$D$1)</f>
        <v>0</v>
      </c>
      <c r="I36410">
        <f>IF(H36410=TRUE,G36410+'NPV Calcs'!$D$14,G36410)</f>
        <v>4</v>
      </c>
      <c r="J36410">
        <v>7.3166629299521391E-2</v>
      </c>
      <c r="K36410">
        <f>IF(OR(B36410="GAS",B36410="COL",B36410="LAN",B36410="RICE",B36410="LIVE"),J36410*About!$B$102,IF(OR(B36410="CROP",B36410="NAA"),J36410*About!$B$103,J36410))</f>
        <v>6.506428444420527E-2</v>
      </c>
      <c r="L36410" t="str">
        <f>INDEX('EPA Tech to Policy Mapping'!$D:$D,MATCH('EPA Data'!F36410,'EPA Tech to Policy Mapping'!$C:$C,0))</f>
        <v>chemicals - N2O abatement</v>
      </c>
    </row>
    <row r="36411" spans="1:12" x14ac:dyDescent="0.35">
      <c r="A36411" t="s">
        <v>465</v>
      </c>
      <c r="B36411" t="s">
        <v>527</v>
      </c>
      <c r="C36411">
        <v>2035</v>
      </c>
      <c r="D36411" t="s">
        <v>5011</v>
      </c>
      <c r="E36411" t="s">
        <v>5012</v>
      </c>
      <c r="F36411" t="s">
        <v>528</v>
      </c>
      <c r="G36411">
        <v>5</v>
      </c>
      <c r="H36411" t="b">
        <f>OR(L36411='PERAC-ngpPrcsTnD-mthncptr'!$B$1,L36411='PERAC-ngpPrcsTnD-mthncptr'!$C$1,L36411='PERAC-ngpPrcsTnD-mthncptr'!$D$1)</f>
        <v>0</v>
      </c>
      <c r="I36411">
        <f>IF(H36411=TRUE,G36411+'NPV Calcs'!$D$14,G36411)</f>
        <v>5</v>
      </c>
      <c r="J36411">
        <v>0.1565619569155387</v>
      </c>
      <c r="K36411">
        <f>IF(OR(B36411="GAS",B36411="COL",B36411="LAN",B36411="RICE",B36411="LIVE"),J36411*About!$B$102,IF(OR(B36411="CROP",B36411="NAA"),J36411*About!$B$103,J36411))</f>
        <v>0.13922455900207301</v>
      </c>
      <c r="L36411" t="str">
        <f>INDEX('EPA Tech to Policy Mapping'!$D:$D,MATCH('EPA Data'!F36411,'EPA Tech to Policy Mapping'!$C:$C,0))</f>
        <v>chemicals - N2O abatement</v>
      </c>
    </row>
    <row r="36412" spans="1:12" x14ac:dyDescent="0.35">
      <c r="A36412" t="s">
        <v>465</v>
      </c>
      <c r="B36412" t="s">
        <v>527</v>
      </c>
      <c r="C36412">
        <v>2035</v>
      </c>
      <c r="D36412" t="s">
        <v>5011</v>
      </c>
      <c r="E36412" t="s">
        <v>5012</v>
      </c>
      <c r="F36412" t="s">
        <v>528</v>
      </c>
      <c r="G36412">
        <v>6</v>
      </c>
      <c r="H36412" t="b">
        <f>OR(L36412='PERAC-ngpPrcsTnD-mthncptr'!$B$1,L36412='PERAC-ngpPrcsTnD-mthncptr'!$C$1,L36412='PERAC-ngpPrcsTnD-mthncptr'!$D$1)</f>
        <v>0</v>
      </c>
      <c r="I36412">
        <f>IF(H36412=TRUE,G36412+'NPV Calcs'!$D$14,G36412)</f>
        <v>6</v>
      </c>
      <c r="J36412">
        <v>0.12972063617780799</v>
      </c>
      <c r="K36412">
        <f>IF(OR(B36412="GAS",B36412="COL",B36412="LAN",B36412="RICE",B36412="LIVE"),J36412*About!$B$102,IF(OR(B36412="CROP",B36412="NAA"),J36412*About!$B$103,J36412))</f>
        <v>0.11535559928563462</v>
      </c>
      <c r="L36412" t="str">
        <f>INDEX('EPA Tech to Policy Mapping'!$D:$D,MATCH('EPA Data'!F36412,'EPA Tech to Policy Mapping'!$C:$C,0))</f>
        <v>chemicals - N2O abatement</v>
      </c>
    </row>
    <row r="36413" spans="1:12" x14ac:dyDescent="0.35">
      <c r="A36413" t="s">
        <v>465</v>
      </c>
      <c r="B36413" t="s">
        <v>527</v>
      </c>
      <c r="C36413">
        <v>2035</v>
      </c>
      <c r="D36413" t="s">
        <v>5011</v>
      </c>
      <c r="E36413" t="s">
        <v>5012</v>
      </c>
      <c r="F36413" t="s">
        <v>528</v>
      </c>
      <c r="G36413">
        <v>7</v>
      </c>
      <c r="H36413" t="b">
        <f>OR(L36413='PERAC-ngpPrcsTnD-mthncptr'!$B$1,L36413='PERAC-ngpPrcsTnD-mthncptr'!$C$1,L36413='PERAC-ngpPrcsTnD-mthncptr'!$D$1)</f>
        <v>0</v>
      </c>
      <c r="I36413">
        <f>IF(H36413=TRUE,G36413+'NPV Calcs'!$D$14,G36413)</f>
        <v>7</v>
      </c>
      <c r="J36413">
        <v>5.4007476079277701E-2</v>
      </c>
      <c r="K36413">
        <f>IF(OR(B36413="GAS",B36413="COL",B36413="LAN",B36413="RICE",B36413="LIVE"),J36413*About!$B$102,IF(OR(B36413="CROP",B36413="NAA"),J36413*About!$B$103,J36413))</f>
        <v>4.8026782419491917E-2</v>
      </c>
      <c r="L36413" t="str">
        <f>INDEX('EPA Tech to Policy Mapping'!$D:$D,MATCH('EPA Data'!F36413,'EPA Tech to Policy Mapping'!$C:$C,0))</f>
        <v>chemicals - N2O abatement</v>
      </c>
    </row>
    <row r="36414" spans="1:12" x14ac:dyDescent="0.35">
      <c r="A36414" t="s">
        <v>465</v>
      </c>
      <c r="B36414" t="s">
        <v>527</v>
      </c>
      <c r="C36414">
        <v>2035</v>
      </c>
      <c r="D36414" t="s">
        <v>5011</v>
      </c>
      <c r="E36414" t="s">
        <v>5012</v>
      </c>
      <c r="F36414" t="s">
        <v>528</v>
      </c>
      <c r="G36414">
        <v>8</v>
      </c>
      <c r="H36414" t="b">
        <f>OR(L36414='PERAC-ngpPrcsTnD-mthncptr'!$B$1,L36414='PERAC-ngpPrcsTnD-mthncptr'!$C$1,L36414='PERAC-ngpPrcsTnD-mthncptr'!$D$1)</f>
        <v>0</v>
      </c>
      <c r="I36414">
        <f>IF(H36414=TRUE,G36414+'NPV Calcs'!$D$14,G36414)</f>
        <v>8</v>
      </c>
      <c r="J36414">
        <v>0.16509745083749289</v>
      </c>
      <c r="K36414">
        <f>IF(OR(B36414="GAS",B36414="COL",B36414="LAN",B36414="RICE",B36414="LIVE"),J36414*About!$B$102,IF(OR(B36414="CROP",B36414="NAA"),J36414*About!$B$103,J36414))</f>
        <v>0.14681484722126045</v>
      </c>
      <c r="L36414" t="str">
        <f>INDEX('EPA Tech to Policy Mapping'!$D:$D,MATCH('EPA Data'!F36414,'EPA Tech to Policy Mapping'!$C:$C,0))</f>
        <v>chemicals - N2O abatement</v>
      </c>
    </row>
    <row r="36415" spans="1:12" x14ac:dyDescent="0.35">
      <c r="A36415" t="s">
        <v>465</v>
      </c>
      <c r="B36415" t="s">
        <v>527</v>
      </c>
      <c r="C36415">
        <v>2035</v>
      </c>
      <c r="D36415" t="s">
        <v>5011</v>
      </c>
      <c r="E36415" t="s">
        <v>5012</v>
      </c>
      <c r="F36415" t="s">
        <v>528</v>
      </c>
      <c r="G36415">
        <v>9</v>
      </c>
      <c r="H36415" t="b">
        <f>OR(L36415='PERAC-ngpPrcsTnD-mthncptr'!$B$1,L36415='PERAC-ngpPrcsTnD-mthncptr'!$C$1,L36415='PERAC-ngpPrcsTnD-mthncptr'!$D$1)</f>
        <v>0</v>
      </c>
      <c r="I36415">
        <f>IF(H36415=TRUE,G36415+'NPV Calcs'!$D$14,G36415)</f>
        <v>9</v>
      </c>
      <c r="J36415">
        <v>1.11895138397813E-2</v>
      </c>
      <c r="K36415">
        <f>IF(OR(B36415="GAS",B36415="COL",B36415="LAN",B36415="RICE",B36415="LIVE"),J36415*About!$B$102,IF(OR(B36415="CROP",B36415="NAA"),J36415*About!$B$103,J36415))</f>
        <v>9.9504066024900823E-3</v>
      </c>
      <c r="L36415" t="str">
        <f>INDEX('EPA Tech to Policy Mapping'!$D:$D,MATCH('EPA Data'!F36415,'EPA Tech to Policy Mapping'!$C:$C,0))</f>
        <v>chemicals - N2O abatement</v>
      </c>
    </row>
    <row r="36416" spans="1:12" x14ac:dyDescent="0.35">
      <c r="A36416" t="s">
        <v>465</v>
      </c>
      <c r="B36416" t="s">
        <v>527</v>
      </c>
      <c r="C36416">
        <v>2035</v>
      </c>
      <c r="D36416" t="s">
        <v>5011</v>
      </c>
      <c r="E36416" t="s">
        <v>5012</v>
      </c>
      <c r="F36416" t="s">
        <v>528</v>
      </c>
      <c r="G36416">
        <v>10</v>
      </c>
      <c r="H36416" t="b">
        <f>OR(L36416='PERAC-ngpPrcsTnD-mthncptr'!$B$1,L36416='PERAC-ngpPrcsTnD-mthncptr'!$C$1,L36416='PERAC-ngpPrcsTnD-mthncptr'!$D$1)</f>
        <v>0</v>
      </c>
      <c r="I36416">
        <f>IF(H36416=TRUE,G36416+'NPV Calcs'!$D$14,G36416)</f>
        <v>10</v>
      </c>
      <c r="J36416">
        <v>3.2670770771801499E-2</v>
      </c>
      <c r="K36416">
        <f>IF(OR(B36416="GAS",B36416="COL",B36416="LAN",B36416="RICE",B36416="LIVE"),J36416*About!$B$102,IF(OR(B36416="CROP",B36416="NAA"),J36416*About!$B$103,J36416))</f>
        <v>2.9052866625930863E-2</v>
      </c>
      <c r="L36416" t="str">
        <f>INDEX('EPA Tech to Policy Mapping'!$D:$D,MATCH('EPA Data'!F36416,'EPA Tech to Policy Mapping'!$C:$C,0))</f>
        <v>chemicals - N2O abatement</v>
      </c>
    </row>
    <row r="36417" spans="1:12" x14ac:dyDescent="0.35">
      <c r="A36417" t="s">
        <v>465</v>
      </c>
      <c r="B36417" t="s">
        <v>527</v>
      </c>
      <c r="C36417">
        <v>2035</v>
      </c>
      <c r="D36417" t="s">
        <v>5011</v>
      </c>
      <c r="E36417" t="s">
        <v>5012</v>
      </c>
      <c r="F36417" t="s">
        <v>528</v>
      </c>
      <c r="G36417">
        <v>11</v>
      </c>
      <c r="H36417" t="b">
        <f>OR(L36417='PERAC-ngpPrcsTnD-mthncptr'!$B$1,L36417='PERAC-ngpPrcsTnD-mthncptr'!$C$1,L36417='PERAC-ngpPrcsTnD-mthncptr'!$D$1)</f>
        <v>0</v>
      </c>
      <c r="I36417">
        <f>IF(H36417=TRUE,G36417+'NPV Calcs'!$D$14,G36417)</f>
        <v>11</v>
      </c>
      <c r="J36417">
        <v>3.4573144279420397E-2</v>
      </c>
      <c r="K36417">
        <f>IF(OR(B36417="GAS",B36417="COL",B36417="LAN",B36417="RICE",B36417="LIVE"),J36417*About!$B$102,IF(OR(B36417="CROP",B36417="NAA"),J36417*About!$B$103,J36417))</f>
        <v>3.0744574610893978E-2</v>
      </c>
      <c r="L36417" t="str">
        <f>INDEX('EPA Tech to Policy Mapping'!$D:$D,MATCH('EPA Data'!F36417,'EPA Tech to Policy Mapping'!$C:$C,0))</f>
        <v>chemicals - N2O abatement</v>
      </c>
    </row>
    <row r="36418" spans="1:12" x14ac:dyDescent="0.35">
      <c r="A36418" t="s">
        <v>465</v>
      </c>
      <c r="B36418" t="s">
        <v>527</v>
      </c>
      <c r="C36418">
        <v>2035</v>
      </c>
      <c r="D36418" t="s">
        <v>5011</v>
      </c>
      <c r="E36418" t="s">
        <v>5012</v>
      </c>
      <c r="F36418" t="s">
        <v>528</v>
      </c>
      <c r="G36418">
        <v>12</v>
      </c>
      <c r="H36418" t="b">
        <f>OR(L36418='PERAC-ngpPrcsTnD-mthncptr'!$B$1,L36418='PERAC-ngpPrcsTnD-mthncptr'!$C$1,L36418='PERAC-ngpPrcsTnD-mthncptr'!$D$1)</f>
        <v>0</v>
      </c>
      <c r="I36418">
        <f>IF(H36418=TRUE,G36418+'NPV Calcs'!$D$14,G36418)</f>
        <v>12</v>
      </c>
      <c r="J36418">
        <v>8.6062353570014211E-2</v>
      </c>
      <c r="K36418">
        <f>IF(OR(B36418="GAS",B36418="COL",B36418="LAN",B36418="RICE",B36418="LIVE"),J36418*About!$B$102,IF(OR(B36418="CROP",B36418="NAA"),J36418*About!$B$103,J36418))</f>
        <v>7.6531958711589812E-2</v>
      </c>
      <c r="L36418" t="str">
        <f>INDEX('EPA Tech to Policy Mapping'!$D:$D,MATCH('EPA Data'!F36418,'EPA Tech to Policy Mapping'!$C:$C,0))</f>
        <v>chemicals - N2O abatement</v>
      </c>
    </row>
    <row r="36419" spans="1:12" x14ac:dyDescent="0.35">
      <c r="A36419" t="s">
        <v>465</v>
      </c>
      <c r="B36419" t="s">
        <v>527</v>
      </c>
      <c r="C36419">
        <v>2035</v>
      </c>
      <c r="D36419" t="s">
        <v>5011</v>
      </c>
      <c r="E36419" t="s">
        <v>5012</v>
      </c>
      <c r="F36419" t="s">
        <v>528</v>
      </c>
      <c r="G36419">
        <v>13</v>
      </c>
      <c r="H36419" t="b">
        <f>OR(L36419='PERAC-ngpPrcsTnD-mthncptr'!$B$1,L36419='PERAC-ngpPrcsTnD-mthncptr'!$C$1,L36419='PERAC-ngpPrcsTnD-mthncptr'!$D$1)</f>
        <v>0</v>
      </c>
      <c r="I36419">
        <f>IF(H36419=TRUE,G36419+'NPV Calcs'!$D$14,G36419)</f>
        <v>13</v>
      </c>
      <c r="J36419">
        <v>1.10644367523491E-2</v>
      </c>
      <c r="K36419">
        <f>IF(OR(B36419="GAS",B36419="COL",B36419="LAN",B36419="RICE",B36419="LIVE"),J36419*About!$B$102,IF(OR(B36419="CROP",B36419="NAA"),J36419*About!$B$103,J36419))</f>
        <v>9.8391803334648038E-3</v>
      </c>
      <c r="L36419" t="str">
        <f>INDEX('EPA Tech to Policy Mapping'!$D:$D,MATCH('EPA Data'!F36419,'EPA Tech to Policy Mapping'!$C:$C,0))</f>
        <v>chemicals - N2O abatement</v>
      </c>
    </row>
    <row r="36420" spans="1:12" x14ac:dyDescent="0.35">
      <c r="A36420" t="s">
        <v>465</v>
      </c>
      <c r="B36420" t="s">
        <v>527</v>
      </c>
      <c r="C36420">
        <v>2035</v>
      </c>
      <c r="D36420" t="s">
        <v>5011</v>
      </c>
      <c r="E36420" t="s">
        <v>5012</v>
      </c>
      <c r="F36420" t="s">
        <v>528</v>
      </c>
      <c r="G36420">
        <v>14</v>
      </c>
      <c r="H36420" t="b">
        <f>OR(L36420='PERAC-ngpPrcsTnD-mthncptr'!$B$1,L36420='PERAC-ngpPrcsTnD-mthncptr'!$C$1,L36420='PERAC-ngpPrcsTnD-mthncptr'!$D$1)</f>
        <v>0</v>
      </c>
      <c r="I36420">
        <f>IF(H36420=TRUE,G36420+'NPV Calcs'!$D$14,G36420)</f>
        <v>14</v>
      </c>
      <c r="J36420">
        <v>1.5424196608365001E-3</v>
      </c>
      <c r="K36420">
        <f>IF(OR(B36420="GAS",B36420="COL",B36420="LAN",B36420="RICE",B36420="LIVE"),J36420*About!$B$102,IF(OR(B36420="CROP",B36420="NAA"),J36420*About!$B$103,J36420))</f>
        <v>1.3716147990660151E-3</v>
      </c>
      <c r="L36420" t="str">
        <f>INDEX('EPA Tech to Policy Mapping'!$D:$D,MATCH('EPA Data'!F36420,'EPA Tech to Policy Mapping'!$C:$C,0))</f>
        <v>chemicals - N2O abatement</v>
      </c>
    </row>
    <row r="36421" spans="1:12" x14ac:dyDescent="0.35">
      <c r="A36421" t="s">
        <v>465</v>
      </c>
      <c r="B36421" t="s">
        <v>527</v>
      </c>
      <c r="C36421">
        <v>2035</v>
      </c>
      <c r="D36421" t="s">
        <v>5011</v>
      </c>
      <c r="E36421" t="s">
        <v>5012</v>
      </c>
      <c r="F36421" t="s">
        <v>528</v>
      </c>
      <c r="G36421">
        <v>15</v>
      </c>
      <c r="H36421" t="b">
        <f>OR(L36421='PERAC-ngpPrcsTnD-mthncptr'!$B$1,L36421='PERAC-ngpPrcsTnD-mthncptr'!$C$1,L36421='PERAC-ngpPrcsTnD-mthncptr'!$D$1)</f>
        <v>0</v>
      </c>
      <c r="I36421">
        <f>IF(H36421=TRUE,G36421+'NPV Calcs'!$D$14,G36421)</f>
        <v>15</v>
      </c>
      <c r="J36421">
        <v>1.98045228607952E-2</v>
      </c>
      <c r="K36421">
        <f>IF(OR(B36421="GAS",B36421="COL",B36421="LAN",B36421="RICE",B36421="LIVE"),J36421*About!$B$102,IF(OR(B36421="CROP",B36421="NAA"),J36421*About!$B$103,J36421))</f>
        <v>1.7611404557418549E-2</v>
      </c>
      <c r="L36421" t="str">
        <f>INDEX('EPA Tech to Policy Mapping'!$D:$D,MATCH('EPA Data'!F36421,'EPA Tech to Policy Mapping'!$C:$C,0))</f>
        <v>chemicals - N2O abatement</v>
      </c>
    </row>
    <row r="36422" spans="1:12" x14ac:dyDescent="0.35">
      <c r="A36422" t="s">
        <v>465</v>
      </c>
      <c r="B36422" t="s">
        <v>527</v>
      </c>
      <c r="C36422">
        <v>2035</v>
      </c>
      <c r="D36422" t="s">
        <v>5011</v>
      </c>
      <c r="E36422" t="s">
        <v>5012</v>
      </c>
      <c r="F36422" t="s">
        <v>528</v>
      </c>
      <c r="G36422">
        <v>16</v>
      </c>
      <c r="H36422" t="b">
        <f>OR(L36422='PERAC-ngpPrcsTnD-mthncptr'!$B$1,L36422='PERAC-ngpPrcsTnD-mthncptr'!$C$1,L36422='PERAC-ngpPrcsTnD-mthncptr'!$D$1)</f>
        <v>0</v>
      </c>
      <c r="I36422">
        <f>IF(H36422=TRUE,G36422+'NPV Calcs'!$D$14,G36422)</f>
        <v>16</v>
      </c>
      <c r="J36422">
        <v>3.0312297167256499E-2</v>
      </c>
      <c r="K36422">
        <f>IF(OR(B36422="GAS",B36422="COL",B36422="LAN",B36422="RICE",B36422="LIVE"),J36422*About!$B$102,IF(OR(B36422="CROP",B36422="NAA"),J36422*About!$B$103,J36422))</f>
        <v>2.695556627289588E-2</v>
      </c>
      <c r="L36422" t="str">
        <f>INDEX('EPA Tech to Policy Mapping'!$D:$D,MATCH('EPA Data'!F36422,'EPA Tech to Policy Mapping'!$C:$C,0))</f>
        <v>chemicals - N2O abatement</v>
      </c>
    </row>
    <row r="36423" spans="1:12" x14ac:dyDescent="0.35">
      <c r="A36423" t="s">
        <v>465</v>
      </c>
      <c r="B36423" t="s">
        <v>527</v>
      </c>
      <c r="C36423">
        <v>2035</v>
      </c>
      <c r="D36423" t="s">
        <v>5011</v>
      </c>
      <c r="E36423" t="s">
        <v>5012</v>
      </c>
      <c r="F36423" t="s">
        <v>528</v>
      </c>
      <c r="G36423">
        <v>17</v>
      </c>
      <c r="H36423" t="b">
        <f>OR(L36423='PERAC-ngpPrcsTnD-mthncptr'!$B$1,L36423='PERAC-ngpPrcsTnD-mthncptr'!$C$1,L36423='PERAC-ngpPrcsTnD-mthncptr'!$D$1)</f>
        <v>0</v>
      </c>
      <c r="I36423">
        <f>IF(H36423=TRUE,G36423+'NPV Calcs'!$D$14,G36423)</f>
        <v>17</v>
      </c>
      <c r="J36423">
        <v>0.21033835830166872</v>
      </c>
      <c r="K36423">
        <f>IF(OR(B36423="GAS",B36423="COL",B36423="LAN",B36423="RICE",B36423="LIVE"),J36423*About!$B$102,IF(OR(B36423="CROP",B36423="NAA"),J36423*About!$B$103,J36423))</f>
        <v>0.18704585553671882</v>
      </c>
      <c r="L36423" t="str">
        <f>INDEX('EPA Tech to Policy Mapping'!$D:$D,MATCH('EPA Data'!F36423,'EPA Tech to Policy Mapping'!$C:$C,0))</f>
        <v>chemicals - N2O abatement</v>
      </c>
    </row>
    <row r="36424" spans="1:12" x14ac:dyDescent="0.35">
      <c r="A36424" t="s">
        <v>465</v>
      </c>
      <c r="B36424" t="s">
        <v>527</v>
      </c>
      <c r="C36424">
        <v>2035</v>
      </c>
      <c r="D36424" t="s">
        <v>5011</v>
      </c>
      <c r="E36424" t="s">
        <v>5012</v>
      </c>
      <c r="F36424" t="s">
        <v>528</v>
      </c>
      <c r="G36424">
        <v>18</v>
      </c>
      <c r="H36424" t="b">
        <f>OR(L36424='PERAC-ngpPrcsTnD-mthncptr'!$B$1,L36424='PERAC-ngpPrcsTnD-mthncptr'!$C$1,L36424='PERAC-ngpPrcsTnD-mthncptr'!$D$1)</f>
        <v>0</v>
      </c>
      <c r="I36424">
        <f>IF(H36424=TRUE,G36424+'NPV Calcs'!$D$14,G36424)</f>
        <v>18</v>
      </c>
      <c r="J36424">
        <v>2.1748655475676101E-2</v>
      </c>
      <c r="K36424">
        <f>IF(OR(B36424="GAS",B36424="COL",B36424="LAN",B36424="RICE",B36424="LIVE"),J36424*About!$B$102,IF(OR(B36424="CROP",B36424="NAA"),J36424*About!$B$103,J36424))</f>
        <v>1.9340247318973713E-2</v>
      </c>
      <c r="L36424" t="str">
        <f>INDEX('EPA Tech to Policy Mapping'!$D:$D,MATCH('EPA Data'!F36424,'EPA Tech to Policy Mapping'!$C:$C,0))</f>
        <v>chemicals - N2O abatement</v>
      </c>
    </row>
    <row r="36425" spans="1:12" x14ac:dyDescent="0.35">
      <c r="A36425" t="s">
        <v>465</v>
      </c>
      <c r="B36425" t="s">
        <v>527</v>
      </c>
      <c r="C36425">
        <v>2035</v>
      </c>
      <c r="D36425" t="s">
        <v>5011</v>
      </c>
      <c r="E36425" t="s">
        <v>5012</v>
      </c>
      <c r="F36425" t="s">
        <v>528</v>
      </c>
      <c r="G36425">
        <v>19</v>
      </c>
      <c r="H36425" t="b">
        <f>OR(L36425='PERAC-ngpPrcsTnD-mthncptr'!$B$1,L36425='PERAC-ngpPrcsTnD-mthncptr'!$C$1,L36425='PERAC-ngpPrcsTnD-mthncptr'!$D$1)</f>
        <v>0</v>
      </c>
      <c r="I36425">
        <f>IF(H36425=TRUE,G36425+'NPV Calcs'!$D$14,G36425)</f>
        <v>19</v>
      </c>
      <c r="J36425">
        <v>3.2466664910316502E-2</v>
      </c>
      <c r="K36425">
        <f>IF(OR(B36425="GAS",B36425="COL",B36425="LAN",B36425="RICE",B36425="LIVE"),J36425*About!$B$102,IF(OR(B36425="CROP",B36425="NAA"),J36425*About!$B$103,J36425))</f>
        <v>2.8871363091388835E-2</v>
      </c>
      <c r="L36425" t="str">
        <f>INDEX('EPA Tech to Policy Mapping'!$D:$D,MATCH('EPA Data'!F36425,'EPA Tech to Policy Mapping'!$C:$C,0))</f>
        <v>chemicals - N2O abatement</v>
      </c>
    </row>
    <row r="36426" spans="1:12" x14ac:dyDescent="0.35">
      <c r="A36426" t="s">
        <v>465</v>
      </c>
      <c r="B36426" t="s">
        <v>527</v>
      </c>
      <c r="C36426">
        <v>2035</v>
      </c>
      <c r="D36426" t="s">
        <v>5011</v>
      </c>
      <c r="E36426" t="s">
        <v>5012</v>
      </c>
      <c r="F36426" t="s">
        <v>528</v>
      </c>
      <c r="G36426">
        <v>20</v>
      </c>
      <c r="H36426" t="b">
        <f>OR(L36426='PERAC-ngpPrcsTnD-mthncptr'!$B$1,L36426='PERAC-ngpPrcsTnD-mthncptr'!$C$1,L36426='PERAC-ngpPrcsTnD-mthncptr'!$D$1)</f>
        <v>0</v>
      </c>
      <c r="I36426">
        <f>IF(H36426=TRUE,G36426+'NPV Calcs'!$D$14,G36426)</f>
        <v>20</v>
      </c>
      <c r="J36426">
        <v>7.4596758931875003E-3</v>
      </c>
      <c r="K36426">
        <f>IF(OR(B36426="GAS",B36426="COL",B36426="LAN",B36426="RICE",B36426="LIVE"),J36426*About!$B$102,IF(OR(B36426="CROP",B36426="NAA"),J36426*About!$B$103,J36426))</f>
        <v>6.6336044016600251E-3</v>
      </c>
      <c r="L36426" t="str">
        <f>INDEX('EPA Tech to Policy Mapping'!$D:$D,MATCH('EPA Data'!F36426,'EPA Tech to Policy Mapping'!$C:$C,0))</f>
        <v>chemicals - N2O abatement</v>
      </c>
    </row>
    <row r="36427" spans="1:12" x14ac:dyDescent="0.35">
      <c r="A36427" t="s">
        <v>465</v>
      </c>
      <c r="B36427" t="s">
        <v>527</v>
      </c>
      <c r="C36427">
        <v>2035</v>
      </c>
      <c r="D36427" t="s">
        <v>5011</v>
      </c>
      <c r="E36427" t="s">
        <v>5012</v>
      </c>
      <c r="F36427" t="s">
        <v>528</v>
      </c>
      <c r="G36427">
        <v>21</v>
      </c>
      <c r="H36427" t="b">
        <f>OR(L36427='PERAC-ngpPrcsTnD-mthncptr'!$B$1,L36427='PERAC-ngpPrcsTnD-mthncptr'!$C$1,L36427='PERAC-ngpPrcsTnD-mthncptr'!$D$1)</f>
        <v>0</v>
      </c>
      <c r="I36427">
        <f>IF(H36427=TRUE,G36427+'NPV Calcs'!$D$14,G36427)</f>
        <v>21</v>
      </c>
      <c r="J36427">
        <v>9.3245944008231007E-3</v>
      </c>
      <c r="K36427">
        <f>IF(OR(B36427="GAS",B36427="COL",B36427="LAN",B36427="RICE",B36427="LIVE"),J36427*About!$B$102,IF(OR(B36427="CROP",B36427="NAA"),J36427*About!$B$103,J36427))</f>
        <v>8.292005087980274E-3</v>
      </c>
      <c r="L36427" t="str">
        <f>INDEX('EPA Tech to Policy Mapping'!$D:$D,MATCH('EPA Data'!F36427,'EPA Tech to Policy Mapping'!$C:$C,0))</f>
        <v>chemicals - N2O abatement</v>
      </c>
    </row>
    <row r="36428" spans="1:12" x14ac:dyDescent="0.35">
      <c r="A36428" t="s">
        <v>465</v>
      </c>
      <c r="B36428" t="s">
        <v>527</v>
      </c>
      <c r="C36428">
        <v>2035</v>
      </c>
      <c r="D36428" t="s">
        <v>5011</v>
      </c>
      <c r="E36428" t="s">
        <v>5012</v>
      </c>
      <c r="F36428" t="s">
        <v>531</v>
      </c>
      <c r="G36428">
        <v>11</v>
      </c>
      <c r="H36428" t="b">
        <f>OR(L36428='PERAC-ngpPrcsTnD-mthncptr'!$B$1,L36428='PERAC-ngpPrcsTnD-mthncptr'!$C$1,L36428='PERAC-ngpPrcsTnD-mthncptr'!$D$1)</f>
        <v>0</v>
      </c>
      <c r="I36428">
        <f>IF(H36428=TRUE,G36428+'NPV Calcs'!$D$14,G36428)</f>
        <v>11</v>
      </c>
      <c r="J36428">
        <v>2.1353006828576399E-2</v>
      </c>
      <c r="K36428">
        <f>IF(OR(B36428="GAS",B36428="COL",B36428="LAN",B36428="RICE",B36428="LIVE"),J36428*About!$B$102,IF(OR(B36428="CROP",B36428="NAA"),J36428*About!$B$103,J36428))</f>
        <v>1.8988412112660221E-2</v>
      </c>
      <c r="L36428" t="str">
        <f>INDEX('EPA Tech to Policy Mapping'!$D:$D,MATCH('EPA Data'!F36428,'EPA Tech to Policy Mapping'!$C:$C,0))</f>
        <v>chemicals - N2O abatement</v>
      </c>
    </row>
    <row r="36429" spans="1:12" x14ac:dyDescent="0.35">
      <c r="A36429" t="s">
        <v>465</v>
      </c>
      <c r="B36429" t="s">
        <v>527</v>
      </c>
      <c r="C36429">
        <v>2035</v>
      </c>
      <c r="D36429" t="s">
        <v>5011</v>
      </c>
      <c r="E36429" t="s">
        <v>5012</v>
      </c>
      <c r="F36429" t="s">
        <v>531</v>
      </c>
      <c r="G36429">
        <v>12</v>
      </c>
      <c r="H36429" t="b">
        <f>OR(L36429='PERAC-ngpPrcsTnD-mthncptr'!$B$1,L36429='PERAC-ngpPrcsTnD-mthncptr'!$C$1,L36429='PERAC-ngpPrcsTnD-mthncptr'!$D$1)</f>
        <v>0</v>
      </c>
      <c r="I36429">
        <f>IF(H36429=TRUE,G36429+'NPV Calcs'!$D$14,G36429)</f>
        <v>12</v>
      </c>
      <c r="J36429">
        <v>2.259636297822E-2</v>
      </c>
      <c r="K36429">
        <f>IF(OR(B36429="GAS",B36429="COL",B36429="LAN",B36429="RICE",B36429="LIVE"),J36429*About!$B$102,IF(OR(B36429="CROP",B36429="NAA"),J36429*About!$B$103,J36429))</f>
        <v>2.0094081171907047E-2</v>
      </c>
      <c r="L36429" t="str">
        <f>INDEX('EPA Tech to Policy Mapping'!$D:$D,MATCH('EPA Data'!F36429,'EPA Tech to Policy Mapping'!$C:$C,0))</f>
        <v>chemicals - N2O abatement</v>
      </c>
    </row>
    <row r="36430" spans="1:12" x14ac:dyDescent="0.35">
      <c r="A36430" t="s">
        <v>465</v>
      </c>
      <c r="B36430" t="s">
        <v>527</v>
      </c>
      <c r="C36430">
        <v>2035</v>
      </c>
      <c r="D36430" t="s">
        <v>5011</v>
      </c>
      <c r="E36430" t="s">
        <v>5012</v>
      </c>
      <c r="F36430" t="s">
        <v>531</v>
      </c>
      <c r="G36430">
        <v>13</v>
      </c>
      <c r="H36430" t="b">
        <f>OR(L36430='PERAC-ngpPrcsTnD-mthncptr'!$B$1,L36430='PERAC-ngpPrcsTnD-mthncptr'!$C$1,L36430='PERAC-ngpPrcsTnD-mthncptr'!$D$1)</f>
        <v>0</v>
      </c>
      <c r="I36430">
        <f>IF(H36430=TRUE,G36430+'NPV Calcs'!$D$14,G36430)</f>
        <v>13</v>
      </c>
      <c r="J36430">
        <v>1.61066682776436E-2</v>
      </c>
      <c r="K36430">
        <f>IF(OR(B36430="GAS",B36430="COL",B36430="LAN",B36430="RICE",B36430="LIVE"),J36430*About!$B$102,IF(OR(B36430="CROP",B36430="NAA"),J36430*About!$B$103,J36430))</f>
        <v>1.4323043938173E-2</v>
      </c>
      <c r="L36430" t="str">
        <f>INDEX('EPA Tech to Policy Mapping'!$D:$D,MATCH('EPA Data'!F36430,'EPA Tech to Policy Mapping'!$C:$C,0))</f>
        <v>chemicals - N2O abatement</v>
      </c>
    </row>
    <row r="36431" spans="1:12" x14ac:dyDescent="0.35">
      <c r="A36431" t="s">
        <v>465</v>
      </c>
      <c r="B36431" t="s">
        <v>527</v>
      </c>
      <c r="C36431">
        <v>2035</v>
      </c>
      <c r="D36431" t="s">
        <v>5011</v>
      </c>
      <c r="E36431" t="s">
        <v>5012</v>
      </c>
      <c r="F36431" t="s">
        <v>531</v>
      </c>
      <c r="G36431">
        <v>14</v>
      </c>
      <c r="H36431" t="b">
        <f>OR(L36431='PERAC-ngpPrcsTnD-mthncptr'!$B$1,L36431='PERAC-ngpPrcsTnD-mthncptr'!$C$1,L36431='PERAC-ngpPrcsTnD-mthncptr'!$D$1)</f>
        <v>0</v>
      </c>
      <c r="I36431">
        <f>IF(H36431=TRUE,G36431+'NPV Calcs'!$D$14,G36431)</f>
        <v>14</v>
      </c>
      <c r="J36431">
        <v>4.7373591456562301E-2</v>
      </c>
      <c r="K36431">
        <f>IF(OR(B36431="GAS",B36431="COL",B36431="LAN",B36431="RICE",B36431="LIVE"),J36431*About!$B$102,IF(OR(B36431="CROP",B36431="NAA"),J36431*About!$B$103,J36431))</f>
        <v>4.2127522603989963E-2</v>
      </c>
      <c r="L36431" t="str">
        <f>INDEX('EPA Tech to Policy Mapping'!$D:$D,MATCH('EPA Data'!F36431,'EPA Tech to Policy Mapping'!$C:$C,0))</f>
        <v>chemicals - N2O abatement</v>
      </c>
    </row>
    <row r="36432" spans="1:12" x14ac:dyDescent="0.35">
      <c r="A36432" t="s">
        <v>465</v>
      </c>
      <c r="B36432" t="s">
        <v>527</v>
      </c>
      <c r="C36432">
        <v>2035</v>
      </c>
      <c r="D36432" t="s">
        <v>5011</v>
      </c>
      <c r="E36432" t="s">
        <v>5012</v>
      </c>
      <c r="F36432" t="s">
        <v>531</v>
      </c>
      <c r="G36432">
        <v>15</v>
      </c>
      <c r="H36432" t="b">
        <f>OR(L36432='PERAC-ngpPrcsTnD-mthncptr'!$B$1,L36432='PERAC-ngpPrcsTnD-mthncptr'!$C$1,L36432='PERAC-ngpPrcsTnD-mthncptr'!$D$1)</f>
        <v>0</v>
      </c>
      <c r="I36432">
        <f>IF(H36432=TRUE,G36432+'NPV Calcs'!$D$14,G36432)</f>
        <v>15</v>
      </c>
      <c r="J36432">
        <v>2.56236083805561E-2</v>
      </c>
      <c r="K36432">
        <f>IF(OR(B36432="GAS",B36432="COL",B36432="LAN",B36432="RICE",B36432="LIVE"),J36432*About!$B$102,IF(OR(B36432="CROP",B36432="NAA"),J36432*About!$B$103,J36432))</f>
        <v>2.2786094700830088E-2</v>
      </c>
      <c r="L36432" t="str">
        <f>INDEX('EPA Tech to Policy Mapping'!$D:$D,MATCH('EPA Data'!F36432,'EPA Tech to Policy Mapping'!$C:$C,0))</f>
        <v>chemicals - N2O abatement</v>
      </c>
    </row>
    <row r="36433" spans="1:12" x14ac:dyDescent="0.35">
      <c r="A36433" t="s">
        <v>465</v>
      </c>
      <c r="B36433" t="s">
        <v>527</v>
      </c>
      <c r="C36433">
        <v>2035</v>
      </c>
      <c r="D36433" t="s">
        <v>5011</v>
      </c>
      <c r="E36433" t="s">
        <v>5012</v>
      </c>
      <c r="F36433" t="s">
        <v>531</v>
      </c>
      <c r="G36433">
        <v>16</v>
      </c>
      <c r="H36433" t="b">
        <f>OR(L36433='PERAC-ngpPrcsTnD-mthncptr'!$B$1,L36433='PERAC-ngpPrcsTnD-mthncptr'!$C$1,L36433='PERAC-ngpPrcsTnD-mthncptr'!$D$1)</f>
        <v>0</v>
      </c>
      <c r="I36433">
        <f>IF(H36433=TRUE,G36433+'NPV Calcs'!$D$14,G36433)</f>
        <v>16</v>
      </c>
      <c r="J36433">
        <v>1.0080967331305001E-3</v>
      </c>
      <c r="K36433">
        <f>IF(OR(B36433="GAS",B36433="COL",B36433="LAN",B36433="RICE",B36433="LIVE"),J36433*About!$B$102,IF(OR(B36433="CROP",B36433="NAA"),J36433*About!$B$103,J36433))</f>
        <v>8.9646185999859912E-4</v>
      </c>
      <c r="L36433" t="str">
        <f>INDEX('EPA Tech to Policy Mapping'!$D:$D,MATCH('EPA Data'!F36433,'EPA Tech to Policy Mapping'!$C:$C,0))</f>
        <v>chemicals - N2O abatement</v>
      </c>
    </row>
    <row r="36434" spans="1:12" x14ac:dyDescent="0.35">
      <c r="A36434" t="s">
        <v>465</v>
      </c>
      <c r="B36434" t="s">
        <v>527</v>
      </c>
      <c r="C36434">
        <v>2035</v>
      </c>
      <c r="D36434" t="s">
        <v>5011</v>
      </c>
      <c r="E36434" t="s">
        <v>5012</v>
      </c>
      <c r="F36434" t="s">
        <v>531</v>
      </c>
      <c r="G36434">
        <v>17</v>
      </c>
      <c r="H36434" t="b">
        <f>OR(L36434='PERAC-ngpPrcsTnD-mthncptr'!$B$1,L36434='PERAC-ngpPrcsTnD-mthncptr'!$C$1,L36434='PERAC-ngpPrcsTnD-mthncptr'!$D$1)</f>
        <v>0</v>
      </c>
      <c r="I36434">
        <f>IF(H36434=TRUE,G36434+'NPV Calcs'!$D$14,G36434)</f>
        <v>17</v>
      </c>
      <c r="J36434">
        <v>4.6210639178752899E-2</v>
      </c>
      <c r="K36434">
        <f>IF(OR(B36434="GAS",B36434="COL",B36434="LAN",B36434="RICE",B36434="LIVE"),J36434*About!$B$102,IF(OR(B36434="CROP",B36434="NAA"),J36434*About!$B$103,J36434))</f>
        <v>4.109335363211248E-2</v>
      </c>
      <c r="L36434" t="str">
        <f>INDEX('EPA Tech to Policy Mapping'!$D:$D,MATCH('EPA Data'!F36434,'EPA Tech to Policy Mapping'!$C:$C,0))</f>
        <v>chemicals - N2O abatement</v>
      </c>
    </row>
    <row r="36435" spans="1:12" x14ac:dyDescent="0.35">
      <c r="A36435" t="s">
        <v>465</v>
      </c>
      <c r="B36435" t="s">
        <v>527</v>
      </c>
      <c r="C36435">
        <v>2035</v>
      </c>
      <c r="D36435" t="s">
        <v>5011</v>
      </c>
      <c r="E36435" t="s">
        <v>5012</v>
      </c>
      <c r="F36435" t="s">
        <v>531</v>
      </c>
      <c r="G36435">
        <v>18</v>
      </c>
      <c r="H36435" t="b">
        <f>OR(L36435='PERAC-ngpPrcsTnD-mthncptr'!$B$1,L36435='PERAC-ngpPrcsTnD-mthncptr'!$C$1,L36435='PERAC-ngpPrcsTnD-mthncptr'!$D$1)</f>
        <v>0</v>
      </c>
      <c r="I36435">
        <f>IF(H36435=TRUE,G36435+'NPV Calcs'!$D$14,G36435)</f>
        <v>18</v>
      </c>
      <c r="J36435">
        <v>2.4710844387300302E-2</v>
      </c>
      <c r="K36435">
        <f>IF(OR(B36435="GAS",B36435="COL",B36435="LAN",B36435="RICE",B36435="LIVE"),J36435*About!$B$102,IF(OR(B36435="CROP",B36435="NAA"),J36435*About!$B$103,J36435))</f>
        <v>2.1974408599444901E-2</v>
      </c>
      <c r="L36435" t="str">
        <f>INDEX('EPA Tech to Policy Mapping'!$D:$D,MATCH('EPA Data'!F36435,'EPA Tech to Policy Mapping'!$C:$C,0))</f>
        <v>chemicals - N2O abatement</v>
      </c>
    </row>
    <row r="36436" spans="1:12" x14ac:dyDescent="0.35">
      <c r="A36436" t="s">
        <v>465</v>
      </c>
      <c r="B36436" t="s">
        <v>527</v>
      </c>
      <c r="C36436">
        <v>2035</v>
      </c>
      <c r="D36436" t="s">
        <v>5011</v>
      </c>
      <c r="E36436" t="s">
        <v>5012</v>
      </c>
      <c r="F36436" t="s">
        <v>531</v>
      </c>
      <c r="G36436">
        <v>19</v>
      </c>
      <c r="H36436" t="b">
        <f>OR(L36436='PERAC-ngpPrcsTnD-mthncptr'!$B$1,L36436='PERAC-ngpPrcsTnD-mthncptr'!$C$1,L36436='PERAC-ngpPrcsTnD-mthncptr'!$D$1)</f>
        <v>0</v>
      </c>
      <c r="I36436">
        <f>IF(H36436=TRUE,G36436+'NPV Calcs'!$D$14,G36436)</f>
        <v>19</v>
      </c>
      <c r="J36436">
        <v>0.19392130500636998</v>
      </c>
      <c r="K36436">
        <f>IF(OR(B36436="GAS",B36436="COL",B36436="LAN",B36436="RICE",B36436="LIVE"),J36436*About!$B$102,IF(OR(B36436="CROP",B36436="NAA"),J36436*About!$B$103,J36436))</f>
        <v>0.17244679807613436</v>
      </c>
      <c r="L36436" t="str">
        <f>INDEX('EPA Tech to Policy Mapping'!$D:$D,MATCH('EPA Data'!F36436,'EPA Tech to Policy Mapping'!$C:$C,0))</f>
        <v>chemicals - N2O abatement</v>
      </c>
    </row>
    <row r="36437" spans="1:12" x14ac:dyDescent="0.35">
      <c r="A36437" t="s">
        <v>465</v>
      </c>
      <c r="B36437" t="s">
        <v>527</v>
      </c>
      <c r="C36437">
        <v>2035</v>
      </c>
      <c r="D36437" t="s">
        <v>5011</v>
      </c>
      <c r="E36437" t="s">
        <v>5012</v>
      </c>
      <c r="F36437" t="s">
        <v>531</v>
      </c>
      <c r="G36437">
        <v>20</v>
      </c>
      <c r="H36437" t="b">
        <f>OR(L36437='PERAC-ngpPrcsTnD-mthncptr'!$B$1,L36437='PERAC-ngpPrcsTnD-mthncptr'!$C$1,L36437='PERAC-ngpPrcsTnD-mthncptr'!$D$1)</f>
        <v>0</v>
      </c>
      <c r="I36437">
        <f>IF(H36437=TRUE,G36437+'NPV Calcs'!$D$14,G36437)</f>
        <v>20</v>
      </c>
      <c r="J36437">
        <v>2.2892327047884499E-2</v>
      </c>
      <c r="K36437">
        <f>IF(OR(B36437="GAS",B36437="COL",B36437="LAN",B36437="RICE",B36437="LIVE"),J36437*About!$B$102,IF(OR(B36437="CROP",B36437="NAA"),J36437*About!$B$103,J36437))</f>
        <v>2.035727069694427E-2</v>
      </c>
      <c r="L36437" t="str">
        <f>INDEX('EPA Tech to Policy Mapping'!$D:$D,MATCH('EPA Data'!F36437,'EPA Tech to Policy Mapping'!$C:$C,0))</f>
        <v>chemicals - N2O abatement</v>
      </c>
    </row>
    <row r="36438" spans="1:12" x14ac:dyDescent="0.35">
      <c r="A36438" t="s">
        <v>465</v>
      </c>
      <c r="B36438" t="s">
        <v>527</v>
      </c>
      <c r="C36438">
        <v>2035</v>
      </c>
      <c r="D36438" t="s">
        <v>5011</v>
      </c>
      <c r="E36438" t="s">
        <v>5012</v>
      </c>
      <c r="F36438" t="s">
        <v>531</v>
      </c>
      <c r="G36438">
        <v>21</v>
      </c>
      <c r="H36438" t="b">
        <f>OR(L36438='PERAC-ngpPrcsTnD-mthncptr'!$B$1,L36438='PERAC-ngpPrcsTnD-mthncptr'!$C$1,L36438='PERAC-ngpPrcsTnD-mthncptr'!$D$1)</f>
        <v>0</v>
      </c>
      <c r="I36438">
        <f>IF(H36438=TRUE,G36438+'NPV Calcs'!$D$14,G36438)</f>
        <v>21</v>
      </c>
      <c r="J36438">
        <v>2.1219607442617399E-2</v>
      </c>
      <c r="K36438">
        <f>IF(OR(B36438="GAS",B36438="COL",B36438="LAN",B36438="RICE",B36438="LIVE"),J36438*About!$B$102,IF(OR(B36438="CROP",B36438="NAA"),J36438*About!$B$103,J36438))</f>
        <v>1.8869785141924868E-2</v>
      </c>
      <c r="L36438" t="str">
        <f>INDEX('EPA Tech to Policy Mapping'!$D:$D,MATCH('EPA Data'!F36438,'EPA Tech to Policy Mapping'!$C:$C,0))</f>
        <v>chemicals - N2O abatement</v>
      </c>
    </row>
    <row r="36439" spans="1:12" x14ac:dyDescent="0.35">
      <c r="A36439" t="s">
        <v>465</v>
      </c>
      <c r="B36439" t="s">
        <v>527</v>
      </c>
      <c r="C36439">
        <v>2035</v>
      </c>
      <c r="D36439" t="s">
        <v>5011</v>
      </c>
      <c r="E36439" t="s">
        <v>5012</v>
      </c>
      <c r="F36439" t="s">
        <v>531</v>
      </c>
      <c r="G36439">
        <v>22</v>
      </c>
      <c r="H36439" t="b">
        <f>OR(L36439='PERAC-ngpPrcsTnD-mthncptr'!$B$1,L36439='PERAC-ngpPrcsTnD-mthncptr'!$C$1,L36439='PERAC-ngpPrcsTnD-mthncptr'!$D$1)</f>
        <v>0</v>
      </c>
      <c r="I36439">
        <f>IF(H36439=TRUE,G36439+'NPV Calcs'!$D$14,G36439)</f>
        <v>22</v>
      </c>
      <c r="J36439">
        <v>1.2097160797566E-3</v>
      </c>
      <c r="K36439">
        <f>IF(OR(B36439="GAS",B36439="COL",B36439="LAN",B36439="RICE",B36439="LIVE"),J36439*About!$B$102,IF(OR(B36439="CROP",B36439="NAA"),J36439*About!$B$103,J36439))</f>
        <v>1.0757542319983187E-3</v>
      </c>
      <c r="L36439" t="str">
        <f>INDEX('EPA Tech to Policy Mapping'!$D:$D,MATCH('EPA Data'!F36439,'EPA Tech to Policy Mapping'!$C:$C,0))</f>
        <v>chemicals - N2O abatement</v>
      </c>
    </row>
    <row r="36440" spans="1:12" x14ac:dyDescent="0.35">
      <c r="A36440" t="s">
        <v>465</v>
      </c>
      <c r="B36440" t="s">
        <v>527</v>
      </c>
      <c r="C36440">
        <v>2035</v>
      </c>
      <c r="D36440" t="s">
        <v>5011</v>
      </c>
      <c r="E36440" t="s">
        <v>5012</v>
      </c>
      <c r="F36440" t="s">
        <v>531</v>
      </c>
      <c r="G36440">
        <v>23</v>
      </c>
      <c r="H36440" t="b">
        <f>OR(L36440='PERAC-ngpPrcsTnD-mthncptr'!$B$1,L36440='PERAC-ngpPrcsTnD-mthncptr'!$C$1,L36440='PERAC-ngpPrcsTnD-mthncptr'!$D$1)</f>
        <v>0</v>
      </c>
      <c r="I36440">
        <f>IF(H36440=TRUE,G36440+'NPV Calcs'!$D$14,G36440)</f>
        <v>23</v>
      </c>
      <c r="J36440">
        <v>1.09698865562677E-2</v>
      </c>
      <c r="K36440">
        <f>IF(OR(B36440="GAS",B36440="COL",B36440="LAN",B36440="RICE",B36440="LIVE"),J36440*About!$B$102,IF(OR(B36440="CROP",B36440="NAA"),J36440*About!$B$103,J36440))</f>
        <v>9.7551004611105378E-3</v>
      </c>
      <c r="L36440" t="str">
        <f>INDEX('EPA Tech to Policy Mapping'!$D:$D,MATCH('EPA Data'!F36440,'EPA Tech to Policy Mapping'!$C:$C,0))</f>
        <v>chemicals - N2O abatement</v>
      </c>
    </row>
    <row r="36441" spans="1:12" x14ac:dyDescent="0.35">
      <c r="A36441" t="s">
        <v>465</v>
      </c>
      <c r="B36441" t="s">
        <v>527</v>
      </c>
      <c r="C36441">
        <v>2035</v>
      </c>
      <c r="D36441" t="s">
        <v>5011</v>
      </c>
      <c r="E36441" t="s">
        <v>5012</v>
      </c>
      <c r="F36441" t="s">
        <v>531</v>
      </c>
      <c r="G36441">
        <v>24</v>
      </c>
      <c r="H36441" t="b">
        <f>OR(L36441='PERAC-ngpPrcsTnD-mthncptr'!$B$1,L36441='PERAC-ngpPrcsTnD-mthncptr'!$C$1,L36441='PERAC-ngpPrcsTnD-mthncptr'!$D$1)</f>
        <v>0</v>
      </c>
      <c r="I36441">
        <f>IF(H36441=TRUE,G36441+'NPV Calcs'!$D$14,G36441)</f>
        <v>24</v>
      </c>
      <c r="J36441">
        <v>9.6275489777327E-3</v>
      </c>
      <c r="K36441">
        <f>IF(OR(B36441="GAS",B36441="COL",B36441="LAN",B36441="RICE",B36441="LIVE"),J36441*About!$B$102,IF(OR(B36441="CROP",B36441="NAA"),J36441*About!$B$103,J36441))</f>
        <v>8.5614110036884745E-3</v>
      </c>
      <c r="L36441" t="str">
        <f>INDEX('EPA Tech to Policy Mapping'!$D:$D,MATCH('EPA Data'!F36441,'EPA Tech to Policy Mapping'!$C:$C,0))</f>
        <v>chemicals - N2O abatement</v>
      </c>
    </row>
    <row r="36442" spans="1:12" x14ac:dyDescent="0.35">
      <c r="A36442" t="s">
        <v>465</v>
      </c>
      <c r="B36442" t="s">
        <v>527</v>
      </c>
      <c r="C36442">
        <v>2035</v>
      </c>
      <c r="D36442" t="s">
        <v>5011</v>
      </c>
      <c r="E36442" t="s">
        <v>5012</v>
      </c>
      <c r="F36442" t="s">
        <v>531</v>
      </c>
      <c r="G36442">
        <v>25</v>
      </c>
      <c r="H36442" t="b">
        <f>OR(L36442='PERAC-ngpPrcsTnD-mthncptr'!$B$1,L36442='PERAC-ngpPrcsTnD-mthncptr'!$C$1,L36442='PERAC-ngpPrcsTnD-mthncptr'!$D$1)</f>
        <v>0</v>
      </c>
      <c r="I36442">
        <f>IF(H36442=TRUE,G36442+'NPV Calcs'!$D$14,G36442)</f>
        <v>25</v>
      </c>
      <c r="J36442">
        <v>1.9070542999543302E-2</v>
      </c>
      <c r="K36442">
        <f>IF(OR(B36442="GAS",B36442="COL",B36442="LAN",B36442="RICE",B36442="LIVE"),J36442*About!$B$102,IF(OR(B36442="CROP",B36442="NAA"),J36442*About!$B$103,J36442))</f>
        <v>1.695870434523146E-2</v>
      </c>
      <c r="L36442" t="str">
        <f>INDEX('EPA Tech to Policy Mapping'!$D:$D,MATCH('EPA Data'!F36442,'EPA Tech to Policy Mapping'!$C:$C,0))</f>
        <v>chemicals - N2O abatement</v>
      </c>
    </row>
    <row r="36443" spans="1:12" x14ac:dyDescent="0.35">
      <c r="A36443" t="s">
        <v>465</v>
      </c>
      <c r="B36443" t="s">
        <v>527</v>
      </c>
      <c r="C36443">
        <v>2035</v>
      </c>
      <c r="D36443" t="s">
        <v>5011</v>
      </c>
      <c r="E36443" t="s">
        <v>5012</v>
      </c>
      <c r="F36443" t="s">
        <v>531</v>
      </c>
      <c r="G36443">
        <v>26</v>
      </c>
      <c r="H36443" t="b">
        <f>OR(L36443='PERAC-ngpPrcsTnD-mthncptr'!$B$1,L36443='PERAC-ngpPrcsTnD-mthncptr'!$C$1,L36443='PERAC-ngpPrcsTnD-mthncptr'!$D$1)</f>
        <v>0</v>
      </c>
      <c r="I36443">
        <f>IF(H36443=TRUE,G36443+'NPV Calcs'!$D$14,G36443)</f>
        <v>26</v>
      </c>
      <c r="J36443">
        <v>2.3868926102295501E-2</v>
      </c>
      <c r="K36443">
        <f>IF(OR(B36443="GAS",B36443="COL",B36443="LAN",B36443="RICE",B36443="LIVE"),J36443*About!$B$102,IF(OR(B36443="CROP",B36443="NAA"),J36443*About!$B$103,J36443))</f>
        <v>2.1225722876202373E-2</v>
      </c>
      <c r="L36443" t="str">
        <f>INDEX('EPA Tech to Policy Mapping'!$D:$D,MATCH('EPA Data'!F36443,'EPA Tech to Policy Mapping'!$C:$C,0))</f>
        <v>chemicals - N2O abatement</v>
      </c>
    </row>
    <row r="36444" spans="1:12" x14ac:dyDescent="0.35">
      <c r="A36444" t="s">
        <v>465</v>
      </c>
      <c r="B36444" t="s">
        <v>527</v>
      </c>
      <c r="C36444">
        <v>2035</v>
      </c>
      <c r="D36444" t="s">
        <v>5011</v>
      </c>
      <c r="E36444" t="s">
        <v>5012</v>
      </c>
      <c r="F36444" t="s">
        <v>531</v>
      </c>
      <c r="G36444">
        <v>27</v>
      </c>
      <c r="H36444" t="b">
        <f>OR(L36444='PERAC-ngpPrcsTnD-mthncptr'!$B$1,L36444='PERAC-ngpPrcsTnD-mthncptr'!$C$1,L36444='PERAC-ngpPrcsTnD-mthncptr'!$D$1)</f>
        <v>0</v>
      </c>
      <c r="I36444">
        <f>IF(H36444=TRUE,G36444+'NPV Calcs'!$D$14,G36444)</f>
        <v>27</v>
      </c>
      <c r="J36444">
        <v>8.3350613713264493E-2</v>
      </c>
      <c r="K36444">
        <f>IF(OR(B36444="GAS",B36444="COL",B36444="LAN",B36444="RICE",B36444="LIVE"),J36444*About!$B$102,IF(OR(B36444="CROP",B36444="NAA"),J36444*About!$B$103,J36444))</f>
        <v>7.4120512194681507E-2</v>
      </c>
      <c r="L36444" t="str">
        <f>INDEX('EPA Tech to Policy Mapping'!$D:$D,MATCH('EPA Data'!F36444,'EPA Tech to Policy Mapping'!$C:$C,0))</f>
        <v>chemicals - N2O abatement</v>
      </c>
    </row>
    <row r="36445" spans="1:12" x14ac:dyDescent="0.35">
      <c r="A36445" t="s">
        <v>465</v>
      </c>
      <c r="B36445" t="s">
        <v>527</v>
      </c>
      <c r="C36445">
        <v>2035</v>
      </c>
      <c r="D36445" t="s">
        <v>5011</v>
      </c>
      <c r="E36445" t="s">
        <v>5012</v>
      </c>
      <c r="F36445" t="s">
        <v>531</v>
      </c>
      <c r="G36445">
        <v>28</v>
      </c>
      <c r="H36445" t="b">
        <f>OR(L36445='PERAC-ngpPrcsTnD-mthncptr'!$B$1,L36445='PERAC-ngpPrcsTnD-mthncptr'!$C$1,L36445='PERAC-ngpPrcsTnD-mthncptr'!$D$1)</f>
        <v>0</v>
      </c>
      <c r="I36445">
        <f>IF(H36445=TRUE,G36445+'NPV Calcs'!$D$14,G36445)</f>
        <v>28</v>
      </c>
      <c r="J36445">
        <v>6.8356752395629897E-2</v>
      </c>
      <c r="K36445">
        <f>IF(OR(B36445="GAS",B36445="COL",B36445="LAN",B36445="RICE",B36445="LIVE"),J36445*About!$B$102,IF(OR(B36445="CROP",B36445="NAA"),J36445*About!$B$103,J36445))</f>
        <v>6.0787044915576918E-2</v>
      </c>
      <c r="L36445" t="str">
        <f>INDEX('EPA Tech to Policy Mapping'!$D:$D,MATCH('EPA Data'!F36445,'EPA Tech to Policy Mapping'!$C:$C,0))</f>
        <v>chemicals - N2O abatement</v>
      </c>
    </row>
    <row r="36446" spans="1:12" x14ac:dyDescent="0.35">
      <c r="A36446" t="s">
        <v>465</v>
      </c>
      <c r="B36446" t="s">
        <v>527</v>
      </c>
      <c r="C36446">
        <v>2035</v>
      </c>
      <c r="D36446" t="s">
        <v>5011</v>
      </c>
      <c r="E36446" t="s">
        <v>5012</v>
      </c>
      <c r="F36446" t="s">
        <v>531</v>
      </c>
      <c r="G36446">
        <v>29</v>
      </c>
      <c r="H36446" t="b">
        <f>OR(L36446='PERAC-ngpPrcsTnD-mthncptr'!$B$1,L36446='PERAC-ngpPrcsTnD-mthncptr'!$C$1,L36446='PERAC-ngpPrcsTnD-mthncptr'!$D$1)</f>
        <v>0</v>
      </c>
      <c r="I36446">
        <f>IF(H36446=TRUE,G36446+'NPV Calcs'!$D$14,G36446)</f>
        <v>29</v>
      </c>
      <c r="J36446">
        <v>1.7057418823242201E-2</v>
      </c>
      <c r="K36446">
        <f>IF(OR(B36446="GAS",B36446="COL",B36446="LAN",B36446="RICE",B36446="LIVE"),J36446*About!$B$102,IF(OR(B36446="CROP",B36446="NAA"),J36446*About!$B$103,J36446))</f>
        <v>1.516851002737981E-2</v>
      </c>
      <c r="L36446" t="str">
        <f>INDEX('EPA Tech to Policy Mapping'!$D:$D,MATCH('EPA Data'!F36446,'EPA Tech to Policy Mapping'!$C:$C,0))</f>
        <v>chemicals - N2O abatement</v>
      </c>
    </row>
    <row r="36447" spans="1:12" x14ac:dyDescent="0.35">
      <c r="A36447" t="s">
        <v>465</v>
      </c>
      <c r="B36447" t="s">
        <v>527</v>
      </c>
      <c r="C36447">
        <v>2035</v>
      </c>
      <c r="D36447" t="s">
        <v>5011</v>
      </c>
      <c r="E36447" t="s">
        <v>5012</v>
      </c>
      <c r="F36447" t="s">
        <v>531</v>
      </c>
      <c r="G36447">
        <v>30</v>
      </c>
      <c r="H36447" t="b">
        <f>OR(L36447='PERAC-ngpPrcsTnD-mthncptr'!$B$1,L36447='PERAC-ngpPrcsTnD-mthncptr'!$C$1,L36447='PERAC-ngpPrcsTnD-mthncptr'!$D$1)</f>
        <v>0</v>
      </c>
      <c r="I36447">
        <f>IF(H36447=TRUE,G36447+'NPV Calcs'!$D$14,G36447)</f>
        <v>30</v>
      </c>
      <c r="J36447">
        <v>2.54635289311409E-2</v>
      </c>
      <c r="K36447">
        <f>IF(OR(B36447="GAS",B36447="COL",B36447="LAN",B36447="RICE",B36447="LIVE"),J36447*About!$B$102,IF(OR(B36447="CROP",B36447="NAA"),J36447*About!$B$103,J36447))</f>
        <v>2.2643742170309861E-2</v>
      </c>
      <c r="L36447" t="str">
        <f>INDEX('EPA Tech to Policy Mapping'!$D:$D,MATCH('EPA Data'!F36447,'EPA Tech to Policy Mapping'!$C:$C,0))</f>
        <v>chemicals - N2O abatement</v>
      </c>
    </row>
    <row r="36448" spans="1:12" x14ac:dyDescent="0.35">
      <c r="A36448" t="s">
        <v>465</v>
      </c>
      <c r="B36448" t="s">
        <v>527</v>
      </c>
      <c r="C36448">
        <v>2035</v>
      </c>
      <c r="D36448" t="s">
        <v>5011</v>
      </c>
      <c r="E36448" t="s">
        <v>5012</v>
      </c>
      <c r="F36448" t="s">
        <v>531</v>
      </c>
      <c r="G36448">
        <v>33</v>
      </c>
      <c r="H36448" t="b">
        <f>OR(L36448='PERAC-ngpPrcsTnD-mthncptr'!$B$1,L36448='PERAC-ngpPrcsTnD-mthncptr'!$C$1,L36448='PERAC-ngpPrcsTnD-mthncptr'!$D$1)</f>
        <v>0</v>
      </c>
      <c r="I36448">
        <f>IF(H36448=TRUE,G36448+'NPV Calcs'!$D$14,G36448)</f>
        <v>33</v>
      </c>
      <c r="J36448">
        <v>1.3163863681256801E-2</v>
      </c>
      <c r="K36448">
        <f>IF(OR(B36448="GAS",B36448="COL",B36448="LAN",B36448="RICE",B36448="LIVE"),J36448*About!$B$102,IF(OR(B36448="CROP",B36448="NAA"),J36448*About!$B$103,J36448))</f>
        <v>1.1706120387694805E-2</v>
      </c>
      <c r="L36448" t="str">
        <f>INDEX('EPA Tech to Policy Mapping'!$D:$D,MATCH('EPA Data'!F36448,'EPA Tech to Policy Mapping'!$C:$C,0))</f>
        <v>chemicals - N2O abatement</v>
      </c>
    </row>
    <row r="36449" spans="1:12" x14ac:dyDescent="0.35">
      <c r="A36449" t="s">
        <v>465</v>
      </c>
      <c r="B36449" t="s">
        <v>527</v>
      </c>
      <c r="C36449">
        <v>2035</v>
      </c>
      <c r="D36449" t="s">
        <v>5011</v>
      </c>
      <c r="E36449" t="s">
        <v>5012</v>
      </c>
      <c r="F36449" t="s">
        <v>531</v>
      </c>
      <c r="G36449">
        <v>34</v>
      </c>
      <c r="H36449" t="b">
        <f>OR(L36449='PERAC-ngpPrcsTnD-mthncptr'!$B$1,L36449='PERAC-ngpPrcsTnD-mthncptr'!$C$1,L36449='PERAC-ngpPrcsTnD-mthncptr'!$D$1)</f>
        <v>0</v>
      </c>
      <c r="I36449">
        <f>IF(H36449=TRUE,G36449+'NPV Calcs'!$D$14,G36449)</f>
        <v>34</v>
      </c>
      <c r="J36449">
        <v>1.1083386838436101E-2</v>
      </c>
      <c r="K36449">
        <f>IF(OR(B36449="GAS",B36449="COL",B36449="LAN",B36449="RICE",B36449="LIVE"),J36449*About!$B$102,IF(OR(B36449="CROP",B36449="NAA"),J36449*About!$B$103,J36449))</f>
        <v>9.8560319200857935E-3</v>
      </c>
      <c r="L36449" t="str">
        <f>INDEX('EPA Tech to Policy Mapping'!$D:$D,MATCH('EPA Data'!F36449,'EPA Tech to Policy Mapping'!$C:$C,0))</f>
        <v>chemicals - N2O abatement</v>
      </c>
    </row>
    <row r="36450" spans="1:12" x14ac:dyDescent="0.35">
      <c r="A36450" t="s">
        <v>465</v>
      </c>
      <c r="B36450" t="s">
        <v>527</v>
      </c>
      <c r="C36450">
        <v>2035</v>
      </c>
      <c r="D36450" t="s">
        <v>5011</v>
      </c>
      <c r="E36450" t="s">
        <v>5012</v>
      </c>
      <c r="F36450" t="s">
        <v>531</v>
      </c>
      <c r="G36450">
        <v>35</v>
      </c>
      <c r="H36450" t="b">
        <f>OR(L36450='PERAC-ngpPrcsTnD-mthncptr'!$B$1,L36450='PERAC-ngpPrcsTnD-mthncptr'!$C$1,L36450='PERAC-ngpPrcsTnD-mthncptr'!$D$1)</f>
        <v>0</v>
      </c>
      <c r="I36450">
        <f>IF(H36450=TRUE,G36450+'NPV Calcs'!$D$14,G36450)</f>
        <v>35</v>
      </c>
      <c r="J36450">
        <v>2.7352025266736801E-2</v>
      </c>
      <c r="K36450">
        <f>IF(OR(B36450="GAS",B36450="COL",B36450="LAN",B36450="RICE",B36450="LIVE"),J36450*About!$B$102,IF(OR(B36450="CROP",B36450="NAA"),J36450*About!$B$103,J36450))</f>
        <v>2.4323109717064605E-2</v>
      </c>
      <c r="L36450" t="str">
        <f>INDEX('EPA Tech to Policy Mapping'!$D:$D,MATCH('EPA Data'!F36450,'EPA Tech to Policy Mapping'!$C:$C,0))</f>
        <v>chemicals - N2O abatement</v>
      </c>
    </row>
    <row r="36451" spans="1:12" x14ac:dyDescent="0.35">
      <c r="A36451" t="s">
        <v>465</v>
      </c>
      <c r="B36451" t="s">
        <v>527</v>
      </c>
      <c r="C36451">
        <v>2035</v>
      </c>
      <c r="D36451" t="s">
        <v>5011</v>
      </c>
      <c r="E36451" t="s">
        <v>5012</v>
      </c>
      <c r="F36451" t="s">
        <v>531</v>
      </c>
      <c r="G36451">
        <v>38</v>
      </c>
      <c r="H36451" t="b">
        <f>OR(L36451='PERAC-ngpPrcsTnD-mthncptr'!$B$1,L36451='PERAC-ngpPrcsTnD-mthncptr'!$C$1,L36451='PERAC-ngpPrcsTnD-mthncptr'!$D$1)</f>
        <v>0</v>
      </c>
      <c r="I36451">
        <f>IF(H36451=TRUE,G36451+'NPV Calcs'!$D$14,G36451)</f>
        <v>38</v>
      </c>
      <c r="J36451">
        <v>1.8077090382575999E-2</v>
      </c>
      <c r="K36451">
        <f>IF(OR(B36451="GAS",B36451="COL",B36451="LAN",B36451="RICE",B36451="LIVE"),J36451*About!$B$102,IF(OR(B36451="CROP",B36451="NAA"),J36451*About!$B$103,J36451))</f>
        <v>1.6075264937525636E-2</v>
      </c>
      <c r="L36451" t="str">
        <f>INDEX('EPA Tech to Policy Mapping'!$D:$D,MATCH('EPA Data'!F36451,'EPA Tech to Policy Mapping'!$C:$C,0))</f>
        <v>chemicals - N2O abatement</v>
      </c>
    </row>
    <row r="36452" spans="1:12" x14ac:dyDescent="0.35">
      <c r="A36452" t="s">
        <v>465</v>
      </c>
      <c r="B36452" t="s">
        <v>527</v>
      </c>
      <c r="C36452">
        <v>2035</v>
      </c>
      <c r="D36452" t="s">
        <v>5011</v>
      </c>
      <c r="E36452" t="s">
        <v>5012</v>
      </c>
      <c r="F36452" t="s">
        <v>531</v>
      </c>
      <c r="G36452">
        <v>39</v>
      </c>
      <c r="H36452" t="b">
        <f>OR(L36452='PERAC-ngpPrcsTnD-mthncptr'!$B$1,L36452='PERAC-ngpPrcsTnD-mthncptr'!$C$1,L36452='PERAC-ngpPrcsTnD-mthncptr'!$D$1)</f>
        <v>0</v>
      </c>
      <c r="I36452">
        <f>IF(H36452=TRUE,G36452+'NPV Calcs'!$D$14,G36452)</f>
        <v>39</v>
      </c>
      <c r="J36452">
        <v>2.259636297822E-2</v>
      </c>
      <c r="K36452">
        <f>IF(OR(B36452="GAS",B36452="COL",B36452="LAN",B36452="RICE",B36452="LIVE"),J36452*About!$B$102,IF(OR(B36452="CROP",B36452="NAA"),J36452*About!$B$103,J36452))</f>
        <v>2.0094081171907047E-2</v>
      </c>
      <c r="L36452" t="str">
        <f>INDEX('EPA Tech to Policy Mapping'!$D:$D,MATCH('EPA Data'!F36452,'EPA Tech to Policy Mapping'!$C:$C,0))</f>
        <v>chemicals - N2O abatement</v>
      </c>
    </row>
    <row r="36453" spans="1:12" x14ac:dyDescent="0.35">
      <c r="A36453" t="s">
        <v>465</v>
      </c>
      <c r="B36453" t="s">
        <v>527</v>
      </c>
      <c r="C36453">
        <v>2035</v>
      </c>
      <c r="D36453" t="s">
        <v>5011</v>
      </c>
      <c r="E36453" t="s">
        <v>5012</v>
      </c>
      <c r="F36453" t="s">
        <v>531</v>
      </c>
      <c r="G36453">
        <v>42</v>
      </c>
      <c r="H36453" t="b">
        <f>OR(L36453='PERAC-ngpPrcsTnD-mthncptr'!$B$1,L36453='PERAC-ngpPrcsTnD-mthncptr'!$C$1,L36453='PERAC-ngpPrcsTnD-mthncptr'!$D$1)</f>
        <v>0</v>
      </c>
      <c r="I36453">
        <f>IF(H36453=TRUE,G36453+'NPV Calcs'!$D$14,G36453)</f>
        <v>42</v>
      </c>
      <c r="J36453">
        <v>1.1449819430708901E-2</v>
      </c>
      <c r="K36453">
        <f>IF(OR(B36453="GAS",B36453="COL",B36453="LAN",B36453="RICE",B36453="LIVE"),J36453*About!$B$102,IF(OR(B36453="CROP",B36453="NAA"),J36453*About!$B$103,J36453))</f>
        <v>1.0181886406502881E-2</v>
      </c>
      <c r="L36453" t="str">
        <f>INDEX('EPA Tech to Policy Mapping'!$D:$D,MATCH('EPA Data'!F36453,'EPA Tech to Policy Mapping'!$C:$C,0))</f>
        <v>chemicals - N2O abatement</v>
      </c>
    </row>
    <row r="36454" spans="1:12" x14ac:dyDescent="0.35">
      <c r="A36454" t="s">
        <v>465</v>
      </c>
      <c r="B36454" t="s">
        <v>527</v>
      </c>
      <c r="C36454">
        <v>2035</v>
      </c>
      <c r="D36454" t="s">
        <v>5011</v>
      </c>
      <c r="E36454" t="s">
        <v>5012</v>
      </c>
      <c r="F36454" t="s">
        <v>531</v>
      </c>
      <c r="G36454">
        <v>43</v>
      </c>
      <c r="H36454" t="b">
        <f>OR(L36454='PERAC-ngpPrcsTnD-mthncptr'!$B$1,L36454='PERAC-ngpPrcsTnD-mthncptr'!$C$1,L36454='PERAC-ngpPrcsTnD-mthncptr'!$D$1)</f>
        <v>0</v>
      </c>
      <c r="I36454">
        <f>IF(H36454=TRUE,G36454+'NPV Calcs'!$D$14,G36454)</f>
        <v>43</v>
      </c>
      <c r="J36454">
        <v>1.5747789409942901E-2</v>
      </c>
      <c r="K36454">
        <f>IF(OR(B36454="GAS",B36454="COL",B36454="LAN",B36454="RICE",B36454="LIVE"),J36454*About!$B$102,IF(OR(B36454="CROP",B36454="NAA"),J36454*About!$B$103,J36454))</f>
        <v>1.4003906690049894E-2</v>
      </c>
      <c r="L36454" t="str">
        <f>INDEX('EPA Tech to Policy Mapping'!$D:$D,MATCH('EPA Data'!F36454,'EPA Tech to Policy Mapping'!$C:$C,0))</f>
        <v>chemicals - N2O abatement</v>
      </c>
    </row>
    <row r="36455" spans="1:12" x14ac:dyDescent="0.35">
      <c r="A36455" t="s">
        <v>465</v>
      </c>
      <c r="B36455" t="s">
        <v>527</v>
      </c>
      <c r="C36455">
        <v>2035</v>
      </c>
      <c r="D36455" t="s">
        <v>5011</v>
      </c>
      <c r="E36455" t="s">
        <v>5012</v>
      </c>
      <c r="F36455" t="s">
        <v>531</v>
      </c>
      <c r="G36455">
        <v>44</v>
      </c>
      <c r="H36455" t="b">
        <f>OR(L36455='PERAC-ngpPrcsTnD-mthncptr'!$B$1,L36455='PERAC-ngpPrcsTnD-mthncptr'!$C$1,L36455='PERAC-ngpPrcsTnD-mthncptr'!$D$1)</f>
        <v>0</v>
      </c>
      <c r="I36455">
        <f>IF(H36455=TRUE,G36455+'NPV Calcs'!$D$14,G36455)</f>
        <v>44</v>
      </c>
      <c r="J36455">
        <v>7.4050139985047309E-2</v>
      </c>
      <c r="K36455">
        <f>IF(OR(B36455="GAS",B36455="COL",B36455="LAN",B36455="RICE",B36455="LIVE"),J36455*About!$B$102,IF(OR(B36455="CROP",B36455="NAA"),J36455*About!$B$103,J36455))</f>
        <v>6.5849956698112541E-2</v>
      </c>
      <c r="L36455" t="str">
        <f>INDEX('EPA Tech to Policy Mapping'!$D:$D,MATCH('EPA Data'!F36455,'EPA Tech to Policy Mapping'!$C:$C,0))</f>
        <v>chemicals - N2O abatement</v>
      </c>
    </row>
    <row r="36456" spans="1:12" x14ac:dyDescent="0.35">
      <c r="A36456" t="s">
        <v>465</v>
      </c>
      <c r="B36456" t="s">
        <v>527</v>
      </c>
      <c r="C36456">
        <v>2035</v>
      </c>
      <c r="D36456" t="s">
        <v>5011</v>
      </c>
      <c r="E36456" t="s">
        <v>5012</v>
      </c>
      <c r="F36456" t="s">
        <v>531</v>
      </c>
      <c r="G36456">
        <v>45</v>
      </c>
      <c r="H36456" t="b">
        <f>OR(L36456='PERAC-ngpPrcsTnD-mthncptr'!$B$1,L36456='PERAC-ngpPrcsTnD-mthncptr'!$C$1,L36456='PERAC-ngpPrcsTnD-mthncptr'!$D$1)</f>
        <v>0</v>
      </c>
      <c r="I36456">
        <f>IF(H36456=TRUE,G36456+'NPV Calcs'!$D$14,G36456)</f>
        <v>45</v>
      </c>
      <c r="J36456">
        <v>5.7852077297865998E-3</v>
      </c>
      <c r="K36456">
        <f>IF(OR(B36456="GAS",B36456="COL",B36456="LAN",B36456="RICE",B36456="LIVE"),J36456*About!$B$102,IF(OR(B36456="CROP",B36456="NAA"),J36456*About!$B$103,J36456))</f>
        <v>5.1445639207833857E-3</v>
      </c>
      <c r="L36456" t="str">
        <f>INDEX('EPA Tech to Policy Mapping'!$D:$D,MATCH('EPA Data'!F36456,'EPA Tech to Policy Mapping'!$C:$C,0))</f>
        <v>chemicals - N2O abatement</v>
      </c>
    </row>
    <row r="36457" spans="1:12" x14ac:dyDescent="0.35">
      <c r="A36457" t="s">
        <v>465</v>
      </c>
      <c r="B36457" t="s">
        <v>527</v>
      </c>
      <c r="C36457">
        <v>2035</v>
      </c>
      <c r="D36457" t="s">
        <v>5011</v>
      </c>
      <c r="E36457" t="s">
        <v>5012</v>
      </c>
      <c r="F36457" t="s">
        <v>531</v>
      </c>
      <c r="G36457">
        <v>46</v>
      </c>
      <c r="H36457" t="b">
        <f>OR(L36457='PERAC-ngpPrcsTnD-mthncptr'!$B$1,L36457='PERAC-ngpPrcsTnD-mthncptr'!$C$1,L36457='PERAC-ngpPrcsTnD-mthncptr'!$D$1)</f>
        <v>0</v>
      </c>
      <c r="I36457">
        <f>IF(H36457=TRUE,G36457+'NPV Calcs'!$D$14,G36457)</f>
        <v>46</v>
      </c>
      <c r="J36457">
        <v>7.2315097786486001E-3</v>
      </c>
      <c r="K36457">
        <f>IF(OR(B36457="GAS",B36457="COL",B36457="LAN",B36457="RICE",B36457="LIVE"),J36457*About!$B$102,IF(OR(B36457="CROP",B36457="NAA"),J36457*About!$B$103,J36457))</f>
        <v>6.4307050045029493E-3</v>
      </c>
      <c r="L36457" t="str">
        <f>INDEX('EPA Tech to Policy Mapping'!$D:$D,MATCH('EPA Data'!F36457,'EPA Tech to Policy Mapping'!$C:$C,0))</f>
        <v>chemicals - N2O abatement</v>
      </c>
    </row>
    <row r="36458" spans="1:12" x14ac:dyDescent="0.35">
      <c r="A36458" t="s">
        <v>465</v>
      </c>
      <c r="B36458" t="s">
        <v>527</v>
      </c>
      <c r="C36458">
        <v>2035</v>
      </c>
      <c r="D36458" t="s">
        <v>5011</v>
      </c>
      <c r="E36458" t="s">
        <v>5012</v>
      </c>
      <c r="F36458" t="s">
        <v>531</v>
      </c>
      <c r="G36458">
        <v>50</v>
      </c>
      <c r="H36458" t="b">
        <f>OR(L36458='PERAC-ngpPrcsTnD-mthncptr'!$B$1,L36458='PERAC-ngpPrcsTnD-mthncptr'!$C$1,L36458='PERAC-ngpPrcsTnD-mthncptr'!$D$1)</f>
        <v>0</v>
      </c>
      <c r="I36458">
        <f>IF(H36458=TRUE,G36458+'NPV Calcs'!$D$14,G36458)</f>
        <v>50</v>
      </c>
      <c r="J36458">
        <v>8.0647738650439999E-4</v>
      </c>
      <c r="K36458">
        <f>IF(OR(B36458="GAS",B36458="COL",B36458="LAN",B36458="RICE",B36458="LIVE"),J36458*About!$B$102,IF(OR(B36458="CROP",B36458="NAA"),J36458*About!$B$103,J36458))</f>
        <v>7.1716948799887918E-4</v>
      </c>
      <c r="L36458" t="str">
        <f>INDEX('EPA Tech to Policy Mapping'!$D:$D,MATCH('EPA Data'!F36458,'EPA Tech to Policy Mapping'!$C:$C,0))</f>
        <v>chemicals - N2O abatement</v>
      </c>
    </row>
    <row r="36459" spans="1:12" x14ac:dyDescent="0.35">
      <c r="A36459" t="s">
        <v>465</v>
      </c>
      <c r="B36459" t="s">
        <v>527</v>
      </c>
      <c r="C36459">
        <v>2035</v>
      </c>
      <c r="D36459" t="s">
        <v>5011</v>
      </c>
      <c r="E36459" t="s">
        <v>5012</v>
      </c>
      <c r="F36459" t="s">
        <v>531</v>
      </c>
      <c r="G36459">
        <v>51</v>
      </c>
      <c r="H36459" t="b">
        <f>OR(L36459='PERAC-ngpPrcsTnD-mthncptr'!$B$1,L36459='PERAC-ngpPrcsTnD-mthncptr'!$C$1,L36459='PERAC-ngpPrcsTnD-mthncptr'!$D$1)</f>
        <v>0</v>
      </c>
      <c r="I36459">
        <f>IF(H36459=TRUE,G36459+'NPV Calcs'!$D$14,G36459)</f>
        <v>51</v>
      </c>
      <c r="J36459">
        <v>1.0080967331305001E-3</v>
      </c>
      <c r="K36459">
        <f>IF(OR(B36459="GAS",B36459="COL",B36459="LAN",B36459="RICE",B36459="LIVE"),J36459*About!$B$102,IF(OR(B36459="CROP",B36459="NAA"),J36459*About!$B$103,J36459))</f>
        <v>8.9646185999859912E-4</v>
      </c>
      <c r="L36459" t="str">
        <f>INDEX('EPA Tech to Policy Mapping'!$D:$D,MATCH('EPA Data'!F36459,'EPA Tech to Policy Mapping'!$C:$C,0))</f>
        <v>chemicals - N2O abatement</v>
      </c>
    </row>
    <row r="36460" spans="1:12" x14ac:dyDescent="0.35">
      <c r="A36460" t="s">
        <v>465</v>
      </c>
      <c r="B36460" t="s">
        <v>527</v>
      </c>
      <c r="C36460">
        <v>2035</v>
      </c>
      <c r="D36460" t="s">
        <v>5011</v>
      </c>
      <c r="E36460" t="s">
        <v>5012</v>
      </c>
      <c r="F36460" t="s">
        <v>531</v>
      </c>
      <c r="G36460">
        <v>54</v>
      </c>
      <c r="H36460" t="b">
        <f>OR(L36460='PERAC-ngpPrcsTnD-mthncptr'!$B$1,L36460='PERAC-ngpPrcsTnD-mthncptr'!$C$1,L36460='PERAC-ngpPrcsTnD-mthncptr'!$D$1)</f>
        <v>0</v>
      </c>
      <c r="I36460">
        <f>IF(H36460=TRUE,G36460+'NPV Calcs'!$D$14,G36460)</f>
        <v>54</v>
      </c>
      <c r="J36460">
        <v>6.4183659851551004E-3</v>
      </c>
      <c r="K36460">
        <f>IF(OR(B36460="GAS",B36460="COL",B36460="LAN",B36460="RICE",B36460="LIVE"),J36460*About!$B$102,IF(OR(B36460="CROP",B36460="NAA"),J36460*About!$B$103,J36460))</f>
        <v>5.7076073357922872E-3</v>
      </c>
      <c r="L36460" t="str">
        <f>INDEX('EPA Tech to Policy Mapping'!$D:$D,MATCH('EPA Data'!F36460,'EPA Tech to Policy Mapping'!$C:$C,0))</f>
        <v>chemicals - N2O abatement</v>
      </c>
    </row>
    <row r="36461" spans="1:12" x14ac:dyDescent="0.35">
      <c r="A36461" t="s">
        <v>465</v>
      </c>
      <c r="B36461" t="s">
        <v>527</v>
      </c>
      <c r="C36461">
        <v>2035</v>
      </c>
      <c r="D36461" t="s">
        <v>5011</v>
      </c>
      <c r="E36461" t="s">
        <v>5012</v>
      </c>
      <c r="F36461" t="s">
        <v>531</v>
      </c>
      <c r="G36461">
        <v>56</v>
      </c>
      <c r="H36461" t="b">
        <f>OR(L36461='PERAC-ngpPrcsTnD-mthncptr'!$B$1,L36461='PERAC-ngpPrcsTnD-mthncptr'!$C$1,L36461='PERAC-ngpPrcsTnD-mthncptr'!$D$1)</f>
        <v>0</v>
      </c>
      <c r="I36461">
        <f>IF(H36461=TRUE,G36461+'NPV Calcs'!$D$14,G36461)</f>
        <v>56</v>
      </c>
      <c r="J36461">
        <v>1.6880594193935401E-2</v>
      </c>
      <c r="K36461">
        <f>IF(OR(B36461="GAS",B36461="COL",B36461="LAN",B36461="RICE",B36461="LIVE"),J36461*About!$B$102,IF(OR(B36461="CROP",B36461="NAA"),J36461*About!$B$103,J36461))</f>
        <v>1.50112666489694E-2</v>
      </c>
      <c r="L36461" t="str">
        <f>INDEX('EPA Tech to Policy Mapping'!$D:$D,MATCH('EPA Data'!F36461,'EPA Tech to Policy Mapping'!$C:$C,0))</f>
        <v>chemicals - N2O abatement</v>
      </c>
    </row>
    <row r="36462" spans="1:12" x14ac:dyDescent="0.35">
      <c r="A36462" t="s">
        <v>465</v>
      </c>
      <c r="B36462" t="s">
        <v>527</v>
      </c>
      <c r="C36462">
        <v>2035</v>
      </c>
      <c r="D36462" t="s">
        <v>5011</v>
      </c>
      <c r="E36462" t="s">
        <v>5012</v>
      </c>
      <c r="F36462" t="s">
        <v>531</v>
      </c>
      <c r="G36462">
        <v>57</v>
      </c>
      <c r="H36462" t="b">
        <f>OR(L36462='PERAC-ngpPrcsTnD-mthncptr'!$B$1,L36462='PERAC-ngpPrcsTnD-mthncptr'!$C$1,L36462='PERAC-ngpPrcsTnD-mthncptr'!$D$1)</f>
        <v>0</v>
      </c>
      <c r="I36462">
        <f>IF(H36462=TRUE,G36462+'NPV Calcs'!$D$14,G36462)</f>
        <v>57</v>
      </c>
      <c r="J36462">
        <v>1.49281044723465E-2</v>
      </c>
      <c r="K36462">
        <f>IF(OR(B36462="GAS",B36462="COL",B36462="LAN",B36462="RICE",B36462="LIVE"),J36462*About!$B$102,IF(OR(B36462="CROP",B36462="NAA"),J36462*About!$B$103,J36462))</f>
        <v>1.327499223212021E-2</v>
      </c>
      <c r="L36462" t="str">
        <f>INDEX('EPA Tech to Policy Mapping'!$D:$D,MATCH('EPA Data'!F36462,'EPA Tech to Policy Mapping'!$C:$C,0))</f>
        <v>chemicals - N2O abatement</v>
      </c>
    </row>
    <row r="36463" spans="1:12" x14ac:dyDescent="0.35">
      <c r="A36463" t="s">
        <v>465</v>
      </c>
      <c r="B36463" t="s">
        <v>527</v>
      </c>
      <c r="C36463">
        <v>2035</v>
      </c>
      <c r="D36463" t="s">
        <v>5011</v>
      </c>
      <c r="E36463" t="s">
        <v>5012</v>
      </c>
      <c r="F36463" t="s">
        <v>531</v>
      </c>
      <c r="G36463">
        <v>58</v>
      </c>
      <c r="H36463" t="b">
        <f>OR(L36463='PERAC-ngpPrcsTnD-mthncptr'!$B$1,L36463='PERAC-ngpPrcsTnD-mthncptr'!$C$1,L36463='PERAC-ngpPrcsTnD-mthncptr'!$D$1)</f>
        <v>0</v>
      </c>
      <c r="I36463">
        <f>IF(H36463=TRUE,G36463+'NPV Calcs'!$D$14,G36463)</f>
        <v>58</v>
      </c>
      <c r="J36463">
        <v>4.8200729070231006E-3</v>
      </c>
      <c r="K36463">
        <f>IF(OR(B36463="GAS",B36463="COL",B36463="LAN",B36463="RICE",B36463="LIVE"),J36463*About!$B$102,IF(OR(B36463="CROP",B36463="NAA"),J36463*About!$B$103,J36463))</f>
        <v>4.2863064441648379E-3</v>
      </c>
      <c r="L36463" t="str">
        <f>INDEX('EPA Tech to Policy Mapping'!$D:$D,MATCH('EPA Data'!F36463,'EPA Tech to Policy Mapping'!$C:$C,0))</f>
        <v>chemicals - N2O abatement</v>
      </c>
    </row>
    <row r="36464" spans="1:12" x14ac:dyDescent="0.35">
      <c r="A36464" t="s">
        <v>465</v>
      </c>
      <c r="B36464" t="s">
        <v>527</v>
      </c>
      <c r="C36464">
        <v>2035</v>
      </c>
      <c r="D36464" t="s">
        <v>5011</v>
      </c>
      <c r="E36464" t="s">
        <v>5012</v>
      </c>
      <c r="F36464" t="s">
        <v>531</v>
      </c>
      <c r="G36464">
        <v>59</v>
      </c>
      <c r="H36464" t="b">
        <f>OR(L36464='PERAC-ngpPrcsTnD-mthncptr'!$B$1,L36464='PERAC-ngpPrcsTnD-mthncptr'!$C$1,L36464='PERAC-ngpPrcsTnD-mthncptr'!$D$1)</f>
        <v>0</v>
      </c>
      <c r="I36464">
        <f>IF(H36464=TRUE,G36464+'NPV Calcs'!$D$14,G36464)</f>
        <v>59</v>
      </c>
      <c r="J36464">
        <v>1.5912616858258798E-2</v>
      </c>
      <c r="K36464">
        <f>IF(OR(B36464="GAS",B36464="COL",B36464="LAN",B36464="RICE",B36464="LIVE"),J36464*About!$B$102,IF(OR(B36464="CROP",B36464="NAA"),J36464*About!$B$103,J36464))</f>
        <v>1.4150481434357657E-2</v>
      </c>
      <c r="L36464" t="str">
        <f>INDEX('EPA Tech to Policy Mapping'!$D:$D,MATCH('EPA Data'!F36464,'EPA Tech to Policy Mapping'!$C:$C,0))</f>
        <v>chemicals - N2O abatement</v>
      </c>
    </row>
    <row r="36465" spans="1:12" x14ac:dyDescent="0.35">
      <c r="A36465" t="s">
        <v>465</v>
      </c>
      <c r="B36465" t="s">
        <v>527</v>
      </c>
      <c r="C36465">
        <v>2035</v>
      </c>
      <c r="D36465" t="s">
        <v>5011</v>
      </c>
      <c r="E36465" t="s">
        <v>5012</v>
      </c>
      <c r="F36465" t="s">
        <v>531</v>
      </c>
      <c r="G36465">
        <v>60</v>
      </c>
      <c r="H36465" t="b">
        <f>OR(L36465='PERAC-ngpPrcsTnD-mthncptr'!$B$1,L36465='PERAC-ngpPrcsTnD-mthncptr'!$C$1,L36465='PERAC-ngpPrcsTnD-mthncptr'!$D$1)</f>
        <v>0</v>
      </c>
      <c r="I36465">
        <f>IF(H36465=TRUE,G36465+'NPV Calcs'!$D$14,G36465)</f>
        <v>60</v>
      </c>
      <c r="J36465">
        <v>7.5457846047356697E-2</v>
      </c>
      <c r="K36465">
        <f>IF(OR(B36465="GAS",B36465="COL",B36465="LAN",B36465="RICE",B36465="LIVE"),J36465*About!$B$102,IF(OR(B36465="CROP",B36465="NAA"),J36465*About!$B$103,J36465))</f>
        <v>6.7101775847481629E-2</v>
      </c>
      <c r="L36465" t="str">
        <f>INDEX('EPA Tech to Policy Mapping'!$D:$D,MATCH('EPA Data'!F36465,'EPA Tech to Policy Mapping'!$C:$C,0))</f>
        <v>chemicals - N2O abatement</v>
      </c>
    </row>
    <row r="36466" spans="1:12" x14ac:dyDescent="0.35">
      <c r="A36466" t="s">
        <v>465</v>
      </c>
      <c r="B36466" t="s">
        <v>527</v>
      </c>
      <c r="C36466">
        <v>2035</v>
      </c>
      <c r="D36466" t="s">
        <v>5011</v>
      </c>
      <c r="E36466" t="s">
        <v>5012</v>
      </c>
      <c r="F36466" t="s">
        <v>531</v>
      </c>
      <c r="G36466">
        <v>61</v>
      </c>
      <c r="H36466" t="b">
        <f>OR(L36466='PERAC-ngpPrcsTnD-mthncptr'!$B$1,L36466='PERAC-ngpPrcsTnD-mthncptr'!$C$1,L36466='PERAC-ngpPrcsTnD-mthncptr'!$D$1)</f>
        <v>0</v>
      </c>
      <c r="I36466">
        <f>IF(H36466=TRUE,G36466+'NPV Calcs'!$D$14,G36466)</f>
        <v>61</v>
      </c>
      <c r="J36466">
        <v>6.9458842277526897E-2</v>
      </c>
      <c r="K36466">
        <f>IF(OR(B36466="GAS",B36466="COL",B36466="LAN",B36466="RICE",B36466="LIVE"),J36466*About!$B$102,IF(OR(B36466="CROP",B36466="NAA"),J36466*About!$B$103,J36466))</f>
        <v>6.1767091287062509E-2</v>
      </c>
      <c r="L36466" t="str">
        <f>INDEX('EPA Tech to Policy Mapping'!$D:$D,MATCH('EPA Data'!F36466,'EPA Tech to Policy Mapping'!$C:$C,0))</f>
        <v>chemicals - N2O abatement</v>
      </c>
    </row>
    <row r="36467" spans="1:12" x14ac:dyDescent="0.35">
      <c r="A36467" t="s">
        <v>465</v>
      </c>
      <c r="B36467" t="s">
        <v>527</v>
      </c>
      <c r="C36467">
        <v>2035</v>
      </c>
      <c r="D36467" t="s">
        <v>5011</v>
      </c>
      <c r="E36467" t="s">
        <v>5012</v>
      </c>
      <c r="F36467" t="s">
        <v>531</v>
      </c>
      <c r="G36467">
        <v>62</v>
      </c>
      <c r="H36467" t="b">
        <f>OR(L36467='PERAC-ngpPrcsTnD-mthncptr'!$B$1,L36467='PERAC-ngpPrcsTnD-mthncptr'!$C$1,L36467='PERAC-ngpPrcsTnD-mthncptr'!$D$1)</f>
        <v>0</v>
      </c>
      <c r="I36467">
        <f>IF(H36467=TRUE,G36467+'NPV Calcs'!$D$14,G36467)</f>
        <v>62</v>
      </c>
      <c r="J36467">
        <v>4.5571167021989802E-2</v>
      </c>
      <c r="K36467">
        <f>IF(OR(B36467="GAS",B36467="COL",B36467="LAN",B36467="RICE",B36467="LIVE"),J36467*About!$B$102,IF(OR(B36467="CROP",B36467="NAA"),J36467*About!$B$103,J36467))</f>
        <v>4.0524695506131872E-2</v>
      </c>
      <c r="L36467" t="str">
        <f>INDEX('EPA Tech to Policy Mapping'!$D:$D,MATCH('EPA Data'!F36467,'EPA Tech to Policy Mapping'!$C:$C,0))</f>
        <v>chemicals - N2O abatement</v>
      </c>
    </row>
    <row r="36468" spans="1:12" x14ac:dyDescent="0.35">
      <c r="A36468" t="s">
        <v>465</v>
      </c>
      <c r="B36468" t="s">
        <v>527</v>
      </c>
      <c r="C36468">
        <v>2035</v>
      </c>
      <c r="D36468" t="s">
        <v>5011</v>
      </c>
      <c r="E36468" t="s">
        <v>5012</v>
      </c>
      <c r="F36468" t="s">
        <v>531</v>
      </c>
      <c r="G36468">
        <v>63</v>
      </c>
      <c r="H36468" t="b">
        <f>OR(L36468='PERAC-ngpPrcsTnD-mthncptr'!$B$1,L36468='PERAC-ngpPrcsTnD-mthncptr'!$C$1,L36468='PERAC-ngpPrcsTnD-mthncptr'!$D$1)</f>
        <v>0</v>
      </c>
      <c r="I36468">
        <f>IF(H36468=TRUE,G36468+'NPV Calcs'!$D$14,G36468)</f>
        <v>63</v>
      </c>
      <c r="J36468">
        <v>5.6963961571455002E-2</v>
      </c>
      <c r="K36468">
        <f>IF(OR(B36468="GAS",B36468="COL",B36468="LAN",B36468="RICE",B36468="LIVE"),J36468*About!$B$102,IF(OR(B36468="CROP",B36468="NAA"),J36468*About!$B$103,J36468))</f>
        <v>5.0655871867233478E-2</v>
      </c>
      <c r="L36468" t="str">
        <f>INDEX('EPA Tech to Policy Mapping'!$D:$D,MATCH('EPA Data'!F36468,'EPA Tech to Policy Mapping'!$C:$C,0))</f>
        <v>chemicals - N2O abatement</v>
      </c>
    </row>
    <row r="36469" spans="1:12" x14ac:dyDescent="0.35">
      <c r="A36469" t="s">
        <v>465</v>
      </c>
      <c r="B36469" t="s">
        <v>527</v>
      </c>
      <c r="C36469">
        <v>2035</v>
      </c>
      <c r="D36469" t="s">
        <v>5011</v>
      </c>
      <c r="E36469" t="s">
        <v>5012</v>
      </c>
      <c r="F36469" t="s">
        <v>531</v>
      </c>
      <c r="G36469">
        <v>66</v>
      </c>
      <c r="H36469" t="b">
        <f>OR(L36469='PERAC-ngpPrcsTnD-mthncptr'!$B$1,L36469='PERAC-ngpPrcsTnD-mthncptr'!$C$1,L36469='PERAC-ngpPrcsTnD-mthncptr'!$D$1)</f>
        <v>0</v>
      </c>
      <c r="I36469">
        <f>IF(H36469=TRUE,G36469+'NPV Calcs'!$D$14,G36469)</f>
        <v>66</v>
      </c>
      <c r="J36469">
        <v>1.1371612548828101E-2</v>
      </c>
      <c r="K36469">
        <f>IF(OR(B36469="GAS",B36469="COL",B36469="LAN",B36469="RICE",B36469="LIVE"),J36469*About!$B$102,IF(OR(B36469="CROP",B36469="NAA"),J36469*About!$B$103,J36469))</f>
        <v>1.0112340018253176E-2</v>
      </c>
      <c r="L36469" t="str">
        <f>INDEX('EPA Tech to Policy Mapping'!$D:$D,MATCH('EPA Data'!F36469,'EPA Tech to Policy Mapping'!$C:$C,0))</f>
        <v>chemicals - N2O abatement</v>
      </c>
    </row>
    <row r="36470" spans="1:12" x14ac:dyDescent="0.35">
      <c r="A36470" t="s">
        <v>465</v>
      </c>
      <c r="B36470" t="s">
        <v>527</v>
      </c>
      <c r="C36470">
        <v>2035</v>
      </c>
      <c r="D36470" t="s">
        <v>5011</v>
      </c>
      <c r="E36470" t="s">
        <v>5012</v>
      </c>
      <c r="F36470" t="s">
        <v>531</v>
      </c>
      <c r="G36470">
        <v>67</v>
      </c>
      <c r="H36470" t="b">
        <f>OR(L36470='PERAC-ngpPrcsTnD-mthncptr'!$B$1,L36470='PERAC-ngpPrcsTnD-mthncptr'!$C$1,L36470='PERAC-ngpPrcsTnD-mthncptr'!$D$1)</f>
        <v>0</v>
      </c>
      <c r="I36470">
        <f>IF(H36470=TRUE,G36470+'NPV Calcs'!$D$14,G36470)</f>
        <v>67</v>
      </c>
      <c r="J36470">
        <v>3.1190201640129096E-2</v>
      </c>
      <c r="K36470">
        <f>IF(OR(B36470="GAS",B36470="COL",B36470="LAN",B36470="RICE",B36470="LIVE"),J36470*About!$B$102,IF(OR(B36470="CROP",B36470="NAA"),J36470*About!$B$103,J36470))</f>
        <v>2.7736253136356411E-2</v>
      </c>
      <c r="L36470" t="str">
        <f>INDEX('EPA Tech to Policy Mapping'!$D:$D,MATCH('EPA Data'!F36470,'EPA Tech to Policy Mapping'!$C:$C,0))</f>
        <v>chemicals - N2O abatement</v>
      </c>
    </row>
    <row r="36471" spans="1:12" x14ac:dyDescent="0.35">
      <c r="A36471" t="s">
        <v>465</v>
      </c>
      <c r="B36471" t="s">
        <v>527</v>
      </c>
      <c r="C36471">
        <v>2035</v>
      </c>
      <c r="D36471" t="s">
        <v>5011</v>
      </c>
      <c r="E36471" t="s">
        <v>5012</v>
      </c>
      <c r="F36471" t="s">
        <v>531</v>
      </c>
      <c r="G36471">
        <v>69</v>
      </c>
      <c r="H36471" t="b">
        <f>OR(L36471='PERAC-ngpPrcsTnD-mthncptr'!$B$1,L36471='PERAC-ngpPrcsTnD-mthncptr'!$C$1,L36471='PERAC-ngpPrcsTnD-mthncptr'!$D$1)</f>
        <v>0</v>
      </c>
      <c r="I36471">
        <f>IF(H36471=TRUE,G36471+'NPV Calcs'!$D$14,G36471)</f>
        <v>69</v>
      </c>
      <c r="J36471">
        <v>2.1219607442617399E-2</v>
      </c>
      <c r="K36471">
        <f>IF(OR(B36471="GAS",B36471="COL",B36471="LAN",B36471="RICE",B36471="LIVE"),J36471*About!$B$102,IF(OR(B36471="CROP",B36471="NAA"),J36471*About!$B$103,J36471))</f>
        <v>1.8869785141924868E-2</v>
      </c>
      <c r="L36471" t="str">
        <f>INDEX('EPA Tech to Policy Mapping'!$D:$D,MATCH('EPA Data'!F36471,'EPA Tech to Policy Mapping'!$C:$C,0))</f>
        <v>chemicals - N2O abatement</v>
      </c>
    </row>
    <row r="36472" spans="1:12" x14ac:dyDescent="0.35">
      <c r="A36472" t="s">
        <v>465</v>
      </c>
      <c r="B36472" t="s">
        <v>527</v>
      </c>
      <c r="C36472">
        <v>2035</v>
      </c>
      <c r="D36472" t="s">
        <v>5011</v>
      </c>
      <c r="E36472" t="s">
        <v>5012</v>
      </c>
      <c r="F36472" t="s">
        <v>531</v>
      </c>
      <c r="G36472">
        <v>74</v>
      </c>
      <c r="H36472" t="b">
        <f>OR(L36472='PERAC-ngpPrcsTnD-mthncptr'!$B$1,L36472='PERAC-ngpPrcsTnD-mthncptr'!$C$1,L36472='PERAC-ngpPrcsTnD-mthncptr'!$D$1)</f>
        <v>0</v>
      </c>
      <c r="I36472">
        <f>IF(H36472=TRUE,G36472+'NPV Calcs'!$D$14,G36472)</f>
        <v>74</v>
      </c>
      <c r="J36472">
        <v>8.7759094312787004E-3</v>
      </c>
      <c r="K36472">
        <f>IF(OR(B36472="GAS",B36472="COL",B36472="LAN",B36472="RICE",B36472="LIVE"),J36472*About!$B$102,IF(OR(B36472="CROP",B36472="NAA"),J36472*About!$B$103,J36472))</f>
        <v>7.8040805345263612E-3</v>
      </c>
      <c r="L36472" t="str">
        <f>INDEX('EPA Tech to Policy Mapping'!$D:$D,MATCH('EPA Data'!F36472,'EPA Tech to Policy Mapping'!$C:$C,0))</f>
        <v>chemicals - N2O abatement</v>
      </c>
    </row>
    <row r="36473" spans="1:12" x14ac:dyDescent="0.35">
      <c r="A36473" t="s">
        <v>465</v>
      </c>
      <c r="B36473" t="s">
        <v>527</v>
      </c>
      <c r="C36473">
        <v>2035</v>
      </c>
      <c r="D36473" t="s">
        <v>5011</v>
      </c>
      <c r="E36473" t="s">
        <v>5012</v>
      </c>
      <c r="F36473" t="s">
        <v>531</v>
      </c>
      <c r="G36473">
        <v>75</v>
      </c>
      <c r="H36473" t="b">
        <f>OR(L36473='PERAC-ngpPrcsTnD-mthncptr'!$B$1,L36473='PERAC-ngpPrcsTnD-mthncptr'!$C$1,L36473='PERAC-ngpPrcsTnD-mthncptr'!$D$1)</f>
        <v>0</v>
      </c>
      <c r="I36473">
        <f>IF(H36473=TRUE,G36473+'NPV Calcs'!$D$14,G36473)</f>
        <v>75</v>
      </c>
      <c r="J36473">
        <v>1.09698865562677E-2</v>
      </c>
      <c r="K36473">
        <f>IF(OR(B36473="GAS",B36473="COL",B36473="LAN",B36473="RICE",B36473="LIVE"),J36473*About!$B$102,IF(OR(B36473="CROP",B36473="NAA"),J36473*About!$B$103,J36473))</f>
        <v>9.7551004611105378E-3</v>
      </c>
      <c r="L36473" t="str">
        <f>INDEX('EPA Tech to Policy Mapping'!$D:$D,MATCH('EPA Data'!F36473,'EPA Tech to Policy Mapping'!$C:$C,0))</f>
        <v>chemicals - N2O abatement</v>
      </c>
    </row>
    <row r="36474" spans="1:12" x14ac:dyDescent="0.35">
      <c r="A36474" t="s">
        <v>465</v>
      </c>
      <c r="B36474" t="s">
        <v>527</v>
      </c>
      <c r="C36474">
        <v>2035</v>
      </c>
      <c r="D36474" t="s">
        <v>5011</v>
      </c>
      <c r="E36474" t="s">
        <v>5012</v>
      </c>
      <c r="F36474" t="s">
        <v>531</v>
      </c>
      <c r="G36474">
        <v>100000</v>
      </c>
      <c r="H36474" t="b">
        <f>OR(L36474='PERAC-ngpPrcsTnD-mthncptr'!$B$1,L36474='PERAC-ngpPrcsTnD-mthncptr'!$C$1,L36474='PERAC-ngpPrcsTnD-mthncptr'!$D$1)</f>
        <v>0</v>
      </c>
      <c r="I36474">
        <f>IF(H36474=TRUE,G36474+'NPV Calcs'!$D$14,G36474)</f>
        <v>100000</v>
      </c>
      <c r="J36474">
        <v>1.8999999999999999E-11</v>
      </c>
      <c r="K36474">
        <f>IF(OR(B36474="GAS",B36474="COL",B36474="LAN",B36474="RICE",B36474="LIVE"),J36474*About!$B$102,IF(OR(B36474="CROP",B36474="NAA"),J36474*About!$B$103,J36474))</f>
        <v>1.6895973154362416E-11</v>
      </c>
      <c r="L36474" t="str">
        <f>INDEX('EPA Tech to Policy Mapping'!$D:$D,MATCH('EPA Data'!F36474,'EPA Tech to Policy Mapping'!$C:$C,0))</f>
        <v>chemicals - N2O abatement</v>
      </c>
    </row>
    <row r="36475" spans="1:12" x14ac:dyDescent="0.35">
      <c r="A36475" t="s">
        <v>465</v>
      </c>
      <c r="B36475" t="s">
        <v>527</v>
      </c>
      <c r="C36475">
        <v>2035</v>
      </c>
      <c r="D36475" t="s">
        <v>5011</v>
      </c>
      <c r="E36475" t="s">
        <v>5012</v>
      </c>
      <c r="F36475" t="s">
        <v>530</v>
      </c>
      <c r="G36475">
        <v>9</v>
      </c>
      <c r="H36475" t="b">
        <f>OR(L36475='PERAC-ngpPrcsTnD-mthncptr'!$B$1,L36475='PERAC-ngpPrcsTnD-mthncptr'!$C$1,L36475='PERAC-ngpPrcsTnD-mthncptr'!$D$1)</f>
        <v>0</v>
      </c>
      <c r="I36475">
        <f>IF(H36475=TRUE,G36475+'NPV Calcs'!$D$14,G36475)</f>
        <v>9</v>
      </c>
      <c r="J36475">
        <v>2.1353006828576399E-2</v>
      </c>
      <c r="K36475">
        <f>IF(OR(B36475="GAS",B36475="COL",B36475="LAN",B36475="RICE",B36475="LIVE"),J36475*About!$B$102,IF(OR(B36475="CROP",B36475="NAA"),J36475*About!$B$103,J36475))</f>
        <v>1.8988412112660221E-2</v>
      </c>
      <c r="L36475" t="str">
        <f>INDEX('EPA Tech to Policy Mapping'!$D:$D,MATCH('EPA Data'!F36475,'EPA Tech to Policy Mapping'!$C:$C,0))</f>
        <v>chemicals - N2O abatement</v>
      </c>
    </row>
    <row r="36476" spans="1:12" x14ac:dyDescent="0.35">
      <c r="A36476" t="s">
        <v>465</v>
      </c>
      <c r="B36476" t="s">
        <v>527</v>
      </c>
      <c r="C36476">
        <v>2035</v>
      </c>
      <c r="D36476" t="s">
        <v>5011</v>
      </c>
      <c r="E36476" t="s">
        <v>5012</v>
      </c>
      <c r="F36476" t="s">
        <v>530</v>
      </c>
      <c r="G36476">
        <v>10</v>
      </c>
      <c r="H36476" t="b">
        <f>OR(L36476='PERAC-ngpPrcsTnD-mthncptr'!$B$1,L36476='PERAC-ngpPrcsTnD-mthncptr'!$C$1,L36476='PERAC-ngpPrcsTnD-mthncptr'!$D$1)</f>
        <v>0</v>
      </c>
      <c r="I36476">
        <f>IF(H36476=TRUE,G36476+'NPV Calcs'!$D$14,G36476)</f>
        <v>10</v>
      </c>
      <c r="J36476">
        <v>2.259636297822E-2</v>
      </c>
      <c r="K36476">
        <f>IF(OR(B36476="GAS",B36476="COL",B36476="LAN",B36476="RICE",B36476="LIVE"),J36476*About!$B$102,IF(OR(B36476="CROP",B36476="NAA"),J36476*About!$B$103,J36476))</f>
        <v>2.0094081171907047E-2</v>
      </c>
      <c r="L36476" t="str">
        <f>INDEX('EPA Tech to Policy Mapping'!$D:$D,MATCH('EPA Data'!F36476,'EPA Tech to Policy Mapping'!$C:$C,0))</f>
        <v>chemicals - N2O abatement</v>
      </c>
    </row>
    <row r="36477" spans="1:12" x14ac:dyDescent="0.35">
      <c r="A36477" t="s">
        <v>465</v>
      </c>
      <c r="B36477" t="s">
        <v>527</v>
      </c>
      <c r="C36477">
        <v>2035</v>
      </c>
      <c r="D36477" t="s">
        <v>5011</v>
      </c>
      <c r="E36477" t="s">
        <v>5012</v>
      </c>
      <c r="F36477" t="s">
        <v>530</v>
      </c>
      <c r="G36477">
        <v>11</v>
      </c>
      <c r="H36477" t="b">
        <f>OR(L36477='PERAC-ngpPrcsTnD-mthncptr'!$B$1,L36477='PERAC-ngpPrcsTnD-mthncptr'!$C$1,L36477='PERAC-ngpPrcsTnD-mthncptr'!$D$1)</f>
        <v>0</v>
      </c>
      <c r="I36477">
        <f>IF(H36477=TRUE,G36477+'NPV Calcs'!$D$14,G36477)</f>
        <v>11</v>
      </c>
      <c r="J36477">
        <v>6.3480259734205902E-2</v>
      </c>
      <c r="K36477">
        <f>IF(OR(B36477="GAS",B36477="COL",B36477="LAN",B36477="RICE",B36477="LIVE"),J36477*About!$B$102,IF(OR(B36477="CROP",B36477="NAA"),J36477*About!$B$103,J36477))</f>
        <v>5.6450566542162968E-2</v>
      </c>
      <c r="L36477" t="str">
        <f>INDEX('EPA Tech to Policy Mapping'!$D:$D,MATCH('EPA Data'!F36477,'EPA Tech to Policy Mapping'!$C:$C,0))</f>
        <v>chemicals - N2O abatement</v>
      </c>
    </row>
    <row r="36478" spans="1:12" x14ac:dyDescent="0.35">
      <c r="A36478" t="s">
        <v>465</v>
      </c>
      <c r="B36478" t="s">
        <v>527</v>
      </c>
      <c r="C36478">
        <v>2035</v>
      </c>
      <c r="D36478" t="s">
        <v>5011</v>
      </c>
      <c r="E36478" t="s">
        <v>5012</v>
      </c>
      <c r="F36478" t="s">
        <v>530</v>
      </c>
      <c r="G36478">
        <v>13</v>
      </c>
      <c r="H36478" t="b">
        <f>OR(L36478='PERAC-ngpPrcsTnD-mthncptr'!$B$1,L36478='PERAC-ngpPrcsTnD-mthncptr'!$C$1,L36478='PERAC-ngpPrcsTnD-mthncptr'!$D$1)</f>
        <v>0</v>
      </c>
      <c r="I36478">
        <f>IF(H36478=TRUE,G36478+'NPV Calcs'!$D$14,G36478)</f>
        <v>13</v>
      </c>
      <c r="J36478">
        <v>2.66317051136866E-2</v>
      </c>
      <c r="K36478">
        <f>IF(OR(B36478="GAS",B36478="COL",B36478="LAN",B36478="RICE",B36478="LIVE"),J36478*About!$B$102,IF(OR(B36478="CROP",B36478="NAA"),J36478*About!$B$103,J36478))</f>
        <v>2.3682556560828689E-2</v>
      </c>
      <c r="L36478" t="str">
        <f>INDEX('EPA Tech to Policy Mapping'!$D:$D,MATCH('EPA Data'!F36478,'EPA Tech to Policy Mapping'!$C:$C,0))</f>
        <v>chemicals - N2O abatement</v>
      </c>
    </row>
    <row r="36479" spans="1:12" x14ac:dyDescent="0.35">
      <c r="A36479" t="s">
        <v>465</v>
      </c>
      <c r="B36479" t="s">
        <v>527</v>
      </c>
      <c r="C36479">
        <v>2035</v>
      </c>
      <c r="D36479" t="s">
        <v>5011</v>
      </c>
      <c r="E36479" t="s">
        <v>5012</v>
      </c>
      <c r="F36479" t="s">
        <v>530</v>
      </c>
      <c r="G36479">
        <v>14</v>
      </c>
      <c r="H36479" t="b">
        <f>OR(L36479='PERAC-ngpPrcsTnD-mthncptr'!$B$1,L36479='PERAC-ngpPrcsTnD-mthncptr'!$C$1,L36479='PERAC-ngpPrcsTnD-mthncptr'!$D$1)</f>
        <v>0</v>
      </c>
      <c r="I36479">
        <f>IF(H36479=TRUE,G36479+'NPV Calcs'!$D$14,G36479)</f>
        <v>14</v>
      </c>
      <c r="J36479">
        <v>5.1030712085775996E-2</v>
      </c>
      <c r="K36479">
        <f>IF(OR(B36479="GAS",B36479="COL",B36479="LAN",B36479="RICE",B36479="LIVE"),J36479*About!$B$102,IF(OR(B36479="CROP",B36479="NAA"),J36479*About!$B$103,J36479))</f>
        <v>4.5379660076277313E-2</v>
      </c>
      <c r="L36479" t="str">
        <f>INDEX('EPA Tech to Policy Mapping'!$D:$D,MATCH('EPA Data'!F36479,'EPA Tech to Policy Mapping'!$C:$C,0))</f>
        <v>chemicals - N2O abatement</v>
      </c>
    </row>
    <row r="36480" spans="1:12" x14ac:dyDescent="0.35">
      <c r="A36480" t="s">
        <v>465</v>
      </c>
      <c r="B36480" t="s">
        <v>527</v>
      </c>
      <c r="C36480">
        <v>2035</v>
      </c>
      <c r="D36480" t="s">
        <v>5011</v>
      </c>
      <c r="E36480" t="s">
        <v>5012</v>
      </c>
      <c r="F36480" t="s">
        <v>530</v>
      </c>
      <c r="G36480">
        <v>15</v>
      </c>
      <c r="H36480" t="b">
        <f>OR(L36480='PERAC-ngpPrcsTnD-mthncptr'!$B$1,L36480='PERAC-ngpPrcsTnD-mthncptr'!$C$1,L36480='PERAC-ngpPrcsTnD-mthncptr'!$D$1)</f>
        <v>0</v>
      </c>
      <c r="I36480">
        <f>IF(H36480=TRUE,G36480+'NPV Calcs'!$D$14,G36480)</f>
        <v>15</v>
      </c>
      <c r="J36480">
        <v>0.16564157698303467</v>
      </c>
      <c r="K36480">
        <f>IF(OR(B36480="GAS",B36480="COL",B36480="LAN",B36480="RICE",B36480="LIVE"),J36480*About!$B$102,IF(OR(B36480="CROP",B36480="NAA"),J36480*About!$B$103,J36480))</f>
        <v>0.1472987177869268</v>
      </c>
      <c r="L36480" t="str">
        <f>INDEX('EPA Tech to Policy Mapping'!$D:$D,MATCH('EPA Data'!F36480,'EPA Tech to Policy Mapping'!$C:$C,0))</f>
        <v>chemicals - N2O abatement</v>
      </c>
    </row>
    <row r="36481" spans="1:12" x14ac:dyDescent="0.35">
      <c r="A36481" t="s">
        <v>465</v>
      </c>
      <c r="B36481" t="s">
        <v>527</v>
      </c>
      <c r="C36481">
        <v>2035</v>
      </c>
      <c r="D36481" t="s">
        <v>5011</v>
      </c>
      <c r="E36481" t="s">
        <v>5012</v>
      </c>
      <c r="F36481" t="s">
        <v>530</v>
      </c>
      <c r="G36481">
        <v>16</v>
      </c>
      <c r="H36481" t="b">
        <f>OR(L36481='PERAC-ngpPrcsTnD-mthncptr'!$B$1,L36481='PERAC-ngpPrcsTnD-mthncptr'!$C$1,L36481='PERAC-ngpPrcsTnD-mthncptr'!$D$1)</f>
        <v>0</v>
      </c>
      <c r="I36481">
        <f>IF(H36481=TRUE,G36481+'NPV Calcs'!$D$14,G36481)</f>
        <v>16</v>
      </c>
      <c r="J36481">
        <v>7.1062826551496996E-2</v>
      </c>
      <c r="K36481">
        <f>IF(OR(B36481="GAS",B36481="COL",B36481="LAN",B36481="RICE",B36481="LIVE"),J36481*About!$B$102,IF(OR(B36481="CROP",B36481="NAA"),J36481*About!$B$103,J36481))</f>
        <v>6.3193453141431891E-2</v>
      </c>
      <c r="L36481" t="str">
        <f>INDEX('EPA Tech to Policy Mapping'!$D:$D,MATCH('EPA Data'!F36481,'EPA Tech to Policy Mapping'!$C:$C,0))</f>
        <v>chemicals - N2O abatement</v>
      </c>
    </row>
    <row r="36482" spans="1:12" x14ac:dyDescent="0.35">
      <c r="A36482" t="s">
        <v>465</v>
      </c>
      <c r="B36482" t="s">
        <v>527</v>
      </c>
      <c r="C36482">
        <v>2035</v>
      </c>
      <c r="D36482" t="s">
        <v>5011</v>
      </c>
      <c r="E36482" t="s">
        <v>5012</v>
      </c>
      <c r="F36482" t="s">
        <v>530</v>
      </c>
      <c r="G36482">
        <v>17</v>
      </c>
      <c r="H36482" t="b">
        <f>OR(L36482='PERAC-ngpPrcsTnD-mthncptr'!$B$1,L36482='PERAC-ngpPrcsTnD-mthncptr'!$C$1,L36482='PERAC-ngpPrcsTnD-mthncptr'!$D$1)</f>
        <v>0</v>
      </c>
      <c r="I36482">
        <f>IF(H36482=TRUE,G36482+'NPV Calcs'!$D$14,G36482)</f>
        <v>17</v>
      </c>
      <c r="J36482">
        <v>2.1219607442617399E-2</v>
      </c>
      <c r="K36482">
        <f>IF(OR(B36482="GAS",B36482="COL",B36482="LAN",B36482="RICE",B36482="LIVE"),J36482*About!$B$102,IF(OR(B36482="CROP",B36482="NAA"),J36482*About!$B$103,J36482))</f>
        <v>1.8869785141924868E-2</v>
      </c>
      <c r="L36482" t="str">
        <f>INDEX('EPA Tech to Policy Mapping'!$D:$D,MATCH('EPA Data'!F36482,'EPA Tech to Policy Mapping'!$C:$C,0))</f>
        <v>chemicals - N2O abatement</v>
      </c>
    </row>
    <row r="36483" spans="1:12" x14ac:dyDescent="0.35">
      <c r="A36483" t="s">
        <v>465</v>
      </c>
      <c r="B36483" t="s">
        <v>527</v>
      </c>
      <c r="C36483">
        <v>2035</v>
      </c>
      <c r="D36483" t="s">
        <v>5011</v>
      </c>
      <c r="E36483" t="s">
        <v>5012</v>
      </c>
      <c r="F36483" t="s">
        <v>530</v>
      </c>
      <c r="G36483">
        <v>18</v>
      </c>
      <c r="H36483" t="b">
        <f>OR(L36483='PERAC-ngpPrcsTnD-mthncptr'!$B$1,L36483='PERAC-ngpPrcsTnD-mthncptr'!$C$1,L36483='PERAC-ngpPrcsTnD-mthncptr'!$D$1)</f>
        <v>0</v>
      </c>
      <c r="I36483">
        <f>IF(H36483=TRUE,G36483+'NPV Calcs'!$D$14,G36483)</f>
        <v>18</v>
      </c>
      <c r="J36483">
        <v>1.21796026360243E-2</v>
      </c>
      <c r="K36483">
        <f>IF(OR(B36483="GAS",B36483="COL",B36483="LAN",B36483="RICE",B36483="LIVE"),J36483*About!$B$102,IF(OR(B36483="CROP",B36483="NAA"),J36483*About!$B$103,J36483))</f>
        <v>1.0830854693108858E-2</v>
      </c>
      <c r="L36483" t="str">
        <f>INDEX('EPA Tech to Policy Mapping'!$D:$D,MATCH('EPA Data'!F36483,'EPA Tech to Policy Mapping'!$C:$C,0))</f>
        <v>chemicals - N2O abatement</v>
      </c>
    </row>
    <row r="36484" spans="1:12" x14ac:dyDescent="0.35">
      <c r="A36484" t="s">
        <v>465</v>
      </c>
      <c r="B36484" t="s">
        <v>527</v>
      </c>
      <c r="C36484">
        <v>2035</v>
      </c>
      <c r="D36484" t="s">
        <v>5011</v>
      </c>
      <c r="E36484" t="s">
        <v>5012</v>
      </c>
      <c r="F36484" t="s">
        <v>530</v>
      </c>
      <c r="G36484">
        <v>20</v>
      </c>
      <c r="H36484" t="b">
        <f>OR(L36484='PERAC-ngpPrcsTnD-mthncptr'!$B$1,L36484='PERAC-ngpPrcsTnD-mthncptr'!$C$1,L36484='PERAC-ngpPrcsTnD-mthncptr'!$D$1)</f>
        <v>0</v>
      </c>
      <c r="I36484">
        <f>IF(H36484=TRUE,G36484+'NPV Calcs'!$D$14,G36484)</f>
        <v>20</v>
      </c>
      <c r="J36484">
        <v>2.67832812387497E-2</v>
      </c>
      <c r="K36484">
        <f>IF(OR(B36484="GAS",B36484="COL",B36484="LAN",B36484="RICE",B36484="LIVE"),J36484*About!$B$102,IF(OR(B36484="CROP",B36484="NAA"),J36484*About!$B$103,J36484))</f>
        <v>2.3817347410297552E-2</v>
      </c>
      <c r="L36484" t="str">
        <f>INDEX('EPA Tech to Policy Mapping'!$D:$D,MATCH('EPA Data'!F36484,'EPA Tech to Policy Mapping'!$C:$C,0))</f>
        <v>chemicals - N2O abatement</v>
      </c>
    </row>
    <row r="36485" spans="1:12" x14ac:dyDescent="0.35">
      <c r="A36485" t="s">
        <v>465</v>
      </c>
      <c r="B36485" t="s">
        <v>527</v>
      </c>
      <c r="C36485">
        <v>2035</v>
      </c>
      <c r="D36485" t="s">
        <v>5011</v>
      </c>
      <c r="E36485" t="s">
        <v>5012</v>
      </c>
      <c r="F36485" t="s">
        <v>530</v>
      </c>
      <c r="G36485">
        <v>21</v>
      </c>
      <c r="H36485" t="b">
        <f>OR(L36485='PERAC-ngpPrcsTnD-mthncptr'!$B$1,L36485='PERAC-ngpPrcsTnD-mthncptr'!$C$1,L36485='PERAC-ngpPrcsTnD-mthncptr'!$D$1)</f>
        <v>0</v>
      </c>
      <c r="I36485">
        <f>IF(H36485=TRUE,G36485+'NPV Calcs'!$D$14,G36485)</f>
        <v>21</v>
      </c>
      <c r="J36485">
        <v>0.1091343505540863</v>
      </c>
      <c r="K36485">
        <f>IF(OR(B36485="GAS",B36485="COL",B36485="LAN",B36485="RICE",B36485="LIVE"),J36485*About!$B$102,IF(OR(B36485="CROP",B36485="NAA"),J36485*About!$B$103,J36485))</f>
        <v>9.7049003009506266E-2</v>
      </c>
      <c r="L36485" t="str">
        <f>INDEX('EPA Tech to Policy Mapping'!$D:$D,MATCH('EPA Data'!F36485,'EPA Tech to Policy Mapping'!$C:$C,0))</f>
        <v>chemicals - N2O abatement</v>
      </c>
    </row>
    <row r="36486" spans="1:12" x14ac:dyDescent="0.35">
      <c r="A36486" t="s">
        <v>465</v>
      </c>
      <c r="B36486" t="s">
        <v>527</v>
      </c>
      <c r="C36486">
        <v>2035</v>
      </c>
      <c r="D36486" t="s">
        <v>5011</v>
      </c>
      <c r="E36486" t="s">
        <v>5012</v>
      </c>
      <c r="F36486" t="s">
        <v>530</v>
      </c>
      <c r="G36486">
        <v>22</v>
      </c>
      <c r="H36486" t="b">
        <f>OR(L36486='PERAC-ngpPrcsTnD-mthncptr'!$B$1,L36486='PERAC-ngpPrcsTnD-mthncptr'!$C$1,L36486='PERAC-ngpPrcsTnD-mthncptr'!$D$1)</f>
        <v>0</v>
      </c>
      <c r="I36486">
        <f>IF(H36486=TRUE,G36486+'NPV Calcs'!$D$14,G36486)</f>
        <v>22</v>
      </c>
      <c r="J36486">
        <v>6.8356752395629897E-2</v>
      </c>
      <c r="K36486">
        <f>IF(OR(B36486="GAS",B36486="COL",B36486="LAN",B36486="RICE",B36486="LIVE"),J36486*About!$B$102,IF(OR(B36486="CROP",B36486="NAA"),J36486*About!$B$103,J36486))</f>
        <v>6.0787044915576918E-2</v>
      </c>
      <c r="L36486" t="str">
        <f>INDEX('EPA Tech to Policy Mapping'!$D:$D,MATCH('EPA Data'!F36486,'EPA Tech to Policy Mapping'!$C:$C,0))</f>
        <v>chemicals - N2O abatement</v>
      </c>
    </row>
    <row r="36487" spans="1:12" x14ac:dyDescent="0.35">
      <c r="A36487" t="s">
        <v>465</v>
      </c>
      <c r="B36487" t="s">
        <v>527</v>
      </c>
      <c r="C36487">
        <v>2035</v>
      </c>
      <c r="D36487" t="s">
        <v>5011</v>
      </c>
      <c r="E36487" t="s">
        <v>5012</v>
      </c>
      <c r="F36487" t="s">
        <v>530</v>
      </c>
      <c r="G36487">
        <v>23</v>
      </c>
      <c r="H36487" t="b">
        <f>OR(L36487='PERAC-ngpPrcsTnD-mthncptr'!$B$1,L36487='PERAC-ngpPrcsTnD-mthncptr'!$C$1,L36487='PERAC-ngpPrcsTnD-mthncptr'!$D$1)</f>
        <v>0</v>
      </c>
      <c r="I36487">
        <f>IF(H36487=TRUE,G36487+'NPV Calcs'!$D$14,G36487)</f>
        <v>23</v>
      </c>
      <c r="J36487">
        <v>1.7057418823242201E-2</v>
      </c>
      <c r="K36487">
        <f>IF(OR(B36487="GAS",B36487="COL",B36487="LAN",B36487="RICE",B36487="LIVE"),J36487*About!$B$102,IF(OR(B36487="CROP",B36487="NAA"),J36487*About!$B$103,J36487))</f>
        <v>1.516851002737981E-2</v>
      </c>
      <c r="L36487" t="str">
        <f>INDEX('EPA Tech to Policy Mapping'!$D:$D,MATCH('EPA Data'!F36487,'EPA Tech to Policy Mapping'!$C:$C,0))</f>
        <v>chemicals - N2O abatement</v>
      </c>
    </row>
    <row r="36488" spans="1:12" x14ac:dyDescent="0.35">
      <c r="A36488" t="s">
        <v>465</v>
      </c>
      <c r="B36488" t="s">
        <v>527</v>
      </c>
      <c r="C36488">
        <v>2035</v>
      </c>
      <c r="D36488" t="s">
        <v>5011</v>
      </c>
      <c r="E36488" t="s">
        <v>5012</v>
      </c>
      <c r="F36488" t="s">
        <v>530</v>
      </c>
      <c r="G36488">
        <v>24</v>
      </c>
      <c r="H36488" t="b">
        <f>OR(L36488='PERAC-ngpPrcsTnD-mthncptr'!$B$1,L36488='PERAC-ngpPrcsTnD-mthncptr'!$C$1,L36488='PERAC-ngpPrcsTnD-mthncptr'!$D$1)</f>
        <v>0</v>
      </c>
      <c r="I36488">
        <f>IF(H36488=TRUE,G36488+'NPV Calcs'!$D$14,G36488)</f>
        <v>24</v>
      </c>
      <c r="J36488">
        <v>2.54635289311409E-2</v>
      </c>
      <c r="K36488">
        <f>IF(OR(B36488="GAS",B36488="COL",B36488="LAN",B36488="RICE",B36488="LIVE"),J36488*About!$B$102,IF(OR(B36488="CROP",B36488="NAA"),J36488*About!$B$103,J36488))</f>
        <v>2.2643742170309861E-2</v>
      </c>
      <c r="L36488" t="str">
        <f>INDEX('EPA Tech to Policy Mapping'!$D:$D,MATCH('EPA Data'!F36488,'EPA Tech to Policy Mapping'!$C:$C,0))</f>
        <v>chemicals - N2O abatement</v>
      </c>
    </row>
    <row r="36489" spans="1:12" x14ac:dyDescent="0.35">
      <c r="A36489" t="s">
        <v>465</v>
      </c>
      <c r="B36489" t="s">
        <v>527</v>
      </c>
      <c r="C36489">
        <v>2035</v>
      </c>
      <c r="D36489" t="s">
        <v>5011</v>
      </c>
      <c r="E36489" t="s">
        <v>5012</v>
      </c>
      <c r="F36489" t="s">
        <v>530</v>
      </c>
      <c r="G36489">
        <v>26</v>
      </c>
      <c r="H36489" t="b">
        <f>OR(L36489='PERAC-ngpPrcsTnD-mthncptr'!$B$1,L36489='PERAC-ngpPrcsTnD-mthncptr'!$C$1,L36489='PERAC-ngpPrcsTnD-mthncptr'!$D$1)</f>
        <v>0</v>
      </c>
      <c r="I36489">
        <f>IF(H36489=TRUE,G36489+'NPV Calcs'!$D$14,G36489)</f>
        <v>26</v>
      </c>
      <c r="J36489">
        <v>1.3163863681256801E-2</v>
      </c>
      <c r="K36489">
        <f>IF(OR(B36489="GAS",B36489="COL",B36489="LAN",B36489="RICE",B36489="LIVE"),J36489*About!$B$102,IF(OR(B36489="CROP",B36489="NAA"),J36489*About!$B$103,J36489))</f>
        <v>1.1706120387694805E-2</v>
      </c>
      <c r="L36489" t="str">
        <f>INDEX('EPA Tech to Policy Mapping'!$D:$D,MATCH('EPA Data'!F36489,'EPA Tech to Policy Mapping'!$C:$C,0))</f>
        <v>chemicals - N2O abatement</v>
      </c>
    </row>
    <row r="36490" spans="1:12" x14ac:dyDescent="0.35">
      <c r="A36490" t="s">
        <v>465</v>
      </c>
      <c r="B36490" t="s">
        <v>527</v>
      </c>
      <c r="C36490">
        <v>2035</v>
      </c>
      <c r="D36490" t="s">
        <v>5011</v>
      </c>
      <c r="E36490" t="s">
        <v>5012</v>
      </c>
      <c r="F36490" t="s">
        <v>530</v>
      </c>
      <c r="G36490">
        <v>28</v>
      </c>
      <c r="H36490" t="b">
        <f>OR(L36490='PERAC-ngpPrcsTnD-mthncptr'!$B$1,L36490='PERAC-ngpPrcsTnD-mthncptr'!$C$1,L36490='PERAC-ngpPrcsTnD-mthncptr'!$D$1)</f>
        <v>0</v>
      </c>
      <c r="I36490">
        <f>IF(H36490=TRUE,G36490+'NPV Calcs'!$D$14,G36490)</f>
        <v>28</v>
      </c>
      <c r="J36490">
        <v>3.0936638824641698E-2</v>
      </c>
      <c r="K36490">
        <f>IF(OR(B36490="GAS",B36490="COL",B36490="LAN",B36490="RICE",B36490="LIVE"),J36490*About!$B$102,IF(OR(B36490="CROP",B36490="NAA"),J36490*About!$B$103,J36490))</f>
        <v>2.7510769424597483E-2</v>
      </c>
      <c r="L36490" t="str">
        <f>INDEX('EPA Tech to Policy Mapping'!$D:$D,MATCH('EPA Data'!F36490,'EPA Tech to Policy Mapping'!$C:$C,0))</f>
        <v>chemicals - N2O abatement</v>
      </c>
    </row>
    <row r="36491" spans="1:12" x14ac:dyDescent="0.35">
      <c r="A36491" t="s">
        <v>465</v>
      </c>
      <c r="B36491" t="s">
        <v>527</v>
      </c>
      <c r="C36491">
        <v>2035</v>
      </c>
      <c r="D36491" t="s">
        <v>5011</v>
      </c>
      <c r="E36491" t="s">
        <v>5012</v>
      </c>
      <c r="F36491" t="s">
        <v>530</v>
      </c>
      <c r="G36491">
        <v>29</v>
      </c>
      <c r="H36491" t="b">
        <f>OR(L36491='PERAC-ngpPrcsTnD-mthncptr'!$B$1,L36491='PERAC-ngpPrcsTnD-mthncptr'!$C$1,L36491='PERAC-ngpPrcsTnD-mthncptr'!$D$1)</f>
        <v>0</v>
      </c>
      <c r="I36491">
        <f>IF(H36491=TRUE,G36491+'NPV Calcs'!$D$14,G36491)</f>
        <v>29</v>
      </c>
      <c r="J36491">
        <v>7.4987732805312001E-3</v>
      </c>
      <c r="K36491">
        <f>IF(OR(B36491="GAS",B36491="COL",B36491="LAN",B36491="RICE",B36491="LIVE"),J36491*About!$B$102,IF(OR(B36491="CROP",B36491="NAA"),J36491*About!$B$103,J36491))</f>
        <v>6.6683722125529124E-3</v>
      </c>
      <c r="L36491" t="str">
        <f>INDEX('EPA Tech to Policy Mapping'!$D:$D,MATCH('EPA Data'!F36491,'EPA Tech to Policy Mapping'!$C:$C,0))</f>
        <v>chemicals - N2O abatement</v>
      </c>
    </row>
    <row r="36492" spans="1:12" x14ac:dyDescent="0.35">
      <c r="A36492" t="s">
        <v>465</v>
      </c>
      <c r="B36492" t="s">
        <v>527</v>
      </c>
      <c r="C36492">
        <v>2035</v>
      </c>
      <c r="D36492" t="s">
        <v>5011</v>
      </c>
      <c r="E36492" t="s">
        <v>5012</v>
      </c>
      <c r="F36492" t="s">
        <v>530</v>
      </c>
      <c r="G36492">
        <v>31</v>
      </c>
      <c r="H36492" t="b">
        <f>OR(L36492='PERAC-ngpPrcsTnD-mthncptr'!$B$1,L36492='PERAC-ngpPrcsTnD-mthncptr'!$C$1,L36492='PERAC-ngpPrcsTnD-mthncptr'!$D$1)</f>
        <v>0</v>
      </c>
      <c r="I36492">
        <f>IF(H36492=TRUE,G36492+'NPV Calcs'!$D$14,G36492)</f>
        <v>31</v>
      </c>
      <c r="J36492">
        <v>1.8077090382575999E-2</v>
      </c>
      <c r="K36492">
        <f>IF(OR(B36492="GAS",B36492="COL",B36492="LAN",B36492="RICE",B36492="LIVE"),J36492*About!$B$102,IF(OR(B36492="CROP",B36492="NAA"),J36492*About!$B$103,J36492))</f>
        <v>1.6075264937525636E-2</v>
      </c>
      <c r="L36492" t="str">
        <f>INDEX('EPA Tech to Policy Mapping'!$D:$D,MATCH('EPA Data'!F36492,'EPA Tech to Policy Mapping'!$C:$C,0))</f>
        <v>chemicals - N2O abatement</v>
      </c>
    </row>
    <row r="36493" spans="1:12" x14ac:dyDescent="0.35">
      <c r="A36493" t="s">
        <v>465</v>
      </c>
      <c r="B36493" t="s">
        <v>527</v>
      </c>
      <c r="C36493">
        <v>2035</v>
      </c>
      <c r="D36493" t="s">
        <v>5011</v>
      </c>
      <c r="E36493" t="s">
        <v>5012</v>
      </c>
      <c r="F36493" t="s">
        <v>530</v>
      </c>
      <c r="G36493">
        <v>32</v>
      </c>
      <c r="H36493" t="b">
        <f>OR(L36493='PERAC-ngpPrcsTnD-mthncptr'!$B$1,L36493='PERAC-ngpPrcsTnD-mthncptr'!$C$1,L36493='PERAC-ngpPrcsTnD-mthncptr'!$D$1)</f>
        <v>0</v>
      </c>
      <c r="I36493">
        <f>IF(H36493=TRUE,G36493+'NPV Calcs'!$D$14,G36493)</f>
        <v>32</v>
      </c>
      <c r="J36493">
        <v>2.259636297822E-2</v>
      </c>
      <c r="K36493">
        <f>IF(OR(B36493="GAS",B36493="COL",B36493="LAN",B36493="RICE",B36493="LIVE"),J36493*About!$B$102,IF(OR(B36493="CROP",B36493="NAA"),J36493*About!$B$103,J36493))</f>
        <v>2.0094081171907047E-2</v>
      </c>
      <c r="L36493" t="str">
        <f>INDEX('EPA Tech to Policy Mapping'!$D:$D,MATCH('EPA Data'!F36493,'EPA Tech to Policy Mapping'!$C:$C,0))</f>
        <v>chemicals - N2O abatement</v>
      </c>
    </row>
    <row r="36494" spans="1:12" x14ac:dyDescent="0.35">
      <c r="A36494" t="s">
        <v>465</v>
      </c>
      <c r="B36494" t="s">
        <v>527</v>
      </c>
      <c r="C36494">
        <v>2035</v>
      </c>
      <c r="D36494" t="s">
        <v>5011</v>
      </c>
      <c r="E36494" t="s">
        <v>5012</v>
      </c>
      <c r="F36494" t="s">
        <v>530</v>
      </c>
      <c r="G36494">
        <v>34</v>
      </c>
      <c r="H36494" t="b">
        <f>OR(L36494='PERAC-ngpPrcsTnD-mthncptr'!$B$1,L36494='PERAC-ngpPrcsTnD-mthncptr'!$C$1,L36494='PERAC-ngpPrcsTnD-mthncptr'!$D$1)</f>
        <v>0</v>
      </c>
      <c r="I36494">
        <f>IF(H36494=TRUE,G36494+'NPV Calcs'!$D$14,G36494)</f>
        <v>34</v>
      </c>
      <c r="J36494">
        <v>1.1449819430708901E-2</v>
      </c>
      <c r="K36494">
        <f>IF(OR(B36494="GAS",B36494="COL",B36494="LAN",B36494="RICE",B36494="LIVE"),J36494*About!$B$102,IF(OR(B36494="CROP",B36494="NAA"),J36494*About!$B$103,J36494))</f>
        <v>1.0181886406502881E-2</v>
      </c>
      <c r="L36494" t="str">
        <f>INDEX('EPA Tech to Policy Mapping'!$D:$D,MATCH('EPA Data'!F36494,'EPA Tech to Policy Mapping'!$C:$C,0))</f>
        <v>chemicals - N2O abatement</v>
      </c>
    </row>
    <row r="36495" spans="1:12" x14ac:dyDescent="0.35">
      <c r="A36495" t="s">
        <v>465</v>
      </c>
      <c r="B36495" t="s">
        <v>527</v>
      </c>
      <c r="C36495">
        <v>2035</v>
      </c>
      <c r="D36495" t="s">
        <v>5011</v>
      </c>
      <c r="E36495" t="s">
        <v>5012</v>
      </c>
      <c r="F36495" t="s">
        <v>530</v>
      </c>
      <c r="G36495">
        <v>35</v>
      </c>
      <c r="H36495" t="b">
        <f>OR(L36495='PERAC-ngpPrcsTnD-mthncptr'!$B$1,L36495='PERAC-ngpPrcsTnD-mthncptr'!$C$1,L36495='PERAC-ngpPrcsTnD-mthncptr'!$D$1)</f>
        <v>0</v>
      </c>
      <c r="I36495">
        <f>IF(H36495=TRUE,G36495+'NPV Calcs'!$D$14,G36495)</f>
        <v>35</v>
      </c>
      <c r="J36495">
        <v>4.9655847717076498E-2</v>
      </c>
      <c r="K36495">
        <f>IF(OR(B36495="GAS",B36495="COL",B36495="LAN",B36495="RICE",B36495="LIVE"),J36495*About!$B$102,IF(OR(B36495="CROP",B36495="NAA"),J36495*About!$B$103,J36495))</f>
        <v>4.4157045788675409E-2</v>
      </c>
      <c r="L36495" t="str">
        <f>INDEX('EPA Tech to Policy Mapping'!$D:$D,MATCH('EPA Data'!F36495,'EPA Tech to Policy Mapping'!$C:$C,0))</f>
        <v>chemicals - N2O abatement</v>
      </c>
    </row>
    <row r="36496" spans="1:12" x14ac:dyDescent="0.35">
      <c r="A36496" t="s">
        <v>465</v>
      </c>
      <c r="B36496" t="s">
        <v>527</v>
      </c>
      <c r="C36496">
        <v>2035</v>
      </c>
      <c r="D36496" t="s">
        <v>5011</v>
      </c>
      <c r="E36496" t="s">
        <v>5012</v>
      </c>
      <c r="F36496" t="s">
        <v>530</v>
      </c>
      <c r="G36496">
        <v>36</v>
      </c>
      <c r="H36496" t="b">
        <f>OR(L36496='PERAC-ngpPrcsTnD-mthncptr'!$B$1,L36496='PERAC-ngpPrcsTnD-mthncptr'!$C$1,L36496='PERAC-ngpPrcsTnD-mthncptr'!$D$1)</f>
        <v>0</v>
      </c>
      <c r="I36496">
        <f>IF(H36496=TRUE,G36496+'NPV Calcs'!$D$14,G36496)</f>
        <v>36</v>
      </c>
      <c r="J36496">
        <v>4.59272894077003E-2</v>
      </c>
      <c r="K36496">
        <f>IF(OR(B36496="GAS",B36496="COL",B36496="LAN",B36496="RICE",B36496="LIVE"),J36496*About!$B$102,IF(OR(B36496="CROP",B36496="NAA"),J36496*About!$B$103,J36496))</f>
        <v>4.0841381520270399E-2</v>
      </c>
      <c r="L36496" t="str">
        <f>INDEX('EPA Tech to Policy Mapping'!$D:$D,MATCH('EPA Data'!F36496,'EPA Tech to Policy Mapping'!$C:$C,0))</f>
        <v>chemicals - N2O abatement</v>
      </c>
    </row>
    <row r="36497" spans="1:12" x14ac:dyDescent="0.35">
      <c r="A36497" t="s">
        <v>465</v>
      </c>
      <c r="B36497" t="s">
        <v>527</v>
      </c>
      <c r="C36497">
        <v>2035</v>
      </c>
      <c r="D36497" t="s">
        <v>5011</v>
      </c>
      <c r="E36497" t="s">
        <v>5012</v>
      </c>
      <c r="F36497" t="s">
        <v>530</v>
      </c>
      <c r="G36497">
        <v>37</v>
      </c>
      <c r="H36497" t="b">
        <f>OR(L36497='PERAC-ngpPrcsTnD-mthncptr'!$B$1,L36497='PERAC-ngpPrcsTnD-mthncptr'!$C$1,L36497='PERAC-ngpPrcsTnD-mthncptr'!$D$1)</f>
        <v>0</v>
      </c>
      <c r="I36497">
        <f>IF(H36497=TRUE,G36497+'NPV Calcs'!$D$14,G36497)</f>
        <v>37</v>
      </c>
      <c r="J36497">
        <v>7.2315097786486001E-3</v>
      </c>
      <c r="K36497">
        <f>IF(OR(B36497="GAS",B36497="COL",B36497="LAN",B36497="RICE",B36497="LIVE"),J36497*About!$B$102,IF(OR(B36497="CROP",B36497="NAA"),J36497*About!$B$103,J36497))</f>
        <v>6.4307050045029493E-3</v>
      </c>
      <c r="L36497" t="str">
        <f>INDEX('EPA Tech to Policy Mapping'!$D:$D,MATCH('EPA Data'!F36497,'EPA Tech to Policy Mapping'!$C:$C,0))</f>
        <v>chemicals - N2O abatement</v>
      </c>
    </row>
    <row r="36498" spans="1:12" x14ac:dyDescent="0.35">
      <c r="A36498" t="s">
        <v>465</v>
      </c>
      <c r="B36498" t="s">
        <v>527</v>
      </c>
      <c r="C36498">
        <v>2035</v>
      </c>
      <c r="D36498" t="s">
        <v>5011</v>
      </c>
      <c r="E36498" t="s">
        <v>5012</v>
      </c>
      <c r="F36498" t="s">
        <v>530</v>
      </c>
      <c r="G36498">
        <v>40</v>
      </c>
      <c r="H36498" t="b">
        <f>OR(L36498='PERAC-ngpPrcsTnD-mthncptr'!$B$1,L36498='PERAC-ngpPrcsTnD-mthncptr'!$C$1,L36498='PERAC-ngpPrcsTnD-mthncptr'!$D$1)</f>
        <v>0</v>
      </c>
      <c r="I36498">
        <f>IF(H36498=TRUE,G36498+'NPV Calcs'!$D$14,G36498)</f>
        <v>40</v>
      </c>
      <c r="J36498">
        <v>8.0647738650439999E-4</v>
      </c>
      <c r="K36498">
        <f>IF(OR(B36498="GAS",B36498="COL",B36498="LAN",B36498="RICE",B36498="LIVE"),J36498*About!$B$102,IF(OR(B36498="CROP",B36498="NAA"),J36498*About!$B$103,J36498))</f>
        <v>7.1716948799887918E-4</v>
      </c>
      <c r="L36498" t="str">
        <f>INDEX('EPA Tech to Policy Mapping'!$D:$D,MATCH('EPA Data'!F36498,'EPA Tech to Policy Mapping'!$C:$C,0))</f>
        <v>chemicals - N2O abatement</v>
      </c>
    </row>
    <row r="36499" spans="1:12" x14ac:dyDescent="0.35">
      <c r="A36499" t="s">
        <v>465</v>
      </c>
      <c r="B36499" t="s">
        <v>527</v>
      </c>
      <c r="C36499">
        <v>2035</v>
      </c>
      <c r="D36499" t="s">
        <v>5011</v>
      </c>
      <c r="E36499" t="s">
        <v>5012</v>
      </c>
      <c r="F36499" t="s">
        <v>530</v>
      </c>
      <c r="G36499">
        <v>41</v>
      </c>
      <c r="H36499" t="b">
        <f>OR(L36499='PERAC-ngpPrcsTnD-mthncptr'!$B$1,L36499='PERAC-ngpPrcsTnD-mthncptr'!$C$1,L36499='PERAC-ngpPrcsTnD-mthncptr'!$D$1)</f>
        <v>0</v>
      </c>
      <c r="I36499">
        <f>IF(H36499=TRUE,G36499+'NPV Calcs'!$D$14,G36499)</f>
        <v>41</v>
      </c>
      <c r="J36499">
        <v>1.0080967331305001E-3</v>
      </c>
      <c r="K36499">
        <f>IF(OR(B36499="GAS",B36499="COL",B36499="LAN",B36499="RICE",B36499="LIVE"),J36499*About!$B$102,IF(OR(B36499="CROP",B36499="NAA"),J36499*About!$B$103,J36499))</f>
        <v>8.9646185999859912E-4</v>
      </c>
      <c r="L36499" t="str">
        <f>INDEX('EPA Tech to Policy Mapping'!$D:$D,MATCH('EPA Data'!F36499,'EPA Tech to Policy Mapping'!$C:$C,0))</f>
        <v>chemicals - N2O abatement</v>
      </c>
    </row>
    <row r="36500" spans="1:12" x14ac:dyDescent="0.35">
      <c r="A36500" t="s">
        <v>465</v>
      </c>
      <c r="B36500" t="s">
        <v>527</v>
      </c>
      <c r="C36500">
        <v>2035</v>
      </c>
      <c r="D36500" t="s">
        <v>5011</v>
      </c>
      <c r="E36500" t="s">
        <v>5012</v>
      </c>
      <c r="F36500" t="s">
        <v>530</v>
      </c>
      <c r="G36500">
        <v>44</v>
      </c>
      <c r="H36500" t="b">
        <f>OR(L36500='PERAC-ngpPrcsTnD-mthncptr'!$B$1,L36500='PERAC-ngpPrcsTnD-mthncptr'!$C$1,L36500='PERAC-ngpPrcsTnD-mthncptr'!$D$1)</f>
        <v>0</v>
      </c>
      <c r="I36500">
        <f>IF(H36500=TRUE,G36500+'NPV Calcs'!$D$14,G36500)</f>
        <v>44</v>
      </c>
      <c r="J36500">
        <v>6.4183659851551004E-3</v>
      </c>
      <c r="K36500">
        <f>IF(OR(B36500="GAS",B36500="COL",B36500="LAN",B36500="RICE",B36500="LIVE"),J36500*About!$B$102,IF(OR(B36500="CROP",B36500="NAA"),J36500*About!$B$103,J36500))</f>
        <v>5.7076073357922872E-3</v>
      </c>
      <c r="L36500" t="str">
        <f>INDEX('EPA Tech to Policy Mapping'!$D:$D,MATCH('EPA Data'!F36500,'EPA Tech to Policy Mapping'!$C:$C,0))</f>
        <v>chemicals - N2O abatement</v>
      </c>
    </row>
    <row r="36501" spans="1:12" x14ac:dyDescent="0.35">
      <c r="A36501" t="s">
        <v>465</v>
      </c>
      <c r="B36501" t="s">
        <v>527</v>
      </c>
      <c r="C36501">
        <v>2035</v>
      </c>
      <c r="D36501" t="s">
        <v>5011</v>
      </c>
      <c r="E36501" t="s">
        <v>5012</v>
      </c>
      <c r="F36501" t="s">
        <v>530</v>
      </c>
      <c r="G36501">
        <v>45</v>
      </c>
      <c r="H36501" t="b">
        <f>OR(L36501='PERAC-ngpPrcsTnD-mthncptr'!$B$1,L36501='PERAC-ngpPrcsTnD-mthncptr'!$C$1,L36501='PERAC-ngpPrcsTnD-mthncptr'!$D$1)</f>
        <v>0</v>
      </c>
      <c r="I36501">
        <f>IF(H36501=TRUE,G36501+'NPV Calcs'!$D$14,G36501)</f>
        <v>45</v>
      </c>
      <c r="J36501">
        <v>1.6880594193935401E-2</v>
      </c>
      <c r="K36501">
        <f>IF(OR(B36501="GAS",B36501="COL",B36501="LAN",B36501="RICE",B36501="LIVE"),J36501*About!$B$102,IF(OR(B36501="CROP",B36501="NAA"),J36501*About!$B$103,J36501))</f>
        <v>1.50112666489694E-2</v>
      </c>
      <c r="L36501" t="str">
        <f>INDEX('EPA Tech to Policy Mapping'!$D:$D,MATCH('EPA Data'!F36501,'EPA Tech to Policy Mapping'!$C:$C,0))</f>
        <v>chemicals - N2O abatement</v>
      </c>
    </row>
    <row r="36502" spans="1:12" x14ac:dyDescent="0.35">
      <c r="A36502" t="s">
        <v>465</v>
      </c>
      <c r="B36502" t="s">
        <v>527</v>
      </c>
      <c r="C36502">
        <v>2035</v>
      </c>
      <c r="D36502" t="s">
        <v>5011</v>
      </c>
      <c r="E36502" t="s">
        <v>5012</v>
      </c>
      <c r="F36502" t="s">
        <v>530</v>
      </c>
      <c r="G36502">
        <v>46</v>
      </c>
      <c r="H36502" t="b">
        <f>OR(L36502='PERAC-ngpPrcsTnD-mthncptr'!$B$1,L36502='PERAC-ngpPrcsTnD-mthncptr'!$C$1,L36502='PERAC-ngpPrcsTnD-mthncptr'!$D$1)</f>
        <v>0</v>
      </c>
      <c r="I36502">
        <f>IF(H36502=TRUE,G36502+'NPV Calcs'!$D$14,G36502)</f>
        <v>46</v>
      </c>
      <c r="J36502">
        <v>1.49281044723465E-2</v>
      </c>
      <c r="K36502">
        <f>IF(OR(B36502="GAS",B36502="COL",B36502="LAN",B36502="RICE",B36502="LIVE"),J36502*About!$B$102,IF(OR(B36502="CROP",B36502="NAA"),J36502*About!$B$103,J36502))</f>
        <v>1.327499223212021E-2</v>
      </c>
      <c r="L36502" t="str">
        <f>INDEX('EPA Tech to Policy Mapping'!$D:$D,MATCH('EPA Data'!F36502,'EPA Tech to Policy Mapping'!$C:$C,0))</f>
        <v>chemicals - N2O abatement</v>
      </c>
    </row>
    <row r="36503" spans="1:12" x14ac:dyDescent="0.35">
      <c r="A36503" t="s">
        <v>465</v>
      </c>
      <c r="B36503" t="s">
        <v>527</v>
      </c>
      <c r="C36503">
        <v>2035</v>
      </c>
      <c r="D36503" t="s">
        <v>5011</v>
      </c>
      <c r="E36503" t="s">
        <v>5012</v>
      </c>
      <c r="F36503" t="s">
        <v>530</v>
      </c>
      <c r="G36503">
        <v>47</v>
      </c>
      <c r="H36503" t="b">
        <f>OR(L36503='PERAC-ngpPrcsTnD-mthncptr'!$B$1,L36503='PERAC-ngpPrcsTnD-mthncptr'!$C$1,L36503='PERAC-ngpPrcsTnD-mthncptr'!$D$1)</f>
        <v>0</v>
      </c>
      <c r="I36503">
        <f>IF(H36503=TRUE,G36503+'NPV Calcs'!$D$14,G36503)</f>
        <v>47</v>
      </c>
      <c r="J36503">
        <v>1.88700481085106E-2</v>
      </c>
      <c r="K36503">
        <f>IF(OR(B36503="GAS",B36503="COL",B36503="LAN",B36503="RICE",B36503="LIVE"),J36503*About!$B$102,IF(OR(B36503="CROP",B36503="NAA"),J36503*About!$B$103,J36503))</f>
        <v>1.6780411908574863E-2</v>
      </c>
      <c r="L36503" t="str">
        <f>INDEX('EPA Tech to Policy Mapping'!$D:$D,MATCH('EPA Data'!F36503,'EPA Tech to Policy Mapping'!$C:$C,0))</f>
        <v>chemicals - N2O abatement</v>
      </c>
    </row>
    <row r="36504" spans="1:12" x14ac:dyDescent="0.35">
      <c r="A36504" t="s">
        <v>465</v>
      </c>
      <c r="B36504" t="s">
        <v>527</v>
      </c>
      <c r="C36504">
        <v>2035</v>
      </c>
      <c r="D36504" t="s">
        <v>5011</v>
      </c>
      <c r="E36504" t="s">
        <v>5012</v>
      </c>
      <c r="F36504" t="s">
        <v>530</v>
      </c>
      <c r="G36504">
        <v>48</v>
      </c>
      <c r="H36504" t="b">
        <f>OR(L36504='PERAC-ngpPrcsTnD-mthncptr'!$B$1,L36504='PERAC-ngpPrcsTnD-mthncptr'!$C$1,L36504='PERAC-ngpPrcsTnD-mthncptr'!$D$1)</f>
        <v>0</v>
      </c>
      <c r="I36504">
        <f>IF(H36504=TRUE,G36504+'NPV Calcs'!$D$14,G36504)</f>
        <v>48</v>
      </c>
      <c r="J36504">
        <v>7.4992185691371505E-2</v>
      </c>
      <c r="K36504">
        <f>IF(OR(B36504="GAS",B36504="COL",B36504="LAN",B36504="RICE",B36504="LIVE"),J36504*About!$B$102,IF(OR(B36504="CROP",B36504="NAA"),J36504*About!$B$103,J36504))</f>
        <v>6.6687681906756544E-2</v>
      </c>
      <c r="L36504" t="str">
        <f>INDEX('EPA Tech to Policy Mapping'!$D:$D,MATCH('EPA Data'!F36504,'EPA Tech to Policy Mapping'!$C:$C,0))</f>
        <v>chemicals - N2O abatement</v>
      </c>
    </row>
    <row r="36505" spans="1:12" x14ac:dyDescent="0.35">
      <c r="A36505" t="s">
        <v>465</v>
      </c>
      <c r="B36505" t="s">
        <v>527</v>
      </c>
      <c r="C36505">
        <v>2035</v>
      </c>
      <c r="D36505" t="s">
        <v>5011</v>
      </c>
      <c r="E36505" t="s">
        <v>5012</v>
      </c>
      <c r="F36505" t="s">
        <v>530</v>
      </c>
      <c r="G36505">
        <v>49</v>
      </c>
      <c r="H36505" t="b">
        <f>OR(L36505='PERAC-ngpPrcsTnD-mthncptr'!$B$1,L36505='PERAC-ngpPrcsTnD-mthncptr'!$C$1,L36505='PERAC-ngpPrcsTnD-mthncptr'!$D$1)</f>
        <v>0</v>
      </c>
      <c r="I36505">
        <f>IF(H36505=TRUE,G36505+'NPV Calcs'!$D$14,G36505)</f>
        <v>49</v>
      </c>
      <c r="J36505">
        <v>7.1787144290283392E-2</v>
      </c>
      <c r="K36505">
        <f>IF(OR(B36505="GAS",B36505="COL",B36505="LAN",B36505="RICE",B36505="LIVE"),J36505*About!$B$102,IF(OR(B36505="CROP",B36505="NAA"),J36505*About!$B$103,J36505))</f>
        <v>6.3837561197735232E-2</v>
      </c>
      <c r="L36505" t="str">
        <f>INDEX('EPA Tech to Policy Mapping'!$D:$D,MATCH('EPA Data'!F36505,'EPA Tech to Policy Mapping'!$C:$C,0))</f>
        <v>chemicals - N2O abatement</v>
      </c>
    </row>
    <row r="36506" spans="1:12" x14ac:dyDescent="0.35">
      <c r="A36506" t="s">
        <v>465</v>
      </c>
      <c r="B36506" t="s">
        <v>527</v>
      </c>
      <c r="C36506">
        <v>2035</v>
      </c>
      <c r="D36506" t="s">
        <v>5011</v>
      </c>
      <c r="E36506" t="s">
        <v>5012</v>
      </c>
      <c r="F36506" t="s">
        <v>530</v>
      </c>
      <c r="G36506">
        <v>50</v>
      </c>
      <c r="H36506" t="b">
        <f>OR(L36506='PERAC-ngpPrcsTnD-mthncptr'!$B$1,L36506='PERAC-ngpPrcsTnD-mthncptr'!$C$1,L36506='PERAC-ngpPrcsTnD-mthncptr'!$D$1)</f>
        <v>0</v>
      </c>
      <c r="I36506">
        <f>IF(H36506=TRUE,G36506+'NPV Calcs'!$D$14,G36506)</f>
        <v>50</v>
      </c>
      <c r="J36506">
        <v>4.5571167021989802E-2</v>
      </c>
      <c r="K36506">
        <f>IF(OR(B36506="GAS",B36506="COL",B36506="LAN",B36506="RICE",B36506="LIVE"),J36506*About!$B$102,IF(OR(B36506="CROP",B36506="NAA"),J36506*About!$B$103,J36506))</f>
        <v>4.0524695506131872E-2</v>
      </c>
      <c r="L36506" t="str">
        <f>INDEX('EPA Tech to Policy Mapping'!$D:$D,MATCH('EPA Data'!F36506,'EPA Tech to Policy Mapping'!$C:$C,0))</f>
        <v>chemicals - N2O abatement</v>
      </c>
    </row>
    <row r="36507" spans="1:12" x14ac:dyDescent="0.35">
      <c r="A36507" t="s">
        <v>465</v>
      </c>
      <c r="B36507" t="s">
        <v>527</v>
      </c>
      <c r="C36507">
        <v>2035</v>
      </c>
      <c r="D36507" t="s">
        <v>5011</v>
      </c>
      <c r="E36507" t="s">
        <v>5012</v>
      </c>
      <c r="F36507" t="s">
        <v>530</v>
      </c>
      <c r="G36507">
        <v>51</v>
      </c>
      <c r="H36507" t="b">
        <f>OR(L36507='PERAC-ngpPrcsTnD-mthncptr'!$B$1,L36507='PERAC-ngpPrcsTnD-mthncptr'!$C$1,L36507='PERAC-ngpPrcsTnD-mthncptr'!$D$1)</f>
        <v>0</v>
      </c>
      <c r="I36507">
        <f>IF(H36507=TRUE,G36507+'NPV Calcs'!$D$14,G36507)</f>
        <v>51</v>
      </c>
      <c r="J36507">
        <v>5.6963961571455002E-2</v>
      </c>
      <c r="K36507">
        <f>IF(OR(B36507="GAS",B36507="COL",B36507="LAN",B36507="RICE",B36507="LIVE"),J36507*About!$B$102,IF(OR(B36507="CROP",B36507="NAA"),J36507*About!$B$103,J36507))</f>
        <v>5.0655871867233478E-2</v>
      </c>
      <c r="L36507" t="str">
        <f>INDEX('EPA Tech to Policy Mapping'!$D:$D,MATCH('EPA Data'!F36507,'EPA Tech to Policy Mapping'!$C:$C,0))</f>
        <v>chemicals - N2O abatement</v>
      </c>
    </row>
    <row r="36508" spans="1:12" x14ac:dyDescent="0.35">
      <c r="A36508" t="s">
        <v>465</v>
      </c>
      <c r="B36508" t="s">
        <v>527</v>
      </c>
      <c r="C36508">
        <v>2035</v>
      </c>
      <c r="D36508" t="s">
        <v>5011</v>
      </c>
      <c r="E36508" t="s">
        <v>5012</v>
      </c>
      <c r="F36508" t="s">
        <v>530</v>
      </c>
      <c r="G36508">
        <v>53</v>
      </c>
      <c r="H36508" t="b">
        <f>OR(L36508='PERAC-ngpPrcsTnD-mthncptr'!$B$1,L36508='PERAC-ngpPrcsTnD-mthncptr'!$C$1,L36508='PERAC-ngpPrcsTnD-mthncptr'!$D$1)</f>
        <v>0</v>
      </c>
      <c r="I36508">
        <f>IF(H36508=TRUE,G36508+'NPV Calcs'!$D$14,G36508)</f>
        <v>53</v>
      </c>
      <c r="J36508">
        <v>1.1371612548828101E-2</v>
      </c>
      <c r="K36508">
        <f>IF(OR(B36508="GAS",B36508="COL",B36508="LAN",B36508="RICE",B36508="LIVE"),J36508*About!$B$102,IF(OR(B36508="CROP",B36508="NAA"),J36508*About!$B$103,J36508))</f>
        <v>1.0112340018253176E-2</v>
      </c>
      <c r="L36508" t="str">
        <f>INDEX('EPA Tech to Policy Mapping'!$D:$D,MATCH('EPA Data'!F36508,'EPA Tech to Policy Mapping'!$C:$C,0))</f>
        <v>chemicals - N2O abatement</v>
      </c>
    </row>
    <row r="36509" spans="1:12" x14ac:dyDescent="0.35">
      <c r="A36509" t="s">
        <v>465</v>
      </c>
      <c r="B36509" t="s">
        <v>527</v>
      </c>
      <c r="C36509">
        <v>2035</v>
      </c>
      <c r="D36509" t="s">
        <v>5011</v>
      </c>
      <c r="E36509" t="s">
        <v>5012</v>
      </c>
      <c r="F36509" t="s">
        <v>530</v>
      </c>
      <c r="G36509">
        <v>54</v>
      </c>
      <c r="H36509" t="b">
        <f>OR(L36509='PERAC-ngpPrcsTnD-mthncptr'!$B$1,L36509='PERAC-ngpPrcsTnD-mthncptr'!$C$1,L36509='PERAC-ngpPrcsTnD-mthncptr'!$D$1)</f>
        <v>0</v>
      </c>
      <c r="I36509">
        <f>IF(H36509=TRUE,G36509+'NPV Calcs'!$D$14,G36509)</f>
        <v>54</v>
      </c>
      <c r="J36509">
        <v>3.1190201640129096E-2</v>
      </c>
      <c r="K36509">
        <f>IF(OR(B36509="GAS",B36509="COL",B36509="LAN",B36509="RICE",B36509="LIVE"),J36509*About!$B$102,IF(OR(B36509="CROP",B36509="NAA"),J36509*About!$B$103,J36509))</f>
        <v>2.7736253136356411E-2</v>
      </c>
      <c r="L36509" t="str">
        <f>INDEX('EPA Tech to Policy Mapping'!$D:$D,MATCH('EPA Data'!F36509,'EPA Tech to Policy Mapping'!$C:$C,0))</f>
        <v>chemicals - N2O abatement</v>
      </c>
    </row>
    <row r="36510" spans="1:12" x14ac:dyDescent="0.35">
      <c r="A36510" t="s">
        <v>465</v>
      </c>
      <c r="B36510" t="s">
        <v>527</v>
      </c>
      <c r="C36510">
        <v>2035</v>
      </c>
      <c r="D36510" t="s">
        <v>5011</v>
      </c>
      <c r="E36510" t="s">
        <v>5012</v>
      </c>
      <c r="F36510" t="s">
        <v>530</v>
      </c>
      <c r="G36510">
        <v>55</v>
      </c>
      <c r="H36510" t="b">
        <f>OR(L36510='PERAC-ngpPrcsTnD-mthncptr'!$B$1,L36510='PERAC-ngpPrcsTnD-mthncptr'!$C$1,L36510='PERAC-ngpPrcsTnD-mthncptr'!$D$1)</f>
        <v>0</v>
      </c>
      <c r="I36510">
        <f>IF(H36510=TRUE,G36510+'NPV Calcs'!$D$14,G36510)</f>
        <v>55</v>
      </c>
      <c r="J36510">
        <v>2.1219607442617399E-2</v>
      </c>
      <c r="K36510">
        <f>IF(OR(B36510="GAS",B36510="COL",B36510="LAN",B36510="RICE",B36510="LIVE"),J36510*About!$B$102,IF(OR(B36510="CROP",B36510="NAA"),J36510*About!$B$103,J36510))</f>
        <v>1.8869785141924868E-2</v>
      </c>
      <c r="L36510" t="str">
        <f>INDEX('EPA Tech to Policy Mapping'!$D:$D,MATCH('EPA Data'!F36510,'EPA Tech to Policy Mapping'!$C:$C,0))</f>
        <v>chemicals - N2O abatement</v>
      </c>
    </row>
    <row r="36511" spans="1:12" x14ac:dyDescent="0.35">
      <c r="A36511" t="s">
        <v>465</v>
      </c>
      <c r="B36511" t="s">
        <v>527</v>
      </c>
      <c r="C36511">
        <v>2035</v>
      </c>
      <c r="D36511" t="s">
        <v>5011</v>
      </c>
      <c r="E36511" t="s">
        <v>5012</v>
      </c>
      <c r="F36511" t="s">
        <v>530</v>
      </c>
      <c r="G36511">
        <v>59</v>
      </c>
      <c r="H36511" t="b">
        <f>OR(L36511='PERAC-ngpPrcsTnD-mthncptr'!$B$1,L36511='PERAC-ngpPrcsTnD-mthncptr'!$C$1,L36511='PERAC-ngpPrcsTnD-mthncptr'!$D$1)</f>
        <v>0</v>
      </c>
      <c r="I36511">
        <f>IF(H36511=TRUE,G36511+'NPV Calcs'!$D$14,G36511)</f>
        <v>59</v>
      </c>
      <c r="J36511">
        <v>8.7759094312787004E-3</v>
      </c>
      <c r="K36511">
        <f>IF(OR(B36511="GAS",B36511="COL",B36511="LAN",B36511="RICE",B36511="LIVE"),J36511*About!$B$102,IF(OR(B36511="CROP",B36511="NAA"),J36511*About!$B$103,J36511))</f>
        <v>7.8040805345263612E-3</v>
      </c>
      <c r="L36511" t="str">
        <f>INDEX('EPA Tech to Policy Mapping'!$D:$D,MATCH('EPA Data'!F36511,'EPA Tech to Policy Mapping'!$C:$C,0))</f>
        <v>chemicals - N2O abatement</v>
      </c>
    </row>
    <row r="36512" spans="1:12" x14ac:dyDescent="0.35">
      <c r="A36512" t="s">
        <v>465</v>
      </c>
      <c r="B36512" t="s">
        <v>527</v>
      </c>
      <c r="C36512">
        <v>2035</v>
      </c>
      <c r="D36512" t="s">
        <v>5011</v>
      </c>
      <c r="E36512" t="s">
        <v>5012</v>
      </c>
      <c r="F36512" t="s">
        <v>530</v>
      </c>
      <c r="G36512">
        <v>61</v>
      </c>
      <c r="H36512" t="b">
        <f>OR(L36512='PERAC-ngpPrcsTnD-mthncptr'!$B$1,L36512='PERAC-ngpPrcsTnD-mthncptr'!$C$1,L36512='PERAC-ngpPrcsTnD-mthncptr'!$D$1)</f>
        <v>0</v>
      </c>
      <c r="I36512">
        <f>IF(H36512=TRUE,G36512+'NPV Calcs'!$D$14,G36512)</f>
        <v>61</v>
      </c>
      <c r="J36512">
        <v>1.09698865562677E-2</v>
      </c>
      <c r="K36512">
        <f>IF(OR(B36512="GAS",B36512="COL",B36512="LAN",B36512="RICE",B36512="LIVE"),J36512*About!$B$102,IF(OR(B36512="CROP",B36512="NAA"),J36512*About!$B$103,J36512))</f>
        <v>9.7551004611105378E-3</v>
      </c>
      <c r="L36512" t="str">
        <f>INDEX('EPA Tech to Policy Mapping'!$D:$D,MATCH('EPA Data'!F36512,'EPA Tech to Policy Mapping'!$C:$C,0))</f>
        <v>chemicals - N2O abatement</v>
      </c>
    </row>
    <row r="36513" spans="1:12" x14ac:dyDescent="0.35">
      <c r="A36513" t="s">
        <v>465</v>
      </c>
      <c r="B36513" t="s">
        <v>527</v>
      </c>
      <c r="C36513">
        <v>2035</v>
      </c>
      <c r="D36513" t="s">
        <v>5011</v>
      </c>
      <c r="E36513" t="s">
        <v>5012</v>
      </c>
      <c r="F36513" t="s">
        <v>5014</v>
      </c>
      <c r="G36513">
        <v>-100000</v>
      </c>
      <c r="H36513" t="e">
        <f>OR(L36513='PERAC-ngpPrcsTnD-mthncptr'!$B$1,L36513='PERAC-ngpPrcsTnD-mthncptr'!$C$1,L36513='PERAC-ngpPrcsTnD-mthncptr'!$D$1)</f>
        <v>#N/A</v>
      </c>
      <c r="I36513" t="e">
        <f>IF(H36513=TRUE,G36513+'NPV Calcs'!$D$14,G36513)</f>
        <v>#N/A</v>
      </c>
      <c r="J36513">
        <v>0</v>
      </c>
      <c r="K36513">
        <f>IF(OR(B36513="GAS",B36513="COL",B36513="LAN",B36513="RICE",B36513="LIVE"),J36513*About!$B$102,IF(OR(B36513="CROP",B36513="NAA"),J36513*About!$B$103,J36513))</f>
        <v>0</v>
      </c>
      <c r="L36513" t="e">
        <f>INDEX('EPA Tech to Policy Mapping'!$D:$D,MATCH('EPA Data'!F36513,'EPA Tech to Policy Mapping'!$C:$C,0))</f>
        <v>#N/A</v>
      </c>
    </row>
    <row r="36514" spans="1:12" x14ac:dyDescent="0.35">
      <c r="A36514" t="s">
        <v>465</v>
      </c>
      <c r="B36514" t="s">
        <v>527</v>
      </c>
      <c r="C36514">
        <v>2035</v>
      </c>
      <c r="D36514" t="s">
        <v>5011</v>
      </c>
      <c r="E36514" t="s">
        <v>5012</v>
      </c>
      <c r="F36514" t="s">
        <v>5014</v>
      </c>
      <c r="G36514">
        <v>100000</v>
      </c>
      <c r="H36514" t="e">
        <f>OR(L36514='PERAC-ngpPrcsTnD-mthncptr'!$B$1,L36514='PERAC-ngpPrcsTnD-mthncptr'!$C$1,L36514='PERAC-ngpPrcsTnD-mthncptr'!$D$1)</f>
        <v>#N/A</v>
      </c>
      <c r="I36514" t="e">
        <f>IF(H36514=TRUE,G36514+'NPV Calcs'!$D$14,G36514)</f>
        <v>#N/A</v>
      </c>
      <c r="J36514">
        <v>7.9999999999999998E-12</v>
      </c>
      <c r="K36514">
        <f>IF(OR(B36514="GAS",B36514="COL",B36514="LAN",B36514="RICE",B36514="LIVE"),J36514*About!$B$102,IF(OR(B36514="CROP",B36514="NAA"),J36514*About!$B$103,J36514))</f>
        <v>7.1140939597315431E-12</v>
      </c>
      <c r="L36514" t="e">
        <f>INDEX('EPA Tech to Policy Mapping'!$D:$D,MATCH('EPA Data'!F36514,'EPA Tech to Policy Mapping'!$C:$C,0))</f>
        <v>#N/A</v>
      </c>
    </row>
    <row r="36515" spans="1:12" x14ac:dyDescent="0.35">
      <c r="A36515" t="s">
        <v>465</v>
      </c>
      <c r="B36515" t="s">
        <v>527</v>
      </c>
      <c r="C36515">
        <v>2040</v>
      </c>
      <c r="D36515" t="s">
        <v>5011</v>
      </c>
      <c r="E36515" t="s">
        <v>5012</v>
      </c>
      <c r="F36515" t="s">
        <v>529</v>
      </c>
      <c r="G36515">
        <v>4</v>
      </c>
      <c r="H36515" t="b">
        <f>OR(L36515='PERAC-ngpPrcsTnD-mthncptr'!$B$1,L36515='PERAC-ngpPrcsTnD-mthncptr'!$C$1,L36515='PERAC-ngpPrcsTnD-mthncptr'!$D$1)</f>
        <v>0</v>
      </c>
      <c r="I36515">
        <f>IF(H36515=TRUE,G36515+'NPV Calcs'!$D$14,G36515)</f>
        <v>4</v>
      </c>
      <c r="J36515">
        <v>2.1675229538232102E-2</v>
      </c>
      <c r="K36515">
        <f>IF(OR(B36515="GAS",B36515="COL",B36515="LAN",B36515="RICE",B36515="LIVE"),J36515*About!$B$102,IF(OR(B36515="CROP",B36515="NAA"),J36515*About!$B$103,J36515))</f>
        <v>1.9274952441716467E-2</v>
      </c>
      <c r="L36515" t="str">
        <f>INDEX('EPA Tech to Policy Mapping'!$D:$D,MATCH('EPA Data'!F36515,'EPA Tech to Policy Mapping'!$C:$C,0))</f>
        <v>chemicals - N2O abatement</v>
      </c>
    </row>
    <row r="36516" spans="1:12" x14ac:dyDescent="0.35">
      <c r="A36516" t="s">
        <v>465</v>
      </c>
      <c r="B36516" t="s">
        <v>527</v>
      </c>
      <c r="C36516">
        <v>2040</v>
      </c>
      <c r="D36516" t="s">
        <v>5011</v>
      </c>
      <c r="E36516" t="s">
        <v>5012</v>
      </c>
      <c r="F36516" t="s">
        <v>529</v>
      </c>
      <c r="G36516">
        <v>5</v>
      </c>
      <c r="H36516" t="b">
        <f>OR(L36516='PERAC-ngpPrcsTnD-mthncptr'!$B$1,L36516='PERAC-ngpPrcsTnD-mthncptr'!$C$1,L36516='PERAC-ngpPrcsTnD-mthncptr'!$D$1)</f>
        <v>0</v>
      </c>
      <c r="I36516">
        <f>IF(H36516=TRUE,G36516+'NPV Calcs'!$D$14,G36516)</f>
        <v>5</v>
      </c>
      <c r="J36516">
        <v>8.0034906044602505E-2</v>
      </c>
      <c r="K36516">
        <f>IF(OR(B36516="GAS",B36516="COL",B36516="LAN",B36516="RICE",B36516="LIVE"),J36516*About!$B$102,IF(OR(B36516="CROP",B36516="NAA"),J36516*About!$B$103,J36516))</f>
        <v>7.117198020744854E-2</v>
      </c>
      <c r="L36516" t="str">
        <f>INDEX('EPA Tech to Policy Mapping'!$D:$D,MATCH('EPA Data'!F36516,'EPA Tech to Policy Mapping'!$C:$C,0))</f>
        <v>chemicals - N2O abatement</v>
      </c>
    </row>
    <row r="36517" spans="1:12" x14ac:dyDescent="0.35">
      <c r="A36517" t="s">
        <v>465</v>
      </c>
      <c r="B36517" t="s">
        <v>527</v>
      </c>
      <c r="C36517">
        <v>2040</v>
      </c>
      <c r="D36517" t="s">
        <v>5011</v>
      </c>
      <c r="E36517" t="s">
        <v>5012</v>
      </c>
      <c r="F36517" t="s">
        <v>529</v>
      </c>
      <c r="G36517">
        <v>6</v>
      </c>
      <c r="H36517" t="b">
        <f>OR(L36517='PERAC-ngpPrcsTnD-mthncptr'!$B$1,L36517='PERAC-ngpPrcsTnD-mthncptr'!$C$1,L36517='PERAC-ngpPrcsTnD-mthncptr'!$D$1)</f>
        <v>0</v>
      </c>
      <c r="I36517">
        <f>IF(H36517=TRUE,G36517+'NPV Calcs'!$D$14,G36517)</f>
        <v>6</v>
      </c>
      <c r="J36517">
        <v>3.4374220645986497E-2</v>
      </c>
      <c r="K36517">
        <f>IF(OR(B36517="GAS",B36517="COL",B36517="LAN",B36517="RICE",B36517="LIVE"),J36517*About!$B$102,IF(OR(B36517="CROP",B36517="NAA"),J36517*About!$B$103,J36517))</f>
        <v>3.0567679433511484E-2</v>
      </c>
      <c r="L36517" t="str">
        <f>INDEX('EPA Tech to Policy Mapping'!$D:$D,MATCH('EPA Data'!F36517,'EPA Tech to Policy Mapping'!$C:$C,0))</f>
        <v>chemicals - N2O abatement</v>
      </c>
    </row>
    <row r="36518" spans="1:12" x14ac:dyDescent="0.35">
      <c r="A36518" t="s">
        <v>465</v>
      </c>
      <c r="B36518" t="s">
        <v>527</v>
      </c>
      <c r="C36518">
        <v>2040</v>
      </c>
      <c r="D36518" t="s">
        <v>5011</v>
      </c>
      <c r="E36518" t="s">
        <v>5012</v>
      </c>
      <c r="F36518" t="s">
        <v>529</v>
      </c>
      <c r="G36518">
        <v>7</v>
      </c>
      <c r="H36518" t="b">
        <f>OR(L36518='PERAC-ngpPrcsTnD-mthncptr'!$B$1,L36518='PERAC-ngpPrcsTnD-mthncptr'!$C$1,L36518='PERAC-ngpPrcsTnD-mthncptr'!$D$1)</f>
        <v>0</v>
      </c>
      <c r="I36518">
        <f>IF(H36518=TRUE,G36518+'NPV Calcs'!$D$14,G36518)</f>
        <v>7</v>
      </c>
      <c r="J36518">
        <v>0.17310803511645637</v>
      </c>
      <c r="K36518">
        <f>IF(OR(B36518="GAS",B36518="COL",B36518="LAN",B36518="RICE",B36518="LIVE"),J36518*About!$B$102,IF(OR(B36518="CROP",B36518="NAA"),J36518*About!$B$103,J36518))</f>
        <v>0.15393835337537226</v>
      </c>
      <c r="L36518" t="str">
        <f>INDEX('EPA Tech to Policy Mapping'!$D:$D,MATCH('EPA Data'!F36518,'EPA Tech to Policy Mapping'!$C:$C,0))</f>
        <v>chemicals - N2O abatement</v>
      </c>
    </row>
    <row r="36519" spans="1:12" x14ac:dyDescent="0.35">
      <c r="A36519" t="s">
        <v>465</v>
      </c>
      <c r="B36519" t="s">
        <v>527</v>
      </c>
      <c r="C36519">
        <v>2040</v>
      </c>
      <c r="D36519" t="s">
        <v>5011</v>
      </c>
      <c r="E36519" t="s">
        <v>5012</v>
      </c>
      <c r="F36519" t="s">
        <v>529</v>
      </c>
      <c r="G36519">
        <v>8</v>
      </c>
      <c r="H36519" t="b">
        <f>OR(L36519='PERAC-ngpPrcsTnD-mthncptr'!$B$1,L36519='PERAC-ngpPrcsTnD-mthncptr'!$C$1,L36519='PERAC-ngpPrcsTnD-mthncptr'!$D$1)</f>
        <v>0</v>
      </c>
      <c r="I36519">
        <f>IF(H36519=TRUE,G36519+'NPV Calcs'!$D$14,G36519)</f>
        <v>8</v>
      </c>
      <c r="J36519">
        <v>0.16458345507271588</v>
      </c>
      <c r="K36519">
        <f>IF(OR(B36519="GAS",B36519="COL",B36519="LAN",B36519="RICE",B36519="LIVE"),J36519*About!$B$102,IF(OR(B36519="CROP",B36519="NAA"),J36519*About!$B$103,J36519))</f>
        <v>0.1463577704505695</v>
      </c>
      <c r="L36519" t="str">
        <f>INDEX('EPA Tech to Policy Mapping'!$D:$D,MATCH('EPA Data'!F36519,'EPA Tech to Policy Mapping'!$C:$C,0))</f>
        <v>chemicals - N2O abatement</v>
      </c>
    </row>
    <row r="36520" spans="1:12" x14ac:dyDescent="0.35">
      <c r="A36520" t="s">
        <v>465</v>
      </c>
      <c r="B36520" t="s">
        <v>527</v>
      </c>
      <c r="C36520">
        <v>2040</v>
      </c>
      <c r="D36520" t="s">
        <v>5011</v>
      </c>
      <c r="E36520" t="s">
        <v>5012</v>
      </c>
      <c r="F36520" t="s">
        <v>529</v>
      </c>
      <c r="G36520">
        <v>9</v>
      </c>
      <c r="H36520" t="b">
        <f>OR(L36520='PERAC-ngpPrcsTnD-mthncptr'!$B$1,L36520='PERAC-ngpPrcsTnD-mthncptr'!$C$1,L36520='PERAC-ngpPrcsTnD-mthncptr'!$D$1)</f>
        <v>0</v>
      </c>
      <c r="I36520">
        <f>IF(H36520=TRUE,G36520+'NPV Calcs'!$D$14,G36520)</f>
        <v>9</v>
      </c>
      <c r="J36520">
        <v>2.4195208097808101E-2</v>
      </c>
      <c r="K36520">
        <f>IF(OR(B36520="GAS",B36520="COL",B36520="LAN",B36520="RICE",B36520="LIVE"),J36520*About!$B$102,IF(OR(B36520="CROP",B36520="NAA"),J36520*About!$B$103,J36520))</f>
        <v>2.1515872972883043E-2</v>
      </c>
      <c r="L36520" t="str">
        <f>INDEX('EPA Tech to Policy Mapping'!$D:$D,MATCH('EPA Data'!F36520,'EPA Tech to Policy Mapping'!$C:$C,0))</f>
        <v>chemicals - N2O abatement</v>
      </c>
    </row>
    <row r="36521" spans="1:12" x14ac:dyDescent="0.35">
      <c r="A36521" t="s">
        <v>465</v>
      </c>
      <c r="B36521" t="s">
        <v>527</v>
      </c>
      <c r="C36521">
        <v>2040</v>
      </c>
      <c r="D36521" t="s">
        <v>5011</v>
      </c>
      <c r="E36521" t="s">
        <v>5012</v>
      </c>
      <c r="F36521" t="s">
        <v>529</v>
      </c>
      <c r="G36521">
        <v>10</v>
      </c>
      <c r="H36521" t="b">
        <f>OR(L36521='PERAC-ngpPrcsTnD-mthncptr'!$B$1,L36521='PERAC-ngpPrcsTnD-mthncptr'!$C$1,L36521='PERAC-ngpPrcsTnD-mthncptr'!$D$1)</f>
        <v>0</v>
      </c>
      <c r="I36521">
        <f>IF(H36521=TRUE,G36521+'NPV Calcs'!$D$14,G36521)</f>
        <v>10</v>
      </c>
      <c r="J36521">
        <v>0.14400634844787394</v>
      </c>
      <c r="K36521">
        <f>IF(OR(B36521="GAS",B36521="COL",B36521="LAN",B36521="RICE",B36521="LIVE"),J36521*About!$B$102,IF(OR(B36521="CROP",B36521="NAA"),J36521*About!$B$103,J36521))</f>
        <v>0.12805933670700198</v>
      </c>
      <c r="L36521" t="str">
        <f>INDEX('EPA Tech to Policy Mapping'!$D:$D,MATCH('EPA Data'!F36521,'EPA Tech to Policy Mapping'!$C:$C,0))</f>
        <v>chemicals - N2O abatement</v>
      </c>
    </row>
    <row r="36522" spans="1:12" x14ac:dyDescent="0.35">
      <c r="A36522" t="s">
        <v>465</v>
      </c>
      <c r="B36522" t="s">
        <v>527</v>
      </c>
      <c r="C36522">
        <v>2040</v>
      </c>
      <c r="D36522" t="s">
        <v>5011</v>
      </c>
      <c r="E36522" t="s">
        <v>5012</v>
      </c>
      <c r="F36522" t="s">
        <v>529</v>
      </c>
      <c r="G36522">
        <v>11</v>
      </c>
      <c r="H36522" t="b">
        <f>OR(L36522='PERAC-ngpPrcsTnD-mthncptr'!$B$1,L36522='PERAC-ngpPrcsTnD-mthncptr'!$C$1,L36522='PERAC-ngpPrcsTnD-mthncptr'!$D$1)</f>
        <v>0</v>
      </c>
      <c r="I36522">
        <f>IF(H36522=TRUE,G36522+'NPV Calcs'!$D$14,G36522)</f>
        <v>11</v>
      </c>
      <c r="J36522">
        <v>9.9782047793269199E-2</v>
      </c>
      <c r="K36522">
        <f>IF(OR(B36522="GAS",B36522="COL",B36522="LAN",B36522="RICE",B36522="LIVE"),J36522*About!$B$102,IF(OR(B36522="CROP",B36522="NAA"),J36522*About!$B$103,J36522))</f>
        <v>8.8732357936967571E-2</v>
      </c>
      <c r="L36522" t="str">
        <f>INDEX('EPA Tech to Policy Mapping'!$D:$D,MATCH('EPA Data'!F36522,'EPA Tech to Policy Mapping'!$C:$C,0))</f>
        <v>chemicals - N2O abatement</v>
      </c>
    </row>
    <row r="36523" spans="1:12" x14ac:dyDescent="0.35">
      <c r="A36523" t="s">
        <v>465</v>
      </c>
      <c r="B36523" t="s">
        <v>527</v>
      </c>
      <c r="C36523">
        <v>2040</v>
      </c>
      <c r="D36523" t="s">
        <v>5011</v>
      </c>
      <c r="E36523" t="s">
        <v>5012</v>
      </c>
      <c r="F36523" t="s">
        <v>529</v>
      </c>
      <c r="G36523">
        <v>12</v>
      </c>
      <c r="H36523" t="b">
        <f>OR(L36523='PERAC-ngpPrcsTnD-mthncptr'!$B$1,L36523='PERAC-ngpPrcsTnD-mthncptr'!$C$1,L36523='PERAC-ngpPrcsTnD-mthncptr'!$D$1)</f>
        <v>0</v>
      </c>
      <c r="I36523">
        <f>IF(H36523=TRUE,G36523+'NPV Calcs'!$D$14,G36523)</f>
        <v>12</v>
      </c>
      <c r="J36523">
        <v>2.5847779586911201E-2</v>
      </c>
      <c r="K36523">
        <f>IF(OR(B36523="GAS",B36523="COL",B36523="LAN",B36523="RICE",B36523="LIVE"),J36523*About!$B$102,IF(OR(B36523="CROP",B36523="NAA"),J36523*About!$B$103,J36523))</f>
        <v>2.298544157896466E-2</v>
      </c>
      <c r="L36523" t="str">
        <f>INDEX('EPA Tech to Policy Mapping'!$D:$D,MATCH('EPA Data'!F36523,'EPA Tech to Policy Mapping'!$C:$C,0))</f>
        <v>chemicals - N2O abatement</v>
      </c>
    </row>
    <row r="36524" spans="1:12" x14ac:dyDescent="0.35">
      <c r="A36524" t="s">
        <v>465</v>
      </c>
      <c r="B36524" t="s">
        <v>527</v>
      </c>
      <c r="C36524">
        <v>2040</v>
      </c>
      <c r="D36524" t="s">
        <v>5011</v>
      </c>
      <c r="E36524" t="s">
        <v>5012</v>
      </c>
      <c r="F36524" t="s">
        <v>529</v>
      </c>
      <c r="G36524">
        <v>13</v>
      </c>
      <c r="H36524" t="b">
        <f>OR(L36524='PERAC-ngpPrcsTnD-mthncptr'!$B$1,L36524='PERAC-ngpPrcsTnD-mthncptr'!$C$1,L36524='PERAC-ngpPrcsTnD-mthncptr'!$D$1)</f>
        <v>0</v>
      </c>
      <c r="I36524">
        <f>IF(H36524=TRUE,G36524+'NPV Calcs'!$D$14,G36524)</f>
        <v>13</v>
      </c>
      <c r="J36524">
        <v>2.7083924971520901E-2</v>
      </c>
      <c r="K36524">
        <f>IF(OR(B36524="GAS",B36524="COL",B36524="LAN",B36524="RICE",B36524="LIVE"),J36524*About!$B$102,IF(OR(B36524="CROP",B36524="NAA"),J36524*About!$B$103,J36524))</f>
        <v>2.4084698380714895E-2</v>
      </c>
      <c r="L36524" t="str">
        <f>INDEX('EPA Tech to Policy Mapping'!$D:$D,MATCH('EPA Data'!F36524,'EPA Tech to Policy Mapping'!$C:$C,0))</f>
        <v>chemicals - N2O abatement</v>
      </c>
    </row>
    <row r="36525" spans="1:12" x14ac:dyDescent="0.35">
      <c r="A36525" t="s">
        <v>465</v>
      </c>
      <c r="B36525" t="s">
        <v>527</v>
      </c>
      <c r="C36525">
        <v>2040</v>
      </c>
      <c r="D36525" t="s">
        <v>5011</v>
      </c>
      <c r="E36525" t="s">
        <v>5012</v>
      </c>
      <c r="F36525" t="s">
        <v>529</v>
      </c>
      <c r="G36525">
        <v>14</v>
      </c>
      <c r="H36525" t="b">
        <f>OR(L36525='PERAC-ngpPrcsTnD-mthncptr'!$B$1,L36525='PERAC-ngpPrcsTnD-mthncptr'!$C$1,L36525='PERAC-ngpPrcsTnD-mthncptr'!$D$1)</f>
        <v>0</v>
      </c>
      <c r="I36525">
        <f>IF(H36525=TRUE,G36525+'NPV Calcs'!$D$14,G36525)</f>
        <v>14</v>
      </c>
      <c r="J36525">
        <v>2.77647748589516E-2</v>
      </c>
      <c r="K36525">
        <f>IF(OR(B36525="GAS",B36525="COL",B36525="LAN",B36525="RICE",B36525="LIVE"),J36525*About!$B$102,IF(OR(B36525="CROP",B36525="NAA"),J36525*About!$B$103,J36525))</f>
        <v>2.4690152139671726E-2</v>
      </c>
      <c r="L36525" t="str">
        <f>INDEX('EPA Tech to Policy Mapping'!$D:$D,MATCH('EPA Data'!F36525,'EPA Tech to Policy Mapping'!$C:$C,0))</f>
        <v>chemicals - N2O abatement</v>
      </c>
    </row>
    <row r="36526" spans="1:12" x14ac:dyDescent="0.35">
      <c r="A36526" t="s">
        <v>465</v>
      </c>
      <c r="B36526" t="s">
        <v>527</v>
      </c>
      <c r="C36526">
        <v>2040</v>
      </c>
      <c r="D36526" t="s">
        <v>5011</v>
      </c>
      <c r="E36526" t="s">
        <v>5012</v>
      </c>
      <c r="F36526" t="s">
        <v>529</v>
      </c>
      <c r="G36526">
        <v>15</v>
      </c>
      <c r="H36526" t="b">
        <f>OR(L36526='PERAC-ngpPrcsTnD-mthncptr'!$B$1,L36526='PERAC-ngpPrcsTnD-mthncptr'!$C$1,L36526='PERAC-ngpPrcsTnD-mthncptr'!$D$1)</f>
        <v>0</v>
      </c>
      <c r="I36526">
        <f>IF(H36526=TRUE,G36526+'NPV Calcs'!$D$14,G36526)</f>
        <v>15</v>
      </c>
      <c r="J36526">
        <v>1.8349878489971199E-2</v>
      </c>
      <c r="K36526">
        <f>IF(OR(B36526="GAS",B36526="COL",B36526="LAN",B36526="RICE",B36526="LIVE"),J36526*About!$B$102,IF(OR(B36526="CROP",B36526="NAA"),J36526*About!$B$103,J36526))</f>
        <v>1.6317844965913986E-2</v>
      </c>
      <c r="L36526" t="str">
        <f>INDEX('EPA Tech to Policy Mapping'!$D:$D,MATCH('EPA Data'!F36526,'EPA Tech to Policy Mapping'!$C:$C,0))</f>
        <v>chemicals - N2O abatement</v>
      </c>
    </row>
    <row r="36527" spans="1:12" x14ac:dyDescent="0.35">
      <c r="A36527" t="s">
        <v>465</v>
      </c>
      <c r="B36527" t="s">
        <v>527</v>
      </c>
      <c r="C36527">
        <v>2040</v>
      </c>
      <c r="D36527" t="s">
        <v>5011</v>
      </c>
      <c r="E36527" t="s">
        <v>5012</v>
      </c>
      <c r="F36527" t="s">
        <v>529</v>
      </c>
      <c r="G36527">
        <v>16</v>
      </c>
      <c r="H36527" t="b">
        <f>OR(L36527='PERAC-ngpPrcsTnD-mthncptr'!$B$1,L36527='PERAC-ngpPrcsTnD-mthncptr'!$C$1,L36527='PERAC-ngpPrcsTnD-mthncptr'!$D$1)</f>
        <v>0</v>
      </c>
      <c r="I36527">
        <f>IF(H36527=TRUE,G36527+'NPV Calcs'!$D$14,G36527)</f>
        <v>16</v>
      </c>
      <c r="J36527">
        <v>5.0545374630019096E-2</v>
      </c>
      <c r="K36527">
        <f>IF(OR(B36527="GAS",B36527="COL",B36527="LAN",B36527="RICE",B36527="LIVE"),J36527*About!$B$102,IF(OR(B36527="CROP",B36527="NAA"),J36527*About!$B$103,J36527))</f>
        <v>4.4948068043473358E-2</v>
      </c>
      <c r="L36527" t="str">
        <f>INDEX('EPA Tech to Policy Mapping'!$D:$D,MATCH('EPA Data'!F36527,'EPA Tech to Policy Mapping'!$C:$C,0))</f>
        <v>chemicals - N2O abatement</v>
      </c>
    </row>
    <row r="36528" spans="1:12" x14ac:dyDescent="0.35">
      <c r="A36528" t="s">
        <v>465</v>
      </c>
      <c r="B36528" t="s">
        <v>527</v>
      </c>
      <c r="C36528">
        <v>2040</v>
      </c>
      <c r="D36528" t="s">
        <v>5011</v>
      </c>
      <c r="E36528" t="s">
        <v>5012</v>
      </c>
      <c r="F36528" t="s">
        <v>529</v>
      </c>
      <c r="G36528">
        <v>17</v>
      </c>
      <c r="H36528" t="b">
        <f>OR(L36528='PERAC-ngpPrcsTnD-mthncptr'!$B$1,L36528='PERAC-ngpPrcsTnD-mthncptr'!$C$1,L36528='PERAC-ngpPrcsTnD-mthncptr'!$D$1)</f>
        <v>0</v>
      </c>
      <c r="I36528">
        <f>IF(H36528=TRUE,G36528+'NPV Calcs'!$D$14,G36528)</f>
        <v>17</v>
      </c>
      <c r="J36528">
        <v>8.104008529335259E-2</v>
      </c>
      <c r="K36528">
        <f>IF(OR(B36528="GAS",B36528="COL",B36528="LAN",B36528="RICE",B36528="LIVE"),J36528*About!$B$102,IF(OR(B36528="CROP",B36528="NAA"),J36528*About!$B$103,J36528))</f>
        <v>7.2065847660196095E-2</v>
      </c>
      <c r="L36528" t="str">
        <f>INDEX('EPA Tech to Policy Mapping'!$D:$D,MATCH('EPA Data'!F36528,'EPA Tech to Policy Mapping'!$C:$C,0))</f>
        <v>chemicals - N2O abatement</v>
      </c>
    </row>
    <row r="36529" spans="1:12" x14ac:dyDescent="0.35">
      <c r="A36529" t="s">
        <v>465</v>
      </c>
      <c r="B36529" t="s">
        <v>527</v>
      </c>
      <c r="C36529">
        <v>2040</v>
      </c>
      <c r="D36529" t="s">
        <v>5011</v>
      </c>
      <c r="E36529" t="s">
        <v>5012</v>
      </c>
      <c r="F36529" t="s">
        <v>529</v>
      </c>
      <c r="G36529">
        <v>18</v>
      </c>
      <c r="H36529" t="b">
        <f>OR(L36529='PERAC-ngpPrcsTnD-mthncptr'!$B$1,L36529='PERAC-ngpPrcsTnD-mthncptr'!$C$1,L36529='PERAC-ngpPrcsTnD-mthncptr'!$D$1)</f>
        <v>0</v>
      </c>
      <c r="I36529">
        <f>IF(H36529=TRUE,G36529+'NPV Calcs'!$D$14,G36529)</f>
        <v>18</v>
      </c>
      <c r="J36529">
        <v>7.3406356386839997E-3</v>
      </c>
      <c r="K36529">
        <f>IF(OR(B36529="GAS",B36529="COL",B36529="LAN",B36529="RICE",B36529="LIVE"),J36529*About!$B$102,IF(OR(B36529="CROP",B36529="NAA"),J36529*About!$B$103,J36529))</f>
        <v>6.5277464572189928E-3</v>
      </c>
      <c r="L36529" t="str">
        <f>INDEX('EPA Tech to Policy Mapping'!$D:$D,MATCH('EPA Data'!F36529,'EPA Tech to Policy Mapping'!$C:$C,0))</f>
        <v>chemicals - N2O abatement</v>
      </c>
    </row>
    <row r="36530" spans="1:12" x14ac:dyDescent="0.35">
      <c r="A36530" t="s">
        <v>465</v>
      </c>
      <c r="B36530" t="s">
        <v>527</v>
      </c>
      <c r="C36530">
        <v>2040</v>
      </c>
      <c r="D36530" t="s">
        <v>5011</v>
      </c>
      <c r="E36530" t="s">
        <v>5012</v>
      </c>
      <c r="F36530" t="s">
        <v>529</v>
      </c>
      <c r="G36530">
        <v>19</v>
      </c>
      <c r="H36530" t="b">
        <f>OR(L36530='PERAC-ngpPrcsTnD-mthncptr'!$B$1,L36530='PERAC-ngpPrcsTnD-mthncptr'!$C$1,L36530='PERAC-ngpPrcsTnD-mthncptr'!$D$1)</f>
        <v>0</v>
      </c>
      <c r="I36530">
        <f>IF(H36530=TRUE,G36530+'NPV Calcs'!$D$14,G36530)</f>
        <v>19</v>
      </c>
      <c r="J36530">
        <v>8.1864732783289997E-4</v>
      </c>
      <c r="K36530">
        <f>IF(OR(B36530="GAS",B36530="COL",B36530="LAN",B36530="RICE",B36530="LIVE"),J36530*About!$B$102,IF(OR(B36530="CROP",B36530="NAA"),J36530*About!$B$103,J36530))</f>
        <v>7.279917512608003E-4</v>
      </c>
      <c r="L36530" t="str">
        <f>INDEX('EPA Tech to Policy Mapping'!$D:$D,MATCH('EPA Data'!F36530,'EPA Tech to Policy Mapping'!$C:$C,0))</f>
        <v>chemicals - N2O abatement</v>
      </c>
    </row>
    <row r="36531" spans="1:12" x14ac:dyDescent="0.35">
      <c r="A36531" t="s">
        <v>465</v>
      </c>
      <c r="B36531" t="s">
        <v>527</v>
      </c>
      <c r="C36531">
        <v>2040</v>
      </c>
      <c r="D36531" t="s">
        <v>5011</v>
      </c>
      <c r="E36531" t="s">
        <v>5012</v>
      </c>
      <c r="F36531" t="s">
        <v>529</v>
      </c>
      <c r="G36531">
        <v>20</v>
      </c>
      <c r="H36531" t="b">
        <f>OR(L36531='PERAC-ngpPrcsTnD-mthncptr'!$B$1,L36531='PERAC-ngpPrcsTnD-mthncptr'!$C$1,L36531='PERAC-ngpPrcsTnD-mthncptr'!$D$1)</f>
        <v>0</v>
      </c>
      <c r="I36531">
        <f>IF(H36531=TRUE,G36531+'NPV Calcs'!$D$14,G36531)</f>
        <v>20</v>
      </c>
      <c r="J36531">
        <v>1.0233091888949E-3</v>
      </c>
      <c r="K36531">
        <f>IF(OR(B36531="GAS",B36531="COL",B36531="LAN",B36531="RICE",B36531="LIVE"),J36531*About!$B$102,IF(OR(B36531="CROP",B36531="NAA"),J36531*About!$B$103,J36531))</f>
        <v>9.0998971495687413E-4</v>
      </c>
      <c r="L36531" t="str">
        <f>INDEX('EPA Tech to Policy Mapping'!$D:$D,MATCH('EPA Data'!F36531,'EPA Tech to Policy Mapping'!$C:$C,0))</f>
        <v>chemicals - N2O abatement</v>
      </c>
    </row>
    <row r="36532" spans="1:12" x14ac:dyDescent="0.35">
      <c r="A36532" t="s">
        <v>465</v>
      </c>
      <c r="B36532" t="s">
        <v>527</v>
      </c>
      <c r="C36532">
        <v>2040</v>
      </c>
      <c r="D36532" t="s">
        <v>5011</v>
      </c>
      <c r="E36532" t="s">
        <v>5012</v>
      </c>
      <c r="F36532" t="s">
        <v>529</v>
      </c>
      <c r="G36532">
        <v>21</v>
      </c>
      <c r="H36532" t="b">
        <f>OR(L36532='PERAC-ngpPrcsTnD-mthncptr'!$B$1,L36532='PERAC-ngpPrcsTnD-mthncptr'!$C$1,L36532='PERAC-ngpPrcsTnD-mthncptr'!$D$1)</f>
        <v>0</v>
      </c>
      <c r="I36532">
        <f>IF(H36532=TRUE,G36532+'NPV Calcs'!$D$14,G36532)</f>
        <v>21</v>
      </c>
      <c r="J36532">
        <v>2.3650548886507701E-2</v>
      </c>
      <c r="K36532">
        <f>IF(OR(B36532="GAS",B36532="COL",B36532="LAN",B36532="RICE",B36532="LIVE"),J36532*About!$B$102,IF(OR(B36532="CROP",B36532="NAA"),J36532*About!$B$103,J36532))</f>
        <v>2.1031528372230001E-2</v>
      </c>
      <c r="L36532" t="str">
        <f>INDEX('EPA Tech to Policy Mapping'!$D:$D,MATCH('EPA Data'!F36532,'EPA Tech to Policy Mapping'!$C:$C,0))</f>
        <v>chemicals - N2O abatement</v>
      </c>
    </row>
    <row r="36533" spans="1:12" x14ac:dyDescent="0.35">
      <c r="A36533" t="s">
        <v>465</v>
      </c>
      <c r="B36533" t="s">
        <v>527</v>
      </c>
      <c r="C36533">
        <v>2040</v>
      </c>
      <c r="D36533" t="s">
        <v>5011</v>
      </c>
      <c r="E36533" t="s">
        <v>5012</v>
      </c>
      <c r="F36533" t="s">
        <v>529</v>
      </c>
      <c r="G36533">
        <v>22</v>
      </c>
      <c r="H36533" t="b">
        <f>OR(L36533='PERAC-ngpPrcsTnD-mthncptr'!$B$1,L36533='PERAC-ngpPrcsTnD-mthncptr'!$C$1,L36533='PERAC-ngpPrcsTnD-mthncptr'!$D$1)</f>
        <v>0</v>
      </c>
      <c r="I36533">
        <f>IF(H36533=TRUE,G36533+'NPV Calcs'!$D$14,G36533)</f>
        <v>22</v>
      </c>
      <c r="J36533">
        <v>3.6111342953517998E-2</v>
      </c>
      <c r="K36533">
        <f>IF(OR(B36533="GAS",B36533="COL",B36533="LAN",B36533="RICE",B36533="LIVE"),J36533*About!$B$102,IF(OR(B36533="CROP",B36533="NAA"),J36533*About!$B$103,J36533))</f>
        <v>3.2112435847927077E-2</v>
      </c>
      <c r="L36533" t="str">
        <f>INDEX('EPA Tech to Policy Mapping'!$D:$D,MATCH('EPA Data'!F36533,'EPA Tech to Policy Mapping'!$C:$C,0))</f>
        <v>chemicals - N2O abatement</v>
      </c>
    </row>
    <row r="36534" spans="1:12" x14ac:dyDescent="0.35">
      <c r="A36534" t="s">
        <v>465</v>
      </c>
      <c r="B36534" t="s">
        <v>527</v>
      </c>
      <c r="C36534">
        <v>2040</v>
      </c>
      <c r="D36534" t="s">
        <v>5011</v>
      </c>
      <c r="E36534" t="s">
        <v>5012</v>
      </c>
      <c r="F36534" t="s">
        <v>529</v>
      </c>
      <c r="G36534">
        <v>23</v>
      </c>
      <c r="H36534" t="b">
        <f>OR(L36534='PERAC-ngpPrcsTnD-mthncptr'!$B$1,L36534='PERAC-ngpPrcsTnD-mthncptr'!$C$1,L36534='PERAC-ngpPrcsTnD-mthncptr'!$D$1)</f>
        <v>0</v>
      </c>
      <c r="I36534">
        <f>IF(H36534=TRUE,G36534+'NPV Calcs'!$D$14,G36534)</f>
        <v>23</v>
      </c>
      <c r="J36534">
        <v>0.17090688343159782</v>
      </c>
      <c r="K36534">
        <f>IF(OR(B36534="GAS",B36534="COL",B36534="LAN",B36534="RICE",B36534="LIVE"),J36534*About!$B$102,IF(OR(B36534="CROP",B36534="NAA"),J36534*About!$B$103,J36534))</f>
        <v>0.15198095338715914</v>
      </c>
      <c r="L36534" t="str">
        <f>INDEX('EPA Tech to Policy Mapping'!$D:$D,MATCH('EPA Data'!F36534,'EPA Tech to Policy Mapping'!$C:$C,0))</f>
        <v>chemicals - N2O abatement</v>
      </c>
    </row>
    <row r="36535" spans="1:12" x14ac:dyDescent="0.35">
      <c r="A36535" t="s">
        <v>465</v>
      </c>
      <c r="B36535" t="s">
        <v>527</v>
      </c>
      <c r="C36535">
        <v>2040</v>
      </c>
      <c r="D36535" t="s">
        <v>5011</v>
      </c>
      <c r="E36535" t="s">
        <v>5012</v>
      </c>
      <c r="F36535" t="s">
        <v>529</v>
      </c>
      <c r="G36535">
        <v>24</v>
      </c>
      <c r="H36535" t="b">
        <f>OR(L36535='PERAC-ngpPrcsTnD-mthncptr'!$B$1,L36535='PERAC-ngpPrcsTnD-mthncptr'!$C$1,L36535='PERAC-ngpPrcsTnD-mthncptr'!$D$1)</f>
        <v>0</v>
      </c>
      <c r="I36535">
        <f>IF(H36535=TRUE,G36535+'NPV Calcs'!$D$14,G36535)</f>
        <v>24</v>
      </c>
      <c r="J36535">
        <v>0.123700838536024</v>
      </c>
      <c r="K36535">
        <f>IF(OR(B36535="GAS",B36535="COL",B36535="LAN",B36535="RICE",B36535="LIVE"),J36535*About!$B$102,IF(OR(B36535="CROP",B36535="NAA"),J36535*About!$B$103,J36535))</f>
        <v>0.11000242353035691</v>
      </c>
      <c r="L36535" t="str">
        <f>INDEX('EPA Tech to Policy Mapping'!$D:$D,MATCH('EPA Data'!F36535,'EPA Tech to Policy Mapping'!$C:$C,0))</f>
        <v>chemicals - N2O abatement</v>
      </c>
    </row>
    <row r="36536" spans="1:12" x14ac:dyDescent="0.35">
      <c r="A36536" t="s">
        <v>465</v>
      </c>
      <c r="B36536" t="s">
        <v>527</v>
      </c>
      <c r="C36536">
        <v>2040</v>
      </c>
      <c r="D36536" t="s">
        <v>5011</v>
      </c>
      <c r="E36536" t="s">
        <v>5012</v>
      </c>
      <c r="F36536" t="s">
        <v>529</v>
      </c>
      <c r="G36536">
        <v>25</v>
      </c>
      <c r="H36536" t="b">
        <f>OR(L36536='PERAC-ngpPrcsTnD-mthncptr'!$B$1,L36536='PERAC-ngpPrcsTnD-mthncptr'!$C$1,L36536='PERAC-ngpPrcsTnD-mthncptr'!$D$1)</f>
        <v>0</v>
      </c>
      <c r="I36536">
        <f>IF(H36536=TRUE,G36536+'NPV Calcs'!$D$14,G36536)</f>
        <v>25</v>
      </c>
      <c r="J36536">
        <v>2.5972230359911901E-2</v>
      </c>
      <c r="K36536">
        <f>IF(OR(B36536="GAS",B36536="COL",B36536="LAN",B36536="RICE",B36536="LIVE"),J36536*About!$B$102,IF(OR(B36536="CROP",B36536="NAA"),J36536*About!$B$103,J36536))</f>
        <v>2.3096110890525684E-2</v>
      </c>
      <c r="L36536" t="str">
        <f>INDEX('EPA Tech to Policy Mapping'!$D:$D,MATCH('EPA Data'!F36536,'EPA Tech to Policy Mapping'!$C:$C,0))</f>
        <v>chemicals - N2O abatement</v>
      </c>
    </row>
    <row r="36537" spans="1:12" x14ac:dyDescent="0.35">
      <c r="A36537" t="s">
        <v>465</v>
      </c>
      <c r="B36537" t="s">
        <v>527</v>
      </c>
      <c r="C36537">
        <v>2040</v>
      </c>
      <c r="D36537" t="s">
        <v>5011</v>
      </c>
      <c r="E36537" t="s">
        <v>5012</v>
      </c>
      <c r="F36537" t="s">
        <v>529</v>
      </c>
      <c r="G36537">
        <v>26</v>
      </c>
      <c r="H36537" t="b">
        <f>OR(L36537='PERAC-ngpPrcsTnD-mthncptr'!$B$1,L36537='PERAC-ngpPrcsTnD-mthncptr'!$C$1,L36537='PERAC-ngpPrcsTnD-mthncptr'!$D$1)</f>
        <v>0</v>
      </c>
      <c r="I36537">
        <f>IF(H36537=TRUE,G36537+'NPV Calcs'!$D$14,G36537)</f>
        <v>26</v>
      </c>
      <c r="J36537">
        <v>3.8771670311689398E-2</v>
      </c>
      <c r="K36537">
        <f>IF(OR(B36537="GAS",B36537="COL",B36537="LAN",B36537="RICE",B36537="LIVE"),J36537*About!$B$102,IF(OR(B36537="CROP",B36537="NAA"),J36537*About!$B$103,J36537))</f>
        <v>3.4478163196636546E-2</v>
      </c>
      <c r="L36537" t="str">
        <f>INDEX('EPA Tech to Policy Mapping'!$D:$D,MATCH('EPA Data'!F36537,'EPA Tech to Policy Mapping'!$C:$C,0))</f>
        <v>chemicals - N2O abatement</v>
      </c>
    </row>
    <row r="36538" spans="1:12" x14ac:dyDescent="0.35">
      <c r="A36538" t="s">
        <v>465</v>
      </c>
      <c r="B36538" t="s">
        <v>527</v>
      </c>
      <c r="C36538">
        <v>2040</v>
      </c>
      <c r="D36538" t="s">
        <v>5011</v>
      </c>
      <c r="E36538" t="s">
        <v>5012</v>
      </c>
      <c r="F36538" t="s">
        <v>529</v>
      </c>
      <c r="G36538">
        <v>28</v>
      </c>
      <c r="H36538" t="b">
        <f>OR(L36538='PERAC-ngpPrcsTnD-mthncptr'!$B$1,L36538='PERAC-ngpPrcsTnD-mthncptr'!$C$1,L36538='PERAC-ngpPrcsTnD-mthncptr'!$D$1)</f>
        <v>0</v>
      </c>
      <c r="I36538">
        <f>IF(H36538=TRUE,G36538+'NPV Calcs'!$D$14,G36538)</f>
        <v>28</v>
      </c>
      <c r="J36538">
        <v>1.0555524379015E-2</v>
      </c>
      <c r="K36538">
        <f>IF(OR(B36538="GAS",B36538="COL",B36538="LAN",B36538="RICE",B36538="LIVE"),J36538*About!$B$102,IF(OR(B36538="CROP",B36538="NAA"),J36538*About!$B$103,J36538))</f>
        <v>9.3866240283187082E-3</v>
      </c>
      <c r="L36538" t="str">
        <f>INDEX('EPA Tech to Policy Mapping'!$D:$D,MATCH('EPA Data'!F36538,'EPA Tech to Policy Mapping'!$C:$C,0))</f>
        <v>chemicals - N2O abatement</v>
      </c>
    </row>
    <row r="36539" spans="1:12" x14ac:dyDescent="0.35">
      <c r="A36539" t="s">
        <v>465</v>
      </c>
      <c r="B36539" t="s">
        <v>527</v>
      </c>
      <c r="C36539">
        <v>2040</v>
      </c>
      <c r="D36539" t="s">
        <v>5011</v>
      </c>
      <c r="E36539" t="s">
        <v>5012</v>
      </c>
      <c r="F36539" t="s">
        <v>529</v>
      </c>
      <c r="G36539">
        <v>29</v>
      </c>
      <c r="H36539" t="b">
        <f>OR(L36539='PERAC-ngpPrcsTnD-mthncptr'!$B$1,L36539='PERAC-ngpPrcsTnD-mthncptr'!$C$1,L36539='PERAC-ngpPrcsTnD-mthncptr'!$D$1)</f>
        <v>0</v>
      </c>
      <c r="I36539">
        <f>IF(H36539=TRUE,G36539+'NPV Calcs'!$D$14,G36539)</f>
        <v>29</v>
      </c>
      <c r="J36539">
        <v>1.3194405473768701E-2</v>
      </c>
      <c r="K36539">
        <f>IF(OR(B36539="GAS",B36539="COL",B36539="LAN",B36539="RICE",B36539="LIVE"),J36539*About!$B$102,IF(OR(B36539="CROP",B36539="NAA"),J36539*About!$B$103,J36539))</f>
        <v>1.1733280035398341E-2</v>
      </c>
      <c r="L36539" t="str">
        <f>INDEX('EPA Tech to Policy Mapping'!$D:$D,MATCH('EPA Data'!F36539,'EPA Tech to Policy Mapping'!$C:$C,0))</f>
        <v>chemicals - N2O abatement</v>
      </c>
    </row>
    <row r="36540" spans="1:12" x14ac:dyDescent="0.35">
      <c r="A36540" t="s">
        <v>465</v>
      </c>
      <c r="B36540" t="s">
        <v>527</v>
      </c>
      <c r="C36540">
        <v>2040</v>
      </c>
      <c r="D36540" t="s">
        <v>5011</v>
      </c>
      <c r="E36540" t="s">
        <v>5012</v>
      </c>
      <c r="F36540" t="s">
        <v>528</v>
      </c>
      <c r="G36540">
        <v>-100000</v>
      </c>
      <c r="H36540" t="b">
        <f>OR(L36540='PERAC-ngpPrcsTnD-mthncptr'!$B$1,L36540='PERAC-ngpPrcsTnD-mthncptr'!$C$1,L36540='PERAC-ngpPrcsTnD-mthncptr'!$D$1)</f>
        <v>0</v>
      </c>
      <c r="I36540">
        <f>IF(H36540=TRUE,G36540+'NPV Calcs'!$D$14,G36540)</f>
        <v>-100000</v>
      </c>
      <c r="J36540">
        <v>0</v>
      </c>
      <c r="K36540">
        <f>IF(OR(B36540="GAS",B36540="COL",B36540="LAN",B36540="RICE",B36540="LIVE"),J36540*About!$B$102,IF(OR(B36540="CROP",B36540="NAA"),J36540*About!$B$103,J36540))</f>
        <v>0</v>
      </c>
      <c r="L36540" t="str">
        <f>INDEX('EPA Tech to Policy Mapping'!$D:$D,MATCH('EPA Data'!F36540,'EPA Tech to Policy Mapping'!$C:$C,0))</f>
        <v>chemicals - N2O abatement</v>
      </c>
    </row>
    <row r="36541" spans="1:12" x14ac:dyDescent="0.35">
      <c r="A36541" t="s">
        <v>465</v>
      </c>
      <c r="B36541" t="s">
        <v>527</v>
      </c>
      <c r="C36541">
        <v>2040</v>
      </c>
      <c r="D36541" t="s">
        <v>5011</v>
      </c>
      <c r="E36541" t="s">
        <v>5012</v>
      </c>
      <c r="F36541" t="s">
        <v>528</v>
      </c>
      <c r="G36541">
        <v>3</v>
      </c>
      <c r="H36541" t="b">
        <f>OR(L36541='PERAC-ngpPrcsTnD-mthncptr'!$B$1,L36541='PERAC-ngpPrcsTnD-mthncptr'!$C$1,L36541='PERAC-ngpPrcsTnD-mthncptr'!$D$1)</f>
        <v>0</v>
      </c>
      <c r="I36541">
        <f>IF(H36541=TRUE,G36541+'NPV Calcs'!$D$14,G36541)</f>
        <v>3</v>
      </c>
      <c r="J36541">
        <v>1.91702959127724E-2</v>
      </c>
      <c r="K36541">
        <f>IF(OR(B36541="GAS",B36541="COL",B36541="LAN",B36541="RICE",B36541="LIVE"),J36541*About!$B$102,IF(OR(B36541="CROP",B36541="NAA"),J36541*About!$B$103,J36541))</f>
        <v>1.7047410794915053E-2</v>
      </c>
      <c r="L36541" t="str">
        <f>INDEX('EPA Tech to Policy Mapping'!$D:$D,MATCH('EPA Data'!F36541,'EPA Tech to Policy Mapping'!$C:$C,0))</f>
        <v>chemicals - N2O abatement</v>
      </c>
    </row>
    <row r="36542" spans="1:12" x14ac:dyDescent="0.35">
      <c r="A36542" t="s">
        <v>465</v>
      </c>
      <c r="B36542" t="s">
        <v>527</v>
      </c>
      <c r="C36542">
        <v>2040</v>
      </c>
      <c r="D36542" t="s">
        <v>5011</v>
      </c>
      <c r="E36542" t="s">
        <v>5012</v>
      </c>
      <c r="F36542" t="s">
        <v>528</v>
      </c>
      <c r="G36542">
        <v>4</v>
      </c>
      <c r="H36542" t="b">
        <f>OR(L36542='PERAC-ngpPrcsTnD-mthncptr'!$B$1,L36542='PERAC-ngpPrcsTnD-mthncptr'!$C$1,L36542='PERAC-ngpPrcsTnD-mthncptr'!$D$1)</f>
        <v>0</v>
      </c>
      <c r="I36542">
        <f>IF(H36542=TRUE,G36542+'NPV Calcs'!$D$14,G36542)</f>
        <v>4</v>
      </c>
      <c r="J36542">
        <v>9.2203503241762491E-2</v>
      </c>
      <c r="K36542">
        <f>IF(OR(B36542="GAS",B36542="COL",B36542="LAN",B36542="RICE",B36542="LIVE"),J36542*About!$B$102,IF(OR(B36542="CROP",B36542="NAA"),J36542*About!$B$103,J36542))</f>
        <v>8.1993048184788794E-2</v>
      </c>
      <c r="L36542" t="str">
        <f>INDEX('EPA Tech to Policy Mapping'!$D:$D,MATCH('EPA Data'!F36542,'EPA Tech to Policy Mapping'!$C:$C,0))</f>
        <v>chemicals - N2O abatement</v>
      </c>
    </row>
    <row r="36543" spans="1:12" x14ac:dyDescent="0.35">
      <c r="A36543" t="s">
        <v>465</v>
      </c>
      <c r="B36543" t="s">
        <v>527</v>
      </c>
      <c r="C36543">
        <v>2040</v>
      </c>
      <c r="D36543" t="s">
        <v>5011</v>
      </c>
      <c r="E36543" t="s">
        <v>5012</v>
      </c>
      <c r="F36543" t="s">
        <v>528</v>
      </c>
      <c r="G36543">
        <v>5</v>
      </c>
      <c r="H36543" t="b">
        <f>OR(L36543='PERAC-ngpPrcsTnD-mthncptr'!$B$1,L36543='PERAC-ngpPrcsTnD-mthncptr'!$C$1,L36543='PERAC-ngpPrcsTnD-mthncptr'!$D$1)</f>
        <v>0</v>
      </c>
      <c r="I36543">
        <f>IF(H36543=TRUE,G36543+'NPV Calcs'!$D$14,G36543)</f>
        <v>5</v>
      </c>
      <c r="J36543">
        <v>0.22480006271507613</v>
      </c>
      <c r="K36543">
        <f>IF(OR(B36543="GAS",B36543="COL",B36543="LAN",B36543="RICE",B36543="LIVE"),J36543*About!$B$102,IF(OR(B36543="CROP",B36543="NAA"),J36543*About!$B$103,J36543))</f>
        <v>0.1999060960385744</v>
      </c>
      <c r="L36543" t="str">
        <f>INDEX('EPA Tech to Policy Mapping'!$D:$D,MATCH('EPA Data'!F36543,'EPA Tech to Policy Mapping'!$C:$C,0))</f>
        <v>chemicals - N2O abatement</v>
      </c>
    </row>
    <row r="36544" spans="1:12" x14ac:dyDescent="0.35">
      <c r="A36544" t="s">
        <v>465</v>
      </c>
      <c r="B36544" t="s">
        <v>527</v>
      </c>
      <c r="C36544">
        <v>2040</v>
      </c>
      <c r="D36544" t="s">
        <v>5011</v>
      </c>
      <c r="E36544" t="s">
        <v>5012</v>
      </c>
      <c r="F36544" t="s">
        <v>528</v>
      </c>
      <c r="G36544">
        <v>6</v>
      </c>
      <c r="H36544" t="b">
        <f>OR(L36544='PERAC-ngpPrcsTnD-mthncptr'!$B$1,L36544='PERAC-ngpPrcsTnD-mthncptr'!$C$1,L36544='PERAC-ngpPrcsTnD-mthncptr'!$D$1)</f>
        <v>0</v>
      </c>
      <c r="I36544">
        <f>IF(H36544=TRUE,G36544+'NPV Calcs'!$D$14,G36544)</f>
        <v>6</v>
      </c>
      <c r="J36544">
        <v>9.5604923553764806E-2</v>
      </c>
      <c r="K36544">
        <f>IF(OR(B36544="GAS",B36544="COL",B36544="LAN",B36544="RICE",B36544="LIVE"),J36544*About!$B$102,IF(OR(B36544="CROP",B36544="NAA"),J36544*About!$B$103,J36544))</f>
        <v>8.5017801146804267E-2</v>
      </c>
      <c r="L36544" t="str">
        <f>INDEX('EPA Tech to Policy Mapping'!$D:$D,MATCH('EPA Data'!F36544,'EPA Tech to Policy Mapping'!$C:$C,0))</f>
        <v>chemicals - N2O abatement</v>
      </c>
    </row>
    <row r="36545" spans="1:12" x14ac:dyDescent="0.35">
      <c r="A36545" t="s">
        <v>465</v>
      </c>
      <c r="B36545" t="s">
        <v>527</v>
      </c>
      <c r="C36545">
        <v>2040</v>
      </c>
      <c r="D36545" t="s">
        <v>5011</v>
      </c>
      <c r="E36545" t="s">
        <v>5012</v>
      </c>
      <c r="F36545" t="s">
        <v>528</v>
      </c>
      <c r="G36545">
        <v>7</v>
      </c>
      <c r="H36545" t="b">
        <f>OR(L36545='PERAC-ngpPrcsTnD-mthncptr'!$B$1,L36545='PERAC-ngpPrcsTnD-mthncptr'!$C$1,L36545='PERAC-ngpPrcsTnD-mthncptr'!$D$1)</f>
        <v>0</v>
      </c>
      <c r="I36545">
        <f>IF(H36545=TRUE,G36545+'NPV Calcs'!$D$14,G36545)</f>
        <v>7</v>
      </c>
      <c r="J36545">
        <v>0.13600743492133918</v>
      </c>
      <c r="K36545">
        <f>IF(OR(B36545="GAS",B36545="COL",B36545="LAN",B36545="RICE",B36545="LIVE"),J36545*About!$B$102,IF(OR(B36545="CROP",B36545="NAA"),J36545*About!$B$103,J36545))</f>
        <v>0.12094620890656001</v>
      </c>
      <c r="L36545" t="str">
        <f>INDEX('EPA Tech to Policy Mapping'!$D:$D,MATCH('EPA Data'!F36545,'EPA Tech to Policy Mapping'!$C:$C,0))</f>
        <v>chemicals - N2O abatement</v>
      </c>
    </row>
    <row r="36546" spans="1:12" x14ac:dyDescent="0.35">
      <c r="A36546" t="s">
        <v>465</v>
      </c>
      <c r="B36546" t="s">
        <v>527</v>
      </c>
      <c r="C36546">
        <v>2040</v>
      </c>
      <c r="D36546" t="s">
        <v>5011</v>
      </c>
      <c r="E36546" t="s">
        <v>5012</v>
      </c>
      <c r="F36546" t="s">
        <v>528</v>
      </c>
      <c r="G36546">
        <v>8</v>
      </c>
      <c r="H36546" t="b">
        <f>OR(L36546='PERAC-ngpPrcsTnD-mthncptr'!$B$1,L36546='PERAC-ngpPrcsTnD-mthncptr'!$C$1,L36546='PERAC-ngpPrcsTnD-mthncptr'!$D$1)</f>
        <v>0</v>
      </c>
      <c r="I36546">
        <f>IF(H36546=TRUE,G36546+'NPV Calcs'!$D$14,G36546)</f>
        <v>8</v>
      </c>
      <c r="J36546">
        <v>0.1111112087965012</v>
      </c>
      <c r="K36546">
        <f>IF(OR(B36546="GAS",B36546="COL",B36546="LAN",B36546="RICE",B36546="LIVE"),J36546*About!$B$102,IF(OR(B36546="CROP",B36546="NAA"),J36546*About!$B$103,J36546))</f>
        <v>9.8806947419707442E-2</v>
      </c>
      <c r="L36546" t="str">
        <f>INDEX('EPA Tech to Policy Mapping'!$D:$D,MATCH('EPA Data'!F36546,'EPA Tech to Policy Mapping'!$C:$C,0))</f>
        <v>chemicals - N2O abatement</v>
      </c>
    </row>
    <row r="36547" spans="1:12" x14ac:dyDescent="0.35">
      <c r="A36547" t="s">
        <v>465</v>
      </c>
      <c r="B36547" t="s">
        <v>527</v>
      </c>
      <c r="C36547">
        <v>2040</v>
      </c>
      <c r="D36547" t="s">
        <v>5011</v>
      </c>
      <c r="E36547" t="s">
        <v>5012</v>
      </c>
      <c r="F36547" t="s">
        <v>528</v>
      </c>
      <c r="G36547">
        <v>9</v>
      </c>
      <c r="H36547" t="b">
        <f>OR(L36547='PERAC-ngpPrcsTnD-mthncptr'!$B$1,L36547='PERAC-ngpPrcsTnD-mthncptr'!$C$1,L36547='PERAC-ngpPrcsTnD-mthncptr'!$D$1)</f>
        <v>0</v>
      </c>
      <c r="I36547">
        <f>IF(H36547=TRUE,G36547+'NPV Calcs'!$D$14,G36547)</f>
        <v>9</v>
      </c>
      <c r="J36547">
        <v>2.3953925818204901E-2</v>
      </c>
      <c r="K36547">
        <f>IF(OR(B36547="GAS",B36547="COL",B36547="LAN",B36547="RICE",B36547="LIVE"),J36547*About!$B$102,IF(OR(B36547="CROP",B36547="NAA"),J36547*About!$B$103,J36547))</f>
        <v>2.1301309871893621E-2</v>
      </c>
      <c r="L36547" t="str">
        <f>INDEX('EPA Tech to Policy Mapping'!$D:$D,MATCH('EPA Data'!F36547,'EPA Tech to Policy Mapping'!$C:$C,0))</f>
        <v>chemicals - N2O abatement</v>
      </c>
    </row>
    <row r="36548" spans="1:12" x14ac:dyDescent="0.35">
      <c r="A36548" t="s">
        <v>465</v>
      </c>
      <c r="B36548" t="s">
        <v>527</v>
      </c>
      <c r="C36548">
        <v>2040</v>
      </c>
      <c r="D36548" t="s">
        <v>5011</v>
      </c>
      <c r="E36548" t="s">
        <v>5012</v>
      </c>
      <c r="F36548" t="s">
        <v>528</v>
      </c>
      <c r="G36548">
        <v>10</v>
      </c>
      <c r="H36548" t="b">
        <f>OR(L36548='PERAC-ngpPrcsTnD-mthncptr'!$B$1,L36548='PERAC-ngpPrcsTnD-mthncptr'!$C$1,L36548='PERAC-ngpPrcsTnD-mthncptr'!$D$1)</f>
        <v>0</v>
      </c>
      <c r="I36548">
        <f>IF(H36548=TRUE,G36548+'NPV Calcs'!$D$14,G36548)</f>
        <v>10</v>
      </c>
      <c r="J36548">
        <v>2.4556092917919201E-2</v>
      </c>
      <c r="K36548">
        <f>IF(OR(B36548="GAS",B36548="COL",B36548="LAN",B36548="RICE",B36548="LIVE"),J36548*About!$B$102,IF(OR(B36548="CROP",B36548="NAA"),J36548*About!$B$103,J36548))</f>
        <v>2.1836794037746941E-2</v>
      </c>
      <c r="L36548" t="str">
        <f>INDEX('EPA Tech to Policy Mapping'!$D:$D,MATCH('EPA Data'!F36548,'EPA Tech to Policy Mapping'!$C:$C,0))</f>
        <v>chemicals - N2O abatement</v>
      </c>
    </row>
    <row r="36549" spans="1:12" x14ac:dyDescent="0.35">
      <c r="A36549" t="s">
        <v>465</v>
      </c>
      <c r="B36549" t="s">
        <v>527</v>
      </c>
      <c r="C36549">
        <v>2040</v>
      </c>
      <c r="D36549" t="s">
        <v>5011</v>
      </c>
      <c r="E36549" t="s">
        <v>5012</v>
      </c>
      <c r="F36549" t="s">
        <v>528</v>
      </c>
      <c r="G36549">
        <v>11</v>
      </c>
      <c r="H36549" t="b">
        <f>OR(L36549='PERAC-ngpPrcsTnD-mthncptr'!$B$1,L36549='PERAC-ngpPrcsTnD-mthncptr'!$C$1,L36549='PERAC-ngpPrcsTnD-mthncptr'!$D$1)</f>
        <v>0</v>
      </c>
      <c r="I36549">
        <f>IF(H36549=TRUE,G36549+'NPV Calcs'!$D$14,G36549)</f>
        <v>11</v>
      </c>
      <c r="J36549">
        <v>4.6795214526355204E-2</v>
      </c>
      <c r="K36549">
        <f>IF(OR(B36549="GAS",B36549="COL",B36549="LAN",B36549="RICE",B36549="LIVE"),J36549*About!$B$102,IF(OR(B36549="CROP",B36549="NAA"),J36549*About!$B$103,J36549))</f>
        <v>4.1613194125785666E-2</v>
      </c>
      <c r="L36549" t="str">
        <f>INDEX('EPA Tech to Policy Mapping'!$D:$D,MATCH('EPA Data'!F36549,'EPA Tech to Policy Mapping'!$C:$C,0))</f>
        <v>chemicals - N2O abatement</v>
      </c>
    </row>
    <row r="36550" spans="1:12" x14ac:dyDescent="0.35">
      <c r="A36550" t="s">
        <v>465</v>
      </c>
      <c r="B36550" t="s">
        <v>527</v>
      </c>
      <c r="C36550">
        <v>2040</v>
      </c>
      <c r="D36550" t="s">
        <v>5011</v>
      </c>
      <c r="E36550" t="s">
        <v>5012</v>
      </c>
      <c r="F36550" t="s">
        <v>528</v>
      </c>
      <c r="G36550">
        <v>12</v>
      </c>
      <c r="H36550" t="b">
        <f>OR(L36550='PERAC-ngpPrcsTnD-mthncptr'!$B$1,L36550='PERAC-ngpPrcsTnD-mthncptr'!$C$1,L36550='PERAC-ngpPrcsTnD-mthncptr'!$D$1)</f>
        <v>0</v>
      </c>
      <c r="I36550">
        <f>IF(H36550=TRUE,G36550+'NPV Calcs'!$D$14,G36550)</f>
        <v>12</v>
      </c>
      <c r="J36550">
        <v>8.5812599514610996E-2</v>
      </c>
      <c r="K36550">
        <f>IF(OR(B36550="GAS",B36550="COL",B36550="LAN",B36550="RICE",B36550="LIVE"),J36550*About!$B$102,IF(OR(B36550="CROP",B36550="NAA"),J36550*About!$B$103,J36550))</f>
        <v>7.6309861984469513E-2</v>
      </c>
      <c r="L36550" t="str">
        <f>INDEX('EPA Tech to Policy Mapping'!$D:$D,MATCH('EPA Data'!F36550,'EPA Tech to Policy Mapping'!$C:$C,0))</f>
        <v>chemicals - N2O abatement</v>
      </c>
    </row>
    <row r="36551" spans="1:12" x14ac:dyDescent="0.35">
      <c r="A36551" t="s">
        <v>465</v>
      </c>
      <c r="B36551" t="s">
        <v>527</v>
      </c>
      <c r="C36551">
        <v>2040</v>
      </c>
      <c r="D36551" t="s">
        <v>5011</v>
      </c>
      <c r="E36551" t="s">
        <v>5012</v>
      </c>
      <c r="F36551" t="s">
        <v>528</v>
      </c>
      <c r="G36551">
        <v>13</v>
      </c>
      <c r="H36551" t="b">
        <f>OR(L36551='PERAC-ngpPrcsTnD-mthncptr'!$B$1,L36551='PERAC-ngpPrcsTnD-mthncptr'!$C$1,L36551='PERAC-ngpPrcsTnD-mthncptr'!$D$1)</f>
        <v>0</v>
      </c>
      <c r="I36551">
        <f>IF(H36551=TRUE,G36551+'NPV Calcs'!$D$14,G36551)</f>
        <v>13</v>
      </c>
      <c r="J36551">
        <v>6.4923027530312998E-3</v>
      </c>
      <c r="K36551">
        <f>IF(OR(B36551="GAS",B36551="COL",B36551="LAN",B36551="RICE",B36551="LIVE"),J36551*About!$B$102,IF(OR(B36551="CROP",B36551="NAA"),J36551*About!$B$103,J36551))</f>
        <v>5.7733564750110551E-3</v>
      </c>
      <c r="L36551" t="str">
        <f>INDEX('EPA Tech to Policy Mapping'!$D:$D,MATCH('EPA Data'!F36551,'EPA Tech to Policy Mapping'!$C:$C,0))</f>
        <v>chemicals - N2O abatement</v>
      </c>
    </row>
    <row r="36552" spans="1:12" x14ac:dyDescent="0.35">
      <c r="A36552" t="s">
        <v>465</v>
      </c>
      <c r="B36552" t="s">
        <v>527</v>
      </c>
      <c r="C36552">
        <v>2040</v>
      </c>
      <c r="D36552" t="s">
        <v>5011</v>
      </c>
      <c r="E36552" t="s">
        <v>5012</v>
      </c>
      <c r="F36552" t="s">
        <v>528</v>
      </c>
      <c r="G36552">
        <v>14</v>
      </c>
      <c r="H36552" t="b">
        <f>OR(L36552='PERAC-ngpPrcsTnD-mthncptr'!$B$1,L36552='PERAC-ngpPrcsTnD-mthncptr'!$C$1,L36552='PERAC-ngpPrcsTnD-mthncptr'!$D$1)</f>
        <v>0</v>
      </c>
      <c r="I36552">
        <f>IF(H36552=TRUE,G36552+'NPV Calcs'!$D$14,G36552)</f>
        <v>14</v>
      </c>
      <c r="J36552">
        <v>1.6290878411382001E-3</v>
      </c>
      <c r="K36552">
        <f>IF(OR(B36552="GAS",B36552="COL",B36552="LAN",B36552="RICE",B36552="LIVE"),J36552*About!$B$102,IF(OR(B36552="CROP",B36552="NAA"),J36552*About!$B$103,J36552))</f>
        <v>1.4486854963141713E-3</v>
      </c>
      <c r="L36552" t="str">
        <f>INDEX('EPA Tech to Policy Mapping'!$D:$D,MATCH('EPA Data'!F36552,'EPA Tech to Policy Mapping'!$C:$C,0))</f>
        <v>chemicals - N2O abatement</v>
      </c>
    </row>
    <row r="36553" spans="1:12" x14ac:dyDescent="0.35">
      <c r="A36553" t="s">
        <v>465</v>
      </c>
      <c r="B36553" t="s">
        <v>527</v>
      </c>
      <c r="C36553">
        <v>2040</v>
      </c>
      <c r="D36553" t="s">
        <v>5011</v>
      </c>
      <c r="E36553" t="s">
        <v>5012</v>
      </c>
      <c r="F36553" t="s">
        <v>528</v>
      </c>
      <c r="G36553">
        <v>15</v>
      </c>
      <c r="H36553" t="b">
        <f>OR(L36553='PERAC-ngpPrcsTnD-mthncptr'!$B$1,L36553='PERAC-ngpPrcsTnD-mthncptr'!$C$1,L36553='PERAC-ngpPrcsTnD-mthncptr'!$D$1)</f>
        <v>0</v>
      </c>
      <c r="I36553">
        <f>IF(H36553=TRUE,G36553+'NPV Calcs'!$D$14,G36553)</f>
        <v>15</v>
      </c>
      <c r="J36553">
        <v>3.0857592821121198E-2</v>
      </c>
      <c r="K36553">
        <f>IF(OR(B36553="GAS",B36553="COL",B36553="LAN",B36553="RICE",B36553="LIVE"),J36553*About!$B$102,IF(OR(B36553="CROP",B36553="NAA"),J36553*About!$B$103,J36553))</f>
        <v>2.744047683757422E-2</v>
      </c>
      <c r="L36553" t="str">
        <f>INDEX('EPA Tech to Policy Mapping'!$D:$D,MATCH('EPA Data'!F36553,'EPA Tech to Policy Mapping'!$C:$C,0))</f>
        <v>chemicals - N2O abatement</v>
      </c>
    </row>
    <row r="36554" spans="1:12" x14ac:dyDescent="0.35">
      <c r="A36554" t="s">
        <v>465</v>
      </c>
      <c r="B36554" t="s">
        <v>527</v>
      </c>
      <c r="C36554">
        <v>2040</v>
      </c>
      <c r="D36554" t="s">
        <v>5011</v>
      </c>
      <c r="E36554" t="s">
        <v>5012</v>
      </c>
      <c r="F36554" t="s">
        <v>528</v>
      </c>
      <c r="G36554">
        <v>16</v>
      </c>
      <c r="H36554" t="b">
        <f>OR(L36554='PERAC-ngpPrcsTnD-mthncptr'!$B$1,L36554='PERAC-ngpPrcsTnD-mthncptr'!$C$1,L36554='PERAC-ngpPrcsTnD-mthncptr'!$D$1)</f>
        <v>0</v>
      </c>
      <c r="I36554">
        <f>IF(H36554=TRUE,G36554+'NPV Calcs'!$D$14,G36554)</f>
        <v>16</v>
      </c>
      <c r="J36554">
        <v>0.17315355816390349</v>
      </c>
      <c r="K36554">
        <f>IF(OR(B36554="GAS",B36554="COL",B36554="LAN",B36554="RICE",B36554="LIVE"),J36554*About!$B$102,IF(OR(B36554="CROP",B36554="NAA"),J36554*About!$B$103,J36554))</f>
        <v>0.1539788352799813</v>
      </c>
      <c r="L36554" t="str">
        <f>INDEX('EPA Tech to Policy Mapping'!$D:$D,MATCH('EPA Data'!F36554,'EPA Tech to Policy Mapping'!$C:$C,0))</f>
        <v>chemicals - N2O abatement</v>
      </c>
    </row>
    <row r="36555" spans="1:12" x14ac:dyDescent="0.35">
      <c r="A36555" t="s">
        <v>465</v>
      </c>
      <c r="B36555" t="s">
        <v>527</v>
      </c>
      <c r="C36555">
        <v>2040</v>
      </c>
      <c r="D36555" t="s">
        <v>5011</v>
      </c>
      <c r="E36555" t="s">
        <v>5012</v>
      </c>
      <c r="F36555" t="s">
        <v>528</v>
      </c>
      <c r="G36555">
        <v>17</v>
      </c>
      <c r="H36555" t="b">
        <f>OR(L36555='PERAC-ngpPrcsTnD-mthncptr'!$B$1,L36555='PERAC-ngpPrcsTnD-mthncptr'!$C$1,L36555='PERAC-ngpPrcsTnD-mthncptr'!$D$1)</f>
        <v>0</v>
      </c>
      <c r="I36555">
        <f>IF(H36555=TRUE,G36555+'NPV Calcs'!$D$14,G36555)</f>
        <v>17</v>
      </c>
      <c r="J36555">
        <v>0.10940514877438499</v>
      </c>
      <c r="K36555">
        <f>IF(OR(B36555="GAS",B36555="COL",B36555="LAN",B36555="RICE",B36555="LIVE"),J36555*About!$B$102,IF(OR(B36555="CROP",B36555="NAA"),J36555*About!$B$103,J36555))</f>
        <v>9.7289813507422898E-2</v>
      </c>
      <c r="L36555" t="str">
        <f>INDEX('EPA Tech to Policy Mapping'!$D:$D,MATCH('EPA Data'!F36555,'EPA Tech to Policy Mapping'!$C:$C,0))</f>
        <v>chemicals - N2O abatement</v>
      </c>
    </row>
    <row r="36556" spans="1:12" x14ac:dyDescent="0.35">
      <c r="A36556" t="s">
        <v>465</v>
      </c>
      <c r="B36556" t="s">
        <v>527</v>
      </c>
      <c r="C36556">
        <v>2040</v>
      </c>
      <c r="D36556" t="s">
        <v>5011</v>
      </c>
      <c r="E36556" t="s">
        <v>5012</v>
      </c>
      <c r="F36556" t="s">
        <v>528</v>
      </c>
      <c r="G36556">
        <v>18</v>
      </c>
      <c r="H36556" t="b">
        <f>OR(L36556='PERAC-ngpPrcsTnD-mthncptr'!$B$1,L36556='PERAC-ngpPrcsTnD-mthncptr'!$C$1,L36556='PERAC-ngpPrcsTnD-mthncptr'!$D$1)</f>
        <v>0</v>
      </c>
      <c r="I36556">
        <f>IF(H36556=TRUE,G36556+'NPV Calcs'!$D$14,G36556)</f>
        <v>18</v>
      </c>
      <c r="J36556">
        <v>3.82111323997378E-2</v>
      </c>
      <c r="K36556">
        <f>IF(OR(B36556="GAS",B36556="COL",B36556="LAN",B36556="RICE",B36556="LIVE"),J36556*About!$B$102,IF(OR(B36556="CROP",B36556="NAA"),J36556*About!$B$103,J36556))</f>
        <v>3.3979698274934619E-2</v>
      </c>
      <c r="L36556" t="str">
        <f>INDEX('EPA Tech to Policy Mapping'!$D:$D,MATCH('EPA Data'!F36556,'EPA Tech to Policy Mapping'!$C:$C,0))</f>
        <v>chemicals - N2O abatement</v>
      </c>
    </row>
    <row r="36557" spans="1:12" x14ac:dyDescent="0.35">
      <c r="A36557" t="s">
        <v>465</v>
      </c>
      <c r="B36557" t="s">
        <v>527</v>
      </c>
      <c r="C36557">
        <v>2040</v>
      </c>
      <c r="D36557" t="s">
        <v>5011</v>
      </c>
      <c r="E36557" t="s">
        <v>5012</v>
      </c>
      <c r="F36557" t="s">
        <v>528</v>
      </c>
      <c r="G36557">
        <v>19</v>
      </c>
      <c r="H36557" t="b">
        <f>OR(L36557='PERAC-ngpPrcsTnD-mthncptr'!$B$1,L36557='PERAC-ngpPrcsTnD-mthncptr'!$C$1,L36557='PERAC-ngpPrcsTnD-mthncptr'!$D$1)</f>
        <v>0</v>
      </c>
      <c r="I36557">
        <f>IF(H36557=TRUE,G36557+'NPV Calcs'!$D$14,G36557)</f>
        <v>19</v>
      </c>
      <c r="J36557">
        <v>1.9050532951950999E-2</v>
      </c>
      <c r="K36557">
        <f>IF(OR(B36557="GAS",B36557="COL",B36557="LAN",B36557="RICE",B36557="LIVE"),J36557*About!$B$102,IF(OR(B36557="CROP",B36557="NAA"),J36557*About!$B$103,J36557))</f>
        <v>1.6940910175392666E-2</v>
      </c>
      <c r="L36557" t="str">
        <f>INDEX('EPA Tech to Policy Mapping'!$D:$D,MATCH('EPA Data'!F36557,'EPA Tech to Policy Mapping'!$C:$C,0))</f>
        <v>chemicals - N2O abatement</v>
      </c>
    </row>
    <row r="36558" spans="1:12" x14ac:dyDescent="0.35">
      <c r="A36558" t="s">
        <v>465</v>
      </c>
      <c r="B36558" t="s">
        <v>527</v>
      </c>
      <c r="C36558">
        <v>2040</v>
      </c>
      <c r="D36558" t="s">
        <v>5011</v>
      </c>
      <c r="E36558" t="s">
        <v>5012</v>
      </c>
      <c r="F36558" t="s">
        <v>528</v>
      </c>
      <c r="G36558">
        <v>20</v>
      </c>
      <c r="H36558" t="b">
        <f>OR(L36558='PERAC-ngpPrcsTnD-mthncptr'!$B$1,L36558='PERAC-ngpPrcsTnD-mthncptr'!$C$1,L36558='PERAC-ngpPrcsTnD-mthncptr'!$D$1)</f>
        <v>0</v>
      </c>
      <c r="I36558">
        <f>IF(H36558=TRUE,G36558+'NPV Calcs'!$D$14,G36558)</f>
        <v>20</v>
      </c>
      <c r="J36558">
        <v>9.3356575816869996E-3</v>
      </c>
      <c r="K36558">
        <f>IF(OR(B36558="GAS",B36558="COL",B36558="LAN",B36558="RICE",B36558="LIVE"),J36558*About!$B$102,IF(OR(B36558="CROP",B36558="NAA"),J36558*About!$B$103,J36558))</f>
        <v>8.3018431515001836E-3</v>
      </c>
      <c r="L36558" t="str">
        <f>INDEX('EPA Tech to Policy Mapping'!$D:$D,MATCH('EPA Data'!F36558,'EPA Tech to Policy Mapping'!$C:$C,0))</f>
        <v>chemicals - N2O abatement</v>
      </c>
    </row>
    <row r="36559" spans="1:12" x14ac:dyDescent="0.35">
      <c r="A36559" t="s">
        <v>465</v>
      </c>
      <c r="B36559" t="s">
        <v>527</v>
      </c>
      <c r="C36559">
        <v>2040</v>
      </c>
      <c r="D36559" t="s">
        <v>5011</v>
      </c>
      <c r="E36559" t="s">
        <v>5012</v>
      </c>
      <c r="F36559" t="s">
        <v>528</v>
      </c>
      <c r="G36559">
        <v>21</v>
      </c>
      <c r="H36559" t="b">
        <f>OR(L36559='PERAC-ngpPrcsTnD-mthncptr'!$B$1,L36559='PERAC-ngpPrcsTnD-mthncptr'!$C$1,L36559='PERAC-ngpPrcsTnD-mthncptr'!$D$1)</f>
        <v>0</v>
      </c>
      <c r="I36559">
        <f>IF(H36559=TRUE,G36559+'NPV Calcs'!$D$14,G36559)</f>
        <v>21</v>
      </c>
      <c r="J36559">
        <v>1.1669572442770001E-2</v>
      </c>
      <c r="K36559">
        <f>IF(OR(B36559="GAS",B36559="COL",B36559="LAN",B36559="RICE",B36559="LIVE"),J36559*About!$B$102,IF(OR(B36559="CROP",B36559="NAA"),J36559*About!$B$103,J36559))</f>
        <v>1.0377304353469967E-2</v>
      </c>
      <c r="L36559" t="str">
        <f>INDEX('EPA Tech to Policy Mapping'!$D:$D,MATCH('EPA Data'!F36559,'EPA Tech to Policy Mapping'!$C:$C,0))</f>
        <v>chemicals - N2O abatement</v>
      </c>
    </row>
    <row r="36560" spans="1:12" x14ac:dyDescent="0.35">
      <c r="A36560" t="s">
        <v>465</v>
      </c>
      <c r="B36560" t="s">
        <v>527</v>
      </c>
      <c r="C36560">
        <v>2040</v>
      </c>
      <c r="D36560" t="s">
        <v>5011</v>
      </c>
      <c r="E36560" t="s">
        <v>5012</v>
      </c>
      <c r="F36560" t="s">
        <v>531</v>
      </c>
      <c r="G36560">
        <v>11</v>
      </c>
      <c r="H36560" t="b">
        <f>OR(L36560='PERAC-ngpPrcsTnD-mthncptr'!$B$1,L36560='PERAC-ngpPrcsTnD-mthncptr'!$C$1,L36560='PERAC-ngpPrcsTnD-mthncptr'!$D$1)</f>
        <v>0</v>
      </c>
      <c r="I36560">
        <f>IF(H36560=TRUE,G36560+'NPV Calcs'!$D$14,G36560)</f>
        <v>11</v>
      </c>
      <c r="J36560">
        <v>2.1675229538232102E-2</v>
      </c>
      <c r="K36560">
        <f>IF(OR(B36560="GAS",B36560="COL",B36560="LAN",B36560="RICE",B36560="LIVE"),J36560*About!$B$102,IF(OR(B36560="CROP",B36560="NAA"),J36560*About!$B$103,J36560))</f>
        <v>1.9274952441716467E-2</v>
      </c>
      <c r="L36560" t="str">
        <f>INDEX('EPA Tech to Policy Mapping'!$D:$D,MATCH('EPA Data'!F36560,'EPA Tech to Policy Mapping'!$C:$C,0))</f>
        <v>chemicals - N2O abatement</v>
      </c>
    </row>
    <row r="36561" spans="1:12" x14ac:dyDescent="0.35">
      <c r="A36561" t="s">
        <v>465</v>
      </c>
      <c r="B36561" t="s">
        <v>527</v>
      </c>
      <c r="C36561">
        <v>2040</v>
      </c>
      <c r="D36561" t="s">
        <v>5011</v>
      </c>
      <c r="E36561" t="s">
        <v>5012</v>
      </c>
      <c r="F36561" t="s">
        <v>531</v>
      </c>
      <c r="G36561">
        <v>12</v>
      </c>
      <c r="H36561" t="b">
        <f>OR(L36561='PERAC-ngpPrcsTnD-mthncptr'!$B$1,L36561='PERAC-ngpPrcsTnD-mthncptr'!$C$1,L36561='PERAC-ngpPrcsTnD-mthncptr'!$D$1)</f>
        <v>0</v>
      </c>
      <c r="I36561">
        <f>IF(H36561=TRUE,G36561+'NPV Calcs'!$D$14,G36561)</f>
        <v>12</v>
      </c>
      <c r="J36561">
        <v>2.2937348112464E-2</v>
      </c>
      <c r="K36561">
        <f>IF(OR(B36561="GAS",B36561="COL",B36561="LAN",B36561="RICE",B36561="LIVE"),J36561*About!$B$102,IF(OR(B36561="CROP",B36561="NAA"),J36561*About!$B$103,J36561))</f>
        <v>2.0397306207392482E-2</v>
      </c>
      <c r="L36561" t="str">
        <f>INDEX('EPA Tech to Policy Mapping'!$D:$D,MATCH('EPA Data'!F36561,'EPA Tech to Policy Mapping'!$C:$C,0))</f>
        <v>chemicals - N2O abatement</v>
      </c>
    </row>
    <row r="36562" spans="1:12" x14ac:dyDescent="0.35">
      <c r="A36562" t="s">
        <v>465</v>
      </c>
      <c r="B36562" t="s">
        <v>527</v>
      </c>
      <c r="C36562">
        <v>2040</v>
      </c>
      <c r="D36562" t="s">
        <v>5011</v>
      </c>
      <c r="E36562" t="s">
        <v>5012</v>
      </c>
      <c r="F36562" t="s">
        <v>531</v>
      </c>
      <c r="G36562">
        <v>13</v>
      </c>
      <c r="H36562" t="b">
        <f>OR(L36562='PERAC-ngpPrcsTnD-mthncptr'!$B$1,L36562='PERAC-ngpPrcsTnD-mthncptr'!$C$1,L36562='PERAC-ngpPrcsTnD-mthncptr'!$D$1)</f>
        <v>0</v>
      </c>
      <c r="I36562">
        <f>IF(H36562=TRUE,G36562+'NPV Calcs'!$D$14,G36562)</f>
        <v>13</v>
      </c>
      <c r="J36562">
        <v>1.63497216999531E-2</v>
      </c>
      <c r="K36562">
        <f>IF(OR(B36562="GAS",B36562="COL",B36562="LAN",B36562="RICE",B36562="LIVE"),J36562*About!$B$102,IF(OR(B36562="CROP",B36562="NAA"),J36562*About!$B$103,J36562))</f>
        <v>1.4539182048616012E-2</v>
      </c>
      <c r="L36562" t="str">
        <f>INDEX('EPA Tech to Policy Mapping'!$D:$D,MATCH('EPA Data'!F36562,'EPA Tech to Policy Mapping'!$C:$C,0))</f>
        <v>chemicals - N2O abatement</v>
      </c>
    </row>
    <row r="36563" spans="1:12" x14ac:dyDescent="0.35">
      <c r="A36563" t="s">
        <v>465</v>
      </c>
      <c r="B36563" t="s">
        <v>527</v>
      </c>
      <c r="C36563">
        <v>2040</v>
      </c>
      <c r="D36563" t="s">
        <v>5011</v>
      </c>
      <c r="E36563" t="s">
        <v>5012</v>
      </c>
      <c r="F36563" t="s">
        <v>531</v>
      </c>
      <c r="G36563">
        <v>14</v>
      </c>
      <c r="H36563" t="b">
        <f>OR(L36563='PERAC-ngpPrcsTnD-mthncptr'!$B$1,L36563='PERAC-ngpPrcsTnD-mthncptr'!$C$1,L36563='PERAC-ngpPrcsTnD-mthncptr'!$D$1)</f>
        <v>0</v>
      </c>
      <c r="I36563">
        <f>IF(H36563=TRUE,G36563+'NPV Calcs'!$D$14,G36563)</f>
        <v>14</v>
      </c>
      <c r="J36563">
        <v>4.8088471870869398E-2</v>
      </c>
      <c r="K36563">
        <f>IF(OR(B36563="GAS",B36563="COL",B36563="LAN",B36563="RICE",B36563="LIVE"),J36563*About!$B$102,IF(OR(B36563="CROP",B36563="NAA"),J36563*About!$B$103,J36563))</f>
        <v>4.2763238408659025E-2</v>
      </c>
      <c r="L36563" t="str">
        <f>INDEX('EPA Tech to Policy Mapping'!$D:$D,MATCH('EPA Data'!F36563,'EPA Tech to Policy Mapping'!$C:$C,0))</f>
        <v>chemicals - N2O abatement</v>
      </c>
    </row>
    <row r="36564" spans="1:12" x14ac:dyDescent="0.35">
      <c r="A36564" t="s">
        <v>465</v>
      </c>
      <c r="B36564" t="s">
        <v>527</v>
      </c>
      <c r="C36564">
        <v>2040</v>
      </c>
      <c r="D36564" t="s">
        <v>5011</v>
      </c>
      <c r="E36564" t="s">
        <v>5012</v>
      </c>
      <c r="F36564" t="s">
        <v>531</v>
      </c>
      <c r="G36564">
        <v>15</v>
      </c>
      <c r="H36564" t="b">
        <f>OR(L36564='PERAC-ngpPrcsTnD-mthncptr'!$B$1,L36564='PERAC-ngpPrcsTnD-mthncptr'!$C$1,L36564='PERAC-ngpPrcsTnD-mthncptr'!$D$1)</f>
        <v>0</v>
      </c>
      <c r="I36564">
        <f>IF(H36564=TRUE,G36564+'NPV Calcs'!$D$14,G36564)</f>
        <v>15</v>
      </c>
      <c r="J36564">
        <v>1.6875958070159E-2</v>
      </c>
      <c r="K36564">
        <f>IF(OR(B36564="GAS",B36564="COL",B36564="LAN",B36564="RICE",B36564="LIVE"),J36564*About!$B$102,IF(OR(B36564="CROP",B36564="NAA"),J36564*About!$B$103,J36564))</f>
        <v>1.5007143921450118E-2</v>
      </c>
      <c r="L36564" t="str">
        <f>INDEX('EPA Tech to Policy Mapping'!$D:$D,MATCH('EPA Data'!F36564,'EPA Tech to Policy Mapping'!$C:$C,0))</f>
        <v>chemicals - N2O abatement</v>
      </c>
    </row>
    <row r="36565" spans="1:12" x14ac:dyDescent="0.35">
      <c r="A36565" t="s">
        <v>465</v>
      </c>
      <c r="B36565" t="s">
        <v>527</v>
      </c>
      <c r="C36565">
        <v>2040</v>
      </c>
      <c r="D36565" t="s">
        <v>5011</v>
      </c>
      <c r="E36565" t="s">
        <v>5012</v>
      </c>
      <c r="F36565" t="s">
        <v>531</v>
      </c>
      <c r="G36565">
        <v>16</v>
      </c>
      <c r="H36565" t="b">
        <f>OR(L36565='PERAC-ngpPrcsTnD-mthncptr'!$B$1,L36565='PERAC-ngpPrcsTnD-mthncptr'!$C$1,L36565='PERAC-ngpPrcsTnD-mthncptr'!$D$1)</f>
        <v>0</v>
      </c>
      <c r="I36565">
        <f>IF(H36565=TRUE,G36565+'NPV Calcs'!$D$14,G36565)</f>
        <v>16</v>
      </c>
      <c r="J36565">
        <v>1.0157626937143499E-2</v>
      </c>
      <c r="K36565">
        <f>IF(OR(B36565="GAS",B36565="COL",B36565="LAN",B36565="RICE",B36565="LIVE"),J36565*About!$B$102,IF(OR(B36565="CROP",B36565="NAA"),J36565*About!$B$103,J36565))</f>
        <v>9.0327890548423731E-3</v>
      </c>
      <c r="L36565" t="str">
        <f>INDEX('EPA Tech to Policy Mapping'!$D:$D,MATCH('EPA Data'!F36565,'EPA Tech to Policy Mapping'!$C:$C,0))</f>
        <v>chemicals - N2O abatement</v>
      </c>
    </row>
    <row r="36566" spans="1:12" x14ac:dyDescent="0.35">
      <c r="A36566" t="s">
        <v>465</v>
      </c>
      <c r="B36566" t="s">
        <v>527</v>
      </c>
      <c r="C36566">
        <v>2040</v>
      </c>
      <c r="D36566" t="s">
        <v>5011</v>
      </c>
      <c r="E36566" t="s">
        <v>5012</v>
      </c>
      <c r="F36566" t="s">
        <v>531</v>
      </c>
      <c r="G36566">
        <v>17</v>
      </c>
      <c r="H36566" t="b">
        <f>OR(L36566='PERAC-ngpPrcsTnD-mthncptr'!$B$1,L36566='PERAC-ngpPrcsTnD-mthncptr'!$C$1,L36566='PERAC-ngpPrcsTnD-mthncptr'!$D$1)</f>
        <v>0</v>
      </c>
      <c r="I36566">
        <f>IF(H36566=TRUE,G36566+'NPV Calcs'!$D$14,G36566)</f>
        <v>17</v>
      </c>
      <c r="J36566">
        <v>1.9383152946829799E-2</v>
      </c>
      <c r="K36566">
        <f>IF(OR(B36566="GAS",B36566="COL",B36566="LAN",B36566="RICE",B36566="LIVE"),J36566*About!$B$102,IF(OR(B36566="CROP",B36566="NAA"),J36566*About!$B$103,J36566))</f>
        <v>1.7236696412449317E-2</v>
      </c>
      <c r="L36566" t="str">
        <f>INDEX('EPA Tech to Policy Mapping'!$D:$D,MATCH('EPA Data'!F36566,'EPA Tech to Policy Mapping'!$C:$C,0))</f>
        <v>chemicals - N2O abatement</v>
      </c>
    </row>
    <row r="36567" spans="1:12" x14ac:dyDescent="0.35">
      <c r="A36567" t="s">
        <v>465</v>
      </c>
      <c r="B36567" t="s">
        <v>527</v>
      </c>
      <c r="C36567">
        <v>2040</v>
      </c>
      <c r="D36567" t="s">
        <v>5011</v>
      </c>
      <c r="E36567" t="s">
        <v>5012</v>
      </c>
      <c r="F36567" t="s">
        <v>531</v>
      </c>
      <c r="G36567">
        <v>18</v>
      </c>
      <c r="H36567" t="b">
        <f>OR(L36567='PERAC-ngpPrcsTnD-mthncptr'!$B$1,L36567='PERAC-ngpPrcsTnD-mthncptr'!$C$1,L36567='PERAC-ngpPrcsTnD-mthncptr'!$D$1)</f>
        <v>0</v>
      </c>
      <c r="I36567">
        <f>IF(H36567=TRUE,G36567+'NPV Calcs'!$D$14,G36567)</f>
        <v>18</v>
      </c>
      <c r="J36567">
        <v>5.2559898584149702E-2</v>
      </c>
      <c r="K36567">
        <f>IF(OR(B36567="GAS",B36567="COL",B36567="LAN",B36567="RICE",B36567="LIVE"),J36567*About!$B$102,IF(OR(B36567="CROP",B36567="NAA"),J36567*About!$B$103,J36567))</f>
        <v>4.6739507130200239E-2</v>
      </c>
      <c r="L36567" t="str">
        <f>INDEX('EPA Tech to Policy Mapping'!$D:$D,MATCH('EPA Data'!F36567,'EPA Tech to Policy Mapping'!$C:$C,0))</f>
        <v>chemicals - N2O abatement</v>
      </c>
    </row>
    <row r="36568" spans="1:12" x14ac:dyDescent="0.35">
      <c r="A36568" t="s">
        <v>465</v>
      </c>
      <c r="B36568" t="s">
        <v>527</v>
      </c>
      <c r="C36568">
        <v>2040</v>
      </c>
      <c r="D36568" t="s">
        <v>5011</v>
      </c>
      <c r="E36568" t="s">
        <v>5012</v>
      </c>
      <c r="F36568" t="s">
        <v>531</v>
      </c>
      <c r="G36568">
        <v>19</v>
      </c>
      <c r="H36568" t="b">
        <f>OR(L36568='PERAC-ngpPrcsTnD-mthncptr'!$B$1,L36568='PERAC-ngpPrcsTnD-mthncptr'!$C$1,L36568='PERAC-ngpPrcsTnD-mthncptr'!$D$1)</f>
        <v>0</v>
      </c>
      <c r="I36568">
        <f>IF(H36568=TRUE,G36568+'NPV Calcs'!$D$14,G36568)</f>
        <v>19</v>
      </c>
      <c r="J36568">
        <v>0.17207343806512659</v>
      </c>
      <c r="K36568">
        <f>IF(OR(B36568="GAS",B36568="COL",B36568="LAN",B36568="RICE",B36568="LIVE"),J36568*About!$B$102,IF(OR(B36568="CROP",B36568="NAA"),J36568*About!$B$103,J36568))</f>
        <v>0.15301832579616961</v>
      </c>
      <c r="L36568" t="str">
        <f>INDEX('EPA Tech to Policy Mapping'!$D:$D,MATCH('EPA Data'!F36568,'EPA Tech to Policy Mapping'!$C:$C,0))</f>
        <v>chemicals - N2O abatement</v>
      </c>
    </row>
    <row r="36569" spans="1:12" x14ac:dyDescent="0.35">
      <c r="A36569" t="s">
        <v>465</v>
      </c>
      <c r="B36569" t="s">
        <v>527</v>
      </c>
      <c r="C36569">
        <v>2040</v>
      </c>
      <c r="D36569" t="s">
        <v>5011</v>
      </c>
      <c r="E36569" t="s">
        <v>5012</v>
      </c>
      <c r="F36569" t="s">
        <v>531</v>
      </c>
      <c r="G36569">
        <v>20</v>
      </c>
      <c r="H36569" t="b">
        <f>OR(L36569='PERAC-ngpPrcsTnD-mthncptr'!$B$1,L36569='PERAC-ngpPrcsTnD-mthncptr'!$C$1,L36569='PERAC-ngpPrcsTnD-mthncptr'!$D$1)</f>
        <v>0</v>
      </c>
      <c r="I36569">
        <f>IF(H36569=TRUE,G36569+'NPV Calcs'!$D$14,G36569)</f>
        <v>20</v>
      </c>
      <c r="J36569">
        <v>7.2135183960199301E-2</v>
      </c>
      <c r="K36569">
        <f>IF(OR(B36569="GAS",B36569="COL",B36569="LAN",B36569="RICE",B36569="LIVE"),J36569*About!$B$102,IF(OR(B36569="CROP",B36569="NAA"),J36569*About!$B$103,J36569))</f>
        <v>6.4147059561922196E-2</v>
      </c>
      <c r="L36569" t="str">
        <f>INDEX('EPA Tech to Policy Mapping'!$D:$D,MATCH('EPA Data'!F36569,'EPA Tech to Policy Mapping'!$C:$C,0))</f>
        <v>chemicals - N2O abatement</v>
      </c>
    </row>
    <row r="36570" spans="1:12" x14ac:dyDescent="0.35">
      <c r="A36570" t="s">
        <v>465</v>
      </c>
      <c r="B36570" t="s">
        <v>527</v>
      </c>
      <c r="C36570">
        <v>2040</v>
      </c>
      <c r="D36570" t="s">
        <v>5011</v>
      </c>
      <c r="E36570" t="s">
        <v>5012</v>
      </c>
      <c r="F36570" t="s">
        <v>531</v>
      </c>
      <c r="G36570">
        <v>21</v>
      </c>
      <c r="H36570" t="b">
        <f>OR(L36570='PERAC-ngpPrcsTnD-mthncptr'!$B$1,L36570='PERAC-ngpPrcsTnD-mthncptr'!$C$1,L36570='PERAC-ngpPrcsTnD-mthncptr'!$D$1)</f>
        <v>0</v>
      </c>
      <c r="I36570">
        <f>IF(H36570=TRUE,G36570+'NPV Calcs'!$D$14,G36570)</f>
        <v>21</v>
      </c>
      <c r="J36570">
        <v>2.1539816632866901E-2</v>
      </c>
      <c r="K36570">
        <f>IF(OR(B36570="GAS",B36570="COL",B36570="LAN",B36570="RICE",B36570="LIVE"),J36570*About!$B$102,IF(OR(B36570="CROP",B36570="NAA"),J36570*About!$B$103,J36570))</f>
        <v>1.9154534925200431E-2</v>
      </c>
      <c r="L36570" t="str">
        <f>INDEX('EPA Tech to Policy Mapping'!$D:$D,MATCH('EPA Data'!F36570,'EPA Tech to Policy Mapping'!$C:$C,0))</f>
        <v>chemicals - N2O abatement</v>
      </c>
    </row>
    <row r="36571" spans="1:12" x14ac:dyDescent="0.35">
      <c r="A36571" t="s">
        <v>465</v>
      </c>
      <c r="B36571" t="s">
        <v>527</v>
      </c>
      <c r="C36571">
        <v>2040</v>
      </c>
      <c r="D36571" t="s">
        <v>5011</v>
      </c>
      <c r="E36571" t="s">
        <v>5012</v>
      </c>
      <c r="F36571" t="s">
        <v>531</v>
      </c>
      <c r="G36571">
        <v>23</v>
      </c>
      <c r="H36571" t="b">
        <f>OR(L36571='PERAC-ngpPrcsTnD-mthncptr'!$B$1,L36571='PERAC-ngpPrcsTnD-mthncptr'!$C$1,L36571='PERAC-ngpPrcsTnD-mthncptr'!$D$1)</f>
        <v>0</v>
      </c>
      <c r="I36571">
        <f>IF(H36571=TRUE,G36571+'NPV Calcs'!$D$14,G36571)</f>
        <v>23</v>
      </c>
      <c r="J36571">
        <v>1.4422376523725701E-2</v>
      </c>
      <c r="K36571">
        <f>IF(OR(B36571="GAS",B36571="COL",B36571="LAN",B36571="RICE",B36571="LIVE"),J36571*About!$B$102,IF(OR(B36571="CROP",B36571="NAA"),J36571*About!$B$103,J36571))</f>
        <v>1.2825267714051378E-2</v>
      </c>
      <c r="L36571" t="str">
        <f>INDEX('EPA Tech to Policy Mapping'!$D:$D,MATCH('EPA Data'!F36571,'EPA Tech to Policy Mapping'!$C:$C,0))</f>
        <v>chemicals - N2O abatement</v>
      </c>
    </row>
    <row r="36572" spans="1:12" x14ac:dyDescent="0.35">
      <c r="A36572" t="s">
        <v>465</v>
      </c>
      <c r="B36572" t="s">
        <v>527</v>
      </c>
      <c r="C36572">
        <v>2040</v>
      </c>
      <c r="D36572" t="s">
        <v>5011</v>
      </c>
      <c r="E36572" t="s">
        <v>5012</v>
      </c>
      <c r="F36572" t="s">
        <v>531</v>
      </c>
      <c r="G36572">
        <v>24</v>
      </c>
      <c r="H36572" t="b">
        <f>OR(L36572='PERAC-ngpPrcsTnD-mthncptr'!$B$1,L36572='PERAC-ngpPrcsTnD-mthncptr'!$C$1,L36572='PERAC-ngpPrcsTnD-mthncptr'!$D$1)</f>
        <v>0</v>
      </c>
      <c r="I36572">
        <f>IF(H36572=TRUE,G36572+'NPV Calcs'!$D$14,G36572)</f>
        <v>24</v>
      </c>
      <c r="J36572">
        <v>9.7728315740824006E-3</v>
      </c>
      <c r="K36572">
        <f>IF(OR(B36572="GAS",B36572="COL",B36572="LAN",B36572="RICE",B36572="LIVE"),J36572*About!$B$102,IF(OR(B36572="CROP",B36572="NAA"),J36572*About!$B$103,J36572))</f>
        <v>8.690605258831665E-3</v>
      </c>
      <c r="L36572" t="str">
        <f>INDEX('EPA Tech to Policy Mapping'!$D:$D,MATCH('EPA Data'!F36572,'EPA Tech to Policy Mapping'!$C:$C,0))</f>
        <v>chemicals - N2O abatement</v>
      </c>
    </row>
    <row r="36573" spans="1:12" x14ac:dyDescent="0.35">
      <c r="A36573" t="s">
        <v>465</v>
      </c>
      <c r="B36573" t="s">
        <v>527</v>
      </c>
      <c r="C36573">
        <v>2040</v>
      </c>
      <c r="D36573" t="s">
        <v>5011</v>
      </c>
      <c r="E36573" t="s">
        <v>5012</v>
      </c>
      <c r="F36573" t="s">
        <v>531</v>
      </c>
      <c r="G36573">
        <v>25</v>
      </c>
      <c r="H36573" t="b">
        <f>OR(L36573='PERAC-ngpPrcsTnD-mthncptr'!$B$1,L36573='PERAC-ngpPrcsTnD-mthncptr'!$C$1,L36573='PERAC-ngpPrcsTnD-mthncptr'!$D$1)</f>
        <v>0</v>
      </c>
      <c r="I36573">
        <f>IF(H36573=TRUE,G36573+'NPV Calcs'!$D$14,G36573)</f>
        <v>25</v>
      </c>
      <c r="J36573">
        <v>1.3486951589584399E-2</v>
      </c>
      <c r="K36573">
        <f>IF(OR(B36573="GAS",B36573="COL",B36573="LAN",B36573="RICE",B36573="LIVE"),J36573*About!$B$102,IF(OR(B36573="CROP",B36573="NAA"),J36573*About!$B$103,J36573))</f>
        <v>1.1993430104831764E-2</v>
      </c>
      <c r="L36573" t="str">
        <f>INDEX('EPA Tech to Policy Mapping'!$D:$D,MATCH('EPA Data'!F36573,'EPA Tech to Policy Mapping'!$C:$C,0))</f>
        <v>chemicals - N2O abatement</v>
      </c>
    </row>
    <row r="36574" spans="1:12" x14ac:dyDescent="0.35">
      <c r="A36574" t="s">
        <v>465</v>
      </c>
      <c r="B36574" t="s">
        <v>527</v>
      </c>
      <c r="C36574">
        <v>2040</v>
      </c>
      <c r="D36574" t="s">
        <v>5011</v>
      </c>
      <c r="E36574" t="s">
        <v>5012</v>
      </c>
      <c r="F36574" t="s">
        <v>531</v>
      </c>
      <c r="G36574">
        <v>26</v>
      </c>
      <c r="H36574" t="b">
        <f>OR(L36574='PERAC-ngpPrcsTnD-mthncptr'!$B$1,L36574='PERAC-ngpPrcsTnD-mthncptr'!$C$1,L36574='PERAC-ngpPrcsTnD-mthncptr'!$D$1)</f>
        <v>0</v>
      </c>
      <c r="I36574">
        <f>IF(H36574=TRUE,G36574+'NPV Calcs'!$D$14,G36574)</f>
        <v>26</v>
      </c>
      <c r="J36574">
        <v>3.0042096273973501E-2</v>
      </c>
      <c r="K36574">
        <f>IF(OR(B36574="GAS",B36574="COL",B36574="LAN",B36574="RICE",B36574="LIVE"),J36574*About!$B$102,IF(OR(B36574="CROP",B36574="NAA"),J36574*About!$B$103,J36574))</f>
        <v>2.6715286955043549E-2</v>
      </c>
      <c r="L36574" t="str">
        <f>INDEX('EPA Tech to Policy Mapping'!$D:$D,MATCH('EPA Data'!F36574,'EPA Tech to Policy Mapping'!$C:$C,0))</f>
        <v>chemicals - N2O abatement</v>
      </c>
    </row>
    <row r="36575" spans="1:12" x14ac:dyDescent="0.35">
      <c r="A36575" t="s">
        <v>465</v>
      </c>
      <c r="B36575" t="s">
        <v>527</v>
      </c>
      <c r="C36575">
        <v>2040</v>
      </c>
      <c r="D36575" t="s">
        <v>5011</v>
      </c>
      <c r="E36575" t="s">
        <v>5012</v>
      </c>
      <c r="F36575" t="s">
        <v>531</v>
      </c>
      <c r="G36575">
        <v>27</v>
      </c>
      <c r="H36575" t="b">
        <f>OR(L36575='PERAC-ngpPrcsTnD-mthncptr'!$B$1,L36575='PERAC-ngpPrcsTnD-mthncptr'!$C$1,L36575='PERAC-ngpPrcsTnD-mthncptr'!$D$1)</f>
        <v>0</v>
      </c>
      <c r="I36575">
        <f>IF(H36575=TRUE,G36575+'NPV Calcs'!$D$14,G36575)</f>
        <v>27</v>
      </c>
      <c r="J36575">
        <v>0.100477300584316</v>
      </c>
      <c r="K36575">
        <f>IF(OR(B36575="GAS",B36575="COL",B36575="LAN",B36575="RICE",B36575="LIVE"),J36575*About!$B$102,IF(OR(B36575="CROP",B36575="NAA"),J36575*About!$B$103,J36575))</f>
        <v>8.935061964712665E-2</v>
      </c>
      <c r="L36575" t="str">
        <f>INDEX('EPA Tech to Policy Mapping'!$D:$D,MATCH('EPA Data'!F36575,'EPA Tech to Policy Mapping'!$C:$C,0))</f>
        <v>chemicals - N2O abatement</v>
      </c>
    </row>
    <row r="36576" spans="1:12" x14ac:dyDescent="0.35">
      <c r="A36576" t="s">
        <v>465</v>
      </c>
      <c r="B36576" t="s">
        <v>527</v>
      </c>
      <c r="C36576">
        <v>2040</v>
      </c>
      <c r="D36576" t="s">
        <v>5011</v>
      </c>
      <c r="E36576" t="s">
        <v>5012</v>
      </c>
      <c r="F36576" t="s">
        <v>531</v>
      </c>
      <c r="G36576">
        <v>28</v>
      </c>
      <c r="H36576" t="b">
        <f>OR(L36576='PERAC-ngpPrcsTnD-mthncptr'!$B$1,L36576='PERAC-ngpPrcsTnD-mthncptr'!$C$1,L36576='PERAC-ngpPrcsTnD-mthncptr'!$D$1)</f>
        <v>0</v>
      </c>
      <c r="I36576">
        <f>IF(H36576=TRUE,G36576+'NPV Calcs'!$D$14,G36576)</f>
        <v>28</v>
      </c>
      <c r="J36576">
        <v>8.2467228174209595E-2</v>
      </c>
      <c r="K36576">
        <f>IF(OR(B36576="GAS",B36576="COL",B36576="LAN",B36576="RICE",B36576="LIVE"),J36576*About!$B$102,IF(OR(B36576="CROP",B36576="NAA"),J36576*About!$B$103,J36576))</f>
        <v>7.3334951228743436E-2</v>
      </c>
      <c r="L36576" t="str">
        <f>INDEX('EPA Tech to Policy Mapping'!$D:$D,MATCH('EPA Data'!F36576,'EPA Tech to Policy Mapping'!$C:$C,0))</f>
        <v>chemicals - N2O abatement</v>
      </c>
    </row>
    <row r="36577" spans="1:12" x14ac:dyDescent="0.35">
      <c r="A36577" t="s">
        <v>465</v>
      </c>
      <c r="B36577" t="s">
        <v>527</v>
      </c>
      <c r="C36577">
        <v>2040</v>
      </c>
      <c r="D36577" t="s">
        <v>5011</v>
      </c>
      <c r="E36577" t="s">
        <v>5012</v>
      </c>
      <c r="F36577" t="s">
        <v>531</v>
      </c>
      <c r="G36577">
        <v>29</v>
      </c>
      <c r="H36577" t="b">
        <f>OR(L36577='PERAC-ngpPrcsTnD-mthncptr'!$B$1,L36577='PERAC-ngpPrcsTnD-mthncptr'!$C$1,L36577='PERAC-ngpPrcsTnD-mthncptr'!$D$1)</f>
        <v>0</v>
      </c>
      <c r="I36577">
        <f>IF(H36577=TRUE,G36577+'NPV Calcs'!$D$14,G36577)</f>
        <v>29</v>
      </c>
      <c r="J36577">
        <v>1.7314819619059601E-2</v>
      </c>
      <c r="K36577">
        <f>IF(OR(B36577="GAS",B36577="COL",B36577="LAN",B36577="RICE",B36577="LIVE"),J36577*About!$B$102,IF(OR(B36577="CROP",B36577="NAA"),J36577*About!$B$103,J36577))</f>
        <v>1.5397406708224141E-2</v>
      </c>
      <c r="L36577" t="str">
        <f>INDEX('EPA Tech to Policy Mapping'!$D:$D,MATCH('EPA Data'!F36577,'EPA Tech to Policy Mapping'!$C:$C,0))</f>
        <v>chemicals - N2O abatement</v>
      </c>
    </row>
    <row r="36578" spans="1:12" x14ac:dyDescent="0.35">
      <c r="A36578" t="s">
        <v>465</v>
      </c>
      <c r="B36578" t="s">
        <v>527</v>
      </c>
      <c r="C36578">
        <v>2040</v>
      </c>
      <c r="D36578" t="s">
        <v>5011</v>
      </c>
      <c r="E36578" t="s">
        <v>5012</v>
      </c>
      <c r="F36578" t="s">
        <v>531</v>
      </c>
      <c r="G36578">
        <v>30</v>
      </c>
      <c r="H36578" t="b">
        <f>OR(L36578='PERAC-ngpPrcsTnD-mthncptr'!$B$1,L36578='PERAC-ngpPrcsTnD-mthncptr'!$C$1,L36578='PERAC-ngpPrcsTnD-mthncptr'!$D$1)</f>
        <v>0</v>
      </c>
      <c r="I36578">
        <f>IF(H36578=TRUE,G36578+'NPV Calcs'!$D$14,G36578)</f>
        <v>30</v>
      </c>
      <c r="J36578">
        <v>2.5847779586911201E-2</v>
      </c>
      <c r="K36578">
        <f>IF(OR(B36578="GAS",B36578="COL",B36578="LAN",B36578="RICE",B36578="LIVE"),J36578*About!$B$102,IF(OR(B36578="CROP",B36578="NAA"),J36578*About!$B$103,J36578))</f>
        <v>2.298544157896466E-2</v>
      </c>
      <c r="L36578" t="str">
        <f>INDEX('EPA Tech to Policy Mapping'!$D:$D,MATCH('EPA Data'!F36578,'EPA Tech to Policy Mapping'!$C:$C,0))</f>
        <v>chemicals - N2O abatement</v>
      </c>
    </row>
    <row r="36579" spans="1:12" x14ac:dyDescent="0.35">
      <c r="A36579" t="s">
        <v>465</v>
      </c>
      <c r="B36579" t="s">
        <v>527</v>
      </c>
      <c r="C36579">
        <v>2040</v>
      </c>
      <c r="D36579" t="s">
        <v>5011</v>
      </c>
      <c r="E36579" t="s">
        <v>5012</v>
      </c>
      <c r="F36579" t="s">
        <v>531</v>
      </c>
      <c r="G36579">
        <v>33</v>
      </c>
      <c r="H36579" t="b">
        <f>OR(L36579='PERAC-ngpPrcsTnD-mthncptr'!$B$1,L36579='PERAC-ngpPrcsTnD-mthncptr'!$C$1,L36579='PERAC-ngpPrcsTnD-mthncptr'!$D$1)</f>
        <v>0</v>
      </c>
      <c r="I36579">
        <f>IF(H36579=TRUE,G36579+'NPV Calcs'!$D$14,G36579)</f>
        <v>33</v>
      </c>
      <c r="J36579">
        <v>1.5833286568522498E-2</v>
      </c>
      <c r="K36579">
        <f>IF(OR(B36579="GAS",B36579="COL",B36579="LAN",B36579="RICE",B36579="LIVE"),J36579*About!$B$102,IF(OR(B36579="CROP",B36579="NAA"),J36579*About!$B$103,J36579))</f>
        <v>1.407993604247806E-2</v>
      </c>
      <c r="L36579" t="str">
        <f>INDEX('EPA Tech to Policy Mapping'!$D:$D,MATCH('EPA Data'!F36579,'EPA Tech to Policy Mapping'!$C:$C,0))</f>
        <v>chemicals - N2O abatement</v>
      </c>
    </row>
    <row r="36580" spans="1:12" x14ac:dyDescent="0.35">
      <c r="A36580" t="s">
        <v>465</v>
      </c>
      <c r="B36580" t="s">
        <v>527</v>
      </c>
      <c r="C36580">
        <v>2040</v>
      </c>
      <c r="D36580" t="s">
        <v>5011</v>
      </c>
      <c r="E36580" t="s">
        <v>5012</v>
      </c>
      <c r="F36580" t="s">
        <v>531</v>
      </c>
      <c r="G36580">
        <v>35</v>
      </c>
      <c r="H36580" t="b">
        <f>OR(L36580='PERAC-ngpPrcsTnD-mthncptr'!$B$1,L36580='PERAC-ngpPrcsTnD-mthncptr'!$C$1,L36580='PERAC-ngpPrcsTnD-mthncptr'!$D$1)</f>
        <v>0</v>
      </c>
      <c r="I36580">
        <f>IF(H36580=TRUE,G36580+'NPV Calcs'!$D$14,G36580)</f>
        <v>35</v>
      </c>
      <c r="J36580">
        <v>3.1403481494635399E-2</v>
      </c>
      <c r="K36580">
        <f>IF(OR(B36580="GAS",B36580="COL",B36580="LAN",B36580="RICE",B36580="LIVE"),J36580*About!$B$102,IF(OR(B36580="CROP",B36580="NAA"),J36580*About!$B$103,J36580))</f>
        <v>2.7925914751940874E-2</v>
      </c>
      <c r="L36580" t="str">
        <f>INDEX('EPA Tech to Policy Mapping'!$D:$D,MATCH('EPA Data'!F36580,'EPA Tech to Policy Mapping'!$C:$C,0))</f>
        <v>chemicals - N2O abatement</v>
      </c>
    </row>
    <row r="36581" spans="1:12" x14ac:dyDescent="0.35">
      <c r="A36581" t="s">
        <v>465</v>
      </c>
      <c r="B36581" t="s">
        <v>527</v>
      </c>
      <c r="C36581">
        <v>2040</v>
      </c>
      <c r="D36581" t="s">
        <v>5011</v>
      </c>
      <c r="E36581" t="s">
        <v>5012</v>
      </c>
      <c r="F36581" t="s">
        <v>531</v>
      </c>
      <c r="G36581">
        <v>36</v>
      </c>
      <c r="H36581" t="b">
        <f>OR(L36581='PERAC-ngpPrcsTnD-mthncptr'!$B$1,L36581='PERAC-ngpPrcsTnD-mthncptr'!$C$1,L36581='PERAC-ngpPrcsTnD-mthncptr'!$D$1)</f>
        <v>0</v>
      </c>
      <c r="I36581">
        <f>IF(H36581=TRUE,G36581+'NPV Calcs'!$D$14,G36581)</f>
        <v>36</v>
      </c>
      <c r="J36581">
        <v>7.6119317673147002E-3</v>
      </c>
      <c r="K36581">
        <f>IF(OR(B36581="GAS",B36581="COL",B36581="LAN",B36581="RICE",B36581="LIVE"),J36581*About!$B$102,IF(OR(B36581="CROP",B36581="NAA"),J36581*About!$B$103,J36581))</f>
        <v>6.7689997259677706E-3</v>
      </c>
      <c r="L36581" t="str">
        <f>INDEX('EPA Tech to Policy Mapping'!$D:$D,MATCH('EPA Data'!F36581,'EPA Tech to Policy Mapping'!$C:$C,0))</f>
        <v>chemicals - N2O abatement</v>
      </c>
    </row>
    <row r="36582" spans="1:12" x14ac:dyDescent="0.35">
      <c r="A36582" t="s">
        <v>465</v>
      </c>
      <c r="B36582" t="s">
        <v>527</v>
      </c>
      <c r="C36582">
        <v>2040</v>
      </c>
      <c r="D36582" t="s">
        <v>5011</v>
      </c>
      <c r="E36582" t="s">
        <v>5012</v>
      </c>
      <c r="F36582" t="s">
        <v>531</v>
      </c>
      <c r="G36582">
        <v>40</v>
      </c>
      <c r="H36582" t="b">
        <f>OR(L36582='PERAC-ngpPrcsTnD-mthncptr'!$B$1,L36582='PERAC-ngpPrcsTnD-mthncptr'!$C$1,L36582='PERAC-ngpPrcsTnD-mthncptr'!$D$1)</f>
        <v>0</v>
      </c>
      <c r="I36582">
        <f>IF(H36582=TRUE,G36582+'NPV Calcs'!$D$14,G36582)</f>
        <v>40</v>
      </c>
      <c r="J36582">
        <v>1.8349878489971199E-2</v>
      </c>
      <c r="K36582">
        <f>IF(OR(B36582="GAS",B36582="COL",B36582="LAN",B36582="RICE",B36582="LIVE"),J36582*About!$B$102,IF(OR(B36582="CROP",B36582="NAA"),J36582*About!$B$103,J36582))</f>
        <v>1.6317844965913986E-2</v>
      </c>
      <c r="L36582" t="str">
        <f>INDEX('EPA Tech to Policy Mapping'!$D:$D,MATCH('EPA Data'!F36582,'EPA Tech to Policy Mapping'!$C:$C,0))</f>
        <v>chemicals - N2O abatement</v>
      </c>
    </row>
    <row r="36583" spans="1:12" x14ac:dyDescent="0.35">
      <c r="A36583" t="s">
        <v>465</v>
      </c>
      <c r="B36583" t="s">
        <v>527</v>
      </c>
      <c r="C36583">
        <v>2040</v>
      </c>
      <c r="D36583" t="s">
        <v>5011</v>
      </c>
      <c r="E36583" t="s">
        <v>5012</v>
      </c>
      <c r="F36583" t="s">
        <v>531</v>
      </c>
      <c r="G36583">
        <v>41</v>
      </c>
      <c r="H36583" t="b">
        <f>OR(L36583='PERAC-ngpPrcsTnD-mthncptr'!$B$1,L36583='PERAC-ngpPrcsTnD-mthncptr'!$C$1,L36583='PERAC-ngpPrcsTnD-mthncptr'!$D$1)</f>
        <v>0</v>
      </c>
      <c r="I36583">
        <f>IF(H36583=TRUE,G36583+'NPV Calcs'!$D$14,G36583)</f>
        <v>41</v>
      </c>
      <c r="J36583">
        <v>2.2937348112464E-2</v>
      </c>
      <c r="K36583">
        <f>IF(OR(B36583="GAS",B36583="COL",B36583="LAN",B36583="RICE",B36583="LIVE"),J36583*About!$B$102,IF(OR(B36583="CROP",B36583="NAA"),J36583*About!$B$103,J36583))</f>
        <v>2.0397306207392482E-2</v>
      </c>
      <c r="L36583" t="str">
        <f>INDEX('EPA Tech to Policy Mapping'!$D:$D,MATCH('EPA Data'!F36583,'EPA Tech to Policy Mapping'!$C:$C,0))</f>
        <v>chemicals - N2O abatement</v>
      </c>
    </row>
    <row r="36584" spans="1:12" x14ac:dyDescent="0.35">
      <c r="A36584" t="s">
        <v>465</v>
      </c>
      <c r="B36584" t="s">
        <v>527</v>
      </c>
      <c r="C36584">
        <v>2040</v>
      </c>
      <c r="D36584" t="s">
        <v>5011</v>
      </c>
      <c r="E36584" t="s">
        <v>5012</v>
      </c>
      <c r="F36584" t="s">
        <v>531</v>
      </c>
      <c r="G36584">
        <v>42</v>
      </c>
      <c r="H36584" t="b">
        <f>OR(L36584='PERAC-ngpPrcsTnD-mthncptr'!$B$1,L36584='PERAC-ngpPrcsTnD-mthncptr'!$C$1,L36584='PERAC-ngpPrcsTnD-mthncptr'!$D$1)</f>
        <v>0</v>
      </c>
      <c r="I36584">
        <f>IF(H36584=TRUE,G36584+'NPV Calcs'!$D$14,G36584)</f>
        <v>42</v>
      </c>
      <c r="J36584">
        <v>1.1622599326074101E-2</v>
      </c>
      <c r="K36584">
        <f>IF(OR(B36584="GAS",B36584="COL",B36584="LAN",B36584="RICE",B36584="LIVE"),J36584*About!$B$102,IF(OR(B36584="CROP",B36584="NAA"),J36584*About!$B$103,J36584))</f>
        <v>1.0335532957750459E-2</v>
      </c>
      <c r="L36584" t="str">
        <f>INDEX('EPA Tech to Policy Mapping'!$D:$D,MATCH('EPA Data'!F36584,'EPA Tech to Policy Mapping'!$C:$C,0))</f>
        <v>chemicals - N2O abatement</v>
      </c>
    </row>
    <row r="36585" spans="1:12" x14ac:dyDescent="0.35">
      <c r="A36585" t="s">
        <v>465</v>
      </c>
      <c r="B36585" t="s">
        <v>527</v>
      </c>
      <c r="C36585">
        <v>2040</v>
      </c>
      <c r="D36585" t="s">
        <v>5011</v>
      </c>
      <c r="E36585" t="s">
        <v>5012</v>
      </c>
      <c r="F36585" t="s">
        <v>531</v>
      </c>
      <c r="G36585">
        <v>43</v>
      </c>
      <c r="H36585" t="b">
        <f>OR(L36585='PERAC-ngpPrcsTnD-mthncptr'!$B$1,L36585='PERAC-ngpPrcsTnD-mthncptr'!$C$1,L36585='PERAC-ngpPrcsTnD-mthncptr'!$D$1)</f>
        <v>0</v>
      </c>
      <c r="I36585">
        <f>IF(H36585=TRUE,G36585+'NPV Calcs'!$D$14,G36585)</f>
        <v>43</v>
      </c>
      <c r="J36585">
        <v>1.5985427191481001E-2</v>
      </c>
      <c r="K36585">
        <f>IF(OR(B36585="GAS",B36585="COL",B36585="LAN",B36585="RICE",B36585="LIVE"),J36585*About!$B$102,IF(OR(B36585="CROP",B36585="NAA"),J36585*About!$B$103,J36585))</f>
        <v>1.421522887833042E-2</v>
      </c>
      <c r="L36585" t="str">
        <f>INDEX('EPA Tech to Policy Mapping'!$D:$D,MATCH('EPA Data'!F36585,'EPA Tech to Policy Mapping'!$C:$C,0))</f>
        <v>chemicals - N2O abatement</v>
      </c>
    </row>
    <row r="36586" spans="1:12" x14ac:dyDescent="0.35">
      <c r="A36586" t="s">
        <v>465</v>
      </c>
      <c r="B36586" t="s">
        <v>527</v>
      </c>
      <c r="C36586">
        <v>2040</v>
      </c>
      <c r="D36586" t="s">
        <v>5011</v>
      </c>
      <c r="E36586" t="s">
        <v>5012</v>
      </c>
      <c r="F36586" t="s">
        <v>531</v>
      </c>
      <c r="G36586">
        <v>44</v>
      </c>
      <c r="H36586" t="b">
        <f>OR(L36586='PERAC-ngpPrcsTnD-mthncptr'!$B$1,L36586='PERAC-ngpPrcsTnD-mthncptr'!$C$1,L36586='PERAC-ngpPrcsTnD-mthncptr'!$D$1)</f>
        <v>0</v>
      </c>
      <c r="I36586">
        <f>IF(H36586=TRUE,G36586+'NPV Calcs'!$D$14,G36586)</f>
        <v>44</v>
      </c>
      <c r="J36586">
        <v>3.4419740550219999E-2</v>
      </c>
      <c r="K36586">
        <f>IF(OR(B36586="GAS",B36586="COL",B36586="LAN",B36586="RICE",B36586="LIVE"),J36586*About!$B$102,IF(OR(B36586="CROP",B36586="NAA"),J36586*About!$B$103,J36586))</f>
        <v>3.0608158542980872E-2</v>
      </c>
      <c r="L36586" t="str">
        <f>INDEX('EPA Tech to Policy Mapping'!$D:$D,MATCH('EPA Data'!F36586,'EPA Tech to Policy Mapping'!$C:$C,0))</f>
        <v>chemicals - N2O abatement</v>
      </c>
    </row>
    <row r="36587" spans="1:12" x14ac:dyDescent="0.35">
      <c r="A36587" t="s">
        <v>465</v>
      </c>
      <c r="B36587" t="s">
        <v>527</v>
      </c>
      <c r="C36587">
        <v>2040</v>
      </c>
      <c r="D36587" t="s">
        <v>5011</v>
      </c>
      <c r="E36587" t="s">
        <v>5012</v>
      </c>
      <c r="F36587" t="s">
        <v>531</v>
      </c>
      <c r="G36587">
        <v>45</v>
      </c>
      <c r="H36587" t="b">
        <f>OR(L36587='PERAC-ngpPrcsTnD-mthncptr'!$B$1,L36587='PERAC-ngpPrcsTnD-mthncptr'!$C$1,L36587='PERAC-ngpPrcsTnD-mthncptr'!$D$1)</f>
        <v>0</v>
      </c>
      <c r="I36587">
        <f>IF(H36587=TRUE,G36587+'NPV Calcs'!$D$14,G36587)</f>
        <v>45</v>
      </c>
      <c r="J36587">
        <v>4.6620344743132598E-2</v>
      </c>
      <c r="K36587">
        <f>IF(OR(B36587="GAS",B36587="COL",B36587="LAN",B36587="RICE",B36587="LIVE"),J36587*About!$B$102,IF(OR(B36587="CROP",B36587="NAA"),J36587*About!$B$103,J36587))</f>
        <v>4.145768911721523E-2</v>
      </c>
      <c r="L36587" t="str">
        <f>INDEX('EPA Tech to Policy Mapping'!$D:$D,MATCH('EPA Data'!F36587,'EPA Tech to Policy Mapping'!$C:$C,0))</f>
        <v>chemicals - N2O abatement</v>
      </c>
    </row>
    <row r="36588" spans="1:12" x14ac:dyDescent="0.35">
      <c r="A36588" t="s">
        <v>465</v>
      </c>
      <c r="B36588" t="s">
        <v>527</v>
      </c>
      <c r="C36588">
        <v>2040</v>
      </c>
      <c r="D36588" t="s">
        <v>5011</v>
      </c>
      <c r="E36588" t="s">
        <v>5012</v>
      </c>
      <c r="F36588" t="s">
        <v>531</v>
      </c>
      <c r="G36588">
        <v>46</v>
      </c>
      <c r="H36588" t="b">
        <f>OR(L36588='PERAC-ngpPrcsTnD-mthncptr'!$B$1,L36588='PERAC-ngpPrcsTnD-mthncptr'!$C$1,L36588='PERAC-ngpPrcsTnD-mthncptr'!$D$1)</f>
        <v>0</v>
      </c>
      <c r="I36588">
        <f>IF(H36588=TRUE,G36588+'NPV Calcs'!$D$14,G36588)</f>
        <v>46</v>
      </c>
      <c r="J36588">
        <v>7.3406356386839997E-3</v>
      </c>
      <c r="K36588">
        <f>IF(OR(B36588="GAS",B36588="COL",B36588="LAN",B36588="RICE",B36588="LIVE"),J36588*About!$B$102,IF(OR(B36588="CROP",B36588="NAA"),J36588*About!$B$103,J36588))</f>
        <v>6.5277464572189928E-3</v>
      </c>
      <c r="L36588" t="str">
        <f>INDEX('EPA Tech to Policy Mapping'!$D:$D,MATCH('EPA Data'!F36588,'EPA Tech to Policy Mapping'!$C:$C,0))</f>
        <v>chemicals - N2O abatement</v>
      </c>
    </row>
    <row r="36589" spans="1:12" x14ac:dyDescent="0.35">
      <c r="A36589" t="s">
        <v>465</v>
      </c>
      <c r="B36589" t="s">
        <v>527</v>
      </c>
      <c r="C36589">
        <v>2040</v>
      </c>
      <c r="D36589" t="s">
        <v>5011</v>
      </c>
      <c r="E36589" t="s">
        <v>5012</v>
      </c>
      <c r="F36589" t="s">
        <v>531</v>
      </c>
      <c r="G36589">
        <v>51</v>
      </c>
      <c r="H36589" t="b">
        <f>OR(L36589='PERAC-ngpPrcsTnD-mthncptr'!$B$1,L36589='PERAC-ngpPrcsTnD-mthncptr'!$C$1,L36589='PERAC-ngpPrcsTnD-mthncptr'!$D$1)</f>
        <v>0</v>
      </c>
      <c r="I36589">
        <f>IF(H36589=TRUE,G36589+'NPV Calcs'!$D$14,G36589)</f>
        <v>51</v>
      </c>
      <c r="J36589">
        <v>8.1864732783289997E-4</v>
      </c>
      <c r="K36589">
        <f>IF(OR(B36589="GAS",B36589="COL",B36589="LAN",B36589="RICE",B36589="LIVE"),J36589*About!$B$102,IF(OR(B36589="CROP",B36589="NAA"),J36589*About!$B$103,J36589))</f>
        <v>7.279917512608003E-4</v>
      </c>
      <c r="L36589" t="str">
        <f>INDEX('EPA Tech to Policy Mapping'!$D:$D,MATCH('EPA Data'!F36589,'EPA Tech to Policy Mapping'!$C:$C,0))</f>
        <v>chemicals - N2O abatement</v>
      </c>
    </row>
    <row r="36590" spans="1:12" x14ac:dyDescent="0.35">
      <c r="A36590" t="s">
        <v>465</v>
      </c>
      <c r="B36590" t="s">
        <v>527</v>
      </c>
      <c r="C36590">
        <v>2040</v>
      </c>
      <c r="D36590" t="s">
        <v>5011</v>
      </c>
      <c r="E36590" t="s">
        <v>5012</v>
      </c>
      <c r="F36590" t="s">
        <v>531</v>
      </c>
      <c r="G36590">
        <v>52</v>
      </c>
      <c r="H36590" t="b">
        <f>OR(L36590='PERAC-ngpPrcsTnD-mthncptr'!$B$1,L36590='PERAC-ngpPrcsTnD-mthncptr'!$C$1,L36590='PERAC-ngpPrcsTnD-mthncptr'!$D$1)</f>
        <v>0</v>
      </c>
      <c r="I36590">
        <f>IF(H36590=TRUE,G36590+'NPV Calcs'!$D$14,G36590)</f>
        <v>52</v>
      </c>
      <c r="J36590">
        <v>1.0233091888949E-3</v>
      </c>
      <c r="K36590">
        <f>IF(OR(B36590="GAS",B36590="COL",B36590="LAN",B36590="RICE",B36590="LIVE"),J36590*About!$B$102,IF(OR(B36590="CROP",B36590="NAA"),J36590*About!$B$103,J36590))</f>
        <v>9.0998971495687413E-4</v>
      </c>
      <c r="L36590" t="str">
        <f>INDEX('EPA Tech to Policy Mapping'!$D:$D,MATCH('EPA Data'!F36590,'EPA Tech to Policy Mapping'!$C:$C,0))</f>
        <v>chemicals - N2O abatement</v>
      </c>
    </row>
    <row r="36591" spans="1:12" x14ac:dyDescent="0.35">
      <c r="A36591" t="s">
        <v>465</v>
      </c>
      <c r="B36591" t="s">
        <v>527</v>
      </c>
      <c r="C36591">
        <v>2040</v>
      </c>
      <c r="D36591" t="s">
        <v>5011</v>
      </c>
      <c r="E36591" t="s">
        <v>5012</v>
      </c>
      <c r="F36591" t="s">
        <v>531</v>
      </c>
      <c r="G36591">
        <v>54</v>
      </c>
      <c r="H36591" t="b">
        <f>OR(L36591='PERAC-ngpPrcsTnD-mthncptr'!$B$1,L36591='PERAC-ngpPrcsTnD-mthncptr'!$C$1,L36591='PERAC-ngpPrcsTnD-mthncptr'!$D$1)</f>
        <v>0</v>
      </c>
      <c r="I36591">
        <f>IF(H36591=TRUE,G36591+'NPV Calcs'!$D$14,G36591)</f>
        <v>54</v>
      </c>
      <c r="J36591">
        <v>6.5152212046086996E-3</v>
      </c>
      <c r="K36591">
        <f>IF(OR(B36591="GAS",B36591="COL",B36591="LAN",B36591="RICE",B36591="LIVE"),J36591*About!$B$102,IF(OR(B36591="CROP",B36591="NAA"),J36591*About!$B$103,J36591))</f>
        <v>5.7937369772527022E-3</v>
      </c>
      <c r="L36591" t="str">
        <f>INDEX('EPA Tech to Policy Mapping'!$D:$D,MATCH('EPA Data'!F36591,'EPA Tech to Policy Mapping'!$C:$C,0))</f>
        <v>chemicals - N2O abatement</v>
      </c>
    </row>
    <row r="36592" spans="1:12" x14ac:dyDescent="0.35">
      <c r="A36592" t="s">
        <v>465</v>
      </c>
      <c r="B36592" t="s">
        <v>527</v>
      </c>
      <c r="C36592">
        <v>2040</v>
      </c>
      <c r="D36592" t="s">
        <v>5011</v>
      </c>
      <c r="E36592" t="s">
        <v>5012</v>
      </c>
      <c r="F36592" t="s">
        <v>531</v>
      </c>
      <c r="G36592">
        <v>55</v>
      </c>
      <c r="H36592" t="b">
        <f>OR(L36592='PERAC-ngpPrcsTnD-mthncptr'!$B$1,L36592='PERAC-ngpPrcsTnD-mthncptr'!$C$1,L36592='PERAC-ngpPrcsTnD-mthncptr'!$D$1)</f>
        <v>0</v>
      </c>
      <c r="I36592">
        <f>IF(H36592=TRUE,G36592+'NPV Calcs'!$D$14,G36592)</f>
        <v>55</v>
      </c>
      <c r="J36592">
        <v>8.1440266221761998E-3</v>
      </c>
      <c r="K36592">
        <f>IF(OR(B36592="GAS",B36592="COL",B36592="LAN",B36592="RICE",B36592="LIVE"),J36592*About!$B$102,IF(OR(B36592="CROP",B36592="NAA"),J36592*About!$B$103,J36592))</f>
        <v>7.2421713250895737E-3</v>
      </c>
      <c r="L36592" t="str">
        <f>INDEX('EPA Tech to Policy Mapping'!$D:$D,MATCH('EPA Data'!F36592,'EPA Tech to Policy Mapping'!$C:$C,0))</f>
        <v>chemicals - N2O abatement</v>
      </c>
    </row>
    <row r="36593" spans="1:12" x14ac:dyDescent="0.35">
      <c r="A36593" t="s">
        <v>465</v>
      </c>
      <c r="B36593" t="s">
        <v>527</v>
      </c>
      <c r="C36593">
        <v>2040</v>
      </c>
      <c r="D36593" t="s">
        <v>5011</v>
      </c>
      <c r="E36593" t="s">
        <v>5012</v>
      </c>
      <c r="F36593" t="s">
        <v>531</v>
      </c>
      <c r="G36593">
        <v>56</v>
      </c>
      <c r="H36593" t="b">
        <f>OR(L36593='PERAC-ngpPrcsTnD-mthncptr'!$B$1,L36593='PERAC-ngpPrcsTnD-mthncptr'!$C$1,L36593='PERAC-ngpPrcsTnD-mthncptr'!$D$1)</f>
        <v>0</v>
      </c>
      <c r="I36593">
        <f>IF(H36593=TRUE,G36593+'NPV Calcs'!$D$14,G36593)</f>
        <v>56</v>
      </c>
      <c r="J36593">
        <v>8.9913010597229004E-3</v>
      </c>
      <c r="K36593">
        <f>IF(OR(B36593="GAS",B36593="COL",B36593="LAN",B36593="RICE",B36593="LIVE"),J36593*About!$B$102,IF(OR(B36593="CROP",B36593="NAA"),J36593*About!$B$103,J36593))</f>
        <v>7.9956200698878144E-3</v>
      </c>
      <c r="L36593" t="str">
        <f>INDEX('EPA Tech to Policy Mapping'!$D:$D,MATCH('EPA Data'!F36593,'EPA Tech to Policy Mapping'!$C:$C,0))</f>
        <v>chemicals - N2O abatement</v>
      </c>
    </row>
    <row r="36594" spans="1:12" x14ac:dyDescent="0.35">
      <c r="A36594" t="s">
        <v>465</v>
      </c>
      <c r="B36594" t="s">
        <v>527</v>
      </c>
      <c r="C36594">
        <v>2040</v>
      </c>
      <c r="D36594" t="s">
        <v>5011</v>
      </c>
      <c r="E36594" t="s">
        <v>5012</v>
      </c>
      <c r="F36594" t="s">
        <v>531</v>
      </c>
      <c r="G36594">
        <v>57</v>
      </c>
      <c r="H36594" t="b">
        <f>OR(L36594='PERAC-ngpPrcsTnD-mthncptr'!$B$1,L36594='PERAC-ngpPrcsTnD-mthncptr'!$C$1,L36594='PERAC-ngpPrcsTnD-mthncptr'!$D$1)</f>
        <v>0</v>
      </c>
      <c r="I36594">
        <f>IF(H36594=TRUE,G36594+'NPV Calcs'!$D$14,G36594)</f>
        <v>57</v>
      </c>
      <c r="J36594">
        <v>1.1239126324653599E-2</v>
      </c>
      <c r="K36594">
        <f>IF(OR(B36594="GAS",B36594="COL",B36594="LAN",B36594="RICE",B36594="LIVE"),J36594*About!$B$102,IF(OR(B36594="CROP",B36594="NAA"),J36594*About!$B$103,J36594))</f>
        <v>9.9945250873597451E-3</v>
      </c>
      <c r="L36594" t="str">
        <f>INDEX('EPA Tech to Policy Mapping'!$D:$D,MATCH('EPA Data'!F36594,'EPA Tech to Policy Mapping'!$C:$C,0))</f>
        <v>chemicals - N2O abatement</v>
      </c>
    </row>
    <row r="36595" spans="1:12" x14ac:dyDescent="0.35">
      <c r="A36595" t="s">
        <v>465</v>
      </c>
      <c r="B36595" t="s">
        <v>527</v>
      </c>
      <c r="C36595">
        <v>2040</v>
      </c>
      <c r="D36595" t="s">
        <v>5011</v>
      </c>
      <c r="E36595" t="s">
        <v>5012</v>
      </c>
      <c r="F36595" t="s">
        <v>531</v>
      </c>
      <c r="G36595">
        <v>58</v>
      </c>
      <c r="H36595" t="b">
        <f>OR(L36595='PERAC-ngpPrcsTnD-mthncptr'!$B$1,L36595='PERAC-ngpPrcsTnD-mthncptr'!$C$1,L36595='PERAC-ngpPrcsTnD-mthncptr'!$D$1)</f>
        <v>0</v>
      </c>
      <c r="I36595">
        <f>IF(H36595=TRUE,G36595+'NPV Calcs'!$D$14,G36595)</f>
        <v>58</v>
      </c>
      <c r="J36595">
        <v>3.8753217086195998E-3</v>
      </c>
      <c r="K36595">
        <f>IF(OR(B36595="GAS",B36595="COL",B36595="LAN",B36595="RICE",B36595="LIVE"),J36595*About!$B$102,IF(OR(B36595="CROP",B36595="NAA"),J36595*About!$B$103,J36595))</f>
        <v>3.4461753449134026E-3</v>
      </c>
      <c r="L36595" t="str">
        <f>INDEX('EPA Tech to Policy Mapping'!$D:$D,MATCH('EPA Data'!F36595,'EPA Tech to Policy Mapping'!$C:$C,0))</f>
        <v>chemicals - N2O abatement</v>
      </c>
    </row>
    <row r="36596" spans="1:12" x14ac:dyDescent="0.35">
      <c r="A36596" t="s">
        <v>465</v>
      </c>
      <c r="B36596" t="s">
        <v>527</v>
      </c>
      <c r="C36596">
        <v>2040</v>
      </c>
      <c r="D36596" t="s">
        <v>5011</v>
      </c>
      <c r="E36596" t="s">
        <v>5012</v>
      </c>
      <c r="F36596" t="s">
        <v>531</v>
      </c>
      <c r="G36596">
        <v>59</v>
      </c>
      <c r="H36596" t="b">
        <f>OR(L36596='PERAC-ngpPrcsTnD-mthncptr'!$B$1,L36596='PERAC-ngpPrcsTnD-mthncptr'!$C$1,L36596='PERAC-ngpPrcsTnD-mthncptr'!$D$1)</f>
        <v>0</v>
      </c>
      <c r="I36596">
        <f>IF(H36596=TRUE,G36596+'NPV Calcs'!$D$14,G36596)</f>
        <v>59</v>
      </c>
      <c r="J36596">
        <v>2.0996894920244903E-2</v>
      </c>
      <c r="K36596">
        <f>IF(OR(B36596="GAS",B36596="COL",B36596="LAN",B36596="RICE",B36596="LIVE"),J36596*About!$B$102,IF(OR(B36596="CROP",B36596="NAA"),J36596*About!$B$103,J36596))</f>
        <v>1.8671735415654023E-2</v>
      </c>
      <c r="L36596" t="str">
        <f>INDEX('EPA Tech to Policy Mapping'!$D:$D,MATCH('EPA Data'!F36596,'EPA Tech to Policy Mapping'!$C:$C,0))</f>
        <v>chemicals - N2O abatement</v>
      </c>
    </row>
    <row r="36597" spans="1:12" x14ac:dyDescent="0.35">
      <c r="A36597" t="s">
        <v>465</v>
      </c>
      <c r="B36597" t="s">
        <v>527</v>
      </c>
      <c r="C36597">
        <v>2040</v>
      </c>
      <c r="D36597" t="s">
        <v>5011</v>
      </c>
      <c r="E36597" t="s">
        <v>5012</v>
      </c>
      <c r="F36597" t="s">
        <v>531</v>
      </c>
      <c r="G36597">
        <v>60</v>
      </c>
      <c r="H36597" t="b">
        <f>OR(L36597='PERAC-ngpPrcsTnD-mthncptr'!$B$1,L36597='PERAC-ngpPrcsTnD-mthncptr'!$C$1,L36597='PERAC-ngpPrcsTnD-mthncptr'!$D$1)</f>
        <v>0</v>
      </c>
      <c r="I36597">
        <f>IF(H36597=TRUE,G36597+'NPV Calcs'!$D$14,G36597)</f>
        <v>60</v>
      </c>
      <c r="J36597">
        <v>8.7175798369571497E-2</v>
      </c>
      <c r="K36597">
        <f>IF(OR(B36597="GAS",B36597="COL",B36597="LAN",B36597="RICE",B36597="LIVE"),J36597*About!$B$102,IF(OR(B36597="CROP",B36597="NAA"),J36597*About!$B$103,J36597))</f>
        <v>7.7522102576967941E-2</v>
      </c>
      <c r="L36597" t="str">
        <f>INDEX('EPA Tech to Policy Mapping'!$D:$D,MATCH('EPA Data'!F36597,'EPA Tech to Policy Mapping'!$C:$C,0))</f>
        <v>chemicals - N2O abatement</v>
      </c>
    </row>
    <row r="36598" spans="1:12" x14ac:dyDescent="0.35">
      <c r="A36598" t="s">
        <v>465</v>
      </c>
      <c r="B36598" t="s">
        <v>527</v>
      </c>
      <c r="C36598">
        <v>2040</v>
      </c>
      <c r="D36598" t="s">
        <v>5011</v>
      </c>
      <c r="E36598" t="s">
        <v>5012</v>
      </c>
      <c r="F36598" t="s">
        <v>531</v>
      </c>
      <c r="G36598">
        <v>61</v>
      </c>
      <c r="H36598" t="b">
        <f>OR(L36598='PERAC-ngpPrcsTnD-mthncptr'!$B$1,L36598='PERAC-ngpPrcsTnD-mthncptr'!$C$1,L36598='PERAC-ngpPrcsTnD-mthncptr'!$D$1)</f>
        <v>0</v>
      </c>
      <c r="I36598">
        <f>IF(H36598=TRUE,G36598+'NPV Calcs'!$D$14,G36598)</f>
        <v>61</v>
      </c>
      <c r="J36598">
        <v>8.3731085062027005E-2</v>
      </c>
      <c r="K36598">
        <f>IF(OR(B36598="GAS",B36598="COL",B36598="LAN",B36598="RICE",B36598="LIVE"),J36598*About!$B$102,IF(OR(B36598="CROP",B36598="NAA"),J36598*About!$B$103,J36598))</f>
        <v>7.4458850810191796E-2</v>
      </c>
      <c r="L36598" t="str">
        <f>INDEX('EPA Tech to Policy Mapping'!$D:$D,MATCH('EPA Data'!F36598,'EPA Tech to Policy Mapping'!$C:$C,0))</f>
        <v>chemicals - N2O abatement</v>
      </c>
    </row>
    <row r="36599" spans="1:12" x14ac:dyDescent="0.35">
      <c r="A36599" t="s">
        <v>465</v>
      </c>
      <c r="B36599" t="s">
        <v>527</v>
      </c>
      <c r="C36599">
        <v>2040</v>
      </c>
      <c r="D36599" t="s">
        <v>5011</v>
      </c>
      <c r="E36599" t="s">
        <v>5012</v>
      </c>
      <c r="F36599" t="s">
        <v>531</v>
      </c>
      <c r="G36599">
        <v>63</v>
      </c>
      <c r="H36599" t="b">
        <f>OR(L36599='PERAC-ngpPrcsTnD-mthncptr'!$B$1,L36599='PERAC-ngpPrcsTnD-mthncptr'!$C$1,L36599='PERAC-ngpPrcsTnD-mthncptr'!$D$1)</f>
        <v>0</v>
      </c>
      <c r="I36599">
        <f>IF(H36599=TRUE,G36599+'NPV Calcs'!$D$14,G36599)</f>
        <v>63</v>
      </c>
      <c r="J36599">
        <v>5.4978150874376297E-2</v>
      </c>
      <c r="K36599">
        <f>IF(OR(B36599="GAS",B36599="COL",B36599="LAN",B36599="RICE",B36599="LIVE"),J36599*About!$B$102,IF(OR(B36599="CROP",B36599="NAA"),J36599*About!$B$103,J36599))</f>
        <v>4.8889966381576236E-2</v>
      </c>
      <c r="L36599" t="str">
        <f>INDEX('EPA Tech to Policy Mapping'!$D:$D,MATCH('EPA Data'!F36599,'EPA Tech to Policy Mapping'!$C:$C,0))</f>
        <v>chemicals - N2O abatement</v>
      </c>
    </row>
    <row r="36600" spans="1:12" x14ac:dyDescent="0.35">
      <c r="A36600" t="s">
        <v>465</v>
      </c>
      <c r="B36600" t="s">
        <v>527</v>
      </c>
      <c r="C36600">
        <v>2040</v>
      </c>
      <c r="D36600" t="s">
        <v>5011</v>
      </c>
      <c r="E36600" t="s">
        <v>5012</v>
      </c>
      <c r="F36600" t="s">
        <v>531</v>
      </c>
      <c r="G36600">
        <v>64</v>
      </c>
      <c r="H36600" t="b">
        <f>OR(L36600='PERAC-ngpPrcsTnD-mthncptr'!$B$1,L36600='PERAC-ngpPrcsTnD-mthncptr'!$C$1,L36600='PERAC-ngpPrcsTnD-mthncptr'!$D$1)</f>
        <v>0</v>
      </c>
      <c r="I36600">
        <f>IF(H36600=TRUE,G36600+'NPV Calcs'!$D$14,G36600)</f>
        <v>64</v>
      </c>
      <c r="J36600">
        <v>6.8722687661647797E-2</v>
      </c>
      <c r="K36600">
        <f>IF(OR(B36600="GAS",B36600="COL",B36600="LAN",B36600="RICE",B36600="LIVE"),J36600*About!$B$102,IF(OR(B36600="CROP",B36600="NAA"),J36600*About!$B$103,J36600))</f>
        <v>6.1112457148780761E-2</v>
      </c>
      <c r="L36600" t="str">
        <f>INDEX('EPA Tech to Policy Mapping'!$D:$D,MATCH('EPA Data'!F36600,'EPA Tech to Policy Mapping'!$C:$C,0))</f>
        <v>chemicals - N2O abatement</v>
      </c>
    </row>
    <row r="36601" spans="1:12" x14ac:dyDescent="0.35">
      <c r="A36601" t="s">
        <v>465</v>
      </c>
      <c r="B36601" t="s">
        <v>527</v>
      </c>
      <c r="C36601">
        <v>2040</v>
      </c>
      <c r="D36601" t="s">
        <v>5011</v>
      </c>
      <c r="E36601" t="s">
        <v>5012</v>
      </c>
      <c r="F36601" t="s">
        <v>531</v>
      </c>
      <c r="G36601">
        <v>66</v>
      </c>
      <c r="H36601" t="b">
        <f>OR(L36601='PERAC-ngpPrcsTnD-mthncptr'!$B$1,L36601='PERAC-ngpPrcsTnD-mthncptr'!$C$1,L36601='PERAC-ngpPrcsTnD-mthncptr'!$D$1)</f>
        <v>0</v>
      </c>
      <c r="I36601">
        <f>IF(H36601=TRUE,G36601+'NPV Calcs'!$D$14,G36601)</f>
        <v>66</v>
      </c>
      <c r="J36601">
        <v>1.15432133898139E-2</v>
      </c>
      <c r="K36601">
        <f>IF(OR(B36601="GAS",B36601="COL",B36601="LAN",B36601="RICE",B36601="LIVE"),J36601*About!$B$102,IF(OR(B36601="CROP",B36601="NAA"),J36601*About!$B$103,J36601))</f>
        <v>1.0264938081545917E-2</v>
      </c>
      <c r="L36601" t="str">
        <f>INDEX('EPA Tech to Policy Mapping'!$D:$D,MATCH('EPA Data'!F36601,'EPA Tech to Policy Mapping'!$C:$C,0))</f>
        <v>chemicals - N2O abatement</v>
      </c>
    </row>
    <row r="36602" spans="1:12" x14ac:dyDescent="0.35">
      <c r="A36602" t="s">
        <v>465</v>
      </c>
      <c r="B36602" t="s">
        <v>527</v>
      </c>
      <c r="C36602">
        <v>2040</v>
      </c>
      <c r="D36602" t="s">
        <v>5011</v>
      </c>
      <c r="E36602" t="s">
        <v>5012</v>
      </c>
      <c r="F36602" t="s">
        <v>531</v>
      </c>
      <c r="G36602">
        <v>67</v>
      </c>
      <c r="H36602" t="b">
        <f>OR(L36602='PERAC-ngpPrcsTnD-mthncptr'!$B$1,L36602='PERAC-ngpPrcsTnD-mthncptr'!$C$1,L36602='PERAC-ngpPrcsTnD-mthncptr'!$D$1)</f>
        <v>0</v>
      </c>
      <c r="I36602">
        <f>IF(H36602=TRUE,G36602+'NPV Calcs'!$D$14,G36602)</f>
        <v>67</v>
      </c>
      <c r="J36602">
        <v>1.4429016970098E-2</v>
      </c>
      <c r="K36602">
        <f>IF(OR(B36602="GAS",B36602="COL",B36602="LAN",B36602="RICE",B36602="LIVE"),J36602*About!$B$102,IF(OR(B36602="CROP",B36602="NAA"),J36602*About!$B$103,J36602))</f>
        <v>1.2831172808979765E-2</v>
      </c>
      <c r="L36602" t="str">
        <f>INDEX('EPA Tech to Policy Mapping'!$D:$D,MATCH('EPA Data'!F36602,'EPA Tech to Policy Mapping'!$C:$C,0))</f>
        <v>chemicals - N2O abatement</v>
      </c>
    </row>
    <row r="36603" spans="1:12" x14ac:dyDescent="0.35">
      <c r="A36603" t="s">
        <v>465</v>
      </c>
      <c r="B36603" t="s">
        <v>527</v>
      </c>
      <c r="C36603">
        <v>2040</v>
      </c>
      <c r="D36603" t="s">
        <v>5011</v>
      </c>
      <c r="E36603" t="s">
        <v>5012</v>
      </c>
      <c r="F36603" t="s">
        <v>531</v>
      </c>
      <c r="G36603">
        <v>68</v>
      </c>
      <c r="H36603" t="b">
        <f>OR(L36603='PERAC-ngpPrcsTnD-mthncptr'!$B$1,L36603='PERAC-ngpPrcsTnD-mthncptr'!$C$1,L36603='PERAC-ngpPrcsTnD-mthncptr'!$D$1)</f>
        <v>0</v>
      </c>
      <c r="I36603">
        <f>IF(H36603=TRUE,G36603+'NPV Calcs'!$D$14,G36603)</f>
        <v>68</v>
      </c>
      <c r="J36603">
        <v>1.72318536788225E-2</v>
      </c>
      <c r="K36603">
        <f>IF(OR(B36603="GAS",B36603="COL",B36603="LAN",B36603="RICE",B36603="LIVE"),J36603*About!$B$102,IF(OR(B36603="CROP",B36603="NAA"),J36603*About!$B$103,J36603))</f>
        <v>1.5323628271436115E-2</v>
      </c>
      <c r="L36603" t="str">
        <f>INDEX('EPA Tech to Policy Mapping'!$D:$D,MATCH('EPA Data'!F36603,'EPA Tech to Policy Mapping'!$C:$C,0))</f>
        <v>chemicals - N2O abatement</v>
      </c>
    </row>
    <row r="36604" spans="1:12" x14ac:dyDescent="0.35">
      <c r="A36604" t="s">
        <v>465</v>
      </c>
      <c r="B36604" t="s">
        <v>527</v>
      </c>
      <c r="C36604">
        <v>2040</v>
      </c>
      <c r="D36604" t="s">
        <v>5011</v>
      </c>
      <c r="E36604" t="s">
        <v>5012</v>
      </c>
      <c r="F36604" t="s">
        <v>531</v>
      </c>
      <c r="G36604">
        <v>70</v>
      </c>
      <c r="H36604" t="b">
        <f>OR(L36604='PERAC-ngpPrcsTnD-mthncptr'!$B$1,L36604='PERAC-ngpPrcsTnD-mthncptr'!$C$1,L36604='PERAC-ngpPrcsTnD-mthncptr'!$D$1)</f>
        <v>0</v>
      </c>
      <c r="I36604">
        <f>IF(H36604=TRUE,G36604+'NPV Calcs'!$D$14,G36604)</f>
        <v>70</v>
      </c>
      <c r="J36604">
        <v>2.1539816632866901E-2</v>
      </c>
      <c r="K36604">
        <f>IF(OR(B36604="GAS",B36604="COL",B36604="LAN",B36604="RICE",B36604="LIVE"),J36604*About!$B$102,IF(OR(B36604="CROP",B36604="NAA"),J36604*About!$B$103,J36604))</f>
        <v>1.9154534925200431E-2</v>
      </c>
      <c r="L36604" t="str">
        <f>INDEX('EPA Tech to Policy Mapping'!$D:$D,MATCH('EPA Data'!F36604,'EPA Tech to Policy Mapping'!$C:$C,0))</f>
        <v>chemicals - N2O abatement</v>
      </c>
    </row>
    <row r="36605" spans="1:12" x14ac:dyDescent="0.35">
      <c r="A36605" t="s">
        <v>465</v>
      </c>
      <c r="B36605" t="s">
        <v>527</v>
      </c>
      <c r="C36605">
        <v>2040</v>
      </c>
      <c r="D36605" t="s">
        <v>5011</v>
      </c>
      <c r="E36605" t="s">
        <v>5012</v>
      </c>
      <c r="F36605" t="s">
        <v>531</v>
      </c>
      <c r="G36605">
        <v>75</v>
      </c>
      <c r="H36605" t="b">
        <f>OR(L36605='PERAC-ngpPrcsTnD-mthncptr'!$B$1,L36605='PERAC-ngpPrcsTnD-mthncptr'!$C$1,L36605='PERAC-ngpPrcsTnD-mthncptr'!$D$1)</f>
        <v>0</v>
      </c>
      <c r="I36605">
        <f>IF(H36605=TRUE,G36605+'NPV Calcs'!$D$14,G36605)</f>
        <v>75</v>
      </c>
      <c r="J36605">
        <v>1.0555524379015E-2</v>
      </c>
      <c r="K36605">
        <f>IF(OR(B36605="GAS",B36605="COL",B36605="LAN",B36605="RICE",B36605="LIVE"),J36605*About!$B$102,IF(OR(B36605="CROP",B36605="NAA"),J36605*About!$B$103,J36605))</f>
        <v>9.3866240283187082E-3</v>
      </c>
      <c r="L36605" t="str">
        <f>INDEX('EPA Tech to Policy Mapping'!$D:$D,MATCH('EPA Data'!F36605,'EPA Tech to Policy Mapping'!$C:$C,0))</f>
        <v>chemicals - N2O abatement</v>
      </c>
    </row>
    <row r="36606" spans="1:12" x14ac:dyDescent="0.35">
      <c r="A36606" t="s">
        <v>465</v>
      </c>
      <c r="B36606" t="s">
        <v>527</v>
      </c>
      <c r="C36606">
        <v>2040</v>
      </c>
      <c r="D36606" t="s">
        <v>5011</v>
      </c>
      <c r="E36606" t="s">
        <v>5012</v>
      </c>
      <c r="F36606" t="s">
        <v>531</v>
      </c>
      <c r="G36606">
        <v>76</v>
      </c>
      <c r="H36606" t="b">
        <f>OR(L36606='PERAC-ngpPrcsTnD-mthncptr'!$B$1,L36606='PERAC-ngpPrcsTnD-mthncptr'!$C$1,L36606='PERAC-ngpPrcsTnD-mthncptr'!$D$1)</f>
        <v>0</v>
      </c>
      <c r="I36606">
        <f>IF(H36606=TRUE,G36606+'NPV Calcs'!$D$14,G36606)</f>
        <v>76</v>
      </c>
      <c r="J36606">
        <v>1.3194405473768701E-2</v>
      </c>
      <c r="K36606">
        <f>IF(OR(B36606="GAS",B36606="COL",B36606="LAN",B36606="RICE",B36606="LIVE"),J36606*About!$B$102,IF(OR(B36606="CROP",B36606="NAA"),J36606*About!$B$103,J36606))</f>
        <v>1.1733280035398341E-2</v>
      </c>
      <c r="L36606" t="str">
        <f>INDEX('EPA Tech to Policy Mapping'!$D:$D,MATCH('EPA Data'!F36606,'EPA Tech to Policy Mapping'!$C:$C,0))</f>
        <v>chemicals - N2O abatement</v>
      </c>
    </row>
    <row r="36607" spans="1:12" x14ac:dyDescent="0.35">
      <c r="A36607" t="s">
        <v>465</v>
      </c>
      <c r="B36607" t="s">
        <v>527</v>
      </c>
      <c r="C36607">
        <v>2040</v>
      </c>
      <c r="D36607" t="s">
        <v>5011</v>
      </c>
      <c r="E36607" t="s">
        <v>5012</v>
      </c>
      <c r="F36607" t="s">
        <v>531</v>
      </c>
      <c r="G36607">
        <v>100000</v>
      </c>
      <c r="H36607" t="b">
        <f>OR(L36607='PERAC-ngpPrcsTnD-mthncptr'!$B$1,L36607='PERAC-ngpPrcsTnD-mthncptr'!$C$1,L36607='PERAC-ngpPrcsTnD-mthncptr'!$D$1)</f>
        <v>0</v>
      </c>
      <c r="I36607">
        <f>IF(H36607=TRUE,G36607+'NPV Calcs'!$D$14,G36607)</f>
        <v>100000</v>
      </c>
      <c r="J36607">
        <v>1.8999999999999999E-11</v>
      </c>
      <c r="K36607">
        <f>IF(OR(B36607="GAS",B36607="COL",B36607="LAN",B36607="RICE",B36607="LIVE"),J36607*About!$B$102,IF(OR(B36607="CROP",B36607="NAA"),J36607*About!$B$103,J36607))</f>
        <v>1.6895973154362416E-11</v>
      </c>
      <c r="L36607" t="str">
        <f>INDEX('EPA Tech to Policy Mapping'!$D:$D,MATCH('EPA Data'!F36607,'EPA Tech to Policy Mapping'!$C:$C,0))</f>
        <v>chemicals - N2O abatement</v>
      </c>
    </row>
    <row r="36608" spans="1:12" x14ac:dyDescent="0.35">
      <c r="A36608" t="s">
        <v>465</v>
      </c>
      <c r="B36608" t="s">
        <v>527</v>
      </c>
      <c r="C36608">
        <v>2040</v>
      </c>
      <c r="D36608" t="s">
        <v>5011</v>
      </c>
      <c r="E36608" t="s">
        <v>5012</v>
      </c>
      <c r="F36608" t="s">
        <v>530</v>
      </c>
      <c r="G36608">
        <v>9</v>
      </c>
      <c r="H36608" t="b">
        <f>OR(L36608='PERAC-ngpPrcsTnD-mthncptr'!$B$1,L36608='PERAC-ngpPrcsTnD-mthncptr'!$C$1,L36608='PERAC-ngpPrcsTnD-mthncptr'!$D$1)</f>
        <v>0</v>
      </c>
      <c r="I36608">
        <f>IF(H36608=TRUE,G36608+'NPV Calcs'!$D$14,G36608)</f>
        <v>9</v>
      </c>
      <c r="J36608">
        <v>2.1675229538232102E-2</v>
      </c>
      <c r="K36608">
        <f>IF(OR(B36608="GAS",B36608="COL",B36608="LAN",B36608="RICE",B36608="LIVE"),J36608*About!$B$102,IF(OR(B36608="CROP",B36608="NAA"),J36608*About!$B$103,J36608))</f>
        <v>1.9274952441716467E-2</v>
      </c>
      <c r="L36608" t="str">
        <f>INDEX('EPA Tech to Policy Mapping'!$D:$D,MATCH('EPA Data'!F36608,'EPA Tech to Policy Mapping'!$C:$C,0))</f>
        <v>chemicals - N2O abatement</v>
      </c>
    </row>
    <row r="36609" spans="1:12" x14ac:dyDescent="0.35">
      <c r="A36609" t="s">
        <v>465</v>
      </c>
      <c r="B36609" t="s">
        <v>527</v>
      </c>
      <c r="C36609">
        <v>2040</v>
      </c>
      <c r="D36609" t="s">
        <v>5011</v>
      </c>
      <c r="E36609" t="s">
        <v>5012</v>
      </c>
      <c r="F36609" t="s">
        <v>530</v>
      </c>
      <c r="G36609">
        <v>10</v>
      </c>
      <c r="H36609" t="b">
        <f>OR(L36609='PERAC-ngpPrcsTnD-mthncptr'!$B$1,L36609='PERAC-ngpPrcsTnD-mthncptr'!$C$1,L36609='PERAC-ngpPrcsTnD-mthncptr'!$D$1)</f>
        <v>0</v>
      </c>
      <c r="I36609">
        <f>IF(H36609=TRUE,G36609+'NPV Calcs'!$D$14,G36609)</f>
        <v>10</v>
      </c>
      <c r="J36609">
        <v>2.2937348112464E-2</v>
      </c>
      <c r="K36609">
        <f>IF(OR(B36609="GAS",B36609="COL",B36609="LAN",B36609="RICE",B36609="LIVE"),J36609*About!$B$102,IF(OR(B36609="CROP",B36609="NAA"),J36609*About!$B$103,J36609))</f>
        <v>2.0397306207392482E-2</v>
      </c>
      <c r="L36609" t="str">
        <f>INDEX('EPA Tech to Policy Mapping'!$D:$D,MATCH('EPA Data'!F36609,'EPA Tech to Policy Mapping'!$C:$C,0))</f>
        <v>chemicals - N2O abatement</v>
      </c>
    </row>
    <row r="36610" spans="1:12" x14ac:dyDescent="0.35">
      <c r="A36610" t="s">
        <v>465</v>
      </c>
      <c r="B36610" t="s">
        <v>527</v>
      </c>
      <c r="C36610">
        <v>2040</v>
      </c>
      <c r="D36610" t="s">
        <v>5011</v>
      </c>
      <c r="E36610" t="s">
        <v>5012</v>
      </c>
      <c r="F36610" t="s">
        <v>530</v>
      </c>
      <c r="G36610">
        <v>11</v>
      </c>
      <c r="H36610" t="b">
        <f>OR(L36610='PERAC-ngpPrcsTnD-mthncptr'!$B$1,L36610='PERAC-ngpPrcsTnD-mthncptr'!$C$1,L36610='PERAC-ngpPrcsTnD-mthncptr'!$D$1)</f>
        <v>0</v>
      </c>
      <c r="I36610">
        <f>IF(H36610=TRUE,G36610+'NPV Calcs'!$D$14,G36610)</f>
        <v>11</v>
      </c>
      <c r="J36610">
        <v>5.7097557932138499E-2</v>
      </c>
      <c r="K36610">
        <f>IF(OR(B36610="GAS",B36610="COL",B36610="LAN",B36610="RICE",B36610="LIVE"),J36610*About!$B$102,IF(OR(B36610="CROP",B36610="NAA"),J36610*About!$B$103,J36610))</f>
        <v>5.0774674000056044E-2</v>
      </c>
      <c r="L36610" t="str">
        <f>INDEX('EPA Tech to Policy Mapping'!$D:$D,MATCH('EPA Data'!F36610,'EPA Tech to Policy Mapping'!$C:$C,0))</f>
        <v>chemicals - N2O abatement</v>
      </c>
    </row>
    <row r="36611" spans="1:12" x14ac:dyDescent="0.35">
      <c r="A36611" t="s">
        <v>465</v>
      </c>
      <c r="B36611" t="s">
        <v>527</v>
      </c>
      <c r="C36611">
        <v>2040</v>
      </c>
      <c r="D36611" t="s">
        <v>5011</v>
      </c>
      <c r="E36611" t="s">
        <v>5012</v>
      </c>
      <c r="F36611" t="s">
        <v>530</v>
      </c>
      <c r="G36611">
        <v>12</v>
      </c>
      <c r="H36611" t="b">
        <f>OR(L36611='PERAC-ngpPrcsTnD-mthncptr'!$B$1,L36611='PERAC-ngpPrcsTnD-mthncptr'!$C$1,L36611='PERAC-ngpPrcsTnD-mthncptr'!$D$1)</f>
        <v>0</v>
      </c>
      <c r="I36611">
        <f>IF(H36611=TRUE,G36611+'NPV Calcs'!$D$14,G36611)</f>
        <v>12</v>
      </c>
      <c r="J36611">
        <v>7.3406356386839997E-3</v>
      </c>
      <c r="K36611">
        <f>IF(OR(B36611="GAS",B36611="COL",B36611="LAN",B36611="RICE",B36611="LIVE"),J36611*About!$B$102,IF(OR(B36611="CROP",B36611="NAA"),J36611*About!$B$103,J36611))</f>
        <v>6.5277464572189928E-3</v>
      </c>
      <c r="L36611" t="str">
        <f>INDEX('EPA Tech to Policy Mapping'!$D:$D,MATCH('EPA Data'!F36611,'EPA Tech to Policy Mapping'!$C:$C,0))</f>
        <v>chemicals - N2O abatement</v>
      </c>
    </row>
    <row r="36612" spans="1:12" x14ac:dyDescent="0.35">
      <c r="A36612" t="s">
        <v>465</v>
      </c>
      <c r="B36612" t="s">
        <v>527</v>
      </c>
      <c r="C36612">
        <v>2040</v>
      </c>
      <c r="D36612" t="s">
        <v>5011</v>
      </c>
      <c r="E36612" t="s">
        <v>5012</v>
      </c>
      <c r="F36612" t="s">
        <v>530</v>
      </c>
      <c r="G36612">
        <v>13</v>
      </c>
      <c r="H36612" t="b">
        <f>OR(L36612='PERAC-ngpPrcsTnD-mthncptr'!$B$1,L36612='PERAC-ngpPrcsTnD-mthncptr'!$C$1,L36612='PERAC-ngpPrcsTnD-mthncptr'!$D$1)</f>
        <v>0</v>
      </c>
      <c r="I36612">
        <f>IF(H36612=TRUE,G36612+'NPV Calcs'!$D$14,G36612)</f>
        <v>13</v>
      </c>
      <c r="J36612">
        <v>2.7033585007302498E-2</v>
      </c>
      <c r="K36612">
        <f>IF(OR(B36612="GAS",B36612="COL",B36612="LAN",B36612="RICE",B36612="LIVE"),J36612*About!$B$102,IF(OR(B36612="CROP",B36612="NAA"),J36612*About!$B$103,J36612))</f>
        <v>2.4039932976292488E-2</v>
      </c>
      <c r="L36612" t="str">
        <f>INDEX('EPA Tech to Policy Mapping'!$D:$D,MATCH('EPA Data'!F36612,'EPA Tech to Policy Mapping'!$C:$C,0))</f>
        <v>chemicals - N2O abatement</v>
      </c>
    </row>
    <row r="36613" spans="1:12" x14ac:dyDescent="0.35">
      <c r="A36613" t="s">
        <v>465</v>
      </c>
      <c r="B36613" t="s">
        <v>527</v>
      </c>
      <c r="C36613">
        <v>2040</v>
      </c>
      <c r="D36613" t="s">
        <v>5011</v>
      </c>
      <c r="E36613" t="s">
        <v>5012</v>
      </c>
      <c r="F36613" t="s">
        <v>530</v>
      </c>
      <c r="G36613">
        <v>14</v>
      </c>
      <c r="H36613" t="b">
        <f>OR(L36613='PERAC-ngpPrcsTnD-mthncptr'!$B$1,L36613='PERAC-ngpPrcsTnD-mthncptr'!$C$1,L36613='PERAC-ngpPrcsTnD-mthncptr'!$D$1)</f>
        <v>0</v>
      </c>
      <c r="I36613">
        <f>IF(H36613=TRUE,G36613+'NPV Calcs'!$D$14,G36613)</f>
        <v>14</v>
      </c>
      <c r="J36613">
        <v>1.9383152946829799E-2</v>
      </c>
      <c r="K36613">
        <f>IF(OR(B36613="GAS",B36613="COL",B36613="LAN",B36613="RICE",B36613="LIVE"),J36613*About!$B$102,IF(OR(B36613="CROP",B36613="NAA"),J36613*About!$B$103,J36613))</f>
        <v>1.7236696412449317E-2</v>
      </c>
      <c r="L36613" t="str">
        <f>INDEX('EPA Tech to Policy Mapping'!$D:$D,MATCH('EPA Data'!F36613,'EPA Tech to Policy Mapping'!$C:$C,0))</f>
        <v>chemicals - N2O abatement</v>
      </c>
    </row>
    <row r="36614" spans="1:12" x14ac:dyDescent="0.35">
      <c r="A36614" t="s">
        <v>465</v>
      </c>
      <c r="B36614" t="s">
        <v>527</v>
      </c>
      <c r="C36614">
        <v>2040</v>
      </c>
      <c r="D36614" t="s">
        <v>5011</v>
      </c>
      <c r="E36614" t="s">
        <v>5012</v>
      </c>
      <c r="F36614" t="s">
        <v>530</v>
      </c>
      <c r="G36614">
        <v>15</v>
      </c>
      <c r="H36614" t="b">
        <f>OR(L36614='PERAC-ngpPrcsTnD-mthncptr'!$B$1,L36614='PERAC-ngpPrcsTnD-mthncptr'!$C$1,L36614='PERAC-ngpPrcsTnD-mthncptr'!$D$1)</f>
        <v>0</v>
      </c>
      <c r="I36614">
        <f>IF(H36614=TRUE,G36614+'NPV Calcs'!$D$14,G36614)</f>
        <v>15</v>
      </c>
      <c r="J36614">
        <v>0.15372488216962657</v>
      </c>
      <c r="K36614">
        <f>IF(OR(B36614="GAS",B36614="COL",B36614="LAN",B36614="RICE",B36614="LIVE"),J36614*About!$B$102,IF(OR(B36614="CROP",B36614="NAA"),J36614*About!$B$103,J36614))</f>
        <v>0.13670165696292297</v>
      </c>
      <c r="L36614" t="str">
        <f>INDEX('EPA Tech to Policy Mapping'!$D:$D,MATCH('EPA Data'!F36614,'EPA Tech to Policy Mapping'!$C:$C,0))</f>
        <v>chemicals - N2O abatement</v>
      </c>
    </row>
    <row r="36615" spans="1:12" x14ac:dyDescent="0.35">
      <c r="A36615" t="s">
        <v>465</v>
      </c>
      <c r="B36615" t="s">
        <v>527</v>
      </c>
      <c r="C36615">
        <v>2040</v>
      </c>
      <c r="D36615" t="s">
        <v>5011</v>
      </c>
      <c r="E36615" t="s">
        <v>5012</v>
      </c>
      <c r="F36615" t="s">
        <v>530</v>
      </c>
      <c r="G36615">
        <v>16</v>
      </c>
      <c r="H36615" t="b">
        <f>OR(L36615='PERAC-ngpPrcsTnD-mthncptr'!$B$1,L36615='PERAC-ngpPrcsTnD-mthncptr'!$C$1,L36615='PERAC-ngpPrcsTnD-mthncptr'!$D$1)</f>
        <v>0</v>
      </c>
      <c r="I36615">
        <f>IF(H36615=TRUE,G36615+'NPV Calcs'!$D$14,G36615)</f>
        <v>16</v>
      </c>
      <c r="J36615">
        <v>0.128614621469751</v>
      </c>
      <c r="K36615">
        <f>IF(OR(B36615="GAS",B36615="COL",B36615="LAN",B36615="RICE",B36615="LIVE"),J36615*About!$B$102,IF(OR(B36615="CROP",B36615="NAA"),J36615*About!$B$103,J36615))</f>
        <v>0.11437206271638931</v>
      </c>
      <c r="L36615" t="str">
        <f>INDEX('EPA Tech to Policy Mapping'!$D:$D,MATCH('EPA Data'!F36615,'EPA Tech to Policy Mapping'!$C:$C,0))</f>
        <v>chemicals - N2O abatement</v>
      </c>
    </row>
    <row r="36616" spans="1:12" x14ac:dyDescent="0.35">
      <c r="A36616" t="s">
        <v>465</v>
      </c>
      <c r="B36616" t="s">
        <v>527</v>
      </c>
      <c r="C36616">
        <v>2040</v>
      </c>
      <c r="D36616" t="s">
        <v>5011</v>
      </c>
      <c r="E36616" t="s">
        <v>5012</v>
      </c>
      <c r="F36616" t="s">
        <v>530</v>
      </c>
      <c r="G36616">
        <v>17</v>
      </c>
      <c r="H36616" t="b">
        <f>OR(L36616='PERAC-ngpPrcsTnD-mthncptr'!$B$1,L36616='PERAC-ngpPrcsTnD-mthncptr'!$C$1,L36616='PERAC-ngpPrcsTnD-mthncptr'!$D$1)</f>
        <v>0</v>
      </c>
      <c r="I36616">
        <f>IF(H36616=TRUE,G36616+'NPV Calcs'!$D$14,G36616)</f>
        <v>17</v>
      </c>
      <c r="J36616">
        <v>3.5968833602964899E-2</v>
      </c>
      <c r="K36616">
        <f>IF(OR(B36616="GAS",B36616="COL",B36616="LAN",B36616="RICE",B36616="LIVE"),J36616*About!$B$102,IF(OR(B36616="CROP",B36616="NAA"),J36616*About!$B$103,J36616))</f>
        <v>3.1985707734180198E-2</v>
      </c>
      <c r="L36616" t="str">
        <f>INDEX('EPA Tech to Policy Mapping'!$D:$D,MATCH('EPA Data'!F36616,'EPA Tech to Policy Mapping'!$C:$C,0))</f>
        <v>chemicals - N2O abatement</v>
      </c>
    </row>
    <row r="36617" spans="1:12" x14ac:dyDescent="0.35">
      <c r="A36617" t="s">
        <v>465</v>
      </c>
      <c r="B36617" t="s">
        <v>527</v>
      </c>
      <c r="C36617">
        <v>2040</v>
      </c>
      <c r="D36617" t="s">
        <v>5011</v>
      </c>
      <c r="E36617" t="s">
        <v>5012</v>
      </c>
      <c r="F36617" t="s">
        <v>530</v>
      </c>
      <c r="G36617">
        <v>18</v>
      </c>
      <c r="H36617" t="b">
        <f>OR(L36617='PERAC-ngpPrcsTnD-mthncptr'!$B$1,L36617='PERAC-ngpPrcsTnD-mthncptr'!$C$1,L36617='PERAC-ngpPrcsTnD-mthncptr'!$D$1)</f>
        <v>0</v>
      </c>
      <c r="I36617">
        <f>IF(H36617=TRUE,G36617+'NPV Calcs'!$D$14,G36617)</f>
        <v>18</v>
      </c>
      <c r="J36617">
        <v>1.2279710499569999E-3</v>
      </c>
      <c r="K36617">
        <f>IF(OR(B36617="GAS",B36617="COL",B36617="LAN",B36617="RICE",B36617="LIVE"),J36617*About!$B$102,IF(OR(B36617="CROP",B36617="NAA"),J36617*About!$B$103,J36617))</f>
        <v>1.0919876786530368E-3</v>
      </c>
      <c r="L36617" t="str">
        <f>INDEX('EPA Tech to Policy Mapping'!$D:$D,MATCH('EPA Data'!F36617,'EPA Tech to Policy Mapping'!$C:$C,0))</f>
        <v>chemicals - N2O abatement</v>
      </c>
    </row>
    <row r="36618" spans="1:12" x14ac:dyDescent="0.35">
      <c r="A36618" t="s">
        <v>465</v>
      </c>
      <c r="B36618" t="s">
        <v>527</v>
      </c>
      <c r="C36618">
        <v>2040</v>
      </c>
      <c r="D36618" t="s">
        <v>5011</v>
      </c>
      <c r="E36618" t="s">
        <v>5012</v>
      </c>
      <c r="F36618" t="s">
        <v>530</v>
      </c>
      <c r="G36618">
        <v>19</v>
      </c>
      <c r="H36618" t="b">
        <f>OR(L36618='PERAC-ngpPrcsTnD-mthncptr'!$B$1,L36618='PERAC-ngpPrcsTnD-mthncptr'!$C$1,L36618='PERAC-ngpPrcsTnD-mthncptr'!$D$1)</f>
        <v>0</v>
      </c>
      <c r="I36618">
        <f>IF(H36618=TRUE,G36618+'NPV Calcs'!$D$14,G36618)</f>
        <v>19</v>
      </c>
      <c r="J36618">
        <v>1.3194405473768701E-2</v>
      </c>
      <c r="K36618">
        <f>IF(OR(B36618="GAS",B36618="COL",B36618="LAN",B36618="RICE",B36618="LIVE"),J36618*About!$B$102,IF(OR(B36618="CROP",B36618="NAA"),J36618*About!$B$103,J36618))</f>
        <v>1.1733280035398341E-2</v>
      </c>
      <c r="L36618" t="str">
        <f>INDEX('EPA Tech to Policy Mapping'!$D:$D,MATCH('EPA Data'!F36618,'EPA Tech to Policy Mapping'!$C:$C,0))</f>
        <v>chemicals - N2O abatement</v>
      </c>
    </row>
    <row r="36619" spans="1:12" x14ac:dyDescent="0.35">
      <c r="A36619" t="s">
        <v>465</v>
      </c>
      <c r="B36619" t="s">
        <v>527</v>
      </c>
      <c r="C36619">
        <v>2040</v>
      </c>
      <c r="D36619" t="s">
        <v>5011</v>
      </c>
      <c r="E36619" t="s">
        <v>5012</v>
      </c>
      <c r="F36619" t="s">
        <v>530</v>
      </c>
      <c r="G36619">
        <v>20</v>
      </c>
      <c r="H36619" t="b">
        <f>OR(L36619='PERAC-ngpPrcsTnD-mthncptr'!$B$1,L36619='PERAC-ngpPrcsTnD-mthncptr'!$C$1,L36619='PERAC-ngpPrcsTnD-mthncptr'!$D$1)</f>
        <v>0</v>
      </c>
      <c r="I36619">
        <f>IF(H36619=TRUE,G36619+'NPV Calcs'!$D$14,G36619)</f>
        <v>20</v>
      </c>
      <c r="J36619">
        <v>2.3259783163666801E-2</v>
      </c>
      <c r="K36619">
        <f>IF(OR(B36619="GAS",B36619="COL",B36619="LAN",B36619="RICE",B36619="LIVE"),J36619*About!$B$102,IF(OR(B36619="CROP",B36619="NAA"),J36619*About!$B$103,J36619))</f>
        <v>2.0684035363663429E-2</v>
      </c>
      <c r="L36619" t="str">
        <f>INDEX('EPA Tech to Policy Mapping'!$D:$D,MATCH('EPA Data'!F36619,'EPA Tech to Policy Mapping'!$C:$C,0))</f>
        <v>chemicals - N2O abatement</v>
      </c>
    </row>
    <row r="36620" spans="1:12" x14ac:dyDescent="0.35">
      <c r="A36620" t="s">
        <v>465</v>
      </c>
      <c r="B36620" t="s">
        <v>527</v>
      </c>
      <c r="C36620">
        <v>2040</v>
      </c>
      <c r="D36620" t="s">
        <v>5011</v>
      </c>
      <c r="E36620" t="s">
        <v>5012</v>
      </c>
      <c r="F36620" t="s">
        <v>530</v>
      </c>
      <c r="G36620">
        <v>21</v>
      </c>
      <c r="H36620" t="b">
        <f>OR(L36620='PERAC-ngpPrcsTnD-mthncptr'!$B$1,L36620='PERAC-ngpPrcsTnD-mthncptr'!$C$1,L36620='PERAC-ngpPrcsTnD-mthncptr'!$D$1)</f>
        <v>0</v>
      </c>
      <c r="I36620">
        <f>IF(H36620=TRUE,G36620+'NPV Calcs'!$D$14,G36620)</f>
        <v>21</v>
      </c>
      <c r="J36620">
        <v>3.0042096273973501E-2</v>
      </c>
      <c r="K36620">
        <f>IF(OR(B36620="GAS",B36620="COL",B36620="LAN",B36620="RICE",B36620="LIVE"),J36620*About!$B$102,IF(OR(B36620="CROP",B36620="NAA"),J36620*About!$B$103,J36620))</f>
        <v>2.6715286955043549E-2</v>
      </c>
      <c r="L36620" t="str">
        <f>INDEX('EPA Tech to Policy Mapping'!$D:$D,MATCH('EPA Data'!F36620,'EPA Tech to Policy Mapping'!$C:$C,0))</f>
        <v>chemicals - N2O abatement</v>
      </c>
    </row>
    <row r="36621" spans="1:12" x14ac:dyDescent="0.35">
      <c r="A36621" t="s">
        <v>465</v>
      </c>
      <c r="B36621" t="s">
        <v>527</v>
      </c>
      <c r="C36621">
        <v>2040</v>
      </c>
      <c r="D36621" t="s">
        <v>5011</v>
      </c>
      <c r="E36621" t="s">
        <v>5012</v>
      </c>
      <c r="F36621" t="s">
        <v>530</v>
      </c>
      <c r="G36621">
        <v>22</v>
      </c>
      <c r="H36621" t="b">
        <f>OR(L36621='PERAC-ngpPrcsTnD-mthncptr'!$B$1,L36621='PERAC-ngpPrcsTnD-mthncptr'!$C$1,L36621='PERAC-ngpPrcsTnD-mthncptr'!$D$1)</f>
        <v>0</v>
      </c>
      <c r="I36621">
        <f>IF(H36621=TRUE,G36621+'NPV Calcs'!$D$14,G36621)</f>
        <v>22</v>
      </c>
      <c r="J36621">
        <v>0.100477300584316</v>
      </c>
      <c r="K36621">
        <f>IF(OR(B36621="GAS",B36621="COL",B36621="LAN",B36621="RICE",B36621="LIVE"),J36621*About!$B$102,IF(OR(B36621="CROP",B36621="NAA"),J36621*About!$B$103,J36621))</f>
        <v>8.935061964712665E-2</v>
      </c>
      <c r="L36621" t="str">
        <f>INDEX('EPA Tech to Policy Mapping'!$D:$D,MATCH('EPA Data'!F36621,'EPA Tech to Policy Mapping'!$C:$C,0))</f>
        <v>chemicals - N2O abatement</v>
      </c>
    </row>
    <row r="36622" spans="1:12" x14ac:dyDescent="0.35">
      <c r="A36622" t="s">
        <v>465</v>
      </c>
      <c r="B36622" t="s">
        <v>527</v>
      </c>
      <c r="C36622">
        <v>2040</v>
      </c>
      <c r="D36622" t="s">
        <v>5011</v>
      </c>
      <c r="E36622" t="s">
        <v>5012</v>
      </c>
      <c r="F36622" t="s">
        <v>530</v>
      </c>
      <c r="G36622">
        <v>23</v>
      </c>
      <c r="H36622" t="b">
        <f>OR(L36622='PERAC-ngpPrcsTnD-mthncptr'!$B$1,L36622='PERAC-ngpPrcsTnD-mthncptr'!$C$1,L36622='PERAC-ngpPrcsTnD-mthncptr'!$D$1)</f>
        <v>0</v>
      </c>
      <c r="I36622">
        <f>IF(H36622=TRUE,G36622+'NPV Calcs'!$D$14,G36622)</f>
        <v>23</v>
      </c>
      <c r="J36622">
        <v>8.2467228174209595E-2</v>
      </c>
      <c r="K36622">
        <f>IF(OR(B36622="GAS",B36622="COL",B36622="LAN",B36622="RICE",B36622="LIVE"),J36622*About!$B$102,IF(OR(B36622="CROP",B36622="NAA"),J36622*About!$B$103,J36622))</f>
        <v>7.3334951228743436E-2</v>
      </c>
      <c r="L36622" t="str">
        <f>INDEX('EPA Tech to Policy Mapping'!$D:$D,MATCH('EPA Data'!F36622,'EPA Tech to Policy Mapping'!$C:$C,0))</f>
        <v>chemicals - N2O abatement</v>
      </c>
    </row>
    <row r="36623" spans="1:12" x14ac:dyDescent="0.35">
      <c r="A36623" t="s">
        <v>465</v>
      </c>
      <c r="B36623" t="s">
        <v>527</v>
      </c>
      <c r="C36623">
        <v>2040</v>
      </c>
      <c r="D36623" t="s">
        <v>5011</v>
      </c>
      <c r="E36623" t="s">
        <v>5012</v>
      </c>
      <c r="F36623" t="s">
        <v>530</v>
      </c>
      <c r="G36623">
        <v>24</v>
      </c>
      <c r="H36623" t="b">
        <f>OR(L36623='PERAC-ngpPrcsTnD-mthncptr'!$B$1,L36623='PERAC-ngpPrcsTnD-mthncptr'!$C$1,L36623='PERAC-ngpPrcsTnD-mthncptr'!$D$1)</f>
        <v>0</v>
      </c>
      <c r="I36623">
        <f>IF(H36623=TRUE,G36623+'NPV Calcs'!$D$14,G36623)</f>
        <v>24</v>
      </c>
      <c r="J36623">
        <v>1.7314819619059601E-2</v>
      </c>
      <c r="K36623">
        <f>IF(OR(B36623="GAS",B36623="COL",B36623="LAN",B36623="RICE",B36623="LIVE"),J36623*About!$B$102,IF(OR(B36623="CROP",B36623="NAA"),J36623*About!$B$103,J36623))</f>
        <v>1.5397406708224141E-2</v>
      </c>
      <c r="L36623" t="str">
        <f>INDEX('EPA Tech to Policy Mapping'!$D:$D,MATCH('EPA Data'!F36623,'EPA Tech to Policy Mapping'!$C:$C,0))</f>
        <v>chemicals - N2O abatement</v>
      </c>
    </row>
    <row r="36624" spans="1:12" x14ac:dyDescent="0.35">
      <c r="A36624" t="s">
        <v>465</v>
      </c>
      <c r="B36624" t="s">
        <v>527</v>
      </c>
      <c r="C36624">
        <v>2040</v>
      </c>
      <c r="D36624" t="s">
        <v>5011</v>
      </c>
      <c r="E36624" t="s">
        <v>5012</v>
      </c>
      <c r="F36624" t="s">
        <v>530</v>
      </c>
      <c r="G36624">
        <v>25</v>
      </c>
      <c r="H36624" t="b">
        <f>OR(L36624='PERAC-ngpPrcsTnD-mthncptr'!$B$1,L36624='PERAC-ngpPrcsTnD-mthncptr'!$C$1,L36624='PERAC-ngpPrcsTnD-mthncptr'!$D$1)</f>
        <v>0</v>
      </c>
      <c r="I36624">
        <f>IF(H36624=TRUE,G36624+'NPV Calcs'!$D$14,G36624)</f>
        <v>25</v>
      </c>
      <c r="J36624">
        <v>2.5847779586911201E-2</v>
      </c>
      <c r="K36624">
        <f>IF(OR(B36624="GAS",B36624="COL",B36624="LAN",B36624="RICE",B36624="LIVE"),J36624*About!$B$102,IF(OR(B36624="CROP",B36624="NAA"),J36624*About!$B$103,J36624))</f>
        <v>2.298544157896466E-2</v>
      </c>
      <c r="L36624" t="str">
        <f>INDEX('EPA Tech to Policy Mapping'!$D:$D,MATCH('EPA Data'!F36624,'EPA Tech to Policy Mapping'!$C:$C,0))</f>
        <v>chemicals - N2O abatement</v>
      </c>
    </row>
    <row r="36625" spans="1:12" x14ac:dyDescent="0.35">
      <c r="A36625" t="s">
        <v>465</v>
      </c>
      <c r="B36625" t="s">
        <v>527</v>
      </c>
      <c r="C36625">
        <v>2040</v>
      </c>
      <c r="D36625" t="s">
        <v>5011</v>
      </c>
      <c r="E36625" t="s">
        <v>5012</v>
      </c>
      <c r="F36625" t="s">
        <v>530</v>
      </c>
      <c r="G36625">
        <v>27</v>
      </c>
      <c r="H36625" t="b">
        <f>OR(L36625='PERAC-ngpPrcsTnD-mthncptr'!$B$1,L36625='PERAC-ngpPrcsTnD-mthncptr'!$C$1,L36625='PERAC-ngpPrcsTnD-mthncptr'!$D$1)</f>
        <v>0</v>
      </c>
      <c r="I36625">
        <f>IF(H36625=TRUE,G36625+'NPV Calcs'!$D$14,G36625)</f>
        <v>27</v>
      </c>
      <c r="J36625">
        <v>1.5833286568522498E-2</v>
      </c>
      <c r="K36625">
        <f>IF(OR(B36625="GAS",B36625="COL",B36625="LAN",B36625="RICE",B36625="LIVE"),J36625*About!$B$102,IF(OR(B36625="CROP",B36625="NAA"),J36625*About!$B$103,J36625))</f>
        <v>1.407993604247806E-2</v>
      </c>
      <c r="L36625" t="str">
        <f>INDEX('EPA Tech to Policy Mapping'!$D:$D,MATCH('EPA Data'!F36625,'EPA Tech to Policy Mapping'!$C:$C,0))</f>
        <v>chemicals - N2O abatement</v>
      </c>
    </row>
    <row r="36626" spans="1:12" x14ac:dyDescent="0.35">
      <c r="A36626" t="s">
        <v>465</v>
      </c>
      <c r="B36626" t="s">
        <v>527</v>
      </c>
      <c r="C36626">
        <v>2040</v>
      </c>
      <c r="D36626" t="s">
        <v>5011</v>
      </c>
      <c r="E36626" t="s">
        <v>5012</v>
      </c>
      <c r="F36626" t="s">
        <v>530</v>
      </c>
      <c r="G36626">
        <v>28</v>
      </c>
      <c r="H36626" t="b">
        <f>OR(L36626='PERAC-ngpPrcsTnD-mthncptr'!$B$1,L36626='PERAC-ngpPrcsTnD-mthncptr'!$C$1,L36626='PERAC-ngpPrcsTnD-mthncptr'!$D$1)</f>
        <v>0</v>
      </c>
      <c r="I36626">
        <f>IF(H36626=TRUE,G36626+'NPV Calcs'!$D$14,G36626)</f>
        <v>28</v>
      </c>
      <c r="J36626">
        <v>1.1250638402998401E-2</v>
      </c>
      <c r="K36626">
        <f>IF(OR(B36626="GAS",B36626="COL",B36626="LAN",B36626="RICE",B36626="LIVE"),J36626*About!$B$102,IF(OR(B36626="CROP",B36626="NAA"),J36626*About!$B$103,J36626))</f>
        <v>1.0004762338236833E-2</v>
      </c>
      <c r="L36626" t="str">
        <f>INDEX('EPA Tech to Policy Mapping'!$D:$D,MATCH('EPA Data'!F36626,'EPA Tech to Policy Mapping'!$C:$C,0))</f>
        <v>chemicals - N2O abatement</v>
      </c>
    </row>
    <row r="36627" spans="1:12" x14ac:dyDescent="0.35">
      <c r="A36627" t="s">
        <v>465</v>
      </c>
      <c r="B36627" t="s">
        <v>527</v>
      </c>
      <c r="C36627">
        <v>2040</v>
      </c>
      <c r="D36627" t="s">
        <v>5011</v>
      </c>
      <c r="E36627" t="s">
        <v>5012</v>
      </c>
      <c r="F36627" t="s">
        <v>530</v>
      </c>
      <c r="G36627">
        <v>29</v>
      </c>
      <c r="H36627" t="b">
        <f>OR(L36627='PERAC-ngpPrcsTnD-mthncptr'!$B$1,L36627='PERAC-ngpPrcsTnD-mthncptr'!$C$1,L36627='PERAC-ngpPrcsTnD-mthncptr'!$D$1)</f>
        <v>0</v>
      </c>
      <c r="I36627">
        <f>IF(H36627=TRUE,G36627+'NPV Calcs'!$D$14,G36627)</f>
        <v>29</v>
      </c>
      <c r="J36627">
        <v>2.77647748589516E-2</v>
      </c>
      <c r="K36627">
        <f>IF(OR(B36627="GAS",B36627="COL",B36627="LAN",B36627="RICE",B36627="LIVE"),J36627*About!$B$102,IF(OR(B36627="CROP",B36627="NAA"),J36627*About!$B$103,J36627))</f>
        <v>2.4690152139671726E-2</v>
      </c>
      <c r="L36627" t="str">
        <f>INDEX('EPA Tech to Policy Mapping'!$D:$D,MATCH('EPA Data'!F36627,'EPA Tech to Policy Mapping'!$C:$C,0))</f>
        <v>chemicals - N2O abatement</v>
      </c>
    </row>
    <row r="36628" spans="1:12" x14ac:dyDescent="0.35">
      <c r="A36628" t="s">
        <v>465</v>
      </c>
      <c r="B36628" t="s">
        <v>527</v>
      </c>
      <c r="C36628">
        <v>2040</v>
      </c>
      <c r="D36628" t="s">
        <v>5011</v>
      </c>
      <c r="E36628" t="s">
        <v>5012</v>
      </c>
      <c r="F36628" t="s">
        <v>530</v>
      </c>
      <c r="G36628">
        <v>32</v>
      </c>
      <c r="H36628" t="b">
        <f>OR(L36628='PERAC-ngpPrcsTnD-mthncptr'!$B$1,L36628='PERAC-ngpPrcsTnD-mthncptr'!$C$1,L36628='PERAC-ngpPrcsTnD-mthncptr'!$D$1)</f>
        <v>0</v>
      </c>
      <c r="I36628">
        <f>IF(H36628=TRUE,G36628+'NPV Calcs'!$D$14,G36628)</f>
        <v>32</v>
      </c>
      <c r="J36628">
        <v>1.8349878489971199E-2</v>
      </c>
      <c r="K36628">
        <f>IF(OR(B36628="GAS",B36628="COL",B36628="LAN",B36628="RICE",B36628="LIVE"),J36628*About!$B$102,IF(OR(B36628="CROP",B36628="NAA"),J36628*About!$B$103,J36628))</f>
        <v>1.6317844965913986E-2</v>
      </c>
      <c r="L36628" t="str">
        <f>INDEX('EPA Tech to Policy Mapping'!$D:$D,MATCH('EPA Data'!F36628,'EPA Tech to Policy Mapping'!$C:$C,0))</f>
        <v>chemicals - N2O abatement</v>
      </c>
    </row>
    <row r="36629" spans="1:12" x14ac:dyDescent="0.35">
      <c r="A36629" t="s">
        <v>465</v>
      </c>
      <c r="B36629" t="s">
        <v>527</v>
      </c>
      <c r="C36629">
        <v>2040</v>
      </c>
      <c r="D36629" t="s">
        <v>5011</v>
      </c>
      <c r="E36629" t="s">
        <v>5012</v>
      </c>
      <c r="F36629" t="s">
        <v>530</v>
      </c>
      <c r="G36629">
        <v>33</v>
      </c>
      <c r="H36629" t="b">
        <f>OR(L36629='PERAC-ngpPrcsTnD-mthncptr'!$B$1,L36629='PERAC-ngpPrcsTnD-mthncptr'!$C$1,L36629='PERAC-ngpPrcsTnD-mthncptr'!$D$1)</f>
        <v>0</v>
      </c>
      <c r="I36629">
        <f>IF(H36629=TRUE,G36629+'NPV Calcs'!$D$14,G36629)</f>
        <v>33</v>
      </c>
      <c r="J36629">
        <v>2.2937348112464E-2</v>
      </c>
      <c r="K36629">
        <f>IF(OR(B36629="GAS",B36629="COL",B36629="LAN",B36629="RICE",B36629="LIVE"),J36629*About!$B$102,IF(OR(B36629="CROP",B36629="NAA"),J36629*About!$B$103,J36629))</f>
        <v>2.0397306207392482E-2</v>
      </c>
      <c r="L36629" t="str">
        <f>INDEX('EPA Tech to Policy Mapping'!$D:$D,MATCH('EPA Data'!F36629,'EPA Tech to Policy Mapping'!$C:$C,0))</f>
        <v>chemicals - N2O abatement</v>
      </c>
    </row>
    <row r="36630" spans="1:12" x14ac:dyDescent="0.35">
      <c r="A36630" t="s">
        <v>465</v>
      </c>
      <c r="B36630" t="s">
        <v>527</v>
      </c>
      <c r="C36630">
        <v>2040</v>
      </c>
      <c r="D36630" t="s">
        <v>5011</v>
      </c>
      <c r="E36630" t="s">
        <v>5012</v>
      </c>
      <c r="F36630" t="s">
        <v>530</v>
      </c>
      <c r="G36630">
        <v>34</v>
      </c>
      <c r="H36630" t="b">
        <f>OR(L36630='PERAC-ngpPrcsTnD-mthncptr'!$B$1,L36630='PERAC-ngpPrcsTnD-mthncptr'!$C$1,L36630='PERAC-ngpPrcsTnD-mthncptr'!$D$1)</f>
        <v>0</v>
      </c>
      <c r="I36630">
        <f>IF(H36630=TRUE,G36630+'NPV Calcs'!$D$14,G36630)</f>
        <v>34</v>
      </c>
      <c r="J36630">
        <v>1.1622599326074101E-2</v>
      </c>
      <c r="K36630">
        <f>IF(OR(B36630="GAS",B36630="COL",B36630="LAN",B36630="RICE",B36630="LIVE"),J36630*About!$B$102,IF(OR(B36630="CROP",B36630="NAA"),J36630*About!$B$103,J36630))</f>
        <v>1.0335532957750459E-2</v>
      </c>
      <c r="L36630" t="str">
        <f>INDEX('EPA Tech to Policy Mapping'!$D:$D,MATCH('EPA Data'!F36630,'EPA Tech to Policy Mapping'!$C:$C,0))</f>
        <v>chemicals - N2O abatement</v>
      </c>
    </row>
    <row r="36631" spans="1:12" x14ac:dyDescent="0.35">
      <c r="A36631" t="s">
        <v>465</v>
      </c>
      <c r="B36631" t="s">
        <v>527</v>
      </c>
      <c r="C36631">
        <v>2040</v>
      </c>
      <c r="D36631" t="s">
        <v>5011</v>
      </c>
      <c r="E36631" t="s">
        <v>5012</v>
      </c>
      <c r="F36631" t="s">
        <v>530</v>
      </c>
      <c r="G36631">
        <v>35</v>
      </c>
      <c r="H36631" t="b">
        <f>OR(L36631='PERAC-ngpPrcsTnD-mthncptr'!$B$1,L36631='PERAC-ngpPrcsTnD-mthncptr'!$C$1,L36631='PERAC-ngpPrcsTnD-mthncptr'!$D$1)</f>
        <v>0</v>
      </c>
      <c r="I36631">
        <f>IF(H36631=TRUE,G36631+'NPV Calcs'!$D$14,G36631)</f>
        <v>35</v>
      </c>
      <c r="J36631">
        <v>1.5985427191481001E-2</v>
      </c>
      <c r="K36631">
        <f>IF(OR(B36631="GAS",B36631="COL",B36631="LAN",B36631="RICE",B36631="LIVE"),J36631*About!$B$102,IF(OR(B36631="CROP",B36631="NAA"),J36631*About!$B$103,J36631))</f>
        <v>1.421522887833042E-2</v>
      </c>
      <c r="L36631" t="str">
        <f>INDEX('EPA Tech to Policy Mapping'!$D:$D,MATCH('EPA Data'!F36631,'EPA Tech to Policy Mapping'!$C:$C,0))</f>
        <v>chemicals - N2O abatement</v>
      </c>
    </row>
    <row r="36632" spans="1:12" x14ac:dyDescent="0.35">
      <c r="A36632" t="s">
        <v>465</v>
      </c>
      <c r="B36632" t="s">
        <v>527</v>
      </c>
      <c r="C36632">
        <v>2040</v>
      </c>
      <c r="D36632" t="s">
        <v>5011</v>
      </c>
      <c r="E36632" t="s">
        <v>5012</v>
      </c>
      <c r="F36632" t="s">
        <v>530</v>
      </c>
      <c r="G36632">
        <v>36</v>
      </c>
      <c r="H36632" t="b">
        <f>OR(L36632='PERAC-ngpPrcsTnD-mthncptr'!$B$1,L36632='PERAC-ngpPrcsTnD-mthncptr'!$C$1,L36632='PERAC-ngpPrcsTnD-mthncptr'!$D$1)</f>
        <v>0</v>
      </c>
      <c r="I36632">
        <f>IF(H36632=TRUE,G36632+'NPV Calcs'!$D$14,G36632)</f>
        <v>36</v>
      </c>
      <c r="J36632">
        <v>7.516757678240539E-2</v>
      </c>
      <c r="K36632">
        <f>IF(OR(B36632="GAS",B36632="COL",B36632="LAN",B36632="RICE",B36632="LIVE"),J36632*About!$B$102,IF(OR(B36632="CROP",B36632="NAA"),J36632*About!$B$103,J36632))</f>
        <v>6.6843650494420898E-2</v>
      </c>
      <c r="L36632" t="str">
        <f>INDEX('EPA Tech to Policy Mapping'!$D:$D,MATCH('EPA Data'!F36632,'EPA Tech to Policy Mapping'!$C:$C,0))</f>
        <v>chemicals - N2O abatement</v>
      </c>
    </row>
    <row r="36633" spans="1:12" x14ac:dyDescent="0.35">
      <c r="A36633" t="s">
        <v>465</v>
      </c>
      <c r="B36633" t="s">
        <v>527</v>
      </c>
      <c r="C36633">
        <v>2040</v>
      </c>
      <c r="D36633" t="s">
        <v>5011</v>
      </c>
      <c r="E36633" t="s">
        <v>5012</v>
      </c>
      <c r="F36633" t="s">
        <v>530</v>
      </c>
      <c r="G36633">
        <v>37</v>
      </c>
      <c r="H36633" t="b">
        <f>OR(L36633='PERAC-ngpPrcsTnD-mthncptr'!$B$1,L36633='PERAC-ngpPrcsTnD-mthncptr'!$C$1,L36633='PERAC-ngpPrcsTnD-mthncptr'!$D$1)</f>
        <v>0</v>
      </c>
      <c r="I36633">
        <f>IF(H36633=TRUE,G36633+'NPV Calcs'!$D$14,G36633)</f>
        <v>37</v>
      </c>
      <c r="J36633">
        <v>5.8725085109471997E-3</v>
      </c>
      <c r="K36633">
        <f>IF(OR(B36633="GAS",B36633="COL",B36633="LAN",B36633="RICE",B36633="LIVE"),J36633*About!$B$102,IF(OR(B36633="CROP",B36633="NAA"),J36633*About!$B$103,J36633))</f>
        <v>5.2221971657751944E-3</v>
      </c>
      <c r="L36633" t="str">
        <f>INDEX('EPA Tech to Policy Mapping'!$D:$D,MATCH('EPA Data'!F36633,'EPA Tech to Policy Mapping'!$C:$C,0))</f>
        <v>chemicals - N2O abatement</v>
      </c>
    </row>
    <row r="36634" spans="1:12" x14ac:dyDescent="0.35">
      <c r="A36634" t="s">
        <v>465</v>
      </c>
      <c r="B36634" t="s">
        <v>527</v>
      </c>
      <c r="C36634">
        <v>2040</v>
      </c>
      <c r="D36634" t="s">
        <v>5011</v>
      </c>
      <c r="E36634" t="s">
        <v>5012</v>
      </c>
      <c r="F36634" t="s">
        <v>530</v>
      </c>
      <c r="G36634">
        <v>38</v>
      </c>
      <c r="H36634" t="b">
        <f>OR(L36634='PERAC-ngpPrcsTnD-mthncptr'!$B$1,L36634='PERAC-ngpPrcsTnD-mthncptr'!$C$1,L36634='PERAC-ngpPrcsTnD-mthncptr'!$D$1)</f>
        <v>0</v>
      </c>
      <c r="I36634">
        <f>IF(H36634=TRUE,G36634+'NPV Calcs'!$D$14,G36634)</f>
        <v>38</v>
      </c>
      <c r="J36634">
        <v>7.3406356386839997E-3</v>
      </c>
      <c r="K36634">
        <f>IF(OR(B36634="GAS",B36634="COL",B36634="LAN",B36634="RICE",B36634="LIVE"),J36634*About!$B$102,IF(OR(B36634="CROP",B36634="NAA"),J36634*About!$B$103,J36634))</f>
        <v>6.5277464572189928E-3</v>
      </c>
      <c r="L36634" t="str">
        <f>INDEX('EPA Tech to Policy Mapping'!$D:$D,MATCH('EPA Data'!F36634,'EPA Tech to Policy Mapping'!$C:$C,0))</f>
        <v>chemicals - N2O abatement</v>
      </c>
    </row>
    <row r="36635" spans="1:12" x14ac:dyDescent="0.35">
      <c r="A36635" t="s">
        <v>465</v>
      </c>
      <c r="B36635" t="s">
        <v>527</v>
      </c>
      <c r="C36635">
        <v>2040</v>
      </c>
      <c r="D36635" t="s">
        <v>5011</v>
      </c>
      <c r="E36635" t="s">
        <v>5012</v>
      </c>
      <c r="F36635" t="s">
        <v>530</v>
      </c>
      <c r="G36635">
        <v>41</v>
      </c>
      <c r="H36635" t="b">
        <f>OR(L36635='PERAC-ngpPrcsTnD-mthncptr'!$B$1,L36635='PERAC-ngpPrcsTnD-mthncptr'!$C$1,L36635='PERAC-ngpPrcsTnD-mthncptr'!$D$1)</f>
        <v>0</v>
      </c>
      <c r="I36635">
        <f>IF(H36635=TRUE,G36635+'NPV Calcs'!$D$14,G36635)</f>
        <v>41</v>
      </c>
      <c r="J36635">
        <v>8.1864732783289997E-4</v>
      </c>
      <c r="K36635">
        <f>IF(OR(B36635="GAS",B36635="COL",B36635="LAN",B36635="RICE",B36635="LIVE"),J36635*About!$B$102,IF(OR(B36635="CROP",B36635="NAA"),J36635*About!$B$103,J36635))</f>
        <v>7.279917512608003E-4</v>
      </c>
      <c r="L36635" t="str">
        <f>INDEX('EPA Tech to Policy Mapping'!$D:$D,MATCH('EPA Data'!F36635,'EPA Tech to Policy Mapping'!$C:$C,0))</f>
        <v>chemicals - N2O abatement</v>
      </c>
    </row>
    <row r="36636" spans="1:12" x14ac:dyDescent="0.35">
      <c r="A36636" t="s">
        <v>465</v>
      </c>
      <c r="B36636" t="s">
        <v>527</v>
      </c>
      <c r="C36636">
        <v>2040</v>
      </c>
      <c r="D36636" t="s">
        <v>5011</v>
      </c>
      <c r="E36636" t="s">
        <v>5012</v>
      </c>
      <c r="F36636" t="s">
        <v>530</v>
      </c>
      <c r="G36636">
        <v>42</v>
      </c>
      <c r="H36636" t="b">
        <f>OR(L36636='PERAC-ngpPrcsTnD-mthncptr'!$B$1,L36636='PERAC-ngpPrcsTnD-mthncptr'!$C$1,L36636='PERAC-ngpPrcsTnD-mthncptr'!$D$1)</f>
        <v>0</v>
      </c>
      <c r="I36636">
        <f>IF(H36636=TRUE,G36636+'NPV Calcs'!$D$14,G36636)</f>
        <v>42</v>
      </c>
      <c r="J36636">
        <v>1.0233091888949E-3</v>
      </c>
      <c r="K36636">
        <f>IF(OR(B36636="GAS",B36636="COL",B36636="LAN",B36636="RICE",B36636="LIVE"),J36636*About!$B$102,IF(OR(B36636="CROP",B36636="NAA"),J36636*About!$B$103,J36636))</f>
        <v>9.0998971495687413E-4</v>
      </c>
      <c r="L36636" t="str">
        <f>INDEX('EPA Tech to Policy Mapping'!$D:$D,MATCH('EPA Data'!F36636,'EPA Tech to Policy Mapping'!$C:$C,0))</f>
        <v>chemicals - N2O abatement</v>
      </c>
    </row>
    <row r="36637" spans="1:12" x14ac:dyDescent="0.35">
      <c r="A36637" t="s">
        <v>465</v>
      </c>
      <c r="B36637" t="s">
        <v>527</v>
      </c>
      <c r="C36637">
        <v>2040</v>
      </c>
      <c r="D36637" t="s">
        <v>5011</v>
      </c>
      <c r="E36637" t="s">
        <v>5012</v>
      </c>
      <c r="F36637" t="s">
        <v>530</v>
      </c>
      <c r="G36637">
        <v>44</v>
      </c>
      <c r="H36637" t="b">
        <f>OR(L36637='PERAC-ngpPrcsTnD-mthncptr'!$B$1,L36637='PERAC-ngpPrcsTnD-mthncptr'!$C$1,L36637='PERAC-ngpPrcsTnD-mthncptr'!$D$1)</f>
        <v>0</v>
      </c>
      <c r="I36637">
        <f>IF(H36637=TRUE,G36637+'NPV Calcs'!$D$14,G36637)</f>
        <v>44</v>
      </c>
      <c r="J36637">
        <v>6.5152212046086996E-3</v>
      </c>
      <c r="K36637">
        <f>IF(OR(B36637="GAS",B36637="COL",B36637="LAN",B36637="RICE",B36637="LIVE"),J36637*About!$B$102,IF(OR(B36637="CROP",B36637="NAA"),J36637*About!$B$103,J36637))</f>
        <v>5.7937369772527022E-3</v>
      </c>
      <c r="L36637" t="str">
        <f>INDEX('EPA Tech to Policy Mapping'!$D:$D,MATCH('EPA Data'!F36637,'EPA Tech to Policy Mapping'!$C:$C,0))</f>
        <v>chemicals - N2O abatement</v>
      </c>
    </row>
    <row r="36638" spans="1:12" x14ac:dyDescent="0.35">
      <c r="A36638" t="s">
        <v>465</v>
      </c>
      <c r="B36638" t="s">
        <v>527</v>
      </c>
      <c r="C36638">
        <v>2040</v>
      </c>
      <c r="D36638" t="s">
        <v>5011</v>
      </c>
      <c r="E36638" t="s">
        <v>5012</v>
      </c>
      <c r="F36638" t="s">
        <v>530</v>
      </c>
      <c r="G36638">
        <v>45</v>
      </c>
      <c r="H36638" t="b">
        <f>OR(L36638='PERAC-ngpPrcsTnD-mthncptr'!$B$1,L36638='PERAC-ngpPrcsTnD-mthncptr'!$C$1,L36638='PERAC-ngpPrcsTnD-mthncptr'!$D$1)</f>
        <v>0</v>
      </c>
      <c r="I36638">
        <f>IF(H36638=TRUE,G36638+'NPV Calcs'!$D$14,G36638)</f>
        <v>45</v>
      </c>
      <c r="J36638">
        <v>8.1440266221761998E-3</v>
      </c>
      <c r="K36638">
        <f>IF(OR(B36638="GAS",B36638="COL",B36638="LAN",B36638="RICE",B36638="LIVE"),J36638*About!$B$102,IF(OR(B36638="CROP",B36638="NAA"),J36638*About!$B$103,J36638))</f>
        <v>7.2421713250895737E-3</v>
      </c>
      <c r="L36638" t="str">
        <f>INDEX('EPA Tech to Policy Mapping'!$D:$D,MATCH('EPA Data'!F36638,'EPA Tech to Policy Mapping'!$C:$C,0))</f>
        <v>chemicals - N2O abatement</v>
      </c>
    </row>
    <row r="36639" spans="1:12" x14ac:dyDescent="0.35">
      <c r="A36639" t="s">
        <v>465</v>
      </c>
      <c r="B36639" t="s">
        <v>527</v>
      </c>
      <c r="C36639">
        <v>2040</v>
      </c>
      <c r="D36639" t="s">
        <v>5011</v>
      </c>
      <c r="E36639" t="s">
        <v>5012</v>
      </c>
      <c r="F36639" t="s">
        <v>530</v>
      </c>
      <c r="G36639">
        <v>46</v>
      </c>
      <c r="H36639" t="b">
        <f>OR(L36639='PERAC-ngpPrcsTnD-mthncptr'!$B$1,L36639='PERAC-ngpPrcsTnD-mthncptr'!$C$1,L36639='PERAC-ngpPrcsTnD-mthncptr'!$D$1)</f>
        <v>0</v>
      </c>
      <c r="I36639">
        <f>IF(H36639=TRUE,G36639+'NPV Calcs'!$D$14,G36639)</f>
        <v>46</v>
      </c>
      <c r="J36639">
        <v>8.9913010597229004E-3</v>
      </c>
      <c r="K36639">
        <f>IF(OR(B36639="GAS",B36639="COL",B36639="LAN",B36639="RICE",B36639="LIVE"),J36639*About!$B$102,IF(OR(B36639="CROP",B36639="NAA"),J36639*About!$B$103,J36639))</f>
        <v>7.9956200698878144E-3</v>
      </c>
      <c r="L36639" t="str">
        <f>INDEX('EPA Tech to Policy Mapping'!$D:$D,MATCH('EPA Data'!F36639,'EPA Tech to Policy Mapping'!$C:$C,0))</f>
        <v>chemicals - N2O abatement</v>
      </c>
    </row>
    <row r="36640" spans="1:12" x14ac:dyDescent="0.35">
      <c r="A36640" t="s">
        <v>465</v>
      </c>
      <c r="B36640" t="s">
        <v>527</v>
      </c>
      <c r="C36640">
        <v>2040</v>
      </c>
      <c r="D36640" t="s">
        <v>5011</v>
      </c>
      <c r="E36640" t="s">
        <v>5012</v>
      </c>
      <c r="F36640" t="s">
        <v>530</v>
      </c>
      <c r="G36640">
        <v>47</v>
      </c>
      <c r="H36640" t="b">
        <f>OR(L36640='PERAC-ngpPrcsTnD-mthncptr'!$B$1,L36640='PERAC-ngpPrcsTnD-mthncptr'!$C$1,L36640='PERAC-ngpPrcsTnD-mthncptr'!$D$1)</f>
        <v>0</v>
      </c>
      <c r="I36640">
        <f>IF(H36640=TRUE,G36640+'NPV Calcs'!$D$14,G36640)</f>
        <v>47</v>
      </c>
      <c r="J36640">
        <v>1.5114448033273199E-2</v>
      </c>
      <c r="K36640">
        <f>IF(OR(B36640="GAS",B36640="COL",B36640="LAN",B36640="RICE",B36640="LIVE"),J36640*About!$B$102,IF(OR(B36640="CROP",B36640="NAA"),J36640*About!$B$103,J36640))</f>
        <v>1.3440700432273148E-2</v>
      </c>
      <c r="L36640" t="str">
        <f>INDEX('EPA Tech to Policy Mapping'!$D:$D,MATCH('EPA Data'!F36640,'EPA Tech to Policy Mapping'!$C:$C,0))</f>
        <v>chemicals - N2O abatement</v>
      </c>
    </row>
    <row r="36641" spans="1:12" x14ac:dyDescent="0.35">
      <c r="A36641" t="s">
        <v>465</v>
      </c>
      <c r="B36641" t="s">
        <v>527</v>
      </c>
      <c r="C36641">
        <v>2040</v>
      </c>
      <c r="D36641" t="s">
        <v>5011</v>
      </c>
      <c r="E36641" t="s">
        <v>5012</v>
      </c>
      <c r="F36641" t="s">
        <v>530</v>
      </c>
      <c r="G36641">
        <v>48</v>
      </c>
      <c r="H36641" t="b">
        <f>OR(L36641='PERAC-ngpPrcsTnD-mthncptr'!$B$1,L36641='PERAC-ngpPrcsTnD-mthncptr'!$C$1,L36641='PERAC-ngpPrcsTnD-mthncptr'!$D$1)</f>
        <v>0</v>
      </c>
      <c r="I36641">
        <f>IF(H36641=TRUE,G36641+'NPV Calcs'!$D$14,G36641)</f>
        <v>48</v>
      </c>
      <c r="J36641">
        <v>2.0996894920244903E-2</v>
      </c>
      <c r="K36641">
        <f>IF(OR(B36641="GAS",B36641="COL",B36641="LAN",B36641="RICE",B36641="LIVE"),J36641*About!$B$102,IF(OR(B36641="CROP",B36641="NAA"),J36641*About!$B$103,J36641))</f>
        <v>1.8671735415654023E-2</v>
      </c>
      <c r="L36641" t="str">
        <f>INDEX('EPA Tech to Policy Mapping'!$D:$D,MATCH('EPA Data'!F36641,'EPA Tech to Policy Mapping'!$C:$C,0))</f>
        <v>chemicals - N2O abatement</v>
      </c>
    </row>
    <row r="36642" spans="1:12" x14ac:dyDescent="0.35">
      <c r="A36642" t="s">
        <v>465</v>
      </c>
      <c r="B36642" t="s">
        <v>527</v>
      </c>
      <c r="C36642">
        <v>2040</v>
      </c>
      <c r="D36642" t="s">
        <v>5011</v>
      </c>
      <c r="E36642" t="s">
        <v>5012</v>
      </c>
      <c r="F36642" t="s">
        <v>530</v>
      </c>
      <c r="G36642">
        <v>49</v>
      </c>
      <c r="H36642" t="b">
        <f>OR(L36642='PERAC-ngpPrcsTnD-mthncptr'!$B$1,L36642='PERAC-ngpPrcsTnD-mthncptr'!$C$1,L36642='PERAC-ngpPrcsTnD-mthncptr'!$D$1)</f>
        <v>0</v>
      </c>
      <c r="I36642">
        <f>IF(H36642=TRUE,G36642+'NPV Calcs'!$D$14,G36642)</f>
        <v>49</v>
      </c>
      <c r="J36642">
        <v>8.7175798369571497E-2</v>
      </c>
      <c r="K36642">
        <f>IF(OR(B36642="GAS",B36642="COL",B36642="LAN",B36642="RICE",B36642="LIVE"),J36642*About!$B$102,IF(OR(B36642="CROP",B36642="NAA"),J36642*About!$B$103,J36642))</f>
        <v>7.7522102576967941E-2</v>
      </c>
      <c r="L36642" t="str">
        <f>INDEX('EPA Tech to Policy Mapping'!$D:$D,MATCH('EPA Data'!F36642,'EPA Tech to Policy Mapping'!$C:$C,0))</f>
        <v>chemicals - N2O abatement</v>
      </c>
    </row>
    <row r="36643" spans="1:12" x14ac:dyDescent="0.35">
      <c r="A36643" t="s">
        <v>465</v>
      </c>
      <c r="B36643" t="s">
        <v>527</v>
      </c>
      <c r="C36643">
        <v>2040</v>
      </c>
      <c r="D36643" t="s">
        <v>5011</v>
      </c>
      <c r="E36643" t="s">
        <v>5012</v>
      </c>
      <c r="F36643" t="s">
        <v>530</v>
      </c>
      <c r="G36643">
        <v>50</v>
      </c>
      <c r="H36643" t="b">
        <f>OR(L36643='PERAC-ngpPrcsTnD-mthncptr'!$B$1,L36643='PERAC-ngpPrcsTnD-mthncptr'!$C$1,L36643='PERAC-ngpPrcsTnD-mthncptr'!$D$1)</f>
        <v>0</v>
      </c>
      <c r="I36643">
        <f>IF(H36643=TRUE,G36643+'NPV Calcs'!$D$14,G36643)</f>
        <v>50</v>
      </c>
      <c r="J36643">
        <v>8.3731085062027005E-2</v>
      </c>
      <c r="K36643">
        <f>IF(OR(B36643="GAS",B36643="COL",B36643="LAN",B36643="RICE",B36643="LIVE"),J36643*About!$B$102,IF(OR(B36643="CROP",B36643="NAA"),J36643*About!$B$103,J36643))</f>
        <v>7.4458850810191796E-2</v>
      </c>
      <c r="L36643" t="str">
        <f>INDEX('EPA Tech to Policy Mapping'!$D:$D,MATCH('EPA Data'!F36643,'EPA Tech to Policy Mapping'!$C:$C,0))</f>
        <v>chemicals - N2O abatement</v>
      </c>
    </row>
    <row r="36644" spans="1:12" x14ac:dyDescent="0.35">
      <c r="A36644" t="s">
        <v>465</v>
      </c>
      <c r="B36644" t="s">
        <v>527</v>
      </c>
      <c r="C36644">
        <v>2040</v>
      </c>
      <c r="D36644" t="s">
        <v>5011</v>
      </c>
      <c r="E36644" t="s">
        <v>5012</v>
      </c>
      <c r="F36644" t="s">
        <v>530</v>
      </c>
      <c r="G36644">
        <v>51</v>
      </c>
      <c r="H36644" t="b">
        <f>OR(L36644='PERAC-ngpPrcsTnD-mthncptr'!$B$1,L36644='PERAC-ngpPrcsTnD-mthncptr'!$C$1,L36644='PERAC-ngpPrcsTnD-mthncptr'!$D$1)</f>
        <v>0</v>
      </c>
      <c r="I36644">
        <f>IF(H36644=TRUE,G36644+'NPV Calcs'!$D$14,G36644)</f>
        <v>51</v>
      </c>
      <c r="J36644">
        <v>5.4978150874376297E-2</v>
      </c>
      <c r="K36644">
        <f>IF(OR(B36644="GAS",B36644="COL",B36644="LAN",B36644="RICE",B36644="LIVE"),J36644*About!$B$102,IF(OR(B36644="CROP",B36644="NAA"),J36644*About!$B$103,J36644))</f>
        <v>4.8889966381576236E-2</v>
      </c>
      <c r="L36644" t="str">
        <f>INDEX('EPA Tech to Policy Mapping'!$D:$D,MATCH('EPA Data'!F36644,'EPA Tech to Policy Mapping'!$C:$C,0))</f>
        <v>chemicals - N2O abatement</v>
      </c>
    </row>
    <row r="36645" spans="1:12" x14ac:dyDescent="0.35">
      <c r="A36645" t="s">
        <v>465</v>
      </c>
      <c r="B36645" t="s">
        <v>527</v>
      </c>
      <c r="C36645">
        <v>2040</v>
      </c>
      <c r="D36645" t="s">
        <v>5011</v>
      </c>
      <c r="E36645" t="s">
        <v>5012</v>
      </c>
      <c r="F36645" t="s">
        <v>530</v>
      </c>
      <c r="G36645">
        <v>52</v>
      </c>
      <c r="H36645" t="b">
        <f>OR(L36645='PERAC-ngpPrcsTnD-mthncptr'!$B$1,L36645='PERAC-ngpPrcsTnD-mthncptr'!$C$1,L36645='PERAC-ngpPrcsTnD-mthncptr'!$D$1)</f>
        <v>0</v>
      </c>
      <c r="I36645">
        <f>IF(H36645=TRUE,G36645+'NPV Calcs'!$D$14,G36645)</f>
        <v>52</v>
      </c>
      <c r="J36645">
        <v>6.8722687661647797E-2</v>
      </c>
      <c r="K36645">
        <f>IF(OR(B36645="GAS",B36645="COL",B36645="LAN",B36645="RICE",B36645="LIVE"),J36645*About!$B$102,IF(OR(B36645="CROP",B36645="NAA"),J36645*About!$B$103,J36645))</f>
        <v>6.1112457148780761E-2</v>
      </c>
      <c r="L36645" t="str">
        <f>INDEX('EPA Tech to Policy Mapping'!$D:$D,MATCH('EPA Data'!F36645,'EPA Tech to Policy Mapping'!$C:$C,0))</f>
        <v>chemicals - N2O abatement</v>
      </c>
    </row>
    <row r="36646" spans="1:12" x14ac:dyDescent="0.35">
      <c r="A36646" t="s">
        <v>465</v>
      </c>
      <c r="B36646" t="s">
        <v>527</v>
      </c>
      <c r="C36646">
        <v>2040</v>
      </c>
      <c r="D36646" t="s">
        <v>5011</v>
      </c>
      <c r="E36646" t="s">
        <v>5012</v>
      </c>
      <c r="F36646" t="s">
        <v>530</v>
      </c>
      <c r="G36646">
        <v>54</v>
      </c>
      <c r="H36646" t="b">
        <f>OR(L36646='PERAC-ngpPrcsTnD-mthncptr'!$B$1,L36646='PERAC-ngpPrcsTnD-mthncptr'!$C$1,L36646='PERAC-ngpPrcsTnD-mthncptr'!$D$1)</f>
        <v>0</v>
      </c>
      <c r="I36646">
        <f>IF(H36646=TRUE,G36646+'NPV Calcs'!$D$14,G36646)</f>
        <v>54</v>
      </c>
      <c r="J36646">
        <v>1.15432133898139E-2</v>
      </c>
      <c r="K36646">
        <f>IF(OR(B36646="GAS",B36646="COL",B36646="LAN",B36646="RICE",B36646="LIVE"),J36646*About!$B$102,IF(OR(B36646="CROP",B36646="NAA"),J36646*About!$B$103,J36646))</f>
        <v>1.0264938081545917E-2</v>
      </c>
      <c r="L36646" t="str">
        <f>INDEX('EPA Tech to Policy Mapping'!$D:$D,MATCH('EPA Data'!F36646,'EPA Tech to Policy Mapping'!$C:$C,0))</f>
        <v>chemicals - N2O abatement</v>
      </c>
    </row>
    <row r="36647" spans="1:12" x14ac:dyDescent="0.35">
      <c r="A36647" t="s">
        <v>465</v>
      </c>
      <c r="B36647" t="s">
        <v>527</v>
      </c>
      <c r="C36647">
        <v>2040</v>
      </c>
      <c r="D36647" t="s">
        <v>5011</v>
      </c>
      <c r="E36647" t="s">
        <v>5012</v>
      </c>
      <c r="F36647" t="s">
        <v>530</v>
      </c>
      <c r="G36647">
        <v>55</v>
      </c>
      <c r="H36647" t="b">
        <f>OR(L36647='PERAC-ngpPrcsTnD-mthncptr'!$B$1,L36647='PERAC-ngpPrcsTnD-mthncptr'!$C$1,L36647='PERAC-ngpPrcsTnD-mthncptr'!$D$1)</f>
        <v>0</v>
      </c>
      <c r="I36647">
        <f>IF(H36647=TRUE,G36647+'NPV Calcs'!$D$14,G36647)</f>
        <v>55</v>
      </c>
      <c r="J36647">
        <v>1.4429016970098E-2</v>
      </c>
      <c r="K36647">
        <f>IF(OR(B36647="GAS",B36647="COL",B36647="LAN",B36647="RICE",B36647="LIVE"),J36647*About!$B$102,IF(OR(B36647="CROP",B36647="NAA"),J36647*About!$B$103,J36647))</f>
        <v>1.2831172808979765E-2</v>
      </c>
      <c r="L36647" t="str">
        <f>INDEX('EPA Tech to Policy Mapping'!$D:$D,MATCH('EPA Data'!F36647,'EPA Tech to Policy Mapping'!$C:$C,0))</f>
        <v>chemicals - N2O abatement</v>
      </c>
    </row>
    <row r="36648" spans="1:12" x14ac:dyDescent="0.35">
      <c r="A36648" t="s">
        <v>465</v>
      </c>
      <c r="B36648" t="s">
        <v>527</v>
      </c>
      <c r="C36648">
        <v>2040</v>
      </c>
      <c r="D36648" t="s">
        <v>5011</v>
      </c>
      <c r="E36648" t="s">
        <v>5012</v>
      </c>
      <c r="F36648" t="s">
        <v>530</v>
      </c>
      <c r="G36648">
        <v>56</v>
      </c>
      <c r="H36648" t="b">
        <f>OR(L36648='PERAC-ngpPrcsTnD-mthncptr'!$B$1,L36648='PERAC-ngpPrcsTnD-mthncptr'!$C$1,L36648='PERAC-ngpPrcsTnD-mthncptr'!$D$1)</f>
        <v>0</v>
      </c>
      <c r="I36648">
        <f>IF(H36648=TRUE,G36648+'NPV Calcs'!$D$14,G36648)</f>
        <v>56</v>
      </c>
      <c r="J36648">
        <v>1.72318536788225E-2</v>
      </c>
      <c r="K36648">
        <f>IF(OR(B36648="GAS",B36648="COL",B36648="LAN",B36648="RICE",B36648="LIVE"),J36648*About!$B$102,IF(OR(B36648="CROP",B36648="NAA"),J36648*About!$B$103,J36648))</f>
        <v>1.5323628271436115E-2</v>
      </c>
      <c r="L36648" t="str">
        <f>INDEX('EPA Tech to Policy Mapping'!$D:$D,MATCH('EPA Data'!F36648,'EPA Tech to Policy Mapping'!$C:$C,0))</f>
        <v>chemicals - N2O abatement</v>
      </c>
    </row>
    <row r="36649" spans="1:12" x14ac:dyDescent="0.35">
      <c r="A36649" t="s">
        <v>465</v>
      </c>
      <c r="B36649" t="s">
        <v>527</v>
      </c>
      <c r="C36649">
        <v>2040</v>
      </c>
      <c r="D36649" t="s">
        <v>5011</v>
      </c>
      <c r="E36649" t="s">
        <v>5012</v>
      </c>
      <c r="F36649" t="s">
        <v>530</v>
      </c>
      <c r="G36649">
        <v>57</v>
      </c>
      <c r="H36649" t="b">
        <f>OR(L36649='PERAC-ngpPrcsTnD-mthncptr'!$B$1,L36649='PERAC-ngpPrcsTnD-mthncptr'!$C$1,L36649='PERAC-ngpPrcsTnD-mthncptr'!$D$1)</f>
        <v>0</v>
      </c>
      <c r="I36649">
        <f>IF(H36649=TRUE,G36649+'NPV Calcs'!$D$14,G36649)</f>
        <v>57</v>
      </c>
      <c r="J36649">
        <v>2.1539816632866901E-2</v>
      </c>
      <c r="K36649">
        <f>IF(OR(B36649="GAS",B36649="COL",B36649="LAN",B36649="RICE",B36649="LIVE"),J36649*About!$B$102,IF(OR(B36649="CROP",B36649="NAA"),J36649*About!$B$103,J36649))</f>
        <v>1.9154534925200431E-2</v>
      </c>
      <c r="L36649" t="str">
        <f>INDEX('EPA Tech to Policy Mapping'!$D:$D,MATCH('EPA Data'!F36649,'EPA Tech to Policy Mapping'!$C:$C,0))</f>
        <v>chemicals - N2O abatement</v>
      </c>
    </row>
    <row r="36650" spans="1:12" x14ac:dyDescent="0.35">
      <c r="A36650" t="s">
        <v>465</v>
      </c>
      <c r="B36650" t="s">
        <v>527</v>
      </c>
      <c r="C36650">
        <v>2040</v>
      </c>
      <c r="D36650" t="s">
        <v>5011</v>
      </c>
      <c r="E36650" t="s">
        <v>5012</v>
      </c>
      <c r="F36650" t="s">
        <v>530</v>
      </c>
      <c r="G36650">
        <v>61</v>
      </c>
      <c r="H36650" t="b">
        <f>OR(L36650='PERAC-ngpPrcsTnD-mthncptr'!$B$1,L36650='PERAC-ngpPrcsTnD-mthncptr'!$C$1,L36650='PERAC-ngpPrcsTnD-mthncptr'!$D$1)</f>
        <v>0</v>
      </c>
      <c r="I36650">
        <f>IF(H36650=TRUE,G36650+'NPV Calcs'!$D$14,G36650)</f>
        <v>61</v>
      </c>
      <c r="J36650">
        <v>1.0555524379015E-2</v>
      </c>
      <c r="K36650">
        <f>IF(OR(B36650="GAS",B36650="COL",B36650="LAN",B36650="RICE",B36650="LIVE"),J36650*About!$B$102,IF(OR(B36650="CROP",B36650="NAA"),J36650*About!$B$103,J36650))</f>
        <v>9.3866240283187082E-3</v>
      </c>
      <c r="L36650" t="str">
        <f>INDEX('EPA Tech to Policy Mapping'!$D:$D,MATCH('EPA Data'!F36650,'EPA Tech to Policy Mapping'!$C:$C,0))</f>
        <v>chemicals - N2O abatement</v>
      </c>
    </row>
    <row r="36651" spans="1:12" x14ac:dyDescent="0.35">
      <c r="A36651" t="s">
        <v>465</v>
      </c>
      <c r="B36651" t="s">
        <v>527</v>
      </c>
      <c r="C36651">
        <v>2040</v>
      </c>
      <c r="D36651" t="s">
        <v>5011</v>
      </c>
      <c r="E36651" t="s">
        <v>5012</v>
      </c>
      <c r="F36651" t="s">
        <v>530</v>
      </c>
      <c r="G36651">
        <v>62</v>
      </c>
      <c r="H36651" t="b">
        <f>OR(L36651='PERAC-ngpPrcsTnD-mthncptr'!$B$1,L36651='PERAC-ngpPrcsTnD-mthncptr'!$C$1,L36651='PERAC-ngpPrcsTnD-mthncptr'!$D$1)</f>
        <v>0</v>
      </c>
      <c r="I36651">
        <f>IF(H36651=TRUE,G36651+'NPV Calcs'!$D$14,G36651)</f>
        <v>62</v>
      </c>
      <c r="J36651">
        <v>1.3194405473768701E-2</v>
      </c>
      <c r="K36651">
        <f>IF(OR(B36651="GAS",B36651="COL",B36651="LAN",B36651="RICE",B36651="LIVE"),J36651*About!$B$102,IF(OR(B36651="CROP",B36651="NAA"),J36651*About!$B$103,J36651))</f>
        <v>1.1733280035398341E-2</v>
      </c>
      <c r="L36651" t="str">
        <f>INDEX('EPA Tech to Policy Mapping'!$D:$D,MATCH('EPA Data'!F36651,'EPA Tech to Policy Mapping'!$C:$C,0))</f>
        <v>chemicals - N2O abatement</v>
      </c>
    </row>
    <row r="36652" spans="1:12" x14ac:dyDescent="0.35">
      <c r="A36652" t="s">
        <v>465</v>
      </c>
      <c r="B36652" t="s">
        <v>527</v>
      </c>
      <c r="C36652">
        <v>2040</v>
      </c>
      <c r="D36652" t="s">
        <v>5011</v>
      </c>
      <c r="E36652" t="s">
        <v>5012</v>
      </c>
      <c r="F36652" t="s">
        <v>5014</v>
      </c>
      <c r="G36652">
        <v>-100000</v>
      </c>
      <c r="H36652" t="e">
        <f>OR(L36652='PERAC-ngpPrcsTnD-mthncptr'!$B$1,L36652='PERAC-ngpPrcsTnD-mthncptr'!$C$1,L36652='PERAC-ngpPrcsTnD-mthncptr'!$D$1)</f>
        <v>#N/A</v>
      </c>
      <c r="I36652" t="e">
        <f>IF(H36652=TRUE,G36652+'NPV Calcs'!$D$14,G36652)</f>
        <v>#N/A</v>
      </c>
      <c r="J36652">
        <v>0</v>
      </c>
      <c r="K36652">
        <f>IF(OR(B36652="GAS",B36652="COL",B36652="LAN",B36652="RICE",B36652="LIVE"),J36652*About!$B$102,IF(OR(B36652="CROP",B36652="NAA"),J36652*About!$B$103,J36652))</f>
        <v>0</v>
      </c>
      <c r="L36652" t="e">
        <f>INDEX('EPA Tech to Policy Mapping'!$D:$D,MATCH('EPA Data'!F36652,'EPA Tech to Policy Mapping'!$C:$C,0))</f>
        <v>#N/A</v>
      </c>
    </row>
    <row r="36653" spans="1:12" x14ac:dyDescent="0.35">
      <c r="A36653" t="s">
        <v>465</v>
      </c>
      <c r="B36653" t="s">
        <v>527</v>
      </c>
      <c r="C36653">
        <v>2040</v>
      </c>
      <c r="D36653" t="s">
        <v>5011</v>
      </c>
      <c r="E36653" t="s">
        <v>5012</v>
      </c>
      <c r="F36653" t="s">
        <v>5014</v>
      </c>
      <c r="G36653">
        <v>100000</v>
      </c>
      <c r="H36653" t="e">
        <f>OR(L36653='PERAC-ngpPrcsTnD-mthncptr'!$B$1,L36653='PERAC-ngpPrcsTnD-mthncptr'!$C$1,L36653='PERAC-ngpPrcsTnD-mthncptr'!$D$1)</f>
        <v>#N/A</v>
      </c>
      <c r="I36653" t="e">
        <f>IF(H36653=TRUE,G36653+'NPV Calcs'!$D$14,G36653)</f>
        <v>#N/A</v>
      </c>
      <c r="J36653">
        <v>7.9999999999999998E-12</v>
      </c>
      <c r="K36653">
        <f>IF(OR(B36653="GAS",B36653="COL",B36653="LAN",B36653="RICE",B36653="LIVE"),J36653*About!$B$102,IF(OR(B36653="CROP",B36653="NAA"),J36653*About!$B$103,J36653))</f>
        <v>7.1140939597315431E-12</v>
      </c>
      <c r="L36653" t="e">
        <f>INDEX('EPA Tech to Policy Mapping'!$D:$D,MATCH('EPA Data'!F36653,'EPA Tech to Policy Mapping'!$C:$C,0))</f>
        <v>#N/A</v>
      </c>
    </row>
    <row r="36654" spans="1:12" x14ac:dyDescent="0.35">
      <c r="A36654" t="s">
        <v>465</v>
      </c>
      <c r="B36654" t="s">
        <v>527</v>
      </c>
      <c r="C36654">
        <v>2045</v>
      </c>
      <c r="D36654" t="s">
        <v>5011</v>
      </c>
      <c r="E36654" t="s">
        <v>5012</v>
      </c>
      <c r="F36654" t="s">
        <v>529</v>
      </c>
      <c r="G36654">
        <v>4</v>
      </c>
      <c r="H36654" t="b">
        <f>OR(L36654='PERAC-ngpPrcsTnD-mthncptr'!$B$1,L36654='PERAC-ngpPrcsTnD-mthncptr'!$C$1,L36654='PERAC-ngpPrcsTnD-mthncptr'!$D$1)</f>
        <v>0</v>
      </c>
      <c r="I36654">
        <f>IF(H36654=TRUE,G36654+'NPV Calcs'!$D$14,G36654)</f>
        <v>4</v>
      </c>
      <c r="J36654">
        <v>1.4275516383349901E-2</v>
      </c>
      <c r="K36654">
        <f>IF(OR(B36654="GAS",B36654="COL",B36654="LAN",B36654="RICE",B36654="LIVE"),J36654*About!$B$102,IF(OR(B36654="CROP",B36654="NAA"),J36654*About!$B$103,J36654))</f>
        <v>1.2694670609354777E-2</v>
      </c>
      <c r="L36654" t="str">
        <f>INDEX('EPA Tech to Policy Mapping'!$D:$D,MATCH('EPA Data'!F36654,'EPA Tech to Policy Mapping'!$C:$C,0))</f>
        <v>chemicals - N2O abatement</v>
      </c>
    </row>
    <row r="36655" spans="1:12" x14ac:dyDescent="0.35">
      <c r="A36655" t="s">
        <v>465</v>
      </c>
      <c r="B36655" t="s">
        <v>527</v>
      </c>
      <c r="C36655">
        <v>2045</v>
      </c>
      <c r="D36655" t="s">
        <v>5011</v>
      </c>
      <c r="E36655" t="s">
        <v>5012</v>
      </c>
      <c r="F36655" t="s">
        <v>529</v>
      </c>
      <c r="G36655">
        <v>5</v>
      </c>
      <c r="H36655" t="b">
        <f>OR(L36655='PERAC-ngpPrcsTnD-mthncptr'!$B$1,L36655='PERAC-ngpPrcsTnD-mthncptr'!$C$1,L36655='PERAC-ngpPrcsTnD-mthncptr'!$D$1)</f>
        <v>0</v>
      </c>
      <c r="I36655">
        <f>IF(H36655=TRUE,G36655+'NPV Calcs'!$D$14,G36655)</f>
        <v>5</v>
      </c>
      <c r="J36655">
        <v>8.8969452190212905E-2</v>
      </c>
      <c r="K36655">
        <f>IF(OR(B36655="GAS",B36655="COL",B36655="LAN",B36655="RICE",B36655="LIVE"),J36655*About!$B$102,IF(OR(B36655="CROP",B36655="NAA"),J36655*About!$B$103,J36655))</f>
        <v>7.9117130303377248E-2</v>
      </c>
      <c r="L36655" t="str">
        <f>INDEX('EPA Tech to Policy Mapping'!$D:$D,MATCH('EPA Data'!F36655,'EPA Tech to Policy Mapping'!$C:$C,0))</f>
        <v>chemicals - N2O abatement</v>
      </c>
    </row>
    <row r="36656" spans="1:12" x14ac:dyDescent="0.35">
      <c r="A36656" t="s">
        <v>465</v>
      </c>
      <c r="B36656" t="s">
        <v>527</v>
      </c>
      <c r="C36656">
        <v>2045</v>
      </c>
      <c r="D36656" t="s">
        <v>5011</v>
      </c>
      <c r="E36656" t="s">
        <v>5012</v>
      </c>
      <c r="F36656" t="s">
        <v>529</v>
      </c>
      <c r="G36656">
        <v>6</v>
      </c>
      <c r="H36656" t="b">
        <f>OR(L36656='PERAC-ngpPrcsTnD-mthncptr'!$B$1,L36656='PERAC-ngpPrcsTnD-mthncptr'!$C$1,L36656='PERAC-ngpPrcsTnD-mthncptr'!$D$1)</f>
        <v>0</v>
      </c>
      <c r="I36656">
        <f>IF(H36656=TRUE,G36656+'NPV Calcs'!$D$14,G36656)</f>
        <v>6</v>
      </c>
      <c r="J36656">
        <v>3.4892935887910398E-2</v>
      </c>
      <c r="K36656">
        <f>IF(OR(B36656="GAS",B36656="COL",B36656="LAN",B36656="RICE",B36656="LIVE"),J36656*About!$B$102,IF(OR(B36656="CROP",B36656="NAA"),J36656*About!$B$103,J36656))</f>
        <v>3.1028953054685421E-2</v>
      </c>
      <c r="L36656" t="str">
        <f>INDEX('EPA Tech to Policy Mapping'!$D:$D,MATCH('EPA Data'!F36656,'EPA Tech to Policy Mapping'!$C:$C,0))</f>
        <v>chemicals - N2O abatement</v>
      </c>
    </row>
    <row r="36657" spans="1:12" x14ac:dyDescent="0.35">
      <c r="A36657" t="s">
        <v>465</v>
      </c>
      <c r="B36657" t="s">
        <v>527</v>
      </c>
      <c r="C36657">
        <v>2045</v>
      </c>
      <c r="D36657" t="s">
        <v>5011</v>
      </c>
      <c r="E36657" t="s">
        <v>5012</v>
      </c>
      <c r="F36657" t="s">
        <v>529</v>
      </c>
      <c r="G36657">
        <v>7</v>
      </c>
      <c r="H36657" t="b">
        <f>OR(L36657='PERAC-ngpPrcsTnD-mthncptr'!$B$1,L36657='PERAC-ngpPrcsTnD-mthncptr'!$C$1,L36657='PERAC-ngpPrcsTnD-mthncptr'!$D$1)</f>
        <v>0</v>
      </c>
      <c r="I36657">
        <f>IF(H36657=TRUE,G36657+'NPV Calcs'!$D$14,G36657)</f>
        <v>7</v>
      </c>
      <c r="J36657">
        <v>0.19135401339735783</v>
      </c>
      <c r="K36657">
        <f>IF(OR(B36657="GAS",B36657="COL",B36657="LAN",B36657="RICE",B36657="LIVE"),J36657*About!$B$102,IF(OR(B36657="CROP",B36657="NAA"),J36657*About!$B$103,J36657))</f>
        <v>0.17016380386006652</v>
      </c>
      <c r="L36657" t="str">
        <f>INDEX('EPA Tech to Policy Mapping'!$D:$D,MATCH('EPA Data'!F36657,'EPA Tech to Policy Mapping'!$C:$C,0))</f>
        <v>chemicals - N2O abatement</v>
      </c>
    </row>
    <row r="36658" spans="1:12" x14ac:dyDescent="0.35">
      <c r="A36658" t="s">
        <v>465</v>
      </c>
      <c r="B36658" t="s">
        <v>527</v>
      </c>
      <c r="C36658">
        <v>2045</v>
      </c>
      <c r="D36658" t="s">
        <v>5011</v>
      </c>
      <c r="E36658" t="s">
        <v>5012</v>
      </c>
      <c r="F36658" t="s">
        <v>529</v>
      </c>
      <c r="G36658">
        <v>8</v>
      </c>
      <c r="H36658" t="b">
        <f>OR(L36658='PERAC-ngpPrcsTnD-mthncptr'!$B$1,L36658='PERAC-ngpPrcsTnD-mthncptr'!$C$1,L36658='PERAC-ngpPrcsTnD-mthncptr'!$D$1)</f>
        <v>0</v>
      </c>
      <c r="I36658">
        <f>IF(H36658=TRUE,G36658+'NPV Calcs'!$D$14,G36658)</f>
        <v>8</v>
      </c>
      <c r="J36658">
        <v>0.1799922904465347</v>
      </c>
      <c r="K36658">
        <f>IF(OR(B36658="GAS",B36658="COL",B36658="LAN",B36658="RICE",B36658="LIVE"),J36658*About!$B$102,IF(OR(B36658="CROP",B36658="NAA"),J36658*About!$B$103,J36658))</f>
        <v>0.16006025828299225</v>
      </c>
      <c r="L36658" t="str">
        <f>INDEX('EPA Tech to Policy Mapping'!$D:$D,MATCH('EPA Data'!F36658,'EPA Tech to Policy Mapping'!$C:$C,0))</f>
        <v>chemicals - N2O abatement</v>
      </c>
    </row>
    <row r="36659" spans="1:12" x14ac:dyDescent="0.35">
      <c r="A36659" t="s">
        <v>465</v>
      </c>
      <c r="B36659" t="s">
        <v>527</v>
      </c>
      <c r="C36659">
        <v>2045</v>
      </c>
      <c r="D36659" t="s">
        <v>5011</v>
      </c>
      <c r="E36659" t="s">
        <v>5012</v>
      </c>
      <c r="F36659" t="s">
        <v>529</v>
      </c>
      <c r="G36659">
        <v>9</v>
      </c>
      <c r="H36659" t="b">
        <f>OR(L36659='PERAC-ngpPrcsTnD-mthncptr'!$B$1,L36659='PERAC-ngpPrcsTnD-mthncptr'!$C$1,L36659='PERAC-ngpPrcsTnD-mthncptr'!$D$1)</f>
        <v>0</v>
      </c>
      <c r="I36659">
        <f>IF(H36659=TRUE,G36659+'NPV Calcs'!$D$14,G36659)</f>
        <v>9</v>
      </c>
      <c r="J36659">
        <v>2.7002054033800897E-2</v>
      </c>
      <c r="K36659">
        <f>IF(OR(B36659="GAS",B36659="COL",B36659="LAN",B36659="RICE",B36659="LIVE"),J36659*About!$B$102,IF(OR(B36659="CROP",B36659="NAA"),J36659*About!$B$103,J36659))</f>
        <v>2.4011893687775964E-2</v>
      </c>
      <c r="L36659" t="str">
        <f>INDEX('EPA Tech to Policy Mapping'!$D:$D,MATCH('EPA Data'!F36659,'EPA Tech to Policy Mapping'!$C:$C,0))</f>
        <v>chemicals - N2O abatement</v>
      </c>
    </row>
    <row r="36660" spans="1:12" x14ac:dyDescent="0.35">
      <c r="A36660" t="s">
        <v>465</v>
      </c>
      <c r="B36660" t="s">
        <v>527</v>
      </c>
      <c r="C36660">
        <v>2045</v>
      </c>
      <c r="D36660" t="s">
        <v>5011</v>
      </c>
      <c r="E36660" t="s">
        <v>5012</v>
      </c>
      <c r="F36660" t="s">
        <v>529</v>
      </c>
      <c r="G36660">
        <v>10</v>
      </c>
      <c r="H36660" t="b">
        <f>OR(L36660='PERAC-ngpPrcsTnD-mthncptr'!$B$1,L36660='PERAC-ngpPrcsTnD-mthncptr'!$C$1,L36660='PERAC-ngpPrcsTnD-mthncptr'!$D$1)</f>
        <v>0</v>
      </c>
      <c r="I36660">
        <f>IF(H36660=TRUE,G36660+'NPV Calcs'!$D$14,G36660)</f>
        <v>10</v>
      </c>
      <c r="J36660">
        <v>0.16493991878814962</v>
      </c>
      <c r="K36660">
        <f>IF(OR(B36660="GAS",B36660="COL",B36660="LAN",B36660="RICE",B36660="LIVE"),J36660*About!$B$102,IF(OR(B36660="CROP",B36660="NAA"),J36660*About!$B$103,J36660))</f>
        <v>0.14667475999617333</v>
      </c>
      <c r="L36660" t="str">
        <f>INDEX('EPA Tech to Policy Mapping'!$D:$D,MATCH('EPA Data'!F36660,'EPA Tech to Policy Mapping'!$C:$C,0))</f>
        <v>chemicals - N2O abatement</v>
      </c>
    </row>
    <row r="36661" spans="1:12" x14ac:dyDescent="0.35">
      <c r="A36661" t="s">
        <v>465</v>
      </c>
      <c r="B36661" t="s">
        <v>527</v>
      </c>
      <c r="C36661">
        <v>2045</v>
      </c>
      <c r="D36661" t="s">
        <v>5011</v>
      </c>
      <c r="E36661" t="s">
        <v>5012</v>
      </c>
      <c r="F36661" t="s">
        <v>529</v>
      </c>
      <c r="G36661">
        <v>11</v>
      </c>
      <c r="H36661" t="b">
        <f>OR(L36661='PERAC-ngpPrcsTnD-mthncptr'!$B$1,L36661='PERAC-ngpPrcsTnD-mthncptr'!$C$1,L36661='PERAC-ngpPrcsTnD-mthncptr'!$D$1)</f>
        <v>0</v>
      </c>
      <c r="I36661">
        <f>IF(H36661=TRUE,G36661+'NPV Calcs'!$D$14,G36661)</f>
        <v>11</v>
      </c>
      <c r="J36661">
        <v>0.11679805070161819</v>
      </c>
      <c r="K36661">
        <f>IF(OR(B36661="GAS",B36661="COL",B36661="LAN",B36661="RICE",B36661="LIVE"),J36661*About!$B$102,IF(OR(B36661="CROP",B36661="NAA"),J36661*About!$B$103,J36661))</f>
        <v>0.10386403837560007</v>
      </c>
      <c r="L36661" t="str">
        <f>INDEX('EPA Tech to Policy Mapping'!$D:$D,MATCH('EPA Data'!F36661,'EPA Tech to Policy Mapping'!$C:$C,0))</f>
        <v>chemicals - N2O abatement</v>
      </c>
    </row>
    <row r="36662" spans="1:12" x14ac:dyDescent="0.35">
      <c r="A36662" t="s">
        <v>465</v>
      </c>
      <c r="B36662" t="s">
        <v>527</v>
      </c>
      <c r="C36662">
        <v>2045</v>
      </c>
      <c r="D36662" t="s">
        <v>5011</v>
      </c>
      <c r="E36662" t="s">
        <v>5012</v>
      </c>
      <c r="F36662" t="s">
        <v>529</v>
      </c>
      <c r="G36662">
        <v>12</v>
      </c>
      <c r="H36662" t="b">
        <f>OR(L36662='PERAC-ngpPrcsTnD-mthncptr'!$B$1,L36662='PERAC-ngpPrcsTnD-mthncptr'!$C$1,L36662='PERAC-ngpPrcsTnD-mthncptr'!$D$1)</f>
        <v>0</v>
      </c>
      <c r="I36662">
        <f>IF(H36662=TRUE,G36662+'NPV Calcs'!$D$14,G36662)</f>
        <v>12</v>
      </c>
      <c r="J36662">
        <v>2.6237830519676202E-2</v>
      </c>
      <c r="K36662">
        <f>IF(OR(B36662="GAS",B36662="COL",B36662="LAN",B36662="RICE",B36662="LIVE"),J36662*About!$B$102,IF(OR(B36662="CROP",B36662="NAA"),J36662*About!$B$103,J36662))</f>
        <v>2.3332298952061053E-2</v>
      </c>
      <c r="L36662" t="str">
        <f>INDEX('EPA Tech to Policy Mapping'!$D:$D,MATCH('EPA Data'!F36662,'EPA Tech to Policy Mapping'!$C:$C,0))</f>
        <v>chemicals - N2O abatement</v>
      </c>
    </row>
    <row r="36663" spans="1:12" x14ac:dyDescent="0.35">
      <c r="A36663" t="s">
        <v>465</v>
      </c>
      <c r="B36663" t="s">
        <v>527</v>
      </c>
      <c r="C36663">
        <v>2045</v>
      </c>
      <c r="D36663" t="s">
        <v>5011</v>
      </c>
      <c r="E36663" t="s">
        <v>5012</v>
      </c>
      <c r="F36663" t="s">
        <v>529</v>
      </c>
      <c r="G36663">
        <v>13</v>
      </c>
      <c r="H36663" t="b">
        <f>OR(L36663='PERAC-ngpPrcsTnD-mthncptr'!$B$1,L36663='PERAC-ngpPrcsTnD-mthncptr'!$C$1,L36663='PERAC-ngpPrcsTnD-mthncptr'!$D$1)</f>
        <v>0</v>
      </c>
      <c r="I36663">
        <f>IF(H36663=TRUE,G36663+'NPV Calcs'!$D$14,G36663)</f>
        <v>13</v>
      </c>
      <c r="J36663">
        <v>3.0422708950936801E-2</v>
      </c>
      <c r="K36663">
        <f>IF(OR(B36663="GAS",B36663="COL",B36663="LAN",B36663="RICE",B36663="LIVE"),J36663*About!$B$102,IF(OR(B36663="CROP",B36663="NAA"),J36663*About!$B$103,J36663))</f>
        <v>2.7053751248316282E-2</v>
      </c>
      <c r="L36663" t="str">
        <f>INDEX('EPA Tech to Policy Mapping'!$D:$D,MATCH('EPA Data'!F36663,'EPA Tech to Policy Mapping'!$C:$C,0))</f>
        <v>chemicals - N2O abatement</v>
      </c>
    </row>
    <row r="36664" spans="1:12" x14ac:dyDescent="0.35">
      <c r="A36664" t="s">
        <v>465</v>
      </c>
      <c r="B36664" t="s">
        <v>527</v>
      </c>
      <c r="C36664">
        <v>2045</v>
      </c>
      <c r="D36664" t="s">
        <v>5011</v>
      </c>
      <c r="E36664" t="s">
        <v>5012</v>
      </c>
      <c r="F36664" t="s">
        <v>529</v>
      </c>
      <c r="G36664">
        <v>14</v>
      </c>
      <c r="H36664" t="b">
        <f>OR(L36664='PERAC-ngpPrcsTnD-mthncptr'!$B$1,L36664='PERAC-ngpPrcsTnD-mthncptr'!$C$1,L36664='PERAC-ngpPrcsTnD-mthncptr'!$D$1)</f>
        <v>0</v>
      </c>
      <c r="I36664">
        <f>IF(H36664=TRUE,G36664+'NPV Calcs'!$D$14,G36664)</f>
        <v>14</v>
      </c>
      <c r="J36664">
        <v>2.8183753136545399E-2</v>
      </c>
      <c r="K36664">
        <f>IF(OR(B36664="GAS",B36664="COL",B36664="LAN",B36664="RICE",B36664="LIVE"),J36664*About!$B$102,IF(OR(B36664="CROP",B36664="NAA"),J36664*About!$B$103,J36664))</f>
        <v>2.5062733493907821E-2</v>
      </c>
      <c r="L36664" t="str">
        <f>INDEX('EPA Tech to Policy Mapping'!$D:$D,MATCH('EPA Data'!F36664,'EPA Tech to Policy Mapping'!$C:$C,0))</f>
        <v>chemicals - N2O abatement</v>
      </c>
    </row>
    <row r="36665" spans="1:12" x14ac:dyDescent="0.35">
      <c r="A36665" t="s">
        <v>465</v>
      </c>
      <c r="B36665" t="s">
        <v>527</v>
      </c>
      <c r="C36665">
        <v>2045</v>
      </c>
      <c r="D36665" t="s">
        <v>5011</v>
      </c>
      <c r="E36665" t="s">
        <v>5012</v>
      </c>
      <c r="F36665" t="s">
        <v>529</v>
      </c>
      <c r="G36665">
        <v>16</v>
      </c>
      <c r="H36665" t="b">
        <f>OR(L36665='PERAC-ngpPrcsTnD-mthncptr'!$B$1,L36665='PERAC-ngpPrcsTnD-mthncptr'!$C$1,L36665='PERAC-ngpPrcsTnD-mthncptr'!$D$1)</f>
        <v>0</v>
      </c>
      <c r="I36665">
        <f>IF(H36665=TRUE,G36665+'NPV Calcs'!$D$14,G36665)</f>
        <v>16</v>
      </c>
      <c r="J36665">
        <v>6.8455733358860002E-2</v>
      </c>
      <c r="K36665">
        <f>IF(OR(B36665="GAS",B36665="COL",B36665="LAN",B36665="RICE",B36665="LIVE"),J36665*About!$B$102,IF(OR(B36665="CROP",B36665="NAA"),J36665*About!$B$103,J36665))</f>
        <v>6.0875064899657383E-2</v>
      </c>
      <c r="L36665" t="str">
        <f>INDEX('EPA Tech to Policy Mapping'!$D:$D,MATCH('EPA Data'!F36665,'EPA Tech to Policy Mapping'!$C:$C,0))</f>
        <v>chemicals - N2O abatement</v>
      </c>
    </row>
    <row r="36666" spans="1:12" x14ac:dyDescent="0.35">
      <c r="A36666" t="s">
        <v>465</v>
      </c>
      <c r="B36666" t="s">
        <v>527</v>
      </c>
      <c r="C36666">
        <v>2045</v>
      </c>
      <c r="D36666" t="s">
        <v>5011</v>
      </c>
      <c r="E36666" t="s">
        <v>5012</v>
      </c>
      <c r="F36666" t="s">
        <v>529</v>
      </c>
      <c r="G36666">
        <v>17</v>
      </c>
      <c r="H36666" t="b">
        <f>OR(L36666='PERAC-ngpPrcsTnD-mthncptr'!$B$1,L36666='PERAC-ngpPrcsTnD-mthncptr'!$C$1,L36666='PERAC-ngpPrcsTnD-mthncptr'!$D$1)</f>
        <v>0</v>
      </c>
      <c r="I36666">
        <f>IF(H36666=TRUE,G36666+'NPV Calcs'!$D$14,G36666)</f>
        <v>17</v>
      </c>
      <c r="J36666">
        <v>8.3742170012556003E-2</v>
      </c>
      <c r="K36666">
        <f>IF(OR(B36666="GAS",B36666="COL",B36666="LAN",B36666="RICE",B36666="LIVE"),J36666*About!$B$102,IF(OR(B36666="CROP",B36666="NAA"),J36666*About!$B$103,J36666))</f>
        <v>7.4468708232642081E-2</v>
      </c>
      <c r="L36666" t="str">
        <f>INDEX('EPA Tech to Policy Mapping'!$D:$D,MATCH('EPA Data'!F36666,'EPA Tech to Policy Mapping'!$C:$C,0))</f>
        <v>chemicals - N2O abatement</v>
      </c>
    </row>
    <row r="36667" spans="1:12" x14ac:dyDescent="0.35">
      <c r="A36667" t="s">
        <v>465</v>
      </c>
      <c r="B36667" t="s">
        <v>527</v>
      </c>
      <c r="C36667">
        <v>2045</v>
      </c>
      <c r="D36667" t="s">
        <v>5011</v>
      </c>
      <c r="E36667" t="s">
        <v>5012</v>
      </c>
      <c r="F36667" t="s">
        <v>529</v>
      </c>
      <c r="G36667">
        <v>18</v>
      </c>
      <c r="H36667" t="b">
        <f>OR(L36667='PERAC-ngpPrcsTnD-mthncptr'!$B$1,L36667='PERAC-ngpPrcsTnD-mthncptr'!$C$1,L36667='PERAC-ngpPrcsTnD-mthncptr'!$D$1)</f>
        <v>0</v>
      </c>
      <c r="I36667">
        <f>IF(H36667=TRUE,G36667+'NPV Calcs'!$D$14,G36667)</f>
        <v>18</v>
      </c>
      <c r="J36667">
        <v>7.4514076113700997E-3</v>
      </c>
      <c r="K36667">
        <f>IF(OR(B36667="GAS",B36667="COL",B36667="LAN",B36667="RICE",B36667="LIVE"),J36667*About!$B$102,IF(OR(B36667="CROP",B36667="NAA"),J36667*About!$B$103,J36667))</f>
        <v>6.6262517349432093E-3</v>
      </c>
      <c r="L36667" t="str">
        <f>INDEX('EPA Tech to Policy Mapping'!$D:$D,MATCH('EPA Data'!F36667,'EPA Tech to Policy Mapping'!$C:$C,0))</f>
        <v>chemicals - N2O abatement</v>
      </c>
    </row>
    <row r="36668" spans="1:12" x14ac:dyDescent="0.35">
      <c r="A36668" t="s">
        <v>465</v>
      </c>
      <c r="B36668" t="s">
        <v>527</v>
      </c>
      <c r="C36668">
        <v>2045</v>
      </c>
      <c r="D36668" t="s">
        <v>5011</v>
      </c>
      <c r="E36668" t="s">
        <v>5012</v>
      </c>
      <c r="F36668" t="s">
        <v>529</v>
      </c>
      <c r="G36668">
        <v>20</v>
      </c>
      <c r="H36668" t="b">
        <f>OR(L36668='PERAC-ngpPrcsTnD-mthncptr'!$B$1,L36668='PERAC-ngpPrcsTnD-mthncptr'!$C$1,L36668='PERAC-ngpPrcsTnD-mthncptr'!$D$1)</f>
        <v>0</v>
      </c>
      <c r="I36668">
        <f>IF(H36668=TRUE,G36668+'NPV Calcs'!$D$14,G36668)</f>
        <v>20</v>
      </c>
      <c r="J36668">
        <v>1.8697521882131999E-3</v>
      </c>
      <c r="K36668">
        <f>IF(OR(B36668="GAS",B36668="COL",B36668="LAN",B36668="RICE",B36668="LIVE"),J36668*About!$B$102,IF(OR(B36668="CROP",B36668="NAA"),J36668*About!$B$103,J36668))</f>
        <v>1.6626990935452953E-3</v>
      </c>
      <c r="L36668" t="str">
        <f>INDEX('EPA Tech to Policy Mapping'!$D:$D,MATCH('EPA Data'!F36668,'EPA Tech to Policy Mapping'!$C:$C,0))</f>
        <v>chemicals - N2O abatement</v>
      </c>
    </row>
    <row r="36669" spans="1:12" x14ac:dyDescent="0.35">
      <c r="A36669" t="s">
        <v>465</v>
      </c>
      <c r="B36669" t="s">
        <v>527</v>
      </c>
      <c r="C36669">
        <v>2045</v>
      </c>
      <c r="D36669" t="s">
        <v>5011</v>
      </c>
      <c r="E36669" t="s">
        <v>5012</v>
      </c>
      <c r="F36669" t="s">
        <v>529</v>
      </c>
      <c r="G36669">
        <v>21</v>
      </c>
      <c r="H36669" t="b">
        <f>OR(L36669='PERAC-ngpPrcsTnD-mthncptr'!$B$1,L36669='PERAC-ngpPrcsTnD-mthncptr'!$C$1,L36669='PERAC-ngpPrcsTnD-mthncptr'!$D$1)</f>
        <v>0</v>
      </c>
      <c r="I36669">
        <f>IF(H36669=TRUE,G36669+'NPV Calcs'!$D$14,G36669)</f>
        <v>21</v>
      </c>
      <c r="J36669">
        <v>1.48804597556591E-2</v>
      </c>
      <c r="K36669">
        <f>IF(OR(B36669="GAS",B36669="COL",B36669="LAN",B36669="RICE",B36669="LIVE"),J36669*About!$B$102,IF(OR(B36669="CROP",B36669="NAA"),J36669*About!$B$103,J36669))</f>
        <v>1.3232623608220341E-2</v>
      </c>
      <c r="L36669" t="str">
        <f>INDEX('EPA Tech to Policy Mapping'!$D:$D,MATCH('EPA Data'!F36669,'EPA Tech to Policy Mapping'!$C:$C,0))</f>
        <v>chemicals - N2O abatement</v>
      </c>
    </row>
    <row r="36670" spans="1:12" x14ac:dyDescent="0.35">
      <c r="A36670" t="s">
        <v>465</v>
      </c>
      <c r="B36670" t="s">
        <v>527</v>
      </c>
      <c r="C36670">
        <v>2045</v>
      </c>
      <c r="D36670" t="s">
        <v>5011</v>
      </c>
      <c r="E36670" t="s">
        <v>5012</v>
      </c>
      <c r="F36670" t="s">
        <v>529</v>
      </c>
      <c r="G36670">
        <v>22</v>
      </c>
      <c r="H36670" t="b">
        <f>OR(L36670='PERAC-ngpPrcsTnD-mthncptr'!$B$1,L36670='PERAC-ngpPrcsTnD-mthncptr'!$C$1,L36670='PERAC-ngpPrcsTnD-mthncptr'!$D$1)</f>
        <v>0</v>
      </c>
      <c r="I36670">
        <f>IF(H36670=TRUE,G36670+'NPV Calcs'!$D$14,G36670)</f>
        <v>22</v>
      </c>
      <c r="J36670">
        <v>2.6349866413511301E-2</v>
      </c>
      <c r="K36670">
        <f>IF(OR(B36670="GAS",B36670="COL",B36670="LAN",B36670="RICE",B36670="LIVE"),J36670*About!$B$102,IF(OR(B36670="CROP",B36670="NAA"),J36670*About!$B$103,J36670))</f>
        <v>2.3431928186511727E-2</v>
      </c>
      <c r="L36670" t="str">
        <f>INDEX('EPA Tech to Policy Mapping'!$D:$D,MATCH('EPA Data'!F36670,'EPA Tech to Policy Mapping'!$C:$C,0))</f>
        <v>chemicals - N2O abatement</v>
      </c>
    </row>
    <row r="36671" spans="1:12" x14ac:dyDescent="0.35">
      <c r="A36671" t="s">
        <v>465</v>
      </c>
      <c r="B36671" t="s">
        <v>527</v>
      </c>
      <c r="C36671">
        <v>2045</v>
      </c>
      <c r="D36671" t="s">
        <v>5011</v>
      </c>
      <c r="E36671" t="s">
        <v>5012</v>
      </c>
      <c r="F36671" t="s">
        <v>529</v>
      </c>
      <c r="G36671">
        <v>23</v>
      </c>
      <c r="H36671" t="b">
        <f>OR(L36671='PERAC-ngpPrcsTnD-mthncptr'!$B$1,L36671='PERAC-ngpPrcsTnD-mthncptr'!$C$1,L36671='PERAC-ngpPrcsTnD-mthncptr'!$D$1)</f>
        <v>0</v>
      </c>
      <c r="I36671">
        <f>IF(H36671=TRUE,G36671+'NPV Calcs'!$D$14,G36671)</f>
        <v>23</v>
      </c>
      <c r="J36671">
        <v>0.22106001561041827</v>
      </c>
      <c r="K36671">
        <f>IF(OR(B36671="GAS",B36671="COL",B36671="LAN",B36671="RICE",B36671="LIVE"),J36671*About!$B$102,IF(OR(B36671="CROP",B36671="NAA"),J36671*About!$B$103,J36671))</f>
        <v>0.19658021522402966</v>
      </c>
      <c r="L36671" t="str">
        <f>INDEX('EPA Tech to Policy Mapping'!$D:$D,MATCH('EPA Data'!F36671,'EPA Tech to Policy Mapping'!$C:$C,0))</f>
        <v>chemicals - N2O abatement</v>
      </c>
    </row>
    <row r="36672" spans="1:12" x14ac:dyDescent="0.35">
      <c r="A36672" t="s">
        <v>465</v>
      </c>
      <c r="B36672" t="s">
        <v>527</v>
      </c>
      <c r="C36672">
        <v>2045</v>
      </c>
      <c r="D36672" t="s">
        <v>5011</v>
      </c>
      <c r="E36672" t="s">
        <v>5012</v>
      </c>
      <c r="F36672" t="s">
        <v>529</v>
      </c>
      <c r="G36672">
        <v>24</v>
      </c>
      <c r="H36672" t="b">
        <f>OR(L36672='PERAC-ngpPrcsTnD-mthncptr'!$B$1,L36672='PERAC-ngpPrcsTnD-mthncptr'!$C$1,L36672='PERAC-ngpPrcsTnD-mthncptr'!$D$1)</f>
        <v>0</v>
      </c>
      <c r="I36672">
        <f>IF(H36672=TRUE,G36672+'NPV Calcs'!$D$14,G36672)</f>
        <v>24</v>
      </c>
      <c r="J36672">
        <v>6.61479607224464E-2</v>
      </c>
      <c r="K36672">
        <f>IF(OR(B36672="GAS",B36672="COL",B36672="LAN",B36672="RICE",B36672="LIVE"),J36672*About!$B$102,IF(OR(B36672="CROP",B36672="NAA"),J36672*About!$B$103,J36672))</f>
        <v>5.8822850978014415E-2</v>
      </c>
      <c r="L36672" t="str">
        <f>INDEX('EPA Tech to Policy Mapping'!$D:$D,MATCH('EPA Data'!F36672,'EPA Tech to Policy Mapping'!$C:$C,0))</f>
        <v>chemicals - N2O abatement</v>
      </c>
    </row>
    <row r="36673" spans="1:12" x14ac:dyDescent="0.35">
      <c r="A36673" t="s">
        <v>465</v>
      </c>
      <c r="B36673" t="s">
        <v>527</v>
      </c>
      <c r="C36673">
        <v>2045</v>
      </c>
      <c r="D36673" t="s">
        <v>5011</v>
      </c>
      <c r="E36673" t="s">
        <v>5012</v>
      </c>
      <c r="F36673" t="s">
        <v>529</v>
      </c>
      <c r="G36673">
        <v>25</v>
      </c>
      <c r="H36673" t="b">
        <f>OR(L36673='PERAC-ngpPrcsTnD-mthncptr'!$B$1,L36673='PERAC-ngpPrcsTnD-mthncptr'!$C$1,L36673='PERAC-ngpPrcsTnD-mthncptr'!$D$1)</f>
        <v>0</v>
      </c>
      <c r="I36673">
        <f>IF(H36673=TRUE,G36673+'NPV Calcs'!$D$14,G36673)</f>
        <v>25</v>
      </c>
      <c r="J36673">
        <v>9.4402359798550606E-2</v>
      </c>
      <c r="K36673">
        <f>IF(OR(B36673="GAS",B36673="COL",B36673="LAN",B36673="RICE",B36673="LIVE"),J36673*About!$B$102,IF(OR(B36673="CROP",B36673="NAA"),J36673*About!$B$103,J36673))</f>
        <v>8.3948407203409098E-2</v>
      </c>
      <c r="L36673" t="str">
        <f>INDEX('EPA Tech to Policy Mapping'!$D:$D,MATCH('EPA Data'!F36673,'EPA Tech to Policy Mapping'!$C:$C,0))</f>
        <v>chemicals - N2O abatement</v>
      </c>
    </row>
    <row r="36674" spans="1:12" x14ac:dyDescent="0.35">
      <c r="A36674" t="s">
        <v>465</v>
      </c>
      <c r="B36674" t="s">
        <v>527</v>
      </c>
      <c r="C36674">
        <v>2045</v>
      </c>
      <c r="D36674" t="s">
        <v>5011</v>
      </c>
      <c r="E36674" t="s">
        <v>5012</v>
      </c>
      <c r="F36674" t="s">
        <v>529</v>
      </c>
      <c r="G36674">
        <v>26</v>
      </c>
      <c r="H36674" t="b">
        <f>OR(L36674='PERAC-ngpPrcsTnD-mthncptr'!$B$1,L36674='PERAC-ngpPrcsTnD-mthncptr'!$C$1,L36674='PERAC-ngpPrcsTnD-mthncptr'!$D$1)</f>
        <v>0</v>
      </c>
      <c r="I36674">
        <f>IF(H36674=TRUE,G36674+'NPV Calcs'!$D$14,G36674)</f>
        <v>26</v>
      </c>
      <c r="J36674">
        <v>3.2138642854988603E-2</v>
      </c>
      <c r="K36674">
        <f>IF(OR(B36674="GAS",B36674="COL",B36674="LAN",B36674="RICE",B36674="LIVE"),J36674*About!$B$102,IF(OR(B36674="CROP",B36674="NAA"),J36674*About!$B$103,J36674))</f>
        <v>2.8579665626080469E-2</v>
      </c>
      <c r="L36674" t="str">
        <f>INDEX('EPA Tech to Policy Mapping'!$D:$D,MATCH('EPA Data'!F36674,'EPA Tech to Policy Mapping'!$C:$C,0))</f>
        <v>chemicals - N2O abatement</v>
      </c>
    </row>
    <row r="36675" spans="1:12" x14ac:dyDescent="0.35">
      <c r="A36675" t="s">
        <v>465</v>
      </c>
      <c r="B36675" t="s">
        <v>527</v>
      </c>
      <c r="C36675">
        <v>2045</v>
      </c>
      <c r="D36675" t="s">
        <v>5011</v>
      </c>
      <c r="E36675" t="s">
        <v>5012</v>
      </c>
      <c r="F36675" t="s">
        <v>529</v>
      </c>
      <c r="G36675">
        <v>27</v>
      </c>
      <c r="H36675" t="b">
        <f>OR(L36675='PERAC-ngpPrcsTnD-mthncptr'!$B$1,L36675='PERAC-ngpPrcsTnD-mthncptr'!$C$1,L36675='PERAC-ngpPrcsTnD-mthncptr'!$D$1)</f>
        <v>0</v>
      </c>
      <c r="I36675">
        <f>IF(H36675=TRUE,G36675+'NPV Calcs'!$D$14,G36675)</f>
        <v>27</v>
      </c>
      <c r="J36675">
        <v>2.1864859387278598E-2</v>
      </c>
      <c r="K36675">
        <f>IF(OR(B36675="GAS",B36675="COL",B36675="LAN",B36675="RICE",B36675="LIVE"),J36675*About!$B$102,IF(OR(B36675="CROP",B36675="NAA"),J36675*About!$B$103,J36675))</f>
        <v>1.9443583012177277E-2</v>
      </c>
      <c r="L36675" t="str">
        <f>INDEX('EPA Tech to Policy Mapping'!$D:$D,MATCH('EPA Data'!F36675,'EPA Tech to Policy Mapping'!$C:$C,0))</f>
        <v>chemicals - N2O abatement</v>
      </c>
    </row>
    <row r="36676" spans="1:12" x14ac:dyDescent="0.35">
      <c r="A36676" t="s">
        <v>465</v>
      </c>
      <c r="B36676" t="s">
        <v>527</v>
      </c>
      <c r="C36676">
        <v>2045</v>
      </c>
      <c r="D36676" t="s">
        <v>5011</v>
      </c>
      <c r="E36676" t="s">
        <v>5012</v>
      </c>
      <c r="F36676" t="s">
        <v>529</v>
      </c>
      <c r="G36676">
        <v>29</v>
      </c>
      <c r="H36676" t="b">
        <f>OR(L36676='PERAC-ngpPrcsTnD-mthncptr'!$B$1,L36676='PERAC-ngpPrcsTnD-mthncptr'!$C$1,L36676='PERAC-ngpPrcsTnD-mthncptr'!$D$1)</f>
        <v>0</v>
      </c>
      <c r="I36676">
        <f>IF(H36676=TRUE,G36676+'NPV Calcs'!$D$14,G36676)</f>
        <v>29</v>
      </c>
      <c r="J36676">
        <v>2.8503443114459501E-2</v>
      </c>
      <c r="K36676">
        <f>IF(OR(B36676="GAS",B36676="COL",B36676="LAN",B36676="RICE",B36676="LIVE"),J36676*About!$B$102,IF(OR(B36676="CROP",B36676="NAA"),J36676*About!$B$103,J36676))</f>
        <v>2.5347021561515998E-2</v>
      </c>
      <c r="L36676" t="str">
        <f>INDEX('EPA Tech to Policy Mapping'!$D:$D,MATCH('EPA Data'!F36676,'EPA Tech to Policy Mapping'!$C:$C,0))</f>
        <v>chemicals - N2O abatement</v>
      </c>
    </row>
    <row r="36677" spans="1:12" x14ac:dyDescent="0.35">
      <c r="A36677" t="s">
        <v>465</v>
      </c>
      <c r="B36677" t="s">
        <v>527</v>
      </c>
      <c r="C36677">
        <v>2045</v>
      </c>
      <c r="D36677" t="s">
        <v>5011</v>
      </c>
      <c r="E36677" t="s">
        <v>5012</v>
      </c>
      <c r="F36677" t="s">
        <v>528</v>
      </c>
      <c r="G36677">
        <v>-100000</v>
      </c>
      <c r="H36677" t="b">
        <f>OR(L36677='PERAC-ngpPrcsTnD-mthncptr'!$B$1,L36677='PERAC-ngpPrcsTnD-mthncptr'!$C$1,L36677='PERAC-ngpPrcsTnD-mthncptr'!$D$1)</f>
        <v>0</v>
      </c>
      <c r="I36677">
        <f>IF(H36677=TRUE,G36677+'NPV Calcs'!$D$14,G36677)</f>
        <v>-100000</v>
      </c>
      <c r="J36677">
        <v>0</v>
      </c>
      <c r="K36677">
        <f>IF(OR(B36677="GAS",B36677="COL",B36677="LAN",B36677="RICE",B36677="LIVE"),J36677*About!$B$102,IF(OR(B36677="CROP",B36677="NAA"),J36677*About!$B$103,J36677))</f>
        <v>0</v>
      </c>
      <c r="L36677" t="str">
        <f>INDEX('EPA Tech to Policy Mapping'!$D:$D,MATCH('EPA Data'!F36677,'EPA Tech to Policy Mapping'!$C:$C,0))</f>
        <v>chemicals - N2O abatement</v>
      </c>
    </row>
    <row r="36678" spans="1:12" x14ac:dyDescent="0.35">
      <c r="A36678" t="s">
        <v>465</v>
      </c>
      <c r="B36678" t="s">
        <v>527</v>
      </c>
      <c r="C36678">
        <v>2045</v>
      </c>
      <c r="D36678" t="s">
        <v>5011</v>
      </c>
      <c r="E36678" t="s">
        <v>5012</v>
      </c>
      <c r="F36678" t="s">
        <v>528</v>
      </c>
      <c r="G36678">
        <v>3</v>
      </c>
      <c r="H36678" t="b">
        <f>OR(L36678='PERAC-ngpPrcsTnD-mthncptr'!$B$1,L36678='PERAC-ngpPrcsTnD-mthncptr'!$C$1,L36678='PERAC-ngpPrcsTnD-mthncptr'!$D$1)</f>
        <v>0</v>
      </c>
      <c r="I36678">
        <f>IF(H36678=TRUE,G36678+'NPV Calcs'!$D$14,G36678)</f>
        <v>3</v>
      </c>
      <c r="J36678">
        <v>2.0191649440676002E-2</v>
      </c>
      <c r="K36678">
        <f>IF(OR(B36678="GAS",B36678="COL",B36678="LAN",B36678="RICE",B36678="LIVE"),J36678*About!$B$102,IF(OR(B36678="CROP",B36678="NAA"),J36678*About!$B$103,J36678))</f>
        <v>1.7955661415366243E-2</v>
      </c>
      <c r="L36678" t="str">
        <f>INDEX('EPA Tech to Policy Mapping'!$D:$D,MATCH('EPA Data'!F36678,'EPA Tech to Policy Mapping'!$C:$C,0))</f>
        <v>chemicals - N2O abatement</v>
      </c>
    </row>
    <row r="36679" spans="1:12" x14ac:dyDescent="0.35">
      <c r="A36679" t="s">
        <v>465</v>
      </c>
      <c r="B36679" t="s">
        <v>527</v>
      </c>
      <c r="C36679">
        <v>2045</v>
      </c>
      <c r="D36679" t="s">
        <v>5011</v>
      </c>
      <c r="E36679" t="s">
        <v>5012</v>
      </c>
      <c r="F36679" t="s">
        <v>528</v>
      </c>
      <c r="G36679">
        <v>4</v>
      </c>
      <c r="H36679" t="b">
        <f>OR(L36679='PERAC-ngpPrcsTnD-mthncptr'!$B$1,L36679='PERAC-ngpPrcsTnD-mthncptr'!$C$1,L36679='PERAC-ngpPrcsTnD-mthncptr'!$D$1)</f>
        <v>0</v>
      </c>
      <c r="I36679">
        <f>IF(H36679=TRUE,G36679+'NPV Calcs'!$D$14,G36679)</f>
        <v>4</v>
      </c>
      <c r="J36679">
        <v>9.8069180035963793E-2</v>
      </c>
      <c r="K36679">
        <f>IF(OR(B36679="GAS",B36679="COL",B36679="LAN",B36679="RICE",B36679="LIVE"),J36679*About!$B$102,IF(OR(B36679="CROP",B36679="NAA"),J36679*About!$B$103,J36679))</f>
        <v>8.720917016620941E-2</v>
      </c>
      <c r="L36679" t="str">
        <f>INDEX('EPA Tech to Policy Mapping'!$D:$D,MATCH('EPA Data'!F36679,'EPA Tech to Policy Mapping'!$C:$C,0))</f>
        <v>chemicals - N2O abatement</v>
      </c>
    </row>
    <row r="36680" spans="1:12" x14ac:dyDescent="0.35">
      <c r="A36680" t="s">
        <v>465</v>
      </c>
      <c r="B36680" t="s">
        <v>527</v>
      </c>
      <c r="C36680">
        <v>2045</v>
      </c>
      <c r="D36680" t="s">
        <v>5011</v>
      </c>
      <c r="E36680" t="s">
        <v>5012</v>
      </c>
      <c r="F36680" t="s">
        <v>528</v>
      </c>
      <c r="G36680">
        <v>5</v>
      </c>
      <c r="H36680" t="b">
        <f>OR(L36680='PERAC-ngpPrcsTnD-mthncptr'!$B$1,L36680='PERAC-ngpPrcsTnD-mthncptr'!$C$1,L36680='PERAC-ngpPrcsTnD-mthncptr'!$D$1)</f>
        <v>0</v>
      </c>
      <c r="I36680">
        <f>IF(H36680=TRUE,G36680+'NPV Calcs'!$D$14,G36680)</f>
        <v>5</v>
      </c>
      <c r="J36680">
        <v>0.30758297140710034</v>
      </c>
      <c r="K36680">
        <f>IF(OR(B36680="GAS",B36680="COL",B36680="LAN",B36680="RICE",B36680="LIVE"),J36680*About!$B$102,IF(OR(B36680="CROP",B36680="NAA"),J36680*About!$B$103,J36680))</f>
        <v>0.27352176987544158</v>
      </c>
      <c r="L36680" t="str">
        <f>INDEX('EPA Tech to Policy Mapping'!$D:$D,MATCH('EPA Data'!F36680,'EPA Tech to Policy Mapping'!$C:$C,0))</f>
        <v>chemicals - N2O abatement</v>
      </c>
    </row>
    <row r="36681" spans="1:12" x14ac:dyDescent="0.35">
      <c r="A36681" t="s">
        <v>465</v>
      </c>
      <c r="B36681" t="s">
        <v>527</v>
      </c>
      <c r="C36681">
        <v>2045</v>
      </c>
      <c r="D36681" t="s">
        <v>5011</v>
      </c>
      <c r="E36681" t="s">
        <v>5012</v>
      </c>
      <c r="F36681" t="s">
        <v>528</v>
      </c>
      <c r="G36681">
        <v>6</v>
      </c>
      <c r="H36681" t="b">
        <f>OR(L36681='PERAC-ngpPrcsTnD-mthncptr'!$B$1,L36681='PERAC-ngpPrcsTnD-mthncptr'!$C$1,L36681='PERAC-ngpPrcsTnD-mthncptr'!$D$1)</f>
        <v>0</v>
      </c>
      <c r="I36681">
        <f>IF(H36681=TRUE,G36681+'NPV Calcs'!$D$14,G36681)</f>
        <v>6</v>
      </c>
      <c r="J36681">
        <v>5.7388773537241103E-2</v>
      </c>
      <c r="K36681">
        <f>IF(OR(B36681="GAS",B36681="COL",B36681="LAN",B36681="RICE",B36681="LIVE"),J36681*About!$B$102,IF(OR(B36681="CROP",B36681="NAA"),J36681*About!$B$103,J36681))</f>
        <v>5.1033640897211047E-2</v>
      </c>
      <c r="L36681" t="str">
        <f>INDEX('EPA Tech to Policy Mapping'!$D:$D,MATCH('EPA Data'!F36681,'EPA Tech to Policy Mapping'!$C:$C,0))</f>
        <v>chemicals - N2O abatement</v>
      </c>
    </row>
    <row r="36682" spans="1:12" x14ac:dyDescent="0.35">
      <c r="A36682" t="s">
        <v>465</v>
      </c>
      <c r="B36682" t="s">
        <v>527</v>
      </c>
      <c r="C36682">
        <v>2045</v>
      </c>
      <c r="D36682" t="s">
        <v>5011</v>
      </c>
      <c r="E36682" t="s">
        <v>5012</v>
      </c>
      <c r="F36682" t="s">
        <v>528</v>
      </c>
      <c r="G36682">
        <v>7</v>
      </c>
      <c r="H36682" t="b">
        <f>OR(L36682='PERAC-ngpPrcsTnD-mthncptr'!$B$1,L36682='PERAC-ngpPrcsTnD-mthncptr'!$C$1,L36682='PERAC-ngpPrcsTnD-mthncptr'!$D$1)</f>
        <v>0</v>
      </c>
      <c r="I36682">
        <f>IF(H36682=TRUE,G36682+'NPV Calcs'!$D$14,G36682)</f>
        <v>7</v>
      </c>
      <c r="J36682">
        <v>0.16047023155260812</v>
      </c>
      <c r="K36682">
        <f>IF(OR(B36682="GAS",B36682="COL",B36682="LAN",B36682="RICE",B36682="LIVE"),J36682*About!$B$102,IF(OR(B36682="CROP",B36682="NAA"),J36682*About!$B$103,J36682))</f>
        <v>0.14270003812564144</v>
      </c>
      <c r="L36682" t="str">
        <f>INDEX('EPA Tech to Policy Mapping'!$D:$D,MATCH('EPA Data'!F36682,'EPA Tech to Policy Mapping'!$C:$C,0))</f>
        <v>chemicals - N2O abatement</v>
      </c>
    </row>
    <row r="36683" spans="1:12" x14ac:dyDescent="0.35">
      <c r="A36683" t="s">
        <v>465</v>
      </c>
      <c r="B36683" t="s">
        <v>527</v>
      </c>
      <c r="C36683">
        <v>2045</v>
      </c>
      <c r="D36683" t="s">
        <v>5011</v>
      </c>
      <c r="E36683" t="s">
        <v>5012</v>
      </c>
      <c r="F36683" t="s">
        <v>528</v>
      </c>
      <c r="G36683">
        <v>8</v>
      </c>
      <c r="H36683" t="b">
        <f>OR(L36683='PERAC-ngpPrcsTnD-mthncptr'!$B$1,L36683='PERAC-ngpPrcsTnD-mthncptr'!$C$1,L36683='PERAC-ngpPrcsTnD-mthncptr'!$D$1)</f>
        <v>0</v>
      </c>
      <c r="I36683">
        <f>IF(H36683=TRUE,G36683+'NPV Calcs'!$D$14,G36683)</f>
        <v>8</v>
      </c>
      <c r="J36683">
        <v>0.13126484863460069</v>
      </c>
      <c r="K36683">
        <f>IF(OR(B36683="GAS",B36683="COL",B36683="LAN",B36683="RICE",B36683="LIVE"),J36683*About!$B$102,IF(OR(B36683="CROP",B36683="NAA"),J36683*About!$B$103,J36683))</f>
        <v>0.11672880834956102</v>
      </c>
      <c r="L36683" t="str">
        <f>INDEX('EPA Tech to Policy Mapping'!$D:$D,MATCH('EPA Data'!F36683,'EPA Tech to Policy Mapping'!$C:$C,0))</f>
        <v>chemicals - N2O abatement</v>
      </c>
    </row>
    <row r="36684" spans="1:12" x14ac:dyDescent="0.35">
      <c r="A36684" t="s">
        <v>465</v>
      </c>
      <c r="B36684" t="s">
        <v>527</v>
      </c>
      <c r="C36684">
        <v>2045</v>
      </c>
      <c r="D36684" t="s">
        <v>5011</v>
      </c>
      <c r="E36684" t="s">
        <v>5012</v>
      </c>
      <c r="F36684" t="s">
        <v>528</v>
      </c>
      <c r="G36684">
        <v>9</v>
      </c>
      <c r="H36684" t="b">
        <f>OR(L36684='PERAC-ngpPrcsTnD-mthncptr'!$B$1,L36684='PERAC-ngpPrcsTnD-mthncptr'!$C$1,L36684='PERAC-ngpPrcsTnD-mthncptr'!$D$1)</f>
        <v>0</v>
      </c>
      <c r="I36684">
        <f>IF(H36684=TRUE,G36684+'NPV Calcs'!$D$14,G36684)</f>
        <v>9</v>
      </c>
      <c r="J36684">
        <v>4.1019816882908303E-2</v>
      </c>
      <c r="K36684">
        <f>IF(OR(B36684="GAS",B36684="COL",B36684="LAN",B36684="RICE",B36684="LIVE"),J36684*About!$B$102,IF(OR(B36684="CROP",B36684="NAA"),J36684*About!$B$103,J36684))</f>
        <v>3.6477353939498997E-2</v>
      </c>
      <c r="L36684" t="str">
        <f>INDEX('EPA Tech to Policy Mapping'!$D:$D,MATCH('EPA Data'!F36684,'EPA Tech to Policy Mapping'!$C:$C,0))</f>
        <v>chemicals - N2O abatement</v>
      </c>
    </row>
    <row r="36685" spans="1:12" x14ac:dyDescent="0.35">
      <c r="A36685" t="s">
        <v>465</v>
      </c>
      <c r="B36685" t="s">
        <v>527</v>
      </c>
      <c r="C36685">
        <v>2045</v>
      </c>
      <c r="D36685" t="s">
        <v>5011</v>
      </c>
      <c r="E36685" t="s">
        <v>5012</v>
      </c>
      <c r="F36685" t="s">
        <v>528</v>
      </c>
      <c r="G36685">
        <v>10</v>
      </c>
      <c r="H36685" t="b">
        <f>OR(L36685='PERAC-ngpPrcsTnD-mthncptr'!$B$1,L36685='PERAC-ngpPrcsTnD-mthncptr'!$C$1,L36685='PERAC-ngpPrcsTnD-mthncptr'!$D$1)</f>
        <v>0</v>
      </c>
      <c r="I36685">
        <f>IF(H36685=TRUE,G36685+'NPV Calcs'!$D$14,G36685)</f>
        <v>10</v>
      </c>
      <c r="J36685">
        <v>1.27636683173478E-2</v>
      </c>
      <c r="K36685">
        <f>IF(OR(B36685="GAS",B36685="COL",B36685="LAN",B36685="RICE",B36685="LIVE"),J36685*About!$B$102,IF(OR(B36685="CROP",B36685="NAA"),J36685*About!$B$103,J36685))</f>
        <v>1.1350241960057607E-2</v>
      </c>
      <c r="L36685" t="str">
        <f>INDEX('EPA Tech to Policy Mapping'!$D:$D,MATCH('EPA Data'!F36685,'EPA Tech to Policy Mapping'!$C:$C,0))</f>
        <v>chemicals - N2O abatement</v>
      </c>
    </row>
    <row r="36686" spans="1:12" x14ac:dyDescent="0.35">
      <c r="A36686" t="s">
        <v>465</v>
      </c>
      <c r="B36686" t="s">
        <v>527</v>
      </c>
      <c r="C36686">
        <v>2045</v>
      </c>
      <c r="D36686" t="s">
        <v>5011</v>
      </c>
      <c r="E36686" t="s">
        <v>5012</v>
      </c>
      <c r="F36686" t="s">
        <v>528</v>
      </c>
      <c r="G36686">
        <v>11</v>
      </c>
      <c r="H36686" t="b">
        <f>OR(L36686='PERAC-ngpPrcsTnD-mthncptr'!$B$1,L36686='PERAC-ngpPrcsTnD-mthncptr'!$C$1,L36686='PERAC-ngpPrcsTnD-mthncptr'!$D$1)</f>
        <v>0</v>
      </c>
      <c r="I36686">
        <f>IF(H36686=TRUE,G36686+'NPV Calcs'!$D$14,G36686)</f>
        <v>11</v>
      </c>
      <c r="J36686">
        <v>6.4179655280895601E-2</v>
      </c>
      <c r="K36686">
        <f>IF(OR(B36686="GAS",B36686="COL",B36686="LAN",B36686="RICE",B36686="LIVE"),J36686*About!$B$102,IF(OR(B36686="CROP",B36686="NAA"),J36686*About!$B$103,J36686))</f>
        <v>5.7072512246434004E-2</v>
      </c>
      <c r="L36686" t="str">
        <f>INDEX('EPA Tech to Policy Mapping'!$D:$D,MATCH('EPA Data'!F36686,'EPA Tech to Policy Mapping'!$C:$C,0))</f>
        <v>chemicals - N2O abatement</v>
      </c>
    </row>
    <row r="36687" spans="1:12" x14ac:dyDescent="0.35">
      <c r="A36687" t="s">
        <v>465</v>
      </c>
      <c r="B36687" t="s">
        <v>527</v>
      </c>
      <c r="C36687">
        <v>2045</v>
      </c>
      <c r="D36687" t="s">
        <v>5011</v>
      </c>
      <c r="E36687" t="s">
        <v>5012</v>
      </c>
      <c r="F36687" t="s">
        <v>528</v>
      </c>
      <c r="G36687">
        <v>12</v>
      </c>
      <c r="H36687" t="b">
        <f>OR(L36687='PERAC-ngpPrcsTnD-mthncptr'!$B$1,L36687='PERAC-ngpPrcsTnD-mthncptr'!$C$1,L36687='PERAC-ngpPrcsTnD-mthncptr'!$D$1)</f>
        <v>0</v>
      </c>
      <c r="I36687">
        <f>IF(H36687=TRUE,G36687+'NPV Calcs'!$D$14,G36687)</f>
        <v>12</v>
      </c>
      <c r="J36687">
        <v>8.23314265580848E-2</v>
      </c>
      <c r="K36687">
        <f>IF(OR(B36687="GAS",B36687="COL",B36687="LAN",B36687="RICE",B36687="LIVE"),J36687*About!$B$102,IF(OR(B36687="CROP",B36687="NAA"),J36687*About!$B$103,J36687))</f>
        <v>7.3214188046619028E-2</v>
      </c>
      <c r="L36687" t="str">
        <f>INDEX('EPA Tech to Policy Mapping'!$D:$D,MATCH('EPA Data'!F36687,'EPA Tech to Policy Mapping'!$C:$C,0))</f>
        <v>chemicals - N2O abatement</v>
      </c>
    </row>
    <row r="36688" spans="1:12" x14ac:dyDescent="0.35">
      <c r="A36688" t="s">
        <v>465</v>
      </c>
      <c r="B36688" t="s">
        <v>527</v>
      </c>
      <c r="C36688">
        <v>2045</v>
      </c>
      <c r="D36688" t="s">
        <v>5011</v>
      </c>
      <c r="E36688" t="s">
        <v>5012</v>
      </c>
      <c r="F36688" t="s">
        <v>528</v>
      </c>
      <c r="G36688">
        <v>13</v>
      </c>
      <c r="H36688" t="b">
        <f>OR(L36688='PERAC-ngpPrcsTnD-mthncptr'!$B$1,L36688='PERAC-ngpPrcsTnD-mthncptr'!$C$1,L36688='PERAC-ngpPrcsTnD-mthncptr'!$D$1)</f>
        <v>0</v>
      </c>
      <c r="I36688">
        <f>IF(H36688=TRUE,G36688+'NPV Calcs'!$D$14,G36688)</f>
        <v>13</v>
      </c>
      <c r="J36688">
        <v>7.6261430513109997E-4</v>
      </c>
      <c r="K36688">
        <f>IF(OR(B36688="GAS",B36688="COL",B36688="LAN",B36688="RICE",B36688="LIVE"),J36688*About!$B$102,IF(OR(B36688="CROP",B36688="NAA"),J36688*About!$B$103,J36688))</f>
        <v>6.7816372771725328E-4</v>
      </c>
      <c r="L36688" t="str">
        <f>INDEX('EPA Tech to Policy Mapping'!$D:$D,MATCH('EPA Data'!F36688,'EPA Tech to Policy Mapping'!$C:$C,0))</f>
        <v>chemicals - N2O abatement</v>
      </c>
    </row>
    <row r="36689" spans="1:12" x14ac:dyDescent="0.35">
      <c r="A36689" t="s">
        <v>465</v>
      </c>
      <c r="B36689" t="s">
        <v>527</v>
      </c>
      <c r="C36689">
        <v>2045</v>
      </c>
      <c r="D36689" t="s">
        <v>5011</v>
      </c>
      <c r="E36689" t="s">
        <v>5012</v>
      </c>
      <c r="F36689" t="s">
        <v>528</v>
      </c>
      <c r="G36689">
        <v>14</v>
      </c>
      <c r="H36689" t="b">
        <f>OR(L36689='PERAC-ngpPrcsTnD-mthncptr'!$B$1,L36689='PERAC-ngpPrcsTnD-mthncptr'!$C$1,L36689='PERAC-ngpPrcsTnD-mthncptr'!$D$1)</f>
        <v>0</v>
      </c>
      <c r="I36689">
        <f>IF(H36689=TRUE,G36689+'NPV Calcs'!$D$14,G36689)</f>
        <v>14</v>
      </c>
      <c r="J36689">
        <v>1.4609150704927801E-2</v>
      </c>
      <c r="K36689">
        <f>IF(OR(B36689="GAS",B36689="COL",B36689="LAN",B36689="RICE",B36689="LIVE"),J36689*About!$B$102,IF(OR(B36689="CROP",B36689="NAA"),J36689*About!$B$103,J36689))</f>
        <v>1.2991358848341837E-2</v>
      </c>
      <c r="L36689" t="str">
        <f>INDEX('EPA Tech to Policy Mapping'!$D:$D,MATCH('EPA Data'!F36689,'EPA Tech to Policy Mapping'!$C:$C,0))</f>
        <v>chemicals - N2O abatement</v>
      </c>
    </row>
    <row r="36690" spans="1:12" x14ac:dyDescent="0.35">
      <c r="A36690" t="s">
        <v>465</v>
      </c>
      <c r="B36690" t="s">
        <v>527</v>
      </c>
      <c r="C36690">
        <v>2045</v>
      </c>
      <c r="D36690" t="s">
        <v>5011</v>
      </c>
      <c r="E36690" t="s">
        <v>5012</v>
      </c>
      <c r="F36690" t="s">
        <v>528</v>
      </c>
      <c r="G36690">
        <v>15</v>
      </c>
      <c r="H36690" t="b">
        <f>OR(L36690='PERAC-ngpPrcsTnD-mthncptr'!$B$1,L36690='PERAC-ngpPrcsTnD-mthncptr'!$C$1,L36690='PERAC-ngpPrcsTnD-mthncptr'!$D$1)</f>
        <v>0</v>
      </c>
      <c r="I36690">
        <f>IF(H36690=TRUE,G36690+'NPV Calcs'!$D$14,G36690)</f>
        <v>15</v>
      </c>
      <c r="J36690">
        <v>3.7467241520062103E-2</v>
      </c>
      <c r="K36690">
        <f>IF(OR(B36690="GAS",B36690="COL",B36690="LAN",B36690="RICE",B36690="LIVE"),J36690*About!$B$102,IF(OR(B36690="CROP",B36690="NAA"),J36690*About!$B$103,J36690))</f>
        <v>3.3318184573209585E-2</v>
      </c>
      <c r="L36690" t="str">
        <f>INDEX('EPA Tech to Policy Mapping'!$D:$D,MATCH('EPA Data'!F36690,'EPA Tech to Policy Mapping'!$C:$C,0))</f>
        <v>chemicals - N2O abatement</v>
      </c>
    </row>
    <row r="36691" spans="1:12" x14ac:dyDescent="0.35">
      <c r="A36691" t="s">
        <v>465</v>
      </c>
      <c r="B36691" t="s">
        <v>527</v>
      </c>
      <c r="C36691">
        <v>2045</v>
      </c>
      <c r="D36691" t="s">
        <v>5011</v>
      </c>
      <c r="E36691" t="s">
        <v>5012</v>
      </c>
      <c r="F36691" t="s">
        <v>528</v>
      </c>
      <c r="G36691">
        <v>16</v>
      </c>
      <c r="H36691" t="b">
        <f>OR(L36691='PERAC-ngpPrcsTnD-mthncptr'!$B$1,L36691='PERAC-ngpPrcsTnD-mthncptr'!$C$1,L36691='PERAC-ngpPrcsTnD-mthncptr'!$D$1)</f>
        <v>0</v>
      </c>
      <c r="I36691">
        <f>IF(H36691=TRUE,G36691+'NPV Calcs'!$D$14,G36691)</f>
        <v>16</v>
      </c>
      <c r="J36691">
        <v>0.25028658192604741</v>
      </c>
      <c r="K36691">
        <f>IF(OR(B36691="GAS",B36691="COL",B36691="LAN",B36691="RICE",B36691="LIVE"),J36691*About!$B$102,IF(OR(B36691="CROP",B36691="NAA"),J36691*About!$B$103,J36691))</f>
        <v>0.2225702825852435</v>
      </c>
      <c r="L36691" t="str">
        <f>INDEX('EPA Tech to Policy Mapping'!$D:$D,MATCH('EPA Data'!F36691,'EPA Tech to Policy Mapping'!$C:$C,0))</f>
        <v>chemicals - N2O abatement</v>
      </c>
    </row>
    <row r="36692" spans="1:12" x14ac:dyDescent="0.35">
      <c r="A36692" t="s">
        <v>465</v>
      </c>
      <c r="B36692" t="s">
        <v>527</v>
      </c>
      <c r="C36692">
        <v>2045</v>
      </c>
      <c r="D36692" t="s">
        <v>5011</v>
      </c>
      <c r="E36692" t="s">
        <v>5012</v>
      </c>
      <c r="F36692" t="s">
        <v>528</v>
      </c>
      <c r="G36692">
        <v>17</v>
      </c>
      <c r="H36692" t="b">
        <f>OR(L36692='PERAC-ngpPrcsTnD-mthncptr'!$B$1,L36692='PERAC-ngpPrcsTnD-mthncptr'!$C$1,L36692='PERAC-ngpPrcsTnD-mthncptr'!$D$1)</f>
        <v>0</v>
      </c>
      <c r="I36692">
        <f>IF(H36692=TRUE,G36692+'NPV Calcs'!$D$14,G36692)</f>
        <v>17</v>
      </c>
      <c r="J36692">
        <v>0.1000749906525016</v>
      </c>
      <c r="K36692">
        <f>IF(OR(B36692="GAS",B36692="COL",B36692="LAN",B36692="RICE",B36692="LIVE"),J36692*About!$B$102,IF(OR(B36692="CROP",B36692="NAA"),J36692*About!$B$103,J36692))</f>
        <v>8.8992860815144043E-2</v>
      </c>
      <c r="L36692" t="str">
        <f>INDEX('EPA Tech to Policy Mapping'!$D:$D,MATCH('EPA Data'!F36692,'EPA Tech to Policy Mapping'!$C:$C,0))</f>
        <v>chemicals - N2O abatement</v>
      </c>
    </row>
    <row r="36693" spans="1:12" x14ac:dyDescent="0.35">
      <c r="A36693" t="s">
        <v>465</v>
      </c>
      <c r="B36693" t="s">
        <v>527</v>
      </c>
      <c r="C36693">
        <v>2045</v>
      </c>
      <c r="D36693" t="s">
        <v>5011</v>
      </c>
      <c r="E36693" t="s">
        <v>5012</v>
      </c>
      <c r="F36693" t="s">
        <v>528</v>
      </c>
      <c r="G36693">
        <v>18</v>
      </c>
      <c r="H36693" t="b">
        <f>OR(L36693='PERAC-ngpPrcsTnD-mthncptr'!$B$1,L36693='PERAC-ngpPrcsTnD-mthncptr'!$C$1,L36693='PERAC-ngpPrcsTnD-mthncptr'!$D$1)</f>
        <v>0</v>
      </c>
      <c r="I36693">
        <f>IF(H36693=TRUE,G36693+'NPV Calcs'!$D$14,G36693)</f>
        <v>18</v>
      </c>
      <c r="J36693">
        <v>3.6117911338806201E-2</v>
      </c>
      <c r="K36693">
        <f>IF(OR(B36693="GAS",B36693="COL",B36693="LAN",B36693="RICE",B36693="LIVE"),J36693*About!$B$102,IF(OR(B36693="CROP",B36693="NAA"),J36693*About!$B$103,J36693))</f>
        <v>3.2118276861690075E-2</v>
      </c>
      <c r="L36693" t="str">
        <f>INDEX('EPA Tech to Policy Mapping'!$D:$D,MATCH('EPA Data'!F36693,'EPA Tech to Policy Mapping'!$C:$C,0))</f>
        <v>chemicals - N2O abatement</v>
      </c>
    </row>
    <row r="36694" spans="1:12" x14ac:dyDescent="0.35">
      <c r="A36694" t="s">
        <v>465</v>
      </c>
      <c r="B36694" t="s">
        <v>527</v>
      </c>
      <c r="C36694">
        <v>2045</v>
      </c>
      <c r="D36694" t="s">
        <v>5011</v>
      </c>
      <c r="E36694" t="s">
        <v>5012</v>
      </c>
      <c r="F36694" t="s">
        <v>528</v>
      </c>
      <c r="G36694">
        <v>20</v>
      </c>
      <c r="H36694" t="b">
        <f>OR(L36694='PERAC-ngpPrcsTnD-mthncptr'!$B$1,L36694='PERAC-ngpPrcsTnD-mthncptr'!$C$1,L36694='PERAC-ngpPrcsTnD-mthncptr'!$D$1)</f>
        <v>0</v>
      </c>
      <c r="I36694">
        <f>IF(H36694=TRUE,G36694+'NPV Calcs'!$D$14,G36694)</f>
        <v>20</v>
      </c>
      <c r="J36694">
        <v>2.6157772168517099E-2</v>
      </c>
      <c r="K36694">
        <f>IF(OR(B36694="GAS",B36694="COL",B36694="LAN",B36694="RICE",B36694="LIVE"),J36694*About!$B$102,IF(OR(B36694="CROP",B36694="NAA"),J36694*About!$B$103,J36694))</f>
        <v>2.3261106123010172E-2</v>
      </c>
      <c r="L36694" t="str">
        <f>INDEX('EPA Tech to Policy Mapping'!$D:$D,MATCH('EPA Data'!F36694,'EPA Tech to Policy Mapping'!$C:$C,0))</f>
        <v>chemicals - N2O abatement</v>
      </c>
    </row>
    <row r="36695" spans="1:12" x14ac:dyDescent="0.35">
      <c r="A36695" t="s">
        <v>465</v>
      </c>
      <c r="B36695" t="s">
        <v>527</v>
      </c>
      <c r="C36695">
        <v>2045</v>
      </c>
      <c r="D36695" t="s">
        <v>5011</v>
      </c>
      <c r="E36695" t="s">
        <v>5012</v>
      </c>
      <c r="F36695" t="s">
        <v>531</v>
      </c>
      <c r="G36695">
        <v>11</v>
      </c>
      <c r="H36695" t="b">
        <f>OR(L36695='PERAC-ngpPrcsTnD-mthncptr'!$B$1,L36695='PERAC-ngpPrcsTnD-mthncptr'!$C$1,L36695='PERAC-ngpPrcsTnD-mthncptr'!$D$1)</f>
        <v>0</v>
      </c>
      <c r="I36695">
        <f>IF(H36695=TRUE,G36695+'NPV Calcs'!$D$14,G36695)</f>
        <v>11</v>
      </c>
      <c r="J36695">
        <v>2.20023146830499E-2</v>
      </c>
      <c r="K36695">
        <f>IF(OR(B36695="GAS",B36695="COL",B36695="LAN",B36695="RICE",B36695="LIVE"),J36695*About!$B$102,IF(OR(B36695="CROP",B36695="NAA"),J36695*About!$B$103,J36695))</f>
        <v>1.9565816748349743E-2</v>
      </c>
      <c r="L36695" t="str">
        <f>INDEX('EPA Tech to Policy Mapping'!$D:$D,MATCH('EPA Data'!F36695,'EPA Tech to Policy Mapping'!$C:$C,0))</f>
        <v>chemicals - N2O abatement</v>
      </c>
    </row>
    <row r="36696" spans="1:12" x14ac:dyDescent="0.35">
      <c r="A36696" t="s">
        <v>465</v>
      </c>
      <c r="B36696" t="s">
        <v>527</v>
      </c>
      <c r="C36696">
        <v>2045</v>
      </c>
      <c r="D36696" t="s">
        <v>5011</v>
      </c>
      <c r="E36696" t="s">
        <v>5012</v>
      </c>
      <c r="F36696" t="s">
        <v>531</v>
      </c>
      <c r="G36696">
        <v>13</v>
      </c>
      <c r="H36696" t="b">
        <f>OR(L36696='PERAC-ngpPrcsTnD-mthncptr'!$B$1,L36696='PERAC-ngpPrcsTnD-mthncptr'!$C$1,L36696='PERAC-ngpPrcsTnD-mthncptr'!$D$1)</f>
        <v>0</v>
      </c>
      <c r="I36696">
        <f>IF(H36696=TRUE,G36696+'NPV Calcs'!$D$14,G36696)</f>
        <v>13</v>
      </c>
      <c r="J36696">
        <v>3.8030962459742995E-2</v>
      </c>
      <c r="K36696">
        <f>IF(OR(B36696="GAS",B36696="COL",B36696="LAN",B36696="RICE",B36696="LIVE"),J36696*About!$B$102,IF(OR(B36696="CROP",B36696="NAA"),J36696*About!$B$103,J36696))</f>
        <v>3.3819480039704343E-2</v>
      </c>
      <c r="L36696" t="str">
        <f>INDEX('EPA Tech to Policy Mapping'!$D:$D,MATCH('EPA Data'!F36696,'EPA Tech to Policy Mapping'!$C:$C,0))</f>
        <v>chemicals - N2O abatement</v>
      </c>
    </row>
    <row r="36697" spans="1:12" x14ac:dyDescent="0.35">
      <c r="A36697" t="s">
        <v>465</v>
      </c>
      <c r="B36697" t="s">
        <v>527</v>
      </c>
      <c r="C36697">
        <v>2045</v>
      </c>
      <c r="D36697" t="s">
        <v>5011</v>
      </c>
      <c r="E36697" t="s">
        <v>5012</v>
      </c>
      <c r="F36697" t="s">
        <v>531</v>
      </c>
      <c r="G36697">
        <v>14</v>
      </c>
      <c r="H36697" t="b">
        <f>OR(L36697='PERAC-ngpPrcsTnD-mthncptr'!$B$1,L36697='PERAC-ngpPrcsTnD-mthncptr'!$C$1,L36697='PERAC-ngpPrcsTnD-mthncptr'!$D$1)</f>
        <v>0</v>
      </c>
      <c r="I36697">
        <f>IF(H36697=TRUE,G36697+'NPV Calcs'!$D$14,G36697)</f>
        <v>14</v>
      </c>
      <c r="J36697">
        <v>5.0663099042140003E-2</v>
      </c>
      <c r="K36697">
        <f>IF(OR(B36697="GAS",B36697="COL",B36697="LAN",B36697="RICE",B36697="LIVE"),J36697*About!$B$102,IF(OR(B36697="CROP",B36697="NAA"),J36697*About!$B$103,J36697))</f>
        <v>4.5052755859621145E-2</v>
      </c>
      <c r="L36697" t="str">
        <f>INDEX('EPA Tech to Policy Mapping'!$D:$D,MATCH('EPA Data'!F36697,'EPA Tech to Policy Mapping'!$C:$C,0))</f>
        <v>chemicals - N2O abatement</v>
      </c>
    </row>
    <row r="36698" spans="1:12" x14ac:dyDescent="0.35">
      <c r="A36698" t="s">
        <v>465</v>
      </c>
      <c r="B36698" t="s">
        <v>527</v>
      </c>
      <c r="C36698">
        <v>2045</v>
      </c>
      <c r="D36698" t="s">
        <v>5011</v>
      </c>
      <c r="E36698" t="s">
        <v>5012</v>
      </c>
      <c r="F36698" t="s">
        <v>531</v>
      </c>
      <c r="G36698">
        <v>16</v>
      </c>
      <c r="H36698" t="b">
        <f>OR(L36698='PERAC-ngpPrcsTnD-mthncptr'!$B$1,L36698='PERAC-ngpPrcsTnD-mthncptr'!$C$1,L36698='PERAC-ngpPrcsTnD-mthncptr'!$D$1)</f>
        <v>0</v>
      </c>
      <c r="I36698">
        <f>IF(H36698=TRUE,G36698+'NPV Calcs'!$D$14,G36698)</f>
        <v>16</v>
      </c>
      <c r="J36698">
        <v>2.7441528276540301E-2</v>
      </c>
      <c r="K36698">
        <f>IF(OR(B36698="GAS",B36698="COL",B36698="LAN",B36698="RICE",B36698="LIVE"),J36698*About!$B$102,IF(OR(B36698="CROP",B36698="NAA"),J36698*About!$B$103,J36698))</f>
        <v>2.4402701319742214E-2</v>
      </c>
      <c r="L36698" t="str">
        <f>INDEX('EPA Tech to Policy Mapping'!$D:$D,MATCH('EPA Data'!F36698,'EPA Tech to Policy Mapping'!$C:$C,0))</f>
        <v>chemicals - N2O abatement</v>
      </c>
    </row>
    <row r="36699" spans="1:12" x14ac:dyDescent="0.35">
      <c r="A36699" t="s">
        <v>465</v>
      </c>
      <c r="B36699" t="s">
        <v>527</v>
      </c>
      <c r="C36699">
        <v>2045</v>
      </c>
      <c r="D36699" t="s">
        <v>5011</v>
      </c>
      <c r="E36699" t="s">
        <v>5012</v>
      </c>
      <c r="F36699" t="s">
        <v>531</v>
      </c>
      <c r="G36699">
        <v>17</v>
      </c>
      <c r="H36699" t="b">
        <f>OR(L36699='PERAC-ngpPrcsTnD-mthncptr'!$B$1,L36699='PERAC-ngpPrcsTnD-mthncptr'!$C$1,L36699='PERAC-ngpPrcsTnD-mthncptr'!$D$1)</f>
        <v>0</v>
      </c>
      <c r="I36699">
        <f>IF(H36699=TRUE,G36699+'NPV Calcs'!$D$14,G36699)</f>
        <v>17</v>
      </c>
      <c r="J36699">
        <v>8.2669220864773005E-3</v>
      </c>
      <c r="K36699">
        <f>IF(OR(B36699="GAS",B36699="COL",B36699="LAN",B36699="RICE",B36699="LIVE"),J36699*About!$B$102,IF(OR(B36699="CROP",B36699="NAA"),J36699*About!$B$103,J36699))</f>
        <v>7.3514575601224316E-3</v>
      </c>
      <c r="L36699" t="str">
        <f>INDEX('EPA Tech to Policy Mapping'!$D:$D,MATCH('EPA Data'!F36699,'EPA Tech to Policy Mapping'!$C:$C,0))</f>
        <v>chemicals - N2O abatement</v>
      </c>
    </row>
    <row r="36700" spans="1:12" x14ac:dyDescent="0.35">
      <c r="A36700" t="s">
        <v>465</v>
      </c>
      <c r="B36700" t="s">
        <v>527</v>
      </c>
      <c r="C36700">
        <v>2045</v>
      </c>
      <c r="D36700" t="s">
        <v>5011</v>
      </c>
      <c r="E36700" t="s">
        <v>5012</v>
      </c>
      <c r="F36700" t="s">
        <v>531</v>
      </c>
      <c r="G36700">
        <v>18</v>
      </c>
      <c r="H36700" t="b">
        <f>OR(L36700='PERAC-ngpPrcsTnD-mthncptr'!$B$1,L36700='PERAC-ngpPrcsTnD-mthncptr'!$C$1,L36700='PERAC-ngpPrcsTnD-mthncptr'!$D$1)</f>
        <v>0</v>
      </c>
      <c r="I36700">
        <f>IF(H36700=TRUE,G36700+'NPV Calcs'!$D$14,G36700)</f>
        <v>18</v>
      </c>
      <c r="J36700">
        <v>6.4713110565207899E-2</v>
      </c>
      <c r="K36700">
        <f>IF(OR(B36700="GAS",B36700="COL",B36700="LAN",B36700="RICE",B36700="LIVE"),J36700*About!$B$102,IF(OR(B36700="CROP",B36700="NAA"),J36700*About!$B$103,J36700))</f>
        <v>5.7546893623423134E-2</v>
      </c>
      <c r="L36700" t="str">
        <f>INDEX('EPA Tech to Policy Mapping'!$D:$D,MATCH('EPA Data'!F36700,'EPA Tech to Policy Mapping'!$C:$C,0))</f>
        <v>chemicals - N2O abatement</v>
      </c>
    </row>
    <row r="36701" spans="1:12" x14ac:dyDescent="0.35">
      <c r="A36701" t="s">
        <v>465</v>
      </c>
      <c r="B36701" t="s">
        <v>527</v>
      </c>
      <c r="C36701">
        <v>2045</v>
      </c>
      <c r="D36701" t="s">
        <v>5011</v>
      </c>
      <c r="E36701" t="s">
        <v>5012</v>
      </c>
      <c r="F36701" t="s">
        <v>531</v>
      </c>
      <c r="G36701">
        <v>19</v>
      </c>
      <c r="H36701" t="b">
        <f>OR(L36701='PERAC-ngpPrcsTnD-mthncptr'!$B$1,L36701='PERAC-ngpPrcsTnD-mthncptr'!$C$1,L36701='PERAC-ngpPrcsTnD-mthncptr'!$D$1)</f>
        <v>0</v>
      </c>
      <c r="I36701">
        <f>IF(H36701=TRUE,G36701+'NPV Calcs'!$D$14,G36701)</f>
        <v>19</v>
      </c>
      <c r="J36701">
        <v>0.12059273128397702</v>
      </c>
      <c r="K36701">
        <f>IF(OR(B36701="GAS",B36701="COL",B36701="LAN",B36701="RICE",B36701="LIVE"),J36701*About!$B$102,IF(OR(B36701="CROP",B36701="NAA"),J36701*About!$B$103,J36701))</f>
        <v>0.10723850265185876</v>
      </c>
      <c r="L36701" t="str">
        <f>INDEX('EPA Tech to Policy Mapping'!$D:$D,MATCH('EPA Data'!F36701,'EPA Tech to Policy Mapping'!$C:$C,0))</f>
        <v>chemicals - N2O abatement</v>
      </c>
    </row>
    <row r="36702" spans="1:12" x14ac:dyDescent="0.35">
      <c r="A36702" t="s">
        <v>465</v>
      </c>
      <c r="B36702" t="s">
        <v>527</v>
      </c>
      <c r="C36702">
        <v>2045</v>
      </c>
      <c r="D36702" t="s">
        <v>5011</v>
      </c>
      <c r="E36702" t="s">
        <v>5012</v>
      </c>
      <c r="F36702" t="s">
        <v>531</v>
      </c>
      <c r="G36702">
        <v>20</v>
      </c>
      <c r="H36702" t="b">
        <f>OR(L36702='PERAC-ngpPrcsTnD-mthncptr'!$B$1,L36702='PERAC-ngpPrcsTnD-mthncptr'!$C$1,L36702='PERAC-ngpPrcsTnD-mthncptr'!$D$1)</f>
        <v>0</v>
      </c>
      <c r="I36702">
        <f>IF(H36702=TRUE,G36702+'NPV Calcs'!$D$14,G36702)</f>
        <v>20</v>
      </c>
      <c r="J36702">
        <v>0.15590868052095169</v>
      </c>
      <c r="K36702">
        <f>IF(OR(B36702="GAS",B36702="COL",B36702="LAN",B36702="RICE",B36702="LIVE"),J36702*About!$B$102,IF(OR(B36702="CROP",B36702="NAA"),J36702*About!$B$103,J36702))</f>
        <v>0.13864362529547716</v>
      </c>
      <c r="L36702" t="str">
        <f>INDEX('EPA Tech to Policy Mapping'!$D:$D,MATCH('EPA Data'!F36702,'EPA Tech to Policy Mapping'!$C:$C,0))</f>
        <v>chemicals - N2O abatement</v>
      </c>
    </row>
    <row r="36703" spans="1:12" x14ac:dyDescent="0.35">
      <c r="A36703" t="s">
        <v>465</v>
      </c>
      <c r="B36703" t="s">
        <v>527</v>
      </c>
      <c r="C36703">
        <v>2045</v>
      </c>
      <c r="D36703" t="s">
        <v>5011</v>
      </c>
      <c r="E36703" t="s">
        <v>5012</v>
      </c>
      <c r="F36703" t="s">
        <v>531</v>
      </c>
      <c r="G36703">
        <v>21</v>
      </c>
      <c r="H36703" t="b">
        <f>OR(L36703='PERAC-ngpPrcsTnD-mthncptr'!$B$1,L36703='PERAC-ngpPrcsTnD-mthncptr'!$C$1,L36703='PERAC-ngpPrcsTnD-mthncptr'!$D$1)</f>
        <v>0</v>
      </c>
      <c r="I36703">
        <f>IF(H36703=TRUE,G36703+'NPV Calcs'!$D$14,G36703)</f>
        <v>21</v>
      </c>
      <c r="J36703">
        <v>2.1864859387278598E-2</v>
      </c>
      <c r="K36703">
        <f>IF(OR(B36703="GAS",B36703="COL",B36703="LAN",B36703="RICE",B36703="LIVE"),J36703*About!$B$102,IF(OR(B36703="CROP",B36703="NAA"),J36703*About!$B$103,J36703))</f>
        <v>1.9443583012177277E-2</v>
      </c>
      <c r="L36703" t="str">
        <f>INDEX('EPA Tech to Policy Mapping'!$D:$D,MATCH('EPA Data'!F36703,'EPA Tech to Policy Mapping'!$C:$C,0))</f>
        <v>chemicals - N2O abatement</v>
      </c>
    </row>
    <row r="36704" spans="1:12" x14ac:dyDescent="0.35">
      <c r="A36704" t="s">
        <v>465</v>
      </c>
      <c r="B36704" t="s">
        <v>527</v>
      </c>
      <c r="C36704">
        <v>2045</v>
      </c>
      <c r="D36704" t="s">
        <v>5011</v>
      </c>
      <c r="E36704" t="s">
        <v>5012</v>
      </c>
      <c r="F36704" t="s">
        <v>531</v>
      </c>
      <c r="G36704">
        <v>23</v>
      </c>
      <c r="H36704" t="b">
        <f>OR(L36704='PERAC-ngpPrcsTnD-mthncptr'!$B$1,L36704='PERAC-ngpPrcsTnD-mthncptr'!$C$1,L36704='PERAC-ngpPrcsTnD-mthncptr'!$D$1)</f>
        <v>0</v>
      </c>
      <c r="I36704">
        <f>IF(H36704=TRUE,G36704+'NPV Calcs'!$D$14,G36704)</f>
        <v>23</v>
      </c>
      <c r="J36704">
        <v>1.70817475300282E-2</v>
      </c>
      <c r="K36704">
        <f>IF(OR(B36704="GAS",B36704="COL",B36704="LAN",B36704="RICE",B36704="LIVE"),J36704*About!$B$102,IF(OR(B36704="CROP",B36704="NAA"),J36704*About!$B$103,J36704))</f>
        <v>1.5190144615629104E-2</v>
      </c>
      <c r="L36704" t="str">
        <f>INDEX('EPA Tech to Policy Mapping'!$D:$D,MATCH('EPA Data'!F36704,'EPA Tech to Policy Mapping'!$C:$C,0))</f>
        <v>chemicals - N2O abatement</v>
      </c>
    </row>
    <row r="36705" spans="1:12" x14ac:dyDescent="0.35">
      <c r="A36705" t="s">
        <v>465</v>
      </c>
      <c r="B36705" t="s">
        <v>527</v>
      </c>
      <c r="C36705">
        <v>2045</v>
      </c>
      <c r="D36705" t="s">
        <v>5011</v>
      </c>
      <c r="E36705" t="s">
        <v>5012</v>
      </c>
      <c r="F36705" t="s">
        <v>531</v>
      </c>
      <c r="G36705">
        <v>24</v>
      </c>
      <c r="H36705" t="b">
        <f>OR(L36705='PERAC-ngpPrcsTnD-mthncptr'!$B$1,L36705='PERAC-ngpPrcsTnD-mthncptr'!$C$1,L36705='PERAC-ngpPrcsTnD-mthncptr'!$D$1)</f>
        <v>0</v>
      </c>
      <c r="I36705">
        <f>IF(H36705=TRUE,G36705+'NPV Calcs'!$D$14,G36705)</f>
        <v>24</v>
      </c>
      <c r="J36705">
        <v>9.9203065037726992E-3</v>
      </c>
      <c r="K36705">
        <f>IF(OR(B36705="GAS",B36705="COL",B36705="LAN",B36705="RICE",B36705="LIVE"),J36705*About!$B$102,IF(OR(B36705="CROP",B36705="NAA"),J36705*About!$B$103,J36705))</f>
        <v>8.8217490721468634E-3</v>
      </c>
      <c r="L36705" t="str">
        <f>INDEX('EPA Tech to Policy Mapping'!$D:$D,MATCH('EPA Data'!F36705,'EPA Tech to Policy Mapping'!$C:$C,0))</f>
        <v>chemicals - N2O abatement</v>
      </c>
    </row>
    <row r="36706" spans="1:12" x14ac:dyDescent="0.35">
      <c r="A36706" t="s">
        <v>465</v>
      </c>
      <c r="B36706" t="s">
        <v>527</v>
      </c>
      <c r="C36706">
        <v>2045</v>
      </c>
      <c r="D36706" t="s">
        <v>5011</v>
      </c>
      <c r="E36706" t="s">
        <v>5012</v>
      </c>
      <c r="F36706" t="s">
        <v>531</v>
      </c>
      <c r="G36706">
        <v>25</v>
      </c>
      <c r="H36706" t="b">
        <f>OR(L36706='PERAC-ngpPrcsTnD-mthncptr'!$B$1,L36706='PERAC-ngpPrcsTnD-mthncptr'!$C$1,L36706='PERAC-ngpPrcsTnD-mthncptr'!$D$1)</f>
        <v>0</v>
      </c>
      <c r="I36706">
        <f>IF(H36706=TRUE,G36706+'NPV Calcs'!$D$14,G36706)</f>
        <v>25</v>
      </c>
      <c r="J36706">
        <v>1.3690473511815101E-2</v>
      </c>
      <c r="K36706">
        <f>IF(OR(B36706="GAS",B36706="COL",B36706="LAN",B36706="RICE",B36706="LIVE"),J36706*About!$B$102,IF(OR(B36706="CROP",B36706="NAA"),J36706*About!$B$103,J36706))</f>
        <v>1.2174414364533563E-2</v>
      </c>
      <c r="L36706" t="str">
        <f>INDEX('EPA Tech to Policy Mapping'!$D:$D,MATCH('EPA Data'!F36706,'EPA Tech to Policy Mapping'!$C:$C,0))</f>
        <v>chemicals - N2O abatement</v>
      </c>
    </row>
    <row r="36707" spans="1:12" x14ac:dyDescent="0.35">
      <c r="A36707" t="s">
        <v>465</v>
      </c>
      <c r="B36707" t="s">
        <v>527</v>
      </c>
      <c r="C36707">
        <v>2045</v>
      </c>
      <c r="D36707" t="s">
        <v>5011</v>
      </c>
      <c r="E36707" t="s">
        <v>5012</v>
      </c>
      <c r="F36707" t="s">
        <v>531</v>
      </c>
      <c r="G36707">
        <v>26</v>
      </c>
      <c r="H36707" t="b">
        <f>OR(L36707='PERAC-ngpPrcsTnD-mthncptr'!$B$1,L36707='PERAC-ngpPrcsTnD-mthncptr'!$C$1,L36707='PERAC-ngpPrcsTnD-mthncptr'!$D$1)</f>
        <v>0</v>
      </c>
      <c r="I36707">
        <f>IF(H36707=TRUE,G36707+'NPV Calcs'!$D$14,G36707)</f>
        <v>26</v>
      </c>
      <c r="J36707">
        <v>3.0437051551416499E-2</v>
      </c>
      <c r="K36707">
        <f>IF(OR(B36707="GAS",B36707="COL",B36707="LAN",B36707="RICE",B36707="LIVE"),J36707*About!$B$102,IF(OR(B36707="CROP",B36707="NAA"),J36707*About!$B$103,J36707))</f>
        <v>2.7066505574246214E-2</v>
      </c>
      <c r="L36707" t="str">
        <f>INDEX('EPA Tech to Policy Mapping'!$D:$D,MATCH('EPA Data'!F36707,'EPA Tech to Policy Mapping'!$C:$C,0))</f>
        <v>chemicals - N2O abatement</v>
      </c>
    </row>
    <row r="36708" spans="1:12" x14ac:dyDescent="0.35">
      <c r="A36708" t="s">
        <v>465</v>
      </c>
      <c r="B36708" t="s">
        <v>527</v>
      </c>
      <c r="C36708">
        <v>2045</v>
      </c>
      <c r="D36708" t="s">
        <v>5011</v>
      </c>
      <c r="E36708" t="s">
        <v>5012</v>
      </c>
      <c r="F36708" t="s">
        <v>531</v>
      </c>
      <c r="G36708">
        <v>27</v>
      </c>
      <c r="H36708" t="b">
        <f>OR(L36708='PERAC-ngpPrcsTnD-mthncptr'!$B$1,L36708='PERAC-ngpPrcsTnD-mthncptr'!$C$1,L36708='PERAC-ngpPrcsTnD-mthncptr'!$D$1)</f>
        <v>0</v>
      </c>
      <c r="I36708">
        <f>IF(H36708=TRUE,G36708+'NPV Calcs'!$D$14,G36708)</f>
        <v>27</v>
      </c>
      <c r="J36708">
        <v>0.120812393724918</v>
      </c>
      <c r="K36708">
        <f>IF(OR(B36708="GAS",B36708="COL",B36708="LAN",B36708="RICE",B36708="LIVE"),J36708*About!$B$102,IF(OR(B36708="CROP",B36708="NAA"),J36708*About!$B$103,J36708))</f>
        <v>0.10743384005739352</v>
      </c>
      <c r="L36708" t="str">
        <f>INDEX('EPA Tech to Policy Mapping'!$D:$D,MATCH('EPA Data'!F36708,'EPA Tech to Policy Mapping'!$C:$C,0))</f>
        <v>chemicals - N2O abatement</v>
      </c>
    </row>
    <row r="36709" spans="1:12" x14ac:dyDescent="0.35">
      <c r="A36709" t="s">
        <v>465</v>
      </c>
      <c r="B36709" t="s">
        <v>527</v>
      </c>
      <c r="C36709">
        <v>2045</v>
      </c>
      <c r="D36709" t="s">
        <v>5011</v>
      </c>
      <c r="E36709" t="s">
        <v>5012</v>
      </c>
      <c r="F36709" t="s">
        <v>531</v>
      </c>
      <c r="G36709">
        <v>28</v>
      </c>
      <c r="H36709" t="b">
        <f>OR(L36709='PERAC-ngpPrcsTnD-mthncptr'!$B$1,L36709='PERAC-ngpPrcsTnD-mthncptr'!$C$1,L36709='PERAC-ngpPrcsTnD-mthncptr'!$D$1)</f>
        <v>0</v>
      </c>
      <c r="I36709">
        <f>IF(H36709=TRUE,G36709+'NPV Calcs'!$D$14,G36709)</f>
        <v>28</v>
      </c>
      <c r="J36709">
        <v>9.9221944808960003E-2</v>
      </c>
      <c r="K36709">
        <f>IF(OR(B36709="GAS",B36709="COL",B36709="LAN",B36709="RICE",B36709="LIVE"),J36709*About!$B$102,IF(OR(B36709="CROP",B36709="NAA"),J36709*About!$B$103,J36709))</f>
        <v>8.8234279779779864E-2</v>
      </c>
      <c r="L36709" t="str">
        <f>INDEX('EPA Tech to Policy Mapping'!$D:$D,MATCH('EPA Data'!F36709,'EPA Tech to Policy Mapping'!$C:$C,0))</f>
        <v>chemicals - N2O abatement</v>
      </c>
    </row>
    <row r="36710" spans="1:12" x14ac:dyDescent="0.35">
      <c r="A36710" t="s">
        <v>465</v>
      </c>
      <c r="B36710" t="s">
        <v>527</v>
      </c>
      <c r="C36710">
        <v>2045</v>
      </c>
      <c r="D36710" t="s">
        <v>5011</v>
      </c>
      <c r="E36710" t="s">
        <v>5012</v>
      </c>
      <c r="F36710" t="s">
        <v>531</v>
      </c>
      <c r="G36710">
        <v>29</v>
      </c>
      <c r="H36710" t="b">
        <f>OR(L36710='PERAC-ngpPrcsTnD-mthncptr'!$B$1,L36710='PERAC-ngpPrcsTnD-mthncptr'!$C$1,L36710='PERAC-ngpPrcsTnD-mthncptr'!$D$1)</f>
        <v>0</v>
      </c>
      <c r="I36710">
        <f>IF(H36710=TRUE,G36710+'NPV Calcs'!$D$14,G36710)</f>
        <v>29</v>
      </c>
      <c r="J36710">
        <v>1.7576105892658199E-2</v>
      </c>
      <c r="K36710">
        <f>IF(OR(B36710="GAS",B36710="COL",B36710="LAN",B36710="RICE",B36710="LIVE"),J36710*About!$B$102,IF(OR(B36710="CROP",B36710="NAA"),J36710*About!$B$103,J36710))</f>
        <v>1.562975859582021E-2</v>
      </c>
      <c r="L36710" t="str">
        <f>INDEX('EPA Tech to Policy Mapping'!$D:$D,MATCH('EPA Data'!F36710,'EPA Tech to Policy Mapping'!$C:$C,0))</f>
        <v>chemicals - N2O abatement</v>
      </c>
    </row>
    <row r="36711" spans="1:12" x14ac:dyDescent="0.35">
      <c r="A36711" t="s">
        <v>465</v>
      </c>
      <c r="B36711" t="s">
        <v>527</v>
      </c>
      <c r="C36711">
        <v>2045</v>
      </c>
      <c r="D36711" t="s">
        <v>5011</v>
      </c>
      <c r="E36711" t="s">
        <v>5012</v>
      </c>
      <c r="F36711" t="s">
        <v>531</v>
      </c>
      <c r="G36711">
        <v>31</v>
      </c>
      <c r="H36711" t="b">
        <f>OR(L36711='PERAC-ngpPrcsTnD-mthncptr'!$B$1,L36711='PERAC-ngpPrcsTnD-mthncptr'!$C$1,L36711='PERAC-ngpPrcsTnD-mthncptr'!$D$1)</f>
        <v>0</v>
      </c>
      <c r="I36711">
        <f>IF(H36711=TRUE,G36711+'NPV Calcs'!$D$14,G36711)</f>
        <v>31</v>
      </c>
      <c r="J36711">
        <v>2.6237830519676202E-2</v>
      </c>
      <c r="K36711">
        <f>IF(OR(B36711="GAS",B36711="COL",B36711="LAN",B36711="RICE",B36711="LIVE"),J36711*About!$B$102,IF(OR(B36711="CROP",B36711="NAA"),J36711*About!$B$103,J36711))</f>
        <v>2.3332298952061053E-2</v>
      </c>
      <c r="L36711" t="str">
        <f>INDEX('EPA Tech to Policy Mapping'!$D:$D,MATCH('EPA Data'!F36711,'EPA Tech to Policy Mapping'!$C:$C,0))</f>
        <v>chemicals - N2O abatement</v>
      </c>
    </row>
    <row r="36712" spans="1:12" x14ac:dyDescent="0.35">
      <c r="A36712" t="s">
        <v>465</v>
      </c>
      <c r="B36712" t="s">
        <v>527</v>
      </c>
      <c r="C36712">
        <v>2045</v>
      </c>
      <c r="D36712" t="s">
        <v>5011</v>
      </c>
      <c r="E36712" t="s">
        <v>5012</v>
      </c>
      <c r="F36712" t="s">
        <v>531</v>
      </c>
      <c r="G36712">
        <v>34</v>
      </c>
      <c r="H36712" t="b">
        <f>OR(L36712='PERAC-ngpPrcsTnD-mthncptr'!$B$1,L36712='PERAC-ngpPrcsTnD-mthncptr'!$C$1,L36712='PERAC-ngpPrcsTnD-mthncptr'!$D$1)</f>
        <v>0</v>
      </c>
      <c r="I36712">
        <f>IF(H36712=TRUE,G36712+'NPV Calcs'!$D$14,G36712)</f>
        <v>34</v>
      </c>
      <c r="J36712">
        <v>1.90022960305214E-2</v>
      </c>
      <c r="K36712">
        <f>IF(OR(B36712="GAS",B36712="COL",B36712="LAN",B36712="RICE",B36712="LIVE"),J36712*About!$B$102,IF(OR(B36712="CROP",B36712="NAA"),J36712*About!$B$103,J36712))</f>
        <v>1.6898014926470372E-2</v>
      </c>
      <c r="L36712" t="str">
        <f>INDEX('EPA Tech to Policy Mapping'!$D:$D,MATCH('EPA Data'!F36712,'EPA Tech to Policy Mapping'!$C:$C,0))</f>
        <v>chemicals - N2O abatement</v>
      </c>
    </row>
    <row r="36713" spans="1:12" x14ac:dyDescent="0.35">
      <c r="A36713" t="s">
        <v>465</v>
      </c>
      <c r="B36713" t="s">
        <v>527</v>
      </c>
      <c r="C36713">
        <v>2045</v>
      </c>
      <c r="D36713" t="s">
        <v>5011</v>
      </c>
      <c r="E36713" t="s">
        <v>5012</v>
      </c>
      <c r="F36713" t="s">
        <v>531</v>
      </c>
      <c r="G36713">
        <v>35</v>
      </c>
      <c r="H36713" t="b">
        <f>OR(L36713='PERAC-ngpPrcsTnD-mthncptr'!$B$1,L36713='PERAC-ngpPrcsTnD-mthncptr'!$C$1,L36713='PERAC-ngpPrcsTnD-mthncptr'!$D$1)</f>
        <v>0</v>
      </c>
      <c r="I36713">
        <f>IF(H36713=TRUE,G36713+'NPV Calcs'!$D$14,G36713)</f>
        <v>35</v>
      </c>
      <c r="J36713">
        <v>2.56959293037653E-2</v>
      </c>
      <c r="K36713">
        <f>IF(OR(B36713="GAS",B36713="COL",B36713="LAN",B36713="RICE",B36713="LIVE"),J36713*About!$B$102,IF(OR(B36713="CROP",B36713="NAA"),J36713*About!$B$103,J36713))</f>
        <v>2.2850406931200686E-2</v>
      </c>
      <c r="L36713" t="str">
        <f>INDEX('EPA Tech to Policy Mapping'!$D:$D,MATCH('EPA Data'!F36713,'EPA Tech to Policy Mapping'!$C:$C,0))</f>
        <v>chemicals - N2O abatement</v>
      </c>
    </row>
    <row r="36714" spans="1:12" x14ac:dyDescent="0.35">
      <c r="A36714" t="s">
        <v>465</v>
      </c>
      <c r="B36714" t="s">
        <v>527</v>
      </c>
      <c r="C36714">
        <v>2045</v>
      </c>
      <c r="D36714" t="s">
        <v>5011</v>
      </c>
      <c r="E36714" t="s">
        <v>5012</v>
      </c>
      <c r="F36714" t="s">
        <v>531</v>
      </c>
      <c r="G36714">
        <v>36</v>
      </c>
      <c r="H36714" t="b">
        <f>OR(L36714='PERAC-ngpPrcsTnD-mthncptr'!$B$1,L36714='PERAC-ngpPrcsTnD-mthncptr'!$C$1,L36714='PERAC-ngpPrcsTnD-mthncptr'!$D$1)</f>
        <v>0</v>
      </c>
      <c r="I36714">
        <f>IF(H36714=TRUE,G36714+'NPV Calcs'!$D$14,G36714)</f>
        <v>36</v>
      </c>
      <c r="J36714">
        <v>6.1814384534954999E-3</v>
      </c>
      <c r="K36714">
        <f>IF(OR(B36714="GAS",B36714="COL",B36714="LAN",B36714="RICE",B36714="LIVE"),J36714*About!$B$102,IF(OR(B36714="CROP",B36714="NAA"),J36714*About!$B$103,J36714))</f>
        <v>5.4969167455580789E-3</v>
      </c>
      <c r="L36714" t="str">
        <f>INDEX('EPA Tech to Policy Mapping'!$D:$D,MATCH('EPA Data'!F36714,'EPA Tech to Policy Mapping'!$C:$C,0))</f>
        <v>chemicals - N2O abatement</v>
      </c>
    </row>
    <row r="36715" spans="1:12" x14ac:dyDescent="0.35">
      <c r="A36715" t="s">
        <v>465</v>
      </c>
      <c r="B36715" t="s">
        <v>527</v>
      </c>
      <c r="C36715">
        <v>2045</v>
      </c>
      <c r="D36715" t="s">
        <v>5011</v>
      </c>
      <c r="E36715" t="s">
        <v>5012</v>
      </c>
      <c r="F36715" t="s">
        <v>531</v>
      </c>
      <c r="G36715">
        <v>37</v>
      </c>
      <c r="H36715" t="b">
        <f>OR(L36715='PERAC-ngpPrcsTnD-mthncptr'!$B$1,L36715='PERAC-ngpPrcsTnD-mthncptr'!$C$1,L36715='PERAC-ngpPrcsTnD-mthncptr'!$D$1)</f>
        <v>0</v>
      </c>
      <c r="I36715">
        <f>IF(H36715=TRUE,G36715+'NPV Calcs'!$D$14,G36715)</f>
        <v>37</v>
      </c>
      <c r="J36715">
        <v>7.7267982997000001E-3</v>
      </c>
      <c r="K36715">
        <f>IF(OR(B36715="GAS",B36715="COL",B36715="LAN",B36715="RICE",B36715="LIVE"),J36715*About!$B$102,IF(OR(B36715="CROP",B36715="NAA"),J36715*About!$B$103,J36715))</f>
        <v>6.8711461389949664E-3</v>
      </c>
      <c r="L36715" t="str">
        <f>INDEX('EPA Tech to Policy Mapping'!$D:$D,MATCH('EPA Data'!F36715,'EPA Tech to Policy Mapping'!$C:$C,0))</f>
        <v>chemicals - N2O abatement</v>
      </c>
    </row>
    <row r="36716" spans="1:12" x14ac:dyDescent="0.35">
      <c r="A36716" t="s">
        <v>465</v>
      </c>
      <c r="B36716" t="s">
        <v>527</v>
      </c>
      <c r="C36716">
        <v>2045</v>
      </c>
      <c r="D36716" t="s">
        <v>5011</v>
      </c>
      <c r="E36716" t="s">
        <v>5012</v>
      </c>
      <c r="F36716" t="s">
        <v>531</v>
      </c>
      <c r="G36716">
        <v>41</v>
      </c>
      <c r="H36716" t="b">
        <f>OR(L36716='PERAC-ngpPrcsTnD-mthncptr'!$B$1,L36716='PERAC-ngpPrcsTnD-mthncptr'!$C$1,L36716='PERAC-ngpPrcsTnD-mthncptr'!$D$1)</f>
        <v>0</v>
      </c>
      <c r="I36716">
        <f>IF(H36716=TRUE,G36716+'NPV Calcs'!$D$14,G36716)</f>
        <v>41</v>
      </c>
      <c r="J36716">
        <v>1.8626783043146099E-2</v>
      </c>
      <c r="K36716">
        <f>IF(OR(B36716="GAS",B36716="COL",B36716="LAN",B36716="RICE",B36716="LIVE"),J36716*About!$B$102,IF(OR(B36716="CROP",B36716="NAA"),J36716*About!$B$103,J36716))</f>
        <v>1.6564085592059449E-2</v>
      </c>
      <c r="L36716" t="str">
        <f>INDEX('EPA Tech to Policy Mapping'!$D:$D,MATCH('EPA Data'!F36716,'EPA Tech to Policy Mapping'!$C:$C,0))</f>
        <v>chemicals - N2O abatement</v>
      </c>
    </row>
    <row r="36717" spans="1:12" x14ac:dyDescent="0.35">
      <c r="A36717" t="s">
        <v>465</v>
      </c>
      <c r="B36717" t="s">
        <v>527</v>
      </c>
      <c r="C36717">
        <v>2045</v>
      </c>
      <c r="D36717" t="s">
        <v>5011</v>
      </c>
      <c r="E36717" t="s">
        <v>5012</v>
      </c>
      <c r="F36717" t="s">
        <v>531</v>
      </c>
      <c r="G36717">
        <v>42</v>
      </c>
      <c r="H36717" t="b">
        <f>OR(L36717='PERAC-ngpPrcsTnD-mthncptr'!$B$1,L36717='PERAC-ngpPrcsTnD-mthncptr'!$C$1,L36717='PERAC-ngpPrcsTnD-mthncptr'!$D$1)</f>
        <v>0</v>
      </c>
      <c r="I36717">
        <f>IF(H36717=TRUE,G36717+'NPV Calcs'!$D$14,G36717)</f>
        <v>42</v>
      </c>
      <c r="J36717">
        <v>3.5081465728581E-2</v>
      </c>
      <c r="K36717">
        <f>IF(OR(B36717="GAS",B36717="COL",B36717="LAN",B36717="RICE",B36717="LIVE"),J36717*About!$B$102,IF(OR(B36717="CROP",B36717="NAA"),J36717*About!$B$103,J36717))</f>
        <v>3.1196605429778406E-2</v>
      </c>
      <c r="L36717" t="str">
        <f>INDEX('EPA Tech to Policy Mapping'!$D:$D,MATCH('EPA Data'!F36717,'EPA Tech to Policy Mapping'!$C:$C,0))</f>
        <v>chemicals - N2O abatement</v>
      </c>
    </row>
    <row r="36718" spans="1:12" x14ac:dyDescent="0.35">
      <c r="A36718" t="s">
        <v>465</v>
      </c>
      <c r="B36718" t="s">
        <v>527</v>
      </c>
      <c r="C36718">
        <v>2045</v>
      </c>
      <c r="D36718" t="s">
        <v>5011</v>
      </c>
      <c r="E36718" t="s">
        <v>5012</v>
      </c>
      <c r="F36718" t="s">
        <v>531</v>
      </c>
      <c r="G36718">
        <v>43</v>
      </c>
      <c r="H36718" t="b">
        <f>OR(L36718='PERAC-ngpPrcsTnD-mthncptr'!$B$1,L36718='PERAC-ngpPrcsTnD-mthncptr'!$C$1,L36718='PERAC-ngpPrcsTnD-mthncptr'!$D$1)</f>
        <v>0</v>
      </c>
      <c r="I36718">
        <f>IF(H36718=TRUE,G36718+'NPV Calcs'!$D$14,G36718)</f>
        <v>43</v>
      </c>
      <c r="J36718">
        <v>1.6226651612669198E-2</v>
      </c>
      <c r="K36718">
        <f>IF(OR(B36718="GAS",B36718="COL",B36718="LAN",B36718="RICE",B36718="LIVE"),J36718*About!$B$102,IF(OR(B36718="CROP",B36718="NAA"),J36718*About!$B$103,J36718))</f>
        <v>1.4429740528044757E-2</v>
      </c>
      <c r="L36718" t="str">
        <f>INDEX('EPA Tech to Policy Mapping'!$D:$D,MATCH('EPA Data'!F36718,'EPA Tech to Policy Mapping'!$C:$C,0))</f>
        <v>chemicals - N2O abatement</v>
      </c>
    </row>
    <row r="36719" spans="1:12" x14ac:dyDescent="0.35">
      <c r="A36719" t="s">
        <v>465</v>
      </c>
      <c r="B36719" t="s">
        <v>527</v>
      </c>
      <c r="C36719">
        <v>2045</v>
      </c>
      <c r="D36719" t="s">
        <v>5011</v>
      </c>
      <c r="E36719" t="s">
        <v>5012</v>
      </c>
      <c r="F36719" t="s">
        <v>531</v>
      </c>
      <c r="G36719">
        <v>44</v>
      </c>
      <c r="H36719" t="b">
        <f>OR(L36719='PERAC-ngpPrcsTnD-mthncptr'!$B$1,L36719='PERAC-ngpPrcsTnD-mthncptr'!$C$1,L36719='PERAC-ngpPrcsTnD-mthncptr'!$D$1)</f>
        <v>0</v>
      </c>
      <c r="I36719">
        <f>IF(H36719=TRUE,G36719+'NPV Calcs'!$D$14,G36719)</f>
        <v>44</v>
      </c>
      <c r="J36719">
        <v>3.4939144155941904E-2</v>
      </c>
      <c r="K36719">
        <f>IF(OR(B36719="GAS",B36719="COL",B36719="LAN",B36719="RICE",B36719="LIVE"),J36719*About!$B$102,IF(OR(B36719="CROP",B36719="NAA"),J36719*About!$B$103,J36719))</f>
        <v>3.1070044299746996E-2</v>
      </c>
      <c r="L36719" t="str">
        <f>INDEX('EPA Tech to Policy Mapping'!$D:$D,MATCH('EPA Data'!F36719,'EPA Tech to Policy Mapping'!$C:$C,0))</f>
        <v>chemicals - N2O abatement</v>
      </c>
    </row>
    <row r="36720" spans="1:12" x14ac:dyDescent="0.35">
      <c r="A36720" t="s">
        <v>465</v>
      </c>
      <c r="B36720" t="s">
        <v>527</v>
      </c>
      <c r="C36720">
        <v>2045</v>
      </c>
      <c r="D36720" t="s">
        <v>5011</v>
      </c>
      <c r="E36720" t="s">
        <v>5012</v>
      </c>
      <c r="F36720" t="s">
        <v>531</v>
      </c>
      <c r="G36720">
        <v>45</v>
      </c>
      <c r="H36720" t="b">
        <f>OR(L36720='PERAC-ngpPrcsTnD-mthncptr'!$B$1,L36720='PERAC-ngpPrcsTnD-mthncptr'!$C$1,L36720='PERAC-ngpPrcsTnD-mthncptr'!$D$1)</f>
        <v>0</v>
      </c>
      <c r="I36720">
        <f>IF(H36720=TRUE,G36720+'NPV Calcs'!$D$14,G36720)</f>
        <v>45</v>
      </c>
      <c r="J36720">
        <v>4.73238588310778E-2</v>
      </c>
      <c r="K36720">
        <f>IF(OR(B36720="GAS",B36720="COL",B36720="LAN",B36720="RICE",B36720="LIVE"),J36720*About!$B$102,IF(OR(B36720="CROP",B36720="NAA"),J36720*About!$B$103,J36720))</f>
        <v>4.2083297282669858E-2</v>
      </c>
      <c r="L36720" t="str">
        <f>INDEX('EPA Tech to Policy Mapping'!$D:$D,MATCH('EPA Data'!F36720,'EPA Tech to Policy Mapping'!$C:$C,0))</f>
        <v>chemicals - N2O abatement</v>
      </c>
    </row>
    <row r="36721" spans="1:12" x14ac:dyDescent="0.35">
      <c r="A36721" t="s">
        <v>465</v>
      </c>
      <c r="B36721" t="s">
        <v>527</v>
      </c>
      <c r="C36721">
        <v>2045</v>
      </c>
      <c r="D36721" t="s">
        <v>5011</v>
      </c>
      <c r="E36721" t="s">
        <v>5012</v>
      </c>
      <c r="F36721" t="s">
        <v>531</v>
      </c>
      <c r="G36721">
        <v>46</v>
      </c>
      <c r="H36721" t="b">
        <f>OR(L36721='PERAC-ngpPrcsTnD-mthncptr'!$B$1,L36721='PERAC-ngpPrcsTnD-mthncptr'!$C$1,L36721='PERAC-ngpPrcsTnD-mthncptr'!$D$1)</f>
        <v>0</v>
      </c>
      <c r="I36721">
        <f>IF(H36721=TRUE,G36721+'NPV Calcs'!$D$14,G36721)</f>
        <v>46</v>
      </c>
      <c r="J36721">
        <v>7.4514076113700997E-3</v>
      </c>
      <c r="K36721">
        <f>IF(OR(B36721="GAS",B36721="COL",B36721="LAN",B36721="RICE",B36721="LIVE"),J36721*About!$B$102,IF(OR(B36721="CROP",B36721="NAA"),J36721*About!$B$103,J36721))</f>
        <v>6.6262517349432093E-3</v>
      </c>
      <c r="L36721" t="str">
        <f>INDEX('EPA Tech to Policy Mapping'!$D:$D,MATCH('EPA Data'!F36721,'EPA Tech to Policy Mapping'!$C:$C,0))</f>
        <v>chemicals - N2O abatement</v>
      </c>
    </row>
    <row r="36722" spans="1:12" x14ac:dyDescent="0.35">
      <c r="A36722" t="s">
        <v>465</v>
      </c>
      <c r="B36722" t="s">
        <v>527</v>
      </c>
      <c r="C36722">
        <v>2045</v>
      </c>
      <c r="D36722" t="s">
        <v>5011</v>
      </c>
      <c r="E36722" t="s">
        <v>5012</v>
      </c>
      <c r="F36722" t="s">
        <v>531</v>
      </c>
      <c r="G36722">
        <v>51</v>
      </c>
      <c r="H36722" t="b">
        <f>OR(L36722='PERAC-ngpPrcsTnD-mthncptr'!$B$1,L36722='PERAC-ngpPrcsTnD-mthncptr'!$C$1,L36722='PERAC-ngpPrcsTnD-mthncptr'!$D$1)</f>
        <v>0</v>
      </c>
      <c r="I36722">
        <f>IF(H36722=TRUE,G36722+'NPV Calcs'!$D$14,G36722)</f>
        <v>51</v>
      </c>
      <c r="J36722">
        <v>8.3100097253920003E-4</v>
      </c>
      <c r="K36722">
        <f>IF(OR(B36722="GAS",B36722="COL",B36722="LAN",B36722="RICE",B36722="LIVE"),J36722*About!$B$102,IF(OR(B36722="CROP",B36722="NAA"),J36722*About!$B$103,J36722))</f>
        <v>7.3897737490902021E-4</v>
      </c>
      <c r="L36722" t="str">
        <f>INDEX('EPA Tech to Policy Mapping'!$D:$D,MATCH('EPA Data'!F36722,'EPA Tech to Policy Mapping'!$C:$C,0))</f>
        <v>chemicals - N2O abatement</v>
      </c>
    </row>
    <row r="36723" spans="1:12" x14ac:dyDescent="0.35">
      <c r="A36723" t="s">
        <v>465</v>
      </c>
      <c r="B36723" t="s">
        <v>527</v>
      </c>
      <c r="C36723">
        <v>2045</v>
      </c>
      <c r="D36723" t="s">
        <v>5011</v>
      </c>
      <c r="E36723" t="s">
        <v>5012</v>
      </c>
      <c r="F36723" t="s">
        <v>531</v>
      </c>
      <c r="G36723">
        <v>52</v>
      </c>
      <c r="H36723" t="b">
        <f>OR(L36723='PERAC-ngpPrcsTnD-mthncptr'!$B$1,L36723='PERAC-ngpPrcsTnD-mthncptr'!$C$1,L36723='PERAC-ngpPrcsTnD-mthncptr'!$D$1)</f>
        <v>0</v>
      </c>
      <c r="I36723">
        <f>IF(H36723=TRUE,G36723+'NPV Calcs'!$D$14,G36723)</f>
        <v>52</v>
      </c>
      <c r="J36723">
        <v>1.038751215674E-3</v>
      </c>
      <c r="K36723">
        <f>IF(OR(B36723="GAS",B36723="COL",B36723="LAN",B36723="RICE",B36723="LIVE"),J36723*About!$B$102,IF(OR(B36723="CROP",B36723="NAA"),J36723*About!$B$103,J36723))</f>
        <v>9.2372171863627512E-4</v>
      </c>
      <c r="L36723" t="str">
        <f>INDEX('EPA Tech to Policy Mapping'!$D:$D,MATCH('EPA Data'!F36723,'EPA Tech to Policy Mapping'!$C:$C,0))</f>
        <v>chemicals - N2O abatement</v>
      </c>
    </row>
    <row r="36724" spans="1:12" x14ac:dyDescent="0.35">
      <c r="A36724" t="s">
        <v>465</v>
      </c>
      <c r="B36724" t="s">
        <v>527</v>
      </c>
      <c r="C36724">
        <v>2045</v>
      </c>
      <c r="D36724" t="s">
        <v>5011</v>
      </c>
      <c r="E36724" t="s">
        <v>5012</v>
      </c>
      <c r="F36724" t="s">
        <v>531</v>
      </c>
      <c r="G36724">
        <v>54</v>
      </c>
      <c r="H36724" t="b">
        <f>OR(L36724='PERAC-ngpPrcsTnD-mthncptr'!$B$1,L36724='PERAC-ngpPrcsTnD-mthncptr'!$C$1,L36724='PERAC-ngpPrcsTnD-mthncptr'!$D$1)</f>
        <v>0</v>
      </c>
      <c r="I36724">
        <f>IF(H36724=TRUE,G36724+'NPV Calcs'!$D$14,G36724)</f>
        <v>54</v>
      </c>
      <c r="J36724">
        <v>6.6135376691818003E-3</v>
      </c>
      <c r="K36724">
        <f>IF(OR(B36724="GAS",B36724="COL",B36724="LAN",B36724="RICE",B36724="LIVE"),J36724*About!$B$102,IF(OR(B36724="CROP",B36724="NAA"),J36724*About!$B$103,J36724))</f>
        <v>5.8811660480979095E-3</v>
      </c>
      <c r="L36724" t="str">
        <f>INDEX('EPA Tech to Policy Mapping'!$D:$D,MATCH('EPA Data'!F36724,'EPA Tech to Policy Mapping'!$C:$C,0))</f>
        <v>chemicals - N2O abatement</v>
      </c>
    </row>
    <row r="36725" spans="1:12" x14ac:dyDescent="0.35">
      <c r="A36725" t="s">
        <v>465</v>
      </c>
      <c r="B36725" t="s">
        <v>527</v>
      </c>
      <c r="C36725">
        <v>2045</v>
      </c>
      <c r="D36725" t="s">
        <v>5011</v>
      </c>
      <c r="E36725" t="s">
        <v>5012</v>
      </c>
      <c r="F36725" t="s">
        <v>531</v>
      </c>
      <c r="G36725">
        <v>55</v>
      </c>
      <c r="H36725" t="b">
        <f>OR(L36725='PERAC-ngpPrcsTnD-mthncptr'!$B$1,L36725='PERAC-ngpPrcsTnD-mthncptr'!$C$1,L36725='PERAC-ngpPrcsTnD-mthncptr'!$D$1)</f>
        <v>0</v>
      </c>
      <c r="I36725">
        <f>IF(H36725=TRUE,G36725+'NPV Calcs'!$D$14,G36725)</f>
        <v>55</v>
      </c>
      <c r="J36725">
        <v>8.2669220864773005E-3</v>
      </c>
      <c r="K36725">
        <f>IF(OR(B36725="GAS",B36725="COL",B36725="LAN",B36725="RICE",B36725="LIVE"),J36725*About!$B$102,IF(OR(B36725="CROP",B36725="NAA"),J36725*About!$B$103,J36725))</f>
        <v>7.3514575601224316E-3</v>
      </c>
      <c r="L36725" t="str">
        <f>INDEX('EPA Tech to Policy Mapping'!$D:$D,MATCH('EPA Data'!F36725,'EPA Tech to Policy Mapping'!$C:$C,0))</f>
        <v>chemicals - N2O abatement</v>
      </c>
    </row>
    <row r="36726" spans="1:12" x14ac:dyDescent="0.35">
      <c r="A36726" t="s">
        <v>465</v>
      </c>
      <c r="B36726" t="s">
        <v>527</v>
      </c>
      <c r="C36726">
        <v>2045</v>
      </c>
      <c r="D36726" t="s">
        <v>5011</v>
      </c>
      <c r="E36726" t="s">
        <v>5012</v>
      </c>
      <c r="F36726" t="s">
        <v>531</v>
      </c>
      <c r="G36726">
        <v>57</v>
      </c>
      <c r="H36726" t="b">
        <f>OR(L36726='PERAC-ngpPrcsTnD-mthncptr'!$B$1,L36726='PERAC-ngpPrcsTnD-mthncptr'!$C$1,L36726='PERAC-ngpPrcsTnD-mthncptr'!$D$1)</f>
        <v>0</v>
      </c>
      <c r="I36726">
        <f>IF(H36726=TRUE,G36726+'NPV Calcs'!$D$14,G36726)</f>
        <v>57</v>
      </c>
      <c r="J36726">
        <v>9.1269817203282998E-3</v>
      </c>
      <c r="K36726">
        <f>IF(OR(B36726="GAS",B36726="COL",B36726="LAN",B36726="RICE",B36726="LIVE"),J36726*About!$B$102,IF(OR(B36726="CROP",B36726="NAA"),J36726*About!$B$103,J36726))</f>
        <v>8.1162756908959716E-3</v>
      </c>
      <c r="L36726" t="str">
        <f>INDEX('EPA Tech to Policy Mapping'!$D:$D,MATCH('EPA Data'!F36726,'EPA Tech to Policy Mapping'!$C:$C,0))</f>
        <v>chemicals - N2O abatement</v>
      </c>
    </row>
    <row r="36727" spans="1:12" x14ac:dyDescent="0.35">
      <c r="A36727" t="s">
        <v>465</v>
      </c>
      <c r="B36727" t="s">
        <v>527</v>
      </c>
      <c r="C36727">
        <v>2045</v>
      </c>
      <c r="D36727" t="s">
        <v>5011</v>
      </c>
      <c r="E36727" t="s">
        <v>5012</v>
      </c>
      <c r="F36727" t="s">
        <v>531</v>
      </c>
      <c r="G36727">
        <v>58</v>
      </c>
      <c r="H36727" t="b">
        <f>OR(L36727='PERAC-ngpPrcsTnD-mthncptr'!$B$1,L36727='PERAC-ngpPrcsTnD-mthncptr'!$C$1,L36727='PERAC-ngpPrcsTnD-mthncptr'!$D$1)</f>
        <v>0</v>
      </c>
      <c r="I36727">
        <f>IF(H36727=TRUE,G36727+'NPV Calcs'!$D$14,G36727)</f>
        <v>58</v>
      </c>
      <c r="J36727">
        <v>1.3988245511427499E-2</v>
      </c>
      <c r="K36727">
        <f>IF(OR(B36727="GAS",B36727="COL",B36727="LAN",B36727="RICE",B36727="LIVE"),J36727*About!$B$102,IF(OR(B36727="CROP",B36727="NAA"),J36727*About!$B$103,J36727))</f>
        <v>1.2439211612511032E-2</v>
      </c>
      <c r="L36727" t="str">
        <f>INDEX('EPA Tech to Policy Mapping'!$D:$D,MATCH('EPA Data'!F36727,'EPA Tech to Policy Mapping'!$C:$C,0))</f>
        <v>chemicals - N2O abatement</v>
      </c>
    </row>
    <row r="36728" spans="1:12" x14ac:dyDescent="0.35">
      <c r="A36728" t="s">
        <v>465</v>
      </c>
      <c r="B36728" t="s">
        <v>527</v>
      </c>
      <c r="C36728">
        <v>2045</v>
      </c>
      <c r="D36728" t="s">
        <v>5011</v>
      </c>
      <c r="E36728" t="s">
        <v>5012</v>
      </c>
      <c r="F36728" t="s">
        <v>531</v>
      </c>
      <c r="G36728">
        <v>59</v>
      </c>
      <c r="H36728" t="b">
        <f>OR(L36728='PERAC-ngpPrcsTnD-mthncptr'!$B$1,L36728='PERAC-ngpPrcsTnD-mthncptr'!$C$1,L36728='PERAC-ngpPrcsTnD-mthncptr'!$D$1)</f>
        <v>0</v>
      </c>
      <c r="I36728">
        <f>IF(H36728=TRUE,G36728+'NPV Calcs'!$D$14,G36728)</f>
        <v>59</v>
      </c>
      <c r="J36728">
        <v>1.77118502324447E-2</v>
      </c>
      <c r="K36728">
        <f>IF(OR(B36728="GAS",B36728="COL",B36728="LAN",B36728="RICE",B36728="LIVE"),J36728*About!$B$102,IF(OR(B36728="CROP",B36728="NAA"),J36728*About!$B$103,J36728))</f>
        <v>1.5750470844288073E-2</v>
      </c>
      <c r="L36728" t="str">
        <f>INDEX('EPA Tech to Policy Mapping'!$D:$D,MATCH('EPA Data'!F36728,'EPA Tech to Policy Mapping'!$C:$C,0))</f>
        <v>chemicals - N2O abatement</v>
      </c>
    </row>
    <row r="36729" spans="1:12" x14ac:dyDescent="0.35">
      <c r="A36729" t="s">
        <v>465</v>
      </c>
      <c r="B36729" t="s">
        <v>527</v>
      </c>
      <c r="C36729">
        <v>2045</v>
      </c>
      <c r="D36729" t="s">
        <v>5011</v>
      </c>
      <c r="E36729" t="s">
        <v>5012</v>
      </c>
      <c r="F36729" t="s">
        <v>531</v>
      </c>
      <c r="G36729">
        <v>60</v>
      </c>
      <c r="H36729" t="b">
        <f>OR(L36729='PERAC-ngpPrcsTnD-mthncptr'!$B$1,L36729='PERAC-ngpPrcsTnD-mthncptr'!$C$1,L36729='PERAC-ngpPrcsTnD-mthncptr'!$D$1)</f>
        <v>0</v>
      </c>
      <c r="I36729">
        <f>IF(H36729=TRUE,G36729+'NPV Calcs'!$D$14,G36729)</f>
        <v>60</v>
      </c>
      <c r="J36729">
        <v>8.7809292017482096E-2</v>
      </c>
      <c r="K36729">
        <f>IF(OR(B36729="GAS",B36729="COL",B36729="LAN",B36729="RICE",B36729="LIVE"),J36729*About!$B$102,IF(OR(B36729="CROP",B36729="NAA"),J36729*About!$B$103,J36729))</f>
        <v>7.8085444243734078E-2</v>
      </c>
      <c r="L36729" t="str">
        <f>INDEX('EPA Tech to Policy Mapping'!$D:$D,MATCH('EPA Data'!F36729,'EPA Tech to Policy Mapping'!$C:$C,0))</f>
        <v>chemicals - N2O abatement</v>
      </c>
    </row>
    <row r="36730" spans="1:12" x14ac:dyDescent="0.35">
      <c r="A36730" t="s">
        <v>465</v>
      </c>
      <c r="B36730" t="s">
        <v>527</v>
      </c>
      <c r="C36730">
        <v>2045</v>
      </c>
      <c r="D36730" t="s">
        <v>5011</v>
      </c>
      <c r="E36730" t="s">
        <v>5012</v>
      </c>
      <c r="F36730" t="s">
        <v>531</v>
      </c>
      <c r="G36730">
        <v>61</v>
      </c>
      <c r="H36730" t="b">
        <f>OR(L36730='PERAC-ngpPrcsTnD-mthncptr'!$B$1,L36730='PERAC-ngpPrcsTnD-mthncptr'!$C$1,L36730='PERAC-ngpPrcsTnD-mthncptr'!$D$1)</f>
        <v>0</v>
      </c>
      <c r="I36730">
        <f>IF(H36730=TRUE,G36730+'NPV Calcs'!$D$14,G36730)</f>
        <v>61</v>
      </c>
      <c r="J36730">
        <v>0.1187735125422472</v>
      </c>
      <c r="K36730">
        <f>IF(OR(B36730="GAS",B36730="COL",B36730="LAN",B36730="RICE",B36730="LIVE"),J36730*About!$B$102,IF(OR(B36730="CROP",B36730="NAA"),J36730*About!$B$103,J36730))</f>
        <v>0.10562074101911245</v>
      </c>
      <c r="L36730" t="str">
        <f>INDEX('EPA Tech to Policy Mapping'!$D:$D,MATCH('EPA Data'!F36730,'EPA Tech to Policy Mapping'!$C:$C,0))</f>
        <v>chemicals - N2O abatement</v>
      </c>
    </row>
    <row r="36731" spans="1:12" x14ac:dyDescent="0.35">
      <c r="A36731" t="s">
        <v>465</v>
      </c>
      <c r="B36731" t="s">
        <v>527</v>
      </c>
      <c r="C36731">
        <v>2045</v>
      </c>
      <c r="D36731" t="s">
        <v>5011</v>
      </c>
      <c r="E36731" t="s">
        <v>5012</v>
      </c>
      <c r="F36731" t="s">
        <v>531</v>
      </c>
      <c r="G36731">
        <v>63</v>
      </c>
      <c r="H36731" t="b">
        <f>OR(L36731='PERAC-ngpPrcsTnD-mthncptr'!$B$1,L36731='PERAC-ngpPrcsTnD-mthncptr'!$C$1,L36731='PERAC-ngpPrcsTnD-mthncptr'!$D$1)</f>
        <v>0</v>
      </c>
      <c r="I36731">
        <f>IF(H36731=TRUE,G36731+'NPV Calcs'!$D$14,G36731)</f>
        <v>63</v>
      </c>
      <c r="J36731">
        <v>6.61479607224464E-2</v>
      </c>
      <c r="K36731">
        <f>IF(OR(B36731="GAS",B36731="COL",B36731="LAN",B36731="RICE",B36731="LIVE"),J36731*About!$B$102,IF(OR(B36731="CROP",B36731="NAA"),J36731*About!$B$103,J36731))</f>
        <v>5.8822850978014415E-2</v>
      </c>
      <c r="L36731" t="str">
        <f>INDEX('EPA Tech to Policy Mapping'!$D:$D,MATCH('EPA Data'!F36731,'EPA Tech to Policy Mapping'!$C:$C,0))</f>
        <v>chemicals - N2O abatement</v>
      </c>
    </row>
    <row r="36732" spans="1:12" x14ac:dyDescent="0.35">
      <c r="A36732" t="s">
        <v>465</v>
      </c>
      <c r="B36732" t="s">
        <v>527</v>
      </c>
      <c r="C36732">
        <v>2045</v>
      </c>
      <c r="D36732" t="s">
        <v>5011</v>
      </c>
      <c r="E36732" t="s">
        <v>5012</v>
      </c>
      <c r="F36732" t="s">
        <v>531</v>
      </c>
      <c r="G36732">
        <v>64</v>
      </c>
      <c r="H36732" t="b">
        <f>OR(L36732='PERAC-ngpPrcsTnD-mthncptr'!$B$1,L36732='PERAC-ngpPrcsTnD-mthncptr'!$C$1,L36732='PERAC-ngpPrcsTnD-mthncptr'!$D$1)</f>
        <v>0</v>
      </c>
      <c r="I36732">
        <f>IF(H36732=TRUE,G36732+'NPV Calcs'!$D$14,G36732)</f>
        <v>64</v>
      </c>
      <c r="J36732">
        <v>8.26849564909935E-2</v>
      </c>
      <c r="K36732">
        <f>IF(OR(B36732="GAS",B36732="COL",B36732="LAN",B36732="RICE",B36732="LIVE"),J36732*About!$B$102,IF(OR(B36732="CROP",B36732="NAA"),J36732*About!$B$103,J36732))</f>
        <v>7.3528568691655291E-2</v>
      </c>
      <c r="L36732" t="str">
        <f>INDEX('EPA Tech to Policy Mapping'!$D:$D,MATCH('EPA Data'!F36732,'EPA Tech to Policy Mapping'!$C:$C,0))</f>
        <v>chemicals - N2O abatement</v>
      </c>
    </row>
    <row r="36733" spans="1:12" x14ac:dyDescent="0.35">
      <c r="A36733" t="s">
        <v>465</v>
      </c>
      <c r="B36733" t="s">
        <v>527</v>
      </c>
      <c r="C36733">
        <v>2045</v>
      </c>
      <c r="D36733" t="s">
        <v>5011</v>
      </c>
      <c r="E36733" t="s">
        <v>5012</v>
      </c>
      <c r="F36733" t="s">
        <v>531</v>
      </c>
      <c r="G36733">
        <v>66</v>
      </c>
      <c r="H36733" t="b">
        <f>OR(L36733='PERAC-ngpPrcsTnD-mthncptr'!$B$1,L36733='PERAC-ngpPrcsTnD-mthncptr'!$C$1,L36733='PERAC-ngpPrcsTnD-mthncptr'!$D$1)</f>
        <v>0</v>
      </c>
      <c r="I36733">
        <f>IF(H36733=TRUE,G36733+'NPV Calcs'!$D$14,G36733)</f>
        <v>66</v>
      </c>
      <c r="J36733">
        <v>1.1717403307557101E-2</v>
      </c>
      <c r="K36733">
        <f>IF(OR(B36733="GAS",B36733="COL",B36733="LAN",B36733="RICE",B36733="LIVE"),J36733*About!$B$102,IF(OR(B36733="CROP",B36733="NAA"),J36733*About!$B$103,J36733))</f>
        <v>1.0419838511753798E-2</v>
      </c>
      <c r="L36733" t="str">
        <f>INDEX('EPA Tech to Policy Mapping'!$D:$D,MATCH('EPA Data'!F36733,'EPA Tech to Policy Mapping'!$C:$C,0))</f>
        <v>chemicals - N2O abatement</v>
      </c>
    </row>
    <row r="36734" spans="1:12" x14ac:dyDescent="0.35">
      <c r="A36734" t="s">
        <v>465</v>
      </c>
      <c r="B36734" t="s">
        <v>527</v>
      </c>
      <c r="C36734">
        <v>2045</v>
      </c>
      <c r="D36734" t="s">
        <v>5011</v>
      </c>
      <c r="E36734" t="s">
        <v>5012</v>
      </c>
      <c r="F36734" t="s">
        <v>531</v>
      </c>
      <c r="G36734">
        <v>67</v>
      </c>
      <c r="H36734" t="b">
        <f>OR(L36734='PERAC-ngpPrcsTnD-mthncptr'!$B$1,L36734='PERAC-ngpPrcsTnD-mthncptr'!$C$1,L36734='PERAC-ngpPrcsTnD-mthncptr'!$D$1)</f>
        <v>0</v>
      </c>
      <c r="I36734">
        <f>IF(H36734=TRUE,G36734+'NPV Calcs'!$D$14,G36734)</f>
        <v>67</v>
      </c>
      <c r="J36734">
        <v>1.4646754600107699E-2</v>
      </c>
      <c r="K36734">
        <f>IF(OR(B36734="GAS",B36734="COL",B36734="LAN",B36734="RICE",B36734="LIVE"),J36734*About!$B$102,IF(OR(B36734="CROP",B36734="NAA"),J36734*About!$B$103,J36734))</f>
        <v>1.3024798553787048E-2</v>
      </c>
      <c r="L36734" t="str">
        <f>INDEX('EPA Tech to Policy Mapping'!$D:$D,MATCH('EPA Data'!F36734,'EPA Tech to Policy Mapping'!$C:$C,0))</f>
        <v>chemicals - N2O abatement</v>
      </c>
    </row>
    <row r="36735" spans="1:12" x14ac:dyDescent="0.35">
      <c r="A36735" t="s">
        <v>465</v>
      </c>
      <c r="B36735" t="s">
        <v>527</v>
      </c>
      <c r="C36735">
        <v>2045</v>
      </c>
      <c r="D36735" t="s">
        <v>5011</v>
      </c>
      <c r="E36735" t="s">
        <v>5012</v>
      </c>
      <c r="F36735" t="s">
        <v>531</v>
      </c>
      <c r="G36735">
        <v>69</v>
      </c>
      <c r="H36735" t="b">
        <f>OR(L36735='PERAC-ngpPrcsTnD-mthncptr'!$B$1,L36735='PERAC-ngpPrcsTnD-mthncptr'!$C$1,L36735='PERAC-ngpPrcsTnD-mthncptr'!$D$1)</f>
        <v>0</v>
      </c>
      <c r="I36735">
        <f>IF(H36735=TRUE,G36735+'NPV Calcs'!$D$14,G36735)</f>
        <v>69</v>
      </c>
      <c r="J36735">
        <v>1.7491888254880902E-2</v>
      </c>
      <c r="K36735">
        <f>IF(OR(B36735="GAS",B36735="COL",B36735="LAN",B36735="RICE",B36735="LIVE"),J36735*About!$B$102,IF(OR(B36735="CROP",B36735="NAA"),J36735*About!$B$103,J36735))</f>
        <v>1.555486707229342E-2</v>
      </c>
      <c r="L36735" t="str">
        <f>INDEX('EPA Tech to Policy Mapping'!$D:$D,MATCH('EPA Data'!F36735,'EPA Tech to Policy Mapping'!$C:$C,0))</f>
        <v>chemicals - N2O abatement</v>
      </c>
    </row>
    <row r="36736" spans="1:12" x14ac:dyDescent="0.35">
      <c r="A36736" t="s">
        <v>465</v>
      </c>
      <c r="B36736" t="s">
        <v>527</v>
      </c>
      <c r="C36736">
        <v>2045</v>
      </c>
      <c r="D36736" t="s">
        <v>5011</v>
      </c>
      <c r="E36736" t="s">
        <v>5012</v>
      </c>
      <c r="F36736" t="s">
        <v>531</v>
      </c>
      <c r="G36736">
        <v>71</v>
      </c>
      <c r="H36736" t="b">
        <f>OR(L36736='PERAC-ngpPrcsTnD-mthncptr'!$B$1,L36736='PERAC-ngpPrcsTnD-mthncptr'!$C$1,L36736='PERAC-ngpPrcsTnD-mthncptr'!$D$1)</f>
        <v>0</v>
      </c>
      <c r="I36736">
        <f>IF(H36736=TRUE,G36736+'NPV Calcs'!$D$14,G36736)</f>
        <v>71</v>
      </c>
      <c r="J36736">
        <v>2.1864859387278598E-2</v>
      </c>
      <c r="K36736">
        <f>IF(OR(B36736="GAS",B36736="COL",B36736="LAN",B36736="RICE",B36736="LIVE"),J36736*About!$B$102,IF(OR(B36736="CROP",B36736="NAA"),J36736*About!$B$103,J36736))</f>
        <v>1.9443583012177277E-2</v>
      </c>
      <c r="L36736" t="str">
        <f>INDEX('EPA Tech to Policy Mapping'!$D:$D,MATCH('EPA Data'!F36736,'EPA Tech to Policy Mapping'!$C:$C,0))</f>
        <v>chemicals - N2O abatement</v>
      </c>
    </row>
    <row r="36737" spans="1:12" x14ac:dyDescent="0.35">
      <c r="A36737" t="s">
        <v>465</v>
      </c>
      <c r="B36737" t="s">
        <v>527</v>
      </c>
      <c r="C36737">
        <v>2045</v>
      </c>
      <c r="D36737" t="s">
        <v>5011</v>
      </c>
      <c r="E36737" t="s">
        <v>5012</v>
      </c>
      <c r="F36737" t="s">
        <v>531</v>
      </c>
      <c r="G36737">
        <v>76</v>
      </c>
      <c r="H36737" t="b">
        <f>OR(L36737='PERAC-ngpPrcsTnD-mthncptr'!$B$1,L36737='PERAC-ngpPrcsTnD-mthncptr'!$C$1,L36737='PERAC-ngpPrcsTnD-mthncptr'!$D$1)</f>
        <v>0</v>
      </c>
      <c r="I36737">
        <f>IF(H36737=TRUE,G36737+'NPV Calcs'!$D$14,G36737)</f>
        <v>76</v>
      </c>
      <c r="J36737">
        <v>1.26681970432401E-2</v>
      </c>
      <c r="K36737">
        <f>IF(OR(B36737="GAS",B36737="COL",B36737="LAN",B36737="RICE",B36737="LIVE"),J36737*About!$B$102,IF(OR(B36737="CROP",B36737="NAA"),J36737*About!$B$103,J36737))</f>
        <v>1.1265343008250423E-2</v>
      </c>
      <c r="L36737" t="str">
        <f>INDEX('EPA Tech to Policy Mapping'!$D:$D,MATCH('EPA Data'!F36737,'EPA Tech to Policy Mapping'!$C:$C,0))</f>
        <v>chemicals - N2O abatement</v>
      </c>
    </row>
    <row r="36738" spans="1:12" x14ac:dyDescent="0.35">
      <c r="A36738" t="s">
        <v>465</v>
      </c>
      <c r="B36738" t="s">
        <v>527</v>
      </c>
      <c r="C36738">
        <v>2045</v>
      </c>
      <c r="D36738" t="s">
        <v>5011</v>
      </c>
      <c r="E36738" t="s">
        <v>5012</v>
      </c>
      <c r="F36738" t="s">
        <v>531</v>
      </c>
      <c r="G36738">
        <v>78</v>
      </c>
      <c r="H36738" t="b">
        <f>OR(L36738='PERAC-ngpPrcsTnD-mthncptr'!$B$1,L36738='PERAC-ngpPrcsTnD-mthncptr'!$C$1,L36738='PERAC-ngpPrcsTnD-mthncptr'!$D$1)</f>
        <v>0</v>
      </c>
      <c r="I36738">
        <f>IF(H36738=TRUE,G36738+'NPV Calcs'!$D$14,G36738)</f>
        <v>78</v>
      </c>
      <c r="J36738">
        <v>1.5835246071219399E-2</v>
      </c>
      <c r="K36738">
        <f>IF(OR(B36738="GAS",B36738="COL",B36738="LAN",B36738="RICE",B36738="LIVE"),J36738*About!$B$102,IF(OR(B36738="CROP",B36738="NAA"),J36738*About!$B$103,J36738))</f>
        <v>1.4081678553265572E-2</v>
      </c>
      <c r="L36738" t="str">
        <f>INDEX('EPA Tech to Policy Mapping'!$D:$D,MATCH('EPA Data'!F36738,'EPA Tech to Policy Mapping'!$C:$C,0))</f>
        <v>chemicals - N2O abatement</v>
      </c>
    </row>
    <row r="36739" spans="1:12" x14ac:dyDescent="0.35">
      <c r="A36739" t="s">
        <v>465</v>
      </c>
      <c r="B36739" t="s">
        <v>527</v>
      </c>
      <c r="C36739">
        <v>2045</v>
      </c>
      <c r="D36739" t="s">
        <v>5011</v>
      </c>
      <c r="E36739" t="s">
        <v>5012</v>
      </c>
      <c r="F36739" t="s">
        <v>531</v>
      </c>
      <c r="G36739">
        <v>100000</v>
      </c>
      <c r="H36739" t="b">
        <f>OR(L36739='PERAC-ngpPrcsTnD-mthncptr'!$B$1,L36739='PERAC-ngpPrcsTnD-mthncptr'!$C$1,L36739='PERAC-ngpPrcsTnD-mthncptr'!$D$1)</f>
        <v>0</v>
      </c>
      <c r="I36739">
        <f>IF(H36739=TRUE,G36739+'NPV Calcs'!$D$14,G36739)</f>
        <v>100000</v>
      </c>
      <c r="J36739">
        <v>1.8999999999999999E-11</v>
      </c>
      <c r="K36739">
        <f>IF(OR(B36739="GAS",B36739="COL",B36739="LAN",B36739="RICE",B36739="LIVE"),J36739*About!$B$102,IF(OR(B36739="CROP",B36739="NAA"),J36739*About!$B$103,J36739))</f>
        <v>1.6895973154362416E-11</v>
      </c>
      <c r="L36739" t="str">
        <f>INDEX('EPA Tech to Policy Mapping'!$D:$D,MATCH('EPA Data'!F36739,'EPA Tech to Policy Mapping'!$C:$C,0))</f>
        <v>chemicals - N2O abatement</v>
      </c>
    </row>
    <row r="36740" spans="1:12" x14ac:dyDescent="0.35">
      <c r="A36740" t="s">
        <v>465</v>
      </c>
      <c r="B36740" t="s">
        <v>527</v>
      </c>
      <c r="C36740">
        <v>2045</v>
      </c>
      <c r="D36740" t="s">
        <v>5011</v>
      </c>
      <c r="E36740" t="s">
        <v>5012</v>
      </c>
      <c r="F36740" t="s">
        <v>530</v>
      </c>
      <c r="G36740">
        <v>9</v>
      </c>
      <c r="H36740" t="b">
        <f>OR(L36740='PERAC-ngpPrcsTnD-mthncptr'!$B$1,L36740='PERAC-ngpPrcsTnD-mthncptr'!$C$1,L36740='PERAC-ngpPrcsTnD-mthncptr'!$D$1)</f>
        <v>0</v>
      </c>
      <c r="I36740">
        <f>IF(H36740=TRUE,G36740+'NPV Calcs'!$D$14,G36740)</f>
        <v>9</v>
      </c>
      <c r="J36740">
        <v>2.20023146830499E-2</v>
      </c>
      <c r="K36740">
        <f>IF(OR(B36740="GAS",B36740="COL",B36740="LAN",B36740="RICE",B36740="LIVE"),J36740*About!$B$102,IF(OR(B36740="CROP",B36740="NAA"),J36740*About!$B$103,J36740))</f>
        <v>1.9565816748349743E-2</v>
      </c>
      <c r="L36740" t="str">
        <f>INDEX('EPA Tech to Policy Mapping'!$D:$D,MATCH('EPA Data'!F36740,'EPA Tech to Policy Mapping'!$C:$C,0))</f>
        <v>chemicals - N2O abatement</v>
      </c>
    </row>
    <row r="36741" spans="1:12" x14ac:dyDescent="0.35">
      <c r="A36741" t="s">
        <v>465</v>
      </c>
      <c r="B36741" t="s">
        <v>527</v>
      </c>
      <c r="C36741">
        <v>2045</v>
      </c>
      <c r="D36741" t="s">
        <v>5011</v>
      </c>
      <c r="E36741" t="s">
        <v>5012</v>
      </c>
      <c r="F36741" t="s">
        <v>530</v>
      </c>
      <c r="G36741">
        <v>11</v>
      </c>
      <c r="H36741" t="b">
        <f>OR(L36741='PERAC-ngpPrcsTnD-mthncptr'!$B$1,L36741='PERAC-ngpPrcsTnD-mthncptr'!$C$1,L36741='PERAC-ngpPrcsTnD-mthncptr'!$D$1)</f>
        <v>0</v>
      </c>
      <c r="I36741">
        <f>IF(H36741=TRUE,G36741+'NPV Calcs'!$D$14,G36741)</f>
        <v>11</v>
      </c>
      <c r="J36741">
        <v>8.1242653890512911E-2</v>
      </c>
      <c r="K36741">
        <f>IF(OR(B36741="GAS",B36741="COL",B36741="LAN",B36741="RICE",B36741="LIVE"),J36741*About!$B$102,IF(OR(B36741="CROP",B36741="NAA"),J36741*About!$B$103,J36741))</f>
        <v>7.2245984164382285E-2</v>
      </c>
      <c r="L36741" t="str">
        <f>INDEX('EPA Tech to Policy Mapping'!$D:$D,MATCH('EPA Data'!F36741,'EPA Tech to Policy Mapping'!$C:$C,0))</f>
        <v>chemicals - N2O abatement</v>
      </c>
    </row>
    <row r="36742" spans="1:12" x14ac:dyDescent="0.35">
      <c r="A36742" t="s">
        <v>465</v>
      </c>
      <c r="B36742" t="s">
        <v>527</v>
      </c>
      <c r="C36742">
        <v>2045</v>
      </c>
      <c r="D36742" t="s">
        <v>5011</v>
      </c>
      <c r="E36742" t="s">
        <v>5012</v>
      </c>
      <c r="F36742" t="s">
        <v>530</v>
      </c>
      <c r="G36742">
        <v>12</v>
      </c>
      <c r="H36742" t="b">
        <f>OR(L36742='PERAC-ngpPrcsTnD-mthncptr'!$B$1,L36742='PERAC-ngpPrcsTnD-mthncptr'!$C$1,L36742='PERAC-ngpPrcsTnD-mthncptr'!$D$1)</f>
        <v>0</v>
      </c>
      <c r="I36742">
        <f>IF(H36742=TRUE,G36742+'NPV Calcs'!$D$14,G36742)</f>
        <v>12</v>
      </c>
      <c r="J36742">
        <v>7.4514076113700997E-3</v>
      </c>
      <c r="K36742">
        <f>IF(OR(B36742="GAS",B36742="COL",B36742="LAN",B36742="RICE",B36742="LIVE"),J36742*About!$B$102,IF(OR(B36742="CROP",B36742="NAA"),J36742*About!$B$103,J36742))</f>
        <v>6.6262517349432093E-3</v>
      </c>
      <c r="L36742" t="str">
        <f>INDEX('EPA Tech to Policy Mapping'!$D:$D,MATCH('EPA Data'!F36742,'EPA Tech to Policy Mapping'!$C:$C,0))</f>
        <v>chemicals - N2O abatement</v>
      </c>
    </row>
    <row r="36743" spans="1:12" x14ac:dyDescent="0.35">
      <c r="A36743" t="s">
        <v>465</v>
      </c>
      <c r="B36743" t="s">
        <v>527</v>
      </c>
      <c r="C36743">
        <v>2045</v>
      </c>
      <c r="D36743" t="s">
        <v>5011</v>
      </c>
      <c r="E36743" t="s">
        <v>5012</v>
      </c>
      <c r="F36743" t="s">
        <v>530</v>
      </c>
      <c r="G36743">
        <v>13</v>
      </c>
      <c r="H36743" t="b">
        <f>OR(L36743='PERAC-ngpPrcsTnD-mthncptr'!$B$1,L36743='PERAC-ngpPrcsTnD-mthncptr'!$C$1,L36743='PERAC-ngpPrcsTnD-mthncptr'!$D$1)</f>
        <v>0</v>
      </c>
      <c r="I36743">
        <f>IF(H36743=TRUE,G36743+'NPV Calcs'!$D$14,G36743)</f>
        <v>13</v>
      </c>
      <c r="J36743">
        <v>2.7441528276540301E-2</v>
      </c>
      <c r="K36743">
        <f>IF(OR(B36743="GAS",B36743="COL",B36743="LAN",B36743="RICE",B36743="LIVE"),J36743*About!$B$102,IF(OR(B36743="CROP",B36743="NAA"),J36743*About!$B$103,J36743))</f>
        <v>2.4402701319742214E-2</v>
      </c>
      <c r="L36743" t="str">
        <f>INDEX('EPA Tech to Policy Mapping'!$D:$D,MATCH('EPA Data'!F36743,'EPA Tech to Policy Mapping'!$C:$C,0))</f>
        <v>chemicals - N2O abatement</v>
      </c>
    </row>
    <row r="36744" spans="1:12" x14ac:dyDescent="0.35">
      <c r="A36744" t="s">
        <v>465</v>
      </c>
      <c r="B36744" t="s">
        <v>527</v>
      </c>
      <c r="C36744">
        <v>2045</v>
      </c>
      <c r="D36744" t="s">
        <v>5011</v>
      </c>
      <c r="E36744" t="s">
        <v>5012</v>
      </c>
      <c r="F36744" t="s">
        <v>530</v>
      </c>
      <c r="G36744">
        <v>14</v>
      </c>
      <c r="H36744" t="b">
        <f>OR(L36744='PERAC-ngpPrcsTnD-mthncptr'!$B$1,L36744='PERAC-ngpPrcsTnD-mthncptr'!$C$1,L36744='PERAC-ngpPrcsTnD-mthncptr'!$D$1)</f>
        <v>0</v>
      </c>
      <c r="I36744">
        <f>IF(H36744=TRUE,G36744+'NPV Calcs'!$D$14,G36744)</f>
        <v>14</v>
      </c>
      <c r="J36744">
        <v>1.9675649702549002E-2</v>
      </c>
      <c r="K36744">
        <f>IF(OR(B36744="GAS",B36744="COL",B36744="LAN",B36744="RICE",B36744="LIVE"),J36744*About!$B$102,IF(OR(B36744="CROP",B36744="NAA"),J36744*About!$B$103,J36744))</f>
        <v>1.7496802587837198E-2</v>
      </c>
      <c r="L36744" t="str">
        <f>INDEX('EPA Tech to Policy Mapping'!$D:$D,MATCH('EPA Data'!F36744,'EPA Tech to Policy Mapping'!$C:$C,0))</f>
        <v>chemicals - N2O abatement</v>
      </c>
    </row>
    <row r="36745" spans="1:12" x14ac:dyDescent="0.35">
      <c r="A36745" t="s">
        <v>465</v>
      </c>
      <c r="B36745" t="s">
        <v>527</v>
      </c>
      <c r="C36745">
        <v>2045</v>
      </c>
      <c r="D36745" t="s">
        <v>5011</v>
      </c>
      <c r="E36745" t="s">
        <v>5012</v>
      </c>
      <c r="F36745" t="s">
        <v>530</v>
      </c>
      <c r="G36745">
        <v>15</v>
      </c>
      <c r="H36745" t="b">
        <f>OR(L36745='PERAC-ngpPrcsTnD-mthncptr'!$B$1,L36745='PERAC-ngpPrcsTnD-mthncptr'!$C$1,L36745='PERAC-ngpPrcsTnD-mthncptr'!$D$1)</f>
        <v>0</v>
      </c>
      <c r="I36745">
        <f>IF(H36745=TRUE,G36745+'NPV Calcs'!$D$14,G36745)</f>
        <v>15</v>
      </c>
      <c r="J36745">
        <v>0.17167836369480882</v>
      </c>
      <c r="K36745">
        <f>IF(OR(B36745="GAS",B36745="COL",B36745="LAN",B36745="RICE",B36745="LIVE"),J36745*About!$B$102,IF(OR(B36745="CROP",B36745="NAA"),J36745*About!$B$103,J36745))</f>
        <v>0.15266700127222932</v>
      </c>
      <c r="L36745" t="str">
        <f>INDEX('EPA Tech to Policy Mapping'!$D:$D,MATCH('EPA Data'!F36745,'EPA Tech to Policy Mapping'!$C:$C,0))</f>
        <v>chemicals - N2O abatement</v>
      </c>
    </row>
    <row r="36746" spans="1:12" x14ac:dyDescent="0.35">
      <c r="A36746" t="s">
        <v>465</v>
      </c>
      <c r="B36746" t="s">
        <v>527</v>
      </c>
      <c r="C36746">
        <v>2045</v>
      </c>
      <c r="D36746" t="s">
        <v>5011</v>
      </c>
      <c r="E36746" t="s">
        <v>5012</v>
      </c>
      <c r="F36746" t="s">
        <v>530</v>
      </c>
      <c r="G36746">
        <v>16</v>
      </c>
      <c r="H36746" t="b">
        <f>OR(L36746='PERAC-ngpPrcsTnD-mthncptr'!$B$1,L36746='PERAC-ngpPrcsTnD-mthncptr'!$C$1,L36746='PERAC-ngpPrcsTnD-mthncptr'!$D$1)</f>
        <v>0</v>
      </c>
      <c r="I36746">
        <f>IF(H36746=TRUE,G36746+'NPV Calcs'!$D$14,G36746)</f>
        <v>16</v>
      </c>
      <c r="J36746">
        <v>0.13453898695297531</v>
      </c>
      <c r="K36746">
        <f>IF(OR(B36746="GAS",B36746="COL",B36746="LAN",B36746="RICE",B36746="LIVE"),J36746*About!$B$102,IF(OR(B36746="CROP",B36746="NAA"),J36746*About!$B$103,J36746))</f>
        <v>0.11964037430382032</v>
      </c>
      <c r="L36746" t="str">
        <f>INDEX('EPA Tech to Policy Mapping'!$D:$D,MATCH('EPA Data'!F36746,'EPA Tech to Policy Mapping'!$C:$C,0))</f>
        <v>chemicals - N2O abatement</v>
      </c>
    </row>
    <row r="36747" spans="1:12" x14ac:dyDescent="0.35">
      <c r="A36747" t="s">
        <v>465</v>
      </c>
      <c r="B36747" t="s">
        <v>527</v>
      </c>
      <c r="C36747">
        <v>2045</v>
      </c>
      <c r="D36747" t="s">
        <v>5011</v>
      </c>
      <c r="E36747" t="s">
        <v>5012</v>
      </c>
      <c r="F36747" t="s">
        <v>530</v>
      </c>
      <c r="G36747">
        <v>17</v>
      </c>
      <c r="H36747" t="b">
        <f>OR(L36747='PERAC-ngpPrcsTnD-mthncptr'!$B$1,L36747='PERAC-ngpPrcsTnD-mthncptr'!$C$1,L36747='PERAC-ngpPrcsTnD-mthncptr'!$D$1)</f>
        <v>0</v>
      </c>
      <c r="I36747">
        <f>IF(H36747=TRUE,G36747+'NPV Calcs'!$D$14,G36747)</f>
        <v>17</v>
      </c>
      <c r="J36747">
        <v>2.3588444106280797E-2</v>
      </c>
      <c r="K36747">
        <f>IF(OR(B36747="GAS",B36747="COL",B36747="LAN",B36747="RICE",B36747="LIVE"),J36747*About!$B$102,IF(OR(B36747="CROP",B36747="NAA"),J36747*About!$B$103,J36747))</f>
        <v>2.0976300966994668E-2</v>
      </c>
      <c r="L36747" t="str">
        <f>INDEX('EPA Tech to Policy Mapping'!$D:$D,MATCH('EPA Data'!F36747,'EPA Tech to Policy Mapping'!$C:$C,0))</f>
        <v>chemicals - N2O abatement</v>
      </c>
    </row>
    <row r="36748" spans="1:12" x14ac:dyDescent="0.35">
      <c r="A36748" t="s">
        <v>465</v>
      </c>
      <c r="B36748" t="s">
        <v>527</v>
      </c>
      <c r="C36748">
        <v>2045</v>
      </c>
      <c r="D36748" t="s">
        <v>5011</v>
      </c>
      <c r="E36748" t="s">
        <v>5012</v>
      </c>
      <c r="F36748" t="s">
        <v>530</v>
      </c>
      <c r="G36748">
        <v>18</v>
      </c>
      <c r="H36748" t="b">
        <f>OR(L36748='PERAC-ngpPrcsTnD-mthncptr'!$B$1,L36748='PERAC-ngpPrcsTnD-mthncptr'!$C$1,L36748='PERAC-ngpPrcsTnD-mthncptr'!$D$1)</f>
        <v>0</v>
      </c>
      <c r="I36748">
        <f>IF(H36748=TRUE,G36748+'NPV Calcs'!$D$14,G36748)</f>
        <v>18</v>
      </c>
      <c r="J36748">
        <v>2.1864859387278598E-2</v>
      </c>
      <c r="K36748">
        <f>IF(OR(B36748="GAS",B36748="COL",B36748="LAN",B36748="RICE",B36748="LIVE"),J36748*About!$B$102,IF(OR(B36748="CROP",B36748="NAA"),J36748*About!$B$103,J36748))</f>
        <v>1.9443583012177277E-2</v>
      </c>
      <c r="L36748" t="str">
        <f>INDEX('EPA Tech to Policy Mapping'!$D:$D,MATCH('EPA Data'!F36748,'EPA Tech to Policy Mapping'!$C:$C,0))</f>
        <v>chemicals - N2O abatement</v>
      </c>
    </row>
    <row r="36749" spans="1:12" x14ac:dyDescent="0.35">
      <c r="A36749" t="s">
        <v>465</v>
      </c>
      <c r="B36749" t="s">
        <v>527</v>
      </c>
      <c r="C36749">
        <v>2045</v>
      </c>
      <c r="D36749" t="s">
        <v>5011</v>
      </c>
      <c r="E36749" t="s">
        <v>5012</v>
      </c>
      <c r="F36749" t="s">
        <v>530</v>
      </c>
      <c r="G36749">
        <v>19</v>
      </c>
      <c r="H36749" t="b">
        <f>OR(L36749='PERAC-ngpPrcsTnD-mthncptr'!$B$1,L36749='PERAC-ngpPrcsTnD-mthncptr'!$C$1,L36749='PERAC-ngpPrcsTnD-mthncptr'!$D$1)</f>
        <v>0</v>
      </c>
      <c r="I36749">
        <f>IF(H36749=TRUE,G36749+'NPV Calcs'!$D$14,G36749)</f>
        <v>19</v>
      </c>
      <c r="J36749">
        <v>1.70817475300282E-2</v>
      </c>
      <c r="K36749">
        <f>IF(OR(B36749="GAS",B36749="COL",B36749="LAN",B36749="RICE",B36749="LIVE"),J36749*About!$B$102,IF(OR(B36749="CROP",B36749="NAA"),J36749*About!$B$103,J36749))</f>
        <v>1.5190144615629104E-2</v>
      </c>
      <c r="L36749" t="str">
        <f>INDEX('EPA Tech to Policy Mapping'!$D:$D,MATCH('EPA Data'!F36749,'EPA Tech to Policy Mapping'!$C:$C,0))</f>
        <v>chemicals - N2O abatement</v>
      </c>
    </row>
    <row r="36750" spans="1:12" x14ac:dyDescent="0.35">
      <c r="A36750" t="s">
        <v>465</v>
      </c>
      <c r="B36750" t="s">
        <v>527</v>
      </c>
      <c r="C36750">
        <v>2045</v>
      </c>
      <c r="D36750" t="s">
        <v>5011</v>
      </c>
      <c r="E36750" t="s">
        <v>5012</v>
      </c>
      <c r="F36750" t="s">
        <v>530</v>
      </c>
      <c r="G36750">
        <v>20</v>
      </c>
      <c r="H36750" t="b">
        <f>OR(L36750='PERAC-ngpPrcsTnD-mthncptr'!$B$1,L36750='PERAC-ngpPrcsTnD-mthncptr'!$C$1,L36750='PERAC-ngpPrcsTnD-mthncptr'!$D$1)</f>
        <v>0</v>
      </c>
      <c r="I36750">
        <f>IF(H36750=TRUE,G36750+'NPV Calcs'!$D$14,G36750)</f>
        <v>20</v>
      </c>
      <c r="J36750">
        <v>9.9203065037726992E-3</v>
      </c>
      <c r="K36750">
        <f>IF(OR(B36750="GAS",B36750="COL",B36750="LAN",B36750="RICE",B36750="LIVE"),J36750*About!$B$102,IF(OR(B36750="CROP",B36750="NAA"),J36750*About!$B$103,J36750))</f>
        <v>8.8217490721468634E-3</v>
      </c>
      <c r="L36750" t="str">
        <f>INDEX('EPA Tech to Policy Mapping'!$D:$D,MATCH('EPA Data'!F36750,'EPA Tech to Policy Mapping'!$C:$C,0))</f>
        <v>chemicals - N2O abatement</v>
      </c>
    </row>
    <row r="36751" spans="1:12" x14ac:dyDescent="0.35">
      <c r="A36751" t="s">
        <v>465</v>
      </c>
      <c r="B36751" t="s">
        <v>527</v>
      </c>
      <c r="C36751">
        <v>2045</v>
      </c>
      <c r="D36751" t="s">
        <v>5011</v>
      </c>
      <c r="E36751" t="s">
        <v>5012</v>
      </c>
      <c r="F36751" t="s">
        <v>530</v>
      </c>
      <c r="G36751">
        <v>21</v>
      </c>
      <c r="H36751" t="b">
        <f>OR(L36751='PERAC-ngpPrcsTnD-mthncptr'!$B$1,L36751='PERAC-ngpPrcsTnD-mthncptr'!$C$1,L36751='PERAC-ngpPrcsTnD-mthncptr'!$D$1)</f>
        <v>0</v>
      </c>
      <c r="I36751">
        <f>IF(H36751=TRUE,G36751+'NPV Calcs'!$D$14,G36751)</f>
        <v>21</v>
      </c>
      <c r="J36751">
        <v>2.24117089528591E-2</v>
      </c>
      <c r="K36751">
        <f>IF(OR(B36751="GAS",B36751="COL",B36751="LAN",B36751="RICE",B36751="LIVE"),J36751*About!$B$102,IF(OR(B36751="CROP",B36751="NAA"),J36751*About!$B$103,J36751))</f>
        <v>1.9929875411099536E-2</v>
      </c>
      <c r="L36751" t="str">
        <f>INDEX('EPA Tech to Policy Mapping'!$D:$D,MATCH('EPA Data'!F36751,'EPA Tech to Policy Mapping'!$C:$C,0))</f>
        <v>chemicals - N2O abatement</v>
      </c>
    </row>
    <row r="36752" spans="1:12" x14ac:dyDescent="0.35">
      <c r="A36752" t="s">
        <v>465</v>
      </c>
      <c r="B36752" t="s">
        <v>527</v>
      </c>
      <c r="C36752">
        <v>2045</v>
      </c>
      <c r="D36752" t="s">
        <v>5011</v>
      </c>
      <c r="E36752" t="s">
        <v>5012</v>
      </c>
      <c r="F36752" t="s">
        <v>530</v>
      </c>
      <c r="G36752">
        <v>22</v>
      </c>
      <c r="H36752" t="b">
        <f>OR(L36752='PERAC-ngpPrcsTnD-mthncptr'!$B$1,L36752='PERAC-ngpPrcsTnD-mthncptr'!$C$1,L36752='PERAC-ngpPrcsTnD-mthncptr'!$D$1)</f>
        <v>0</v>
      </c>
      <c r="I36752">
        <f>IF(H36752=TRUE,G36752+'NPV Calcs'!$D$14,G36752)</f>
        <v>22</v>
      </c>
      <c r="J36752">
        <v>0.14252820983529052</v>
      </c>
      <c r="K36752">
        <f>IF(OR(B36752="GAS",B36752="COL",B36752="LAN",B36752="RICE",B36752="LIVE"),J36752*About!$B$102,IF(OR(B36752="CROP",B36752="NAA"),J36752*About!$B$103,J36752))</f>
        <v>0.1267448845850738</v>
      </c>
      <c r="L36752" t="str">
        <f>INDEX('EPA Tech to Policy Mapping'!$D:$D,MATCH('EPA Data'!F36752,'EPA Tech to Policy Mapping'!$C:$C,0))</f>
        <v>chemicals - N2O abatement</v>
      </c>
    </row>
    <row r="36753" spans="1:12" x14ac:dyDescent="0.35">
      <c r="A36753" t="s">
        <v>465</v>
      </c>
      <c r="B36753" t="s">
        <v>527</v>
      </c>
      <c r="C36753">
        <v>2045</v>
      </c>
      <c r="D36753" t="s">
        <v>5011</v>
      </c>
      <c r="E36753" t="s">
        <v>5012</v>
      </c>
      <c r="F36753" t="s">
        <v>530</v>
      </c>
      <c r="G36753">
        <v>23</v>
      </c>
      <c r="H36753" t="b">
        <f>OR(L36753='PERAC-ngpPrcsTnD-mthncptr'!$B$1,L36753='PERAC-ngpPrcsTnD-mthncptr'!$C$1,L36753='PERAC-ngpPrcsTnD-mthncptr'!$D$1)</f>
        <v>0</v>
      </c>
      <c r="I36753">
        <f>IF(H36753=TRUE,G36753+'NPV Calcs'!$D$14,G36753)</f>
        <v>23</v>
      </c>
      <c r="J36753">
        <v>9.9221944808960003E-2</v>
      </c>
      <c r="K36753">
        <f>IF(OR(B36753="GAS",B36753="COL",B36753="LAN",B36753="RICE",B36753="LIVE"),J36753*About!$B$102,IF(OR(B36753="CROP",B36753="NAA"),J36753*About!$B$103,J36753))</f>
        <v>8.8234279779779864E-2</v>
      </c>
      <c r="L36753" t="str">
        <f>INDEX('EPA Tech to Policy Mapping'!$D:$D,MATCH('EPA Data'!F36753,'EPA Tech to Policy Mapping'!$C:$C,0))</f>
        <v>chemicals - N2O abatement</v>
      </c>
    </row>
    <row r="36754" spans="1:12" x14ac:dyDescent="0.35">
      <c r="A36754" t="s">
        <v>465</v>
      </c>
      <c r="B36754" t="s">
        <v>527</v>
      </c>
      <c r="C36754">
        <v>2045</v>
      </c>
      <c r="D36754" t="s">
        <v>5011</v>
      </c>
      <c r="E36754" t="s">
        <v>5012</v>
      </c>
      <c r="F36754" t="s">
        <v>530</v>
      </c>
      <c r="G36754">
        <v>24</v>
      </c>
      <c r="H36754" t="b">
        <f>OR(L36754='PERAC-ngpPrcsTnD-mthncptr'!$B$1,L36754='PERAC-ngpPrcsTnD-mthncptr'!$C$1,L36754='PERAC-ngpPrcsTnD-mthncptr'!$D$1)</f>
        <v>0</v>
      </c>
      <c r="I36754">
        <f>IF(H36754=TRUE,G36754+'NPV Calcs'!$D$14,G36754)</f>
        <v>24</v>
      </c>
      <c r="J36754">
        <v>1.7576105892658199E-2</v>
      </c>
      <c r="K36754">
        <f>IF(OR(B36754="GAS",B36754="COL",B36754="LAN",B36754="RICE",B36754="LIVE"),J36754*About!$B$102,IF(OR(B36754="CROP",B36754="NAA"),J36754*About!$B$103,J36754))</f>
        <v>1.562975859582021E-2</v>
      </c>
      <c r="L36754" t="str">
        <f>INDEX('EPA Tech to Policy Mapping'!$D:$D,MATCH('EPA Data'!F36754,'EPA Tech to Policy Mapping'!$C:$C,0))</f>
        <v>chemicals - N2O abatement</v>
      </c>
    </row>
    <row r="36755" spans="1:12" x14ac:dyDescent="0.35">
      <c r="A36755" t="s">
        <v>465</v>
      </c>
      <c r="B36755" t="s">
        <v>527</v>
      </c>
      <c r="C36755">
        <v>2045</v>
      </c>
      <c r="D36755" t="s">
        <v>5011</v>
      </c>
      <c r="E36755" t="s">
        <v>5012</v>
      </c>
      <c r="F36755" t="s">
        <v>530</v>
      </c>
      <c r="G36755">
        <v>25</v>
      </c>
      <c r="H36755" t="b">
        <f>OR(L36755='PERAC-ngpPrcsTnD-mthncptr'!$B$1,L36755='PERAC-ngpPrcsTnD-mthncptr'!$C$1,L36755='PERAC-ngpPrcsTnD-mthncptr'!$D$1)</f>
        <v>0</v>
      </c>
      <c r="I36755">
        <f>IF(H36755=TRUE,G36755+'NPV Calcs'!$D$14,G36755)</f>
        <v>25</v>
      </c>
      <c r="J36755">
        <v>2.6237830519676202E-2</v>
      </c>
      <c r="K36755">
        <f>IF(OR(B36755="GAS",B36755="COL",B36755="LAN",B36755="RICE",B36755="LIVE"),J36755*About!$B$102,IF(OR(B36755="CROP",B36755="NAA"),J36755*About!$B$103,J36755))</f>
        <v>2.3332298952061053E-2</v>
      </c>
      <c r="L36755" t="str">
        <f>INDEX('EPA Tech to Policy Mapping'!$D:$D,MATCH('EPA Data'!F36755,'EPA Tech to Policy Mapping'!$C:$C,0))</f>
        <v>chemicals - N2O abatement</v>
      </c>
    </row>
    <row r="36756" spans="1:12" x14ac:dyDescent="0.35">
      <c r="A36756" t="s">
        <v>465</v>
      </c>
      <c r="B36756" t="s">
        <v>527</v>
      </c>
      <c r="C36756">
        <v>2045</v>
      </c>
      <c r="D36756" t="s">
        <v>5011</v>
      </c>
      <c r="E36756" t="s">
        <v>5012</v>
      </c>
      <c r="F36756" t="s">
        <v>530</v>
      </c>
      <c r="G36756">
        <v>28</v>
      </c>
      <c r="H36756" t="b">
        <f>OR(L36756='PERAC-ngpPrcsTnD-mthncptr'!$B$1,L36756='PERAC-ngpPrcsTnD-mthncptr'!$C$1,L36756='PERAC-ngpPrcsTnD-mthncptr'!$D$1)</f>
        <v>0</v>
      </c>
      <c r="I36756">
        <f>IF(H36756=TRUE,G36756+'NPV Calcs'!$D$14,G36756)</f>
        <v>28</v>
      </c>
      <c r="J36756">
        <v>3.0422708950936801E-2</v>
      </c>
      <c r="K36756">
        <f>IF(OR(B36756="GAS",B36756="COL",B36756="LAN",B36756="RICE",B36756="LIVE"),J36756*About!$B$102,IF(OR(B36756="CROP",B36756="NAA"),J36756*About!$B$103,J36756))</f>
        <v>2.7053751248316282E-2</v>
      </c>
      <c r="L36756" t="str">
        <f>INDEX('EPA Tech to Policy Mapping'!$D:$D,MATCH('EPA Data'!F36756,'EPA Tech to Policy Mapping'!$C:$C,0))</f>
        <v>chemicals - N2O abatement</v>
      </c>
    </row>
    <row r="36757" spans="1:12" x14ac:dyDescent="0.35">
      <c r="A36757" t="s">
        <v>465</v>
      </c>
      <c r="B36757" t="s">
        <v>527</v>
      </c>
      <c r="C36757">
        <v>2045</v>
      </c>
      <c r="D36757" t="s">
        <v>5011</v>
      </c>
      <c r="E36757" t="s">
        <v>5012</v>
      </c>
      <c r="F36757" t="s">
        <v>530</v>
      </c>
      <c r="G36757">
        <v>29</v>
      </c>
      <c r="H36757" t="b">
        <f>OR(L36757='PERAC-ngpPrcsTnD-mthncptr'!$B$1,L36757='PERAC-ngpPrcsTnD-mthncptr'!$C$1,L36757='PERAC-ngpPrcsTnD-mthncptr'!$D$1)</f>
        <v>0</v>
      </c>
      <c r="I36757">
        <f>IF(H36757=TRUE,G36757+'NPV Calcs'!$D$14,G36757)</f>
        <v>29</v>
      </c>
      <c r="J36757">
        <v>1.4275516383349901E-2</v>
      </c>
      <c r="K36757">
        <f>IF(OR(B36757="GAS",B36757="COL",B36757="LAN",B36757="RICE",B36757="LIVE"),J36757*About!$B$102,IF(OR(B36757="CROP",B36757="NAA"),J36757*About!$B$103,J36757))</f>
        <v>1.2694670609354777E-2</v>
      </c>
      <c r="L36757" t="str">
        <f>INDEX('EPA Tech to Policy Mapping'!$D:$D,MATCH('EPA Data'!F36757,'EPA Tech to Policy Mapping'!$C:$C,0))</f>
        <v>chemicals - N2O abatement</v>
      </c>
    </row>
    <row r="36758" spans="1:12" x14ac:dyDescent="0.35">
      <c r="A36758" t="s">
        <v>465</v>
      </c>
      <c r="B36758" t="s">
        <v>527</v>
      </c>
      <c r="C36758">
        <v>2045</v>
      </c>
      <c r="D36758" t="s">
        <v>5011</v>
      </c>
      <c r="E36758" t="s">
        <v>5012</v>
      </c>
      <c r="F36758" t="s">
        <v>530</v>
      </c>
      <c r="G36758">
        <v>30</v>
      </c>
      <c r="H36758" t="b">
        <f>OR(L36758='PERAC-ngpPrcsTnD-mthncptr'!$B$1,L36758='PERAC-ngpPrcsTnD-mthncptr'!$C$1,L36758='PERAC-ngpPrcsTnD-mthncptr'!$D$1)</f>
        <v>0</v>
      </c>
      <c r="I36758">
        <f>IF(H36758=TRUE,G36758+'NPV Calcs'!$D$14,G36758)</f>
        <v>30</v>
      </c>
      <c r="J36758">
        <v>1.39082367531955E-2</v>
      </c>
      <c r="K36758">
        <f>IF(OR(B36758="GAS",B36758="COL",B36758="LAN",B36758="RICE",B36758="LIVE"),J36758*About!$B$102,IF(OR(B36758="CROP",B36758="NAA"),J36758*About!$B$103,J36758))</f>
        <v>1.2368062884553045E-2</v>
      </c>
      <c r="L36758" t="str">
        <f>INDEX('EPA Tech to Policy Mapping'!$D:$D,MATCH('EPA Data'!F36758,'EPA Tech to Policy Mapping'!$C:$C,0))</f>
        <v>chemicals - N2O abatement</v>
      </c>
    </row>
    <row r="36759" spans="1:12" x14ac:dyDescent="0.35">
      <c r="A36759" t="s">
        <v>465</v>
      </c>
      <c r="B36759" t="s">
        <v>527</v>
      </c>
      <c r="C36759">
        <v>2045</v>
      </c>
      <c r="D36759" t="s">
        <v>5011</v>
      </c>
      <c r="E36759" t="s">
        <v>5012</v>
      </c>
      <c r="F36759" t="s">
        <v>530</v>
      </c>
      <c r="G36759">
        <v>34</v>
      </c>
      <c r="H36759" t="b">
        <f>OR(L36759='PERAC-ngpPrcsTnD-mthncptr'!$B$1,L36759='PERAC-ngpPrcsTnD-mthncptr'!$C$1,L36759='PERAC-ngpPrcsTnD-mthncptr'!$D$1)</f>
        <v>0</v>
      </c>
      <c r="I36759">
        <f>IF(H36759=TRUE,G36759+'NPV Calcs'!$D$14,G36759)</f>
        <v>34</v>
      </c>
      <c r="J36759">
        <v>5.3708248771727099E-2</v>
      </c>
      <c r="K36759">
        <f>IF(OR(B36759="GAS",B36759="COL",B36759="LAN",B36759="RICE",B36759="LIVE"),J36759*About!$B$102,IF(OR(B36759="CROP",B36759="NAA"),J36759*About!$B$103,J36759))</f>
        <v>4.7760691021837859E-2</v>
      </c>
      <c r="L36759" t="str">
        <f>INDEX('EPA Tech to Policy Mapping'!$D:$D,MATCH('EPA Data'!F36759,'EPA Tech to Policy Mapping'!$C:$C,0))</f>
        <v>chemicals - N2O abatement</v>
      </c>
    </row>
    <row r="36760" spans="1:12" x14ac:dyDescent="0.35">
      <c r="A36760" t="s">
        <v>465</v>
      </c>
      <c r="B36760" t="s">
        <v>527</v>
      </c>
      <c r="C36760">
        <v>2045</v>
      </c>
      <c r="D36760" t="s">
        <v>5011</v>
      </c>
      <c r="E36760" t="s">
        <v>5012</v>
      </c>
      <c r="F36760" t="s">
        <v>530</v>
      </c>
      <c r="G36760">
        <v>35</v>
      </c>
      <c r="H36760" t="b">
        <f>OR(L36760='PERAC-ngpPrcsTnD-mthncptr'!$B$1,L36760='PERAC-ngpPrcsTnD-mthncptr'!$C$1,L36760='PERAC-ngpPrcsTnD-mthncptr'!$D$1)</f>
        <v>0</v>
      </c>
      <c r="I36760">
        <f>IF(H36760=TRUE,G36760+'NPV Calcs'!$D$14,G36760)</f>
        <v>35</v>
      </c>
      <c r="J36760">
        <v>1.6226651612669198E-2</v>
      </c>
      <c r="K36760">
        <f>IF(OR(B36760="GAS",B36760="COL",B36760="LAN",B36760="RICE",B36760="LIVE"),J36760*About!$B$102,IF(OR(B36760="CROP",B36760="NAA"),J36760*About!$B$103,J36760))</f>
        <v>1.4429740528044757E-2</v>
      </c>
      <c r="L36760" t="str">
        <f>INDEX('EPA Tech to Policy Mapping'!$D:$D,MATCH('EPA Data'!F36760,'EPA Tech to Policy Mapping'!$C:$C,0))</f>
        <v>chemicals - N2O abatement</v>
      </c>
    </row>
    <row r="36761" spans="1:12" x14ac:dyDescent="0.35">
      <c r="A36761" t="s">
        <v>465</v>
      </c>
      <c r="B36761" t="s">
        <v>527</v>
      </c>
      <c r="C36761">
        <v>2045</v>
      </c>
      <c r="D36761" t="s">
        <v>5011</v>
      </c>
      <c r="E36761" t="s">
        <v>5012</v>
      </c>
      <c r="F36761" t="s">
        <v>530</v>
      </c>
      <c r="G36761">
        <v>36</v>
      </c>
      <c r="H36761" t="b">
        <f>OR(L36761='PERAC-ngpPrcsTnD-mthncptr'!$B$1,L36761='PERAC-ngpPrcsTnD-mthncptr'!$C$1,L36761='PERAC-ngpPrcsTnD-mthncptr'!$D$1)</f>
        <v>0</v>
      </c>
      <c r="I36761">
        <f>IF(H36761=TRUE,G36761+'NPV Calcs'!$D$14,G36761)</f>
        <v>36</v>
      </c>
      <c r="J36761">
        <v>3.4939144155941904E-2</v>
      </c>
      <c r="K36761">
        <f>IF(OR(B36761="GAS",B36761="COL",B36761="LAN",B36761="RICE",B36761="LIVE"),J36761*About!$B$102,IF(OR(B36761="CROP",B36761="NAA"),J36761*About!$B$103,J36761))</f>
        <v>3.1070044299746996E-2</v>
      </c>
      <c r="L36761" t="str">
        <f>INDEX('EPA Tech to Policy Mapping'!$D:$D,MATCH('EPA Data'!F36761,'EPA Tech to Policy Mapping'!$C:$C,0))</f>
        <v>chemicals - N2O abatement</v>
      </c>
    </row>
    <row r="36762" spans="1:12" x14ac:dyDescent="0.35">
      <c r="A36762" t="s">
        <v>465</v>
      </c>
      <c r="B36762" t="s">
        <v>527</v>
      </c>
      <c r="C36762">
        <v>2045</v>
      </c>
      <c r="D36762" t="s">
        <v>5011</v>
      </c>
      <c r="E36762" t="s">
        <v>5012</v>
      </c>
      <c r="F36762" t="s">
        <v>530</v>
      </c>
      <c r="G36762">
        <v>37</v>
      </c>
      <c r="H36762" t="b">
        <f>OR(L36762='PERAC-ngpPrcsTnD-mthncptr'!$B$1,L36762='PERAC-ngpPrcsTnD-mthncptr'!$C$1,L36762='PERAC-ngpPrcsTnD-mthncptr'!$D$1)</f>
        <v>0</v>
      </c>
      <c r="I36762">
        <f>IF(H36762=TRUE,G36762+'NPV Calcs'!$D$14,G36762)</f>
        <v>37</v>
      </c>
      <c r="J36762">
        <v>4.73238588310778E-2</v>
      </c>
      <c r="K36762">
        <f>IF(OR(B36762="GAS",B36762="COL",B36762="LAN",B36762="RICE",B36762="LIVE"),J36762*About!$B$102,IF(OR(B36762="CROP",B36762="NAA"),J36762*About!$B$103,J36762))</f>
        <v>4.2083297282669858E-2</v>
      </c>
      <c r="L36762" t="str">
        <f>INDEX('EPA Tech to Policy Mapping'!$D:$D,MATCH('EPA Data'!F36762,'EPA Tech to Policy Mapping'!$C:$C,0))</f>
        <v>chemicals - N2O abatement</v>
      </c>
    </row>
    <row r="36763" spans="1:12" x14ac:dyDescent="0.35">
      <c r="A36763" t="s">
        <v>465</v>
      </c>
      <c r="B36763" t="s">
        <v>527</v>
      </c>
      <c r="C36763">
        <v>2045</v>
      </c>
      <c r="D36763" t="s">
        <v>5011</v>
      </c>
      <c r="E36763" t="s">
        <v>5012</v>
      </c>
      <c r="F36763" t="s">
        <v>530</v>
      </c>
      <c r="G36763">
        <v>38</v>
      </c>
      <c r="H36763" t="b">
        <f>OR(L36763='PERAC-ngpPrcsTnD-mthncptr'!$B$1,L36763='PERAC-ngpPrcsTnD-mthncptr'!$C$1,L36763='PERAC-ngpPrcsTnD-mthncptr'!$D$1)</f>
        <v>0</v>
      </c>
      <c r="I36763">
        <f>IF(H36763=TRUE,G36763+'NPV Calcs'!$D$14,G36763)</f>
        <v>38</v>
      </c>
      <c r="J36763">
        <v>7.4514076113700997E-3</v>
      </c>
      <c r="K36763">
        <f>IF(OR(B36763="GAS",B36763="COL",B36763="LAN",B36763="RICE",B36763="LIVE"),J36763*About!$B$102,IF(OR(B36763="CROP",B36763="NAA"),J36763*About!$B$103,J36763))</f>
        <v>6.6262517349432093E-3</v>
      </c>
      <c r="L36763" t="str">
        <f>INDEX('EPA Tech to Policy Mapping'!$D:$D,MATCH('EPA Data'!F36763,'EPA Tech to Policy Mapping'!$C:$C,0))</f>
        <v>chemicals - N2O abatement</v>
      </c>
    </row>
    <row r="36764" spans="1:12" x14ac:dyDescent="0.35">
      <c r="A36764" t="s">
        <v>465</v>
      </c>
      <c r="B36764" t="s">
        <v>527</v>
      </c>
      <c r="C36764">
        <v>2045</v>
      </c>
      <c r="D36764" t="s">
        <v>5011</v>
      </c>
      <c r="E36764" t="s">
        <v>5012</v>
      </c>
      <c r="F36764" t="s">
        <v>530</v>
      </c>
      <c r="G36764">
        <v>42</v>
      </c>
      <c r="H36764" t="b">
        <f>OR(L36764='PERAC-ngpPrcsTnD-mthncptr'!$B$1,L36764='PERAC-ngpPrcsTnD-mthncptr'!$C$1,L36764='PERAC-ngpPrcsTnD-mthncptr'!$D$1)</f>
        <v>0</v>
      </c>
      <c r="I36764">
        <f>IF(H36764=TRUE,G36764+'NPV Calcs'!$D$14,G36764)</f>
        <v>42</v>
      </c>
      <c r="J36764">
        <v>8.3100097253920003E-4</v>
      </c>
      <c r="K36764">
        <f>IF(OR(B36764="GAS",B36764="COL",B36764="LAN",B36764="RICE",B36764="LIVE"),J36764*About!$B$102,IF(OR(B36764="CROP",B36764="NAA"),J36764*About!$B$103,J36764))</f>
        <v>7.3897737490902021E-4</v>
      </c>
      <c r="L36764" t="str">
        <f>INDEX('EPA Tech to Policy Mapping'!$D:$D,MATCH('EPA Data'!F36764,'EPA Tech to Policy Mapping'!$C:$C,0))</f>
        <v>chemicals - N2O abatement</v>
      </c>
    </row>
    <row r="36765" spans="1:12" x14ac:dyDescent="0.35">
      <c r="A36765" t="s">
        <v>465</v>
      </c>
      <c r="B36765" t="s">
        <v>527</v>
      </c>
      <c r="C36765">
        <v>2045</v>
      </c>
      <c r="D36765" t="s">
        <v>5011</v>
      </c>
      <c r="E36765" t="s">
        <v>5012</v>
      </c>
      <c r="F36765" t="s">
        <v>530</v>
      </c>
      <c r="G36765">
        <v>43</v>
      </c>
      <c r="H36765" t="b">
        <f>OR(L36765='PERAC-ngpPrcsTnD-mthncptr'!$B$1,L36765='PERAC-ngpPrcsTnD-mthncptr'!$C$1,L36765='PERAC-ngpPrcsTnD-mthncptr'!$D$1)</f>
        <v>0</v>
      </c>
      <c r="I36765">
        <f>IF(H36765=TRUE,G36765+'NPV Calcs'!$D$14,G36765)</f>
        <v>43</v>
      </c>
      <c r="J36765">
        <v>1.038751215674E-3</v>
      </c>
      <c r="K36765">
        <f>IF(OR(B36765="GAS",B36765="COL",B36765="LAN",B36765="RICE",B36765="LIVE"),J36765*About!$B$102,IF(OR(B36765="CROP",B36765="NAA"),J36765*About!$B$103,J36765))</f>
        <v>9.2372171863627512E-4</v>
      </c>
      <c r="L36765" t="str">
        <f>INDEX('EPA Tech to Policy Mapping'!$D:$D,MATCH('EPA Data'!F36765,'EPA Tech to Policy Mapping'!$C:$C,0))</f>
        <v>chemicals - N2O abatement</v>
      </c>
    </row>
    <row r="36766" spans="1:12" x14ac:dyDescent="0.35">
      <c r="A36766" t="s">
        <v>465</v>
      </c>
      <c r="B36766" t="s">
        <v>527</v>
      </c>
      <c r="C36766">
        <v>2045</v>
      </c>
      <c r="D36766" t="s">
        <v>5011</v>
      </c>
      <c r="E36766" t="s">
        <v>5012</v>
      </c>
      <c r="F36766" t="s">
        <v>530</v>
      </c>
      <c r="G36766">
        <v>44</v>
      </c>
      <c r="H36766" t="b">
        <f>OR(L36766='PERAC-ngpPrcsTnD-mthncptr'!$B$1,L36766='PERAC-ngpPrcsTnD-mthncptr'!$C$1,L36766='PERAC-ngpPrcsTnD-mthncptr'!$D$1)</f>
        <v>0</v>
      </c>
      <c r="I36766">
        <f>IF(H36766=TRUE,G36766+'NPV Calcs'!$D$14,G36766)</f>
        <v>44</v>
      </c>
      <c r="J36766">
        <v>6.6135376691818003E-3</v>
      </c>
      <c r="K36766">
        <f>IF(OR(B36766="GAS",B36766="COL",B36766="LAN",B36766="RICE",B36766="LIVE"),J36766*About!$B$102,IF(OR(B36766="CROP",B36766="NAA"),J36766*About!$B$103,J36766))</f>
        <v>5.8811660480979095E-3</v>
      </c>
      <c r="L36766" t="str">
        <f>INDEX('EPA Tech to Policy Mapping'!$D:$D,MATCH('EPA Data'!F36766,'EPA Tech to Policy Mapping'!$C:$C,0))</f>
        <v>chemicals - N2O abatement</v>
      </c>
    </row>
    <row r="36767" spans="1:12" x14ac:dyDescent="0.35">
      <c r="A36767" t="s">
        <v>465</v>
      </c>
      <c r="B36767" t="s">
        <v>527</v>
      </c>
      <c r="C36767">
        <v>2045</v>
      </c>
      <c r="D36767" t="s">
        <v>5011</v>
      </c>
      <c r="E36767" t="s">
        <v>5012</v>
      </c>
      <c r="F36767" t="s">
        <v>530</v>
      </c>
      <c r="G36767">
        <v>45</v>
      </c>
      <c r="H36767" t="b">
        <f>OR(L36767='PERAC-ngpPrcsTnD-mthncptr'!$B$1,L36767='PERAC-ngpPrcsTnD-mthncptr'!$C$1,L36767='PERAC-ngpPrcsTnD-mthncptr'!$D$1)</f>
        <v>0</v>
      </c>
      <c r="I36767">
        <f>IF(H36767=TRUE,G36767+'NPV Calcs'!$D$14,G36767)</f>
        <v>45</v>
      </c>
      <c r="J36767">
        <v>8.2669220864773005E-3</v>
      </c>
      <c r="K36767">
        <f>IF(OR(B36767="GAS",B36767="COL",B36767="LAN",B36767="RICE",B36767="LIVE"),J36767*About!$B$102,IF(OR(B36767="CROP",B36767="NAA"),J36767*About!$B$103,J36767))</f>
        <v>7.3514575601224316E-3</v>
      </c>
      <c r="L36767" t="str">
        <f>INDEX('EPA Tech to Policy Mapping'!$D:$D,MATCH('EPA Data'!F36767,'EPA Tech to Policy Mapping'!$C:$C,0))</f>
        <v>chemicals - N2O abatement</v>
      </c>
    </row>
    <row r="36768" spans="1:12" x14ac:dyDescent="0.35">
      <c r="A36768" t="s">
        <v>465</v>
      </c>
      <c r="B36768" t="s">
        <v>527</v>
      </c>
      <c r="C36768">
        <v>2045</v>
      </c>
      <c r="D36768" t="s">
        <v>5011</v>
      </c>
      <c r="E36768" t="s">
        <v>5012</v>
      </c>
      <c r="F36768" t="s">
        <v>530</v>
      </c>
      <c r="G36768">
        <v>46</v>
      </c>
      <c r="H36768" t="b">
        <f>OR(L36768='PERAC-ngpPrcsTnD-mthncptr'!$B$1,L36768='PERAC-ngpPrcsTnD-mthncptr'!$C$1,L36768='PERAC-ngpPrcsTnD-mthncptr'!$D$1)</f>
        <v>0</v>
      </c>
      <c r="I36768">
        <f>IF(H36768=TRUE,G36768+'NPV Calcs'!$D$14,G36768)</f>
        <v>46</v>
      </c>
      <c r="J36768">
        <v>9.1269817203282998E-3</v>
      </c>
      <c r="K36768">
        <f>IF(OR(B36768="GAS",B36768="COL",B36768="LAN",B36768="RICE",B36768="LIVE"),J36768*About!$B$102,IF(OR(B36768="CROP",B36768="NAA"),J36768*About!$B$103,J36768))</f>
        <v>8.1162756908959716E-3</v>
      </c>
      <c r="L36768" t="str">
        <f>INDEX('EPA Tech to Policy Mapping'!$D:$D,MATCH('EPA Data'!F36768,'EPA Tech to Policy Mapping'!$C:$C,0))</f>
        <v>chemicals - N2O abatement</v>
      </c>
    </row>
    <row r="36769" spans="1:12" x14ac:dyDescent="0.35">
      <c r="A36769" t="s">
        <v>465</v>
      </c>
      <c r="B36769" t="s">
        <v>527</v>
      </c>
      <c r="C36769">
        <v>2045</v>
      </c>
      <c r="D36769" t="s">
        <v>5011</v>
      </c>
      <c r="E36769" t="s">
        <v>5012</v>
      </c>
      <c r="F36769" t="s">
        <v>530</v>
      </c>
      <c r="G36769">
        <v>47</v>
      </c>
      <c r="H36769" t="b">
        <f>OR(L36769='PERAC-ngpPrcsTnD-mthncptr'!$B$1,L36769='PERAC-ngpPrcsTnD-mthncptr'!$C$1,L36769='PERAC-ngpPrcsTnD-mthncptr'!$D$1)</f>
        <v>0</v>
      </c>
      <c r="I36769">
        <f>IF(H36769=TRUE,G36769+'NPV Calcs'!$D$14,G36769)</f>
        <v>47</v>
      </c>
      <c r="J36769">
        <v>1.1408727616071699E-2</v>
      </c>
      <c r="K36769">
        <f>IF(OR(B36769="GAS",B36769="COL",B36769="LAN",B36769="RICE",B36769="LIVE"),J36769*About!$B$102,IF(OR(B36769="CROP",B36769="NAA"),J36769*About!$B$103,J36769))</f>
        <v>1.0145345027714766E-2</v>
      </c>
      <c r="L36769" t="str">
        <f>INDEX('EPA Tech to Policy Mapping'!$D:$D,MATCH('EPA Data'!F36769,'EPA Tech to Policy Mapping'!$C:$C,0))</f>
        <v>chemicals - N2O abatement</v>
      </c>
    </row>
    <row r="36770" spans="1:12" x14ac:dyDescent="0.35">
      <c r="A36770" t="s">
        <v>465</v>
      </c>
      <c r="B36770" t="s">
        <v>527</v>
      </c>
      <c r="C36770">
        <v>2045</v>
      </c>
      <c r="D36770" t="s">
        <v>5011</v>
      </c>
      <c r="E36770" t="s">
        <v>5012</v>
      </c>
      <c r="F36770" t="s">
        <v>530</v>
      </c>
      <c r="G36770">
        <v>48</v>
      </c>
      <c r="H36770" t="b">
        <f>OR(L36770='PERAC-ngpPrcsTnD-mthncptr'!$B$1,L36770='PERAC-ngpPrcsTnD-mthncptr'!$C$1,L36770='PERAC-ngpPrcsTnD-mthncptr'!$D$1)</f>
        <v>0</v>
      </c>
      <c r="I36770">
        <f>IF(H36770=TRUE,G36770+'NPV Calcs'!$D$14,G36770)</f>
        <v>48</v>
      </c>
      <c r="J36770">
        <v>2.02913681278005E-2</v>
      </c>
      <c r="K36770">
        <f>IF(OR(B36770="GAS",B36770="COL",B36770="LAN",B36770="RICE",B36770="LIVE"),J36770*About!$B$102,IF(OR(B36770="CROP",B36770="NAA"),J36770*About!$B$103,J36770))</f>
        <v>1.8044337429084338E-2</v>
      </c>
      <c r="L36770" t="str">
        <f>INDEX('EPA Tech to Policy Mapping'!$D:$D,MATCH('EPA Data'!F36770,'EPA Tech to Policy Mapping'!$C:$C,0))</f>
        <v>chemicals - N2O abatement</v>
      </c>
    </row>
    <row r="36771" spans="1:12" x14ac:dyDescent="0.35">
      <c r="A36771" t="s">
        <v>465</v>
      </c>
      <c r="B36771" t="s">
        <v>527</v>
      </c>
      <c r="C36771">
        <v>2045</v>
      </c>
      <c r="D36771" t="s">
        <v>5011</v>
      </c>
      <c r="E36771" t="s">
        <v>5012</v>
      </c>
      <c r="F36771" t="s">
        <v>530</v>
      </c>
      <c r="G36771">
        <v>49</v>
      </c>
      <c r="H36771" t="b">
        <f>OR(L36771='PERAC-ngpPrcsTnD-mthncptr'!$B$1,L36771='PERAC-ngpPrcsTnD-mthncptr'!$C$1,L36771='PERAC-ngpPrcsTnD-mthncptr'!$D$1)</f>
        <v>0</v>
      </c>
      <c r="I36771">
        <f>IF(H36771=TRUE,G36771+'NPV Calcs'!$D$14,G36771)</f>
        <v>49</v>
      </c>
      <c r="J36771">
        <v>0.10590580606367429</v>
      </c>
      <c r="K36771">
        <f>IF(OR(B36771="GAS",B36771="COL",B36771="LAN",B36771="RICE",B36771="LIVE"),J36771*About!$B$102,IF(OR(B36771="CROP",B36771="NAA"),J36771*About!$B$103,J36771))</f>
        <v>9.4177981902260691E-2</v>
      </c>
      <c r="L36771" t="str">
        <f>INDEX('EPA Tech to Policy Mapping'!$D:$D,MATCH('EPA Data'!F36771,'EPA Tech to Policy Mapping'!$C:$C,0))</f>
        <v>chemicals - N2O abatement</v>
      </c>
    </row>
    <row r="36772" spans="1:12" x14ac:dyDescent="0.35">
      <c r="A36772" t="s">
        <v>465</v>
      </c>
      <c r="B36772" t="s">
        <v>527</v>
      </c>
      <c r="C36772">
        <v>2045</v>
      </c>
      <c r="D36772" t="s">
        <v>5011</v>
      </c>
      <c r="E36772" t="s">
        <v>5012</v>
      </c>
      <c r="F36772" t="s">
        <v>530</v>
      </c>
      <c r="G36772">
        <v>50</v>
      </c>
      <c r="H36772" t="b">
        <f>OR(L36772='PERAC-ngpPrcsTnD-mthncptr'!$B$1,L36772='PERAC-ngpPrcsTnD-mthncptr'!$C$1,L36772='PERAC-ngpPrcsTnD-mthncptr'!$D$1)</f>
        <v>0</v>
      </c>
      <c r="I36772">
        <f>IF(H36772=TRUE,G36772+'NPV Calcs'!$D$14,G36772)</f>
        <v>50</v>
      </c>
      <c r="J36772">
        <v>0.10067699849605501</v>
      </c>
      <c r="K36772">
        <f>IF(OR(B36772="GAS",B36772="COL",B36772="LAN",B36772="RICE",B36772="LIVE"),J36772*About!$B$102,IF(OR(B36772="CROP",B36772="NAA"),J36772*About!$B$103,J36772))</f>
        <v>8.9528203360585826E-2</v>
      </c>
      <c r="L36772" t="str">
        <f>INDEX('EPA Tech to Policy Mapping'!$D:$D,MATCH('EPA Data'!F36772,'EPA Tech to Policy Mapping'!$C:$C,0))</f>
        <v>chemicals - N2O abatement</v>
      </c>
    </row>
    <row r="36773" spans="1:12" x14ac:dyDescent="0.35">
      <c r="A36773" t="s">
        <v>465</v>
      </c>
      <c r="B36773" t="s">
        <v>527</v>
      </c>
      <c r="C36773">
        <v>2045</v>
      </c>
      <c r="D36773" t="s">
        <v>5011</v>
      </c>
      <c r="E36773" t="s">
        <v>5012</v>
      </c>
      <c r="F36773" t="s">
        <v>530</v>
      </c>
      <c r="G36773">
        <v>52</v>
      </c>
      <c r="H36773" t="b">
        <f>OR(L36773='PERAC-ngpPrcsTnD-mthncptr'!$B$1,L36773='PERAC-ngpPrcsTnD-mthncptr'!$C$1,L36773='PERAC-ngpPrcsTnD-mthncptr'!$D$1)</f>
        <v>0</v>
      </c>
      <c r="I36773">
        <f>IF(H36773=TRUE,G36773+'NPV Calcs'!$D$14,G36773)</f>
        <v>52</v>
      </c>
      <c r="J36773">
        <v>6.61479607224464E-2</v>
      </c>
      <c r="K36773">
        <f>IF(OR(B36773="GAS",B36773="COL",B36773="LAN",B36773="RICE",B36773="LIVE"),J36773*About!$B$102,IF(OR(B36773="CROP",B36773="NAA"),J36773*About!$B$103,J36773))</f>
        <v>5.8822850978014415E-2</v>
      </c>
      <c r="L36773" t="str">
        <f>INDEX('EPA Tech to Policy Mapping'!$D:$D,MATCH('EPA Data'!F36773,'EPA Tech to Policy Mapping'!$C:$C,0))</f>
        <v>chemicals - N2O abatement</v>
      </c>
    </row>
    <row r="36774" spans="1:12" x14ac:dyDescent="0.35">
      <c r="A36774" t="s">
        <v>465</v>
      </c>
      <c r="B36774" t="s">
        <v>527</v>
      </c>
      <c r="C36774">
        <v>2045</v>
      </c>
      <c r="D36774" t="s">
        <v>5011</v>
      </c>
      <c r="E36774" t="s">
        <v>5012</v>
      </c>
      <c r="F36774" t="s">
        <v>530</v>
      </c>
      <c r="G36774">
        <v>53</v>
      </c>
      <c r="H36774" t="b">
        <f>OR(L36774='PERAC-ngpPrcsTnD-mthncptr'!$B$1,L36774='PERAC-ngpPrcsTnD-mthncptr'!$C$1,L36774='PERAC-ngpPrcsTnD-mthncptr'!$D$1)</f>
        <v>0</v>
      </c>
      <c r="I36774">
        <f>IF(H36774=TRUE,G36774+'NPV Calcs'!$D$14,G36774)</f>
        <v>53</v>
      </c>
      <c r="J36774">
        <v>8.26849564909935E-2</v>
      </c>
      <c r="K36774">
        <f>IF(OR(B36774="GAS",B36774="COL",B36774="LAN",B36774="RICE",B36774="LIVE"),J36774*About!$B$102,IF(OR(B36774="CROP",B36774="NAA"),J36774*About!$B$103,J36774))</f>
        <v>7.3528568691655291E-2</v>
      </c>
      <c r="L36774" t="str">
        <f>INDEX('EPA Tech to Policy Mapping'!$D:$D,MATCH('EPA Data'!F36774,'EPA Tech to Policy Mapping'!$C:$C,0))</f>
        <v>chemicals - N2O abatement</v>
      </c>
    </row>
    <row r="36775" spans="1:12" x14ac:dyDescent="0.35">
      <c r="A36775" t="s">
        <v>465</v>
      </c>
      <c r="B36775" t="s">
        <v>527</v>
      </c>
      <c r="C36775">
        <v>2045</v>
      </c>
      <c r="D36775" t="s">
        <v>5011</v>
      </c>
      <c r="E36775" t="s">
        <v>5012</v>
      </c>
      <c r="F36775" t="s">
        <v>530</v>
      </c>
      <c r="G36775">
        <v>54</v>
      </c>
      <c r="H36775" t="b">
        <f>OR(L36775='PERAC-ngpPrcsTnD-mthncptr'!$B$1,L36775='PERAC-ngpPrcsTnD-mthncptr'!$C$1,L36775='PERAC-ngpPrcsTnD-mthncptr'!$D$1)</f>
        <v>0</v>
      </c>
      <c r="I36775">
        <f>IF(H36775=TRUE,G36775+'NPV Calcs'!$D$14,G36775)</f>
        <v>54</v>
      </c>
      <c r="J36775">
        <v>1.1717403307557101E-2</v>
      </c>
      <c r="K36775">
        <f>IF(OR(B36775="GAS",B36775="COL",B36775="LAN",B36775="RICE",B36775="LIVE"),J36775*About!$B$102,IF(OR(B36775="CROP",B36775="NAA"),J36775*About!$B$103,J36775))</f>
        <v>1.0419838511753798E-2</v>
      </c>
      <c r="L36775" t="str">
        <f>INDEX('EPA Tech to Policy Mapping'!$D:$D,MATCH('EPA Data'!F36775,'EPA Tech to Policy Mapping'!$C:$C,0))</f>
        <v>chemicals - N2O abatement</v>
      </c>
    </row>
    <row r="36776" spans="1:12" x14ac:dyDescent="0.35">
      <c r="A36776" t="s">
        <v>465</v>
      </c>
      <c r="B36776" t="s">
        <v>527</v>
      </c>
      <c r="C36776">
        <v>2045</v>
      </c>
      <c r="D36776" t="s">
        <v>5011</v>
      </c>
      <c r="E36776" t="s">
        <v>5012</v>
      </c>
      <c r="F36776" t="s">
        <v>530</v>
      </c>
      <c r="G36776">
        <v>55</v>
      </c>
      <c r="H36776" t="b">
        <f>OR(L36776='PERAC-ngpPrcsTnD-mthncptr'!$B$1,L36776='PERAC-ngpPrcsTnD-mthncptr'!$C$1,L36776='PERAC-ngpPrcsTnD-mthncptr'!$D$1)</f>
        <v>0</v>
      </c>
      <c r="I36776">
        <f>IF(H36776=TRUE,G36776+'NPV Calcs'!$D$14,G36776)</f>
        <v>55</v>
      </c>
      <c r="J36776">
        <v>1.4646754600107699E-2</v>
      </c>
      <c r="K36776">
        <f>IF(OR(B36776="GAS",B36776="COL",B36776="LAN",B36776="RICE",B36776="LIVE"),J36776*About!$B$102,IF(OR(B36776="CROP",B36776="NAA"),J36776*About!$B$103,J36776))</f>
        <v>1.3024798553787048E-2</v>
      </c>
      <c r="L36776" t="str">
        <f>INDEX('EPA Tech to Policy Mapping'!$D:$D,MATCH('EPA Data'!F36776,'EPA Tech to Policy Mapping'!$C:$C,0))</f>
        <v>chemicals - N2O abatement</v>
      </c>
    </row>
    <row r="36777" spans="1:12" x14ac:dyDescent="0.35">
      <c r="A36777" t="s">
        <v>465</v>
      </c>
      <c r="B36777" t="s">
        <v>527</v>
      </c>
      <c r="C36777">
        <v>2045</v>
      </c>
      <c r="D36777" t="s">
        <v>5011</v>
      </c>
      <c r="E36777" t="s">
        <v>5012</v>
      </c>
      <c r="F36777" t="s">
        <v>530</v>
      </c>
      <c r="G36777">
        <v>56</v>
      </c>
      <c r="H36777" t="b">
        <f>OR(L36777='PERAC-ngpPrcsTnD-mthncptr'!$B$1,L36777='PERAC-ngpPrcsTnD-mthncptr'!$C$1,L36777='PERAC-ngpPrcsTnD-mthncptr'!$D$1)</f>
        <v>0</v>
      </c>
      <c r="I36777">
        <f>IF(H36777=TRUE,G36777+'NPV Calcs'!$D$14,G36777)</f>
        <v>56</v>
      </c>
      <c r="J36777">
        <v>1.7491888254880902E-2</v>
      </c>
      <c r="K36777">
        <f>IF(OR(B36777="GAS",B36777="COL",B36777="LAN",B36777="RICE",B36777="LIVE"),J36777*About!$B$102,IF(OR(B36777="CROP",B36777="NAA"),J36777*About!$B$103,J36777))</f>
        <v>1.555486707229342E-2</v>
      </c>
      <c r="L36777" t="str">
        <f>INDEX('EPA Tech to Policy Mapping'!$D:$D,MATCH('EPA Data'!F36777,'EPA Tech to Policy Mapping'!$C:$C,0))</f>
        <v>chemicals - N2O abatement</v>
      </c>
    </row>
    <row r="36778" spans="1:12" x14ac:dyDescent="0.35">
      <c r="A36778" t="s">
        <v>465</v>
      </c>
      <c r="B36778" t="s">
        <v>527</v>
      </c>
      <c r="C36778">
        <v>2045</v>
      </c>
      <c r="D36778" t="s">
        <v>5011</v>
      </c>
      <c r="E36778" t="s">
        <v>5012</v>
      </c>
      <c r="F36778" t="s">
        <v>530</v>
      </c>
      <c r="G36778">
        <v>58</v>
      </c>
      <c r="H36778" t="b">
        <f>OR(L36778='PERAC-ngpPrcsTnD-mthncptr'!$B$1,L36778='PERAC-ngpPrcsTnD-mthncptr'!$C$1,L36778='PERAC-ngpPrcsTnD-mthncptr'!$D$1)</f>
        <v>0</v>
      </c>
      <c r="I36778">
        <f>IF(H36778=TRUE,G36778+'NPV Calcs'!$D$14,G36778)</f>
        <v>58</v>
      </c>
      <c r="J36778">
        <v>2.1864859387278598E-2</v>
      </c>
      <c r="K36778">
        <f>IF(OR(B36778="GAS",B36778="COL",B36778="LAN",B36778="RICE",B36778="LIVE"),J36778*About!$B$102,IF(OR(B36778="CROP",B36778="NAA"),J36778*About!$B$103,J36778))</f>
        <v>1.9443583012177277E-2</v>
      </c>
      <c r="L36778" t="str">
        <f>INDEX('EPA Tech to Policy Mapping'!$D:$D,MATCH('EPA Data'!F36778,'EPA Tech to Policy Mapping'!$C:$C,0))</f>
        <v>chemicals - N2O abatement</v>
      </c>
    </row>
    <row r="36779" spans="1:12" x14ac:dyDescent="0.35">
      <c r="A36779" t="s">
        <v>465</v>
      </c>
      <c r="B36779" t="s">
        <v>527</v>
      </c>
      <c r="C36779">
        <v>2045</v>
      </c>
      <c r="D36779" t="s">
        <v>5011</v>
      </c>
      <c r="E36779" t="s">
        <v>5012</v>
      </c>
      <c r="F36779" t="s">
        <v>530</v>
      </c>
      <c r="G36779">
        <v>62</v>
      </c>
      <c r="H36779" t="b">
        <f>OR(L36779='PERAC-ngpPrcsTnD-mthncptr'!$B$1,L36779='PERAC-ngpPrcsTnD-mthncptr'!$C$1,L36779='PERAC-ngpPrcsTnD-mthncptr'!$D$1)</f>
        <v>0</v>
      </c>
      <c r="I36779">
        <f>IF(H36779=TRUE,G36779+'NPV Calcs'!$D$14,G36779)</f>
        <v>62</v>
      </c>
      <c r="J36779">
        <v>1.26681970432401E-2</v>
      </c>
      <c r="K36779">
        <f>IF(OR(B36779="GAS",B36779="COL",B36779="LAN",B36779="RICE",B36779="LIVE"),J36779*About!$B$102,IF(OR(B36779="CROP",B36779="NAA"),J36779*About!$B$103,J36779))</f>
        <v>1.1265343008250423E-2</v>
      </c>
      <c r="L36779" t="str">
        <f>INDEX('EPA Tech to Policy Mapping'!$D:$D,MATCH('EPA Data'!F36779,'EPA Tech to Policy Mapping'!$C:$C,0))</f>
        <v>chemicals - N2O abatement</v>
      </c>
    </row>
    <row r="36780" spans="1:12" x14ac:dyDescent="0.35">
      <c r="A36780" t="s">
        <v>465</v>
      </c>
      <c r="B36780" t="s">
        <v>527</v>
      </c>
      <c r="C36780">
        <v>2045</v>
      </c>
      <c r="D36780" t="s">
        <v>5011</v>
      </c>
      <c r="E36780" t="s">
        <v>5012</v>
      </c>
      <c r="F36780" t="s">
        <v>530</v>
      </c>
      <c r="G36780">
        <v>63</v>
      </c>
      <c r="H36780" t="b">
        <f>OR(L36780='PERAC-ngpPrcsTnD-mthncptr'!$B$1,L36780='PERAC-ngpPrcsTnD-mthncptr'!$C$1,L36780='PERAC-ngpPrcsTnD-mthncptr'!$D$1)</f>
        <v>0</v>
      </c>
      <c r="I36780">
        <f>IF(H36780=TRUE,G36780+'NPV Calcs'!$D$14,G36780)</f>
        <v>63</v>
      </c>
      <c r="J36780">
        <v>1.5835246071219399E-2</v>
      </c>
      <c r="K36780">
        <f>IF(OR(B36780="GAS",B36780="COL",B36780="LAN",B36780="RICE",B36780="LIVE"),J36780*About!$B$102,IF(OR(B36780="CROP",B36780="NAA"),J36780*About!$B$103,J36780))</f>
        <v>1.4081678553265572E-2</v>
      </c>
      <c r="L36780" t="str">
        <f>INDEX('EPA Tech to Policy Mapping'!$D:$D,MATCH('EPA Data'!F36780,'EPA Tech to Policy Mapping'!$C:$C,0))</f>
        <v>chemicals - N2O abatement</v>
      </c>
    </row>
    <row r="36781" spans="1:12" x14ac:dyDescent="0.35">
      <c r="A36781" t="s">
        <v>465</v>
      </c>
      <c r="B36781" t="s">
        <v>527</v>
      </c>
      <c r="C36781">
        <v>2045</v>
      </c>
      <c r="D36781" t="s">
        <v>5011</v>
      </c>
      <c r="E36781" t="s">
        <v>5012</v>
      </c>
      <c r="F36781" t="s">
        <v>5014</v>
      </c>
      <c r="G36781">
        <v>-100000</v>
      </c>
      <c r="H36781" t="e">
        <f>OR(L36781='PERAC-ngpPrcsTnD-mthncptr'!$B$1,L36781='PERAC-ngpPrcsTnD-mthncptr'!$C$1,L36781='PERAC-ngpPrcsTnD-mthncptr'!$D$1)</f>
        <v>#N/A</v>
      </c>
      <c r="I36781" t="e">
        <f>IF(H36781=TRUE,G36781+'NPV Calcs'!$D$14,G36781)</f>
        <v>#N/A</v>
      </c>
      <c r="J36781">
        <v>0</v>
      </c>
      <c r="K36781">
        <f>IF(OR(B36781="GAS",B36781="COL",B36781="LAN",B36781="RICE",B36781="LIVE"),J36781*About!$B$102,IF(OR(B36781="CROP",B36781="NAA"),J36781*About!$B$103,J36781))</f>
        <v>0</v>
      </c>
      <c r="L36781" t="e">
        <f>INDEX('EPA Tech to Policy Mapping'!$D:$D,MATCH('EPA Data'!F36781,'EPA Tech to Policy Mapping'!$C:$C,0))</f>
        <v>#N/A</v>
      </c>
    </row>
    <row r="36782" spans="1:12" x14ac:dyDescent="0.35">
      <c r="A36782" t="s">
        <v>465</v>
      </c>
      <c r="B36782" t="s">
        <v>527</v>
      </c>
      <c r="C36782">
        <v>2045</v>
      </c>
      <c r="D36782" t="s">
        <v>5011</v>
      </c>
      <c r="E36782" t="s">
        <v>5012</v>
      </c>
      <c r="F36782" t="s">
        <v>5014</v>
      </c>
      <c r="G36782">
        <v>100000</v>
      </c>
      <c r="H36782" t="e">
        <f>OR(L36782='PERAC-ngpPrcsTnD-mthncptr'!$B$1,L36782='PERAC-ngpPrcsTnD-mthncptr'!$C$1,L36782='PERAC-ngpPrcsTnD-mthncptr'!$D$1)</f>
        <v>#N/A</v>
      </c>
      <c r="I36782" t="e">
        <f>IF(H36782=TRUE,G36782+'NPV Calcs'!$D$14,G36782)</f>
        <v>#N/A</v>
      </c>
      <c r="J36782">
        <v>7.9999999999999998E-12</v>
      </c>
      <c r="K36782">
        <f>IF(OR(B36782="GAS",B36782="COL",B36782="LAN",B36782="RICE",B36782="LIVE"),J36782*About!$B$102,IF(OR(B36782="CROP",B36782="NAA"),J36782*About!$B$103,J36782))</f>
        <v>7.1140939597315431E-12</v>
      </c>
      <c r="L36782" t="e">
        <f>INDEX('EPA Tech to Policy Mapping'!$D:$D,MATCH('EPA Data'!F36782,'EPA Tech to Policy Mapping'!$C:$C,0))</f>
        <v>#N/A</v>
      </c>
    </row>
    <row r="36783" spans="1:12" x14ac:dyDescent="0.35">
      <c r="A36783" t="s">
        <v>465</v>
      </c>
      <c r="B36783" t="s">
        <v>527</v>
      </c>
      <c r="C36783">
        <v>2050</v>
      </c>
      <c r="D36783" t="s">
        <v>5011</v>
      </c>
      <c r="E36783" t="s">
        <v>5012</v>
      </c>
      <c r="F36783" t="s">
        <v>529</v>
      </c>
      <c r="G36783">
        <v>4</v>
      </c>
      <c r="H36783" t="b">
        <f>OR(L36783='PERAC-ngpPrcsTnD-mthncptr'!$B$1,L36783='PERAC-ngpPrcsTnD-mthncptr'!$C$1,L36783='PERAC-ngpPrcsTnD-mthncptr'!$D$1)</f>
        <v>0</v>
      </c>
      <c r="I36783">
        <f>IF(H36783=TRUE,G36783+'NPV Calcs'!$D$14,G36783)</f>
        <v>4</v>
      </c>
      <c r="J36783">
        <v>1.4490937814116501E-2</v>
      </c>
      <c r="K36783">
        <f>IF(OR(B36783="GAS",B36783="COL",B36783="LAN",B36783="RICE",B36783="LIVE"),J36783*About!$B$102,IF(OR(B36783="CROP",B36783="NAA"),J36783*About!$B$103,J36783))</f>
        <v>1.2886236646781452E-2</v>
      </c>
      <c r="L36783" t="str">
        <f>INDEX('EPA Tech to Policy Mapping'!$D:$D,MATCH('EPA Data'!F36783,'EPA Tech to Policy Mapping'!$C:$C,0))</f>
        <v>chemicals - N2O abatement</v>
      </c>
    </row>
    <row r="36784" spans="1:12" x14ac:dyDescent="0.35">
      <c r="A36784" t="s">
        <v>465</v>
      </c>
      <c r="B36784" t="s">
        <v>527</v>
      </c>
      <c r="C36784">
        <v>2050</v>
      </c>
      <c r="D36784" t="s">
        <v>5011</v>
      </c>
      <c r="E36784" t="s">
        <v>5012</v>
      </c>
      <c r="F36784" t="s">
        <v>529</v>
      </c>
      <c r="G36784">
        <v>5</v>
      </c>
      <c r="H36784" t="b">
        <f>OR(L36784='PERAC-ngpPrcsTnD-mthncptr'!$B$1,L36784='PERAC-ngpPrcsTnD-mthncptr'!$C$1,L36784='PERAC-ngpPrcsTnD-mthncptr'!$D$1)</f>
        <v>0</v>
      </c>
      <c r="I36784">
        <f>IF(H36784=TRUE,G36784+'NPV Calcs'!$D$14,G36784)</f>
        <v>5</v>
      </c>
      <c r="J36784">
        <v>4.8325118841603398E-2</v>
      </c>
      <c r="K36784">
        <f>IF(OR(B36784="GAS",B36784="COL",B36784="LAN",B36784="RICE",B36784="LIVE"),J36784*About!$B$102,IF(OR(B36784="CROP",B36784="NAA"),J36784*About!$B$103,J36784))</f>
        <v>4.2973679506794968E-2</v>
      </c>
      <c r="L36784" t="str">
        <f>INDEX('EPA Tech to Policy Mapping'!$D:$D,MATCH('EPA Data'!F36784,'EPA Tech to Policy Mapping'!$C:$C,0))</f>
        <v>chemicals - N2O abatement</v>
      </c>
    </row>
    <row r="36785" spans="1:12" x14ac:dyDescent="0.35">
      <c r="A36785" t="s">
        <v>465</v>
      </c>
      <c r="B36785" t="s">
        <v>527</v>
      </c>
      <c r="C36785">
        <v>2050</v>
      </c>
      <c r="D36785" t="s">
        <v>5011</v>
      </c>
      <c r="E36785" t="s">
        <v>5012</v>
      </c>
      <c r="F36785" t="s">
        <v>529</v>
      </c>
      <c r="G36785">
        <v>6</v>
      </c>
      <c r="H36785" t="b">
        <f>OR(L36785='PERAC-ngpPrcsTnD-mthncptr'!$B$1,L36785='PERAC-ngpPrcsTnD-mthncptr'!$C$1,L36785='PERAC-ngpPrcsTnD-mthncptr'!$D$1)</f>
        <v>0</v>
      </c>
      <c r="I36785">
        <f>IF(H36785=TRUE,G36785+'NPV Calcs'!$D$14,G36785)</f>
        <v>6</v>
      </c>
      <c r="J36785">
        <v>6.7994308657944202E-2</v>
      </c>
      <c r="K36785">
        <f>IF(OR(B36785="GAS",B36785="COL",B36785="LAN",B36785="RICE",B36785="LIVE"),J36785*About!$B$102,IF(OR(B36785="CROP",B36785="NAA"),J36785*About!$B$103,J36785))</f>
        <v>6.0464737564950383E-2</v>
      </c>
      <c r="L36785" t="str">
        <f>INDEX('EPA Tech to Policy Mapping'!$D:$D,MATCH('EPA Data'!F36785,'EPA Tech to Policy Mapping'!$C:$C,0))</f>
        <v>chemicals - N2O abatement</v>
      </c>
    </row>
    <row r="36786" spans="1:12" x14ac:dyDescent="0.35">
      <c r="A36786" t="s">
        <v>465</v>
      </c>
      <c r="B36786" t="s">
        <v>527</v>
      </c>
      <c r="C36786">
        <v>2050</v>
      </c>
      <c r="D36786" t="s">
        <v>5011</v>
      </c>
      <c r="E36786" t="s">
        <v>5012</v>
      </c>
      <c r="F36786" t="s">
        <v>529</v>
      </c>
      <c r="G36786">
        <v>7</v>
      </c>
      <c r="H36786" t="b">
        <f>OR(L36786='PERAC-ngpPrcsTnD-mthncptr'!$B$1,L36786='PERAC-ngpPrcsTnD-mthncptr'!$C$1,L36786='PERAC-ngpPrcsTnD-mthncptr'!$D$1)</f>
        <v>0</v>
      </c>
      <c r="I36786">
        <f>IF(H36786=TRUE,G36786+'NPV Calcs'!$D$14,G36786)</f>
        <v>7</v>
      </c>
      <c r="J36786">
        <v>0.22220709652174175</v>
      </c>
      <c r="K36786">
        <f>IF(OR(B36786="GAS",B36786="COL",B36786="LAN",B36786="RICE",B36786="LIVE"),J36786*About!$B$102,IF(OR(B36786="CROP",B36786="NAA"),J36786*About!$B$103,J36786))</f>
        <v>0.19760027039685088</v>
      </c>
      <c r="L36786" t="str">
        <f>INDEX('EPA Tech to Policy Mapping'!$D:$D,MATCH('EPA Data'!F36786,'EPA Tech to Policy Mapping'!$C:$C,0))</f>
        <v>chemicals - N2O abatement</v>
      </c>
    </row>
    <row r="36787" spans="1:12" x14ac:dyDescent="0.35">
      <c r="A36787" t="s">
        <v>465</v>
      </c>
      <c r="B36787" t="s">
        <v>527</v>
      </c>
      <c r="C36787">
        <v>2050</v>
      </c>
      <c r="D36787" t="s">
        <v>5011</v>
      </c>
      <c r="E36787" t="s">
        <v>5012</v>
      </c>
      <c r="F36787" t="s">
        <v>529</v>
      </c>
      <c r="G36787">
        <v>8</v>
      </c>
      <c r="H36787" t="b">
        <f>OR(L36787='PERAC-ngpPrcsTnD-mthncptr'!$B$1,L36787='PERAC-ngpPrcsTnD-mthncptr'!$C$1,L36787='PERAC-ngpPrcsTnD-mthncptr'!$D$1)</f>
        <v>0</v>
      </c>
      <c r="I36787">
        <f>IF(H36787=TRUE,G36787+'NPV Calcs'!$D$14,G36787)</f>
        <v>8</v>
      </c>
      <c r="J36787">
        <v>0.19804000202566391</v>
      </c>
      <c r="K36787">
        <f>IF(OR(B36787="GAS",B36787="COL",B36787="LAN",B36787="RICE",B36787="LIVE"),J36787*About!$B$102,IF(OR(B36787="CROP",B36787="NAA"),J36787*About!$B$103,J36787))</f>
        <v>0.17610939777449977</v>
      </c>
      <c r="L36787" t="str">
        <f>INDEX('EPA Tech to Policy Mapping'!$D:$D,MATCH('EPA Data'!F36787,'EPA Tech to Policy Mapping'!$C:$C,0))</f>
        <v>chemicals - N2O abatement</v>
      </c>
    </row>
    <row r="36788" spans="1:12" x14ac:dyDescent="0.35">
      <c r="A36788" t="s">
        <v>465</v>
      </c>
      <c r="B36788" t="s">
        <v>527</v>
      </c>
      <c r="C36788">
        <v>2050</v>
      </c>
      <c r="D36788" t="s">
        <v>5011</v>
      </c>
      <c r="E36788" t="s">
        <v>5012</v>
      </c>
      <c r="F36788" t="s">
        <v>529</v>
      </c>
      <c r="G36788">
        <v>9</v>
      </c>
      <c r="H36788" t="b">
        <f>OR(L36788='PERAC-ngpPrcsTnD-mthncptr'!$B$1,L36788='PERAC-ngpPrcsTnD-mthncptr'!$C$1,L36788='PERAC-ngpPrcsTnD-mthncptr'!$D$1)</f>
        <v>0</v>
      </c>
      <c r="I36788">
        <f>IF(H36788=TRUE,G36788+'NPV Calcs'!$D$14,G36788)</f>
        <v>9</v>
      </c>
      <c r="J36788">
        <v>3.0305850086733796E-2</v>
      </c>
      <c r="K36788">
        <f>IF(OR(B36788="GAS",B36788="COL",B36788="LAN",B36788="RICE",B36788="LIVE"),J36788*About!$B$102,IF(OR(B36788="CROP",B36788="NAA"),J36788*About!$B$103,J36788))</f>
        <v>2.6949833130820323E-2</v>
      </c>
      <c r="L36788" t="str">
        <f>INDEX('EPA Tech to Policy Mapping'!$D:$D,MATCH('EPA Data'!F36788,'EPA Tech to Policy Mapping'!$C:$C,0))</f>
        <v>chemicals - N2O abatement</v>
      </c>
    </row>
    <row r="36789" spans="1:12" x14ac:dyDescent="0.35">
      <c r="A36789" t="s">
        <v>465</v>
      </c>
      <c r="B36789" t="s">
        <v>527</v>
      </c>
      <c r="C36789">
        <v>2050</v>
      </c>
      <c r="D36789" t="s">
        <v>5011</v>
      </c>
      <c r="E36789" t="s">
        <v>5012</v>
      </c>
      <c r="F36789" t="s">
        <v>529</v>
      </c>
      <c r="G36789">
        <v>10</v>
      </c>
      <c r="H36789" t="b">
        <f>OR(L36789='PERAC-ngpPrcsTnD-mthncptr'!$B$1,L36789='PERAC-ngpPrcsTnD-mthncptr'!$C$1,L36789='PERAC-ngpPrcsTnD-mthncptr'!$D$1)</f>
        <v>0</v>
      </c>
      <c r="I36789">
        <f>IF(H36789=TRUE,G36789+'NPV Calcs'!$D$14,G36789)</f>
        <v>10</v>
      </c>
      <c r="J36789">
        <v>0.18969302135519639</v>
      </c>
      <c r="K36789">
        <f>IF(OR(B36789="GAS",B36789="COL",B36789="LAN",B36789="RICE",B36789="LIVE"),J36789*About!$B$102,IF(OR(B36789="CROP",B36789="NAA"),J36789*About!$B$103,J36789))</f>
        <v>0.16868674717827867</v>
      </c>
      <c r="L36789" t="str">
        <f>INDEX('EPA Tech to Policy Mapping'!$D:$D,MATCH('EPA Data'!F36789,'EPA Tech to Policy Mapping'!$C:$C,0))</f>
        <v>chemicals - N2O abatement</v>
      </c>
    </row>
    <row r="36790" spans="1:12" x14ac:dyDescent="0.35">
      <c r="A36790" t="s">
        <v>465</v>
      </c>
      <c r="B36790" t="s">
        <v>527</v>
      </c>
      <c r="C36790">
        <v>2050</v>
      </c>
      <c r="D36790" t="s">
        <v>5011</v>
      </c>
      <c r="E36790" t="s">
        <v>5012</v>
      </c>
      <c r="F36790" t="s">
        <v>529</v>
      </c>
      <c r="G36790">
        <v>11</v>
      </c>
      <c r="H36790" t="b">
        <f>OR(L36790='PERAC-ngpPrcsTnD-mthncptr'!$B$1,L36790='PERAC-ngpPrcsTnD-mthncptr'!$C$1,L36790='PERAC-ngpPrcsTnD-mthncptr'!$D$1)</f>
        <v>0</v>
      </c>
      <c r="I36790">
        <f>IF(H36790=TRUE,G36790+'NPV Calcs'!$D$14,G36790)</f>
        <v>11</v>
      </c>
      <c r="J36790">
        <v>0.13695846684276969</v>
      </c>
      <c r="K36790">
        <f>IF(OR(B36790="GAS",B36790="COL",B36790="LAN",B36790="RICE",B36790="LIVE"),J36790*About!$B$102,IF(OR(B36790="CROP",B36790="NAA"),J36790*About!$B$103,J36790))</f>
        <v>0.12179192521253009</v>
      </c>
      <c r="L36790" t="str">
        <f>INDEX('EPA Tech to Policy Mapping'!$D:$D,MATCH('EPA Data'!F36790,'EPA Tech to Policy Mapping'!$C:$C,0))</f>
        <v>chemicals - N2O abatement</v>
      </c>
    </row>
    <row r="36791" spans="1:12" x14ac:dyDescent="0.35">
      <c r="A36791" t="s">
        <v>465</v>
      </c>
      <c r="B36791" t="s">
        <v>527</v>
      </c>
      <c r="C36791">
        <v>2050</v>
      </c>
      <c r="D36791" t="s">
        <v>5011</v>
      </c>
      <c r="E36791" t="s">
        <v>5012</v>
      </c>
      <c r="F36791" t="s">
        <v>529</v>
      </c>
      <c r="G36791">
        <v>12</v>
      </c>
      <c r="H36791" t="b">
        <f>OR(L36791='PERAC-ngpPrcsTnD-mthncptr'!$B$1,L36791='PERAC-ngpPrcsTnD-mthncptr'!$C$1,L36791='PERAC-ngpPrcsTnD-mthncptr'!$D$1)</f>
        <v>0</v>
      </c>
      <c r="I36791">
        <f>IF(H36791=TRUE,G36791+'NPV Calcs'!$D$14,G36791)</f>
        <v>12</v>
      </c>
      <c r="J36791">
        <v>2.6633765548467601E-2</v>
      </c>
      <c r="K36791">
        <f>IF(OR(B36791="GAS",B36791="COL",B36791="LAN",B36791="RICE",B36791="LIVE"),J36791*About!$B$102,IF(OR(B36791="CROP",B36791="NAA"),J36791*About!$B$103,J36791))</f>
        <v>2.3684388826657431E-2</v>
      </c>
      <c r="L36791" t="str">
        <f>INDEX('EPA Tech to Policy Mapping'!$D:$D,MATCH('EPA Data'!F36791,'EPA Tech to Policy Mapping'!$C:$C,0))</f>
        <v>chemicals - N2O abatement</v>
      </c>
    </row>
    <row r="36792" spans="1:12" x14ac:dyDescent="0.35">
      <c r="A36792" t="s">
        <v>465</v>
      </c>
      <c r="B36792" t="s">
        <v>527</v>
      </c>
      <c r="C36792">
        <v>2050</v>
      </c>
      <c r="D36792" t="s">
        <v>5011</v>
      </c>
      <c r="E36792" t="s">
        <v>5012</v>
      </c>
      <c r="F36792" t="s">
        <v>529</v>
      </c>
      <c r="G36792">
        <v>13</v>
      </c>
      <c r="H36792" t="b">
        <f>OR(L36792='PERAC-ngpPrcsTnD-mthncptr'!$B$1,L36792='PERAC-ngpPrcsTnD-mthncptr'!$C$1,L36792='PERAC-ngpPrcsTnD-mthncptr'!$D$1)</f>
        <v>0</v>
      </c>
      <c r="I36792">
        <f>IF(H36792=TRUE,G36792+'NPV Calcs'!$D$14,G36792)</f>
        <v>13</v>
      </c>
      <c r="J36792">
        <v>3.4357388503849499E-2</v>
      </c>
      <c r="K36792">
        <f>IF(OR(B36792="GAS",B36792="COL",B36792="LAN",B36792="RICE",B36792="LIVE"),J36792*About!$B$102,IF(OR(B36792="CROP",B36792="NAA"),J36792*About!$B$103,J36792))</f>
        <v>3.0552711253423213E-2</v>
      </c>
      <c r="L36792" t="str">
        <f>INDEX('EPA Tech to Policy Mapping'!$D:$D,MATCH('EPA Data'!F36792,'EPA Tech to Policy Mapping'!$C:$C,0))</f>
        <v>chemicals - N2O abatement</v>
      </c>
    </row>
    <row r="36793" spans="1:12" x14ac:dyDescent="0.35">
      <c r="A36793" t="s">
        <v>465</v>
      </c>
      <c r="B36793" t="s">
        <v>527</v>
      </c>
      <c r="C36793">
        <v>2050</v>
      </c>
      <c r="D36793" t="s">
        <v>5011</v>
      </c>
      <c r="E36793" t="s">
        <v>5012</v>
      </c>
      <c r="F36793" t="s">
        <v>529</v>
      </c>
      <c r="G36793">
        <v>14</v>
      </c>
      <c r="H36793" t="b">
        <f>OR(L36793='PERAC-ngpPrcsTnD-mthncptr'!$B$1,L36793='PERAC-ngpPrcsTnD-mthncptr'!$C$1,L36793='PERAC-ngpPrcsTnD-mthncptr'!$D$1)</f>
        <v>0</v>
      </c>
      <c r="I36793">
        <f>IF(H36793=TRUE,G36793+'NPV Calcs'!$D$14,G36793)</f>
        <v>14</v>
      </c>
      <c r="J36793">
        <v>2.07656556740403E-2</v>
      </c>
      <c r="K36793">
        <f>IF(OR(B36793="GAS",B36793="COL",B36793="LAN",B36793="RICE",B36793="LIVE"),J36793*About!$B$102,IF(OR(B36793="CROP",B36793="NAA"),J36793*About!$B$103,J36793))</f>
        <v>1.8466103200069393E-2</v>
      </c>
      <c r="L36793" t="str">
        <f>INDEX('EPA Tech to Policy Mapping'!$D:$D,MATCH('EPA Data'!F36793,'EPA Tech to Policy Mapping'!$C:$C,0))</f>
        <v>chemicals - N2O abatement</v>
      </c>
    </row>
    <row r="36794" spans="1:12" x14ac:dyDescent="0.35">
      <c r="A36794" t="s">
        <v>465</v>
      </c>
      <c r="B36794" t="s">
        <v>527</v>
      </c>
      <c r="C36794">
        <v>2050</v>
      </c>
      <c r="D36794" t="s">
        <v>5011</v>
      </c>
      <c r="E36794" t="s">
        <v>5012</v>
      </c>
      <c r="F36794" t="s">
        <v>529</v>
      </c>
      <c r="G36794">
        <v>15</v>
      </c>
      <c r="H36794" t="b">
        <f>OR(L36794='PERAC-ngpPrcsTnD-mthncptr'!$B$1,L36794='PERAC-ngpPrcsTnD-mthncptr'!$C$1,L36794='PERAC-ngpPrcsTnD-mthncptr'!$D$1)</f>
        <v>0</v>
      </c>
      <c r="I36794">
        <f>IF(H36794=TRUE,G36794+'NPV Calcs'!$D$14,G36794)</f>
        <v>15</v>
      </c>
      <c r="J36794">
        <v>7.8433975577353997E-3</v>
      </c>
      <c r="K36794">
        <f>IF(OR(B36794="GAS",B36794="COL",B36794="LAN",B36794="RICE",B36794="LIVE"),J36794*About!$B$102,IF(OR(B36794="CROP",B36794="NAA"),J36794*About!$B$103,J36794))</f>
        <v>6.9748333986573187E-3</v>
      </c>
      <c r="L36794" t="str">
        <f>INDEX('EPA Tech to Policy Mapping'!$D:$D,MATCH('EPA Data'!F36794,'EPA Tech to Policy Mapping'!$C:$C,0))</f>
        <v>chemicals - N2O abatement</v>
      </c>
    </row>
    <row r="36795" spans="1:12" x14ac:dyDescent="0.35">
      <c r="A36795" t="s">
        <v>465</v>
      </c>
      <c r="B36795" t="s">
        <v>527</v>
      </c>
      <c r="C36795">
        <v>2050</v>
      </c>
      <c r="D36795" t="s">
        <v>5011</v>
      </c>
      <c r="E36795" t="s">
        <v>5012</v>
      </c>
      <c r="F36795" t="s">
        <v>529</v>
      </c>
      <c r="G36795">
        <v>16</v>
      </c>
      <c r="H36795" t="b">
        <f>OR(L36795='PERAC-ngpPrcsTnD-mthncptr'!$B$1,L36795='PERAC-ngpPrcsTnD-mthncptr'!$C$1,L36795='PERAC-ngpPrcsTnD-mthncptr'!$D$1)</f>
        <v>0</v>
      </c>
      <c r="I36795">
        <f>IF(H36795=TRUE,G36795+'NPV Calcs'!$D$14,G36795)</f>
        <v>16</v>
      </c>
      <c r="J36795">
        <v>4.5853917486965601E-2</v>
      </c>
      <c r="K36795">
        <f>IF(OR(B36795="GAS",B36795="COL",B36795="LAN",B36795="RICE",B36795="LIVE"),J36795*About!$B$102,IF(OR(B36795="CROP",B36795="NAA"),J36795*About!$B$103,J36795))</f>
        <v>4.0776134678006323E-2</v>
      </c>
      <c r="L36795" t="str">
        <f>INDEX('EPA Tech to Policy Mapping'!$D:$D,MATCH('EPA Data'!F36795,'EPA Tech to Policy Mapping'!$C:$C,0))</f>
        <v>chemicals - N2O abatement</v>
      </c>
    </row>
    <row r="36796" spans="1:12" x14ac:dyDescent="0.35">
      <c r="A36796" t="s">
        <v>465</v>
      </c>
      <c r="B36796" t="s">
        <v>527</v>
      </c>
      <c r="C36796">
        <v>2050</v>
      </c>
      <c r="D36796" t="s">
        <v>5011</v>
      </c>
      <c r="E36796" t="s">
        <v>5012</v>
      </c>
      <c r="F36796" t="s">
        <v>529</v>
      </c>
      <c r="G36796">
        <v>17</v>
      </c>
      <c r="H36796" t="b">
        <f>OR(L36796='PERAC-ngpPrcsTnD-mthncptr'!$B$1,L36796='PERAC-ngpPrcsTnD-mthncptr'!$C$1,L36796='PERAC-ngpPrcsTnD-mthncptr'!$D$1)</f>
        <v>0</v>
      </c>
      <c r="I36796">
        <f>IF(H36796=TRUE,G36796+'NPV Calcs'!$D$14,G36796)</f>
        <v>17</v>
      </c>
      <c r="J36796">
        <v>0.1086406902177259</v>
      </c>
      <c r="K36796">
        <f>IF(OR(B36796="GAS",B36796="COL",B36796="LAN",B36796="RICE",B36796="LIVE"),J36796*About!$B$102,IF(OR(B36796="CROP",B36796="NAA"),J36796*About!$B$103,J36796))</f>
        <v>9.6610009757373702E-2</v>
      </c>
      <c r="L36796" t="str">
        <f>INDEX('EPA Tech to Policy Mapping'!$D:$D,MATCH('EPA Data'!F36796,'EPA Tech to Policy Mapping'!$C:$C,0))</f>
        <v>chemicals - N2O abatement</v>
      </c>
    </row>
    <row r="36797" spans="1:12" x14ac:dyDescent="0.35">
      <c r="A36797" t="s">
        <v>465</v>
      </c>
      <c r="B36797" t="s">
        <v>527</v>
      </c>
      <c r="C36797">
        <v>2050</v>
      </c>
      <c r="D36797" t="s">
        <v>5011</v>
      </c>
      <c r="E36797" t="s">
        <v>5012</v>
      </c>
      <c r="F36797" t="s">
        <v>529</v>
      </c>
      <c r="G36797">
        <v>18</v>
      </c>
      <c r="H36797" t="b">
        <f>OR(L36797='PERAC-ngpPrcsTnD-mthncptr'!$B$1,L36797='PERAC-ngpPrcsTnD-mthncptr'!$C$1,L36797='PERAC-ngpPrcsTnD-mthncptr'!$D$1)</f>
        <v>0</v>
      </c>
      <c r="I36797">
        <f>IF(H36797=TRUE,G36797+'NPV Calcs'!$D$14,G36797)</f>
        <v>18</v>
      </c>
      <c r="J36797">
        <v>7.5638513080775998E-3</v>
      </c>
      <c r="K36797">
        <f>IF(OR(B36797="GAS",B36797="COL",B36797="LAN",B36797="RICE",B36797="LIVE"),J36797*About!$B$102,IF(OR(B36797="CROP",B36797="NAA"),J36797*About!$B$103,J36797))</f>
        <v>6.7262436128877985E-3</v>
      </c>
      <c r="L36797" t="str">
        <f>INDEX('EPA Tech to Policy Mapping'!$D:$D,MATCH('EPA Data'!F36797,'EPA Tech to Policy Mapping'!$C:$C,0))</f>
        <v>chemicals - N2O abatement</v>
      </c>
    </row>
    <row r="36798" spans="1:12" x14ac:dyDescent="0.35">
      <c r="A36798" t="s">
        <v>465</v>
      </c>
      <c r="B36798" t="s">
        <v>527</v>
      </c>
      <c r="C36798">
        <v>2050</v>
      </c>
      <c r="D36798" t="s">
        <v>5011</v>
      </c>
      <c r="E36798" t="s">
        <v>5012</v>
      </c>
      <c r="F36798" t="s">
        <v>529</v>
      </c>
      <c r="G36798">
        <v>20</v>
      </c>
      <c r="H36798" t="b">
        <f>OR(L36798='PERAC-ngpPrcsTnD-mthncptr'!$B$1,L36798='PERAC-ngpPrcsTnD-mthncptr'!$C$1,L36798='PERAC-ngpPrcsTnD-mthncptr'!$D$1)</f>
        <v>0</v>
      </c>
      <c r="I36798">
        <f>IF(H36798=TRUE,G36798+'NPV Calcs'!$D$14,G36798)</f>
        <v>20</v>
      </c>
      <c r="J36798">
        <v>1.8979671294801E-3</v>
      </c>
      <c r="K36798">
        <f>IF(OR(B36798="GAS",B36798="COL",B36798="LAN",B36798="RICE",B36798="LIVE"),J36798*About!$B$102,IF(OR(B36798="CROP",B36798="NAA"),J36798*About!$B$103,J36798))</f>
        <v>1.6877895614504244E-3</v>
      </c>
      <c r="L36798" t="str">
        <f>INDEX('EPA Tech to Policy Mapping'!$D:$D,MATCH('EPA Data'!F36798,'EPA Tech to Policy Mapping'!$C:$C,0))</f>
        <v>chemicals - N2O abatement</v>
      </c>
    </row>
    <row r="36799" spans="1:12" x14ac:dyDescent="0.35">
      <c r="A36799" t="s">
        <v>465</v>
      </c>
      <c r="B36799" t="s">
        <v>527</v>
      </c>
      <c r="C36799">
        <v>2050</v>
      </c>
      <c r="D36799" t="s">
        <v>5011</v>
      </c>
      <c r="E36799" t="s">
        <v>5012</v>
      </c>
      <c r="F36799" t="s">
        <v>529</v>
      </c>
      <c r="G36799">
        <v>21</v>
      </c>
      <c r="H36799" t="b">
        <f>OR(L36799='PERAC-ngpPrcsTnD-mthncptr'!$B$1,L36799='PERAC-ngpPrcsTnD-mthncptr'!$C$1,L36799='PERAC-ngpPrcsTnD-mthncptr'!$D$1)</f>
        <v>0</v>
      </c>
      <c r="I36799">
        <f>IF(H36799=TRUE,G36799+'NPV Calcs'!$D$14,G36799)</f>
        <v>21</v>
      </c>
      <c r="J36799">
        <v>1.5105009078979501E-2</v>
      </c>
      <c r="K36799">
        <f>IF(OR(B36799="GAS",B36799="COL",B36799="LAN",B36799="RICE",B36799="LIVE"),J36799*About!$B$102,IF(OR(B36799="CROP",B36799="NAA"),J36799*About!$B$103,J36799))</f>
        <v>1.3432306731307275E-2</v>
      </c>
      <c r="L36799" t="str">
        <f>INDEX('EPA Tech to Policy Mapping'!$D:$D,MATCH('EPA Data'!F36799,'EPA Tech to Policy Mapping'!$C:$C,0))</f>
        <v>chemicals - N2O abatement</v>
      </c>
    </row>
    <row r="36800" spans="1:12" x14ac:dyDescent="0.35">
      <c r="A36800" t="s">
        <v>465</v>
      </c>
      <c r="B36800" t="s">
        <v>527</v>
      </c>
      <c r="C36800">
        <v>2050</v>
      </c>
      <c r="D36800" t="s">
        <v>5011</v>
      </c>
      <c r="E36800" t="s">
        <v>5012</v>
      </c>
      <c r="F36800" t="s">
        <v>529</v>
      </c>
      <c r="G36800">
        <v>22</v>
      </c>
      <c r="H36800" t="b">
        <f>OR(L36800='PERAC-ngpPrcsTnD-mthncptr'!$B$1,L36800='PERAC-ngpPrcsTnD-mthncptr'!$C$1,L36800='PERAC-ngpPrcsTnD-mthncptr'!$D$1)</f>
        <v>0</v>
      </c>
      <c r="I36800">
        <f>IF(H36800=TRUE,G36800+'NPV Calcs'!$D$14,G36800)</f>
        <v>22</v>
      </c>
      <c r="J36800">
        <v>2.2793842246755999E-2</v>
      </c>
      <c r="K36800">
        <f>IF(OR(B36800="GAS",B36800="COL",B36800="LAN",B36800="RICE",B36800="LIVE"),J36800*About!$B$102,IF(OR(B36800="CROP",B36800="NAA"),J36800*About!$B$103,J36800))</f>
        <v>2.0269691930840068E-2</v>
      </c>
      <c r="L36800" t="str">
        <f>INDEX('EPA Tech to Policy Mapping'!$D:$D,MATCH('EPA Data'!F36800,'EPA Tech to Policy Mapping'!$C:$C,0))</f>
        <v>chemicals - N2O abatement</v>
      </c>
    </row>
    <row r="36801" spans="1:12" x14ac:dyDescent="0.35">
      <c r="A36801" t="s">
        <v>465</v>
      </c>
      <c r="B36801" t="s">
        <v>527</v>
      </c>
      <c r="C36801">
        <v>2050</v>
      </c>
      <c r="D36801" t="s">
        <v>5011</v>
      </c>
      <c r="E36801" t="s">
        <v>5012</v>
      </c>
      <c r="F36801" t="s">
        <v>529</v>
      </c>
      <c r="G36801">
        <v>23</v>
      </c>
      <c r="H36801" t="b">
        <f>OR(L36801='PERAC-ngpPrcsTnD-mthncptr'!$B$1,L36801='PERAC-ngpPrcsTnD-mthncptr'!$C$1,L36801='PERAC-ngpPrcsTnD-mthncptr'!$D$1)</f>
        <v>0</v>
      </c>
      <c r="I36801">
        <f>IF(H36801=TRUE,G36801+'NPV Calcs'!$D$14,G36801)</f>
        <v>23</v>
      </c>
      <c r="J36801">
        <v>0.26174568280111937</v>
      </c>
      <c r="K36801">
        <f>IF(OR(B36801="GAS",B36801="COL",B36801="LAN",B36801="RICE",B36801="LIVE"),J36801*About!$B$102,IF(OR(B36801="CROP",B36801="NAA"),J36801*About!$B$103,J36801))</f>
        <v>0.23276042262515648</v>
      </c>
      <c r="L36801" t="str">
        <f>INDEX('EPA Tech to Policy Mapping'!$D:$D,MATCH('EPA Data'!F36801,'EPA Tech to Policy Mapping'!$C:$C,0))</f>
        <v>chemicals - N2O abatement</v>
      </c>
    </row>
    <row r="36802" spans="1:12" x14ac:dyDescent="0.35">
      <c r="A36802" t="s">
        <v>465</v>
      </c>
      <c r="B36802" t="s">
        <v>527</v>
      </c>
      <c r="C36802">
        <v>2050</v>
      </c>
      <c r="D36802" t="s">
        <v>5011</v>
      </c>
      <c r="E36802" t="s">
        <v>5012</v>
      </c>
      <c r="F36802" t="s">
        <v>529</v>
      </c>
      <c r="G36802">
        <v>24</v>
      </c>
      <c r="H36802" t="b">
        <f>OR(L36802='PERAC-ngpPrcsTnD-mthncptr'!$B$1,L36802='PERAC-ngpPrcsTnD-mthncptr'!$C$1,L36802='PERAC-ngpPrcsTnD-mthncptr'!$D$1)</f>
        <v>0</v>
      </c>
      <c r="I36802">
        <f>IF(H36802=TRUE,G36802+'NPV Calcs'!$D$14,G36802)</f>
        <v>24</v>
      </c>
      <c r="J36802">
        <v>7.9411424696445507E-2</v>
      </c>
      <c r="K36802">
        <f>IF(OR(B36802="GAS",B36802="COL",B36802="LAN",B36802="RICE",B36802="LIVE"),J36802*About!$B$102,IF(OR(B36802="CROP",B36802="NAA"),J36802*About!$B$103,J36802))</f>
        <v>7.0617542095832417E-2</v>
      </c>
      <c r="L36802" t="str">
        <f>INDEX('EPA Tech to Policy Mapping'!$D:$D,MATCH('EPA Data'!F36802,'EPA Tech to Policy Mapping'!$C:$C,0))</f>
        <v>chemicals - N2O abatement</v>
      </c>
    </row>
    <row r="36803" spans="1:12" x14ac:dyDescent="0.35">
      <c r="A36803" t="s">
        <v>465</v>
      </c>
      <c r="B36803" t="s">
        <v>527</v>
      </c>
      <c r="C36803">
        <v>2050</v>
      </c>
      <c r="D36803" t="s">
        <v>5011</v>
      </c>
      <c r="E36803" t="s">
        <v>5012</v>
      </c>
      <c r="F36803" t="s">
        <v>529</v>
      </c>
      <c r="G36803">
        <v>25</v>
      </c>
      <c r="H36803" t="b">
        <f>OR(L36803='PERAC-ngpPrcsTnD-mthncptr'!$B$1,L36803='PERAC-ngpPrcsTnD-mthncptr'!$C$1,L36803='PERAC-ngpPrcsTnD-mthncptr'!$D$1)</f>
        <v>0</v>
      </c>
      <c r="I36803">
        <f>IF(H36803=TRUE,G36803+'NPV Calcs'!$D$14,G36803)</f>
        <v>25</v>
      </c>
      <c r="J36803">
        <v>0.11115850135684019</v>
      </c>
      <c r="K36803">
        <f>IF(OR(B36803="GAS",B36803="COL",B36803="LAN",B36803="RICE",B36803="LIVE"),J36803*About!$B$102,IF(OR(B36803="CROP",B36803="NAA"),J36803*About!$B$103,J36803))</f>
        <v>9.8849002884438417E-2</v>
      </c>
      <c r="L36803" t="str">
        <f>INDEX('EPA Tech to Policy Mapping'!$D:$D,MATCH('EPA Data'!F36803,'EPA Tech to Policy Mapping'!$C:$C,0))</f>
        <v>chemicals - N2O abatement</v>
      </c>
    </row>
    <row r="36804" spans="1:12" x14ac:dyDescent="0.35">
      <c r="A36804" t="s">
        <v>465</v>
      </c>
      <c r="B36804" t="s">
        <v>527</v>
      </c>
      <c r="C36804">
        <v>2050</v>
      </c>
      <c r="D36804" t="s">
        <v>5011</v>
      </c>
      <c r="E36804" t="s">
        <v>5012</v>
      </c>
      <c r="F36804" t="s">
        <v>529</v>
      </c>
      <c r="G36804">
        <v>26</v>
      </c>
      <c r="H36804" t="b">
        <f>OR(L36804='PERAC-ngpPrcsTnD-mthncptr'!$B$1,L36804='PERAC-ngpPrcsTnD-mthncptr'!$C$1,L36804='PERAC-ngpPrcsTnD-mthncptr'!$D$1)</f>
        <v>0</v>
      </c>
      <c r="I36804">
        <f>IF(H36804=TRUE,G36804+'NPV Calcs'!$D$14,G36804)</f>
        <v>26</v>
      </c>
      <c r="J36804">
        <v>1.4867777936160601E-2</v>
      </c>
      <c r="K36804">
        <f>IF(OR(B36804="GAS",B36804="COL",B36804="LAN",B36804="RICE",B36804="LIVE"),J36804*About!$B$102,IF(OR(B36804="CROP",B36804="NAA"),J36804*About!$B$103,J36804))</f>
        <v>1.3221346151283756E-2</v>
      </c>
      <c r="L36804" t="str">
        <f>INDEX('EPA Tech to Policy Mapping'!$D:$D,MATCH('EPA Data'!F36804,'EPA Tech to Policy Mapping'!$C:$C,0))</f>
        <v>chemicals - N2O abatement</v>
      </c>
    </row>
    <row r="36805" spans="1:12" x14ac:dyDescent="0.35">
      <c r="A36805" t="s">
        <v>465</v>
      </c>
      <c r="B36805" t="s">
        <v>527</v>
      </c>
      <c r="C36805">
        <v>2050</v>
      </c>
      <c r="D36805" t="s">
        <v>5011</v>
      </c>
      <c r="E36805" t="s">
        <v>5012</v>
      </c>
      <c r="F36805" t="s">
        <v>529</v>
      </c>
      <c r="G36805">
        <v>27</v>
      </c>
      <c r="H36805" t="b">
        <f>OR(L36805='PERAC-ngpPrcsTnD-mthncptr'!$B$1,L36805='PERAC-ngpPrcsTnD-mthncptr'!$C$1,L36805='PERAC-ngpPrcsTnD-mthncptr'!$D$1)</f>
        <v>0</v>
      </c>
      <c r="I36805">
        <f>IF(H36805=TRUE,G36805+'NPV Calcs'!$D$14,G36805)</f>
        <v>27</v>
      </c>
      <c r="J36805">
        <v>3.9950648322701503E-2</v>
      </c>
      <c r="K36805">
        <f>IF(OR(B36805="GAS",B36805="COL",B36805="LAN",B36805="RICE",B36805="LIVE"),J36805*About!$B$102,IF(OR(B36805="CROP",B36805="NAA"),J36805*About!$B$103,J36805))</f>
        <v>3.5526583239986233E-2</v>
      </c>
      <c r="L36805" t="str">
        <f>INDEX('EPA Tech to Policy Mapping'!$D:$D,MATCH('EPA Data'!F36805,'EPA Tech to Policy Mapping'!$C:$C,0))</f>
        <v>chemicals - N2O abatement</v>
      </c>
    </row>
    <row r="36806" spans="1:12" x14ac:dyDescent="0.35">
      <c r="A36806" t="s">
        <v>465</v>
      </c>
      <c r="B36806" t="s">
        <v>527</v>
      </c>
      <c r="C36806">
        <v>2050</v>
      </c>
      <c r="D36806" t="s">
        <v>5011</v>
      </c>
      <c r="E36806" t="s">
        <v>5012</v>
      </c>
      <c r="F36806" t="s">
        <v>529</v>
      </c>
      <c r="G36806">
        <v>29</v>
      </c>
      <c r="H36806" t="b">
        <f>OR(L36806='PERAC-ngpPrcsTnD-mthncptr'!$B$1,L36806='PERAC-ngpPrcsTnD-mthncptr'!$C$1,L36806='PERAC-ngpPrcsTnD-mthncptr'!$D$1)</f>
        <v>0</v>
      </c>
      <c r="I36806">
        <f>IF(H36806=TRUE,G36806+'NPV Calcs'!$D$14,G36806)</f>
        <v>29</v>
      </c>
      <c r="J36806">
        <v>1.51764256879687E-2</v>
      </c>
      <c r="K36806">
        <f>IF(OR(B36806="GAS",B36806="COL",B36806="LAN",B36806="RICE",B36806="LIVE"),J36806*About!$B$102,IF(OR(B36806="CROP",B36806="NAA"),J36806*About!$B$103,J36806))</f>
        <v>1.3495814789636596E-2</v>
      </c>
      <c r="L36806" t="str">
        <f>INDEX('EPA Tech to Policy Mapping'!$D:$D,MATCH('EPA Data'!F36806,'EPA Tech to Policy Mapping'!$C:$C,0))</f>
        <v>chemicals - N2O abatement</v>
      </c>
    </row>
    <row r="36807" spans="1:12" x14ac:dyDescent="0.35">
      <c r="A36807" t="s">
        <v>465</v>
      </c>
      <c r="B36807" t="s">
        <v>527</v>
      </c>
      <c r="C36807">
        <v>2050</v>
      </c>
      <c r="D36807" t="s">
        <v>5011</v>
      </c>
      <c r="E36807" t="s">
        <v>5012</v>
      </c>
      <c r="F36807" t="s">
        <v>529</v>
      </c>
      <c r="G36807">
        <v>30</v>
      </c>
      <c r="H36807" t="b">
        <f>OR(L36807='PERAC-ngpPrcsTnD-mthncptr'!$B$1,L36807='PERAC-ngpPrcsTnD-mthncptr'!$C$1,L36807='PERAC-ngpPrcsTnD-mthncptr'!$D$1)</f>
        <v>0</v>
      </c>
      <c r="I36807">
        <f>IF(H36807=TRUE,G36807+'NPV Calcs'!$D$14,G36807)</f>
        <v>30</v>
      </c>
      <c r="J36807">
        <v>1.8970532342791599E-2</v>
      </c>
      <c r="K36807">
        <f>IF(OR(B36807="GAS",B36807="COL",B36807="LAN",B36807="RICE",B36807="LIVE"),J36807*About!$B$102,IF(OR(B36807="CROP",B36807="NAA"),J36807*About!$B$103,J36807))</f>
        <v>1.68697686940932E-2</v>
      </c>
      <c r="L36807" t="str">
        <f>INDEX('EPA Tech to Policy Mapping'!$D:$D,MATCH('EPA Data'!F36807,'EPA Tech to Policy Mapping'!$C:$C,0))</f>
        <v>chemicals - N2O abatement</v>
      </c>
    </row>
    <row r="36808" spans="1:12" x14ac:dyDescent="0.35">
      <c r="A36808" t="s">
        <v>465</v>
      </c>
      <c r="B36808" t="s">
        <v>527</v>
      </c>
      <c r="C36808">
        <v>2050</v>
      </c>
      <c r="D36808" t="s">
        <v>5011</v>
      </c>
      <c r="E36808" t="s">
        <v>5012</v>
      </c>
      <c r="F36808" t="s">
        <v>528</v>
      </c>
      <c r="G36808">
        <v>-100000</v>
      </c>
      <c r="H36808" t="b">
        <f>OR(L36808='PERAC-ngpPrcsTnD-mthncptr'!$B$1,L36808='PERAC-ngpPrcsTnD-mthncptr'!$C$1,L36808='PERAC-ngpPrcsTnD-mthncptr'!$D$1)</f>
        <v>0</v>
      </c>
      <c r="I36808">
        <f>IF(H36808=TRUE,G36808+'NPV Calcs'!$D$14,G36808)</f>
        <v>-100000</v>
      </c>
      <c r="J36808">
        <v>0</v>
      </c>
      <c r="K36808">
        <f>IF(OR(B36808="GAS",B36808="COL",B36808="LAN",B36808="RICE",B36808="LIVE"),J36808*About!$B$102,IF(OR(B36808="CROP",B36808="NAA"),J36808*About!$B$103,J36808))</f>
        <v>0</v>
      </c>
      <c r="L36808" t="str">
        <f>INDEX('EPA Tech to Policy Mapping'!$D:$D,MATCH('EPA Data'!F36808,'EPA Tech to Policy Mapping'!$C:$C,0))</f>
        <v>chemicals - N2O abatement</v>
      </c>
    </row>
    <row r="36809" spans="1:12" x14ac:dyDescent="0.35">
      <c r="A36809" t="s">
        <v>465</v>
      </c>
      <c r="B36809" t="s">
        <v>527</v>
      </c>
      <c r="C36809">
        <v>2050</v>
      </c>
      <c r="D36809" t="s">
        <v>5011</v>
      </c>
      <c r="E36809" t="s">
        <v>5012</v>
      </c>
      <c r="F36809" t="s">
        <v>528</v>
      </c>
      <c r="G36809">
        <v>3</v>
      </c>
      <c r="H36809" t="b">
        <f>OR(L36809='PERAC-ngpPrcsTnD-mthncptr'!$B$1,L36809='PERAC-ngpPrcsTnD-mthncptr'!$C$1,L36809='PERAC-ngpPrcsTnD-mthncptr'!$D$1)</f>
        <v>0</v>
      </c>
      <c r="I36809">
        <f>IF(H36809=TRUE,G36809+'NPV Calcs'!$D$14,G36809)</f>
        <v>3</v>
      </c>
      <c r="J36809">
        <v>2.12148730643094E-2</v>
      </c>
      <c r="K36809">
        <f>IF(OR(B36809="GAS",B36809="COL",B36809="LAN",B36809="RICE",B36809="LIVE"),J36809*About!$B$102,IF(OR(B36809="CROP",B36809="NAA"),J36809*About!$B$103,J36809))</f>
        <v>1.8865575040409366E-2</v>
      </c>
      <c r="L36809" t="str">
        <f>INDEX('EPA Tech to Policy Mapping'!$D:$D,MATCH('EPA Data'!F36809,'EPA Tech to Policy Mapping'!$C:$C,0))</f>
        <v>chemicals - N2O abatement</v>
      </c>
    </row>
    <row r="36810" spans="1:12" x14ac:dyDescent="0.35">
      <c r="A36810" t="s">
        <v>465</v>
      </c>
      <c r="B36810" t="s">
        <v>527</v>
      </c>
      <c r="C36810">
        <v>2050</v>
      </c>
      <c r="D36810" t="s">
        <v>5011</v>
      </c>
      <c r="E36810" t="s">
        <v>5012</v>
      </c>
      <c r="F36810" t="s">
        <v>528</v>
      </c>
      <c r="G36810">
        <v>4</v>
      </c>
      <c r="H36810" t="b">
        <f>OR(L36810='PERAC-ngpPrcsTnD-mthncptr'!$B$1,L36810='PERAC-ngpPrcsTnD-mthncptr'!$C$1,L36810='PERAC-ngpPrcsTnD-mthncptr'!$D$1)</f>
        <v>0</v>
      </c>
      <c r="I36810">
        <f>IF(H36810=TRUE,G36810+'NPV Calcs'!$D$14,G36810)</f>
        <v>4</v>
      </c>
      <c r="J36810">
        <v>0.1119792113313452</v>
      </c>
      <c r="K36810">
        <f>IF(OR(B36810="GAS",B36810="COL",B36810="LAN",B36810="RICE",B36810="LIVE"),J36810*About!$B$102,IF(OR(B36810="CROP",B36810="NAA"),J36810*About!$B$103,J36810))</f>
        <v>9.9578828868478117E-2</v>
      </c>
      <c r="L36810" t="str">
        <f>INDEX('EPA Tech to Policy Mapping'!$D:$D,MATCH('EPA Data'!F36810,'EPA Tech to Policy Mapping'!$C:$C,0))</f>
        <v>chemicals - N2O abatement</v>
      </c>
    </row>
    <row r="36811" spans="1:12" x14ac:dyDescent="0.35">
      <c r="A36811" t="s">
        <v>465</v>
      </c>
      <c r="B36811" t="s">
        <v>527</v>
      </c>
      <c r="C36811">
        <v>2050</v>
      </c>
      <c r="D36811" t="s">
        <v>5011</v>
      </c>
      <c r="E36811" t="s">
        <v>5012</v>
      </c>
      <c r="F36811" t="s">
        <v>528</v>
      </c>
      <c r="G36811">
        <v>5</v>
      </c>
      <c r="H36811" t="b">
        <f>OR(L36811='PERAC-ngpPrcsTnD-mthncptr'!$B$1,L36811='PERAC-ngpPrcsTnD-mthncptr'!$C$1,L36811='PERAC-ngpPrcsTnD-mthncptr'!$D$1)</f>
        <v>0</v>
      </c>
      <c r="I36811">
        <f>IF(H36811=TRUE,G36811+'NPV Calcs'!$D$14,G36811)</f>
        <v>5</v>
      </c>
      <c r="J36811">
        <v>0.36916043201927051</v>
      </c>
      <c r="K36811">
        <f>IF(OR(B36811="GAS",B36811="COL",B36811="LAN",B36811="RICE",B36811="LIVE"),J36811*About!$B$102,IF(OR(B36811="CROP",B36811="NAA"),J36811*About!$B$103,J36811))</f>
        <v>0.32828024995002242</v>
      </c>
      <c r="L36811" t="str">
        <f>INDEX('EPA Tech to Policy Mapping'!$D:$D,MATCH('EPA Data'!F36811,'EPA Tech to Policy Mapping'!$C:$C,0))</f>
        <v>chemicals - N2O abatement</v>
      </c>
    </row>
    <row r="36812" spans="1:12" x14ac:dyDescent="0.35">
      <c r="A36812" t="s">
        <v>465</v>
      </c>
      <c r="B36812" t="s">
        <v>527</v>
      </c>
      <c r="C36812">
        <v>2050</v>
      </c>
      <c r="D36812" t="s">
        <v>5011</v>
      </c>
      <c r="E36812" t="s">
        <v>5012</v>
      </c>
      <c r="F36812" t="s">
        <v>528</v>
      </c>
      <c r="G36812">
        <v>6</v>
      </c>
      <c r="H36812" t="b">
        <f>OR(L36812='PERAC-ngpPrcsTnD-mthncptr'!$B$1,L36812='PERAC-ngpPrcsTnD-mthncptr'!$C$1,L36812='PERAC-ngpPrcsTnD-mthncptr'!$D$1)</f>
        <v>0</v>
      </c>
      <c r="I36812">
        <f>IF(H36812=TRUE,G36812+'NPV Calcs'!$D$14,G36812)</f>
        <v>6</v>
      </c>
      <c r="J36812">
        <v>4.9869166570715502E-2</v>
      </c>
      <c r="K36812">
        <f>IF(OR(B36812="GAS",B36812="COL",B36812="LAN",B36812="RICE",B36812="LIVE"),J36812*About!$B$102,IF(OR(B36812="CROP",B36812="NAA"),J36812*About!$B$103,J36812))</f>
        <v>4.4346742084696668E-2</v>
      </c>
      <c r="L36812" t="str">
        <f>INDEX('EPA Tech to Policy Mapping'!$D:$D,MATCH('EPA Data'!F36812,'EPA Tech to Policy Mapping'!$C:$C,0))</f>
        <v>chemicals - N2O abatement</v>
      </c>
    </row>
    <row r="36813" spans="1:12" x14ac:dyDescent="0.35">
      <c r="A36813" t="s">
        <v>465</v>
      </c>
      <c r="B36813" t="s">
        <v>527</v>
      </c>
      <c r="C36813">
        <v>2050</v>
      </c>
      <c r="D36813" t="s">
        <v>5011</v>
      </c>
      <c r="E36813" t="s">
        <v>5012</v>
      </c>
      <c r="F36813" t="s">
        <v>528</v>
      </c>
      <c r="G36813">
        <v>7</v>
      </c>
      <c r="H36813" t="b">
        <f>OR(L36813='PERAC-ngpPrcsTnD-mthncptr'!$B$1,L36813='PERAC-ngpPrcsTnD-mthncptr'!$C$1,L36813='PERAC-ngpPrcsTnD-mthncptr'!$D$1)</f>
        <v>0</v>
      </c>
      <c r="I36813">
        <f>IF(H36813=TRUE,G36813+'NPV Calcs'!$D$14,G36813)</f>
        <v>7</v>
      </c>
      <c r="J36813">
        <v>0.29333169443998419</v>
      </c>
      <c r="K36813">
        <f>IF(OR(B36813="GAS",B36813="COL",B36813="LAN",B36813="RICE",B36813="LIVE"),J36813*About!$B$102,IF(OR(B36813="CROP",B36813="NAA"),J36813*About!$B$103,J36813))</f>
        <v>0.26084865445166378</v>
      </c>
      <c r="L36813" t="str">
        <f>INDEX('EPA Tech to Policy Mapping'!$D:$D,MATCH('EPA Data'!F36813,'EPA Tech to Policy Mapping'!$C:$C,0))</f>
        <v>chemicals - N2O abatement</v>
      </c>
    </row>
    <row r="36814" spans="1:12" x14ac:dyDescent="0.35">
      <c r="A36814" t="s">
        <v>465</v>
      </c>
      <c r="B36814" t="s">
        <v>527</v>
      </c>
      <c r="C36814">
        <v>2050</v>
      </c>
      <c r="D36814" t="s">
        <v>5011</v>
      </c>
      <c r="E36814" t="s">
        <v>5012</v>
      </c>
      <c r="F36814" t="s">
        <v>528</v>
      </c>
      <c r="G36814">
        <v>8</v>
      </c>
      <c r="H36814" t="b">
        <f>OR(L36814='PERAC-ngpPrcsTnD-mthncptr'!$B$1,L36814='PERAC-ngpPrcsTnD-mthncptr'!$C$1,L36814='PERAC-ngpPrcsTnD-mthncptr'!$D$1)</f>
        <v>0</v>
      </c>
      <c r="I36814">
        <f>IF(H36814=TRUE,G36814+'NPV Calcs'!$D$14,G36814)</f>
        <v>8</v>
      </c>
      <c r="J36814">
        <v>4.22458779066801E-2</v>
      </c>
      <c r="K36814">
        <f>IF(OR(B36814="GAS",B36814="COL",B36814="LAN",B36814="RICE",B36814="LIVE"),J36814*About!$B$102,IF(OR(B36814="CROP",B36814="NAA"),J36814*About!$B$103,J36814))</f>
        <v>3.7567643104933643E-2</v>
      </c>
      <c r="L36814" t="str">
        <f>INDEX('EPA Tech to Policy Mapping'!$D:$D,MATCH('EPA Data'!F36814,'EPA Tech to Policy Mapping'!$C:$C,0))</f>
        <v>chemicals - N2O abatement</v>
      </c>
    </row>
    <row r="36815" spans="1:12" x14ac:dyDescent="0.35">
      <c r="A36815" t="s">
        <v>465</v>
      </c>
      <c r="B36815" t="s">
        <v>527</v>
      </c>
      <c r="C36815">
        <v>2050</v>
      </c>
      <c r="D36815" t="s">
        <v>5011</v>
      </c>
      <c r="E36815" t="s">
        <v>5012</v>
      </c>
      <c r="F36815" t="s">
        <v>528</v>
      </c>
      <c r="G36815">
        <v>9</v>
      </c>
      <c r="H36815" t="b">
        <f>OR(L36815='PERAC-ngpPrcsTnD-mthncptr'!$B$1,L36815='PERAC-ngpPrcsTnD-mthncptr'!$C$1,L36815='PERAC-ngpPrcsTnD-mthncptr'!$D$1)</f>
        <v>0</v>
      </c>
      <c r="I36815">
        <f>IF(H36815=TRUE,G36815+'NPV Calcs'!$D$14,G36815)</f>
        <v>9</v>
      </c>
      <c r="J36815">
        <v>4.6399905346334001E-2</v>
      </c>
      <c r="K36815">
        <f>IF(OR(B36815="GAS",B36815="COL",B36815="LAN",B36815="RICE",B36815="LIVE"),J36815*About!$B$102,IF(OR(B36815="CROP",B36815="NAA"),J36815*About!$B$103,J36815))</f>
        <v>4.1261660794558758E-2</v>
      </c>
      <c r="L36815" t="str">
        <f>INDEX('EPA Tech to Policy Mapping'!$D:$D,MATCH('EPA Data'!F36815,'EPA Tech to Policy Mapping'!$C:$C,0))</f>
        <v>chemicals - N2O abatement</v>
      </c>
    </row>
    <row r="36816" spans="1:12" x14ac:dyDescent="0.35">
      <c r="A36816" t="s">
        <v>465</v>
      </c>
      <c r="B36816" t="s">
        <v>527</v>
      </c>
      <c r="C36816">
        <v>2050</v>
      </c>
      <c r="D36816" t="s">
        <v>5011</v>
      </c>
      <c r="E36816" t="s">
        <v>5012</v>
      </c>
      <c r="F36816" t="s">
        <v>528</v>
      </c>
      <c r="G36816">
        <v>10</v>
      </c>
      <c r="H36816" t="b">
        <f>OR(L36816='PERAC-ngpPrcsTnD-mthncptr'!$B$1,L36816='PERAC-ngpPrcsTnD-mthncptr'!$C$1,L36816='PERAC-ngpPrcsTnD-mthncptr'!$D$1)</f>
        <v>0</v>
      </c>
      <c r="I36816">
        <f>IF(H36816=TRUE,G36816+'NPV Calcs'!$D$14,G36816)</f>
        <v>10</v>
      </c>
      <c r="J36816">
        <v>1.34104741737247E-2</v>
      </c>
      <c r="K36816">
        <f>IF(OR(B36816="GAS",B36816="COL",B36816="LAN",B36816="RICE",B36816="LIVE"),J36816*About!$B$102,IF(OR(B36816="CROP",B36816="NAA"),J36816*About!$B$103,J36816))</f>
        <v>1.1925421664553845E-2</v>
      </c>
      <c r="L36816" t="str">
        <f>INDEX('EPA Tech to Policy Mapping'!$D:$D,MATCH('EPA Data'!F36816,'EPA Tech to Policy Mapping'!$C:$C,0))</f>
        <v>chemicals - N2O abatement</v>
      </c>
    </row>
    <row r="36817" spans="1:12" x14ac:dyDescent="0.35">
      <c r="A36817" t="s">
        <v>465</v>
      </c>
      <c r="B36817" t="s">
        <v>527</v>
      </c>
      <c r="C36817">
        <v>2050</v>
      </c>
      <c r="D36817" t="s">
        <v>5011</v>
      </c>
      <c r="E36817" t="s">
        <v>5012</v>
      </c>
      <c r="F36817" t="s">
        <v>528</v>
      </c>
      <c r="G36817">
        <v>11</v>
      </c>
      <c r="H36817" t="b">
        <f>OR(L36817='PERAC-ngpPrcsTnD-mthncptr'!$B$1,L36817='PERAC-ngpPrcsTnD-mthncptr'!$C$1,L36817='PERAC-ngpPrcsTnD-mthncptr'!$D$1)</f>
        <v>0</v>
      </c>
      <c r="I36817">
        <f>IF(H36817=TRUE,G36817+'NPV Calcs'!$D$14,G36817)</f>
        <v>11</v>
      </c>
      <c r="J36817">
        <v>0.1011207059491427</v>
      </c>
      <c r="K36817">
        <f>IF(OR(B36817="GAS",B36817="COL",B36817="LAN",B36817="RICE",B36817="LIVE"),J36817*About!$B$102,IF(OR(B36817="CROP",B36817="NAA"),J36817*About!$B$103,J36817))</f>
        <v>8.9922775424573206E-2</v>
      </c>
      <c r="L36817" t="str">
        <f>INDEX('EPA Tech to Policy Mapping'!$D:$D,MATCH('EPA Data'!F36817,'EPA Tech to Policy Mapping'!$C:$C,0))</f>
        <v>chemicals - N2O abatement</v>
      </c>
    </row>
    <row r="36818" spans="1:12" x14ac:dyDescent="0.35">
      <c r="A36818" t="s">
        <v>465</v>
      </c>
      <c r="B36818" t="s">
        <v>527</v>
      </c>
      <c r="C36818">
        <v>2050</v>
      </c>
      <c r="D36818" t="s">
        <v>5011</v>
      </c>
      <c r="E36818" t="s">
        <v>5012</v>
      </c>
      <c r="F36818" t="s">
        <v>528</v>
      </c>
      <c r="G36818">
        <v>12</v>
      </c>
      <c r="H36818" t="b">
        <f>OR(L36818='PERAC-ngpPrcsTnD-mthncptr'!$B$1,L36818='PERAC-ngpPrcsTnD-mthncptr'!$C$1,L36818='PERAC-ngpPrcsTnD-mthncptr'!$D$1)</f>
        <v>0</v>
      </c>
      <c r="I36818">
        <f>IF(H36818=TRUE,G36818+'NPV Calcs'!$D$14,G36818)</f>
        <v>12</v>
      </c>
      <c r="J36818">
        <v>5.2814911119639894E-2</v>
      </c>
      <c r="K36818">
        <f>IF(OR(B36818="GAS",B36818="COL",B36818="LAN",B36818="RICE",B36818="LIVE"),J36818*About!$B$102,IF(OR(B36818="CROP",B36818="NAA"),J36818*About!$B$103,J36818))</f>
        <v>4.6966280022498565E-2</v>
      </c>
      <c r="L36818" t="str">
        <f>INDEX('EPA Tech to Policy Mapping'!$D:$D,MATCH('EPA Data'!F36818,'EPA Tech to Policy Mapping'!$C:$C,0))</f>
        <v>chemicals - N2O abatement</v>
      </c>
    </row>
    <row r="36819" spans="1:12" x14ac:dyDescent="0.35">
      <c r="A36819" t="s">
        <v>465</v>
      </c>
      <c r="B36819" t="s">
        <v>527</v>
      </c>
      <c r="C36819">
        <v>2050</v>
      </c>
      <c r="D36819" t="s">
        <v>5011</v>
      </c>
      <c r="E36819" t="s">
        <v>5012</v>
      </c>
      <c r="F36819" t="s">
        <v>528</v>
      </c>
      <c r="G36819">
        <v>13</v>
      </c>
      <c r="H36819" t="b">
        <f>OR(L36819='PERAC-ngpPrcsTnD-mthncptr'!$B$1,L36819='PERAC-ngpPrcsTnD-mthncptr'!$C$1,L36819='PERAC-ngpPrcsTnD-mthncptr'!$D$1)</f>
        <v>0</v>
      </c>
      <c r="I36819">
        <f>IF(H36819=TRUE,G36819+'NPV Calcs'!$D$14,G36819)</f>
        <v>13</v>
      </c>
      <c r="J36819">
        <v>1.8028354970737999E-3</v>
      </c>
      <c r="K36819">
        <f>IF(OR(B36819="GAS",B36819="COL",B36819="LAN",B36819="RICE",B36819="LIVE"),J36819*About!$B$102,IF(OR(B36819="CROP",B36819="NAA"),J36819*About!$B$103,J36819))</f>
        <v>1.6031926400152919E-3</v>
      </c>
      <c r="L36819" t="str">
        <f>INDEX('EPA Tech to Policy Mapping'!$D:$D,MATCH('EPA Data'!F36819,'EPA Tech to Policy Mapping'!$C:$C,0))</f>
        <v>chemicals - N2O abatement</v>
      </c>
    </row>
    <row r="36820" spans="1:12" x14ac:dyDescent="0.35">
      <c r="A36820" t="s">
        <v>465</v>
      </c>
      <c r="B36820" t="s">
        <v>527</v>
      </c>
      <c r="C36820">
        <v>2050</v>
      </c>
      <c r="D36820" t="s">
        <v>5011</v>
      </c>
      <c r="E36820" t="s">
        <v>5012</v>
      </c>
      <c r="F36820" t="s">
        <v>528</v>
      </c>
      <c r="G36820">
        <v>14</v>
      </c>
      <c r="H36820" t="b">
        <f>OR(L36820='PERAC-ngpPrcsTnD-mthncptr'!$B$1,L36820='PERAC-ngpPrcsTnD-mthncptr'!$C$1,L36820='PERAC-ngpPrcsTnD-mthncptr'!$D$1)</f>
        <v>0</v>
      </c>
      <c r="I36820">
        <f>IF(H36820=TRUE,G36820+'NPV Calcs'!$D$14,G36820)</f>
        <v>14</v>
      </c>
      <c r="J36820">
        <v>2.31482381932437E-2</v>
      </c>
      <c r="K36820">
        <f>IF(OR(B36820="GAS",B36820="COL",B36820="LAN",B36820="RICE",B36820="LIVE"),J36820*About!$B$102,IF(OR(B36820="CROP",B36820="NAA"),J36820*About!$B$103,J36820))</f>
        <v>2.0584842688622755E-2</v>
      </c>
      <c r="L36820" t="str">
        <f>INDEX('EPA Tech to Policy Mapping'!$D:$D,MATCH('EPA Data'!F36820,'EPA Tech to Policy Mapping'!$C:$C,0))</f>
        <v>chemicals - N2O abatement</v>
      </c>
    </row>
    <row r="36821" spans="1:12" x14ac:dyDescent="0.35">
      <c r="A36821" t="s">
        <v>465</v>
      </c>
      <c r="B36821" t="s">
        <v>527</v>
      </c>
      <c r="C36821">
        <v>2050</v>
      </c>
      <c r="D36821" t="s">
        <v>5011</v>
      </c>
      <c r="E36821" t="s">
        <v>5012</v>
      </c>
      <c r="F36821" t="s">
        <v>528</v>
      </c>
      <c r="G36821">
        <v>15</v>
      </c>
      <c r="H36821" t="b">
        <f>OR(L36821='PERAC-ngpPrcsTnD-mthncptr'!$B$1,L36821='PERAC-ngpPrcsTnD-mthncptr'!$C$1,L36821='PERAC-ngpPrcsTnD-mthncptr'!$D$1)</f>
        <v>0</v>
      </c>
      <c r="I36821">
        <f>IF(H36821=TRUE,G36821+'NPV Calcs'!$D$14,G36821)</f>
        <v>15</v>
      </c>
      <c r="J36821">
        <v>0.26147723093163172</v>
      </c>
      <c r="K36821">
        <f>IF(OR(B36821="GAS",B36821="COL",B36821="LAN",B36821="RICE",B36821="LIVE"),J36821*About!$B$102,IF(OR(B36821="CROP",B36821="NAA"),J36821*About!$B$103,J36821))</f>
        <v>0.23252169864725639</v>
      </c>
      <c r="L36821" t="str">
        <f>INDEX('EPA Tech to Policy Mapping'!$D:$D,MATCH('EPA Data'!F36821,'EPA Tech to Policy Mapping'!$C:$C,0))</f>
        <v>chemicals - N2O abatement</v>
      </c>
    </row>
    <row r="36822" spans="1:12" x14ac:dyDescent="0.35">
      <c r="A36822" t="s">
        <v>465</v>
      </c>
      <c r="B36822" t="s">
        <v>527</v>
      </c>
      <c r="C36822">
        <v>2050</v>
      </c>
      <c r="D36822" t="s">
        <v>5011</v>
      </c>
      <c r="E36822" t="s">
        <v>5012</v>
      </c>
      <c r="F36822" t="s">
        <v>528</v>
      </c>
      <c r="G36822">
        <v>16</v>
      </c>
      <c r="H36822" t="b">
        <f>OR(L36822='PERAC-ngpPrcsTnD-mthncptr'!$B$1,L36822='PERAC-ngpPrcsTnD-mthncptr'!$C$1,L36822='PERAC-ngpPrcsTnD-mthncptr'!$D$1)</f>
        <v>0</v>
      </c>
      <c r="I36822">
        <f>IF(H36822=TRUE,G36822+'NPV Calcs'!$D$14,G36822)</f>
        <v>16</v>
      </c>
      <c r="J36822">
        <v>0.16971995681524199</v>
      </c>
      <c r="K36822">
        <f>IF(OR(B36822="GAS",B36822="COL",B36822="LAN",B36822="RICE",B36822="LIVE"),J36822*About!$B$102,IF(OR(B36822="CROP",B36822="NAA"),J36822*About!$B$103,J36822))</f>
        <v>0.15092546495315143</v>
      </c>
      <c r="L36822" t="str">
        <f>INDEX('EPA Tech to Policy Mapping'!$D:$D,MATCH('EPA Data'!F36822,'EPA Tech to Policy Mapping'!$C:$C,0))</f>
        <v>chemicals - N2O abatement</v>
      </c>
    </row>
    <row r="36823" spans="1:12" x14ac:dyDescent="0.35">
      <c r="A36823" t="s">
        <v>465</v>
      </c>
      <c r="B36823" t="s">
        <v>527</v>
      </c>
      <c r="C36823">
        <v>2050</v>
      </c>
      <c r="D36823" t="s">
        <v>5011</v>
      </c>
      <c r="E36823" t="s">
        <v>5012</v>
      </c>
      <c r="F36823" t="s">
        <v>528</v>
      </c>
      <c r="G36823">
        <v>17</v>
      </c>
      <c r="H36823" t="b">
        <f>OR(L36823='PERAC-ngpPrcsTnD-mthncptr'!$B$1,L36823='PERAC-ngpPrcsTnD-mthncptr'!$C$1,L36823='PERAC-ngpPrcsTnD-mthncptr'!$D$1)</f>
        <v>0</v>
      </c>
      <c r="I36823">
        <f>IF(H36823=TRUE,G36823+'NPV Calcs'!$D$14,G36823)</f>
        <v>17</v>
      </c>
      <c r="J36823">
        <v>2.5420610792934902E-2</v>
      </c>
      <c r="K36823">
        <f>IF(OR(B36823="GAS",B36823="COL",B36823="LAN",B36823="RICE",B36823="LIVE"),J36823*About!$B$102,IF(OR(B36823="CROP",B36823="NAA"),J36823*About!$B$103,J36823))</f>
        <v>2.2605576711838084E-2</v>
      </c>
      <c r="L36823" t="str">
        <f>INDEX('EPA Tech to Policy Mapping'!$D:$D,MATCH('EPA Data'!F36823,'EPA Tech to Policy Mapping'!$C:$C,0))</f>
        <v>chemicals - N2O abatement</v>
      </c>
    </row>
    <row r="36824" spans="1:12" x14ac:dyDescent="0.35">
      <c r="A36824" t="s">
        <v>465</v>
      </c>
      <c r="B36824" t="s">
        <v>527</v>
      </c>
      <c r="C36824">
        <v>2050</v>
      </c>
      <c r="D36824" t="s">
        <v>5011</v>
      </c>
      <c r="E36824" t="s">
        <v>5012</v>
      </c>
      <c r="F36824" t="s">
        <v>528</v>
      </c>
      <c r="G36824">
        <v>18</v>
      </c>
      <c r="H36824" t="b">
        <f>OR(L36824='PERAC-ngpPrcsTnD-mthncptr'!$B$1,L36824='PERAC-ngpPrcsTnD-mthncptr'!$C$1,L36824='PERAC-ngpPrcsTnD-mthncptr'!$D$1)</f>
        <v>0</v>
      </c>
      <c r="I36824">
        <f>IF(H36824=TRUE,G36824+'NPV Calcs'!$D$14,G36824)</f>
        <v>18</v>
      </c>
      <c r="J36824">
        <v>3.7948204204440103E-2</v>
      </c>
      <c r="K36824">
        <f>IF(OR(B36824="GAS",B36824="COL",B36824="LAN",B36824="RICE",B36824="LIVE"),J36824*About!$B$102,IF(OR(B36824="CROP",B36824="NAA"),J36824*About!$B$103,J36824))</f>
        <v>3.3745886289183312E-2</v>
      </c>
      <c r="L36824" t="str">
        <f>INDEX('EPA Tech to Policy Mapping'!$D:$D,MATCH('EPA Data'!F36824,'EPA Tech to Policy Mapping'!$C:$C,0))</f>
        <v>chemicals - N2O abatement</v>
      </c>
    </row>
    <row r="36825" spans="1:12" x14ac:dyDescent="0.35">
      <c r="A36825" t="s">
        <v>465</v>
      </c>
      <c r="B36825" t="s">
        <v>527</v>
      </c>
      <c r="C36825">
        <v>2050</v>
      </c>
      <c r="D36825" t="s">
        <v>5011</v>
      </c>
      <c r="E36825" t="s">
        <v>5012</v>
      </c>
      <c r="F36825" t="s">
        <v>528</v>
      </c>
      <c r="G36825">
        <v>19</v>
      </c>
      <c r="H36825" t="b">
        <f>OR(L36825='PERAC-ngpPrcsTnD-mthncptr'!$B$1,L36825='PERAC-ngpPrcsTnD-mthncptr'!$C$1,L36825='PERAC-ngpPrcsTnD-mthncptr'!$D$1)</f>
        <v>0</v>
      </c>
      <c r="I36825">
        <f>IF(H36825=TRUE,G36825+'NPV Calcs'!$D$14,G36825)</f>
        <v>19</v>
      </c>
      <c r="J36825">
        <v>1.44157381728292E-2</v>
      </c>
      <c r="K36825">
        <f>IF(OR(B36825="GAS",B36825="COL",B36825="LAN",B36825="RICE",B36825="LIVE"),J36825*About!$B$102,IF(OR(B36825="CROP",B36825="NAA"),J36825*About!$B$103,J36825))</f>
        <v>1.2819364482549457E-2</v>
      </c>
      <c r="L36825" t="str">
        <f>INDEX('EPA Tech to Policy Mapping'!$D:$D,MATCH('EPA Data'!F36825,'EPA Tech to Policy Mapping'!$C:$C,0))</f>
        <v>chemicals - N2O abatement</v>
      </c>
    </row>
    <row r="36826" spans="1:12" x14ac:dyDescent="0.35">
      <c r="A36826" t="s">
        <v>465</v>
      </c>
      <c r="B36826" t="s">
        <v>527</v>
      </c>
      <c r="C36826">
        <v>2050</v>
      </c>
      <c r="D36826" t="s">
        <v>5011</v>
      </c>
      <c r="E36826" t="s">
        <v>5012</v>
      </c>
      <c r="F36826" t="s">
        <v>528</v>
      </c>
      <c r="G36826">
        <v>20</v>
      </c>
      <c r="H36826" t="b">
        <f>OR(L36826='PERAC-ngpPrcsTnD-mthncptr'!$B$1,L36826='PERAC-ngpPrcsTnD-mthncptr'!$C$1,L36826='PERAC-ngpPrcsTnD-mthncptr'!$D$1)</f>
        <v>0</v>
      </c>
      <c r="I36826">
        <f>IF(H36826=TRUE,G36826+'NPV Calcs'!$D$14,G36826)</f>
        <v>20</v>
      </c>
      <c r="J36826">
        <v>1.8019672483205799E-2</v>
      </c>
      <c r="K36826">
        <f>IF(OR(B36826="GAS",B36826="COL",B36826="LAN",B36826="RICE",B36826="LIVE"),J36826*About!$B$102,IF(OR(B36826="CROP",B36826="NAA"),J36826*About!$B$103,J36826))</f>
        <v>1.6024205396139385E-2</v>
      </c>
      <c r="L36826" t="str">
        <f>INDEX('EPA Tech to Policy Mapping'!$D:$D,MATCH('EPA Data'!F36826,'EPA Tech to Policy Mapping'!$C:$C,0))</f>
        <v>chemicals - N2O abatement</v>
      </c>
    </row>
    <row r="36827" spans="1:12" x14ac:dyDescent="0.35">
      <c r="A36827" t="s">
        <v>465</v>
      </c>
      <c r="B36827" t="s">
        <v>527</v>
      </c>
      <c r="C36827">
        <v>2050</v>
      </c>
      <c r="D36827" t="s">
        <v>5011</v>
      </c>
      <c r="E36827" t="s">
        <v>5012</v>
      </c>
      <c r="F36827" t="s">
        <v>531</v>
      </c>
      <c r="G36827">
        <v>11</v>
      </c>
      <c r="H36827" t="b">
        <f>OR(L36827='PERAC-ngpPrcsTnD-mthncptr'!$B$1,L36827='PERAC-ngpPrcsTnD-mthncptr'!$C$1,L36827='PERAC-ngpPrcsTnD-mthncptr'!$D$1)</f>
        <v>0</v>
      </c>
      <c r="I36827">
        <f>IF(H36827=TRUE,G36827+'NPV Calcs'!$D$14,G36827)</f>
        <v>11</v>
      </c>
      <c r="J36827">
        <v>1.4490937814116501E-2</v>
      </c>
      <c r="K36827">
        <f>IF(OR(B36827="GAS",B36827="COL",B36827="LAN",B36827="RICE",B36827="LIVE"),J36827*About!$B$102,IF(OR(B36827="CROP",B36827="NAA"),J36827*About!$B$103,J36827))</f>
        <v>1.2886236646781452E-2</v>
      </c>
      <c r="L36827" t="str">
        <f>INDEX('EPA Tech to Policy Mapping'!$D:$D,MATCH('EPA Data'!F36827,'EPA Tech to Policy Mapping'!$C:$C,0))</f>
        <v>chemicals - N2O abatement</v>
      </c>
    </row>
    <row r="36828" spans="1:12" x14ac:dyDescent="0.35">
      <c r="A36828" t="s">
        <v>465</v>
      </c>
      <c r="B36828" t="s">
        <v>527</v>
      </c>
      <c r="C36828">
        <v>2050</v>
      </c>
      <c r="D36828" t="s">
        <v>5011</v>
      </c>
      <c r="E36828" t="s">
        <v>5012</v>
      </c>
      <c r="F36828" t="s">
        <v>531</v>
      </c>
      <c r="G36828">
        <v>12</v>
      </c>
      <c r="H36828" t="b">
        <f>OR(L36828='PERAC-ngpPrcsTnD-mthncptr'!$B$1,L36828='PERAC-ngpPrcsTnD-mthncptr'!$C$1,L36828='PERAC-ngpPrcsTnD-mthncptr'!$D$1)</f>
        <v>0</v>
      </c>
      <c r="I36828">
        <f>IF(H36828=TRUE,G36828+'NPV Calcs'!$D$14,G36828)</f>
        <v>12</v>
      </c>
      <c r="J36828">
        <v>7.8433975577353997E-3</v>
      </c>
      <c r="K36828">
        <f>IF(OR(B36828="GAS",B36828="COL",B36828="LAN",B36828="RICE",B36828="LIVE"),J36828*About!$B$102,IF(OR(B36828="CROP",B36828="NAA"),J36828*About!$B$103,J36828))</f>
        <v>6.9748333986573187E-3</v>
      </c>
      <c r="L36828" t="str">
        <f>INDEX('EPA Tech to Policy Mapping'!$D:$D,MATCH('EPA Data'!F36828,'EPA Tech to Policy Mapping'!$C:$C,0))</f>
        <v>chemicals - N2O abatement</v>
      </c>
    </row>
    <row r="36829" spans="1:12" x14ac:dyDescent="0.35">
      <c r="A36829" t="s">
        <v>465</v>
      </c>
      <c r="B36829" t="s">
        <v>527</v>
      </c>
      <c r="C36829">
        <v>2050</v>
      </c>
      <c r="D36829" t="s">
        <v>5011</v>
      </c>
      <c r="E36829" t="s">
        <v>5012</v>
      </c>
      <c r="F36829" t="s">
        <v>531</v>
      </c>
      <c r="G36829">
        <v>13</v>
      </c>
      <c r="H36829" t="b">
        <f>OR(L36829='PERAC-ngpPrcsTnD-mthncptr'!$B$1,L36829='PERAC-ngpPrcsTnD-mthncptr'!$C$1,L36829='PERAC-ngpPrcsTnD-mthncptr'!$D$1)</f>
        <v>0</v>
      </c>
      <c r="I36829">
        <f>IF(H36829=TRUE,G36829+'NPV Calcs'!$D$14,G36829)</f>
        <v>13</v>
      </c>
      <c r="J36829">
        <v>3.8604861125349998E-2</v>
      </c>
      <c r="K36829">
        <f>IF(OR(B36829="GAS",B36829="COL",B36829="LAN",B36829="RICE",B36829="LIVE"),J36829*About!$B$102,IF(OR(B36829="CROP",B36829="NAA"),J36829*About!$B$103,J36829))</f>
        <v>3.4329826168515938E-2</v>
      </c>
      <c r="L36829" t="str">
        <f>INDEX('EPA Tech to Policy Mapping'!$D:$D,MATCH('EPA Data'!F36829,'EPA Tech to Policy Mapping'!$C:$C,0))</f>
        <v>chemicals - N2O abatement</v>
      </c>
    </row>
    <row r="36830" spans="1:12" x14ac:dyDescent="0.35">
      <c r="A36830" t="s">
        <v>465</v>
      </c>
      <c r="B36830" t="s">
        <v>527</v>
      </c>
      <c r="C36830">
        <v>2050</v>
      </c>
      <c r="D36830" t="s">
        <v>5011</v>
      </c>
      <c r="E36830" t="s">
        <v>5012</v>
      </c>
      <c r="F36830" t="s">
        <v>531</v>
      </c>
      <c r="G36830">
        <v>14</v>
      </c>
      <c r="H36830" t="b">
        <f>OR(L36830='PERAC-ngpPrcsTnD-mthncptr'!$B$1,L36830='PERAC-ngpPrcsTnD-mthncptr'!$C$1,L36830='PERAC-ngpPrcsTnD-mthncptr'!$D$1)</f>
        <v>0</v>
      </c>
      <c r="I36830">
        <f>IF(H36830=TRUE,G36830+'NPV Calcs'!$D$14,G36830)</f>
        <v>14</v>
      </c>
      <c r="J36830">
        <v>5.1427616504952402E-2</v>
      </c>
      <c r="K36830">
        <f>IF(OR(B36830="GAS",B36830="COL",B36830="LAN",B36830="RICE",B36830="LIVE"),J36830*About!$B$102,IF(OR(B36830="CROP",B36830="NAA"),J36830*About!$B$103,J36830))</f>
        <v>4.5732611992659017E-2</v>
      </c>
      <c r="L36830" t="str">
        <f>INDEX('EPA Tech to Policy Mapping'!$D:$D,MATCH('EPA Data'!F36830,'EPA Tech to Policy Mapping'!$C:$C,0))</f>
        <v>chemicals - N2O abatement</v>
      </c>
    </row>
    <row r="36831" spans="1:12" x14ac:dyDescent="0.35">
      <c r="A36831" t="s">
        <v>465</v>
      </c>
      <c r="B36831" t="s">
        <v>527</v>
      </c>
      <c r="C36831">
        <v>2050</v>
      </c>
      <c r="D36831" t="s">
        <v>5011</v>
      </c>
      <c r="E36831" t="s">
        <v>5012</v>
      </c>
      <c r="F36831" t="s">
        <v>531</v>
      </c>
      <c r="G36831">
        <v>16</v>
      </c>
      <c r="H36831" t="b">
        <f>OR(L36831='PERAC-ngpPrcsTnD-mthncptr'!$B$1,L36831='PERAC-ngpPrcsTnD-mthncptr'!$C$1,L36831='PERAC-ngpPrcsTnD-mthncptr'!$D$1)</f>
        <v>0</v>
      </c>
      <c r="I36831">
        <f>IF(H36831=TRUE,G36831+'NPV Calcs'!$D$14,G36831)</f>
        <v>16</v>
      </c>
      <c r="J36831">
        <v>1.8443552311509799E-2</v>
      </c>
      <c r="K36831">
        <f>IF(OR(B36831="GAS",B36831="COL",B36831="LAN",B36831="RICE",B36831="LIVE"),J36831*About!$B$102,IF(OR(B36831="CROP",B36831="NAA"),J36831*About!$B$103,J36831))</f>
        <v>1.6401145511913077E-2</v>
      </c>
      <c r="L36831" t="str">
        <f>INDEX('EPA Tech to Policy Mapping'!$D:$D,MATCH('EPA Data'!F36831,'EPA Tech to Policy Mapping'!$C:$C,0))</f>
        <v>chemicals - N2O abatement</v>
      </c>
    </row>
    <row r="36832" spans="1:12" x14ac:dyDescent="0.35">
      <c r="A36832" t="s">
        <v>465</v>
      </c>
      <c r="B36832" t="s">
        <v>527</v>
      </c>
      <c r="C36832">
        <v>2050</v>
      </c>
      <c r="D36832" t="s">
        <v>5011</v>
      </c>
      <c r="E36832" t="s">
        <v>5012</v>
      </c>
      <c r="F36832" t="s">
        <v>531</v>
      </c>
      <c r="G36832">
        <v>17</v>
      </c>
      <c r="H36832" t="b">
        <f>OR(L36832='PERAC-ngpPrcsTnD-mthncptr'!$B$1,L36832='PERAC-ngpPrcsTnD-mthncptr'!$C$1,L36832='PERAC-ngpPrcsTnD-mthncptr'!$D$1)</f>
        <v>0</v>
      </c>
      <c r="I36832">
        <f>IF(H36832=TRUE,G36832+'NPV Calcs'!$D$14,G36832)</f>
        <v>17</v>
      </c>
      <c r="J36832">
        <v>1.7803749069571398E-2</v>
      </c>
      <c r="K36832">
        <f>IF(OR(B36832="GAS",B36832="COL",B36832="LAN",B36832="RICE",B36832="LIVE"),J36832*About!$B$102,IF(OR(B36832="CROP",B36832="NAA"),J36832*About!$B$103,J36832))</f>
        <v>1.5832192964551746E-2</v>
      </c>
      <c r="L36832" t="str">
        <f>INDEX('EPA Tech to Policy Mapping'!$D:$D,MATCH('EPA Data'!F36832,'EPA Tech to Policy Mapping'!$C:$C,0))</f>
        <v>chemicals - N2O abatement</v>
      </c>
    </row>
    <row r="36833" spans="1:12" x14ac:dyDescent="0.35">
      <c r="A36833" t="s">
        <v>465</v>
      </c>
      <c r="B36833" t="s">
        <v>527</v>
      </c>
      <c r="C36833">
        <v>2050</v>
      </c>
      <c r="D36833" t="s">
        <v>5011</v>
      </c>
      <c r="E36833" t="s">
        <v>5012</v>
      </c>
      <c r="F36833" t="s">
        <v>531</v>
      </c>
      <c r="G36833">
        <v>18</v>
      </c>
      <c r="H36833" t="b">
        <f>OR(L36833='PERAC-ngpPrcsTnD-mthncptr'!$B$1,L36833='PERAC-ngpPrcsTnD-mthncptr'!$C$1,L36833='PERAC-ngpPrcsTnD-mthncptr'!$D$1)</f>
        <v>0</v>
      </c>
      <c r="I36833">
        <f>IF(H36833=TRUE,G36833+'NPV Calcs'!$D$14,G36833)</f>
        <v>18</v>
      </c>
      <c r="J36833">
        <v>0.15807751298416328</v>
      </c>
      <c r="K36833">
        <f>IF(OR(B36833="GAS",B36833="COL",B36833="LAN",B36833="RICE",B36833="LIVE"),J36833*About!$B$102,IF(OR(B36833="CROP",B36833="NAA"),J36833*About!$B$103,J36833))</f>
        <v>0.14057228503625258</v>
      </c>
      <c r="L36833" t="str">
        <f>INDEX('EPA Tech to Policy Mapping'!$D:$D,MATCH('EPA Data'!F36833,'EPA Tech to Policy Mapping'!$C:$C,0))</f>
        <v>chemicals - N2O abatement</v>
      </c>
    </row>
    <row r="36834" spans="1:12" x14ac:dyDescent="0.35">
      <c r="A36834" t="s">
        <v>465</v>
      </c>
      <c r="B36834" t="s">
        <v>527</v>
      </c>
      <c r="C36834">
        <v>2050</v>
      </c>
      <c r="D36834" t="s">
        <v>5011</v>
      </c>
      <c r="E36834" t="s">
        <v>5012</v>
      </c>
      <c r="F36834" t="s">
        <v>531</v>
      </c>
      <c r="G36834">
        <v>19</v>
      </c>
      <c r="H36834" t="b">
        <f>OR(L36834='PERAC-ngpPrcsTnD-mthncptr'!$B$1,L36834='PERAC-ngpPrcsTnD-mthncptr'!$C$1,L36834='PERAC-ngpPrcsTnD-mthncptr'!$D$1)</f>
        <v>0</v>
      </c>
      <c r="I36834">
        <f>IF(H36834=TRUE,G36834+'NPV Calcs'!$D$14,G36834)</f>
        <v>19</v>
      </c>
      <c r="J36834">
        <v>4.85780667513609E-2</v>
      </c>
      <c r="K36834">
        <f>IF(OR(B36834="GAS",B36834="COL",B36834="LAN",B36834="RICE",B36834="LIVE"),J36834*About!$B$102,IF(OR(B36834="CROP",B36834="NAA"),J36834*About!$B$103,J36834))</f>
        <v>4.3198616406411539E-2</v>
      </c>
      <c r="L36834" t="str">
        <f>INDEX('EPA Tech to Policy Mapping'!$D:$D,MATCH('EPA Data'!F36834,'EPA Tech to Policy Mapping'!$C:$C,0))</f>
        <v>chemicals - N2O abatement</v>
      </c>
    </row>
    <row r="36835" spans="1:12" x14ac:dyDescent="0.35">
      <c r="A36835" t="s">
        <v>465</v>
      </c>
      <c r="B36835" t="s">
        <v>527</v>
      </c>
      <c r="C36835">
        <v>2050</v>
      </c>
      <c r="D36835" t="s">
        <v>5011</v>
      </c>
      <c r="E36835" t="s">
        <v>5012</v>
      </c>
      <c r="F36835" t="s">
        <v>531</v>
      </c>
      <c r="G36835">
        <v>20</v>
      </c>
      <c r="H36835" t="b">
        <f>OR(L36835='PERAC-ngpPrcsTnD-mthncptr'!$B$1,L36835='PERAC-ngpPrcsTnD-mthncptr'!$C$1,L36835='PERAC-ngpPrcsTnD-mthncptr'!$D$1)</f>
        <v>0</v>
      </c>
      <c r="I36835">
        <f>IF(H36835=TRUE,G36835+'NPV Calcs'!$D$14,G36835)</f>
        <v>20</v>
      </c>
      <c r="J36835">
        <v>0.1735929651185871</v>
      </c>
      <c r="K36835">
        <f>IF(OR(B36835="GAS",B36835="COL",B36835="LAN",B36835="RICE",B36835="LIVE"),J36835*About!$B$102,IF(OR(B36835="CROP",B36835="NAA"),J36835*About!$B$103,J36835))</f>
        <v>0.15436958307525364</v>
      </c>
      <c r="L36835" t="str">
        <f>INDEX('EPA Tech to Policy Mapping'!$D:$D,MATCH('EPA Data'!F36835,'EPA Tech to Policy Mapping'!$C:$C,0))</f>
        <v>chemicals - N2O abatement</v>
      </c>
    </row>
    <row r="36836" spans="1:12" x14ac:dyDescent="0.35">
      <c r="A36836" t="s">
        <v>465</v>
      </c>
      <c r="B36836" t="s">
        <v>527</v>
      </c>
      <c r="C36836">
        <v>2050</v>
      </c>
      <c r="D36836" t="s">
        <v>5011</v>
      </c>
      <c r="E36836" t="s">
        <v>5012</v>
      </c>
      <c r="F36836" t="s">
        <v>531</v>
      </c>
      <c r="G36836">
        <v>22</v>
      </c>
      <c r="H36836" t="b">
        <f>OR(L36836='PERAC-ngpPrcsTnD-mthncptr'!$B$1,L36836='PERAC-ngpPrcsTnD-mthncptr'!$C$1,L36836='PERAC-ngpPrcsTnD-mthncptr'!$D$1)</f>
        <v>0</v>
      </c>
      <c r="I36836">
        <f>IF(H36836=TRUE,G36836+'NPV Calcs'!$D$14,G36836)</f>
        <v>22</v>
      </c>
      <c r="J36836">
        <v>2.2194804623722999E-2</v>
      </c>
      <c r="K36836">
        <f>IF(OR(B36836="GAS",B36836="COL",B36836="LAN",B36836="RICE",B36836="LIVE"),J36836*About!$B$102,IF(OR(B36836="CROP",B36836="NAA"),J36836*About!$B$103,J36836))</f>
        <v>1.9736990688881191E-2</v>
      </c>
      <c r="L36836" t="str">
        <f>INDEX('EPA Tech to Policy Mapping'!$D:$D,MATCH('EPA Data'!F36836,'EPA Tech to Policy Mapping'!$C:$C,0))</f>
        <v>chemicals - N2O abatement</v>
      </c>
    </row>
    <row r="36837" spans="1:12" x14ac:dyDescent="0.35">
      <c r="A36837" t="s">
        <v>465</v>
      </c>
      <c r="B36837" t="s">
        <v>527</v>
      </c>
      <c r="C36837">
        <v>2050</v>
      </c>
      <c r="D36837" t="s">
        <v>5011</v>
      </c>
      <c r="E36837" t="s">
        <v>5012</v>
      </c>
      <c r="F36837" t="s">
        <v>531</v>
      </c>
      <c r="G36837">
        <v>23</v>
      </c>
      <c r="H36837" t="b">
        <f>OR(L36837='PERAC-ngpPrcsTnD-mthncptr'!$B$1,L36837='PERAC-ngpPrcsTnD-mthncptr'!$C$1,L36837='PERAC-ngpPrcsTnD-mthncptr'!$D$1)</f>
        <v>0</v>
      </c>
      <c r="I36837">
        <f>IF(H36837=TRUE,G36837+'NPV Calcs'!$D$14,G36837)</f>
        <v>23</v>
      </c>
      <c r="J36837">
        <v>1.2653113808483E-3</v>
      </c>
      <c r="K36837">
        <f>IF(OR(B36837="GAS",B36837="COL",B36837="LAN",B36837="RICE",B36837="LIVE"),J36837*About!$B$102,IF(OR(B36837="CROP",B36837="NAA"),J36837*About!$B$103,J36837))</f>
        <v>1.1251930064590588E-3</v>
      </c>
      <c r="L36837" t="str">
        <f>INDEX('EPA Tech to Policy Mapping'!$D:$D,MATCH('EPA Data'!F36837,'EPA Tech to Policy Mapping'!$C:$C,0))</f>
        <v>chemicals - N2O abatement</v>
      </c>
    </row>
    <row r="36838" spans="1:12" x14ac:dyDescent="0.35">
      <c r="A36838" t="s">
        <v>465</v>
      </c>
      <c r="B36838" t="s">
        <v>527</v>
      </c>
      <c r="C36838">
        <v>2050</v>
      </c>
      <c r="D36838" t="s">
        <v>5011</v>
      </c>
      <c r="E36838" t="s">
        <v>5012</v>
      </c>
      <c r="F36838" t="s">
        <v>531</v>
      </c>
      <c r="G36838">
        <v>24</v>
      </c>
      <c r="H36838" t="b">
        <f>OR(L36838='PERAC-ngpPrcsTnD-mthncptr'!$B$1,L36838='PERAC-ngpPrcsTnD-mthncptr'!$C$1,L36838='PERAC-ngpPrcsTnD-mthncptr'!$D$1)</f>
        <v>0</v>
      </c>
      <c r="I36838">
        <f>IF(H36838=TRUE,G36838+'NPV Calcs'!$D$14,G36838)</f>
        <v>24</v>
      </c>
      <c r="J36838">
        <v>2.9040538705885501E-2</v>
      </c>
      <c r="K36838">
        <f>IF(OR(B36838="GAS",B36838="COL",B36838="LAN",B36838="RICE",B36838="LIVE"),J36838*About!$B$102,IF(OR(B36838="CROP",B36838="NAA"),J36838*About!$B$103,J36838))</f>
        <v>2.5824640124361267E-2</v>
      </c>
      <c r="L36838" t="str">
        <f>INDEX('EPA Tech to Policy Mapping'!$D:$D,MATCH('EPA Data'!F36838,'EPA Tech to Policy Mapping'!$C:$C,0))</f>
        <v>chemicals - N2O abatement</v>
      </c>
    </row>
    <row r="36839" spans="1:12" x14ac:dyDescent="0.35">
      <c r="A36839" t="s">
        <v>465</v>
      </c>
      <c r="B36839" t="s">
        <v>527</v>
      </c>
      <c r="C36839">
        <v>2050</v>
      </c>
      <c r="D36839" t="s">
        <v>5011</v>
      </c>
      <c r="E36839" t="s">
        <v>5012</v>
      </c>
      <c r="F36839" t="s">
        <v>531</v>
      </c>
      <c r="G36839">
        <v>25</v>
      </c>
      <c r="H36839" t="b">
        <f>OR(L36839='PERAC-ngpPrcsTnD-mthncptr'!$B$1,L36839='PERAC-ngpPrcsTnD-mthncptr'!$C$1,L36839='PERAC-ngpPrcsTnD-mthncptr'!$D$1)</f>
        <v>0</v>
      </c>
      <c r="I36839">
        <f>IF(H36839=TRUE,G36839+'NPV Calcs'!$D$14,G36839)</f>
        <v>25</v>
      </c>
      <c r="J36839">
        <v>1.3897066004574301E-2</v>
      </c>
      <c r="K36839">
        <f>IF(OR(B36839="GAS",B36839="COL",B36839="LAN",B36839="RICE",B36839="LIVE"),J36839*About!$B$102,IF(OR(B36839="CROP",B36839="NAA"),J36839*About!$B$103,J36839))</f>
        <v>1.2358129165141576E-2</v>
      </c>
      <c r="L36839" t="str">
        <f>INDEX('EPA Tech to Policy Mapping'!$D:$D,MATCH('EPA Data'!F36839,'EPA Tech to Policy Mapping'!$C:$C,0))</f>
        <v>chemicals - N2O abatement</v>
      </c>
    </row>
    <row r="36840" spans="1:12" x14ac:dyDescent="0.35">
      <c r="A36840" t="s">
        <v>465</v>
      </c>
      <c r="B36840" t="s">
        <v>527</v>
      </c>
      <c r="C36840">
        <v>2050</v>
      </c>
      <c r="D36840" t="s">
        <v>5011</v>
      </c>
      <c r="E36840" t="s">
        <v>5012</v>
      </c>
      <c r="F36840" t="s">
        <v>531</v>
      </c>
      <c r="G36840">
        <v>26</v>
      </c>
      <c r="H36840" t="b">
        <f>OR(L36840='PERAC-ngpPrcsTnD-mthncptr'!$B$1,L36840='PERAC-ngpPrcsTnD-mthncptr'!$C$1,L36840='PERAC-ngpPrcsTnD-mthncptr'!$D$1)</f>
        <v>0</v>
      </c>
      <c r="I36840">
        <f>IF(H36840=TRUE,G36840+'NPV Calcs'!$D$14,G36840)</f>
        <v>26</v>
      </c>
      <c r="J36840">
        <v>0.17579595535062209</v>
      </c>
      <c r="K36840">
        <f>IF(OR(B36840="GAS",B36840="COL",B36840="LAN",B36840="RICE",B36840="LIVE"),J36840*About!$B$102,IF(OR(B36840="CROP",B36840="NAA"),J36840*About!$B$103,J36840))</f>
        <v>0.15632861801313711</v>
      </c>
      <c r="L36840" t="str">
        <f>INDEX('EPA Tech to Policy Mapping'!$D:$D,MATCH('EPA Data'!F36840,'EPA Tech to Policy Mapping'!$C:$C,0))</f>
        <v>chemicals - N2O abatement</v>
      </c>
    </row>
    <row r="36841" spans="1:12" x14ac:dyDescent="0.35">
      <c r="A36841" t="s">
        <v>465</v>
      </c>
      <c r="B36841" t="s">
        <v>527</v>
      </c>
      <c r="C36841">
        <v>2050</v>
      </c>
      <c r="D36841" t="s">
        <v>5011</v>
      </c>
      <c r="E36841" t="s">
        <v>5012</v>
      </c>
      <c r="F36841" t="s">
        <v>531</v>
      </c>
      <c r="G36841">
        <v>28</v>
      </c>
      <c r="H36841" t="b">
        <f>OR(L36841='PERAC-ngpPrcsTnD-mthncptr'!$B$1,L36841='PERAC-ngpPrcsTnD-mthncptr'!$C$1,L36841='PERAC-ngpPrcsTnD-mthncptr'!$D$1)</f>
        <v>0</v>
      </c>
      <c r="I36841">
        <f>IF(H36841=TRUE,G36841+'NPV Calcs'!$D$14,G36841)</f>
        <v>28</v>
      </c>
      <c r="J36841">
        <v>0.119117133319377</v>
      </c>
      <c r="K36841">
        <f>IF(OR(B36841="GAS",B36841="COL",B36841="LAN",B36841="RICE",B36841="LIVE"),J36841*About!$B$102,IF(OR(B36841="CROP",B36841="NAA"),J36841*About!$B$103,J36841))</f>
        <v>0.10592630983098961</v>
      </c>
      <c r="L36841" t="str">
        <f>INDEX('EPA Tech to Policy Mapping'!$D:$D,MATCH('EPA Data'!F36841,'EPA Tech to Policy Mapping'!$C:$C,0))</f>
        <v>chemicals - N2O abatement</v>
      </c>
    </row>
    <row r="36842" spans="1:12" x14ac:dyDescent="0.35">
      <c r="A36842" t="s">
        <v>465</v>
      </c>
      <c r="B36842" t="s">
        <v>527</v>
      </c>
      <c r="C36842">
        <v>2050</v>
      </c>
      <c r="D36842" t="s">
        <v>5011</v>
      </c>
      <c r="E36842" t="s">
        <v>5012</v>
      </c>
      <c r="F36842" t="s">
        <v>531</v>
      </c>
      <c r="G36842">
        <v>29</v>
      </c>
      <c r="H36842" t="b">
        <f>OR(L36842='PERAC-ngpPrcsTnD-mthncptr'!$B$1,L36842='PERAC-ngpPrcsTnD-mthncptr'!$C$1,L36842='PERAC-ngpPrcsTnD-mthncptr'!$D$1)</f>
        <v>0</v>
      </c>
      <c r="I36842">
        <f>IF(H36842=TRUE,G36842+'NPV Calcs'!$D$14,G36842)</f>
        <v>29</v>
      </c>
      <c r="J36842">
        <v>1.7841333523392702E-2</v>
      </c>
      <c r="K36842">
        <f>IF(OR(B36842="GAS",B36842="COL",B36842="LAN",B36842="RICE",B36842="LIVE"),J36842*About!$B$102,IF(OR(B36842="CROP",B36842="NAA"),J36842*About!$B$103,J36842))</f>
        <v>1.586561538154049E-2</v>
      </c>
      <c r="L36842" t="str">
        <f>INDEX('EPA Tech to Policy Mapping'!$D:$D,MATCH('EPA Data'!F36842,'EPA Tech to Policy Mapping'!$C:$C,0))</f>
        <v>chemicals - N2O abatement</v>
      </c>
    </row>
    <row r="36843" spans="1:12" x14ac:dyDescent="0.35">
      <c r="A36843" t="s">
        <v>465</v>
      </c>
      <c r="B36843" t="s">
        <v>527</v>
      </c>
      <c r="C36843">
        <v>2050</v>
      </c>
      <c r="D36843" t="s">
        <v>5011</v>
      </c>
      <c r="E36843" t="s">
        <v>5012</v>
      </c>
      <c r="F36843" t="s">
        <v>531</v>
      </c>
      <c r="G36843">
        <v>31</v>
      </c>
      <c r="H36843" t="b">
        <f>OR(L36843='PERAC-ngpPrcsTnD-mthncptr'!$B$1,L36843='PERAC-ngpPrcsTnD-mthncptr'!$C$1,L36843='PERAC-ngpPrcsTnD-mthncptr'!$D$1)</f>
        <v>0</v>
      </c>
      <c r="I36843">
        <f>IF(H36843=TRUE,G36843+'NPV Calcs'!$D$14,G36843)</f>
        <v>31</v>
      </c>
      <c r="J36843">
        <v>2.6633765548467601E-2</v>
      </c>
      <c r="K36843">
        <f>IF(OR(B36843="GAS",B36843="COL",B36843="LAN",B36843="RICE",B36843="LIVE"),J36843*About!$B$102,IF(OR(B36843="CROP",B36843="NAA"),J36843*About!$B$103,J36843))</f>
        <v>2.3684388826657431E-2</v>
      </c>
      <c r="L36843" t="str">
        <f>INDEX('EPA Tech to Policy Mapping'!$D:$D,MATCH('EPA Data'!F36843,'EPA Tech to Policy Mapping'!$C:$C,0))</f>
        <v>chemicals - N2O abatement</v>
      </c>
    </row>
    <row r="36844" spans="1:12" x14ac:dyDescent="0.35">
      <c r="A36844" t="s">
        <v>465</v>
      </c>
      <c r="B36844" t="s">
        <v>527</v>
      </c>
      <c r="C36844">
        <v>2050</v>
      </c>
      <c r="D36844" t="s">
        <v>5011</v>
      </c>
      <c r="E36844" t="s">
        <v>5012</v>
      </c>
      <c r="F36844" t="s">
        <v>531</v>
      </c>
      <c r="G36844">
        <v>34</v>
      </c>
      <c r="H36844" t="b">
        <f>OR(L36844='PERAC-ngpPrcsTnD-mthncptr'!$B$1,L36844='PERAC-ngpPrcsTnD-mthncptr'!$C$1,L36844='PERAC-ngpPrcsTnD-mthncptr'!$D$1)</f>
        <v>0</v>
      </c>
      <c r="I36844">
        <f>IF(H36844=TRUE,G36844+'NPV Calcs'!$D$14,G36844)</f>
        <v>34</v>
      </c>
      <c r="J36844">
        <v>2.2764638066291799E-2</v>
      </c>
      <c r="K36844">
        <f>IF(OR(B36844="GAS",B36844="COL",B36844="LAN",B36844="RICE",B36844="LIVE"),J36844*About!$B$102,IF(OR(B36844="CROP",B36844="NAA"),J36844*About!$B$103,J36844))</f>
        <v>2.0243721770360157E-2</v>
      </c>
      <c r="L36844" t="str">
        <f>INDEX('EPA Tech to Policy Mapping'!$D:$D,MATCH('EPA Data'!F36844,'EPA Tech to Policy Mapping'!$C:$C,0))</f>
        <v>chemicals - N2O abatement</v>
      </c>
    </row>
    <row r="36845" spans="1:12" x14ac:dyDescent="0.35">
      <c r="A36845" t="s">
        <v>465</v>
      </c>
      <c r="B36845" t="s">
        <v>527</v>
      </c>
      <c r="C36845">
        <v>2050</v>
      </c>
      <c r="D36845" t="s">
        <v>5011</v>
      </c>
      <c r="E36845" t="s">
        <v>5012</v>
      </c>
      <c r="F36845" t="s">
        <v>531</v>
      </c>
      <c r="G36845">
        <v>35</v>
      </c>
      <c r="H36845" t="b">
        <f>OR(L36845='PERAC-ngpPrcsTnD-mthncptr'!$B$1,L36845='PERAC-ngpPrcsTnD-mthncptr'!$C$1,L36845='PERAC-ngpPrcsTnD-mthncptr'!$D$1)</f>
        <v>0</v>
      </c>
      <c r="I36845">
        <f>IF(H36845=TRUE,G36845+'NPV Calcs'!$D$14,G36845)</f>
        <v>35</v>
      </c>
      <c r="J36845">
        <v>1.1592750437557701E-2</v>
      </c>
      <c r="K36845">
        <f>IF(OR(B36845="GAS",B36845="COL",B36845="LAN",B36845="RICE",B36845="LIVE"),J36845*About!$B$102,IF(OR(B36845="CROP",B36845="NAA"),J36845*About!$B$103,J36845))</f>
        <v>1.0308989483063056E-2</v>
      </c>
      <c r="L36845" t="str">
        <f>INDEX('EPA Tech to Policy Mapping'!$D:$D,MATCH('EPA Data'!F36845,'EPA Tech to Policy Mapping'!$C:$C,0))</f>
        <v>chemicals - N2O abatement</v>
      </c>
    </row>
    <row r="36846" spans="1:12" x14ac:dyDescent="0.35">
      <c r="A36846" t="s">
        <v>465</v>
      </c>
      <c r="B36846" t="s">
        <v>527</v>
      </c>
      <c r="C36846">
        <v>2050</v>
      </c>
      <c r="D36846" t="s">
        <v>5011</v>
      </c>
      <c r="E36846" t="s">
        <v>5012</v>
      </c>
      <c r="F36846" t="s">
        <v>531</v>
      </c>
      <c r="G36846">
        <v>36</v>
      </c>
      <c r="H36846" t="b">
        <f>OR(L36846='PERAC-ngpPrcsTnD-mthncptr'!$B$1,L36846='PERAC-ngpPrcsTnD-mthncptr'!$C$1,L36846='PERAC-ngpPrcsTnD-mthncptr'!$D$1)</f>
        <v>0</v>
      </c>
      <c r="I36846">
        <f>IF(H36846=TRUE,G36846+'NPV Calcs'!$D$14,G36846)</f>
        <v>36</v>
      </c>
      <c r="J36846">
        <v>1.4490937814116501E-2</v>
      </c>
      <c r="K36846">
        <f>IF(OR(B36846="GAS",B36846="COL",B36846="LAN",B36846="RICE",B36846="LIVE"),J36846*About!$B$102,IF(OR(B36846="CROP",B36846="NAA"),J36846*About!$B$103,J36846))</f>
        <v>1.2886236646781452E-2</v>
      </c>
      <c r="L36846" t="str">
        <f>INDEX('EPA Tech to Policy Mapping'!$D:$D,MATCH('EPA Data'!F36846,'EPA Tech to Policy Mapping'!$C:$C,0))</f>
        <v>chemicals - N2O abatement</v>
      </c>
    </row>
    <row r="36847" spans="1:12" x14ac:dyDescent="0.35">
      <c r="A36847" t="s">
        <v>465</v>
      </c>
      <c r="B36847" t="s">
        <v>527</v>
      </c>
      <c r="C36847">
        <v>2050</v>
      </c>
      <c r="D36847" t="s">
        <v>5011</v>
      </c>
      <c r="E36847" t="s">
        <v>5012</v>
      </c>
      <c r="F36847" t="s">
        <v>531</v>
      </c>
      <c r="G36847">
        <v>37</v>
      </c>
      <c r="H36847" t="b">
        <f>OR(L36847='PERAC-ngpPrcsTnD-mthncptr'!$B$1,L36847='PERAC-ngpPrcsTnD-mthncptr'!$C$1,L36847='PERAC-ngpPrcsTnD-mthncptr'!$D$1)</f>
        <v>0</v>
      </c>
      <c r="I36847">
        <f>IF(H36847=TRUE,G36847+'NPV Calcs'!$D$14,G36847)</f>
        <v>37</v>
      </c>
      <c r="J36847">
        <v>6.2747178599237997E-3</v>
      </c>
      <c r="K36847">
        <f>IF(OR(B36847="GAS",B36847="COL",B36847="LAN",B36847="RICE",B36847="LIVE"),J36847*About!$B$102,IF(OR(B36847="CROP",B36847="NAA"),J36847*About!$B$103,J36847))</f>
        <v>5.5798665532879425E-3</v>
      </c>
      <c r="L36847" t="str">
        <f>INDEX('EPA Tech to Policy Mapping'!$D:$D,MATCH('EPA Data'!F36847,'EPA Tech to Policy Mapping'!$C:$C,0))</f>
        <v>chemicals - N2O abatement</v>
      </c>
    </row>
    <row r="36848" spans="1:12" x14ac:dyDescent="0.35">
      <c r="A36848" t="s">
        <v>465</v>
      </c>
      <c r="B36848" t="s">
        <v>527</v>
      </c>
      <c r="C36848">
        <v>2050</v>
      </c>
      <c r="D36848" t="s">
        <v>5011</v>
      </c>
      <c r="E36848" t="s">
        <v>5012</v>
      </c>
      <c r="F36848" t="s">
        <v>531</v>
      </c>
      <c r="G36848">
        <v>38</v>
      </c>
      <c r="H36848" t="b">
        <f>OR(L36848='PERAC-ngpPrcsTnD-mthncptr'!$B$1,L36848='PERAC-ngpPrcsTnD-mthncptr'!$C$1,L36848='PERAC-ngpPrcsTnD-mthncptr'!$D$1)</f>
        <v>0</v>
      </c>
      <c r="I36848">
        <f>IF(H36848=TRUE,G36848+'NPV Calcs'!$D$14,G36848)</f>
        <v>38</v>
      </c>
      <c r="J36848">
        <v>7.8433975577353997E-3</v>
      </c>
      <c r="K36848">
        <f>IF(OR(B36848="GAS",B36848="COL",B36848="LAN",B36848="RICE",B36848="LIVE"),J36848*About!$B$102,IF(OR(B36848="CROP",B36848="NAA"),J36848*About!$B$103,J36848))</f>
        <v>6.9748333986573187E-3</v>
      </c>
      <c r="L36848" t="str">
        <f>INDEX('EPA Tech to Policy Mapping'!$D:$D,MATCH('EPA Data'!F36848,'EPA Tech to Policy Mapping'!$C:$C,0))</f>
        <v>chemicals - N2O abatement</v>
      </c>
    </row>
    <row r="36849" spans="1:12" x14ac:dyDescent="0.35">
      <c r="A36849" t="s">
        <v>465</v>
      </c>
      <c r="B36849" t="s">
        <v>527</v>
      </c>
      <c r="C36849">
        <v>2050</v>
      </c>
      <c r="D36849" t="s">
        <v>5011</v>
      </c>
      <c r="E36849" t="s">
        <v>5012</v>
      </c>
      <c r="F36849" t="s">
        <v>531</v>
      </c>
      <c r="G36849">
        <v>42</v>
      </c>
      <c r="H36849" t="b">
        <f>OR(L36849='PERAC-ngpPrcsTnD-mthncptr'!$B$1,L36849='PERAC-ngpPrcsTnD-mthncptr'!$C$1,L36849='PERAC-ngpPrcsTnD-mthncptr'!$D$1)</f>
        <v>0</v>
      </c>
      <c r="I36849">
        <f>IF(H36849=TRUE,G36849+'NPV Calcs'!$D$14,G36849)</f>
        <v>42</v>
      </c>
      <c r="J36849">
        <v>1.19760232046247E-2</v>
      </c>
      <c r="K36849">
        <f>IF(OR(B36849="GAS",B36849="COL",B36849="LAN",B36849="RICE",B36849="LIVE"),J36849*About!$B$102,IF(OR(B36849="CROP",B36849="NAA"),J36849*About!$B$103,J36849))</f>
        <v>1.0649819292703172E-2</v>
      </c>
      <c r="L36849" t="str">
        <f>INDEX('EPA Tech to Policy Mapping'!$D:$D,MATCH('EPA Data'!F36849,'EPA Tech to Policy Mapping'!$C:$C,0))</f>
        <v>chemicals - N2O abatement</v>
      </c>
    </row>
    <row r="36850" spans="1:12" x14ac:dyDescent="0.35">
      <c r="A36850" t="s">
        <v>465</v>
      </c>
      <c r="B36850" t="s">
        <v>527</v>
      </c>
      <c r="C36850">
        <v>2050</v>
      </c>
      <c r="D36850" t="s">
        <v>5011</v>
      </c>
      <c r="E36850" t="s">
        <v>5012</v>
      </c>
      <c r="F36850" t="s">
        <v>531</v>
      </c>
      <c r="G36850">
        <v>43</v>
      </c>
      <c r="H36850" t="b">
        <f>OR(L36850='PERAC-ngpPrcsTnD-mthncptr'!$B$1,L36850='PERAC-ngpPrcsTnD-mthncptr'!$C$1,L36850='PERAC-ngpPrcsTnD-mthncptr'!$D$1)</f>
        <v>0</v>
      </c>
      <c r="I36850">
        <f>IF(H36850=TRUE,G36850+'NPV Calcs'!$D$14,G36850)</f>
        <v>43</v>
      </c>
      <c r="J36850">
        <v>5.7512726634740899E-2</v>
      </c>
      <c r="K36850">
        <f>IF(OR(B36850="GAS",B36850="COL",B36850="LAN",B36850="RICE",B36850="LIVE"),J36850*About!$B$102,IF(OR(B36850="CROP",B36850="NAA"),J36850*About!$B$103,J36850))</f>
        <v>5.1143867644987712E-2</v>
      </c>
      <c r="L36850" t="str">
        <f>INDEX('EPA Tech to Policy Mapping'!$D:$D,MATCH('EPA Data'!F36850,'EPA Tech to Policy Mapping'!$C:$C,0))</f>
        <v>chemicals - N2O abatement</v>
      </c>
    </row>
    <row r="36851" spans="1:12" x14ac:dyDescent="0.35">
      <c r="A36851" t="s">
        <v>465</v>
      </c>
      <c r="B36851" t="s">
        <v>527</v>
      </c>
      <c r="C36851">
        <v>2050</v>
      </c>
      <c r="D36851" t="s">
        <v>5011</v>
      </c>
      <c r="E36851" t="s">
        <v>5012</v>
      </c>
      <c r="F36851" t="s">
        <v>531</v>
      </c>
      <c r="G36851">
        <v>44</v>
      </c>
      <c r="H36851" t="b">
        <f>OR(L36851='PERAC-ngpPrcsTnD-mthncptr'!$B$1,L36851='PERAC-ngpPrcsTnD-mthncptr'!$C$1,L36851='PERAC-ngpPrcsTnD-mthncptr'!$D$1)</f>
        <v>0</v>
      </c>
      <c r="I36851">
        <f>IF(H36851=TRUE,G36851+'NPV Calcs'!$D$14,G36851)</f>
        <v>44</v>
      </c>
      <c r="J36851">
        <v>3.69678715942428E-2</v>
      </c>
      <c r="K36851">
        <f>IF(OR(B36851="GAS",B36851="COL",B36851="LAN",B36851="RICE",B36851="LIVE"),J36851*About!$B$102,IF(OR(B36851="CROP",B36851="NAA"),J36851*About!$B$103,J36851))</f>
        <v>3.287411400159175E-2</v>
      </c>
      <c r="L36851" t="str">
        <f>INDEX('EPA Tech to Policy Mapping'!$D:$D,MATCH('EPA Data'!F36851,'EPA Tech to Policy Mapping'!$C:$C,0))</f>
        <v>chemicals - N2O abatement</v>
      </c>
    </row>
    <row r="36852" spans="1:12" x14ac:dyDescent="0.35">
      <c r="A36852" t="s">
        <v>465</v>
      </c>
      <c r="B36852" t="s">
        <v>527</v>
      </c>
      <c r="C36852">
        <v>2050</v>
      </c>
      <c r="D36852" t="s">
        <v>5011</v>
      </c>
      <c r="E36852" t="s">
        <v>5012</v>
      </c>
      <c r="F36852" t="s">
        <v>531</v>
      </c>
      <c r="G36852">
        <v>45</v>
      </c>
      <c r="H36852" t="b">
        <f>OR(L36852='PERAC-ngpPrcsTnD-mthncptr'!$B$1,L36852='PERAC-ngpPrcsTnD-mthncptr'!$C$1,L36852='PERAC-ngpPrcsTnD-mthncptr'!$D$1)</f>
        <v>0</v>
      </c>
      <c r="I36852">
        <f>IF(H36852=TRUE,G36852+'NPV Calcs'!$D$14,G36852)</f>
        <v>45</v>
      </c>
      <c r="J36852">
        <v>4.8037986271083404E-2</v>
      </c>
      <c r="K36852">
        <f>IF(OR(B36852="GAS",B36852="COL",B36852="LAN",B36852="RICE",B36852="LIVE"),J36852*About!$B$102,IF(OR(B36852="CROP",B36852="NAA"),J36852*About!$B$103,J36852))</f>
        <v>4.2718343496097655E-2</v>
      </c>
      <c r="L36852" t="str">
        <f>INDEX('EPA Tech to Policy Mapping'!$D:$D,MATCH('EPA Data'!F36852,'EPA Tech to Policy Mapping'!$C:$C,0))</f>
        <v>chemicals - N2O abatement</v>
      </c>
    </row>
    <row r="36853" spans="1:12" x14ac:dyDescent="0.35">
      <c r="A36853" t="s">
        <v>465</v>
      </c>
      <c r="B36853" t="s">
        <v>527</v>
      </c>
      <c r="C36853">
        <v>2050</v>
      </c>
      <c r="D36853" t="s">
        <v>5011</v>
      </c>
      <c r="E36853" t="s">
        <v>5012</v>
      </c>
      <c r="F36853" t="s">
        <v>531</v>
      </c>
      <c r="G36853">
        <v>46</v>
      </c>
      <c r="H36853" t="b">
        <f>OR(L36853='PERAC-ngpPrcsTnD-mthncptr'!$B$1,L36853='PERAC-ngpPrcsTnD-mthncptr'!$C$1,L36853='PERAC-ngpPrcsTnD-mthncptr'!$D$1)</f>
        <v>0</v>
      </c>
      <c r="I36853">
        <f>IF(H36853=TRUE,G36853+'NPV Calcs'!$D$14,G36853)</f>
        <v>46</v>
      </c>
      <c r="J36853">
        <v>7.5638513080775998E-3</v>
      </c>
      <c r="K36853">
        <f>IF(OR(B36853="GAS",B36853="COL",B36853="LAN",B36853="RICE",B36853="LIVE"),J36853*About!$B$102,IF(OR(B36853="CROP",B36853="NAA"),J36853*About!$B$103,J36853))</f>
        <v>6.7262436128877985E-3</v>
      </c>
      <c r="L36853" t="str">
        <f>INDEX('EPA Tech to Policy Mapping'!$D:$D,MATCH('EPA Data'!F36853,'EPA Tech to Policy Mapping'!$C:$C,0))</f>
        <v>chemicals - N2O abatement</v>
      </c>
    </row>
    <row r="36854" spans="1:12" x14ac:dyDescent="0.35">
      <c r="A36854" t="s">
        <v>465</v>
      </c>
      <c r="B36854" t="s">
        <v>527</v>
      </c>
      <c r="C36854">
        <v>2050</v>
      </c>
      <c r="D36854" t="s">
        <v>5011</v>
      </c>
      <c r="E36854" t="s">
        <v>5012</v>
      </c>
      <c r="F36854" t="s">
        <v>531</v>
      </c>
      <c r="G36854">
        <v>52</v>
      </c>
      <c r="H36854" t="b">
        <f>OR(L36854='PERAC-ngpPrcsTnD-mthncptr'!$B$1,L36854='PERAC-ngpPrcsTnD-mthncptr'!$C$1,L36854='PERAC-ngpPrcsTnD-mthncptr'!$D$1)</f>
        <v>0</v>
      </c>
      <c r="I36854">
        <f>IF(H36854=TRUE,G36854+'NPV Calcs'!$D$14,G36854)</f>
        <v>52</v>
      </c>
      <c r="J36854">
        <v>8.4354093996810004E-4</v>
      </c>
      <c r="K36854">
        <f>IF(OR(B36854="GAS",B36854="COL",B36854="LAN",B36854="RICE",B36854="LIVE"),J36854*About!$B$102,IF(OR(B36854="CROP",B36854="NAA"),J36854*About!$B$103,J36854))</f>
        <v>7.5012868822666617E-4</v>
      </c>
      <c r="L36854" t="str">
        <f>INDEX('EPA Tech to Policy Mapping'!$D:$D,MATCH('EPA Data'!F36854,'EPA Tech to Policy Mapping'!$C:$C,0))</f>
        <v>chemicals - N2O abatement</v>
      </c>
    </row>
    <row r="36855" spans="1:12" x14ac:dyDescent="0.35">
      <c r="A36855" t="s">
        <v>465</v>
      </c>
      <c r="B36855" t="s">
        <v>527</v>
      </c>
      <c r="C36855">
        <v>2050</v>
      </c>
      <c r="D36855" t="s">
        <v>5011</v>
      </c>
      <c r="E36855" t="s">
        <v>5012</v>
      </c>
      <c r="F36855" t="s">
        <v>531</v>
      </c>
      <c r="G36855">
        <v>53</v>
      </c>
      <c r="H36855" t="b">
        <f>OR(L36855='PERAC-ngpPrcsTnD-mthncptr'!$B$1,L36855='PERAC-ngpPrcsTnD-mthncptr'!$C$1,L36855='PERAC-ngpPrcsTnD-mthncptr'!$D$1)</f>
        <v>0</v>
      </c>
      <c r="I36855">
        <f>IF(H36855=TRUE,G36855+'NPV Calcs'!$D$14,G36855)</f>
        <v>53</v>
      </c>
      <c r="J36855">
        <v>1.0544261895120001E-3</v>
      </c>
      <c r="K36855">
        <f>IF(OR(B36855="GAS",B36855="COL",B36855="LAN",B36855="RICE",B36855="LIVE"),J36855*About!$B$102,IF(OR(B36855="CROP",B36855="NAA"),J36855*About!$B$103,J36855))</f>
        <v>9.3766087322375848E-4</v>
      </c>
      <c r="L36855" t="str">
        <f>INDEX('EPA Tech to Policy Mapping'!$D:$D,MATCH('EPA Data'!F36855,'EPA Tech to Policy Mapping'!$C:$C,0))</f>
        <v>chemicals - N2O abatement</v>
      </c>
    </row>
    <row r="36856" spans="1:12" x14ac:dyDescent="0.35">
      <c r="A36856" t="s">
        <v>465</v>
      </c>
      <c r="B36856" t="s">
        <v>527</v>
      </c>
      <c r="C36856">
        <v>2050</v>
      </c>
      <c r="D36856" t="s">
        <v>5011</v>
      </c>
      <c r="E36856" t="s">
        <v>5012</v>
      </c>
      <c r="F36856" t="s">
        <v>531</v>
      </c>
      <c r="G36856">
        <v>54</v>
      </c>
      <c r="H36856" t="b">
        <f>OR(L36856='PERAC-ngpPrcsTnD-mthncptr'!$B$1,L36856='PERAC-ngpPrcsTnD-mthncptr'!$C$1,L36856='PERAC-ngpPrcsTnD-mthncptr'!$D$1)</f>
        <v>0</v>
      </c>
      <c r="I36856">
        <f>IF(H36856=TRUE,G36856+'NPV Calcs'!$D$14,G36856)</f>
        <v>54</v>
      </c>
      <c r="J36856">
        <v>6.7133372649550004E-3</v>
      </c>
      <c r="K36856">
        <f>IF(OR(B36856="GAS",B36856="COL",B36856="LAN",B36856="RICE",B36856="LIVE"),J36856*About!$B$102,IF(OR(B36856="CROP",B36856="NAA"),J36856*About!$B$103,J36856))</f>
        <v>5.969914010782131E-3</v>
      </c>
      <c r="L36856" t="str">
        <f>INDEX('EPA Tech to Policy Mapping'!$D:$D,MATCH('EPA Data'!F36856,'EPA Tech to Policy Mapping'!$C:$C,0))</f>
        <v>chemicals - N2O abatement</v>
      </c>
    </row>
    <row r="36857" spans="1:12" x14ac:dyDescent="0.35">
      <c r="A36857" t="s">
        <v>465</v>
      </c>
      <c r="B36857" t="s">
        <v>527</v>
      </c>
      <c r="C36857">
        <v>2050</v>
      </c>
      <c r="D36857" t="s">
        <v>5011</v>
      </c>
      <c r="E36857" t="s">
        <v>5012</v>
      </c>
      <c r="F36857" t="s">
        <v>531</v>
      </c>
      <c r="G36857">
        <v>55</v>
      </c>
      <c r="H36857" t="b">
        <f>OR(L36857='PERAC-ngpPrcsTnD-mthncptr'!$B$1,L36857='PERAC-ngpPrcsTnD-mthncptr'!$C$1,L36857='PERAC-ngpPrcsTnD-mthncptr'!$D$1)</f>
        <v>0</v>
      </c>
      <c r="I36857">
        <f>IF(H36857=TRUE,G36857+'NPV Calcs'!$D$14,G36857)</f>
        <v>55</v>
      </c>
      <c r="J36857">
        <v>8.3916718140243998E-3</v>
      </c>
      <c r="K36857">
        <f>IF(OR(B36857="GAS",B36857="COL",B36857="LAN",B36857="RICE",B36857="LIVE"),J36857*About!$B$102,IF(OR(B36857="CROP",B36857="NAA"),J36857*About!$B$103,J36857))</f>
        <v>7.4623927205250537E-3</v>
      </c>
      <c r="L36857" t="str">
        <f>INDEX('EPA Tech to Policy Mapping'!$D:$D,MATCH('EPA Data'!F36857,'EPA Tech to Policy Mapping'!$C:$C,0))</f>
        <v>chemicals - N2O abatement</v>
      </c>
    </row>
    <row r="36858" spans="1:12" x14ac:dyDescent="0.35">
      <c r="A36858" t="s">
        <v>465</v>
      </c>
      <c r="B36858" t="s">
        <v>527</v>
      </c>
      <c r="C36858">
        <v>2050</v>
      </c>
      <c r="D36858" t="s">
        <v>5011</v>
      </c>
      <c r="E36858" t="s">
        <v>5012</v>
      </c>
      <c r="F36858" t="s">
        <v>531</v>
      </c>
      <c r="G36858">
        <v>57</v>
      </c>
      <c r="H36858" t="b">
        <f>OR(L36858='PERAC-ngpPrcsTnD-mthncptr'!$B$1,L36858='PERAC-ngpPrcsTnD-mthncptr'!$C$1,L36858='PERAC-ngpPrcsTnD-mthncptr'!$D$1)</f>
        <v>0</v>
      </c>
      <c r="I36858">
        <f>IF(H36858=TRUE,G36858+'NPV Calcs'!$D$14,G36858)</f>
        <v>57</v>
      </c>
      <c r="J36858">
        <v>9.2647103592752994E-3</v>
      </c>
      <c r="K36858">
        <f>IF(OR(B36858="GAS",B36858="COL",B36858="LAN",B36858="RICE",B36858="LIVE"),J36858*About!$B$102,IF(OR(B36858="CROP",B36858="NAA"),J36858*About!$B$103,J36858))</f>
        <v>8.2387525006978341E-3</v>
      </c>
      <c r="L36858" t="str">
        <f>INDEX('EPA Tech to Policy Mapping'!$D:$D,MATCH('EPA Data'!F36858,'EPA Tech to Policy Mapping'!$C:$C,0))</f>
        <v>chemicals - N2O abatement</v>
      </c>
    </row>
    <row r="36859" spans="1:12" x14ac:dyDescent="0.35">
      <c r="A36859" t="s">
        <v>465</v>
      </c>
      <c r="B36859" t="s">
        <v>527</v>
      </c>
      <c r="C36859">
        <v>2050</v>
      </c>
      <c r="D36859" t="s">
        <v>5011</v>
      </c>
      <c r="E36859" t="s">
        <v>5012</v>
      </c>
      <c r="F36859" t="s">
        <v>531</v>
      </c>
      <c r="G36859">
        <v>58</v>
      </c>
      <c r="H36859" t="b">
        <f>OR(L36859='PERAC-ngpPrcsTnD-mthncptr'!$B$1,L36859='PERAC-ngpPrcsTnD-mthncptr'!$C$1,L36859='PERAC-ngpPrcsTnD-mthncptr'!$D$1)</f>
        <v>0</v>
      </c>
      <c r="I36859">
        <f>IF(H36859=TRUE,G36859+'NPV Calcs'!$D$14,G36859)</f>
        <v>58</v>
      </c>
      <c r="J36859">
        <v>1.1580888181924801E-2</v>
      </c>
      <c r="K36859">
        <f>IF(OR(B36859="GAS",B36859="COL",B36859="LAN",B36859="RICE",B36859="LIVE"),J36859*About!$B$102,IF(OR(B36859="CROP",B36859="NAA"),J36859*About!$B$103,J36859))</f>
        <v>1.0298440832919706E-2</v>
      </c>
      <c r="L36859" t="str">
        <f>INDEX('EPA Tech to Policy Mapping'!$D:$D,MATCH('EPA Data'!F36859,'EPA Tech to Policy Mapping'!$C:$C,0))</f>
        <v>chemicals - N2O abatement</v>
      </c>
    </row>
    <row r="36860" spans="1:12" x14ac:dyDescent="0.35">
      <c r="A36860" t="s">
        <v>465</v>
      </c>
      <c r="B36860" t="s">
        <v>527</v>
      </c>
      <c r="C36860">
        <v>2050</v>
      </c>
      <c r="D36860" t="s">
        <v>5011</v>
      </c>
      <c r="E36860" t="s">
        <v>5012</v>
      </c>
      <c r="F36860" t="s">
        <v>531</v>
      </c>
      <c r="G36860">
        <v>59</v>
      </c>
      <c r="H36860" t="b">
        <f>OR(L36860='PERAC-ngpPrcsTnD-mthncptr'!$B$1,L36860='PERAC-ngpPrcsTnD-mthncptr'!$C$1,L36860='PERAC-ngpPrcsTnD-mthncptr'!$D$1)</f>
        <v>0</v>
      </c>
      <c r="I36860">
        <f>IF(H36860=TRUE,G36860+'NPV Calcs'!$D$14,G36860)</f>
        <v>59</v>
      </c>
      <c r="J36860">
        <v>4.5277616009115999E-3</v>
      </c>
      <c r="K36860">
        <f>IF(OR(B36860="GAS",B36860="COL",B36860="LAN",B36860="RICE",B36860="LIVE"),J36860*About!$B$102,IF(OR(B36860="CROP",B36860="NAA"),J36860*About!$B$103,J36860))</f>
        <v>4.0263651820187044E-3</v>
      </c>
      <c r="L36860" t="str">
        <f>INDEX('EPA Tech to Policy Mapping'!$D:$D,MATCH('EPA Data'!F36860,'EPA Tech to Policy Mapping'!$C:$C,0))</f>
        <v>chemicals - N2O abatement</v>
      </c>
    </row>
    <row r="36861" spans="1:12" x14ac:dyDescent="0.35">
      <c r="A36861" t="s">
        <v>465</v>
      </c>
      <c r="B36861" t="s">
        <v>527</v>
      </c>
      <c r="C36861">
        <v>2050</v>
      </c>
      <c r="D36861" t="s">
        <v>5011</v>
      </c>
      <c r="E36861" t="s">
        <v>5012</v>
      </c>
      <c r="F36861" t="s">
        <v>531</v>
      </c>
      <c r="G36861">
        <v>60</v>
      </c>
      <c r="H36861" t="b">
        <f>OR(L36861='PERAC-ngpPrcsTnD-mthncptr'!$B$1,L36861='PERAC-ngpPrcsTnD-mthncptr'!$C$1,L36861='PERAC-ngpPrcsTnD-mthncptr'!$D$1)</f>
        <v>0</v>
      </c>
      <c r="I36861">
        <f>IF(H36861=TRUE,G36861+'NPV Calcs'!$D$14,G36861)</f>
        <v>60</v>
      </c>
      <c r="J36861">
        <v>0.11832924210466431</v>
      </c>
      <c r="K36861">
        <f>IF(OR(B36861="GAS",B36861="COL",B36861="LAN",B36861="RICE",B36861="LIVE"),J36861*About!$B$102,IF(OR(B36861="CROP",B36861="NAA"),J36861*About!$B$103,J36861))</f>
        <v>0.10522566831455048</v>
      </c>
      <c r="L36861" t="str">
        <f>INDEX('EPA Tech to Policy Mapping'!$D:$D,MATCH('EPA Data'!F36861,'EPA Tech to Policy Mapping'!$C:$C,0))</f>
        <v>chemicals - N2O abatement</v>
      </c>
    </row>
    <row r="36862" spans="1:12" x14ac:dyDescent="0.35">
      <c r="A36862" t="s">
        <v>465</v>
      </c>
      <c r="B36862" t="s">
        <v>527</v>
      </c>
      <c r="C36862">
        <v>2050</v>
      </c>
      <c r="D36862" t="s">
        <v>5011</v>
      </c>
      <c r="E36862" t="s">
        <v>5012</v>
      </c>
      <c r="F36862" t="s">
        <v>531</v>
      </c>
      <c r="G36862">
        <v>61</v>
      </c>
      <c r="H36862" t="b">
        <f>OR(L36862='PERAC-ngpPrcsTnD-mthncptr'!$B$1,L36862='PERAC-ngpPrcsTnD-mthncptr'!$C$1,L36862='PERAC-ngpPrcsTnD-mthncptr'!$D$1)</f>
        <v>0</v>
      </c>
      <c r="I36862">
        <f>IF(H36862=TRUE,G36862+'NPV Calcs'!$D$14,G36862)</f>
        <v>61</v>
      </c>
      <c r="J36862">
        <v>0.140836922801099</v>
      </c>
      <c r="K36862">
        <f>IF(OR(B36862="GAS",B36862="COL",B36862="LAN",B36862="RICE",B36862="LIVE"),J36862*About!$B$102,IF(OR(B36862="CROP",B36862="NAA"),J36862*About!$B$103,J36862))</f>
        <v>0.12524088772580952</v>
      </c>
      <c r="L36862" t="str">
        <f>INDEX('EPA Tech to Policy Mapping'!$D:$D,MATCH('EPA Data'!F36862,'EPA Tech to Policy Mapping'!$C:$C,0))</f>
        <v>chemicals - N2O abatement</v>
      </c>
    </row>
    <row r="36863" spans="1:12" x14ac:dyDescent="0.35">
      <c r="A36863" t="s">
        <v>465</v>
      </c>
      <c r="B36863" t="s">
        <v>527</v>
      </c>
      <c r="C36863">
        <v>2050</v>
      </c>
      <c r="D36863" t="s">
        <v>5011</v>
      </c>
      <c r="E36863" t="s">
        <v>5012</v>
      </c>
      <c r="F36863" t="s">
        <v>531</v>
      </c>
      <c r="G36863">
        <v>64</v>
      </c>
      <c r="H36863" t="b">
        <f>OR(L36863='PERAC-ngpPrcsTnD-mthncptr'!$B$1,L36863='PERAC-ngpPrcsTnD-mthncptr'!$C$1,L36863='PERAC-ngpPrcsTnD-mthncptr'!$D$1)</f>
        <v>0</v>
      </c>
      <c r="I36863">
        <f>IF(H36863=TRUE,G36863+'NPV Calcs'!$D$14,G36863)</f>
        <v>64</v>
      </c>
      <c r="J36863">
        <v>7.9411424696445507E-2</v>
      </c>
      <c r="K36863">
        <f>IF(OR(B36863="GAS",B36863="COL",B36863="LAN",B36863="RICE",B36863="LIVE"),J36863*About!$B$102,IF(OR(B36863="CROP",B36863="NAA"),J36863*About!$B$103,J36863))</f>
        <v>7.0617542095832417E-2</v>
      </c>
      <c r="L36863" t="str">
        <f>INDEX('EPA Tech to Policy Mapping'!$D:$D,MATCH('EPA Data'!F36863,'EPA Tech to Policy Mapping'!$C:$C,0))</f>
        <v>chemicals - N2O abatement</v>
      </c>
    </row>
    <row r="36864" spans="1:12" x14ac:dyDescent="0.35">
      <c r="A36864" t="s">
        <v>465</v>
      </c>
      <c r="B36864" t="s">
        <v>527</v>
      </c>
      <c r="C36864">
        <v>2050</v>
      </c>
      <c r="D36864" t="s">
        <v>5011</v>
      </c>
      <c r="E36864" t="s">
        <v>5012</v>
      </c>
      <c r="F36864" t="s">
        <v>531</v>
      </c>
      <c r="G36864">
        <v>65</v>
      </c>
      <c r="H36864" t="b">
        <f>OR(L36864='PERAC-ngpPrcsTnD-mthncptr'!$B$1,L36864='PERAC-ngpPrcsTnD-mthncptr'!$C$1,L36864='PERAC-ngpPrcsTnD-mthncptr'!$D$1)</f>
        <v>0</v>
      </c>
      <c r="I36864">
        <f>IF(H36864=TRUE,G36864+'NPV Calcs'!$D$14,G36864)</f>
        <v>65</v>
      </c>
      <c r="J36864">
        <v>9.9264279007911696E-2</v>
      </c>
      <c r="K36864">
        <f>IF(OR(B36864="GAS",B36864="COL",B36864="LAN",B36864="RICE",B36864="LIVE"),J36864*About!$B$102,IF(OR(B36864="CROP",B36864="NAA"),J36864*About!$B$103,J36864))</f>
        <v>8.8271925963411407E-2</v>
      </c>
      <c r="L36864" t="str">
        <f>INDEX('EPA Tech to Policy Mapping'!$D:$D,MATCH('EPA Data'!F36864,'EPA Tech to Policy Mapping'!$C:$C,0))</f>
        <v>chemicals - N2O abatement</v>
      </c>
    </row>
    <row r="36865" spans="1:12" x14ac:dyDescent="0.35">
      <c r="A36865" t="s">
        <v>465</v>
      </c>
      <c r="B36865" t="s">
        <v>527</v>
      </c>
      <c r="C36865">
        <v>2050</v>
      </c>
      <c r="D36865" t="s">
        <v>5011</v>
      </c>
      <c r="E36865" t="s">
        <v>5012</v>
      </c>
      <c r="F36865" t="s">
        <v>531</v>
      </c>
      <c r="G36865">
        <v>66</v>
      </c>
      <c r="H36865" t="b">
        <f>OR(L36865='PERAC-ngpPrcsTnD-mthncptr'!$B$1,L36865='PERAC-ngpPrcsTnD-mthncptr'!$C$1,L36865='PERAC-ngpPrcsTnD-mthncptr'!$D$1)</f>
        <v>0</v>
      </c>
      <c r="I36865">
        <f>IF(H36865=TRUE,G36865+'NPV Calcs'!$D$14,G36865)</f>
        <v>66</v>
      </c>
      <c r="J36865">
        <v>1.18942223489285E-2</v>
      </c>
      <c r="K36865">
        <f>IF(OR(B36865="GAS",B36865="COL",B36865="LAN",B36865="RICE",B36865="LIVE"),J36865*About!$B$102,IF(OR(B36865="CROP",B36865="NAA"),J36865*About!$B$103,J36865))</f>
        <v>1.0577076921027022E-2</v>
      </c>
      <c r="L36865" t="str">
        <f>INDEX('EPA Tech to Policy Mapping'!$D:$D,MATCH('EPA Data'!F36865,'EPA Tech to Policy Mapping'!$C:$C,0))</f>
        <v>chemicals - N2O abatement</v>
      </c>
    </row>
    <row r="36866" spans="1:12" x14ac:dyDescent="0.35">
      <c r="A36866" t="s">
        <v>465</v>
      </c>
      <c r="B36866" t="s">
        <v>527</v>
      </c>
      <c r="C36866">
        <v>2050</v>
      </c>
      <c r="D36866" t="s">
        <v>5011</v>
      </c>
      <c r="E36866" t="s">
        <v>5012</v>
      </c>
      <c r="F36866" t="s">
        <v>531</v>
      </c>
      <c r="G36866">
        <v>67</v>
      </c>
      <c r="H36866" t="b">
        <f>OR(L36866='PERAC-ngpPrcsTnD-mthncptr'!$B$1,L36866='PERAC-ngpPrcsTnD-mthncptr'!$C$1,L36866='PERAC-ngpPrcsTnD-mthncptr'!$D$1)</f>
        <v>0</v>
      </c>
      <c r="I36866">
        <f>IF(H36866=TRUE,G36866+'NPV Calcs'!$D$14,G36866)</f>
        <v>67</v>
      </c>
      <c r="J36866">
        <v>1.4867777936160601E-2</v>
      </c>
      <c r="K36866">
        <f>IF(OR(B36866="GAS",B36866="COL",B36866="LAN",B36866="RICE",B36866="LIVE"),J36866*About!$B$102,IF(OR(B36866="CROP",B36866="NAA"),J36866*About!$B$103,J36866))</f>
        <v>1.3221346151283756E-2</v>
      </c>
      <c r="L36866" t="str">
        <f>INDEX('EPA Tech to Policy Mapping'!$D:$D,MATCH('EPA Data'!F36866,'EPA Tech to Policy Mapping'!$C:$C,0))</f>
        <v>chemicals - N2O abatement</v>
      </c>
    </row>
    <row r="36867" spans="1:12" x14ac:dyDescent="0.35">
      <c r="A36867" t="s">
        <v>465</v>
      </c>
      <c r="B36867" t="s">
        <v>527</v>
      </c>
      <c r="C36867">
        <v>2050</v>
      </c>
      <c r="D36867" t="s">
        <v>5011</v>
      </c>
      <c r="E36867" t="s">
        <v>5012</v>
      </c>
      <c r="F36867" t="s">
        <v>531</v>
      </c>
      <c r="G36867">
        <v>70</v>
      </c>
      <c r="H36867" t="b">
        <f>OR(L36867='PERAC-ngpPrcsTnD-mthncptr'!$B$1,L36867='PERAC-ngpPrcsTnD-mthncptr'!$C$1,L36867='PERAC-ngpPrcsTnD-mthncptr'!$D$1)</f>
        <v>0</v>
      </c>
      <c r="I36867">
        <f>IF(H36867=TRUE,G36867+'NPV Calcs'!$D$14,G36867)</f>
        <v>70</v>
      </c>
      <c r="J36867">
        <v>1.77558436989784E-2</v>
      </c>
      <c r="K36867">
        <f>IF(OR(B36867="GAS",B36867="COL",B36867="LAN",B36867="RICE",B36867="LIVE"),J36867*About!$B$102,IF(OR(B36867="CROP",B36867="NAA"),J36867*About!$B$103,J36867))</f>
        <v>1.5789592551104951E-2</v>
      </c>
      <c r="L36867" t="str">
        <f>INDEX('EPA Tech to Policy Mapping'!$D:$D,MATCH('EPA Data'!F36867,'EPA Tech to Policy Mapping'!$C:$C,0))</f>
        <v>chemicals - N2O abatement</v>
      </c>
    </row>
    <row r="36868" spans="1:12" x14ac:dyDescent="0.35">
      <c r="A36868" t="s">
        <v>465</v>
      </c>
      <c r="B36868" t="s">
        <v>527</v>
      </c>
      <c r="C36868">
        <v>2050</v>
      </c>
      <c r="D36868" t="s">
        <v>5011</v>
      </c>
      <c r="E36868" t="s">
        <v>5012</v>
      </c>
      <c r="F36868" t="s">
        <v>531</v>
      </c>
      <c r="G36868">
        <v>72</v>
      </c>
      <c r="H36868" t="b">
        <f>OR(L36868='PERAC-ngpPrcsTnD-mthncptr'!$B$1,L36868='PERAC-ngpPrcsTnD-mthncptr'!$C$1,L36868='PERAC-ngpPrcsTnD-mthncptr'!$D$1)</f>
        <v>0</v>
      </c>
      <c r="I36868">
        <f>IF(H36868=TRUE,G36868+'NPV Calcs'!$D$14,G36868)</f>
        <v>72</v>
      </c>
      <c r="J36868">
        <v>2.2194804623722999E-2</v>
      </c>
      <c r="K36868">
        <f>IF(OR(B36868="GAS",B36868="COL",B36868="LAN",B36868="RICE",B36868="LIVE"),J36868*About!$B$102,IF(OR(B36868="CROP",B36868="NAA"),J36868*About!$B$103,J36868))</f>
        <v>1.9736990688881191E-2</v>
      </c>
      <c r="L36868" t="str">
        <f>INDEX('EPA Tech to Policy Mapping'!$D:$D,MATCH('EPA Data'!F36868,'EPA Tech to Policy Mapping'!$C:$C,0))</f>
        <v>chemicals - N2O abatement</v>
      </c>
    </row>
    <row r="36869" spans="1:12" x14ac:dyDescent="0.35">
      <c r="A36869" t="s">
        <v>465</v>
      </c>
      <c r="B36869" t="s">
        <v>527</v>
      </c>
      <c r="C36869">
        <v>2050</v>
      </c>
      <c r="D36869" t="s">
        <v>5011</v>
      </c>
      <c r="E36869" t="s">
        <v>5012</v>
      </c>
      <c r="F36869" t="s">
        <v>531</v>
      </c>
      <c r="G36869">
        <v>77</v>
      </c>
      <c r="H36869" t="b">
        <f>OR(L36869='PERAC-ngpPrcsTnD-mthncptr'!$B$1,L36869='PERAC-ngpPrcsTnD-mthncptr'!$C$1,L36869='PERAC-ngpPrcsTnD-mthncptr'!$D$1)</f>
        <v>0</v>
      </c>
      <c r="I36869">
        <f>IF(H36869=TRUE,G36869+'NPV Calcs'!$D$14,G36869)</f>
        <v>77</v>
      </c>
      <c r="J36869">
        <v>1.51764256879687E-2</v>
      </c>
      <c r="K36869">
        <f>IF(OR(B36869="GAS",B36869="COL",B36869="LAN",B36869="RICE",B36869="LIVE"),J36869*About!$B$102,IF(OR(B36869="CROP",B36869="NAA"),J36869*About!$B$103,J36869))</f>
        <v>1.3495814789636596E-2</v>
      </c>
      <c r="L36869" t="str">
        <f>INDEX('EPA Tech to Policy Mapping'!$D:$D,MATCH('EPA Data'!F36869,'EPA Tech to Policy Mapping'!$C:$C,0))</f>
        <v>chemicals - N2O abatement</v>
      </c>
    </row>
    <row r="36870" spans="1:12" x14ac:dyDescent="0.35">
      <c r="A36870" t="s">
        <v>465</v>
      </c>
      <c r="B36870" t="s">
        <v>527</v>
      </c>
      <c r="C36870">
        <v>2050</v>
      </c>
      <c r="D36870" t="s">
        <v>5011</v>
      </c>
      <c r="E36870" t="s">
        <v>5012</v>
      </c>
      <c r="F36870" t="s">
        <v>531</v>
      </c>
      <c r="G36870">
        <v>79</v>
      </c>
      <c r="H36870" t="b">
        <f>OR(L36870='PERAC-ngpPrcsTnD-mthncptr'!$B$1,L36870='PERAC-ngpPrcsTnD-mthncptr'!$C$1,L36870='PERAC-ngpPrcsTnD-mthncptr'!$D$1)</f>
        <v>0</v>
      </c>
      <c r="I36870">
        <f>IF(H36870=TRUE,G36870+'NPV Calcs'!$D$14,G36870)</f>
        <v>79</v>
      </c>
      <c r="J36870">
        <v>1.8970532342791599E-2</v>
      </c>
      <c r="K36870">
        <f>IF(OR(B36870="GAS",B36870="COL",B36870="LAN",B36870="RICE",B36870="LIVE"),J36870*About!$B$102,IF(OR(B36870="CROP",B36870="NAA"),J36870*About!$B$103,J36870))</f>
        <v>1.68697686940932E-2</v>
      </c>
      <c r="L36870" t="str">
        <f>INDEX('EPA Tech to Policy Mapping'!$D:$D,MATCH('EPA Data'!F36870,'EPA Tech to Policy Mapping'!$C:$C,0))</f>
        <v>chemicals - N2O abatement</v>
      </c>
    </row>
    <row r="36871" spans="1:12" x14ac:dyDescent="0.35">
      <c r="A36871" t="s">
        <v>465</v>
      </c>
      <c r="B36871" t="s">
        <v>527</v>
      </c>
      <c r="C36871">
        <v>2050</v>
      </c>
      <c r="D36871" t="s">
        <v>5011</v>
      </c>
      <c r="E36871" t="s">
        <v>5012</v>
      </c>
      <c r="F36871" t="s">
        <v>531</v>
      </c>
      <c r="G36871">
        <v>100000</v>
      </c>
      <c r="H36871" t="b">
        <f>OR(L36871='PERAC-ngpPrcsTnD-mthncptr'!$B$1,L36871='PERAC-ngpPrcsTnD-mthncptr'!$C$1,L36871='PERAC-ngpPrcsTnD-mthncptr'!$D$1)</f>
        <v>0</v>
      </c>
      <c r="I36871">
        <f>IF(H36871=TRUE,G36871+'NPV Calcs'!$D$14,G36871)</f>
        <v>100000</v>
      </c>
      <c r="J36871">
        <v>1.8999999999999999E-11</v>
      </c>
      <c r="K36871">
        <f>IF(OR(B36871="GAS",B36871="COL",B36871="LAN",B36871="RICE",B36871="LIVE"),J36871*About!$B$102,IF(OR(B36871="CROP",B36871="NAA"),J36871*About!$B$103,J36871))</f>
        <v>1.6895973154362416E-11</v>
      </c>
      <c r="L36871" t="str">
        <f>INDEX('EPA Tech to Policy Mapping'!$D:$D,MATCH('EPA Data'!F36871,'EPA Tech to Policy Mapping'!$C:$C,0))</f>
        <v>chemicals - N2O abatement</v>
      </c>
    </row>
    <row r="36872" spans="1:12" x14ac:dyDescent="0.35">
      <c r="A36872" t="s">
        <v>465</v>
      </c>
      <c r="B36872" t="s">
        <v>527</v>
      </c>
      <c r="C36872">
        <v>2050</v>
      </c>
      <c r="D36872" t="s">
        <v>5011</v>
      </c>
      <c r="E36872" t="s">
        <v>5012</v>
      </c>
      <c r="F36872" t="s">
        <v>530</v>
      </c>
      <c r="G36872">
        <v>9</v>
      </c>
      <c r="H36872" t="b">
        <f>OR(L36872='PERAC-ngpPrcsTnD-mthncptr'!$B$1,L36872='PERAC-ngpPrcsTnD-mthncptr'!$C$1,L36872='PERAC-ngpPrcsTnD-mthncptr'!$D$1)</f>
        <v>0</v>
      </c>
      <c r="I36872">
        <f>IF(H36872=TRUE,G36872+'NPV Calcs'!$D$14,G36872)</f>
        <v>9</v>
      </c>
      <c r="J36872">
        <v>1.4490937814116501E-2</v>
      </c>
      <c r="K36872">
        <f>IF(OR(B36872="GAS",B36872="COL",B36872="LAN",B36872="RICE",B36872="LIVE"),J36872*About!$B$102,IF(OR(B36872="CROP",B36872="NAA"),J36872*About!$B$103,J36872))</f>
        <v>1.2886236646781452E-2</v>
      </c>
      <c r="L36872" t="str">
        <f>INDEX('EPA Tech to Policy Mapping'!$D:$D,MATCH('EPA Data'!F36872,'EPA Tech to Policy Mapping'!$C:$C,0))</f>
        <v>chemicals - N2O abatement</v>
      </c>
    </row>
    <row r="36873" spans="1:12" x14ac:dyDescent="0.35">
      <c r="A36873" t="s">
        <v>465</v>
      </c>
      <c r="B36873" t="s">
        <v>527</v>
      </c>
      <c r="C36873">
        <v>2050</v>
      </c>
      <c r="D36873" t="s">
        <v>5011</v>
      </c>
      <c r="E36873" t="s">
        <v>5012</v>
      </c>
      <c r="F36873" t="s">
        <v>530</v>
      </c>
      <c r="G36873">
        <v>10</v>
      </c>
      <c r="H36873" t="b">
        <f>OR(L36873='PERAC-ngpPrcsTnD-mthncptr'!$B$1,L36873='PERAC-ngpPrcsTnD-mthncptr'!$C$1,L36873='PERAC-ngpPrcsTnD-mthncptr'!$D$1)</f>
        <v>0</v>
      </c>
      <c r="I36873">
        <f>IF(H36873=TRUE,G36873+'NPV Calcs'!$D$14,G36873)</f>
        <v>10</v>
      </c>
      <c r="J36873">
        <v>7.8433975577353997E-3</v>
      </c>
      <c r="K36873">
        <f>IF(OR(B36873="GAS",B36873="COL",B36873="LAN",B36873="RICE",B36873="LIVE"),J36873*About!$B$102,IF(OR(B36873="CROP",B36873="NAA"),J36873*About!$B$103,J36873))</f>
        <v>6.9748333986573187E-3</v>
      </c>
      <c r="L36873" t="str">
        <f>INDEX('EPA Tech to Policy Mapping'!$D:$D,MATCH('EPA Data'!F36873,'EPA Tech to Policy Mapping'!$C:$C,0))</f>
        <v>chemicals - N2O abatement</v>
      </c>
    </row>
    <row r="36874" spans="1:12" x14ac:dyDescent="0.35">
      <c r="A36874" t="s">
        <v>465</v>
      </c>
      <c r="B36874" t="s">
        <v>527</v>
      </c>
      <c r="C36874">
        <v>2050</v>
      </c>
      <c r="D36874" t="s">
        <v>5011</v>
      </c>
      <c r="E36874" t="s">
        <v>5012</v>
      </c>
      <c r="F36874" t="s">
        <v>530</v>
      </c>
      <c r="G36874">
        <v>11</v>
      </c>
      <c r="H36874" t="b">
        <f>OR(L36874='PERAC-ngpPrcsTnD-mthncptr'!$B$1,L36874='PERAC-ngpPrcsTnD-mthncptr'!$C$1,L36874='PERAC-ngpPrcsTnD-mthncptr'!$D$1)</f>
        <v>0</v>
      </c>
      <c r="I36874">
        <f>IF(H36874=TRUE,G36874+'NPV Calcs'!$D$14,G36874)</f>
        <v>11</v>
      </c>
      <c r="J36874">
        <v>8.2468626322224792E-2</v>
      </c>
      <c r="K36874">
        <f>IF(OR(B36874="GAS",B36874="COL",B36874="LAN",B36874="RICE",B36874="LIVE"),J36874*About!$B$102,IF(OR(B36874="CROP",B36874="NAA"),J36874*About!$B$103,J36874))</f>
        <v>7.3336194548287145E-2</v>
      </c>
      <c r="L36874" t="str">
        <f>INDEX('EPA Tech to Policy Mapping'!$D:$D,MATCH('EPA Data'!F36874,'EPA Tech to Policy Mapping'!$C:$C,0))</f>
        <v>chemicals - N2O abatement</v>
      </c>
    </row>
    <row r="36875" spans="1:12" x14ac:dyDescent="0.35">
      <c r="A36875" t="s">
        <v>465</v>
      </c>
      <c r="B36875" t="s">
        <v>527</v>
      </c>
      <c r="C36875">
        <v>2050</v>
      </c>
      <c r="D36875" t="s">
        <v>5011</v>
      </c>
      <c r="E36875" t="s">
        <v>5012</v>
      </c>
      <c r="F36875" t="s">
        <v>530</v>
      </c>
      <c r="G36875">
        <v>12</v>
      </c>
      <c r="H36875" t="b">
        <f>OR(L36875='PERAC-ngpPrcsTnD-mthncptr'!$B$1,L36875='PERAC-ngpPrcsTnD-mthncptr'!$C$1,L36875='PERAC-ngpPrcsTnD-mthncptr'!$D$1)</f>
        <v>0</v>
      </c>
      <c r="I36875">
        <f>IF(H36875=TRUE,G36875+'NPV Calcs'!$D$14,G36875)</f>
        <v>12</v>
      </c>
      <c r="J36875">
        <v>7.5638513080775998E-3</v>
      </c>
      <c r="K36875">
        <f>IF(OR(B36875="GAS",B36875="COL",B36875="LAN",B36875="RICE",B36875="LIVE"),J36875*About!$B$102,IF(OR(B36875="CROP",B36875="NAA"),J36875*About!$B$103,J36875))</f>
        <v>6.7262436128877985E-3</v>
      </c>
      <c r="L36875" t="str">
        <f>INDEX('EPA Tech to Policy Mapping'!$D:$D,MATCH('EPA Data'!F36875,'EPA Tech to Policy Mapping'!$C:$C,0))</f>
        <v>chemicals - N2O abatement</v>
      </c>
    </row>
    <row r="36876" spans="1:12" x14ac:dyDescent="0.35">
      <c r="A36876" t="s">
        <v>465</v>
      </c>
      <c r="B36876" t="s">
        <v>527</v>
      </c>
      <c r="C36876">
        <v>2050</v>
      </c>
      <c r="D36876" t="s">
        <v>5011</v>
      </c>
      <c r="E36876" t="s">
        <v>5012</v>
      </c>
      <c r="F36876" t="s">
        <v>530</v>
      </c>
      <c r="G36876">
        <v>13</v>
      </c>
      <c r="H36876" t="b">
        <f>OR(L36876='PERAC-ngpPrcsTnD-mthncptr'!$B$1,L36876='PERAC-ngpPrcsTnD-mthncptr'!$C$1,L36876='PERAC-ngpPrcsTnD-mthncptr'!$D$1)</f>
        <v>0</v>
      </c>
      <c r="I36876">
        <f>IF(H36876=TRUE,G36876+'NPV Calcs'!$D$14,G36876)</f>
        <v>13</v>
      </c>
      <c r="J36876">
        <v>1.8443552311509799E-2</v>
      </c>
      <c r="K36876">
        <f>IF(OR(B36876="GAS",B36876="COL",B36876="LAN",B36876="RICE",B36876="LIVE"),J36876*About!$B$102,IF(OR(B36876="CROP",B36876="NAA"),J36876*About!$B$103,J36876))</f>
        <v>1.6401145511913077E-2</v>
      </c>
      <c r="L36876" t="str">
        <f>INDEX('EPA Tech to Policy Mapping'!$D:$D,MATCH('EPA Data'!F36876,'EPA Tech to Policy Mapping'!$C:$C,0))</f>
        <v>chemicals - N2O abatement</v>
      </c>
    </row>
    <row r="36877" spans="1:12" x14ac:dyDescent="0.35">
      <c r="A36877" t="s">
        <v>465</v>
      </c>
      <c r="B36877" t="s">
        <v>527</v>
      </c>
      <c r="C36877">
        <v>2050</v>
      </c>
      <c r="D36877" t="s">
        <v>5011</v>
      </c>
      <c r="E36877" t="s">
        <v>5012</v>
      </c>
      <c r="F36877" t="s">
        <v>530</v>
      </c>
      <c r="G36877">
        <v>14</v>
      </c>
      <c r="H36877" t="b">
        <f>OR(L36877='PERAC-ngpPrcsTnD-mthncptr'!$B$1,L36877='PERAC-ngpPrcsTnD-mthncptr'!$C$1,L36877='PERAC-ngpPrcsTnD-mthncptr'!$D$1)</f>
        <v>0</v>
      </c>
      <c r="I36877">
        <f>IF(H36877=TRUE,G36877+'NPV Calcs'!$D$14,G36877)</f>
        <v>14</v>
      </c>
      <c r="J36877">
        <v>1.7803749069571398E-2</v>
      </c>
      <c r="K36877">
        <f>IF(OR(B36877="GAS",B36877="COL",B36877="LAN",B36877="RICE",B36877="LIVE"),J36877*About!$B$102,IF(OR(B36877="CROP",B36877="NAA"),J36877*About!$B$103,J36877))</f>
        <v>1.5832192964551746E-2</v>
      </c>
      <c r="L36877" t="str">
        <f>INDEX('EPA Tech to Policy Mapping'!$D:$D,MATCH('EPA Data'!F36877,'EPA Tech to Policy Mapping'!$C:$C,0))</f>
        <v>chemicals - N2O abatement</v>
      </c>
    </row>
    <row r="36878" spans="1:12" x14ac:dyDescent="0.35">
      <c r="A36878" t="s">
        <v>465</v>
      </c>
      <c r="B36878" t="s">
        <v>527</v>
      </c>
      <c r="C36878">
        <v>2050</v>
      </c>
      <c r="D36878" t="s">
        <v>5011</v>
      </c>
      <c r="E36878" t="s">
        <v>5012</v>
      </c>
      <c r="F36878" t="s">
        <v>530</v>
      </c>
      <c r="G36878">
        <v>15</v>
      </c>
      <c r="H36878" t="b">
        <f>OR(L36878='PERAC-ngpPrcsTnD-mthncptr'!$B$1,L36878='PERAC-ngpPrcsTnD-mthncptr'!$C$1,L36878='PERAC-ngpPrcsTnD-mthncptr'!$D$1)</f>
        <v>0</v>
      </c>
      <c r="I36878">
        <f>IF(H36878=TRUE,G36878+'NPV Calcs'!$D$14,G36878)</f>
        <v>15</v>
      </c>
      <c r="J36878">
        <v>0.17604154825676158</v>
      </c>
      <c r="K36878">
        <f>IF(OR(B36878="GAS",B36878="COL",B36878="LAN",B36878="RICE",B36878="LIVE"),J36878*About!$B$102,IF(OR(B36878="CROP",B36878="NAA"),J36878*About!$B$103,J36878))</f>
        <v>0.15654701438940208</v>
      </c>
      <c r="L36878" t="str">
        <f>INDEX('EPA Tech to Policy Mapping'!$D:$D,MATCH('EPA Data'!F36878,'EPA Tech to Policy Mapping'!$C:$C,0))</f>
        <v>chemicals - N2O abatement</v>
      </c>
    </row>
    <row r="36879" spans="1:12" x14ac:dyDescent="0.35">
      <c r="A36879" t="s">
        <v>465</v>
      </c>
      <c r="B36879" t="s">
        <v>527</v>
      </c>
      <c r="C36879">
        <v>2050</v>
      </c>
      <c r="D36879" t="s">
        <v>5011</v>
      </c>
      <c r="E36879" t="s">
        <v>5012</v>
      </c>
      <c r="F36879" t="s">
        <v>530</v>
      </c>
      <c r="G36879">
        <v>16</v>
      </c>
      <c r="H36879" t="b">
        <f>OR(L36879='PERAC-ngpPrcsTnD-mthncptr'!$B$1,L36879='PERAC-ngpPrcsTnD-mthncptr'!$C$1,L36879='PERAC-ngpPrcsTnD-mthncptr'!$D$1)</f>
        <v>0</v>
      </c>
      <c r="I36879">
        <f>IF(H36879=TRUE,G36879+'NPV Calcs'!$D$14,G36879)</f>
        <v>16</v>
      </c>
      <c r="J36879">
        <v>0.18026259727776048</v>
      </c>
      <c r="K36879">
        <f>IF(OR(B36879="GAS",B36879="COL",B36879="LAN",B36879="RICE",B36879="LIVE"),J36879*About!$B$102,IF(OR(B36879="CROP",B36879="NAA"),J36879*About!$B$103,J36879))</f>
        <v>0.16030063180740445</v>
      </c>
      <c r="L36879" t="str">
        <f>INDEX('EPA Tech to Policy Mapping'!$D:$D,MATCH('EPA Data'!F36879,'EPA Tech to Policy Mapping'!$C:$C,0))</f>
        <v>chemicals - N2O abatement</v>
      </c>
    </row>
    <row r="36880" spans="1:12" x14ac:dyDescent="0.35">
      <c r="A36880" t="s">
        <v>465</v>
      </c>
      <c r="B36880" t="s">
        <v>527</v>
      </c>
      <c r="C36880">
        <v>2050</v>
      </c>
      <c r="D36880" t="s">
        <v>5011</v>
      </c>
      <c r="E36880" t="s">
        <v>5012</v>
      </c>
      <c r="F36880" t="s">
        <v>530</v>
      </c>
      <c r="G36880">
        <v>17</v>
      </c>
      <c r="H36880" t="b">
        <f>OR(L36880='PERAC-ngpPrcsTnD-mthncptr'!$B$1,L36880='PERAC-ngpPrcsTnD-mthncptr'!$C$1,L36880='PERAC-ngpPrcsTnD-mthncptr'!$D$1)</f>
        <v>0</v>
      </c>
      <c r="I36880">
        <f>IF(H36880=TRUE,G36880+'NPV Calcs'!$D$14,G36880)</f>
        <v>17</v>
      </c>
      <c r="J36880">
        <v>2.39443993195892E-2</v>
      </c>
      <c r="K36880">
        <f>IF(OR(B36880="GAS",B36880="COL",B36880="LAN",B36880="RICE",B36880="LIVE"),J36880*About!$B$102,IF(OR(B36880="CROP",B36880="NAA"),J36880*About!$B$103,J36880))</f>
        <v>2.1292838321111202E-2</v>
      </c>
      <c r="L36880" t="str">
        <f>INDEX('EPA Tech to Policy Mapping'!$D:$D,MATCH('EPA Data'!F36880,'EPA Tech to Policy Mapping'!$C:$C,0))</f>
        <v>chemicals - N2O abatement</v>
      </c>
    </row>
    <row r="36881" spans="1:12" x14ac:dyDescent="0.35">
      <c r="A36881" t="s">
        <v>465</v>
      </c>
      <c r="B36881" t="s">
        <v>527</v>
      </c>
      <c r="C36881">
        <v>2050</v>
      </c>
      <c r="D36881" t="s">
        <v>5011</v>
      </c>
      <c r="E36881" t="s">
        <v>5012</v>
      </c>
      <c r="F36881" t="s">
        <v>530</v>
      </c>
      <c r="G36881">
        <v>18</v>
      </c>
      <c r="H36881" t="b">
        <f>OR(L36881='PERAC-ngpPrcsTnD-mthncptr'!$B$1,L36881='PERAC-ngpPrcsTnD-mthncptr'!$C$1,L36881='PERAC-ngpPrcsTnD-mthncptr'!$D$1)</f>
        <v>0</v>
      </c>
      <c r="I36881">
        <f>IF(H36881=TRUE,G36881+'NPV Calcs'!$D$14,G36881)</f>
        <v>18</v>
      </c>
      <c r="J36881">
        <v>2.2194804623722999E-2</v>
      </c>
      <c r="K36881">
        <f>IF(OR(B36881="GAS",B36881="COL",B36881="LAN",B36881="RICE",B36881="LIVE"),J36881*About!$B$102,IF(OR(B36881="CROP",B36881="NAA"),J36881*About!$B$103,J36881))</f>
        <v>1.9736990688881191E-2</v>
      </c>
      <c r="L36881" t="str">
        <f>INDEX('EPA Tech to Policy Mapping'!$D:$D,MATCH('EPA Data'!F36881,'EPA Tech to Policy Mapping'!$C:$C,0))</f>
        <v>chemicals - N2O abatement</v>
      </c>
    </row>
    <row r="36882" spans="1:12" x14ac:dyDescent="0.35">
      <c r="A36882" t="s">
        <v>465</v>
      </c>
      <c r="B36882" t="s">
        <v>527</v>
      </c>
      <c r="C36882">
        <v>2050</v>
      </c>
      <c r="D36882" t="s">
        <v>5011</v>
      </c>
      <c r="E36882" t="s">
        <v>5012</v>
      </c>
      <c r="F36882" t="s">
        <v>530</v>
      </c>
      <c r="G36882">
        <v>19</v>
      </c>
      <c r="H36882" t="b">
        <f>OR(L36882='PERAC-ngpPrcsTnD-mthncptr'!$B$1,L36882='PERAC-ngpPrcsTnD-mthncptr'!$C$1,L36882='PERAC-ngpPrcsTnD-mthncptr'!$D$1)</f>
        <v>0</v>
      </c>
      <c r="I36882">
        <f>IF(H36882=TRUE,G36882+'NPV Calcs'!$D$14,G36882)</f>
        <v>19</v>
      </c>
      <c r="J36882">
        <v>1.2653113808483E-3</v>
      </c>
      <c r="K36882">
        <f>IF(OR(B36882="GAS",B36882="COL",B36882="LAN",B36882="RICE",B36882="LIVE"),J36882*About!$B$102,IF(OR(B36882="CROP",B36882="NAA"),J36882*About!$B$103,J36882))</f>
        <v>1.1251930064590588E-3</v>
      </c>
      <c r="L36882" t="str">
        <f>INDEX('EPA Tech to Policy Mapping'!$D:$D,MATCH('EPA Data'!F36882,'EPA Tech to Policy Mapping'!$C:$C,0))</f>
        <v>chemicals - N2O abatement</v>
      </c>
    </row>
    <row r="36883" spans="1:12" x14ac:dyDescent="0.35">
      <c r="A36883" t="s">
        <v>465</v>
      </c>
      <c r="B36883" t="s">
        <v>527</v>
      </c>
      <c r="C36883">
        <v>2050</v>
      </c>
      <c r="D36883" t="s">
        <v>5011</v>
      </c>
      <c r="E36883" t="s">
        <v>5012</v>
      </c>
      <c r="F36883" t="s">
        <v>530</v>
      </c>
      <c r="G36883">
        <v>20</v>
      </c>
      <c r="H36883" t="b">
        <f>OR(L36883='PERAC-ngpPrcsTnD-mthncptr'!$B$1,L36883='PERAC-ngpPrcsTnD-mthncptr'!$C$1,L36883='PERAC-ngpPrcsTnD-mthncptr'!$D$1)</f>
        <v>0</v>
      </c>
      <c r="I36883">
        <f>IF(H36883=TRUE,G36883+'NPV Calcs'!$D$14,G36883)</f>
        <v>20</v>
      </c>
      <c r="J36883">
        <v>2.9040538705885501E-2</v>
      </c>
      <c r="K36883">
        <f>IF(OR(B36883="GAS",B36883="COL",B36883="LAN",B36883="RICE",B36883="LIVE"),J36883*About!$B$102,IF(OR(B36883="CROP",B36883="NAA"),J36883*About!$B$103,J36883))</f>
        <v>2.5824640124361267E-2</v>
      </c>
      <c r="L36883" t="str">
        <f>INDEX('EPA Tech to Policy Mapping'!$D:$D,MATCH('EPA Data'!F36883,'EPA Tech to Policy Mapping'!$C:$C,0))</f>
        <v>chemicals - N2O abatement</v>
      </c>
    </row>
    <row r="36884" spans="1:12" x14ac:dyDescent="0.35">
      <c r="A36884" t="s">
        <v>465</v>
      </c>
      <c r="B36884" t="s">
        <v>527</v>
      </c>
      <c r="C36884">
        <v>2050</v>
      </c>
      <c r="D36884" t="s">
        <v>5011</v>
      </c>
      <c r="E36884" t="s">
        <v>5012</v>
      </c>
      <c r="F36884" t="s">
        <v>530</v>
      </c>
      <c r="G36884">
        <v>21</v>
      </c>
      <c r="H36884" t="b">
        <f>OR(L36884='PERAC-ngpPrcsTnD-mthncptr'!$B$1,L36884='PERAC-ngpPrcsTnD-mthncptr'!$C$1,L36884='PERAC-ngpPrcsTnD-mthncptr'!$D$1)</f>
        <v>0</v>
      </c>
      <c r="I36884">
        <f>IF(H36884=TRUE,G36884+'NPV Calcs'!$D$14,G36884)</f>
        <v>21</v>
      </c>
      <c r="J36884">
        <v>1.6819431679323302E-2</v>
      </c>
      <c r="K36884">
        <f>IF(OR(B36884="GAS",B36884="COL",B36884="LAN",B36884="RICE",B36884="LIVE"),J36884*About!$B$102,IF(OR(B36884="CROP",B36884="NAA"),J36884*About!$B$103,J36884))</f>
        <v>1.495687716449891E-2</v>
      </c>
      <c r="L36884" t="str">
        <f>INDEX('EPA Tech to Policy Mapping'!$D:$D,MATCH('EPA Data'!F36884,'EPA Tech to Policy Mapping'!$C:$C,0))</f>
        <v>chemicals - N2O abatement</v>
      </c>
    </row>
    <row r="36885" spans="1:12" x14ac:dyDescent="0.35">
      <c r="A36885" t="s">
        <v>465</v>
      </c>
      <c r="B36885" t="s">
        <v>527</v>
      </c>
      <c r="C36885">
        <v>2050</v>
      </c>
      <c r="D36885" t="s">
        <v>5011</v>
      </c>
      <c r="E36885" t="s">
        <v>5012</v>
      </c>
      <c r="F36885" t="s">
        <v>530</v>
      </c>
      <c r="G36885">
        <v>22</v>
      </c>
      <c r="H36885" t="b">
        <f>OR(L36885='PERAC-ngpPrcsTnD-mthncptr'!$B$1,L36885='PERAC-ngpPrcsTnD-mthncptr'!$C$1,L36885='PERAC-ngpPrcsTnD-mthncptr'!$D$1)</f>
        <v>0</v>
      </c>
      <c r="I36885">
        <f>IF(H36885=TRUE,G36885+'NPV Calcs'!$D$14,G36885)</f>
        <v>22</v>
      </c>
      <c r="J36885">
        <v>0.1728735896758731</v>
      </c>
      <c r="K36885">
        <f>IF(OR(B36885="GAS",B36885="COL",B36885="LAN",B36885="RICE",B36885="LIVE"),J36885*About!$B$102,IF(OR(B36885="CROP",B36885="NAA"),J36885*About!$B$103,J36885))</f>
        <v>0.15372987001377977</v>
      </c>
      <c r="L36885" t="str">
        <f>INDEX('EPA Tech to Policy Mapping'!$D:$D,MATCH('EPA Data'!F36885,'EPA Tech to Policy Mapping'!$C:$C,0))</f>
        <v>chemicals - N2O abatement</v>
      </c>
    </row>
    <row r="36886" spans="1:12" x14ac:dyDescent="0.35">
      <c r="A36886" t="s">
        <v>465</v>
      </c>
      <c r="B36886" t="s">
        <v>527</v>
      </c>
      <c r="C36886">
        <v>2050</v>
      </c>
      <c r="D36886" t="s">
        <v>5011</v>
      </c>
      <c r="E36886" t="s">
        <v>5012</v>
      </c>
      <c r="F36886" t="s">
        <v>530</v>
      </c>
      <c r="G36886">
        <v>23</v>
      </c>
      <c r="H36886" t="b">
        <f>OR(L36886='PERAC-ngpPrcsTnD-mthncptr'!$B$1,L36886='PERAC-ngpPrcsTnD-mthncptr'!$C$1,L36886='PERAC-ngpPrcsTnD-mthncptr'!$D$1)</f>
        <v>0</v>
      </c>
      <c r="I36886">
        <f>IF(H36886=TRUE,G36886+'NPV Calcs'!$D$14,G36886)</f>
        <v>23</v>
      </c>
      <c r="J36886">
        <v>0.119117133319377</v>
      </c>
      <c r="K36886">
        <f>IF(OR(B36886="GAS",B36886="COL",B36886="LAN",B36886="RICE",B36886="LIVE"),J36886*About!$B$102,IF(OR(B36886="CROP",B36886="NAA"),J36886*About!$B$103,J36886))</f>
        <v>0.10592630983098961</v>
      </c>
      <c r="L36886" t="str">
        <f>INDEX('EPA Tech to Policy Mapping'!$D:$D,MATCH('EPA Data'!F36886,'EPA Tech to Policy Mapping'!$C:$C,0))</f>
        <v>chemicals - N2O abatement</v>
      </c>
    </row>
    <row r="36887" spans="1:12" x14ac:dyDescent="0.35">
      <c r="A36887" t="s">
        <v>465</v>
      </c>
      <c r="B36887" t="s">
        <v>527</v>
      </c>
      <c r="C36887">
        <v>2050</v>
      </c>
      <c r="D36887" t="s">
        <v>5011</v>
      </c>
      <c r="E36887" t="s">
        <v>5012</v>
      </c>
      <c r="F36887" t="s">
        <v>530</v>
      </c>
      <c r="G36887">
        <v>24</v>
      </c>
      <c r="H36887" t="b">
        <f>OR(L36887='PERAC-ngpPrcsTnD-mthncptr'!$B$1,L36887='PERAC-ngpPrcsTnD-mthncptr'!$C$1,L36887='PERAC-ngpPrcsTnD-mthncptr'!$D$1)</f>
        <v>0</v>
      </c>
      <c r="I36887">
        <f>IF(H36887=TRUE,G36887+'NPV Calcs'!$D$14,G36887)</f>
        <v>24</v>
      </c>
      <c r="J36887">
        <v>1.7841333523392702E-2</v>
      </c>
      <c r="K36887">
        <f>IF(OR(B36887="GAS",B36887="COL",B36887="LAN",B36887="RICE",B36887="LIVE"),J36887*About!$B$102,IF(OR(B36887="CROP",B36887="NAA"),J36887*About!$B$103,J36887))</f>
        <v>1.586561538154049E-2</v>
      </c>
      <c r="L36887" t="str">
        <f>INDEX('EPA Tech to Policy Mapping'!$D:$D,MATCH('EPA Data'!F36887,'EPA Tech to Policy Mapping'!$C:$C,0))</f>
        <v>chemicals - N2O abatement</v>
      </c>
    </row>
    <row r="36888" spans="1:12" x14ac:dyDescent="0.35">
      <c r="A36888" t="s">
        <v>465</v>
      </c>
      <c r="B36888" t="s">
        <v>527</v>
      </c>
      <c r="C36888">
        <v>2050</v>
      </c>
      <c r="D36888" t="s">
        <v>5011</v>
      </c>
      <c r="E36888" t="s">
        <v>5012</v>
      </c>
      <c r="F36888" t="s">
        <v>530</v>
      </c>
      <c r="G36888">
        <v>25</v>
      </c>
      <c r="H36888" t="b">
        <f>OR(L36888='PERAC-ngpPrcsTnD-mthncptr'!$B$1,L36888='PERAC-ngpPrcsTnD-mthncptr'!$C$1,L36888='PERAC-ngpPrcsTnD-mthncptr'!$D$1)</f>
        <v>0</v>
      </c>
      <c r="I36888">
        <f>IF(H36888=TRUE,G36888+'NPV Calcs'!$D$14,G36888)</f>
        <v>25</v>
      </c>
      <c r="J36888">
        <v>2.6633765548467601E-2</v>
      </c>
      <c r="K36888">
        <f>IF(OR(B36888="GAS",B36888="COL",B36888="LAN",B36888="RICE",B36888="LIVE"),J36888*About!$B$102,IF(OR(B36888="CROP",B36888="NAA"),J36888*About!$B$103,J36888))</f>
        <v>2.3684388826657431E-2</v>
      </c>
      <c r="L36888" t="str">
        <f>INDEX('EPA Tech to Policy Mapping'!$D:$D,MATCH('EPA Data'!F36888,'EPA Tech to Policy Mapping'!$C:$C,0))</f>
        <v>chemicals - N2O abatement</v>
      </c>
    </row>
    <row r="36889" spans="1:12" x14ac:dyDescent="0.35">
      <c r="A36889" t="s">
        <v>465</v>
      </c>
      <c r="B36889" t="s">
        <v>527</v>
      </c>
      <c r="C36889">
        <v>2050</v>
      </c>
      <c r="D36889" t="s">
        <v>5011</v>
      </c>
      <c r="E36889" t="s">
        <v>5012</v>
      </c>
      <c r="F36889" t="s">
        <v>530</v>
      </c>
      <c r="G36889">
        <v>28</v>
      </c>
      <c r="H36889" t="b">
        <f>OR(L36889='PERAC-ngpPrcsTnD-mthncptr'!$B$1,L36889='PERAC-ngpPrcsTnD-mthncptr'!$C$1,L36889='PERAC-ngpPrcsTnD-mthncptr'!$D$1)</f>
        <v>0</v>
      </c>
      <c r="I36889">
        <f>IF(H36889=TRUE,G36889+'NPV Calcs'!$D$14,G36889)</f>
        <v>28</v>
      </c>
      <c r="J36889">
        <v>3.4357388503849499E-2</v>
      </c>
      <c r="K36889">
        <f>IF(OR(B36889="GAS",B36889="COL",B36889="LAN",B36889="RICE",B36889="LIVE"),J36889*About!$B$102,IF(OR(B36889="CROP",B36889="NAA"),J36889*About!$B$103,J36889))</f>
        <v>3.0552711253423213E-2</v>
      </c>
      <c r="L36889" t="str">
        <f>INDEX('EPA Tech to Policy Mapping'!$D:$D,MATCH('EPA Data'!F36889,'EPA Tech to Policy Mapping'!$C:$C,0))</f>
        <v>chemicals - N2O abatement</v>
      </c>
    </row>
    <row r="36890" spans="1:12" x14ac:dyDescent="0.35">
      <c r="A36890" t="s">
        <v>465</v>
      </c>
      <c r="B36890" t="s">
        <v>527</v>
      </c>
      <c r="C36890">
        <v>2050</v>
      </c>
      <c r="D36890" t="s">
        <v>5011</v>
      </c>
      <c r="E36890" t="s">
        <v>5012</v>
      </c>
      <c r="F36890" t="s">
        <v>530</v>
      </c>
      <c r="G36890">
        <v>29</v>
      </c>
      <c r="H36890" t="b">
        <f>OR(L36890='PERAC-ngpPrcsTnD-mthncptr'!$B$1,L36890='PERAC-ngpPrcsTnD-mthncptr'!$C$1,L36890='PERAC-ngpPrcsTnD-mthncptr'!$D$1)</f>
        <v>0</v>
      </c>
      <c r="I36890">
        <f>IF(H36890=TRUE,G36890+'NPV Calcs'!$D$14,G36890)</f>
        <v>29</v>
      </c>
      <c r="J36890">
        <v>1.4490937814116501E-2</v>
      </c>
      <c r="K36890">
        <f>IF(OR(B36890="GAS",B36890="COL",B36890="LAN",B36890="RICE",B36890="LIVE"),J36890*About!$B$102,IF(OR(B36890="CROP",B36890="NAA"),J36890*About!$B$103,J36890))</f>
        <v>1.2886236646781452E-2</v>
      </c>
      <c r="L36890" t="str">
        <f>INDEX('EPA Tech to Policy Mapping'!$D:$D,MATCH('EPA Data'!F36890,'EPA Tech to Policy Mapping'!$C:$C,0))</f>
        <v>chemicals - N2O abatement</v>
      </c>
    </row>
    <row r="36891" spans="1:12" x14ac:dyDescent="0.35">
      <c r="A36891" t="s">
        <v>465</v>
      </c>
      <c r="B36891" t="s">
        <v>527</v>
      </c>
      <c r="C36891">
        <v>2050</v>
      </c>
      <c r="D36891" t="s">
        <v>5011</v>
      </c>
      <c r="E36891" t="s">
        <v>5012</v>
      </c>
      <c r="F36891" t="s">
        <v>530</v>
      </c>
      <c r="G36891">
        <v>30</v>
      </c>
      <c r="H36891" t="b">
        <f>OR(L36891='PERAC-ngpPrcsTnD-mthncptr'!$B$1,L36891='PERAC-ngpPrcsTnD-mthncptr'!$C$1,L36891='PERAC-ngpPrcsTnD-mthncptr'!$D$1)</f>
        <v>0</v>
      </c>
      <c r="I36891">
        <f>IF(H36891=TRUE,G36891+'NPV Calcs'!$D$14,G36891)</f>
        <v>30</v>
      </c>
      <c r="J36891">
        <v>6.2747178599237997E-3</v>
      </c>
      <c r="K36891">
        <f>IF(OR(B36891="GAS",B36891="COL",B36891="LAN",B36891="RICE",B36891="LIVE"),J36891*About!$B$102,IF(OR(B36891="CROP",B36891="NAA"),J36891*About!$B$103,J36891))</f>
        <v>5.5798665532879425E-3</v>
      </c>
      <c r="L36891" t="str">
        <f>INDEX('EPA Tech to Policy Mapping'!$D:$D,MATCH('EPA Data'!F36891,'EPA Tech to Policy Mapping'!$C:$C,0))</f>
        <v>chemicals - N2O abatement</v>
      </c>
    </row>
    <row r="36892" spans="1:12" x14ac:dyDescent="0.35">
      <c r="A36892" t="s">
        <v>465</v>
      </c>
      <c r="B36892" t="s">
        <v>527</v>
      </c>
      <c r="C36892">
        <v>2050</v>
      </c>
      <c r="D36892" t="s">
        <v>5011</v>
      </c>
      <c r="E36892" t="s">
        <v>5012</v>
      </c>
      <c r="F36892" t="s">
        <v>530</v>
      </c>
      <c r="G36892">
        <v>31</v>
      </c>
      <c r="H36892" t="b">
        <f>OR(L36892='PERAC-ngpPrcsTnD-mthncptr'!$B$1,L36892='PERAC-ngpPrcsTnD-mthncptr'!$C$1,L36892='PERAC-ngpPrcsTnD-mthncptr'!$D$1)</f>
        <v>0</v>
      </c>
      <c r="I36892">
        <f>IF(H36892=TRUE,G36892+'NPV Calcs'!$D$14,G36892)</f>
        <v>31</v>
      </c>
      <c r="J36892">
        <v>7.8433975577353997E-3</v>
      </c>
      <c r="K36892">
        <f>IF(OR(B36892="GAS",B36892="COL",B36892="LAN",B36892="RICE",B36892="LIVE"),J36892*About!$B$102,IF(OR(B36892="CROP",B36892="NAA"),J36892*About!$B$103,J36892))</f>
        <v>6.9748333986573187E-3</v>
      </c>
      <c r="L36892" t="str">
        <f>INDEX('EPA Tech to Policy Mapping'!$D:$D,MATCH('EPA Data'!F36892,'EPA Tech to Policy Mapping'!$C:$C,0))</f>
        <v>chemicals - N2O abatement</v>
      </c>
    </row>
    <row r="36893" spans="1:12" x14ac:dyDescent="0.35">
      <c r="A36893" t="s">
        <v>465</v>
      </c>
      <c r="B36893" t="s">
        <v>527</v>
      </c>
      <c r="C36893">
        <v>2050</v>
      </c>
      <c r="D36893" t="s">
        <v>5011</v>
      </c>
      <c r="E36893" t="s">
        <v>5012</v>
      </c>
      <c r="F36893" t="s">
        <v>530</v>
      </c>
      <c r="G36893">
        <v>34</v>
      </c>
      <c r="H36893" t="b">
        <f>OR(L36893='PERAC-ngpPrcsTnD-mthncptr'!$B$1,L36893='PERAC-ngpPrcsTnD-mthncptr'!$C$1,L36893='PERAC-ngpPrcsTnD-mthncptr'!$D$1)</f>
        <v>0</v>
      </c>
      <c r="I36893">
        <f>IF(H36893=TRUE,G36893+'NPV Calcs'!$D$14,G36893)</f>
        <v>34</v>
      </c>
      <c r="J36893">
        <v>1.19760232046247E-2</v>
      </c>
      <c r="K36893">
        <f>IF(OR(B36893="GAS",B36893="COL",B36893="LAN",B36893="RICE",B36893="LIVE"),J36893*About!$B$102,IF(OR(B36893="CROP",B36893="NAA"),J36893*About!$B$103,J36893))</f>
        <v>1.0649819292703172E-2</v>
      </c>
      <c r="L36893" t="str">
        <f>INDEX('EPA Tech to Policy Mapping'!$D:$D,MATCH('EPA Data'!F36893,'EPA Tech to Policy Mapping'!$C:$C,0))</f>
        <v>chemicals - N2O abatement</v>
      </c>
    </row>
    <row r="36894" spans="1:12" x14ac:dyDescent="0.35">
      <c r="A36894" t="s">
        <v>465</v>
      </c>
      <c r="B36894" t="s">
        <v>527</v>
      </c>
      <c r="C36894">
        <v>2050</v>
      </c>
      <c r="D36894" t="s">
        <v>5011</v>
      </c>
      <c r="E36894" t="s">
        <v>5012</v>
      </c>
      <c r="F36894" t="s">
        <v>530</v>
      </c>
      <c r="G36894">
        <v>35</v>
      </c>
      <c r="H36894" t="b">
        <f>OR(L36894='PERAC-ngpPrcsTnD-mthncptr'!$B$1,L36894='PERAC-ngpPrcsTnD-mthncptr'!$C$1,L36894='PERAC-ngpPrcsTnD-mthncptr'!$D$1)</f>
        <v>0</v>
      </c>
      <c r="I36894">
        <f>IF(H36894=TRUE,G36894+'NPV Calcs'!$D$14,G36894)</f>
        <v>35</v>
      </c>
      <c r="J36894">
        <v>5.7512726634740899E-2</v>
      </c>
      <c r="K36894">
        <f>IF(OR(B36894="GAS",B36894="COL",B36894="LAN",B36894="RICE",B36894="LIVE"),J36894*About!$B$102,IF(OR(B36894="CROP",B36894="NAA"),J36894*About!$B$103,J36894))</f>
        <v>5.1143867644987712E-2</v>
      </c>
      <c r="L36894" t="str">
        <f>INDEX('EPA Tech to Policy Mapping'!$D:$D,MATCH('EPA Data'!F36894,'EPA Tech to Policy Mapping'!$C:$C,0))</f>
        <v>chemicals - N2O abatement</v>
      </c>
    </row>
    <row r="36895" spans="1:12" x14ac:dyDescent="0.35">
      <c r="A36895" t="s">
        <v>465</v>
      </c>
      <c r="B36895" t="s">
        <v>527</v>
      </c>
      <c r="C36895">
        <v>2050</v>
      </c>
      <c r="D36895" t="s">
        <v>5011</v>
      </c>
      <c r="E36895" t="s">
        <v>5012</v>
      </c>
      <c r="F36895" t="s">
        <v>530</v>
      </c>
      <c r="G36895">
        <v>36</v>
      </c>
      <c r="H36895" t="b">
        <f>OR(L36895='PERAC-ngpPrcsTnD-mthncptr'!$B$1,L36895='PERAC-ngpPrcsTnD-mthncptr'!$C$1,L36895='PERAC-ngpPrcsTnD-mthncptr'!$D$1)</f>
        <v>0</v>
      </c>
      <c r="I36895">
        <f>IF(H36895=TRUE,G36895+'NPV Calcs'!$D$14,G36895)</f>
        <v>36</v>
      </c>
      <c r="J36895">
        <v>3.69678715942428E-2</v>
      </c>
      <c r="K36895">
        <f>IF(OR(B36895="GAS",B36895="COL",B36895="LAN",B36895="RICE",B36895="LIVE"),J36895*About!$B$102,IF(OR(B36895="CROP",B36895="NAA"),J36895*About!$B$103,J36895))</f>
        <v>3.287411400159175E-2</v>
      </c>
      <c r="L36895" t="str">
        <f>INDEX('EPA Tech to Policy Mapping'!$D:$D,MATCH('EPA Data'!F36895,'EPA Tech to Policy Mapping'!$C:$C,0))</f>
        <v>chemicals - N2O abatement</v>
      </c>
    </row>
    <row r="36896" spans="1:12" x14ac:dyDescent="0.35">
      <c r="A36896" t="s">
        <v>465</v>
      </c>
      <c r="B36896" t="s">
        <v>527</v>
      </c>
      <c r="C36896">
        <v>2050</v>
      </c>
      <c r="D36896" t="s">
        <v>5011</v>
      </c>
      <c r="E36896" t="s">
        <v>5012</v>
      </c>
      <c r="F36896" t="s">
        <v>530</v>
      </c>
      <c r="G36896">
        <v>37</v>
      </c>
      <c r="H36896" t="b">
        <f>OR(L36896='PERAC-ngpPrcsTnD-mthncptr'!$B$1,L36896='PERAC-ngpPrcsTnD-mthncptr'!$C$1,L36896='PERAC-ngpPrcsTnD-mthncptr'!$D$1)</f>
        <v>0</v>
      </c>
      <c r="I36896">
        <f>IF(H36896=TRUE,G36896+'NPV Calcs'!$D$14,G36896)</f>
        <v>37</v>
      </c>
      <c r="J36896">
        <v>4.8037986271083404E-2</v>
      </c>
      <c r="K36896">
        <f>IF(OR(B36896="GAS",B36896="COL",B36896="LAN",B36896="RICE",B36896="LIVE"),J36896*About!$B$102,IF(OR(B36896="CROP",B36896="NAA"),J36896*About!$B$103,J36896))</f>
        <v>4.2718343496097655E-2</v>
      </c>
      <c r="L36896" t="str">
        <f>INDEX('EPA Tech to Policy Mapping'!$D:$D,MATCH('EPA Data'!F36896,'EPA Tech to Policy Mapping'!$C:$C,0))</f>
        <v>chemicals - N2O abatement</v>
      </c>
    </row>
    <row r="36897" spans="1:12" x14ac:dyDescent="0.35">
      <c r="A36897" t="s">
        <v>465</v>
      </c>
      <c r="B36897" t="s">
        <v>527</v>
      </c>
      <c r="C36897">
        <v>2050</v>
      </c>
      <c r="D36897" t="s">
        <v>5011</v>
      </c>
      <c r="E36897" t="s">
        <v>5012</v>
      </c>
      <c r="F36897" t="s">
        <v>530</v>
      </c>
      <c r="G36897">
        <v>38</v>
      </c>
      <c r="H36897" t="b">
        <f>OR(L36897='PERAC-ngpPrcsTnD-mthncptr'!$B$1,L36897='PERAC-ngpPrcsTnD-mthncptr'!$C$1,L36897='PERAC-ngpPrcsTnD-mthncptr'!$D$1)</f>
        <v>0</v>
      </c>
      <c r="I36897">
        <f>IF(H36897=TRUE,G36897+'NPV Calcs'!$D$14,G36897)</f>
        <v>38</v>
      </c>
      <c r="J36897">
        <v>7.5638513080775998E-3</v>
      </c>
      <c r="K36897">
        <f>IF(OR(B36897="GAS",B36897="COL",B36897="LAN",B36897="RICE",B36897="LIVE"),J36897*About!$B$102,IF(OR(B36897="CROP",B36897="NAA"),J36897*About!$B$103,J36897))</f>
        <v>6.7262436128877985E-3</v>
      </c>
      <c r="L36897" t="str">
        <f>INDEX('EPA Tech to Policy Mapping'!$D:$D,MATCH('EPA Data'!F36897,'EPA Tech to Policy Mapping'!$C:$C,0))</f>
        <v>chemicals - N2O abatement</v>
      </c>
    </row>
    <row r="36898" spans="1:12" x14ac:dyDescent="0.35">
      <c r="A36898" t="s">
        <v>465</v>
      </c>
      <c r="B36898" t="s">
        <v>527</v>
      </c>
      <c r="C36898">
        <v>2050</v>
      </c>
      <c r="D36898" t="s">
        <v>5011</v>
      </c>
      <c r="E36898" t="s">
        <v>5012</v>
      </c>
      <c r="F36898" t="s">
        <v>530</v>
      </c>
      <c r="G36898">
        <v>42</v>
      </c>
      <c r="H36898" t="b">
        <f>OR(L36898='PERAC-ngpPrcsTnD-mthncptr'!$B$1,L36898='PERAC-ngpPrcsTnD-mthncptr'!$C$1,L36898='PERAC-ngpPrcsTnD-mthncptr'!$D$1)</f>
        <v>0</v>
      </c>
      <c r="I36898">
        <f>IF(H36898=TRUE,G36898+'NPV Calcs'!$D$14,G36898)</f>
        <v>42</v>
      </c>
      <c r="J36898">
        <v>8.4354093996810004E-4</v>
      </c>
      <c r="K36898">
        <f>IF(OR(B36898="GAS",B36898="COL",B36898="LAN",B36898="RICE",B36898="LIVE"),J36898*About!$B$102,IF(OR(B36898="CROP",B36898="NAA"),J36898*About!$B$103,J36898))</f>
        <v>7.5012868822666617E-4</v>
      </c>
      <c r="L36898" t="str">
        <f>INDEX('EPA Tech to Policy Mapping'!$D:$D,MATCH('EPA Data'!F36898,'EPA Tech to Policy Mapping'!$C:$C,0))</f>
        <v>chemicals - N2O abatement</v>
      </c>
    </row>
    <row r="36899" spans="1:12" x14ac:dyDescent="0.35">
      <c r="A36899" t="s">
        <v>465</v>
      </c>
      <c r="B36899" t="s">
        <v>527</v>
      </c>
      <c r="C36899">
        <v>2050</v>
      </c>
      <c r="D36899" t="s">
        <v>5011</v>
      </c>
      <c r="E36899" t="s">
        <v>5012</v>
      </c>
      <c r="F36899" t="s">
        <v>530</v>
      </c>
      <c r="G36899">
        <v>43</v>
      </c>
      <c r="H36899" t="b">
        <f>OR(L36899='PERAC-ngpPrcsTnD-mthncptr'!$B$1,L36899='PERAC-ngpPrcsTnD-mthncptr'!$C$1,L36899='PERAC-ngpPrcsTnD-mthncptr'!$D$1)</f>
        <v>0</v>
      </c>
      <c r="I36899">
        <f>IF(H36899=TRUE,G36899+'NPV Calcs'!$D$14,G36899)</f>
        <v>43</v>
      </c>
      <c r="J36899">
        <v>1.0544261895120001E-3</v>
      </c>
      <c r="K36899">
        <f>IF(OR(B36899="GAS",B36899="COL",B36899="LAN",B36899="RICE",B36899="LIVE"),J36899*About!$B$102,IF(OR(B36899="CROP",B36899="NAA"),J36899*About!$B$103,J36899))</f>
        <v>9.3766087322375848E-4</v>
      </c>
      <c r="L36899" t="str">
        <f>INDEX('EPA Tech to Policy Mapping'!$D:$D,MATCH('EPA Data'!F36899,'EPA Tech to Policy Mapping'!$C:$C,0))</f>
        <v>chemicals - N2O abatement</v>
      </c>
    </row>
    <row r="36900" spans="1:12" x14ac:dyDescent="0.35">
      <c r="A36900" t="s">
        <v>465</v>
      </c>
      <c r="B36900" t="s">
        <v>527</v>
      </c>
      <c r="C36900">
        <v>2050</v>
      </c>
      <c r="D36900" t="s">
        <v>5011</v>
      </c>
      <c r="E36900" t="s">
        <v>5012</v>
      </c>
      <c r="F36900" t="s">
        <v>530</v>
      </c>
      <c r="G36900">
        <v>44</v>
      </c>
      <c r="H36900" t="b">
        <f>OR(L36900='PERAC-ngpPrcsTnD-mthncptr'!$B$1,L36900='PERAC-ngpPrcsTnD-mthncptr'!$C$1,L36900='PERAC-ngpPrcsTnD-mthncptr'!$D$1)</f>
        <v>0</v>
      </c>
      <c r="I36900">
        <f>IF(H36900=TRUE,G36900+'NPV Calcs'!$D$14,G36900)</f>
        <v>44</v>
      </c>
      <c r="J36900">
        <v>6.7133372649550004E-3</v>
      </c>
      <c r="K36900">
        <f>IF(OR(B36900="GAS",B36900="COL",B36900="LAN",B36900="RICE",B36900="LIVE"),J36900*About!$B$102,IF(OR(B36900="CROP",B36900="NAA"),J36900*About!$B$103,J36900))</f>
        <v>5.969914010782131E-3</v>
      </c>
      <c r="L36900" t="str">
        <f>INDEX('EPA Tech to Policy Mapping'!$D:$D,MATCH('EPA Data'!F36900,'EPA Tech to Policy Mapping'!$C:$C,0))</f>
        <v>chemicals - N2O abatement</v>
      </c>
    </row>
    <row r="36901" spans="1:12" x14ac:dyDescent="0.35">
      <c r="A36901" t="s">
        <v>465</v>
      </c>
      <c r="B36901" t="s">
        <v>527</v>
      </c>
      <c r="C36901">
        <v>2050</v>
      </c>
      <c r="D36901" t="s">
        <v>5011</v>
      </c>
      <c r="E36901" t="s">
        <v>5012</v>
      </c>
      <c r="F36901" t="s">
        <v>530</v>
      </c>
      <c r="G36901">
        <v>45</v>
      </c>
      <c r="H36901" t="b">
        <f>OR(L36901='PERAC-ngpPrcsTnD-mthncptr'!$B$1,L36901='PERAC-ngpPrcsTnD-mthncptr'!$C$1,L36901='PERAC-ngpPrcsTnD-mthncptr'!$D$1)</f>
        <v>0</v>
      </c>
      <c r="I36901">
        <f>IF(H36901=TRUE,G36901+'NPV Calcs'!$D$14,G36901)</f>
        <v>45</v>
      </c>
      <c r="J36901">
        <v>8.3916718140243998E-3</v>
      </c>
      <c r="K36901">
        <f>IF(OR(B36901="GAS",B36901="COL",B36901="LAN",B36901="RICE",B36901="LIVE"),J36901*About!$B$102,IF(OR(B36901="CROP",B36901="NAA"),J36901*About!$B$103,J36901))</f>
        <v>7.4623927205250537E-3</v>
      </c>
      <c r="L36901" t="str">
        <f>INDEX('EPA Tech to Policy Mapping'!$D:$D,MATCH('EPA Data'!F36901,'EPA Tech to Policy Mapping'!$C:$C,0))</f>
        <v>chemicals - N2O abatement</v>
      </c>
    </row>
    <row r="36902" spans="1:12" x14ac:dyDescent="0.35">
      <c r="A36902" t="s">
        <v>465</v>
      </c>
      <c r="B36902" t="s">
        <v>527</v>
      </c>
      <c r="C36902">
        <v>2050</v>
      </c>
      <c r="D36902" t="s">
        <v>5011</v>
      </c>
      <c r="E36902" t="s">
        <v>5012</v>
      </c>
      <c r="F36902" t="s">
        <v>530</v>
      </c>
      <c r="G36902">
        <v>47</v>
      </c>
      <c r="H36902" t="b">
        <f>OR(L36902='PERAC-ngpPrcsTnD-mthncptr'!$B$1,L36902='PERAC-ngpPrcsTnD-mthncptr'!$C$1,L36902='PERAC-ngpPrcsTnD-mthncptr'!$D$1)</f>
        <v>0</v>
      </c>
      <c r="I36902">
        <f>IF(H36902=TRUE,G36902+'NPV Calcs'!$D$14,G36902)</f>
        <v>47</v>
      </c>
      <c r="J36902">
        <v>9.2647103592752994E-3</v>
      </c>
      <c r="K36902">
        <f>IF(OR(B36902="GAS",B36902="COL",B36902="LAN",B36902="RICE",B36902="LIVE"),J36902*About!$B$102,IF(OR(B36902="CROP",B36902="NAA"),J36902*About!$B$103,J36902))</f>
        <v>8.2387525006978341E-3</v>
      </c>
      <c r="L36902" t="str">
        <f>INDEX('EPA Tech to Policy Mapping'!$D:$D,MATCH('EPA Data'!F36902,'EPA Tech to Policy Mapping'!$C:$C,0))</f>
        <v>chemicals - N2O abatement</v>
      </c>
    </row>
    <row r="36903" spans="1:12" x14ac:dyDescent="0.35">
      <c r="A36903" t="s">
        <v>465</v>
      </c>
      <c r="B36903" t="s">
        <v>527</v>
      </c>
      <c r="C36903">
        <v>2050</v>
      </c>
      <c r="D36903" t="s">
        <v>5011</v>
      </c>
      <c r="E36903" t="s">
        <v>5012</v>
      </c>
      <c r="F36903" t="s">
        <v>530</v>
      </c>
      <c r="G36903">
        <v>48</v>
      </c>
      <c r="H36903" t="b">
        <f>OR(L36903='PERAC-ngpPrcsTnD-mthncptr'!$B$1,L36903='PERAC-ngpPrcsTnD-mthncptr'!$C$1,L36903='PERAC-ngpPrcsTnD-mthncptr'!$D$1)</f>
        <v>0</v>
      </c>
      <c r="I36903">
        <f>IF(H36903=TRUE,G36903+'NPV Calcs'!$D$14,G36903)</f>
        <v>48</v>
      </c>
      <c r="J36903">
        <v>1.6108649782836403E-2</v>
      </c>
      <c r="K36903">
        <f>IF(OR(B36903="GAS",B36903="COL",B36903="LAN",B36903="RICE",B36903="LIVE"),J36903*About!$B$102,IF(OR(B36903="CROP",B36903="NAA"),J36903*About!$B$103,J36903))</f>
        <v>1.4324806014938412E-2</v>
      </c>
      <c r="L36903" t="str">
        <f>INDEX('EPA Tech to Policy Mapping'!$D:$D,MATCH('EPA Data'!F36903,'EPA Tech to Policy Mapping'!$C:$C,0))</f>
        <v>chemicals - N2O abatement</v>
      </c>
    </row>
    <row r="36904" spans="1:12" x14ac:dyDescent="0.35">
      <c r="A36904" t="s">
        <v>465</v>
      </c>
      <c r="B36904" t="s">
        <v>527</v>
      </c>
      <c r="C36904">
        <v>2050</v>
      </c>
      <c r="D36904" t="s">
        <v>5011</v>
      </c>
      <c r="E36904" t="s">
        <v>5012</v>
      </c>
      <c r="F36904" t="s">
        <v>530</v>
      </c>
      <c r="G36904">
        <v>49</v>
      </c>
      <c r="H36904" t="b">
        <f>OR(L36904='PERAC-ngpPrcsTnD-mthncptr'!$B$1,L36904='PERAC-ngpPrcsTnD-mthncptr'!$C$1,L36904='PERAC-ngpPrcsTnD-mthncptr'!$D$1)</f>
        <v>0</v>
      </c>
      <c r="I36904">
        <f>IF(H36904=TRUE,G36904+'NPV Calcs'!$D$14,G36904)</f>
        <v>49</v>
      </c>
      <c r="J36904">
        <v>0.11832924210466431</v>
      </c>
      <c r="K36904">
        <f>IF(OR(B36904="GAS",B36904="COL",B36904="LAN",B36904="RICE",B36904="LIVE"),J36904*About!$B$102,IF(OR(B36904="CROP",B36904="NAA"),J36904*About!$B$103,J36904))</f>
        <v>0.10522566831455048</v>
      </c>
      <c r="L36904" t="str">
        <f>INDEX('EPA Tech to Policy Mapping'!$D:$D,MATCH('EPA Data'!F36904,'EPA Tech to Policy Mapping'!$C:$C,0))</f>
        <v>chemicals - N2O abatement</v>
      </c>
    </row>
    <row r="36905" spans="1:12" x14ac:dyDescent="0.35">
      <c r="A36905" t="s">
        <v>465</v>
      </c>
      <c r="B36905" t="s">
        <v>527</v>
      </c>
      <c r="C36905">
        <v>2050</v>
      </c>
      <c r="D36905" t="s">
        <v>5011</v>
      </c>
      <c r="E36905" t="s">
        <v>5012</v>
      </c>
      <c r="F36905" t="s">
        <v>530</v>
      </c>
      <c r="G36905">
        <v>50</v>
      </c>
      <c r="H36905" t="b">
        <f>OR(L36905='PERAC-ngpPrcsTnD-mthncptr'!$B$1,L36905='PERAC-ngpPrcsTnD-mthncptr'!$C$1,L36905='PERAC-ngpPrcsTnD-mthncptr'!$D$1)</f>
        <v>0</v>
      </c>
      <c r="I36905">
        <f>IF(H36905=TRUE,G36905+'NPV Calcs'!$D$14,G36905)</f>
        <v>50</v>
      </c>
      <c r="J36905">
        <v>0.140836922801099</v>
      </c>
      <c r="K36905">
        <f>IF(OR(B36905="GAS",B36905="COL",B36905="LAN",B36905="RICE",B36905="LIVE"),J36905*About!$B$102,IF(OR(B36905="CROP",B36905="NAA"),J36905*About!$B$103,J36905))</f>
        <v>0.12524088772580952</v>
      </c>
      <c r="L36905" t="str">
        <f>INDEX('EPA Tech to Policy Mapping'!$D:$D,MATCH('EPA Data'!F36905,'EPA Tech to Policy Mapping'!$C:$C,0))</f>
        <v>chemicals - N2O abatement</v>
      </c>
    </row>
    <row r="36906" spans="1:12" x14ac:dyDescent="0.35">
      <c r="A36906" t="s">
        <v>465</v>
      </c>
      <c r="B36906" t="s">
        <v>527</v>
      </c>
      <c r="C36906">
        <v>2050</v>
      </c>
      <c r="D36906" t="s">
        <v>5011</v>
      </c>
      <c r="E36906" t="s">
        <v>5012</v>
      </c>
      <c r="F36906" t="s">
        <v>530</v>
      </c>
      <c r="G36906">
        <v>52</v>
      </c>
      <c r="H36906" t="b">
        <f>OR(L36906='PERAC-ngpPrcsTnD-mthncptr'!$B$1,L36906='PERAC-ngpPrcsTnD-mthncptr'!$C$1,L36906='PERAC-ngpPrcsTnD-mthncptr'!$D$1)</f>
        <v>0</v>
      </c>
      <c r="I36906">
        <f>IF(H36906=TRUE,G36906+'NPV Calcs'!$D$14,G36906)</f>
        <v>52</v>
      </c>
      <c r="J36906">
        <v>7.9411424696445507E-2</v>
      </c>
      <c r="K36906">
        <f>IF(OR(B36906="GAS",B36906="COL",B36906="LAN",B36906="RICE",B36906="LIVE"),J36906*About!$B$102,IF(OR(B36906="CROP",B36906="NAA"),J36906*About!$B$103,J36906))</f>
        <v>7.0617542095832417E-2</v>
      </c>
      <c r="L36906" t="str">
        <f>INDEX('EPA Tech to Policy Mapping'!$D:$D,MATCH('EPA Data'!F36906,'EPA Tech to Policy Mapping'!$C:$C,0))</f>
        <v>chemicals - N2O abatement</v>
      </c>
    </row>
    <row r="36907" spans="1:12" x14ac:dyDescent="0.35">
      <c r="A36907" t="s">
        <v>465</v>
      </c>
      <c r="B36907" t="s">
        <v>527</v>
      </c>
      <c r="C36907">
        <v>2050</v>
      </c>
      <c r="D36907" t="s">
        <v>5011</v>
      </c>
      <c r="E36907" t="s">
        <v>5012</v>
      </c>
      <c r="F36907" t="s">
        <v>530</v>
      </c>
      <c r="G36907">
        <v>53</v>
      </c>
      <c r="H36907" t="b">
        <f>OR(L36907='PERAC-ngpPrcsTnD-mthncptr'!$B$1,L36907='PERAC-ngpPrcsTnD-mthncptr'!$C$1,L36907='PERAC-ngpPrcsTnD-mthncptr'!$D$1)</f>
        <v>0</v>
      </c>
      <c r="I36907">
        <f>IF(H36907=TRUE,G36907+'NPV Calcs'!$D$14,G36907)</f>
        <v>53</v>
      </c>
      <c r="J36907">
        <v>9.9264279007911696E-2</v>
      </c>
      <c r="K36907">
        <f>IF(OR(B36907="GAS",B36907="COL",B36907="LAN",B36907="RICE",B36907="LIVE"),J36907*About!$B$102,IF(OR(B36907="CROP",B36907="NAA"),J36907*About!$B$103,J36907))</f>
        <v>8.8271925963411407E-2</v>
      </c>
      <c r="L36907" t="str">
        <f>INDEX('EPA Tech to Policy Mapping'!$D:$D,MATCH('EPA Data'!F36907,'EPA Tech to Policy Mapping'!$C:$C,0))</f>
        <v>chemicals - N2O abatement</v>
      </c>
    </row>
    <row r="36908" spans="1:12" x14ac:dyDescent="0.35">
      <c r="A36908" t="s">
        <v>465</v>
      </c>
      <c r="B36908" t="s">
        <v>527</v>
      </c>
      <c r="C36908">
        <v>2050</v>
      </c>
      <c r="D36908" t="s">
        <v>5011</v>
      </c>
      <c r="E36908" t="s">
        <v>5012</v>
      </c>
      <c r="F36908" t="s">
        <v>530</v>
      </c>
      <c r="G36908">
        <v>54</v>
      </c>
      <c r="H36908" t="b">
        <f>OR(L36908='PERAC-ngpPrcsTnD-mthncptr'!$B$1,L36908='PERAC-ngpPrcsTnD-mthncptr'!$C$1,L36908='PERAC-ngpPrcsTnD-mthncptr'!$D$1)</f>
        <v>0</v>
      </c>
      <c r="I36908">
        <f>IF(H36908=TRUE,G36908+'NPV Calcs'!$D$14,G36908)</f>
        <v>54</v>
      </c>
      <c r="J36908">
        <v>1.18942223489285E-2</v>
      </c>
      <c r="K36908">
        <f>IF(OR(B36908="GAS",B36908="COL",B36908="LAN",B36908="RICE",B36908="LIVE"),J36908*About!$B$102,IF(OR(B36908="CROP",B36908="NAA"),J36908*About!$B$103,J36908))</f>
        <v>1.0577076921027022E-2</v>
      </c>
      <c r="L36908" t="str">
        <f>INDEX('EPA Tech to Policy Mapping'!$D:$D,MATCH('EPA Data'!F36908,'EPA Tech to Policy Mapping'!$C:$C,0))</f>
        <v>chemicals - N2O abatement</v>
      </c>
    </row>
    <row r="36909" spans="1:12" x14ac:dyDescent="0.35">
      <c r="A36909" t="s">
        <v>465</v>
      </c>
      <c r="B36909" t="s">
        <v>527</v>
      </c>
      <c r="C36909">
        <v>2050</v>
      </c>
      <c r="D36909" t="s">
        <v>5011</v>
      </c>
      <c r="E36909" t="s">
        <v>5012</v>
      </c>
      <c r="F36909" t="s">
        <v>530</v>
      </c>
      <c r="G36909">
        <v>55</v>
      </c>
      <c r="H36909" t="b">
        <f>OR(L36909='PERAC-ngpPrcsTnD-mthncptr'!$B$1,L36909='PERAC-ngpPrcsTnD-mthncptr'!$C$1,L36909='PERAC-ngpPrcsTnD-mthncptr'!$D$1)</f>
        <v>0</v>
      </c>
      <c r="I36909">
        <f>IF(H36909=TRUE,G36909+'NPV Calcs'!$D$14,G36909)</f>
        <v>55</v>
      </c>
      <c r="J36909">
        <v>1.4867777936160601E-2</v>
      </c>
      <c r="K36909">
        <f>IF(OR(B36909="GAS",B36909="COL",B36909="LAN",B36909="RICE",B36909="LIVE"),J36909*About!$B$102,IF(OR(B36909="CROP",B36909="NAA"),J36909*About!$B$103,J36909))</f>
        <v>1.3221346151283756E-2</v>
      </c>
      <c r="L36909" t="str">
        <f>INDEX('EPA Tech to Policy Mapping'!$D:$D,MATCH('EPA Data'!F36909,'EPA Tech to Policy Mapping'!$C:$C,0))</f>
        <v>chemicals - N2O abatement</v>
      </c>
    </row>
    <row r="36910" spans="1:12" x14ac:dyDescent="0.35">
      <c r="A36910" t="s">
        <v>465</v>
      </c>
      <c r="B36910" t="s">
        <v>527</v>
      </c>
      <c r="C36910">
        <v>2050</v>
      </c>
      <c r="D36910" t="s">
        <v>5011</v>
      </c>
      <c r="E36910" t="s">
        <v>5012</v>
      </c>
      <c r="F36910" t="s">
        <v>530</v>
      </c>
      <c r="G36910">
        <v>57</v>
      </c>
      <c r="H36910" t="b">
        <f>OR(L36910='PERAC-ngpPrcsTnD-mthncptr'!$B$1,L36910='PERAC-ngpPrcsTnD-mthncptr'!$C$1,L36910='PERAC-ngpPrcsTnD-mthncptr'!$D$1)</f>
        <v>0</v>
      </c>
      <c r="I36910">
        <f>IF(H36910=TRUE,G36910+'NPV Calcs'!$D$14,G36910)</f>
        <v>57</v>
      </c>
      <c r="J36910">
        <v>1.77558436989784E-2</v>
      </c>
      <c r="K36910">
        <f>IF(OR(B36910="GAS",B36910="COL",B36910="LAN",B36910="RICE",B36910="LIVE"),J36910*About!$B$102,IF(OR(B36910="CROP",B36910="NAA"),J36910*About!$B$103,J36910))</f>
        <v>1.5789592551104951E-2</v>
      </c>
      <c r="L36910" t="str">
        <f>INDEX('EPA Tech to Policy Mapping'!$D:$D,MATCH('EPA Data'!F36910,'EPA Tech to Policy Mapping'!$C:$C,0))</f>
        <v>chemicals - N2O abatement</v>
      </c>
    </row>
    <row r="36911" spans="1:12" x14ac:dyDescent="0.35">
      <c r="A36911" t="s">
        <v>465</v>
      </c>
      <c r="B36911" t="s">
        <v>527</v>
      </c>
      <c r="C36911">
        <v>2050</v>
      </c>
      <c r="D36911" t="s">
        <v>5011</v>
      </c>
      <c r="E36911" t="s">
        <v>5012</v>
      </c>
      <c r="F36911" t="s">
        <v>530</v>
      </c>
      <c r="G36911">
        <v>58</v>
      </c>
      <c r="H36911" t="b">
        <f>OR(L36911='PERAC-ngpPrcsTnD-mthncptr'!$B$1,L36911='PERAC-ngpPrcsTnD-mthncptr'!$C$1,L36911='PERAC-ngpPrcsTnD-mthncptr'!$D$1)</f>
        <v>0</v>
      </c>
      <c r="I36911">
        <f>IF(H36911=TRUE,G36911+'NPV Calcs'!$D$14,G36911)</f>
        <v>58</v>
      </c>
      <c r="J36911">
        <v>2.2194804623722999E-2</v>
      </c>
      <c r="K36911">
        <f>IF(OR(B36911="GAS",B36911="COL",B36911="LAN",B36911="RICE",B36911="LIVE"),J36911*About!$B$102,IF(OR(B36911="CROP",B36911="NAA"),J36911*About!$B$103,J36911))</f>
        <v>1.9736990688881191E-2</v>
      </c>
      <c r="L36911" t="str">
        <f>INDEX('EPA Tech to Policy Mapping'!$D:$D,MATCH('EPA Data'!F36911,'EPA Tech to Policy Mapping'!$C:$C,0))</f>
        <v>chemicals - N2O abatement</v>
      </c>
    </row>
    <row r="36912" spans="1:12" x14ac:dyDescent="0.35">
      <c r="A36912" t="s">
        <v>465</v>
      </c>
      <c r="B36912" t="s">
        <v>527</v>
      </c>
      <c r="C36912">
        <v>2050</v>
      </c>
      <c r="D36912" t="s">
        <v>5011</v>
      </c>
      <c r="E36912" t="s">
        <v>5012</v>
      </c>
      <c r="F36912" t="s">
        <v>530</v>
      </c>
      <c r="G36912">
        <v>63</v>
      </c>
      <c r="H36912" t="b">
        <f>OR(L36912='PERAC-ngpPrcsTnD-mthncptr'!$B$1,L36912='PERAC-ngpPrcsTnD-mthncptr'!$C$1,L36912='PERAC-ngpPrcsTnD-mthncptr'!$D$1)</f>
        <v>0</v>
      </c>
      <c r="I36912">
        <f>IF(H36912=TRUE,G36912+'NPV Calcs'!$D$14,G36912)</f>
        <v>63</v>
      </c>
      <c r="J36912">
        <v>1.51764256879687E-2</v>
      </c>
      <c r="K36912">
        <f>IF(OR(B36912="GAS",B36912="COL",B36912="LAN",B36912="RICE",B36912="LIVE"),J36912*About!$B$102,IF(OR(B36912="CROP",B36912="NAA"),J36912*About!$B$103,J36912))</f>
        <v>1.3495814789636596E-2</v>
      </c>
      <c r="L36912" t="str">
        <f>INDEX('EPA Tech to Policy Mapping'!$D:$D,MATCH('EPA Data'!F36912,'EPA Tech to Policy Mapping'!$C:$C,0))</f>
        <v>chemicals - N2O abatement</v>
      </c>
    </row>
    <row r="36913" spans="1:12" x14ac:dyDescent="0.35">
      <c r="A36913" t="s">
        <v>465</v>
      </c>
      <c r="B36913" t="s">
        <v>527</v>
      </c>
      <c r="C36913">
        <v>2050</v>
      </c>
      <c r="D36913" t="s">
        <v>5011</v>
      </c>
      <c r="E36913" t="s">
        <v>5012</v>
      </c>
      <c r="F36913" t="s">
        <v>530</v>
      </c>
      <c r="G36913">
        <v>64</v>
      </c>
      <c r="H36913" t="b">
        <f>OR(L36913='PERAC-ngpPrcsTnD-mthncptr'!$B$1,L36913='PERAC-ngpPrcsTnD-mthncptr'!$C$1,L36913='PERAC-ngpPrcsTnD-mthncptr'!$D$1)</f>
        <v>0</v>
      </c>
      <c r="I36913">
        <f>IF(H36913=TRUE,G36913+'NPV Calcs'!$D$14,G36913)</f>
        <v>64</v>
      </c>
      <c r="J36913">
        <v>1.8970532342791599E-2</v>
      </c>
      <c r="K36913">
        <f>IF(OR(B36913="GAS",B36913="COL",B36913="LAN",B36913="RICE",B36913="LIVE"),J36913*About!$B$102,IF(OR(B36913="CROP",B36913="NAA"),J36913*About!$B$103,J36913))</f>
        <v>1.68697686940932E-2</v>
      </c>
      <c r="L36913" t="str">
        <f>INDEX('EPA Tech to Policy Mapping'!$D:$D,MATCH('EPA Data'!F36913,'EPA Tech to Policy Mapping'!$C:$C,0))</f>
        <v>chemicals - N2O abatement</v>
      </c>
    </row>
    <row r="36914" spans="1:12" x14ac:dyDescent="0.35">
      <c r="A36914" t="s">
        <v>465</v>
      </c>
      <c r="B36914" t="s">
        <v>527</v>
      </c>
      <c r="C36914">
        <v>2050</v>
      </c>
      <c r="D36914" t="s">
        <v>5011</v>
      </c>
      <c r="E36914" t="s">
        <v>5012</v>
      </c>
      <c r="F36914" t="s">
        <v>5014</v>
      </c>
      <c r="G36914">
        <v>-100000</v>
      </c>
      <c r="H36914" t="e">
        <f>OR(L36914='PERAC-ngpPrcsTnD-mthncptr'!$B$1,L36914='PERAC-ngpPrcsTnD-mthncptr'!$C$1,L36914='PERAC-ngpPrcsTnD-mthncptr'!$D$1)</f>
        <v>#N/A</v>
      </c>
      <c r="I36914" t="e">
        <f>IF(H36914=TRUE,G36914+'NPV Calcs'!$D$14,G36914)</f>
        <v>#N/A</v>
      </c>
      <c r="J36914">
        <v>0</v>
      </c>
      <c r="K36914">
        <f>IF(OR(B36914="GAS",B36914="COL",B36914="LAN",B36914="RICE",B36914="LIVE"),J36914*About!$B$102,IF(OR(B36914="CROP",B36914="NAA"),J36914*About!$B$103,J36914))</f>
        <v>0</v>
      </c>
      <c r="L36914" t="e">
        <f>INDEX('EPA Tech to Policy Mapping'!$D:$D,MATCH('EPA Data'!F36914,'EPA Tech to Policy Mapping'!$C:$C,0))</f>
        <v>#N/A</v>
      </c>
    </row>
    <row r="36915" spans="1:12" x14ac:dyDescent="0.35">
      <c r="A36915" t="s">
        <v>465</v>
      </c>
      <c r="B36915" t="s">
        <v>527</v>
      </c>
      <c r="C36915">
        <v>2050</v>
      </c>
      <c r="D36915" t="s">
        <v>5011</v>
      </c>
      <c r="E36915" t="s">
        <v>5012</v>
      </c>
      <c r="F36915" t="s">
        <v>5014</v>
      </c>
      <c r="G36915">
        <v>100000</v>
      </c>
      <c r="H36915" t="e">
        <f>OR(L36915='PERAC-ngpPrcsTnD-mthncptr'!$B$1,L36915='PERAC-ngpPrcsTnD-mthncptr'!$C$1,L36915='PERAC-ngpPrcsTnD-mthncptr'!$D$1)</f>
        <v>#N/A</v>
      </c>
      <c r="I36915" t="e">
        <f>IF(H36915=TRUE,G36915+'NPV Calcs'!$D$14,G36915)</f>
        <v>#N/A</v>
      </c>
      <c r="J36915">
        <v>7.9999999999999998E-12</v>
      </c>
      <c r="K36915">
        <f>IF(OR(B36915="GAS",B36915="COL",B36915="LAN",B36915="RICE",B36915="LIVE"),J36915*About!$B$102,IF(OR(B36915="CROP",B36915="NAA"),J36915*About!$B$103,J36915))</f>
        <v>7.1140939597315431E-12</v>
      </c>
      <c r="L36915" t="e">
        <f>INDEX('EPA Tech to Policy Mapping'!$D:$D,MATCH('EPA Data'!F36915,'EPA Tech to Policy Mapping'!$C:$C,0))</f>
        <v>#N/A</v>
      </c>
    </row>
    <row r="36916" spans="1:12" x14ac:dyDescent="0.35">
      <c r="A36916" t="s">
        <v>465</v>
      </c>
      <c r="B36916" t="s">
        <v>533</v>
      </c>
      <c r="C36916">
        <v>2015</v>
      </c>
      <c r="D36916" t="s">
        <v>5011</v>
      </c>
      <c r="E36916" t="s">
        <v>5012</v>
      </c>
      <c r="F36916" t="s">
        <v>534</v>
      </c>
      <c r="G36916">
        <v>14114</v>
      </c>
      <c r="H36916" t="b">
        <f>OR(L36916='PERAC-ngpPrcsTnD-mthncptr'!$B$1,L36916='PERAC-ngpPrcsTnD-mthncptr'!$C$1,L36916='PERAC-ngpPrcsTnD-mthncptr'!$D$1)</f>
        <v>0</v>
      </c>
      <c r="I36916">
        <f>IF(H36916=TRUE,G36916+'NPV Calcs'!$D$14,G36916)</f>
        <v>14114</v>
      </c>
      <c r="J36916">
        <v>4.2546491022219998E-4</v>
      </c>
      <c r="K36916">
        <f>IF(OR(B36916="GAS",B36916="COL",B36916="LAN",B36916="RICE",B36916="LIVE"),J36916*About!$B$102,IF(OR(B36916="CROP",B36916="NAA"),J36916*About!$B$103,J36916))</f>
        <v>4.2546491022219998E-4</v>
      </c>
      <c r="L36916" t="str">
        <f>INDEX('EPA Tech to Policy Mapping'!$D:$D,MATCH('EPA Data'!F36916,'EPA Tech to Policy Mapping'!$C:$C,0))</f>
        <v>chemicals - F-gas inspection maintenance retrofitting</v>
      </c>
    </row>
    <row r="36917" spans="1:12" x14ac:dyDescent="0.35">
      <c r="A36917" t="s">
        <v>465</v>
      </c>
      <c r="B36917" t="s">
        <v>533</v>
      </c>
      <c r="C36917">
        <v>2015</v>
      </c>
      <c r="D36917" t="s">
        <v>5011</v>
      </c>
      <c r="E36917" t="s">
        <v>5012</v>
      </c>
      <c r="F36917" t="s">
        <v>534</v>
      </c>
      <c r="G36917">
        <v>15104</v>
      </c>
      <c r="H36917" t="b">
        <f>OR(L36917='PERAC-ngpPrcsTnD-mthncptr'!$B$1,L36917='PERAC-ngpPrcsTnD-mthncptr'!$C$1,L36917='PERAC-ngpPrcsTnD-mthncptr'!$D$1)</f>
        <v>0</v>
      </c>
      <c r="I36917">
        <f>IF(H36917=TRUE,G36917+'NPV Calcs'!$D$14,G36917)</f>
        <v>15104</v>
      </c>
      <c r="J36917">
        <v>2.16528042074E-5</v>
      </c>
      <c r="K36917">
        <f>IF(OR(B36917="GAS",B36917="COL",B36917="LAN",B36917="RICE",B36917="LIVE"),J36917*About!$B$102,IF(OR(B36917="CROP",B36917="NAA"),J36917*About!$B$103,J36917))</f>
        <v>2.16528042074E-5</v>
      </c>
      <c r="L36917" t="str">
        <f>INDEX('EPA Tech to Policy Mapping'!$D:$D,MATCH('EPA Data'!F36917,'EPA Tech to Policy Mapping'!$C:$C,0))</f>
        <v>chemicals - F-gas inspection maintenance retrofitting</v>
      </c>
    </row>
    <row r="36918" spans="1:12" x14ac:dyDescent="0.35">
      <c r="A36918" t="s">
        <v>465</v>
      </c>
      <c r="B36918" t="s">
        <v>533</v>
      </c>
      <c r="C36918">
        <v>2015</v>
      </c>
      <c r="D36918" t="s">
        <v>5011</v>
      </c>
      <c r="E36918" t="s">
        <v>5012</v>
      </c>
      <c r="F36918" t="s">
        <v>534</v>
      </c>
      <c r="G36918">
        <v>18868</v>
      </c>
      <c r="H36918" t="b">
        <f>OR(L36918='PERAC-ngpPrcsTnD-mthncptr'!$B$1,L36918='PERAC-ngpPrcsTnD-mthncptr'!$C$1,L36918='PERAC-ngpPrcsTnD-mthncptr'!$D$1)</f>
        <v>0</v>
      </c>
      <c r="I36918">
        <f>IF(H36918=TRUE,G36918+'NPV Calcs'!$D$14,G36918)</f>
        <v>18868</v>
      </c>
      <c r="J36918">
        <v>1.1818470375150001E-4</v>
      </c>
      <c r="K36918">
        <f>IF(OR(B36918="GAS",B36918="COL",B36918="LAN",B36918="RICE",B36918="LIVE"),J36918*About!$B$102,IF(OR(B36918="CROP",B36918="NAA"),J36918*About!$B$103,J36918))</f>
        <v>1.1818470375150001E-4</v>
      </c>
      <c r="L36918" t="str">
        <f>INDEX('EPA Tech to Policy Mapping'!$D:$D,MATCH('EPA Data'!F36918,'EPA Tech to Policy Mapping'!$C:$C,0))</f>
        <v>chemicals - F-gas inspection maintenance retrofitting</v>
      </c>
    </row>
    <row r="36919" spans="1:12" x14ac:dyDescent="0.35">
      <c r="A36919" t="s">
        <v>465</v>
      </c>
      <c r="B36919" t="s">
        <v>533</v>
      </c>
      <c r="C36919">
        <v>2015</v>
      </c>
      <c r="D36919" t="s">
        <v>5011</v>
      </c>
      <c r="E36919" t="s">
        <v>5012</v>
      </c>
      <c r="F36919" t="s">
        <v>534</v>
      </c>
      <c r="G36919">
        <v>19358</v>
      </c>
      <c r="H36919" t="b">
        <f>OR(L36919='PERAC-ngpPrcsTnD-mthncptr'!$B$1,L36919='PERAC-ngpPrcsTnD-mthncptr'!$C$1,L36919='PERAC-ngpPrcsTnD-mthncptr'!$D$1)</f>
        <v>0</v>
      </c>
      <c r="I36919">
        <f>IF(H36919=TRUE,G36919+'NPV Calcs'!$D$14,G36919)</f>
        <v>19358</v>
      </c>
      <c r="J36919">
        <v>1.1818470375150001E-4</v>
      </c>
      <c r="K36919">
        <f>IF(OR(B36919="GAS",B36919="COL",B36919="LAN",B36919="RICE",B36919="LIVE"),J36919*About!$B$102,IF(OR(B36919="CROP",B36919="NAA"),J36919*About!$B$103,J36919))</f>
        <v>1.1818470375150001E-4</v>
      </c>
      <c r="L36919" t="str">
        <f>INDEX('EPA Tech to Policy Mapping'!$D:$D,MATCH('EPA Data'!F36919,'EPA Tech to Policy Mapping'!$C:$C,0))</f>
        <v>chemicals - F-gas inspection maintenance retrofitting</v>
      </c>
    </row>
    <row r="36920" spans="1:12" x14ac:dyDescent="0.35">
      <c r="A36920" t="s">
        <v>465</v>
      </c>
      <c r="B36920" t="s">
        <v>533</v>
      </c>
      <c r="C36920">
        <v>2015</v>
      </c>
      <c r="D36920" t="s">
        <v>5011</v>
      </c>
      <c r="E36920" t="s">
        <v>5012</v>
      </c>
      <c r="F36920" t="s">
        <v>534</v>
      </c>
      <c r="G36920">
        <v>20865</v>
      </c>
      <c r="H36920" t="b">
        <f>OR(L36920='PERAC-ngpPrcsTnD-mthncptr'!$B$1,L36920='PERAC-ngpPrcsTnD-mthncptr'!$C$1,L36920='PERAC-ngpPrcsTnD-mthncptr'!$D$1)</f>
        <v>0</v>
      </c>
      <c r="I36920">
        <f>IF(H36920=TRUE,G36920+'NPV Calcs'!$D$14,G36920)</f>
        <v>20865</v>
      </c>
      <c r="J36920">
        <v>2.8364330064505E-3</v>
      </c>
      <c r="K36920">
        <f>IF(OR(B36920="GAS",B36920="COL",B36920="LAN",B36920="RICE",B36920="LIVE"),J36920*About!$B$102,IF(OR(B36920="CROP",B36920="NAA"),J36920*About!$B$103,J36920))</f>
        <v>2.8364330064505E-3</v>
      </c>
      <c r="L36920" t="str">
        <f>INDEX('EPA Tech to Policy Mapping'!$D:$D,MATCH('EPA Data'!F36920,'EPA Tech to Policy Mapping'!$C:$C,0))</f>
        <v>chemicals - F-gas inspection maintenance retrofitting</v>
      </c>
    </row>
    <row r="36921" spans="1:12" x14ac:dyDescent="0.35">
      <c r="A36921" t="s">
        <v>465</v>
      </c>
      <c r="B36921" t="s">
        <v>533</v>
      </c>
      <c r="C36921">
        <v>2015</v>
      </c>
      <c r="D36921" t="s">
        <v>5011</v>
      </c>
      <c r="E36921" t="s">
        <v>5012</v>
      </c>
      <c r="F36921" t="s">
        <v>534</v>
      </c>
      <c r="G36921">
        <v>23281</v>
      </c>
      <c r="H36921" t="b">
        <f>OR(L36921='PERAC-ngpPrcsTnD-mthncptr'!$B$1,L36921='PERAC-ngpPrcsTnD-mthncptr'!$C$1,L36921='PERAC-ngpPrcsTnD-mthncptr'!$D$1)</f>
        <v>0</v>
      </c>
      <c r="I36921">
        <f>IF(H36921=TRUE,G36921+'NPV Calcs'!$D$14,G36921)</f>
        <v>23281</v>
      </c>
      <c r="J36921">
        <v>1.4087616465985799E-2</v>
      </c>
      <c r="K36921">
        <f>IF(OR(B36921="GAS",B36921="COL",B36921="LAN",B36921="RICE",B36921="LIVE"),J36921*About!$B$102,IF(OR(B36921="CROP",B36921="NAA"),J36921*About!$B$103,J36921))</f>
        <v>1.4087616465985799E-2</v>
      </c>
      <c r="L36921" t="str">
        <f>INDEX('EPA Tech to Policy Mapping'!$D:$D,MATCH('EPA Data'!F36921,'EPA Tech to Policy Mapping'!$C:$C,0))</f>
        <v>chemicals - F-gas inspection maintenance retrofitting</v>
      </c>
    </row>
    <row r="36922" spans="1:12" x14ac:dyDescent="0.35">
      <c r="A36922" t="s">
        <v>465</v>
      </c>
      <c r="B36922" t="s">
        <v>533</v>
      </c>
      <c r="C36922">
        <v>2015</v>
      </c>
      <c r="D36922" t="s">
        <v>5011</v>
      </c>
      <c r="E36922" t="s">
        <v>5012</v>
      </c>
      <c r="F36922" t="s">
        <v>534</v>
      </c>
      <c r="G36922">
        <v>23929</v>
      </c>
      <c r="H36922" t="b">
        <f>OR(L36922='PERAC-ngpPrcsTnD-mthncptr'!$B$1,L36922='PERAC-ngpPrcsTnD-mthncptr'!$C$1,L36922='PERAC-ngpPrcsTnD-mthncptr'!$D$1)</f>
        <v>0</v>
      </c>
      <c r="I36922">
        <f>IF(H36922=TRUE,G36922+'NPV Calcs'!$D$14,G36922)</f>
        <v>23929</v>
      </c>
      <c r="J36922">
        <v>1.300031726714E-4</v>
      </c>
      <c r="K36922">
        <f>IF(OR(B36922="GAS",B36922="COL",B36922="LAN",B36922="RICE",B36922="LIVE"),J36922*About!$B$102,IF(OR(B36922="CROP",B36922="NAA"),J36922*About!$B$103,J36922))</f>
        <v>1.300031726714E-4</v>
      </c>
      <c r="L36922" t="str">
        <f>INDEX('EPA Tech to Policy Mapping'!$D:$D,MATCH('EPA Data'!F36922,'EPA Tech to Policy Mapping'!$C:$C,0))</f>
        <v>chemicals - F-gas inspection maintenance retrofitting</v>
      </c>
    </row>
    <row r="36923" spans="1:12" x14ac:dyDescent="0.35">
      <c r="A36923" t="s">
        <v>465</v>
      </c>
      <c r="B36923" t="s">
        <v>533</v>
      </c>
      <c r="C36923">
        <v>2015</v>
      </c>
      <c r="D36923" t="s">
        <v>5011</v>
      </c>
      <c r="E36923" t="s">
        <v>5012</v>
      </c>
      <c r="F36923" t="s">
        <v>534</v>
      </c>
      <c r="G36923">
        <v>24795</v>
      </c>
      <c r="H36923" t="b">
        <f>OR(L36923='PERAC-ngpPrcsTnD-mthncptr'!$B$1,L36923='PERAC-ngpPrcsTnD-mthncptr'!$C$1,L36923='PERAC-ngpPrcsTnD-mthncptr'!$D$1)</f>
        <v>0</v>
      </c>
      <c r="I36923">
        <f>IF(H36923=TRUE,G36923+'NPV Calcs'!$D$14,G36923)</f>
        <v>24795</v>
      </c>
      <c r="J36923">
        <v>1.8909552600235001E-3</v>
      </c>
      <c r="K36923">
        <f>IF(OR(B36923="GAS",B36923="COL",B36923="LAN",B36923="RICE",B36923="LIVE"),J36923*About!$B$102,IF(OR(B36923="CROP",B36923="NAA"),J36923*About!$B$103,J36923))</f>
        <v>1.8909552600235001E-3</v>
      </c>
      <c r="L36923" t="str">
        <f>INDEX('EPA Tech to Policy Mapping'!$D:$D,MATCH('EPA Data'!F36923,'EPA Tech to Policy Mapping'!$C:$C,0))</f>
        <v>chemicals - F-gas inspection maintenance retrofitting</v>
      </c>
    </row>
    <row r="36924" spans="1:12" x14ac:dyDescent="0.35">
      <c r="A36924" t="s">
        <v>465</v>
      </c>
      <c r="B36924" t="s">
        <v>533</v>
      </c>
      <c r="C36924">
        <v>2015</v>
      </c>
      <c r="D36924" t="s">
        <v>5011</v>
      </c>
      <c r="E36924" t="s">
        <v>5012</v>
      </c>
      <c r="F36924" t="s">
        <v>534</v>
      </c>
      <c r="G36924">
        <v>24929</v>
      </c>
      <c r="H36924" t="b">
        <f>OR(L36924='PERAC-ngpPrcsTnD-mthncptr'!$B$1,L36924='PERAC-ngpPrcsTnD-mthncptr'!$C$1,L36924='PERAC-ngpPrcsTnD-mthncptr'!$D$1)</f>
        <v>0</v>
      </c>
      <c r="I36924">
        <f>IF(H36924=TRUE,G36924+'NPV Calcs'!$D$14,G36924)</f>
        <v>24929</v>
      </c>
      <c r="J36924">
        <v>1.2291208840906599E-2</v>
      </c>
      <c r="K36924">
        <f>IF(OR(B36924="GAS",B36924="COL",B36924="LAN",B36924="RICE",B36924="LIVE"),J36924*About!$B$102,IF(OR(B36924="CROP",B36924="NAA"),J36924*About!$B$103,J36924))</f>
        <v>1.2291208840906599E-2</v>
      </c>
      <c r="L36924" t="str">
        <f>INDEX('EPA Tech to Policy Mapping'!$D:$D,MATCH('EPA Data'!F36924,'EPA Tech to Policy Mapping'!$C:$C,0))</f>
        <v>chemicals - F-gas inspection maintenance retrofitting</v>
      </c>
    </row>
    <row r="36925" spans="1:12" x14ac:dyDescent="0.35">
      <c r="A36925" t="s">
        <v>465</v>
      </c>
      <c r="B36925" t="s">
        <v>533</v>
      </c>
      <c r="C36925">
        <v>2015</v>
      </c>
      <c r="D36925" t="s">
        <v>5011</v>
      </c>
      <c r="E36925" t="s">
        <v>5012</v>
      </c>
      <c r="F36925" t="s">
        <v>534</v>
      </c>
      <c r="G36925">
        <v>25437</v>
      </c>
      <c r="H36925" t="b">
        <f>OR(L36925='PERAC-ngpPrcsTnD-mthncptr'!$B$1,L36925='PERAC-ngpPrcsTnD-mthncptr'!$C$1,L36925='PERAC-ngpPrcsTnD-mthncptr'!$D$1)</f>
        <v>0</v>
      </c>
      <c r="I36925">
        <f>IF(H36925=TRUE,G36925+'NPV Calcs'!$D$14,G36925)</f>
        <v>25437</v>
      </c>
      <c r="J36925">
        <v>3.5455410834402002E-3</v>
      </c>
      <c r="K36925">
        <f>IF(OR(B36925="GAS",B36925="COL",B36925="LAN",B36925="RICE",B36925="LIVE"),J36925*About!$B$102,IF(OR(B36925="CROP",B36925="NAA"),J36925*About!$B$103,J36925))</f>
        <v>3.5455410834402002E-3</v>
      </c>
      <c r="L36925" t="str">
        <f>INDEX('EPA Tech to Policy Mapping'!$D:$D,MATCH('EPA Data'!F36925,'EPA Tech to Policy Mapping'!$C:$C,0))</f>
        <v>chemicals - F-gas inspection maintenance retrofitting</v>
      </c>
    </row>
    <row r="36926" spans="1:12" x14ac:dyDescent="0.35">
      <c r="A36926" t="s">
        <v>465</v>
      </c>
      <c r="B36926" t="s">
        <v>533</v>
      </c>
      <c r="C36926">
        <v>2015</v>
      </c>
      <c r="D36926" t="s">
        <v>5011</v>
      </c>
      <c r="E36926" t="s">
        <v>5012</v>
      </c>
      <c r="F36926" t="s">
        <v>534</v>
      </c>
      <c r="G36926">
        <v>26015</v>
      </c>
      <c r="H36926" t="b">
        <f>OR(L36926='PERAC-ngpPrcsTnD-mthncptr'!$B$1,L36926='PERAC-ngpPrcsTnD-mthncptr'!$C$1,L36926='PERAC-ngpPrcsTnD-mthncptr'!$D$1)</f>
        <v>0</v>
      </c>
      <c r="I36926">
        <f>IF(H36926=TRUE,G36926+'NPV Calcs'!$D$14,G36926)</f>
        <v>26015</v>
      </c>
      <c r="J36926">
        <v>5.1172135863449995E-4</v>
      </c>
      <c r="K36926">
        <f>IF(OR(B36926="GAS",B36926="COL",B36926="LAN",B36926="RICE",B36926="LIVE"),J36926*About!$B$102,IF(OR(B36926="CROP",B36926="NAA"),J36926*About!$B$103,J36926))</f>
        <v>5.1172135863449995E-4</v>
      </c>
      <c r="L36926" t="str">
        <f>INDEX('EPA Tech to Policy Mapping'!$D:$D,MATCH('EPA Data'!F36926,'EPA Tech to Policy Mapping'!$C:$C,0))</f>
        <v>chemicals - F-gas inspection maintenance retrofitting</v>
      </c>
    </row>
    <row r="36927" spans="1:12" x14ac:dyDescent="0.35">
      <c r="A36927" t="s">
        <v>465</v>
      </c>
      <c r="B36927" t="s">
        <v>533</v>
      </c>
      <c r="C36927">
        <v>2015</v>
      </c>
      <c r="D36927" t="s">
        <v>5011</v>
      </c>
      <c r="E36927" t="s">
        <v>5012</v>
      </c>
      <c r="F36927" t="s">
        <v>534</v>
      </c>
      <c r="G36927">
        <v>27196</v>
      </c>
      <c r="H36927" t="b">
        <f>OR(L36927='PERAC-ngpPrcsTnD-mthncptr'!$B$1,L36927='PERAC-ngpPrcsTnD-mthncptr'!$C$1,L36927='PERAC-ngpPrcsTnD-mthncptr'!$D$1)</f>
        <v>0</v>
      </c>
      <c r="I36927">
        <f>IF(H36927=TRUE,G36927+'NPV Calcs'!$D$14,G36927)</f>
        <v>27196</v>
      </c>
      <c r="J36927">
        <v>1.1345732025802101E-2</v>
      </c>
      <c r="K36927">
        <f>IF(OR(B36927="GAS",B36927="COL",B36927="LAN",B36927="RICE",B36927="LIVE"),J36927*About!$B$102,IF(OR(B36927="CROP",B36927="NAA"),J36927*About!$B$103,J36927))</f>
        <v>1.1345732025802101E-2</v>
      </c>
      <c r="L36927" t="str">
        <f>INDEX('EPA Tech to Policy Mapping'!$D:$D,MATCH('EPA Data'!F36927,'EPA Tech to Policy Mapping'!$C:$C,0))</f>
        <v>chemicals - F-gas inspection maintenance retrofitting</v>
      </c>
    </row>
    <row r="36928" spans="1:12" x14ac:dyDescent="0.35">
      <c r="A36928" t="s">
        <v>465</v>
      </c>
      <c r="B36928" t="s">
        <v>533</v>
      </c>
      <c r="C36928">
        <v>2015</v>
      </c>
      <c r="D36928" t="s">
        <v>5011</v>
      </c>
      <c r="E36928" t="s">
        <v>5012</v>
      </c>
      <c r="F36928" t="s">
        <v>534</v>
      </c>
      <c r="G36928">
        <v>30966</v>
      </c>
      <c r="H36928" t="b">
        <f>OR(L36928='PERAC-ngpPrcsTnD-mthncptr'!$B$1,L36928='PERAC-ngpPrcsTnD-mthncptr'!$C$1,L36928='PERAC-ngpPrcsTnD-mthncptr'!$D$1)</f>
        <v>0</v>
      </c>
      <c r="I36928">
        <f>IF(H36928=TRUE,G36928+'NPV Calcs'!$D$14,G36928)</f>
        <v>30966</v>
      </c>
      <c r="J36928">
        <v>1.9855029881000501E-2</v>
      </c>
      <c r="K36928">
        <f>IF(OR(B36928="GAS",B36928="COL",B36928="LAN",B36928="RICE",B36928="LIVE"),J36928*About!$B$102,IF(OR(B36928="CROP",B36928="NAA"),J36928*About!$B$103,J36928))</f>
        <v>1.9855029881000501E-2</v>
      </c>
      <c r="L36928" t="str">
        <f>INDEX('EPA Tech to Policy Mapping'!$D:$D,MATCH('EPA Data'!F36928,'EPA Tech to Policy Mapping'!$C:$C,0))</f>
        <v>chemicals - F-gas inspection maintenance retrofitting</v>
      </c>
    </row>
    <row r="36929" spans="1:12" x14ac:dyDescent="0.35">
      <c r="A36929" t="s">
        <v>465</v>
      </c>
      <c r="B36929" t="s">
        <v>533</v>
      </c>
      <c r="C36929">
        <v>2015</v>
      </c>
      <c r="D36929" t="s">
        <v>5011</v>
      </c>
      <c r="E36929" t="s">
        <v>5012</v>
      </c>
      <c r="F36929" t="s">
        <v>518</v>
      </c>
      <c r="G36929">
        <v>1309</v>
      </c>
      <c r="H36929" t="b">
        <f>OR(L36929='PERAC-ngpPrcsTnD-mthncptr'!$B$1,L36929='PERAC-ngpPrcsTnD-mthncptr'!$C$1,L36929='PERAC-ngpPrcsTnD-mthncptr'!$D$1)</f>
        <v>0</v>
      </c>
      <c r="I36929">
        <f>IF(H36929=TRUE,G36929+'NPV Calcs'!$D$14,G36929)</f>
        <v>1309</v>
      </c>
      <c r="J36929">
        <v>1.8912712112069E-3</v>
      </c>
      <c r="K36929">
        <f>IF(OR(B36929="GAS",B36929="COL",B36929="LAN",B36929="RICE",B36929="LIVE"),J36929*About!$B$102,IF(OR(B36929="CROP",B36929="NAA"),J36929*About!$B$103,J36929))</f>
        <v>1.8912712112069E-3</v>
      </c>
      <c r="L36929" t="str">
        <f>INDEX('EPA Tech to Policy Mapping'!$D:$D,MATCH('EPA Data'!F36929,'EPA Tech to Policy Mapping'!$C:$C,0))</f>
        <v>chemicals - F-gas inspection maintenance retrofitting</v>
      </c>
    </row>
    <row r="36930" spans="1:12" x14ac:dyDescent="0.35">
      <c r="A36930" t="s">
        <v>465</v>
      </c>
      <c r="B36930" t="s">
        <v>533</v>
      </c>
      <c r="C36930">
        <v>2015</v>
      </c>
      <c r="D36930" t="s">
        <v>5011</v>
      </c>
      <c r="E36930" t="s">
        <v>5012</v>
      </c>
      <c r="F36930" t="s">
        <v>518</v>
      </c>
      <c r="G36930">
        <v>1401</v>
      </c>
      <c r="H36930" t="b">
        <f>OR(L36930='PERAC-ngpPrcsTnD-mthncptr'!$B$1,L36930='PERAC-ngpPrcsTnD-mthncptr'!$C$1,L36930='PERAC-ngpPrcsTnD-mthncptr'!$D$1)</f>
        <v>0</v>
      </c>
      <c r="I36930">
        <f>IF(H36930=TRUE,G36930+'NPV Calcs'!$D$14,G36930)</f>
        <v>1401</v>
      </c>
      <c r="J36930">
        <v>9.6250769274799997E-5</v>
      </c>
      <c r="K36930">
        <f>IF(OR(B36930="GAS",B36930="COL",B36930="LAN",B36930="RICE",B36930="LIVE"),J36930*About!$B$102,IF(OR(B36930="CROP",B36930="NAA"),J36930*About!$B$103,J36930))</f>
        <v>9.6250769274799997E-5</v>
      </c>
      <c r="L36930" t="str">
        <f>INDEX('EPA Tech to Policy Mapping'!$D:$D,MATCH('EPA Data'!F36930,'EPA Tech to Policy Mapping'!$C:$C,0))</f>
        <v>chemicals - F-gas inspection maintenance retrofitting</v>
      </c>
    </row>
    <row r="36931" spans="1:12" x14ac:dyDescent="0.35">
      <c r="A36931" t="s">
        <v>465</v>
      </c>
      <c r="B36931" t="s">
        <v>533</v>
      </c>
      <c r="C36931">
        <v>2015</v>
      </c>
      <c r="D36931" t="s">
        <v>5011</v>
      </c>
      <c r="E36931" t="s">
        <v>5012</v>
      </c>
      <c r="F36931" t="s">
        <v>518</v>
      </c>
      <c r="G36931">
        <v>1750</v>
      </c>
      <c r="H36931" t="b">
        <f>OR(L36931='PERAC-ngpPrcsTnD-mthncptr'!$B$1,L36931='PERAC-ngpPrcsTnD-mthncptr'!$C$1,L36931='PERAC-ngpPrcsTnD-mthncptr'!$D$1)</f>
        <v>0</v>
      </c>
      <c r="I36931">
        <f>IF(H36931=TRUE,G36931+'NPV Calcs'!$D$14,G36931)</f>
        <v>1750</v>
      </c>
      <c r="J36931">
        <v>5.2535312715920005E-4</v>
      </c>
      <c r="K36931">
        <f>IF(OR(B36931="GAS",B36931="COL",B36931="LAN",B36931="RICE",B36931="LIVE"),J36931*About!$B$102,IF(OR(B36931="CROP",B36931="NAA"),J36931*About!$B$103,J36931))</f>
        <v>5.2535312715920005E-4</v>
      </c>
      <c r="L36931" t="str">
        <f>INDEX('EPA Tech to Policy Mapping'!$D:$D,MATCH('EPA Data'!F36931,'EPA Tech to Policy Mapping'!$C:$C,0))</f>
        <v>chemicals - F-gas inspection maintenance retrofitting</v>
      </c>
    </row>
    <row r="36932" spans="1:12" x14ac:dyDescent="0.35">
      <c r="A36932" t="s">
        <v>465</v>
      </c>
      <c r="B36932" t="s">
        <v>533</v>
      </c>
      <c r="C36932">
        <v>2015</v>
      </c>
      <c r="D36932" t="s">
        <v>5011</v>
      </c>
      <c r="E36932" t="s">
        <v>5012</v>
      </c>
      <c r="F36932" t="s">
        <v>518</v>
      </c>
      <c r="G36932">
        <v>1795</v>
      </c>
      <c r="H36932" t="b">
        <f>OR(L36932='PERAC-ngpPrcsTnD-mthncptr'!$B$1,L36932='PERAC-ngpPrcsTnD-mthncptr'!$C$1,L36932='PERAC-ngpPrcsTnD-mthncptr'!$D$1)</f>
        <v>0</v>
      </c>
      <c r="I36932">
        <f>IF(H36932=TRUE,G36932+'NPV Calcs'!$D$14,G36932)</f>
        <v>1795</v>
      </c>
      <c r="J36932">
        <v>5.2535312715920005E-4</v>
      </c>
      <c r="K36932">
        <f>IF(OR(B36932="GAS",B36932="COL",B36932="LAN",B36932="RICE",B36932="LIVE"),J36932*About!$B$102,IF(OR(B36932="CROP",B36932="NAA"),J36932*About!$B$103,J36932))</f>
        <v>5.2535312715920005E-4</v>
      </c>
      <c r="L36932" t="str">
        <f>INDEX('EPA Tech to Policy Mapping'!$D:$D,MATCH('EPA Data'!F36932,'EPA Tech to Policy Mapping'!$C:$C,0))</f>
        <v>chemicals - F-gas inspection maintenance retrofitting</v>
      </c>
    </row>
    <row r="36933" spans="1:12" x14ac:dyDescent="0.35">
      <c r="A36933" t="s">
        <v>465</v>
      </c>
      <c r="B36933" t="s">
        <v>533</v>
      </c>
      <c r="C36933">
        <v>2015</v>
      </c>
      <c r="D36933" t="s">
        <v>5011</v>
      </c>
      <c r="E36933" t="s">
        <v>5012</v>
      </c>
      <c r="F36933" t="s">
        <v>518</v>
      </c>
      <c r="G36933">
        <v>1935</v>
      </c>
      <c r="H36933" t="b">
        <f>OR(L36933='PERAC-ngpPrcsTnD-mthncptr'!$B$1,L36933='PERAC-ngpPrcsTnD-mthncptr'!$C$1,L36933='PERAC-ngpPrcsTnD-mthncptr'!$D$1)</f>
        <v>0</v>
      </c>
      <c r="I36933">
        <f>IF(H36933=TRUE,G36933+'NPV Calcs'!$D$14,G36933)</f>
        <v>1935</v>
      </c>
      <c r="J36933">
        <v>1.2608475051820301E-2</v>
      </c>
      <c r="K36933">
        <f>IF(OR(B36933="GAS",B36933="COL",B36933="LAN",B36933="RICE",B36933="LIVE"),J36933*About!$B$102,IF(OR(B36933="CROP",B36933="NAA"),J36933*About!$B$103,J36933))</f>
        <v>1.2608475051820301E-2</v>
      </c>
      <c r="L36933" t="str">
        <f>INDEX('EPA Tech to Policy Mapping'!$D:$D,MATCH('EPA Data'!F36933,'EPA Tech to Policy Mapping'!$C:$C,0))</f>
        <v>chemicals - F-gas inspection maintenance retrofitting</v>
      </c>
    </row>
    <row r="36934" spans="1:12" x14ac:dyDescent="0.35">
      <c r="A36934" t="s">
        <v>465</v>
      </c>
      <c r="B36934" t="s">
        <v>533</v>
      </c>
      <c r="C36934">
        <v>2015</v>
      </c>
      <c r="D36934" t="s">
        <v>5011</v>
      </c>
      <c r="E36934" t="s">
        <v>5012</v>
      </c>
      <c r="F36934" t="s">
        <v>518</v>
      </c>
      <c r="G36934">
        <v>2159</v>
      </c>
      <c r="H36934" t="b">
        <f>OR(L36934='PERAC-ngpPrcsTnD-mthncptr'!$B$1,L36934='PERAC-ngpPrcsTnD-mthncptr'!$C$1,L36934='PERAC-ngpPrcsTnD-mthncptr'!$D$1)</f>
        <v>0</v>
      </c>
      <c r="I36934">
        <f>IF(H36934=TRUE,G36934+'NPV Calcs'!$D$14,G36934)</f>
        <v>2159</v>
      </c>
      <c r="J36934">
        <v>6.2622092664241805E-2</v>
      </c>
      <c r="K36934">
        <f>IF(OR(B36934="GAS",B36934="COL",B36934="LAN",B36934="RICE",B36934="LIVE"),J36934*About!$B$102,IF(OR(B36934="CROP",B36934="NAA"),J36934*About!$B$103,J36934))</f>
        <v>6.2622092664241805E-2</v>
      </c>
      <c r="L36934" t="str">
        <f>INDEX('EPA Tech to Policy Mapping'!$D:$D,MATCH('EPA Data'!F36934,'EPA Tech to Policy Mapping'!$C:$C,0))</f>
        <v>chemicals - F-gas inspection maintenance retrofitting</v>
      </c>
    </row>
    <row r="36935" spans="1:12" x14ac:dyDescent="0.35">
      <c r="A36935" t="s">
        <v>465</v>
      </c>
      <c r="B36935" t="s">
        <v>533</v>
      </c>
      <c r="C36935">
        <v>2015</v>
      </c>
      <c r="D36935" t="s">
        <v>5011</v>
      </c>
      <c r="E36935" t="s">
        <v>5012</v>
      </c>
      <c r="F36935" t="s">
        <v>518</v>
      </c>
      <c r="G36935">
        <v>2219</v>
      </c>
      <c r="H36935" t="b">
        <f>OR(L36935='PERAC-ngpPrcsTnD-mthncptr'!$B$1,L36935='PERAC-ngpPrcsTnD-mthncptr'!$C$1,L36935='PERAC-ngpPrcsTnD-mthncptr'!$D$1)</f>
        <v>0</v>
      </c>
      <c r="I36935">
        <f>IF(H36935=TRUE,G36935+'NPV Calcs'!$D$14,G36935)</f>
        <v>2219</v>
      </c>
      <c r="J36935">
        <v>5.7788845151659997E-4</v>
      </c>
      <c r="K36935">
        <f>IF(OR(B36935="GAS",B36935="COL",B36935="LAN",B36935="RICE",B36935="LIVE"),J36935*About!$B$102,IF(OR(B36935="CROP",B36935="NAA"),J36935*About!$B$103,J36935))</f>
        <v>5.7788845151659997E-4</v>
      </c>
      <c r="L36935" t="str">
        <f>INDEX('EPA Tech to Policy Mapping'!$D:$D,MATCH('EPA Data'!F36935,'EPA Tech to Policy Mapping'!$C:$C,0))</f>
        <v>chemicals - F-gas inspection maintenance retrofitting</v>
      </c>
    </row>
    <row r="36936" spans="1:12" x14ac:dyDescent="0.35">
      <c r="A36936" t="s">
        <v>465</v>
      </c>
      <c r="B36936" t="s">
        <v>533</v>
      </c>
      <c r="C36936">
        <v>2015</v>
      </c>
      <c r="D36936" t="s">
        <v>5011</v>
      </c>
      <c r="E36936" t="s">
        <v>5012</v>
      </c>
      <c r="F36936" t="s">
        <v>518</v>
      </c>
      <c r="G36936">
        <v>2299</v>
      </c>
      <c r="H36936" t="b">
        <f>OR(L36936='PERAC-ngpPrcsTnD-mthncptr'!$B$1,L36936='PERAC-ngpPrcsTnD-mthncptr'!$C$1,L36936='PERAC-ngpPrcsTnD-mthncptr'!$D$1)</f>
        <v>0</v>
      </c>
      <c r="I36936">
        <f>IF(H36936=TRUE,G36936+'NPV Calcs'!$D$14,G36936)</f>
        <v>2299</v>
      </c>
      <c r="J36936">
        <v>8.4056500345469007E-3</v>
      </c>
      <c r="K36936">
        <f>IF(OR(B36936="GAS",B36936="COL",B36936="LAN",B36936="RICE",B36936="LIVE"),J36936*About!$B$102,IF(OR(B36936="CROP",B36936="NAA"),J36936*About!$B$103,J36936))</f>
        <v>8.4056500345469007E-3</v>
      </c>
      <c r="L36936" t="str">
        <f>INDEX('EPA Tech to Policy Mapping'!$D:$D,MATCH('EPA Data'!F36936,'EPA Tech to Policy Mapping'!$C:$C,0))</f>
        <v>chemicals - F-gas inspection maintenance retrofitting</v>
      </c>
    </row>
    <row r="36937" spans="1:12" x14ac:dyDescent="0.35">
      <c r="A36937" t="s">
        <v>465</v>
      </c>
      <c r="B36937" t="s">
        <v>533</v>
      </c>
      <c r="C36937">
        <v>2015</v>
      </c>
      <c r="D36937" t="s">
        <v>5011</v>
      </c>
      <c r="E36937" t="s">
        <v>5012</v>
      </c>
      <c r="F36937" t="s">
        <v>518</v>
      </c>
      <c r="G36937">
        <v>2312</v>
      </c>
      <c r="H36937" t="b">
        <f>OR(L36937='PERAC-ngpPrcsTnD-mthncptr'!$B$1,L36937='PERAC-ngpPrcsTnD-mthncptr'!$C$1,L36937='PERAC-ngpPrcsTnD-mthncptr'!$D$1)</f>
        <v>0</v>
      </c>
      <c r="I36937">
        <f>IF(H36937=TRUE,G36937+'NPV Calcs'!$D$14,G36937)</f>
        <v>2312</v>
      </c>
      <c r="J36937">
        <v>5.4636724293231999E-2</v>
      </c>
      <c r="K36937">
        <f>IF(OR(B36937="GAS",B36937="COL",B36937="LAN",B36937="RICE",B36937="LIVE"),J36937*About!$B$102,IF(OR(B36937="CROP",B36937="NAA"),J36937*About!$B$103,J36937))</f>
        <v>5.4636724293231999E-2</v>
      </c>
      <c r="L36937" t="str">
        <f>INDEX('EPA Tech to Policy Mapping'!$D:$D,MATCH('EPA Data'!F36937,'EPA Tech to Policy Mapping'!$C:$C,0))</f>
        <v>chemicals - F-gas inspection maintenance retrofitting</v>
      </c>
    </row>
    <row r="36938" spans="1:12" x14ac:dyDescent="0.35">
      <c r="A36938" t="s">
        <v>465</v>
      </c>
      <c r="B36938" t="s">
        <v>533</v>
      </c>
      <c r="C36938">
        <v>2015</v>
      </c>
      <c r="D36938" t="s">
        <v>5011</v>
      </c>
      <c r="E36938" t="s">
        <v>5012</v>
      </c>
      <c r="F36938" t="s">
        <v>518</v>
      </c>
      <c r="G36938">
        <v>2359</v>
      </c>
      <c r="H36938" t="b">
        <f>OR(L36938='PERAC-ngpPrcsTnD-mthncptr'!$B$1,L36938='PERAC-ngpPrcsTnD-mthncptr'!$C$1,L36938='PERAC-ngpPrcsTnD-mthncptr'!$D$1)</f>
        <v>0</v>
      </c>
      <c r="I36938">
        <f>IF(H36938=TRUE,G36938+'NPV Calcs'!$D$14,G36938)</f>
        <v>2359</v>
      </c>
      <c r="J36938">
        <v>1.5760593116283399E-2</v>
      </c>
      <c r="K36938">
        <f>IF(OR(B36938="GAS",B36938="COL",B36938="LAN",B36938="RICE",B36938="LIVE"),J36938*About!$B$102,IF(OR(B36938="CROP",B36938="NAA"),J36938*About!$B$103,J36938))</f>
        <v>1.5760593116283399E-2</v>
      </c>
      <c r="L36938" t="str">
        <f>INDEX('EPA Tech to Policy Mapping'!$D:$D,MATCH('EPA Data'!F36938,'EPA Tech to Policy Mapping'!$C:$C,0))</f>
        <v>chemicals - F-gas inspection maintenance retrofitting</v>
      </c>
    </row>
    <row r="36939" spans="1:12" x14ac:dyDescent="0.35">
      <c r="A36939" t="s">
        <v>465</v>
      </c>
      <c r="B36939" t="s">
        <v>533</v>
      </c>
      <c r="C36939">
        <v>2015</v>
      </c>
      <c r="D36939" t="s">
        <v>5011</v>
      </c>
      <c r="E36939" t="s">
        <v>5012</v>
      </c>
      <c r="F36939" t="s">
        <v>518</v>
      </c>
      <c r="G36939">
        <v>2412</v>
      </c>
      <c r="H36939" t="b">
        <f>OR(L36939='PERAC-ngpPrcsTnD-mthncptr'!$B$1,L36939='PERAC-ngpPrcsTnD-mthncptr'!$C$1,L36939='PERAC-ngpPrcsTnD-mthncptr'!$D$1)</f>
        <v>0</v>
      </c>
      <c r="I36939">
        <f>IF(H36939=TRUE,G36939+'NPV Calcs'!$D$14,G36939)</f>
        <v>2412</v>
      </c>
      <c r="J36939">
        <v>2.2746971808374002E-3</v>
      </c>
      <c r="K36939">
        <f>IF(OR(B36939="GAS",B36939="COL",B36939="LAN",B36939="RICE",B36939="LIVE"),J36939*About!$B$102,IF(OR(B36939="CROP",B36939="NAA"),J36939*About!$B$103,J36939))</f>
        <v>2.2746971808374002E-3</v>
      </c>
      <c r="L36939" t="str">
        <f>INDEX('EPA Tech to Policy Mapping'!$D:$D,MATCH('EPA Data'!F36939,'EPA Tech to Policy Mapping'!$C:$C,0))</f>
        <v>chemicals - F-gas inspection maintenance retrofitting</v>
      </c>
    </row>
    <row r="36940" spans="1:12" x14ac:dyDescent="0.35">
      <c r="A36940" t="s">
        <v>465</v>
      </c>
      <c r="B36940" t="s">
        <v>533</v>
      </c>
      <c r="C36940">
        <v>2015</v>
      </c>
      <c r="D36940" t="s">
        <v>5011</v>
      </c>
      <c r="E36940" t="s">
        <v>5012</v>
      </c>
      <c r="F36940" t="s">
        <v>518</v>
      </c>
      <c r="G36940">
        <v>2522</v>
      </c>
      <c r="H36940" t="b">
        <f>OR(L36940='PERAC-ngpPrcsTnD-mthncptr'!$B$1,L36940='PERAC-ngpPrcsTnD-mthncptr'!$C$1,L36940='PERAC-ngpPrcsTnD-mthncptr'!$D$1)</f>
        <v>0</v>
      </c>
      <c r="I36940">
        <f>IF(H36940=TRUE,G36940+'NPV Calcs'!$D$14,G36940)</f>
        <v>2522</v>
      </c>
      <c r="J36940">
        <v>5.0433900207281099E-2</v>
      </c>
      <c r="K36940">
        <f>IF(OR(B36940="GAS",B36940="COL",B36940="LAN",B36940="RICE",B36940="LIVE"),J36940*About!$B$102,IF(OR(B36940="CROP",B36940="NAA"),J36940*About!$B$103,J36940))</f>
        <v>5.0433900207281099E-2</v>
      </c>
      <c r="L36940" t="str">
        <f>INDEX('EPA Tech to Policy Mapping'!$D:$D,MATCH('EPA Data'!F36940,'EPA Tech to Policy Mapping'!$C:$C,0))</f>
        <v>chemicals - F-gas inspection maintenance retrofitting</v>
      </c>
    </row>
    <row r="36941" spans="1:12" x14ac:dyDescent="0.35">
      <c r="A36941" t="s">
        <v>465</v>
      </c>
      <c r="B36941" t="s">
        <v>533</v>
      </c>
      <c r="C36941">
        <v>2015</v>
      </c>
      <c r="D36941" t="s">
        <v>5011</v>
      </c>
      <c r="E36941" t="s">
        <v>5012</v>
      </c>
      <c r="F36941" t="s">
        <v>518</v>
      </c>
      <c r="G36941">
        <v>2871</v>
      </c>
      <c r="H36941" t="b">
        <f>OR(L36941='PERAC-ngpPrcsTnD-mthncptr'!$B$1,L36941='PERAC-ngpPrcsTnD-mthncptr'!$C$1,L36941='PERAC-ngpPrcsTnD-mthncptr'!$D$1)</f>
        <v>0</v>
      </c>
      <c r="I36941">
        <f>IF(H36941=TRUE,G36941+'NPV Calcs'!$D$14,G36941)</f>
        <v>2871</v>
      </c>
      <c r="J36941">
        <v>8.82593244314194E-2</v>
      </c>
      <c r="K36941">
        <f>IF(OR(B36941="GAS",B36941="COL",B36941="LAN",B36941="RICE",B36941="LIVE"),J36941*About!$B$102,IF(OR(B36941="CROP",B36941="NAA"),J36941*About!$B$103,J36941))</f>
        <v>8.82593244314194E-2</v>
      </c>
      <c r="L36941" t="str">
        <f>INDEX('EPA Tech to Policy Mapping'!$D:$D,MATCH('EPA Data'!F36941,'EPA Tech to Policy Mapping'!$C:$C,0))</f>
        <v>chemicals - F-gas inspection maintenance retrofitting</v>
      </c>
    </row>
    <row r="36942" spans="1:12" x14ac:dyDescent="0.35">
      <c r="A36942" t="s">
        <v>465</v>
      </c>
      <c r="B36942" t="s">
        <v>533</v>
      </c>
      <c r="C36942">
        <v>2015</v>
      </c>
      <c r="D36942" t="s">
        <v>5011</v>
      </c>
      <c r="E36942" t="s">
        <v>5012</v>
      </c>
      <c r="F36942" t="s">
        <v>519</v>
      </c>
      <c r="G36942">
        <v>33059</v>
      </c>
      <c r="H36942" t="b">
        <f>OR(L36942='PERAC-ngpPrcsTnD-mthncptr'!$B$1,L36942='PERAC-ngpPrcsTnD-mthncptr'!$C$1,L36942='PERAC-ngpPrcsTnD-mthncptr'!$D$1)</f>
        <v>0</v>
      </c>
      <c r="I36942">
        <f>IF(H36942=TRUE,G36942+'NPV Calcs'!$D$14,G36942)</f>
        <v>33059</v>
      </c>
      <c r="J36942">
        <v>6.5438063756999997E-5</v>
      </c>
      <c r="K36942">
        <f>IF(OR(B36942="GAS",B36942="COL",B36942="LAN",B36942="RICE",B36942="LIVE"),J36942*About!$B$102,IF(OR(B36942="CROP",B36942="NAA"),J36942*About!$B$103,J36942))</f>
        <v>6.5438063756999997E-5</v>
      </c>
      <c r="L36942" t="str">
        <f>INDEX('EPA Tech to Policy Mapping'!$D:$D,MATCH('EPA Data'!F36942,'EPA Tech to Policy Mapping'!$C:$C,0))</f>
        <v>F-gas destruction</v>
      </c>
    </row>
    <row r="36943" spans="1:12" x14ac:dyDescent="0.35">
      <c r="A36943" t="s">
        <v>465</v>
      </c>
      <c r="B36943" t="s">
        <v>533</v>
      </c>
      <c r="C36943">
        <v>2015</v>
      </c>
      <c r="D36943" t="s">
        <v>5011</v>
      </c>
      <c r="E36943" t="s">
        <v>5012</v>
      </c>
      <c r="F36943" t="s">
        <v>519</v>
      </c>
      <c r="G36943">
        <v>35378</v>
      </c>
      <c r="H36943" t="b">
        <f>OR(L36943='PERAC-ngpPrcsTnD-mthncptr'!$B$1,L36943='PERAC-ngpPrcsTnD-mthncptr'!$C$1,L36943='PERAC-ngpPrcsTnD-mthncptr'!$D$1)</f>
        <v>0</v>
      </c>
      <c r="I36943">
        <f>IF(H36943=TRUE,G36943+'NPV Calcs'!$D$14,G36943)</f>
        <v>35378</v>
      </c>
      <c r="J36943">
        <v>3.3302806059499999E-6</v>
      </c>
      <c r="K36943">
        <f>IF(OR(B36943="GAS",B36943="COL",B36943="LAN",B36943="RICE",B36943="LIVE"),J36943*About!$B$102,IF(OR(B36943="CROP",B36943="NAA"),J36943*About!$B$103,J36943))</f>
        <v>3.3302806059499999E-6</v>
      </c>
      <c r="L36943" t="str">
        <f>INDEX('EPA Tech to Policy Mapping'!$D:$D,MATCH('EPA Data'!F36943,'EPA Tech to Policy Mapping'!$C:$C,0))</f>
        <v>F-gas destruction</v>
      </c>
    </row>
    <row r="36944" spans="1:12" x14ac:dyDescent="0.35">
      <c r="A36944" t="s">
        <v>465</v>
      </c>
      <c r="B36944" t="s">
        <v>533</v>
      </c>
      <c r="C36944">
        <v>2015</v>
      </c>
      <c r="D36944" t="s">
        <v>5011</v>
      </c>
      <c r="E36944" t="s">
        <v>5012</v>
      </c>
      <c r="F36944" t="s">
        <v>519</v>
      </c>
      <c r="G36944">
        <v>44195</v>
      </c>
      <c r="H36944" t="b">
        <f>OR(L36944='PERAC-ngpPrcsTnD-mthncptr'!$B$1,L36944='PERAC-ngpPrcsTnD-mthncptr'!$C$1,L36944='PERAC-ngpPrcsTnD-mthncptr'!$D$1)</f>
        <v>0</v>
      </c>
      <c r="I36944">
        <f>IF(H36944=TRUE,G36944+'NPV Calcs'!$D$14,G36944)</f>
        <v>44195</v>
      </c>
      <c r="J36944">
        <v>1.8177241145199999E-5</v>
      </c>
      <c r="K36944">
        <f>IF(OR(B36944="GAS",B36944="COL",B36944="LAN",B36944="RICE",B36944="LIVE"),J36944*About!$B$102,IF(OR(B36944="CROP",B36944="NAA"),J36944*About!$B$103,J36944))</f>
        <v>1.8177241145199999E-5</v>
      </c>
      <c r="L36944" t="str">
        <f>INDEX('EPA Tech to Policy Mapping'!$D:$D,MATCH('EPA Data'!F36944,'EPA Tech to Policy Mapping'!$C:$C,0))</f>
        <v>F-gas destruction</v>
      </c>
    </row>
    <row r="36945" spans="1:12" x14ac:dyDescent="0.35">
      <c r="A36945" t="s">
        <v>465</v>
      </c>
      <c r="B36945" t="s">
        <v>533</v>
      </c>
      <c r="C36945">
        <v>2015</v>
      </c>
      <c r="D36945" t="s">
        <v>5011</v>
      </c>
      <c r="E36945" t="s">
        <v>5012</v>
      </c>
      <c r="F36945" t="s">
        <v>519</v>
      </c>
      <c r="G36945">
        <v>45344</v>
      </c>
      <c r="H36945" t="b">
        <f>OR(L36945='PERAC-ngpPrcsTnD-mthncptr'!$B$1,L36945='PERAC-ngpPrcsTnD-mthncptr'!$C$1,L36945='PERAC-ngpPrcsTnD-mthncptr'!$D$1)</f>
        <v>0</v>
      </c>
      <c r="I36945">
        <f>IF(H36945=TRUE,G36945+'NPV Calcs'!$D$14,G36945)</f>
        <v>45344</v>
      </c>
      <c r="J36945">
        <v>1.8177241145199999E-5</v>
      </c>
      <c r="K36945">
        <f>IF(OR(B36945="GAS",B36945="COL",B36945="LAN",B36945="RICE",B36945="LIVE"),J36945*About!$B$102,IF(OR(B36945="CROP",B36945="NAA"),J36945*About!$B$103,J36945))</f>
        <v>1.8177241145199999E-5</v>
      </c>
      <c r="L36945" t="str">
        <f>INDEX('EPA Tech to Policy Mapping'!$D:$D,MATCH('EPA Data'!F36945,'EPA Tech to Policy Mapping'!$C:$C,0))</f>
        <v>F-gas destruction</v>
      </c>
    </row>
    <row r="36946" spans="1:12" x14ac:dyDescent="0.35">
      <c r="A36946" t="s">
        <v>465</v>
      </c>
      <c r="B36946" t="s">
        <v>533</v>
      </c>
      <c r="C36946">
        <v>2015</v>
      </c>
      <c r="D36946" t="s">
        <v>5011</v>
      </c>
      <c r="E36946" t="s">
        <v>5012</v>
      </c>
      <c r="F36946" t="s">
        <v>519</v>
      </c>
      <c r="G36946">
        <v>48873</v>
      </c>
      <c r="H36946" t="b">
        <f>OR(L36946='PERAC-ngpPrcsTnD-mthncptr'!$B$1,L36946='PERAC-ngpPrcsTnD-mthncptr'!$C$1,L36946='PERAC-ngpPrcsTnD-mthncptr'!$D$1)</f>
        <v>0</v>
      </c>
      <c r="I36946">
        <f>IF(H36946=TRUE,G36946+'NPV Calcs'!$D$14,G36946)</f>
        <v>48873</v>
      </c>
      <c r="J36946">
        <v>4.362537583802E-4</v>
      </c>
      <c r="K36946">
        <f>IF(OR(B36946="GAS",B36946="COL",B36946="LAN",B36946="RICE",B36946="LIVE"),J36946*About!$B$102,IF(OR(B36946="CROP",B36946="NAA"),J36946*About!$B$103,J36946))</f>
        <v>4.362537583802E-4</v>
      </c>
      <c r="L36946" t="str">
        <f>INDEX('EPA Tech to Policy Mapping'!$D:$D,MATCH('EPA Data'!F36946,'EPA Tech to Policy Mapping'!$C:$C,0))</f>
        <v>F-gas destruction</v>
      </c>
    </row>
    <row r="36947" spans="1:12" x14ac:dyDescent="0.35">
      <c r="A36947" t="s">
        <v>465</v>
      </c>
      <c r="B36947" t="s">
        <v>533</v>
      </c>
      <c r="C36947">
        <v>2015</v>
      </c>
      <c r="D36947" t="s">
        <v>5011</v>
      </c>
      <c r="E36947" t="s">
        <v>5012</v>
      </c>
      <c r="F36947" t="s">
        <v>519</v>
      </c>
      <c r="G36947">
        <v>54533</v>
      </c>
      <c r="H36947" t="b">
        <f>OR(L36947='PERAC-ngpPrcsTnD-mthncptr'!$B$1,L36947='PERAC-ngpPrcsTnD-mthncptr'!$C$1,L36947='PERAC-ngpPrcsTnD-mthncptr'!$D$1)</f>
        <v>0</v>
      </c>
      <c r="I36947">
        <f>IF(H36947=TRUE,G36947+'NPV Calcs'!$D$14,G36947)</f>
        <v>54533</v>
      </c>
      <c r="J36947">
        <v>2.1667268592864002E-3</v>
      </c>
      <c r="K36947">
        <f>IF(OR(B36947="GAS",B36947="COL",B36947="LAN",B36947="RICE",B36947="LIVE"),J36947*About!$B$102,IF(OR(B36947="CROP",B36947="NAA"),J36947*About!$B$103,J36947))</f>
        <v>2.1667268592864002E-3</v>
      </c>
      <c r="L36947" t="str">
        <f>INDEX('EPA Tech to Policy Mapping'!$D:$D,MATCH('EPA Data'!F36947,'EPA Tech to Policy Mapping'!$C:$C,0))</f>
        <v>F-gas destruction</v>
      </c>
    </row>
    <row r="36948" spans="1:12" x14ac:dyDescent="0.35">
      <c r="A36948" t="s">
        <v>465</v>
      </c>
      <c r="B36948" t="s">
        <v>533</v>
      </c>
      <c r="C36948">
        <v>2015</v>
      </c>
      <c r="D36948" t="s">
        <v>5011</v>
      </c>
      <c r="E36948" t="s">
        <v>5012</v>
      </c>
      <c r="F36948" t="s">
        <v>519</v>
      </c>
      <c r="G36948">
        <v>56050</v>
      </c>
      <c r="H36948" t="b">
        <f>OR(L36948='PERAC-ngpPrcsTnD-mthncptr'!$B$1,L36948='PERAC-ngpPrcsTnD-mthncptr'!$C$1,L36948='PERAC-ngpPrcsTnD-mthncptr'!$D$1)</f>
        <v>0</v>
      </c>
      <c r="I36948">
        <f>IF(H36948=TRUE,G36948+'NPV Calcs'!$D$14,G36948)</f>
        <v>56050</v>
      </c>
      <c r="J36948">
        <v>1.9994964532100001E-5</v>
      </c>
      <c r="K36948">
        <f>IF(OR(B36948="GAS",B36948="COL",B36948="LAN",B36948="RICE",B36948="LIVE"),J36948*About!$B$102,IF(OR(B36948="CROP",B36948="NAA"),J36948*About!$B$103,J36948))</f>
        <v>1.9994964532100001E-5</v>
      </c>
      <c r="L36948" t="str">
        <f>INDEX('EPA Tech to Policy Mapping'!$D:$D,MATCH('EPA Data'!F36948,'EPA Tech to Policy Mapping'!$C:$C,0))</f>
        <v>F-gas destruction</v>
      </c>
    </row>
    <row r="36949" spans="1:12" x14ac:dyDescent="0.35">
      <c r="A36949" t="s">
        <v>465</v>
      </c>
      <c r="B36949" t="s">
        <v>533</v>
      </c>
      <c r="C36949">
        <v>2015</v>
      </c>
      <c r="D36949" t="s">
        <v>5011</v>
      </c>
      <c r="E36949" t="s">
        <v>5012</v>
      </c>
      <c r="F36949" t="s">
        <v>519</v>
      </c>
      <c r="G36949">
        <v>58080</v>
      </c>
      <c r="H36949" t="b">
        <f>OR(L36949='PERAC-ngpPrcsTnD-mthncptr'!$B$1,L36949='PERAC-ngpPrcsTnD-mthncptr'!$C$1,L36949='PERAC-ngpPrcsTnD-mthncptr'!$D$1)</f>
        <v>0</v>
      </c>
      <c r="I36949">
        <f>IF(H36949=TRUE,G36949+'NPV Calcs'!$D$14,G36949)</f>
        <v>58080</v>
      </c>
      <c r="J36949">
        <v>2.908358583227E-4</v>
      </c>
      <c r="K36949">
        <f>IF(OR(B36949="GAS",B36949="COL",B36949="LAN",B36949="RICE",B36949="LIVE"),J36949*About!$B$102,IF(OR(B36949="CROP",B36949="NAA"),J36949*About!$B$103,J36949))</f>
        <v>2.908358583227E-4</v>
      </c>
      <c r="L36949" t="str">
        <f>INDEX('EPA Tech to Policy Mapping'!$D:$D,MATCH('EPA Data'!F36949,'EPA Tech to Policy Mapping'!$C:$C,0))</f>
        <v>F-gas destruction</v>
      </c>
    </row>
    <row r="36950" spans="1:12" x14ac:dyDescent="0.35">
      <c r="A36950" t="s">
        <v>465</v>
      </c>
      <c r="B36950" t="s">
        <v>533</v>
      </c>
      <c r="C36950">
        <v>2015</v>
      </c>
      <c r="D36950" t="s">
        <v>5011</v>
      </c>
      <c r="E36950" t="s">
        <v>5012</v>
      </c>
      <c r="F36950" t="s">
        <v>519</v>
      </c>
      <c r="G36950">
        <v>58392</v>
      </c>
      <c r="H36950" t="b">
        <f>OR(L36950='PERAC-ngpPrcsTnD-mthncptr'!$B$1,L36950='PERAC-ngpPrcsTnD-mthncptr'!$C$1,L36950='PERAC-ngpPrcsTnD-mthncptr'!$D$1)</f>
        <v>0</v>
      </c>
      <c r="I36950">
        <f>IF(H36950=TRUE,G36950+'NPV Calcs'!$D$14,G36950)</f>
        <v>58392</v>
      </c>
      <c r="J36950">
        <v>1.8904329044743999E-3</v>
      </c>
      <c r="K36950">
        <f>IF(OR(B36950="GAS",B36950="COL",B36950="LAN",B36950="RICE",B36950="LIVE"),J36950*About!$B$102,IF(OR(B36950="CROP",B36950="NAA"),J36950*About!$B$103,J36950))</f>
        <v>1.8904329044743999E-3</v>
      </c>
      <c r="L36950" t="str">
        <f>INDEX('EPA Tech to Policy Mapping'!$D:$D,MATCH('EPA Data'!F36950,'EPA Tech to Policy Mapping'!$C:$C,0))</f>
        <v>F-gas destruction</v>
      </c>
    </row>
    <row r="36951" spans="1:12" x14ac:dyDescent="0.35">
      <c r="A36951" t="s">
        <v>465</v>
      </c>
      <c r="B36951" t="s">
        <v>533</v>
      </c>
      <c r="C36951">
        <v>2015</v>
      </c>
      <c r="D36951" t="s">
        <v>5011</v>
      </c>
      <c r="E36951" t="s">
        <v>5012</v>
      </c>
      <c r="F36951" t="s">
        <v>519</v>
      </c>
      <c r="G36951">
        <v>59582</v>
      </c>
      <c r="H36951" t="b">
        <f>OR(L36951='PERAC-ngpPrcsTnD-mthncptr'!$B$1,L36951='PERAC-ngpPrcsTnD-mthncptr'!$C$1,L36951='PERAC-ngpPrcsTnD-mthncptr'!$D$1)</f>
        <v>0</v>
      </c>
      <c r="I36951">
        <f>IF(H36951=TRUE,G36951+'NPV Calcs'!$D$14,G36951)</f>
        <v>59582</v>
      </c>
      <c r="J36951">
        <v>5.4531719069930002E-4</v>
      </c>
      <c r="K36951">
        <f>IF(OR(B36951="GAS",B36951="COL",B36951="LAN",B36951="RICE",B36951="LIVE"),J36951*About!$B$102,IF(OR(B36951="CROP",B36951="NAA"),J36951*About!$B$103,J36951))</f>
        <v>5.4531719069930002E-4</v>
      </c>
      <c r="L36951" t="str">
        <f>INDEX('EPA Tech to Policy Mapping'!$D:$D,MATCH('EPA Data'!F36951,'EPA Tech to Policy Mapping'!$C:$C,0))</f>
        <v>F-gas destruction</v>
      </c>
    </row>
    <row r="36952" spans="1:12" x14ac:dyDescent="0.35">
      <c r="A36952" t="s">
        <v>465</v>
      </c>
      <c r="B36952" t="s">
        <v>533</v>
      </c>
      <c r="C36952">
        <v>2015</v>
      </c>
      <c r="D36952" t="s">
        <v>5011</v>
      </c>
      <c r="E36952" t="s">
        <v>5012</v>
      </c>
      <c r="F36952" t="s">
        <v>519</v>
      </c>
      <c r="G36952">
        <v>60937</v>
      </c>
      <c r="H36952" t="b">
        <f>OR(L36952='PERAC-ngpPrcsTnD-mthncptr'!$B$1,L36952='PERAC-ngpPrcsTnD-mthncptr'!$C$1,L36952='PERAC-ngpPrcsTnD-mthncptr'!$D$1)</f>
        <v>0</v>
      </c>
      <c r="I36952">
        <f>IF(H36952=TRUE,G36952+'NPV Calcs'!$D$14,G36952)</f>
        <v>60937</v>
      </c>
      <c r="J36952">
        <v>7.8704615589200001E-5</v>
      </c>
      <c r="K36952">
        <f>IF(OR(B36952="GAS",B36952="COL",B36952="LAN",B36952="RICE",B36952="LIVE"),J36952*About!$B$102,IF(OR(B36952="CROP",B36952="NAA"),J36952*About!$B$103,J36952))</f>
        <v>7.8704615589200001E-5</v>
      </c>
      <c r="L36952" t="str">
        <f>INDEX('EPA Tech to Policy Mapping'!$D:$D,MATCH('EPA Data'!F36952,'EPA Tech to Policy Mapping'!$C:$C,0))</f>
        <v>F-gas destruction</v>
      </c>
    </row>
    <row r="36953" spans="1:12" x14ac:dyDescent="0.35">
      <c r="A36953" t="s">
        <v>465</v>
      </c>
      <c r="B36953" t="s">
        <v>533</v>
      </c>
      <c r="C36953">
        <v>2015</v>
      </c>
      <c r="D36953" t="s">
        <v>5011</v>
      </c>
      <c r="E36953" t="s">
        <v>5012</v>
      </c>
      <c r="F36953" t="s">
        <v>519</v>
      </c>
      <c r="G36953">
        <v>63703</v>
      </c>
      <c r="H36953" t="b">
        <f>OR(L36953='PERAC-ngpPrcsTnD-mthncptr'!$B$1,L36953='PERAC-ngpPrcsTnD-mthncptr'!$C$1,L36953='PERAC-ngpPrcsTnD-mthncptr'!$D$1)</f>
        <v>0</v>
      </c>
      <c r="I36953">
        <f>IF(H36953=TRUE,G36953+'NPV Calcs'!$D$14,G36953)</f>
        <v>63703</v>
      </c>
      <c r="J36953">
        <v>1.7450150335208E-3</v>
      </c>
      <c r="K36953">
        <f>IF(OR(B36953="GAS",B36953="COL",B36953="LAN",B36953="RICE",B36953="LIVE"),J36953*About!$B$102,IF(OR(B36953="CROP",B36953="NAA"),J36953*About!$B$103,J36953))</f>
        <v>1.7450150335208E-3</v>
      </c>
      <c r="L36953" t="str">
        <f>INDEX('EPA Tech to Policy Mapping'!$D:$D,MATCH('EPA Data'!F36953,'EPA Tech to Policy Mapping'!$C:$C,0))</f>
        <v>F-gas destruction</v>
      </c>
    </row>
    <row r="36954" spans="1:12" x14ac:dyDescent="0.35">
      <c r="A36954" t="s">
        <v>465</v>
      </c>
      <c r="B36954" t="s">
        <v>533</v>
      </c>
      <c r="C36954">
        <v>2015</v>
      </c>
      <c r="D36954" t="s">
        <v>5011</v>
      </c>
      <c r="E36954" t="s">
        <v>5012</v>
      </c>
      <c r="F36954" t="s">
        <v>519</v>
      </c>
      <c r="G36954">
        <v>72534</v>
      </c>
      <c r="H36954" t="b">
        <f>OR(L36954='PERAC-ngpPrcsTnD-mthncptr'!$B$1,L36954='PERAC-ngpPrcsTnD-mthncptr'!$C$1,L36954='PERAC-ngpPrcsTnD-mthncptr'!$D$1)</f>
        <v>0</v>
      </c>
      <c r="I36954">
        <f>IF(H36954=TRUE,G36954+'NPV Calcs'!$D$14,G36954)</f>
        <v>72534</v>
      </c>
      <c r="J36954">
        <v>3.0537762213497998E-3</v>
      </c>
      <c r="K36954">
        <f>IF(OR(B36954="GAS",B36954="COL",B36954="LAN",B36954="RICE",B36954="LIVE"),J36954*About!$B$102,IF(OR(B36954="CROP",B36954="NAA"),J36954*About!$B$103,J36954))</f>
        <v>3.0537762213497998E-3</v>
      </c>
      <c r="L36954" t="str">
        <f>INDEX('EPA Tech to Policy Mapping'!$D:$D,MATCH('EPA Data'!F36954,'EPA Tech to Policy Mapping'!$C:$C,0))</f>
        <v>F-gas destruction</v>
      </c>
    </row>
    <row r="36955" spans="1:12" x14ac:dyDescent="0.35">
      <c r="A36955" t="s">
        <v>465</v>
      </c>
      <c r="B36955" t="s">
        <v>533</v>
      </c>
      <c r="C36955">
        <v>2015</v>
      </c>
      <c r="D36955" t="s">
        <v>5011</v>
      </c>
      <c r="E36955" t="s">
        <v>5012</v>
      </c>
      <c r="F36955" t="s">
        <v>519</v>
      </c>
      <c r="G36955">
        <v>100000</v>
      </c>
      <c r="H36955" t="b">
        <f>OR(L36955='PERAC-ngpPrcsTnD-mthncptr'!$B$1,L36955='PERAC-ngpPrcsTnD-mthncptr'!$C$1,L36955='PERAC-ngpPrcsTnD-mthncptr'!$D$1)</f>
        <v>0</v>
      </c>
      <c r="I36955">
        <f>IF(H36955=TRUE,G36955+'NPV Calcs'!$D$14,G36955)</f>
        <v>100000</v>
      </c>
      <c r="J36955">
        <v>1.2999999999999999E-11</v>
      </c>
      <c r="K36955">
        <f>IF(OR(B36955="GAS",B36955="COL",B36955="LAN",B36955="RICE",B36955="LIVE"),J36955*About!$B$102,IF(OR(B36955="CROP",B36955="NAA"),J36955*About!$B$103,J36955))</f>
        <v>1.2999999999999999E-11</v>
      </c>
      <c r="L36955" t="str">
        <f>INDEX('EPA Tech to Policy Mapping'!$D:$D,MATCH('EPA Data'!F36955,'EPA Tech to Policy Mapping'!$C:$C,0))</f>
        <v>F-gas destruction</v>
      </c>
    </row>
    <row r="36956" spans="1:12" x14ac:dyDescent="0.35">
      <c r="A36956" t="s">
        <v>465</v>
      </c>
      <c r="B36956" t="s">
        <v>533</v>
      </c>
      <c r="C36956">
        <v>2015</v>
      </c>
      <c r="D36956" t="s">
        <v>5011</v>
      </c>
      <c r="E36956" t="s">
        <v>5012</v>
      </c>
      <c r="F36956" t="s">
        <v>515</v>
      </c>
      <c r="G36956">
        <v>-100000</v>
      </c>
      <c r="H36956" t="b">
        <f>OR(L36956='PERAC-ngpPrcsTnD-mthncptr'!$B$1,L36956='PERAC-ngpPrcsTnD-mthncptr'!$C$1,L36956='PERAC-ngpPrcsTnD-mthncptr'!$D$1)</f>
        <v>0</v>
      </c>
      <c r="I36956">
        <f>IF(H36956=TRUE,G36956+'NPV Calcs'!$D$14,G36956)</f>
        <v>-100000</v>
      </c>
      <c r="J36956">
        <v>0</v>
      </c>
      <c r="K36956">
        <f>IF(OR(B36956="GAS",B36956="COL",B36956="LAN",B36956="RICE",B36956="LIVE"),J36956*About!$B$102,IF(OR(B36956="CROP",B36956="NAA"),J36956*About!$B$103,J36956))</f>
        <v>0</v>
      </c>
      <c r="L36956" t="str">
        <f>INDEX('EPA Tech to Policy Mapping'!$D:$D,MATCH('EPA Data'!F36956,'EPA Tech to Policy Mapping'!$C:$C,0))</f>
        <v>F-gas destruction</v>
      </c>
    </row>
    <row r="36957" spans="1:12" x14ac:dyDescent="0.35">
      <c r="A36957" t="s">
        <v>465</v>
      </c>
      <c r="B36957" t="s">
        <v>533</v>
      </c>
      <c r="C36957">
        <v>2015</v>
      </c>
      <c r="D36957" t="s">
        <v>5011</v>
      </c>
      <c r="E36957" t="s">
        <v>5012</v>
      </c>
      <c r="F36957" t="s">
        <v>515</v>
      </c>
      <c r="G36957">
        <v>1251</v>
      </c>
      <c r="H36957" t="b">
        <f>OR(L36957='PERAC-ngpPrcsTnD-mthncptr'!$B$1,L36957='PERAC-ngpPrcsTnD-mthncptr'!$C$1,L36957='PERAC-ngpPrcsTnD-mthncptr'!$D$1)</f>
        <v>0</v>
      </c>
      <c r="I36957">
        <f>IF(H36957=TRUE,G36957+'NPV Calcs'!$D$14,G36957)</f>
        <v>1251</v>
      </c>
      <c r="J36957">
        <v>1.2758575612679E-3</v>
      </c>
      <c r="K36957">
        <f>IF(OR(B36957="GAS",B36957="COL",B36957="LAN",B36957="RICE",B36957="LIVE"),J36957*About!$B$102,IF(OR(B36957="CROP",B36957="NAA"),J36957*About!$B$103,J36957))</f>
        <v>1.2758575612679E-3</v>
      </c>
      <c r="L36957" t="str">
        <f>INDEX('EPA Tech to Policy Mapping'!$D:$D,MATCH('EPA Data'!F36957,'EPA Tech to Policy Mapping'!$C:$C,0))</f>
        <v>F-gas destruction</v>
      </c>
    </row>
    <row r="36958" spans="1:12" x14ac:dyDescent="0.35">
      <c r="A36958" t="s">
        <v>465</v>
      </c>
      <c r="B36958" t="s">
        <v>533</v>
      </c>
      <c r="C36958">
        <v>2015</v>
      </c>
      <c r="D36958" t="s">
        <v>5011</v>
      </c>
      <c r="E36958" t="s">
        <v>5012</v>
      </c>
      <c r="F36958" t="s">
        <v>515</v>
      </c>
      <c r="G36958">
        <v>1339</v>
      </c>
      <c r="H36958" t="b">
        <f>OR(L36958='PERAC-ngpPrcsTnD-mthncptr'!$B$1,L36958='PERAC-ngpPrcsTnD-mthncptr'!$C$1,L36958='PERAC-ngpPrcsTnD-mthncptr'!$D$1)</f>
        <v>0</v>
      </c>
      <c r="I36958">
        <f>IF(H36958=TRUE,G36958+'NPV Calcs'!$D$14,G36958)</f>
        <v>1339</v>
      </c>
      <c r="J36958">
        <v>6.4931075030499994E-5</v>
      </c>
      <c r="K36958">
        <f>IF(OR(B36958="GAS",B36958="COL",B36958="LAN",B36958="RICE",B36958="LIVE"),J36958*About!$B$102,IF(OR(B36958="CROP",B36958="NAA"),J36958*About!$B$103,J36958))</f>
        <v>6.4931075030499994E-5</v>
      </c>
      <c r="L36958" t="str">
        <f>INDEX('EPA Tech to Policy Mapping'!$D:$D,MATCH('EPA Data'!F36958,'EPA Tech to Policy Mapping'!$C:$C,0))</f>
        <v>F-gas destruction</v>
      </c>
    </row>
    <row r="36959" spans="1:12" x14ac:dyDescent="0.35">
      <c r="A36959" t="s">
        <v>465</v>
      </c>
      <c r="B36959" t="s">
        <v>533</v>
      </c>
      <c r="C36959">
        <v>2015</v>
      </c>
      <c r="D36959" t="s">
        <v>5011</v>
      </c>
      <c r="E36959" t="s">
        <v>5012</v>
      </c>
      <c r="F36959" t="s">
        <v>515</v>
      </c>
      <c r="G36959">
        <v>1673</v>
      </c>
      <c r="H36959" t="b">
        <f>OR(L36959='PERAC-ngpPrcsTnD-mthncptr'!$B$1,L36959='PERAC-ngpPrcsTnD-mthncptr'!$C$1,L36959='PERAC-ngpPrcsTnD-mthncptr'!$D$1)</f>
        <v>0</v>
      </c>
      <c r="I36959">
        <f>IF(H36959=TRUE,G36959+'NPV Calcs'!$D$14,G36959)</f>
        <v>1673</v>
      </c>
      <c r="J36959">
        <v>3.5440488136370002E-4</v>
      </c>
      <c r="K36959">
        <f>IF(OR(B36959="GAS",B36959="COL",B36959="LAN",B36959="RICE",B36959="LIVE"),J36959*About!$B$102,IF(OR(B36959="CROP",B36959="NAA"),J36959*About!$B$103,J36959))</f>
        <v>3.5440488136370002E-4</v>
      </c>
      <c r="L36959" t="str">
        <f>INDEX('EPA Tech to Policy Mapping'!$D:$D,MATCH('EPA Data'!F36959,'EPA Tech to Policy Mapping'!$C:$C,0))</f>
        <v>F-gas destruction</v>
      </c>
    </row>
    <row r="36960" spans="1:12" x14ac:dyDescent="0.35">
      <c r="A36960" t="s">
        <v>465</v>
      </c>
      <c r="B36960" t="s">
        <v>533</v>
      </c>
      <c r="C36960">
        <v>2015</v>
      </c>
      <c r="D36960" t="s">
        <v>5011</v>
      </c>
      <c r="E36960" t="s">
        <v>5012</v>
      </c>
      <c r="F36960" t="s">
        <v>515</v>
      </c>
      <c r="G36960">
        <v>1716</v>
      </c>
      <c r="H36960" t="b">
        <f>OR(L36960='PERAC-ngpPrcsTnD-mthncptr'!$B$1,L36960='PERAC-ngpPrcsTnD-mthncptr'!$C$1,L36960='PERAC-ngpPrcsTnD-mthncptr'!$D$1)</f>
        <v>0</v>
      </c>
      <c r="I36960">
        <f>IF(H36960=TRUE,G36960+'NPV Calcs'!$D$14,G36960)</f>
        <v>1716</v>
      </c>
      <c r="J36960">
        <v>3.5440488136370002E-4</v>
      </c>
      <c r="K36960">
        <f>IF(OR(B36960="GAS",B36960="COL",B36960="LAN",B36960="RICE",B36960="LIVE"),J36960*About!$B$102,IF(OR(B36960="CROP",B36960="NAA"),J36960*About!$B$103,J36960))</f>
        <v>3.5440488136370002E-4</v>
      </c>
      <c r="L36960" t="str">
        <f>INDEX('EPA Tech to Policy Mapping'!$D:$D,MATCH('EPA Data'!F36960,'EPA Tech to Policy Mapping'!$C:$C,0))</f>
        <v>F-gas destruction</v>
      </c>
    </row>
    <row r="36961" spans="1:12" x14ac:dyDescent="0.35">
      <c r="A36961" t="s">
        <v>465</v>
      </c>
      <c r="B36961" t="s">
        <v>533</v>
      </c>
      <c r="C36961">
        <v>2015</v>
      </c>
      <c r="D36961" t="s">
        <v>5011</v>
      </c>
      <c r="E36961" t="s">
        <v>5012</v>
      </c>
      <c r="F36961" t="s">
        <v>515</v>
      </c>
      <c r="G36961">
        <v>1850</v>
      </c>
      <c r="H36961" t="b">
        <f>OR(L36961='PERAC-ngpPrcsTnD-mthncptr'!$B$1,L36961='PERAC-ngpPrcsTnD-mthncptr'!$C$1,L36961='PERAC-ngpPrcsTnD-mthncptr'!$D$1)</f>
        <v>0</v>
      </c>
      <c r="I36961">
        <f>IF(H36961=TRUE,G36961+'NPV Calcs'!$D$14,G36961)</f>
        <v>1850</v>
      </c>
      <c r="J36961">
        <v>8.5057169198990007E-3</v>
      </c>
      <c r="K36961">
        <f>IF(OR(B36961="GAS",B36961="COL",B36961="LAN",B36961="RICE",B36961="LIVE"),J36961*About!$B$102,IF(OR(B36961="CROP",B36961="NAA"),J36961*About!$B$103,J36961))</f>
        <v>8.5057169198990007E-3</v>
      </c>
      <c r="L36961" t="str">
        <f>INDEX('EPA Tech to Policy Mapping'!$D:$D,MATCH('EPA Data'!F36961,'EPA Tech to Policy Mapping'!$C:$C,0))</f>
        <v>F-gas destruction</v>
      </c>
    </row>
    <row r="36962" spans="1:12" x14ac:dyDescent="0.35">
      <c r="A36962" t="s">
        <v>465</v>
      </c>
      <c r="B36962" t="s">
        <v>533</v>
      </c>
      <c r="C36962">
        <v>2015</v>
      </c>
      <c r="D36962" t="s">
        <v>5011</v>
      </c>
      <c r="E36962" t="s">
        <v>5012</v>
      </c>
      <c r="F36962" t="s">
        <v>515</v>
      </c>
      <c r="G36962">
        <v>2064</v>
      </c>
      <c r="H36962" t="b">
        <f>OR(L36962='PERAC-ngpPrcsTnD-mthncptr'!$B$1,L36962='PERAC-ngpPrcsTnD-mthncptr'!$C$1,L36962='PERAC-ngpPrcsTnD-mthncptr'!$D$1)</f>
        <v>0</v>
      </c>
      <c r="I36962">
        <f>IF(H36962=TRUE,G36962+'NPV Calcs'!$D$14,G36962)</f>
        <v>2064</v>
      </c>
      <c r="J36962">
        <v>4.2245060205459602E-2</v>
      </c>
      <c r="K36962">
        <f>IF(OR(B36962="GAS",B36962="COL",B36962="LAN",B36962="RICE",B36962="LIVE"),J36962*About!$B$102,IF(OR(B36962="CROP",B36962="NAA"),J36962*About!$B$103,J36962))</f>
        <v>4.2245060205459602E-2</v>
      </c>
      <c r="L36962" t="str">
        <f>INDEX('EPA Tech to Policy Mapping'!$D:$D,MATCH('EPA Data'!F36962,'EPA Tech to Policy Mapping'!$C:$C,0))</f>
        <v>F-gas destruction</v>
      </c>
    </row>
    <row r="36963" spans="1:12" x14ac:dyDescent="0.35">
      <c r="A36963" t="s">
        <v>465</v>
      </c>
      <c r="B36963" t="s">
        <v>533</v>
      </c>
      <c r="C36963">
        <v>2015</v>
      </c>
      <c r="D36963" t="s">
        <v>5011</v>
      </c>
      <c r="E36963" t="s">
        <v>5012</v>
      </c>
      <c r="F36963" t="s">
        <v>515</v>
      </c>
      <c r="G36963">
        <v>2121</v>
      </c>
      <c r="H36963" t="b">
        <f>OR(L36963='PERAC-ngpPrcsTnD-mthncptr'!$B$1,L36963='PERAC-ngpPrcsTnD-mthncptr'!$C$1,L36963='PERAC-ngpPrcsTnD-mthncptr'!$D$1)</f>
        <v>0</v>
      </c>
      <c r="I36963">
        <f>IF(H36963=TRUE,G36963+'NPV Calcs'!$D$14,G36963)</f>
        <v>2121</v>
      </c>
      <c r="J36963">
        <v>3.898453724105E-4</v>
      </c>
      <c r="K36963">
        <f>IF(OR(B36963="GAS",B36963="COL",B36963="LAN",B36963="RICE",B36963="LIVE"),J36963*About!$B$102,IF(OR(B36963="CROP",B36963="NAA"),J36963*About!$B$103,J36963))</f>
        <v>3.898453724105E-4</v>
      </c>
      <c r="L36963" t="str">
        <f>INDEX('EPA Tech to Policy Mapping'!$D:$D,MATCH('EPA Data'!F36963,'EPA Tech to Policy Mapping'!$C:$C,0))</f>
        <v>F-gas destruction</v>
      </c>
    </row>
    <row r="36964" spans="1:12" x14ac:dyDescent="0.35">
      <c r="A36964" t="s">
        <v>465</v>
      </c>
      <c r="B36964" t="s">
        <v>533</v>
      </c>
      <c r="C36964">
        <v>2015</v>
      </c>
      <c r="D36964" t="s">
        <v>5011</v>
      </c>
      <c r="E36964" t="s">
        <v>5012</v>
      </c>
      <c r="F36964" t="s">
        <v>515</v>
      </c>
      <c r="G36964">
        <v>2198</v>
      </c>
      <c r="H36964" t="b">
        <f>OR(L36964='PERAC-ngpPrcsTnD-mthncptr'!$B$1,L36964='PERAC-ngpPrcsTnD-mthncptr'!$C$1,L36964='PERAC-ngpPrcsTnD-mthncptr'!$D$1)</f>
        <v>0</v>
      </c>
      <c r="I36964">
        <f>IF(H36964=TRUE,G36964+'NPV Calcs'!$D$14,G36964)</f>
        <v>2198</v>
      </c>
      <c r="J36964">
        <v>5.6704781018197996E-3</v>
      </c>
      <c r="K36964">
        <f>IF(OR(B36964="GAS",B36964="COL",B36964="LAN",B36964="RICE",B36964="LIVE"),J36964*About!$B$102,IF(OR(B36964="CROP",B36964="NAA"),J36964*About!$B$103,J36964))</f>
        <v>5.6704781018197996E-3</v>
      </c>
      <c r="L36964" t="str">
        <f>INDEX('EPA Tech to Policy Mapping'!$D:$D,MATCH('EPA Data'!F36964,'EPA Tech to Policy Mapping'!$C:$C,0))</f>
        <v>F-gas destruction</v>
      </c>
    </row>
    <row r="36965" spans="1:12" x14ac:dyDescent="0.35">
      <c r="A36965" t="s">
        <v>465</v>
      </c>
      <c r="B36965" t="s">
        <v>533</v>
      </c>
      <c r="C36965">
        <v>2015</v>
      </c>
      <c r="D36965" t="s">
        <v>5011</v>
      </c>
      <c r="E36965" t="s">
        <v>5012</v>
      </c>
      <c r="F36965" t="s">
        <v>515</v>
      </c>
      <c r="G36965">
        <v>2210</v>
      </c>
      <c r="H36965" t="b">
        <f>OR(L36965='PERAC-ngpPrcsTnD-mthncptr'!$B$1,L36965='PERAC-ngpPrcsTnD-mthncptr'!$C$1,L36965='PERAC-ngpPrcsTnD-mthncptr'!$D$1)</f>
        <v>0</v>
      </c>
      <c r="I36965">
        <f>IF(H36965=TRUE,G36965+'NPV Calcs'!$D$14,G36965)</f>
        <v>2210</v>
      </c>
      <c r="J36965">
        <v>3.6858107894659001E-2</v>
      </c>
      <c r="K36965">
        <f>IF(OR(B36965="GAS",B36965="COL",B36965="LAN",B36965="RICE",B36965="LIVE"),J36965*About!$B$102,IF(OR(B36965="CROP",B36965="NAA"),J36965*About!$B$103,J36965))</f>
        <v>3.6858107894659001E-2</v>
      </c>
      <c r="L36965" t="str">
        <f>INDEX('EPA Tech to Policy Mapping'!$D:$D,MATCH('EPA Data'!F36965,'EPA Tech to Policy Mapping'!$C:$C,0))</f>
        <v>F-gas destruction</v>
      </c>
    </row>
    <row r="36966" spans="1:12" x14ac:dyDescent="0.35">
      <c r="A36966" t="s">
        <v>465</v>
      </c>
      <c r="B36966" t="s">
        <v>533</v>
      </c>
      <c r="C36966">
        <v>2015</v>
      </c>
      <c r="D36966" t="s">
        <v>5011</v>
      </c>
      <c r="E36966" t="s">
        <v>5012</v>
      </c>
      <c r="F36966" t="s">
        <v>515</v>
      </c>
      <c r="G36966">
        <v>2255</v>
      </c>
      <c r="H36966" t="b">
        <f>OR(L36966='PERAC-ngpPrcsTnD-mthncptr'!$B$1,L36966='PERAC-ngpPrcsTnD-mthncptr'!$C$1,L36966='PERAC-ngpPrcsTnD-mthncptr'!$D$1)</f>
        <v>0</v>
      </c>
      <c r="I36966">
        <f>IF(H36966=TRUE,G36966+'NPV Calcs'!$D$14,G36966)</f>
        <v>2255</v>
      </c>
      <c r="J36966">
        <v>1.0632147081196299E-2</v>
      </c>
      <c r="K36966">
        <f>IF(OR(B36966="GAS",B36966="COL",B36966="LAN",B36966="RICE",B36966="LIVE"),J36966*About!$B$102,IF(OR(B36966="CROP",B36966="NAA"),J36966*About!$B$103,J36966))</f>
        <v>1.0632147081196299E-2</v>
      </c>
      <c r="L36966" t="str">
        <f>INDEX('EPA Tech to Policy Mapping'!$D:$D,MATCH('EPA Data'!F36966,'EPA Tech to Policy Mapping'!$C:$C,0))</f>
        <v>F-gas destruction</v>
      </c>
    </row>
    <row r="36967" spans="1:12" x14ac:dyDescent="0.35">
      <c r="A36967" t="s">
        <v>465</v>
      </c>
      <c r="B36967" t="s">
        <v>533</v>
      </c>
      <c r="C36967">
        <v>2015</v>
      </c>
      <c r="D36967" t="s">
        <v>5011</v>
      </c>
      <c r="E36967" t="s">
        <v>5012</v>
      </c>
      <c r="F36967" t="s">
        <v>515</v>
      </c>
      <c r="G36967">
        <v>2306</v>
      </c>
      <c r="H36967" t="b">
        <f>OR(L36967='PERAC-ngpPrcsTnD-mthncptr'!$B$1,L36967='PERAC-ngpPrcsTnD-mthncptr'!$C$1,L36967='PERAC-ngpPrcsTnD-mthncptr'!$D$1)</f>
        <v>0</v>
      </c>
      <c r="I36967">
        <f>IF(H36967=TRUE,G36967+'NPV Calcs'!$D$14,G36967)</f>
        <v>2306</v>
      </c>
      <c r="J36967">
        <v>1.5345179708674999E-3</v>
      </c>
      <c r="K36967">
        <f>IF(OR(B36967="GAS",B36967="COL",B36967="LAN",B36967="RICE",B36967="LIVE"),J36967*About!$B$102,IF(OR(B36967="CROP",B36967="NAA"),J36967*About!$B$103,J36967))</f>
        <v>1.5345179708674999E-3</v>
      </c>
      <c r="L36967" t="str">
        <f>INDEX('EPA Tech to Policy Mapping'!$D:$D,MATCH('EPA Data'!F36967,'EPA Tech to Policy Mapping'!$C:$C,0))</f>
        <v>F-gas destruction</v>
      </c>
    </row>
    <row r="36968" spans="1:12" x14ac:dyDescent="0.35">
      <c r="A36968" t="s">
        <v>465</v>
      </c>
      <c r="B36968" t="s">
        <v>533</v>
      </c>
      <c r="C36968">
        <v>2015</v>
      </c>
      <c r="D36968" t="s">
        <v>5011</v>
      </c>
      <c r="E36968" t="s">
        <v>5012</v>
      </c>
      <c r="F36968" t="s">
        <v>515</v>
      </c>
      <c r="G36968">
        <v>2411</v>
      </c>
      <c r="H36968" t="b">
        <f>OR(L36968='PERAC-ngpPrcsTnD-mthncptr'!$B$1,L36968='PERAC-ngpPrcsTnD-mthncptr'!$C$1,L36968='PERAC-ngpPrcsTnD-mthncptr'!$D$1)</f>
        <v>0</v>
      </c>
      <c r="I36968">
        <f>IF(H36968=TRUE,G36968+'NPV Calcs'!$D$14,G36968)</f>
        <v>2411</v>
      </c>
      <c r="J36968">
        <v>3.4022867679595899E-2</v>
      </c>
      <c r="K36968">
        <f>IF(OR(B36968="GAS",B36968="COL",B36968="LAN",B36968="RICE",B36968="LIVE"),J36968*About!$B$102,IF(OR(B36968="CROP",B36968="NAA"),J36968*About!$B$103,J36968))</f>
        <v>3.4022867679595899E-2</v>
      </c>
      <c r="L36968" t="str">
        <f>INDEX('EPA Tech to Policy Mapping'!$D:$D,MATCH('EPA Data'!F36968,'EPA Tech to Policy Mapping'!$C:$C,0))</f>
        <v>F-gas destruction</v>
      </c>
    </row>
    <row r="36969" spans="1:12" x14ac:dyDescent="0.35">
      <c r="A36969" t="s">
        <v>465</v>
      </c>
      <c r="B36969" t="s">
        <v>533</v>
      </c>
      <c r="C36969">
        <v>2015</v>
      </c>
      <c r="D36969" t="s">
        <v>5011</v>
      </c>
      <c r="E36969" t="s">
        <v>5012</v>
      </c>
      <c r="F36969" t="s">
        <v>515</v>
      </c>
      <c r="G36969">
        <v>2745</v>
      </c>
      <c r="H36969" t="b">
        <f>OR(L36969='PERAC-ngpPrcsTnD-mthncptr'!$B$1,L36969='PERAC-ngpPrcsTnD-mthncptr'!$C$1,L36969='PERAC-ngpPrcsTnD-mthncptr'!$D$1)</f>
        <v>0</v>
      </c>
      <c r="I36969">
        <f>IF(H36969=TRUE,G36969+'NPV Calcs'!$D$14,G36969)</f>
        <v>2745</v>
      </c>
      <c r="J36969">
        <v>5.9540018439292901E-2</v>
      </c>
      <c r="K36969">
        <f>IF(OR(B36969="GAS",B36969="COL",B36969="LAN",B36969="RICE",B36969="LIVE"),J36969*About!$B$102,IF(OR(B36969="CROP",B36969="NAA"),J36969*About!$B$103,J36969))</f>
        <v>5.9540018439292901E-2</v>
      </c>
      <c r="L36969" t="str">
        <f>INDEX('EPA Tech to Policy Mapping'!$D:$D,MATCH('EPA Data'!F36969,'EPA Tech to Policy Mapping'!$C:$C,0))</f>
        <v>F-gas destruction</v>
      </c>
    </row>
    <row r="36970" spans="1:12" x14ac:dyDescent="0.35">
      <c r="A36970" t="s">
        <v>465</v>
      </c>
      <c r="B36970" t="s">
        <v>533</v>
      </c>
      <c r="C36970">
        <v>2015</v>
      </c>
      <c r="D36970" t="s">
        <v>5011</v>
      </c>
      <c r="E36970" t="s">
        <v>5012</v>
      </c>
      <c r="F36970" t="s">
        <v>5014</v>
      </c>
      <c r="G36970">
        <v>-100000</v>
      </c>
      <c r="H36970" t="e">
        <f>OR(L36970='PERAC-ngpPrcsTnD-mthncptr'!$B$1,L36970='PERAC-ngpPrcsTnD-mthncptr'!$C$1,L36970='PERAC-ngpPrcsTnD-mthncptr'!$D$1)</f>
        <v>#N/A</v>
      </c>
      <c r="I36970" t="e">
        <f>IF(H36970=TRUE,G36970+'NPV Calcs'!$D$14,G36970)</f>
        <v>#N/A</v>
      </c>
      <c r="J36970">
        <v>0</v>
      </c>
      <c r="K36970">
        <f>IF(OR(B36970="GAS",B36970="COL",B36970="LAN",B36970="RICE",B36970="LIVE"),J36970*About!$B$102,IF(OR(B36970="CROP",B36970="NAA"),J36970*About!$B$103,J36970))</f>
        <v>0</v>
      </c>
      <c r="L36970" t="e">
        <f>INDEX('EPA Tech to Policy Mapping'!$D:$D,MATCH('EPA Data'!F36970,'EPA Tech to Policy Mapping'!$C:$C,0))</f>
        <v>#N/A</v>
      </c>
    </row>
    <row r="36971" spans="1:12" x14ac:dyDescent="0.35">
      <c r="A36971" t="s">
        <v>465</v>
      </c>
      <c r="B36971" t="s">
        <v>533</v>
      </c>
      <c r="C36971">
        <v>2015</v>
      </c>
      <c r="D36971" t="s">
        <v>5011</v>
      </c>
      <c r="E36971" t="s">
        <v>5012</v>
      </c>
      <c r="F36971" t="s">
        <v>5014</v>
      </c>
      <c r="G36971">
        <v>100000</v>
      </c>
      <c r="H36971" t="e">
        <f>OR(L36971='PERAC-ngpPrcsTnD-mthncptr'!$B$1,L36971='PERAC-ngpPrcsTnD-mthncptr'!$C$1,L36971='PERAC-ngpPrcsTnD-mthncptr'!$D$1)</f>
        <v>#N/A</v>
      </c>
      <c r="I36971" t="e">
        <f>IF(H36971=TRUE,G36971+'NPV Calcs'!$D$14,G36971)</f>
        <v>#N/A</v>
      </c>
      <c r="J36971">
        <v>1.3999999999999999E-11</v>
      </c>
      <c r="K36971">
        <f>IF(OR(B36971="GAS",B36971="COL",B36971="LAN",B36971="RICE",B36971="LIVE"),J36971*About!$B$102,IF(OR(B36971="CROP",B36971="NAA"),J36971*About!$B$103,J36971))</f>
        <v>1.3999999999999999E-11</v>
      </c>
      <c r="L36971" t="e">
        <f>INDEX('EPA Tech to Policy Mapping'!$D:$D,MATCH('EPA Data'!F36971,'EPA Tech to Policy Mapping'!$C:$C,0))</f>
        <v>#N/A</v>
      </c>
    </row>
    <row r="36972" spans="1:12" x14ac:dyDescent="0.35">
      <c r="A36972" t="s">
        <v>465</v>
      </c>
      <c r="B36972" t="s">
        <v>533</v>
      </c>
      <c r="C36972">
        <v>2020</v>
      </c>
      <c r="D36972" t="s">
        <v>5011</v>
      </c>
      <c r="E36972" t="s">
        <v>5012</v>
      </c>
      <c r="F36972" t="s">
        <v>534</v>
      </c>
      <c r="G36972">
        <v>15035</v>
      </c>
      <c r="H36972" t="b">
        <f>OR(L36972='PERAC-ngpPrcsTnD-mthncptr'!$B$1,L36972='PERAC-ngpPrcsTnD-mthncptr'!$C$1,L36972='PERAC-ngpPrcsTnD-mthncptr'!$D$1)</f>
        <v>0</v>
      </c>
      <c r="I36972">
        <f>IF(H36972=TRUE,G36972+'NPV Calcs'!$D$14,G36972)</f>
        <v>15035</v>
      </c>
      <c r="J36972">
        <v>1.7788726836440001E-4</v>
      </c>
      <c r="K36972">
        <f>IF(OR(B36972="GAS",B36972="COL",B36972="LAN",B36972="RICE",B36972="LIVE"),J36972*About!$B$102,IF(OR(B36972="CROP",B36972="NAA"),J36972*About!$B$103,J36972))</f>
        <v>1.7788726836440001E-4</v>
      </c>
      <c r="L36972" t="str">
        <f>INDEX('EPA Tech to Policy Mapping'!$D:$D,MATCH('EPA Data'!F36972,'EPA Tech to Policy Mapping'!$C:$C,0))</f>
        <v>chemicals - F-gas inspection maintenance retrofitting</v>
      </c>
    </row>
    <row r="36973" spans="1:12" x14ac:dyDescent="0.35">
      <c r="A36973" t="s">
        <v>465</v>
      </c>
      <c r="B36973" t="s">
        <v>533</v>
      </c>
      <c r="C36973">
        <v>2020</v>
      </c>
      <c r="D36973" t="s">
        <v>5011</v>
      </c>
      <c r="E36973" t="s">
        <v>5012</v>
      </c>
      <c r="F36973" t="s">
        <v>534</v>
      </c>
      <c r="G36973">
        <v>15862</v>
      </c>
      <c r="H36973" t="b">
        <f>OR(L36973='PERAC-ngpPrcsTnD-mthncptr'!$B$1,L36973='PERAC-ngpPrcsTnD-mthncptr'!$C$1,L36973='PERAC-ngpPrcsTnD-mthncptr'!$D$1)</f>
        <v>0</v>
      </c>
      <c r="I36973">
        <f>IF(H36973=TRUE,G36973+'NPV Calcs'!$D$14,G36973)</f>
        <v>15862</v>
      </c>
      <c r="J36973">
        <v>1.68848055182E-5</v>
      </c>
      <c r="K36973">
        <f>IF(OR(B36973="GAS",B36973="COL",B36973="LAN",B36973="RICE",B36973="LIVE"),J36973*About!$B$102,IF(OR(B36973="CROP",B36973="NAA"),J36973*About!$B$103,J36973))</f>
        <v>1.68848055182E-5</v>
      </c>
      <c r="L36973" t="str">
        <f>INDEX('EPA Tech to Policy Mapping'!$D:$D,MATCH('EPA Data'!F36973,'EPA Tech to Policy Mapping'!$C:$C,0))</f>
        <v>chemicals - F-gas inspection maintenance retrofitting</v>
      </c>
    </row>
    <row r="36974" spans="1:12" x14ac:dyDescent="0.35">
      <c r="A36974" t="s">
        <v>465</v>
      </c>
      <c r="B36974" t="s">
        <v>533</v>
      </c>
      <c r="C36974">
        <v>2020</v>
      </c>
      <c r="D36974" t="s">
        <v>5011</v>
      </c>
      <c r="E36974" t="s">
        <v>5012</v>
      </c>
      <c r="F36974" t="s">
        <v>534</v>
      </c>
      <c r="G36974">
        <v>19999</v>
      </c>
      <c r="H36974" t="b">
        <f>OR(L36974='PERAC-ngpPrcsTnD-mthncptr'!$B$1,L36974='PERAC-ngpPrcsTnD-mthncptr'!$C$1,L36974='PERAC-ngpPrcsTnD-mthncptr'!$D$1)</f>
        <v>0</v>
      </c>
      <c r="I36974">
        <f>IF(H36974=TRUE,G36974+'NPV Calcs'!$D$14,G36974)</f>
        <v>19999</v>
      </c>
      <c r="J36974">
        <v>4.9413130909700001E-5</v>
      </c>
      <c r="K36974">
        <f>IF(OR(B36974="GAS",B36974="COL",B36974="LAN",B36974="RICE",B36974="LIVE"),J36974*About!$B$102,IF(OR(B36974="CROP",B36974="NAA"),J36974*About!$B$103,J36974))</f>
        <v>4.9413130909700001E-5</v>
      </c>
      <c r="L36974" t="str">
        <f>INDEX('EPA Tech to Policy Mapping'!$D:$D,MATCH('EPA Data'!F36974,'EPA Tech to Policy Mapping'!$C:$C,0))</f>
        <v>chemicals - F-gas inspection maintenance retrofitting</v>
      </c>
    </row>
    <row r="36975" spans="1:12" x14ac:dyDescent="0.35">
      <c r="A36975" t="s">
        <v>465</v>
      </c>
      <c r="B36975" t="s">
        <v>533</v>
      </c>
      <c r="C36975">
        <v>2020</v>
      </c>
      <c r="D36975" t="s">
        <v>5011</v>
      </c>
      <c r="E36975" t="s">
        <v>5012</v>
      </c>
      <c r="F36975" t="s">
        <v>534</v>
      </c>
      <c r="G36975">
        <v>20909</v>
      </c>
      <c r="H36975" t="b">
        <f>OR(L36975='PERAC-ngpPrcsTnD-mthncptr'!$B$1,L36975='PERAC-ngpPrcsTnD-mthncptr'!$C$1,L36975='PERAC-ngpPrcsTnD-mthncptr'!$D$1)</f>
        <v>0</v>
      </c>
      <c r="I36975">
        <f>IF(H36975=TRUE,G36975+'NPV Calcs'!$D$14,G36975)</f>
        <v>20909</v>
      </c>
      <c r="J36975">
        <v>4.9413130909700001E-5</v>
      </c>
      <c r="K36975">
        <f>IF(OR(B36975="GAS",B36975="COL",B36975="LAN",B36975="RICE",B36975="LIVE"),J36975*About!$B$102,IF(OR(B36975="CROP",B36975="NAA"),J36975*About!$B$103,J36975))</f>
        <v>4.9413130909700001E-5</v>
      </c>
      <c r="L36975" t="str">
        <f>INDEX('EPA Tech to Policy Mapping'!$D:$D,MATCH('EPA Data'!F36975,'EPA Tech to Policy Mapping'!$C:$C,0))</f>
        <v>chemicals - F-gas inspection maintenance retrofitting</v>
      </c>
    </row>
    <row r="36976" spans="1:12" x14ac:dyDescent="0.35">
      <c r="A36976" t="s">
        <v>465</v>
      </c>
      <c r="B36976" t="s">
        <v>533</v>
      </c>
      <c r="C36976">
        <v>2020</v>
      </c>
      <c r="D36976" t="s">
        <v>5011</v>
      </c>
      <c r="E36976" t="s">
        <v>5012</v>
      </c>
      <c r="F36976" t="s">
        <v>534</v>
      </c>
      <c r="G36976">
        <v>22735</v>
      </c>
      <c r="H36976" t="b">
        <f>OR(L36976='PERAC-ngpPrcsTnD-mthncptr'!$B$1,L36976='PERAC-ngpPrcsTnD-mthncptr'!$C$1,L36976='PERAC-ngpPrcsTnD-mthncptr'!$D$1)</f>
        <v>0</v>
      </c>
      <c r="I36976">
        <f>IF(H36976=TRUE,G36976+'NPV Calcs'!$D$14,G36976)</f>
        <v>22735</v>
      </c>
      <c r="J36976">
        <v>1.1859152000396999E-3</v>
      </c>
      <c r="K36976">
        <f>IF(OR(B36976="GAS",B36976="COL",B36976="LAN",B36976="RICE",B36976="LIVE"),J36976*About!$B$102,IF(OR(B36976="CROP",B36976="NAA"),J36976*About!$B$103,J36976))</f>
        <v>1.1859152000396999E-3</v>
      </c>
      <c r="L36976" t="str">
        <f>INDEX('EPA Tech to Policy Mapping'!$D:$D,MATCH('EPA Data'!F36976,'EPA Tech to Policy Mapping'!$C:$C,0))</f>
        <v>chemicals - F-gas inspection maintenance retrofitting</v>
      </c>
    </row>
    <row r="36977" spans="1:12" x14ac:dyDescent="0.35">
      <c r="A36977" t="s">
        <v>465</v>
      </c>
      <c r="B36977" t="s">
        <v>533</v>
      </c>
      <c r="C36977">
        <v>2020</v>
      </c>
      <c r="D36977" t="s">
        <v>5011</v>
      </c>
      <c r="E36977" t="s">
        <v>5012</v>
      </c>
      <c r="F36977" t="s">
        <v>534</v>
      </c>
      <c r="G36977">
        <v>25405</v>
      </c>
      <c r="H36977" t="b">
        <f>OR(L36977='PERAC-ngpPrcsTnD-mthncptr'!$B$1,L36977='PERAC-ngpPrcsTnD-mthncptr'!$C$1,L36977='PERAC-ngpPrcsTnD-mthncptr'!$D$1)</f>
        <v>0</v>
      </c>
      <c r="I36977">
        <f>IF(H36977=TRUE,G36977+'NPV Calcs'!$D$14,G36977)</f>
        <v>25405</v>
      </c>
      <c r="J36977">
        <v>5.8900453150271996E-3</v>
      </c>
      <c r="K36977">
        <f>IF(OR(B36977="GAS",B36977="COL",B36977="LAN",B36977="RICE",B36977="LIVE"),J36977*About!$B$102,IF(OR(B36977="CROP",B36977="NAA"),J36977*About!$B$103,J36977))</f>
        <v>5.8900453150271996E-3</v>
      </c>
      <c r="L36977" t="str">
        <f>INDEX('EPA Tech to Policy Mapping'!$D:$D,MATCH('EPA Data'!F36977,'EPA Tech to Policy Mapping'!$C:$C,0))</f>
        <v>chemicals - F-gas inspection maintenance retrofitting</v>
      </c>
    </row>
    <row r="36978" spans="1:12" x14ac:dyDescent="0.35">
      <c r="A36978" t="s">
        <v>465</v>
      </c>
      <c r="B36978" t="s">
        <v>533</v>
      </c>
      <c r="C36978">
        <v>2020</v>
      </c>
      <c r="D36978" t="s">
        <v>5011</v>
      </c>
      <c r="E36978" t="s">
        <v>5012</v>
      </c>
      <c r="F36978" t="s">
        <v>534</v>
      </c>
      <c r="G36978">
        <v>25967</v>
      </c>
      <c r="H36978" t="b">
        <f>OR(L36978='PERAC-ngpPrcsTnD-mthncptr'!$B$1,L36978='PERAC-ngpPrcsTnD-mthncptr'!$C$1,L36978='PERAC-ngpPrcsTnD-mthncptr'!$D$1)</f>
        <v>0</v>
      </c>
      <c r="I36978">
        <f>IF(H36978=TRUE,G36978+'NPV Calcs'!$D$14,G36978)</f>
        <v>25967</v>
      </c>
      <c r="J36978">
        <v>5.4354444728200001E-5</v>
      </c>
      <c r="K36978">
        <f>IF(OR(B36978="GAS",B36978="COL",B36978="LAN",B36978="RICE",B36978="LIVE"),J36978*About!$B$102,IF(OR(B36978="CROP",B36978="NAA"),J36978*About!$B$103,J36978))</f>
        <v>5.4354444728200001E-5</v>
      </c>
      <c r="L36978" t="str">
        <f>INDEX('EPA Tech to Policy Mapping'!$D:$D,MATCH('EPA Data'!F36978,'EPA Tech to Policy Mapping'!$C:$C,0))</f>
        <v>chemicals - F-gas inspection maintenance retrofitting</v>
      </c>
    </row>
    <row r="36979" spans="1:12" x14ac:dyDescent="0.35">
      <c r="A36979" t="s">
        <v>465</v>
      </c>
      <c r="B36979" t="s">
        <v>533</v>
      </c>
      <c r="C36979">
        <v>2020</v>
      </c>
      <c r="D36979" t="s">
        <v>5011</v>
      </c>
      <c r="E36979" t="s">
        <v>5012</v>
      </c>
      <c r="F36979" t="s">
        <v>534</v>
      </c>
      <c r="G36979">
        <v>26993</v>
      </c>
      <c r="H36979" t="b">
        <f>OR(L36979='PERAC-ngpPrcsTnD-mthncptr'!$B$1,L36979='PERAC-ngpPrcsTnD-mthncptr'!$C$1,L36979='PERAC-ngpPrcsTnD-mthncptr'!$D$1)</f>
        <v>0</v>
      </c>
      <c r="I36979">
        <f>IF(H36979=TRUE,G36979+'NPV Calcs'!$D$14,G36979)</f>
        <v>26993</v>
      </c>
      <c r="J36979">
        <v>7.9061009455469997E-4</v>
      </c>
      <c r="K36979">
        <f>IF(OR(B36979="GAS",B36979="COL",B36979="LAN",B36979="RICE",B36979="LIVE"),J36979*About!$B$102,IF(OR(B36979="CROP",B36979="NAA"),J36979*About!$B$103,J36979))</f>
        <v>7.9061009455469997E-4</v>
      </c>
      <c r="L36979" t="str">
        <f>INDEX('EPA Tech to Policy Mapping'!$D:$D,MATCH('EPA Data'!F36979,'EPA Tech to Policy Mapping'!$C:$C,0))</f>
        <v>chemicals - F-gas inspection maintenance retrofitting</v>
      </c>
    </row>
    <row r="36980" spans="1:12" x14ac:dyDescent="0.35">
      <c r="A36980" t="s">
        <v>465</v>
      </c>
      <c r="B36980" t="s">
        <v>533</v>
      </c>
      <c r="C36980">
        <v>2020</v>
      </c>
      <c r="D36980" t="s">
        <v>5011</v>
      </c>
      <c r="E36980" t="s">
        <v>5012</v>
      </c>
      <c r="F36980" t="s">
        <v>534</v>
      </c>
      <c r="G36980">
        <v>27217</v>
      </c>
      <c r="H36980" t="b">
        <f>OR(L36980='PERAC-ngpPrcsTnD-mthncptr'!$B$1,L36980='PERAC-ngpPrcsTnD-mthncptr'!$C$1,L36980='PERAC-ngpPrcsTnD-mthncptr'!$D$1)</f>
        <v>0</v>
      </c>
      <c r="I36980">
        <f>IF(H36980=TRUE,G36980+'NPV Calcs'!$D$14,G36980)</f>
        <v>27217</v>
      </c>
      <c r="J36980">
        <v>5.1389653235674E-3</v>
      </c>
      <c r="K36980">
        <f>IF(OR(B36980="GAS",B36980="COL",B36980="LAN",B36980="RICE",B36980="LIVE"),J36980*About!$B$102,IF(OR(B36980="CROP",B36980="NAA"),J36980*About!$B$103,J36980))</f>
        <v>5.1389653235674E-3</v>
      </c>
      <c r="L36980" t="str">
        <f>INDEX('EPA Tech to Policy Mapping'!$D:$D,MATCH('EPA Data'!F36980,'EPA Tech to Policy Mapping'!$C:$C,0))</f>
        <v>chemicals - F-gas inspection maintenance retrofitting</v>
      </c>
    </row>
    <row r="36981" spans="1:12" x14ac:dyDescent="0.35">
      <c r="A36981" t="s">
        <v>465</v>
      </c>
      <c r="B36981" t="s">
        <v>533</v>
      </c>
      <c r="C36981">
        <v>2020</v>
      </c>
      <c r="D36981" t="s">
        <v>5011</v>
      </c>
      <c r="E36981" t="s">
        <v>5012</v>
      </c>
      <c r="F36981" t="s">
        <v>534</v>
      </c>
      <c r="G36981">
        <v>28158</v>
      </c>
      <c r="H36981" t="b">
        <f>OR(L36981='PERAC-ngpPrcsTnD-mthncptr'!$B$1,L36981='PERAC-ngpPrcsTnD-mthncptr'!$C$1,L36981='PERAC-ngpPrcsTnD-mthncptr'!$D$1)</f>
        <v>0</v>
      </c>
      <c r="I36981">
        <f>IF(H36981=TRUE,G36981+'NPV Calcs'!$D$14,G36981)</f>
        <v>28158</v>
      </c>
      <c r="J36981">
        <v>1.482393941842E-3</v>
      </c>
      <c r="K36981">
        <f>IF(OR(B36981="GAS",B36981="COL",B36981="LAN",B36981="RICE",B36981="LIVE"),J36981*About!$B$102,IF(OR(B36981="CROP",B36981="NAA"),J36981*About!$B$103,J36981))</f>
        <v>1.482393941842E-3</v>
      </c>
      <c r="L36981" t="str">
        <f>INDEX('EPA Tech to Policy Mapping'!$D:$D,MATCH('EPA Data'!F36981,'EPA Tech to Policy Mapping'!$C:$C,0))</f>
        <v>chemicals - F-gas inspection maintenance retrofitting</v>
      </c>
    </row>
    <row r="36982" spans="1:12" x14ac:dyDescent="0.35">
      <c r="A36982" t="s">
        <v>465</v>
      </c>
      <c r="B36982" t="s">
        <v>533</v>
      </c>
      <c r="C36982">
        <v>2020</v>
      </c>
      <c r="D36982" t="s">
        <v>5011</v>
      </c>
      <c r="E36982" t="s">
        <v>5012</v>
      </c>
      <c r="F36982" t="s">
        <v>534</v>
      </c>
      <c r="G36982">
        <v>28341</v>
      </c>
      <c r="H36982" t="b">
        <f>OR(L36982='PERAC-ngpPrcsTnD-mthncptr'!$B$1,L36982='PERAC-ngpPrcsTnD-mthncptr'!$C$1,L36982='PERAC-ngpPrcsTnD-mthncptr'!$D$1)</f>
        <v>0</v>
      </c>
      <c r="I36982">
        <f>IF(H36982=TRUE,G36982+'NPV Calcs'!$D$14,G36982)</f>
        <v>28341</v>
      </c>
      <c r="J36982">
        <v>2.0343485812190001E-4</v>
      </c>
      <c r="K36982">
        <f>IF(OR(B36982="GAS",B36982="COL",B36982="LAN",B36982="RICE",B36982="LIVE"),J36982*About!$B$102,IF(OR(B36982="CROP",B36982="NAA"),J36982*About!$B$103,J36982))</f>
        <v>2.0343485812190001E-4</v>
      </c>
      <c r="L36982" t="str">
        <f>INDEX('EPA Tech to Policy Mapping'!$D:$D,MATCH('EPA Data'!F36982,'EPA Tech to Policy Mapping'!$C:$C,0))</f>
        <v>chemicals - F-gas inspection maintenance retrofitting</v>
      </c>
    </row>
    <row r="36983" spans="1:12" x14ac:dyDescent="0.35">
      <c r="A36983" t="s">
        <v>465</v>
      </c>
      <c r="B36983" t="s">
        <v>533</v>
      </c>
      <c r="C36983">
        <v>2020</v>
      </c>
      <c r="D36983" t="s">
        <v>5011</v>
      </c>
      <c r="E36983" t="s">
        <v>5012</v>
      </c>
      <c r="F36983" t="s">
        <v>534</v>
      </c>
      <c r="G36983">
        <v>30395</v>
      </c>
      <c r="H36983" t="b">
        <f>OR(L36983='PERAC-ngpPrcsTnD-mthncptr'!$B$1,L36983='PERAC-ngpPrcsTnD-mthncptr'!$C$1,L36983='PERAC-ngpPrcsTnD-mthncptr'!$D$1)</f>
        <v>0</v>
      </c>
      <c r="I36983">
        <f>IF(H36983=TRUE,G36983+'NPV Calcs'!$D$14,G36983)</f>
        <v>30395</v>
      </c>
      <c r="J36983">
        <v>4.7436608001590001E-3</v>
      </c>
      <c r="K36983">
        <f>IF(OR(B36983="GAS",B36983="COL",B36983="LAN",B36983="RICE",B36983="LIVE"),J36983*About!$B$102,IF(OR(B36983="CROP",B36983="NAA"),J36983*About!$B$103,J36983))</f>
        <v>4.7436608001590001E-3</v>
      </c>
      <c r="L36983" t="str">
        <f>INDEX('EPA Tech to Policy Mapping'!$D:$D,MATCH('EPA Data'!F36983,'EPA Tech to Policy Mapping'!$C:$C,0))</f>
        <v>chemicals - F-gas inspection maintenance retrofitting</v>
      </c>
    </row>
    <row r="36984" spans="1:12" x14ac:dyDescent="0.35">
      <c r="A36984" t="s">
        <v>465</v>
      </c>
      <c r="B36984" t="s">
        <v>533</v>
      </c>
      <c r="C36984">
        <v>2020</v>
      </c>
      <c r="D36984" t="s">
        <v>5011</v>
      </c>
      <c r="E36984" t="s">
        <v>5012</v>
      </c>
      <c r="F36984" t="s">
        <v>534</v>
      </c>
      <c r="G36984">
        <v>33448</v>
      </c>
      <c r="H36984" t="b">
        <f>OR(L36984='PERAC-ngpPrcsTnD-mthncptr'!$B$1,L36984='PERAC-ngpPrcsTnD-mthncptr'!$C$1,L36984='PERAC-ngpPrcsTnD-mthncptr'!$D$1)</f>
        <v>0</v>
      </c>
      <c r="I36984">
        <f>IF(H36984=TRUE,G36984+'NPV Calcs'!$D$14,G36984)</f>
        <v>33448</v>
      </c>
      <c r="J36984">
        <v>8.3014061674475999E-3</v>
      </c>
      <c r="K36984">
        <f>IF(OR(B36984="GAS",B36984="COL",B36984="LAN",B36984="RICE",B36984="LIVE"),J36984*About!$B$102,IF(OR(B36984="CROP",B36984="NAA"),J36984*About!$B$103,J36984))</f>
        <v>8.3014061674475999E-3</v>
      </c>
      <c r="L36984" t="str">
        <f>INDEX('EPA Tech to Policy Mapping'!$D:$D,MATCH('EPA Data'!F36984,'EPA Tech to Policy Mapping'!$C:$C,0))</f>
        <v>chemicals - F-gas inspection maintenance retrofitting</v>
      </c>
    </row>
    <row r="36985" spans="1:12" x14ac:dyDescent="0.35">
      <c r="A36985" t="s">
        <v>465</v>
      </c>
      <c r="B36985" t="s">
        <v>533</v>
      </c>
      <c r="C36985">
        <v>2020</v>
      </c>
      <c r="D36985" t="s">
        <v>5011</v>
      </c>
      <c r="E36985" t="s">
        <v>5012</v>
      </c>
      <c r="F36985" t="s">
        <v>518</v>
      </c>
      <c r="G36985">
        <v>1391</v>
      </c>
      <c r="H36985" t="b">
        <f>OR(L36985='PERAC-ngpPrcsTnD-mthncptr'!$B$1,L36985='PERAC-ngpPrcsTnD-mthncptr'!$C$1,L36985='PERAC-ngpPrcsTnD-mthncptr'!$D$1)</f>
        <v>0</v>
      </c>
      <c r="I36985">
        <f>IF(H36985=TRUE,G36985+'NPV Calcs'!$D$14,G36985)</f>
        <v>1391</v>
      </c>
      <c r="J36985">
        <v>7.9238961916419995E-4</v>
      </c>
      <c r="K36985">
        <f>IF(OR(B36985="GAS",B36985="COL",B36985="LAN",B36985="RICE",B36985="LIVE"),J36985*About!$B$102,IF(OR(B36985="CROP",B36985="NAA"),J36985*About!$B$103,J36985))</f>
        <v>7.9238961916419995E-4</v>
      </c>
      <c r="L36985" t="str">
        <f>INDEX('EPA Tech to Policy Mapping'!$D:$D,MATCH('EPA Data'!F36985,'EPA Tech to Policy Mapping'!$C:$C,0))</f>
        <v>chemicals - F-gas inspection maintenance retrofitting</v>
      </c>
    </row>
    <row r="36986" spans="1:12" x14ac:dyDescent="0.35">
      <c r="A36986" t="s">
        <v>465</v>
      </c>
      <c r="B36986" t="s">
        <v>533</v>
      </c>
      <c r="C36986">
        <v>2020</v>
      </c>
      <c r="D36986" t="s">
        <v>5011</v>
      </c>
      <c r="E36986" t="s">
        <v>5012</v>
      </c>
      <c r="F36986" t="s">
        <v>518</v>
      </c>
      <c r="G36986">
        <v>1468</v>
      </c>
      <c r="H36986" t="b">
        <f>OR(L36986='PERAC-ngpPrcsTnD-mthncptr'!$B$1,L36986='PERAC-ngpPrcsTnD-mthncptr'!$C$1,L36986='PERAC-ngpPrcsTnD-mthncptr'!$D$1)</f>
        <v>0</v>
      </c>
      <c r="I36986">
        <f>IF(H36986=TRUE,G36986+'NPV Calcs'!$D$14,G36986)</f>
        <v>1468</v>
      </c>
      <c r="J36986">
        <v>7.5212490628499997E-5</v>
      </c>
      <c r="K36986">
        <f>IF(OR(B36986="GAS",B36986="COL",B36986="LAN",B36986="RICE",B36986="LIVE"),J36986*About!$B$102,IF(OR(B36986="CROP",B36986="NAA"),J36986*About!$B$103,J36986))</f>
        <v>7.5212490628499997E-5</v>
      </c>
      <c r="L36986" t="str">
        <f>INDEX('EPA Tech to Policy Mapping'!$D:$D,MATCH('EPA Data'!F36986,'EPA Tech to Policy Mapping'!$C:$C,0))</f>
        <v>chemicals - F-gas inspection maintenance retrofitting</v>
      </c>
    </row>
    <row r="36987" spans="1:12" x14ac:dyDescent="0.35">
      <c r="A36987" t="s">
        <v>465</v>
      </c>
      <c r="B36987" t="s">
        <v>533</v>
      </c>
      <c r="C36987">
        <v>2020</v>
      </c>
      <c r="D36987" t="s">
        <v>5011</v>
      </c>
      <c r="E36987" t="s">
        <v>5012</v>
      </c>
      <c r="F36987" t="s">
        <v>518</v>
      </c>
      <c r="G36987">
        <v>1851</v>
      </c>
      <c r="H36987" t="b">
        <f>OR(L36987='PERAC-ngpPrcsTnD-mthncptr'!$B$1,L36987='PERAC-ngpPrcsTnD-mthncptr'!$C$1,L36987='PERAC-ngpPrcsTnD-mthncptr'!$D$1)</f>
        <v>0</v>
      </c>
      <c r="I36987">
        <f>IF(H36987=TRUE,G36987+'NPV Calcs'!$D$14,G36987)</f>
        <v>1851</v>
      </c>
      <c r="J36987">
        <v>2.201082388638E-4</v>
      </c>
      <c r="K36987">
        <f>IF(OR(B36987="GAS",B36987="COL",B36987="LAN",B36987="RICE",B36987="LIVE"),J36987*About!$B$102,IF(OR(B36987="CROP",B36987="NAA"),J36987*About!$B$103,J36987))</f>
        <v>2.201082388638E-4</v>
      </c>
      <c r="L36987" t="str">
        <f>INDEX('EPA Tech to Policy Mapping'!$D:$D,MATCH('EPA Data'!F36987,'EPA Tech to Policy Mapping'!$C:$C,0))</f>
        <v>chemicals - F-gas inspection maintenance retrofitting</v>
      </c>
    </row>
    <row r="36988" spans="1:12" x14ac:dyDescent="0.35">
      <c r="A36988" t="s">
        <v>465</v>
      </c>
      <c r="B36988" t="s">
        <v>533</v>
      </c>
      <c r="C36988">
        <v>2020</v>
      </c>
      <c r="D36988" t="s">
        <v>5011</v>
      </c>
      <c r="E36988" t="s">
        <v>5012</v>
      </c>
      <c r="F36988" t="s">
        <v>518</v>
      </c>
      <c r="G36988">
        <v>1935</v>
      </c>
      <c r="H36988" t="b">
        <f>OR(L36988='PERAC-ngpPrcsTnD-mthncptr'!$B$1,L36988='PERAC-ngpPrcsTnD-mthncptr'!$C$1,L36988='PERAC-ngpPrcsTnD-mthncptr'!$D$1)</f>
        <v>0</v>
      </c>
      <c r="I36988">
        <f>IF(H36988=TRUE,G36988+'NPV Calcs'!$D$14,G36988)</f>
        <v>1935</v>
      </c>
      <c r="J36988">
        <v>2.201082388638E-4</v>
      </c>
      <c r="K36988">
        <f>IF(OR(B36988="GAS",B36988="COL",B36988="LAN",B36988="RICE",B36988="LIVE"),J36988*About!$B$102,IF(OR(B36988="CROP",B36988="NAA"),J36988*About!$B$103,J36988))</f>
        <v>2.201082388638E-4</v>
      </c>
      <c r="L36988" t="str">
        <f>INDEX('EPA Tech to Policy Mapping'!$D:$D,MATCH('EPA Data'!F36988,'EPA Tech to Policy Mapping'!$C:$C,0))</f>
        <v>chemicals - F-gas inspection maintenance retrofitting</v>
      </c>
    </row>
    <row r="36989" spans="1:12" x14ac:dyDescent="0.35">
      <c r="A36989" t="s">
        <v>465</v>
      </c>
      <c r="B36989" t="s">
        <v>533</v>
      </c>
      <c r="C36989">
        <v>2020</v>
      </c>
      <c r="D36989" t="s">
        <v>5011</v>
      </c>
      <c r="E36989" t="s">
        <v>5012</v>
      </c>
      <c r="F36989" t="s">
        <v>518</v>
      </c>
      <c r="G36989">
        <v>2104</v>
      </c>
      <c r="H36989" t="b">
        <f>OR(L36989='PERAC-ngpPrcsTnD-mthncptr'!$B$1,L36989='PERAC-ngpPrcsTnD-mthncptr'!$C$1,L36989='PERAC-ngpPrcsTnD-mthncptr'!$D$1)</f>
        <v>0</v>
      </c>
      <c r="I36989">
        <f>IF(H36989=TRUE,G36989+'NPV Calcs'!$D$14,G36989)</f>
        <v>2104</v>
      </c>
      <c r="J36989">
        <v>5.2825976163149001E-3</v>
      </c>
      <c r="K36989">
        <f>IF(OR(B36989="GAS",B36989="COL",B36989="LAN",B36989="RICE",B36989="LIVE"),J36989*About!$B$102,IF(OR(B36989="CROP",B36989="NAA"),J36989*About!$B$103,J36989))</f>
        <v>5.2825976163149001E-3</v>
      </c>
      <c r="L36989" t="str">
        <f>INDEX('EPA Tech to Policy Mapping'!$D:$D,MATCH('EPA Data'!F36989,'EPA Tech to Policy Mapping'!$C:$C,0))</f>
        <v>chemicals - F-gas inspection maintenance retrofitting</v>
      </c>
    </row>
    <row r="36990" spans="1:12" x14ac:dyDescent="0.35">
      <c r="A36990" t="s">
        <v>465</v>
      </c>
      <c r="B36990" t="s">
        <v>533</v>
      </c>
      <c r="C36990">
        <v>2020</v>
      </c>
      <c r="D36990" t="s">
        <v>5011</v>
      </c>
      <c r="E36990" t="s">
        <v>5012</v>
      </c>
      <c r="F36990" t="s">
        <v>518</v>
      </c>
      <c r="G36990">
        <v>2351</v>
      </c>
      <c r="H36990" t="b">
        <f>OR(L36990='PERAC-ngpPrcsTnD-mthncptr'!$B$1,L36990='PERAC-ngpPrcsTnD-mthncptr'!$C$1,L36990='PERAC-ngpPrcsTnD-mthncptr'!$D$1)</f>
        <v>0</v>
      </c>
      <c r="I36990">
        <f>IF(H36990=TRUE,G36990+'NPV Calcs'!$D$14,G36990)</f>
        <v>2351</v>
      </c>
      <c r="J36990">
        <v>2.6236901059746701E-2</v>
      </c>
      <c r="K36990">
        <f>IF(OR(B36990="GAS",B36990="COL",B36990="LAN",B36990="RICE",B36990="LIVE"),J36990*About!$B$102,IF(OR(B36990="CROP",B36990="NAA"),J36990*About!$B$103,J36990))</f>
        <v>2.6236901059746701E-2</v>
      </c>
      <c r="L36990" t="str">
        <f>INDEX('EPA Tech to Policy Mapping'!$D:$D,MATCH('EPA Data'!F36990,'EPA Tech to Policy Mapping'!$C:$C,0))</f>
        <v>chemicals - F-gas inspection maintenance retrofitting</v>
      </c>
    </row>
    <row r="36991" spans="1:12" x14ac:dyDescent="0.35">
      <c r="A36991" t="s">
        <v>465</v>
      </c>
      <c r="B36991" t="s">
        <v>533</v>
      </c>
      <c r="C36991">
        <v>2020</v>
      </c>
      <c r="D36991" t="s">
        <v>5011</v>
      </c>
      <c r="E36991" t="s">
        <v>5012</v>
      </c>
      <c r="F36991" t="s">
        <v>518</v>
      </c>
      <c r="G36991">
        <v>2403</v>
      </c>
      <c r="H36991" t="b">
        <f>OR(L36991='PERAC-ngpPrcsTnD-mthncptr'!$B$1,L36991='PERAC-ngpPrcsTnD-mthncptr'!$C$1,L36991='PERAC-ngpPrcsTnD-mthncptr'!$D$1)</f>
        <v>0</v>
      </c>
      <c r="I36991">
        <f>IF(H36991=TRUE,G36991+'NPV Calcs'!$D$14,G36991)</f>
        <v>2403</v>
      </c>
      <c r="J36991">
        <v>2.421190583846E-4</v>
      </c>
      <c r="K36991">
        <f>IF(OR(B36991="GAS",B36991="COL",B36991="LAN",B36991="RICE",B36991="LIVE"),J36991*About!$B$102,IF(OR(B36991="CROP",B36991="NAA"),J36991*About!$B$103,J36991))</f>
        <v>2.421190583846E-4</v>
      </c>
      <c r="L36991" t="str">
        <f>INDEX('EPA Tech to Policy Mapping'!$D:$D,MATCH('EPA Data'!F36991,'EPA Tech to Policy Mapping'!$C:$C,0))</f>
        <v>chemicals - F-gas inspection maintenance retrofitting</v>
      </c>
    </row>
    <row r="36992" spans="1:12" x14ac:dyDescent="0.35">
      <c r="A36992" t="s">
        <v>465</v>
      </c>
      <c r="B36992" t="s">
        <v>533</v>
      </c>
      <c r="C36992">
        <v>2020</v>
      </c>
      <c r="D36992" t="s">
        <v>5011</v>
      </c>
      <c r="E36992" t="s">
        <v>5012</v>
      </c>
      <c r="F36992" t="s">
        <v>518</v>
      </c>
      <c r="G36992">
        <v>2498</v>
      </c>
      <c r="H36992" t="b">
        <f>OR(L36992='PERAC-ngpPrcsTnD-mthncptr'!$B$1,L36992='PERAC-ngpPrcsTnD-mthncptr'!$C$1,L36992='PERAC-ngpPrcsTnD-mthncptr'!$D$1)</f>
        <v>0</v>
      </c>
      <c r="I36992">
        <f>IF(H36992=TRUE,G36992+'NPV Calcs'!$D$14,G36992)</f>
        <v>2498</v>
      </c>
      <c r="J36992">
        <v>3.5217318218201E-3</v>
      </c>
      <c r="K36992">
        <f>IF(OR(B36992="GAS",B36992="COL",B36992="LAN",B36992="RICE",B36992="LIVE"),J36992*About!$B$102,IF(OR(B36992="CROP",B36992="NAA"),J36992*About!$B$103,J36992))</f>
        <v>3.5217318218201E-3</v>
      </c>
      <c r="L36992" t="str">
        <f>INDEX('EPA Tech to Policy Mapping'!$D:$D,MATCH('EPA Data'!F36992,'EPA Tech to Policy Mapping'!$C:$C,0))</f>
        <v>chemicals - F-gas inspection maintenance retrofitting</v>
      </c>
    </row>
    <row r="36993" spans="1:12" x14ac:dyDescent="0.35">
      <c r="A36993" t="s">
        <v>465</v>
      </c>
      <c r="B36993" t="s">
        <v>533</v>
      </c>
      <c r="C36993">
        <v>2020</v>
      </c>
      <c r="D36993" t="s">
        <v>5011</v>
      </c>
      <c r="E36993" t="s">
        <v>5012</v>
      </c>
      <c r="F36993" t="s">
        <v>518</v>
      </c>
      <c r="G36993">
        <v>2519</v>
      </c>
      <c r="H36993" t="b">
        <f>OR(L36993='PERAC-ngpPrcsTnD-mthncptr'!$B$1,L36993='PERAC-ngpPrcsTnD-mthncptr'!$C$1,L36993='PERAC-ngpPrcsTnD-mthncptr'!$D$1)</f>
        <v>0</v>
      </c>
      <c r="I36993">
        <f>IF(H36993=TRUE,G36993+'NPV Calcs'!$D$14,G36993)</f>
        <v>2519</v>
      </c>
      <c r="J36993">
        <v>2.2891255095601099E-2</v>
      </c>
      <c r="K36993">
        <f>IF(OR(B36993="GAS",B36993="COL",B36993="LAN",B36993="RICE",B36993="LIVE"),J36993*About!$B$102,IF(OR(B36993="CROP",B36993="NAA"),J36993*About!$B$103,J36993))</f>
        <v>2.2891255095601099E-2</v>
      </c>
      <c r="L36993" t="str">
        <f>INDEX('EPA Tech to Policy Mapping'!$D:$D,MATCH('EPA Data'!F36993,'EPA Tech to Policy Mapping'!$C:$C,0))</f>
        <v>chemicals - F-gas inspection maintenance retrofitting</v>
      </c>
    </row>
    <row r="36994" spans="1:12" x14ac:dyDescent="0.35">
      <c r="A36994" t="s">
        <v>465</v>
      </c>
      <c r="B36994" t="s">
        <v>533</v>
      </c>
      <c r="C36994">
        <v>2020</v>
      </c>
      <c r="D36994" t="s">
        <v>5011</v>
      </c>
      <c r="E36994" t="s">
        <v>5012</v>
      </c>
      <c r="F36994" t="s">
        <v>518</v>
      </c>
      <c r="G36994">
        <v>2606</v>
      </c>
      <c r="H36994" t="b">
        <f>OR(L36994='PERAC-ngpPrcsTnD-mthncptr'!$B$1,L36994='PERAC-ngpPrcsTnD-mthncptr'!$C$1,L36994='PERAC-ngpPrcsTnD-mthncptr'!$D$1)</f>
        <v>0</v>
      </c>
      <c r="I36994">
        <f>IF(H36994=TRUE,G36994+'NPV Calcs'!$D$14,G36994)</f>
        <v>2606</v>
      </c>
      <c r="J36994">
        <v>6.6032470203935996E-3</v>
      </c>
      <c r="K36994">
        <f>IF(OR(B36994="GAS",B36994="COL",B36994="LAN",B36994="RICE",B36994="LIVE"),J36994*About!$B$102,IF(OR(B36994="CROP",B36994="NAA"),J36994*About!$B$103,J36994))</f>
        <v>6.6032470203935996E-3</v>
      </c>
      <c r="L36994" t="str">
        <f>INDEX('EPA Tech to Policy Mapping'!$D:$D,MATCH('EPA Data'!F36994,'EPA Tech to Policy Mapping'!$C:$C,0))</f>
        <v>chemicals - F-gas inspection maintenance retrofitting</v>
      </c>
    </row>
    <row r="36995" spans="1:12" x14ac:dyDescent="0.35">
      <c r="A36995" t="s">
        <v>465</v>
      </c>
      <c r="B36995" t="s">
        <v>533</v>
      </c>
      <c r="C36995">
        <v>2020</v>
      </c>
      <c r="D36995" t="s">
        <v>5011</v>
      </c>
      <c r="E36995" t="s">
        <v>5012</v>
      </c>
      <c r="F36995" t="s">
        <v>518</v>
      </c>
      <c r="G36995">
        <v>2623</v>
      </c>
      <c r="H36995" t="b">
        <f>OR(L36995='PERAC-ngpPrcsTnD-mthncptr'!$B$1,L36995='PERAC-ngpPrcsTnD-mthncptr'!$C$1,L36995='PERAC-ngpPrcsTnD-mthncptr'!$D$1)</f>
        <v>0</v>
      </c>
      <c r="I36995">
        <f>IF(H36995=TRUE,G36995+'NPV Calcs'!$D$14,G36995)</f>
        <v>2623</v>
      </c>
      <c r="J36995">
        <v>9.0619002003220004E-4</v>
      </c>
      <c r="K36995">
        <f>IF(OR(B36995="GAS",B36995="COL",B36995="LAN",B36995="RICE",B36995="LIVE"),J36995*About!$B$102,IF(OR(B36995="CROP",B36995="NAA"),J36995*About!$B$103,J36995))</f>
        <v>9.0619002003220004E-4</v>
      </c>
      <c r="L36995" t="str">
        <f>INDEX('EPA Tech to Policy Mapping'!$D:$D,MATCH('EPA Data'!F36995,'EPA Tech to Policy Mapping'!$C:$C,0))</f>
        <v>chemicals - F-gas inspection maintenance retrofitting</v>
      </c>
    </row>
    <row r="36996" spans="1:12" x14ac:dyDescent="0.35">
      <c r="A36996" t="s">
        <v>465</v>
      </c>
      <c r="B36996" t="s">
        <v>533</v>
      </c>
      <c r="C36996">
        <v>2020</v>
      </c>
      <c r="D36996" t="s">
        <v>5011</v>
      </c>
      <c r="E36996" t="s">
        <v>5012</v>
      </c>
      <c r="F36996" t="s">
        <v>518</v>
      </c>
      <c r="G36996">
        <v>2813</v>
      </c>
      <c r="H36996" t="b">
        <f>OR(L36996='PERAC-ngpPrcsTnD-mthncptr'!$B$1,L36996='PERAC-ngpPrcsTnD-mthncptr'!$C$1,L36996='PERAC-ngpPrcsTnD-mthncptr'!$D$1)</f>
        <v>0</v>
      </c>
      <c r="I36996">
        <f>IF(H36996=TRUE,G36996+'NPV Calcs'!$D$14,G36996)</f>
        <v>2813</v>
      </c>
      <c r="J36996">
        <v>2.1130390465259601E-2</v>
      </c>
      <c r="K36996">
        <f>IF(OR(B36996="GAS",B36996="COL",B36996="LAN",B36996="RICE",B36996="LIVE"),J36996*About!$B$102,IF(OR(B36996="CROP",B36996="NAA"),J36996*About!$B$103,J36996))</f>
        <v>2.1130390465259601E-2</v>
      </c>
      <c r="L36996" t="str">
        <f>INDEX('EPA Tech to Policy Mapping'!$D:$D,MATCH('EPA Data'!F36996,'EPA Tech to Policy Mapping'!$C:$C,0))</f>
        <v>chemicals - F-gas inspection maintenance retrofitting</v>
      </c>
    </row>
    <row r="36997" spans="1:12" x14ac:dyDescent="0.35">
      <c r="A36997" t="s">
        <v>465</v>
      </c>
      <c r="B36997" t="s">
        <v>533</v>
      </c>
      <c r="C36997">
        <v>2020</v>
      </c>
      <c r="D36997" t="s">
        <v>5011</v>
      </c>
      <c r="E36997" t="s">
        <v>5012</v>
      </c>
      <c r="F36997" t="s">
        <v>518</v>
      </c>
      <c r="G36997">
        <v>3095</v>
      </c>
      <c r="H36997" t="b">
        <f>OR(L36997='PERAC-ngpPrcsTnD-mthncptr'!$B$1,L36997='PERAC-ngpPrcsTnD-mthncptr'!$C$1,L36997='PERAC-ngpPrcsTnD-mthncptr'!$D$1)</f>
        <v>0</v>
      </c>
      <c r="I36997">
        <f>IF(H36997=TRUE,G36997+'NPV Calcs'!$D$14,G36997)</f>
        <v>3095</v>
      </c>
      <c r="J36997">
        <v>3.69781851768494E-2</v>
      </c>
      <c r="K36997">
        <f>IF(OR(B36997="GAS",B36997="COL",B36997="LAN",B36997="RICE",B36997="LIVE"),J36997*About!$B$102,IF(OR(B36997="CROP",B36997="NAA"),J36997*About!$B$103,J36997))</f>
        <v>3.69781851768494E-2</v>
      </c>
      <c r="L36997" t="str">
        <f>INDEX('EPA Tech to Policy Mapping'!$D:$D,MATCH('EPA Data'!F36997,'EPA Tech to Policy Mapping'!$C:$C,0))</f>
        <v>chemicals - F-gas inspection maintenance retrofitting</v>
      </c>
    </row>
    <row r="36998" spans="1:12" x14ac:dyDescent="0.35">
      <c r="A36998" t="s">
        <v>465</v>
      </c>
      <c r="B36998" t="s">
        <v>533</v>
      </c>
      <c r="C36998">
        <v>2020</v>
      </c>
      <c r="D36998" t="s">
        <v>5011</v>
      </c>
      <c r="E36998" t="s">
        <v>5012</v>
      </c>
      <c r="F36998" t="s">
        <v>519</v>
      </c>
      <c r="G36998">
        <v>35188</v>
      </c>
      <c r="H36998" t="b">
        <f>OR(L36998='PERAC-ngpPrcsTnD-mthncptr'!$B$1,L36998='PERAC-ngpPrcsTnD-mthncptr'!$C$1,L36998='PERAC-ngpPrcsTnD-mthncptr'!$D$1)</f>
        <v>0</v>
      </c>
      <c r="I36998">
        <f>IF(H36998=TRUE,G36998+'NPV Calcs'!$D$14,G36998)</f>
        <v>35188</v>
      </c>
      <c r="J36998">
        <v>2.7381245672600001E-5</v>
      </c>
      <c r="K36998">
        <f>IF(OR(B36998="GAS",B36998="COL",B36998="LAN",B36998="RICE",B36998="LIVE"),J36998*About!$B$102,IF(OR(B36998="CROP",B36998="NAA"),J36998*About!$B$103,J36998))</f>
        <v>2.7381245672600001E-5</v>
      </c>
      <c r="L36998" t="str">
        <f>INDEX('EPA Tech to Policy Mapping'!$D:$D,MATCH('EPA Data'!F36998,'EPA Tech to Policy Mapping'!$C:$C,0))</f>
        <v>F-gas destruction</v>
      </c>
    </row>
    <row r="36999" spans="1:12" x14ac:dyDescent="0.35">
      <c r="A36999" t="s">
        <v>465</v>
      </c>
      <c r="B36999" t="s">
        <v>533</v>
      </c>
      <c r="C36999">
        <v>2020</v>
      </c>
      <c r="D36999" t="s">
        <v>5011</v>
      </c>
      <c r="E36999" t="s">
        <v>5012</v>
      </c>
      <c r="F36999" t="s">
        <v>519</v>
      </c>
      <c r="G36999">
        <v>37126</v>
      </c>
      <c r="H36999" t="b">
        <f>OR(L36999='PERAC-ngpPrcsTnD-mthncptr'!$B$1,L36999='PERAC-ngpPrcsTnD-mthncptr'!$C$1,L36999='PERAC-ngpPrcsTnD-mthncptr'!$D$1)</f>
        <v>0</v>
      </c>
      <c r="I36999">
        <f>IF(H36999=TRUE,G36999+'NPV Calcs'!$D$14,G36999)</f>
        <v>37126</v>
      </c>
      <c r="J36999">
        <v>2.5989886580600002E-6</v>
      </c>
      <c r="K36999">
        <f>IF(OR(B36999="GAS",B36999="COL",B36999="LAN",B36999="RICE",B36999="LIVE"),J36999*About!$B$102,IF(OR(B36999="CROP",B36999="NAA"),J36999*About!$B$103,J36999))</f>
        <v>2.5989886580600002E-6</v>
      </c>
      <c r="L36999" t="str">
        <f>INDEX('EPA Tech to Policy Mapping'!$D:$D,MATCH('EPA Data'!F36999,'EPA Tech to Policy Mapping'!$C:$C,0))</f>
        <v>F-gas destruction</v>
      </c>
    </row>
    <row r="37000" spans="1:12" x14ac:dyDescent="0.35">
      <c r="A37000" t="s">
        <v>465</v>
      </c>
      <c r="B37000" t="s">
        <v>533</v>
      </c>
      <c r="C37000">
        <v>2020</v>
      </c>
      <c r="D37000" t="s">
        <v>5011</v>
      </c>
      <c r="E37000" t="s">
        <v>5012</v>
      </c>
      <c r="F37000" t="s">
        <v>519</v>
      </c>
      <c r="G37000">
        <v>46807</v>
      </c>
      <c r="H37000" t="b">
        <f>OR(L37000='PERAC-ngpPrcsTnD-mthncptr'!$B$1,L37000='PERAC-ngpPrcsTnD-mthncptr'!$C$1,L37000='PERAC-ngpPrcsTnD-mthncptr'!$D$1)</f>
        <v>0</v>
      </c>
      <c r="I37000">
        <f>IF(H37000=TRUE,G37000+'NPV Calcs'!$D$14,G37000)</f>
        <v>46807</v>
      </c>
      <c r="J37000">
        <v>7.6059018283599998E-6</v>
      </c>
      <c r="K37000">
        <f>IF(OR(B37000="GAS",B37000="COL",B37000="LAN",B37000="RICE",B37000="LIVE"),J37000*About!$B$102,IF(OR(B37000="CROP",B37000="NAA"),J37000*About!$B$103,J37000))</f>
        <v>7.6059018283599998E-6</v>
      </c>
      <c r="L37000" t="str">
        <f>INDEX('EPA Tech to Policy Mapping'!$D:$D,MATCH('EPA Data'!F37000,'EPA Tech to Policy Mapping'!$C:$C,0))</f>
        <v>F-gas destruction</v>
      </c>
    </row>
    <row r="37001" spans="1:12" x14ac:dyDescent="0.35">
      <c r="A37001" t="s">
        <v>465</v>
      </c>
      <c r="B37001" t="s">
        <v>533</v>
      </c>
      <c r="C37001">
        <v>2020</v>
      </c>
      <c r="D37001" t="s">
        <v>5011</v>
      </c>
      <c r="E37001" t="s">
        <v>5012</v>
      </c>
      <c r="F37001" t="s">
        <v>519</v>
      </c>
      <c r="G37001">
        <v>48938</v>
      </c>
      <c r="H37001" t="b">
        <f>OR(L37001='PERAC-ngpPrcsTnD-mthncptr'!$B$1,L37001='PERAC-ngpPrcsTnD-mthncptr'!$C$1,L37001='PERAC-ngpPrcsTnD-mthncptr'!$D$1)</f>
        <v>0</v>
      </c>
      <c r="I37001">
        <f>IF(H37001=TRUE,G37001+'NPV Calcs'!$D$14,G37001)</f>
        <v>48938</v>
      </c>
      <c r="J37001">
        <v>7.6059018283599998E-6</v>
      </c>
      <c r="K37001">
        <f>IF(OR(B37001="GAS",B37001="COL",B37001="LAN",B37001="RICE",B37001="LIVE"),J37001*About!$B$102,IF(OR(B37001="CROP",B37001="NAA"),J37001*About!$B$103,J37001))</f>
        <v>7.6059018283599998E-6</v>
      </c>
      <c r="L37001" t="str">
        <f>INDEX('EPA Tech to Policy Mapping'!$D:$D,MATCH('EPA Data'!F37001,'EPA Tech to Policy Mapping'!$C:$C,0))</f>
        <v>F-gas destruction</v>
      </c>
    </row>
    <row r="37002" spans="1:12" x14ac:dyDescent="0.35">
      <c r="A37002" t="s">
        <v>465</v>
      </c>
      <c r="B37002" t="s">
        <v>533</v>
      </c>
      <c r="C37002">
        <v>2020</v>
      </c>
      <c r="D37002" t="s">
        <v>5011</v>
      </c>
      <c r="E37002" t="s">
        <v>5012</v>
      </c>
      <c r="F37002" t="s">
        <v>519</v>
      </c>
      <c r="G37002">
        <v>53211</v>
      </c>
      <c r="H37002" t="b">
        <f>OR(L37002='PERAC-ngpPrcsTnD-mthncptr'!$B$1,L37002='PERAC-ngpPrcsTnD-mthncptr'!$C$1,L37002='PERAC-ngpPrcsTnD-mthncptr'!$D$1)</f>
        <v>0</v>
      </c>
      <c r="I37002">
        <f>IF(H37002=TRUE,G37002+'NPV Calcs'!$D$14,G37002)</f>
        <v>53211</v>
      </c>
      <c r="J37002">
        <v>1.825416402426E-4</v>
      </c>
      <c r="K37002">
        <f>IF(OR(B37002="GAS",B37002="COL",B37002="LAN",B37002="RICE",B37002="LIVE"),J37002*About!$B$102,IF(OR(B37002="CROP",B37002="NAA"),J37002*About!$B$103,J37002))</f>
        <v>1.825416402426E-4</v>
      </c>
      <c r="L37002" t="str">
        <f>INDEX('EPA Tech to Policy Mapping'!$D:$D,MATCH('EPA Data'!F37002,'EPA Tech to Policy Mapping'!$C:$C,0))</f>
        <v>F-gas destruction</v>
      </c>
    </row>
    <row r="37003" spans="1:12" x14ac:dyDescent="0.35">
      <c r="A37003" t="s">
        <v>465</v>
      </c>
      <c r="B37003" t="s">
        <v>533</v>
      </c>
      <c r="C37003">
        <v>2020</v>
      </c>
      <c r="D37003" t="s">
        <v>5011</v>
      </c>
      <c r="E37003" t="s">
        <v>5012</v>
      </c>
      <c r="F37003" t="s">
        <v>519</v>
      </c>
      <c r="G37003">
        <v>59460</v>
      </c>
      <c r="H37003" t="b">
        <f>OR(L37003='PERAC-ngpPrcsTnD-mthncptr'!$B$1,L37003='PERAC-ngpPrcsTnD-mthncptr'!$C$1,L37003='PERAC-ngpPrcsTnD-mthncptr'!$D$1)</f>
        <v>0</v>
      </c>
      <c r="I37003">
        <f>IF(H37003=TRUE,G37003+'NPV Calcs'!$D$14,G37003)</f>
        <v>59460</v>
      </c>
      <c r="J37003">
        <v>9.0662349248299997E-4</v>
      </c>
      <c r="K37003">
        <f>IF(OR(B37003="GAS",B37003="COL",B37003="LAN",B37003="RICE",B37003="LIVE"),J37003*About!$B$102,IF(OR(B37003="CROP",B37003="NAA"),J37003*About!$B$103,J37003))</f>
        <v>9.0662349248299997E-4</v>
      </c>
      <c r="L37003" t="str">
        <f>INDEX('EPA Tech to Policy Mapping'!$D:$D,MATCH('EPA Data'!F37003,'EPA Tech to Policy Mapping'!$C:$C,0))</f>
        <v>F-gas destruction</v>
      </c>
    </row>
    <row r="37004" spans="1:12" x14ac:dyDescent="0.35">
      <c r="A37004" t="s">
        <v>465</v>
      </c>
      <c r="B37004" t="s">
        <v>533</v>
      </c>
      <c r="C37004">
        <v>2020</v>
      </c>
      <c r="D37004" t="s">
        <v>5011</v>
      </c>
      <c r="E37004" t="s">
        <v>5012</v>
      </c>
      <c r="F37004" t="s">
        <v>519</v>
      </c>
      <c r="G37004">
        <v>60775</v>
      </c>
      <c r="H37004" t="b">
        <f>OR(L37004='PERAC-ngpPrcsTnD-mthncptr'!$B$1,L37004='PERAC-ngpPrcsTnD-mthncptr'!$C$1,L37004='PERAC-ngpPrcsTnD-mthncptr'!$D$1)</f>
        <v>0</v>
      </c>
      <c r="I37004">
        <f>IF(H37004=TRUE,G37004+'NPV Calcs'!$D$14,G37004)</f>
        <v>60775</v>
      </c>
      <c r="J37004">
        <v>8.3664917838200005E-6</v>
      </c>
      <c r="K37004">
        <f>IF(OR(B37004="GAS",B37004="COL",B37004="LAN",B37004="RICE",B37004="LIVE"),J37004*About!$B$102,IF(OR(B37004="CROP",B37004="NAA"),J37004*About!$B$103,J37004))</f>
        <v>8.3664917838200005E-6</v>
      </c>
      <c r="L37004" t="str">
        <f>INDEX('EPA Tech to Policy Mapping'!$D:$D,MATCH('EPA Data'!F37004,'EPA Tech to Policy Mapping'!$C:$C,0))</f>
        <v>F-gas destruction</v>
      </c>
    </row>
    <row r="37005" spans="1:12" x14ac:dyDescent="0.35">
      <c r="A37005" t="s">
        <v>465</v>
      </c>
      <c r="B37005" t="s">
        <v>533</v>
      </c>
      <c r="C37005">
        <v>2020</v>
      </c>
      <c r="D37005" t="s">
        <v>5011</v>
      </c>
      <c r="E37005" t="s">
        <v>5012</v>
      </c>
      <c r="F37005" t="s">
        <v>519</v>
      </c>
      <c r="G37005">
        <v>63178</v>
      </c>
      <c r="H37005" t="b">
        <f>OR(L37005='PERAC-ngpPrcsTnD-mthncptr'!$B$1,L37005='PERAC-ngpPrcsTnD-mthncptr'!$C$1,L37005='PERAC-ngpPrcsTnD-mthncptr'!$D$1)</f>
        <v>0</v>
      </c>
      <c r="I37005">
        <f>IF(H37005=TRUE,G37005+'NPV Calcs'!$D$14,G37005)</f>
        <v>63178</v>
      </c>
      <c r="J37005">
        <v>1.216944292537E-4</v>
      </c>
      <c r="K37005">
        <f>IF(OR(B37005="GAS",B37005="COL",B37005="LAN",B37005="RICE",B37005="LIVE"),J37005*About!$B$102,IF(OR(B37005="CROP",B37005="NAA"),J37005*About!$B$103,J37005))</f>
        <v>1.216944292537E-4</v>
      </c>
      <c r="L37005" t="str">
        <f>INDEX('EPA Tech to Policy Mapping'!$D:$D,MATCH('EPA Data'!F37005,'EPA Tech to Policy Mapping'!$C:$C,0))</f>
        <v>F-gas destruction</v>
      </c>
    </row>
    <row r="37006" spans="1:12" x14ac:dyDescent="0.35">
      <c r="A37006" t="s">
        <v>465</v>
      </c>
      <c r="B37006" t="s">
        <v>533</v>
      </c>
      <c r="C37006">
        <v>2020</v>
      </c>
      <c r="D37006" t="s">
        <v>5011</v>
      </c>
      <c r="E37006" t="s">
        <v>5012</v>
      </c>
      <c r="F37006" t="s">
        <v>519</v>
      </c>
      <c r="G37006">
        <v>63701</v>
      </c>
      <c r="H37006" t="b">
        <f>OR(L37006='PERAC-ngpPrcsTnD-mthncptr'!$B$1,L37006='PERAC-ngpPrcsTnD-mthncptr'!$C$1,L37006='PERAC-ngpPrcsTnD-mthncptr'!$D$1)</f>
        <v>0</v>
      </c>
      <c r="I37006">
        <f>IF(H37006=TRUE,G37006+'NPV Calcs'!$D$14,G37006)</f>
        <v>63701</v>
      </c>
      <c r="J37006">
        <v>7.9101376468320003E-4</v>
      </c>
      <c r="K37006">
        <f>IF(OR(B37006="GAS",B37006="COL",B37006="LAN",B37006="RICE",B37006="LIVE"),J37006*About!$B$102,IF(OR(B37006="CROP",B37006="NAA"),J37006*About!$B$103,J37006))</f>
        <v>7.9101376468320003E-4</v>
      </c>
      <c r="L37006" t="str">
        <f>INDEX('EPA Tech to Policy Mapping'!$D:$D,MATCH('EPA Data'!F37006,'EPA Tech to Policy Mapping'!$C:$C,0))</f>
        <v>F-gas destruction</v>
      </c>
    </row>
    <row r="37007" spans="1:12" x14ac:dyDescent="0.35">
      <c r="A37007" t="s">
        <v>465</v>
      </c>
      <c r="B37007" t="s">
        <v>533</v>
      </c>
      <c r="C37007">
        <v>2020</v>
      </c>
      <c r="D37007" t="s">
        <v>5011</v>
      </c>
      <c r="E37007" t="s">
        <v>5012</v>
      </c>
      <c r="F37007" t="s">
        <v>519</v>
      </c>
      <c r="G37007">
        <v>65905</v>
      </c>
      <c r="H37007" t="b">
        <f>OR(L37007='PERAC-ngpPrcsTnD-mthncptr'!$B$1,L37007='PERAC-ngpPrcsTnD-mthncptr'!$C$1,L37007='PERAC-ngpPrcsTnD-mthncptr'!$D$1)</f>
        <v>0</v>
      </c>
      <c r="I37007">
        <f>IF(H37007=TRUE,G37007+'NPV Calcs'!$D$14,G37007)</f>
        <v>65905</v>
      </c>
      <c r="J37007">
        <v>2.281770430272E-4</v>
      </c>
      <c r="K37007">
        <f>IF(OR(B37007="GAS",B37007="COL",B37007="LAN",B37007="RICE",B37007="LIVE"),J37007*About!$B$102,IF(OR(B37007="CROP",B37007="NAA"),J37007*About!$B$103,J37007))</f>
        <v>2.281770430272E-4</v>
      </c>
      <c r="L37007" t="str">
        <f>INDEX('EPA Tech to Policy Mapping'!$D:$D,MATCH('EPA Data'!F37007,'EPA Tech to Policy Mapping'!$C:$C,0))</f>
        <v>F-gas destruction</v>
      </c>
    </row>
    <row r="37008" spans="1:12" x14ac:dyDescent="0.35">
      <c r="A37008" t="s">
        <v>465</v>
      </c>
      <c r="B37008" t="s">
        <v>533</v>
      </c>
      <c r="C37008">
        <v>2020</v>
      </c>
      <c r="D37008" t="s">
        <v>5011</v>
      </c>
      <c r="E37008" t="s">
        <v>5012</v>
      </c>
      <c r="F37008" t="s">
        <v>519</v>
      </c>
      <c r="G37008">
        <v>66333</v>
      </c>
      <c r="H37008" t="b">
        <f>OR(L37008='PERAC-ngpPrcsTnD-mthncptr'!$B$1,L37008='PERAC-ngpPrcsTnD-mthncptr'!$C$1,L37008='PERAC-ngpPrcsTnD-mthncptr'!$D$1)</f>
        <v>0</v>
      </c>
      <c r="I37008">
        <f>IF(H37008=TRUE,G37008+'NPV Calcs'!$D$14,G37008)</f>
        <v>66333</v>
      </c>
      <c r="J37008">
        <v>3.1313651561500002E-5</v>
      </c>
      <c r="K37008">
        <f>IF(OR(B37008="GAS",B37008="COL",B37008="LAN",B37008="RICE",B37008="LIVE"),J37008*About!$B$102,IF(OR(B37008="CROP",B37008="NAA"),J37008*About!$B$103,J37008))</f>
        <v>3.1313651561500002E-5</v>
      </c>
      <c r="L37008" t="str">
        <f>INDEX('EPA Tech to Policy Mapping'!$D:$D,MATCH('EPA Data'!F37008,'EPA Tech to Policy Mapping'!$C:$C,0))</f>
        <v>F-gas destruction</v>
      </c>
    </row>
    <row r="37009" spans="1:12" x14ac:dyDescent="0.35">
      <c r="A37009" t="s">
        <v>465</v>
      </c>
      <c r="B37009" t="s">
        <v>533</v>
      </c>
      <c r="C37009">
        <v>2020</v>
      </c>
      <c r="D37009" t="s">
        <v>5011</v>
      </c>
      <c r="E37009" t="s">
        <v>5012</v>
      </c>
      <c r="F37009" t="s">
        <v>519</v>
      </c>
      <c r="G37009">
        <v>71139</v>
      </c>
      <c r="H37009" t="b">
        <f>OR(L37009='PERAC-ngpPrcsTnD-mthncptr'!$B$1,L37009='PERAC-ngpPrcsTnD-mthncptr'!$C$1,L37009='PERAC-ngpPrcsTnD-mthncptr'!$D$1)</f>
        <v>0</v>
      </c>
      <c r="I37009">
        <f>IF(H37009=TRUE,G37009+'NPV Calcs'!$D$14,G37009)</f>
        <v>71139</v>
      </c>
      <c r="J37009">
        <v>7.3016656097019995E-4</v>
      </c>
      <c r="K37009">
        <f>IF(OR(B37009="GAS",B37009="COL",B37009="LAN",B37009="RICE",B37009="LIVE"),J37009*About!$B$102,IF(OR(B37009="CROP",B37009="NAA"),J37009*About!$B$103,J37009))</f>
        <v>7.3016656097019995E-4</v>
      </c>
      <c r="L37009" t="str">
        <f>INDEX('EPA Tech to Policy Mapping'!$D:$D,MATCH('EPA Data'!F37009,'EPA Tech to Policy Mapping'!$C:$C,0))</f>
        <v>F-gas destruction</v>
      </c>
    </row>
    <row r="37010" spans="1:12" x14ac:dyDescent="0.35">
      <c r="A37010" t="s">
        <v>465</v>
      </c>
      <c r="B37010" t="s">
        <v>533</v>
      </c>
      <c r="C37010">
        <v>2020</v>
      </c>
      <c r="D37010" t="s">
        <v>5011</v>
      </c>
      <c r="E37010" t="s">
        <v>5012</v>
      </c>
      <c r="F37010" t="s">
        <v>519</v>
      </c>
      <c r="G37010">
        <v>78286</v>
      </c>
      <c r="H37010" t="b">
        <f>OR(L37010='PERAC-ngpPrcsTnD-mthncptr'!$B$1,L37010='PERAC-ngpPrcsTnD-mthncptr'!$C$1,L37010='PERAC-ngpPrcsTnD-mthncptr'!$D$1)</f>
        <v>0</v>
      </c>
      <c r="I37010">
        <f>IF(H37010=TRUE,G37010+'NPV Calcs'!$D$14,G37010)</f>
        <v>78286</v>
      </c>
      <c r="J37010">
        <v>1.2777914525940999E-3</v>
      </c>
      <c r="K37010">
        <f>IF(OR(B37010="GAS",B37010="COL",B37010="LAN",B37010="RICE",B37010="LIVE"),J37010*About!$B$102,IF(OR(B37010="CROP",B37010="NAA"),J37010*About!$B$103,J37010))</f>
        <v>1.2777914525940999E-3</v>
      </c>
      <c r="L37010" t="str">
        <f>INDEX('EPA Tech to Policy Mapping'!$D:$D,MATCH('EPA Data'!F37010,'EPA Tech to Policy Mapping'!$C:$C,0))</f>
        <v>F-gas destruction</v>
      </c>
    </row>
    <row r="37011" spans="1:12" x14ac:dyDescent="0.35">
      <c r="A37011" t="s">
        <v>465</v>
      </c>
      <c r="B37011" t="s">
        <v>533</v>
      </c>
      <c r="C37011">
        <v>2020</v>
      </c>
      <c r="D37011" t="s">
        <v>5011</v>
      </c>
      <c r="E37011" t="s">
        <v>5012</v>
      </c>
      <c r="F37011" t="s">
        <v>519</v>
      </c>
      <c r="G37011">
        <v>100000</v>
      </c>
      <c r="H37011" t="b">
        <f>OR(L37011='PERAC-ngpPrcsTnD-mthncptr'!$B$1,L37011='PERAC-ngpPrcsTnD-mthncptr'!$C$1,L37011='PERAC-ngpPrcsTnD-mthncptr'!$D$1)</f>
        <v>0</v>
      </c>
      <c r="I37011">
        <f>IF(H37011=TRUE,G37011+'NPV Calcs'!$D$14,G37011)</f>
        <v>100000</v>
      </c>
      <c r="J37011">
        <v>1.2999999999999999E-11</v>
      </c>
      <c r="K37011">
        <f>IF(OR(B37011="GAS",B37011="COL",B37011="LAN",B37011="RICE",B37011="LIVE"),J37011*About!$B$102,IF(OR(B37011="CROP",B37011="NAA"),J37011*About!$B$103,J37011))</f>
        <v>1.2999999999999999E-11</v>
      </c>
      <c r="L37011" t="str">
        <f>INDEX('EPA Tech to Policy Mapping'!$D:$D,MATCH('EPA Data'!F37011,'EPA Tech to Policy Mapping'!$C:$C,0))</f>
        <v>F-gas destruction</v>
      </c>
    </row>
    <row r="37012" spans="1:12" x14ac:dyDescent="0.35">
      <c r="A37012" t="s">
        <v>465</v>
      </c>
      <c r="B37012" t="s">
        <v>533</v>
      </c>
      <c r="C37012">
        <v>2020</v>
      </c>
      <c r="D37012" t="s">
        <v>5011</v>
      </c>
      <c r="E37012" t="s">
        <v>5012</v>
      </c>
      <c r="F37012" t="s">
        <v>515</v>
      </c>
      <c r="G37012">
        <v>-100000</v>
      </c>
      <c r="H37012" t="b">
        <f>OR(L37012='PERAC-ngpPrcsTnD-mthncptr'!$B$1,L37012='PERAC-ngpPrcsTnD-mthncptr'!$C$1,L37012='PERAC-ngpPrcsTnD-mthncptr'!$D$1)</f>
        <v>0</v>
      </c>
      <c r="I37012">
        <f>IF(H37012=TRUE,G37012+'NPV Calcs'!$D$14,G37012)</f>
        <v>-100000</v>
      </c>
      <c r="J37012">
        <v>0</v>
      </c>
      <c r="K37012">
        <f>IF(OR(B37012="GAS",B37012="COL",B37012="LAN",B37012="RICE",B37012="LIVE"),J37012*About!$B$102,IF(OR(B37012="CROP",B37012="NAA"),J37012*About!$B$103,J37012))</f>
        <v>0</v>
      </c>
      <c r="L37012" t="str">
        <f>INDEX('EPA Tech to Policy Mapping'!$D:$D,MATCH('EPA Data'!F37012,'EPA Tech to Policy Mapping'!$C:$C,0))</f>
        <v>F-gas destruction</v>
      </c>
    </row>
    <row r="37013" spans="1:12" x14ac:dyDescent="0.35">
      <c r="A37013" t="s">
        <v>465</v>
      </c>
      <c r="B37013" t="s">
        <v>533</v>
      </c>
      <c r="C37013">
        <v>2020</v>
      </c>
      <c r="D37013" t="s">
        <v>5011</v>
      </c>
      <c r="E37013" t="s">
        <v>5012</v>
      </c>
      <c r="F37013" t="s">
        <v>515</v>
      </c>
      <c r="G37013">
        <v>1330</v>
      </c>
      <c r="H37013" t="b">
        <f>OR(L37013='PERAC-ngpPrcsTnD-mthncptr'!$B$1,L37013='PERAC-ngpPrcsTnD-mthncptr'!$C$1,L37013='PERAC-ngpPrcsTnD-mthncptr'!$D$1)</f>
        <v>0</v>
      </c>
      <c r="I37013">
        <f>IF(H37013=TRUE,G37013+'NPV Calcs'!$D$14,G37013)</f>
        <v>1330</v>
      </c>
      <c r="J37013">
        <v>5.345485988073E-4</v>
      </c>
      <c r="K37013">
        <f>IF(OR(B37013="GAS",B37013="COL",B37013="LAN",B37013="RICE",B37013="LIVE"),J37013*About!$B$102,IF(OR(B37013="CROP",B37013="NAA"),J37013*About!$B$103,J37013))</f>
        <v>5.345485988073E-4</v>
      </c>
      <c r="L37013" t="str">
        <f>INDEX('EPA Tech to Policy Mapping'!$D:$D,MATCH('EPA Data'!F37013,'EPA Tech to Policy Mapping'!$C:$C,0))</f>
        <v>F-gas destruction</v>
      </c>
    </row>
    <row r="37014" spans="1:12" x14ac:dyDescent="0.35">
      <c r="A37014" t="s">
        <v>465</v>
      </c>
      <c r="B37014" t="s">
        <v>533</v>
      </c>
      <c r="C37014">
        <v>2020</v>
      </c>
      <c r="D37014" t="s">
        <v>5011</v>
      </c>
      <c r="E37014" t="s">
        <v>5012</v>
      </c>
      <c r="F37014" t="s">
        <v>515</v>
      </c>
      <c r="G37014">
        <v>1404</v>
      </c>
      <c r="H37014" t="b">
        <f>OR(L37014='PERAC-ngpPrcsTnD-mthncptr'!$B$1,L37014='PERAC-ngpPrcsTnD-mthncptr'!$C$1,L37014='PERAC-ngpPrcsTnD-mthncptr'!$D$1)</f>
        <v>0</v>
      </c>
      <c r="I37014">
        <f>IF(H37014=TRUE,G37014+'NPV Calcs'!$D$14,G37014)</f>
        <v>1404</v>
      </c>
      <c r="J37014">
        <v>5.07385848323E-5</v>
      </c>
      <c r="K37014">
        <f>IF(OR(B37014="GAS",B37014="COL",B37014="LAN",B37014="RICE",B37014="LIVE"),J37014*About!$B$102,IF(OR(B37014="CROP",B37014="NAA"),J37014*About!$B$103,J37014))</f>
        <v>5.07385848323E-5</v>
      </c>
      <c r="L37014" t="str">
        <f>INDEX('EPA Tech to Policy Mapping'!$D:$D,MATCH('EPA Data'!F37014,'EPA Tech to Policy Mapping'!$C:$C,0))</f>
        <v>F-gas destruction</v>
      </c>
    </row>
    <row r="37015" spans="1:12" x14ac:dyDescent="0.35">
      <c r="A37015" t="s">
        <v>465</v>
      </c>
      <c r="B37015" t="s">
        <v>533</v>
      </c>
      <c r="C37015">
        <v>2020</v>
      </c>
      <c r="D37015" t="s">
        <v>5011</v>
      </c>
      <c r="E37015" t="s">
        <v>5012</v>
      </c>
      <c r="F37015" t="s">
        <v>515</v>
      </c>
      <c r="G37015">
        <v>1769</v>
      </c>
      <c r="H37015" t="b">
        <f>OR(L37015='PERAC-ngpPrcsTnD-mthncptr'!$B$1,L37015='PERAC-ngpPrcsTnD-mthncptr'!$C$1,L37015='PERAC-ngpPrcsTnD-mthncptr'!$D$1)</f>
        <v>0</v>
      </c>
      <c r="I37015">
        <f>IF(H37015=TRUE,G37015+'NPV Calcs'!$D$14,G37015)</f>
        <v>1769</v>
      </c>
      <c r="J37015">
        <v>1.4848572027399999E-4</v>
      </c>
      <c r="K37015">
        <f>IF(OR(B37015="GAS",B37015="COL",B37015="LAN",B37015="RICE",B37015="LIVE"),J37015*About!$B$102,IF(OR(B37015="CROP",B37015="NAA"),J37015*About!$B$103,J37015))</f>
        <v>1.4848572027399999E-4</v>
      </c>
      <c r="L37015" t="str">
        <f>INDEX('EPA Tech to Policy Mapping'!$D:$D,MATCH('EPA Data'!F37015,'EPA Tech to Policy Mapping'!$C:$C,0))</f>
        <v>F-gas destruction</v>
      </c>
    </row>
    <row r="37016" spans="1:12" x14ac:dyDescent="0.35">
      <c r="A37016" t="s">
        <v>465</v>
      </c>
      <c r="B37016" t="s">
        <v>533</v>
      </c>
      <c r="C37016">
        <v>2020</v>
      </c>
      <c r="D37016" t="s">
        <v>5011</v>
      </c>
      <c r="E37016" t="s">
        <v>5012</v>
      </c>
      <c r="F37016" t="s">
        <v>515</v>
      </c>
      <c r="G37016">
        <v>1850</v>
      </c>
      <c r="H37016" t="b">
        <f>OR(L37016='PERAC-ngpPrcsTnD-mthncptr'!$B$1,L37016='PERAC-ngpPrcsTnD-mthncptr'!$C$1,L37016='PERAC-ngpPrcsTnD-mthncptr'!$D$1)</f>
        <v>0</v>
      </c>
      <c r="I37016">
        <f>IF(H37016=TRUE,G37016+'NPV Calcs'!$D$14,G37016)</f>
        <v>1850</v>
      </c>
      <c r="J37016">
        <v>1.4848572027399999E-4</v>
      </c>
      <c r="K37016">
        <f>IF(OR(B37016="GAS",B37016="COL",B37016="LAN",B37016="RICE",B37016="LIVE"),J37016*About!$B$102,IF(OR(B37016="CROP",B37016="NAA"),J37016*About!$B$103,J37016))</f>
        <v>1.4848572027399999E-4</v>
      </c>
      <c r="L37016" t="str">
        <f>INDEX('EPA Tech to Policy Mapping'!$D:$D,MATCH('EPA Data'!F37016,'EPA Tech to Policy Mapping'!$C:$C,0))</f>
        <v>F-gas destruction</v>
      </c>
    </row>
    <row r="37017" spans="1:12" x14ac:dyDescent="0.35">
      <c r="A37017" t="s">
        <v>465</v>
      </c>
      <c r="B37017" t="s">
        <v>533</v>
      </c>
      <c r="C37017">
        <v>2020</v>
      </c>
      <c r="D37017" t="s">
        <v>5011</v>
      </c>
      <c r="E37017" t="s">
        <v>5012</v>
      </c>
      <c r="F37017" t="s">
        <v>515</v>
      </c>
      <c r="G37017">
        <v>2011</v>
      </c>
      <c r="H37017" t="b">
        <f>OR(L37017='PERAC-ngpPrcsTnD-mthncptr'!$B$1,L37017='PERAC-ngpPrcsTnD-mthncptr'!$C$1,L37017='PERAC-ngpPrcsTnD-mthncptr'!$D$1)</f>
        <v>0</v>
      </c>
      <c r="I37017">
        <f>IF(H37017=TRUE,G37017+'NPV Calcs'!$D$14,G37017)</f>
        <v>2011</v>
      </c>
      <c r="J37017">
        <v>3.5636571701616001E-3</v>
      </c>
      <c r="K37017">
        <f>IF(OR(B37017="GAS",B37017="COL",B37017="LAN",B37017="RICE",B37017="LIVE"),J37017*About!$B$102,IF(OR(B37017="CROP",B37017="NAA"),J37017*About!$B$103,J37017))</f>
        <v>3.5636571701616001E-3</v>
      </c>
      <c r="L37017" t="str">
        <f>INDEX('EPA Tech to Policy Mapping'!$D:$D,MATCH('EPA Data'!F37017,'EPA Tech to Policy Mapping'!$C:$C,0))</f>
        <v>F-gas destruction</v>
      </c>
    </row>
    <row r="37018" spans="1:12" x14ac:dyDescent="0.35">
      <c r="A37018" t="s">
        <v>465</v>
      </c>
      <c r="B37018" t="s">
        <v>533</v>
      </c>
      <c r="C37018">
        <v>2020</v>
      </c>
      <c r="D37018" t="s">
        <v>5011</v>
      </c>
      <c r="E37018" t="s">
        <v>5012</v>
      </c>
      <c r="F37018" t="s">
        <v>515</v>
      </c>
      <c r="G37018">
        <v>2248</v>
      </c>
      <c r="H37018" t="b">
        <f>OR(L37018='PERAC-ngpPrcsTnD-mthncptr'!$B$1,L37018='PERAC-ngpPrcsTnD-mthncptr'!$C$1,L37018='PERAC-ngpPrcsTnD-mthncptr'!$D$1)</f>
        <v>0</v>
      </c>
      <c r="I37018">
        <f>IF(H37018=TRUE,G37018+'NPV Calcs'!$D$14,G37018)</f>
        <v>2248</v>
      </c>
      <c r="J37018">
        <v>1.7699496820569E-2</v>
      </c>
      <c r="K37018">
        <f>IF(OR(B37018="GAS",B37018="COL",B37018="LAN",B37018="RICE",B37018="LIVE"),J37018*About!$B$102,IF(OR(B37018="CROP",B37018="NAA"),J37018*About!$B$103,J37018))</f>
        <v>1.7699496820569E-2</v>
      </c>
      <c r="L37018" t="str">
        <f>INDEX('EPA Tech to Policy Mapping'!$D:$D,MATCH('EPA Data'!F37018,'EPA Tech to Policy Mapping'!$C:$C,0))</f>
        <v>F-gas destruction</v>
      </c>
    </row>
    <row r="37019" spans="1:12" x14ac:dyDescent="0.35">
      <c r="A37019" t="s">
        <v>465</v>
      </c>
      <c r="B37019" t="s">
        <v>533</v>
      </c>
      <c r="C37019">
        <v>2020</v>
      </c>
      <c r="D37019" t="s">
        <v>5011</v>
      </c>
      <c r="E37019" t="s">
        <v>5012</v>
      </c>
      <c r="F37019" t="s">
        <v>515</v>
      </c>
      <c r="G37019">
        <v>2297</v>
      </c>
      <c r="H37019" t="b">
        <f>OR(L37019='PERAC-ngpPrcsTnD-mthncptr'!$B$1,L37019='PERAC-ngpPrcsTnD-mthncptr'!$C$1,L37019='PERAC-ngpPrcsTnD-mthncptr'!$D$1)</f>
        <v>0</v>
      </c>
      <c r="I37019">
        <f>IF(H37019=TRUE,G37019+'NPV Calcs'!$D$14,G37019)</f>
        <v>2297</v>
      </c>
      <c r="J37019">
        <v>1.633342762943E-4</v>
      </c>
      <c r="K37019">
        <f>IF(OR(B37019="GAS",B37019="COL",B37019="LAN",B37019="RICE",B37019="LIVE"),J37019*About!$B$102,IF(OR(B37019="CROP",B37019="NAA"),J37019*About!$B$103,J37019))</f>
        <v>1.633342762943E-4</v>
      </c>
      <c r="L37019" t="str">
        <f>INDEX('EPA Tech to Policy Mapping'!$D:$D,MATCH('EPA Data'!F37019,'EPA Tech to Policy Mapping'!$C:$C,0))</f>
        <v>F-gas destruction</v>
      </c>
    </row>
    <row r="37020" spans="1:12" x14ac:dyDescent="0.35">
      <c r="A37020" t="s">
        <v>465</v>
      </c>
      <c r="B37020" t="s">
        <v>533</v>
      </c>
      <c r="C37020">
        <v>2020</v>
      </c>
      <c r="D37020" t="s">
        <v>5011</v>
      </c>
      <c r="E37020" t="s">
        <v>5012</v>
      </c>
      <c r="F37020" t="s">
        <v>515</v>
      </c>
      <c r="G37020">
        <v>2388</v>
      </c>
      <c r="H37020" t="b">
        <f>OR(L37020='PERAC-ngpPrcsTnD-mthncptr'!$B$1,L37020='PERAC-ngpPrcsTnD-mthncptr'!$C$1,L37020='PERAC-ngpPrcsTnD-mthncptr'!$D$1)</f>
        <v>0</v>
      </c>
      <c r="I37020">
        <f>IF(H37020=TRUE,G37020+'NPV Calcs'!$D$14,G37020)</f>
        <v>2388</v>
      </c>
      <c r="J37020">
        <v>2.3757715243846E-3</v>
      </c>
      <c r="K37020">
        <f>IF(OR(B37020="GAS",B37020="COL",B37020="LAN",B37020="RICE",B37020="LIVE"),J37020*About!$B$102,IF(OR(B37020="CROP",B37020="NAA"),J37020*About!$B$103,J37020))</f>
        <v>2.3757715243846E-3</v>
      </c>
      <c r="L37020" t="str">
        <f>INDEX('EPA Tech to Policy Mapping'!$D:$D,MATCH('EPA Data'!F37020,'EPA Tech to Policy Mapping'!$C:$C,0))</f>
        <v>F-gas destruction</v>
      </c>
    </row>
    <row r="37021" spans="1:12" x14ac:dyDescent="0.35">
      <c r="A37021" t="s">
        <v>465</v>
      </c>
      <c r="B37021" t="s">
        <v>533</v>
      </c>
      <c r="C37021">
        <v>2020</v>
      </c>
      <c r="D37021" t="s">
        <v>5011</v>
      </c>
      <c r="E37021" t="s">
        <v>5012</v>
      </c>
      <c r="F37021" t="s">
        <v>515</v>
      </c>
      <c r="G37021">
        <v>2408</v>
      </c>
      <c r="H37021" t="b">
        <f>OR(L37021='PERAC-ngpPrcsTnD-mthncptr'!$B$1,L37021='PERAC-ngpPrcsTnD-mthncptr'!$C$1,L37021='PERAC-ngpPrcsTnD-mthncptr'!$D$1)</f>
        <v>0</v>
      </c>
      <c r="I37021">
        <f>IF(H37021=TRUE,G37021+'NPV Calcs'!$D$14,G37021)</f>
        <v>2408</v>
      </c>
      <c r="J37021">
        <v>1.54425138607621E-2</v>
      </c>
      <c r="K37021">
        <f>IF(OR(B37021="GAS",B37021="COL",B37021="LAN",B37021="RICE",B37021="LIVE"),J37021*About!$B$102,IF(OR(B37021="CROP",B37021="NAA"),J37021*About!$B$103,J37021))</f>
        <v>1.54425138607621E-2</v>
      </c>
      <c r="L37021" t="str">
        <f>INDEX('EPA Tech to Policy Mapping'!$D:$D,MATCH('EPA Data'!F37021,'EPA Tech to Policy Mapping'!$C:$C,0))</f>
        <v>F-gas destruction</v>
      </c>
    </row>
    <row r="37022" spans="1:12" x14ac:dyDescent="0.35">
      <c r="A37022" t="s">
        <v>465</v>
      </c>
      <c r="B37022" t="s">
        <v>533</v>
      </c>
      <c r="C37022">
        <v>2020</v>
      </c>
      <c r="D37022" t="s">
        <v>5011</v>
      </c>
      <c r="E37022" t="s">
        <v>5012</v>
      </c>
      <c r="F37022" t="s">
        <v>515</v>
      </c>
      <c r="G37022">
        <v>2491</v>
      </c>
      <c r="H37022" t="b">
        <f>OR(L37022='PERAC-ngpPrcsTnD-mthncptr'!$B$1,L37022='PERAC-ngpPrcsTnD-mthncptr'!$C$1,L37022='PERAC-ngpPrcsTnD-mthncptr'!$D$1)</f>
        <v>0</v>
      </c>
      <c r="I37022">
        <f>IF(H37022=TRUE,G37022+'NPV Calcs'!$D$14,G37022)</f>
        <v>2491</v>
      </c>
      <c r="J37022">
        <v>4.4545712880789999E-3</v>
      </c>
      <c r="K37022">
        <f>IF(OR(B37022="GAS",B37022="COL",B37022="LAN",B37022="RICE",B37022="LIVE"),J37022*About!$B$102,IF(OR(B37022="CROP",B37022="NAA"),J37022*About!$B$103,J37022))</f>
        <v>4.4545712880789999E-3</v>
      </c>
      <c r="L37022" t="str">
        <f>INDEX('EPA Tech to Policy Mapping'!$D:$D,MATCH('EPA Data'!F37022,'EPA Tech to Policy Mapping'!$C:$C,0))</f>
        <v>F-gas destruction</v>
      </c>
    </row>
    <row r="37023" spans="1:12" x14ac:dyDescent="0.35">
      <c r="A37023" t="s">
        <v>465</v>
      </c>
      <c r="B37023" t="s">
        <v>533</v>
      </c>
      <c r="C37023">
        <v>2020</v>
      </c>
      <c r="D37023" t="s">
        <v>5011</v>
      </c>
      <c r="E37023" t="s">
        <v>5012</v>
      </c>
      <c r="F37023" t="s">
        <v>515</v>
      </c>
      <c r="G37023">
        <v>2507</v>
      </c>
      <c r="H37023" t="b">
        <f>OR(L37023='PERAC-ngpPrcsTnD-mthncptr'!$B$1,L37023='PERAC-ngpPrcsTnD-mthncptr'!$C$1,L37023='PERAC-ngpPrcsTnD-mthncptr'!$D$1)</f>
        <v>0</v>
      </c>
      <c r="I37023">
        <f>IF(H37023=TRUE,G37023+'NPV Calcs'!$D$14,G37023)</f>
        <v>2507</v>
      </c>
      <c r="J37023">
        <v>6.1131868278610003E-4</v>
      </c>
      <c r="K37023">
        <f>IF(OR(B37023="GAS",B37023="COL",B37023="LAN",B37023="RICE",B37023="LIVE"),J37023*About!$B$102,IF(OR(B37023="CROP",B37023="NAA"),J37023*About!$B$103,J37023))</f>
        <v>6.1131868278610003E-4</v>
      </c>
      <c r="L37023" t="str">
        <f>INDEX('EPA Tech to Policy Mapping'!$D:$D,MATCH('EPA Data'!F37023,'EPA Tech to Policy Mapping'!$C:$C,0))</f>
        <v>F-gas destruction</v>
      </c>
    </row>
    <row r="37024" spans="1:12" x14ac:dyDescent="0.35">
      <c r="A37024" t="s">
        <v>465</v>
      </c>
      <c r="B37024" t="s">
        <v>533</v>
      </c>
      <c r="C37024">
        <v>2020</v>
      </c>
      <c r="D37024" t="s">
        <v>5011</v>
      </c>
      <c r="E37024" t="s">
        <v>5012</v>
      </c>
      <c r="F37024" t="s">
        <v>515</v>
      </c>
      <c r="G37024">
        <v>2689</v>
      </c>
      <c r="H37024" t="b">
        <f>OR(L37024='PERAC-ngpPrcsTnD-mthncptr'!$B$1,L37024='PERAC-ngpPrcsTnD-mthncptr'!$C$1,L37024='PERAC-ngpPrcsTnD-mthncptr'!$D$1)</f>
        <v>0</v>
      </c>
      <c r="I37024">
        <f>IF(H37024=TRUE,G37024+'NPV Calcs'!$D$14,G37024)</f>
        <v>2689</v>
      </c>
      <c r="J37024">
        <v>1.42546286806464E-2</v>
      </c>
      <c r="K37024">
        <f>IF(OR(B37024="GAS",B37024="COL",B37024="LAN",B37024="RICE",B37024="LIVE"),J37024*About!$B$102,IF(OR(B37024="CROP",B37024="NAA"),J37024*About!$B$103,J37024))</f>
        <v>1.42546286806464E-2</v>
      </c>
      <c r="L37024" t="str">
        <f>INDEX('EPA Tech to Policy Mapping'!$D:$D,MATCH('EPA Data'!F37024,'EPA Tech to Policy Mapping'!$C:$C,0))</f>
        <v>F-gas destruction</v>
      </c>
    </row>
    <row r="37025" spans="1:12" x14ac:dyDescent="0.35">
      <c r="A37025" t="s">
        <v>465</v>
      </c>
      <c r="B37025" t="s">
        <v>533</v>
      </c>
      <c r="C37025">
        <v>2020</v>
      </c>
      <c r="D37025" t="s">
        <v>5011</v>
      </c>
      <c r="E37025" t="s">
        <v>5012</v>
      </c>
      <c r="F37025" t="s">
        <v>515</v>
      </c>
      <c r="G37025">
        <v>2959</v>
      </c>
      <c r="H37025" t="b">
        <f>OR(L37025='PERAC-ngpPrcsTnD-mthncptr'!$B$1,L37025='PERAC-ngpPrcsTnD-mthncptr'!$C$1,L37025='PERAC-ngpPrcsTnD-mthncptr'!$D$1)</f>
        <v>0</v>
      </c>
      <c r="I37025">
        <f>IF(H37025=TRUE,G37025+'NPV Calcs'!$D$14,G37025)</f>
        <v>2959</v>
      </c>
      <c r="J37025">
        <v>2.4945599958300601E-2</v>
      </c>
      <c r="K37025">
        <f>IF(OR(B37025="GAS",B37025="COL",B37025="LAN",B37025="RICE",B37025="LIVE"),J37025*About!$B$102,IF(OR(B37025="CROP",B37025="NAA"),J37025*About!$B$103,J37025))</f>
        <v>2.4945599958300601E-2</v>
      </c>
      <c r="L37025" t="str">
        <f>INDEX('EPA Tech to Policy Mapping'!$D:$D,MATCH('EPA Data'!F37025,'EPA Tech to Policy Mapping'!$C:$C,0))</f>
        <v>F-gas destruction</v>
      </c>
    </row>
    <row r="37026" spans="1:12" x14ac:dyDescent="0.35">
      <c r="A37026" t="s">
        <v>465</v>
      </c>
      <c r="B37026" t="s">
        <v>533</v>
      </c>
      <c r="C37026">
        <v>2020</v>
      </c>
      <c r="D37026" t="s">
        <v>5011</v>
      </c>
      <c r="E37026" t="s">
        <v>5012</v>
      </c>
      <c r="F37026" t="s">
        <v>5014</v>
      </c>
      <c r="G37026">
        <v>-100000</v>
      </c>
      <c r="H37026" t="e">
        <f>OR(L37026='PERAC-ngpPrcsTnD-mthncptr'!$B$1,L37026='PERAC-ngpPrcsTnD-mthncptr'!$C$1,L37026='PERAC-ngpPrcsTnD-mthncptr'!$D$1)</f>
        <v>#N/A</v>
      </c>
      <c r="I37026" t="e">
        <f>IF(H37026=TRUE,G37026+'NPV Calcs'!$D$14,G37026)</f>
        <v>#N/A</v>
      </c>
      <c r="J37026">
        <v>0</v>
      </c>
      <c r="K37026">
        <f>IF(OR(B37026="GAS",B37026="COL",B37026="LAN",B37026="RICE",B37026="LIVE"),J37026*About!$B$102,IF(OR(B37026="CROP",B37026="NAA"),J37026*About!$B$103,J37026))</f>
        <v>0</v>
      </c>
      <c r="L37026" t="e">
        <f>INDEX('EPA Tech to Policy Mapping'!$D:$D,MATCH('EPA Data'!F37026,'EPA Tech to Policy Mapping'!$C:$C,0))</f>
        <v>#N/A</v>
      </c>
    </row>
    <row r="37027" spans="1:12" x14ac:dyDescent="0.35">
      <c r="A37027" t="s">
        <v>465</v>
      </c>
      <c r="B37027" t="s">
        <v>533</v>
      </c>
      <c r="C37027">
        <v>2020</v>
      </c>
      <c r="D37027" t="s">
        <v>5011</v>
      </c>
      <c r="E37027" t="s">
        <v>5012</v>
      </c>
      <c r="F37027" t="s">
        <v>5014</v>
      </c>
      <c r="G37027">
        <v>100000</v>
      </c>
      <c r="H37027" t="e">
        <f>OR(L37027='PERAC-ngpPrcsTnD-mthncptr'!$B$1,L37027='PERAC-ngpPrcsTnD-mthncptr'!$C$1,L37027='PERAC-ngpPrcsTnD-mthncptr'!$D$1)</f>
        <v>#N/A</v>
      </c>
      <c r="I37027" t="e">
        <f>IF(H37027=TRUE,G37027+'NPV Calcs'!$D$14,G37027)</f>
        <v>#N/A</v>
      </c>
      <c r="J37027">
        <v>1.3999999999999999E-11</v>
      </c>
      <c r="K37027">
        <f>IF(OR(B37027="GAS",B37027="COL",B37027="LAN",B37027="RICE",B37027="LIVE"),J37027*About!$B$102,IF(OR(B37027="CROP",B37027="NAA"),J37027*About!$B$103,J37027))</f>
        <v>1.3999999999999999E-11</v>
      </c>
      <c r="L37027" t="e">
        <f>INDEX('EPA Tech to Policy Mapping'!$D:$D,MATCH('EPA Data'!F37027,'EPA Tech to Policy Mapping'!$C:$C,0))</f>
        <v>#N/A</v>
      </c>
    </row>
    <row r="37028" spans="1:12" x14ac:dyDescent="0.35">
      <c r="A37028" t="s">
        <v>465</v>
      </c>
      <c r="B37028" t="s">
        <v>533</v>
      </c>
      <c r="C37028">
        <v>2025</v>
      </c>
      <c r="D37028" t="s">
        <v>5011</v>
      </c>
      <c r="E37028" t="s">
        <v>5012</v>
      </c>
      <c r="F37028" t="s">
        <v>534</v>
      </c>
      <c r="G37028">
        <v>15492</v>
      </c>
      <c r="H37028" t="b">
        <f>OR(L37028='PERAC-ngpPrcsTnD-mthncptr'!$B$1,L37028='PERAC-ngpPrcsTnD-mthncptr'!$C$1,L37028='PERAC-ngpPrcsTnD-mthncptr'!$D$1)</f>
        <v>0</v>
      </c>
      <c r="I37028">
        <f>IF(H37028=TRUE,G37028+'NPV Calcs'!$D$14,G37028)</f>
        <v>15492</v>
      </c>
      <c r="J37028">
        <v>1.0325786570319999E-4</v>
      </c>
      <c r="K37028">
        <f>IF(OR(B37028="GAS",B37028="COL",B37028="LAN",B37028="RICE",B37028="LIVE"),J37028*About!$B$102,IF(OR(B37028="CROP",B37028="NAA"),J37028*About!$B$103,J37028))</f>
        <v>1.0325786570319999E-4</v>
      </c>
      <c r="L37028" t="str">
        <f>INDEX('EPA Tech to Policy Mapping'!$D:$D,MATCH('EPA Data'!F37028,'EPA Tech to Policy Mapping'!$C:$C,0))</f>
        <v>chemicals - F-gas inspection maintenance retrofitting</v>
      </c>
    </row>
    <row r="37029" spans="1:12" x14ac:dyDescent="0.35">
      <c r="A37029" t="s">
        <v>465</v>
      </c>
      <c r="B37029" t="s">
        <v>533</v>
      </c>
      <c r="C37029">
        <v>2025</v>
      </c>
      <c r="D37029" t="s">
        <v>5011</v>
      </c>
      <c r="E37029" t="s">
        <v>5012</v>
      </c>
      <c r="F37029" t="s">
        <v>534</v>
      </c>
      <c r="G37029">
        <v>16042</v>
      </c>
      <c r="H37029" t="b">
        <f>OR(L37029='PERAC-ngpPrcsTnD-mthncptr'!$B$1,L37029='PERAC-ngpPrcsTnD-mthncptr'!$C$1,L37029='PERAC-ngpPrcsTnD-mthncptr'!$D$1)</f>
        <v>0</v>
      </c>
      <c r="I37029">
        <f>IF(H37029=TRUE,G37029+'NPV Calcs'!$D$14,G37029)</f>
        <v>16042</v>
      </c>
      <c r="J37029">
        <v>1.6892750863900001E-5</v>
      </c>
      <c r="K37029">
        <f>IF(OR(B37029="GAS",B37029="COL",B37029="LAN",B37029="RICE",B37029="LIVE"),J37029*About!$B$102,IF(OR(B37029="CROP",B37029="NAA"),J37029*About!$B$103,J37029))</f>
        <v>1.6892750863900001E-5</v>
      </c>
      <c r="L37029" t="str">
        <f>INDEX('EPA Tech to Policy Mapping'!$D:$D,MATCH('EPA Data'!F37029,'EPA Tech to Policy Mapping'!$C:$C,0))</f>
        <v>chemicals - F-gas inspection maintenance retrofitting</v>
      </c>
    </row>
    <row r="37030" spans="1:12" x14ac:dyDescent="0.35">
      <c r="A37030" t="s">
        <v>465</v>
      </c>
      <c r="B37030" t="s">
        <v>533</v>
      </c>
      <c r="C37030">
        <v>2025</v>
      </c>
      <c r="D37030" t="s">
        <v>5011</v>
      </c>
      <c r="E37030" t="s">
        <v>5012</v>
      </c>
      <c r="F37030" t="s">
        <v>534</v>
      </c>
      <c r="G37030">
        <v>20118</v>
      </c>
      <c r="H37030" t="b">
        <f>OR(L37030='PERAC-ngpPrcsTnD-mthncptr'!$B$1,L37030='PERAC-ngpPrcsTnD-mthncptr'!$C$1,L37030='PERAC-ngpPrcsTnD-mthncptr'!$D$1)</f>
        <v>0</v>
      </c>
      <c r="I37030">
        <f>IF(H37030=TRUE,G37030+'NPV Calcs'!$D$14,G37030)</f>
        <v>20118</v>
      </c>
      <c r="J37030">
        <v>2.8682739866800002E-5</v>
      </c>
      <c r="K37030">
        <f>IF(OR(B37030="GAS",B37030="COL",B37030="LAN",B37030="RICE",B37030="LIVE"),J37030*About!$B$102,IF(OR(B37030="CROP",B37030="NAA"),J37030*About!$B$103,J37030))</f>
        <v>2.8682739866800002E-5</v>
      </c>
      <c r="L37030" t="str">
        <f>INDEX('EPA Tech to Policy Mapping'!$D:$D,MATCH('EPA Data'!F37030,'EPA Tech to Policy Mapping'!$C:$C,0))</f>
        <v>chemicals - F-gas inspection maintenance retrofitting</v>
      </c>
    </row>
    <row r="37031" spans="1:12" x14ac:dyDescent="0.35">
      <c r="A37031" t="s">
        <v>465</v>
      </c>
      <c r="B37031" t="s">
        <v>533</v>
      </c>
      <c r="C37031">
        <v>2025</v>
      </c>
      <c r="D37031" t="s">
        <v>5011</v>
      </c>
      <c r="E37031" t="s">
        <v>5012</v>
      </c>
      <c r="F37031" t="s">
        <v>534</v>
      </c>
      <c r="G37031">
        <v>21216</v>
      </c>
      <c r="H37031" t="b">
        <f>OR(L37031='PERAC-ngpPrcsTnD-mthncptr'!$B$1,L37031='PERAC-ngpPrcsTnD-mthncptr'!$C$1,L37031='PERAC-ngpPrcsTnD-mthncptr'!$D$1)</f>
        <v>0</v>
      </c>
      <c r="I37031">
        <f>IF(H37031=TRUE,G37031+'NPV Calcs'!$D$14,G37031)</f>
        <v>21216</v>
      </c>
      <c r="J37031">
        <v>2.8682739866800002E-5</v>
      </c>
      <c r="K37031">
        <f>IF(OR(B37031="GAS",B37031="COL",B37031="LAN",B37031="RICE",B37031="LIVE"),J37031*About!$B$102,IF(OR(B37031="CROP",B37031="NAA"),J37031*About!$B$103,J37031))</f>
        <v>2.8682739866800002E-5</v>
      </c>
      <c r="L37031" t="str">
        <f>INDEX('EPA Tech to Policy Mapping'!$D:$D,MATCH('EPA Data'!F37031,'EPA Tech to Policy Mapping'!$C:$C,0))</f>
        <v>chemicals - F-gas inspection maintenance retrofitting</v>
      </c>
    </row>
    <row r="37032" spans="1:12" x14ac:dyDescent="0.35">
      <c r="A37032" t="s">
        <v>465</v>
      </c>
      <c r="B37032" t="s">
        <v>533</v>
      </c>
      <c r="C37032">
        <v>2025</v>
      </c>
      <c r="D37032" t="s">
        <v>5011</v>
      </c>
      <c r="E37032" t="s">
        <v>5012</v>
      </c>
      <c r="F37032" t="s">
        <v>534</v>
      </c>
      <c r="G37032">
        <v>23245</v>
      </c>
      <c r="H37032" t="b">
        <f>OR(L37032='PERAC-ngpPrcsTnD-mthncptr'!$B$1,L37032='PERAC-ngpPrcsTnD-mthncptr'!$C$1,L37032='PERAC-ngpPrcsTnD-mthncptr'!$D$1)</f>
        <v>0</v>
      </c>
      <c r="I37032">
        <f>IF(H37032=TRUE,G37032+'NPV Calcs'!$D$14,G37032)</f>
        <v>23245</v>
      </c>
      <c r="J37032">
        <v>6.8838574225080001E-4</v>
      </c>
      <c r="K37032">
        <f>IF(OR(B37032="GAS",B37032="COL",B37032="LAN",B37032="RICE",B37032="LIVE"),J37032*About!$B$102,IF(OR(B37032="CROP",B37032="NAA"),J37032*About!$B$103,J37032))</f>
        <v>6.8838574225080001E-4</v>
      </c>
      <c r="L37032" t="str">
        <f>INDEX('EPA Tech to Policy Mapping'!$D:$D,MATCH('EPA Data'!F37032,'EPA Tech to Policy Mapping'!$C:$C,0))</f>
        <v>chemicals - F-gas inspection maintenance retrofitting</v>
      </c>
    </row>
    <row r="37033" spans="1:12" x14ac:dyDescent="0.35">
      <c r="A37033" t="s">
        <v>465</v>
      </c>
      <c r="B37033" t="s">
        <v>533</v>
      </c>
      <c r="C37033">
        <v>2025</v>
      </c>
      <c r="D37033" t="s">
        <v>5011</v>
      </c>
      <c r="E37033" t="s">
        <v>5012</v>
      </c>
      <c r="F37033" t="s">
        <v>534</v>
      </c>
      <c r="G37033">
        <v>25957</v>
      </c>
      <c r="H37033" t="b">
        <f>OR(L37033='PERAC-ngpPrcsTnD-mthncptr'!$B$1,L37033='PERAC-ngpPrcsTnD-mthncptr'!$C$1,L37033='PERAC-ngpPrcsTnD-mthncptr'!$D$1)</f>
        <v>0</v>
      </c>
      <c r="I37033">
        <f>IF(H37033=TRUE,G37033+'NPV Calcs'!$D$14,G37033)</f>
        <v>25957</v>
      </c>
      <c r="J37033">
        <v>3.4189827274531E-3</v>
      </c>
      <c r="K37033">
        <f>IF(OR(B37033="GAS",B37033="COL",B37033="LAN",B37033="RICE",B37033="LIVE"),J37033*About!$B$102,IF(OR(B37033="CROP",B37033="NAA"),J37033*About!$B$103,J37033))</f>
        <v>3.4189827274531E-3</v>
      </c>
      <c r="L37033" t="str">
        <f>INDEX('EPA Tech to Policy Mapping'!$D:$D,MATCH('EPA Data'!F37033,'EPA Tech to Policy Mapping'!$C:$C,0))</f>
        <v>chemicals - F-gas inspection maintenance retrofitting</v>
      </c>
    </row>
    <row r="37034" spans="1:12" x14ac:dyDescent="0.35">
      <c r="A37034" t="s">
        <v>465</v>
      </c>
      <c r="B37034" t="s">
        <v>533</v>
      </c>
      <c r="C37034">
        <v>2025</v>
      </c>
      <c r="D37034" t="s">
        <v>5011</v>
      </c>
      <c r="E37034" t="s">
        <v>5012</v>
      </c>
      <c r="F37034" t="s">
        <v>534</v>
      </c>
      <c r="G37034">
        <v>26566</v>
      </c>
      <c r="H37034" t="b">
        <f>OR(L37034='PERAC-ngpPrcsTnD-mthncptr'!$B$1,L37034='PERAC-ngpPrcsTnD-mthncptr'!$C$1,L37034='PERAC-ngpPrcsTnD-mthncptr'!$D$1)</f>
        <v>0</v>
      </c>
      <c r="I37034">
        <f>IF(H37034=TRUE,G37034+'NPV Calcs'!$D$14,G37034)</f>
        <v>26566</v>
      </c>
      <c r="J37034">
        <v>3.1551015126800003E-5</v>
      </c>
      <c r="K37034">
        <f>IF(OR(B37034="GAS",B37034="COL",B37034="LAN",B37034="RICE",B37034="LIVE"),J37034*About!$B$102,IF(OR(B37034="CROP",B37034="NAA"),J37034*About!$B$103,J37034))</f>
        <v>3.1551015126800003E-5</v>
      </c>
      <c r="L37034" t="str">
        <f>INDEX('EPA Tech to Policy Mapping'!$D:$D,MATCH('EPA Data'!F37034,'EPA Tech to Policy Mapping'!$C:$C,0))</f>
        <v>chemicals - F-gas inspection maintenance retrofitting</v>
      </c>
    </row>
    <row r="37035" spans="1:12" x14ac:dyDescent="0.35">
      <c r="A37035" t="s">
        <v>465</v>
      </c>
      <c r="B37035" t="s">
        <v>533</v>
      </c>
      <c r="C37035">
        <v>2025</v>
      </c>
      <c r="D37035" t="s">
        <v>5011</v>
      </c>
      <c r="E37035" t="s">
        <v>5012</v>
      </c>
      <c r="F37035" t="s">
        <v>534</v>
      </c>
      <c r="G37035">
        <v>27565</v>
      </c>
      <c r="H37035" t="b">
        <f>OR(L37035='PERAC-ngpPrcsTnD-mthncptr'!$B$1,L37035='PERAC-ngpPrcsTnD-mthncptr'!$C$1,L37035='PERAC-ngpPrcsTnD-mthncptr'!$D$1)</f>
        <v>0</v>
      </c>
      <c r="I37035">
        <f>IF(H37035=TRUE,G37035+'NPV Calcs'!$D$14,G37035)</f>
        <v>27565</v>
      </c>
      <c r="J37035">
        <v>4.5892383786849997E-4</v>
      </c>
      <c r="K37035">
        <f>IF(OR(B37035="GAS",B37035="COL",B37035="LAN",B37035="RICE",B37035="LIVE"),J37035*About!$B$102,IF(OR(B37035="CROP",B37035="NAA"),J37035*About!$B$103,J37035))</f>
        <v>4.5892383786849997E-4</v>
      </c>
      <c r="L37035" t="str">
        <f>INDEX('EPA Tech to Policy Mapping'!$D:$D,MATCH('EPA Data'!F37035,'EPA Tech to Policy Mapping'!$C:$C,0))</f>
        <v>chemicals - F-gas inspection maintenance retrofitting</v>
      </c>
    </row>
    <row r="37036" spans="1:12" x14ac:dyDescent="0.35">
      <c r="A37036" t="s">
        <v>465</v>
      </c>
      <c r="B37036" t="s">
        <v>533</v>
      </c>
      <c r="C37036">
        <v>2025</v>
      </c>
      <c r="D37036" t="s">
        <v>5011</v>
      </c>
      <c r="E37036" t="s">
        <v>5012</v>
      </c>
      <c r="F37036" t="s">
        <v>534</v>
      </c>
      <c r="G37036">
        <v>27712</v>
      </c>
      <c r="H37036" t="b">
        <f>OR(L37036='PERAC-ngpPrcsTnD-mthncptr'!$B$1,L37036='PERAC-ngpPrcsTnD-mthncptr'!$C$1,L37036='PERAC-ngpPrcsTnD-mthncptr'!$D$1)</f>
        <v>0</v>
      </c>
      <c r="I37036">
        <f>IF(H37036=TRUE,G37036+'NPV Calcs'!$D$14,G37036)</f>
        <v>27712</v>
      </c>
      <c r="J37036">
        <v>2.9830050189048E-3</v>
      </c>
      <c r="K37036">
        <f>IF(OR(B37036="GAS",B37036="COL",B37036="LAN",B37036="RICE",B37036="LIVE"),J37036*About!$B$102,IF(OR(B37036="CROP",B37036="NAA"),J37036*About!$B$103,J37036))</f>
        <v>2.9830050189048E-3</v>
      </c>
      <c r="L37036" t="str">
        <f>INDEX('EPA Tech to Policy Mapping'!$D:$D,MATCH('EPA Data'!F37036,'EPA Tech to Policy Mapping'!$C:$C,0))</f>
        <v>chemicals - F-gas inspection maintenance retrofitting</v>
      </c>
    </row>
    <row r="37037" spans="1:12" x14ac:dyDescent="0.35">
      <c r="A37037" t="s">
        <v>465</v>
      </c>
      <c r="B37037" t="s">
        <v>533</v>
      </c>
      <c r="C37037">
        <v>2025</v>
      </c>
      <c r="D37037" t="s">
        <v>5011</v>
      </c>
      <c r="E37037" t="s">
        <v>5012</v>
      </c>
      <c r="F37037" t="s">
        <v>534</v>
      </c>
      <c r="G37037">
        <v>28687</v>
      </c>
      <c r="H37037" t="b">
        <f>OR(L37037='PERAC-ngpPrcsTnD-mthncptr'!$B$1,L37037='PERAC-ngpPrcsTnD-mthncptr'!$C$1,L37037='PERAC-ngpPrcsTnD-mthncptr'!$D$1)</f>
        <v>0</v>
      </c>
      <c r="I37037">
        <f>IF(H37037=TRUE,G37037+'NPV Calcs'!$D$14,G37037)</f>
        <v>28687</v>
      </c>
      <c r="J37037">
        <v>1.1304072540949999E-4</v>
      </c>
      <c r="K37037">
        <f>IF(OR(B37037="GAS",B37037="COL",B37037="LAN",B37037="RICE",B37037="LIVE"),J37037*About!$B$102,IF(OR(B37037="CROP",B37037="NAA"),J37037*About!$B$103,J37037))</f>
        <v>1.1304072540949999E-4</v>
      </c>
      <c r="L37037" t="str">
        <f>INDEX('EPA Tech to Policy Mapping'!$D:$D,MATCH('EPA Data'!F37037,'EPA Tech to Policy Mapping'!$C:$C,0))</f>
        <v>chemicals - F-gas inspection maintenance retrofitting</v>
      </c>
    </row>
    <row r="37038" spans="1:12" x14ac:dyDescent="0.35">
      <c r="A37038" t="s">
        <v>465</v>
      </c>
      <c r="B37038" t="s">
        <v>533</v>
      </c>
      <c r="C37038">
        <v>2025</v>
      </c>
      <c r="D37038" t="s">
        <v>5011</v>
      </c>
      <c r="E37038" t="s">
        <v>5012</v>
      </c>
      <c r="F37038" t="s">
        <v>534</v>
      </c>
      <c r="G37038">
        <v>28874</v>
      </c>
      <c r="H37038" t="b">
        <f>OR(L37038='PERAC-ngpPrcsTnD-mthncptr'!$B$1,L37038='PERAC-ngpPrcsTnD-mthncptr'!$C$1,L37038='PERAC-ngpPrcsTnD-mthncptr'!$D$1)</f>
        <v>0</v>
      </c>
      <c r="I37038">
        <f>IF(H37038=TRUE,G37038+'NPV Calcs'!$D$14,G37038)</f>
        <v>28874</v>
      </c>
      <c r="J37038">
        <v>8.6048222146930002E-4</v>
      </c>
      <c r="K37038">
        <f>IF(OR(B37038="GAS",B37038="COL",B37038="LAN",B37038="RICE",B37038="LIVE"),J37038*About!$B$102,IF(OR(B37038="CROP",B37038="NAA"),J37038*About!$B$103,J37038))</f>
        <v>8.6048222146930002E-4</v>
      </c>
      <c r="L37038" t="str">
        <f>INDEX('EPA Tech to Policy Mapping'!$D:$D,MATCH('EPA Data'!F37038,'EPA Tech to Policy Mapping'!$C:$C,0))</f>
        <v>chemicals - F-gas inspection maintenance retrofitting</v>
      </c>
    </row>
    <row r="37039" spans="1:12" x14ac:dyDescent="0.35">
      <c r="A37039" t="s">
        <v>465</v>
      </c>
      <c r="B37039" t="s">
        <v>533</v>
      </c>
      <c r="C37039">
        <v>2025</v>
      </c>
      <c r="D37039" t="s">
        <v>5011</v>
      </c>
      <c r="E37039" t="s">
        <v>5012</v>
      </c>
      <c r="F37039" t="s">
        <v>534</v>
      </c>
      <c r="G37039">
        <v>31253</v>
      </c>
      <c r="H37039" t="b">
        <f>OR(L37039='PERAC-ngpPrcsTnD-mthncptr'!$B$1,L37039='PERAC-ngpPrcsTnD-mthncptr'!$C$1,L37039='PERAC-ngpPrcsTnD-mthncptr'!$D$1)</f>
        <v>0</v>
      </c>
      <c r="I37039">
        <f>IF(H37039=TRUE,G37039+'NPV Calcs'!$D$14,G37039)</f>
        <v>31253</v>
      </c>
      <c r="J37039">
        <v>2.7535429690032998E-3</v>
      </c>
      <c r="K37039">
        <f>IF(OR(B37039="GAS",B37039="COL",B37039="LAN",B37039="RICE",B37039="LIVE"),J37039*About!$B$102,IF(OR(B37039="CROP",B37039="NAA"),J37039*About!$B$103,J37039))</f>
        <v>2.7535429690032998E-3</v>
      </c>
      <c r="L37039" t="str">
        <f>INDEX('EPA Tech to Policy Mapping'!$D:$D,MATCH('EPA Data'!F37039,'EPA Tech to Policy Mapping'!$C:$C,0))</f>
        <v>chemicals - F-gas inspection maintenance retrofitting</v>
      </c>
    </row>
    <row r="37040" spans="1:12" x14ac:dyDescent="0.35">
      <c r="A37040" t="s">
        <v>465</v>
      </c>
      <c r="B37040" t="s">
        <v>533</v>
      </c>
      <c r="C37040">
        <v>2025</v>
      </c>
      <c r="D37040" t="s">
        <v>5011</v>
      </c>
      <c r="E37040" t="s">
        <v>5012</v>
      </c>
      <c r="F37040" t="s">
        <v>534</v>
      </c>
      <c r="G37040">
        <v>34226</v>
      </c>
      <c r="H37040" t="b">
        <f>OR(L37040='PERAC-ngpPrcsTnD-mthncptr'!$B$1,L37040='PERAC-ngpPrcsTnD-mthncptr'!$C$1,L37040='PERAC-ngpPrcsTnD-mthncptr'!$D$1)</f>
        <v>0</v>
      </c>
      <c r="I37040">
        <f>IF(H37040=TRUE,G37040+'NPV Calcs'!$D$14,G37040)</f>
        <v>34226</v>
      </c>
      <c r="J37040">
        <v>4.8187002539634999E-3</v>
      </c>
      <c r="K37040">
        <f>IF(OR(B37040="GAS",B37040="COL",B37040="LAN",B37040="RICE",B37040="LIVE"),J37040*About!$B$102,IF(OR(B37040="CROP",B37040="NAA"),J37040*About!$B$103,J37040))</f>
        <v>4.8187002539634999E-3</v>
      </c>
      <c r="L37040" t="str">
        <f>INDEX('EPA Tech to Policy Mapping'!$D:$D,MATCH('EPA Data'!F37040,'EPA Tech to Policy Mapping'!$C:$C,0))</f>
        <v>chemicals - F-gas inspection maintenance retrofitting</v>
      </c>
    </row>
    <row r="37041" spans="1:12" x14ac:dyDescent="0.35">
      <c r="A37041" t="s">
        <v>465</v>
      </c>
      <c r="B37041" t="s">
        <v>533</v>
      </c>
      <c r="C37041">
        <v>2025</v>
      </c>
      <c r="D37041" t="s">
        <v>5011</v>
      </c>
      <c r="E37041" t="s">
        <v>5012</v>
      </c>
      <c r="F37041" t="s">
        <v>518</v>
      </c>
      <c r="G37041">
        <v>1431</v>
      </c>
      <c r="H37041" t="b">
        <f>OR(L37041='PERAC-ngpPrcsTnD-mthncptr'!$B$1,L37041='PERAC-ngpPrcsTnD-mthncptr'!$C$1,L37041='PERAC-ngpPrcsTnD-mthncptr'!$D$1)</f>
        <v>0</v>
      </c>
      <c r="I37041">
        <f>IF(H37041=TRUE,G37041+'NPV Calcs'!$D$14,G37041)</f>
        <v>1431</v>
      </c>
      <c r="J37041">
        <v>4.608653252944E-4</v>
      </c>
      <c r="K37041">
        <f>IF(OR(B37041="GAS",B37041="COL",B37041="LAN",B37041="RICE",B37041="LIVE"),J37041*About!$B$102,IF(OR(B37041="CROP",B37041="NAA"),J37041*About!$B$103,J37041))</f>
        <v>4.608653252944E-4</v>
      </c>
      <c r="L37041" t="str">
        <f>INDEX('EPA Tech to Policy Mapping'!$D:$D,MATCH('EPA Data'!F37041,'EPA Tech to Policy Mapping'!$C:$C,0))</f>
        <v>chemicals - F-gas inspection maintenance retrofitting</v>
      </c>
    </row>
    <row r="37042" spans="1:12" x14ac:dyDescent="0.35">
      <c r="A37042" t="s">
        <v>465</v>
      </c>
      <c r="B37042" t="s">
        <v>533</v>
      </c>
      <c r="C37042">
        <v>2025</v>
      </c>
      <c r="D37042" t="s">
        <v>5011</v>
      </c>
      <c r="E37042" t="s">
        <v>5012</v>
      </c>
      <c r="F37042" t="s">
        <v>518</v>
      </c>
      <c r="G37042">
        <v>1482</v>
      </c>
      <c r="H37042" t="b">
        <f>OR(L37042='PERAC-ngpPrcsTnD-mthncptr'!$B$1,L37042='PERAC-ngpPrcsTnD-mthncptr'!$C$1,L37042='PERAC-ngpPrcsTnD-mthncptr'!$D$1)</f>
        <v>0</v>
      </c>
      <c r="I37042">
        <f>IF(H37042=TRUE,G37042+'NPV Calcs'!$D$14,G37042)</f>
        <v>1482</v>
      </c>
      <c r="J37042">
        <v>7.5396514148500001E-5</v>
      </c>
      <c r="K37042">
        <f>IF(OR(B37042="GAS",B37042="COL",B37042="LAN",B37042="RICE",B37042="LIVE"),J37042*About!$B$102,IF(OR(B37042="CROP",B37042="NAA"),J37042*About!$B$103,J37042))</f>
        <v>7.5396514148500001E-5</v>
      </c>
      <c r="L37042" t="str">
        <f>INDEX('EPA Tech to Policy Mapping'!$D:$D,MATCH('EPA Data'!F37042,'EPA Tech to Policy Mapping'!$C:$C,0))</f>
        <v>chemicals - F-gas inspection maintenance retrofitting</v>
      </c>
    </row>
    <row r="37043" spans="1:12" x14ac:dyDescent="0.35">
      <c r="A37043" t="s">
        <v>465</v>
      </c>
      <c r="B37043" t="s">
        <v>533</v>
      </c>
      <c r="C37043">
        <v>2025</v>
      </c>
      <c r="D37043" t="s">
        <v>5011</v>
      </c>
      <c r="E37043" t="s">
        <v>5012</v>
      </c>
      <c r="F37043" t="s">
        <v>518</v>
      </c>
      <c r="G37043">
        <v>1858</v>
      </c>
      <c r="H37043" t="b">
        <f>OR(L37043='PERAC-ngpPrcsTnD-mthncptr'!$B$1,L37043='PERAC-ngpPrcsTnD-mthncptr'!$C$1,L37043='PERAC-ngpPrcsTnD-mthncptr'!$D$1)</f>
        <v>0</v>
      </c>
      <c r="I37043">
        <f>IF(H37043=TRUE,G37043+'NPV Calcs'!$D$14,G37043)</f>
        <v>1858</v>
      </c>
      <c r="J37043">
        <v>1.280181459151E-4</v>
      </c>
      <c r="K37043">
        <f>IF(OR(B37043="GAS",B37043="COL",B37043="LAN",B37043="RICE",B37043="LIVE"),J37043*About!$B$102,IF(OR(B37043="CROP",B37043="NAA"),J37043*About!$B$103,J37043))</f>
        <v>1.280181459151E-4</v>
      </c>
      <c r="L37043" t="str">
        <f>INDEX('EPA Tech to Policy Mapping'!$D:$D,MATCH('EPA Data'!F37043,'EPA Tech to Policy Mapping'!$C:$C,0))</f>
        <v>chemicals - F-gas inspection maintenance retrofitting</v>
      </c>
    </row>
    <row r="37044" spans="1:12" x14ac:dyDescent="0.35">
      <c r="A37044" t="s">
        <v>465</v>
      </c>
      <c r="B37044" t="s">
        <v>533</v>
      </c>
      <c r="C37044">
        <v>2025</v>
      </c>
      <c r="D37044" t="s">
        <v>5011</v>
      </c>
      <c r="E37044" t="s">
        <v>5012</v>
      </c>
      <c r="F37044" t="s">
        <v>518</v>
      </c>
      <c r="G37044">
        <v>1960</v>
      </c>
      <c r="H37044" t="b">
        <f>OR(L37044='PERAC-ngpPrcsTnD-mthncptr'!$B$1,L37044='PERAC-ngpPrcsTnD-mthncptr'!$C$1,L37044='PERAC-ngpPrcsTnD-mthncptr'!$D$1)</f>
        <v>0</v>
      </c>
      <c r="I37044">
        <f>IF(H37044=TRUE,G37044+'NPV Calcs'!$D$14,G37044)</f>
        <v>1960</v>
      </c>
      <c r="J37044">
        <v>1.280181459151E-4</v>
      </c>
      <c r="K37044">
        <f>IF(OR(B37044="GAS",B37044="COL",B37044="LAN",B37044="RICE",B37044="LIVE"),J37044*About!$B$102,IF(OR(B37044="CROP",B37044="NAA"),J37044*About!$B$103,J37044))</f>
        <v>1.280181459151E-4</v>
      </c>
      <c r="L37044" t="str">
        <f>INDEX('EPA Tech to Policy Mapping'!$D:$D,MATCH('EPA Data'!F37044,'EPA Tech to Policy Mapping'!$C:$C,0))</f>
        <v>chemicals - F-gas inspection maintenance retrofitting</v>
      </c>
    </row>
    <row r="37045" spans="1:12" x14ac:dyDescent="0.35">
      <c r="A37045" t="s">
        <v>465</v>
      </c>
      <c r="B37045" t="s">
        <v>533</v>
      </c>
      <c r="C37045">
        <v>2025</v>
      </c>
      <c r="D37045" t="s">
        <v>5011</v>
      </c>
      <c r="E37045" t="s">
        <v>5012</v>
      </c>
      <c r="F37045" t="s">
        <v>518</v>
      </c>
      <c r="G37045">
        <v>2147</v>
      </c>
      <c r="H37045" t="b">
        <f>OR(L37045='PERAC-ngpPrcsTnD-mthncptr'!$B$1,L37045='PERAC-ngpPrcsTnD-mthncptr'!$C$1,L37045='PERAC-ngpPrcsTnD-mthncptr'!$D$1)</f>
        <v>0</v>
      </c>
      <c r="I37045">
        <f>IF(H37045=TRUE,G37045+'NPV Calcs'!$D$14,G37045)</f>
        <v>2147</v>
      </c>
      <c r="J37045">
        <v>3.0724355019629002E-3</v>
      </c>
      <c r="K37045">
        <f>IF(OR(B37045="GAS",B37045="COL",B37045="LAN",B37045="RICE",B37045="LIVE"),J37045*About!$B$102,IF(OR(B37045="CROP",B37045="NAA"),J37045*About!$B$103,J37045))</f>
        <v>3.0724355019629002E-3</v>
      </c>
      <c r="L37045" t="str">
        <f>INDEX('EPA Tech to Policy Mapping'!$D:$D,MATCH('EPA Data'!F37045,'EPA Tech to Policy Mapping'!$C:$C,0))</f>
        <v>chemicals - F-gas inspection maintenance retrofitting</v>
      </c>
    </row>
    <row r="37046" spans="1:12" x14ac:dyDescent="0.35">
      <c r="A37046" t="s">
        <v>465</v>
      </c>
      <c r="B37046" t="s">
        <v>533</v>
      </c>
      <c r="C37046">
        <v>2025</v>
      </c>
      <c r="D37046" t="s">
        <v>5011</v>
      </c>
      <c r="E37046" t="s">
        <v>5012</v>
      </c>
      <c r="F37046" t="s">
        <v>518</v>
      </c>
      <c r="G37046">
        <v>2397</v>
      </c>
      <c r="H37046" t="b">
        <f>OR(L37046='PERAC-ngpPrcsTnD-mthncptr'!$B$1,L37046='PERAC-ngpPrcsTnD-mthncptr'!$C$1,L37046='PERAC-ngpPrcsTnD-mthncptr'!$D$1)</f>
        <v>0</v>
      </c>
      <c r="I37046">
        <f>IF(H37046=TRUE,G37046+'NPV Calcs'!$D$14,G37046)</f>
        <v>2397</v>
      </c>
      <c r="J37046">
        <v>1.52597641572356E-2</v>
      </c>
      <c r="K37046">
        <f>IF(OR(B37046="GAS",B37046="COL",B37046="LAN",B37046="RICE",B37046="LIVE"),J37046*About!$B$102,IF(OR(B37046="CROP",B37046="NAA"),J37046*About!$B$103,J37046))</f>
        <v>1.52597641572356E-2</v>
      </c>
      <c r="L37046" t="str">
        <f>INDEX('EPA Tech to Policy Mapping'!$D:$D,MATCH('EPA Data'!F37046,'EPA Tech to Policy Mapping'!$C:$C,0))</f>
        <v>chemicals - F-gas inspection maintenance retrofitting</v>
      </c>
    </row>
    <row r="37047" spans="1:12" x14ac:dyDescent="0.35">
      <c r="A37047" t="s">
        <v>465</v>
      </c>
      <c r="B37047" t="s">
        <v>533</v>
      </c>
      <c r="C37047">
        <v>2025</v>
      </c>
      <c r="D37047" t="s">
        <v>5011</v>
      </c>
      <c r="E37047" t="s">
        <v>5012</v>
      </c>
      <c r="F37047" t="s">
        <v>518</v>
      </c>
      <c r="G37047">
        <v>2454</v>
      </c>
      <c r="H37047" t="b">
        <f>OR(L37047='PERAC-ngpPrcsTnD-mthncptr'!$B$1,L37047='PERAC-ngpPrcsTnD-mthncptr'!$C$1,L37047='PERAC-ngpPrcsTnD-mthncptr'!$D$1)</f>
        <v>0</v>
      </c>
      <c r="I37047">
        <f>IF(H37047=TRUE,G37047+'NPV Calcs'!$D$14,G37047)</f>
        <v>2454</v>
      </c>
      <c r="J37047">
        <v>1.4081996050659999E-4</v>
      </c>
      <c r="K37047">
        <f>IF(OR(B37047="GAS",B37047="COL",B37047="LAN",B37047="RICE",B37047="LIVE"),J37047*About!$B$102,IF(OR(B37047="CROP",B37047="NAA"),J37047*About!$B$103,J37047))</f>
        <v>1.4081996050659999E-4</v>
      </c>
      <c r="L37047" t="str">
        <f>INDEX('EPA Tech to Policy Mapping'!$D:$D,MATCH('EPA Data'!F37047,'EPA Tech to Policy Mapping'!$C:$C,0))</f>
        <v>chemicals - F-gas inspection maintenance retrofitting</v>
      </c>
    </row>
    <row r="37048" spans="1:12" x14ac:dyDescent="0.35">
      <c r="A37048" t="s">
        <v>465</v>
      </c>
      <c r="B37048" t="s">
        <v>533</v>
      </c>
      <c r="C37048">
        <v>2025</v>
      </c>
      <c r="D37048" t="s">
        <v>5011</v>
      </c>
      <c r="E37048" t="s">
        <v>5012</v>
      </c>
      <c r="F37048" t="s">
        <v>518</v>
      </c>
      <c r="G37048">
        <v>2546</v>
      </c>
      <c r="H37048" t="b">
        <f>OR(L37048='PERAC-ngpPrcsTnD-mthncptr'!$B$1,L37048='PERAC-ngpPrcsTnD-mthncptr'!$C$1,L37048='PERAC-ngpPrcsTnD-mthncptr'!$D$1)</f>
        <v>0</v>
      </c>
      <c r="I37048">
        <f>IF(H37048=TRUE,G37048+'NPV Calcs'!$D$14,G37048)</f>
        <v>2546</v>
      </c>
      <c r="J37048">
        <v>2.0482903346419E-3</v>
      </c>
      <c r="K37048">
        <f>IF(OR(B37048="GAS",B37048="COL",B37048="LAN",B37048="RICE",B37048="LIVE"),J37048*About!$B$102,IF(OR(B37048="CROP",B37048="NAA"),J37048*About!$B$103,J37048))</f>
        <v>2.0482903346419E-3</v>
      </c>
      <c r="L37048" t="str">
        <f>INDEX('EPA Tech to Policy Mapping'!$D:$D,MATCH('EPA Data'!F37048,'EPA Tech to Policy Mapping'!$C:$C,0))</f>
        <v>chemicals - F-gas inspection maintenance retrofitting</v>
      </c>
    </row>
    <row r="37049" spans="1:12" x14ac:dyDescent="0.35">
      <c r="A37049" t="s">
        <v>465</v>
      </c>
      <c r="B37049" t="s">
        <v>533</v>
      </c>
      <c r="C37049">
        <v>2025</v>
      </c>
      <c r="D37049" t="s">
        <v>5011</v>
      </c>
      <c r="E37049" t="s">
        <v>5012</v>
      </c>
      <c r="F37049" t="s">
        <v>518</v>
      </c>
      <c r="G37049">
        <v>2559</v>
      </c>
      <c r="H37049" t="b">
        <f>OR(L37049='PERAC-ngpPrcsTnD-mthncptr'!$B$1,L37049='PERAC-ngpPrcsTnD-mthncptr'!$C$1,L37049='PERAC-ngpPrcsTnD-mthncptr'!$D$1)</f>
        <v>0</v>
      </c>
      <c r="I37049">
        <f>IF(H37049=TRUE,G37049+'NPV Calcs'!$D$14,G37049)</f>
        <v>2559</v>
      </c>
      <c r="J37049">
        <v>1.33138876408339E-2</v>
      </c>
      <c r="K37049">
        <f>IF(OR(B37049="GAS",B37049="COL",B37049="LAN",B37049="RICE",B37049="LIVE"),J37049*About!$B$102,IF(OR(B37049="CROP",B37049="NAA"),J37049*About!$B$103,J37049))</f>
        <v>1.33138876408339E-2</v>
      </c>
      <c r="L37049" t="str">
        <f>INDEX('EPA Tech to Policy Mapping'!$D:$D,MATCH('EPA Data'!F37049,'EPA Tech to Policy Mapping'!$C:$C,0))</f>
        <v>chemicals - F-gas inspection maintenance retrofitting</v>
      </c>
    </row>
    <row r="37050" spans="1:12" x14ac:dyDescent="0.35">
      <c r="A37050" t="s">
        <v>465</v>
      </c>
      <c r="B37050" t="s">
        <v>533</v>
      </c>
      <c r="C37050">
        <v>2025</v>
      </c>
      <c r="D37050" t="s">
        <v>5011</v>
      </c>
      <c r="E37050" t="s">
        <v>5012</v>
      </c>
      <c r="F37050" t="s">
        <v>518</v>
      </c>
      <c r="G37050">
        <v>2649</v>
      </c>
      <c r="H37050" t="b">
        <f>OR(L37050='PERAC-ngpPrcsTnD-mthncptr'!$B$1,L37050='PERAC-ngpPrcsTnD-mthncptr'!$C$1,L37050='PERAC-ngpPrcsTnD-mthncptr'!$D$1)</f>
        <v>0</v>
      </c>
      <c r="I37050">
        <f>IF(H37050=TRUE,G37050+'NPV Calcs'!$D$14,G37050)</f>
        <v>2649</v>
      </c>
      <c r="J37050">
        <v>5.0452863797549998E-4</v>
      </c>
      <c r="K37050">
        <f>IF(OR(B37050="GAS",B37050="COL",B37050="LAN",B37050="RICE",B37050="LIVE"),J37050*About!$B$102,IF(OR(B37050="CROP",B37050="NAA"),J37050*About!$B$103,J37050))</f>
        <v>5.0452863797549998E-4</v>
      </c>
      <c r="L37050" t="str">
        <f>INDEX('EPA Tech to Policy Mapping'!$D:$D,MATCH('EPA Data'!F37050,'EPA Tech to Policy Mapping'!$C:$C,0))</f>
        <v>chemicals - F-gas inspection maintenance retrofitting</v>
      </c>
    </row>
    <row r="37051" spans="1:12" x14ac:dyDescent="0.35">
      <c r="A37051" t="s">
        <v>465</v>
      </c>
      <c r="B37051" t="s">
        <v>533</v>
      </c>
      <c r="C37051">
        <v>2025</v>
      </c>
      <c r="D37051" t="s">
        <v>5011</v>
      </c>
      <c r="E37051" t="s">
        <v>5012</v>
      </c>
      <c r="F37051" t="s">
        <v>518</v>
      </c>
      <c r="G37051">
        <v>2667</v>
      </c>
      <c r="H37051" t="b">
        <f>OR(L37051='PERAC-ngpPrcsTnD-mthncptr'!$B$1,L37051='PERAC-ngpPrcsTnD-mthncptr'!$C$1,L37051='PERAC-ngpPrcsTnD-mthncptr'!$D$1)</f>
        <v>0</v>
      </c>
      <c r="I37051">
        <f>IF(H37051=TRUE,G37051+'NPV Calcs'!$D$14,G37051)</f>
        <v>2667</v>
      </c>
      <c r="J37051">
        <v>3.8405444938689002E-3</v>
      </c>
      <c r="K37051">
        <f>IF(OR(B37051="GAS",B37051="COL",B37051="LAN",B37051="RICE",B37051="LIVE"),J37051*About!$B$102,IF(OR(B37051="CROP",B37051="NAA"),J37051*About!$B$103,J37051))</f>
        <v>3.8405444938689002E-3</v>
      </c>
      <c r="L37051" t="str">
        <f>INDEX('EPA Tech to Policy Mapping'!$D:$D,MATCH('EPA Data'!F37051,'EPA Tech to Policy Mapping'!$C:$C,0))</f>
        <v>chemicals - F-gas inspection maintenance retrofitting</v>
      </c>
    </row>
    <row r="37052" spans="1:12" x14ac:dyDescent="0.35">
      <c r="A37052" t="s">
        <v>465</v>
      </c>
      <c r="B37052" t="s">
        <v>533</v>
      </c>
      <c r="C37052">
        <v>2025</v>
      </c>
      <c r="D37052" t="s">
        <v>5011</v>
      </c>
      <c r="E37052" t="s">
        <v>5012</v>
      </c>
      <c r="F37052" t="s">
        <v>518</v>
      </c>
      <c r="G37052">
        <v>2886</v>
      </c>
      <c r="H37052" t="b">
        <f>OR(L37052='PERAC-ngpPrcsTnD-mthncptr'!$B$1,L37052='PERAC-ngpPrcsTnD-mthncptr'!$C$1,L37052='PERAC-ngpPrcsTnD-mthncptr'!$D$1)</f>
        <v>0</v>
      </c>
      <c r="I37052">
        <f>IF(H37052=TRUE,G37052+'NPV Calcs'!$D$14,G37052)</f>
        <v>2886</v>
      </c>
      <c r="J37052">
        <v>1.2289742007851601E-2</v>
      </c>
      <c r="K37052">
        <f>IF(OR(B37052="GAS",B37052="COL",B37052="LAN",B37052="RICE",B37052="LIVE"),J37052*About!$B$102,IF(OR(B37052="CROP",B37052="NAA"),J37052*About!$B$103,J37052))</f>
        <v>1.2289742007851601E-2</v>
      </c>
      <c r="L37052" t="str">
        <f>INDEX('EPA Tech to Policy Mapping'!$D:$D,MATCH('EPA Data'!F37052,'EPA Tech to Policy Mapping'!$C:$C,0))</f>
        <v>chemicals - F-gas inspection maintenance retrofitting</v>
      </c>
    </row>
    <row r="37053" spans="1:12" x14ac:dyDescent="0.35">
      <c r="A37053" t="s">
        <v>465</v>
      </c>
      <c r="B37053" t="s">
        <v>533</v>
      </c>
      <c r="C37053">
        <v>2025</v>
      </c>
      <c r="D37053" t="s">
        <v>5011</v>
      </c>
      <c r="E37053" t="s">
        <v>5012</v>
      </c>
      <c r="F37053" t="s">
        <v>518</v>
      </c>
      <c r="G37053">
        <v>3161</v>
      </c>
      <c r="H37053" t="b">
        <f>OR(L37053='PERAC-ngpPrcsTnD-mthncptr'!$B$1,L37053='PERAC-ngpPrcsTnD-mthncptr'!$C$1,L37053='PERAC-ngpPrcsTnD-mthncptr'!$D$1)</f>
        <v>0</v>
      </c>
      <c r="I37053">
        <f>IF(H37053=TRUE,G37053+'NPV Calcs'!$D$14,G37053)</f>
        <v>3161</v>
      </c>
      <c r="J37053">
        <v>2.1507048979401599E-2</v>
      </c>
      <c r="K37053">
        <f>IF(OR(B37053="GAS",B37053="COL",B37053="LAN",B37053="RICE",B37053="LIVE"),J37053*About!$B$102,IF(OR(B37053="CROP",B37053="NAA"),J37053*About!$B$103,J37053))</f>
        <v>2.1507048979401599E-2</v>
      </c>
      <c r="L37053" t="str">
        <f>INDEX('EPA Tech to Policy Mapping'!$D:$D,MATCH('EPA Data'!F37053,'EPA Tech to Policy Mapping'!$C:$C,0))</f>
        <v>chemicals - F-gas inspection maintenance retrofitting</v>
      </c>
    </row>
    <row r="37054" spans="1:12" x14ac:dyDescent="0.35">
      <c r="A37054" t="s">
        <v>465</v>
      </c>
      <c r="B37054" t="s">
        <v>533</v>
      </c>
      <c r="C37054">
        <v>2025</v>
      </c>
      <c r="D37054" t="s">
        <v>5011</v>
      </c>
      <c r="E37054" t="s">
        <v>5012</v>
      </c>
      <c r="F37054" t="s">
        <v>519</v>
      </c>
      <c r="G37054">
        <v>36231</v>
      </c>
      <c r="H37054" t="b">
        <f>OR(L37054='PERAC-ngpPrcsTnD-mthncptr'!$B$1,L37054='PERAC-ngpPrcsTnD-mthncptr'!$C$1,L37054='PERAC-ngpPrcsTnD-mthncptr'!$D$1)</f>
        <v>0</v>
      </c>
      <c r="I37054">
        <f>IF(H37054=TRUE,G37054+'NPV Calcs'!$D$14,G37054)</f>
        <v>36231</v>
      </c>
      <c r="J37054">
        <v>1.59058108693E-5</v>
      </c>
      <c r="K37054">
        <f>IF(OR(B37054="GAS",B37054="COL",B37054="LAN",B37054="RICE",B37054="LIVE"),J37054*About!$B$102,IF(OR(B37054="CROP",B37054="NAA"),J37054*About!$B$103,J37054))</f>
        <v>1.59058108693E-5</v>
      </c>
      <c r="L37054" t="str">
        <f>INDEX('EPA Tech to Policy Mapping'!$D:$D,MATCH('EPA Data'!F37054,'EPA Tech to Policy Mapping'!$C:$C,0))</f>
        <v>F-gas destruction</v>
      </c>
    </row>
    <row r="37055" spans="1:12" x14ac:dyDescent="0.35">
      <c r="A37055" t="s">
        <v>465</v>
      </c>
      <c r="B37055" t="s">
        <v>533</v>
      </c>
      <c r="C37055">
        <v>2025</v>
      </c>
      <c r="D37055" t="s">
        <v>5011</v>
      </c>
      <c r="E37055" t="s">
        <v>5012</v>
      </c>
      <c r="F37055" t="s">
        <v>519</v>
      </c>
      <c r="G37055">
        <v>37519</v>
      </c>
      <c r="H37055" t="b">
        <f>OR(L37055='PERAC-ngpPrcsTnD-mthncptr'!$B$1,L37055='PERAC-ngpPrcsTnD-mthncptr'!$C$1,L37055='PERAC-ngpPrcsTnD-mthncptr'!$D$1)</f>
        <v>0</v>
      </c>
      <c r="I37055">
        <f>IF(H37055=TRUE,G37055+'NPV Calcs'!$D$14,G37055)</f>
        <v>37519</v>
      </c>
      <c r="J37055">
        <v>2.6021543817500001E-6</v>
      </c>
      <c r="K37055">
        <f>IF(OR(B37055="GAS",B37055="COL",B37055="LAN",B37055="RICE",B37055="LIVE"),J37055*About!$B$102,IF(OR(B37055="CROP",B37055="NAA"),J37055*About!$B$103,J37055))</f>
        <v>2.6021543817500001E-6</v>
      </c>
      <c r="L37055" t="str">
        <f>INDEX('EPA Tech to Policy Mapping'!$D:$D,MATCH('EPA Data'!F37055,'EPA Tech to Policy Mapping'!$C:$C,0))</f>
        <v>F-gas destruction</v>
      </c>
    </row>
    <row r="37056" spans="1:12" x14ac:dyDescent="0.35">
      <c r="A37056" t="s">
        <v>465</v>
      </c>
      <c r="B37056" t="s">
        <v>533</v>
      </c>
      <c r="C37056">
        <v>2025</v>
      </c>
      <c r="D37056" t="s">
        <v>5011</v>
      </c>
      <c r="E37056" t="s">
        <v>5012</v>
      </c>
      <c r="F37056" t="s">
        <v>519</v>
      </c>
      <c r="G37056">
        <v>47051</v>
      </c>
      <c r="H37056" t="b">
        <f>OR(L37056='PERAC-ngpPrcsTnD-mthncptr'!$B$1,L37056='PERAC-ngpPrcsTnD-mthncptr'!$C$1,L37056='PERAC-ngpPrcsTnD-mthncptr'!$D$1)</f>
        <v>0</v>
      </c>
      <c r="I37056">
        <f>IF(H37056=TRUE,G37056+'NPV Calcs'!$D$14,G37056)</f>
        <v>47051</v>
      </c>
      <c r="J37056">
        <v>4.4182811507200002E-6</v>
      </c>
      <c r="K37056">
        <f>IF(OR(B37056="GAS",B37056="COL",B37056="LAN",B37056="RICE",B37056="LIVE"),J37056*About!$B$102,IF(OR(B37056="CROP",B37056="NAA"),J37056*About!$B$103,J37056))</f>
        <v>4.4182811507200002E-6</v>
      </c>
      <c r="L37056" t="str">
        <f>INDEX('EPA Tech to Policy Mapping'!$D:$D,MATCH('EPA Data'!F37056,'EPA Tech to Policy Mapping'!$C:$C,0))</f>
        <v>F-gas destruction</v>
      </c>
    </row>
    <row r="37057" spans="1:12" x14ac:dyDescent="0.35">
      <c r="A37057" t="s">
        <v>465</v>
      </c>
      <c r="B37057" t="s">
        <v>533</v>
      </c>
      <c r="C37057">
        <v>2025</v>
      </c>
      <c r="D37057" t="s">
        <v>5011</v>
      </c>
      <c r="E37057" t="s">
        <v>5012</v>
      </c>
      <c r="F37057" t="s">
        <v>519</v>
      </c>
      <c r="G37057">
        <v>49619</v>
      </c>
      <c r="H37057" t="b">
        <f>OR(L37057='PERAC-ngpPrcsTnD-mthncptr'!$B$1,L37057='PERAC-ngpPrcsTnD-mthncptr'!$C$1,L37057='PERAC-ngpPrcsTnD-mthncptr'!$D$1)</f>
        <v>0</v>
      </c>
      <c r="I37057">
        <f>IF(H37057=TRUE,G37057+'NPV Calcs'!$D$14,G37057)</f>
        <v>49619</v>
      </c>
      <c r="J37057">
        <v>4.4182811507200002E-6</v>
      </c>
      <c r="K37057">
        <f>IF(OR(B37057="GAS",B37057="COL",B37057="LAN",B37057="RICE",B37057="LIVE"),J37057*About!$B$102,IF(OR(B37057="CROP",B37057="NAA"),J37057*About!$B$103,J37057))</f>
        <v>4.4182811507200002E-6</v>
      </c>
      <c r="L37057" t="str">
        <f>INDEX('EPA Tech to Policy Mapping'!$D:$D,MATCH('EPA Data'!F37057,'EPA Tech to Policy Mapping'!$C:$C,0))</f>
        <v>F-gas destruction</v>
      </c>
    </row>
    <row r="37058" spans="1:12" x14ac:dyDescent="0.35">
      <c r="A37058" t="s">
        <v>465</v>
      </c>
      <c r="B37058" t="s">
        <v>533</v>
      </c>
      <c r="C37058">
        <v>2025</v>
      </c>
      <c r="D37058" t="s">
        <v>5011</v>
      </c>
      <c r="E37058" t="s">
        <v>5012</v>
      </c>
      <c r="F37058" t="s">
        <v>519</v>
      </c>
      <c r="G37058">
        <v>54364</v>
      </c>
      <c r="H37058" t="b">
        <f>OR(L37058='PERAC-ngpPrcsTnD-mthncptr'!$B$1,L37058='PERAC-ngpPrcsTnD-mthncptr'!$C$1,L37058='PERAC-ngpPrcsTnD-mthncptr'!$D$1)</f>
        <v>0</v>
      </c>
      <c r="I37058">
        <f>IF(H37058=TRUE,G37058+'NPV Calcs'!$D$14,G37058)</f>
        <v>54364</v>
      </c>
      <c r="J37058">
        <v>1.060387439793E-4</v>
      </c>
      <c r="K37058">
        <f>IF(OR(B37058="GAS",B37058="COL",B37058="LAN",B37058="RICE",B37058="LIVE"),J37058*About!$B$102,IF(OR(B37058="CROP",B37058="NAA"),J37058*About!$B$103,J37058))</f>
        <v>1.060387439793E-4</v>
      </c>
      <c r="L37058" t="str">
        <f>INDEX('EPA Tech to Policy Mapping'!$D:$D,MATCH('EPA Data'!F37058,'EPA Tech to Policy Mapping'!$C:$C,0))</f>
        <v>F-gas destruction</v>
      </c>
    </row>
    <row r="37059" spans="1:12" x14ac:dyDescent="0.35">
      <c r="A37059" t="s">
        <v>465</v>
      </c>
      <c r="B37059" t="s">
        <v>533</v>
      </c>
      <c r="C37059">
        <v>2025</v>
      </c>
      <c r="D37059" t="s">
        <v>5011</v>
      </c>
      <c r="E37059" t="s">
        <v>5012</v>
      </c>
      <c r="F37059" t="s">
        <v>519</v>
      </c>
      <c r="G37059">
        <v>60706</v>
      </c>
      <c r="H37059" t="b">
        <f>OR(L37059='PERAC-ngpPrcsTnD-mthncptr'!$B$1,L37059='PERAC-ngpPrcsTnD-mthncptr'!$C$1,L37059='PERAC-ngpPrcsTnD-mthncptr'!$D$1)</f>
        <v>0</v>
      </c>
      <c r="I37059">
        <f>IF(H37059=TRUE,G37059+'NPV Calcs'!$D$14,G37059)</f>
        <v>60706</v>
      </c>
      <c r="J37059">
        <v>5.2665913244710001E-4</v>
      </c>
      <c r="K37059">
        <f>IF(OR(B37059="GAS",B37059="COL",B37059="LAN",B37059="RICE",B37059="LIVE"),J37059*About!$B$102,IF(OR(B37059="CROP",B37059="NAA"),J37059*About!$B$103,J37059))</f>
        <v>5.2665913244710001E-4</v>
      </c>
      <c r="L37059" t="str">
        <f>INDEX('EPA Tech to Policy Mapping'!$D:$D,MATCH('EPA Data'!F37059,'EPA Tech to Policy Mapping'!$C:$C,0))</f>
        <v>F-gas destruction</v>
      </c>
    </row>
    <row r="37060" spans="1:12" x14ac:dyDescent="0.35">
      <c r="A37060" t="s">
        <v>465</v>
      </c>
      <c r="B37060" t="s">
        <v>533</v>
      </c>
      <c r="C37060">
        <v>2025</v>
      </c>
      <c r="D37060" t="s">
        <v>5011</v>
      </c>
      <c r="E37060" t="s">
        <v>5012</v>
      </c>
      <c r="F37060" t="s">
        <v>519</v>
      </c>
      <c r="G37060">
        <v>62132</v>
      </c>
      <c r="H37060" t="b">
        <f>OR(L37060='PERAC-ngpPrcsTnD-mthncptr'!$B$1,L37060='PERAC-ngpPrcsTnD-mthncptr'!$C$1,L37060='PERAC-ngpPrcsTnD-mthncptr'!$D$1)</f>
        <v>0</v>
      </c>
      <c r="I37060">
        <f>IF(H37060=TRUE,G37060+'NPV Calcs'!$D$14,G37060)</f>
        <v>62132</v>
      </c>
      <c r="J37060">
        <v>4.8601091293699999E-6</v>
      </c>
      <c r="K37060">
        <f>IF(OR(B37060="GAS",B37060="COL",B37060="LAN",B37060="RICE",B37060="LIVE"),J37060*About!$B$102,IF(OR(B37060="CROP",B37060="NAA"),J37060*About!$B$103,J37060))</f>
        <v>4.8601091293699999E-6</v>
      </c>
      <c r="L37060" t="str">
        <f>INDEX('EPA Tech to Policy Mapping'!$D:$D,MATCH('EPA Data'!F37060,'EPA Tech to Policy Mapping'!$C:$C,0))</f>
        <v>F-gas destruction</v>
      </c>
    </row>
    <row r="37061" spans="1:12" x14ac:dyDescent="0.35">
      <c r="A37061" t="s">
        <v>465</v>
      </c>
      <c r="B37061" t="s">
        <v>533</v>
      </c>
      <c r="C37061">
        <v>2025</v>
      </c>
      <c r="D37061" t="s">
        <v>5011</v>
      </c>
      <c r="E37061" t="s">
        <v>5012</v>
      </c>
      <c r="F37061" t="s">
        <v>519</v>
      </c>
      <c r="G37061">
        <v>64468</v>
      </c>
      <c r="H37061" t="b">
        <f>OR(L37061='PERAC-ngpPrcsTnD-mthncptr'!$B$1,L37061='PERAC-ngpPrcsTnD-mthncptr'!$C$1,L37061='PERAC-ngpPrcsTnD-mthncptr'!$D$1)</f>
        <v>0</v>
      </c>
      <c r="I37061">
        <f>IF(H37061=TRUE,G37061+'NPV Calcs'!$D$14,G37061)</f>
        <v>64468</v>
      </c>
      <c r="J37061">
        <v>7.0692498411499999E-5</v>
      </c>
      <c r="K37061">
        <f>IF(OR(B37061="GAS",B37061="COL",B37061="LAN",B37061="RICE",B37061="LIVE"),J37061*About!$B$102,IF(OR(B37061="CROP",B37061="NAA"),J37061*About!$B$103,J37061))</f>
        <v>7.0692498411499999E-5</v>
      </c>
      <c r="L37061" t="str">
        <f>INDEX('EPA Tech to Policy Mapping'!$D:$D,MATCH('EPA Data'!F37061,'EPA Tech to Policy Mapping'!$C:$C,0))</f>
        <v>F-gas destruction</v>
      </c>
    </row>
    <row r="37062" spans="1:12" x14ac:dyDescent="0.35">
      <c r="A37062" t="s">
        <v>465</v>
      </c>
      <c r="B37062" t="s">
        <v>533</v>
      </c>
      <c r="C37062">
        <v>2025</v>
      </c>
      <c r="D37062" t="s">
        <v>5011</v>
      </c>
      <c r="E37062" t="s">
        <v>5012</v>
      </c>
      <c r="F37062" t="s">
        <v>519</v>
      </c>
      <c r="G37062">
        <v>64811</v>
      </c>
      <c r="H37062" t="b">
        <f>OR(L37062='PERAC-ngpPrcsTnD-mthncptr'!$B$1,L37062='PERAC-ngpPrcsTnD-mthncptr'!$C$1,L37062='PERAC-ngpPrcsTnD-mthncptr'!$D$1)</f>
        <v>0</v>
      </c>
      <c r="I37062">
        <f>IF(H37062=TRUE,G37062+'NPV Calcs'!$D$14,G37062)</f>
        <v>64811</v>
      </c>
      <c r="J37062">
        <v>4.595012287609E-4</v>
      </c>
      <c r="K37062">
        <f>IF(OR(B37062="GAS",B37062="COL",B37062="LAN",B37062="RICE",B37062="LIVE"),J37062*About!$B$102,IF(OR(B37062="CROP",B37062="NAA"),J37062*About!$B$103,J37062))</f>
        <v>4.595012287609E-4</v>
      </c>
      <c r="L37062" t="str">
        <f>INDEX('EPA Tech to Policy Mapping'!$D:$D,MATCH('EPA Data'!F37062,'EPA Tech to Policy Mapping'!$C:$C,0))</f>
        <v>F-gas destruction</v>
      </c>
    </row>
    <row r="37063" spans="1:12" x14ac:dyDescent="0.35">
      <c r="A37063" t="s">
        <v>465</v>
      </c>
      <c r="B37063" t="s">
        <v>533</v>
      </c>
      <c r="C37063">
        <v>2025</v>
      </c>
      <c r="D37063" t="s">
        <v>5011</v>
      </c>
      <c r="E37063" t="s">
        <v>5012</v>
      </c>
      <c r="F37063" t="s">
        <v>519</v>
      </c>
      <c r="G37063">
        <v>67092</v>
      </c>
      <c r="H37063" t="b">
        <f>OR(L37063='PERAC-ngpPrcsTnD-mthncptr'!$B$1,L37063='PERAC-ngpPrcsTnD-mthncptr'!$C$1,L37063='PERAC-ngpPrcsTnD-mthncptr'!$D$1)</f>
        <v>0</v>
      </c>
      <c r="I37063">
        <f>IF(H37063=TRUE,G37063+'NPV Calcs'!$D$14,G37063)</f>
        <v>67092</v>
      </c>
      <c r="J37063">
        <v>1.7412759916599999E-5</v>
      </c>
      <c r="K37063">
        <f>IF(OR(B37063="GAS",B37063="COL",B37063="LAN",B37063="RICE",B37063="LIVE"),J37063*About!$B$102,IF(OR(B37063="CROP",B37063="NAA"),J37063*About!$B$103,J37063))</f>
        <v>1.7412759916599999E-5</v>
      </c>
      <c r="L37063" t="str">
        <f>INDEX('EPA Tech to Policy Mapping'!$D:$D,MATCH('EPA Data'!F37063,'EPA Tech to Policy Mapping'!$C:$C,0))</f>
        <v>F-gas destruction</v>
      </c>
    </row>
    <row r="37064" spans="1:12" x14ac:dyDescent="0.35">
      <c r="A37064" t="s">
        <v>465</v>
      </c>
      <c r="B37064" t="s">
        <v>533</v>
      </c>
      <c r="C37064">
        <v>2025</v>
      </c>
      <c r="D37064" t="s">
        <v>5011</v>
      </c>
      <c r="E37064" t="s">
        <v>5012</v>
      </c>
      <c r="F37064" t="s">
        <v>519</v>
      </c>
      <c r="G37064">
        <v>67529</v>
      </c>
      <c r="H37064" t="b">
        <f>OR(L37064='PERAC-ngpPrcsTnD-mthncptr'!$B$1,L37064='PERAC-ngpPrcsTnD-mthncptr'!$C$1,L37064='PERAC-ngpPrcsTnD-mthncptr'!$D$1)</f>
        <v>0</v>
      </c>
      <c r="I37064">
        <f>IF(H37064=TRUE,G37064+'NPV Calcs'!$D$14,G37064)</f>
        <v>67529</v>
      </c>
      <c r="J37064">
        <v>1.3254843361209999E-4</v>
      </c>
      <c r="K37064">
        <f>IF(OR(B37064="GAS",B37064="COL",B37064="LAN",B37064="RICE",B37064="LIVE"),J37064*About!$B$102,IF(OR(B37064="CROP",B37064="NAA"),J37064*About!$B$103,J37064))</f>
        <v>1.3254843361209999E-4</v>
      </c>
      <c r="L37064" t="str">
        <f>INDEX('EPA Tech to Policy Mapping'!$D:$D,MATCH('EPA Data'!F37064,'EPA Tech to Policy Mapping'!$C:$C,0))</f>
        <v>F-gas destruction</v>
      </c>
    </row>
    <row r="37065" spans="1:12" x14ac:dyDescent="0.35">
      <c r="A37065" t="s">
        <v>465</v>
      </c>
      <c r="B37065" t="s">
        <v>533</v>
      </c>
      <c r="C37065">
        <v>2025</v>
      </c>
      <c r="D37065" t="s">
        <v>5011</v>
      </c>
      <c r="E37065" t="s">
        <v>5012</v>
      </c>
      <c r="F37065" t="s">
        <v>519</v>
      </c>
      <c r="G37065">
        <v>73094</v>
      </c>
      <c r="H37065" t="b">
        <f>OR(L37065='PERAC-ngpPrcsTnD-mthncptr'!$B$1,L37065='PERAC-ngpPrcsTnD-mthncptr'!$C$1,L37065='PERAC-ngpPrcsTnD-mthncptr'!$D$1)</f>
        <v>0</v>
      </c>
      <c r="I37065">
        <f>IF(H37065=TRUE,G37065+'NPV Calcs'!$D$14,G37065)</f>
        <v>73094</v>
      </c>
      <c r="J37065">
        <v>4.2415497591720002E-4</v>
      </c>
      <c r="K37065">
        <f>IF(OR(B37065="GAS",B37065="COL",B37065="LAN",B37065="RICE",B37065="LIVE"),J37065*About!$B$102,IF(OR(B37065="CROP",B37065="NAA"),J37065*About!$B$103,J37065))</f>
        <v>4.2415497591720002E-4</v>
      </c>
      <c r="L37065" t="str">
        <f>INDEX('EPA Tech to Policy Mapping'!$D:$D,MATCH('EPA Data'!F37065,'EPA Tech to Policy Mapping'!$C:$C,0))</f>
        <v>F-gas destruction</v>
      </c>
    </row>
    <row r="37066" spans="1:12" x14ac:dyDescent="0.35">
      <c r="A37066" t="s">
        <v>465</v>
      </c>
      <c r="B37066" t="s">
        <v>533</v>
      </c>
      <c r="C37066">
        <v>2025</v>
      </c>
      <c r="D37066" t="s">
        <v>5011</v>
      </c>
      <c r="E37066" t="s">
        <v>5012</v>
      </c>
      <c r="F37066" t="s">
        <v>519</v>
      </c>
      <c r="G37066">
        <v>80046</v>
      </c>
      <c r="H37066" t="b">
        <f>OR(L37066='PERAC-ngpPrcsTnD-mthncptr'!$B$1,L37066='PERAC-ngpPrcsTnD-mthncptr'!$C$1,L37066='PERAC-ngpPrcsTnD-mthncptr'!$D$1)</f>
        <v>0</v>
      </c>
      <c r="I37066">
        <f>IF(H37066=TRUE,G37066+'NPV Calcs'!$D$14,G37066)</f>
        <v>80046</v>
      </c>
      <c r="J37066">
        <v>7.4227119330320002E-4</v>
      </c>
      <c r="K37066">
        <f>IF(OR(B37066="GAS",B37066="COL",B37066="LAN",B37066="RICE",B37066="LIVE"),J37066*About!$B$102,IF(OR(B37066="CROP",B37066="NAA"),J37066*About!$B$103,J37066))</f>
        <v>7.4227119330320002E-4</v>
      </c>
      <c r="L37066" t="str">
        <f>INDEX('EPA Tech to Policy Mapping'!$D:$D,MATCH('EPA Data'!F37066,'EPA Tech to Policy Mapping'!$C:$C,0))</f>
        <v>F-gas destruction</v>
      </c>
    </row>
    <row r="37067" spans="1:12" x14ac:dyDescent="0.35">
      <c r="A37067" t="s">
        <v>465</v>
      </c>
      <c r="B37067" t="s">
        <v>533</v>
      </c>
      <c r="C37067">
        <v>2025</v>
      </c>
      <c r="D37067" t="s">
        <v>5011</v>
      </c>
      <c r="E37067" t="s">
        <v>5012</v>
      </c>
      <c r="F37067" t="s">
        <v>519</v>
      </c>
      <c r="G37067">
        <v>100000</v>
      </c>
      <c r="H37067" t="b">
        <f>OR(L37067='PERAC-ngpPrcsTnD-mthncptr'!$B$1,L37067='PERAC-ngpPrcsTnD-mthncptr'!$C$1,L37067='PERAC-ngpPrcsTnD-mthncptr'!$D$1)</f>
        <v>0</v>
      </c>
      <c r="I37067">
        <f>IF(H37067=TRUE,G37067+'NPV Calcs'!$D$14,G37067)</f>
        <v>100000</v>
      </c>
      <c r="J37067">
        <v>1.2999999999999999E-11</v>
      </c>
      <c r="K37067">
        <f>IF(OR(B37067="GAS",B37067="COL",B37067="LAN",B37067="RICE",B37067="LIVE"),J37067*About!$B$102,IF(OR(B37067="CROP",B37067="NAA"),J37067*About!$B$103,J37067))</f>
        <v>1.2999999999999999E-11</v>
      </c>
      <c r="L37067" t="str">
        <f>INDEX('EPA Tech to Policy Mapping'!$D:$D,MATCH('EPA Data'!F37067,'EPA Tech to Policy Mapping'!$C:$C,0))</f>
        <v>F-gas destruction</v>
      </c>
    </row>
    <row r="37068" spans="1:12" x14ac:dyDescent="0.35">
      <c r="A37068" t="s">
        <v>465</v>
      </c>
      <c r="B37068" t="s">
        <v>533</v>
      </c>
      <c r="C37068">
        <v>2025</v>
      </c>
      <c r="D37068" t="s">
        <v>5011</v>
      </c>
      <c r="E37068" t="s">
        <v>5012</v>
      </c>
      <c r="F37068" t="s">
        <v>515</v>
      </c>
      <c r="G37068">
        <v>-100000</v>
      </c>
      <c r="H37068" t="b">
        <f>OR(L37068='PERAC-ngpPrcsTnD-mthncptr'!$B$1,L37068='PERAC-ngpPrcsTnD-mthncptr'!$C$1,L37068='PERAC-ngpPrcsTnD-mthncptr'!$D$1)</f>
        <v>0</v>
      </c>
      <c r="I37068">
        <f>IF(H37068=TRUE,G37068+'NPV Calcs'!$D$14,G37068)</f>
        <v>-100000</v>
      </c>
      <c r="J37068">
        <v>0</v>
      </c>
      <c r="K37068">
        <f>IF(OR(B37068="GAS",B37068="COL",B37068="LAN",B37068="RICE",B37068="LIVE"),J37068*About!$B$102,IF(OR(B37068="CROP",B37068="NAA"),J37068*About!$B$103,J37068))</f>
        <v>0</v>
      </c>
      <c r="L37068" t="str">
        <f>INDEX('EPA Tech to Policy Mapping'!$D:$D,MATCH('EPA Data'!F37068,'EPA Tech to Policy Mapping'!$C:$C,0))</f>
        <v>F-gas destruction</v>
      </c>
    </row>
    <row r="37069" spans="1:12" x14ac:dyDescent="0.35">
      <c r="A37069" t="s">
        <v>465</v>
      </c>
      <c r="B37069" t="s">
        <v>533</v>
      </c>
      <c r="C37069">
        <v>2025</v>
      </c>
      <c r="D37069" t="s">
        <v>5011</v>
      </c>
      <c r="E37069" t="s">
        <v>5012</v>
      </c>
      <c r="F37069" t="s">
        <v>515</v>
      </c>
      <c r="G37069">
        <v>1368</v>
      </c>
      <c r="H37069" t="b">
        <f>OR(L37069='PERAC-ngpPrcsTnD-mthncptr'!$B$1,L37069='PERAC-ngpPrcsTnD-mthncptr'!$C$1,L37069='PERAC-ngpPrcsTnD-mthncptr'!$D$1)</f>
        <v>0</v>
      </c>
      <c r="I37069">
        <f>IF(H37069=TRUE,G37069+'NPV Calcs'!$D$14,G37069)</f>
        <v>1368</v>
      </c>
      <c r="J37069">
        <v>3.1090123229660002E-4</v>
      </c>
      <c r="K37069">
        <f>IF(OR(B37069="GAS",B37069="COL",B37069="LAN",B37069="RICE",B37069="LIVE"),J37069*About!$B$102,IF(OR(B37069="CROP",B37069="NAA"),J37069*About!$B$103,J37069))</f>
        <v>3.1090123229660002E-4</v>
      </c>
      <c r="L37069" t="str">
        <f>INDEX('EPA Tech to Policy Mapping'!$D:$D,MATCH('EPA Data'!F37069,'EPA Tech to Policy Mapping'!$C:$C,0))</f>
        <v>F-gas destruction</v>
      </c>
    </row>
    <row r="37070" spans="1:12" x14ac:dyDescent="0.35">
      <c r="A37070" t="s">
        <v>465</v>
      </c>
      <c r="B37070" t="s">
        <v>533</v>
      </c>
      <c r="C37070">
        <v>2025</v>
      </c>
      <c r="D37070" t="s">
        <v>5011</v>
      </c>
      <c r="E37070" t="s">
        <v>5012</v>
      </c>
      <c r="F37070" t="s">
        <v>515</v>
      </c>
      <c r="G37070">
        <v>1417</v>
      </c>
      <c r="H37070" t="b">
        <f>OR(L37070='PERAC-ngpPrcsTnD-mthncptr'!$B$1,L37070='PERAC-ngpPrcsTnD-mthncptr'!$C$1,L37070='PERAC-ngpPrcsTnD-mthncptr'!$D$1)</f>
        <v>0</v>
      </c>
      <c r="I37070">
        <f>IF(H37070=TRUE,G37070+'NPV Calcs'!$D$14,G37070)</f>
        <v>1417</v>
      </c>
      <c r="J37070">
        <v>5.0862727221099998E-5</v>
      </c>
      <c r="K37070">
        <f>IF(OR(B37070="GAS",B37070="COL",B37070="LAN",B37070="RICE",B37070="LIVE"),J37070*About!$B$102,IF(OR(B37070="CROP",B37070="NAA"),J37070*About!$B$103,J37070))</f>
        <v>5.0862727221099998E-5</v>
      </c>
      <c r="L37070" t="str">
        <f>INDEX('EPA Tech to Policy Mapping'!$D:$D,MATCH('EPA Data'!F37070,'EPA Tech to Policy Mapping'!$C:$C,0))</f>
        <v>F-gas destruction</v>
      </c>
    </row>
    <row r="37071" spans="1:12" x14ac:dyDescent="0.35">
      <c r="A37071" t="s">
        <v>465</v>
      </c>
      <c r="B37071" t="s">
        <v>533</v>
      </c>
      <c r="C37071">
        <v>2025</v>
      </c>
      <c r="D37071" t="s">
        <v>5011</v>
      </c>
      <c r="E37071" t="s">
        <v>5012</v>
      </c>
      <c r="F37071" t="s">
        <v>515</v>
      </c>
      <c r="G37071">
        <v>1776</v>
      </c>
      <c r="H37071" t="b">
        <f>OR(L37071='PERAC-ngpPrcsTnD-mthncptr'!$B$1,L37071='PERAC-ngpPrcsTnD-mthncptr'!$C$1,L37071='PERAC-ngpPrcsTnD-mthncptr'!$D$1)</f>
        <v>0</v>
      </c>
      <c r="I37071">
        <f>IF(H37071=TRUE,G37071+'NPV Calcs'!$D$14,G37071)</f>
        <v>1776</v>
      </c>
      <c r="J37071">
        <v>8.6361455032600001E-5</v>
      </c>
      <c r="K37071">
        <f>IF(OR(B37071="GAS",B37071="COL",B37071="LAN",B37071="RICE",B37071="LIVE"),J37071*About!$B$102,IF(OR(B37071="CROP",B37071="NAA"),J37071*About!$B$103,J37071))</f>
        <v>8.6361455032600001E-5</v>
      </c>
      <c r="L37071" t="str">
        <f>INDEX('EPA Tech to Policy Mapping'!$D:$D,MATCH('EPA Data'!F37071,'EPA Tech to Policy Mapping'!$C:$C,0))</f>
        <v>F-gas destruction</v>
      </c>
    </row>
    <row r="37072" spans="1:12" x14ac:dyDescent="0.35">
      <c r="A37072" t="s">
        <v>465</v>
      </c>
      <c r="B37072" t="s">
        <v>533</v>
      </c>
      <c r="C37072">
        <v>2025</v>
      </c>
      <c r="D37072" t="s">
        <v>5011</v>
      </c>
      <c r="E37072" t="s">
        <v>5012</v>
      </c>
      <c r="F37072" t="s">
        <v>515</v>
      </c>
      <c r="G37072">
        <v>1873</v>
      </c>
      <c r="H37072" t="b">
        <f>OR(L37072='PERAC-ngpPrcsTnD-mthncptr'!$B$1,L37072='PERAC-ngpPrcsTnD-mthncptr'!$C$1,L37072='PERAC-ngpPrcsTnD-mthncptr'!$D$1)</f>
        <v>0</v>
      </c>
      <c r="I37072">
        <f>IF(H37072=TRUE,G37072+'NPV Calcs'!$D$14,G37072)</f>
        <v>1873</v>
      </c>
      <c r="J37072">
        <v>8.6361455032600001E-5</v>
      </c>
      <c r="K37072">
        <f>IF(OR(B37072="GAS",B37072="COL",B37072="LAN",B37072="RICE",B37072="LIVE"),J37072*About!$B$102,IF(OR(B37072="CROP",B37072="NAA"),J37072*About!$B$103,J37072))</f>
        <v>8.6361455032600001E-5</v>
      </c>
      <c r="L37072" t="str">
        <f>INDEX('EPA Tech to Policy Mapping'!$D:$D,MATCH('EPA Data'!F37072,'EPA Tech to Policy Mapping'!$C:$C,0))</f>
        <v>F-gas destruction</v>
      </c>
    </row>
    <row r="37073" spans="1:12" x14ac:dyDescent="0.35">
      <c r="A37073" t="s">
        <v>465</v>
      </c>
      <c r="B37073" t="s">
        <v>533</v>
      </c>
      <c r="C37073">
        <v>2025</v>
      </c>
      <c r="D37073" t="s">
        <v>5011</v>
      </c>
      <c r="E37073" t="s">
        <v>5012</v>
      </c>
      <c r="F37073" t="s">
        <v>515</v>
      </c>
      <c r="G37073">
        <v>2053</v>
      </c>
      <c r="H37073" t="b">
        <f>OR(L37073='PERAC-ngpPrcsTnD-mthncptr'!$B$1,L37073='PERAC-ngpPrcsTnD-mthncptr'!$C$1,L37073='PERAC-ngpPrcsTnD-mthncptr'!$D$1)</f>
        <v>0</v>
      </c>
      <c r="I37073">
        <f>IF(H37073=TRUE,G37073+'NPV Calcs'!$D$14,G37073)</f>
        <v>2053</v>
      </c>
      <c r="J37073">
        <v>2.0726746879518002E-3</v>
      </c>
      <c r="K37073">
        <f>IF(OR(B37073="GAS",B37073="COL",B37073="LAN",B37073="RICE",B37073="LIVE"),J37073*About!$B$102,IF(OR(B37073="CROP",B37073="NAA"),J37073*About!$B$103,J37073))</f>
        <v>2.0726746879518002E-3</v>
      </c>
      <c r="L37073" t="str">
        <f>INDEX('EPA Tech to Policy Mapping'!$D:$D,MATCH('EPA Data'!F37073,'EPA Tech to Policy Mapping'!$C:$C,0))</f>
        <v>F-gas destruction</v>
      </c>
    </row>
    <row r="37074" spans="1:12" x14ac:dyDescent="0.35">
      <c r="A37074" t="s">
        <v>465</v>
      </c>
      <c r="B37074" t="s">
        <v>533</v>
      </c>
      <c r="C37074">
        <v>2025</v>
      </c>
      <c r="D37074" t="s">
        <v>5011</v>
      </c>
      <c r="E37074" t="s">
        <v>5012</v>
      </c>
      <c r="F37074" t="s">
        <v>515</v>
      </c>
      <c r="G37074">
        <v>2292</v>
      </c>
      <c r="H37074" t="b">
        <f>OR(L37074='PERAC-ngpPrcsTnD-mthncptr'!$B$1,L37074='PERAC-ngpPrcsTnD-mthncptr'!$C$1,L37074='PERAC-ngpPrcsTnD-mthncptr'!$D$1)</f>
        <v>0</v>
      </c>
      <c r="I37074">
        <f>IF(H37074=TRUE,G37074+'NPV Calcs'!$D$14,G37074)</f>
        <v>2292</v>
      </c>
      <c r="J37074">
        <v>1.02942856028676E-2</v>
      </c>
      <c r="K37074">
        <f>IF(OR(B37074="GAS",B37074="COL",B37074="LAN",B37074="RICE",B37074="LIVE"),J37074*About!$B$102,IF(OR(B37074="CROP",B37074="NAA"),J37074*About!$B$103,J37074))</f>
        <v>1.02942856028676E-2</v>
      </c>
      <c r="L37074" t="str">
        <f>INDEX('EPA Tech to Policy Mapping'!$D:$D,MATCH('EPA Data'!F37074,'EPA Tech to Policy Mapping'!$C:$C,0))</f>
        <v>F-gas destruction</v>
      </c>
    </row>
    <row r="37075" spans="1:12" x14ac:dyDescent="0.35">
      <c r="A37075" t="s">
        <v>465</v>
      </c>
      <c r="B37075" t="s">
        <v>533</v>
      </c>
      <c r="C37075">
        <v>2025</v>
      </c>
      <c r="D37075" t="s">
        <v>5011</v>
      </c>
      <c r="E37075" t="s">
        <v>5012</v>
      </c>
      <c r="F37075" t="s">
        <v>515</v>
      </c>
      <c r="G37075">
        <v>2346</v>
      </c>
      <c r="H37075" t="b">
        <f>OR(L37075='PERAC-ngpPrcsTnD-mthncptr'!$B$1,L37075='PERAC-ngpPrcsTnD-mthncptr'!$C$1,L37075='PERAC-ngpPrcsTnD-mthncptr'!$D$1)</f>
        <v>0</v>
      </c>
      <c r="I37075">
        <f>IF(H37075=TRUE,G37075+'NPV Calcs'!$D$14,G37075)</f>
        <v>2346</v>
      </c>
      <c r="J37075">
        <v>9.49975947151E-5</v>
      </c>
      <c r="K37075">
        <f>IF(OR(B37075="GAS",B37075="COL",B37075="LAN",B37075="RICE",B37075="LIVE"),J37075*About!$B$102,IF(OR(B37075="CROP",B37075="NAA"),J37075*About!$B$103,J37075))</f>
        <v>9.49975947151E-5</v>
      </c>
      <c r="L37075" t="str">
        <f>INDEX('EPA Tech to Policy Mapping'!$D:$D,MATCH('EPA Data'!F37075,'EPA Tech to Policy Mapping'!$C:$C,0))</f>
        <v>F-gas destruction</v>
      </c>
    </row>
    <row r="37076" spans="1:12" x14ac:dyDescent="0.35">
      <c r="A37076" t="s">
        <v>465</v>
      </c>
      <c r="B37076" t="s">
        <v>533</v>
      </c>
      <c r="C37076">
        <v>2025</v>
      </c>
      <c r="D37076" t="s">
        <v>5011</v>
      </c>
      <c r="E37076" t="s">
        <v>5012</v>
      </c>
      <c r="F37076" t="s">
        <v>515</v>
      </c>
      <c r="G37076">
        <v>2434</v>
      </c>
      <c r="H37076" t="b">
        <f>OR(L37076='PERAC-ngpPrcsTnD-mthncptr'!$B$1,L37076='PERAC-ngpPrcsTnD-mthncptr'!$C$1,L37076='PERAC-ngpPrcsTnD-mthncptr'!$D$1)</f>
        <v>0</v>
      </c>
      <c r="I37076">
        <f>IF(H37076=TRUE,G37076+'NPV Calcs'!$D$14,G37076)</f>
        <v>2434</v>
      </c>
      <c r="J37076">
        <v>1.3817832805216E-3</v>
      </c>
      <c r="K37076">
        <f>IF(OR(B37076="GAS",B37076="COL",B37076="LAN",B37076="RICE",B37076="LIVE"),J37076*About!$B$102,IF(OR(B37076="CROP",B37076="NAA"),J37076*About!$B$103,J37076))</f>
        <v>1.3817832805216E-3</v>
      </c>
      <c r="L37076" t="str">
        <f>INDEX('EPA Tech to Policy Mapping'!$D:$D,MATCH('EPA Data'!F37076,'EPA Tech to Policy Mapping'!$C:$C,0))</f>
        <v>F-gas destruction</v>
      </c>
    </row>
    <row r="37077" spans="1:12" x14ac:dyDescent="0.35">
      <c r="A37077" t="s">
        <v>465</v>
      </c>
      <c r="B37077" t="s">
        <v>533</v>
      </c>
      <c r="C37077">
        <v>2025</v>
      </c>
      <c r="D37077" t="s">
        <v>5011</v>
      </c>
      <c r="E37077" t="s">
        <v>5012</v>
      </c>
      <c r="F37077" t="s">
        <v>515</v>
      </c>
      <c r="G37077">
        <v>2447</v>
      </c>
      <c r="H37077" t="b">
        <f>OR(L37077='PERAC-ngpPrcsTnD-mthncptr'!$B$1,L37077='PERAC-ngpPrcsTnD-mthncptr'!$C$1,L37077='PERAC-ngpPrcsTnD-mthncptr'!$D$1)</f>
        <v>0</v>
      </c>
      <c r="I37077">
        <f>IF(H37077=TRUE,G37077+'NPV Calcs'!$D$14,G37077)</f>
        <v>2447</v>
      </c>
      <c r="J37077">
        <v>8.9815910905599993E-3</v>
      </c>
      <c r="K37077">
        <f>IF(OR(B37077="GAS",B37077="COL",B37077="LAN",B37077="RICE",B37077="LIVE"),J37077*About!$B$102,IF(OR(B37077="CROP",B37077="NAA"),J37077*About!$B$103,J37077))</f>
        <v>8.9815910905599993E-3</v>
      </c>
      <c r="L37077" t="str">
        <f>INDEX('EPA Tech to Policy Mapping'!$D:$D,MATCH('EPA Data'!F37077,'EPA Tech to Policy Mapping'!$C:$C,0))</f>
        <v>F-gas destruction</v>
      </c>
    </row>
    <row r="37078" spans="1:12" x14ac:dyDescent="0.35">
      <c r="A37078" t="s">
        <v>465</v>
      </c>
      <c r="B37078" t="s">
        <v>533</v>
      </c>
      <c r="C37078">
        <v>2025</v>
      </c>
      <c r="D37078" t="s">
        <v>5011</v>
      </c>
      <c r="E37078" t="s">
        <v>5012</v>
      </c>
      <c r="F37078" t="s">
        <v>515</v>
      </c>
      <c r="G37078">
        <v>2533</v>
      </c>
      <c r="H37078" t="b">
        <f>OR(L37078='PERAC-ngpPrcsTnD-mthncptr'!$B$1,L37078='PERAC-ngpPrcsTnD-mthncptr'!$C$1,L37078='PERAC-ngpPrcsTnD-mthncptr'!$D$1)</f>
        <v>0</v>
      </c>
      <c r="I37078">
        <f>IF(H37078=TRUE,G37078+'NPV Calcs'!$D$14,G37078)</f>
        <v>2533</v>
      </c>
      <c r="J37078">
        <v>3.4035663702530001E-4</v>
      </c>
      <c r="K37078">
        <f>IF(OR(B37078="GAS",B37078="COL",B37078="LAN",B37078="RICE",B37078="LIVE"),J37078*About!$B$102,IF(OR(B37078="CROP",B37078="NAA"),J37078*About!$B$103,J37078))</f>
        <v>3.4035663702530001E-4</v>
      </c>
      <c r="L37078" t="str">
        <f>INDEX('EPA Tech to Policy Mapping'!$D:$D,MATCH('EPA Data'!F37078,'EPA Tech to Policy Mapping'!$C:$C,0))</f>
        <v>F-gas destruction</v>
      </c>
    </row>
    <row r="37079" spans="1:12" x14ac:dyDescent="0.35">
      <c r="A37079" t="s">
        <v>465</v>
      </c>
      <c r="B37079" t="s">
        <v>533</v>
      </c>
      <c r="C37079">
        <v>2025</v>
      </c>
      <c r="D37079" t="s">
        <v>5011</v>
      </c>
      <c r="E37079" t="s">
        <v>5012</v>
      </c>
      <c r="F37079" t="s">
        <v>515</v>
      </c>
      <c r="G37079">
        <v>2549</v>
      </c>
      <c r="H37079" t="b">
        <f>OR(L37079='PERAC-ngpPrcsTnD-mthncptr'!$B$1,L37079='PERAC-ngpPrcsTnD-mthncptr'!$C$1,L37079='PERAC-ngpPrcsTnD-mthncptr'!$D$1)</f>
        <v>0</v>
      </c>
      <c r="I37079">
        <f>IF(H37079=TRUE,G37079+'NPV Calcs'!$D$14,G37079)</f>
        <v>2549</v>
      </c>
      <c r="J37079">
        <v>2.5908434763551001E-3</v>
      </c>
      <c r="K37079">
        <f>IF(OR(B37079="GAS",B37079="COL",B37079="LAN",B37079="RICE",B37079="LIVE"),J37079*About!$B$102,IF(OR(B37079="CROP",B37079="NAA"),J37079*About!$B$103,J37079))</f>
        <v>2.5908434763551001E-3</v>
      </c>
      <c r="L37079" t="str">
        <f>INDEX('EPA Tech to Policy Mapping'!$D:$D,MATCH('EPA Data'!F37079,'EPA Tech to Policy Mapping'!$C:$C,0))</f>
        <v>F-gas destruction</v>
      </c>
    </row>
    <row r="37080" spans="1:12" x14ac:dyDescent="0.35">
      <c r="A37080" t="s">
        <v>465</v>
      </c>
      <c r="B37080" t="s">
        <v>533</v>
      </c>
      <c r="C37080">
        <v>2025</v>
      </c>
      <c r="D37080" t="s">
        <v>5011</v>
      </c>
      <c r="E37080" t="s">
        <v>5012</v>
      </c>
      <c r="F37080" t="s">
        <v>515</v>
      </c>
      <c r="G37080">
        <v>2759</v>
      </c>
      <c r="H37080" t="b">
        <f>OR(L37080='PERAC-ngpPrcsTnD-mthncptr'!$B$1,L37080='PERAC-ngpPrcsTnD-mthncptr'!$C$1,L37080='PERAC-ngpPrcsTnD-mthncptr'!$D$1)</f>
        <v>0</v>
      </c>
      <c r="I37080">
        <f>IF(H37080=TRUE,G37080+'NPV Calcs'!$D$14,G37080)</f>
        <v>2759</v>
      </c>
      <c r="J37080">
        <v>8.2906987518072007E-3</v>
      </c>
      <c r="K37080">
        <f>IF(OR(B37080="GAS",B37080="COL",B37080="LAN",B37080="RICE",B37080="LIVE"),J37080*About!$B$102,IF(OR(B37080="CROP",B37080="NAA"),J37080*About!$B$103,J37080))</f>
        <v>8.2906987518072007E-3</v>
      </c>
      <c r="L37080" t="str">
        <f>INDEX('EPA Tech to Policy Mapping'!$D:$D,MATCH('EPA Data'!F37080,'EPA Tech to Policy Mapping'!$C:$C,0))</f>
        <v>F-gas destruction</v>
      </c>
    </row>
    <row r="37081" spans="1:12" x14ac:dyDescent="0.35">
      <c r="A37081" t="s">
        <v>465</v>
      </c>
      <c r="B37081" t="s">
        <v>533</v>
      </c>
      <c r="C37081">
        <v>2025</v>
      </c>
      <c r="D37081" t="s">
        <v>5011</v>
      </c>
      <c r="E37081" t="s">
        <v>5012</v>
      </c>
      <c r="F37081" t="s">
        <v>515</v>
      </c>
      <c r="G37081">
        <v>3022</v>
      </c>
      <c r="H37081" t="b">
        <f>OR(L37081='PERAC-ngpPrcsTnD-mthncptr'!$B$1,L37081='PERAC-ngpPrcsTnD-mthncptr'!$C$1,L37081='PERAC-ngpPrcsTnD-mthncptr'!$D$1)</f>
        <v>0</v>
      </c>
      <c r="I37081">
        <f>IF(H37081=TRUE,G37081+'NPV Calcs'!$D$14,G37081)</f>
        <v>3022</v>
      </c>
      <c r="J37081">
        <v>1.4508723281323899E-2</v>
      </c>
      <c r="K37081">
        <f>IF(OR(B37081="GAS",B37081="COL",B37081="LAN",B37081="RICE",B37081="LIVE"),J37081*About!$B$102,IF(OR(B37081="CROP",B37081="NAA"),J37081*About!$B$103,J37081))</f>
        <v>1.4508723281323899E-2</v>
      </c>
      <c r="L37081" t="str">
        <f>INDEX('EPA Tech to Policy Mapping'!$D:$D,MATCH('EPA Data'!F37081,'EPA Tech to Policy Mapping'!$C:$C,0))</f>
        <v>F-gas destruction</v>
      </c>
    </row>
    <row r="37082" spans="1:12" x14ac:dyDescent="0.35">
      <c r="A37082" t="s">
        <v>465</v>
      </c>
      <c r="B37082" t="s">
        <v>533</v>
      </c>
      <c r="C37082">
        <v>2025</v>
      </c>
      <c r="D37082" t="s">
        <v>5011</v>
      </c>
      <c r="E37082" t="s">
        <v>5012</v>
      </c>
      <c r="F37082" t="s">
        <v>5014</v>
      </c>
      <c r="G37082">
        <v>-100000</v>
      </c>
      <c r="H37082" t="e">
        <f>OR(L37082='PERAC-ngpPrcsTnD-mthncptr'!$B$1,L37082='PERAC-ngpPrcsTnD-mthncptr'!$C$1,L37082='PERAC-ngpPrcsTnD-mthncptr'!$D$1)</f>
        <v>#N/A</v>
      </c>
      <c r="I37082" t="e">
        <f>IF(H37082=TRUE,G37082+'NPV Calcs'!$D$14,G37082)</f>
        <v>#N/A</v>
      </c>
      <c r="J37082">
        <v>0</v>
      </c>
      <c r="K37082">
        <f>IF(OR(B37082="GAS",B37082="COL",B37082="LAN",B37082="RICE",B37082="LIVE"),J37082*About!$B$102,IF(OR(B37082="CROP",B37082="NAA"),J37082*About!$B$103,J37082))</f>
        <v>0</v>
      </c>
      <c r="L37082" t="e">
        <f>INDEX('EPA Tech to Policy Mapping'!$D:$D,MATCH('EPA Data'!F37082,'EPA Tech to Policy Mapping'!$C:$C,0))</f>
        <v>#N/A</v>
      </c>
    </row>
    <row r="37083" spans="1:12" x14ac:dyDescent="0.35">
      <c r="A37083" t="s">
        <v>465</v>
      </c>
      <c r="B37083" t="s">
        <v>533</v>
      </c>
      <c r="C37083">
        <v>2025</v>
      </c>
      <c r="D37083" t="s">
        <v>5011</v>
      </c>
      <c r="E37083" t="s">
        <v>5012</v>
      </c>
      <c r="F37083" t="s">
        <v>5014</v>
      </c>
      <c r="G37083">
        <v>100000</v>
      </c>
      <c r="H37083" t="e">
        <f>OR(L37083='PERAC-ngpPrcsTnD-mthncptr'!$B$1,L37083='PERAC-ngpPrcsTnD-mthncptr'!$C$1,L37083='PERAC-ngpPrcsTnD-mthncptr'!$D$1)</f>
        <v>#N/A</v>
      </c>
      <c r="I37083" t="e">
        <f>IF(H37083=TRUE,G37083+'NPV Calcs'!$D$14,G37083)</f>
        <v>#N/A</v>
      </c>
      <c r="J37083">
        <v>1.3999999999999999E-11</v>
      </c>
      <c r="K37083">
        <f>IF(OR(B37083="GAS",B37083="COL",B37083="LAN",B37083="RICE",B37083="LIVE"),J37083*About!$B$102,IF(OR(B37083="CROP",B37083="NAA"),J37083*About!$B$103,J37083))</f>
        <v>1.3999999999999999E-11</v>
      </c>
      <c r="L37083" t="e">
        <f>INDEX('EPA Tech to Policy Mapping'!$D:$D,MATCH('EPA Data'!F37083,'EPA Tech to Policy Mapping'!$C:$C,0))</f>
        <v>#N/A</v>
      </c>
    </row>
    <row r="37084" spans="1:12" x14ac:dyDescent="0.35">
      <c r="A37084" t="s">
        <v>465</v>
      </c>
      <c r="B37084" t="s">
        <v>533</v>
      </c>
      <c r="C37084">
        <v>2030</v>
      </c>
      <c r="D37084" t="s">
        <v>5011</v>
      </c>
      <c r="E37084" t="s">
        <v>5012</v>
      </c>
      <c r="F37084" t="s">
        <v>534</v>
      </c>
      <c r="G37084">
        <v>15877</v>
      </c>
      <c r="H37084" t="b">
        <f>OR(L37084='PERAC-ngpPrcsTnD-mthncptr'!$B$1,L37084='PERAC-ngpPrcsTnD-mthncptr'!$C$1,L37084='PERAC-ngpPrcsTnD-mthncptr'!$D$1)</f>
        <v>0</v>
      </c>
      <c r="I37084">
        <f>IF(H37084=TRUE,G37084+'NPV Calcs'!$D$14,G37084)</f>
        <v>15877</v>
      </c>
      <c r="J37084">
        <v>1.1769918637580001E-4</v>
      </c>
      <c r="K37084">
        <f>IF(OR(B37084="GAS",B37084="COL",B37084="LAN",B37084="RICE",B37084="LIVE"),J37084*About!$B$102,IF(OR(B37084="CROP",B37084="NAA"),J37084*About!$B$103,J37084))</f>
        <v>1.1769918637580001E-4</v>
      </c>
      <c r="L37084" t="str">
        <f>INDEX('EPA Tech to Policy Mapping'!$D:$D,MATCH('EPA Data'!F37084,'EPA Tech to Policy Mapping'!$C:$C,0))</f>
        <v>chemicals - F-gas inspection maintenance retrofitting</v>
      </c>
    </row>
    <row r="37085" spans="1:12" x14ac:dyDescent="0.35">
      <c r="A37085" t="s">
        <v>465</v>
      </c>
      <c r="B37085" t="s">
        <v>533</v>
      </c>
      <c r="C37085">
        <v>2030</v>
      </c>
      <c r="D37085" t="s">
        <v>5011</v>
      </c>
      <c r="E37085" t="s">
        <v>5012</v>
      </c>
      <c r="F37085" t="s">
        <v>534</v>
      </c>
      <c r="G37085">
        <v>16115</v>
      </c>
      <c r="H37085" t="b">
        <f>OR(L37085='PERAC-ngpPrcsTnD-mthncptr'!$B$1,L37085='PERAC-ngpPrcsTnD-mthncptr'!$C$1,L37085='PERAC-ngpPrcsTnD-mthncptr'!$D$1)</f>
        <v>0</v>
      </c>
      <c r="I37085">
        <f>IF(H37085=TRUE,G37085+'NPV Calcs'!$D$14,G37085)</f>
        <v>16115</v>
      </c>
      <c r="J37085">
        <v>1.6900305126900001E-5</v>
      </c>
      <c r="K37085">
        <f>IF(OR(B37085="GAS",B37085="COL",B37085="LAN",B37085="RICE",B37085="LIVE"),J37085*About!$B$102,IF(OR(B37085="CROP",B37085="NAA"),J37085*About!$B$103,J37085))</f>
        <v>1.6900305126900001E-5</v>
      </c>
      <c r="L37085" t="str">
        <f>INDEX('EPA Tech to Policy Mapping'!$D:$D,MATCH('EPA Data'!F37085,'EPA Tech to Policy Mapping'!$C:$C,0))</f>
        <v>chemicals - F-gas inspection maintenance retrofitting</v>
      </c>
    </row>
    <row r="37086" spans="1:12" x14ac:dyDescent="0.35">
      <c r="A37086" t="s">
        <v>465</v>
      </c>
      <c r="B37086" t="s">
        <v>533</v>
      </c>
      <c r="C37086">
        <v>2030</v>
      </c>
      <c r="D37086" t="s">
        <v>5011</v>
      </c>
      <c r="E37086" t="s">
        <v>5012</v>
      </c>
      <c r="F37086" t="s">
        <v>534</v>
      </c>
      <c r="G37086">
        <v>20036</v>
      </c>
      <c r="H37086" t="b">
        <f>OR(L37086='PERAC-ngpPrcsTnD-mthncptr'!$B$1,L37086='PERAC-ngpPrcsTnD-mthncptr'!$C$1,L37086='PERAC-ngpPrcsTnD-mthncptr'!$D$1)</f>
        <v>0</v>
      </c>
      <c r="I37086">
        <f>IF(H37086=TRUE,G37086+'NPV Calcs'!$D$14,G37086)</f>
        <v>20036</v>
      </c>
      <c r="J37086">
        <v>3.2694220862999997E-5</v>
      </c>
      <c r="K37086">
        <f>IF(OR(B37086="GAS",B37086="COL",B37086="LAN",B37086="RICE",B37086="LIVE"),J37086*About!$B$102,IF(OR(B37086="CROP",B37086="NAA"),J37086*About!$B$103,J37086))</f>
        <v>3.2694220862999997E-5</v>
      </c>
      <c r="L37086" t="str">
        <f>INDEX('EPA Tech to Policy Mapping'!$D:$D,MATCH('EPA Data'!F37086,'EPA Tech to Policy Mapping'!$C:$C,0))</f>
        <v>chemicals - F-gas inspection maintenance retrofitting</v>
      </c>
    </row>
    <row r="37087" spans="1:12" x14ac:dyDescent="0.35">
      <c r="A37087" t="s">
        <v>465</v>
      </c>
      <c r="B37087" t="s">
        <v>533</v>
      </c>
      <c r="C37087">
        <v>2030</v>
      </c>
      <c r="D37087" t="s">
        <v>5011</v>
      </c>
      <c r="E37087" t="s">
        <v>5012</v>
      </c>
      <c r="F37087" t="s">
        <v>534</v>
      </c>
      <c r="G37087">
        <v>21259</v>
      </c>
      <c r="H37087" t="b">
        <f>OR(L37087='PERAC-ngpPrcsTnD-mthncptr'!$B$1,L37087='PERAC-ngpPrcsTnD-mthncptr'!$C$1,L37087='PERAC-ngpPrcsTnD-mthncptr'!$D$1)</f>
        <v>0</v>
      </c>
      <c r="I37087">
        <f>IF(H37087=TRUE,G37087+'NPV Calcs'!$D$14,G37087)</f>
        <v>21259</v>
      </c>
      <c r="J37087">
        <v>3.2694220862999997E-5</v>
      </c>
      <c r="K37087">
        <f>IF(OR(B37087="GAS",B37087="COL",B37087="LAN",B37087="RICE",B37087="LIVE"),J37087*About!$B$102,IF(OR(B37087="CROP",B37087="NAA"),J37087*About!$B$103,J37087))</f>
        <v>3.2694220862999997E-5</v>
      </c>
      <c r="L37087" t="str">
        <f>INDEX('EPA Tech to Policy Mapping'!$D:$D,MATCH('EPA Data'!F37087,'EPA Tech to Policy Mapping'!$C:$C,0))</f>
        <v>chemicals - F-gas inspection maintenance retrofitting</v>
      </c>
    </row>
    <row r="37088" spans="1:12" x14ac:dyDescent="0.35">
      <c r="A37088" t="s">
        <v>465</v>
      </c>
      <c r="B37088" t="s">
        <v>533</v>
      </c>
      <c r="C37088">
        <v>2030</v>
      </c>
      <c r="D37088" t="s">
        <v>5011</v>
      </c>
      <c r="E37088" t="s">
        <v>5012</v>
      </c>
      <c r="F37088" t="s">
        <v>534</v>
      </c>
      <c r="G37088">
        <v>23465</v>
      </c>
      <c r="H37088" t="b">
        <f>OR(L37088='PERAC-ngpPrcsTnD-mthncptr'!$B$1,L37088='PERAC-ngpPrcsTnD-mthncptr'!$C$1,L37088='PERAC-ngpPrcsTnD-mthncptr'!$D$1)</f>
        <v>0</v>
      </c>
      <c r="I37088">
        <f>IF(H37088=TRUE,G37088+'NPV Calcs'!$D$14,G37088)</f>
        <v>23465</v>
      </c>
      <c r="J37088">
        <v>7.8466127160939998E-4</v>
      </c>
      <c r="K37088">
        <f>IF(OR(B37088="GAS",B37088="COL",B37088="LAN",B37088="RICE",B37088="LIVE"),J37088*About!$B$102,IF(OR(B37088="CROP",B37088="NAA"),J37088*About!$B$103,J37088))</f>
        <v>7.8466127160939998E-4</v>
      </c>
      <c r="L37088" t="str">
        <f>INDEX('EPA Tech to Policy Mapping'!$D:$D,MATCH('EPA Data'!F37088,'EPA Tech to Policy Mapping'!$C:$C,0))</f>
        <v>chemicals - F-gas inspection maintenance retrofitting</v>
      </c>
    </row>
    <row r="37089" spans="1:12" x14ac:dyDescent="0.35">
      <c r="A37089" t="s">
        <v>465</v>
      </c>
      <c r="B37089" t="s">
        <v>533</v>
      </c>
      <c r="C37089">
        <v>2030</v>
      </c>
      <c r="D37089" t="s">
        <v>5011</v>
      </c>
      <c r="E37089" t="s">
        <v>5012</v>
      </c>
      <c r="F37089" t="s">
        <v>534</v>
      </c>
      <c r="G37089">
        <v>26157</v>
      </c>
      <c r="H37089" t="b">
        <f>OR(L37089='PERAC-ngpPrcsTnD-mthncptr'!$B$1,L37089='PERAC-ngpPrcsTnD-mthncptr'!$C$1,L37089='PERAC-ngpPrcsTnD-mthncptr'!$D$1)</f>
        <v>0</v>
      </c>
      <c r="I37089">
        <f>IF(H37089=TRUE,G37089+'NPV Calcs'!$D$14,G37089)</f>
        <v>26157</v>
      </c>
      <c r="J37089">
        <v>3.8971507456154E-3</v>
      </c>
      <c r="K37089">
        <f>IF(OR(B37089="GAS",B37089="COL",B37089="LAN",B37089="RICE",B37089="LIVE"),J37089*About!$B$102,IF(OR(B37089="CROP",B37089="NAA"),J37089*About!$B$103,J37089))</f>
        <v>3.8971507456154E-3</v>
      </c>
      <c r="L37089" t="str">
        <f>INDEX('EPA Tech to Policy Mapping'!$D:$D,MATCH('EPA Data'!F37089,'EPA Tech to Policy Mapping'!$C:$C,0))</f>
        <v>chemicals - F-gas inspection maintenance retrofitting</v>
      </c>
    </row>
    <row r="37090" spans="1:12" x14ac:dyDescent="0.35">
      <c r="A37090" t="s">
        <v>465</v>
      </c>
      <c r="B37090" t="s">
        <v>533</v>
      </c>
      <c r="C37090">
        <v>2030</v>
      </c>
      <c r="D37090" t="s">
        <v>5011</v>
      </c>
      <c r="E37090" t="s">
        <v>5012</v>
      </c>
      <c r="F37090" t="s">
        <v>534</v>
      </c>
      <c r="G37090">
        <v>26828</v>
      </c>
      <c r="H37090" t="b">
        <f>OR(L37090='PERAC-ngpPrcsTnD-mthncptr'!$B$1,L37090='PERAC-ngpPrcsTnD-mthncptr'!$C$1,L37090='PERAC-ngpPrcsTnD-mthncptr'!$D$1)</f>
        <v>0</v>
      </c>
      <c r="I37090">
        <f>IF(H37090=TRUE,G37090+'NPV Calcs'!$D$14,G37090)</f>
        <v>26828</v>
      </c>
      <c r="J37090">
        <v>3.5963639675199997E-5</v>
      </c>
      <c r="K37090">
        <f>IF(OR(B37090="GAS",B37090="COL",B37090="LAN",B37090="RICE",B37090="LIVE"),J37090*About!$B$102,IF(OR(B37090="CROP",B37090="NAA"),J37090*About!$B$103,J37090))</f>
        <v>3.5963639675199997E-5</v>
      </c>
      <c r="L37090" t="str">
        <f>INDEX('EPA Tech to Policy Mapping'!$D:$D,MATCH('EPA Data'!F37090,'EPA Tech to Policy Mapping'!$C:$C,0))</f>
        <v>chemicals - F-gas inspection maintenance retrofitting</v>
      </c>
    </row>
    <row r="37091" spans="1:12" x14ac:dyDescent="0.35">
      <c r="A37091" t="s">
        <v>465</v>
      </c>
      <c r="B37091" t="s">
        <v>533</v>
      </c>
      <c r="C37091">
        <v>2030</v>
      </c>
      <c r="D37091" t="s">
        <v>5011</v>
      </c>
      <c r="E37091" t="s">
        <v>5012</v>
      </c>
      <c r="F37091" t="s">
        <v>534</v>
      </c>
      <c r="G37091">
        <v>27798</v>
      </c>
      <c r="H37091" t="b">
        <f>OR(L37091='PERAC-ngpPrcsTnD-mthncptr'!$B$1,L37091='PERAC-ngpPrcsTnD-mthncptr'!$C$1,L37091='PERAC-ngpPrcsTnD-mthncptr'!$D$1)</f>
        <v>0</v>
      </c>
      <c r="I37091">
        <f>IF(H37091=TRUE,G37091+'NPV Calcs'!$D$14,G37091)</f>
        <v>27798</v>
      </c>
      <c r="J37091">
        <v>5.2310753380879998E-4</v>
      </c>
      <c r="K37091">
        <f>IF(OR(B37091="GAS",B37091="COL",B37091="LAN",B37091="RICE",B37091="LIVE"),J37091*About!$B$102,IF(OR(B37091="CROP",B37091="NAA"),J37091*About!$B$103,J37091))</f>
        <v>5.2310753380879998E-4</v>
      </c>
      <c r="L37091" t="str">
        <f>INDEX('EPA Tech to Policy Mapping'!$D:$D,MATCH('EPA Data'!F37091,'EPA Tech to Policy Mapping'!$C:$C,0))</f>
        <v>chemicals - F-gas inspection maintenance retrofitting</v>
      </c>
    </row>
    <row r="37092" spans="1:12" x14ac:dyDescent="0.35">
      <c r="A37092" t="s">
        <v>465</v>
      </c>
      <c r="B37092" t="s">
        <v>533</v>
      </c>
      <c r="C37092">
        <v>2030</v>
      </c>
      <c r="D37092" t="s">
        <v>5011</v>
      </c>
      <c r="E37092" t="s">
        <v>5012</v>
      </c>
      <c r="F37092" t="s">
        <v>534</v>
      </c>
      <c r="G37092">
        <v>27811</v>
      </c>
      <c r="H37092" t="b">
        <f>OR(L37092='PERAC-ngpPrcsTnD-mthncptr'!$B$1,L37092='PERAC-ngpPrcsTnD-mthncptr'!$C$1,L37092='PERAC-ngpPrcsTnD-mthncptr'!$D$1)</f>
        <v>0</v>
      </c>
      <c r="I37092">
        <f>IF(H37092=TRUE,G37092+'NPV Calcs'!$D$14,G37092)</f>
        <v>27811</v>
      </c>
      <c r="J37092">
        <v>3.4001988824457E-3</v>
      </c>
      <c r="K37092">
        <f>IF(OR(B37092="GAS",B37092="COL",B37092="LAN",B37092="RICE",B37092="LIVE"),J37092*About!$B$102,IF(OR(B37092="CROP",B37092="NAA"),J37092*About!$B$103,J37092))</f>
        <v>3.4001988824457E-3</v>
      </c>
      <c r="L37092" t="str">
        <f>INDEX('EPA Tech to Policy Mapping'!$D:$D,MATCH('EPA Data'!F37092,'EPA Tech to Policy Mapping'!$C:$C,0))</f>
        <v>chemicals - F-gas inspection maintenance retrofitting</v>
      </c>
    </row>
    <row r="37093" spans="1:12" x14ac:dyDescent="0.35">
      <c r="A37093" t="s">
        <v>465</v>
      </c>
      <c r="B37093" t="s">
        <v>533</v>
      </c>
      <c r="C37093">
        <v>2030</v>
      </c>
      <c r="D37093" t="s">
        <v>5011</v>
      </c>
      <c r="E37093" t="s">
        <v>5012</v>
      </c>
      <c r="F37093" t="s">
        <v>534</v>
      </c>
      <c r="G37093">
        <v>28586</v>
      </c>
      <c r="H37093" t="b">
        <f>OR(L37093='PERAC-ngpPrcsTnD-mthncptr'!$B$1,L37093='PERAC-ngpPrcsTnD-mthncptr'!$C$1,L37093='PERAC-ngpPrcsTnD-mthncptr'!$D$1)</f>
        <v>0</v>
      </c>
      <c r="I37093">
        <f>IF(H37093=TRUE,G37093+'NPV Calcs'!$D$14,G37093)</f>
        <v>28586</v>
      </c>
      <c r="J37093">
        <v>1.2403093569450001E-4</v>
      </c>
      <c r="K37093">
        <f>IF(OR(B37093="GAS",B37093="COL",B37093="LAN",B37093="RICE",B37093="LIVE"),J37093*About!$B$102,IF(OR(B37093="CROP",B37093="NAA"),J37093*About!$B$103,J37093))</f>
        <v>1.2403093569450001E-4</v>
      </c>
      <c r="L37093" t="str">
        <f>INDEX('EPA Tech to Policy Mapping'!$D:$D,MATCH('EPA Data'!F37093,'EPA Tech to Policy Mapping'!$C:$C,0))</f>
        <v>chemicals - F-gas inspection maintenance retrofitting</v>
      </c>
    </row>
    <row r="37094" spans="1:12" x14ac:dyDescent="0.35">
      <c r="A37094" t="s">
        <v>465</v>
      </c>
      <c r="B37094" t="s">
        <v>533</v>
      </c>
      <c r="C37094">
        <v>2030</v>
      </c>
      <c r="D37094" t="s">
        <v>5011</v>
      </c>
      <c r="E37094" t="s">
        <v>5012</v>
      </c>
      <c r="F37094" t="s">
        <v>534</v>
      </c>
      <c r="G37094">
        <v>29121</v>
      </c>
      <c r="H37094" t="b">
        <f>OR(L37094='PERAC-ngpPrcsTnD-mthncptr'!$B$1,L37094='PERAC-ngpPrcsTnD-mthncptr'!$C$1,L37094='PERAC-ngpPrcsTnD-mthncptr'!$D$1)</f>
        <v>0</v>
      </c>
      <c r="I37094">
        <f>IF(H37094=TRUE,G37094+'NPV Calcs'!$D$14,G37094)</f>
        <v>29121</v>
      </c>
      <c r="J37094">
        <v>9.808266768232001E-4</v>
      </c>
      <c r="K37094">
        <f>IF(OR(B37094="GAS",B37094="COL",B37094="LAN",B37094="RICE",B37094="LIVE"),J37094*About!$B$102,IF(OR(B37094="CROP",B37094="NAA"),J37094*About!$B$103,J37094))</f>
        <v>9.808266768232001E-4</v>
      </c>
      <c r="L37094" t="str">
        <f>INDEX('EPA Tech to Policy Mapping'!$D:$D,MATCH('EPA Data'!F37094,'EPA Tech to Policy Mapping'!$C:$C,0))</f>
        <v>chemicals - F-gas inspection maintenance retrofitting</v>
      </c>
    </row>
    <row r="37095" spans="1:12" x14ac:dyDescent="0.35">
      <c r="A37095" t="s">
        <v>465</v>
      </c>
      <c r="B37095" t="s">
        <v>533</v>
      </c>
      <c r="C37095">
        <v>2030</v>
      </c>
      <c r="D37095" t="s">
        <v>5011</v>
      </c>
      <c r="E37095" t="s">
        <v>5012</v>
      </c>
      <c r="F37095" t="s">
        <v>534</v>
      </c>
      <c r="G37095">
        <v>31603</v>
      </c>
      <c r="H37095" t="b">
        <f>OR(L37095='PERAC-ngpPrcsTnD-mthncptr'!$B$1,L37095='PERAC-ngpPrcsTnD-mthncptr'!$C$1,L37095='PERAC-ngpPrcsTnD-mthncptr'!$D$1)</f>
        <v>0</v>
      </c>
      <c r="I37095">
        <f>IF(H37095=TRUE,G37095+'NPV Calcs'!$D$14,G37095)</f>
        <v>31603</v>
      </c>
      <c r="J37095">
        <v>3.1386450864375002E-3</v>
      </c>
      <c r="K37095">
        <f>IF(OR(B37095="GAS",B37095="COL",B37095="LAN",B37095="RICE",B37095="LIVE"),J37095*About!$B$102,IF(OR(B37095="CROP",B37095="NAA"),J37095*About!$B$103,J37095))</f>
        <v>3.1386450864375002E-3</v>
      </c>
      <c r="L37095" t="str">
        <f>INDEX('EPA Tech to Policy Mapping'!$D:$D,MATCH('EPA Data'!F37095,'EPA Tech to Policy Mapping'!$C:$C,0))</f>
        <v>chemicals - F-gas inspection maintenance retrofitting</v>
      </c>
    </row>
    <row r="37096" spans="1:12" x14ac:dyDescent="0.35">
      <c r="A37096" t="s">
        <v>465</v>
      </c>
      <c r="B37096" t="s">
        <v>533</v>
      </c>
      <c r="C37096">
        <v>2030</v>
      </c>
      <c r="D37096" t="s">
        <v>5011</v>
      </c>
      <c r="E37096" t="s">
        <v>5012</v>
      </c>
      <c r="F37096" t="s">
        <v>534</v>
      </c>
      <c r="G37096">
        <v>34620</v>
      </c>
      <c r="H37096" t="b">
        <f>OR(L37096='PERAC-ngpPrcsTnD-mthncptr'!$B$1,L37096='PERAC-ngpPrcsTnD-mthncptr'!$C$1,L37096='PERAC-ngpPrcsTnD-mthncptr'!$D$1)</f>
        <v>0</v>
      </c>
      <c r="I37096">
        <f>IF(H37096=TRUE,G37096+'NPV Calcs'!$D$14,G37096)</f>
        <v>34620</v>
      </c>
      <c r="J37096">
        <v>5.4926285520195996E-3</v>
      </c>
      <c r="K37096">
        <f>IF(OR(B37096="GAS",B37096="COL",B37096="LAN",B37096="RICE",B37096="LIVE"),J37096*About!$B$102,IF(OR(B37096="CROP",B37096="NAA"),J37096*About!$B$103,J37096))</f>
        <v>5.4926285520195996E-3</v>
      </c>
      <c r="L37096" t="str">
        <f>INDEX('EPA Tech to Policy Mapping'!$D:$D,MATCH('EPA Data'!F37096,'EPA Tech to Policy Mapping'!$C:$C,0))</f>
        <v>chemicals - F-gas inspection maintenance retrofitting</v>
      </c>
    </row>
    <row r="37097" spans="1:12" x14ac:dyDescent="0.35">
      <c r="A37097" t="s">
        <v>465</v>
      </c>
      <c r="B37097" t="s">
        <v>533</v>
      </c>
      <c r="C37097">
        <v>2030</v>
      </c>
      <c r="D37097" t="s">
        <v>5011</v>
      </c>
      <c r="E37097" t="s">
        <v>5012</v>
      </c>
      <c r="F37097" t="s">
        <v>518</v>
      </c>
      <c r="G37097">
        <v>1464</v>
      </c>
      <c r="H37097" t="b">
        <f>OR(L37097='PERAC-ngpPrcsTnD-mthncptr'!$B$1,L37097='PERAC-ngpPrcsTnD-mthncptr'!$C$1,L37097='PERAC-ngpPrcsTnD-mthncptr'!$D$1)</f>
        <v>0</v>
      </c>
      <c r="I37097">
        <f>IF(H37097=TRUE,G37097+'NPV Calcs'!$D$14,G37097)</f>
        <v>1464</v>
      </c>
      <c r="J37097">
        <v>5.2630447316910005E-4</v>
      </c>
      <c r="K37097">
        <f>IF(OR(B37097="GAS",B37097="COL",B37097="LAN",B37097="RICE",B37097="LIVE"),J37097*About!$B$102,IF(OR(B37097="CROP",B37097="NAA"),J37097*About!$B$103,J37097))</f>
        <v>5.2630447316910005E-4</v>
      </c>
      <c r="L37097" t="str">
        <f>INDEX('EPA Tech to Policy Mapping'!$D:$D,MATCH('EPA Data'!F37097,'EPA Tech to Policy Mapping'!$C:$C,0))</f>
        <v>chemicals - F-gas inspection maintenance retrofitting</v>
      </c>
    </row>
    <row r="37098" spans="1:12" x14ac:dyDescent="0.35">
      <c r="A37098" t="s">
        <v>465</v>
      </c>
      <c r="B37098" t="s">
        <v>533</v>
      </c>
      <c r="C37098">
        <v>2030</v>
      </c>
      <c r="D37098" t="s">
        <v>5011</v>
      </c>
      <c r="E37098" t="s">
        <v>5012</v>
      </c>
      <c r="F37098" t="s">
        <v>518</v>
      </c>
      <c r="G37098">
        <v>1486</v>
      </c>
      <c r="H37098" t="b">
        <f>OR(L37098='PERAC-ngpPrcsTnD-mthncptr'!$B$1,L37098='PERAC-ngpPrcsTnD-mthncptr'!$C$1,L37098='PERAC-ngpPrcsTnD-mthncptr'!$D$1)</f>
        <v>0</v>
      </c>
      <c r="I37098">
        <f>IF(H37098=TRUE,G37098+'NPV Calcs'!$D$14,G37098)</f>
        <v>1486</v>
      </c>
      <c r="J37098">
        <v>7.5571522756899995E-5</v>
      </c>
      <c r="K37098">
        <f>IF(OR(B37098="GAS",B37098="COL",B37098="LAN",B37098="RICE",B37098="LIVE"),J37098*About!$B$102,IF(OR(B37098="CROP",B37098="NAA"),J37098*About!$B$103,J37098))</f>
        <v>7.5571522756899995E-5</v>
      </c>
      <c r="L37098" t="str">
        <f>INDEX('EPA Tech to Policy Mapping'!$D:$D,MATCH('EPA Data'!F37098,'EPA Tech to Policy Mapping'!$C:$C,0))</f>
        <v>chemicals - F-gas inspection maintenance retrofitting</v>
      </c>
    </row>
    <row r="37099" spans="1:12" x14ac:dyDescent="0.35">
      <c r="A37099" t="s">
        <v>465</v>
      </c>
      <c r="B37099" t="s">
        <v>533</v>
      </c>
      <c r="C37099">
        <v>2030</v>
      </c>
      <c r="D37099" t="s">
        <v>5011</v>
      </c>
      <c r="E37099" t="s">
        <v>5012</v>
      </c>
      <c r="F37099" t="s">
        <v>518</v>
      </c>
      <c r="G37099">
        <v>1847</v>
      </c>
      <c r="H37099" t="b">
        <f>OR(L37099='PERAC-ngpPrcsTnD-mthncptr'!$B$1,L37099='PERAC-ngpPrcsTnD-mthncptr'!$C$1,L37099='PERAC-ngpPrcsTnD-mthncptr'!$D$1)</f>
        <v>0</v>
      </c>
      <c r="I37099">
        <f>IF(H37099=TRUE,G37099+'NPV Calcs'!$D$14,G37099)</f>
        <v>1847</v>
      </c>
      <c r="J37099">
        <v>1.4619568537459999E-4</v>
      </c>
      <c r="K37099">
        <f>IF(OR(B37099="GAS",B37099="COL",B37099="LAN",B37099="RICE",B37099="LIVE"),J37099*About!$B$102,IF(OR(B37099="CROP",B37099="NAA"),J37099*About!$B$103,J37099))</f>
        <v>1.4619568537459999E-4</v>
      </c>
      <c r="L37099" t="str">
        <f>INDEX('EPA Tech to Policy Mapping'!$D:$D,MATCH('EPA Data'!F37099,'EPA Tech to Policy Mapping'!$C:$C,0))</f>
        <v>chemicals - F-gas inspection maintenance retrofitting</v>
      </c>
    </row>
    <row r="37100" spans="1:12" x14ac:dyDescent="0.35">
      <c r="A37100" t="s">
        <v>465</v>
      </c>
      <c r="B37100" t="s">
        <v>533</v>
      </c>
      <c r="C37100">
        <v>2030</v>
      </c>
      <c r="D37100" t="s">
        <v>5011</v>
      </c>
      <c r="E37100" t="s">
        <v>5012</v>
      </c>
      <c r="F37100" t="s">
        <v>518</v>
      </c>
      <c r="G37100">
        <v>1960</v>
      </c>
      <c r="H37100" t="b">
        <f>OR(L37100='PERAC-ngpPrcsTnD-mthncptr'!$B$1,L37100='PERAC-ngpPrcsTnD-mthncptr'!$C$1,L37100='PERAC-ngpPrcsTnD-mthncptr'!$D$1)</f>
        <v>0</v>
      </c>
      <c r="I37100">
        <f>IF(H37100=TRUE,G37100+'NPV Calcs'!$D$14,G37100)</f>
        <v>1960</v>
      </c>
      <c r="J37100">
        <v>1.4619568537459999E-4</v>
      </c>
      <c r="K37100">
        <f>IF(OR(B37100="GAS",B37100="COL",B37100="LAN",B37100="RICE",B37100="LIVE"),J37100*About!$B$102,IF(OR(B37100="CROP",B37100="NAA"),J37100*About!$B$103,J37100))</f>
        <v>1.4619568537459999E-4</v>
      </c>
      <c r="L37100" t="str">
        <f>INDEX('EPA Tech to Policy Mapping'!$D:$D,MATCH('EPA Data'!F37100,'EPA Tech to Policy Mapping'!$C:$C,0))</f>
        <v>chemicals - F-gas inspection maintenance retrofitting</v>
      </c>
    </row>
    <row r="37101" spans="1:12" x14ac:dyDescent="0.35">
      <c r="A37101" t="s">
        <v>465</v>
      </c>
      <c r="B37101" t="s">
        <v>533</v>
      </c>
      <c r="C37101">
        <v>2030</v>
      </c>
      <c r="D37101" t="s">
        <v>5011</v>
      </c>
      <c r="E37101" t="s">
        <v>5012</v>
      </c>
      <c r="F37101" t="s">
        <v>518</v>
      </c>
      <c r="G37101">
        <v>2163</v>
      </c>
      <c r="H37101" t="b">
        <f>OR(L37101='PERAC-ngpPrcsTnD-mthncptr'!$B$1,L37101='PERAC-ngpPrcsTnD-mthncptr'!$C$1,L37101='PERAC-ngpPrcsTnD-mthncptr'!$D$1)</f>
        <v>0</v>
      </c>
      <c r="I37101">
        <f>IF(H37101=TRUE,G37101+'NPV Calcs'!$D$14,G37101)</f>
        <v>2163</v>
      </c>
      <c r="J37101">
        <v>3.5086967982352001E-3</v>
      </c>
      <c r="K37101">
        <f>IF(OR(B37101="GAS",B37101="COL",B37101="LAN",B37101="RICE",B37101="LIVE"),J37101*About!$B$102,IF(OR(B37101="CROP",B37101="NAA"),J37101*About!$B$103,J37101))</f>
        <v>3.5086967982352001E-3</v>
      </c>
      <c r="L37101" t="str">
        <f>INDEX('EPA Tech to Policy Mapping'!$D:$D,MATCH('EPA Data'!F37101,'EPA Tech to Policy Mapping'!$C:$C,0))</f>
        <v>chemicals - F-gas inspection maintenance retrofitting</v>
      </c>
    </row>
    <row r="37102" spans="1:12" x14ac:dyDescent="0.35">
      <c r="A37102" t="s">
        <v>465</v>
      </c>
      <c r="B37102" t="s">
        <v>533</v>
      </c>
      <c r="C37102">
        <v>2030</v>
      </c>
      <c r="D37102" t="s">
        <v>5011</v>
      </c>
      <c r="E37102" t="s">
        <v>5012</v>
      </c>
      <c r="F37102" t="s">
        <v>518</v>
      </c>
      <c r="G37102">
        <v>2411</v>
      </c>
      <c r="H37102" t="b">
        <f>OR(L37102='PERAC-ngpPrcsTnD-mthncptr'!$B$1,L37102='PERAC-ngpPrcsTnD-mthncptr'!$C$1,L37102='PERAC-ngpPrcsTnD-mthncptr'!$D$1)</f>
        <v>0</v>
      </c>
      <c r="I37102">
        <f>IF(H37102=TRUE,G37102+'NPV Calcs'!$D$14,G37102)</f>
        <v>2411</v>
      </c>
      <c r="J37102">
        <v>1.74265261739492E-2</v>
      </c>
      <c r="K37102">
        <f>IF(OR(B37102="GAS",B37102="COL",B37102="LAN",B37102="RICE",B37102="LIVE"),J37102*About!$B$102,IF(OR(B37102="CROP",B37102="NAA"),J37102*About!$B$103,J37102))</f>
        <v>1.74265261739492E-2</v>
      </c>
      <c r="L37102" t="str">
        <f>INDEX('EPA Tech to Policy Mapping'!$D:$D,MATCH('EPA Data'!F37102,'EPA Tech to Policy Mapping'!$C:$C,0))</f>
        <v>chemicals - F-gas inspection maintenance retrofitting</v>
      </c>
    </row>
    <row r="37103" spans="1:12" x14ac:dyDescent="0.35">
      <c r="A37103" t="s">
        <v>465</v>
      </c>
      <c r="B37103" t="s">
        <v>533</v>
      </c>
      <c r="C37103">
        <v>2030</v>
      </c>
      <c r="D37103" t="s">
        <v>5011</v>
      </c>
      <c r="E37103" t="s">
        <v>5012</v>
      </c>
      <c r="F37103" t="s">
        <v>518</v>
      </c>
      <c r="G37103">
        <v>2473</v>
      </c>
      <c r="H37103" t="b">
        <f>OR(L37103='PERAC-ngpPrcsTnD-mthncptr'!$B$1,L37103='PERAC-ngpPrcsTnD-mthncptr'!$C$1,L37103='PERAC-ngpPrcsTnD-mthncptr'!$D$1)</f>
        <v>0</v>
      </c>
      <c r="I37103">
        <f>IF(H37103=TRUE,G37103+'NPV Calcs'!$D$14,G37103)</f>
        <v>2473</v>
      </c>
      <c r="J37103">
        <v>1.6081525245680001E-4</v>
      </c>
      <c r="K37103">
        <f>IF(OR(B37103="GAS",B37103="COL",B37103="LAN",B37103="RICE",B37103="LIVE"),J37103*About!$B$102,IF(OR(B37103="CROP",B37103="NAA"),J37103*About!$B$103,J37103))</f>
        <v>1.6081525245680001E-4</v>
      </c>
      <c r="L37103" t="str">
        <f>INDEX('EPA Tech to Policy Mapping'!$D:$D,MATCH('EPA Data'!F37103,'EPA Tech to Policy Mapping'!$C:$C,0))</f>
        <v>chemicals - F-gas inspection maintenance retrofitting</v>
      </c>
    </row>
    <row r="37104" spans="1:12" x14ac:dyDescent="0.35">
      <c r="A37104" t="s">
        <v>465</v>
      </c>
      <c r="B37104" t="s">
        <v>533</v>
      </c>
      <c r="C37104">
        <v>2030</v>
      </c>
      <c r="D37104" t="s">
        <v>5011</v>
      </c>
      <c r="E37104" t="s">
        <v>5012</v>
      </c>
      <c r="F37104" t="s">
        <v>518</v>
      </c>
      <c r="G37104">
        <v>2563</v>
      </c>
      <c r="H37104" t="b">
        <f>OR(L37104='PERAC-ngpPrcsTnD-mthncptr'!$B$1,L37104='PERAC-ngpPrcsTnD-mthncptr'!$C$1,L37104='PERAC-ngpPrcsTnD-mthncptr'!$D$1)</f>
        <v>0</v>
      </c>
      <c r="I37104">
        <f>IF(H37104=TRUE,G37104+'NPV Calcs'!$D$14,G37104)</f>
        <v>2563</v>
      </c>
      <c r="J37104">
        <v>2.3391309659928001E-3</v>
      </c>
      <c r="K37104">
        <f>IF(OR(B37104="GAS",B37104="COL",B37104="LAN",B37104="RICE",B37104="LIVE"),J37104*About!$B$102,IF(OR(B37104="CROP",B37104="NAA"),J37104*About!$B$103,J37104))</f>
        <v>2.3391309659928001E-3</v>
      </c>
      <c r="L37104" t="str">
        <f>INDEX('EPA Tech to Policy Mapping'!$D:$D,MATCH('EPA Data'!F37104,'EPA Tech to Policy Mapping'!$C:$C,0))</f>
        <v>chemicals - F-gas inspection maintenance retrofitting</v>
      </c>
    </row>
    <row r="37105" spans="1:12" x14ac:dyDescent="0.35">
      <c r="A37105" t="s">
        <v>465</v>
      </c>
      <c r="B37105" t="s">
        <v>533</v>
      </c>
      <c r="C37105">
        <v>2030</v>
      </c>
      <c r="D37105" t="s">
        <v>5011</v>
      </c>
      <c r="E37105" t="s">
        <v>5012</v>
      </c>
      <c r="F37105" t="s">
        <v>518</v>
      </c>
      <c r="G37105">
        <v>2564</v>
      </c>
      <c r="H37105" t="b">
        <f>OR(L37105='PERAC-ngpPrcsTnD-mthncptr'!$B$1,L37105='PERAC-ngpPrcsTnD-mthncptr'!$C$1,L37105='PERAC-ngpPrcsTnD-mthncptr'!$D$1)</f>
        <v>0</v>
      </c>
      <c r="I37105">
        <f>IF(H37105=TRUE,G37105+'NPV Calcs'!$D$14,G37105)</f>
        <v>2564</v>
      </c>
      <c r="J37105">
        <v>1.5204352326691199E-2</v>
      </c>
      <c r="K37105">
        <f>IF(OR(B37105="GAS",B37105="COL",B37105="LAN",B37105="RICE",B37105="LIVE"),J37105*About!$B$102,IF(OR(B37105="CROP",B37105="NAA"),J37105*About!$B$103,J37105))</f>
        <v>1.5204352326691199E-2</v>
      </c>
      <c r="L37105" t="str">
        <f>INDEX('EPA Tech to Policy Mapping'!$D:$D,MATCH('EPA Data'!F37105,'EPA Tech to Policy Mapping'!$C:$C,0))</f>
        <v>chemicals - F-gas inspection maintenance retrofitting</v>
      </c>
    </row>
    <row r="37106" spans="1:12" x14ac:dyDescent="0.35">
      <c r="A37106" t="s">
        <v>465</v>
      </c>
      <c r="B37106" t="s">
        <v>533</v>
      </c>
      <c r="C37106">
        <v>2030</v>
      </c>
      <c r="D37106" t="s">
        <v>5011</v>
      </c>
      <c r="E37106" t="s">
        <v>5012</v>
      </c>
      <c r="F37106" t="s">
        <v>518</v>
      </c>
      <c r="G37106">
        <v>2635</v>
      </c>
      <c r="H37106" t="b">
        <f>OR(L37106='PERAC-ngpPrcsTnD-mthncptr'!$B$1,L37106='PERAC-ngpPrcsTnD-mthncptr'!$C$1,L37106='PERAC-ngpPrcsTnD-mthncptr'!$D$1)</f>
        <v>0</v>
      </c>
      <c r="I37106">
        <f>IF(H37106=TRUE,G37106+'NPV Calcs'!$D$14,G37106)</f>
        <v>2635</v>
      </c>
      <c r="J37106">
        <v>5.5461761075999995E-4</v>
      </c>
      <c r="K37106">
        <f>IF(OR(B37106="GAS",B37106="COL",B37106="LAN",B37106="RICE",B37106="LIVE"),J37106*About!$B$102,IF(OR(B37106="CROP",B37106="NAA"),J37106*About!$B$103,J37106))</f>
        <v>5.5461761075999995E-4</v>
      </c>
      <c r="L37106" t="str">
        <f>INDEX('EPA Tech to Policy Mapping'!$D:$D,MATCH('EPA Data'!F37106,'EPA Tech to Policy Mapping'!$C:$C,0))</f>
        <v>chemicals - F-gas inspection maintenance retrofitting</v>
      </c>
    </row>
    <row r="37107" spans="1:12" x14ac:dyDescent="0.35">
      <c r="A37107" t="s">
        <v>465</v>
      </c>
      <c r="B37107" t="s">
        <v>533</v>
      </c>
      <c r="C37107">
        <v>2030</v>
      </c>
      <c r="D37107" t="s">
        <v>5011</v>
      </c>
      <c r="E37107" t="s">
        <v>5012</v>
      </c>
      <c r="F37107" t="s">
        <v>518</v>
      </c>
      <c r="G37107">
        <v>2684</v>
      </c>
      <c r="H37107" t="b">
        <f>OR(L37107='PERAC-ngpPrcsTnD-mthncptr'!$B$1,L37107='PERAC-ngpPrcsTnD-mthncptr'!$C$1,L37107='PERAC-ngpPrcsTnD-mthncptr'!$D$1)</f>
        <v>0</v>
      </c>
      <c r="I37107">
        <f>IF(H37107=TRUE,G37107+'NPV Calcs'!$D$14,G37107)</f>
        <v>2684</v>
      </c>
      <c r="J37107">
        <v>4.3858708813787001E-3</v>
      </c>
      <c r="K37107">
        <f>IF(OR(B37107="GAS",B37107="COL",B37107="LAN",B37107="RICE",B37107="LIVE"),J37107*About!$B$102,IF(OR(B37107="CROP",B37107="NAA"),J37107*About!$B$103,J37107))</f>
        <v>4.3858708813787001E-3</v>
      </c>
      <c r="L37107" t="str">
        <f>INDEX('EPA Tech to Policy Mapping'!$D:$D,MATCH('EPA Data'!F37107,'EPA Tech to Policy Mapping'!$C:$C,0))</f>
        <v>chemicals - F-gas inspection maintenance retrofitting</v>
      </c>
    </row>
    <row r="37108" spans="1:12" x14ac:dyDescent="0.35">
      <c r="A37108" t="s">
        <v>465</v>
      </c>
      <c r="B37108" t="s">
        <v>533</v>
      </c>
      <c r="C37108">
        <v>2030</v>
      </c>
      <c r="D37108" t="s">
        <v>5011</v>
      </c>
      <c r="E37108" t="s">
        <v>5012</v>
      </c>
      <c r="F37108" t="s">
        <v>518</v>
      </c>
      <c r="G37108">
        <v>2913</v>
      </c>
      <c r="H37108" t="b">
        <f>OR(L37108='PERAC-ngpPrcsTnD-mthncptr'!$B$1,L37108='PERAC-ngpPrcsTnD-mthncptr'!$C$1,L37108='PERAC-ngpPrcsTnD-mthncptr'!$D$1)</f>
        <v>0</v>
      </c>
      <c r="I37108">
        <f>IF(H37108=TRUE,G37108+'NPV Calcs'!$D$14,G37108)</f>
        <v>2913</v>
      </c>
      <c r="J37108">
        <v>1.40347871929407E-2</v>
      </c>
      <c r="K37108">
        <f>IF(OR(B37108="GAS",B37108="COL",B37108="LAN",B37108="RICE",B37108="LIVE"),J37108*About!$B$102,IF(OR(B37108="CROP",B37108="NAA"),J37108*About!$B$103,J37108))</f>
        <v>1.40347871929407E-2</v>
      </c>
      <c r="L37108" t="str">
        <f>INDEX('EPA Tech to Policy Mapping'!$D:$D,MATCH('EPA Data'!F37108,'EPA Tech to Policy Mapping'!$C:$C,0))</f>
        <v>chemicals - F-gas inspection maintenance retrofitting</v>
      </c>
    </row>
    <row r="37109" spans="1:12" x14ac:dyDescent="0.35">
      <c r="A37109" t="s">
        <v>465</v>
      </c>
      <c r="B37109" t="s">
        <v>533</v>
      </c>
      <c r="C37109">
        <v>2030</v>
      </c>
      <c r="D37109" t="s">
        <v>5011</v>
      </c>
      <c r="E37109" t="s">
        <v>5012</v>
      </c>
      <c r="F37109" t="s">
        <v>518</v>
      </c>
      <c r="G37109">
        <v>3191</v>
      </c>
      <c r="H37109" t="b">
        <f>OR(L37109='PERAC-ngpPrcsTnD-mthncptr'!$B$1,L37109='PERAC-ngpPrcsTnD-mthncptr'!$C$1,L37109='PERAC-ngpPrcsTnD-mthncptr'!$D$1)</f>
        <v>0</v>
      </c>
      <c r="I37109">
        <f>IF(H37109=TRUE,G37109+'NPV Calcs'!$D$14,G37109)</f>
        <v>3191</v>
      </c>
      <c r="J37109">
        <v>2.4560876190662401E-2</v>
      </c>
      <c r="K37109">
        <f>IF(OR(B37109="GAS",B37109="COL",B37109="LAN",B37109="RICE",B37109="LIVE"),J37109*About!$B$102,IF(OR(B37109="CROP",B37109="NAA"),J37109*About!$B$103,J37109))</f>
        <v>2.4560876190662401E-2</v>
      </c>
      <c r="L37109" t="str">
        <f>INDEX('EPA Tech to Policy Mapping'!$D:$D,MATCH('EPA Data'!F37109,'EPA Tech to Policy Mapping'!$C:$C,0))</f>
        <v>chemicals - F-gas inspection maintenance retrofitting</v>
      </c>
    </row>
    <row r="37110" spans="1:12" x14ac:dyDescent="0.35">
      <c r="A37110" t="s">
        <v>465</v>
      </c>
      <c r="B37110" t="s">
        <v>533</v>
      </c>
      <c r="C37110">
        <v>2030</v>
      </c>
      <c r="D37110" t="s">
        <v>5011</v>
      </c>
      <c r="E37110" t="s">
        <v>5012</v>
      </c>
      <c r="F37110" t="s">
        <v>519</v>
      </c>
      <c r="G37110">
        <v>37106</v>
      </c>
      <c r="H37110" t="b">
        <f>OR(L37110='PERAC-ngpPrcsTnD-mthncptr'!$B$1,L37110='PERAC-ngpPrcsTnD-mthncptr'!$C$1,L37110='PERAC-ngpPrcsTnD-mthncptr'!$D$1)</f>
        <v>0</v>
      </c>
      <c r="I37110">
        <f>IF(H37110=TRUE,G37110+'NPV Calcs'!$D$14,G37110)</f>
        <v>37106</v>
      </c>
      <c r="J37110">
        <v>1.8143209672399999E-5</v>
      </c>
      <c r="K37110">
        <f>IF(OR(B37110="GAS",B37110="COL",B37110="LAN",B37110="RICE",B37110="LIVE"),J37110*About!$B$102,IF(OR(B37110="CROP",B37110="NAA"),J37110*About!$B$103,J37110))</f>
        <v>1.8143209672399999E-5</v>
      </c>
      <c r="L37110" t="str">
        <f>INDEX('EPA Tech to Policy Mapping'!$D:$D,MATCH('EPA Data'!F37110,'EPA Tech to Policy Mapping'!$C:$C,0))</f>
        <v>F-gas destruction</v>
      </c>
    </row>
    <row r="37111" spans="1:12" x14ac:dyDescent="0.35">
      <c r="A37111" t="s">
        <v>465</v>
      </c>
      <c r="B37111" t="s">
        <v>533</v>
      </c>
      <c r="C37111">
        <v>2030</v>
      </c>
      <c r="D37111" t="s">
        <v>5011</v>
      </c>
      <c r="E37111" t="s">
        <v>5012</v>
      </c>
      <c r="F37111" t="s">
        <v>519</v>
      </c>
      <c r="G37111">
        <v>37661</v>
      </c>
      <c r="H37111" t="b">
        <f>OR(L37111='PERAC-ngpPrcsTnD-mthncptr'!$B$1,L37111='PERAC-ngpPrcsTnD-mthncptr'!$C$1,L37111='PERAC-ngpPrcsTnD-mthncptr'!$D$1)</f>
        <v>0</v>
      </c>
      <c r="I37111">
        <f>IF(H37111=TRUE,G37111+'NPV Calcs'!$D$14,G37111)</f>
        <v>37661</v>
      </c>
      <c r="J37111">
        <v>2.60516480921E-6</v>
      </c>
      <c r="K37111">
        <f>IF(OR(B37111="GAS",B37111="COL",B37111="LAN",B37111="RICE",B37111="LIVE"),J37111*About!$B$102,IF(OR(B37111="CROP",B37111="NAA"),J37111*About!$B$103,J37111))</f>
        <v>2.60516480921E-6</v>
      </c>
      <c r="L37111" t="str">
        <f>INDEX('EPA Tech to Policy Mapping'!$D:$D,MATCH('EPA Data'!F37111,'EPA Tech to Policy Mapping'!$C:$C,0))</f>
        <v>F-gas destruction</v>
      </c>
    </row>
    <row r="37112" spans="1:12" x14ac:dyDescent="0.35">
      <c r="A37112" t="s">
        <v>465</v>
      </c>
      <c r="B37112" t="s">
        <v>533</v>
      </c>
      <c r="C37112">
        <v>2030</v>
      </c>
      <c r="D37112" t="s">
        <v>5011</v>
      </c>
      <c r="E37112" t="s">
        <v>5012</v>
      </c>
      <c r="F37112" t="s">
        <v>519</v>
      </c>
      <c r="G37112">
        <v>46827</v>
      </c>
      <c r="H37112" t="b">
        <f>OR(L37112='PERAC-ngpPrcsTnD-mthncptr'!$B$1,L37112='PERAC-ngpPrcsTnD-mthncptr'!$C$1,L37112='PERAC-ngpPrcsTnD-mthncptr'!$D$1)</f>
        <v>0</v>
      </c>
      <c r="I37112">
        <f>IF(H37112=TRUE,G37112+'NPV Calcs'!$D$14,G37112)</f>
        <v>46827</v>
      </c>
      <c r="J37112">
        <v>5.0397807172000004E-6</v>
      </c>
      <c r="K37112">
        <f>IF(OR(B37112="GAS",B37112="COL",B37112="LAN",B37112="RICE",B37112="LIVE"),J37112*About!$B$102,IF(OR(B37112="CROP",B37112="NAA"),J37112*About!$B$103,J37112))</f>
        <v>5.0397807172000004E-6</v>
      </c>
      <c r="L37112" t="str">
        <f>INDEX('EPA Tech to Policy Mapping'!$D:$D,MATCH('EPA Data'!F37112,'EPA Tech to Policy Mapping'!$C:$C,0))</f>
        <v>F-gas destruction</v>
      </c>
    </row>
    <row r="37113" spans="1:12" x14ac:dyDescent="0.35">
      <c r="A37113" t="s">
        <v>465</v>
      </c>
      <c r="B37113" t="s">
        <v>533</v>
      </c>
      <c r="C37113">
        <v>2030</v>
      </c>
      <c r="D37113" t="s">
        <v>5011</v>
      </c>
      <c r="E37113" t="s">
        <v>5012</v>
      </c>
      <c r="F37113" t="s">
        <v>519</v>
      </c>
      <c r="G37113">
        <v>49683</v>
      </c>
      <c r="H37113" t="b">
        <f>OR(L37113='PERAC-ngpPrcsTnD-mthncptr'!$B$1,L37113='PERAC-ngpPrcsTnD-mthncptr'!$C$1,L37113='PERAC-ngpPrcsTnD-mthncptr'!$D$1)</f>
        <v>0</v>
      </c>
      <c r="I37113">
        <f>IF(H37113=TRUE,G37113+'NPV Calcs'!$D$14,G37113)</f>
        <v>49683</v>
      </c>
      <c r="J37113">
        <v>5.0397807172000004E-6</v>
      </c>
      <c r="K37113">
        <f>IF(OR(B37113="GAS",B37113="COL",B37113="LAN",B37113="RICE",B37113="LIVE"),J37113*About!$B$102,IF(OR(B37113="CROP",B37113="NAA"),J37113*About!$B$103,J37113))</f>
        <v>5.0397807172000004E-6</v>
      </c>
      <c r="L37113" t="str">
        <f>INDEX('EPA Tech to Policy Mapping'!$D:$D,MATCH('EPA Data'!F37113,'EPA Tech to Policy Mapping'!$C:$C,0))</f>
        <v>F-gas destruction</v>
      </c>
    </row>
    <row r="37114" spans="1:12" x14ac:dyDescent="0.35">
      <c r="A37114" t="s">
        <v>465</v>
      </c>
      <c r="B37114" t="s">
        <v>533</v>
      </c>
      <c r="C37114">
        <v>2030</v>
      </c>
      <c r="D37114" t="s">
        <v>5011</v>
      </c>
      <c r="E37114" t="s">
        <v>5012</v>
      </c>
      <c r="F37114" t="s">
        <v>519</v>
      </c>
      <c r="G37114">
        <v>54840</v>
      </c>
      <c r="H37114" t="b">
        <f>OR(L37114='PERAC-ngpPrcsTnD-mthncptr'!$B$1,L37114='PERAC-ngpPrcsTnD-mthncptr'!$C$1,L37114='PERAC-ngpPrcsTnD-mthncptr'!$D$1)</f>
        <v>0</v>
      </c>
      <c r="I37114">
        <f>IF(H37114=TRUE,G37114+'NPV Calcs'!$D$14,G37114)</f>
        <v>54840</v>
      </c>
      <c r="J37114">
        <v>1.2095473357480001E-4</v>
      </c>
      <c r="K37114">
        <f>IF(OR(B37114="GAS",B37114="COL",B37114="LAN",B37114="RICE",B37114="LIVE"),J37114*About!$B$102,IF(OR(B37114="CROP",B37114="NAA"),J37114*About!$B$103,J37114))</f>
        <v>1.2095473357480001E-4</v>
      </c>
      <c r="L37114" t="str">
        <f>INDEX('EPA Tech to Policy Mapping'!$D:$D,MATCH('EPA Data'!F37114,'EPA Tech to Policy Mapping'!$C:$C,0))</f>
        <v>F-gas destruction</v>
      </c>
    </row>
    <row r="37115" spans="1:12" x14ac:dyDescent="0.35">
      <c r="A37115" t="s">
        <v>465</v>
      </c>
      <c r="B37115" t="s">
        <v>533</v>
      </c>
      <c r="C37115">
        <v>2030</v>
      </c>
      <c r="D37115" t="s">
        <v>5011</v>
      </c>
      <c r="E37115" t="s">
        <v>5012</v>
      </c>
      <c r="F37115" t="s">
        <v>519</v>
      </c>
      <c r="G37115">
        <v>61132</v>
      </c>
      <c r="H37115" t="b">
        <f>OR(L37115='PERAC-ngpPrcsTnD-mthncptr'!$B$1,L37115='PERAC-ngpPrcsTnD-mthncptr'!$C$1,L37115='PERAC-ngpPrcsTnD-mthncptr'!$D$1)</f>
        <v>0</v>
      </c>
      <c r="I37115">
        <f>IF(H37115=TRUE,G37115+'NPV Calcs'!$D$14,G37115)</f>
        <v>61132</v>
      </c>
      <c r="J37115">
        <v>6.0074182692920004E-4</v>
      </c>
      <c r="K37115">
        <f>IF(OR(B37115="GAS",B37115="COL",B37115="LAN",B37115="RICE",B37115="LIVE"),J37115*About!$B$102,IF(OR(B37115="CROP",B37115="NAA"),J37115*About!$B$103,J37115))</f>
        <v>6.0074182692920004E-4</v>
      </c>
      <c r="L37115" t="str">
        <f>INDEX('EPA Tech to Policy Mapping'!$D:$D,MATCH('EPA Data'!F37115,'EPA Tech to Policy Mapping'!$C:$C,0))</f>
        <v>F-gas destruction</v>
      </c>
    </row>
    <row r="37116" spans="1:12" x14ac:dyDescent="0.35">
      <c r="A37116" t="s">
        <v>465</v>
      </c>
      <c r="B37116" t="s">
        <v>533</v>
      </c>
      <c r="C37116">
        <v>2030</v>
      </c>
      <c r="D37116" t="s">
        <v>5011</v>
      </c>
      <c r="E37116" t="s">
        <v>5012</v>
      </c>
      <c r="F37116" t="s">
        <v>519</v>
      </c>
      <c r="G37116">
        <v>62700</v>
      </c>
      <c r="H37116" t="b">
        <f>OR(L37116='PERAC-ngpPrcsTnD-mthncptr'!$B$1,L37116='PERAC-ngpPrcsTnD-mthncptr'!$C$1,L37116='PERAC-ngpPrcsTnD-mthncptr'!$D$1)</f>
        <v>0</v>
      </c>
      <c r="I37116">
        <f>IF(H37116=TRUE,G37116+'NPV Calcs'!$D$14,G37116)</f>
        <v>62700</v>
      </c>
      <c r="J37116">
        <v>5.5437585615399997E-6</v>
      </c>
      <c r="K37116">
        <f>IF(OR(B37116="GAS",B37116="COL",B37116="LAN",B37116="RICE",B37116="LIVE"),J37116*About!$B$102,IF(OR(B37116="CROP",B37116="NAA"),J37116*About!$B$103,J37116))</f>
        <v>5.5437585615399997E-6</v>
      </c>
      <c r="L37116" t="str">
        <f>INDEX('EPA Tech to Policy Mapping'!$D:$D,MATCH('EPA Data'!F37116,'EPA Tech to Policy Mapping'!$C:$C,0))</f>
        <v>F-gas destruction</v>
      </c>
    </row>
    <row r="37117" spans="1:12" x14ac:dyDescent="0.35">
      <c r="A37117" t="s">
        <v>465</v>
      </c>
      <c r="B37117" t="s">
        <v>533</v>
      </c>
      <c r="C37117">
        <v>2030</v>
      </c>
      <c r="D37117" t="s">
        <v>5011</v>
      </c>
      <c r="E37117" t="s">
        <v>5012</v>
      </c>
      <c r="F37117" t="s">
        <v>519</v>
      </c>
      <c r="G37117">
        <v>64967</v>
      </c>
      <c r="H37117" t="b">
        <f>OR(L37117='PERAC-ngpPrcsTnD-mthncptr'!$B$1,L37117='PERAC-ngpPrcsTnD-mthncptr'!$C$1,L37117='PERAC-ngpPrcsTnD-mthncptr'!$D$1)</f>
        <v>0</v>
      </c>
      <c r="I37117">
        <f>IF(H37117=TRUE,G37117+'NPV Calcs'!$D$14,G37117)</f>
        <v>64967</v>
      </c>
      <c r="J37117">
        <v>8.0636491475200007E-5</v>
      </c>
      <c r="K37117">
        <f>IF(OR(B37117="GAS",B37117="COL",B37117="LAN",B37117="RICE",B37117="LIVE"),J37117*About!$B$102,IF(OR(B37117="CROP",B37117="NAA"),J37117*About!$B$103,J37117))</f>
        <v>8.0636491475200007E-5</v>
      </c>
      <c r="L37117" t="str">
        <f>INDEX('EPA Tech to Policy Mapping'!$D:$D,MATCH('EPA Data'!F37117,'EPA Tech to Policy Mapping'!$C:$C,0))</f>
        <v>F-gas destruction</v>
      </c>
    </row>
    <row r="37118" spans="1:12" x14ac:dyDescent="0.35">
      <c r="A37118" t="s">
        <v>465</v>
      </c>
      <c r="B37118" t="s">
        <v>533</v>
      </c>
      <c r="C37118">
        <v>2030</v>
      </c>
      <c r="D37118" t="s">
        <v>5011</v>
      </c>
      <c r="E37118" t="s">
        <v>5012</v>
      </c>
      <c r="F37118" t="s">
        <v>519</v>
      </c>
      <c r="G37118">
        <v>64997</v>
      </c>
      <c r="H37118" t="b">
        <f>OR(L37118='PERAC-ngpPrcsTnD-mthncptr'!$B$1,L37118='PERAC-ngpPrcsTnD-mthncptr'!$C$1,L37118='PERAC-ngpPrcsTnD-mthncptr'!$D$1)</f>
        <v>0</v>
      </c>
      <c r="I37118">
        <f>IF(H37118=TRUE,G37118+'NPV Calcs'!$D$14,G37118)</f>
        <v>64997</v>
      </c>
      <c r="J37118">
        <v>5.2413716912270004E-4</v>
      </c>
      <c r="K37118">
        <f>IF(OR(B37118="GAS",B37118="COL",B37118="LAN",B37118="RICE",B37118="LIVE"),J37118*About!$B$102,IF(OR(B37118="CROP",B37118="NAA"),J37118*About!$B$103,J37118))</f>
        <v>5.2413716912270004E-4</v>
      </c>
      <c r="L37118" t="str">
        <f>INDEX('EPA Tech to Policy Mapping'!$D:$D,MATCH('EPA Data'!F37118,'EPA Tech to Policy Mapping'!$C:$C,0))</f>
        <v>F-gas destruction</v>
      </c>
    </row>
    <row r="37119" spans="1:12" x14ac:dyDescent="0.35">
      <c r="A37119" t="s">
        <v>465</v>
      </c>
      <c r="B37119" t="s">
        <v>533</v>
      </c>
      <c r="C37119">
        <v>2030</v>
      </c>
      <c r="D37119" t="s">
        <v>5011</v>
      </c>
      <c r="E37119" t="s">
        <v>5012</v>
      </c>
      <c r="F37119" t="s">
        <v>519</v>
      </c>
      <c r="G37119">
        <v>66808</v>
      </c>
      <c r="H37119" t="b">
        <f>OR(L37119='PERAC-ngpPrcsTnD-mthncptr'!$B$1,L37119='PERAC-ngpPrcsTnD-mthncptr'!$C$1,L37119='PERAC-ngpPrcsTnD-mthncptr'!$D$1)</f>
        <v>0</v>
      </c>
      <c r="I37119">
        <f>IF(H37119=TRUE,G37119+'NPV Calcs'!$D$14,G37119)</f>
        <v>66808</v>
      </c>
      <c r="J37119">
        <v>1.9119243006599999E-5</v>
      </c>
      <c r="K37119">
        <f>IF(OR(B37119="GAS",B37119="COL",B37119="LAN",B37119="RICE",B37119="LIVE"),J37119*About!$B$102,IF(OR(B37119="CROP",B37119="NAA"),J37119*About!$B$103,J37119))</f>
        <v>1.9119243006599999E-5</v>
      </c>
      <c r="L37119" t="str">
        <f>INDEX('EPA Tech to Policy Mapping'!$D:$D,MATCH('EPA Data'!F37119,'EPA Tech to Policy Mapping'!$C:$C,0))</f>
        <v>F-gas destruction</v>
      </c>
    </row>
    <row r="37120" spans="1:12" x14ac:dyDescent="0.35">
      <c r="A37120" t="s">
        <v>465</v>
      </c>
      <c r="B37120" t="s">
        <v>533</v>
      </c>
      <c r="C37120">
        <v>2030</v>
      </c>
      <c r="D37120" t="s">
        <v>5011</v>
      </c>
      <c r="E37120" t="s">
        <v>5012</v>
      </c>
      <c r="F37120" t="s">
        <v>519</v>
      </c>
      <c r="G37120">
        <v>68059</v>
      </c>
      <c r="H37120" t="b">
        <f>OR(L37120='PERAC-ngpPrcsTnD-mthncptr'!$B$1,L37120='PERAC-ngpPrcsTnD-mthncptr'!$C$1,L37120='PERAC-ngpPrcsTnD-mthncptr'!$D$1)</f>
        <v>0</v>
      </c>
      <c r="I37120">
        <f>IF(H37120=TRUE,G37120+'NPV Calcs'!$D$14,G37120)</f>
        <v>68059</v>
      </c>
      <c r="J37120">
        <v>1.5119342424439999E-4</v>
      </c>
      <c r="K37120">
        <f>IF(OR(B37120="GAS",B37120="COL",B37120="LAN",B37120="RICE",B37120="LIVE"),J37120*About!$B$102,IF(OR(B37120="CROP",B37120="NAA"),J37120*About!$B$103,J37120))</f>
        <v>1.5119342424439999E-4</v>
      </c>
      <c r="L37120" t="str">
        <f>INDEX('EPA Tech to Policy Mapping'!$D:$D,MATCH('EPA Data'!F37120,'EPA Tech to Policy Mapping'!$C:$C,0))</f>
        <v>F-gas destruction</v>
      </c>
    </row>
    <row r="37121" spans="1:12" x14ac:dyDescent="0.35">
      <c r="A37121" t="s">
        <v>465</v>
      </c>
      <c r="B37121" t="s">
        <v>533</v>
      </c>
      <c r="C37121">
        <v>2030</v>
      </c>
      <c r="D37121" t="s">
        <v>5011</v>
      </c>
      <c r="E37121" t="s">
        <v>5012</v>
      </c>
      <c r="F37121" t="s">
        <v>519</v>
      </c>
      <c r="G37121">
        <v>73860</v>
      </c>
      <c r="H37121" t="b">
        <f>OR(L37121='PERAC-ngpPrcsTnD-mthncptr'!$B$1,L37121='PERAC-ngpPrcsTnD-mthncptr'!$C$1,L37121='PERAC-ngpPrcsTnD-mthncptr'!$D$1)</f>
        <v>0</v>
      </c>
      <c r="I37121">
        <f>IF(H37121=TRUE,G37121+'NPV Calcs'!$D$14,G37121)</f>
        <v>73860</v>
      </c>
      <c r="J37121">
        <v>4.8381893429910001E-4</v>
      </c>
      <c r="K37121">
        <f>IF(OR(B37121="GAS",B37121="COL",B37121="LAN",B37121="RICE",B37121="LIVE"),J37121*About!$B$102,IF(OR(B37121="CROP",B37121="NAA"),J37121*About!$B$103,J37121))</f>
        <v>4.8381893429910001E-4</v>
      </c>
      <c r="L37121" t="str">
        <f>INDEX('EPA Tech to Policy Mapping'!$D:$D,MATCH('EPA Data'!F37121,'EPA Tech to Policy Mapping'!$C:$C,0))</f>
        <v>F-gas destruction</v>
      </c>
    </row>
    <row r="37122" spans="1:12" x14ac:dyDescent="0.35">
      <c r="A37122" t="s">
        <v>465</v>
      </c>
      <c r="B37122" t="s">
        <v>533</v>
      </c>
      <c r="C37122">
        <v>2030</v>
      </c>
      <c r="D37122" t="s">
        <v>5011</v>
      </c>
      <c r="E37122" t="s">
        <v>5012</v>
      </c>
      <c r="F37122" t="s">
        <v>519</v>
      </c>
      <c r="G37122">
        <v>80910</v>
      </c>
      <c r="H37122" t="b">
        <f>OR(L37122='PERAC-ngpPrcsTnD-mthncptr'!$B$1,L37122='PERAC-ngpPrcsTnD-mthncptr'!$C$1,L37122='PERAC-ngpPrcsTnD-mthncptr'!$D$1)</f>
        <v>0</v>
      </c>
      <c r="I37122">
        <f>IF(H37122=TRUE,G37122+'NPV Calcs'!$D$14,G37122)</f>
        <v>80910</v>
      </c>
      <c r="J37122">
        <v>8.4668310591950004E-4</v>
      </c>
      <c r="K37122">
        <f>IF(OR(B37122="GAS",B37122="COL",B37122="LAN",B37122="RICE",B37122="LIVE"),J37122*About!$B$102,IF(OR(B37122="CROP",B37122="NAA"),J37122*About!$B$103,J37122))</f>
        <v>8.4668310591950004E-4</v>
      </c>
      <c r="L37122" t="str">
        <f>INDEX('EPA Tech to Policy Mapping'!$D:$D,MATCH('EPA Data'!F37122,'EPA Tech to Policy Mapping'!$C:$C,0))</f>
        <v>F-gas destruction</v>
      </c>
    </row>
    <row r="37123" spans="1:12" x14ac:dyDescent="0.35">
      <c r="A37123" t="s">
        <v>465</v>
      </c>
      <c r="B37123" t="s">
        <v>533</v>
      </c>
      <c r="C37123">
        <v>2030</v>
      </c>
      <c r="D37123" t="s">
        <v>5011</v>
      </c>
      <c r="E37123" t="s">
        <v>5012</v>
      </c>
      <c r="F37123" t="s">
        <v>519</v>
      </c>
      <c r="G37123">
        <v>100000</v>
      </c>
      <c r="H37123" t="b">
        <f>OR(L37123='PERAC-ngpPrcsTnD-mthncptr'!$B$1,L37123='PERAC-ngpPrcsTnD-mthncptr'!$C$1,L37123='PERAC-ngpPrcsTnD-mthncptr'!$D$1)</f>
        <v>0</v>
      </c>
      <c r="I37123">
        <f>IF(H37123=TRUE,G37123+'NPV Calcs'!$D$14,G37123)</f>
        <v>100000</v>
      </c>
      <c r="J37123">
        <v>1.2999999999999999E-11</v>
      </c>
      <c r="K37123">
        <f>IF(OR(B37123="GAS",B37123="COL",B37123="LAN",B37123="RICE",B37123="LIVE"),J37123*About!$B$102,IF(OR(B37123="CROP",B37123="NAA"),J37123*About!$B$103,J37123))</f>
        <v>1.2999999999999999E-11</v>
      </c>
      <c r="L37123" t="str">
        <f>INDEX('EPA Tech to Policy Mapping'!$D:$D,MATCH('EPA Data'!F37123,'EPA Tech to Policy Mapping'!$C:$C,0))</f>
        <v>F-gas destruction</v>
      </c>
    </row>
    <row r="37124" spans="1:12" x14ac:dyDescent="0.35">
      <c r="A37124" t="s">
        <v>465</v>
      </c>
      <c r="B37124" t="s">
        <v>533</v>
      </c>
      <c r="C37124">
        <v>2030</v>
      </c>
      <c r="D37124" t="s">
        <v>5011</v>
      </c>
      <c r="E37124" t="s">
        <v>5012</v>
      </c>
      <c r="F37124" t="s">
        <v>515</v>
      </c>
      <c r="G37124">
        <v>-100000</v>
      </c>
      <c r="H37124" t="b">
        <f>OR(L37124='PERAC-ngpPrcsTnD-mthncptr'!$B$1,L37124='PERAC-ngpPrcsTnD-mthncptr'!$C$1,L37124='PERAC-ngpPrcsTnD-mthncptr'!$D$1)</f>
        <v>0</v>
      </c>
      <c r="I37124">
        <f>IF(H37124=TRUE,G37124+'NPV Calcs'!$D$14,G37124)</f>
        <v>-100000</v>
      </c>
      <c r="J37124">
        <v>0</v>
      </c>
      <c r="K37124">
        <f>IF(OR(B37124="GAS",B37124="COL",B37124="LAN",B37124="RICE",B37124="LIVE"),J37124*About!$B$102,IF(OR(B37124="CROP",B37124="NAA"),J37124*About!$B$103,J37124))</f>
        <v>0</v>
      </c>
      <c r="L37124" t="str">
        <f>INDEX('EPA Tech to Policy Mapping'!$D:$D,MATCH('EPA Data'!F37124,'EPA Tech to Policy Mapping'!$C:$C,0))</f>
        <v>F-gas destruction</v>
      </c>
    </row>
    <row r="37125" spans="1:12" x14ac:dyDescent="0.35">
      <c r="A37125" t="s">
        <v>465</v>
      </c>
      <c r="B37125" t="s">
        <v>533</v>
      </c>
      <c r="C37125">
        <v>2030</v>
      </c>
      <c r="D37125" t="s">
        <v>5011</v>
      </c>
      <c r="E37125" t="s">
        <v>5012</v>
      </c>
      <c r="F37125" t="s">
        <v>515</v>
      </c>
      <c r="G37125">
        <v>1399</v>
      </c>
      <c r="H37125" t="b">
        <f>OR(L37125='PERAC-ngpPrcsTnD-mthncptr'!$B$1,L37125='PERAC-ngpPrcsTnD-mthncptr'!$C$1,L37125='PERAC-ngpPrcsTnD-mthncptr'!$D$1)</f>
        <v>0</v>
      </c>
      <c r="I37125">
        <f>IF(H37125=TRUE,G37125+'NPV Calcs'!$D$14,G37125)</f>
        <v>1399</v>
      </c>
      <c r="J37125">
        <v>3.55046679033E-4</v>
      </c>
      <c r="K37125">
        <f>IF(OR(B37125="GAS",B37125="COL",B37125="LAN",B37125="RICE",B37125="LIVE"),J37125*About!$B$102,IF(OR(B37125="CROP",B37125="NAA"),J37125*About!$B$103,J37125))</f>
        <v>3.55046679033E-4</v>
      </c>
      <c r="L37125" t="str">
        <f>INDEX('EPA Tech to Policy Mapping'!$D:$D,MATCH('EPA Data'!F37125,'EPA Tech to Policy Mapping'!$C:$C,0))</f>
        <v>F-gas destruction</v>
      </c>
    </row>
    <row r="37126" spans="1:12" x14ac:dyDescent="0.35">
      <c r="A37126" t="s">
        <v>465</v>
      </c>
      <c r="B37126" t="s">
        <v>533</v>
      </c>
      <c r="C37126">
        <v>2030</v>
      </c>
      <c r="D37126" t="s">
        <v>5011</v>
      </c>
      <c r="E37126" t="s">
        <v>5012</v>
      </c>
      <c r="F37126" t="s">
        <v>515</v>
      </c>
      <c r="G37126">
        <v>1420</v>
      </c>
      <c r="H37126" t="b">
        <f>OR(L37126='PERAC-ngpPrcsTnD-mthncptr'!$B$1,L37126='PERAC-ngpPrcsTnD-mthncptr'!$C$1,L37126='PERAC-ngpPrcsTnD-mthncptr'!$D$1)</f>
        <v>0</v>
      </c>
      <c r="I37126">
        <f>IF(H37126=TRUE,G37126+'NPV Calcs'!$D$14,G37126)</f>
        <v>1420</v>
      </c>
      <c r="J37126">
        <v>5.0980786909299999E-5</v>
      </c>
      <c r="K37126">
        <f>IF(OR(B37126="GAS",B37126="COL",B37126="LAN",B37126="RICE",B37126="LIVE"),J37126*About!$B$102,IF(OR(B37126="CROP",B37126="NAA"),J37126*About!$B$103,J37126))</f>
        <v>5.0980786909299999E-5</v>
      </c>
      <c r="L37126" t="str">
        <f>INDEX('EPA Tech to Policy Mapping'!$D:$D,MATCH('EPA Data'!F37126,'EPA Tech to Policy Mapping'!$C:$C,0))</f>
        <v>F-gas destruction</v>
      </c>
    </row>
    <row r="37127" spans="1:12" x14ac:dyDescent="0.35">
      <c r="A37127" t="s">
        <v>465</v>
      </c>
      <c r="B37127" t="s">
        <v>533</v>
      </c>
      <c r="C37127">
        <v>2030</v>
      </c>
      <c r="D37127" t="s">
        <v>5011</v>
      </c>
      <c r="E37127" t="s">
        <v>5012</v>
      </c>
      <c r="F37127" t="s">
        <v>515</v>
      </c>
      <c r="G37127">
        <v>1766</v>
      </c>
      <c r="H37127" t="b">
        <f>OR(L37127='PERAC-ngpPrcsTnD-mthncptr'!$B$1,L37127='PERAC-ngpPrcsTnD-mthncptr'!$C$1,L37127='PERAC-ngpPrcsTnD-mthncptr'!$D$1)</f>
        <v>0</v>
      </c>
      <c r="I37127">
        <f>IF(H37127=TRUE,G37127+'NPV Calcs'!$D$14,G37127)</f>
        <v>1766</v>
      </c>
      <c r="J37127">
        <v>9.8624077509199996E-5</v>
      </c>
      <c r="K37127">
        <f>IF(OR(B37127="GAS",B37127="COL",B37127="LAN",B37127="RICE",B37127="LIVE"),J37127*About!$B$102,IF(OR(B37127="CROP",B37127="NAA"),J37127*About!$B$103,J37127))</f>
        <v>9.8624077509199996E-5</v>
      </c>
      <c r="L37127" t="str">
        <f>INDEX('EPA Tech to Policy Mapping'!$D:$D,MATCH('EPA Data'!F37127,'EPA Tech to Policy Mapping'!$C:$C,0))</f>
        <v>F-gas destruction</v>
      </c>
    </row>
    <row r="37128" spans="1:12" x14ac:dyDescent="0.35">
      <c r="A37128" t="s">
        <v>465</v>
      </c>
      <c r="B37128" t="s">
        <v>533</v>
      </c>
      <c r="C37128">
        <v>2030</v>
      </c>
      <c r="D37128" t="s">
        <v>5011</v>
      </c>
      <c r="E37128" t="s">
        <v>5012</v>
      </c>
      <c r="F37128" t="s">
        <v>515</v>
      </c>
      <c r="G37128">
        <v>1874</v>
      </c>
      <c r="H37128" t="b">
        <f>OR(L37128='PERAC-ngpPrcsTnD-mthncptr'!$B$1,L37128='PERAC-ngpPrcsTnD-mthncptr'!$C$1,L37128='PERAC-ngpPrcsTnD-mthncptr'!$D$1)</f>
        <v>0</v>
      </c>
      <c r="I37128">
        <f>IF(H37128=TRUE,G37128+'NPV Calcs'!$D$14,G37128)</f>
        <v>1874</v>
      </c>
      <c r="J37128">
        <v>9.8624077509199996E-5</v>
      </c>
      <c r="K37128">
        <f>IF(OR(B37128="GAS",B37128="COL",B37128="LAN",B37128="RICE",B37128="LIVE"),J37128*About!$B$102,IF(OR(B37128="CROP",B37128="NAA"),J37128*About!$B$103,J37128))</f>
        <v>9.8624077509199996E-5</v>
      </c>
      <c r="L37128" t="str">
        <f>INDEX('EPA Tech to Policy Mapping'!$D:$D,MATCH('EPA Data'!F37128,'EPA Tech to Policy Mapping'!$C:$C,0))</f>
        <v>F-gas destruction</v>
      </c>
    </row>
    <row r="37129" spans="1:12" x14ac:dyDescent="0.35">
      <c r="A37129" t="s">
        <v>465</v>
      </c>
      <c r="B37129" t="s">
        <v>533</v>
      </c>
      <c r="C37129">
        <v>2030</v>
      </c>
      <c r="D37129" t="s">
        <v>5011</v>
      </c>
      <c r="E37129" t="s">
        <v>5012</v>
      </c>
      <c r="F37129" t="s">
        <v>515</v>
      </c>
      <c r="G37129">
        <v>2068</v>
      </c>
      <c r="H37129" t="b">
        <f>OR(L37129='PERAC-ngpPrcsTnD-mthncptr'!$B$1,L37129='PERAC-ngpPrcsTnD-mthncptr'!$C$1,L37129='PERAC-ngpPrcsTnD-mthncptr'!$D$1)</f>
        <v>0</v>
      </c>
      <c r="I37129">
        <f>IF(H37129=TRUE,G37129+'NPV Calcs'!$D$14,G37129)</f>
        <v>2068</v>
      </c>
      <c r="J37129">
        <v>2.3669779766351002E-3</v>
      </c>
      <c r="K37129">
        <f>IF(OR(B37129="GAS",B37129="COL",B37129="LAN",B37129="RICE",B37129="LIVE"),J37129*About!$B$102,IF(OR(B37129="CROP",B37129="NAA"),J37129*About!$B$103,J37129))</f>
        <v>2.3669779766351002E-3</v>
      </c>
      <c r="L37129" t="str">
        <f>INDEX('EPA Tech to Policy Mapping'!$D:$D,MATCH('EPA Data'!F37129,'EPA Tech to Policy Mapping'!$C:$C,0))</f>
        <v>F-gas destruction</v>
      </c>
    </row>
    <row r="37130" spans="1:12" x14ac:dyDescent="0.35">
      <c r="A37130" t="s">
        <v>465</v>
      </c>
      <c r="B37130" t="s">
        <v>533</v>
      </c>
      <c r="C37130">
        <v>2030</v>
      </c>
      <c r="D37130" t="s">
        <v>5011</v>
      </c>
      <c r="E37130" t="s">
        <v>5012</v>
      </c>
      <c r="F37130" t="s">
        <v>515</v>
      </c>
      <c r="G37130">
        <v>2305</v>
      </c>
      <c r="H37130" t="b">
        <f>OR(L37130='PERAC-ngpPrcsTnD-mthncptr'!$B$1,L37130='PERAC-ngpPrcsTnD-mthncptr'!$C$1,L37130='PERAC-ngpPrcsTnD-mthncptr'!$D$1)</f>
        <v>0</v>
      </c>
      <c r="I37130">
        <f>IF(H37130=TRUE,G37130+'NPV Calcs'!$D$14,G37130)</f>
        <v>2305</v>
      </c>
      <c r="J37130">
        <v>1.1755988933146E-2</v>
      </c>
      <c r="K37130">
        <f>IF(OR(B37130="GAS",B37130="COL",B37130="LAN",B37130="RICE",B37130="LIVE"),J37130*About!$B$102,IF(OR(B37130="CROP",B37130="NAA"),J37130*About!$B$103,J37130))</f>
        <v>1.1755988933146E-2</v>
      </c>
      <c r="L37130" t="str">
        <f>INDEX('EPA Tech to Policy Mapping'!$D:$D,MATCH('EPA Data'!F37130,'EPA Tech to Policy Mapping'!$C:$C,0))</f>
        <v>F-gas destruction</v>
      </c>
    </row>
    <row r="37131" spans="1:12" x14ac:dyDescent="0.35">
      <c r="A37131" t="s">
        <v>465</v>
      </c>
      <c r="B37131" t="s">
        <v>533</v>
      </c>
      <c r="C37131">
        <v>2030</v>
      </c>
      <c r="D37131" t="s">
        <v>5011</v>
      </c>
      <c r="E37131" t="s">
        <v>5012</v>
      </c>
      <c r="F37131" t="s">
        <v>515</v>
      </c>
      <c r="G37131">
        <v>2364</v>
      </c>
      <c r="H37131" t="b">
        <f>OR(L37131='PERAC-ngpPrcsTnD-mthncptr'!$B$1,L37131='PERAC-ngpPrcsTnD-mthncptr'!$C$1,L37131='PERAC-ngpPrcsTnD-mthncptr'!$D$1)</f>
        <v>0</v>
      </c>
      <c r="I37131">
        <f>IF(H37131=TRUE,G37131+'NPV Calcs'!$D$14,G37131)</f>
        <v>2364</v>
      </c>
      <c r="J37131">
        <v>1.084864852601E-4</v>
      </c>
      <c r="K37131">
        <f>IF(OR(B37131="GAS",B37131="COL",B37131="LAN",B37131="RICE",B37131="LIVE"),J37131*About!$B$102,IF(OR(B37131="CROP",B37131="NAA"),J37131*About!$B$103,J37131))</f>
        <v>1.084864852601E-4</v>
      </c>
      <c r="L37131" t="str">
        <f>INDEX('EPA Tech to Policy Mapping'!$D:$D,MATCH('EPA Data'!F37131,'EPA Tech to Policy Mapping'!$C:$C,0))</f>
        <v>F-gas destruction</v>
      </c>
    </row>
    <row r="37132" spans="1:12" x14ac:dyDescent="0.35">
      <c r="A37132" t="s">
        <v>465</v>
      </c>
      <c r="B37132" t="s">
        <v>533</v>
      </c>
      <c r="C37132">
        <v>2030</v>
      </c>
      <c r="D37132" t="s">
        <v>5011</v>
      </c>
      <c r="E37132" t="s">
        <v>5012</v>
      </c>
      <c r="F37132" t="s">
        <v>515</v>
      </c>
      <c r="G37132">
        <v>2450</v>
      </c>
      <c r="H37132" t="b">
        <f>OR(L37132='PERAC-ngpPrcsTnD-mthncptr'!$B$1,L37132='PERAC-ngpPrcsTnD-mthncptr'!$C$1,L37132='PERAC-ngpPrcsTnD-mthncptr'!$D$1)</f>
        <v>0</v>
      </c>
      <c r="I37132">
        <f>IF(H37132=TRUE,G37132+'NPV Calcs'!$D$14,G37132)</f>
        <v>2450</v>
      </c>
      <c r="J37132">
        <v>1.5779852401465E-3</v>
      </c>
      <c r="K37132">
        <f>IF(OR(B37132="GAS",B37132="COL",B37132="LAN",B37132="RICE",B37132="LIVE"),J37132*About!$B$102,IF(OR(B37132="CROP",B37132="NAA"),J37132*About!$B$103,J37132))</f>
        <v>1.5779852401465E-3</v>
      </c>
      <c r="L37132" t="str">
        <f>INDEX('EPA Tech to Policy Mapping'!$D:$D,MATCH('EPA Data'!F37132,'EPA Tech to Policy Mapping'!$C:$C,0))</f>
        <v>F-gas destruction</v>
      </c>
    </row>
    <row r="37133" spans="1:12" x14ac:dyDescent="0.35">
      <c r="A37133" t="s">
        <v>465</v>
      </c>
      <c r="B37133" t="s">
        <v>533</v>
      </c>
      <c r="C37133">
        <v>2030</v>
      </c>
      <c r="D37133" t="s">
        <v>5011</v>
      </c>
      <c r="E37133" t="s">
        <v>5012</v>
      </c>
      <c r="F37133" t="s">
        <v>515</v>
      </c>
      <c r="G37133">
        <v>2451</v>
      </c>
      <c r="H37133" t="b">
        <f>OR(L37133='PERAC-ngpPrcsTnD-mthncptr'!$B$1,L37133='PERAC-ngpPrcsTnD-mthncptr'!$C$1,L37133='PERAC-ngpPrcsTnD-mthncptr'!$D$1)</f>
        <v>0</v>
      </c>
      <c r="I37133">
        <f>IF(H37133=TRUE,G37133+'NPV Calcs'!$D$14,G37133)</f>
        <v>2451</v>
      </c>
      <c r="J37133">
        <v>1.0256904177367699E-2</v>
      </c>
      <c r="K37133">
        <f>IF(OR(B37133="GAS",B37133="COL",B37133="LAN",B37133="RICE",B37133="LIVE"),J37133*About!$B$102,IF(OR(B37133="CROP",B37133="NAA"),J37133*About!$B$103,J37133))</f>
        <v>1.0256904177367699E-2</v>
      </c>
      <c r="L37133" t="str">
        <f>INDEX('EPA Tech to Policy Mapping'!$D:$D,MATCH('EPA Data'!F37133,'EPA Tech to Policy Mapping'!$C:$C,0))</f>
        <v>F-gas destruction</v>
      </c>
    </row>
    <row r="37134" spans="1:12" x14ac:dyDescent="0.35">
      <c r="A37134" t="s">
        <v>465</v>
      </c>
      <c r="B37134" t="s">
        <v>533</v>
      </c>
      <c r="C37134">
        <v>2030</v>
      </c>
      <c r="D37134" t="s">
        <v>5011</v>
      </c>
      <c r="E37134" t="s">
        <v>5012</v>
      </c>
      <c r="F37134" t="s">
        <v>515</v>
      </c>
      <c r="G37134">
        <v>2519</v>
      </c>
      <c r="H37134" t="b">
        <f>OR(L37134='PERAC-ngpPrcsTnD-mthncptr'!$B$1,L37134='PERAC-ngpPrcsTnD-mthncptr'!$C$1,L37134='PERAC-ngpPrcsTnD-mthncptr'!$D$1)</f>
        <v>0</v>
      </c>
      <c r="I37134">
        <f>IF(H37134=TRUE,G37134+'NPV Calcs'!$D$14,G37134)</f>
        <v>2519</v>
      </c>
      <c r="J37134">
        <v>3.7414679536600001E-4</v>
      </c>
      <c r="K37134">
        <f>IF(OR(B37134="GAS",B37134="COL",B37134="LAN",B37134="RICE",B37134="LIVE"),J37134*About!$B$102,IF(OR(B37134="CROP",B37134="NAA"),J37134*About!$B$103,J37134))</f>
        <v>3.7414679536600001E-4</v>
      </c>
      <c r="L37134" t="str">
        <f>INDEX('EPA Tech to Policy Mapping'!$D:$D,MATCH('EPA Data'!F37134,'EPA Tech to Policy Mapping'!$C:$C,0))</f>
        <v>F-gas destruction</v>
      </c>
    </row>
    <row r="37135" spans="1:12" x14ac:dyDescent="0.35">
      <c r="A37135" t="s">
        <v>465</v>
      </c>
      <c r="B37135" t="s">
        <v>533</v>
      </c>
      <c r="C37135">
        <v>2030</v>
      </c>
      <c r="D37135" t="s">
        <v>5011</v>
      </c>
      <c r="E37135" t="s">
        <v>5012</v>
      </c>
      <c r="F37135" t="s">
        <v>515</v>
      </c>
      <c r="G37135">
        <v>2566</v>
      </c>
      <c r="H37135" t="b">
        <f>OR(L37135='PERAC-ngpPrcsTnD-mthncptr'!$B$1,L37135='PERAC-ngpPrcsTnD-mthncptr'!$C$1,L37135='PERAC-ngpPrcsTnD-mthncptr'!$D$1)</f>
        <v>0</v>
      </c>
      <c r="I37135">
        <f>IF(H37135=TRUE,G37135+'NPV Calcs'!$D$14,G37135)</f>
        <v>2566</v>
      </c>
      <c r="J37135">
        <v>2.9587224125862E-3</v>
      </c>
      <c r="K37135">
        <f>IF(OR(B37135="GAS",B37135="COL",B37135="LAN",B37135="RICE",B37135="LIVE"),J37135*About!$B$102,IF(OR(B37135="CROP",B37135="NAA"),J37135*About!$B$103,J37135))</f>
        <v>2.9587224125862E-3</v>
      </c>
      <c r="L37135" t="str">
        <f>INDEX('EPA Tech to Policy Mapping'!$D:$D,MATCH('EPA Data'!F37135,'EPA Tech to Policy Mapping'!$C:$C,0))</f>
        <v>F-gas destruction</v>
      </c>
    </row>
    <row r="37136" spans="1:12" x14ac:dyDescent="0.35">
      <c r="A37136" t="s">
        <v>465</v>
      </c>
      <c r="B37136" t="s">
        <v>533</v>
      </c>
      <c r="C37136">
        <v>2030</v>
      </c>
      <c r="D37136" t="s">
        <v>5011</v>
      </c>
      <c r="E37136" t="s">
        <v>5012</v>
      </c>
      <c r="F37136" t="s">
        <v>515</v>
      </c>
      <c r="G37136">
        <v>2785</v>
      </c>
      <c r="H37136" t="b">
        <f>OR(L37136='PERAC-ngpPrcsTnD-mthncptr'!$B$1,L37136='PERAC-ngpPrcsTnD-mthncptr'!$C$1,L37136='PERAC-ngpPrcsTnD-mthncptr'!$D$1)</f>
        <v>0</v>
      </c>
      <c r="I37136">
        <f>IF(H37136=TRUE,G37136+'NPV Calcs'!$D$14,G37136)</f>
        <v>2785</v>
      </c>
      <c r="J37136">
        <v>9.4679119065404008E-3</v>
      </c>
      <c r="K37136">
        <f>IF(OR(B37136="GAS",B37136="COL",B37136="LAN",B37136="RICE",B37136="LIVE"),J37136*About!$B$102,IF(OR(B37136="CROP",B37136="NAA"),J37136*About!$B$103,J37136))</f>
        <v>9.4679119065404008E-3</v>
      </c>
      <c r="L37136" t="str">
        <f>INDEX('EPA Tech to Policy Mapping'!$D:$D,MATCH('EPA Data'!F37136,'EPA Tech to Policy Mapping'!$C:$C,0))</f>
        <v>F-gas destruction</v>
      </c>
    </row>
    <row r="37137" spans="1:12" x14ac:dyDescent="0.35">
      <c r="A37137" t="s">
        <v>465</v>
      </c>
      <c r="B37137" t="s">
        <v>533</v>
      </c>
      <c r="C37137">
        <v>2030</v>
      </c>
      <c r="D37137" t="s">
        <v>5011</v>
      </c>
      <c r="E37137" t="s">
        <v>5012</v>
      </c>
      <c r="F37137" t="s">
        <v>515</v>
      </c>
      <c r="G37137">
        <v>3051</v>
      </c>
      <c r="H37137" t="b">
        <f>OR(L37137='PERAC-ngpPrcsTnD-mthncptr'!$B$1,L37137='PERAC-ngpPrcsTnD-mthncptr'!$C$1,L37137='PERAC-ngpPrcsTnD-mthncptr'!$D$1)</f>
        <v>0</v>
      </c>
      <c r="I37137">
        <f>IF(H37137=TRUE,G37137+'NPV Calcs'!$D$14,G37137)</f>
        <v>3051</v>
      </c>
      <c r="J37137">
        <v>1.65688451379538E-2</v>
      </c>
      <c r="K37137">
        <f>IF(OR(B37137="GAS",B37137="COL",B37137="LAN",B37137="RICE",B37137="LIVE"),J37137*About!$B$102,IF(OR(B37137="CROP",B37137="NAA"),J37137*About!$B$103,J37137))</f>
        <v>1.65688451379538E-2</v>
      </c>
      <c r="L37137" t="str">
        <f>INDEX('EPA Tech to Policy Mapping'!$D:$D,MATCH('EPA Data'!F37137,'EPA Tech to Policy Mapping'!$C:$C,0))</f>
        <v>F-gas destruction</v>
      </c>
    </row>
    <row r="37138" spans="1:12" x14ac:dyDescent="0.35">
      <c r="A37138" t="s">
        <v>465</v>
      </c>
      <c r="B37138" t="s">
        <v>533</v>
      </c>
      <c r="C37138">
        <v>2030</v>
      </c>
      <c r="D37138" t="s">
        <v>5011</v>
      </c>
      <c r="E37138" t="s">
        <v>5012</v>
      </c>
      <c r="F37138" t="s">
        <v>5014</v>
      </c>
      <c r="G37138">
        <v>-100000</v>
      </c>
      <c r="H37138" t="e">
        <f>OR(L37138='PERAC-ngpPrcsTnD-mthncptr'!$B$1,L37138='PERAC-ngpPrcsTnD-mthncptr'!$C$1,L37138='PERAC-ngpPrcsTnD-mthncptr'!$D$1)</f>
        <v>#N/A</v>
      </c>
      <c r="I37138" t="e">
        <f>IF(H37138=TRUE,G37138+'NPV Calcs'!$D$14,G37138)</f>
        <v>#N/A</v>
      </c>
      <c r="J37138">
        <v>0</v>
      </c>
      <c r="K37138">
        <f>IF(OR(B37138="GAS",B37138="COL",B37138="LAN",B37138="RICE",B37138="LIVE"),J37138*About!$B$102,IF(OR(B37138="CROP",B37138="NAA"),J37138*About!$B$103,J37138))</f>
        <v>0</v>
      </c>
      <c r="L37138" t="e">
        <f>INDEX('EPA Tech to Policy Mapping'!$D:$D,MATCH('EPA Data'!F37138,'EPA Tech to Policy Mapping'!$C:$C,0))</f>
        <v>#N/A</v>
      </c>
    </row>
    <row r="37139" spans="1:12" x14ac:dyDescent="0.35">
      <c r="A37139" t="s">
        <v>465</v>
      </c>
      <c r="B37139" t="s">
        <v>533</v>
      </c>
      <c r="C37139">
        <v>2030</v>
      </c>
      <c r="D37139" t="s">
        <v>5011</v>
      </c>
      <c r="E37139" t="s">
        <v>5012</v>
      </c>
      <c r="F37139" t="s">
        <v>5014</v>
      </c>
      <c r="G37139">
        <v>100000</v>
      </c>
      <c r="H37139" t="e">
        <f>OR(L37139='PERAC-ngpPrcsTnD-mthncptr'!$B$1,L37139='PERAC-ngpPrcsTnD-mthncptr'!$C$1,L37139='PERAC-ngpPrcsTnD-mthncptr'!$D$1)</f>
        <v>#N/A</v>
      </c>
      <c r="I37139" t="e">
        <f>IF(H37139=TRUE,G37139+'NPV Calcs'!$D$14,G37139)</f>
        <v>#N/A</v>
      </c>
      <c r="J37139">
        <v>1.3999999999999999E-11</v>
      </c>
      <c r="K37139">
        <f>IF(OR(B37139="GAS",B37139="COL",B37139="LAN",B37139="RICE",B37139="LIVE"),J37139*About!$B$102,IF(OR(B37139="CROP",B37139="NAA"),J37139*About!$B$103,J37139))</f>
        <v>1.3999999999999999E-11</v>
      </c>
      <c r="L37139" t="e">
        <f>INDEX('EPA Tech to Policy Mapping'!$D:$D,MATCH('EPA Data'!F37139,'EPA Tech to Policy Mapping'!$C:$C,0))</f>
        <v>#N/A</v>
      </c>
    </row>
    <row r="37140" spans="1:12" x14ac:dyDescent="0.35">
      <c r="A37140" t="s">
        <v>465</v>
      </c>
      <c r="B37140" t="s">
        <v>533</v>
      </c>
      <c r="C37140">
        <v>2035</v>
      </c>
      <c r="D37140" t="s">
        <v>5011</v>
      </c>
      <c r="E37140" t="s">
        <v>5012</v>
      </c>
      <c r="F37140" t="s">
        <v>534</v>
      </c>
      <c r="G37140">
        <v>16189</v>
      </c>
      <c r="H37140" t="b">
        <f>OR(L37140='PERAC-ngpPrcsTnD-mthncptr'!$B$1,L37140='PERAC-ngpPrcsTnD-mthncptr'!$C$1,L37140='PERAC-ngpPrcsTnD-mthncptr'!$D$1)</f>
        <v>0</v>
      </c>
      <c r="I37140">
        <f>IF(H37140=TRUE,G37140+'NPV Calcs'!$D$14,G37140)</f>
        <v>16189</v>
      </c>
      <c r="J37140">
        <v>1.6907491954000001E-5</v>
      </c>
      <c r="K37140">
        <f>IF(OR(B37140="GAS",B37140="COL",B37140="LAN",B37140="RICE",B37140="LIVE"),J37140*About!$B$102,IF(OR(B37140="CROP",B37140="NAA"),J37140*About!$B$103,J37140))</f>
        <v>1.6907491954000001E-5</v>
      </c>
      <c r="L37140" t="str">
        <f>INDEX('EPA Tech to Policy Mapping'!$D:$D,MATCH('EPA Data'!F37140,'EPA Tech to Policy Mapping'!$C:$C,0))</f>
        <v>chemicals - F-gas inspection maintenance retrofitting</v>
      </c>
    </row>
    <row r="37141" spans="1:12" x14ac:dyDescent="0.35">
      <c r="A37141" t="s">
        <v>465</v>
      </c>
      <c r="B37141" t="s">
        <v>533</v>
      </c>
      <c r="C37141">
        <v>2035</v>
      </c>
      <c r="D37141" t="s">
        <v>5011</v>
      </c>
      <c r="E37141" t="s">
        <v>5012</v>
      </c>
      <c r="F37141" t="s">
        <v>534</v>
      </c>
      <c r="G37141">
        <v>16280</v>
      </c>
      <c r="H37141" t="b">
        <f>OR(L37141='PERAC-ngpPrcsTnD-mthncptr'!$B$1,L37141='PERAC-ngpPrcsTnD-mthncptr'!$C$1,L37141='PERAC-ngpPrcsTnD-mthncptr'!$D$1)</f>
        <v>0</v>
      </c>
      <c r="I37141">
        <f>IF(H37141=TRUE,G37141+'NPV Calcs'!$D$14,G37141)</f>
        <v>16280</v>
      </c>
      <c r="J37141">
        <v>9.6091607701999994E-5</v>
      </c>
      <c r="K37141">
        <f>IF(OR(B37141="GAS",B37141="COL",B37141="LAN",B37141="RICE",B37141="LIVE"),J37141*About!$B$102,IF(OR(B37141="CROP",B37141="NAA"),J37141*About!$B$103,J37141))</f>
        <v>9.6091607701999994E-5</v>
      </c>
      <c r="L37141" t="str">
        <f>INDEX('EPA Tech to Policy Mapping'!$D:$D,MATCH('EPA Data'!F37141,'EPA Tech to Policy Mapping'!$C:$C,0))</f>
        <v>chemicals - F-gas inspection maintenance retrofitting</v>
      </c>
    </row>
    <row r="37142" spans="1:12" x14ac:dyDescent="0.35">
      <c r="A37142" t="s">
        <v>465</v>
      </c>
      <c r="B37142" t="s">
        <v>533</v>
      </c>
      <c r="C37142">
        <v>2035</v>
      </c>
      <c r="D37142" t="s">
        <v>5011</v>
      </c>
      <c r="E37142" t="s">
        <v>5012</v>
      </c>
      <c r="F37142" t="s">
        <v>534</v>
      </c>
      <c r="G37142">
        <v>19960</v>
      </c>
      <c r="H37142" t="b">
        <f>OR(L37142='PERAC-ngpPrcsTnD-mthncptr'!$B$1,L37142='PERAC-ngpPrcsTnD-mthncptr'!$C$1,L37142='PERAC-ngpPrcsTnD-mthncptr'!$D$1)</f>
        <v>0</v>
      </c>
      <c r="I37142">
        <f>IF(H37142=TRUE,G37142+'NPV Calcs'!$D$14,G37142)</f>
        <v>19960</v>
      </c>
      <c r="J37142">
        <v>2.6692112442100001E-5</v>
      </c>
      <c r="K37142">
        <f>IF(OR(B37142="GAS",B37142="COL",B37142="LAN",B37142="RICE",B37142="LIVE"),J37142*About!$B$102,IF(OR(B37142="CROP",B37142="NAA"),J37142*About!$B$103,J37142))</f>
        <v>2.6692112442100001E-5</v>
      </c>
      <c r="L37142" t="str">
        <f>INDEX('EPA Tech to Policy Mapping'!$D:$D,MATCH('EPA Data'!F37142,'EPA Tech to Policy Mapping'!$C:$C,0))</f>
        <v>chemicals - F-gas inspection maintenance retrofitting</v>
      </c>
    </row>
    <row r="37143" spans="1:12" x14ac:dyDescent="0.35">
      <c r="A37143" t="s">
        <v>465</v>
      </c>
      <c r="B37143" t="s">
        <v>533</v>
      </c>
      <c r="C37143">
        <v>2035</v>
      </c>
      <c r="D37143" t="s">
        <v>5011</v>
      </c>
      <c r="E37143" t="s">
        <v>5012</v>
      </c>
      <c r="F37143" t="s">
        <v>534</v>
      </c>
      <c r="G37143">
        <v>21302</v>
      </c>
      <c r="H37143" t="b">
        <f>OR(L37143='PERAC-ngpPrcsTnD-mthncptr'!$B$1,L37143='PERAC-ngpPrcsTnD-mthncptr'!$C$1,L37143='PERAC-ngpPrcsTnD-mthncptr'!$D$1)</f>
        <v>0</v>
      </c>
      <c r="I37143">
        <f>IF(H37143=TRUE,G37143+'NPV Calcs'!$D$14,G37143)</f>
        <v>21302</v>
      </c>
      <c r="J37143">
        <v>2.6692112442100001E-5</v>
      </c>
      <c r="K37143">
        <f>IF(OR(B37143="GAS",B37143="COL",B37143="LAN",B37143="RICE",B37143="LIVE"),J37143*About!$B$102,IF(OR(B37143="CROP",B37143="NAA"),J37143*About!$B$103,J37143))</f>
        <v>2.6692112442100001E-5</v>
      </c>
      <c r="L37143" t="str">
        <f>INDEX('EPA Tech to Policy Mapping'!$D:$D,MATCH('EPA Data'!F37143,'EPA Tech to Policy Mapping'!$C:$C,0))</f>
        <v>chemicals - F-gas inspection maintenance retrofitting</v>
      </c>
    </row>
    <row r="37144" spans="1:12" x14ac:dyDescent="0.35">
      <c r="A37144" t="s">
        <v>465</v>
      </c>
      <c r="B37144" t="s">
        <v>533</v>
      </c>
      <c r="C37144">
        <v>2035</v>
      </c>
      <c r="D37144" t="s">
        <v>5011</v>
      </c>
      <c r="E37144" t="s">
        <v>5012</v>
      </c>
      <c r="F37144" t="s">
        <v>534</v>
      </c>
      <c r="G37144">
        <v>23702</v>
      </c>
      <c r="H37144" t="b">
        <f>OR(L37144='PERAC-ngpPrcsTnD-mthncptr'!$B$1,L37144='PERAC-ngpPrcsTnD-mthncptr'!$C$1,L37144='PERAC-ngpPrcsTnD-mthncptr'!$D$1)</f>
        <v>0</v>
      </c>
      <c r="I37144">
        <f>IF(H37144=TRUE,G37144+'NPV Calcs'!$D$14,G37144)</f>
        <v>23702</v>
      </c>
      <c r="J37144">
        <v>6.4061069861049997E-4</v>
      </c>
      <c r="K37144">
        <f>IF(OR(B37144="GAS",B37144="COL",B37144="LAN",B37144="RICE",B37144="LIVE"),J37144*About!$B$102,IF(OR(B37144="CROP",B37144="NAA"),J37144*About!$B$103,J37144))</f>
        <v>6.4061069861049997E-4</v>
      </c>
      <c r="L37144" t="str">
        <f>INDEX('EPA Tech to Policy Mapping'!$D:$D,MATCH('EPA Data'!F37144,'EPA Tech to Policy Mapping'!$C:$C,0))</f>
        <v>chemicals - F-gas inspection maintenance retrofitting</v>
      </c>
    </row>
    <row r="37145" spans="1:12" x14ac:dyDescent="0.35">
      <c r="A37145" t="s">
        <v>465</v>
      </c>
      <c r="B37145" t="s">
        <v>533</v>
      </c>
      <c r="C37145">
        <v>2035</v>
      </c>
      <c r="D37145" t="s">
        <v>5011</v>
      </c>
      <c r="E37145" t="s">
        <v>5012</v>
      </c>
      <c r="F37145" t="s">
        <v>534</v>
      </c>
      <c r="G37145">
        <v>26371</v>
      </c>
      <c r="H37145" t="b">
        <f>OR(L37145='PERAC-ngpPrcsTnD-mthncptr'!$B$1,L37145='PERAC-ngpPrcsTnD-mthncptr'!$C$1,L37145='PERAC-ngpPrcsTnD-mthncptr'!$D$1)</f>
        <v>0</v>
      </c>
      <c r="I37145">
        <f>IF(H37145=TRUE,G37145+'NPV Calcs'!$D$14,G37145)</f>
        <v>26371</v>
      </c>
      <c r="J37145">
        <v>3.1816998962313002E-3</v>
      </c>
      <c r="K37145">
        <f>IF(OR(B37145="GAS",B37145="COL",B37145="LAN",B37145="RICE",B37145="LIVE"),J37145*About!$B$102,IF(OR(B37145="CROP",B37145="NAA"),J37145*About!$B$103,J37145))</f>
        <v>3.1816998962313002E-3</v>
      </c>
      <c r="L37145" t="str">
        <f>INDEX('EPA Tech to Policy Mapping'!$D:$D,MATCH('EPA Data'!F37145,'EPA Tech to Policy Mapping'!$C:$C,0))</f>
        <v>chemicals - F-gas inspection maintenance retrofitting</v>
      </c>
    </row>
    <row r="37146" spans="1:12" x14ac:dyDescent="0.35">
      <c r="A37146" t="s">
        <v>465</v>
      </c>
      <c r="B37146" t="s">
        <v>533</v>
      </c>
      <c r="C37146">
        <v>2035</v>
      </c>
      <c r="D37146" t="s">
        <v>5011</v>
      </c>
      <c r="E37146" t="s">
        <v>5012</v>
      </c>
      <c r="F37146" t="s">
        <v>534</v>
      </c>
      <c r="G37146">
        <v>27121</v>
      </c>
      <c r="H37146" t="b">
        <f>OR(L37146='PERAC-ngpPrcsTnD-mthncptr'!$B$1,L37146='PERAC-ngpPrcsTnD-mthncptr'!$C$1,L37146='PERAC-ngpPrcsTnD-mthncptr'!$D$1)</f>
        <v>0</v>
      </c>
      <c r="I37146">
        <f>IF(H37146=TRUE,G37146+'NPV Calcs'!$D$14,G37146)</f>
        <v>27121</v>
      </c>
      <c r="J37146">
        <v>2.9361324777699999E-5</v>
      </c>
      <c r="K37146">
        <f>IF(OR(B37146="GAS",B37146="COL",B37146="LAN",B37146="RICE",B37146="LIVE"),J37146*About!$B$102,IF(OR(B37146="CROP",B37146="NAA"),J37146*About!$B$103,J37146))</f>
        <v>2.9361324777699999E-5</v>
      </c>
      <c r="L37146" t="str">
        <f>INDEX('EPA Tech to Policy Mapping'!$D:$D,MATCH('EPA Data'!F37146,'EPA Tech to Policy Mapping'!$C:$C,0))</f>
        <v>chemicals - F-gas inspection maintenance retrofitting</v>
      </c>
    </row>
    <row r="37147" spans="1:12" x14ac:dyDescent="0.35">
      <c r="A37147" t="s">
        <v>465</v>
      </c>
      <c r="B37147" t="s">
        <v>533</v>
      </c>
      <c r="C37147">
        <v>2035</v>
      </c>
      <c r="D37147" t="s">
        <v>5011</v>
      </c>
      <c r="E37147" t="s">
        <v>5012</v>
      </c>
      <c r="F37147" t="s">
        <v>534</v>
      </c>
      <c r="G37147">
        <v>27913</v>
      </c>
      <c r="H37147" t="b">
        <f>OR(L37147='PERAC-ngpPrcsTnD-mthncptr'!$B$1,L37147='PERAC-ngpPrcsTnD-mthncptr'!$C$1,L37147='PERAC-ngpPrcsTnD-mthncptr'!$D$1)</f>
        <v>0</v>
      </c>
      <c r="I37147">
        <f>IF(H37147=TRUE,G37147+'NPV Calcs'!$D$14,G37147)</f>
        <v>27913</v>
      </c>
      <c r="J37147">
        <v>2.7759794611483999E-3</v>
      </c>
      <c r="K37147">
        <f>IF(OR(B37147="GAS",B37147="COL",B37147="LAN",B37147="RICE",B37147="LIVE"),J37147*About!$B$102,IF(OR(B37147="CROP",B37147="NAA"),J37147*About!$B$103,J37147))</f>
        <v>2.7759794611483999E-3</v>
      </c>
      <c r="L37147" t="str">
        <f>INDEX('EPA Tech to Policy Mapping'!$D:$D,MATCH('EPA Data'!F37147,'EPA Tech to Policy Mapping'!$C:$C,0))</f>
        <v>chemicals - F-gas inspection maintenance retrofitting</v>
      </c>
    </row>
    <row r="37148" spans="1:12" x14ac:dyDescent="0.35">
      <c r="A37148" t="s">
        <v>465</v>
      </c>
      <c r="B37148" t="s">
        <v>533</v>
      </c>
      <c r="C37148">
        <v>2035</v>
      </c>
      <c r="D37148" t="s">
        <v>5011</v>
      </c>
      <c r="E37148" t="s">
        <v>5012</v>
      </c>
      <c r="F37148" t="s">
        <v>534</v>
      </c>
      <c r="G37148">
        <v>28052</v>
      </c>
      <c r="H37148" t="b">
        <f>OR(L37148='PERAC-ngpPrcsTnD-mthncptr'!$B$1,L37148='PERAC-ngpPrcsTnD-mthncptr'!$C$1,L37148='PERAC-ngpPrcsTnD-mthncptr'!$D$1)</f>
        <v>0</v>
      </c>
      <c r="I37148">
        <f>IF(H37148=TRUE,G37148+'NPV Calcs'!$D$14,G37148)</f>
        <v>28052</v>
      </c>
      <c r="J37148">
        <v>4.2707379907369999E-4</v>
      </c>
      <c r="K37148">
        <f>IF(OR(B37148="GAS",B37148="COL",B37148="LAN",B37148="RICE",B37148="LIVE"),J37148*About!$B$102,IF(OR(B37148="CROP",B37148="NAA"),J37148*About!$B$103,J37148))</f>
        <v>4.2707379907369999E-4</v>
      </c>
      <c r="L37148" t="str">
        <f>INDEX('EPA Tech to Policy Mapping'!$D:$D,MATCH('EPA Data'!F37148,'EPA Tech to Policy Mapping'!$C:$C,0))</f>
        <v>chemicals - F-gas inspection maintenance retrofitting</v>
      </c>
    </row>
    <row r="37149" spans="1:12" x14ac:dyDescent="0.35">
      <c r="A37149" t="s">
        <v>465</v>
      </c>
      <c r="B37149" t="s">
        <v>533</v>
      </c>
      <c r="C37149">
        <v>2035</v>
      </c>
      <c r="D37149" t="s">
        <v>5011</v>
      </c>
      <c r="E37149" t="s">
        <v>5012</v>
      </c>
      <c r="F37149" t="s">
        <v>534</v>
      </c>
      <c r="G37149">
        <v>28491</v>
      </c>
      <c r="H37149" t="b">
        <f>OR(L37149='PERAC-ngpPrcsTnD-mthncptr'!$B$1,L37149='PERAC-ngpPrcsTnD-mthncptr'!$C$1,L37149='PERAC-ngpPrcsTnD-mthncptr'!$D$1)</f>
        <v>0</v>
      </c>
      <c r="I37149">
        <f>IF(H37149=TRUE,G37149+'NPV Calcs'!$D$14,G37149)</f>
        <v>28491</v>
      </c>
      <c r="J37149">
        <v>9.7928459581500001E-5</v>
      </c>
      <c r="K37149">
        <f>IF(OR(B37149="GAS",B37149="COL",B37149="LAN",B37149="RICE",B37149="LIVE"),J37149*About!$B$102,IF(OR(B37149="CROP",B37149="NAA"),J37149*About!$B$103,J37149))</f>
        <v>9.7928459581500001E-5</v>
      </c>
      <c r="L37149" t="str">
        <f>INDEX('EPA Tech to Policy Mapping'!$D:$D,MATCH('EPA Data'!F37149,'EPA Tech to Policy Mapping'!$C:$C,0))</f>
        <v>chemicals - F-gas inspection maintenance retrofitting</v>
      </c>
    </row>
    <row r="37150" spans="1:12" x14ac:dyDescent="0.35">
      <c r="A37150" t="s">
        <v>465</v>
      </c>
      <c r="B37150" t="s">
        <v>533</v>
      </c>
      <c r="C37150">
        <v>2035</v>
      </c>
      <c r="D37150" t="s">
        <v>5011</v>
      </c>
      <c r="E37150" t="s">
        <v>5012</v>
      </c>
      <c r="F37150" t="s">
        <v>534</v>
      </c>
      <c r="G37150">
        <v>29389</v>
      </c>
      <c r="H37150" t="b">
        <f>OR(L37150='PERAC-ngpPrcsTnD-mthncptr'!$B$1,L37150='PERAC-ngpPrcsTnD-mthncptr'!$C$1,L37150='PERAC-ngpPrcsTnD-mthncptr'!$D$1)</f>
        <v>0</v>
      </c>
      <c r="I37150">
        <f>IF(H37150=TRUE,G37150+'NPV Calcs'!$D$14,G37150)</f>
        <v>29389</v>
      </c>
      <c r="J37150">
        <v>8.0076331505550004E-4</v>
      </c>
      <c r="K37150">
        <f>IF(OR(B37150="GAS",B37150="COL",B37150="LAN",B37150="RICE",B37150="LIVE"),J37150*About!$B$102,IF(OR(B37150="CROP",B37150="NAA"),J37150*About!$B$103,J37150))</f>
        <v>8.0076331505550004E-4</v>
      </c>
      <c r="L37150" t="str">
        <f>INDEX('EPA Tech to Policy Mapping'!$D:$D,MATCH('EPA Data'!F37150,'EPA Tech to Policy Mapping'!$C:$C,0))</f>
        <v>chemicals - F-gas inspection maintenance retrofitting</v>
      </c>
    </row>
    <row r="37151" spans="1:12" x14ac:dyDescent="0.35">
      <c r="A37151" t="s">
        <v>465</v>
      </c>
      <c r="B37151" t="s">
        <v>533</v>
      </c>
      <c r="C37151">
        <v>2035</v>
      </c>
      <c r="D37151" t="s">
        <v>5011</v>
      </c>
      <c r="E37151" t="s">
        <v>5012</v>
      </c>
      <c r="F37151" t="s">
        <v>534</v>
      </c>
      <c r="G37151">
        <v>31986</v>
      </c>
      <c r="H37151" t="b">
        <f>OR(L37151='PERAC-ngpPrcsTnD-mthncptr'!$B$1,L37151='PERAC-ngpPrcsTnD-mthncptr'!$C$1,L37151='PERAC-ngpPrcsTnD-mthncptr'!$D$1)</f>
        <v>0</v>
      </c>
      <c r="I37151">
        <f>IF(H37151=TRUE,G37151+'NPV Calcs'!$D$14,G37151)</f>
        <v>31986</v>
      </c>
      <c r="J37151">
        <v>2.5624427944421998E-3</v>
      </c>
      <c r="K37151">
        <f>IF(OR(B37151="GAS",B37151="COL",B37151="LAN",B37151="RICE",B37151="LIVE"),J37151*About!$B$102,IF(OR(B37151="CROP",B37151="NAA"),J37151*About!$B$103,J37151))</f>
        <v>2.5624427944421998E-3</v>
      </c>
      <c r="L37151" t="str">
        <f>INDEX('EPA Tech to Policy Mapping'!$D:$D,MATCH('EPA Data'!F37151,'EPA Tech to Policy Mapping'!$C:$C,0))</f>
        <v>chemicals - F-gas inspection maintenance retrofitting</v>
      </c>
    </row>
    <row r="37152" spans="1:12" x14ac:dyDescent="0.35">
      <c r="A37152" t="s">
        <v>465</v>
      </c>
      <c r="B37152" t="s">
        <v>533</v>
      </c>
      <c r="C37152">
        <v>2035</v>
      </c>
      <c r="D37152" t="s">
        <v>5011</v>
      </c>
      <c r="E37152" t="s">
        <v>5012</v>
      </c>
      <c r="F37152" t="s">
        <v>534</v>
      </c>
      <c r="G37152">
        <v>35058</v>
      </c>
      <c r="H37152" t="b">
        <f>OR(L37152='PERAC-ngpPrcsTnD-mthncptr'!$B$1,L37152='PERAC-ngpPrcsTnD-mthncptr'!$C$1,L37152='PERAC-ngpPrcsTnD-mthncptr'!$D$1)</f>
        <v>0</v>
      </c>
      <c r="I37152">
        <f>IF(H37152=TRUE,G37152+'NPV Calcs'!$D$14,G37152)</f>
        <v>35058</v>
      </c>
      <c r="J37152">
        <v>4.4842748902737999E-3</v>
      </c>
      <c r="K37152">
        <f>IF(OR(B37152="GAS",B37152="COL",B37152="LAN",B37152="RICE",B37152="LIVE"),J37152*About!$B$102,IF(OR(B37152="CROP",B37152="NAA"),J37152*About!$B$103,J37152))</f>
        <v>4.4842748902737999E-3</v>
      </c>
      <c r="L37152" t="str">
        <f>INDEX('EPA Tech to Policy Mapping'!$D:$D,MATCH('EPA Data'!F37152,'EPA Tech to Policy Mapping'!$C:$C,0))</f>
        <v>chemicals - F-gas inspection maintenance retrofitting</v>
      </c>
    </row>
    <row r="37153" spans="1:12" x14ac:dyDescent="0.35">
      <c r="A37153" t="s">
        <v>465</v>
      </c>
      <c r="B37153" t="s">
        <v>533</v>
      </c>
      <c r="C37153">
        <v>2035</v>
      </c>
      <c r="D37153" t="s">
        <v>5011</v>
      </c>
      <c r="E37153" t="s">
        <v>5012</v>
      </c>
      <c r="F37153" t="s">
        <v>518</v>
      </c>
      <c r="G37153">
        <v>1490</v>
      </c>
      <c r="H37153" t="b">
        <f>OR(L37153='PERAC-ngpPrcsTnD-mthncptr'!$B$1,L37153='PERAC-ngpPrcsTnD-mthncptr'!$C$1,L37153='PERAC-ngpPrcsTnD-mthncptr'!$D$1)</f>
        <v>0</v>
      </c>
      <c r="I37153">
        <f>IF(H37153=TRUE,G37153+'NPV Calcs'!$D$14,G37153)</f>
        <v>1490</v>
      </c>
      <c r="J37153">
        <v>7.5737953011400003E-5</v>
      </c>
      <c r="K37153">
        <f>IF(OR(B37153="GAS",B37153="COL",B37153="LAN",B37153="RICE",B37153="LIVE"),J37153*About!$B$102,IF(OR(B37153="CROP",B37153="NAA"),J37153*About!$B$103,J37153))</f>
        <v>7.5737953011400003E-5</v>
      </c>
      <c r="L37153" t="str">
        <f>INDEX('EPA Tech to Policy Mapping'!$D:$D,MATCH('EPA Data'!F37153,'EPA Tech to Policy Mapping'!$C:$C,0))</f>
        <v>chemicals - F-gas inspection maintenance retrofitting</v>
      </c>
    </row>
    <row r="37154" spans="1:12" x14ac:dyDescent="0.35">
      <c r="A37154" t="s">
        <v>465</v>
      </c>
      <c r="B37154" t="s">
        <v>533</v>
      </c>
      <c r="C37154">
        <v>2035</v>
      </c>
      <c r="D37154" t="s">
        <v>5011</v>
      </c>
      <c r="E37154" t="s">
        <v>5012</v>
      </c>
      <c r="F37154" t="s">
        <v>518</v>
      </c>
      <c r="G37154">
        <v>1498</v>
      </c>
      <c r="H37154" t="b">
        <f>OR(L37154='PERAC-ngpPrcsTnD-mthncptr'!$B$1,L37154='PERAC-ngpPrcsTnD-mthncptr'!$C$1,L37154='PERAC-ngpPrcsTnD-mthncptr'!$D$1)</f>
        <v>0</v>
      </c>
      <c r="I37154">
        <f>IF(H37154=TRUE,G37154+'NPV Calcs'!$D$14,G37154)</f>
        <v>1498</v>
      </c>
      <c r="J37154">
        <v>4.3044713675039999E-4</v>
      </c>
      <c r="K37154">
        <f>IF(OR(B37154="GAS",B37154="COL",B37154="LAN",B37154="RICE",B37154="LIVE"),J37154*About!$B$102,IF(OR(B37154="CROP",B37154="NAA"),J37154*About!$B$103,J37154))</f>
        <v>4.3044713675039999E-4</v>
      </c>
      <c r="L37154" t="str">
        <f>INDEX('EPA Tech to Policy Mapping'!$D:$D,MATCH('EPA Data'!F37154,'EPA Tech to Policy Mapping'!$C:$C,0))</f>
        <v>chemicals - F-gas inspection maintenance retrofitting</v>
      </c>
    </row>
    <row r="37155" spans="1:12" x14ac:dyDescent="0.35">
      <c r="A37155" t="s">
        <v>465</v>
      </c>
      <c r="B37155" t="s">
        <v>533</v>
      </c>
      <c r="C37155">
        <v>2035</v>
      </c>
      <c r="D37155" t="s">
        <v>5011</v>
      </c>
      <c r="E37155" t="s">
        <v>5012</v>
      </c>
      <c r="F37155" t="s">
        <v>518</v>
      </c>
      <c r="G37155">
        <v>1837</v>
      </c>
      <c r="H37155" t="b">
        <f>OR(L37155='PERAC-ngpPrcsTnD-mthncptr'!$B$1,L37155='PERAC-ngpPrcsTnD-mthncptr'!$C$1,L37155='PERAC-ngpPrcsTnD-mthncptr'!$D$1)</f>
        <v>0</v>
      </c>
      <c r="I37155">
        <f>IF(H37155=TRUE,G37155+'NPV Calcs'!$D$14,G37155)</f>
        <v>1837</v>
      </c>
      <c r="J37155">
        <v>1.195686418214E-4</v>
      </c>
      <c r="K37155">
        <f>IF(OR(B37155="GAS",B37155="COL",B37155="LAN",B37155="RICE",B37155="LIVE"),J37155*About!$B$102,IF(OR(B37155="CROP",B37155="NAA"),J37155*About!$B$103,J37155))</f>
        <v>1.195686418214E-4</v>
      </c>
      <c r="L37155" t="str">
        <f>INDEX('EPA Tech to Policy Mapping'!$D:$D,MATCH('EPA Data'!F37155,'EPA Tech to Policy Mapping'!$C:$C,0))</f>
        <v>chemicals - F-gas inspection maintenance retrofitting</v>
      </c>
    </row>
    <row r="37156" spans="1:12" x14ac:dyDescent="0.35">
      <c r="A37156" t="s">
        <v>465</v>
      </c>
      <c r="B37156" t="s">
        <v>533</v>
      </c>
      <c r="C37156">
        <v>2035</v>
      </c>
      <c r="D37156" t="s">
        <v>5011</v>
      </c>
      <c r="E37156" t="s">
        <v>5012</v>
      </c>
      <c r="F37156" t="s">
        <v>518</v>
      </c>
      <c r="G37156">
        <v>1960</v>
      </c>
      <c r="H37156" t="b">
        <f>OR(L37156='PERAC-ngpPrcsTnD-mthncptr'!$B$1,L37156='PERAC-ngpPrcsTnD-mthncptr'!$C$1,L37156='PERAC-ngpPrcsTnD-mthncptr'!$D$1)</f>
        <v>0</v>
      </c>
      <c r="I37156">
        <f>IF(H37156=TRUE,G37156+'NPV Calcs'!$D$14,G37156)</f>
        <v>1960</v>
      </c>
      <c r="J37156">
        <v>1.195686418214E-4</v>
      </c>
      <c r="K37156">
        <f>IF(OR(B37156="GAS",B37156="COL",B37156="LAN",B37156="RICE",B37156="LIVE"),J37156*About!$B$102,IF(OR(B37156="CROP",B37156="NAA"),J37156*About!$B$103,J37156))</f>
        <v>1.195686418214E-4</v>
      </c>
      <c r="L37156" t="str">
        <f>INDEX('EPA Tech to Policy Mapping'!$D:$D,MATCH('EPA Data'!F37156,'EPA Tech to Policy Mapping'!$C:$C,0))</f>
        <v>chemicals - F-gas inspection maintenance retrofitting</v>
      </c>
    </row>
    <row r="37157" spans="1:12" x14ac:dyDescent="0.35">
      <c r="A37157" t="s">
        <v>465</v>
      </c>
      <c r="B37157" t="s">
        <v>533</v>
      </c>
      <c r="C37157">
        <v>2035</v>
      </c>
      <c r="D37157" t="s">
        <v>5011</v>
      </c>
      <c r="E37157" t="s">
        <v>5012</v>
      </c>
      <c r="F37157" t="s">
        <v>518</v>
      </c>
      <c r="G37157">
        <v>2181</v>
      </c>
      <c r="H37157" t="b">
        <f>OR(L37157='PERAC-ngpPrcsTnD-mthncptr'!$B$1,L37157='PERAC-ngpPrcsTnD-mthncptr'!$C$1,L37157='PERAC-ngpPrcsTnD-mthncptr'!$D$1)</f>
        <v>0</v>
      </c>
      <c r="I37157">
        <f>IF(H37157=TRUE,G37157+'NPV Calcs'!$D$14,G37157)</f>
        <v>2181</v>
      </c>
      <c r="J37157">
        <v>2.8696474619210001E-3</v>
      </c>
      <c r="K37157">
        <f>IF(OR(B37157="GAS",B37157="COL",B37157="LAN",B37157="RICE",B37157="LIVE"),J37157*About!$B$102,IF(OR(B37157="CROP",B37157="NAA"),J37157*About!$B$103,J37157))</f>
        <v>2.8696474619210001E-3</v>
      </c>
      <c r="L37157" t="str">
        <f>INDEX('EPA Tech to Policy Mapping'!$D:$D,MATCH('EPA Data'!F37157,'EPA Tech to Policy Mapping'!$C:$C,0))</f>
        <v>chemicals - F-gas inspection maintenance retrofitting</v>
      </c>
    </row>
    <row r="37158" spans="1:12" x14ac:dyDescent="0.35">
      <c r="A37158" t="s">
        <v>465</v>
      </c>
      <c r="B37158" t="s">
        <v>533</v>
      </c>
      <c r="C37158">
        <v>2035</v>
      </c>
      <c r="D37158" t="s">
        <v>5011</v>
      </c>
      <c r="E37158" t="s">
        <v>5012</v>
      </c>
      <c r="F37158" t="s">
        <v>518</v>
      </c>
      <c r="G37158">
        <v>2427</v>
      </c>
      <c r="H37158" t="b">
        <f>OR(L37158='PERAC-ngpPrcsTnD-mthncptr'!$B$1,L37158='PERAC-ngpPrcsTnD-mthncptr'!$C$1,L37158='PERAC-ngpPrcsTnD-mthncptr'!$D$1)</f>
        <v>0</v>
      </c>
      <c r="I37158">
        <f>IF(H37158=TRUE,G37158+'NPV Calcs'!$D$14,G37158)</f>
        <v>2427</v>
      </c>
      <c r="J37158">
        <v>1.425258256495E-2</v>
      </c>
      <c r="K37158">
        <f>IF(OR(B37158="GAS",B37158="COL",B37158="LAN",B37158="RICE",B37158="LIVE"),J37158*About!$B$102,IF(OR(B37158="CROP",B37158="NAA"),J37158*About!$B$103,J37158))</f>
        <v>1.425258256495E-2</v>
      </c>
      <c r="L37158" t="str">
        <f>INDEX('EPA Tech to Policy Mapping'!$D:$D,MATCH('EPA Data'!F37158,'EPA Tech to Policy Mapping'!$C:$C,0))</f>
        <v>chemicals - F-gas inspection maintenance retrofitting</v>
      </c>
    </row>
    <row r="37159" spans="1:12" x14ac:dyDescent="0.35">
      <c r="A37159" t="s">
        <v>465</v>
      </c>
      <c r="B37159" t="s">
        <v>533</v>
      </c>
      <c r="C37159">
        <v>2035</v>
      </c>
      <c r="D37159" t="s">
        <v>5011</v>
      </c>
      <c r="E37159" t="s">
        <v>5012</v>
      </c>
      <c r="F37159" t="s">
        <v>518</v>
      </c>
      <c r="G37159">
        <v>2496</v>
      </c>
      <c r="H37159" t="b">
        <f>OR(L37159='PERAC-ngpPrcsTnD-mthncptr'!$B$1,L37159='PERAC-ngpPrcsTnD-mthncptr'!$C$1,L37159='PERAC-ngpPrcsTnD-mthncptr'!$D$1)</f>
        <v>0</v>
      </c>
      <c r="I37159">
        <f>IF(H37159=TRUE,G37159+'NPV Calcs'!$D$14,G37159)</f>
        <v>2496</v>
      </c>
      <c r="J37159">
        <v>1.3152550673109999E-4</v>
      </c>
      <c r="K37159">
        <f>IF(OR(B37159="GAS",B37159="COL",B37159="LAN",B37159="RICE",B37159="LIVE"),J37159*About!$B$102,IF(OR(B37159="CROP",B37159="NAA"),J37159*About!$B$103,J37159))</f>
        <v>1.3152550673109999E-4</v>
      </c>
      <c r="L37159" t="str">
        <f>INDEX('EPA Tech to Policy Mapping'!$D:$D,MATCH('EPA Data'!F37159,'EPA Tech to Policy Mapping'!$C:$C,0))</f>
        <v>chemicals - F-gas inspection maintenance retrofitting</v>
      </c>
    </row>
    <row r="37160" spans="1:12" x14ac:dyDescent="0.35">
      <c r="A37160" t="s">
        <v>465</v>
      </c>
      <c r="B37160" t="s">
        <v>533</v>
      </c>
      <c r="C37160">
        <v>2035</v>
      </c>
      <c r="D37160" t="s">
        <v>5011</v>
      </c>
      <c r="E37160" t="s">
        <v>5012</v>
      </c>
      <c r="F37160" t="s">
        <v>518</v>
      </c>
      <c r="G37160">
        <v>2569</v>
      </c>
      <c r="H37160" t="b">
        <f>OR(L37160='PERAC-ngpPrcsTnD-mthncptr'!$B$1,L37160='PERAC-ngpPrcsTnD-mthncptr'!$C$1,L37160='PERAC-ngpPrcsTnD-mthncptr'!$D$1)</f>
        <v>0</v>
      </c>
      <c r="I37160">
        <f>IF(H37160=TRUE,G37160+'NPV Calcs'!$D$14,G37160)</f>
        <v>2569</v>
      </c>
      <c r="J37160">
        <v>1.2435138225555401E-2</v>
      </c>
      <c r="K37160">
        <f>IF(OR(B37160="GAS",B37160="COL",B37160="LAN",B37160="RICE",B37160="LIVE"),J37160*About!$B$102,IF(OR(B37160="CROP",B37160="NAA"),J37160*About!$B$103,J37160))</f>
        <v>1.2435138225555401E-2</v>
      </c>
      <c r="L37160" t="str">
        <f>INDEX('EPA Tech to Policy Mapping'!$D:$D,MATCH('EPA Data'!F37160,'EPA Tech to Policy Mapping'!$C:$C,0))</f>
        <v>chemicals - F-gas inspection maintenance retrofitting</v>
      </c>
    </row>
    <row r="37161" spans="1:12" x14ac:dyDescent="0.35">
      <c r="A37161" t="s">
        <v>465</v>
      </c>
      <c r="B37161" t="s">
        <v>533</v>
      </c>
      <c r="C37161">
        <v>2035</v>
      </c>
      <c r="D37161" t="s">
        <v>5011</v>
      </c>
      <c r="E37161" t="s">
        <v>5012</v>
      </c>
      <c r="F37161" t="s">
        <v>518</v>
      </c>
      <c r="G37161">
        <v>2581</v>
      </c>
      <c r="H37161" t="b">
        <f>OR(L37161='PERAC-ngpPrcsTnD-mthncptr'!$B$1,L37161='PERAC-ngpPrcsTnD-mthncptr'!$C$1,L37161='PERAC-ngpPrcsTnD-mthncptr'!$D$1)</f>
        <v>0</v>
      </c>
      <c r="I37161">
        <f>IF(H37161=TRUE,G37161+'NPV Calcs'!$D$14,G37161)</f>
        <v>2581</v>
      </c>
      <c r="J37161">
        <v>1.9130982691422001E-3</v>
      </c>
      <c r="K37161">
        <f>IF(OR(B37161="GAS",B37161="COL",B37161="LAN",B37161="RICE",B37161="LIVE"),J37161*About!$B$102,IF(OR(B37161="CROP",B37161="NAA"),J37161*About!$B$103,J37161))</f>
        <v>1.9130982691422001E-3</v>
      </c>
      <c r="L37161" t="str">
        <f>INDEX('EPA Tech to Policy Mapping'!$D:$D,MATCH('EPA Data'!F37161,'EPA Tech to Policy Mapping'!$C:$C,0))</f>
        <v>chemicals - F-gas inspection maintenance retrofitting</v>
      </c>
    </row>
    <row r="37162" spans="1:12" x14ac:dyDescent="0.35">
      <c r="A37162" t="s">
        <v>465</v>
      </c>
      <c r="B37162" t="s">
        <v>533</v>
      </c>
      <c r="C37162">
        <v>2035</v>
      </c>
      <c r="D37162" t="s">
        <v>5011</v>
      </c>
      <c r="E37162" t="s">
        <v>5012</v>
      </c>
      <c r="F37162" t="s">
        <v>518</v>
      </c>
      <c r="G37162">
        <v>2622</v>
      </c>
      <c r="H37162" t="b">
        <f>OR(L37162='PERAC-ngpPrcsTnD-mthncptr'!$B$1,L37162='PERAC-ngpPrcsTnD-mthncptr'!$C$1,L37162='PERAC-ngpPrcsTnD-mthncptr'!$D$1)</f>
        <v>0</v>
      </c>
      <c r="I37162">
        <f>IF(H37162=TRUE,G37162+'NPV Calcs'!$D$14,G37162)</f>
        <v>2622</v>
      </c>
      <c r="J37162">
        <v>4.38675400801E-4</v>
      </c>
      <c r="K37162">
        <f>IF(OR(B37162="GAS",B37162="COL",B37162="LAN",B37162="RICE",B37162="LIVE"),J37162*About!$B$102,IF(OR(B37162="CROP",B37162="NAA"),J37162*About!$B$103,J37162))</f>
        <v>4.38675400801E-4</v>
      </c>
      <c r="L37162" t="str">
        <f>INDEX('EPA Tech to Policy Mapping'!$D:$D,MATCH('EPA Data'!F37162,'EPA Tech to Policy Mapping'!$C:$C,0))</f>
        <v>chemicals - F-gas inspection maintenance retrofitting</v>
      </c>
    </row>
    <row r="37163" spans="1:12" x14ac:dyDescent="0.35">
      <c r="A37163" t="s">
        <v>465</v>
      </c>
      <c r="B37163" t="s">
        <v>533</v>
      </c>
      <c r="C37163">
        <v>2035</v>
      </c>
      <c r="D37163" t="s">
        <v>5011</v>
      </c>
      <c r="E37163" t="s">
        <v>5012</v>
      </c>
      <c r="F37163" t="s">
        <v>518</v>
      </c>
      <c r="G37163">
        <v>2704</v>
      </c>
      <c r="H37163" t="b">
        <f>OR(L37163='PERAC-ngpPrcsTnD-mthncptr'!$B$1,L37163='PERAC-ngpPrcsTnD-mthncptr'!$C$1,L37163='PERAC-ngpPrcsTnD-mthncptr'!$D$1)</f>
        <v>0</v>
      </c>
      <c r="I37163">
        <f>IF(H37163=TRUE,G37163+'NPV Calcs'!$D$14,G37163)</f>
        <v>2704</v>
      </c>
      <c r="J37163">
        <v>3.5870592109858998E-3</v>
      </c>
      <c r="K37163">
        <f>IF(OR(B37163="GAS",B37163="COL",B37163="LAN",B37163="RICE",B37163="LIVE"),J37163*About!$B$102,IF(OR(B37163="CROP",B37163="NAA"),J37163*About!$B$103,J37163))</f>
        <v>3.5870592109858998E-3</v>
      </c>
      <c r="L37163" t="str">
        <f>INDEX('EPA Tech to Policy Mapping'!$D:$D,MATCH('EPA Data'!F37163,'EPA Tech to Policy Mapping'!$C:$C,0))</f>
        <v>chemicals - F-gas inspection maintenance retrofitting</v>
      </c>
    </row>
    <row r="37164" spans="1:12" x14ac:dyDescent="0.35">
      <c r="A37164" t="s">
        <v>465</v>
      </c>
      <c r="B37164" t="s">
        <v>533</v>
      </c>
      <c r="C37164">
        <v>2035</v>
      </c>
      <c r="D37164" t="s">
        <v>5011</v>
      </c>
      <c r="E37164" t="s">
        <v>5012</v>
      </c>
      <c r="F37164" t="s">
        <v>518</v>
      </c>
      <c r="G37164">
        <v>2943</v>
      </c>
      <c r="H37164" t="b">
        <f>OR(L37164='PERAC-ngpPrcsTnD-mthncptr'!$B$1,L37164='PERAC-ngpPrcsTnD-mthncptr'!$C$1,L37164='PERAC-ngpPrcsTnD-mthncptr'!$D$1)</f>
        <v>0</v>
      </c>
      <c r="I37164">
        <f>IF(H37164=TRUE,G37164+'NPV Calcs'!$D$14,G37164)</f>
        <v>2943</v>
      </c>
      <c r="J37164">
        <v>1.14785898476839E-2</v>
      </c>
      <c r="K37164">
        <f>IF(OR(B37164="GAS",B37164="COL",B37164="LAN",B37164="RICE",B37164="LIVE"),J37164*About!$B$102,IF(OR(B37164="CROP",B37164="NAA"),J37164*About!$B$103,J37164))</f>
        <v>1.14785898476839E-2</v>
      </c>
      <c r="L37164" t="str">
        <f>INDEX('EPA Tech to Policy Mapping'!$D:$D,MATCH('EPA Data'!F37164,'EPA Tech to Policy Mapping'!$C:$C,0))</f>
        <v>chemicals - F-gas inspection maintenance retrofitting</v>
      </c>
    </row>
    <row r="37165" spans="1:12" x14ac:dyDescent="0.35">
      <c r="A37165" t="s">
        <v>465</v>
      </c>
      <c r="B37165" t="s">
        <v>533</v>
      </c>
      <c r="C37165">
        <v>2035</v>
      </c>
      <c r="D37165" t="s">
        <v>5011</v>
      </c>
      <c r="E37165" t="s">
        <v>5012</v>
      </c>
      <c r="F37165" t="s">
        <v>518</v>
      </c>
      <c r="G37165">
        <v>3226</v>
      </c>
      <c r="H37165" t="b">
        <f>OR(L37165='PERAC-ngpPrcsTnD-mthncptr'!$B$1,L37165='PERAC-ngpPrcsTnD-mthncptr'!$C$1,L37165='PERAC-ngpPrcsTnD-mthncptr'!$D$1)</f>
        <v>0</v>
      </c>
      <c r="I37165">
        <f>IF(H37165=TRUE,G37165+'NPV Calcs'!$D$14,G37165)</f>
        <v>3226</v>
      </c>
      <c r="J37165">
        <v>2.0087532699108099E-2</v>
      </c>
      <c r="K37165">
        <f>IF(OR(B37165="GAS",B37165="COL",B37165="LAN",B37165="RICE",B37165="LIVE"),J37165*About!$B$102,IF(OR(B37165="CROP",B37165="NAA"),J37165*About!$B$103,J37165))</f>
        <v>2.0087532699108099E-2</v>
      </c>
      <c r="L37165" t="str">
        <f>INDEX('EPA Tech to Policy Mapping'!$D:$D,MATCH('EPA Data'!F37165,'EPA Tech to Policy Mapping'!$C:$C,0))</f>
        <v>chemicals - F-gas inspection maintenance retrofitting</v>
      </c>
    </row>
    <row r="37166" spans="1:12" x14ac:dyDescent="0.35">
      <c r="A37166" t="s">
        <v>465</v>
      </c>
      <c r="B37166" t="s">
        <v>533</v>
      </c>
      <c r="C37166">
        <v>2035</v>
      </c>
      <c r="D37166" t="s">
        <v>5011</v>
      </c>
      <c r="E37166" t="s">
        <v>5012</v>
      </c>
      <c r="F37166" t="s">
        <v>519</v>
      </c>
      <c r="G37166">
        <v>37811</v>
      </c>
      <c r="H37166" t="b">
        <f>OR(L37166='PERAC-ngpPrcsTnD-mthncptr'!$B$1,L37166='PERAC-ngpPrcsTnD-mthncptr'!$C$1,L37166='PERAC-ngpPrcsTnD-mthncptr'!$D$1)</f>
        <v>0</v>
      </c>
      <c r="I37166">
        <f>IF(H37166=TRUE,G37166+'NPV Calcs'!$D$14,G37166)</f>
        <v>37811</v>
      </c>
      <c r="J37166">
        <v>2.60802789853E-6</v>
      </c>
      <c r="K37166">
        <f>IF(OR(B37166="GAS",B37166="COL",B37166="LAN",B37166="RICE",B37166="LIVE"),J37166*About!$B$102,IF(OR(B37166="CROP",B37166="NAA"),J37166*About!$B$103,J37166))</f>
        <v>2.60802789853E-6</v>
      </c>
      <c r="L37166" t="str">
        <f>INDEX('EPA Tech to Policy Mapping'!$D:$D,MATCH('EPA Data'!F37166,'EPA Tech to Policy Mapping'!$C:$C,0))</f>
        <v>F-gas destruction</v>
      </c>
    </row>
    <row r="37167" spans="1:12" x14ac:dyDescent="0.35">
      <c r="A37167" t="s">
        <v>465</v>
      </c>
      <c r="B37167" t="s">
        <v>533</v>
      </c>
      <c r="C37167">
        <v>2035</v>
      </c>
      <c r="D37167" t="s">
        <v>5011</v>
      </c>
      <c r="E37167" t="s">
        <v>5012</v>
      </c>
      <c r="F37167" t="s">
        <v>519</v>
      </c>
      <c r="G37167">
        <v>38023</v>
      </c>
      <c r="H37167" t="b">
        <f>OR(L37167='PERAC-ngpPrcsTnD-mthncptr'!$B$1,L37167='PERAC-ngpPrcsTnD-mthncptr'!$C$1,L37167='PERAC-ngpPrcsTnD-mthncptr'!$D$1)</f>
        <v>0</v>
      </c>
      <c r="I37167">
        <f>IF(H37167=TRUE,G37167+'NPV Calcs'!$D$14,G37167)</f>
        <v>38023</v>
      </c>
      <c r="J37167">
        <v>1.4822398952699999E-5</v>
      </c>
      <c r="K37167">
        <f>IF(OR(B37167="GAS",B37167="COL",B37167="LAN",B37167="RICE",B37167="LIVE"),J37167*About!$B$102,IF(OR(B37167="CROP",B37167="NAA"),J37167*About!$B$103,J37167))</f>
        <v>1.4822398952699999E-5</v>
      </c>
      <c r="L37167" t="str">
        <f>INDEX('EPA Tech to Policy Mapping'!$D:$D,MATCH('EPA Data'!F37167,'EPA Tech to Policy Mapping'!$C:$C,0))</f>
        <v>F-gas destruction</v>
      </c>
    </row>
    <row r="37168" spans="1:12" x14ac:dyDescent="0.35">
      <c r="A37168" t="s">
        <v>465</v>
      </c>
      <c r="B37168" t="s">
        <v>533</v>
      </c>
      <c r="C37168">
        <v>2035</v>
      </c>
      <c r="D37168" t="s">
        <v>5011</v>
      </c>
      <c r="E37168" t="s">
        <v>5012</v>
      </c>
      <c r="F37168" t="s">
        <v>519</v>
      </c>
      <c r="G37168">
        <v>46618</v>
      </c>
      <c r="H37168" t="b">
        <f>OR(L37168='PERAC-ngpPrcsTnD-mthncptr'!$B$1,L37168='PERAC-ngpPrcsTnD-mthncptr'!$C$1,L37168='PERAC-ngpPrcsTnD-mthncptr'!$D$1)</f>
        <v>0</v>
      </c>
      <c r="I37168">
        <f>IF(H37168=TRUE,G37168+'NPV Calcs'!$D$14,G37168)</f>
        <v>46618</v>
      </c>
      <c r="J37168">
        <v>4.1173329918799998E-6</v>
      </c>
      <c r="K37168">
        <f>IF(OR(B37168="GAS",B37168="COL",B37168="LAN",B37168="RICE",B37168="LIVE"),J37168*About!$B$102,IF(OR(B37168="CROP",B37168="NAA"),J37168*About!$B$103,J37168))</f>
        <v>4.1173329918799998E-6</v>
      </c>
      <c r="L37168" t="str">
        <f>INDEX('EPA Tech to Policy Mapping'!$D:$D,MATCH('EPA Data'!F37168,'EPA Tech to Policy Mapping'!$C:$C,0))</f>
        <v>F-gas destruction</v>
      </c>
    </row>
    <row r="37169" spans="1:12" x14ac:dyDescent="0.35">
      <c r="A37169" t="s">
        <v>465</v>
      </c>
      <c r="B37169" t="s">
        <v>533</v>
      </c>
      <c r="C37169">
        <v>2035</v>
      </c>
      <c r="D37169" t="s">
        <v>5011</v>
      </c>
      <c r="E37169" t="s">
        <v>5012</v>
      </c>
      <c r="F37169" t="s">
        <v>519</v>
      </c>
      <c r="G37169">
        <v>49751</v>
      </c>
      <c r="H37169" t="b">
        <f>OR(L37169='PERAC-ngpPrcsTnD-mthncptr'!$B$1,L37169='PERAC-ngpPrcsTnD-mthncptr'!$C$1,L37169='PERAC-ngpPrcsTnD-mthncptr'!$D$1)</f>
        <v>0</v>
      </c>
      <c r="I37169">
        <f>IF(H37169=TRUE,G37169+'NPV Calcs'!$D$14,G37169)</f>
        <v>49751</v>
      </c>
      <c r="J37169">
        <v>4.1173329918799998E-6</v>
      </c>
      <c r="K37169">
        <f>IF(OR(B37169="GAS",B37169="COL",B37169="LAN",B37169="RICE",B37169="LIVE"),J37169*About!$B$102,IF(OR(B37169="CROP",B37169="NAA"),J37169*About!$B$103,J37169))</f>
        <v>4.1173329918799998E-6</v>
      </c>
      <c r="L37169" t="str">
        <f>INDEX('EPA Tech to Policy Mapping'!$D:$D,MATCH('EPA Data'!F37169,'EPA Tech to Policy Mapping'!$C:$C,0))</f>
        <v>F-gas destruction</v>
      </c>
    </row>
    <row r="37170" spans="1:12" x14ac:dyDescent="0.35">
      <c r="A37170" t="s">
        <v>465</v>
      </c>
      <c r="B37170" t="s">
        <v>533</v>
      </c>
      <c r="C37170">
        <v>2035</v>
      </c>
      <c r="D37170" t="s">
        <v>5011</v>
      </c>
      <c r="E37170" t="s">
        <v>5012</v>
      </c>
      <c r="F37170" t="s">
        <v>519</v>
      </c>
      <c r="G37170">
        <v>55357</v>
      </c>
      <c r="H37170" t="b">
        <f>OR(L37170='PERAC-ngpPrcsTnD-mthncptr'!$B$1,L37170='PERAC-ngpPrcsTnD-mthncptr'!$C$1,L37170='PERAC-ngpPrcsTnD-mthncptr'!$D$1)</f>
        <v>0</v>
      </c>
      <c r="I37170">
        <f>IF(H37170=TRUE,G37170+'NPV Calcs'!$D$14,G37170)</f>
        <v>55357</v>
      </c>
      <c r="J37170">
        <v>9.8815995443100001E-5</v>
      </c>
      <c r="K37170">
        <f>IF(OR(B37170="GAS",B37170="COL",B37170="LAN",B37170="RICE",B37170="LIVE"),J37170*About!$B$102,IF(OR(B37170="CROP",B37170="NAA"),J37170*About!$B$103,J37170))</f>
        <v>9.8815995443100001E-5</v>
      </c>
      <c r="L37170" t="str">
        <f>INDEX('EPA Tech to Policy Mapping'!$D:$D,MATCH('EPA Data'!F37170,'EPA Tech to Policy Mapping'!$C:$C,0))</f>
        <v>F-gas destruction</v>
      </c>
    </row>
    <row r="37171" spans="1:12" x14ac:dyDescent="0.35">
      <c r="A37171" t="s">
        <v>465</v>
      </c>
      <c r="B37171" t="s">
        <v>533</v>
      </c>
      <c r="C37171">
        <v>2035</v>
      </c>
      <c r="D37171" t="s">
        <v>5011</v>
      </c>
      <c r="E37171" t="s">
        <v>5012</v>
      </c>
      <c r="F37171" t="s">
        <v>519</v>
      </c>
      <c r="G37171">
        <v>61590</v>
      </c>
      <c r="H37171" t="b">
        <f>OR(L37171='PERAC-ngpPrcsTnD-mthncptr'!$B$1,L37171='PERAC-ngpPrcsTnD-mthncptr'!$C$1,L37171='PERAC-ngpPrcsTnD-mthncptr'!$D$1)</f>
        <v>0</v>
      </c>
      <c r="I37171">
        <f>IF(H37171=TRUE,G37171+'NPV Calcs'!$D$14,G37171)</f>
        <v>61590</v>
      </c>
      <c r="J37171">
        <v>4.9078610027209998E-4</v>
      </c>
      <c r="K37171">
        <f>IF(OR(B37171="GAS",B37171="COL",B37171="LAN",B37171="RICE",B37171="LIVE"),J37171*About!$B$102,IF(OR(B37171="CROP",B37171="NAA"),J37171*About!$B$103,J37171))</f>
        <v>4.9078610027209998E-4</v>
      </c>
      <c r="L37171" t="str">
        <f>INDEX('EPA Tech to Policy Mapping'!$D:$D,MATCH('EPA Data'!F37171,'EPA Tech to Policy Mapping'!$C:$C,0))</f>
        <v>F-gas destruction</v>
      </c>
    </row>
    <row r="37172" spans="1:12" x14ac:dyDescent="0.35">
      <c r="A37172" t="s">
        <v>465</v>
      </c>
      <c r="B37172" t="s">
        <v>533</v>
      </c>
      <c r="C37172">
        <v>2035</v>
      </c>
      <c r="D37172" t="s">
        <v>5011</v>
      </c>
      <c r="E37172" t="s">
        <v>5012</v>
      </c>
      <c r="F37172" t="s">
        <v>519</v>
      </c>
      <c r="G37172">
        <v>63341</v>
      </c>
      <c r="H37172" t="b">
        <f>OR(L37172='PERAC-ngpPrcsTnD-mthncptr'!$B$1,L37172='PERAC-ngpPrcsTnD-mthncptr'!$C$1,L37172='PERAC-ngpPrcsTnD-mthncptr'!$D$1)</f>
        <v>0</v>
      </c>
      <c r="I37172">
        <f>IF(H37172=TRUE,G37172+'NPV Calcs'!$D$14,G37172)</f>
        <v>63341</v>
      </c>
      <c r="J37172">
        <v>4.5290662455999998E-6</v>
      </c>
      <c r="K37172">
        <f>IF(OR(B37172="GAS",B37172="COL",B37172="LAN",B37172="RICE",B37172="LIVE"),J37172*About!$B$102,IF(OR(B37172="CROP",B37172="NAA"),J37172*About!$B$103,J37172))</f>
        <v>4.5290662455999998E-6</v>
      </c>
      <c r="L37172" t="str">
        <f>INDEX('EPA Tech to Policy Mapping'!$D:$D,MATCH('EPA Data'!F37172,'EPA Tech to Policy Mapping'!$C:$C,0))</f>
        <v>F-gas destruction</v>
      </c>
    </row>
    <row r="37173" spans="1:12" x14ac:dyDescent="0.35">
      <c r="A37173" t="s">
        <v>465</v>
      </c>
      <c r="B37173" t="s">
        <v>533</v>
      </c>
      <c r="C37173">
        <v>2035</v>
      </c>
      <c r="D37173" t="s">
        <v>5011</v>
      </c>
      <c r="E37173" t="s">
        <v>5012</v>
      </c>
      <c r="F37173" t="s">
        <v>519</v>
      </c>
      <c r="G37173">
        <v>65191</v>
      </c>
      <c r="H37173" t="b">
        <f>OR(L37173='PERAC-ngpPrcsTnD-mthncptr'!$B$1,L37173='PERAC-ngpPrcsTnD-mthncptr'!$C$1,L37173='PERAC-ngpPrcsTnD-mthncptr'!$D$1)</f>
        <v>0</v>
      </c>
      <c r="I37173">
        <f>IF(H37173=TRUE,G37173+'NPV Calcs'!$D$14,G37173)</f>
        <v>65191</v>
      </c>
      <c r="J37173">
        <v>4.2820262024180001E-4</v>
      </c>
      <c r="K37173">
        <f>IF(OR(B37173="GAS",B37173="COL",B37173="LAN",B37173="RICE",B37173="LIVE"),J37173*About!$B$102,IF(OR(B37173="CROP",B37173="NAA"),J37173*About!$B$103,J37173))</f>
        <v>4.2820262024180001E-4</v>
      </c>
      <c r="L37173" t="str">
        <f>INDEX('EPA Tech to Policy Mapping'!$D:$D,MATCH('EPA Data'!F37173,'EPA Tech to Policy Mapping'!$C:$C,0))</f>
        <v>F-gas destruction</v>
      </c>
    </row>
    <row r="37174" spans="1:12" x14ac:dyDescent="0.35">
      <c r="A37174" t="s">
        <v>465</v>
      </c>
      <c r="B37174" t="s">
        <v>533</v>
      </c>
      <c r="C37174">
        <v>2035</v>
      </c>
      <c r="D37174" t="s">
        <v>5011</v>
      </c>
      <c r="E37174" t="s">
        <v>5012</v>
      </c>
      <c r="F37174" t="s">
        <v>519</v>
      </c>
      <c r="G37174">
        <v>65517</v>
      </c>
      <c r="H37174" t="b">
        <f>OR(L37174='PERAC-ngpPrcsTnD-mthncptr'!$B$1,L37174='PERAC-ngpPrcsTnD-mthncptr'!$C$1,L37174='PERAC-ngpPrcsTnD-mthncptr'!$D$1)</f>
        <v>0</v>
      </c>
      <c r="I37174">
        <f>IF(H37174=TRUE,G37174+'NPV Calcs'!$D$14,G37174)</f>
        <v>65517</v>
      </c>
      <c r="J37174">
        <v>6.58773278701E-5</v>
      </c>
      <c r="K37174">
        <f>IF(OR(B37174="GAS",B37174="COL",B37174="LAN",B37174="RICE",B37174="LIVE"),J37174*About!$B$102,IF(OR(B37174="CROP",B37174="NAA"),J37174*About!$B$103,J37174))</f>
        <v>6.58773278701E-5</v>
      </c>
      <c r="L37174" t="str">
        <f>INDEX('EPA Tech to Policy Mapping'!$D:$D,MATCH('EPA Data'!F37174,'EPA Tech to Policy Mapping'!$C:$C,0))</f>
        <v>F-gas destruction</v>
      </c>
    </row>
    <row r="37175" spans="1:12" x14ac:dyDescent="0.35">
      <c r="A37175" t="s">
        <v>465</v>
      </c>
      <c r="B37175" t="s">
        <v>533</v>
      </c>
      <c r="C37175">
        <v>2035</v>
      </c>
      <c r="D37175" t="s">
        <v>5011</v>
      </c>
      <c r="E37175" t="s">
        <v>5012</v>
      </c>
      <c r="F37175" t="s">
        <v>519</v>
      </c>
      <c r="G37175">
        <v>66541</v>
      </c>
      <c r="H37175" t="b">
        <f>OR(L37175='PERAC-ngpPrcsTnD-mthncptr'!$B$1,L37175='PERAC-ngpPrcsTnD-mthncptr'!$C$1,L37175='PERAC-ngpPrcsTnD-mthncptr'!$D$1)</f>
        <v>0</v>
      </c>
      <c r="I37175">
        <f>IF(H37175=TRUE,G37175+'NPV Calcs'!$D$14,G37175)</f>
        <v>66541</v>
      </c>
      <c r="J37175">
        <v>1.51057383846E-5</v>
      </c>
      <c r="K37175">
        <f>IF(OR(B37175="GAS",B37175="COL",B37175="LAN",B37175="RICE",B37175="LIVE"),J37175*About!$B$102,IF(OR(B37175="CROP",B37175="NAA"),J37175*About!$B$103,J37175))</f>
        <v>1.51057383846E-5</v>
      </c>
      <c r="L37175" t="str">
        <f>INDEX('EPA Tech to Policy Mapping'!$D:$D,MATCH('EPA Data'!F37175,'EPA Tech to Policy Mapping'!$C:$C,0))</f>
        <v>F-gas destruction</v>
      </c>
    </row>
    <row r="37176" spans="1:12" x14ac:dyDescent="0.35">
      <c r="A37176" t="s">
        <v>465</v>
      </c>
      <c r="B37176" t="s">
        <v>533</v>
      </c>
      <c r="C37176">
        <v>2035</v>
      </c>
      <c r="D37176" t="s">
        <v>5011</v>
      </c>
      <c r="E37176" t="s">
        <v>5012</v>
      </c>
      <c r="F37176" t="s">
        <v>519</v>
      </c>
      <c r="G37176">
        <v>68638</v>
      </c>
      <c r="H37176" t="b">
        <f>OR(L37176='PERAC-ngpPrcsTnD-mthncptr'!$B$1,L37176='PERAC-ngpPrcsTnD-mthncptr'!$C$1,L37176='PERAC-ngpPrcsTnD-mthncptr'!$D$1)</f>
        <v>0</v>
      </c>
      <c r="I37176">
        <f>IF(H37176=TRUE,G37176+'NPV Calcs'!$D$14,G37176)</f>
        <v>68638</v>
      </c>
      <c r="J37176">
        <v>1.2351998884699999E-4</v>
      </c>
      <c r="K37176">
        <f>IF(OR(B37176="GAS",B37176="COL",B37176="LAN",B37176="RICE",B37176="LIVE"),J37176*About!$B$102,IF(OR(B37176="CROP",B37176="NAA"),J37176*About!$B$103,J37176))</f>
        <v>1.2351998884699999E-4</v>
      </c>
      <c r="L37176" t="str">
        <f>INDEX('EPA Tech to Policy Mapping'!$D:$D,MATCH('EPA Data'!F37176,'EPA Tech to Policy Mapping'!$C:$C,0))</f>
        <v>F-gas destruction</v>
      </c>
    </row>
    <row r="37177" spans="1:12" x14ac:dyDescent="0.35">
      <c r="A37177" t="s">
        <v>465</v>
      </c>
      <c r="B37177" t="s">
        <v>533</v>
      </c>
      <c r="C37177">
        <v>2035</v>
      </c>
      <c r="D37177" t="s">
        <v>5011</v>
      </c>
      <c r="E37177" t="s">
        <v>5012</v>
      </c>
      <c r="F37177" t="s">
        <v>519</v>
      </c>
      <c r="G37177">
        <v>74705</v>
      </c>
      <c r="H37177" t="b">
        <f>OR(L37177='PERAC-ngpPrcsTnD-mthncptr'!$B$1,L37177='PERAC-ngpPrcsTnD-mthncptr'!$C$1,L37177='PERAC-ngpPrcsTnD-mthncptr'!$D$1)</f>
        <v>0</v>
      </c>
      <c r="I37177">
        <f>IF(H37177=TRUE,G37177+'NPV Calcs'!$D$14,G37177)</f>
        <v>74705</v>
      </c>
      <c r="J37177">
        <v>3.9526398177259998E-4</v>
      </c>
      <c r="K37177">
        <f>IF(OR(B37177="GAS",B37177="COL",B37177="LAN",B37177="RICE",B37177="LIVE"),J37177*About!$B$102,IF(OR(B37177="CROP",B37177="NAA"),J37177*About!$B$103,J37177))</f>
        <v>3.9526398177259998E-4</v>
      </c>
      <c r="L37177" t="str">
        <f>INDEX('EPA Tech to Policy Mapping'!$D:$D,MATCH('EPA Data'!F37177,'EPA Tech to Policy Mapping'!$C:$C,0))</f>
        <v>F-gas destruction</v>
      </c>
    </row>
    <row r="37178" spans="1:12" x14ac:dyDescent="0.35">
      <c r="A37178" t="s">
        <v>465</v>
      </c>
      <c r="B37178" t="s">
        <v>533</v>
      </c>
      <c r="C37178">
        <v>2035</v>
      </c>
      <c r="D37178" t="s">
        <v>5011</v>
      </c>
      <c r="E37178" t="s">
        <v>5012</v>
      </c>
      <c r="F37178" t="s">
        <v>519</v>
      </c>
      <c r="G37178">
        <v>81879</v>
      </c>
      <c r="H37178" t="b">
        <f>OR(L37178='PERAC-ngpPrcsTnD-mthncptr'!$B$1,L37178='PERAC-ngpPrcsTnD-mthncptr'!$C$1,L37178='PERAC-ngpPrcsTnD-mthncptr'!$D$1)</f>
        <v>0</v>
      </c>
      <c r="I37178">
        <f>IF(H37178=TRUE,G37178+'NPV Calcs'!$D$14,G37178)</f>
        <v>81879</v>
      </c>
      <c r="J37178">
        <v>6.9171196082610002E-4</v>
      </c>
      <c r="K37178">
        <f>IF(OR(B37178="GAS",B37178="COL",B37178="LAN",B37178="RICE",B37178="LIVE"),J37178*About!$B$102,IF(OR(B37178="CROP",B37178="NAA"),J37178*About!$B$103,J37178))</f>
        <v>6.9171196082610002E-4</v>
      </c>
      <c r="L37178" t="str">
        <f>INDEX('EPA Tech to Policy Mapping'!$D:$D,MATCH('EPA Data'!F37178,'EPA Tech to Policy Mapping'!$C:$C,0))</f>
        <v>F-gas destruction</v>
      </c>
    </row>
    <row r="37179" spans="1:12" x14ac:dyDescent="0.35">
      <c r="A37179" t="s">
        <v>465</v>
      </c>
      <c r="B37179" t="s">
        <v>533</v>
      </c>
      <c r="C37179">
        <v>2035</v>
      </c>
      <c r="D37179" t="s">
        <v>5011</v>
      </c>
      <c r="E37179" t="s">
        <v>5012</v>
      </c>
      <c r="F37179" t="s">
        <v>519</v>
      </c>
      <c r="G37179">
        <v>100000</v>
      </c>
      <c r="H37179" t="b">
        <f>OR(L37179='PERAC-ngpPrcsTnD-mthncptr'!$B$1,L37179='PERAC-ngpPrcsTnD-mthncptr'!$C$1,L37179='PERAC-ngpPrcsTnD-mthncptr'!$D$1)</f>
        <v>0</v>
      </c>
      <c r="I37179">
        <f>IF(H37179=TRUE,G37179+'NPV Calcs'!$D$14,G37179)</f>
        <v>100000</v>
      </c>
      <c r="J37179">
        <v>1.2999999999999999E-11</v>
      </c>
      <c r="K37179">
        <f>IF(OR(B37179="GAS",B37179="COL",B37179="LAN",B37179="RICE",B37179="LIVE"),J37179*About!$B$102,IF(OR(B37179="CROP",B37179="NAA"),J37179*About!$B$103,J37179))</f>
        <v>1.2999999999999999E-11</v>
      </c>
      <c r="L37179" t="str">
        <f>INDEX('EPA Tech to Policy Mapping'!$D:$D,MATCH('EPA Data'!F37179,'EPA Tech to Policy Mapping'!$C:$C,0))</f>
        <v>F-gas destruction</v>
      </c>
    </row>
    <row r="37180" spans="1:12" x14ac:dyDescent="0.35">
      <c r="A37180" t="s">
        <v>465</v>
      </c>
      <c r="B37180" t="s">
        <v>533</v>
      </c>
      <c r="C37180">
        <v>2035</v>
      </c>
      <c r="D37180" t="s">
        <v>5011</v>
      </c>
      <c r="E37180" t="s">
        <v>5012</v>
      </c>
      <c r="F37180" t="s">
        <v>515</v>
      </c>
      <c r="G37180">
        <v>-100000</v>
      </c>
      <c r="H37180" t="b">
        <f>OR(L37180='PERAC-ngpPrcsTnD-mthncptr'!$B$1,L37180='PERAC-ngpPrcsTnD-mthncptr'!$C$1,L37180='PERAC-ngpPrcsTnD-mthncptr'!$D$1)</f>
        <v>0</v>
      </c>
      <c r="I37180">
        <f>IF(H37180=TRUE,G37180+'NPV Calcs'!$D$14,G37180)</f>
        <v>-100000</v>
      </c>
      <c r="J37180">
        <v>0</v>
      </c>
      <c r="K37180">
        <f>IF(OR(B37180="GAS",B37180="COL",B37180="LAN",B37180="RICE",B37180="LIVE"),J37180*About!$B$102,IF(OR(B37180="CROP",B37180="NAA"),J37180*About!$B$103,J37180))</f>
        <v>0</v>
      </c>
      <c r="L37180" t="str">
        <f>INDEX('EPA Tech to Policy Mapping'!$D:$D,MATCH('EPA Data'!F37180,'EPA Tech to Policy Mapping'!$C:$C,0))</f>
        <v>F-gas destruction</v>
      </c>
    </row>
    <row r="37181" spans="1:12" x14ac:dyDescent="0.35">
      <c r="A37181" t="s">
        <v>465</v>
      </c>
      <c r="B37181" t="s">
        <v>533</v>
      </c>
      <c r="C37181">
        <v>2035</v>
      </c>
      <c r="D37181" t="s">
        <v>5011</v>
      </c>
      <c r="E37181" t="s">
        <v>5012</v>
      </c>
      <c r="F37181" t="s">
        <v>515</v>
      </c>
      <c r="G37181">
        <v>1424</v>
      </c>
      <c r="H37181" t="b">
        <f>OR(L37181='PERAC-ngpPrcsTnD-mthncptr'!$B$1,L37181='PERAC-ngpPrcsTnD-mthncptr'!$C$1,L37181='PERAC-ngpPrcsTnD-mthncptr'!$D$1)</f>
        <v>0</v>
      </c>
      <c r="I37181">
        <f>IF(H37181=TRUE,G37181+'NPV Calcs'!$D$14,G37181)</f>
        <v>1424</v>
      </c>
      <c r="J37181">
        <v>5.1093062211300002E-5</v>
      </c>
      <c r="K37181">
        <f>IF(OR(B37181="GAS",B37181="COL",B37181="LAN",B37181="RICE",B37181="LIVE"),J37181*About!$B$102,IF(OR(B37181="CROP",B37181="NAA"),J37181*About!$B$103,J37181))</f>
        <v>5.1093062211300002E-5</v>
      </c>
      <c r="L37181" t="str">
        <f>INDEX('EPA Tech to Policy Mapping'!$D:$D,MATCH('EPA Data'!F37181,'EPA Tech to Policy Mapping'!$C:$C,0))</f>
        <v>F-gas destruction</v>
      </c>
    </row>
    <row r="37182" spans="1:12" x14ac:dyDescent="0.35">
      <c r="A37182" t="s">
        <v>465</v>
      </c>
      <c r="B37182" t="s">
        <v>533</v>
      </c>
      <c r="C37182">
        <v>2035</v>
      </c>
      <c r="D37182" t="s">
        <v>5011</v>
      </c>
      <c r="E37182" t="s">
        <v>5012</v>
      </c>
      <c r="F37182" t="s">
        <v>515</v>
      </c>
      <c r="G37182">
        <v>1432</v>
      </c>
      <c r="H37182" t="b">
        <f>OR(L37182='PERAC-ngpPrcsTnD-mthncptr'!$B$1,L37182='PERAC-ngpPrcsTnD-mthncptr'!$C$1,L37182='PERAC-ngpPrcsTnD-mthncptr'!$D$1)</f>
        <v>0</v>
      </c>
      <c r="I37182">
        <f>IF(H37182=TRUE,G37182+'NPV Calcs'!$D$14,G37182)</f>
        <v>1432</v>
      </c>
      <c r="J37182">
        <v>2.903809945565E-4</v>
      </c>
      <c r="K37182">
        <f>IF(OR(B37182="GAS",B37182="COL",B37182="LAN",B37182="RICE",B37182="LIVE"),J37182*About!$B$102,IF(OR(B37182="CROP",B37182="NAA"),J37182*About!$B$103,J37182))</f>
        <v>2.903809945565E-4</v>
      </c>
      <c r="L37182" t="str">
        <f>INDEX('EPA Tech to Policy Mapping'!$D:$D,MATCH('EPA Data'!F37182,'EPA Tech to Policy Mapping'!$C:$C,0))</f>
        <v>F-gas destruction</v>
      </c>
    </row>
    <row r="37183" spans="1:12" x14ac:dyDescent="0.35">
      <c r="A37183" t="s">
        <v>465</v>
      </c>
      <c r="B37183" t="s">
        <v>533</v>
      </c>
      <c r="C37183">
        <v>2035</v>
      </c>
      <c r="D37183" t="s">
        <v>5011</v>
      </c>
      <c r="E37183" t="s">
        <v>5012</v>
      </c>
      <c r="F37183" t="s">
        <v>515</v>
      </c>
      <c r="G37183">
        <v>1756</v>
      </c>
      <c r="H37183" t="b">
        <f>OR(L37183='PERAC-ngpPrcsTnD-mthncptr'!$B$1,L37183='PERAC-ngpPrcsTnD-mthncptr'!$C$1,L37183='PERAC-ngpPrcsTnD-mthncptr'!$D$1)</f>
        <v>0</v>
      </c>
      <c r="I37183">
        <f>IF(H37183=TRUE,G37183+'NPV Calcs'!$D$14,G37183)</f>
        <v>1756</v>
      </c>
      <c r="J37183">
        <v>8.0661389802100001E-5</v>
      </c>
      <c r="K37183">
        <f>IF(OR(B37183="GAS",B37183="COL",B37183="LAN",B37183="RICE",B37183="LIVE"),J37183*About!$B$102,IF(OR(B37183="CROP",B37183="NAA"),J37183*About!$B$103,J37183))</f>
        <v>8.0661389802100001E-5</v>
      </c>
      <c r="L37183" t="str">
        <f>INDEX('EPA Tech to Policy Mapping'!$D:$D,MATCH('EPA Data'!F37183,'EPA Tech to Policy Mapping'!$C:$C,0))</f>
        <v>F-gas destruction</v>
      </c>
    </row>
    <row r="37184" spans="1:12" x14ac:dyDescent="0.35">
      <c r="A37184" t="s">
        <v>465</v>
      </c>
      <c r="B37184" t="s">
        <v>533</v>
      </c>
      <c r="C37184">
        <v>2035</v>
      </c>
      <c r="D37184" t="s">
        <v>5011</v>
      </c>
      <c r="E37184" t="s">
        <v>5012</v>
      </c>
      <c r="F37184" t="s">
        <v>515</v>
      </c>
      <c r="G37184">
        <v>1874</v>
      </c>
      <c r="H37184" t="b">
        <f>OR(L37184='PERAC-ngpPrcsTnD-mthncptr'!$B$1,L37184='PERAC-ngpPrcsTnD-mthncptr'!$C$1,L37184='PERAC-ngpPrcsTnD-mthncptr'!$D$1)</f>
        <v>0</v>
      </c>
      <c r="I37184">
        <f>IF(H37184=TRUE,G37184+'NPV Calcs'!$D$14,G37184)</f>
        <v>1874</v>
      </c>
      <c r="J37184">
        <v>8.0661389802100001E-5</v>
      </c>
      <c r="K37184">
        <f>IF(OR(B37184="GAS",B37184="COL",B37184="LAN",B37184="RICE",B37184="LIVE"),J37184*About!$B$102,IF(OR(B37184="CROP",B37184="NAA"),J37184*About!$B$103,J37184))</f>
        <v>8.0661389802100001E-5</v>
      </c>
      <c r="L37184" t="str">
        <f>INDEX('EPA Tech to Policy Mapping'!$D:$D,MATCH('EPA Data'!F37184,'EPA Tech to Policy Mapping'!$C:$C,0))</f>
        <v>F-gas destruction</v>
      </c>
    </row>
    <row r="37185" spans="1:12" x14ac:dyDescent="0.35">
      <c r="A37185" t="s">
        <v>465</v>
      </c>
      <c r="B37185" t="s">
        <v>533</v>
      </c>
      <c r="C37185">
        <v>2035</v>
      </c>
      <c r="D37185" t="s">
        <v>5011</v>
      </c>
      <c r="E37185" t="s">
        <v>5012</v>
      </c>
      <c r="F37185" t="s">
        <v>515</v>
      </c>
      <c r="G37185">
        <v>2085</v>
      </c>
      <c r="H37185" t="b">
        <f>OR(L37185='PERAC-ngpPrcsTnD-mthncptr'!$B$1,L37185='PERAC-ngpPrcsTnD-mthncptr'!$C$1,L37185='PERAC-ngpPrcsTnD-mthncptr'!$D$1)</f>
        <v>0</v>
      </c>
      <c r="I37185">
        <f>IF(H37185=TRUE,G37185+'NPV Calcs'!$D$14,G37185)</f>
        <v>2085</v>
      </c>
      <c r="J37185">
        <v>1.9358732970431E-3</v>
      </c>
      <c r="K37185">
        <f>IF(OR(B37185="GAS",B37185="COL",B37185="LAN",B37185="RICE",B37185="LIVE"),J37185*About!$B$102,IF(OR(B37185="CROP",B37185="NAA"),J37185*About!$B$103,J37185))</f>
        <v>1.9358732970431E-3</v>
      </c>
      <c r="L37185" t="str">
        <f>INDEX('EPA Tech to Policy Mapping'!$D:$D,MATCH('EPA Data'!F37185,'EPA Tech to Policy Mapping'!$C:$C,0))</f>
        <v>F-gas destruction</v>
      </c>
    </row>
    <row r="37186" spans="1:12" x14ac:dyDescent="0.35">
      <c r="A37186" t="s">
        <v>465</v>
      </c>
      <c r="B37186" t="s">
        <v>533</v>
      </c>
      <c r="C37186">
        <v>2035</v>
      </c>
      <c r="D37186" t="s">
        <v>5011</v>
      </c>
      <c r="E37186" t="s">
        <v>5012</v>
      </c>
      <c r="F37186" t="s">
        <v>515</v>
      </c>
      <c r="G37186">
        <v>2320</v>
      </c>
      <c r="H37186" t="b">
        <f>OR(L37186='PERAC-ngpPrcsTnD-mthncptr'!$B$1,L37186='PERAC-ngpPrcsTnD-mthncptr'!$C$1,L37186='PERAC-ngpPrcsTnD-mthncptr'!$D$1)</f>
        <v>0</v>
      </c>
      <c r="I37186">
        <f>IF(H37186=TRUE,G37186+'NPV Calcs'!$D$14,G37186)</f>
        <v>2320</v>
      </c>
      <c r="J37186">
        <v>9.6148373559117005E-3</v>
      </c>
      <c r="K37186">
        <f>IF(OR(B37186="GAS",B37186="COL",B37186="LAN",B37186="RICE",B37186="LIVE"),J37186*About!$B$102,IF(OR(B37186="CROP",B37186="NAA"),J37186*About!$B$103,J37186))</f>
        <v>9.6148373559117005E-3</v>
      </c>
      <c r="L37186" t="str">
        <f>INDEX('EPA Tech to Policy Mapping'!$D:$D,MATCH('EPA Data'!F37186,'EPA Tech to Policy Mapping'!$C:$C,0))</f>
        <v>F-gas destruction</v>
      </c>
    </row>
    <row r="37187" spans="1:12" x14ac:dyDescent="0.35">
      <c r="A37187" t="s">
        <v>465</v>
      </c>
      <c r="B37187" t="s">
        <v>533</v>
      </c>
      <c r="C37187">
        <v>2035</v>
      </c>
      <c r="D37187" t="s">
        <v>5011</v>
      </c>
      <c r="E37187" t="s">
        <v>5012</v>
      </c>
      <c r="F37187" t="s">
        <v>515</v>
      </c>
      <c r="G37187">
        <v>2386</v>
      </c>
      <c r="H37187" t="b">
        <f>OR(L37187='PERAC-ngpPrcsTnD-mthncptr'!$B$1,L37187='PERAC-ngpPrcsTnD-mthncptr'!$C$1,L37187='PERAC-ngpPrcsTnD-mthncptr'!$D$1)</f>
        <v>0</v>
      </c>
      <c r="I37187">
        <f>IF(H37187=TRUE,G37187+'NPV Calcs'!$D$14,G37187)</f>
        <v>2386</v>
      </c>
      <c r="J37187">
        <v>8.8727530965100005E-5</v>
      </c>
      <c r="K37187">
        <f>IF(OR(B37187="GAS",B37187="COL",B37187="LAN",B37187="RICE",B37187="LIVE"),J37187*About!$B$102,IF(OR(B37187="CROP",B37187="NAA"),J37187*About!$B$103,J37187))</f>
        <v>8.8727530965100005E-5</v>
      </c>
      <c r="L37187" t="str">
        <f>INDEX('EPA Tech to Policy Mapping'!$D:$D,MATCH('EPA Data'!F37187,'EPA Tech to Policy Mapping'!$C:$C,0))</f>
        <v>F-gas destruction</v>
      </c>
    </row>
    <row r="37188" spans="1:12" x14ac:dyDescent="0.35">
      <c r="A37188" t="s">
        <v>465</v>
      </c>
      <c r="B37188" t="s">
        <v>533</v>
      </c>
      <c r="C37188">
        <v>2035</v>
      </c>
      <c r="D37188" t="s">
        <v>5011</v>
      </c>
      <c r="E37188" t="s">
        <v>5012</v>
      </c>
      <c r="F37188" t="s">
        <v>515</v>
      </c>
      <c r="G37188">
        <v>2456</v>
      </c>
      <c r="H37188" t="b">
        <f>OR(L37188='PERAC-ngpPrcsTnD-mthncptr'!$B$1,L37188='PERAC-ngpPrcsTnD-mthncptr'!$C$1,L37188='PERAC-ngpPrcsTnD-mthncptr'!$D$1)</f>
        <v>0</v>
      </c>
      <c r="I37188">
        <f>IF(H37188=TRUE,G37188+'NPV Calcs'!$D$14,G37188)</f>
        <v>2456</v>
      </c>
      <c r="J37188">
        <v>8.3887837827206005E-3</v>
      </c>
      <c r="K37188">
        <f>IF(OR(B37188="GAS",B37188="COL",B37188="LAN",B37188="RICE",B37188="LIVE"),J37188*About!$B$102,IF(OR(B37188="CROP",B37188="NAA"),J37188*About!$B$103,J37188))</f>
        <v>8.3887837827206005E-3</v>
      </c>
      <c r="L37188" t="str">
        <f>INDEX('EPA Tech to Policy Mapping'!$D:$D,MATCH('EPA Data'!F37188,'EPA Tech to Policy Mapping'!$C:$C,0))</f>
        <v>F-gas destruction</v>
      </c>
    </row>
    <row r="37189" spans="1:12" x14ac:dyDescent="0.35">
      <c r="A37189" t="s">
        <v>465</v>
      </c>
      <c r="B37189" t="s">
        <v>533</v>
      </c>
      <c r="C37189">
        <v>2035</v>
      </c>
      <c r="D37189" t="s">
        <v>5011</v>
      </c>
      <c r="E37189" t="s">
        <v>5012</v>
      </c>
      <c r="F37189" t="s">
        <v>515</v>
      </c>
      <c r="G37189">
        <v>2468</v>
      </c>
      <c r="H37189" t="b">
        <f>OR(L37189='PERAC-ngpPrcsTnD-mthncptr'!$B$1,L37189='PERAC-ngpPrcsTnD-mthncptr'!$C$1,L37189='PERAC-ngpPrcsTnD-mthncptr'!$D$1)</f>
        <v>0</v>
      </c>
      <c r="I37189">
        <f>IF(H37189=TRUE,G37189+'NPV Calcs'!$D$14,G37189)</f>
        <v>2468</v>
      </c>
      <c r="J37189">
        <v>1.2905822368338999E-3</v>
      </c>
      <c r="K37189">
        <f>IF(OR(B37189="GAS",B37189="COL",B37189="LAN",B37189="RICE",B37189="LIVE"),J37189*About!$B$102,IF(OR(B37189="CROP",B37189="NAA"),J37189*About!$B$103,J37189))</f>
        <v>1.2905822368338999E-3</v>
      </c>
      <c r="L37189" t="str">
        <f>INDEX('EPA Tech to Policy Mapping'!$D:$D,MATCH('EPA Data'!F37189,'EPA Tech to Policy Mapping'!$C:$C,0))</f>
        <v>F-gas destruction</v>
      </c>
    </row>
    <row r="37190" spans="1:12" x14ac:dyDescent="0.35">
      <c r="A37190" t="s">
        <v>465</v>
      </c>
      <c r="B37190" t="s">
        <v>533</v>
      </c>
      <c r="C37190">
        <v>2035</v>
      </c>
      <c r="D37190" t="s">
        <v>5011</v>
      </c>
      <c r="E37190" t="s">
        <v>5012</v>
      </c>
      <c r="F37190" t="s">
        <v>515</v>
      </c>
      <c r="G37190">
        <v>2506</v>
      </c>
      <c r="H37190" t="b">
        <f>OR(L37190='PERAC-ngpPrcsTnD-mthncptr'!$B$1,L37190='PERAC-ngpPrcsTnD-mthncptr'!$C$1,L37190='PERAC-ngpPrcsTnD-mthncptr'!$D$1)</f>
        <v>0</v>
      </c>
      <c r="I37190">
        <f>IF(H37190=TRUE,G37190+'NPV Calcs'!$D$14,G37190)</f>
        <v>2506</v>
      </c>
      <c r="J37190">
        <v>2.9593182262029999E-4</v>
      </c>
      <c r="K37190">
        <f>IF(OR(B37190="GAS",B37190="COL",B37190="LAN",B37190="RICE",B37190="LIVE"),J37190*About!$B$102,IF(OR(B37190="CROP",B37190="NAA"),J37190*About!$B$103,J37190))</f>
        <v>2.9593182262029999E-4</v>
      </c>
      <c r="L37190" t="str">
        <f>INDEX('EPA Tech to Policy Mapping'!$D:$D,MATCH('EPA Data'!F37190,'EPA Tech to Policy Mapping'!$C:$C,0))</f>
        <v>F-gas destruction</v>
      </c>
    </row>
    <row r="37191" spans="1:12" x14ac:dyDescent="0.35">
      <c r="A37191" t="s">
        <v>465</v>
      </c>
      <c r="B37191" t="s">
        <v>533</v>
      </c>
      <c r="C37191">
        <v>2035</v>
      </c>
      <c r="D37191" t="s">
        <v>5011</v>
      </c>
      <c r="E37191" t="s">
        <v>5012</v>
      </c>
      <c r="F37191" t="s">
        <v>515</v>
      </c>
      <c r="G37191">
        <v>2585</v>
      </c>
      <c r="H37191" t="b">
        <f>OR(L37191='PERAC-ngpPrcsTnD-mthncptr'!$B$1,L37191='PERAC-ngpPrcsTnD-mthncptr'!$C$1,L37191='PERAC-ngpPrcsTnD-mthncptr'!$D$1)</f>
        <v>0</v>
      </c>
      <c r="I37191">
        <f>IF(H37191=TRUE,G37191+'NPV Calcs'!$D$14,G37191)</f>
        <v>2585</v>
      </c>
      <c r="J37191">
        <v>2.4198414757847998E-3</v>
      </c>
      <c r="K37191">
        <f>IF(OR(B37191="GAS",B37191="COL",B37191="LAN",B37191="RICE",B37191="LIVE"),J37191*About!$B$102,IF(OR(B37191="CROP",B37191="NAA"),J37191*About!$B$103,J37191))</f>
        <v>2.4198414757847998E-3</v>
      </c>
      <c r="L37191" t="str">
        <f>INDEX('EPA Tech to Policy Mapping'!$D:$D,MATCH('EPA Data'!F37191,'EPA Tech to Policy Mapping'!$C:$C,0))</f>
        <v>F-gas destruction</v>
      </c>
    </row>
    <row r="37192" spans="1:12" x14ac:dyDescent="0.35">
      <c r="A37192" t="s">
        <v>465</v>
      </c>
      <c r="B37192" t="s">
        <v>533</v>
      </c>
      <c r="C37192">
        <v>2035</v>
      </c>
      <c r="D37192" t="s">
        <v>5011</v>
      </c>
      <c r="E37192" t="s">
        <v>5012</v>
      </c>
      <c r="F37192" t="s">
        <v>515</v>
      </c>
      <c r="G37192">
        <v>2814</v>
      </c>
      <c r="H37192" t="b">
        <f>OR(L37192='PERAC-ngpPrcsTnD-mthncptr'!$B$1,L37192='PERAC-ngpPrcsTnD-mthncptr'!$C$1,L37192='PERAC-ngpPrcsTnD-mthncptr'!$D$1)</f>
        <v>0</v>
      </c>
      <c r="I37192">
        <f>IF(H37192=TRUE,G37192+'NPV Calcs'!$D$14,G37192)</f>
        <v>2814</v>
      </c>
      <c r="J37192">
        <v>7.7434931881725996E-3</v>
      </c>
      <c r="K37192">
        <f>IF(OR(B37192="GAS",B37192="COL",B37192="LAN",B37192="RICE",B37192="LIVE"),J37192*About!$B$102,IF(OR(B37192="CROP",B37192="NAA"),J37192*About!$B$103,J37192))</f>
        <v>7.7434931881725996E-3</v>
      </c>
      <c r="L37192" t="str">
        <f>INDEX('EPA Tech to Policy Mapping'!$D:$D,MATCH('EPA Data'!F37192,'EPA Tech to Policy Mapping'!$C:$C,0))</f>
        <v>F-gas destruction</v>
      </c>
    </row>
    <row r="37193" spans="1:12" x14ac:dyDescent="0.35">
      <c r="A37193" t="s">
        <v>465</v>
      </c>
      <c r="B37193" t="s">
        <v>533</v>
      </c>
      <c r="C37193">
        <v>2035</v>
      </c>
      <c r="D37193" t="s">
        <v>5011</v>
      </c>
      <c r="E37193" t="s">
        <v>5012</v>
      </c>
      <c r="F37193" t="s">
        <v>515</v>
      </c>
      <c r="G37193">
        <v>3084</v>
      </c>
      <c r="H37193" t="b">
        <f>OR(L37193='PERAC-ngpPrcsTnD-mthncptr'!$B$1,L37193='PERAC-ngpPrcsTnD-mthncptr'!$C$1,L37193='PERAC-ngpPrcsTnD-mthncptr'!$D$1)</f>
        <v>0</v>
      </c>
      <c r="I37193">
        <f>IF(H37193=TRUE,G37193+'NPV Calcs'!$D$14,G37193)</f>
        <v>3084</v>
      </c>
      <c r="J37193">
        <v>1.35511131957173E-2</v>
      </c>
      <c r="K37193">
        <f>IF(OR(B37193="GAS",B37193="COL",B37193="LAN",B37193="RICE",B37193="LIVE"),J37193*About!$B$102,IF(OR(B37193="CROP",B37193="NAA"),J37193*About!$B$103,J37193))</f>
        <v>1.35511131957173E-2</v>
      </c>
      <c r="L37193" t="str">
        <f>INDEX('EPA Tech to Policy Mapping'!$D:$D,MATCH('EPA Data'!F37193,'EPA Tech to Policy Mapping'!$C:$C,0))</f>
        <v>F-gas destruction</v>
      </c>
    </row>
    <row r="37194" spans="1:12" x14ac:dyDescent="0.35">
      <c r="A37194" t="s">
        <v>465</v>
      </c>
      <c r="B37194" t="s">
        <v>533</v>
      </c>
      <c r="C37194">
        <v>2035</v>
      </c>
      <c r="D37194" t="s">
        <v>5011</v>
      </c>
      <c r="E37194" t="s">
        <v>5012</v>
      </c>
      <c r="F37194" t="s">
        <v>5014</v>
      </c>
      <c r="G37194">
        <v>-100000</v>
      </c>
      <c r="H37194" t="e">
        <f>OR(L37194='PERAC-ngpPrcsTnD-mthncptr'!$B$1,L37194='PERAC-ngpPrcsTnD-mthncptr'!$C$1,L37194='PERAC-ngpPrcsTnD-mthncptr'!$D$1)</f>
        <v>#N/A</v>
      </c>
      <c r="I37194" t="e">
        <f>IF(H37194=TRUE,G37194+'NPV Calcs'!$D$14,G37194)</f>
        <v>#N/A</v>
      </c>
      <c r="J37194">
        <v>0</v>
      </c>
      <c r="K37194">
        <f>IF(OR(B37194="GAS",B37194="COL",B37194="LAN",B37194="RICE",B37194="LIVE"),J37194*About!$B$102,IF(OR(B37194="CROP",B37194="NAA"),J37194*About!$B$103,J37194))</f>
        <v>0</v>
      </c>
      <c r="L37194" t="e">
        <f>INDEX('EPA Tech to Policy Mapping'!$D:$D,MATCH('EPA Data'!F37194,'EPA Tech to Policy Mapping'!$C:$C,0))</f>
        <v>#N/A</v>
      </c>
    </row>
    <row r="37195" spans="1:12" x14ac:dyDescent="0.35">
      <c r="A37195" t="s">
        <v>465</v>
      </c>
      <c r="B37195" t="s">
        <v>533</v>
      </c>
      <c r="C37195">
        <v>2035</v>
      </c>
      <c r="D37195" t="s">
        <v>5011</v>
      </c>
      <c r="E37195" t="s">
        <v>5012</v>
      </c>
      <c r="F37195" t="s">
        <v>5014</v>
      </c>
      <c r="G37195">
        <v>100000</v>
      </c>
      <c r="H37195" t="e">
        <f>OR(L37195='PERAC-ngpPrcsTnD-mthncptr'!$B$1,L37195='PERAC-ngpPrcsTnD-mthncptr'!$C$1,L37195='PERAC-ngpPrcsTnD-mthncptr'!$D$1)</f>
        <v>#N/A</v>
      </c>
      <c r="I37195" t="e">
        <f>IF(H37195=TRUE,G37195+'NPV Calcs'!$D$14,G37195)</f>
        <v>#N/A</v>
      </c>
      <c r="J37195">
        <v>1.3999999999999999E-11</v>
      </c>
      <c r="K37195">
        <f>IF(OR(B37195="GAS",B37195="COL",B37195="LAN",B37195="RICE",B37195="LIVE"),J37195*About!$B$102,IF(OR(B37195="CROP",B37195="NAA"),J37195*About!$B$103,J37195))</f>
        <v>1.3999999999999999E-11</v>
      </c>
      <c r="L37195" t="e">
        <f>INDEX('EPA Tech to Policy Mapping'!$D:$D,MATCH('EPA Data'!F37195,'EPA Tech to Policy Mapping'!$C:$C,0))</f>
        <v>#N/A</v>
      </c>
    </row>
    <row r="37196" spans="1:12" x14ac:dyDescent="0.35">
      <c r="A37196" t="s">
        <v>465</v>
      </c>
      <c r="B37196" t="s">
        <v>533</v>
      </c>
      <c r="C37196">
        <v>2040</v>
      </c>
      <c r="D37196" t="s">
        <v>5011</v>
      </c>
      <c r="E37196" t="s">
        <v>5012</v>
      </c>
      <c r="F37196" t="s">
        <v>534</v>
      </c>
      <c r="G37196">
        <v>16267</v>
      </c>
      <c r="H37196" t="b">
        <f>OR(L37196='PERAC-ngpPrcsTnD-mthncptr'!$B$1,L37196='PERAC-ngpPrcsTnD-mthncptr'!$C$1,L37196='PERAC-ngpPrcsTnD-mthncptr'!$D$1)</f>
        <v>0</v>
      </c>
      <c r="I37196">
        <f>IF(H37196=TRUE,G37196+'NPV Calcs'!$D$14,G37196)</f>
        <v>16267</v>
      </c>
      <c r="J37196">
        <v>1.69143240782E-5</v>
      </c>
      <c r="K37196">
        <f>IF(OR(B37196="GAS",B37196="COL",B37196="LAN",B37196="RICE",B37196="LIVE"),J37196*About!$B$102,IF(OR(B37196="CROP",B37196="NAA"),J37196*About!$B$103,J37196))</f>
        <v>1.69143240782E-5</v>
      </c>
      <c r="L37196" t="str">
        <f>INDEX('EPA Tech to Policy Mapping'!$D:$D,MATCH('EPA Data'!F37196,'EPA Tech to Policy Mapping'!$C:$C,0))</f>
        <v>chemicals - F-gas inspection maintenance retrofitting</v>
      </c>
    </row>
    <row r="37197" spans="1:12" x14ac:dyDescent="0.35">
      <c r="A37197" t="s">
        <v>465</v>
      </c>
      <c r="B37197" t="s">
        <v>533</v>
      </c>
      <c r="C37197">
        <v>2040</v>
      </c>
      <c r="D37197" t="s">
        <v>5011</v>
      </c>
      <c r="E37197" t="s">
        <v>5012</v>
      </c>
      <c r="F37197" t="s">
        <v>534</v>
      </c>
      <c r="G37197">
        <v>16702</v>
      </c>
      <c r="H37197" t="b">
        <f>OR(L37197='PERAC-ngpPrcsTnD-mthncptr'!$B$1,L37197='PERAC-ngpPrcsTnD-mthncptr'!$C$1,L37197='PERAC-ngpPrcsTnD-mthncptr'!$D$1)</f>
        <v>0</v>
      </c>
      <c r="I37197">
        <f>IF(H37197=TRUE,G37197+'NPV Calcs'!$D$14,G37197)</f>
        <v>16702</v>
      </c>
      <c r="J37197">
        <v>1.11804860353E-4</v>
      </c>
      <c r="K37197">
        <f>IF(OR(B37197="GAS",B37197="COL",B37197="LAN",B37197="RICE",B37197="LIVE"),J37197*About!$B$102,IF(OR(B37197="CROP",B37197="NAA"),J37197*About!$B$103,J37197))</f>
        <v>1.11804860353E-4</v>
      </c>
      <c r="L37197" t="str">
        <f>INDEX('EPA Tech to Policy Mapping'!$D:$D,MATCH('EPA Data'!F37197,'EPA Tech to Policy Mapping'!$C:$C,0))</f>
        <v>chemicals - F-gas inspection maintenance retrofitting</v>
      </c>
    </row>
    <row r="37198" spans="1:12" x14ac:dyDescent="0.35">
      <c r="A37198" t="s">
        <v>465</v>
      </c>
      <c r="B37198" t="s">
        <v>533</v>
      </c>
      <c r="C37198">
        <v>2040</v>
      </c>
      <c r="D37198" t="s">
        <v>5011</v>
      </c>
      <c r="E37198" t="s">
        <v>5012</v>
      </c>
      <c r="F37198" t="s">
        <v>534</v>
      </c>
      <c r="G37198">
        <v>19890</v>
      </c>
      <c r="H37198" t="b">
        <f>OR(L37198='PERAC-ngpPrcsTnD-mthncptr'!$B$1,L37198='PERAC-ngpPrcsTnD-mthncptr'!$C$1,L37198='PERAC-ngpPrcsTnD-mthncptr'!$D$1)</f>
        <v>0</v>
      </c>
      <c r="I37198">
        <f>IF(H37198=TRUE,G37198+'NPV Calcs'!$D$14,G37198)</f>
        <v>19890</v>
      </c>
      <c r="J37198">
        <v>3.1056904845199997E-5</v>
      </c>
      <c r="K37198">
        <f>IF(OR(B37198="GAS",B37198="COL",B37198="LAN",B37198="RICE",B37198="LIVE"),J37198*About!$B$102,IF(OR(B37198="CROP",B37198="NAA"),J37198*About!$B$103,J37198))</f>
        <v>3.1056904845199997E-5</v>
      </c>
      <c r="L37198" t="str">
        <f>INDEX('EPA Tech to Policy Mapping'!$D:$D,MATCH('EPA Data'!F37198,'EPA Tech to Policy Mapping'!$C:$C,0))</f>
        <v>chemicals - F-gas inspection maintenance retrofitting</v>
      </c>
    </row>
    <row r="37199" spans="1:12" x14ac:dyDescent="0.35">
      <c r="A37199" t="s">
        <v>465</v>
      </c>
      <c r="B37199" t="s">
        <v>533</v>
      </c>
      <c r="C37199">
        <v>2040</v>
      </c>
      <c r="D37199" t="s">
        <v>5011</v>
      </c>
      <c r="E37199" t="s">
        <v>5012</v>
      </c>
      <c r="F37199" t="s">
        <v>534</v>
      </c>
      <c r="G37199">
        <v>21347</v>
      </c>
      <c r="H37199" t="b">
        <f>OR(L37199='PERAC-ngpPrcsTnD-mthncptr'!$B$1,L37199='PERAC-ngpPrcsTnD-mthncptr'!$C$1,L37199='PERAC-ngpPrcsTnD-mthncptr'!$D$1)</f>
        <v>0</v>
      </c>
      <c r="I37199">
        <f>IF(H37199=TRUE,G37199+'NPV Calcs'!$D$14,G37199)</f>
        <v>21347</v>
      </c>
      <c r="J37199">
        <v>3.1056904845199997E-5</v>
      </c>
      <c r="K37199">
        <f>IF(OR(B37199="GAS",B37199="COL",B37199="LAN",B37199="RICE",B37199="LIVE"),J37199*About!$B$102,IF(OR(B37199="CROP",B37199="NAA"),J37199*About!$B$103,J37199))</f>
        <v>3.1056904845199997E-5</v>
      </c>
      <c r="L37199" t="str">
        <f>INDEX('EPA Tech to Policy Mapping'!$D:$D,MATCH('EPA Data'!F37199,'EPA Tech to Policy Mapping'!$C:$C,0))</f>
        <v>chemicals - F-gas inspection maintenance retrofitting</v>
      </c>
    </row>
    <row r="37200" spans="1:12" x14ac:dyDescent="0.35">
      <c r="A37200" t="s">
        <v>465</v>
      </c>
      <c r="B37200" t="s">
        <v>533</v>
      </c>
      <c r="C37200">
        <v>2040</v>
      </c>
      <c r="D37200" t="s">
        <v>5011</v>
      </c>
      <c r="E37200" t="s">
        <v>5012</v>
      </c>
      <c r="F37200" t="s">
        <v>534</v>
      </c>
      <c r="G37200">
        <v>23957</v>
      </c>
      <c r="H37200" t="b">
        <f>OR(L37200='PERAC-ngpPrcsTnD-mthncptr'!$B$1,L37200='PERAC-ngpPrcsTnD-mthncptr'!$C$1,L37200='PERAC-ngpPrcsTnD-mthncptr'!$D$1)</f>
        <v>0</v>
      </c>
      <c r="I37200">
        <f>IF(H37200=TRUE,G37200+'NPV Calcs'!$D$14,G37200)</f>
        <v>23957</v>
      </c>
      <c r="J37200">
        <v>7.4536568718029997E-4</v>
      </c>
      <c r="K37200">
        <f>IF(OR(B37200="GAS",B37200="COL",B37200="LAN",B37200="RICE",B37200="LIVE"),J37200*About!$B$102,IF(OR(B37200="CROP",B37200="NAA"),J37200*About!$B$103,J37200))</f>
        <v>7.4536568718029997E-4</v>
      </c>
      <c r="L37200" t="str">
        <f>INDEX('EPA Tech to Policy Mapping'!$D:$D,MATCH('EPA Data'!F37200,'EPA Tech to Policy Mapping'!$C:$C,0))</f>
        <v>chemicals - F-gas inspection maintenance retrofitting</v>
      </c>
    </row>
    <row r="37201" spans="1:12" x14ac:dyDescent="0.35">
      <c r="A37201" t="s">
        <v>465</v>
      </c>
      <c r="B37201" t="s">
        <v>533</v>
      </c>
      <c r="C37201">
        <v>2040</v>
      </c>
      <c r="D37201" t="s">
        <v>5011</v>
      </c>
      <c r="E37201" t="s">
        <v>5012</v>
      </c>
      <c r="F37201" t="s">
        <v>534</v>
      </c>
      <c r="G37201">
        <v>26599</v>
      </c>
      <c r="H37201" t="b">
        <f>OR(L37201='PERAC-ngpPrcsTnD-mthncptr'!$B$1,L37201='PERAC-ngpPrcsTnD-mthncptr'!$C$1,L37201='PERAC-ngpPrcsTnD-mthncptr'!$D$1)</f>
        <v>0</v>
      </c>
      <c r="I37201">
        <f>IF(H37201=TRUE,G37201+'NPV Calcs'!$D$14,G37201)</f>
        <v>26599</v>
      </c>
      <c r="J37201">
        <v>3.7019830197096001E-3</v>
      </c>
      <c r="K37201">
        <f>IF(OR(B37201="GAS",B37201="COL",B37201="LAN",B37201="RICE",B37201="LIVE"),J37201*About!$B$102,IF(OR(B37201="CROP",B37201="NAA"),J37201*About!$B$103,J37201))</f>
        <v>3.7019830197096001E-3</v>
      </c>
      <c r="L37201" t="str">
        <f>INDEX('EPA Tech to Policy Mapping'!$D:$D,MATCH('EPA Data'!F37201,'EPA Tech to Policy Mapping'!$C:$C,0))</f>
        <v>chemicals - F-gas inspection maintenance retrofitting</v>
      </c>
    </row>
    <row r="37202" spans="1:12" x14ac:dyDescent="0.35">
      <c r="A37202" t="s">
        <v>465</v>
      </c>
      <c r="B37202" t="s">
        <v>533</v>
      </c>
      <c r="C37202">
        <v>2040</v>
      </c>
      <c r="D37202" t="s">
        <v>5011</v>
      </c>
      <c r="E37202" t="s">
        <v>5012</v>
      </c>
      <c r="F37202" t="s">
        <v>534</v>
      </c>
      <c r="G37202">
        <v>27447</v>
      </c>
      <c r="H37202" t="b">
        <f>OR(L37202='PERAC-ngpPrcsTnD-mthncptr'!$B$1,L37202='PERAC-ngpPrcsTnD-mthncptr'!$C$1,L37202='PERAC-ngpPrcsTnD-mthncptr'!$D$1)</f>
        <v>0</v>
      </c>
      <c r="I37202">
        <f>IF(H37202=TRUE,G37202+'NPV Calcs'!$D$14,G37202)</f>
        <v>27447</v>
      </c>
      <c r="J37202">
        <v>3.4162596421100003E-5</v>
      </c>
      <c r="K37202">
        <f>IF(OR(B37202="GAS",B37202="COL",B37202="LAN",B37202="RICE",B37202="LIVE"),J37202*About!$B$102,IF(OR(B37202="CROP",B37202="NAA"),J37202*About!$B$103,J37202))</f>
        <v>3.4162596421100003E-5</v>
      </c>
      <c r="L37202" t="str">
        <f>INDEX('EPA Tech to Policy Mapping'!$D:$D,MATCH('EPA Data'!F37202,'EPA Tech to Policy Mapping'!$C:$C,0))</f>
        <v>chemicals - F-gas inspection maintenance retrofitting</v>
      </c>
    </row>
    <row r="37203" spans="1:12" x14ac:dyDescent="0.35">
      <c r="A37203" t="s">
        <v>465</v>
      </c>
      <c r="B37203" t="s">
        <v>533</v>
      </c>
      <c r="C37203">
        <v>2040</v>
      </c>
      <c r="D37203" t="s">
        <v>5011</v>
      </c>
      <c r="E37203" t="s">
        <v>5012</v>
      </c>
      <c r="F37203" t="s">
        <v>534</v>
      </c>
      <c r="G37203">
        <v>28017</v>
      </c>
      <c r="H37203" t="b">
        <f>OR(L37203='PERAC-ngpPrcsTnD-mthncptr'!$B$1,L37203='PERAC-ngpPrcsTnD-mthncptr'!$C$1,L37203='PERAC-ngpPrcsTnD-mthncptr'!$D$1)</f>
        <v>0</v>
      </c>
      <c r="I37203">
        <f>IF(H37203=TRUE,G37203+'NPV Calcs'!$D$14,G37203)</f>
        <v>28017</v>
      </c>
      <c r="J37203">
        <v>3.2299181912093999E-3</v>
      </c>
      <c r="K37203">
        <f>IF(OR(B37203="GAS",B37203="COL",B37203="LAN",B37203="RICE",B37203="LIVE"),J37203*About!$B$102,IF(OR(B37203="CROP",B37203="NAA"),J37203*About!$B$103,J37203))</f>
        <v>3.2299181912093999E-3</v>
      </c>
      <c r="L37203" t="str">
        <f>INDEX('EPA Tech to Policy Mapping'!$D:$D,MATCH('EPA Data'!F37203,'EPA Tech to Policy Mapping'!$C:$C,0))</f>
        <v>chemicals - F-gas inspection maintenance retrofitting</v>
      </c>
    </row>
    <row r="37204" spans="1:12" x14ac:dyDescent="0.35">
      <c r="A37204" t="s">
        <v>465</v>
      </c>
      <c r="B37204" t="s">
        <v>533</v>
      </c>
      <c r="C37204">
        <v>2040</v>
      </c>
      <c r="D37204" t="s">
        <v>5011</v>
      </c>
      <c r="E37204" t="s">
        <v>5012</v>
      </c>
      <c r="F37204" t="s">
        <v>534</v>
      </c>
      <c r="G37204">
        <v>28329</v>
      </c>
      <c r="H37204" t="b">
        <f>OR(L37204='PERAC-ngpPrcsTnD-mthncptr'!$B$1,L37204='PERAC-ngpPrcsTnD-mthncptr'!$C$1,L37204='PERAC-ngpPrcsTnD-mthncptr'!$D$1)</f>
        <v>0</v>
      </c>
      <c r="I37204">
        <f>IF(H37204=TRUE,G37204+'NPV Calcs'!$D$14,G37204)</f>
        <v>28329</v>
      </c>
      <c r="J37204">
        <v>4.9691047752279999E-4</v>
      </c>
      <c r="K37204">
        <f>IF(OR(B37204="GAS",B37204="COL",B37204="LAN",B37204="RICE",B37204="LIVE"),J37204*About!$B$102,IF(OR(B37204="CROP",B37204="NAA"),J37204*About!$B$103,J37204))</f>
        <v>4.9691047752279999E-4</v>
      </c>
      <c r="L37204" t="str">
        <f>INDEX('EPA Tech to Policy Mapping'!$D:$D,MATCH('EPA Data'!F37204,'EPA Tech to Policy Mapping'!$C:$C,0))</f>
        <v>chemicals - F-gas inspection maintenance retrofitting</v>
      </c>
    </row>
    <row r="37205" spans="1:12" x14ac:dyDescent="0.35">
      <c r="A37205" t="s">
        <v>465</v>
      </c>
      <c r="B37205" t="s">
        <v>533</v>
      </c>
      <c r="C37205">
        <v>2040</v>
      </c>
      <c r="D37205" t="s">
        <v>5011</v>
      </c>
      <c r="E37205" t="s">
        <v>5012</v>
      </c>
      <c r="F37205" t="s">
        <v>534</v>
      </c>
      <c r="G37205">
        <v>28401</v>
      </c>
      <c r="H37205" t="b">
        <f>OR(L37205='PERAC-ngpPrcsTnD-mthncptr'!$B$1,L37205='PERAC-ngpPrcsTnD-mthncptr'!$C$1,L37205='PERAC-ngpPrcsTnD-mthncptr'!$D$1)</f>
        <v>0</v>
      </c>
      <c r="I37205">
        <f>IF(H37205=TRUE,G37205+'NPV Calcs'!$D$14,G37205)</f>
        <v>28401</v>
      </c>
      <c r="J37205">
        <v>1.1062813428E-4</v>
      </c>
      <c r="K37205">
        <f>IF(OR(B37205="GAS",B37205="COL",B37205="LAN",B37205="RICE",B37205="LIVE"),J37205*About!$B$102,IF(OR(B37205="CROP",B37205="NAA"),J37205*About!$B$103,J37205))</f>
        <v>1.1062813428E-4</v>
      </c>
      <c r="L37205" t="str">
        <f>INDEX('EPA Tech to Policy Mapping'!$D:$D,MATCH('EPA Data'!F37205,'EPA Tech to Policy Mapping'!$C:$C,0))</f>
        <v>chemicals - F-gas inspection maintenance retrofitting</v>
      </c>
    </row>
    <row r="37206" spans="1:12" x14ac:dyDescent="0.35">
      <c r="A37206" t="s">
        <v>465</v>
      </c>
      <c r="B37206" t="s">
        <v>533</v>
      </c>
      <c r="C37206">
        <v>2040</v>
      </c>
      <c r="D37206" t="s">
        <v>5011</v>
      </c>
      <c r="E37206" t="s">
        <v>5012</v>
      </c>
      <c r="F37206" t="s">
        <v>534</v>
      </c>
      <c r="G37206">
        <v>29678</v>
      </c>
      <c r="H37206" t="b">
        <f>OR(L37206='PERAC-ngpPrcsTnD-mthncptr'!$B$1,L37206='PERAC-ngpPrcsTnD-mthncptr'!$C$1,L37206='PERAC-ngpPrcsTnD-mthncptr'!$D$1)</f>
        <v>0</v>
      </c>
      <c r="I37206">
        <f>IF(H37206=TRUE,G37206+'NPV Calcs'!$D$14,G37206)</f>
        <v>29678</v>
      </c>
      <c r="J37206">
        <v>9.3170715263109997E-4</v>
      </c>
      <c r="K37206">
        <f>IF(OR(B37206="GAS",B37206="COL",B37206="LAN",B37206="RICE",B37206="LIVE"),J37206*About!$B$102,IF(OR(B37206="CROP",B37206="NAA"),J37206*About!$B$103,J37206))</f>
        <v>9.3170715263109997E-4</v>
      </c>
      <c r="L37206" t="str">
        <f>INDEX('EPA Tech to Policy Mapping'!$D:$D,MATCH('EPA Data'!F37206,'EPA Tech to Policy Mapping'!$C:$C,0))</f>
        <v>chemicals - F-gas inspection maintenance retrofitting</v>
      </c>
    </row>
    <row r="37207" spans="1:12" x14ac:dyDescent="0.35">
      <c r="A37207" t="s">
        <v>465</v>
      </c>
      <c r="B37207" t="s">
        <v>533</v>
      </c>
      <c r="C37207">
        <v>2040</v>
      </c>
      <c r="D37207" t="s">
        <v>5011</v>
      </c>
      <c r="E37207" t="s">
        <v>5012</v>
      </c>
      <c r="F37207" t="s">
        <v>534</v>
      </c>
      <c r="G37207">
        <v>32406</v>
      </c>
      <c r="H37207" t="b">
        <f>OR(L37207='PERAC-ngpPrcsTnD-mthncptr'!$B$1,L37207='PERAC-ngpPrcsTnD-mthncptr'!$C$1,L37207='PERAC-ngpPrcsTnD-mthncptr'!$D$1)</f>
        <v>0</v>
      </c>
      <c r="I37207">
        <f>IF(H37207=TRUE,G37207+'NPV Calcs'!$D$14,G37207)</f>
        <v>32406</v>
      </c>
      <c r="J37207">
        <v>2.9814627487211999E-3</v>
      </c>
      <c r="K37207">
        <f>IF(OR(B37207="GAS",B37207="COL",B37207="LAN",B37207="RICE",B37207="LIVE"),J37207*About!$B$102,IF(OR(B37207="CROP",B37207="NAA"),J37207*About!$B$103,J37207))</f>
        <v>2.9814627487211999E-3</v>
      </c>
      <c r="L37207" t="str">
        <f>INDEX('EPA Tech to Policy Mapping'!$D:$D,MATCH('EPA Data'!F37207,'EPA Tech to Policy Mapping'!$C:$C,0))</f>
        <v>chemicals - F-gas inspection maintenance retrofitting</v>
      </c>
    </row>
    <row r="37208" spans="1:12" x14ac:dyDescent="0.35">
      <c r="A37208" t="s">
        <v>465</v>
      </c>
      <c r="B37208" t="s">
        <v>533</v>
      </c>
      <c r="C37208">
        <v>2040</v>
      </c>
      <c r="D37208" t="s">
        <v>5011</v>
      </c>
      <c r="E37208" t="s">
        <v>5012</v>
      </c>
      <c r="F37208" t="s">
        <v>534</v>
      </c>
      <c r="G37208">
        <v>35544</v>
      </c>
      <c r="H37208" t="b">
        <f>OR(L37208='PERAC-ngpPrcsTnD-mthncptr'!$B$1,L37208='PERAC-ngpPrcsTnD-mthncptr'!$C$1,L37208='PERAC-ngpPrcsTnD-mthncptr'!$D$1)</f>
        <v>0</v>
      </c>
      <c r="I37208">
        <f>IF(H37208=TRUE,G37208+'NPV Calcs'!$D$14,G37208)</f>
        <v>35544</v>
      </c>
      <c r="J37208">
        <v>5.2175601013004997E-3</v>
      </c>
      <c r="K37208">
        <f>IF(OR(B37208="GAS",B37208="COL",B37208="LAN",B37208="RICE",B37208="LIVE"),J37208*About!$B$102,IF(OR(B37208="CROP",B37208="NAA"),J37208*About!$B$103,J37208))</f>
        <v>5.2175601013004997E-3</v>
      </c>
      <c r="L37208" t="str">
        <f>INDEX('EPA Tech to Policy Mapping'!$D:$D,MATCH('EPA Data'!F37208,'EPA Tech to Policy Mapping'!$C:$C,0))</f>
        <v>chemicals - F-gas inspection maintenance retrofitting</v>
      </c>
    </row>
    <row r="37209" spans="1:12" x14ac:dyDescent="0.35">
      <c r="A37209" t="s">
        <v>465</v>
      </c>
      <c r="B37209" t="s">
        <v>533</v>
      </c>
      <c r="C37209">
        <v>2040</v>
      </c>
      <c r="D37209" t="s">
        <v>5011</v>
      </c>
      <c r="E37209" t="s">
        <v>5012</v>
      </c>
      <c r="F37209" t="s">
        <v>518</v>
      </c>
      <c r="G37209">
        <v>1495</v>
      </c>
      <c r="H37209" t="b">
        <f>OR(L37209='PERAC-ngpPrcsTnD-mthncptr'!$B$1,L37209='PERAC-ngpPrcsTnD-mthncptr'!$C$1,L37209='PERAC-ngpPrcsTnD-mthncptr'!$D$1)</f>
        <v>0</v>
      </c>
      <c r="I37209">
        <f>IF(H37209=TRUE,G37209+'NPV Calcs'!$D$14,G37209)</f>
        <v>1495</v>
      </c>
      <c r="J37209">
        <v>7.5896219641400004E-5</v>
      </c>
      <c r="K37209">
        <f>IF(OR(B37209="GAS",B37209="COL",B37209="LAN",B37209="RICE",B37209="LIVE"),J37209*About!$B$102,IF(OR(B37209="CROP",B37209="NAA"),J37209*About!$B$103,J37209))</f>
        <v>7.5896219641400004E-5</v>
      </c>
      <c r="L37209" t="str">
        <f>INDEX('EPA Tech to Policy Mapping'!$D:$D,MATCH('EPA Data'!F37209,'EPA Tech to Policy Mapping'!$C:$C,0))</f>
        <v>chemicals - F-gas inspection maintenance retrofitting</v>
      </c>
    </row>
    <row r="37210" spans="1:12" x14ac:dyDescent="0.35">
      <c r="A37210" t="s">
        <v>465</v>
      </c>
      <c r="B37210" t="s">
        <v>533</v>
      </c>
      <c r="C37210">
        <v>2040</v>
      </c>
      <c r="D37210" t="s">
        <v>5011</v>
      </c>
      <c r="E37210" t="s">
        <v>5012</v>
      </c>
      <c r="F37210" t="s">
        <v>518</v>
      </c>
      <c r="G37210">
        <v>1535</v>
      </c>
      <c r="H37210" t="b">
        <f>OR(L37210='PERAC-ngpPrcsTnD-mthncptr'!$B$1,L37210='PERAC-ngpPrcsTnD-mthncptr'!$C$1,L37210='PERAC-ngpPrcsTnD-mthncptr'!$D$1)</f>
        <v>0</v>
      </c>
      <c r="I37210">
        <f>IF(H37210=TRUE,G37210+'NPV Calcs'!$D$14,G37210)</f>
        <v>1535</v>
      </c>
      <c r="J37210">
        <v>5.016793147661E-4</v>
      </c>
      <c r="K37210">
        <f>IF(OR(B37210="GAS",B37210="COL",B37210="LAN",B37210="RICE",B37210="LIVE"),J37210*About!$B$102,IF(OR(B37210="CROP",B37210="NAA"),J37210*About!$B$103,J37210))</f>
        <v>5.016793147661E-4</v>
      </c>
      <c r="L37210" t="str">
        <f>INDEX('EPA Tech to Policy Mapping'!$D:$D,MATCH('EPA Data'!F37210,'EPA Tech to Policy Mapping'!$C:$C,0))</f>
        <v>chemicals - F-gas inspection maintenance retrofitting</v>
      </c>
    </row>
    <row r="37211" spans="1:12" x14ac:dyDescent="0.35">
      <c r="A37211" t="s">
        <v>465</v>
      </c>
      <c r="B37211" t="s">
        <v>533</v>
      </c>
      <c r="C37211">
        <v>2040</v>
      </c>
      <c r="D37211" t="s">
        <v>5011</v>
      </c>
      <c r="E37211" t="s">
        <v>5012</v>
      </c>
      <c r="F37211" t="s">
        <v>518</v>
      </c>
      <c r="G37211">
        <v>1827</v>
      </c>
      <c r="H37211" t="b">
        <f>OR(L37211='PERAC-ngpPrcsTnD-mthncptr'!$B$1,L37211='PERAC-ngpPrcsTnD-mthncptr'!$C$1,L37211='PERAC-ngpPrcsTnD-mthncptr'!$D$1)</f>
        <v>0</v>
      </c>
      <c r="I37211">
        <f>IF(H37211=TRUE,G37211+'NPV Calcs'!$D$14,G37211)</f>
        <v>1827</v>
      </c>
      <c r="J37211">
        <v>1.3935535389460001E-4</v>
      </c>
      <c r="K37211">
        <f>IF(OR(B37211="GAS",B37211="COL",B37211="LAN",B37211="RICE",B37211="LIVE"),J37211*About!$B$102,IF(OR(B37211="CROP",B37211="NAA"),J37211*About!$B$103,J37211))</f>
        <v>1.3935535389460001E-4</v>
      </c>
      <c r="L37211" t="str">
        <f>INDEX('EPA Tech to Policy Mapping'!$D:$D,MATCH('EPA Data'!F37211,'EPA Tech to Policy Mapping'!$C:$C,0))</f>
        <v>chemicals - F-gas inspection maintenance retrofitting</v>
      </c>
    </row>
    <row r="37212" spans="1:12" x14ac:dyDescent="0.35">
      <c r="A37212" t="s">
        <v>465</v>
      </c>
      <c r="B37212" t="s">
        <v>533</v>
      </c>
      <c r="C37212">
        <v>2040</v>
      </c>
      <c r="D37212" t="s">
        <v>5011</v>
      </c>
      <c r="E37212" t="s">
        <v>5012</v>
      </c>
      <c r="F37212" t="s">
        <v>518</v>
      </c>
      <c r="G37212">
        <v>1961</v>
      </c>
      <c r="H37212" t="b">
        <f>OR(L37212='PERAC-ngpPrcsTnD-mthncptr'!$B$1,L37212='PERAC-ngpPrcsTnD-mthncptr'!$C$1,L37212='PERAC-ngpPrcsTnD-mthncptr'!$D$1)</f>
        <v>0</v>
      </c>
      <c r="I37212">
        <f>IF(H37212=TRUE,G37212+'NPV Calcs'!$D$14,G37212)</f>
        <v>1961</v>
      </c>
      <c r="J37212">
        <v>1.3935535389460001E-4</v>
      </c>
      <c r="K37212">
        <f>IF(OR(B37212="GAS",B37212="COL",B37212="LAN",B37212="RICE",B37212="LIVE"),J37212*About!$B$102,IF(OR(B37212="CROP",B37212="NAA"),J37212*About!$B$103,J37212))</f>
        <v>1.3935535389460001E-4</v>
      </c>
      <c r="L37212" t="str">
        <f>INDEX('EPA Tech to Policy Mapping'!$D:$D,MATCH('EPA Data'!F37212,'EPA Tech to Policy Mapping'!$C:$C,0))</f>
        <v>chemicals - F-gas inspection maintenance retrofitting</v>
      </c>
    </row>
    <row r="37213" spans="1:12" x14ac:dyDescent="0.35">
      <c r="A37213" t="s">
        <v>465</v>
      </c>
      <c r="B37213" t="s">
        <v>533</v>
      </c>
      <c r="C37213">
        <v>2040</v>
      </c>
      <c r="D37213" t="s">
        <v>5011</v>
      </c>
      <c r="E37213" t="s">
        <v>5012</v>
      </c>
      <c r="F37213" t="s">
        <v>518</v>
      </c>
      <c r="G37213">
        <v>2201</v>
      </c>
      <c r="H37213" t="b">
        <f>OR(L37213='PERAC-ngpPrcsTnD-mthncptr'!$B$1,L37213='PERAC-ngpPrcsTnD-mthncptr'!$C$1,L37213='PERAC-ngpPrcsTnD-mthncptr'!$D$1)</f>
        <v>0</v>
      </c>
      <c r="I37213">
        <f>IF(H37213=TRUE,G37213+'NPV Calcs'!$D$14,G37213)</f>
        <v>2201</v>
      </c>
      <c r="J37213">
        <v>3.3445283770561001E-3</v>
      </c>
      <c r="K37213">
        <f>IF(OR(B37213="GAS",B37213="COL",B37213="LAN",B37213="RICE",B37213="LIVE"),J37213*About!$B$102,IF(OR(B37213="CROP",B37213="NAA"),J37213*About!$B$103,J37213))</f>
        <v>3.3445283770561001E-3</v>
      </c>
      <c r="L37213" t="str">
        <f>INDEX('EPA Tech to Policy Mapping'!$D:$D,MATCH('EPA Data'!F37213,'EPA Tech to Policy Mapping'!$C:$C,0))</f>
        <v>chemicals - F-gas inspection maintenance retrofitting</v>
      </c>
    </row>
    <row r="37214" spans="1:12" x14ac:dyDescent="0.35">
      <c r="A37214" t="s">
        <v>465</v>
      </c>
      <c r="B37214" t="s">
        <v>533</v>
      </c>
      <c r="C37214">
        <v>2040</v>
      </c>
      <c r="D37214" t="s">
        <v>5011</v>
      </c>
      <c r="E37214" t="s">
        <v>5012</v>
      </c>
      <c r="F37214" t="s">
        <v>518</v>
      </c>
      <c r="G37214">
        <v>2444</v>
      </c>
      <c r="H37214" t="b">
        <f>OR(L37214='PERAC-ngpPrcsTnD-mthncptr'!$B$1,L37214='PERAC-ngpPrcsTnD-mthncptr'!$C$1,L37214='PERAC-ngpPrcsTnD-mthncptr'!$D$1)</f>
        <v>0</v>
      </c>
      <c r="I37214">
        <f>IF(H37214=TRUE,G37214+'NPV Calcs'!$D$14,G37214)</f>
        <v>2444</v>
      </c>
      <c r="J37214">
        <v>1.66111588478088E-2</v>
      </c>
      <c r="K37214">
        <f>IF(OR(B37214="GAS",B37214="COL",B37214="LAN",B37214="RICE",B37214="LIVE"),J37214*About!$B$102,IF(OR(B37214="CROP",B37214="NAA"),J37214*About!$B$103,J37214))</f>
        <v>1.66111588478088E-2</v>
      </c>
      <c r="L37214" t="str">
        <f>INDEX('EPA Tech to Policy Mapping'!$D:$D,MATCH('EPA Data'!F37214,'EPA Tech to Policy Mapping'!$C:$C,0))</f>
        <v>chemicals - F-gas inspection maintenance retrofitting</v>
      </c>
    </row>
    <row r="37215" spans="1:12" x14ac:dyDescent="0.35">
      <c r="A37215" t="s">
        <v>465</v>
      </c>
      <c r="B37215" t="s">
        <v>533</v>
      </c>
      <c r="C37215">
        <v>2040</v>
      </c>
      <c r="D37215" t="s">
        <v>5011</v>
      </c>
      <c r="E37215" t="s">
        <v>5012</v>
      </c>
      <c r="F37215" t="s">
        <v>518</v>
      </c>
      <c r="G37215">
        <v>2521</v>
      </c>
      <c r="H37215" t="b">
        <f>OR(L37215='PERAC-ngpPrcsTnD-mthncptr'!$B$1,L37215='PERAC-ngpPrcsTnD-mthncptr'!$C$1,L37215='PERAC-ngpPrcsTnD-mthncptr'!$D$1)</f>
        <v>0</v>
      </c>
      <c r="I37215">
        <f>IF(H37215=TRUE,G37215+'NPV Calcs'!$D$14,G37215)</f>
        <v>2521</v>
      </c>
      <c r="J37215">
        <v>1.5329089364969999E-4</v>
      </c>
      <c r="K37215">
        <f>IF(OR(B37215="GAS",B37215="COL",B37215="LAN",B37215="RICE",B37215="LIVE"),J37215*About!$B$102,IF(OR(B37215="CROP",B37215="NAA"),J37215*About!$B$103,J37215))</f>
        <v>1.5329089364969999E-4</v>
      </c>
      <c r="L37215" t="str">
        <f>INDEX('EPA Tech to Policy Mapping'!$D:$D,MATCH('EPA Data'!F37215,'EPA Tech to Policy Mapping'!$C:$C,0))</f>
        <v>chemicals - F-gas inspection maintenance retrofitting</v>
      </c>
    </row>
    <row r="37216" spans="1:12" x14ac:dyDescent="0.35">
      <c r="A37216" t="s">
        <v>465</v>
      </c>
      <c r="B37216" t="s">
        <v>533</v>
      </c>
      <c r="C37216">
        <v>2040</v>
      </c>
      <c r="D37216" t="s">
        <v>5011</v>
      </c>
      <c r="E37216" t="s">
        <v>5012</v>
      </c>
      <c r="F37216" t="s">
        <v>518</v>
      </c>
      <c r="G37216">
        <v>2574</v>
      </c>
      <c r="H37216" t="b">
        <f>OR(L37216='PERAC-ngpPrcsTnD-mthncptr'!$B$1,L37216='PERAC-ngpPrcsTnD-mthncptr'!$C$1,L37216='PERAC-ngpPrcsTnD-mthncptr'!$D$1)</f>
        <v>0</v>
      </c>
      <c r="I37216">
        <f>IF(H37216=TRUE,G37216+'NPV Calcs'!$D$14,G37216)</f>
        <v>2574</v>
      </c>
      <c r="J37216">
        <v>1.4492956921458199E-2</v>
      </c>
      <c r="K37216">
        <f>IF(OR(B37216="GAS",B37216="COL",B37216="LAN",B37216="RICE",B37216="LIVE"),J37216*About!$B$102,IF(OR(B37216="CROP",B37216="NAA"),J37216*About!$B$103,J37216))</f>
        <v>1.4492956921458199E-2</v>
      </c>
      <c r="L37216" t="str">
        <f>INDEX('EPA Tech to Policy Mapping'!$D:$D,MATCH('EPA Data'!F37216,'EPA Tech to Policy Mapping'!$C:$C,0))</f>
        <v>chemicals - F-gas inspection maintenance retrofitting</v>
      </c>
    </row>
    <row r="37217" spans="1:12" x14ac:dyDescent="0.35">
      <c r="A37217" t="s">
        <v>465</v>
      </c>
      <c r="B37217" t="s">
        <v>533</v>
      </c>
      <c r="C37217">
        <v>2040</v>
      </c>
      <c r="D37217" t="s">
        <v>5011</v>
      </c>
      <c r="E37217" t="s">
        <v>5012</v>
      </c>
      <c r="F37217" t="s">
        <v>518</v>
      </c>
      <c r="G37217">
        <v>2602</v>
      </c>
      <c r="H37217" t="b">
        <f>OR(L37217='PERAC-ngpPrcsTnD-mthncptr'!$B$1,L37217='PERAC-ngpPrcsTnD-mthncptr'!$C$1,L37217='PERAC-ngpPrcsTnD-mthncptr'!$D$1)</f>
        <v>0</v>
      </c>
      <c r="I37217">
        <f>IF(H37217=TRUE,G37217+'NPV Calcs'!$D$14,G37217)</f>
        <v>2602</v>
      </c>
      <c r="J37217">
        <v>2.2296856623143001E-3</v>
      </c>
      <c r="K37217">
        <f>IF(OR(B37217="GAS",B37217="COL",B37217="LAN",B37217="RICE",B37217="LIVE"),J37217*About!$B$102,IF(OR(B37217="CROP",B37217="NAA"),J37217*About!$B$103,J37217))</f>
        <v>2.2296856623143001E-3</v>
      </c>
      <c r="L37217" t="str">
        <f>INDEX('EPA Tech to Policy Mapping'!$D:$D,MATCH('EPA Data'!F37217,'EPA Tech to Policy Mapping'!$C:$C,0))</f>
        <v>chemicals - F-gas inspection maintenance retrofitting</v>
      </c>
    </row>
    <row r="37218" spans="1:12" x14ac:dyDescent="0.35">
      <c r="A37218" t="s">
        <v>465</v>
      </c>
      <c r="B37218" t="s">
        <v>533</v>
      </c>
      <c r="C37218">
        <v>2040</v>
      </c>
      <c r="D37218" t="s">
        <v>5011</v>
      </c>
      <c r="E37218" t="s">
        <v>5012</v>
      </c>
      <c r="F37218" t="s">
        <v>518</v>
      </c>
      <c r="G37218">
        <v>2609</v>
      </c>
      <c r="H37218" t="b">
        <f>OR(L37218='PERAC-ngpPrcsTnD-mthncptr'!$B$1,L37218='PERAC-ngpPrcsTnD-mthncptr'!$C$1,L37218='PERAC-ngpPrcsTnD-mthncptr'!$D$1)</f>
        <v>0</v>
      </c>
      <c r="I37218">
        <f>IF(H37218=TRUE,G37218+'NPV Calcs'!$D$14,G37218)</f>
        <v>2609</v>
      </c>
      <c r="J37218">
        <v>4.9639923963700004E-4</v>
      </c>
      <c r="K37218">
        <f>IF(OR(B37218="GAS",B37218="COL",B37218="LAN",B37218="RICE",B37218="LIVE"),J37218*About!$B$102,IF(OR(B37218="CROP",B37218="NAA"),J37218*About!$B$103,J37218))</f>
        <v>4.9639923963700004E-4</v>
      </c>
      <c r="L37218" t="str">
        <f>INDEX('EPA Tech to Policy Mapping'!$D:$D,MATCH('EPA Data'!F37218,'EPA Tech to Policy Mapping'!$C:$C,0))</f>
        <v>chemicals - F-gas inspection maintenance retrofitting</v>
      </c>
    </row>
    <row r="37219" spans="1:12" x14ac:dyDescent="0.35">
      <c r="A37219" t="s">
        <v>465</v>
      </c>
      <c r="B37219" t="s">
        <v>533</v>
      </c>
      <c r="C37219">
        <v>2040</v>
      </c>
      <c r="D37219" t="s">
        <v>5011</v>
      </c>
      <c r="E37219" t="s">
        <v>5012</v>
      </c>
      <c r="F37219" t="s">
        <v>518</v>
      </c>
      <c r="G37219">
        <v>2726</v>
      </c>
      <c r="H37219" t="b">
        <f>OR(L37219='PERAC-ngpPrcsTnD-mthncptr'!$B$1,L37219='PERAC-ngpPrcsTnD-mthncptr'!$C$1,L37219='PERAC-ngpPrcsTnD-mthncptr'!$D$1)</f>
        <v>0</v>
      </c>
      <c r="I37219">
        <f>IF(H37219=TRUE,G37219+'NPV Calcs'!$D$14,G37219)</f>
        <v>2726</v>
      </c>
      <c r="J37219">
        <v>4.1806609369813997E-3</v>
      </c>
      <c r="K37219">
        <f>IF(OR(B37219="GAS",B37219="COL",B37219="LAN",B37219="RICE",B37219="LIVE"),J37219*About!$B$102,IF(OR(B37219="CROP",B37219="NAA"),J37219*About!$B$103,J37219))</f>
        <v>4.1806609369813997E-3</v>
      </c>
      <c r="L37219" t="str">
        <f>INDEX('EPA Tech to Policy Mapping'!$D:$D,MATCH('EPA Data'!F37219,'EPA Tech to Policy Mapping'!$C:$C,0))</f>
        <v>chemicals - F-gas inspection maintenance retrofitting</v>
      </c>
    </row>
    <row r="37220" spans="1:12" x14ac:dyDescent="0.35">
      <c r="A37220" t="s">
        <v>465</v>
      </c>
      <c r="B37220" t="s">
        <v>533</v>
      </c>
      <c r="C37220">
        <v>2040</v>
      </c>
      <c r="D37220" t="s">
        <v>5011</v>
      </c>
      <c r="E37220" t="s">
        <v>5012</v>
      </c>
      <c r="F37220" t="s">
        <v>518</v>
      </c>
      <c r="G37220">
        <v>2977</v>
      </c>
      <c r="H37220" t="b">
        <f>OR(L37220='PERAC-ngpPrcsTnD-mthncptr'!$B$1,L37220='PERAC-ngpPrcsTnD-mthncptr'!$C$1,L37220='PERAC-ngpPrcsTnD-mthncptr'!$D$1)</f>
        <v>0</v>
      </c>
      <c r="I37220">
        <f>IF(H37220=TRUE,G37220+'NPV Calcs'!$D$14,G37220)</f>
        <v>2977</v>
      </c>
      <c r="J37220">
        <v>1.3378113508224499E-2</v>
      </c>
      <c r="K37220">
        <f>IF(OR(B37220="GAS",B37220="COL",B37220="LAN",B37220="RICE",B37220="LIVE"),J37220*About!$B$102,IF(OR(B37220="CROP",B37220="NAA"),J37220*About!$B$103,J37220))</f>
        <v>1.3378113508224499E-2</v>
      </c>
      <c r="L37220" t="str">
        <f>INDEX('EPA Tech to Policy Mapping'!$D:$D,MATCH('EPA Data'!F37220,'EPA Tech to Policy Mapping'!$C:$C,0))</f>
        <v>chemicals - F-gas inspection maintenance retrofitting</v>
      </c>
    </row>
    <row r="37221" spans="1:12" x14ac:dyDescent="0.35">
      <c r="A37221" t="s">
        <v>465</v>
      </c>
      <c r="B37221" t="s">
        <v>533</v>
      </c>
      <c r="C37221">
        <v>2040</v>
      </c>
      <c r="D37221" t="s">
        <v>5011</v>
      </c>
      <c r="E37221" t="s">
        <v>5012</v>
      </c>
      <c r="F37221" t="s">
        <v>518</v>
      </c>
      <c r="G37221">
        <v>3265</v>
      </c>
      <c r="H37221" t="b">
        <f>OR(L37221='PERAC-ngpPrcsTnD-mthncptr'!$B$1,L37221='PERAC-ngpPrcsTnD-mthncptr'!$C$1,L37221='PERAC-ngpPrcsTnD-mthncptr'!$D$1)</f>
        <v>0</v>
      </c>
      <c r="I37221">
        <f>IF(H37221=TRUE,G37221+'NPV Calcs'!$D$14,G37221)</f>
        <v>3265</v>
      </c>
      <c r="J37221">
        <v>2.3411700502037999E-2</v>
      </c>
      <c r="K37221">
        <f>IF(OR(B37221="GAS",B37221="COL",B37221="LAN",B37221="RICE",B37221="LIVE"),J37221*About!$B$102,IF(OR(B37221="CROP",B37221="NAA"),J37221*About!$B$103,J37221))</f>
        <v>2.3411700502037999E-2</v>
      </c>
      <c r="L37221" t="str">
        <f>INDEX('EPA Tech to Policy Mapping'!$D:$D,MATCH('EPA Data'!F37221,'EPA Tech to Policy Mapping'!$C:$C,0))</f>
        <v>chemicals - F-gas inspection maintenance retrofitting</v>
      </c>
    </row>
    <row r="37222" spans="1:12" x14ac:dyDescent="0.35">
      <c r="A37222" t="s">
        <v>465</v>
      </c>
      <c r="B37222" t="s">
        <v>533</v>
      </c>
      <c r="C37222">
        <v>2040</v>
      </c>
      <c r="D37222" t="s">
        <v>5011</v>
      </c>
      <c r="E37222" t="s">
        <v>5012</v>
      </c>
      <c r="F37222" t="s">
        <v>519</v>
      </c>
      <c r="G37222">
        <v>37967</v>
      </c>
      <c r="H37222" t="b">
        <f>OR(L37222='PERAC-ngpPrcsTnD-mthncptr'!$B$1,L37222='PERAC-ngpPrcsTnD-mthncptr'!$C$1,L37222='PERAC-ngpPrcsTnD-mthncptr'!$D$1)</f>
        <v>0</v>
      </c>
      <c r="I37222">
        <f>IF(H37222=TRUE,G37222+'NPV Calcs'!$D$14,G37222)</f>
        <v>37967</v>
      </c>
      <c r="J37222">
        <v>2.6107504709199999E-6</v>
      </c>
      <c r="K37222">
        <f>IF(OR(B37222="GAS",B37222="COL",B37222="LAN",B37222="RICE",B37222="LIVE"),J37222*About!$B$102,IF(OR(B37222="CROP",B37222="NAA"),J37222*About!$B$103,J37222))</f>
        <v>2.6107504709199999E-6</v>
      </c>
      <c r="L37222" t="str">
        <f>INDEX('EPA Tech to Policy Mapping'!$D:$D,MATCH('EPA Data'!F37222,'EPA Tech to Policy Mapping'!$C:$C,0))</f>
        <v>F-gas destruction</v>
      </c>
    </row>
    <row r="37223" spans="1:12" x14ac:dyDescent="0.35">
      <c r="A37223" t="s">
        <v>465</v>
      </c>
      <c r="B37223" t="s">
        <v>533</v>
      </c>
      <c r="C37223">
        <v>2040</v>
      </c>
      <c r="D37223" t="s">
        <v>5011</v>
      </c>
      <c r="E37223" t="s">
        <v>5012</v>
      </c>
      <c r="F37223" t="s">
        <v>519</v>
      </c>
      <c r="G37223">
        <v>38983</v>
      </c>
      <c r="H37223" t="b">
        <f>OR(L37223='PERAC-ngpPrcsTnD-mthncptr'!$B$1,L37223='PERAC-ngpPrcsTnD-mthncptr'!$C$1,L37223='PERAC-ngpPrcsTnD-mthncptr'!$D$1)</f>
        <v>0</v>
      </c>
      <c r="I37223">
        <f>IF(H37223=TRUE,G37223+'NPV Calcs'!$D$14,G37223)</f>
        <v>38983</v>
      </c>
      <c r="J37223">
        <v>1.7257241779600001E-5</v>
      </c>
      <c r="K37223">
        <f>IF(OR(B37223="GAS",B37223="COL",B37223="LAN",B37223="RICE",B37223="LIVE"),J37223*About!$B$102,IF(OR(B37223="CROP",B37223="NAA"),J37223*About!$B$103,J37223))</f>
        <v>1.7257241779600001E-5</v>
      </c>
      <c r="L37223" t="str">
        <f>INDEX('EPA Tech to Policy Mapping'!$D:$D,MATCH('EPA Data'!F37223,'EPA Tech to Policy Mapping'!$C:$C,0))</f>
        <v>F-gas destruction</v>
      </c>
    </row>
    <row r="37224" spans="1:12" x14ac:dyDescent="0.35">
      <c r="A37224" t="s">
        <v>465</v>
      </c>
      <c r="B37224" t="s">
        <v>533</v>
      </c>
      <c r="C37224">
        <v>2040</v>
      </c>
      <c r="D37224" t="s">
        <v>5011</v>
      </c>
      <c r="E37224" t="s">
        <v>5012</v>
      </c>
      <c r="F37224" t="s">
        <v>519</v>
      </c>
      <c r="G37224">
        <v>46423</v>
      </c>
      <c r="H37224" t="b">
        <f>OR(L37224='PERAC-ngpPrcsTnD-mthncptr'!$B$1,L37224='PERAC-ngpPrcsTnD-mthncptr'!$C$1,L37224='PERAC-ngpPrcsTnD-mthncptr'!$D$1)</f>
        <v>0</v>
      </c>
      <c r="I37224">
        <f>IF(H37224=TRUE,G37224+'NPV Calcs'!$D$14,G37224)</f>
        <v>46423</v>
      </c>
      <c r="J37224">
        <v>4.7936782721100003E-6</v>
      </c>
      <c r="K37224">
        <f>IF(OR(B37224="GAS",B37224="COL",B37224="LAN",B37224="RICE",B37224="LIVE"),J37224*About!$B$102,IF(OR(B37224="CROP",B37224="NAA"),J37224*About!$B$103,J37224))</f>
        <v>4.7936782721100003E-6</v>
      </c>
      <c r="L37224" t="str">
        <f>INDEX('EPA Tech to Policy Mapping'!$D:$D,MATCH('EPA Data'!F37224,'EPA Tech to Policy Mapping'!$C:$C,0))</f>
        <v>F-gas destruction</v>
      </c>
    </row>
    <row r="37225" spans="1:12" x14ac:dyDescent="0.35">
      <c r="A37225" t="s">
        <v>465</v>
      </c>
      <c r="B37225" t="s">
        <v>533</v>
      </c>
      <c r="C37225">
        <v>2040</v>
      </c>
      <c r="D37225" t="s">
        <v>5011</v>
      </c>
      <c r="E37225" t="s">
        <v>5012</v>
      </c>
      <c r="F37225" t="s">
        <v>519</v>
      </c>
      <c r="G37225">
        <v>49824</v>
      </c>
      <c r="H37225" t="b">
        <f>OR(L37225='PERAC-ngpPrcsTnD-mthncptr'!$B$1,L37225='PERAC-ngpPrcsTnD-mthncptr'!$C$1,L37225='PERAC-ngpPrcsTnD-mthncptr'!$D$1)</f>
        <v>0</v>
      </c>
      <c r="I37225">
        <f>IF(H37225=TRUE,G37225+'NPV Calcs'!$D$14,G37225)</f>
        <v>49824</v>
      </c>
      <c r="J37225">
        <v>4.7936782721100003E-6</v>
      </c>
      <c r="K37225">
        <f>IF(OR(B37225="GAS",B37225="COL",B37225="LAN",B37225="RICE",B37225="LIVE"),J37225*About!$B$102,IF(OR(B37225="CROP",B37225="NAA"),J37225*About!$B$103,J37225))</f>
        <v>4.7936782721100003E-6</v>
      </c>
      <c r="L37225" t="str">
        <f>INDEX('EPA Tech to Policy Mapping'!$D:$D,MATCH('EPA Data'!F37225,'EPA Tech to Policy Mapping'!$C:$C,0))</f>
        <v>F-gas destruction</v>
      </c>
    </row>
    <row r="37226" spans="1:12" x14ac:dyDescent="0.35">
      <c r="A37226" t="s">
        <v>465</v>
      </c>
      <c r="B37226" t="s">
        <v>533</v>
      </c>
      <c r="C37226">
        <v>2040</v>
      </c>
      <c r="D37226" t="s">
        <v>5011</v>
      </c>
      <c r="E37226" t="s">
        <v>5012</v>
      </c>
      <c r="F37226" t="s">
        <v>519</v>
      </c>
      <c r="G37226">
        <v>55916</v>
      </c>
      <c r="H37226" t="b">
        <f>OR(L37226='PERAC-ngpPrcsTnD-mthncptr'!$B$1,L37226='PERAC-ngpPrcsTnD-mthncptr'!$C$1,L37226='PERAC-ngpPrcsTnD-mthncptr'!$D$1)</f>
        <v>0</v>
      </c>
      <c r="I37226">
        <f>IF(H37226=TRUE,G37226+'NPV Calcs'!$D$14,G37226)</f>
        <v>55916</v>
      </c>
      <c r="J37226">
        <v>1.150482712546E-4</v>
      </c>
      <c r="K37226">
        <f>IF(OR(B37226="GAS",B37226="COL",B37226="LAN",B37226="RICE",B37226="LIVE"),J37226*About!$B$102,IF(OR(B37226="CROP",B37226="NAA"),J37226*About!$B$103,J37226))</f>
        <v>1.150482712546E-4</v>
      </c>
      <c r="L37226" t="str">
        <f>INDEX('EPA Tech to Policy Mapping'!$D:$D,MATCH('EPA Data'!F37226,'EPA Tech to Policy Mapping'!$C:$C,0))</f>
        <v>F-gas destruction</v>
      </c>
    </row>
    <row r="37227" spans="1:12" x14ac:dyDescent="0.35">
      <c r="A37227" t="s">
        <v>465</v>
      </c>
      <c r="B37227" t="s">
        <v>533</v>
      </c>
      <c r="C37227">
        <v>2040</v>
      </c>
      <c r="D37227" t="s">
        <v>5011</v>
      </c>
      <c r="E37227" t="s">
        <v>5012</v>
      </c>
      <c r="F37227" t="s">
        <v>519</v>
      </c>
      <c r="G37227">
        <v>62083</v>
      </c>
      <c r="H37227" t="b">
        <f>OR(L37227='PERAC-ngpPrcsTnD-mthncptr'!$B$1,L37227='PERAC-ngpPrcsTnD-mthncptr'!$C$1,L37227='PERAC-ngpPrcsTnD-mthncptr'!$D$1)</f>
        <v>0</v>
      </c>
      <c r="I37227">
        <f>IF(H37227=TRUE,G37227+'NPV Calcs'!$D$14,G37227)</f>
        <v>62083</v>
      </c>
      <c r="J37227">
        <v>5.7140644639729998E-4</v>
      </c>
      <c r="K37227">
        <f>IF(OR(B37227="GAS",B37227="COL",B37227="LAN",B37227="RICE",B37227="LIVE"),J37227*About!$B$102,IF(OR(B37227="CROP",B37227="NAA"),J37227*About!$B$103,J37227))</f>
        <v>5.7140644639729998E-4</v>
      </c>
      <c r="L37227" t="str">
        <f>INDEX('EPA Tech to Policy Mapping'!$D:$D,MATCH('EPA Data'!F37227,'EPA Tech to Policy Mapping'!$C:$C,0))</f>
        <v>F-gas destruction</v>
      </c>
    </row>
    <row r="37228" spans="1:12" x14ac:dyDescent="0.35">
      <c r="A37228" t="s">
        <v>465</v>
      </c>
      <c r="B37228" t="s">
        <v>533</v>
      </c>
      <c r="C37228">
        <v>2040</v>
      </c>
      <c r="D37228" t="s">
        <v>5011</v>
      </c>
      <c r="E37228" t="s">
        <v>5012</v>
      </c>
      <c r="F37228" t="s">
        <v>519</v>
      </c>
      <c r="G37228">
        <v>64063</v>
      </c>
      <c r="H37228" t="b">
        <f>OR(L37228='PERAC-ngpPrcsTnD-mthncptr'!$B$1,L37228='PERAC-ngpPrcsTnD-mthncptr'!$C$1,L37228='PERAC-ngpPrcsTnD-mthncptr'!$D$1)</f>
        <v>0</v>
      </c>
      <c r="I37228">
        <f>IF(H37228=TRUE,G37228+'NPV Calcs'!$D$14,G37228)</f>
        <v>64063</v>
      </c>
      <c r="J37228">
        <v>5.2730460993200004E-6</v>
      </c>
      <c r="K37228">
        <f>IF(OR(B37228="GAS",B37228="COL",B37228="LAN",B37228="RICE",B37228="LIVE"),J37228*About!$B$102,IF(OR(B37228="CROP",B37228="NAA"),J37228*About!$B$103,J37228))</f>
        <v>5.2730460993200004E-6</v>
      </c>
      <c r="L37228" t="str">
        <f>INDEX('EPA Tech to Policy Mapping'!$D:$D,MATCH('EPA Data'!F37228,'EPA Tech to Policy Mapping'!$C:$C,0))</f>
        <v>F-gas destruction</v>
      </c>
    </row>
    <row r="37229" spans="1:12" x14ac:dyDescent="0.35">
      <c r="A37229" t="s">
        <v>465</v>
      </c>
      <c r="B37229" t="s">
        <v>533</v>
      </c>
      <c r="C37229">
        <v>2040</v>
      </c>
      <c r="D37229" t="s">
        <v>5011</v>
      </c>
      <c r="E37229" t="s">
        <v>5012</v>
      </c>
      <c r="F37229" t="s">
        <v>519</v>
      </c>
      <c r="G37229">
        <v>65394</v>
      </c>
      <c r="H37229" t="b">
        <f>OR(L37229='PERAC-ngpPrcsTnD-mthncptr'!$B$1,L37229='PERAC-ngpPrcsTnD-mthncptr'!$C$1,L37229='PERAC-ngpPrcsTnD-mthncptr'!$D$1)</f>
        <v>0</v>
      </c>
      <c r="I37229">
        <f>IF(H37229=TRUE,G37229+'NPV Calcs'!$D$14,G37229)</f>
        <v>65394</v>
      </c>
      <c r="J37229">
        <v>4.9854256212710001E-4</v>
      </c>
      <c r="K37229">
        <f>IF(OR(B37229="GAS",B37229="COL",B37229="LAN",B37229="RICE",B37229="LIVE"),J37229*About!$B$102,IF(OR(B37229="CROP",B37229="NAA"),J37229*About!$B$103,J37229))</f>
        <v>4.9854256212710001E-4</v>
      </c>
      <c r="L37229" t="str">
        <f>INDEX('EPA Tech to Policy Mapping'!$D:$D,MATCH('EPA Data'!F37229,'EPA Tech to Policy Mapping'!$C:$C,0))</f>
        <v>F-gas destruction</v>
      </c>
    </row>
    <row r="37230" spans="1:12" x14ac:dyDescent="0.35">
      <c r="A37230" t="s">
        <v>465</v>
      </c>
      <c r="B37230" t="s">
        <v>533</v>
      </c>
      <c r="C37230">
        <v>2040</v>
      </c>
      <c r="D37230" t="s">
        <v>5011</v>
      </c>
      <c r="E37230" t="s">
        <v>5012</v>
      </c>
      <c r="F37230" t="s">
        <v>519</v>
      </c>
      <c r="G37230">
        <v>66120</v>
      </c>
      <c r="H37230" t="b">
        <f>OR(L37230='PERAC-ngpPrcsTnD-mthncptr'!$B$1,L37230='PERAC-ngpPrcsTnD-mthncptr'!$C$1,L37230='PERAC-ngpPrcsTnD-mthncptr'!$D$1)</f>
        <v>0</v>
      </c>
      <c r="I37230">
        <f>IF(H37230=TRUE,G37230+'NPV Calcs'!$D$14,G37230)</f>
        <v>66120</v>
      </c>
      <c r="J37230">
        <v>7.6698852353699994E-5</v>
      </c>
      <c r="K37230">
        <f>IF(OR(B37230="GAS",B37230="COL",B37230="LAN",B37230="RICE",B37230="LIVE"),J37230*About!$B$102,IF(OR(B37230="CROP",B37230="NAA"),J37230*About!$B$103,J37230))</f>
        <v>7.6698852353699994E-5</v>
      </c>
      <c r="L37230" t="str">
        <f>INDEX('EPA Tech to Policy Mapping'!$D:$D,MATCH('EPA Data'!F37230,'EPA Tech to Policy Mapping'!$C:$C,0))</f>
        <v>F-gas destruction</v>
      </c>
    </row>
    <row r="37231" spans="1:12" x14ac:dyDescent="0.35">
      <c r="A37231" t="s">
        <v>465</v>
      </c>
      <c r="B37231" t="s">
        <v>533</v>
      </c>
      <c r="C37231">
        <v>2040</v>
      </c>
      <c r="D37231" t="s">
        <v>5011</v>
      </c>
      <c r="E37231" t="s">
        <v>5012</v>
      </c>
      <c r="F37231" t="s">
        <v>519</v>
      </c>
      <c r="G37231">
        <v>66290</v>
      </c>
      <c r="H37231" t="b">
        <f>OR(L37231='PERAC-ngpPrcsTnD-mthncptr'!$B$1,L37231='PERAC-ngpPrcsTnD-mthncptr'!$C$1,L37231='PERAC-ngpPrcsTnD-mthncptr'!$D$1)</f>
        <v>0</v>
      </c>
      <c r="I37231">
        <f>IF(H37231=TRUE,G37231+'NPV Calcs'!$D$14,G37231)</f>
        <v>66290</v>
      </c>
      <c r="J37231">
        <v>1.7075612049699999E-5</v>
      </c>
      <c r="K37231">
        <f>IF(OR(B37231="GAS",B37231="COL",B37231="LAN",B37231="RICE",B37231="LIVE"),J37231*About!$B$102,IF(OR(B37231="CROP",B37231="NAA"),J37231*About!$B$103,J37231))</f>
        <v>1.7075612049699999E-5</v>
      </c>
      <c r="L37231" t="str">
        <f>INDEX('EPA Tech to Policy Mapping'!$D:$D,MATCH('EPA Data'!F37231,'EPA Tech to Policy Mapping'!$C:$C,0))</f>
        <v>F-gas destruction</v>
      </c>
    </row>
    <row r="37232" spans="1:12" x14ac:dyDescent="0.35">
      <c r="A37232" t="s">
        <v>465</v>
      </c>
      <c r="B37232" t="s">
        <v>533</v>
      </c>
      <c r="C37232">
        <v>2040</v>
      </c>
      <c r="D37232" t="s">
        <v>5011</v>
      </c>
      <c r="E37232" t="s">
        <v>5012</v>
      </c>
      <c r="F37232" t="s">
        <v>519</v>
      </c>
      <c r="G37232">
        <v>69269</v>
      </c>
      <c r="H37232" t="b">
        <f>OR(L37232='PERAC-ngpPrcsTnD-mthncptr'!$B$1,L37232='PERAC-ngpPrcsTnD-mthncptr'!$C$1,L37232='PERAC-ngpPrcsTnD-mthncptr'!$D$1)</f>
        <v>0</v>
      </c>
      <c r="I37232">
        <f>IF(H37232=TRUE,G37232+'NPV Calcs'!$D$14,G37232)</f>
        <v>69269</v>
      </c>
      <c r="J37232">
        <v>1.4381034998220001E-4</v>
      </c>
      <c r="K37232">
        <f>IF(OR(B37232="GAS",B37232="COL",B37232="LAN",B37232="RICE",B37232="LIVE"),J37232*About!$B$102,IF(OR(B37232="CROP",B37232="NAA"),J37232*About!$B$103,J37232))</f>
        <v>1.4381034998220001E-4</v>
      </c>
      <c r="L37232" t="str">
        <f>INDEX('EPA Tech to Policy Mapping'!$D:$D,MATCH('EPA Data'!F37232,'EPA Tech to Policy Mapping'!$C:$C,0))</f>
        <v>F-gas destruction</v>
      </c>
    </row>
    <row r="37233" spans="1:12" x14ac:dyDescent="0.35">
      <c r="A37233" t="s">
        <v>465</v>
      </c>
      <c r="B37233" t="s">
        <v>533</v>
      </c>
      <c r="C37233">
        <v>2040</v>
      </c>
      <c r="D37233" t="s">
        <v>5011</v>
      </c>
      <c r="E37233" t="s">
        <v>5012</v>
      </c>
      <c r="F37233" t="s">
        <v>519</v>
      </c>
      <c r="G37233">
        <v>75637</v>
      </c>
      <c r="H37233" t="b">
        <f>OR(L37233='PERAC-ngpPrcsTnD-mthncptr'!$B$1,L37233='PERAC-ngpPrcsTnD-mthncptr'!$C$1,L37233='PERAC-ngpPrcsTnD-mthncptr'!$D$1)</f>
        <v>0</v>
      </c>
      <c r="I37233">
        <f>IF(H37233=TRUE,G37233+'NPV Calcs'!$D$14,G37233)</f>
        <v>75637</v>
      </c>
      <c r="J37233">
        <v>4.6019308501850002E-4</v>
      </c>
      <c r="K37233">
        <f>IF(OR(B37233="GAS",B37233="COL",B37233="LAN",B37233="RICE",B37233="LIVE"),J37233*About!$B$102,IF(OR(B37233="CROP",B37233="NAA"),J37233*About!$B$103,J37233))</f>
        <v>4.6019308501850002E-4</v>
      </c>
      <c r="L37233" t="str">
        <f>INDEX('EPA Tech to Policy Mapping'!$D:$D,MATCH('EPA Data'!F37233,'EPA Tech to Policy Mapping'!$C:$C,0))</f>
        <v>F-gas destruction</v>
      </c>
    </row>
    <row r="37234" spans="1:12" x14ac:dyDescent="0.35">
      <c r="A37234" t="s">
        <v>465</v>
      </c>
      <c r="B37234" t="s">
        <v>533</v>
      </c>
      <c r="C37234">
        <v>2040</v>
      </c>
      <c r="D37234" t="s">
        <v>5011</v>
      </c>
      <c r="E37234" t="s">
        <v>5012</v>
      </c>
      <c r="F37234" t="s">
        <v>519</v>
      </c>
      <c r="G37234">
        <v>82962</v>
      </c>
      <c r="H37234" t="b">
        <f>OR(L37234='PERAC-ngpPrcsTnD-mthncptr'!$B$1,L37234='PERAC-ngpPrcsTnD-mthncptr'!$C$1,L37234='PERAC-ngpPrcsTnD-mthncptr'!$D$1)</f>
        <v>0</v>
      </c>
      <c r="I37234">
        <f>IF(H37234=TRUE,G37234+'NPV Calcs'!$D$14,G37234)</f>
        <v>82962</v>
      </c>
      <c r="J37234">
        <v>8.0533791333440002E-4</v>
      </c>
      <c r="K37234">
        <f>IF(OR(B37234="GAS",B37234="COL",B37234="LAN",B37234="RICE",B37234="LIVE"),J37234*About!$B$102,IF(OR(B37234="CROP",B37234="NAA"),J37234*About!$B$103,J37234))</f>
        <v>8.0533791333440002E-4</v>
      </c>
      <c r="L37234" t="str">
        <f>INDEX('EPA Tech to Policy Mapping'!$D:$D,MATCH('EPA Data'!F37234,'EPA Tech to Policy Mapping'!$C:$C,0))</f>
        <v>F-gas destruction</v>
      </c>
    </row>
    <row r="37235" spans="1:12" x14ac:dyDescent="0.35">
      <c r="A37235" t="s">
        <v>465</v>
      </c>
      <c r="B37235" t="s">
        <v>533</v>
      </c>
      <c r="C37235">
        <v>2040</v>
      </c>
      <c r="D37235" t="s">
        <v>5011</v>
      </c>
      <c r="E37235" t="s">
        <v>5012</v>
      </c>
      <c r="F37235" t="s">
        <v>519</v>
      </c>
      <c r="G37235">
        <v>100000</v>
      </c>
      <c r="H37235" t="b">
        <f>OR(L37235='PERAC-ngpPrcsTnD-mthncptr'!$B$1,L37235='PERAC-ngpPrcsTnD-mthncptr'!$C$1,L37235='PERAC-ngpPrcsTnD-mthncptr'!$D$1)</f>
        <v>0</v>
      </c>
      <c r="I37235">
        <f>IF(H37235=TRUE,G37235+'NPV Calcs'!$D$14,G37235)</f>
        <v>100000</v>
      </c>
      <c r="J37235">
        <v>1.2999999999999999E-11</v>
      </c>
      <c r="K37235">
        <f>IF(OR(B37235="GAS",B37235="COL",B37235="LAN",B37235="RICE",B37235="LIVE"),J37235*About!$B$102,IF(OR(B37235="CROP",B37235="NAA"),J37235*About!$B$103,J37235))</f>
        <v>1.2999999999999999E-11</v>
      </c>
      <c r="L37235" t="str">
        <f>INDEX('EPA Tech to Policy Mapping'!$D:$D,MATCH('EPA Data'!F37235,'EPA Tech to Policy Mapping'!$C:$C,0))</f>
        <v>F-gas destruction</v>
      </c>
    </row>
    <row r="37236" spans="1:12" x14ac:dyDescent="0.35">
      <c r="A37236" t="s">
        <v>465</v>
      </c>
      <c r="B37236" t="s">
        <v>533</v>
      </c>
      <c r="C37236">
        <v>2040</v>
      </c>
      <c r="D37236" t="s">
        <v>5011</v>
      </c>
      <c r="E37236" t="s">
        <v>5012</v>
      </c>
      <c r="F37236" t="s">
        <v>515</v>
      </c>
      <c r="G37236">
        <v>-100000</v>
      </c>
      <c r="H37236" t="b">
        <f>OR(L37236='PERAC-ngpPrcsTnD-mthncptr'!$B$1,L37236='PERAC-ngpPrcsTnD-mthncptr'!$C$1,L37236='PERAC-ngpPrcsTnD-mthncptr'!$D$1)</f>
        <v>0</v>
      </c>
      <c r="I37236">
        <f>IF(H37236=TRUE,G37236+'NPV Calcs'!$D$14,G37236)</f>
        <v>-100000</v>
      </c>
      <c r="J37236">
        <v>0</v>
      </c>
      <c r="K37236">
        <f>IF(OR(B37236="GAS",B37236="COL",B37236="LAN",B37236="RICE",B37236="LIVE"),J37236*About!$B$102,IF(OR(B37236="CROP",B37236="NAA"),J37236*About!$B$103,J37236))</f>
        <v>0</v>
      </c>
      <c r="L37236" t="str">
        <f>INDEX('EPA Tech to Policy Mapping'!$D:$D,MATCH('EPA Data'!F37236,'EPA Tech to Policy Mapping'!$C:$C,0))</f>
        <v>F-gas destruction</v>
      </c>
    </row>
    <row r="37237" spans="1:12" x14ac:dyDescent="0.35">
      <c r="A37237" t="s">
        <v>465</v>
      </c>
      <c r="B37237" t="s">
        <v>533</v>
      </c>
      <c r="C37237">
        <v>2040</v>
      </c>
      <c r="D37237" t="s">
        <v>5011</v>
      </c>
      <c r="E37237" t="s">
        <v>5012</v>
      </c>
      <c r="F37237" t="s">
        <v>515</v>
      </c>
      <c r="G37237">
        <v>1429</v>
      </c>
      <c r="H37237" t="b">
        <f>OR(L37237='PERAC-ngpPrcsTnD-mthncptr'!$B$1,L37237='PERAC-ngpPrcsTnD-mthncptr'!$C$1,L37237='PERAC-ngpPrcsTnD-mthncptr'!$D$1)</f>
        <v>0</v>
      </c>
      <c r="I37237">
        <f>IF(H37237=TRUE,G37237+'NPV Calcs'!$D$14,G37237)</f>
        <v>1429</v>
      </c>
      <c r="J37237">
        <v>5.1199833251299999E-5</v>
      </c>
      <c r="K37237">
        <f>IF(OR(B37237="GAS",B37237="COL",B37237="LAN",B37237="RICE",B37237="LIVE"),J37237*About!$B$102,IF(OR(B37237="CROP",B37237="NAA"),J37237*About!$B$103,J37237))</f>
        <v>5.1199833251299999E-5</v>
      </c>
      <c r="L37237" t="str">
        <f>INDEX('EPA Tech to Policy Mapping'!$D:$D,MATCH('EPA Data'!F37237,'EPA Tech to Policy Mapping'!$C:$C,0))</f>
        <v>F-gas destruction</v>
      </c>
    </row>
    <row r="37238" spans="1:12" x14ac:dyDescent="0.35">
      <c r="A37238" t="s">
        <v>465</v>
      </c>
      <c r="B37238" t="s">
        <v>533</v>
      </c>
      <c r="C37238">
        <v>2040</v>
      </c>
      <c r="D37238" t="s">
        <v>5011</v>
      </c>
      <c r="E37238" t="s">
        <v>5012</v>
      </c>
      <c r="F37238" t="s">
        <v>515</v>
      </c>
      <c r="G37238">
        <v>1467</v>
      </c>
      <c r="H37238" t="b">
        <f>OR(L37238='PERAC-ngpPrcsTnD-mthncptr'!$B$1,L37238='PERAC-ngpPrcsTnD-mthncptr'!$C$1,L37238='PERAC-ngpPrcsTnD-mthncptr'!$D$1)</f>
        <v>0</v>
      </c>
      <c r="I37238">
        <f>IF(H37238=TRUE,G37238+'NPV Calcs'!$D$14,G37238)</f>
        <v>1467</v>
      </c>
      <c r="J37238">
        <v>3.3843444543889999E-4</v>
      </c>
      <c r="K37238">
        <f>IF(OR(B37238="GAS",B37238="COL",B37238="LAN",B37238="RICE",B37238="LIVE"),J37238*About!$B$102,IF(OR(B37238="CROP",B37238="NAA"),J37238*About!$B$103,J37238))</f>
        <v>3.3843444543889999E-4</v>
      </c>
      <c r="L37238" t="str">
        <f>INDEX('EPA Tech to Policy Mapping'!$D:$D,MATCH('EPA Data'!F37238,'EPA Tech to Policy Mapping'!$C:$C,0))</f>
        <v>F-gas destruction</v>
      </c>
    </row>
    <row r="37239" spans="1:12" x14ac:dyDescent="0.35">
      <c r="A37239" t="s">
        <v>465</v>
      </c>
      <c r="B37239" t="s">
        <v>533</v>
      </c>
      <c r="C37239">
        <v>2040</v>
      </c>
      <c r="D37239" t="s">
        <v>5011</v>
      </c>
      <c r="E37239" t="s">
        <v>5012</v>
      </c>
      <c r="F37239" t="s">
        <v>515</v>
      </c>
      <c r="G37239">
        <v>1747</v>
      </c>
      <c r="H37239" t="b">
        <f>OR(L37239='PERAC-ngpPrcsTnD-mthncptr'!$B$1,L37239='PERAC-ngpPrcsTnD-mthncptr'!$C$1,L37239='PERAC-ngpPrcsTnD-mthncptr'!$D$1)</f>
        <v>0</v>
      </c>
      <c r="I37239">
        <f>IF(H37239=TRUE,G37239+'NPV Calcs'!$D$14,G37239)</f>
        <v>1747</v>
      </c>
      <c r="J37239">
        <v>9.4009563326800003E-5</v>
      </c>
      <c r="K37239">
        <f>IF(OR(B37239="GAS",B37239="COL",B37239="LAN",B37239="RICE",B37239="LIVE"),J37239*About!$B$102,IF(OR(B37239="CROP",B37239="NAA"),J37239*About!$B$103,J37239))</f>
        <v>9.4009563326800003E-5</v>
      </c>
      <c r="L37239" t="str">
        <f>INDEX('EPA Tech to Policy Mapping'!$D:$D,MATCH('EPA Data'!F37239,'EPA Tech to Policy Mapping'!$C:$C,0))</f>
        <v>F-gas destruction</v>
      </c>
    </row>
    <row r="37240" spans="1:12" x14ac:dyDescent="0.35">
      <c r="A37240" t="s">
        <v>465</v>
      </c>
      <c r="B37240" t="s">
        <v>533</v>
      </c>
      <c r="C37240">
        <v>2040</v>
      </c>
      <c r="D37240" t="s">
        <v>5011</v>
      </c>
      <c r="E37240" t="s">
        <v>5012</v>
      </c>
      <c r="F37240" t="s">
        <v>515</v>
      </c>
      <c r="G37240">
        <v>1875</v>
      </c>
      <c r="H37240" t="b">
        <f>OR(L37240='PERAC-ngpPrcsTnD-mthncptr'!$B$1,L37240='PERAC-ngpPrcsTnD-mthncptr'!$C$1,L37240='PERAC-ngpPrcsTnD-mthncptr'!$D$1)</f>
        <v>0</v>
      </c>
      <c r="I37240">
        <f>IF(H37240=TRUE,G37240+'NPV Calcs'!$D$14,G37240)</f>
        <v>1875</v>
      </c>
      <c r="J37240">
        <v>9.4009563326800003E-5</v>
      </c>
      <c r="K37240">
        <f>IF(OR(B37240="GAS",B37240="COL",B37240="LAN",B37240="RICE",B37240="LIVE"),J37240*About!$B$102,IF(OR(B37240="CROP",B37240="NAA"),J37240*About!$B$103,J37240))</f>
        <v>9.4009563326800003E-5</v>
      </c>
      <c r="L37240" t="str">
        <f>INDEX('EPA Tech to Policy Mapping'!$D:$D,MATCH('EPA Data'!F37240,'EPA Tech to Policy Mapping'!$C:$C,0))</f>
        <v>F-gas destruction</v>
      </c>
    </row>
    <row r="37241" spans="1:12" x14ac:dyDescent="0.35">
      <c r="A37241" t="s">
        <v>465</v>
      </c>
      <c r="B37241" t="s">
        <v>533</v>
      </c>
      <c r="C37241">
        <v>2040</v>
      </c>
      <c r="D37241" t="s">
        <v>5011</v>
      </c>
      <c r="E37241" t="s">
        <v>5012</v>
      </c>
      <c r="F37241" t="s">
        <v>515</v>
      </c>
      <c r="G37241">
        <v>2104</v>
      </c>
      <c r="H37241" t="b">
        <f>OR(L37241='PERAC-ngpPrcsTnD-mthncptr'!$B$1,L37241='PERAC-ngpPrcsTnD-mthncptr'!$C$1,L37241='PERAC-ngpPrcsTnD-mthncptr'!$D$1)</f>
        <v>0</v>
      </c>
      <c r="I37241">
        <f>IF(H37241=TRUE,G37241+'NPV Calcs'!$D$14,G37241)</f>
        <v>2104</v>
      </c>
      <c r="J37241">
        <v>2.2562295198440998E-3</v>
      </c>
      <c r="K37241">
        <f>IF(OR(B37241="GAS",B37241="COL",B37241="LAN",B37241="RICE",B37241="LIVE"),J37241*About!$B$102,IF(OR(B37241="CROP",B37241="NAA"),J37241*About!$B$103,J37241))</f>
        <v>2.2562295198440998E-3</v>
      </c>
      <c r="L37241" t="str">
        <f>INDEX('EPA Tech to Policy Mapping'!$D:$D,MATCH('EPA Data'!F37241,'EPA Tech to Policy Mapping'!$C:$C,0))</f>
        <v>F-gas destruction</v>
      </c>
    </row>
    <row r="37242" spans="1:12" x14ac:dyDescent="0.35">
      <c r="A37242" t="s">
        <v>465</v>
      </c>
      <c r="B37242" t="s">
        <v>533</v>
      </c>
      <c r="C37242">
        <v>2040</v>
      </c>
      <c r="D37242" t="s">
        <v>5011</v>
      </c>
      <c r="E37242" t="s">
        <v>5012</v>
      </c>
      <c r="F37242" t="s">
        <v>515</v>
      </c>
      <c r="G37242">
        <v>2336</v>
      </c>
      <c r="H37242" t="b">
        <f>OR(L37242='PERAC-ngpPrcsTnD-mthncptr'!$B$1,L37242='PERAC-ngpPrcsTnD-mthncptr'!$C$1,L37242='PERAC-ngpPrcsTnD-mthncptr'!$D$1)</f>
        <v>0</v>
      </c>
      <c r="I37242">
        <f>IF(H37242=TRUE,G37242+'NPV Calcs'!$D$14,G37242)</f>
        <v>2336</v>
      </c>
      <c r="J37242">
        <v>1.1205940507352401E-2</v>
      </c>
      <c r="K37242">
        <f>IF(OR(B37242="GAS",B37242="COL",B37242="LAN",B37242="RICE",B37242="LIVE"),J37242*About!$B$102,IF(OR(B37242="CROP",B37242="NAA"),J37242*About!$B$103,J37242))</f>
        <v>1.1205940507352401E-2</v>
      </c>
      <c r="L37242" t="str">
        <f>INDEX('EPA Tech to Policy Mapping'!$D:$D,MATCH('EPA Data'!F37242,'EPA Tech to Policy Mapping'!$C:$C,0))</f>
        <v>F-gas destruction</v>
      </c>
    </row>
    <row r="37243" spans="1:12" x14ac:dyDescent="0.35">
      <c r="A37243" t="s">
        <v>465</v>
      </c>
      <c r="B37243" t="s">
        <v>533</v>
      </c>
      <c r="C37243">
        <v>2040</v>
      </c>
      <c r="D37243" t="s">
        <v>5011</v>
      </c>
      <c r="E37243" t="s">
        <v>5012</v>
      </c>
      <c r="F37243" t="s">
        <v>515</v>
      </c>
      <c r="G37243">
        <v>2411</v>
      </c>
      <c r="H37243" t="b">
        <f>OR(L37243='PERAC-ngpPrcsTnD-mthncptr'!$B$1,L37243='PERAC-ngpPrcsTnD-mthncptr'!$C$1,L37243='PERAC-ngpPrcsTnD-mthncptr'!$D$1)</f>
        <v>0</v>
      </c>
      <c r="I37243">
        <f>IF(H37243=TRUE,G37243+'NPV Calcs'!$D$14,G37243)</f>
        <v>2411</v>
      </c>
      <c r="J37243">
        <v>1.0341052256990001E-4</v>
      </c>
      <c r="K37243">
        <f>IF(OR(B37243="GAS",B37243="COL",B37243="LAN",B37243="RICE",B37243="LIVE"),J37243*About!$B$102,IF(OR(B37243="CROP",B37243="NAA"),J37243*About!$B$103,J37243))</f>
        <v>1.0341052256990001E-4</v>
      </c>
      <c r="L37243" t="str">
        <f>INDEX('EPA Tech to Policy Mapping'!$D:$D,MATCH('EPA Data'!F37243,'EPA Tech to Policy Mapping'!$C:$C,0))</f>
        <v>F-gas destruction</v>
      </c>
    </row>
    <row r="37244" spans="1:12" x14ac:dyDescent="0.35">
      <c r="A37244" t="s">
        <v>465</v>
      </c>
      <c r="B37244" t="s">
        <v>533</v>
      </c>
      <c r="C37244">
        <v>2040</v>
      </c>
      <c r="D37244" t="s">
        <v>5011</v>
      </c>
      <c r="E37244" t="s">
        <v>5012</v>
      </c>
      <c r="F37244" t="s">
        <v>515</v>
      </c>
      <c r="G37244">
        <v>2461</v>
      </c>
      <c r="H37244" t="b">
        <f>OR(L37244='PERAC-ngpPrcsTnD-mthncptr'!$B$1,L37244='PERAC-ngpPrcsTnD-mthncptr'!$C$1,L37244='PERAC-ngpPrcsTnD-mthncptr'!$D$1)</f>
        <v>0</v>
      </c>
      <c r="I37244">
        <f>IF(H37244=TRUE,G37244+'NPV Calcs'!$D$14,G37244)</f>
        <v>2461</v>
      </c>
      <c r="J37244">
        <v>9.7769945859909006E-3</v>
      </c>
      <c r="K37244">
        <f>IF(OR(B37244="GAS",B37244="COL",B37244="LAN",B37244="RICE",B37244="LIVE"),J37244*About!$B$102,IF(OR(B37244="CROP",B37244="NAA"),J37244*About!$B$103,J37244))</f>
        <v>9.7769945859909006E-3</v>
      </c>
      <c r="L37244" t="str">
        <f>INDEX('EPA Tech to Policy Mapping'!$D:$D,MATCH('EPA Data'!F37244,'EPA Tech to Policy Mapping'!$C:$C,0))</f>
        <v>F-gas destruction</v>
      </c>
    </row>
    <row r="37245" spans="1:12" x14ac:dyDescent="0.35">
      <c r="A37245" t="s">
        <v>465</v>
      </c>
      <c r="B37245" t="s">
        <v>533</v>
      </c>
      <c r="C37245">
        <v>2040</v>
      </c>
      <c r="D37245" t="s">
        <v>5011</v>
      </c>
      <c r="E37245" t="s">
        <v>5012</v>
      </c>
      <c r="F37245" t="s">
        <v>515</v>
      </c>
      <c r="G37245">
        <v>2488</v>
      </c>
      <c r="H37245" t="b">
        <f>OR(L37245='PERAC-ngpPrcsTnD-mthncptr'!$B$1,L37245='PERAC-ngpPrcsTnD-mthncptr'!$C$1,L37245='PERAC-ngpPrcsTnD-mthncptr'!$D$1)</f>
        <v>0</v>
      </c>
      <c r="I37245">
        <f>IF(H37245=TRUE,G37245+'NPV Calcs'!$D$14,G37245)</f>
        <v>2488</v>
      </c>
      <c r="J37245">
        <v>1.5041530132294E-3</v>
      </c>
      <c r="K37245">
        <f>IF(OR(B37245="GAS",B37245="COL",B37245="LAN",B37245="RICE",B37245="LIVE"),J37245*About!$B$102,IF(OR(B37245="CROP",B37245="NAA"),J37245*About!$B$103,J37245))</f>
        <v>1.5041530132294E-3</v>
      </c>
      <c r="L37245" t="str">
        <f>INDEX('EPA Tech to Policy Mapping'!$D:$D,MATCH('EPA Data'!F37245,'EPA Tech to Policy Mapping'!$C:$C,0))</f>
        <v>F-gas destruction</v>
      </c>
    </row>
    <row r="37246" spans="1:12" x14ac:dyDescent="0.35">
      <c r="A37246" t="s">
        <v>465</v>
      </c>
      <c r="B37246" t="s">
        <v>533</v>
      </c>
      <c r="C37246">
        <v>2040</v>
      </c>
      <c r="D37246" t="s">
        <v>5011</v>
      </c>
      <c r="E37246" t="s">
        <v>5012</v>
      </c>
      <c r="F37246" t="s">
        <v>515</v>
      </c>
      <c r="G37246">
        <v>2494</v>
      </c>
      <c r="H37246" t="b">
        <f>OR(L37246='PERAC-ngpPrcsTnD-mthncptr'!$B$1,L37246='PERAC-ngpPrcsTnD-mthncptr'!$C$1,L37246='PERAC-ngpPrcsTnD-mthncptr'!$D$1)</f>
        <v>0</v>
      </c>
      <c r="I37246">
        <f>IF(H37246=TRUE,G37246+'NPV Calcs'!$D$14,G37246)</f>
        <v>2494</v>
      </c>
      <c r="J37246">
        <v>3.3487248583700003E-4</v>
      </c>
      <c r="K37246">
        <f>IF(OR(B37246="GAS",B37246="COL",B37246="LAN",B37246="RICE",B37246="LIVE"),J37246*About!$B$102,IF(OR(B37246="CROP",B37246="NAA"),J37246*About!$B$103,J37246))</f>
        <v>3.3487248583700003E-4</v>
      </c>
      <c r="L37246" t="str">
        <f>INDEX('EPA Tech to Policy Mapping'!$D:$D,MATCH('EPA Data'!F37246,'EPA Tech to Policy Mapping'!$C:$C,0))</f>
        <v>F-gas destruction</v>
      </c>
    </row>
    <row r="37247" spans="1:12" x14ac:dyDescent="0.35">
      <c r="A37247" t="s">
        <v>465</v>
      </c>
      <c r="B37247" t="s">
        <v>533</v>
      </c>
      <c r="C37247">
        <v>2040</v>
      </c>
      <c r="D37247" t="s">
        <v>5011</v>
      </c>
      <c r="E37247" t="s">
        <v>5012</v>
      </c>
      <c r="F37247" t="s">
        <v>515</v>
      </c>
      <c r="G37247">
        <v>2606</v>
      </c>
      <c r="H37247" t="b">
        <f>OR(L37247='PERAC-ngpPrcsTnD-mthncptr'!$B$1,L37247='PERAC-ngpPrcsTnD-mthncptr'!$C$1,L37247='PERAC-ngpPrcsTnD-mthncptr'!$D$1)</f>
        <v>0</v>
      </c>
      <c r="I37247">
        <f>IF(H37247=TRUE,G37247+'NPV Calcs'!$D$14,G37247)</f>
        <v>2606</v>
      </c>
      <c r="J37247">
        <v>2.8202871326357E-3</v>
      </c>
      <c r="K37247">
        <f>IF(OR(B37247="GAS",B37247="COL",B37247="LAN",B37247="RICE",B37247="LIVE"),J37247*About!$B$102,IF(OR(B37247="CROP",B37247="NAA"),J37247*About!$B$103,J37247))</f>
        <v>2.8202871326357E-3</v>
      </c>
      <c r="L37247" t="str">
        <f>INDEX('EPA Tech to Policy Mapping'!$D:$D,MATCH('EPA Data'!F37247,'EPA Tech to Policy Mapping'!$C:$C,0))</f>
        <v>F-gas destruction</v>
      </c>
    </row>
    <row r="37248" spans="1:12" x14ac:dyDescent="0.35">
      <c r="A37248" t="s">
        <v>465</v>
      </c>
      <c r="B37248" t="s">
        <v>533</v>
      </c>
      <c r="C37248">
        <v>2040</v>
      </c>
      <c r="D37248" t="s">
        <v>5011</v>
      </c>
      <c r="E37248" t="s">
        <v>5012</v>
      </c>
      <c r="F37248" t="s">
        <v>515</v>
      </c>
      <c r="G37248">
        <v>2846</v>
      </c>
      <c r="H37248" t="b">
        <f>OR(L37248='PERAC-ngpPrcsTnD-mthncptr'!$B$1,L37248='PERAC-ngpPrcsTnD-mthncptr'!$C$1,L37248='PERAC-ngpPrcsTnD-mthncptr'!$D$1)</f>
        <v>0</v>
      </c>
      <c r="I37248">
        <f>IF(H37248=TRUE,G37248+'NPV Calcs'!$D$14,G37248)</f>
        <v>2846</v>
      </c>
      <c r="J37248">
        <v>9.0249180793761999E-3</v>
      </c>
      <c r="K37248">
        <f>IF(OR(B37248="GAS",B37248="COL",B37248="LAN",B37248="RICE",B37248="LIVE"),J37248*About!$B$102,IF(OR(B37248="CROP",B37248="NAA"),J37248*About!$B$103,J37248))</f>
        <v>9.0249180793761999E-3</v>
      </c>
      <c r="L37248" t="str">
        <f>INDEX('EPA Tech to Policy Mapping'!$D:$D,MATCH('EPA Data'!F37248,'EPA Tech to Policy Mapping'!$C:$C,0))</f>
        <v>F-gas destruction</v>
      </c>
    </row>
    <row r="37249" spans="1:12" x14ac:dyDescent="0.35">
      <c r="A37249" t="s">
        <v>465</v>
      </c>
      <c r="B37249" t="s">
        <v>533</v>
      </c>
      <c r="C37249">
        <v>2040</v>
      </c>
      <c r="D37249" t="s">
        <v>5011</v>
      </c>
      <c r="E37249" t="s">
        <v>5012</v>
      </c>
      <c r="F37249" t="s">
        <v>515</v>
      </c>
      <c r="G37249">
        <v>3122</v>
      </c>
      <c r="H37249" t="b">
        <f>OR(L37249='PERAC-ngpPrcsTnD-mthncptr'!$B$1,L37249='PERAC-ngpPrcsTnD-mthncptr'!$C$1,L37249='PERAC-ngpPrcsTnD-mthncptr'!$D$1)</f>
        <v>0</v>
      </c>
      <c r="I37249">
        <f>IF(H37249=TRUE,G37249+'NPV Calcs'!$D$14,G37249)</f>
        <v>3122</v>
      </c>
      <c r="J37249">
        <v>1.57936066389084E-2</v>
      </c>
      <c r="K37249">
        <f>IF(OR(B37249="GAS",B37249="COL",B37249="LAN",B37249="RICE",B37249="LIVE"),J37249*About!$B$102,IF(OR(B37249="CROP",B37249="NAA"),J37249*About!$B$103,J37249))</f>
        <v>1.57936066389084E-2</v>
      </c>
      <c r="L37249" t="str">
        <f>INDEX('EPA Tech to Policy Mapping'!$D:$D,MATCH('EPA Data'!F37249,'EPA Tech to Policy Mapping'!$C:$C,0))</f>
        <v>F-gas destruction</v>
      </c>
    </row>
    <row r="37250" spans="1:12" x14ac:dyDescent="0.35">
      <c r="A37250" t="s">
        <v>465</v>
      </c>
      <c r="B37250" t="s">
        <v>533</v>
      </c>
      <c r="C37250">
        <v>2040</v>
      </c>
      <c r="D37250" t="s">
        <v>5011</v>
      </c>
      <c r="E37250" t="s">
        <v>5012</v>
      </c>
      <c r="F37250" t="s">
        <v>5014</v>
      </c>
      <c r="G37250">
        <v>-100000</v>
      </c>
      <c r="H37250" t="e">
        <f>OR(L37250='PERAC-ngpPrcsTnD-mthncptr'!$B$1,L37250='PERAC-ngpPrcsTnD-mthncptr'!$C$1,L37250='PERAC-ngpPrcsTnD-mthncptr'!$D$1)</f>
        <v>#N/A</v>
      </c>
      <c r="I37250" t="e">
        <f>IF(H37250=TRUE,G37250+'NPV Calcs'!$D$14,G37250)</f>
        <v>#N/A</v>
      </c>
      <c r="J37250">
        <v>0</v>
      </c>
      <c r="K37250">
        <f>IF(OR(B37250="GAS",B37250="COL",B37250="LAN",B37250="RICE",B37250="LIVE"),J37250*About!$B$102,IF(OR(B37250="CROP",B37250="NAA"),J37250*About!$B$103,J37250))</f>
        <v>0</v>
      </c>
      <c r="L37250" t="e">
        <f>INDEX('EPA Tech to Policy Mapping'!$D:$D,MATCH('EPA Data'!F37250,'EPA Tech to Policy Mapping'!$C:$C,0))</f>
        <v>#N/A</v>
      </c>
    </row>
    <row r="37251" spans="1:12" x14ac:dyDescent="0.35">
      <c r="A37251" t="s">
        <v>465</v>
      </c>
      <c r="B37251" t="s">
        <v>533</v>
      </c>
      <c r="C37251">
        <v>2040</v>
      </c>
      <c r="D37251" t="s">
        <v>5011</v>
      </c>
      <c r="E37251" t="s">
        <v>5012</v>
      </c>
      <c r="F37251" t="s">
        <v>5014</v>
      </c>
      <c r="G37251">
        <v>100000</v>
      </c>
      <c r="H37251" t="e">
        <f>OR(L37251='PERAC-ngpPrcsTnD-mthncptr'!$B$1,L37251='PERAC-ngpPrcsTnD-mthncptr'!$C$1,L37251='PERAC-ngpPrcsTnD-mthncptr'!$D$1)</f>
        <v>#N/A</v>
      </c>
      <c r="I37251" t="e">
        <f>IF(H37251=TRUE,G37251+'NPV Calcs'!$D$14,G37251)</f>
        <v>#N/A</v>
      </c>
      <c r="J37251">
        <v>1.3999999999999999E-11</v>
      </c>
      <c r="K37251">
        <f>IF(OR(B37251="GAS",B37251="COL",B37251="LAN",B37251="RICE",B37251="LIVE"),J37251*About!$B$102,IF(OR(B37251="CROP",B37251="NAA"),J37251*About!$B$103,J37251))</f>
        <v>1.3999999999999999E-11</v>
      </c>
      <c r="L37251" t="e">
        <f>INDEX('EPA Tech to Policy Mapping'!$D:$D,MATCH('EPA Data'!F37251,'EPA Tech to Policy Mapping'!$C:$C,0))</f>
        <v>#N/A</v>
      </c>
    </row>
    <row r="37252" spans="1:12" x14ac:dyDescent="0.35">
      <c r="A37252" t="s">
        <v>465</v>
      </c>
      <c r="B37252" t="s">
        <v>533</v>
      </c>
      <c r="C37252">
        <v>2045</v>
      </c>
      <c r="D37252" t="s">
        <v>5011</v>
      </c>
      <c r="E37252" t="s">
        <v>5012</v>
      </c>
      <c r="F37252" t="s">
        <v>534</v>
      </c>
      <c r="G37252">
        <v>16347</v>
      </c>
      <c r="H37252" t="b">
        <f>OR(L37252='PERAC-ngpPrcsTnD-mthncptr'!$B$1,L37252='PERAC-ngpPrcsTnD-mthncptr'!$C$1,L37252='PERAC-ngpPrcsTnD-mthncptr'!$D$1)</f>
        <v>0</v>
      </c>
      <c r="I37252">
        <f>IF(H37252=TRUE,G37252+'NPV Calcs'!$D$14,G37252)</f>
        <v>16347</v>
      </c>
      <c r="J37252">
        <v>1.6920823327400001E-5</v>
      </c>
      <c r="K37252">
        <f>IF(OR(B37252="GAS",B37252="COL",B37252="LAN",B37252="RICE",B37252="LIVE"),J37252*About!$B$102,IF(OR(B37252="CROP",B37252="NAA"),J37252*About!$B$103,J37252))</f>
        <v>1.6920823327400001E-5</v>
      </c>
      <c r="L37252" t="str">
        <f>INDEX('EPA Tech to Policy Mapping'!$D:$D,MATCH('EPA Data'!F37252,'EPA Tech to Policy Mapping'!$C:$C,0))</f>
        <v>chemicals - F-gas inspection maintenance retrofitting</v>
      </c>
    </row>
    <row r="37253" spans="1:12" x14ac:dyDescent="0.35">
      <c r="A37253" t="s">
        <v>465</v>
      </c>
      <c r="B37253" t="s">
        <v>533</v>
      </c>
      <c r="C37253">
        <v>2045</v>
      </c>
      <c r="D37253" t="s">
        <v>5011</v>
      </c>
      <c r="E37253" t="s">
        <v>5012</v>
      </c>
      <c r="F37253" t="s">
        <v>534</v>
      </c>
      <c r="G37253">
        <v>17143</v>
      </c>
      <c r="H37253" t="b">
        <f>OR(L37253='PERAC-ngpPrcsTnD-mthncptr'!$B$1,L37253='PERAC-ngpPrcsTnD-mthncptr'!$C$1,L37253='PERAC-ngpPrcsTnD-mthncptr'!$D$1)</f>
        <v>0</v>
      </c>
      <c r="I37253">
        <f>IF(H37253=TRUE,G37253+'NPV Calcs'!$D$14,G37253)</f>
        <v>17143</v>
      </c>
      <c r="J37253">
        <v>1.3016829325349999E-4</v>
      </c>
      <c r="K37253">
        <f>IF(OR(B37253="GAS",B37253="COL",B37253="LAN",B37253="RICE",B37253="LIVE"),J37253*About!$B$102,IF(OR(B37253="CROP",B37253="NAA"),J37253*About!$B$103,J37253))</f>
        <v>1.3016829325349999E-4</v>
      </c>
      <c r="L37253" t="str">
        <f>INDEX('EPA Tech to Policy Mapping'!$D:$D,MATCH('EPA Data'!F37253,'EPA Tech to Policy Mapping'!$C:$C,0))</f>
        <v>chemicals - F-gas inspection maintenance retrofitting</v>
      </c>
    </row>
    <row r="37254" spans="1:12" x14ac:dyDescent="0.35">
      <c r="A37254" t="s">
        <v>465</v>
      </c>
      <c r="B37254" t="s">
        <v>533</v>
      </c>
      <c r="C37254">
        <v>2045</v>
      </c>
      <c r="D37254" t="s">
        <v>5011</v>
      </c>
      <c r="E37254" t="s">
        <v>5012</v>
      </c>
      <c r="F37254" t="s">
        <v>534</v>
      </c>
      <c r="G37254">
        <v>19825</v>
      </c>
      <c r="H37254" t="b">
        <f>OR(L37254='PERAC-ngpPrcsTnD-mthncptr'!$B$1,L37254='PERAC-ngpPrcsTnD-mthncptr'!$C$1,L37254='PERAC-ngpPrcsTnD-mthncptr'!$D$1)</f>
        <v>0</v>
      </c>
      <c r="I37254">
        <f>IF(H37254=TRUE,G37254+'NPV Calcs'!$D$14,G37254)</f>
        <v>19825</v>
      </c>
      <c r="J37254">
        <v>3.6157856811800003E-5</v>
      </c>
      <c r="K37254">
        <f>IF(OR(B37254="GAS",B37254="COL",B37254="LAN",B37254="RICE",B37254="LIVE"),J37254*About!$B$102,IF(OR(B37254="CROP",B37254="NAA"),J37254*About!$B$103,J37254))</f>
        <v>3.6157856811800003E-5</v>
      </c>
      <c r="L37254" t="str">
        <f>INDEX('EPA Tech to Policy Mapping'!$D:$D,MATCH('EPA Data'!F37254,'EPA Tech to Policy Mapping'!$C:$C,0))</f>
        <v>chemicals - F-gas inspection maintenance retrofitting</v>
      </c>
    </row>
    <row r="37255" spans="1:12" x14ac:dyDescent="0.35">
      <c r="A37255" t="s">
        <v>465</v>
      </c>
      <c r="B37255" t="s">
        <v>533</v>
      </c>
      <c r="C37255">
        <v>2045</v>
      </c>
      <c r="D37255" t="s">
        <v>5011</v>
      </c>
      <c r="E37255" t="s">
        <v>5012</v>
      </c>
      <c r="F37255" t="s">
        <v>534</v>
      </c>
      <c r="G37255">
        <v>21393</v>
      </c>
      <c r="H37255" t="b">
        <f>OR(L37255='PERAC-ngpPrcsTnD-mthncptr'!$B$1,L37255='PERAC-ngpPrcsTnD-mthncptr'!$C$1,L37255='PERAC-ngpPrcsTnD-mthncptr'!$D$1)</f>
        <v>0</v>
      </c>
      <c r="I37255">
        <f>IF(H37255=TRUE,G37255+'NPV Calcs'!$D$14,G37255)</f>
        <v>21393</v>
      </c>
      <c r="J37255">
        <v>3.6157856811800003E-5</v>
      </c>
      <c r="K37255">
        <f>IF(OR(B37255="GAS",B37255="COL",B37255="LAN",B37255="RICE",B37255="LIVE"),J37255*About!$B$102,IF(OR(B37255="CROP",B37255="NAA"),J37255*About!$B$103,J37255))</f>
        <v>3.6157856811800003E-5</v>
      </c>
      <c r="L37255" t="str">
        <f>INDEX('EPA Tech to Policy Mapping'!$D:$D,MATCH('EPA Data'!F37255,'EPA Tech to Policy Mapping'!$C:$C,0))</f>
        <v>chemicals - F-gas inspection maintenance retrofitting</v>
      </c>
    </row>
    <row r="37256" spans="1:12" x14ac:dyDescent="0.35">
      <c r="A37256" t="s">
        <v>465</v>
      </c>
      <c r="B37256" t="s">
        <v>533</v>
      </c>
      <c r="C37256">
        <v>2045</v>
      </c>
      <c r="D37256" t="s">
        <v>5011</v>
      </c>
      <c r="E37256" t="s">
        <v>5012</v>
      </c>
      <c r="F37256" t="s">
        <v>534</v>
      </c>
      <c r="G37256">
        <v>24231</v>
      </c>
      <c r="H37256" t="b">
        <f>OR(L37256='PERAC-ngpPrcsTnD-mthncptr'!$B$1,L37256='PERAC-ngpPrcsTnD-mthncptr'!$C$1,L37256='PERAC-ngpPrcsTnD-mthncptr'!$D$1)</f>
        <v>0</v>
      </c>
      <c r="I37256">
        <f>IF(H37256=TRUE,G37256+'NPV Calcs'!$D$14,G37256)</f>
        <v>24231</v>
      </c>
      <c r="J37256">
        <v>8.6778856348250001E-4</v>
      </c>
      <c r="K37256">
        <f>IF(OR(B37256="GAS",B37256="COL",B37256="LAN",B37256="RICE",B37256="LIVE"),J37256*About!$B$102,IF(OR(B37256="CROP",B37256="NAA"),J37256*About!$B$103,J37256))</f>
        <v>8.6778856348250001E-4</v>
      </c>
      <c r="L37256" t="str">
        <f>INDEX('EPA Tech to Policy Mapping'!$D:$D,MATCH('EPA Data'!F37256,'EPA Tech to Policy Mapping'!$C:$C,0))</f>
        <v>chemicals - F-gas inspection maintenance retrofitting</v>
      </c>
    </row>
    <row r="37257" spans="1:12" x14ac:dyDescent="0.35">
      <c r="A37257" t="s">
        <v>465</v>
      </c>
      <c r="B37257" t="s">
        <v>533</v>
      </c>
      <c r="C37257">
        <v>2045</v>
      </c>
      <c r="D37257" t="s">
        <v>5011</v>
      </c>
      <c r="E37257" t="s">
        <v>5012</v>
      </c>
      <c r="F37257" t="s">
        <v>534</v>
      </c>
      <c r="G37257">
        <v>26842</v>
      </c>
      <c r="H37257" t="b">
        <f>OR(L37257='PERAC-ngpPrcsTnD-mthncptr'!$B$1,L37257='PERAC-ngpPrcsTnD-mthncptr'!$C$1,L37257='PERAC-ngpPrcsTnD-mthncptr'!$D$1)</f>
        <v>0</v>
      </c>
      <c r="I37257">
        <f>IF(H37257=TRUE,G37257+'NPV Calcs'!$D$14,G37257)</f>
        <v>26842</v>
      </c>
      <c r="J37257">
        <v>4.3100165203214004E-3</v>
      </c>
      <c r="K37257">
        <f>IF(OR(B37257="GAS",B37257="COL",B37257="LAN",B37257="RICE",B37257="LIVE"),J37257*About!$B$102,IF(OR(B37257="CROP",B37257="NAA"),J37257*About!$B$103,J37257))</f>
        <v>4.3100165203214004E-3</v>
      </c>
      <c r="L37257" t="str">
        <f>INDEX('EPA Tech to Policy Mapping'!$D:$D,MATCH('EPA Data'!F37257,'EPA Tech to Policy Mapping'!$C:$C,0))</f>
        <v>chemicals - F-gas inspection maintenance retrofitting</v>
      </c>
    </row>
    <row r="37258" spans="1:12" x14ac:dyDescent="0.35">
      <c r="A37258" t="s">
        <v>465</v>
      </c>
      <c r="B37258" t="s">
        <v>533</v>
      </c>
      <c r="C37258">
        <v>2045</v>
      </c>
      <c r="D37258" t="s">
        <v>5011</v>
      </c>
      <c r="E37258" t="s">
        <v>5012</v>
      </c>
      <c r="F37258" t="s">
        <v>534</v>
      </c>
      <c r="G37258">
        <v>27812</v>
      </c>
      <c r="H37258" t="b">
        <f>OR(L37258='PERAC-ngpPrcsTnD-mthncptr'!$B$1,L37258='PERAC-ngpPrcsTnD-mthncptr'!$C$1,L37258='PERAC-ngpPrcsTnD-mthncptr'!$D$1)</f>
        <v>0</v>
      </c>
      <c r="I37258">
        <f>IF(H37258=TRUE,G37258+'NPV Calcs'!$D$14,G37258)</f>
        <v>27812</v>
      </c>
      <c r="J37258">
        <v>3.9773643948100003E-5</v>
      </c>
      <c r="K37258">
        <f>IF(OR(B37258="GAS",B37258="COL",B37258="LAN",B37258="RICE",B37258="LIVE"),J37258*About!$B$102,IF(OR(B37258="CROP",B37258="NAA"),J37258*About!$B$103,J37258))</f>
        <v>3.9773643948100003E-5</v>
      </c>
      <c r="L37258" t="str">
        <f>INDEX('EPA Tech to Policy Mapping'!$D:$D,MATCH('EPA Data'!F37258,'EPA Tech to Policy Mapping'!$C:$C,0))</f>
        <v>chemicals - F-gas inspection maintenance retrofitting</v>
      </c>
    </row>
    <row r="37259" spans="1:12" x14ac:dyDescent="0.35">
      <c r="A37259" t="s">
        <v>465</v>
      </c>
      <c r="B37259" t="s">
        <v>533</v>
      </c>
      <c r="C37259">
        <v>2045</v>
      </c>
      <c r="D37259" t="s">
        <v>5011</v>
      </c>
      <c r="E37259" t="s">
        <v>5012</v>
      </c>
      <c r="F37259" t="s">
        <v>534</v>
      </c>
      <c r="G37259">
        <v>28125</v>
      </c>
      <c r="H37259" t="b">
        <f>OR(L37259='PERAC-ngpPrcsTnD-mthncptr'!$B$1,L37259='PERAC-ngpPrcsTnD-mthncptr'!$C$1,L37259='PERAC-ngpPrcsTnD-mthncptr'!$D$1)</f>
        <v>0</v>
      </c>
      <c r="I37259">
        <f>IF(H37259=TRUE,G37259+'NPV Calcs'!$D$14,G37259)</f>
        <v>28125</v>
      </c>
      <c r="J37259">
        <v>3.7604172248392998E-3</v>
      </c>
      <c r="K37259">
        <f>IF(OR(B37259="GAS",B37259="COL",B37259="LAN",B37259="RICE",B37259="LIVE"),J37259*About!$B$102,IF(OR(B37259="CROP",B37259="NAA"),J37259*About!$B$103,J37259))</f>
        <v>3.7604172248392998E-3</v>
      </c>
      <c r="L37259" t="str">
        <f>INDEX('EPA Tech to Policy Mapping'!$D:$D,MATCH('EPA Data'!F37259,'EPA Tech to Policy Mapping'!$C:$C,0))</f>
        <v>chemicals - F-gas inspection maintenance retrofitting</v>
      </c>
    </row>
    <row r="37260" spans="1:12" x14ac:dyDescent="0.35">
      <c r="A37260" t="s">
        <v>465</v>
      </c>
      <c r="B37260" t="s">
        <v>533</v>
      </c>
      <c r="C37260">
        <v>2045</v>
      </c>
      <c r="D37260" t="s">
        <v>5011</v>
      </c>
      <c r="E37260" t="s">
        <v>5012</v>
      </c>
      <c r="F37260" t="s">
        <v>534</v>
      </c>
      <c r="G37260">
        <v>28318</v>
      </c>
      <c r="H37260" t="b">
        <f>OR(L37260='PERAC-ngpPrcsTnD-mthncptr'!$B$1,L37260='PERAC-ngpPrcsTnD-mthncptr'!$C$1,L37260='PERAC-ngpPrcsTnD-mthncptr'!$D$1)</f>
        <v>0</v>
      </c>
      <c r="I37260">
        <f>IF(H37260=TRUE,G37260+'NPV Calcs'!$D$14,G37260)</f>
        <v>28318</v>
      </c>
      <c r="J37260">
        <v>1.2547589722090001E-4</v>
      </c>
      <c r="K37260">
        <f>IF(OR(B37260="GAS",B37260="COL",B37260="LAN",B37260="RICE",B37260="LIVE"),J37260*About!$B$102,IF(OR(B37260="CROP",B37260="NAA"),J37260*About!$B$103,J37260))</f>
        <v>1.2547589722090001E-4</v>
      </c>
      <c r="L37260" t="str">
        <f>INDEX('EPA Tech to Policy Mapping'!$D:$D,MATCH('EPA Data'!F37260,'EPA Tech to Policy Mapping'!$C:$C,0))</f>
        <v>chemicals - F-gas inspection maintenance retrofitting</v>
      </c>
    </row>
    <row r="37261" spans="1:12" x14ac:dyDescent="0.35">
      <c r="A37261" t="s">
        <v>465</v>
      </c>
      <c r="B37261" t="s">
        <v>533</v>
      </c>
      <c r="C37261">
        <v>2045</v>
      </c>
      <c r="D37261" t="s">
        <v>5011</v>
      </c>
      <c r="E37261" t="s">
        <v>5012</v>
      </c>
      <c r="F37261" t="s">
        <v>534</v>
      </c>
      <c r="G37261">
        <v>28630</v>
      </c>
      <c r="H37261" t="b">
        <f>OR(L37261='PERAC-ngpPrcsTnD-mthncptr'!$B$1,L37261='PERAC-ngpPrcsTnD-mthncptr'!$C$1,L37261='PERAC-ngpPrcsTnD-mthncptr'!$D$1)</f>
        <v>0</v>
      </c>
      <c r="I37261">
        <f>IF(H37261=TRUE,G37261+'NPV Calcs'!$D$14,G37261)</f>
        <v>28630</v>
      </c>
      <c r="J37261">
        <v>5.7852570898830002E-4</v>
      </c>
      <c r="K37261">
        <f>IF(OR(B37261="GAS",B37261="COL",B37261="LAN",B37261="RICE",B37261="LIVE"),J37261*About!$B$102,IF(OR(B37261="CROP",B37261="NAA"),J37261*About!$B$103,J37261))</f>
        <v>5.7852570898830002E-4</v>
      </c>
      <c r="L37261" t="str">
        <f>INDEX('EPA Tech to Policy Mapping'!$D:$D,MATCH('EPA Data'!F37261,'EPA Tech to Policy Mapping'!$C:$C,0))</f>
        <v>chemicals - F-gas inspection maintenance retrofitting</v>
      </c>
    </row>
    <row r="37262" spans="1:12" x14ac:dyDescent="0.35">
      <c r="A37262" t="s">
        <v>465</v>
      </c>
      <c r="B37262" t="s">
        <v>533</v>
      </c>
      <c r="C37262">
        <v>2045</v>
      </c>
      <c r="D37262" t="s">
        <v>5011</v>
      </c>
      <c r="E37262" t="s">
        <v>5012</v>
      </c>
      <c r="F37262" t="s">
        <v>534</v>
      </c>
      <c r="G37262">
        <v>29990</v>
      </c>
      <c r="H37262" t="b">
        <f>OR(L37262='PERAC-ngpPrcsTnD-mthncptr'!$B$1,L37262='PERAC-ngpPrcsTnD-mthncptr'!$C$1,L37262='PERAC-ngpPrcsTnD-mthncptr'!$D$1)</f>
        <v>0</v>
      </c>
      <c r="I37262">
        <f>IF(H37262=TRUE,G37262+'NPV Calcs'!$D$14,G37262)</f>
        <v>29990</v>
      </c>
      <c r="J37262">
        <v>1.0847357334568999E-3</v>
      </c>
      <c r="K37262">
        <f>IF(OR(B37262="GAS",B37262="COL",B37262="LAN",B37262="RICE",B37262="LIVE"),J37262*About!$B$102,IF(OR(B37262="CROP",B37262="NAA"),J37262*About!$B$103,J37262))</f>
        <v>1.0847357334568999E-3</v>
      </c>
      <c r="L37262" t="str">
        <f>INDEX('EPA Tech to Policy Mapping'!$D:$D,MATCH('EPA Data'!F37262,'EPA Tech to Policy Mapping'!$C:$C,0))</f>
        <v>chemicals - F-gas inspection maintenance retrofitting</v>
      </c>
    </row>
    <row r="37263" spans="1:12" x14ac:dyDescent="0.35">
      <c r="A37263" t="s">
        <v>465</v>
      </c>
      <c r="B37263" t="s">
        <v>533</v>
      </c>
      <c r="C37263">
        <v>2045</v>
      </c>
      <c r="D37263" t="s">
        <v>5011</v>
      </c>
      <c r="E37263" t="s">
        <v>5012</v>
      </c>
      <c r="F37263" t="s">
        <v>534</v>
      </c>
      <c r="G37263">
        <v>32866</v>
      </c>
      <c r="H37263" t="b">
        <f>OR(L37263='PERAC-ngpPrcsTnD-mthncptr'!$B$1,L37263='PERAC-ngpPrcsTnD-mthncptr'!$C$1,L37263='PERAC-ngpPrcsTnD-mthncptr'!$D$1)</f>
        <v>0</v>
      </c>
      <c r="I37263">
        <f>IF(H37263=TRUE,G37263+'NPV Calcs'!$D$14,G37263)</f>
        <v>32866</v>
      </c>
      <c r="J37263">
        <v>3.4711542539298998E-3</v>
      </c>
      <c r="K37263">
        <f>IF(OR(B37263="GAS",B37263="COL",B37263="LAN",B37263="RICE",B37263="LIVE"),J37263*About!$B$102,IF(OR(B37263="CROP",B37263="NAA"),J37263*About!$B$103,J37263))</f>
        <v>3.4711542539298998E-3</v>
      </c>
      <c r="L37263" t="str">
        <f>INDEX('EPA Tech to Policy Mapping'!$D:$D,MATCH('EPA Data'!F37263,'EPA Tech to Policy Mapping'!$C:$C,0))</f>
        <v>chemicals - F-gas inspection maintenance retrofitting</v>
      </c>
    </row>
    <row r="37264" spans="1:12" x14ac:dyDescent="0.35">
      <c r="A37264" t="s">
        <v>465</v>
      </c>
      <c r="B37264" t="s">
        <v>533</v>
      </c>
      <c r="C37264">
        <v>2045</v>
      </c>
      <c r="D37264" t="s">
        <v>5011</v>
      </c>
      <c r="E37264" t="s">
        <v>5012</v>
      </c>
      <c r="F37264" t="s">
        <v>534</v>
      </c>
      <c r="G37264">
        <v>36085</v>
      </c>
      <c r="H37264" t="b">
        <f>OR(L37264='PERAC-ngpPrcsTnD-mthncptr'!$B$1,L37264='PERAC-ngpPrcsTnD-mthncptr'!$C$1,L37264='PERAC-ngpPrcsTnD-mthncptr'!$D$1)</f>
        <v>0</v>
      </c>
      <c r="I37264">
        <f>IF(H37264=TRUE,G37264+'NPV Calcs'!$D$14,G37264)</f>
        <v>36085</v>
      </c>
      <c r="J37264">
        <v>6.0745198279619E-3</v>
      </c>
      <c r="K37264">
        <f>IF(OR(B37264="GAS",B37264="COL",B37264="LAN",B37264="RICE",B37264="LIVE"),J37264*About!$B$102,IF(OR(B37264="CROP",B37264="NAA"),J37264*About!$B$103,J37264))</f>
        <v>6.0745198279619E-3</v>
      </c>
      <c r="L37264" t="str">
        <f>INDEX('EPA Tech to Policy Mapping'!$D:$D,MATCH('EPA Data'!F37264,'EPA Tech to Policy Mapping'!$C:$C,0))</f>
        <v>chemicals - F-gas inspection maintenance retrofitting</v>
      </c>
    </row>
    <row r="37265" spans="1:12" x14ac:dyDescent="0.35">
      <c r="A37265" t="s">
        <v>465</v>
      </c>
      <c r="B37265" t="s">
        <v>533</v>
      </c>
      <c r="C37265">
        <v>2045</v>
      </c>
      <c r="D37265" t="s">
        <v>5011</v>
      </c>
      <c r="E37265" t="s">
        <v>5012</v>
      </c>
      <c r="F37265" t="s">
        <v>518</v>
      </c>
      <c r="G37265">
        <v>1500</v>
      </c>
      <c r="H37265" t="b">
        <f>OR(L37265='PERAC-ngpPrcsTnD-mthncptr'!$B$1,L37265='PERAC-ngpPrcsTnD-mthncptr'!$C$1,L37265='PERAC-ngpPrcsTnD-mthncptr'!$D$1)</f>
        <v>0</v>
      </c>
      <c r="I37265">
        <f>IF(H37265=TRUE,G37265+'NPV Calcs'!$D$14,G37265)</f>
        <v>1500</v>
      </c>
      <c r="J37265">
        <v>7.6046737376600002E-5</v>
      </c>
      <c r="K37265">
        <f>IF(OR(B37265="GAS",B37265="COL",B37265="LAN",B37265="RICE",B37265="LIVE"),J37265*About!$B$102,IF(OR(B37265="CROP",B37265="NAA"),J37265*About!$B$103,J37265))</f>
        <v>7.6046737376600002E-5</v>
      </c>
      <c r="L37265" t="str">
        <f>INDEX('EPA Tech to Policy Mapping'!$D:$D,MATCH('EPA Data'!F37265,'EPA Tech to Policy Mapping'!$C:$C,0))</f>
        <v>chemicals - F-gas inspection maintenance retrofitting</v>
      </c>
    </row>
    <row r="37266" spans="1:12" x14ac:dyDescent="0.35">
      <c r="A37266" t="s">
        <v>465</v>
      </c>
      <c r="B37266" t="s">
        <v>533</v>
      </c>
      <c r="C37266">
        <v>2045</v>
      </c>
      <c r="D37266" t="s">
        <v>5011</v>
      </c>
      <c r="E37266" t="s">
        <v>5012</v>
      </c>
      <c r="F37266" t="s">
        <v>518</v>
      </c>
      <c r="G37266">
        <v>1573</v>
      </c>
      <c r="H37266" t="b">
        <f>OR(L37266='PERAC-ngpPrcsTnD-mthncptr'!$B$1,L37266='PERAC-ngpPrcsTnD-mthncptr'!$C$1,L37266='PERAC-ngpPrcsTnD-mthncptr'!$D$1)</f>
        <v>0</v>
      </c>
      <c r="I37266">
        <f>IF(H37266=TRUE,G37266+'NPV Calcs'!$D$14,G37266)</f>
        <v>1573</v>
      </c>
      <c r="J37266">
        <v>5.850113811903E-4</v>
      </c>
      <c r="K37266">
        <f>IF(OR(B37266="GAS",B37266="COL",B37266="LAN",B37266="RICE",B37266="LIVE"),J37266*About!$B$102,IF(OR(B37266="CROP",B37266="NAA"),J37266*About!$B$103,J37266))</f>
        <v>5.850113811903E-4</v>
      </c>
      <c r="L37266" t="str">
        <f>INDEX('EPA Tech to Policy Mapping'!$D:$D,MATCH('EPA Data'!F37266,'EPA Tech to Policy Mapping'!$C:$C,0))</f>
        <v>chemicals - F-gas inspection maintenance retrofitting</v>
      </c>
    </row>
    <row r="37267" spans="1:12" x14ac:dyDescent="0.35">
      <c r="A37267" t="s">
        <v>465</v>
      </c>
      <c r="B37267" t="s">
        <v>533</v>
      </c>
      <c r="C37267">
        <v>2045</v>
      </c>
      <c r="D37267" t="s">
        <v>5011</v>
      </c>
      <c r="E37267" t="s">
        <v>5012</v>
      </c>
      <c r="F37267" t="s">
        <v>518</v>
      </c>
      <c r="G37267">
        <v>1818</v>
      </c>
      <c r="H37267" t="b">
        <f>OR(L37267='PERAC-ngpPrcsTnD-mthncptr'!$B$1,L37267='PERAC-ngpPrcsTnD-mthncptr'!$C$1,L37267='PERAC-ngpPrcsTnD-mthncptr'!$D$1)</f>
        <v>0</v>
      </c>
      <c r="I37267">
        <f>IF(H37267=TRUE,G37267+'NPV Calcs'!$D$14,G37267)</f>
        <v>1818</v>
      </c>
      <c r="J37267">
        <v>1.6250315820799999E-4</v>
      </c>
      <c r="K37267">
        <f>IF(OR(B37267="GAS",B37267="COL",B37267="LAN",B37267="RICE",B37267="LIVE"),J37267*About!$B$102,IF(OR(B37267="CROP",B37267="NAA"),J37267*About!$B$103,J37267))</f>
        <v>1.6250315820799999E-4</v>
      </c>
      <c r="L37267" t="str">
        <f>INDEX('EPA Tech to Policy Mapping'!$D:$D,MATCH('EPA Data'!F37267,'EPA Tech to Policy Mapping'!$C:$C,0))</f>
        <v>chemicals - F-gas inspection maintenance retrofitting</v>
      </c>
    </row>
    <row r="37268" spans="1:12" x14ac:dyDescent="0.35">
      <c r="A37268" t="s">
        <v>465</v>
      </c>
      <c r="B37268" t="s">
        <v>533</v>
      </c>
      <c r="C37268">
        <v>2045</v>
      </c>
      <c r="D37268" t="s">
        <v>5011</v>
      </c>
      <c r="E37268" t="s">
        <v>5012</v>
      </c>
      <c r="F37268" t="s">
        <v>518</v>
      </c>
      <c r="G37268">
        <v>1962</v>
      </c>
      <c r="H37268" t="b">
        <f>OR(L37268='PERAC-ngpPrcsTnD-mthncptr'!$B$1,L37268='PERAC-ngpPrcsTnD-mthncptr'!$C$1,L37268='PERAC-ngpPrcsTnD-mthncptr'!$D$1)</f>
        <v>0</v>
      </c>
      <c r="I37268">
        <f>IF(H37268=TRUE,G37268+'NPV Calcs'!$D$14,G37268)</f>
        <v>1962</v>
      </c>
      <c r="J37268">
        <v>1.6250315820799999E-4</v>
      </c>
      <c r="K37268">
        <f>IF(OR(B37268="GAS",B37268="COL",B37268="LAN",B37268="RICE",B37268="LIVE"),J37268*About!$B$102,IF(OR(B37268="CROP",B37268="NAA"),J37268*About!$B$103,J37268))</f>
        <v>1.6250315820799999E-4</v>
      </c>
      <c r="L37268" t="str">
        <f>INDEX('EPA Tech to Policy Mapping'!$D:$D,MATCH('EPA Data'!F37268,'EPA Tech to Policy Mapping'!$C:$C,0))</f>
        <v>chemicals - F-gas inspection maintenance retrofitting</v>
      </c>
    </row>
    <row r="37269" spans="1:12" x14ac:dyDescent="0.35">
      <c r="A37269" t="s">
        <v>465</v>
      </c>
      <c r="B37269" t="s">
        <v>533</v>
      </c>
      <c r="C37269">
        <v>2045</v>
      </c>
      <c r="D37269" t="s">
        <v>5011</v>
      </c>
      <c r="E37269" t="s">
        <v>5012</v>
      </c>
      <c r="F37269" t="s">
        <v>518</v>
      </c>
      <c r="G37269">
        <v>2223</v>
      </c>
      <c r="H37269" t="b">
        <f>OR(L37269='PERAC-ngpPrcsTnD-mthncptr'!$B$1,L37269='PERAC-ngpPrcsTnD-mthncptr'!$C$1,L37269='PERAC-ngpPrcsTnD-mthncptr'!$D$1)</f>
        <v>0</v>
      </c>
      <c r="I37269">
        <f>IF(H37269=TRUE,G37269+'NPV Calcs'!$D$14,G37269)</f>
        <v>2223</v>
      </c>
      <c r="J37269">
        <v>3.9000755641609001E-3</v>
      </c>
      <c r="K37269">
        <f>IF(OR(B37269="GAS",B37269="COL",B37269="LAN",B37269="RICE",B37269="LIVE"),J37269*About!$B$102,IF(OR(B37269="CROP",B37269="NAA"),J37269*About!$B$103,J37269))</f>
        <v>3.9000755641609001E-3</v>
      </c>
      <c r="L37269" t="str">
        <f>INDEX('EPA Tech to Policy Mapping'!$D:$D,MATCH('EPA Data'!F37269,'EPA Tech to Policy Mapping'!$C:$C,0))</f>
        <v>chemicals - F-gas inspection maintenance retrofitting</v>
      </c>
    </row>
    <row r="37270" spans="1:12" x14ac:dyDescent="0.35">
      <c r="A37270" t="s">
        <v>465</v>
      </c>
      <c r="B37270" t="s">
        <v>533</v>
      </c>
      <c r="C37270">
        <v>2045</v>
      </c>
      <c r="D37270" t="s">
        <v>5011</v>
      </c>
      <c r="E37270" t="s">
        <v>5012</v>
      </c>
      <c r="F37270" t="s">
        <v>518</v>
      </c>
      <c r="G37270">
        <v>2462</v>
      </c>
      <c r="H37270" t="b">
        <f>OR(L37270='PERAC-ngpPrcsTnD-mthncptr'!$B$1,L37270='PERAC-ngpPrcsTnD-mthncptr'!$C$1,L37270='PERAC-ngpPrcsTnD-mthncptr'!$D$1)</f>
        <v>0</v>
      </c>
      <c r="I37270">
        <f>IF(H37270=TRUE,G37270+'NPV Calcs'!$D$14,G37270)</f>
        <v>2462</v>
      </c>
      <c r="J37270">
        <v>1.93703770637512E-2</v>
      </c>
      <c r="K37270">
        <f>IF(OR(B37270="GAS",B37270="COL",B37270="LAN",B37270="RICE",B37270="LIVE"),J37270*About!$B$102,IF(OR(B37270="CROP",B37270="NAA"),J37270*About!$B$103,J37270))</f>
        <v>1.93703770637512E-2</v>
      </c>
      <c r="L37270" t="str">
        <f>INDEX('EPA Tech to Policy Mapping'!$D:$D,MATCH('EPA Data'!F37270,'EPA Tech to Policy Mapping'!$C:$C,0))</f>
        <v>chemicals - F-gas inspection maintenance retrofitting</v>
      </c>
    </row>
    <row r="37271" spans="1:12" x14ac:dyDescent="0.35">
      <c r="A37271" t="s">
        <v>465</v>
      </c>
      <c r="B37271" t="s">
        <v>533</v>
      </c>
      <c r="C37271">
        <v>2045</v>
      </c>
      <c r="D37271" t="s">
        <v>5011</v>
      </c>
      <c r="E37271" t="s">
        <v>5012</v>
      </c>
      <c r="F37271" t="s">
        <v>518</v>
      </c>
      <c r="G37271">
        <v>2551</v>
      </c>
      <c r="H37271" t="b">
        <f>OR(L37271='PERAC-ngpPrcsTnD-mthncptr'!$B$1,L37271='PERAC-ngpPrcsTnD-mthncptr'!$C$1,L37271='PERAC-ngpPrcsTnD-mthncptr'!$D$1)</f>
        <v>0</v>
      </c>
      <c r="I37271">
        <f>IF(H37271=TRUE,G37271+'NPV Calcs'!$D$14,G37271)</f>
        <v>2551</v>
      </c>
      <c r="J37271">
        <v>1.7875347111839999E-4</v>
      </c>
      <c r="K37271">
        <f>IF(OR(B37271="GAS",B37271="COL",B37271="LAN",B37271="RICE",B37271="LIVE"),J37271*About!$B$102,IF(OR(B37271="CROP",B37271="NAA"),J37271*About!$B$103,J37271))</f>
        <v>1.7875347111839999E-4</v>
      </c>
      <c r="L37271" t="str">
        <f>INDEX('EPA Tech to Policy Mapping'!$D:$D,MATCH('EPA Data'!F37271,'EPA Tech to Policy Mapping'!$C:$C,0))</f>
        <v>chemicals - F-gas inspection maintenance retrofitting</v>
      </c>
    </row>
    <row r="37272" spans="1:12" x14ac:dyDescent="0.35">
      <c r="A37272" t="s">
        <v>465</v>
      </c>
      <c r="B37272" t="s">
        <v>533</v>
      </c>
      <c r="C37272">
        <v>2045</v>
      </c>
      <c r="D37272" t="s">
        <v>5011</v>
      </c>
      <c r="E37272" t="s">
        <v>5012</v>
      </c>
      <c r="F37272" t="s">
        <v>518</v>
      </c>
      <c r="G37272">
        <v>2580</v>
      </c>
      <c r="H37272" t="b">
        <f>OR(L37272='PERAC-ngpPrcsTnD-mthncptr'!$B$1,L37272='PERAC-ngpPrcsTnD-mthncptr'!$C$1,L37272='PERAC-ngpPrcsTnD-mthncptr'!$D$1)</f>
        <v>0</v>
      </c>
      <c r="I37272">
        <f>IF(H37272=TRUE,G37272+'NPV Calcs'!$D$14,G37272)</f>
        <v>2580</v>
      </c>
      <c r="J37272">
        <v>1.69003289192915E-2</v>
      </c>
      <c r="K37272">
        <f>IF(OR(B37272="GAS",B37272="COL",B37272="LAN",B37272="RICE",B37272="LIVE"),J37272*About!$B$102,IF(OR(B37272="CROP",B37272="NAA"),J37272*About!$B$103,J37272))</f>
        <v>1.69003289192915E-2</v>
      </c>
      <c r="L37272" t="str">
        <f>INDEX('EPA Tech to Policy Mapping'!$D:$D,MATCH('EPA Data'!F37272,'EPA Tech to Policy Mapping'!$C:$C,0))</f>
        <v>chemicals - F-gas inspection maintenance retrofitting</v>
      </c>
    </row>
    <row r="37273" spans="1:12" x14ac:dyDescent="0.35">
      <c r="A37273" t="s">
        <v>465</v>
      </c>
      <c r="B37273" t="s">
        <v>533</v>
      </c>
      <c r="C37273">
        <v>2045</v>
      </c>
      <c r="D37273" t="s">
        <v>5011</v>
      </c>
      <c r="E37273" t="s">
        <v>5012</v>
      </c>
      <c r="F37273" t="s">
        <v>518</v>
      </c>
      <c r="G37273">
        <v>2597</v>
      </c>
      <c r="H37273" t="b">
        <f>OR(L37273='PERAC-ngpPrcsTnD-mthncptr'!$B$1,L37273='PERAC-ngpPrcsTnD-mthncptr'!$C$1,L37273='PERAC-ngpPrcsTnD-mthncptr'!$D$1)</f>
        <v>0</v>
      </c>
      <c r="I37273">
        <f>IF(H37273=TRUE,G37273+'NPV Calcs'!$D$14,G37273)</f>
        <v>2597</v>
      </c>
      <c r="J37273">
        <v>5.6392251281069995E-4</v>
      </c>
      <c r="K37273">
        <f>IF(OR(B37273="GAS",B37273="COL",B37273="LAN",B37273="RICE",B37273="LIVE"),J37273*About!$B$102,IF(OR(B37273="CROP",B37273="NAA"),J37273*About!$B$103,J37273))</f>
        <v>5.6392251281069995E-4</v>
      </c>
      <c r="L37273" t="str">
        <f>INDEX('EPA Tech to Policy Mapping'!$D:$D,MATCH('EPA Data'!F37273,'EPA Tech to Policy Mapping'!$C:$C,0))</f>
        <v>chemicals - F-gas inspection maintenance retrofitting</v>
      </c>
    </row>
    <row r="37274" spans="1:12" x14ac:dyDescent="0.35">
      <c r="A37274" t="s">
        <v>465</v>
      </c>
      <c r="B37274" t="s">
        <v>533</v>
      </c>
      <c r="C37274">
        <v>2045</v>
      </c>
      <c r="D37274" t="s">
        <v>5011</v>
      </c>
      <c r="E37274" t="s">
        <v>5012</v>
      </c>
      <c r="F37274" t="s">
        <v>518</v>
      </c>
      <c r="G37274">
        <v>2626</v>
      </c>
      <c r="H37274" t="b">
        <f>OR(L37274='PERAC-ngpPrcsTnD-mthncptr'!$B$1,L37274='PERAC-ngpPrcsTnD-mthncptr'!$C$1,L37274='PERAC-ngpPrcsTnD-mthncptr'!$D$1)</f>
        <v>0</v>
      </c>
      <c r="I37274">
        <f>IF(H37274=TRUE,G37274+'NPV Calcs'!$D$14,G37274)</f>
        <v>2626</v>
      </c>
      <c r="J37274">
        <v>2.6000505313277002E-3</v>
      </c>
      <c r="K37274">
        <f>IF(OR(B37274="GAS",B37274="COL",B37274="LAN",B37274="RICE",B37274="LIVE"),J37274*About!$B$102,IF(OR(B37274="CROP",B37274="NAA"),J37274*About!$B$103,J37274))</f>
        <v>2.6000505313277002E-3</v>
      </c>
      <c r="L37274" t="str">
        <f>INDEX('EPA Tech to Policy Mapping'!$D:$D,MATCH('EPA Data'!F37274,'EPA Tech to Policy Mapping'!$C:$C,0))</f>
        <v>chemicals - F-gas inspection maintenance retrofitting</v>
      </c>
    </row>
    <row r="37275" spans="1:12" x14ac:dyDescent="0.35">
      <c r="A37275" t="s">
        <v>465</v>
      </c>
      <c r="B37275" t="s">
        <v>533</v>
      </c>
      <c r="C37275">
        <v>2045</v>
      </c>
      <c r="D37275" t="s">
        <v>5011</v>
      </c>
      <c r="E37275" t="s">
        <v>5012</v>
      </c>
      <c r="F37275" t="s">
        <v>518</v>
      </c>
      <c r="G37275">
        <v>2751</v>
      </c>
      <c r="H37275" t="b">
        <f>OR(L37275='PERAC-ngpPrcsTnD-mthncptr'!$B$1,L37275='PERAC-ngpPrcsTnD-mthncptr'!$C$1,L37275='PERAC-ngpPrcsTnD-mthncptr'!$D$1)</f>
        <v>0</v>
      </c>
      <c r="I37275">
        <f>IF(H37275=TRUE,G37275+'NPV Calcs'!$D$14,G37275)</f>
        <v>2751</v>
      </c>
      <c r="J37275">
        <v>4.8750946298241997E-3</v>
      </c>
      <c r="K37275">
        <f>IF(OR(B37275="GAS",B37275="COL",B37275="LAN",B37275="RICE",B37275="LIVE"),J37275*About!$B$102,IF(OR(B37275="CROP",B37275="NAA"),J37275*About!$B$103,J37275))</f>
        <v>4.8750946298241997E-3</v>
      </c>
      <c r="L37275" t="str">
        <f>INDEX('EPA Tech to Policy Mapping'!$D:$D,MATCH('EPA Data'!F37275,'EPA Tech to Policy Mapping'!$C:$C,0))</f>
        <v>chemicals - F-gas inspection maintenance retrofitting</v>
      </c>
    </row>
    <row r="37276" spans="1:12" x14ac:dyDescent="0.35">
      <c r="A37276" t="s">
        <v>465</v>
      </c>
      <c r="B37276" t="s">
        <v>533</v>
      </c>
      <c r="C37276">
        <v>2045</v>
      </c>
      <c r="D37276" t="s">
        <v>5011</v>
      </c>
      <c r="E37276" t="s">
        <v>5012</v>
      </c>
      <c r="F37276" t="s">
        <v>518</v>
      </c>
      <c r="G37276">
        <v>3014</v>
      </c>
      <c r="H37276" t="b">
        <f>OR(L37276='PERAC-ngpPrcsTnD-mthncptr'!$B$1,L37276='PERAC-ngpPrcsTnD-mthncptr'!$C$1,L37276='PERAC-ngpPrcsTnD-mthncptr'!$D$1)</f>
        <v>0</v>
      </c>
      <c r="I37276">
        <f>IF(H37276=TRUE,G37276+'NPV Calcs'!$D$14,G37276)</f>
        <v>3014</v>
      </c>
      <c r="J37276">
        <v>1.56003022566438E-2</v>
      </c>
      <c r="K37276">
        <f>IF(OR(B37276="GAS",B37276="COL",B37276="LAN",B37276="RICE",B37276="LIVE"),J37276*About!$B$102,IF(OR(B37276="CROP",B37276="NAA"),J37276*About!$B$103,J37276))</f>
        <v>1.56003022566438E-2</v>
      </c>
      <c r="L37276" t="str">
        <f>INDEX('EPA Tech to Policy Mapping'!$D:$D,MATCH('EPA Data'!F37276,'EPA Tech to Policy Mapping'!$C:$C,0))</f>
        <v>chemicals - F-gas inspection maintenance retrofitting</v>
      </c>
    </row>
    <row r="37277" spans="1:12" x14ac:dyDescent="0.35">
      <c r="A37277" t="s">
        <v>465</v>
      </c>
      <c r="B37277" t="s">
        <v>533</v>
      </c>
      <c r="C37277">
        <v>2045</v>
      </c>
      <c r="D37277" t="s">
        <v>5011</v>
      </c>
      <c r="E37277" t="s">
        <v>5012</v>
      </c>
      <c r="F37277" t="s">
        <v>518</v>
      </c>
      <c r="G37277">
        <v>3310</v>
      </c>
      <c r="H37277" t="b">
        <f>OR(L37277='PERAC-ngpPrcsTnD-mthncptr'!$B$1,L37277='PERAC-ngpPrcsTnD-mthncptr'!$C$1,L37277='PERAC-ngpPrcsTnD-mthncptr'!$D$1)</f>
        <v>0</v>
      </c>
      <c r="I37277">
        <f>IF(H37277=TRUE,G37277+'NPV Calcs'!$D$14,G37277)</f>
        <v>3310</v>
      </c>
      <c r="J37277">
        <v>2.73005291819572E-2</v>
      </c>
      <c r="K37277">
        <f>IF(OR(B37277="GAS",B37277="COL",B37277="LAN",B37277="RICE",B37277="LIVE"),J37277*About!$B$102,IF(OR(B37277="CROP",B37277="NAA"),J37277*About!$B$103,J37277))</f>
        <v>2.73005291819572E-2</v>
      </c>
      <c r="L37277" t="str">
        <f>INDEX('EPA Tech to Policy Mapping'!$D:$D,MATCH('EPA Data'!F37277,'EPA Tech to Policy Mapping'!$C:$C,0))</f>
        <v>chemicals - F-gas inspection maintenance retrofitting</v>
      </c>
    </row>
    <row r="37278" spans="1:12" x14ac:dyDescent="0.35">
      <c r="A37278" t="s">
        <v>465</v>
      </c>
      <c r="B37278" t="s">
        <v>533</v>
      </c>
      <c r="C37278">
        <v>2045</v>
      </c>
      <c r="D37278" t="s">
        <v>5011</v>
      </c>
      <c r="E37278" t="s">
        <v>5012</v>
      </c>
      <c r="F37278" t="s">
        <v>519</v>
      </c>
      <c r="G37278">
        <v>38131</v>
      </c>
      <c r="H37278" t="b">
        <f>OR(L37278='PERAC-ngpPrcsTnD-mthncptr'!$B$1,L37278='PERAC-ngpPrcsTnD-mthncptr'!$C$1,L37278='PERAC-ngpPrcsTnD-mthncptr'!$D$1)</f>
        <v>0</v>
      </c>
      <c r="I37278">
        <f>IF(H37278=TRUE,G37278+'NPV Calcs'!$D$14,G37278)</f>
        <v>38131</v>
      </c>
      <c r="J37278">
        <v>2.6133398023400001E-6</v>
      </c>
      <c r="K37278">
        <f>IF(OR(B37278="GAS",B37278="COL",B37278="LAN",B37278="RICE",B37278="LIVE"),J37278*About!$B$102,IF(OR(B37278="CROP",B37278="NAA"),J37278*About!$B$103,J37278))</f>
        <v>2.6133398023400001E-6</v>
      </c>
      <c r="L37278" t="str">
        <f>INDEX('EPA Tech to Policy Mapping'!$D:$D,MATCH('EPA Data'!F37278,'EPA Tech to Policy Mapping'!$C:$C,0))</f>
        <v>F-gas destruction</v>
      </c>
    </row>
    <row r="37279" spans="1:12" x14ac:dyDescent="0.35">
      <c r="A37279" t="s">
        <v>465</v>
      </c>
      <c r="B37279" t="s">
        <v>533</v>
      </c>
      <c r="C37279">
        <v>2045</v>
      </c>
      <c r="D37279" t="s">
        <v>5011</v>
      </c>
      <c r="E37279" t="s">
        <v>5012</v>
      </c>
      <c r="F37279" t="s">
        <v>519</v>
      </c>
      <c r="G37279">
        <v>39988</v>
      </c>
      <c r="H37279" t="b">
        <f>OR(L37279='PERAC-ngpPrcsTnD-mthncptr'!$B$1,L37279='PERAC-ngpPrcsTnD-mthncptr'!$C$1,L37279='PERAC-ngpPrcsTnD-mthncptr'!$D$1)</f>
        <v>0</v>
      </c>
      <c r="I37279">
        <f>IF(H37279=TRUE,G37279+'NPV Calcs'!$D$14,G37279)</f>
        <v>39988</v>
      </c>
      <c r="J37279">
        <v>2.01038656087E-5</v>
      </c>
      <c r="K37279">
        <f>IF(OR(B37279="GAS",B37279="COL",B37279="LAN",B37279="RICE",B37279="LIVE"),J37279*About!$B$102,IF(OR(B37279="CROP",B37279="NAA"),J37279*About!$B$103,J37279))</f>
        <v>2.01038656087E-5</v>
      </c>
      <c r="L37279" t="str">
        <f>INDEX('EPA Tech to Policy Mapping'!$D:$D,MATCH('EPA Data'!F37279,'EPA Tech to Policy Mapping'!$C:$C,0))</f>
        <v>F-gas destruction</v>
      </c>
    </row>
    <row r="37280" spans="1:12" x14ac:dyDescent="0.35">
      <c r="A37280" t="s">
        <v>465</v>
      </c>
      <c r="B37280" t="s">
        <v>533</v>
      </c>
      <c r="C37280">
        <v>2045</v>
      </c>
      <c r="D37280" t="s">
        <v>5011</v>
      </c>
      <c r="E37280" t="s">
        <v>5012</v>
      </c>
      <c r="F37280" t="s">
        <v>519</v>
      </c>
      <c r="G37280">
        <v>46243</v>
      </c>
      <c r="H37280" t="b">
        <f>OR(L37280='PERAC-ngpPrcsTnD-mthncptr'!$B$1,L37280='PERAC-ngpPrcsTnD-mthncptr'!$C$1,L37280='PERAC-ngpPrcsTnD-mthncptr'!$D$1)</f>
        <v>0</v>
      </c>
      <c r="I37280">
        <f>IF(H37280=TRUE,G37280+'NPV Calcs'!$D$14,G37280)</f>
        <v>46243</v>
      </c>
      <c r="J37280">
        <v>5.5844070630000002E-6</v>
      </c>
      <c r="K37280">
        <f>IF(OR(B37280="GAS",B37280="COL",B37280="LAN",B37280="RICE",B37280="LIVE"),J37280*About!$B$102,IF(OR(B37280="CROP",B37280="NAA"),J37280*About!$B$103,J37280))</f>
        <v>5.5844070630000002E-6</v>
      </c>
      <c r="L37280" t="str">
        <f>INDEX('EPA Tech to Policy Mapping'!$D:$D,MATCH('EPA Data'!F37280,'EPA Tech to Policy Mapping'!$C:$C,0))</f>
        <v>F-gas destruction</v>
      </c>
    </row>
    <row r="37281" spans="1:12" x14ac:dyDescent="0.35">
      <c r="A37281" t="s">
        <v>465</v>
      </c>
      <c r="B37281" t="s">
        <v>533</v>
      </c>
      <c r="C37281">
        <v>2045</v>
      </c>
      <c r="D37281" t="s">
        <v>5011</v>
      </c>
      <c r="E37281" t="s">
        <v>5012</v>
      </c>
      <c r="F37281" t="s">
        <v>519</v>
      </c>
      <c r="G37281">
        <v>49901</v>
      </c>
      <c r="H37281" t="b">
        <f>OR(L37281='PERAC-ngpPrcsTnD-mthncptr'!$B$1,L37281='PERAC-ngpPrcsTnD-mthncptr'!$C$1,L37281='PERAC-ngpPrcsTnD-mthncptr'!$D$1)</f>
        <v>0</v>
      </c>
      <c r="I37281">
        <f>IF(H37281=TRUE,G37281+'NPV Calcs'!$D$14,G37281)</f>
        <v>49901</v>
      </c>
      <c r="J37281">
        <v>5.5844070630000002E-6</v>
      </c>
      <c r="K37281">
        <f>IF(OR(B37281="GAS",B37281="COL",B37281="LAN",B37281="RICE",B37281="LIVE"),J37281*About!$B$102,IF(OR(B37281="CROP",B37281="NAA"),J37281*About!$B$103,J37281))</f>
        <v>5.5844070630000002E-6</v>
      </c>
      <c r="L37281" t="str">
        <f>INDEX('EPA Tech to Policy Mapping'!$D:$D,MATCH('EPA Data'!F37281,'EPA Tech to Policy Mapping'!$C:$C,0))</f>
        <v>F-gas destruction</v>
      </c>
    </row>
    <row r="37282" spans="1:12" x14ac:dyDescent="0.35">
      <c r="A37282" t="s">
        <v>465</v>
      </c>
      <c r="B37282" t="s">
        <v>533</v>
      </c>
      <c r="C37282">
        <v>2045</v>
      </c>
      <c r="D37282" t="s">
        <v>5011</v>
      </c>
      <c r="E37282" t="s">
        <v>5012</v>
      </c>
      <c r="F37282" t="s">
        <v>519</v>
      </c>
      <c r="G37282">
        <v>56522</v>
      </c>
      <c r="H37282" t="b">
        <f>OR(L37282='PERAC-ngpPrcsTnD-mthncptr'!$B$1,L37282='PERAC-ngpPrcsTnD-mthncptr'!$C$1,L37282='PERAC-ngpPrcsTnD-mthncptr'!$D$1)</f>
        <v>0</v>
      </c>
      <c r="I37282">
        <f>IF(H37282=TRUE,G37282+'NPV Calcs'!$D$14,G37282)</f>
        <v>56522</v>
      </c>
      <c r="J37282">
        <v>1.340257731499E-4</v>
      </c>
      <c r="K37282">
        <f>IF(OR(B37282="GAS",B37282="COL",B37282="LAN",B37282="RICE",B37282="LIVE"),J37282*About!$B$102,IF(OR(B37282="CROP",B37282="NAA"),J37282*About!$B$103,J37282))</f>
        <v>1.340257731499E-4</v>
      </c>
      <c r="L37282" t="str">
        <f>INDEX('EPA Tech to Policy Mapping'!$D:$D,MATCH('EPA Data'!F37282,'EPA Tech to Policy Mapping'!$C:$C,0))</f>
        <v>F-gas destruction</v>
      </c>
    </row>
    <row r="37283" spans="1:12" x14ac:dyDescent="0.35">
      <c r="A37283" t="s">
        <v>465</v>
      </c>
      <c r="B37283" t="s">
        <v>533</v>
      </c>
      <c r="C37283">
        <v>2045</v>
      </c>
      <c r="D37283" t="s">
        <v>5011</v>
      </c>
      <c r="E37283" t="s">
        <v>5012</v>
      </c>
      <c r="F37283" t="s">
        <v>519</v>
      </c>
      <c r="G37283">
        <v>62612</v>
      </c>
      <c r="H37283" t="b">
        <f>OR(L37283='PERAC-ngpPrcsTnD-mthncptr'!$B$1,L37283='PERAC-ngpPrcsTnD-mthncptr'!$C$1,L37283='PERAC-ngpPrcsTnD-mthncptr'!$D$1)</f>
        <v>0</v>
      </c>
      <c r="I37283">
        <f>IF(H37283=TRUE,G37283+'NPV Calcs'!$D$14,G37283)</f>
        <v>62612</v>
      </c>
      <c r="J37283">
        <v>6.6566135501489997E-4</v>
      </c>
      <c r="K37283">
        <f>IF(OR(B37283="GAS",B37283="COL",B37283="LAN",B37283="RICE",B37283="LIVE"),J37283*About!$B$102,IF(OR(B37283="CROP",B37283="NAA"),J37283*About!$B$103,J37283))</f>
        <v>6.6566135501489997E-4</v>
      </c>
      <c r="L37283" t="str">
        <f>INDEX('EPA Tech to Policy Mapping'!$D:$D,MATCH('EPA Data'!F37283,'EPA Tech to Policy Mapping'!$C:$C,0))</f>
        <v>F-gas destruction</v>
      </c>
    </row>
    <row r="37284" spans="1:12" x14ac:dyDescent="0.35">
      <c r="A37284" t="s">
        <v>465</v>
      </c>
      <c r="B37284" t="s">
        <v>533</v>
      </c>
      <c r="C37284">
        <v>2045</v>
      </c>
      <c r="D37284" t="s">
        <v>5011</v>
      </c>
      <c r="E37284" t="s">
        <v>5012</v>
      </c>
      <c r="F37284" t="s">
        <v>519</v>
      </c>
      <c r="G37284">
        <v>64874</v>
      </c>
      <c r="H37284" t="b">
        <f>OR(L37284='PERAC-ngpPrcsTnD-mthncptr'!$B$1,L37284='PERAC-ngpPrcsTnD-mthncptr'!$C$1,L37284='PERAC-ngpPrcsTnD-mthncptr'!$D$1)</f>
        <v>0</v>
      </c>
      <c r="I37284">
        <f>IF(H37284=TRUE,G37284+'NPV Calcs'!$D$14,G37284)</f>
        <v>64874</v>
      </c>
      <c r="J37284">
        <v>6.1428477238200002E-6</v>
      </c>
      <c r="K37284">
        <f>IF(OR(B37284="GAS",B37284="COL",B37284="LAN",B37284="RICE",B37284="LIVE"),J37284*About!$B$102,IF(OR(B37284="CROP",B37284="NAA"),J37284*About!$B$103,J37284))</f>
        <v>6.1428477238200002E-6</v>
      </c>
      <c r="L37284" t="str">
        <f>INDEX('EPA Tech to Policy Mapping'!$D:$D,MATCH('EPA Data'!F37284,'EPA Tech to Policy Mapping'!$C:$C,0))</f>
        <v>F-gas destruction</v>
      </c>
    </row>
    <row r="37285" spans="1:12" x14ac:dyDescent="0.35">
      <c r="A37285" t="s">
        <v>465</v>
      </c>
      <c r="B37285" t="s">
        <v>533</v>
      </c>
      <c r="C37285">
        <v>2045</v>
      </c>
      <c r="D37285" t="s">
        <v>5011</v>
      </c>
      <c r="E37285" t="s">
        <v>5012</v>
      </c>
      <c r="F37285" t="s">
        <v>519</v>
      </c>
      <c r="G37285">
        <v>65605</v>
      </c>
      <c r="H37285" t="b">
        <f>OR(L37285='PERAC-ngpPrcsTnD-mthncptr'!$B$1,L37285='PERAC-ngpPrcsTnD-mthncptr'!$C$1,L37285='PERAC-ngpPrcsTnD-mthncptr'!$D$1)</f>
        <v>0</v>
      </c>
      <c r="I37285">
        <f>IF(H37285=TRUE,G37285+'NPV Calcs'!$D$14,G37285)</f>
        <v>65605</v>
      </c>
      <c r="J37285">
        <v>5.8077834546569999E-4</v>
      </c>
      <c r="K37285">
        <f>IF(OR(B37285="GAS",B37285="COL",B37285="LAN",B37285="RICE",B37285="LIVE"),J37285*About!$B$102,IF(OR(B37285="CROP",B37285="NAA"),J37285*About!$B$103,J37285))</f>
        <v>5.8077834546569999E-4</v>
      </c>
      <c r="L37285" t="str">
        <f>INDEX('EPA Tech to Policy Mapping'!$D:$D,MATCH('EPA Data'!F37285,'EPA Tech to Policy Mapping'!$C:$C,0))</f>
        <v>F-gas destruction</v>
      </c>
    </row>
    <row r="37286" spans="1:12" x14ac:dyDescent="0.35">
      <c r="A37286" t="s">
        <v>465</v>
      </c>
      <c r="B37286" t="s">
        <v>533</v>
      </c>
      <c r="C37286">
        <v>2045</v>
      </c>
      <c r="D37286" t="s">
        <v>5011</v>
      </c>
      <c r="E37286" t="s">
        <v>5012</v>
      </c>
      <c r="F37286" t="s">
        <v>519</v>
      </c>
      <c r="G37286">
        <v>66054</v>
      </c>
      <c r="H37286" t="b">
        <f>OR(L37286='PERAC-ngpPrcsTnD-mthncptr'!$B$1,L37286='PERAC-ngpPrcsTnD-mthncptr'!$C$1,L37286='PERAC-ngpPrcsTnD-mthncptr'!$D$1)</f>
        <v>0</v>
      </c>
      <c r="I37286">
        <f>IF(H37286=TRUE,G37286+'NPV Calcs'!$D$14,G37286)</f>
        <v>66054</v>
      </c>
      <c r="J37286">
        <v>1.93791493075E-5</v>
      </c>
      <c r="K37286">
        <f>IF(OR(B37286="GAS",B37286="COL",B37286="LAN",B37286="RICE",B37286="LIVE"),J37286*About!$B$102,IF(OR(B37286="CROP",B37286="NAA"),J37286*About!$B$103,J37286))</f>
        <v>1.93791493075E-5</v>
      </c>
      <c r="L37286" t="str">
        <f>INDEX('EPA Tech to Policy Mapping'!$D:$D,MATCH('EPA Data'!F37286,'EPA Tech to Policy Mapping'!$C:$C,0))</f>
        <v>F-gas destruction</v>
      </c>
    </row>
    <row r="37287" spans="1:12" x14ac:dyDescent="0.35">
      <c r="A37287" t="s">
        <v>465</v>
      </c>
      <c r="B37287" t="s">
        <v>533</v>
      </c>
      <c r="C37287">
        <v>2045</v>
      </c>
      <c r="D37287" t="s">
        <v>5011</v>
      </c>
      <c r="E37287" t="s">
        <v>5012</v>
      </c>
      <c r="F37287" t="s">
        <v>519</v>
      </c>
      <c r="G37287">
        <v>66782</v>
      </c>
      <c r="H37287" t="b">
        <f>OR(L37287='PERAC-ngpPrcsTnD-mthncptr'!$B$1,L37287='PERAC-ngpPrcsTnD-mthncptr'!$C$1,L37287='PERAC-ngpPrcsTnD-mthncptr'!$D$1)</f>
        <v>0</v>
      </c>
      <c r="I37287">
        <f>IF(H37287=TRUE,G37287+'NPV Calcs'!$D$14,G37287)</f>
        <v>66782</v>
      </c>
      <c r="J37287">
        <v>8.9350513008000003E-5</v>
      </c>
      <c r="K37287">
        <f>IF(OR(B37287="GAS",B37287="COL",B37287="LAN",B37287="RICE",B37287="LIVE"),J37287*About!$B$102,IF(OR(B37287="CROP",B37287="NAA"),J37287*About!$B$103,J37287))</f>
        <v>8.9350513008000003E-5</v>
      </c>
      <c r="L37287" t="str">
        <f>INDEX('EPA Tech to Policy Mapping'!$D:$D,MATCH('EPA Data'!F37287,'EPA Tech to Policy Mapping'!$C:$C,0))</f>
        <v>F-gas destruction</v>
      </c>
    </row>
    <row r="37288" spans="1:12" x14ac:dyDescent="0.35">
      <c r="A37288" t="s">
        <v>465</v>
      </c>
      <c r="B37288" t="s">
        <v>533</v>
      </c>
      <c r="C37288">
        <v>2045</v>
      </c>
      <c r="D37288" t="s">
        <v>5011</v>
      </c>
      <c r="E37288" t="s">
        <v>5012</v>
      </c>
      <c r="F37288" t="s">
        <v>519</v>
      </c>
      <c r="G37288">
        <v>69956</v>
      </c>
      <c r="H37288" t="b">
        <f>OR(L37288='PERAC-ngpPrcsTnD-mthncptr'!$B$1,L37288='PERAC-ngpPrcsTnD-mthncptr'!$C$1,L37288='PERAC-ngpPrcsTnD-mthncptr'!$D$1)</f>
        <v>0</v>
      </c>
      <c r="I37288">
        <f>IF(H37288=TRUE,G37288+'NPV Calcs'!$D$14,G37288)</f>
        <v>69956</v>
      </c>
      <c r="J37288">
        <v>1.675322273513E-4</v>
      </c>
      <c r="K37288">
        <f>IF(OR(B37288="GAS",B37288="COL",B37288="LAN",B37288="RICE",B37288="LIVE"),J37288*About!$B$102,IF(OR(B37288="CROP",B37288="NAA"),J37288*About!$B$103,J37288))</f>
        <v>1.675322273513E-4</v>
      </c>
      <c r="L37288" t="str">
        <f>INDEX('EPA Tech to Policy Mapping'!$D:$D,MATCH('EPA Data'!F37288,'EPA Tech to Policy Mapping'!$C:$C,0))</f>
        <v>F-gas destruction</v>
      </c>
    </row>
    <row r="37289" spans="1:12" x14ac:dyDescent="0.35">
      <c r="A37289" t="s">
        <v>465</v>
      </c>
      <c r="B37289" t="s">
        <v>533</v>
      </c>
      <c r="C37289">
        <v>2045</v>
      </c>
      <c r="D37289" t="s">
        <v>5011</v>
      </c>
      <c r="E37289" t="s">
        <v>5012</v>
      </c>
      <c r="F37289" t="s">
        <v>519</v>
      </c>
      <c r="G37289">
        <v>76663</v>
      </c>
      <c r="H37289" t="b">
        <f>OR(L37289='PERAC-ngpPrcsTnD-mthncptr'!$B$1,L37289='PERAC-ngpPrcsTnD-mthncptr'!$C$1,L37289='PERAC-ngpPrcsTnD-mthncptr'!$D$1)</f>
        <v>0</v>
      </c>
      <c r="I37289">
        <f>IF(H37289=TRUE,G37289+'NPV Calcs'!$D$14,G37289)</f>
        <v>76663</v>
      </c>
      <c r="J37289">
        <v>5.3610309259969995E-4</v>
      </c>
      <c r="K37289">
        <f>IF(OR(B37289="GAS",B37289="COL",B37289="LAN",B37289="RICE",B37289="LIVE"),J37289*About!$B$102,IF(OR(B37289="CROP",B37289="NAA"),J37289*About!$B$103,J37289))</f>
        <v>5.3610309259969995E-4</v>
      </c>
      <c r="L37289" t="str">
        <f>INDEX('EPA Tech to Policy Mapping'!$D:$D,MATCH('EPA Data'!F37289,'EPA Tech to Policy Mapping'!$C:$C,0))</f>
        <v>F-gas destruction</v>
      </c>
    </row>
    <row r="37290" spans="1:12" x14ac:dyDescent="0.35">
      <c r="A37290" t="s">
        <v>465</v>
      </c>
      <c r="B37290" t="s">
        <v>533</v>
      </c>
      <c r="C37290">
        <v>2045</v>
      </c>
      <c r="D37290" t="s">
        <v>5011</v>
      </c>
      <c r="E37290" t="s">
        <v>5012</v>
      </c>
      <c r="F37290" t="s">
        <v>519</v>
      </c>
      <c r="G37290">
        <v>84173</v>
      </c>
      <c r="H37290" t="b">
        <f>OR(L37290='PERAC-ngpPrcsTnD-mthncptr'!$B$1,L37290='PERAC-ngpPrcsTnD-mthncptr'!$C$1,L37290='PERAC-ngpPrcsTnD-mthncptr'!$D$1)</f>
        <v>0</v>
      </c>
      <c r="I37290">
        <f>IF(H37290=TRUE,G37290+'NPV Calcs'!$D$14,G37290)</f>
        <v>84173</v>
      </c>
      <c r="J37290">
        <v>9.3818036839370003E-4</v>
      </c>
      <c r="K37290">
        <f>IF(OR(B37290="GAS",B37290="COL",B37290="LAN",B37290="RICE",B37290="LIVE"),J37290*About!$B$102,IF(OR(B37290="CROP",B37290="NAA"),J37290*About!$B$103,J37290))</f>
        <v>9.3818036839370003E-4</v>
      </c>
      <c r="L37290" t="str">
        <f>INDEX('EPA Tech to Policy Mapping'!$D:$D,MATCH('EPA Data'!F37290,'EPA Tech to Policy Mapping'!$C:$C,0))</f>
        <v>F-gas destruction</v>
      </c>
    </row>
    <row r="37291" spans="1:12" x14ac:dyDescent="0.35">
      <c r="A37291" t="s">
        <v>465</v>
      </c>
      <c r="B37291" t="s">
        <v>533</v>
      </c>
      <c r="C37291">
        <v>2045</v>
      </c>
      <c r="D37291" t="s">
        <v>5011</v>
      </c>
      <c r="E37291" t="s">
        <v>5012</v>
      </c>
      <c r="F37291" t="s">
        <v>519</v>
      </c>
      <c r="G37291">
        <v>100000</v>
      </c>
      <c r="H37291" t="b">
        <f>OR(L37291='PERAC-ngpPrcsTnD-mthncptr'!$B$1,L37291='PERAC-ngpPrcsTnD-mthncptr'!$C$1,L37291='PERAC-ngpPrcsTnD-mthncptr'!$D$1)</f>
        <v>0</v>
      </c>
      <c r="I37291">
        <f>IF(H37291=TRUE,G37291+'NPV Calcs'!$D$14,G37291)</f>
        <v>100000</v>
      </c>
      <c r="J37291">
        <v>1.2999999999999999E-11</v>
      </c>
      <c r="K37291">
        <f>IF(OR(B37291="GAS",B37291="COL",B37291="LAN",B37291="RICE",B37291="LIVE"),J37291*About!$B$102,IF(OR(B37291="CROP",B37291="NAA"),J37291*About!$B$103,J37291))</f>
        <v>1.2999999999999999E-11</v>
      </c>
      <c r="L37291" t="str">
        <f>INDEX('EPA Tech to Policy Mapping'!$D:$D,MATCH('EPA Data'!F37291,'EPA Tech to Policy Mapping'!$C:$C,0))</f>
        <v>F-gas destruction</v>
      </c>
    </row>
    <row r="37292" spans="1:12" x14ac:dyDescent="0.35">
      <c r="A37292" t="s">
        <v>465</v>
      </c>
      <c r="B37292" t="s">
        <v>533</v>
      </c>
      <c r="C37292">
        <v>2045</v>
      </c>
      <c r="D37292" t="s">
        <v>5011</v>
      </c>
      <c r="E37292" t="s">
        <v>5012</v>
      </c>
      <c r="F37292" t="s">
        <v>515</v>
      </c>
      <c r="G37292">
        <v>-100000</v>
      </c>
      <c r="H37292" t="b">
        <f>OR(L37292='PERAC-ngpPrcsTnD-mthncptr'!$B$1,L37292='PERAC-ngpPrcsTnD-mthncptr'!$C$1,L37292='PERAC-ngpPrcsTnD-mthncptr'!$D$1)</f>
        <v>0</v>
      </c>
      <c r="I37292">
        <f>IF(H37292=TRUE,G37292+'NPV Calcs'!$D$14,G37292)</f>
        <v>-100000</v>
      </c>
      <c r="J37292">
        <v>0</v>
      </c>
      <c r="K37292">
        <f>IF(OR(B37292="GAS",B37292="COL",B37292="LAN",B37292="RICE",B37292="LIVE"),J37292*About!$B$102,IF(OR(B37292="CROP",B37292="NAA"),J37292*About!$B$103,J37292))</f>
        <v>0</v>
      </c>
      <c r="L37292" t="str">
        <f>INDEX('EPA Tech to Policy Mapping'!$D:$D,MATCH('EPA Data'!F37292,'EPA Tech to Policy Mapping'!$C:$C,0))</f>
        <v>F-gas destruction</v>
      </c>
    </row>
    <row r="37293" spans="1:12" x14ac:dyDescent="0.35">
      <c r="A37293" t="s">
        <v>465</v>
      </c>
      <c r="B37293" t="s">
        <v>533</v>
      </c>
      <c r="C37293">
        <v>2045</v>
      </c>
      <c r="D37293" t="s">
        <v>5011</v>
      </c>
      <c r="E37293" t="s">
        <v>5012</v>
      </c>
      <c r="F37293" t="s">
        <v>515</v>
      </c>
      <c r="G37293">
        <v>1434</v>
      </c>
      <c r="H37293" t="b">
        <f>OR(L37293='PERAC-ngpPrcsTnD-mthncptr'!$B$1,L37293='PERAC-ngpPrcsTnD-mthncptr'!$C$1,L37293='PERAC-ngpPrcsTnD-mthncptr'!$D$1)</f>
        <v>0</v>
      </c>
      <c r="I37293">
        <f>IF(H37293=TRUE,G37293+'NPV Calcs'!$D$14,G37293)</f>
        <v>1434</v>
      </c>
      <c r="J37293">
        <v>5.1301372877800003E-5</v>
      </c>
      <c r="K37293">
        <f>IF(OR(B37293="GAS",B37293="COL",B37293="LAN",B37293="RICE",B37293="LIVE"),J37293*About!$B$102,IF(OR(B37293="CROP",B37293="NAA"),J37293*About!$B$103,J37293))</f>
        <v>5.1301372877800003E-5</v>
      </c>
      <c r="L37293" t="str">
        <f>INDEX('EPA Tech to Policy Mapping'!$D:$D,MATCH('EPA Data'!F37293,'EPA Tech to Policy Mapping'!$C:$C,0))</f>
        <v>F-gas destruction</v>
      </c>
    </row>
    <row r="37294" spans="1:12" x14ac:dyDescent="0.35">
      <c r="A37294" t="s">
        <v>465</v>
      </c>
      <c r="B37294" t="s">
        <v>533</v>
      </c>
      <c r="C37294">
        <v>2045</v>
      </c>
      <c r="D37294" t="s">
        <v>5011</v>
      </c>
      <c r="E37294" t="s">
        <v>5012</v>
      </c>
      <c r="F37294" t="s">
        <v>515</v>
      </c>
      <c r="G37294">
        <v>1503</v>
      </c>
      <c r="H37294" t="b">
        <f>OR(L37294='PERAC-ngpPrcsTnD-mthncptr'!$B$1,L37294='PERAC-ngpPrcsTnD-mthncptr'!$C$1,L37294='PERAC-ngpPrcsTnD-mthncptr'!$D$1)</f>
        <v>0</v>
      </c>
      <c r="I37294">
        <f>IF(H37294=TRUE,G37294+'NPV Calcs'!$D$14,G37294)</f>
        <v>1503</v>
      </c>
      <c r="J37294">
        <v>3.946505021304E-4</v>
      </c>
      <c r="K37294">
        <f>IF(OR(B37294="GAS",B37294="COL",B37294="LAN",B37294="RICE",B37294="LIVE"),J37294*About!$B$102,IF(OR(B37294="CROP",B37294="NAA"),J37294*About!$B$103,J37294))</f>
        <v>3.946505021304E-4</v>
      </c>
      <c r="L37294" t="str">
        <f>INDEX('EPA Tech to Policy Mapping'!$D:$D,MATCH('EPA Data'!F37294,'EPA Tech to Policy Mapping'!$C:$C,0))</f>
        <v>F-gas destruction</v>
      </c>
    </row>
    <row r="37295" spans="1:12" x14ac:dyDescent="0.35">
      <c r="A37295" t="s">
        <v>465</v>
      </c>
      <c r="B37295" t="s">
        <v>533</v>
      </c>
      <c r="C37295">
        <v>2045</v>
      </c>
      <c r="D37295" t="s">
        <v>5011</v>
      </c>
      <c r="E37295" t="s">
        <v>5012</v>
      </c>
      <c r="F37295" t="s">
        <v>515</v>
      </c>
      <c r="G37295">
        <v>1738</v>
      </c>
      <c r="H37295" t="b">
        <f>OR(L37295='PERAC-ngpPrcsTnD-mthncptr'!$B$1,L37295='PERAC-ngpPrcsTnD-mthncptr'!$C$1,L37295='PERAC-ngpPrcsTnD-mthncptr'!$D$1)</f>
        <v>0</v>
      </c>
      <c r="I37295">
        <f>IF(H37295=TRUE,G37295+'NPV Calcs'!$D$14,G37295)</f>
        <v>1738</v>
      </c>
      <c r="J37295">
        <v>1.0962514352289999E-4</v>
      </c>
      <c r="K37295">
        <f>IF(OR(B37295="GAS",B37295="COL",B37295="LAN",B37295="RICE",B37295="LIVE"),J37295*About!$B$102,IF(OR(B37295="CROP",B37295="NAA"),J37295*About!$B$103,J37295))</f>
        <v>1.0962514352289999E-4</v>
      </c>
      <c r="L37295" t="str">
        <f>INDEX('EPA Tech to Policy Mapping'!$D:$D,MATCH('EPA Data'!F37295,'EPA Tech to Policy Mapping'!$C:$C,0))</f>
        <v>F-gas destruction</v>
      </c>
    </row>
    <row r="37296" spans="1:12" x14ac:dyDescent="0.35">
      <c r="A37296" t="s">
        <v>465</v>
      </c>
      <c r="B37296" t="s">
        <v>533</v>
      </c>
      <c r="C37296">
        <v>2045</v>
      </c>
      <c r="D37296" t="s">
        <v>5011</v>
      </c>
      <c r="E37296" t="s">
        <v>5012</v>
      </c>
      <c r="F37296" t="s">
        <v>515</v>
      </c>
      <c r="G37296">
        <v>1876</v>
      </c>
      <c r="H37296" t="b">
        <f>OR(L37296='PERAC-ngpPrcsTnD-mthncptr'!$B$1,L37296='PERAC-ngpPrcsTnD-mthncptr'!$C$1,L37296='PERAC-ngpPrcsTnD-mthncptr'!$D$1)</f>
        <v>0</v>
      </c>
      <c r="I37296">
        <f>IF(H37296=TRUE,G37296+'NPV Calcs'!$D$14,G37296)</f>
        <v>1876</v>
      </c>
      <c r="J37296">
        <v>1.0962514352289999E-4</v>
      </c>
      <c r="K37296">
        <f>IF(OR(B37296="GAS",B37296="COL",B37296="LAN",B37296="RICE",B37296="LIVE"),J37296*About!$B$102,IF(OR(B37296="CROP",B37296="NAA"),J37296*About!$B$103,J37296))</f>
        <v>1.0962514352289999E-4</v>
      </c>
      <c r="L37296" t="str">
        <f>INDEX('EPA Tech to Policy Mapping'!$D:$D,MATCH('EPA Data'!F37296,'EPA Tech to Policy Mapping'!$C:$C,0))</f>
        <v>F-gas destruction</v>
      </c>
    </row>
    <row r="37297" spans="1:12" x14ac:dyDescent="0.35">
      <c r="A37297" t="s">
        <v>465</v>
      </c>
      <c r="B37297" t="s">
        <v>533</v>
      </c>
      <c r="C37297">
        <v>2045</v>
      </c>
      <c r="D37297" t="s">
        <v>5011</v>
      </c>
      <c r="E37297" t="s">
        <v>5012</v>
      </c>
      <c r="F37297" t="s">
        <v>515</v>
      </c>
      <c r="G37297">
        <v>2125</v>
      </c>
      <c r="H37297" t="b">
        <f>OR(L37297='PERAC-ngpPrcsTnD-mthncptr'!$B$1,L37297='PERAC-ngpPrcsTnD-mthncptr'!$C$1,L37297='PERAC-ngpPrcsTnD-mthncptr'!$D$1)</f>
        <v>0</v>
      </c>
      <c r="I37297">
        <f>IF(H37297=TRUE,G37297+'NPV Calcs'!$D$14,G37297)</f>
        <v>2125</v>
      </c>
      <c r="J37297">
        <v>2.6310032699257001E-3</v>
      </c>
      <c r="K37297">
        <f>IF(OR(B37297="GAS",B37297="COL",B37297="LAN",B37297="RICE",B37297="LIVE"),J37297*About!$B$102,IF(OR(B37297="CROP",B37297="NAA"),J37297*About!$B$103,J37297))</f>
        <v>2.6310032699257001E-3</v>
      </c>
      <c r="L37297" t="str">
        <f>INDEX('EPA Tech to Policy Mapping'!$D:$D,MATCH('EPA Data'!F37297,'EPA Tech to Policy Mapping'!$C:$C,0))</f>
        <v>F-gas destruction</v>
      </c>
    </row>
    <row r="37298" spans="1:12" x14ac:dyDescent="0.35">
      <c r="A37298" t="s">
        <v>465</v>
      </c>
      <c r="B37298" t="s">
        <v>533</v>
      </c>
      <c r="C37298">
        <v>2045</v>
      </c>
      <c r="D37298" t="s">
        <v>5011</v>
      </c>
      <c r="E37298" t="s">
        <v>5012</v>
      </c>
      <c r="F37298" t="s">
        <v>515</v>
      </c>
      <c r="G37298">
        <v>2354</v>
      </c>
      <c r="H37298" t="b">
        <f>OR(L37298='PERAC-ngpPrcsTnD-mthncptr'!$B$1,L37298='PERAC-ngpPrcsTnD-mthncptr'!$C$1,L37298='PERAC-ngpPrcsTnD-mthncptr'!$D$1)</f>
        <v>0</v>
      </c>
      <c r="I37298">
        <f>IF(H37298=TRUE,G37298+'NPV Calcs'!$D$14,G37298)</f>
        <v>2354</v>
      </c>
      <c r="J37298">
        <v>1.30673171952367E-2</v>
      </c>
      <c r="K37298">
        <f>IF(OR(B37298="GAS",B37298="COL",B37298="LAN",B37298="RICE",B37298="LIVE"),J37298*About!$B$102,IF(OR(B37298="CROP",B37298="NAA"),J37298*About!$B$103,J37298))</f>
        <v>1.30673171952367E-2</v>
      </c>
      <c r="L37298" t="str">
        <f>INDEX('EPA Tech to Policy Mapping'!$D:$D,MATCH('EPA Data'!F37298,'EPA Tech to Policy Mapping'!$C:$C,0))</f>
        <v>F-gas destruction</v>
      </c>
    </row>
    <row r="37299" spans="1:12" x14ac:dyDescent="0.35">
      <c r="A37299" t="s">
        <v>465</v>
      </c>
      <c r="B37299" t="s">
        <v>533</v>
      </c>
      <c r="C37299">
        <v>2045</v>
      </c>
      <c r="D37299" t="s">
        <v>5011</v>
      </c>
      <c r="E37299" t="s">
        <v>5012</v>
      </c>
      <c r="F37299" t="s">
        <v>515</v>
      </c>
      <c r="G37299">
        <v>2439</v>
      </c>
      <c r="H37299" t="b">
        <f>OR(L37299='PERAC-ngpPrcsTnD-mthncptr'!$B$1,L37299='PERAC-ngpPrcsTnD-mthncptr'!$C$1,L37299='PERAC-ngpPrcsTnD-mthncptr'!$D$1)</f>
        <v>0</v>
      </c>
      <c r="I37299">
        <f>IF(H37299=TRUE,G37299+'NPV Calcs'!$D$14,G37299)</f>
        <v>2439</v>
      </c>
      <c r="J37299">
        <v>1.205876615131E-4</v>
      </c>
      <c r="K37299">
        <f>IF(OR(B37299="GAS",B37299="COL",B37299="LAN",B37299="RICE",B37299="LIVE"),J37299*About!$B$102,IF(OR(B37299="CROP",B37299="NAA"),J37299*About!$B$103,J37299))</f>
        <v>1.205876615131E-4</v>
      </c>
      <c r="L37299" t="str">
        <f>INDEX('EPA Tech to Policy Mapping'!$D:$D,MATCH('EPA Data'!F37299,'EPA Tech to Policy Mapping'!$C:$C,0))</f>
        <v>F-gas destruction</v>
      </c>
    </row>
    <row r="37300" spans="1:12" x14ac:dyDescent="0.35">
      <c r="A37300" t="s">
        <v>465</v>
      </c>
      <c r="B37300" t="s">
        <v>533</v>
      </c>
      <c r="C37300">
        <v>2045</v>
      </c>
      <c r="D37300" t="s">
        <v>5011</v>
      </c>
      <c r="E37300" t="s">
        <v>5012</v>
      </c>
      <c r="F37300" t="s">
        <v>515</v>
      </c>
      <c r="G37300">
        <v>2466</v>
      </c>
      <c r="H37300" t="b">
        <f>OR(L37300='PERAC-ngpPrcsTnD-mthncptr'!$B$1,L37300='PERAC-ngpPrcsTnD-mthncptr'!$C$1,L37300='PERAC-ngpPrcsTnD-mthncptr'!$D$1)</f>
        <v>0</v>
      </c>
      <c r="I37300">
        <f>IF(H37300=TRUE,G37300+'NPV Calcs'!$D$14,G37300)</f>
        <v>2466</v>
      </c>
      <c r="J37300">
        <v>1.14010153338313E-2</v>
      </c>
      <c r="K37300">
        <f>IF(OR(B37300="GAS",B37300="COL",B37300="LAN",B37300="RICE",B37300="LIVE"),J37300*About!$B$102,IF(OR(B37300="CROP",B37300="NAA"),J37300*About!$B$103,J37300))</f>
        <v>1.14010153338313E-2</v>
      </c>
      <c r="L37300" t="str">
        <f>INDEX('EPA Tech to Policy Mapping'!$D:$D,MATCH('EPA Data'!F37300,'EPA Tech to Policy Mapping'!$C:$C,0))</f>
        <v>F-gas destruction</v>
      </c>
    </row>
    <row r="37301" spans="1:12" x14ac:dyDescent="0.35">
      <c r="A37301" t="s">
        <v>465</v>
      </c>
      <c r="B37301" t="s">
        <v>533</v>
      </c>
      <c r="C37301">
        <v>2045</v>
      </c>
      <c r="D37301" t="s">
        <v>5011</v>
      </c>
      <c r="E37301" t="s">
        <v>5012</v>
      </c>
      <c r="F37301" t="s">
        <v>515</v>
      </c>
      <c r="G37301">
        <v>2483</v>
      </c>
      <c r="H37301" t="b">
        <f>OR(L37301='PERAC-ngpPrcsTnD-mthncptr'!$B$1,L37301='PERAC-ngpPrcsTnD-mthncptr'!$C$1,L37301='PERAC-ngpPrcsTnD-mthncptr'!$D$1)</f>
        <v>0</v>
      </c>
      <c r="I37301">
        <f>IF(H37301=TRUE,G37301+'NPV Calcs'!$D$14,G37301)</f>
        <v>2483</v>
      </c>
      <c r="J37301">
        <v>3.8042390951889999E-4</v>
      </c>
      <c r="K37301">
        <f>IF(OR(B37301="GAS",B37301="COL",B37301="LAN",B37301="RICE",B37301="LIVE"),J37301*About!$B$102,IF(OR(B37301="CROP",B37301="NAA"),J37301*About!$B$103,J37301))</f>
        <v>3.8042390951889999E-4</v>
      </c>
      <c r="L37301" t="str">
        <f>INDEX('EPA Tech to Policy Mapping'!$D:$D,MATCH('EPA Data'!F37301,'EPA Tech to Policy Mapping'!$C:$C,0))</f>
        <v>F-gas destruction</v>
      </c>
    </row>
    <row r="37302" spans="1:12" x14ac:dyDescent="0.35">
      <c r="A37302" t="s">
        <v>465</v>
      </c>
      <c r="B37302" t="s">
        <v>533</v>
      </c>
      <c r="C37302">
        <v>2045</v>
      </c>
      <c r="D37302" t="s">
        <v>5011</v>
      </c>
      <c r="E37302" t="s">
        <v>5012</v>
      </c>
      <c r="F37302" t="s">
        <v>515</v>
      </c>
      <c r="G37302">
        <v>2510</v>
      </c>
      <c r="H37302" t="b">
        <f>OR(L37302='PERAC-ngpPrcsTnD-mthncptr'!$B$1,L37302='PERAC-ngpPrcsTnD-mthncptr'!$C$1,L37302='PERAC-ngpPrcsTnD-mthncptr'!$D$1)</f>
        <v>0</v>
      </c>
      <c r="I37302">
        <f>IF(H37302=TRUE,G37302+'NPV Calcs'!$D$14,G37302)</f>
        <v>2510</v>
      </c>
      <c r="J37302">
        <v>1.7540022963657999E-3</v>
      </c>
      <c r="K37302">
        <f>IF(OR(B37302="GAS",B37302="COL",B37302="LAN",B37302="RICE",B37302="LIVE"),J37302*About!$B$102,IF(OR(B37302="CROP",B37302="NAA"),J37302*About!$B$103,J37302))</f>
        <v>1.7540022963657999E-3</v>
      </c>
      <c r="L37302" t="str">
        <f>INDEX('EPA Tech to Policy Mapping'!$D:$D,MATCH('EPA Data'!F37302,'EPA Tech to Policy Mapping'!$C:$C,0))</f>
        <v>F-gas destruction</v>
      </c>
    </row>
    <row r="37303" spans="1:12" x14ac:dyDescent="0.35">
      <c r="A37303" t="s">
        <v>465</v>
      </c>
      <c r="B37303" t="s">
        <v>533</v>
      </c>
      <c r="C37303">
        <v>2045</v>
      </c>
      <c r="D37303" t="s">
        <v>5011</v>
      </c>
      <c r="E37303" t="s">
        <v>5012</v>
      </c>
      <c r="F37303" t="s">
        <v>515</v>
      </c>
      <c r="G37303">
        <v>2630</v>
      </c>
      <c r="H37303" t="b">
        <f>OR(L37303='PERAC-ngpPrcsTnD-mthncptr'!$B$1,L37303='PERAC-ngpPrcsTnD-mthncptr'!$C$1,L37303='PERAC-ngpPrcsTnD-mthncptr'!$D$1)</f>
        <v>0</v>
      </c>
      <c r="I37303">
        <f>IF(H37303=TRUE,G37303+'NPV Calcs'!$D$14,G37303)</f>
        <v>2630</v>
      </c>
      <c r="J37303">
        <v>3.2887544948608E-3</v>
      </c>
      <c r="K37303">
        <f>IF(OR(B37303="GAS",B37303="COL",B37303="LAN",B37303="RICE",B37303="LIVE"),J37303*About!$B$102,IF(OR(B37303="CROP",B37303="NAA"),J37303*About!$B$103,J37303))</f>
        <v>3.2887544948608E-3</v>
      </c>
      <c r="L37303" t="str">
        <f>INDEX('EPA Tech to Policy Mapping'!$D:$D,MATCH('EPA Data'!F37303,'EPA Tech to Policy Mapping'!$C:$C,0))</f>
        <v>F-gas destruction</v>
      </c>
    </row>
    <row r="37304" spans="1:12" x14ac:dyDescent="0.35">
      <c r="A37304" t="s">
        <v>465</v>
      </c>
      <c r="B37304" t="s">
        <v>533</v>
      </c>
      <c r="C37304">
        <v>2045</v>
      </c>
      <c r="D37304" t="s">
        <v>5011</v>
      </c>
      <c r="E37304" t="s">
        <v>5012</v>
      </c>
      <c r="F37304" t="s">
        <v>515</v>
      </c>
      <c r="G37304">
        <v>2882</v>
      </c>
      <c r="H37304" t="b">
        <f>OR(L37304='PERAC-ngpPrcsTnD-mthncptr'!$B$1,L37304='PERAC-ngpPrcsTnD-mthncptr'!$C$1,L37304='PERAC-ngpPrcsTnD-mthncptr'!$D$1)</f>
        <v>0</v>
      </c>
      <c r="I37304">
        <f>IF(H37304=TRUE,G37304+'NPV Calcs'!$D$14,G37304)</f>
        <v>2882</v>
      </c>
      <c r="J37304">
        <v>1.0524013079702899E-2</v>
      </c>
      <c r="K37304">
        <f>IF(OR(B37304="GAS",B37304="COL",B37304="LAN",B37304="RICE",B37304="LIVE"),J37304*About!$B$102,IF(OR(B37304="CROP",B37304="NAA"),J37304*About!$B$103,J37304))</f>
        <v>1.0524013079702899E-2</v>
      </c>
      <c r="L37304" t="str">
        <f>INDEX('EPA Tech to Policy Mapping'!$D:$D,MATCH('EPA Data'!F37304,'EPA Tech to Policy Mapping'!$C:$C,0))</f>
        <v>F-gas destruction</v>
      </c>
    </row>
    <row r="37305" spans="1:12" x14ac:dyDescent="0.35">
      <c r="A37305" t="s">
        <v>465</v>
      </c>
      <c r="B37305" t="s">
        <v>533</v>
      </c>
      <c r="C37305">
        <v>2045</v>
      </c>
      <c r="D37305" t="s">
        <v>5011</v>
      </c>
      <c r="E37305" t="s">
        <v>5012</v>
      </c>
      <c r="F37305" t="s">
        <v>515</v>
      </c>
      <c r="G37305">
        <v>3164</v>
      </c>
      <c r="H37305" t="b">
        <f>OR(L37305='PERAC-ngpPrcsTnD-mthncptr'!$B$1,L37305='PERAC-ngpPrcsTnD-mthncptr'!$C$1,L37305='PERAC-ngpPrcsTnD-mthncptr'!$D$1)</f>
        <v>0</v>
      </c>
      <c r="I37305">
        <f>IF(H37305=TRUE,G37305+'NPV Calcs'!$D$14,G37305)</f>
        <v>3164</v>
      </c>
      <c r="J37305">
        <v>1.84170231223106E-2</v>
      </c>
      <c r="K37305">
        <f>IF(OR(B37305="GAS",B37305="COL",B37305="LAN",B37305="RICE",B37305="LIVE"),J37305*About!$B$102,IF(OR(B37305="CROP",B37305="NAA"),J37305*About!$B$103,J37305))</f>
        <v>1.84170231223106E-2</v>
      </c>
      <c r="L37305" t="str">
        <f>INDEX('EPA Tech to Policy Mapping'!$D:$D,MATCH('EPA Data'!F37305,'EPA Tech to Policy Mapping'!$C:$C,0))</f>
        <v>F-gas destruction</v>
      </c>
    </row>
    <row r="37306" spans="1:12" x14ac:dyDescent="0.35">
      <c r="A37306" t="s">
        <v>465</v>
      </c>
      <c r="B37306" t="s">
        <v>533</v>
      </c>
      <c r="C37306">
        <v>2045</v>
      </c>
      <c r="D37306" t="s">
        <v>5011</v>
      </c>
      <c r="E37306" t="s">
        <v>5012</v>
      </c>
      <c r="F37306" t="s">
        <v>5014</v>
      </c>
      <c r="G37306">
        <v>-100000</v>
      </c>
      <c r="H37306" t="e">
        <f>OR(L37306='PERAC-ngpPrcsTnD-mthncptr'!$B$1,L37306='PERAC-ngpPrcsTnD-mthncptr'!$C$1,L37306='PERAC-ngpPrcsTnD-mthncptr'!$D$1)</f>
        <v>#N/A</v>
      </c>
      <c r="I37306" t="e">
        <f>IF(H37306=TRUE,G37306+'NPV Calcs'!$D$14,G37306)</f>
        <v>#N/A</v>
      </c>
      <c r="J37306">
        <v>0</v>
      </c>
      <c r="K37306">
        <f>IF(OR(B37306="GAS",B37306="COL",B37306="LAN",B37306="RICE",B37306="LIVE"),J37306*About!$B$102,IF(OR(B37306="CROP",B37306="NAA"),J37306*About!$B$103,J37306))</f>
        <v>0</v>
      </c>
      <c r="L37306" t="e">
        <f>INDEX('EPA Tech to Policy Mapping'!$D:$D,MATCH('EPA Data'!F37306,'EPA Tech to Policy Mapping'!$C:$C,0))</f>
        <v>#N/A</v>
      </c>
    </row>
    <row r="37307" spans="1:12" x14ac:dyDescent="0.35">
      <c r="A37307" t="s">
        <v>465</v>
      </c>
      <c r="B37307" t="s">
        <v>533</v>
      </c>
      <c r="C37307">
        <v>2045</v>
      </c>
      <c r="D37307" t="s">
        <v>5011</v>
      </c>
      <c r="E37307" t="s">
        <v>5012</v>
      </c>
      <c r="F37307" t="s">
        <v>5014</v>
      </c>
      <c r="G37307">
        <v>100000</v>
      </c>
      <c r="H37307" t="e">
        <f>OR(L37307='PERAC-ngpPrcsTnD-mthncptr'!$B$1,L37307='PERAC-ngpPrcsTnD-mthncptr'!$C$1,L37307='PERAC-ngpPrcsTnD-mthncptr'!$D$1)</f>
        <v>#N/A</v>
      </c>
      <c r="I37307" t="e">
        <f>IF(H37307=TRUE,G37307+'NPV Calcs'!$D$14,G37307)</f>
        <v>#N/A</v>
      </c>
      <c r="J37307">
        <v>1.3999999999999999E-11</v>
      </c>
      <c r="K37307">
        <f>IF(OR(B37307="GAS",B37307="COL",B37307="LAN",B37307="RICE",B37307="LIVE"),J37307*About!$B$102,IF(OR(B37307="CROP",B37307="NAA"),J37307*About!$B$103,J37307))</f>
        <v>1.3999999999999999E-11</v>
      </c>
      <c r="L37307" t="e">
        <f>INDEX('EPA Tech to Policy Mapping'!$D:$D,MATCH('EPA Data'!F37307,'EPA Tech to Policy Mapping'!$C:$C,0))</f>
        <v>#N/A</v>
      </c>
    </row>
    <row r="37308" spans="1:12" x14ac:dyDescent="0.35">
      <c r="A37308" t="s">
        <v>465</v>
      </c>
      <c r="B37308" t="s">
        <v>533</v>
      </c>
      <c r="C37308">
        <v>2050</v>
      </c>
      <c r="D37308" t="s">
        <v>5011</v>
      </c>
      <c r="E37308" t="s">
        <v>5012</v>
      </c>
      <c r="F37308" t="s">
        <v>534</v>
      </c>
      <c r="G37308">
        <v>16430</v>
      </c>
      <c r="H37308" t="b">
        <f>OR(L37308='PERAC-ngpPrcsTnD-mthncptr'!$B$1,L37308='PERAC-ngpPrcsTnD-mthncptr'!$C$1,L37308='PERAC-ngpPrcsTnD-mthncptr'!$D$1)</f>
        <v>0</v>
      </c>
      <c r="I37308">
        <f>IF(H37308=TRUE,G37308+'NPV Calcs'!$D$14,G37308)</f>
        <v>16430</v>
      </c>
      <c r="J37308">
        <v>1.6927002434400001E-5</v>
      </c>
      <c r="K37308">
        <f>IF(OR(B37308="GAS",B37308="COL",B37308="LAN",B37308="RICE",B37308="LIVE"),J37308*About!$B$102,IF(OR(B37308="CROP",B37308="NAA"),J37308*About!$B$103,J37308))</f>
        <v>1.6927002434400001E-5</v>
      </c>
      <c r="L37308" t="str">
        <f>INDEX('EPA Tech to Policy Mapping'!$D:$D,MATCH('EPA Data'!F37308,'EPA Tech to Policy Mapping'!$C:$C,0))</f>
        <v>chemicals - F-gas inspection maintenance retrofitting</v>
      </c>
    </row>
    <row r="37309" spans="1:12" x14ac:dyDescent="0.35">
      <c r="A37309" t="s">
        <v>465</v>
      </c>
      <c r="B37309" t="s">
        <v>533</v>
      </c>
      <c r="C37309">
        <v>2050</v>
      </c>
      <c r="D37309" t="s">
        <v>5011</v>
      </c>
      <c r="E37309" t="s">
        <v>5012</v>
      </c>
      <c r="F37309" t="s">
        <v>534</v>
      </c>
      <c r="G37309">
        <v>17604</v>
      </c>
      <c r="H37309" t="b">
        <f>OR(L37309='PERAC-ngpPrcsTnD-mthncptr'!$B$1,L37309='PERAC-ngpPrcsTnD-mthncptr'!$C$1,L37309='PERAC-ngpPrcsTnD-mthncptr'!$D$1)</f>
        <v>0</v>
      </c>
      <c r="I37309">
        <f>IF(H37309=TRUE,G37309+'NPV Calcs'!$D$14,G37309)</f>
        <v>17604</v>
      </c>
      <c r="J37309">
        <v>1.5162318595690001E-4</v>
      </c>
      <c r="K37309">
        <f>IF(OR(B37309="GAS",B37309="COL",B37309="LAN",B37309="RICE",B37309="LIVE"),J37309*About!$B$102,IF(OR(B37309="CROP",B37309="NAA"),J37309*About!$B$103,J37309))</f>
        <v>1.5162318595690001E-4</v>
      </c>
      <c r="L37309" t="str">
        <f>INDEX('EPA Tech to Policy Mapping'!$D:$D,MATCH('EPA Data'!F37309,'EPA Tech to Policy Mapping'!$C:$C,0))</f>
        <v>chemicals - F-gas inspection maintenance retrofitting</v>
      </c>
    </row>
    <row r="37310" spans="1:12" x14ac:dyDescent="0.35">
      <c r="A37310" t="s">
        <v>465</v>
      </c>
      <c r="B37310" t="s">
        <v>533</v>
      </c>
      <c r="C37310">
        <v>2050</v>
      </c>
      <c r="D37310" t="s">
        <v>5011</v>
      </c>
      <c r="E37310" t="s">
        <v>5012</v>
      </c>
      <c r="F37310" t="s">
        <v>534</v>
      </c>
      <c r="G37310">
        <v>19764</v>
      </c>
      <c r="H37310" t="b">
        <f>OR(L37310='PERAC-ngpPrcsTnD-mthncptr'!$B$1,L37310='PERAC-ngpPrcsTnD-mthncptr'!$C$1,L37310='PERAC-ngpPrcsTnD-mthncptr'!$D$1)</f>
        <v>0</v>
      </c>
      <c r="I37310">
        <f>IF(H37310=TRUE,G37310+'NPV Calcs'!$D$14,G37310)</f>
        <v>19764</v>
      </c>
      <c r="J37310">
        <v>4.2117553675800002E-5</v>
      </c>
      <c r="K37310">
        <f>IF(OR(B37310="GAS",B37310="COL",B37310="LAN",B37310="RICE",B37310="LIVE"),J37310*About!$B$102,IF(OR(B37310="CROP",B37310="NAA"),J37310*About!$B$103,J37310))</f>
        <v>4.2117553675800002E-5</v>
      </c>
      <c r="L37310" t="str">
        <f>INDEX('EPA Tech to Policy Mapping'!$D:$D,MATCH('EPA Data'!F37310,'EPA Tech to Policy Mapping'!$C:$C,0))</f>
        <v>chemicals - F-gas inspection maintenance retrofitting</v>
      </c>
    </row>
    <row r="37311" spans="1:12" x14ac:dyDescent="0.35">
      <c r="A37311" t="s">
        <v>465</v>
      </c>
      <c r="B37311" t="s">
        <v>533</v>
      </c>
      <c r="C37311">
        <v>2050</v>
      </c>
      <c r="D37311" t="s">
        <v>5011</v>
      </c>
      <c r="E37311" t="s">
        <v>5012</v>
      </c>
      <c r="F37311" t="s">
        <v>534</v>
      </c>
      <c r="G37311">
        <v>21440</v>
      </c>
      <c r="H37311" t="b">
        <f>OR(L37311='PERAC-ngpPrcsTnD-mthncptr'!$B$1,L37311='PERAC-ngpPrcsTnD-mthncptr'!$C$1,L37311='PERAC-ngpPrcsTnD-mthncptr'!$D$1)</f>
        <v>0</v>
      </c>
      <c r="I37311">
        <f>IF(H37311=TRUE,G37311+'NPV Calcs'!$D$14,G37311)</f>
        <v>21440</v>
      </c>
      <c r="J37311">
        <v>4.2117553675800002E-5</v>
      </c>
      <c r="K37311">
        <f>IF(OR(B37311="GAS",B37311="COL",B37311="LAN",B37311="RICE",B37311="LIVE"),J37311*About!$B$102,IF(OR(B37311="CROP",B37311="NAA"),J37311*About!$B$103,J37311))</f>
        <v>4.2117553675800002E-5</v>
      </c>
      <c r="L37311" t="str">
        <f>INDEX('EPA Tech to Policy Mapping'!$D:$D,MATCH('EPA Data'!F37311,'EPA Tech to Policy Mapping'!$C:$C,0))</f>
        <v>chemicals - F-gas inspection maintenance retrofitting</v>
      </c>
    </row>
    <row r="37312" spans="1:12" x14ac:dyDescent="0.35">
      <c r="A37312" t="s">
        <v>465</v>
      </c>
      <c r="B37312" t="s">
        <v>533</v>
      </c>
      <c r="C37312">
        <v>2050</v>
      </c>
      <c r="D37312" t="s">
        <v>5011</v>
      </c>
      <c r="E37312" t="s">
        <v>5012</v>
      </c>
      <c r="F37312" t="s">
        <v>534</v>
      </c>
      <c r="G37312">
        <v>24526</v>
      </c>
      <c r="H37312" t="b">
        <f>OR(L37312='PERAC-ngpPrcsTnD-mthncptr'!$B$1,L37312='PERAC-ngpPrcsTnD-mthncptr'!$C$1,L37312='PERAC-ngpPrcsTnD-mthncptr'!$D$1)</f>
        <v>0</v>
      </c>
      <c r="I37312">
        <f>IF(H37312=TRUE,G37312+'NPV Calcs'!$D$14,G37312)</f>
        <v>24526</v>
      </c>
      <c r="J37312">
        <v>1.0108213173225999E-3</v>
      </c>
      <c r="K37312">
        <f>IF(OR(B37312="GAS",B37312="COL",B37312="LAN",B37312="RICE",B37312="LIVE"),J37312*About!$B$102,IF(OR(B37312="CROP",B37312="NAA"),J37312*About!$B$103,J37312))</f>
        <v>1.0108213173225999E-3</v>
      </c>
      <c r="L37312" t="str">
        <f>INDEX('EPA Tech to Policy Mapping'!$D:$D,MATCH('EPA Data'!F37312,'EPA Tech to Policy Mapping'!$C:$C,0))</f>
        <v>chemicals - F-gas inspection maintenance retrofitting</v>
      </c>
    </row>
    <row r="37313" spans="1:12" x14ac:dyDescent="0.35">
      <c r="A37313" t="s">
        <v>465</v>
      </c>
      <c r="B37313" t="s">
        <v>533</v>
      </c>
      <c r="C37313">
        <v>2050</v>
      </c>
      <c r="D37313" t="s">
        <v>5011</v>
      </c>
      <c r="E37313" t="s">
        <v>5012</v>
      </c>
      <c r="F37313" t="s">
        <v>534</v>
      </c>
      <c r="G37313">
        <v>27101</v>
      </c>
      <c r="H37313" t="b">
        <f>OR(L37313='PERAC-ngpPrcsTnD-mthncptr'!$B$1,L37313='PERAC-ngpPrcsTnD-mthncptr'!$C$1,L37313='PERAC-ngpPrcsTnD-mthncptr'!$D$1)</f>
        <v>0</v>
      </c>
      <c r="I37313">
        <f>IF(H37313=TRUE,G37313+'NPV Calcs'!$D$14,G37313)</f>
        <v>27101</v>
      </c>
      <c r="J37313">
        <v>5.0204126164317001E-3</v>
      </c>
      <c r="K37313">
        <f>IF(OR(B37313="GAS",B37313="COL",B37313="LAN",B37313="RICE",B37313="LIVE"),J37313*About!$B$102,IF(OR(B37313="CROP",B37313="NAA"),J37313*About!$B$103,J37313))</f>
        <v>5.0204126164317001E-3</v>
      </c>
      <c r="L37313" t="str">
        <f>INDEX('EPA Tech to Policy Mapping'!$D:$D,MATCH('EPA Data'!F37313,'EPA Tech to Policy Mapping'!$C:$C,0))</f>
        <v>chemicals - F-gas inspection maintenance retrofitting</v>
      </c>
    </row>
    <row r="37314" spans="1:12" x14ac:dyDescent="0.35">
      <c r="A37314" t="s">
        <v>465</v>
      </c>
      <c r="B37314" t="s">
        <v>533</v>
      </c>
      <c r="C37314">
        <v>2050</v>
      </c>
      <c r="D37314" t="s">
        <v>5011</v>
      </c>
      <c r="E37314" t="s">
        <v>5012</v>
      </c>
      <c r="F37314" t="s">
        <v>534</v>
      </c>
      <c r="G37314">
        <v>28218</v>
      </c>
      <c r="H37314" t="b">
        <f>OR(L37314='PERAC-ngpPrcsTnD-mthncptr'!$B$1,L37314='PERAC-ngpPrcsTnD-mthncptr'!$C$1,L37314='PERAC-ngpPrcsTnD-mthncptr'!$D$1)</f>
        <v>0</v>
      </c>
      <c r="I37314">
        <f>IF(H37314=TRUE,G37314+'NPV Calcs'!$D$14,G37314)</f>
        <v>28218</v>
      </c>
      <c r="J37314">
        <v>4.6329310862300002E-5</v>
      </c>
      <c r="K37314">
        <f>IF(OR(B37314="GAS",B37314="COL",B37314="LAN",B37314="RICE",B37314="LIVE"),J37314*About!$B$102,IF(OR(B37314="CROP",B37314="NAA"),J37314*About!$B$103,J37314))</f>
        <v>4.6329310862300002E-5</v>
      </c>
      <c r="L37314" t="str">
        <f>INDEX('EPA Tech to Policy Mapping'!$D:$D,MATCH('EPA Data'!F37314,'EPA Tech to Policy Mapping'!$C:$C,0))</f>
        <v>chemicals - F-gas inspection maintenance retrofitting</v>
      </c>
    </row>
    <row r="37315" spans="1:12" x14ac:dyDescent="0.35">
      <c r="A37315" t="s">
        <v>465</v>
      </c>
      <c r="B37315" t="s">
        <v>533</v>
      </c>
      <c r="C37315">
        <v>2050</v>
      </c>
      <c r="D37315" t="s">
        <v>5011</v>
      </c>
      <c r="E37315" t="s">
        <v>5012</v>
      </c>
      <c r="F37315" t="s">
        <v>534</v>
      </c>
      <c r="G37315">
        <v>28236</v>
      </c>
      <c r="H37315" t="b">
        <f>OR(L37315='PERAC-ngpPrcsTnD-mthncptr'!$B$1,L37315='PERAC-ngpPrcsTnD-mthncptr'!$C$1,L37315='PERAC-ngpPrcsTnD-mthncptr'!$D$1)</f>
        <v>0</v>
      </c>
      <c r="I37315">
        <f>IF(H37315=TRUE,G37315+'NPV Calcs'!$D$14,G37315)</f>
        <v>28236</v>
      </c>
      <c r="J37315">
        <v>4.3802256695925999E-3</v>
      </c>
      <c r="K37315">
        <f>IF(OR(B37315="GAS",B37315="COL",B37315="LAN",B37315="RICE",B37315="LIVE"),J37315*About!$B$102,IF(OR(B37315="CROP",B37315="NAA"),J37315*About!$B$103,J37315))</f>
        <v>4.3802256695925999E-3</v>
      </c>
      <c r="L37315" t="str">
        <f>INDEX('EPA Tech to Policy Mapping'!$D:$D,MATCH('EPA Data'!F37315,'EPA Tech to Policy Mapping'!$C:$C,0))</f>
        <v>chemicals - F-gas inspection maintenance retrofitting</v>
      </c>
    </row>
    <row r="37316" spans="1:12" x14ac:dyDescent="0.35">
      <c r="A37316" t="s">
        <v>465</v>
      </c>
      <c r="B37316" t="s">
        <v>533</v>
      </c>
      <c r="C37316">
        <v>2050</v>
      </c>
      <c r="D37316" t="s">
        <v>5011</v>
      </c>
      <c r="E37316" t="s">
        <v>5012</v>
      </c>
      <c r="F37316" t="s">
        <v>534</v>
      </c>
      <c r="G37316">
        <v>28239</v>
      </c>
      <c r="H37316" t="b">
        <f>OR(L37316='PERAC-ngpPrcsTnD-mthncptr'!$B$1,L37316='PERAC-ngpPrcsTnD-mthncptr'!$C$1,L37316='PERAC-ngpPrcsTnD-mthncptr'!$D$1)</f>
        <v>0</v>
      </c>
      <c r="I37316">
        <f>IF(H37316=TRUE,G37316+'NPV Calcs'!$D$14,G37316)</f>
        <v>28239</v>
      </c>
      <c r="J37316">
        <v>1.4280414325189999E-4</v>
      </c>
      <c r="K37316">
        <f>IF(OR(B37316="GAS",B37316="COL",B37316="LAN",B37316="RICE",B37316="LIVE"),J37316*About!$B$102,IF(OR(B37316="CROP",B37316="NAA"),J37316*About!$B$103,J37316))</f>
        <v>1.4280414325189999E-4</v>
      </c>
      <c r="L37316" t="str">
        <f>INDEX('EPA Tech to Policy Mapping'!$D:$D,MATCH('EPA Data'!F37316,'EPA Tech to Policy Mapping'!$C:$C,0))</f>
        <v>chemicals - F-gas inspection maintenance retrofitting</v>
      </c>
    </row>
    <row r="37317" spans="1:12" x14ac:dyDescent="0.35">
      <c r="A37317" t="s">
        <v>465</v>
      </c>
      <c r="B37317" t="s">
        <v>533</v>
      </c>
      <c r="C37317">
        <v>2050</v>
      </c>
      <c r="D37317" t="s">
        <v>5011</v>
      </c>
      <c r="E37317" t="s">
        <v>5012</v>
      </c>
      <c r="F37317" t="s">
        <v>534</v>
      </c>
      <c r="G37317">
        <v>28957</v>
      </c>
      <c r="H37317" t="b">
        <f>OR(L37317='PERAC-ngpPrcsTnD-mthncptr'!$B$1,L37317='PERAC-ngpPrcsTnD-mthncptr'!$C$1,L37317='PERAC-ngpPrcsTnD-mthncptr'!$D$1)</f>
        <v>0</v>
      </c>
      <c r="I37317">
        <f>IF(H37317=TRUE,G37317+'NPV Calcs'!$D$14,G37317)</f>
        <v>28957</v>
      </c>
      <c r="J37317">
        <v>6.7388085881250003E-4</v>
      </c>
      <c r="K37317">
        <f>IF(OR(B37317="GAS",B37317="COL",B37317="LAN",B37317="RICE",B37317="LIVE"),J37317*About!$B$102,IF(OR(B37317="CROP",B37317="NAA"),J37317*About!$B$103,J37317))</f>
        <v>6.7388085881250003E-4</v>
      </c>
      <c r="L37317" t="str">
        <f>INDEX('EPA Tech to Policy Mapping'!$D:$D,MATCH('EPA Data'!F37317,'EPA Tech to Policy Mapping'!$C:$C,0))</f>
        <v>chemicals - F-gas inspection maintenance retrofitting</v>
      </c>
    </row>
    <row r="37318" spans="1:12" x14ac:dyDescent="0.35">
      <c r="A37318" t="s">
        <v>465</v>
      </c>
      <c r="B37318" t="s">
        <v>533</v>
      </c>
      <c r="C37318">
        <v>2050</v>
      </c>
      <c r="D37318" t="s">
        <v>5011</v>
      </c>
      <c r="E37318" t="s">
        <v>5012</v>
      </c>
      <c r="F37318" t="s">
        <v>534</v>
      </c>
      <c r="G37318">
        <v>30328</v>
      </c>
      <c r="H37318" t="b">
        <f>OR(L37318='PERAC-ngpPrcsTnD-mthncptr'!$B$1,L37318='PERAC-ngpPrcsTnD-mthncptr'!$C$1,L37318='PERAC-ngpPrcsTnD-mthncptr'!$D$1)</f>
        <v>0</v>
      </c>
      <c r="I37318">
        <f>IF(H37318=TRUE,G37318+'NPV Calcs'!$D$14,G37318)</f>
        <v>30328</v>
      </c>
      <c r="J37318">
        <v>1.2635266175493999E-3</v>
      </c>
      <c r="K37318">
        <f>IF(OR(B37318="GAS",B37318="COL",B37318="LAN",B37318="RICE",B37318="LIVE"),J37318*About!$B$102,IF(OR(B37318="CROP",B37318="NAA"),J37318*About!$B$103,J37318))</f>
        <v>1.2635266175493999E-3</v>
      </c>
      <c r="L37318" t="str">
        <f>INDEX('EPA Tech to Policy Mapping'!$D:$D,MATCH('EPA Data'!F37318,'EPA Tech to Policy Mapping'!$C:$C,0))</f>
        <v>chemicals - F-gas inspection maintenance retrofitting</v>
      </c>
    </row>
    <row r="37319" spans="1:12" x14ac:dyDescent="0.35">
      <c r="A37319" t="s">
        <v>465</v>
      </c>
      <c r="B37319" t="s">
        <v>533</v>
      </c>
      <c r="C37319">
        <v>2050</v>
      </c>
      <c r="D37319" t="s">
        <v>5011</v>
      </c>
      <c r="E37319" t="s">
        <v>5012</v>
      </c>
      <c r="F37319" t="s">
        <v>534</v>
      </c>
      <c r="G37319">
        <v>33369</v>
      </c>
      <c r="H37319" t="b">
        <f>OR(L37319='PERAC-ngpPrcsTnD-mthncptr'!$B$1,L37319='PERAC-ngpPrcsTnD-mthncptr'!$C$1,L37319='PERAC-ngpPrcsTnD-mthncptr'!$D$1)</f>
        <v>0</v>
      </c>
      <c r="I37319">
        <f>IF(H37319=TRUE,G37319+'NPV Calcs'!$D$14,G37319)</f>
        <v>33369</v>
      </c>
      <c r="J37319">
        <v>4.0432852692902001E-3</v>
      </c>
      <c r="K37319">
        <f>IF(OR(B37319="GAS",B37319="COL",B37319="LAN",B37319="RICE",B37319="LIVE"),J37319*About!$B$102,IF(OR(B37319="CROP",B37319="NAA"),J37319*About!$B$103,J37319))</f>
        <v>4.0432852692902001E-3</v>
      </c>
      <c r="L37319" t="str">
        <f>INDEX('EPA Tech to Policy Mapping'!$D:$D,MATCH('EPA Data'!F37319,'EPA Tech to Policy Mapping'!$C:$C,0))</f>
        <v>chemicals - F-gas inspection maintenance retrofitting</v>
      </c>
    </row>
    <row r="37320" spans="1:12" x14ac:dyDescent="0.35">
      <c r="A37320" t="s">
        <v>465</v>
      </c>
      <c r="B37320" t="s">
        <v>533</v>
      </c>
      <c r="C37320">
        <v>2050</v>
      </c>
      <c r="D37320" t="s">
        <v>5011</v>
      </c>
      <c r="E37320" t="s">
        <v>5012</v>
      </c>
      <c r="F37320" t="s">
        <v>534</v>
      </c>
      <c r="G37320">
        <v>36686</v>
      </c>
      <c r="H37320" t="b">
        <f>OR(L37320='PERAC-ngpPrcsTnD-mthncptr'!$B$1,L37320='PERAC-ngpPrcsTnD-mthncptr'!$C$1,L37320='PERAC-ngpPrcsTnD-mthncptr'!$D$1)</f>
        <v>0</v>
      </c>
      <c r="I37320">
        <f>IF(H37320=TRUE,G37320+'NPV Calcs'!$D$14,G37320)</f>
        <v>36686</v>
      </c>
      <c r="J37320">
        <v>7.0757493376732003E-3</v>
      </c>
      <c r="K37320">
        <f>IF(OR(B37320="GAS",B37320="COL",B37320="LAN",B37320="RICE",B37320="LIVE"),J37320*About!$B$102,IF(OR(B37320="CROP",B37320="NAA"),J37320*About!$B$103,J37320))</f>
        <v>7.0757493376732003E-3</v>
      </c>
      <c r="L37320" t="str">
        <f>INDEX('EPA Tech to Policy Mapping'!$D:$D,MATCH('EPA Data'!F37320,'EPA Tech to Policy Mapping'!$C:$C,0))</f>
        <v>chemicals - F-gas inspection maintenance retrofitting</v>
      </c>
    </row>
    <row r="37321" spans="1:12" x14ac:dyDescent="0.35">
      <c r="A37321" t="s">
        <v>465</v>
      </c>
      <c r="B37321" t="s">
        <v>533</v>
      </c>
      <c r="C37321">
        <v>2050</v>
      </c>
      <c r="D37321" t="s">
        <v>5011</v>
      </c>
      <c r="E37321" t="s">
        <v>5012</v>
      </c>
      <c r="F37321" t="s">
        <v>518</v>
      </c>
      <c r="G37321">
        <v>1505</v>
      </c>
      <c r="H37321" t="b">
        <f>OR(L37321='PERAC-ngpPrcsTnD-mthncptr'!$B$1,L37321='PERAC-ngpPrcsTnD-mthncptr'!$C$1,L37321='PERAC-ngpPrcsTnD-mthncptr'!$D$1)</f>
        <v>0</v>
      </c>
      <c r="I37321">
        <f>IF(H37321=TRUE,G37321+'NPV Calcs'!$D$14,G37321)</f>
        <v>1505</v>
      </c>
      <c r="J37321">
        <v>7.6189877290700004E-5</v>
      </c>
      <c r="K37321">
        <f>IF(OR(B37321="GAS",B37321="COL",B37321="LAN",B37321="RICE",B37321="LIVE"),J37321*About!$B$102,IF(OR(B37321="CROP",B37321="NAA"),J37321*About!$B$103,J37321))</f>
        <v>7.6189877290700004E-5</v>
      </c>
      <c r="L37321" t="str">
        <f>INDEX('EPA Tech to Policy Mapping'!$D:$D,MATCH('EPA Data'!F37321,'EPA Tech to Policy Mapping'!$C:$C,0))</f>
        <v>chemicals - F-gas inspection maintenance retrofitting</v>
      </c>
    </row>
    <row r="37322" spans="1:12" x14ac:dyDescent="0.35">
      <c r="A37322" t="s">
        <v>465</v>
      </c>
      <c r="B37322" t="s">
        <v>533</v>
      </c>
      <c r="C37322">
        <v>2050</v>
      </c>
      <c r="D37322" t="s">
        <v>5011</v>
      </c>
      <c r="E37322" t="s">
        <v>5012</v>
      </c>
      <c r="F37322" t="s">
        <v>518</v>
      </c>
      <c r="G37322">
        <v>1612</v>
      </c>
      <c r="H37322" t="b">
        <f>OR(L37322='PERAC-ngpPrcsTnD-mthncptr'!$B$1,L37322='PERAC-ngpPrcsTnD-mthncptr'!$C$1,L37322='PERAC-ngpPrcsTnD-mthncptr'!$D$1)</f>
        <v>0</v>
      </c>
      <c r="I37322">
        <f>IF(H37322=TRUE,G37322+'NPV Calcs'!$D$14,G37322)</f>
        <v>1612</v>
      </c>
      <c r="J37322">
        <v>6.8246881710370001E-4</v>
      </c>
      <c r="K37322">
        <f>IF(OR(B37322="GAS",B37322="COL",B37322="LAN",B37322="RICE",B37322="LIVE"),J37322*About!$B$102,IF(OR(B37322="CROP",B37322="NAA"),J37322*About!$B$103,J37322))</f>
        <v>6.8246881710370001E-4</v>
      </c>
      <c r="L37322" t="str">
        <f>INDEX('EPA Tech to Policy Mapping'!$D:$D,MATCH('EPA Data'!F37322,'EPA Tech to Policy Mapping'!$C:$C,0))</f>
        <v>chemicals - F-gas inspection maintenance retrofitting</v>
      </c>
    </row>
    <row r="37323" spans="1:12" x14ac:dyDescent="0.35">
      <c r="A37323" t="s">
        <v>465</v>
      </c>
      <c r="B37323" t="s">
        <v>533</v>
      </c>
      <c r="C37323">
        <v>2050</v>
      </c>
      <c r="D37323" t="s">
        <v>5011</v>
      </c>
      <c r="E37323" t="s">
        <v>5012</v>
      </c>
      <c r="F37323" t="s">
        <v>518</v>
      </c>
      <c r="G37323">
        <v>1810</v>
      </c>
      <c r="H37323" t="b">
        <f>OR(L37323='PERAC-ngpPrcsTnD-mthncptr'!$B$1,L37323='PERAC-ngpPrcsTnD-mthncptr'!$C$1,L37323='PERAC-ngpPrcsTnD-mthncptr'!$D$1)</f>
        <v>0</v>
      </c>
      <c r="I37323">
        <f>IF(H37323=TRUE,G37323+'NPV Calcs'!$D$14,G37323)</f>
        <v>1810</v>
      </c>
      <c r="J37323">
        <v>1.8957468273579999E-4</v>
      </c>
      <c r="K37323">
        <f>IF(OR(B37323="GAS",B37323="COL",B37323="LAN",B37323="RICE",B37323="LIVE"),J37323*About!$B$102,IF(OR(B37323="CROP",B37323="NAA"),J37323*About!$B$103,J37323))</f>
        <v>1.8957468273579999E-4</v>
      </c>
      <c r="L37323" t="str">
        <f>INDEX('EPA Tech to Policy Mapping'!$D:$D,MATCH('EPA Data'!F37323,'EPA Tech to Policy Mapping'!$C:$C,0))</f>
        <v>chemicals - F-gas inspection maintenance retrofitting</v>
      </c>
    </row>
    <row r="37324" spans="1:12" x14ac:dyDescent="0.35">
      <c r="A37324" t="s">
        <v>465</v>
      </c>
      <c r="B37324" t="s">
        <v>533</v>
      </c>
      <c r="C37324">
        <v>2050</v>
      </c>
      <c r="D37324" t="s">
        <v>5011</v>
      </c>
      <c r="E37324" t="s">
        <v>5012</v>
      </c>
      <c r="F37324" t="s">
        <v>518</v>
      </c>
      <c r="G37324">
        <v>1964</v>
      </c>
      <c r="H37324" t="b">
        <f>OR(L37324='PERAC-ngpPrcsTnD-mthncptr'!$B$1,L37324='PERAC-ngpPrcsTnD-mthncptr'!$C$1,L37324='PERAC-ngpPrcsTnD-mthncptr'!$D$1)</f>
        <v>0</v>
      </c>
      <c r="I37324">
        <f>IF(H37324=TRUE,G37324+'NPV Calcs'!$D$14,G37324)</f>
        <v>1964</v>
      </c>
      <c r="J37324">
        <v>1.8957468273579999E-4</v>
      </c>
      <c r="K37324">
        <f>IF(OR(B37324="GAS",B37324="COL",B37324="LAN",B37324="RICE",B37324="LIVE"),J37324*About!$B$102,IF(OR(B37324="CROP",B37324="NAA"),J37324*About!$B$103,J37324))</f>
        <v>1.8957468273579999E-4</v>
      </c>
      <c r="L37324" t="str">
        <f>INDEX('EPA Tech to Policy Mapping'!$D:$D,MATCH('EPA Data'!F37324,'EPA Tech to Policy Mapping'!$C:$C,0))</f>
        <v>chemicals - F-gas inspection maintenance retrofitting</v>
      </c>
    </row>
    <row r="37325" spans="1:12" x14ac:dyDescent="0.35">
      <c r="A37325" t="s">
        <v>465</v>
      </c>
      <c r="B37325" t="s">
        <v>533</v>
      </c>
      <c r="C37325">
        <v>2050</v>
      </c>
      <c r="D37325" t="s">
        <v>5011</v>
      </c>
      <c r="E37325" t="s">
        <v>5012</v>
      </c>
      <c r="F37325" t="s">
        <v>518</v>
      </c>
      <c r="G37325">
        <v>2246</v>
      </c>
      <c r="H37325" t="b">
        <f>OR(L37325='PERAC-ngpPrcsTnD-mthncptr'!$B$1,L37325='PERAC-ngpPrcsTnD-mthncptr'!$C$1,L37325='PERAC-ngpPrcsTnD-mthncptr'!$D$1)</f>
        <v>0</v>
      </c>
      <c r="I37325">
        <f>IF(H37325=TRUE,G37325+'NPV Calcs'!$D$14,G37325)</f>
        <v>2246</v>
      </c>
      <c r="J37325">
        <v>4.5497925020753999E-3</v>
      </c>
      <c r="K37325">
        <f>IF(OR(B37325="GAS",B37325="COL",B37325="LAN",B37325="RICE",B37325="LIVE"),J37325*About!$B$102,IF(OR(B37325="CROP",B37325="NAA"),J37325*About!$B$103,J37325))</f>
        <v>4.5497925020753999E-3</v>
      </c>
      <c r="L37325" t="str">
        <f>INDEX('EPA Tech to Policy Mapping'!$D:$D,MATCH('EPA Data'!F37325,'EPA Tech to Policy Mapping'!$C:$C,0))</f>
        <v>chemicals - F-gas inspection maintenance retrofitting</v>
      </c>
    </row>
    <row r="37326" spans="1:12" x14ac:dyDescent="0.35">
      <c r="A37326" t="s">
        <v>465</v>
      </c>
      <c r="B37326" t="s">
        <v>533</v>
      </c>
      <c r="C37326">
        <v>2050</v>
      </c>
      <c r="D37326" t="s">
        <v>5011</v>
      </c>
      <c r="E37326" t="s">
        <v>5012</v>
      </c>
      <c r="F37326" t="s">
        <v>518</v>
      </c>
      <c r="G37326">
        <v>2482</v>
      </c>
      <c r="H37326" t="b">
        <f>OR(L37326='PERAC-ngpPrcsTnD-mthncptr'!$B$1,L37326='PERAC-ngpPrcsTnD-mthncptr'!$C$1,L37326='PERAC-ngpPrcsTnD-mthncptr'!$D$1)</f>
        <v>0</v>
      </c>
      <c r="I37326">
        <f>IF(H37326=TRUE,G37326+'NPV Calcs'!$D$14,G37326)</f>
        <v>2482</v>
      </c>
      <c r="J37326">
        <v>2.2597301751375198E-2</v>
      </c>
      <c r="K37326">
        <f>IF(OR(B37326="GAS",B37326="COL",B37326="LAN",B37326="RICE",B37326="LIVE"),J37326*About!$B$102,IF(OR(B37326="CROP",B37326="NAA"),J37326*About!$B$103,J37326))</f>
        <v>2.2597301751375198E-2</v>
      </c>
      <c r="L37326" t="str">
        <f>INDEX('EPA Tech to Policy Mapping'!$D:$D,MATCH('EPA Data'!F37326,'EPA Tech to Policy Mapping'!$C:$C,0))</f>
        <v>chemicals - F-gas inspection maintenance retrofitting</v>
      </c>
    </row>
    <row r="37327" spans="1:12" x14ac:dyDescent="0.35">
      <c r="A37327" t="s">
        <v>465</v>
      </c>
      <c r="B37327" t="s">
        <v>533</v>
      </c>
      <c r="C37327">
        <v>2050</v>
      </c>
      <c r="D37327" t="s">
        <v>5011</v>
      </c>
      <c r="E37327" t="s">
        <v>5012</v>
      </c>
      <c r="F37327" t="s">
        <v>518</v>
      </c>
      <c r="G37327">
        <v>2584</v>
      </c>
      <c r="H37327" t="b">
        <f>OR(L37327='PERAC-ngpPrcsTnD-mthncptr'!$B$1,L37327='PERAC-ngpPrcsTnD-mthncptr'!$C$1,L37327='PERAC-ngpPrcsTnD-mthncptr'!$D$1)</f>
        <v>0</v>
      </c>
      <c r="I37327">
        <f>IF(H37327=TRUE,G37327+'NPV Calcs'!$D$14,G37327)</f>
        <v>2584</v>
      </c>
      <c r="J37327">
        <v>2.085321611958E-4</v>
      </c>
      <c r="K37327">
        <f>IF(OR(B37327="GAS",B37327="COL",B37327="LAN",B37327="RICE",B37327="LIVE"),J37327*About!$B$102,IF(OR(B37327="CROP",B37327="NAA"),J37327*About!$B$103,J37327))</f>
        <v>2.085321611958E-4</v>
      </c>
      <c r="L37327" t="str">
        <f>INDEX('EPA Tech to Policy Mapping'!$D:$D,MATCH('EPA Data'!F37327,'EPA Tech to Policy Mapping'!$C:$C,0))</f>
        <v>chemicals - F-gas inspection maintenance retrofitting</v>
      </c>
    </row>
    <row r="37328" spans="1:12" x14ac:dyDescent="0.35">
      <c r="A37328" t="s">
        <v>465</v>
      </c>
      <c r="B37328" t="s">
        <v>533</v>
      </c>
      <c r="C37328">
        <v>2050</v>
      </c>
      <c r="D37328" t="s">
        <v>5011</v>
      </c>
      <c r="E37328" t="s">
        <v>5012</v>
      </c>
      <c r="F37328" t="s">
        <v>518</v>
      </c>
      <c r="G37328">
        <v>2586</v>
      </c>
      <c r="H37328" t="b">
        <f>OR(L37328='PERAC-ngpPrcsTnD-mthncptr'!$B$1,L37328='PERAC-ngpPrcsTnD-mthncptr'!$C$1,L37328='PERAC-ngpPrcsTnD-mthncptr'!$D$1)</f>
        <v>0</v>
      </c>
      <c r="I37328">
        <f>IF(H37328=TRUE,G37328+'NPV Calcs'!$D$14,G37328)</f>
        <v>2586</v>
      </c>
      <c r="J37328">
        <v>2.0358540932647901E-2</v>
      </c>
      <c r="K37328">
        <f>IF(OR(B37328="GAS",B37328="COL",B37328="LAN",B37328="RICE",B37328="LIVE"),J37328*About!$B$102,IF(OR(B37328="CROP",B37328="NAA"),J37328*About!$B$103,J37328))</f>
        <v>2.0358540932647901E-2</v>
      </c>
      <c r="L37328" t="str">
        <f>INDEX('EPA Tech to Policy Mapping'!$D:$D,MATCH('EPA Data'!F37328,'EPA Tech to Policy Mapping'!$C:$C,0))</f>
        <v>chemicals - F-gas inspection maintenance retrofitting</v>
      </c>
    </row>
    <row r="37329" spans="1:12" x14ac:dyDescent="0.35">
      <c r="A37329" t="s">
        <v>465</v>
      </c>
      <c r="B37329" t="s">
        <v>533</v>
      </c>
      <c r="C37329">
        <v>2050</v>
      </c>
      <c r="D37329" t="s">
        <v>5011</v>
      </c>
      <c r="E37329" t="s">
        <v>5012</v>
      </c>
      <c r="F37329" t="s">
        <v>518</v>
      </c>
      <c r="G37329">
        <v>2652</v>
      </c>
      <c r="H37329" t="b">
        <f>OR(L37329='PERAC-ngpPrcsTnD-mthncptr'!$B$1,L37329='PERAC-ngpPrcsTnD-mthncptr'!$C$1,L37329='PERAC-ngpPrcsTnD-mthncptr'!$D$1)</f>
        <v>0</v>
      </c>
      <c r="I37329">
        <f>IF(H37329=TRUE,G37329+'NPV Calcs'!$D$14,G37329)</f>
        <v>2652</v>
      </c>
      <c r="J37329">
        <v>3.0331949237734001E-3</v>
      </c>
      <c r="K37329">
        <f>IF(OR(B37329="GAS",B37329="COL",B37329="LAN",B37329="RICE",B37329="LIVE"),J37329*About!$B$102,IF(OR(B37329="CROP",B37329="NAA"),J37329*About!$B$103,J37329))</f>
        <v>3.0331949237734001E-3</v>
      </c>
      <c r="L37329" t="str">
        <f>INDEX('EPA Tech to Policy Mapping'!$D:$D,MATCH('EPA Data'!F37329,'EPA Tech to Policy Mapping'!$C:$C,0))</f>
        <v>chemicals - F-gas inspection maintenance retrofitting</v>
      </c>
    </row>
    <row r="37330" spans="1:12" x14ac:dyDescent="0.35">
      <c r="A37330" t="s">
        <v>465</v>
      </c>
      <c r="B37330" t="s">
        <v>533</v>
      </c>
      <c r="C37330">
        <v>2050</v>
      </c>
      <c r="D37330" t="s">
        <v>5011</v>
      </c>
      <c r="E37330" t="s">
        <v>5012</v>
      </c>
      <c r="F37330" t="s">
        <v>518</v>
      </c>
      <c r="G37330">
        <v>2777</v>
      </c>
      <c r="H37330" t="b">
        <f>OR(L37330='PERAC-ngpPrcsTnD-mthncptr'!$B$1,L37330='PERAC-ngpPrcsTnD-mthncptr'!$C$1,L37330='PERAC-ngpPrcsTnD-mthncptr'!$D$1)</f>
        <v>0</v>
      </c>
      <c r="I37330">
        <f>IF(H37330=TRUE,G37330+'NPV Calcs'!$D$14,G37330)</f>
        <v>2777</v>
      </c>
      <c r="J37330">
        <v>5.6872405111789998E-3</v>
      </c>
      <c r="K37330">
        <f>IF(OR(B37330="GAS",B37330="COL",B37330="LAN",B37330="RICE",B37330="LIVE"),J37330*About!$B$102,IF(OR(B37330="CROP",B37330="NAA"),J37330*About!$B$103,J37330))</f>
        <v>5.6872405111789998E-3</v>
      </c>
      <c r="L37330" t="str">
        <f>INDEX('EPA Tech to Policy Mapping'!$D:$D,MATCH('EPA Data'!F37330,'EPA Tech to Policy Mapping'!$C:$C,0))</f>
        <v>chemicals - F-gas inspection maintenance retrofitting</v>
      </c>
    </row>
    <row r="37331" spans="1:12" x14ac:dyDescent="0.35">
      <c r="A37331" t="s">
        <v>465</v>
      </c>
      <c r="B37331" t="s">
        <v>533</v>
      </c>
      <c r="C37331">
        <v>2050</v>
      </c>
      <c r="D37331" t="s">
        <v>5011</v>
      </c>
      <c r="E37331" t="s">
        <v>5012</v>
      </c>
      <c r="F37331" t="s">
        <v>518</v>
      </c>
      <c r="G37331">
        <v>3056</v>
      </c>
      <c r="H37331" t="b">
        <f>OR(L37331='PERAC-ngpPrcsTnD-mthncptr'!$B$1,L37331='PERAC-ngpPrcsTnD-mthncptr'!$C$1,L37331='PERAC-ngpPrcsTnD-mthncptr'!$D$1)</f>
        <v>0</v>
      </c>
      <c r="I37331">
        <f>IF(H37331=TRUE,G37331+'NPV Calcs'!$D$14,G37331)</f>
        <v>3056</v>
      </c>
      <c r="J37331">
        <v>1.81991700083017E-2</v>
      </c>
      <c r="K37331">
        <f>IF(OR(B37331="GAS",B37331="COL",B37331="LAN",B37331="RICE",B37331="LIVE"),J37331*About!$B$102,IF(OR(B37331="CROP",B37331="NAA"),J37331*About!$B$103,J37331))</f>
        <v>1.81991700083017E-2</v>
      </c>
      <c r="L37331" t="str">
        <f>INDEX('EPA Tech to Policy Mapping'!$D:$D,MATCH('EPA Data'!F37331,'EPA Tech to Policy Mapping'!$C:$C,0))</f>
        <v>chemicals - F-gas inspection maintenance retrofitting</v>
      </c>
    </row>
    <row r="37332" spans="1:12" x14ac:dyDescent="0.35">
      <c r="A37332" t="s">
        <v>465</v>
      </c>
      <c r="B37332" t="s">
        <v>533</v>
      </c>
      <c r="C37332">
        <v>2050</v>
      </c>
      <c r="D37332" t="s">
        <v>5011</v>
      </c>
      <c r="E37332" t="s">
        <v>5012</v>
      </c>
      <c r="F37332" t="s">
        <v>518</v>
      </c>
      <c r="G37332">
        <v>3360</v>
      </c>
      <c r="H37332" t="b">
        <f>OR(L37332='PERAC-ngpPrcsTnD-mthncptr'!$B$1,L37332='PERAC-ngpPrcsTnD-mthncptr'!$C$1,L37332='PERAC-ngpPrcsTnD-mthncptr'!$D$1)</f>
        <v>0</v>
      </c>
      <c r="I37332">
        <f>IF(H37332=TRUE,G37332+'NPV Calcs'!$D$14,G37332)</f>
        <v>3360</v>
      </c>
      <c r="J37332">
        <v>3.1848546117544202E-2</v>
      </c>
      <c r="K37332">
        <f>IF(OR(B37332="GAS",B37332="COL",B37332="LAN",B37332="RICE",B37332="LIVE"),J37332*About!$B$102,IF(OR(B37332="CROP",B37332="NAA"),J37332*About!$B$103,J37332))</f>
        <v>3.1848546117544202E-2</v>
      </c>
      <c r="L37332" t="str">
        <f>INDEX('EPA Tech to Policy Mapping'!$D:$D,MATCH('EPA Data'!F37332,'EPA Tech to Policy Mapping'!$C:$C,0))</f>
        <v>chemicals - F-gas inspection maintenance retrofitting</v>
      </c>
    </row>
    <row r="37333" spans="1:12" x14ac:dyDescent="0.35">
      <c r="A37333" t="s">
        <v>465</v>
      </c>
      <c r="B37333" t="s">
        <v>533</v>
      </c>
      <c r="C37333">
        <v>2050</v>
      </c>
      <c r="D37333" t="s">
        <v>5011</v>
      </c>
      <c r="E37333" t="s">
        <v>5012</v>
      </c>
      <c r="F37333" t="s">
        <v>519</v>
      </c>
      <c r="G37333">
        <v>38303</v>
      </c>
      <c r="H37333" t="b">
        <f>OR(L37333='PERAC-ngpPrcsTnD-mthncptr'!$B$1,L37333='PERAC-ngpPrcsTnD-mthncptr'!$C$1,L37333='PERAC-ngpPrcsTnD-mthncptr'!$D$1)</f>
        <v>0</v>
      </c>
      <c r="I37333">
        <f>IF(H37333=TRUE,G37333+'NPV Calcs'!$D$14,G37333)</f>
        <v>38303</v>
      </c>
      <c r="J37333">
        <v>2.6158020318700001E-6</v>
      </c>
      <c r="K37333">
        <f>IF(OR(B37333="GAS",B37333="COL",B37333="LAN",B37333="RICE",B37333="LIVE"),J37333*About!$B$102,IF(OR(B37333="CROP",B37333="NAA"),J37333*About!$B$103,J37333))</f>
        <v>2.6158020318700001E-6</v>
      </c>
      <c r="L37333" t="str">
        <f>INDEX('EPA Tech to Policy Mapping'!$D:$D,MATCH('EPA Data'!F37333,'EPA Tech to Policy Mapping'!$C:$C,0))</f>
        <v>F-gas destruction</v>
      </c>
    </row>
    <row r="37334" spans="1:12" x14ac:dyDescent="0.35">
      <c r="A37334" t="s">
        <v>465</v>
      </c>
      <c r="B37334" t="s">
        <v>533</v>
      </c>
      <c r="C37334">
        <v>2050</v>
      </c>
      <c r="D37334" t="s">
        <v>5011</v>
      </c>
      <c r="E37334" t="s">
        <v>5012</v>
      </c>
      <c r="F37334" t="s">
        <v>519</v>
      </c>
      <c r="G37334">
        <v>41040</v>
      </c>
      <c r="H37334" t="b">
        <f>OR(L37334='PERAC-ngpPrcsTnD-mthncptr'!$B$1,L37334='PERAC-ngpPrcsTnD-mthncptr'!$C$1,L37334='PERAC-ngpPrcsTnD-mthncptr'!$D$1)</f>
        <v>0</v>
      </c>
      <c r="I37334">
        <f>IF(H37334=TRUE,G37334+'NPV Calcs'!$D$14,G37334)</f>
        <v>41040</v>
      </c>
      <c r="J37334">
        <v>2.34309791267E-5</v>
      </c>
      <c r="K37334">
        <f>IF(OR(B37334="GAS",B37334="COL",B37334="LAN",B37334="RICE",B37334="LIVE"),J37334*About!$B$102,IF(OR(B37334="CROP",B37334="NAA"),J37334*About!$B$103,J37334))</f>
        <v>2.34309791267E-5</v>
      </c>
      <c r="L37334" t="str">
        <f>INDEX('EPA Tech to Policy Mapping'!$D:$D,MATCH('EPA Data'!F37334,'EPA Tech to Policy Mapping'!$C:$C,0))</f>
        <v>F-gas destruction</v>
      </c>
    </row>
    <row r="37335" spans="1:12" x14ac:dyDescent="0.35">
      <c r="A37335" t="s">
        <v>465</v>
      </c>
      <c r="B37335" t="s">
        <v>533</v>
      </c>
      <c r="C37335">
        <v>2050</v>
      </c>
      <c r="D37335" t="s">
        <v>5011</v>
      </c>
      <c r="E37335" t="s">
        <v>5012</v>
      </c>
      <c r="F37335" t="s">
        <v>519</v>
      </c>
      <c r="G37335">
        <v>46076</v>
      </c>
      <c r="H37335" t="b">
        <f>OR(L37335='PERAC-ngpPrcsTnD-mthncptr'!$B$1,L37335='PERAC-ngpPrcsTnD-mthncptr'!$C$1,L37335='PERAC-ngpPrcsTnD-mthncptr'!$D$1)</f>
        <v>0</v>
      </c>
      <c r="I37335">
        <f>IF(H37335=TRUE,G37335+'NPV Calcs'!$D$14,G37335)</f>
        <v>46076</v>
      </c>
      <c r="J37335">
        <v>6.5086055656099997E-6</v>
      </c>
      <c r="K37335">
        <f>IF(OR(B37335="GAS",B37335="COL",B37335="LAN",B37335="RICE",B37335="LIVE"),J37335*About!$B$102,IF(OR(B37335="CROP",B37335="NAA"),J37335*About!$B$103,J37335))</f>
        <v>6.5086055656099997E-6</v>
      </c>
      <c r="L37335" t="str">
        <f>INDEX('EPA Tech to Policy Mapping'!$D:$D,MATCH('EPA Data'!F37335,'EPA Tech to Policy Mapping'!$C:$C,0))</f>
        <v>F-gas destruction</v>
      </c>
    </row>
    <row r="37336" spans="1:12" x14ac:dyDescent="0.35">
      <c r="A37336" t="s">
        <v>465</v>
      </c>
      <c r="B37336" t="s">
        <v>533</v>
      </c>
      <c r="C37336">
        <v>2050</v>
      </c>
      <c r="D37336" t="s">
        <v>5011</v>
      </c>
      <c r="E37336" t="s">
        <v>5012</v>
      </c>
      <c r="F37336" t="s">
        <v>519</v>
      </c>
      <c r="G37336">
        <v>49982</v>
      </c>
      <c r="H37336" t="b">
        <f>OR(L37336='PERAC-ngpPrcsTnD-mthncptr'!$B$1,L37336='PERAC-ngpPrcsTnD-mthncptr'!$C$1,L37336='PERAC-ngpPrcsTnD-mthncptr'!$D$1)</f>
        <v>0</v>
      </c>
      <c r="I37336">
        <f>IF(H37336=TRUE,G37336+'NPV Calcs'!$D$14,G37336)</f>
        <v>49982</v>
      </c>
      <c r="J37336">
        <v>6.5086055656099997E-6</v>
      </c>
      <c r="K37336">
        <f>IF(OR(B37336="GAS",B37336="COL",B37336="LAN",B37336="RICE",B37336="LIVE"),J37336*About!$B$102,IF(OR(B37336="CROP",B37336="NAA"),J37336*About!$B$103,J37336))</f>
        <v>6.5086055656099997E-6</v>
      </c>
      <c r="L37336" t="str">
        <f>INDEX('EPA Tech to Policy Mapping'!$D:$D,MATCH('EPA Data'!F37336,'EPA Tech to Policy Mapping'!$C:$C,0))</f>
        <v>F-gas destruction</v>
      </c>
    </row>
    <row r="37337" spans="1:12" x14ac:dyDescent="0.35">
      <c r="A37337" t="s">
        <v>465</v>
      </c>
      <c r="B37337" t="s">
        <v>533</v>
      </c>
      <c r="C37337">
        <v>2050</v>
      </c>
      <c r="D37337" t="s">
        <v>5011</v>
      </c>
      <c r="E37337" t="s">
        <v>5012</v>
      </c>
      <c r="F37337" t="s">
        <v>519</v>
      </c>
      <c r="G37337">
        <v>57177</v>
      </c>
      <c r="H37337" t="b">
        <f>OR(L37337='PERAC-ngpPrcsTnD-mthncptr'!$B$1,L37337='PERAC-ngpPrcsTnD-mthncptr'!$C$1,L37337='PERAC-ngpPrcsTnD-mthncptr'!$D$1)</f>
        <v>0</v>
      </c>
      <c r="I37337">
        <f>IF(H37337=TRUE,G37337+'NPV Calcs'!$D$14,G37337)</f>
        <v>57177</v>
      </c>
      <c r="J37337">
        <v>1.562065299368E-4</v>
      </c>
      <c r="K37337">
        <f>IF(OR(B37337="GAS",B37337="COL",B37337="LAN",B37337="RICE",B37337="LIVE"),J37337*About!$B$102,IF(OR(B37337="CROP",B37337="NAA"),J37337*About!$B$103,J37337))</f>
        <v>1.562065299368E-4</v>
      </c>
      <c r="L37337" t="str">
        <f>INDEX('EPA Tech to Policy Mapping'!$D:$D,MATCH('EPA Data'!F37337,'EPA Tech to Policy Mapping'!$C:$C,0))</f>
        <v>F-gas destruction</v>
      </c>
    </row>
    <row r="37338" spans="1:12" x14ac:dyDescent="0.35">
      <c r="A37338" t="s">
        <v>465</v>
      </c>
      <c r="B37338" t="s">
        <v>533</v>
      </c>
      <c r="C37338">
        <v>2050</v>
      </c>
      <c r="D37338" t="s">
        <v>5011</v>
      </c>
      <c r="E37338" t="s">
        <v>5012</v>
      </c>
      <c r="F37338" t="s">
        <v>519</v>
      </c>
      <c r="G37338">
        <v>63181</v>
      </c>
      <c r="H37338" t="b">
        <f>OR(L37338='PERAC-ngpPrcsTnD-mthncptr'!$B$1,L37338='PERAC-ngpPrcsTnD-mthncptr'!$C$1,L37338='PERAC-ngpPrcsTnD-mthncptr'!$D$1)</f>
        <v>0</v>
      </c>
      <c r="I37338">
        <f>IF(H37338=TRUE,G37338+'NPV Calcs'!$D$14,G37338)</f>
        <v>63181</v>
      </c>
      <c r="J37338">
        <v>7.7582575613630001E-4</v>
      </c>
      <c r="K37338">
        <f>IF(OR(B37338="GAS",B37338="COL",B37338="LAN",B37338="RICE",B37338="LIVE"),J37338*About!$B$102,IF(OR(B37338="CROP",B37338="NAA"),J37338*About!$B$103,J37338))</f>
        <v>7.7582575613630001E-4</v>
      </c>
      <c r="L37338" t="str">
        <f>INDEX('EPA Tech to Policy Mapping'!$D:$D,MATCH('EPA Data'!F37338,'EPA Tech to Policy Mapping'!$C:$C,0))</f>
        <v>F-gas destruction</v>
      </c>
    </row>
    <row r="37339" spans="1:12" x14ac:dyDescent="0.35">
      <c r="A37339" t="s">
        <v>465</v>
      </c>
      <c r="B37339" t="s">
        <v>533</v>
      </c>
      <c r="C37339">
        <v>2050</v>
      </c>
      <c r="D37339" t="s">
        <v>5011</v>
      </c>
      <c r="E37339" t="s">
        <v>5012</v>
      </c>
      <c r="F37339" t="s">
        <v>519</v>
      </c>
      <c r="G37339">
        <v>65785</v>
      </c>
      <c r="H37339" t="b">
        <f>OR(L37339='PERAC-ngpPrcsTnD-mthncptr'!$B$1,L37339='PERAC-ngpPrcsTnD-mthncptr'!$C$1,L37339='PERAC-ngpPrcsTnD-mthncptr'!$D$1)</f>
        <v>0</v>
      </c>
      <c r="I37339">
        <f>IF(H37339=TRUE,G37339+'NPV Calcs'!$D$14,G37339)</f>
        <v>65785</v>
      </c>
      <c r="J37339">
        <v>7.1594658947999997E-6</v>
      </c>
      <c r="K37339">
        <f>IF(OR(B37339="GAS",B37339="COL",B37339="LAN",B37339="RICE",B37339="LIVE"),J37339*About!$B$102,IF(OR(B37339="CROP",B37339="NAA"),J37339*About!$B$103,J37339))</f>
        <v>7.1594658947999997E-6</v>
      </c>
      <c r="L37339" t="str">
        <f>INDEX('EPA Tech to Policy Mapping'!$D:$D,MATCH('EPA Data'!F37339,'EPA Tech to Policy Mapping'!$C:$C,0))</f>
        <v>F-gas destruction</v>
      </c>
    </row>
    <row r="37340" spans="1:12" x14ac:dyDescent="0.35">
      <c r="A37340" t="s">
        <v>465</v>
      </c>
      <c r="B37340" t="s">
        <v>533</v>
      </c>
      <c r="C37340">
        <v>2050</v>
      </c>
      <c r="D37340" t="s">
        <v>5011</v>
      </c>
      <c r="E37340" t="s">
        <v>5012</v>
      </c>
      <c r="F37340" t="s">
        <v>519</v>
      </c>
      <c r="G37340">
        <v>65825</v>
      </c>
      <c r="H37340" t="b">
        <f>OR(L37340='PERAC-ngpPrcsTnD-mthncptr'!$B$1,L37340='PERAC-ngpPrcsTnD-mthncptr'!$C$1,L37340='PERAC-ngpPrcsTnD-mthncptr'!$D$1)</f>
        <v>0</v>
      </c>
      <c r="I37340">
        <f>IF(H37340=TRUE,G37340+'NPV Calcs'!$D$14,G37340)</f>
        <v>65825</v>
      </c>
      <c r="J37340">
        <v>6.7689496790989995E-4</v>
      </c>
      <c r="K37340">
        <f>IF(OR(B37340="GAS",B37340="COL",B37340="LAN",B37340="RICE",B37340="LIVE"),J37340*About!$B$102,IF(OR(B37340="CROP",B37340="NAA"),J37340*About!$B$103,J37340))</f>
        <v>6.7689496790989995E-4</v>
      </c>
      <c r="L37340" t="str">
        <f>INDEX('EPA Tech to Policy Mapping'!$D:$D,MATCH('EPA Data'!F37340,'EPA Tech to Policy Mapping'!$C:$C,0))</f>
        <v>F-gas destruction</v>
      </c>
    </row>
    <row r="37341" spans="1:12" x14ac:dyDescent="0.35">
      <c r="A37341" t="s">
        <v>465</v>
      </c>
      <c r="B37341" t="s">
        <v>533</v>
      </c>
      <c r="C37341">
        <v>2050</v>
      </c>
      <c r="D37341" t="s">
        <v>5011</v>
      </c>
      <c r="E37341" t="s">
        <v>5012</v>
      </c>
      <c r="F37341" t="s">
        <v>519</v>
      </c>
      <c r="G37341">
        <v>65833</v>
      </c>
      <c r="H37341" t="b">
        <f>OR(L37341='PERAC-ngpPrcsTnD-mthncptr'!$B$1,L37341='PERAC-ngpPrcsTnD-mthncptr'!$C$1,L37341='PERAC-ngpPrcsTnD-mthncptr'!$D$1)</f>
        <v>0</v>
      </c>
      <c r="I37341">
        <f>IF(H37341=TRUE,G37341+'NPV Calcs'!$D$14,G37341)</f>
        <v>65833</v>
      </c>
      <c r="J37341">
        <v>2.20681340579E-5</v>
      </c>
      <c r="K37341">
        <f>IF(OR(B37341="GAS",B37341="COL",B37341="LAN",B37341="RICE",B37341="LIVE"),J37341*About!$B$102,IF(OR(B37341="CROP",B37341="NAA"),J37341*About!$B$103,J37341))</f>
        <v>2.20681340579E-5</v>
      </c>
      <c r="L37341" t="str">
        <f>INDEX('EPA Tech to Policy Mapping'!$D:$D,MATCH('EPA Data'!F37341,'EPA Tech to Policy Mapping'!$C:$C,0))</f>
        <v>F-gas destruction</v>
      </c>
    </row>
    <row r="37342" spans="1:12" x14ac:dyDescent="0.35">
      <c r="A37342" t="s">
        <v>465</v>
      </c>
      <c r="B37342" t="s">
        <v>533</v>
      </c>
      <c r="C37342">
        <v>2050</v>
      </c>
      <c r="D37342" t="s">
        <v>5011</v>
      </c>
      <c r="E37342" t="s">
        <v>5012</v>
      </c>
      <c r="F37342" t="s">
        <v>519</v>
      </c>
      <c r="G37342">
        <v>67507</v>
      </c>
      <c r="H37342" t="b">
        <f>OR(L37342='PERAC-ngpPrcsTnD-mthncptr'!$B$1,L37342='PERAC-ngpPrcsTnD-mthncptr'!$C$1,L37342='PERAC-ngpPrcsTnD-mthncptr'!$D$1)</f>
        <v>0</v>
      </c>
      <c r="I37342">
        <f>IF(H37342=TRUE,G37342+'NPV Calcs'!$D$14,G37342)</f>
        <v>67507</v>
      </c>
      <c r="J37342">
        <v>1.041376890498E-4</v>
      </c>
      <c r="K37342">
        <f>IF(OR(B37342="GAS",B37342="COL",B37342="LAN",B37342="RICE",B37342="LIVE"),J37342*About!$B$102,IF(OR(B37342="CROP",B37342="NAA"),J37342*About!$B$103,J37342))</f>
        <v>1.041376890498E-4</v>
      </c>
      <c r="L37342" t="str">
        <f>INDEX('EPA Tech to Policy Mapping'!$D:$D,MATCH('EPA Data'!F37342,'EPA Tech to Policy Mapping'!$C:$C,0))</f>
        <v>F-gas destruction</v>
      </c>
    </row>
    <row r="37343" spans="1:12" x14ac:dyDescent="0.35">
      <c r="A37343" t="s">
        <v>465</v>
      </c>
      <c r="B37343" t="s">
        <v>533</v>
      </c>
      <c r="C37343">
        <v>2050</v>
      </c>
      <c r="D37343" t="s">
        <v>5011</v>
      </c>
      <c r="E37343" t="s">
        <v>5012</v>
      </c>
      <c r="F37343" t="s">
        <v>519</v>
      </c>
      <c r="G37343">
        <v>70702</v>
      </c>
      <c r="H37343" t="b">
        <f>OR(L37343='PERAC-ngpPrcsTnD-mthncptr'!$B$1,L37343='PERAC-ngpPrcsTnD-mthncptr'!$C$1,L37343='PERAC-ngpPrcsTnD-mthncptr'!$D$1)</f>
        <v>0</v>
      </c>
      <c r="I37343">
        <f>IF(H37343=TRUE,G37343+'NPV Calcs'!$D$14,G37343)</f>
        <v>70702</v>
      </c>
      <c r="J37343">
        <v>1.952581660589E-4</v>
      </c>
      <c r="K37343">
        <f>IF(OR(B37343="GAS",B37343="COL",B37343="LAN",B37343="RICE",B37343="LIVE"),J37343*About!$B$102,IF(OR(B37343="CROP",B37343="NAA"),J37343*About!$B$103,J37343))</f>
        <v>1.952581660589E-4</v>
      </c>
      <c r="L37343" t="str">
        <f>INDEX('EPA Tech to Policy Mapping'!$D:$D,MATCH('EPA Data'!F37343,'EPA Tech to Policy Mapping'!$C:$C,0))</f>
        <v>F-gas destruction</v>
      </c>
    </row>
    <row r="37344" spans="1:12" x14ac:dyDescent="0.35">
      <c r="A37344" t="s">
        <v>465</v>
      </c>
      <c r="B37344" t="s">
        <v>533</v>
      </c>
      <c r="C37344">
        <v>2050</v>
      </c>
      <c r="D37344" t="s">
        <v>5011</v>
      </c>
      <c r="E37344" t="s">
        <v>5012</v>
      </c>
      <c r="F37344" t="s">
        <v>519</v>
      </c>
      <c r="G37344">
        <v>77792</v>
      </c>
      <c r="H37344" t="b">
        <f>OR(L37344='PERAC-ngpPrcsTnD-mthncptr'!$B$1,L37344='PERAC-ngpPrcsTnD-mthncptr'!$C$1,L37344='PERAC-ngpPrcsTnD-mthncptr'!$D$1)</f>
        <v>0</v>
      </c>
      <c r="I37344">
        <f>IF(H37344=TRUE,G37344+'NPV Calcs'!$D$14,G37344)</f>
        <v>77792</v>
      </c>
      <c r="J37344">
        <v>6.2482611974699995E-4</v>
      </c>
      <c r="K37344">
        <f>IF(OR(B37344="GAS",B37344="COL",B37344="LAN",B37344="RICE",B37344="LIVE"),J37344*About!$B$102,IF(OR(B37344="CROP",B37344="NAA"),J37344*About!$B$103,J37344))</f>
        <v>6.2482611974699995E-4</v>
      </c>
      <c r="L37344" t="str">
        <f>INDEX('EPA Tech to Policy Mapping'!$D:$D,MATCH('EPA Data'!F37344,'EPA Tech to Policy Mapping'!$C:$C,0))</f>
        <v>F-gas destruction</v>
      </c>
    </row>
    <row r="37345" spans="1:12" x14ac:dyDescent="0.35">
      <c r="A37345" t="s">
        <v>465</v>
      </c>
      <c r="B37345" t="s">
        <v>533</v>
      </c>
      <c r="C37345">
        <v>2050</v>
      </c>
      <c r="D37345" t="s">
        <v>5011</v>
      </c>
      <c r="E37345" t="s">
        <v>5012</v>
      </c>
      <c r="F37345" t="s">
        <v>519</v>
      </c>
      <c r="G37345">
        <v>85526</v>
      </c>
      <c r="H37345" t="b">
        <f>OR(L37345='PERAC-ngpPrcsTnD-mthncptr'!$B$1,L37345='PERAC-ngpPrcsTnD-mthncptr'!$C$1,L37345='PERAC-ngpPrcsTnD-mthncptr'!$D$1)</f>
        <v>0</v>
      </c>
      <c r="I37345">
        <f>IF(H37345=TRUE,G37345+'NPV Calcs'!$D$14,G37345)</f>
        <v>85526</v>
      </c>
      <c r="J37345">
        <v>1.0934456950054E-3</v>
      </c>
      <c r="K37345">
        <f>IF(OR(B37345="GAS",B37345="COL",B37345="LAN",B37345="RICE",B37345="LIVE"),J37345*About!$B$102,IF(OR(B37345="CROP",B37345="NAA"),J37345*About!$B$103,J37345))</f>
        <v>1.0934456950054E-3</v>
      </c>
      <c r="L37345" t="str">
        <f>INDEX('EPA Tech to Policy Mapping'!$D:$D,MATCH('EPA Data'!F37345,'EPA Tech to Policy Mapping'!$C:$C,0))</f>
        <v>F-gas destruction</v>
      </c>
    </row>
    <row r="37346" spans="1:12" x14ac:dyDescent="0.35">
      <c r="A37346" t="s">
        <v>465</v>
      </c>
      <c r="B37346" t="s">
        <v>533</v>
      </c>
      <c r="C37346">
        <v>2050</v>
      </c>
      <c r="D37346" t="s">
        <v>5011</v>
      </c>
      <c r="E37346" t="s">
        <v>5012</v>
      </c>
      <c r="F37346" t="s">
        <v>519</v>
      </c>
      <c r="G37346">
        <v>100000</v>
      </c>
      <c r="H37346" t="b">
        <f>OR(L37346='PERAC-ngpPrcsTnD-mthncptr'!$B$1,L37346='PERAC-ngpPrcsTnD-mthncptr'!$C$1,L37346='PERAC-ngpPrcsTnD-mthncptr'!$D$1)</f>
        <v>0</v>
      </c>
      <c r="I37346">
        <f>IF(H37346=TRUE,G37346+'NPV Calcs'!$D$14,G37346)</f>
        <v>100000</v>
      </c>
      <c r="J37346">
        <v>1.2999999999999999E-11</v>
      </c>
      <c r="K37346">
        <f>IF(OR(B37346="GAS",B37346="COL",B37346="LAN",B37346="RICE",B37346="LIVE"),J37346*About!$B$102,IF(OR(B37346="CROP",B37346="NAA"),J37346*About!$B$103,J37346))</f>
        <v>1.2999999999999999E-11</v>
      </c>
      <c r="L37346" t="str">
        <f>INDEX('EPA Tech to Policy Mapping'!$D:$D,MATCH('EPA Data'!F37346,'EPA Tech to Policy Mapping'!$C:$C,0))</f>
        <v>F-gas destruction</v>
      </c>
    </row>
    <row r="37347" spans="1:12" x14ac:dyDescent="0.35">
      <c r="A37347" t="s">
        <v>465</v>
      </c>
      <c r="B37347" t="s">
        <v>533</v>
      </c>
      <c r="C37347">
        <v>2050</v>
      </c>
      <c r="D37347" t="s">
        <v>5011</v>
      </c>
      <c r="E37347" t="s">
        <v>5012</v>
      </c>
      <c r="F37347" t="s">
        <v>515</v>
      </c>
      <c r="G37347">
        <v>-100000</v>
      </c>
      <c r="H37347" t="b">
        <f>OR(L37347='PERAC-ngpPrcsTnD-mthncptr'!$B$1,L37347='PERAC-ngpPrcsTnD-mthncptr'!$C$1,L37347='PERAC-ngpPrcsTnD-mthncptr'!$D$1)</f>
        <v>0</v>
      </c>
      <c r="I37347">
        <f>IF(H37347=TRUE,G37347+'NPV Calcs'!$D$14,G37347)</f>
        <v>-100000</v>
      </c>
      <c r="J37347">
        <v>0</v>
      </c>
      <c r="K37347">
        <f>IF(OR(B37347="GAS",B37347="COL",B37347="LAN",B37347="RICE",B37347="LIVE"),J37347*About!$B$102,IF(OR(B37347="CROP",B37347="NAA"),J37347*About!$B$103,J37347))</f>
        <v>0</v>
      </c>
      <c r="L37347" t="str">
        <f>INDEX('EPA Tech to Policy Mapping'!$D:$D,MATCH('EPA Data'!F37347,'EPA Tech to Policy Mapping'!$C:$C,0))</f>
        <v>F-gas destruction</v>
      </c>
    </row>
    <row r="37348" spans="1:12" x14ac:dyDescent="0.35">
      <c r="A37348" t="s">
        <v>465</v>
      </c>
      <c r="B37348" t="s">
        <v>533</v>
      </c>
      <c r="C37348">
        <v>2050</v>
      </c>
      <c r="D37348" t="s">
        <v>5011</v>
      </c>
      <c r="E37348" t="s">
        <v>5012</v>
      </c>
      <c r="F37348" t="s">
        <v>515</v>
      </c>
      <c r="G37348">
        <v>1439</v>
      </c>
      <c r="H37348" t="b">
        <f>OR(L37348='PERAC-ngpPrcsTnD-mthncptr'!$B$1,L37348='PERAC-ngpPrcsTnD-mthncptr'!$C$1,L37348='PERAC-ngpPrcsTnD-mthncptr'!$D$1)</f>
        <v>0</v>
      </c>
      <c r="I37348">
        <f>IF(H37348=TRUE,G37348+'NPV Calcs'!$D$14,G37348)</f>
        <v>1439</v>
      </c>
      <c r="J37348">
        <v>5.1397932111299999E-5</v>
      </c>
      <c r="K37348">
        <f>IF(OR(B37348="GAS",B37348="COL",B37348="LAN",B37348="RICE",B37348="LIVE"),J37348*About!$B$102,IF(OR(B37348="CROP",B37348="NAA"),J37348*About!$B$103,J37348))</f>
        <v>5.1397932111299999E-5</v>
      </c>
      <c r="L37348" t="str">
        <f>INDEX('EPA Tech to Policy Mapping'!$D:$D,MATCH('EPA Data'!F37348,'EPA Tech to Policy Mapping'!$C:$C,0))</f>
        <v>F-gas destruction</v>
      </c>
    </row>
    <row r="37349" spans="1:12" x14ac:dyDescent="0.35">
      <c r="A37349" t="s">
        <v>465</v>
      </c>
      <c r="B37349" t="s">
        <v>533</v>
      </c>
      <c r="C37349">
        <v>2050</v>
      </c>
      <c r="D37349" t="s">
        <v>5011</v>
      </c>
      <c r="E37349" t="s">
        <v>5012</v>
      </c>
      <c r="F37349" t="s">
        <v>515</v>
      </c>
      <c r="G37349">
        <v>1542</v>
      </c>
      <c r="H37349" t="b">
        <f>OR(L37349='PERAC-ngpPrcsTnD-mthncptr'!$B$1,L37349='PERAC-ngpPrcsTnD-mthncptr'!$C$1,L37349='PERAC-ngpPrcsTnD-mthncptr'!$D$1)</f>
        <v>0</v>
      </c>
      <c r="I37349">
        <f>IF(H37349=TRUE,G37349+'NPV Calcs'!$D$14,G37349)</f>
        <v>1542</v>
      </c>
      <c r="J37349">
        <v>4.6039564767850002E-4</v>
      </c>
      <c r="K37349">
        <f>IF(OR(B37349="GAS",B37349="COL",B37349="LAN",B37349="RICE",B37349="LIVE"),J37349*About!$B$102,IF(OR(B37349="CROP",B37349="NAA"),J37349*About!$B$103,J37349))</f>
        <v>4.6039564767850002E-4</v>
      </c>
      <c r="L37349" t="str">
        <f>INDEX('EPA Tech to Policy Mapping'!$D:$D,MATCH('EPA Data'!F37349,'EPA Tech to Policy Mapping'!$C:$C,0))</f>
        <v>F-gas destruction</v>
      </c>
    </row>
    <row r="37350" spans="1:12" x14ac:dyDescent="0.35">
      <c r="A37350" t="s">
        <v>465</v>
      </c>
      <c r="B37350" t="s">
        <v>533</v>
      </c>
      <c r="C37350">
        <v>2050</v>
      </c>
      <c r="D37350" t="s">
        <v>5011</v>
      </c>
      <c r="E37350" t="s">
        <v>5012</v>
      </c>
      <c r="F37350" t="s">
        <v>515</v>
      </c>
      <c r="G37350">
        <v>1731</v>
      </c>
      <c r="H37350" t="b">
        <f>OR(L37350='PERAC-ngpPrcsTnD-mthncptr'!$B$1,L37350='PERAC-ngpPrcsTnD-mthncptr'!$C$1,L37350='PERAC-ngpPrcsTnD-mthncptr'!$D$1)</f>
        <v>0</v>
      </c>
      <c r="I37350">
        <f>IF(H37350=TRUE,G37350+'NPV Calcs'!$D$14,G37350)</f>
        <v>1731</v>
      </c>
      <c r="J37350">
        <v>1.2788768799509999E-4</v>
      </c>
      <c r="K37350">
        <f>IF(OR(B37350="GAS",B37350="COL",B37350="LAN",B37350="RICE",B37350="LIVE"),J37350*About!$B$102,IF(OR(B37350="CROP",B37350="NAA"),J37350*About!$B$103,J37350))</f>
        <v>1.2788768799509999E-4</v>
      </c>
      <c r="L37350" t="str">
        <f>INDEX('EPA Tech to Policy Mapping'!$D:$D,MATCH('EPA Data'!F37350,'EPA Tech to Policy Mapping'!$C:$C,0))</f>
        <v>F-gas destruction</v>
      </c>
    </row>
    <row r="37351" spans="1:12" x14ac:dyDescent="0.35">
      <c r="A37351" t="s">
        <v>465</v>
      </c>
      <c r="B37351" t="s">
        <v>533</v>
      </c>
      <c r="C37351">
        <v>2050</v>
      </c>
      <c r="D37351" t="s">
        <v>5011</v>
      </c>
      <c r="E37351" t="s">
        <v>5012</v>
      </c>
      <c r="F37351" t="s">
        <v>515</v>
      </c>
      <c r="G37351">
        <v>1877</v>
      </c>
      <c r="H37351" t="b">
        <f>OR(L37351='PERAC-ngpPrcsTnD-mthncptr'!$B$1,L37351='PERAC-ngpPrcsTnD-mthncptr'!$C$1,L37351='PERAC-ngpPrcsTnD-mthncptr'!$D$1)</f>
        <v>0</v>
      </c>
      <c r="I37351">
        <f>IF(H37351=TRUE,G37351+'NPV Calcs'!$D$14,G37351)</f>
        <v>1877</v>
      </c>
      <c r="J37351">
        <v>1.2788768799509999E-4</v>
      </c>
      <c r="K37351">
        <f>IF(OR(B37351="GAS",B37351="COL",B37351="LAN",B37351="RICE",B37351="LIVE"),J37351*About!$B$102,IF(OR(B37351="CROP",B37351="NAA"),J37351*About!$B$103,J37351))</f>
        <v>1.2788768799509999E-4</v>
      </c>
      <c r="L37351" t="str">
        <f>INDEX('EPA Tech to Policy Mapping'!$D:$D,MATCH('EPA Data'!F37351,'EPA Tech to Policy Mapping'!$C:$C,0))</f>
        <v>F-gas destruction</v>
      </c>
    </row>
    <row r="37352" spans="1:12" x14ac:dyDescent="0.35">
      <c r="A37352" t="s">
        <v>465</v>
      </c>
      <c r="B37352" t="s">
        <v>533</v>
      </c>
      <c r="C37352">
        <v>2050</v>
      </c>
      <c r="D37352" t="s">
        <v>5011</v>
      </c>
      <c r="E37352" t="s">
        <v>5012</v>
      </c>
      <c r="F37352" t="s">
        <v>515</v>
      </c>
      <c r="G37352">
        <v>2147</v>
      </c>
      <c r="H37352" t="b">
        <f>OR(L37352='PERAC-ngpPrcsTnD-mthncptr'!$B$1,L37352='PERAC-ngpPrcsTnD-mthncptr'!$C$1,L37352='PERAC-ngpPrcsTnD-mthncptr'!$D$1)</f>
        <v>0</v>
      </c>
      <c r="I37352">
        <f>IF(H37352=TRUE,G37352+'NPV Calcs'!$D$14,G37352)</f>
        <v>2147</v>
      </c>
      <c r="J37352">
        <v>3.069304395467E-3</v>
      </c>
      <c r="K37352">
        <f>IF(OR(B37352="GAS",B37352="COL",B37352="LAN",B37352="RICE",B37352="LIVE"),J37352*About!$B$102,IF(OR(B37352="CROP",B37352="NAA"),J37352*About!$B$103,J37352))</f>
        <v>3.069304395467E-3</v>
      </c>
      <c r="L37352" t="str">
        <f>INDEX('EPA Tech to Policy Mapping'!$D:$D,MATCH('EPA Data'!F37352,'EPA Tech to Policy Mapping'!$C:$C,0))</f>
        <v>F-gas destruction</v>
      </c>
    </row>
    <row r="37353" spans="1:12" x14ac:dyDescent="0.35">
      <c r="A37353" t="s">
        <v>465</v>
      </c>
      <c r="B37353" t="s">
        <v>533</v>
      </c>
      <c r="C37353">
        <v>2050</v>
      </c>
      <c r="D37353" t="s">
        <v>5011</v>
      </c>
      <c r="E37353" t="s">
        <v>5012</v>
      </c>
      <c r="F37353" t="s">
        <v>515</v>
      </c>
      <c r="G37353">
        <v>2373</v>
      </c>
      <c r="H37353" t="b">
        <f>OR(L37353='PERAC-ngpPrcsTnD-mthncptr'!$B$1,L37353='PERAC-ngpPrcsTnD-mthncptr'!$C$1,L37353='PERAC-ngpPrcsTnD-mthncptr'!$D$1)</f>
        <v>0</v>
      </c>
      <c r="I37353">
        <f>IF(H37353=TRUE,G37353+'NPV Calcs'!$D$14,G37353)</f>
        <v>2373</v>
      </c>
      <c r="J37353">
        <v>1.5244212001562099E-2</v>
      </c>
      <c r="K37353">
        <f>IF(OR(B37353="GAS",B37353="COL",B37353="LAN",B37353="RICE",B37353="LIVE"),J37353*About!$B$102,IF(OR(B37353="CROP",B37353="NAA"),J37353*About!$B$103,J37353))</f>
        <v>1.5244212001562099E-2</v>
      </c>
      <c r="L37353" t="str">
        <f>INDEX('EPA Tech to Policy Mapping'!$D:$D,MATCH('EPA Data'!F37353,'EPA Tech to Policy Mapping'!$C:$C,0))</f>
        <v>F-gas destruction</v>
      </c>
    </row>
    <row r="37354" spans="1:12" x14ac:dyDescent="0.35">
      <c r="A37354" t="s">
        <v>465</v>
      </c>
      <c r="B37354" t="s">
        <v>533</v>
      </c>
      <c r="C37354">
        <v>2050</v>
      </c>
      <c r="D37354" t="s">
        <v>5011</v>
      </c>
      <c r="E37354" t="s">
        <v>5012</v>
      </c>
      <c r="F37354" t="s">
        <v>515</v>
      </c>
      <c r="G37354">
        <v>2471</v>
      </c>
      <c r="H37354" t="b">
        <f>OR(L37354='PERAC-ngpPrcsTnD-mthncptr'!$B$1,L37354='PERAC-ngpPrcsTnD-mthncptr'!$C$1,L37354='PERAC-ngpPrcsTnD-mthncptr'!$D$1)</f>
        <v>0</v>
      </c>
      <c r="I37354">
        <f>IF(H37354=TRUE,G37354+'NPV Calcs'!$D$14,G37354)</f>
        <v>2471</v>
      </c>
      <c r="J37354">
        <v>1.4067644951869999E-4</v>
      </c>
      <c r="K37354">
        <f>IF(OR(B37354="GAS",B37354="COL",B37354="LAN",B37354="RICE",B37354="LIVE"),J37354*About!$B$102,IF(OR(B37354="CROP",B37354="NAA"),J37354*About!$B$103,J37354))</f>
        <v>1.4067644951869999E-4</v>
      </c>
      <c r="L37354" t="str">
        <f>INDEX('EPA Tech to Policy Mapping'!$D:$D,MATCH('EPA Data'!F37354,'EPA Tech to Policy Mapping'!$C:$C,0))</f>
        <v>F-gas destruction</v>
      </c>
    </row>
    <row r="37355" spans="1:12" x14ac:dyDescent="0.35">
      <c r="A37355" t="s">
        <v>465</v>
      </c>
      <c r="B37355" t="s">
        <v>533</v>
      </c>
      <c r="C37355">
        <v>2050</v>
      </c>
      <c r="D37355" t="s">
        <v>5011</v>
      </c>
      <c r="E37355" t="s">
        <v>5012</v>
      </c>
      <c r="F37355" t="s">
        <v>515</v>
      </c>
      <c r="G37355">
        <v>2472</v>
      </c>
      <c r="H37355" t="b">
        <f>OR(L37355='PERAC-ngpPrcsTnD-mthncptr'!$B$1,L37355='PERAC-ngpPrcsTnD-mthncptr'!$C$1,L37355='PERAC-ngpPrcsTnD-mthncptr'!$D$1)</f>
        <v>0</v>
      </c>
      <c r="I37355">
        <f>IF(H37355=TRUE,G37355+'NPV Calcs'!$D$14,G37355)</f>
        <v>2472</v>
      </c>
      <c r="J37355">
        <v>1.3733936299104301E-2</v>
      </c>
      <c r="K37355">
        <f>IF(OR(B37355="GAS",B37355="COL",B37355="LAN",B37355="RICE",B37355="LIVE"),J37355*About!$B$102,IF(OR(B37355="CROP",B37355="NAA"),J37355*About!$B$103,J37355))</f>
        <v>1.3733936299104301E-2</v>
      </c>
      <c r="L37355" t="str">
        <f>INDEX('EPA Tech to Policy Mapping'!$D:$D,MATCH('EPA Data'!F37355,'EPA Tech to Policy Mapping'!$C:$C,0))</f>
        <v>F-gas destruction</v>
      </c>
    </row>
    <row r="37356" spans="1:12" x14ac:dyDescent="0.35">
      <c r="A37356" t="s">
        <v>465</v>
      </c>
      <c r="B37356" t="s">
        <v>533</v>
      </c>
      <c r="C37356">
        <v>2050</v>
      </c>
      <c r="D37356" t="s">
        <v>5011</v>
      </c>
      <c r="E37356" t="s">
        <v>5012</v>
      </c>
      <c r="F37356" t="s">
        <v>515</v>
      </c>
      <c r="G37356">
        <v>2535</v>
      </c>
      <c r="H37356" t="b">
        <f>OR(L37356='PERAC-ngpPrcsTnD-mthncptr'!$B$1,L37356='PERAC-ngpPrcsTnD-mthncptr'!$C$1,L37356='PERAC-ngpPrcsTnD-mthncptr'!$D$1)</f>
        <v>0</v>
      </c>
      <c r="I37356">
        <f>IF(H37356=TRUE,G37356+'NPV Calcs'!$D$14,G37356)</f>
        <v>2535</v>
      </c>
      <c r="J37356">
        <v>2.0462030079215999E-3</v>
      </c>
      <c r="K37356">
        <f>IF(OR(B37356="GAS",B37356="COL",B37356="LAN",B37356="RICE",B37356="LIVE"),J37356*About!$B$102,IF(OR(B37356="CROP",B37356="NAA"),J37356*About!$B$103,J37356))</f>
        <v>2.0462030079215999E-3</v>
      </c>
      <c r="L37356" t="str">
        <f>INDEX('EPA Tech to Policy Mapping'!$D:$D,MATCH('EPA Data'!F37356,'EPA Tech to Policy Mapping'!$C:$C,0))</f>
        <v>F-gas destruction</v>
      </c>
    </row>
    <row r="37357" spans="1:12" x14ac:dyDescent="0.35">
      <c r="A37357" t="s">
        <v>465</v>
      </c>
      <c r="B37357" t="s">
        <v>533</v>
      </c>
      <c r="C37357">
        <v>2050</v>
      </c>
      <c r="D37357" t="s">
        <v>5011</v>
      </c>
      <c r="E37357" t="s">
        <v>5012</v>
      </c>
      <c r="F37357" t="s">
        <v>515</v>
      </c>
      <c r="G37357">
        <v>2655</v>
      </c>
      <c r="H37357" t="b">
        <f>OR(L37357='PERAC-ngpPrcsTnD-mthncptr'!$B$1,L37357='PERAC-ngpPrcsTnD-mthncptr'!$C$1,L37357='PERAC-ngpPrcsTnD-mthncptr'!$D$1)</f>
        <v>0</v>
      </c>
      <c r="I37357">
        <f>IF(H37357=TRUE,G37357+'NPV Calcs'!$D$14,G37357)</f>
        <v>2655</v>
      </c>
      <c r="J37357">
        <v>3.8366303779185E-3</v>
      </c>
      <c r="K37357">
        <f>IF(OR(B37357="GAS",B37357="COL",B37357="LAN",B37357="RICE",B37357="LIVE"),J37357*About!$B$102,IF(OR(B37357="CROP",B37357="NAA"),J37357*About!$B$103,J37357))</f>
        <v>3.8366303779185E-3</v>
      </c>
      <c r="L37357" t="str">
        <f>INDEX('EPA Tech to Policy Mapping'!$D:$D,MATCH('EPA Data'!F37357,'EPA Tech to Policy Mapping'!$C:$C,0))</f>
        <v>F-gas destruction</v>
      </c>
    </row>
    <row r="37358" spans="1:12" x14ac:dyDescent="0.35">
      <c r="A37358" t="s">
        <v>465</v>
      </c>
      <c r="B37358" t="s">
        <v>533</v>
      </c>
      <c r="C37358">
        <v>2050</v>
      </c>
      <c r="D37358" t="s">
        <v>5011</v>
      </c>
      <c r="E37358" t="s">
        <v>5012</v>
      </c>
      <c r="F37358" t="s">
        <v>515</v>
      </c>
      <c r="G37358">
        <v>2921</v>
      </c>
      <c r="H37358" t="b">
        <f>OR(L37358='PERAC-ngpPrcsTnD-mthncptr'!$B$1,L37358='PERAC-ngpPrcsTnD-mthncptr'!$C$1,L37358='PERAC-ngpPrcsTnD-mthncptr'!$D$1)</f>
        <v>0</v>
      </c>
      <c r="I37358">
        <f>IF(H37358=TRUE,G37358+'NPV Calcs'!$D$14,G37358)</f>
        <v>2921</v>
      </c>
      <c r="J37358">
        <v>1.2277217581868199E-2</v>
      </c>
      <c r="K37358">
        <f>IF(OR(B37358="GAS",B37358="COL",B37358="LAN",B37358="RICE",B37358="LIVE"),J37358*About!$B$102,IF(OR(B37358="CROP",B37358="NAA"),J37358*About!$B$103,J37358))</f>
        <v>1.2277217581868199E-2</v>
      </c>
      <c r="L37358" t="str">
        <f>INDEX('EPA Tech to Policy Mapping'!$D:$D,MATCH('EPA Data'!F37358,'EPA Tech to Policy Mapping'!$C:$C,0))</f>
        <v>F-gas destruction</v>
      </c>
    </row>
    <row r="37359" spans="1:12" x14ac:dyDescent="0.35">
      <c r="A37359" t="s">
        <v>465</v>
      </c>
      <c r="B37359" t="s">
        <v>533</v>
      </c>
      <c r="C37359">
        <v>2050</v>
      </c>
      <c r="D37359" t="s">
        <v>5011</v>
      </c>
      <c r="E37359" t="s">
        <v>5012</v>
      </c>
      <c r="F37359" t="s">
        <v>515</v>
      </c>
      <c r="G37359">
        <v>3212</v>
      </c>
      <c r="H37359" t="b">
        <f>OR(L37359='PERAC-ngpPrcsTnD-mthncptr'!$B$1,L37359='PERAC-ngpPrcsTnD-mthncptr'!$C$1,L37359='PERAC-ngpPrcsTnD-mthncptr'!$D$1)</f>
        <v>0</v>
      </c>
      <c r="I37359">
        <f>IF(H37359=TRUE,G37359+'NPV Calcs'!$D$14,G37359)</f>
        <v>3212</v>
      </c>
      <c r="J37359">
        <v>2.1485131233930602E-2</v>
      </c>
      <c r="K37359">
        <f>IF(OR(B37359="GAS",B37359="COL",B37359="LAN",B37359="RICE",B37359="LIVE"),J37359*About!$B$102,IF(OR(B37359="CROP",B37359="NAA"),J37359*About!$B$103,J37359))</f>
        <v>2.1485131233930602E-2</v>
      </c>
      <c r="L37359" t="str">
        <f>INDEX('EPA Tech to Policy Mapping'!$D:$D,MATCH('EPA Data'!F37359,'EPA Tech to Policy Mapping'!$C:$C,0))</f>
        <v>F-gas destruction</v>
      </c>
    </row>
    <row r="37360" spans="1:12" x14ac:dyDescent="0.35">
      <c r="A37360" t="s">
        <v>465</v>
      </c>
      <c r="B37360" t="s">
        <v>533</v>
      </c>
      <c r="C37360">
        <v>2050</v>
      </c>
      <c r="D37360" t="s">
        <v>5011</v>
      </c>
      <c r="E37360" t="s">
        <v>5012</v>
      </c>
      <c r="F37360" t="s">
        <v>5014</v>
      </c>
      <c r="G37360">
        <v>-100000</v>
      </c>
      <c r="H37360" t="e">
        <f>OR(L37360='PERAC-ngpPrcsTnD-mthncptr'!$B$1,L37360='PERAC-ngpPrcsTnD-mthncptr'!$C$1,L37360='PERAC-ngpPrcsTnD-mthncptr'!$D$1)</f>
        <v>#N/A</v>
      </c>
      <c r="I37360" t="e">
        <f>IF(H37360=TRUE,G37360+'NPV Calcs'!$D$14,G37360)</f>
        <v>#N/A</v>
      </c>
      <c r="J37360">
        <v>0</v>
      </c>
      <c r="K37360">
        <f>IF(OR(B37360="GAS",B37360="COL",B37360="LAN",B37360="RICE",B37360="LIVE"),J37360*About!$B$102,IF(OR(B37360="CROP",B37360="NAA"),J37360*About!$B$103,J37360))</f>
        <v>0</v>
      </c>
      <c r="L37360" t="e">
        <f>INDEX('EPA Tech to Policy Mapping'!$D:$D,MATCH('EPA Data'!F37360,'EPA Tech to Policy Mapping'!$C:$C,0))</f>
        <v>#N/A</v>
      </c>
    </row>
    <row r="37361" spans="1:12" x14ac:dyDescent="0.35">
      <c r="A37361" t="s">
        <v>465</v>
      </c>
      <c r="B37361" t="s">
        <v>533</v>
      </c>
      <c r="C37361">
        <v>2050</v>
      </c>
      <c r="D37361" t="s">
        <v>5011</v>
      </c>
      <c r="E37361" t="s">
        <v>5012</v>
      </c>
      <c r="F37361" t="s">
        <v>5014</v>
      </c>
      <c r="G37361">
        <v>100000</v>
      </c>
      <c r="H37361" t="e">
        <f>OR(L37361='PERAC-ngpPrcsTnD-mthncptr'!$B$1,L37361='PERAC-ngpPrcsTnD-mthncptr'!$C$1,L37361='PERAC-ngpPrcsTnD-mthncptr'!$D$1)</f>
        <v>#N/A</v>
      </c>
      <c r="I37361" t="e">
        <f>IF(H37361=TRUE,G37361+'NPV Calcs'!$D$14,G37361)</f>
        <v>#N/A</v>
      </c>
      <c r="J37361">
        <v>1.3999999999999999E-11</v>
      </c>
      <c r="K37361">
        <f>IF(OR(B37361="GAS",B37361="COL",B37361="LAN",B37361="RICE",B37361="LIVE"),J37361*About!$B$102,IF(OR(B37361="CROP",B37361="NAA"),J37361*About!$B$103,J37361))</f>
        <v>1.3999999999999999E-11</v>
      </c>
      <c r="L37361" t="e">
        <f>INDEX('EPA Tech to Policy Mapping'!$D:$D,MATCH('EPA Data'!F37361,'EPA Tech to Policy Mapping'!$C:$C,0))</f>
        <v>#N/A</v>
      </c>
    </row>
    <row r="37362" spans="1:12" x14ac:dyDescent="0.35">
      <c r="A37362" t="s">
        <v>465</v>
      </c>
      <c r="B37362" t="s">
        <v>535</v>
      </c>
      <c r="C37362">
        <v>2015</v>
      </c>
      <c r="D37362" t="s">
        <v>5011</v>
      </c>
      <c r="E37362" t="s">
        <v>5012</v>
      </c>
      <c r="F37362" t="s">
        <v>5014</v>
      </c>
      <c r="G37362">
        <v>-100000</v>
      </c>
      <c r="H37362" t="e">
        <f>OR(L37362='PERAC-ngpPrcsTnD-mthncptr'!$B$1,L37362='PERAC-ngpPrcsTnD-mthncptr'!$C$1,L37362='PERAC-ngpPrcsTnD-mthncptr'!$D$1)</f>
        <v>#N/A</v>
      </c>
      <c r="I37362" t="e">
        <f>IF(H37362=TRUE,G37362+'NPV Calcs'!$D$14,G37362)</f>
        <v>#N/A</v>
      </c>
      <c r="J37362">
        <v>0</v>
      </c>
      <c r="K37362">
        <f>IF(OR(B37362="GAS",B37362="COL",B37362="LAN",B37362="RICE",B37362="LIVE"),J37362*About!$B$102,IF(OR(B37362="CROP",B37362="NAA"),J37362*About!$B$103,J37362))</f>
        <v>0</v>
      </c>
      <c r="L37362" t="e">
        <f>INDEX('EPA Tech to Policy Mapping'!$D:$D,MATCH('EPA Data'!F37362,'EPA Tech to Policy Mapping'!$C:$C,0))</f>
        <v>#N/A</v>
      </c>
    </row>
    <row r="37363" spans="1:12" x14ac:dyDescent="0.35">
      <c r="A37363" t="s">
        <v>465</v>
      </c>
      <c r="B37363" t="s">
        <v>535</v>
      </c>
      <c r="C37363">
        <v>2015</v>
      </c>
      <c r="D37363" t="s">
        <v>5011</v>
      </c>
      <c r="E37363" t="s">
        <v>5012</v>
      </c>
      <c r="F37363" t="s">
        <v>5014</v>
      </c>
      <c r="G37363">
        <v>100000</v>
      </c>
      <c r="H37363" t="e">
        <f>OR(L37363='PERAC-ngpPrcsTnD-mthncptr'!$B$1,L37363='PERAC-ngpPrcsTnD-mthncptr'!$C$1,L37363='PERAC-ngpPrcsTnD-mthncptr'!$D$1)</f>
        <v>#N/A</v>
      </c>
      <c r="I37363" t="e">
        <f>IF(H37363=TRUE,G37363+'NPV Calcs'!$D$14,G37363)</f>
        <v>#N/A</v>
      </c>
      <c r="J37363">
        <v>2.6999999999999997E-11</v>
      </c>
      <c r="K37363">
        <f>IF(OR(B37363="GAS",B37363="COL",B37363="LAN",B37363="RICE",B37363="LIVE"),J37363*About!$B$102,IF(OR(B37363="CROP",B37363="NAA"),J37363*About!$B$103,J37363))</f>
        <v>2.6999999999999997E-11</v>
      </c>
      <c r="L37363" t="e">
        <f>INDEX('EPA Tech to Policy Mapping'!$D:$D,MATCH('EPA Data'!F37363,'EPA Tech to Policy Mapping'!$C:$C,0))</f>
        <v>#N/A</v>
      </c>
    </row>
    <row r="37364" spans="1:12" x14ac:dyDescent="0.35">
      <c r="A37364" t="s">
        <v>465</v>
      </c>
      <c r="B37364" t="s">
        <v>535</v>
      </c>
      <c r="C37364">
        <v>2020</v>
      </c>
      <c r="D37364" t="s">
        <v>5011</v>
      </c>
      <c r="E37364" t="s">
        <v>5012</v>
      </c>
      <c r="F37364" t="s">
        <v>543</v>
      </c>
      <c r="G37364">
        <v>-2</v>
      </c>
      <c r="H37364" t="b">
        <f>OR(L37364='PERAC-ngpPrcsTnD-mthncptr'!$B$1,L37364='PERAC-ngpPrcsTnD-mthncptr'!$C$1,L37364='PERAC-ngpPrcsTnD-mthncptr'!$D$1)</f>
        <v>0</v>
      </c>
      <c r="I37364">
        <f>IF(H37364=TRUE,G37364+'NPV Calcs'!$D$14,G37364)</f>
        <v>-2</v>
      </c>
      <c r="J37364">
        <v>1.6339953952410502E-2</v>
      </c>
      <c r="K37364">
        <f>IF(OR(B37364="GAS",B37364="COL",B37364="LAN",B37364="RICE",B37364="LIVE"),J37364*About!$B$102,IF(OR(B37364="CROP",B37364="NAA"),J37364*About!$B$103,J37364))</f>
        <v>1.6339953952410502E-2</v>
      </c>
      <c r="L37364" t="str">
        <f>INDEX('EPA Tech to Policy Mapping'!$D:$D,MATCH('EPA Data'!F37364,'EPA Tech to Policy Mapping'!$C:$C,0))</f>
        <v>F-gas substitution</v>
      </c>
    </row>
    <row r="37365" spans="1:12" x14ac:dyDescent="0.35">
      <c r="A37365" t="s">
        <v>465</v>
      </c>
      <c r="B37365" t="s">
        <v>535</v>
      </c>
      <c r="C37365">
        <v>2020</v>
      </c>
      <c r="D37365" t="s">
        <v>5011</v>
      </c>
      <c r="E37365" t="s">
        <v>5012</v>
      </c>
      <c r="F37365" t="s">
        <v>539</v>
      </c>
      <c r="G37365">
        <v>62</v>
      </c>
      <c r="H37365" t="b">
        <f>OR(L37365='PERAC-ngpPrcsTnD-mthncptr'!$B$1,L37365='PERAC-ngpPrcsTnD-mthncptr'!$C$1,L37365='PERAC-ngpPrcsTnD-mthncptr'!$D$1)</f>
        <v>0</v>
      </c>
      <c r="I37365">
        <f>IF(H37365=TRUE,G37365+'NPV Calcs'!$D$14,G37365)</f>
        <v>62</v>
      </c>
      <c r="J37365">
        <v>6.2464480288330004E-4</v>
      </c>
      <c r="K37365">
        <f>IF(OR(B37365="GAS",B37365="COL",B37365="LAN",B37365="RICE",B37365="LIVE"),J37365*About!$B$102,IF(OR(B37365="CROP",B37365="NAA"),J37365*About!$B$103,J37365))</f>
        <v>6.2464480288330004E-4</v>
      </c>
      <c r="L37365" t="str">
        <f>INDEX('EPA Tech to Policy Mapping'!$D:$D,MATCH('EPA Data'!F37365,'EPA Tech to Policy Mapping'!$C:$C,0))</f>
        <v>F-gas substitution</v>
      </c>
    </row>
    <row r="37366" spans="1:12" x14ac:dyDescent="0.35">
      <c r="A37366" t="s">
        <v>465</v>
      </c>
      <c r="B37366" t="s">
        <v>535</v>
      </c>
      <c r="C37366">
        <v>2020</v>
      </c>
      <c r="D37366" t="s">
        <v>5011</v>
      </c>
      <c r="E37366" t="s">
        <v>5012</v>
      </c>
      <c r="F37366" t="s">
        <v>539</v>
      </c>
      <c r="G37366">
        <v>100000</v>
      </c>
      <c r="H37366" t="b">
        <f>OR(L37366='PERAC-ngpPrcsTnD-mthncptr'!$B$1,L37366='PERAC-ngpPrcsTnD-mthncptr'!$C$1,L37366='PERAC-ngpPrcsTnD-mthncptr'!$D$1)</f>
        <v>0</v>
      </c>
      <c r="I37366">
        <f>IF(H37366=TRUE,G37366+'NPV Calcs'!$D$14,G37366)</f>
        <v>100000</v>
      </c>
      <c r="J37366">
        <v>9.9999999999999998E-13</v>
      </c>
      <c r="K37366">
        <f>IF(OR(B37366="GAS",B37366="COL",B37366="LAN",B37366="RICE",B37366="LIVE"),J37366*About!$B$102,IF(OR(B37366="CROP",B37366="NAA"),J37366*About!$B$103,J37366))</f>
        <v>9.9999999999999998E-13</v>
      </c>
      <c r="L37366" t="str">
        <f>INDEX('EPA Tech to Policy Mapping'!$D:$D,MATCH('EPA Data'!F37366,'EPA Tech to Policy Mapping'!$C:$C,0))</f>
        <v>F-gas substitution</v>
      </c>
    </row>
    <row r="37367" spans="1:12" x14ac:dyDescent="0.35">
      <c r="A37367" t="s">
        <v>465</v>
      </c>
      <c r="B37367" t="s">
        <v>535</v>
      </c>
      <c r="C37367">
        <v>2020</v>
      </c>
      <c r="D37367" t="s">
        <v>5011</v>
      </c>
      <c r="E37367" t="s">
        <v>5012</v>
      </c>
      <c r="F37367" t="s">
        <v>537</v>
      </c>
      <c r="G37367">
        <v>-8</v>
      </c>
      <c r="H37367" t="b">
        <f>OR(L37367='PERAC-ngpPrcsTnD-mthncptr'!$B$1,L37367='PERAC-ngpPrcsTnD-mthncptr'!$C$1,L37367='PERAC-ngpPrcsTnD-mthncptr'!$D$1)</f>
        <v>0</v>
      </c>
      <c r="I37367">
        <f>IF(H37367=TRUE,G37367+'NPV Calcs'!$D$14,G37367)</f>
        <v>-8</v>
      </c>
      <c r="J37367">
        <v>2.75521160802E-5</v>
      </c>
      <c r="K37367">
        <f>IF(OR(B37367="GAS",B37367="COL",B37367="LAN",B37367="RICE",B37367="LIVE"),J37367*About!$B$102,IF(OR(B37367="CROP",B37367="NAA"),J37367*About!$B$103,J37367))</f>
        <v>2.75521160802E-5</v>
      </c>
      <c r="L37367" t="str">
        <f>INDEX('EPA Tech to Policy Mapping'!$D:$D,MATCH('EPA Data'!F37367,'EPA Tech to Policy Mapping'!$C:$C,0))</f>
        <v>F-gas substitution</v>
      </c>
    </row>
    <row r="37368" spans="1:12" x14ac:dyDescent="0.35">
      <c r="A37368" t="s">
        <v>465</v>
      </c>
      <c r="B37368" t="s">
        <v>535</v>
      </c>
      <c r="C37368">
        <v>2020</v>
      </c>
      <c r="D37368" t="s">
        <v>5011</v>
      </c>
      <c r="E37368" t="s">
        <v>5012</v>
      </c>
      <c r="F37368" t="s">
        <v>541</v>
      </c>
      <c r="G37368">
        <v>-10</v>
      </c>
      <c r="H37368" t="b">
        <f>OR(L37368='PERAC-ngpPrcsTnD-mthncptr'!$B$1,L37368='PERAC-ngpPrcsTnD-mthncptr'!$C$1,L37368='PERAC-ngpPrcsTnD-mthncptr'!$D$1)</f>
        <v>0</v>
      </c>
      <c r="I37368">
        <f>IF(H37368=TRUE,G37368+'NPV Calcs'!$D$14,G37368)</f>
        <v>-10</v>
      </c>
      <c r="J37368">
        <v>0.21710968019033303</v>
      </c>
      <c r="K37368">
        <f>IF(OR(B37368="GAS",B37368="COL",B37368="LAN",B37368="RICE",B37368="LIVE"),J37368*About!$B$102,IF(OR(B37368="CROP",B37368="NAA"),J37368*About!$B$103,J37368))</f>
        <v>0.21710968019033303</v>
      </c>
      <c r="L37368" t="str">
        <f>INDEX('EPA Tech to Policy Mapping'!$D:$D,MATCH('EPA Data'!F37368,'EPA Tech to Policy Mapping'!$C:$C,0))</f>
        <v>F-gas substitution</v>
      </c>
    </row>
    <row r="37369" spans="1:12" x14ac:dyDescent="0.35">
      <c r="A37369" t="s">
        <v>465</v>
      </c>
      <c r="B37369" t="s">
        <v>535</v>
      </c>
      <c r="C37369">
        <v>2020</v>
      </c>
      <c r="D37369" t="s">
        <v>5011</v>
      </c>
      <c r="E37369" t="s">
        <v>5012</v>
      </c>
      <c r="F37369" t="s">
        <v>536</v>
      </c>
      <c r="G37369">
        <v>-100000</v>
      </c>
      <c r="H37369" t="b">
        <f>OR(L37369='PERAC-ngpPrcsTnD-mthncptr'!$B$1,L37369='PERAC-ngpPrcsTnD-mthncptr'!$C$1,L37369='PERAC-ngpPrcsTnD-mthncptr'!$D$1)</f>
        <v>0</v>
      </c>
      <c r="I37369">
        <f>IF(H37369=TRUE,G37369+'NPV Calcs'!$D$14,G37369)</f>
        <v>-100000</v>
      </c>
      <c r="J37369">
        <v>0</v>
      </c>
      <c r="K37369">
        <f>IF(OR(B37369="GAS",B37369="COL",B37369="LAN",B37369="RICE",B37369="LIVE"),J37369*About!$B$102,IF(OR(B37369="CROP",B37369="NAA"),J37369*About!$B$103,J37369))</f>
        <v>0</v>
      </c>
      <c r="L37369" t="str">
        <f>INDEX('EPA Tech to Policy Mapping'!$D:$D,MATCH('EPA Data'!F37369,'EPA Tech to Policy Mapping'!$C:$C,0))</f>
        <v>F-gas substitution</v>
      </c>
    </row>
    <row r="37370" spans="1:12" x14ac:dyDescent="0.35">
      <c r="A37370" t="s">
        <v>465</v>
      </c>
      <c r="B37370" t="s">
        <v>535</v>
      </c>
      <c r="C37370">
        <v>2020</v>
      </c>
      <c r="D37370" t="s">
        <v>5011</v>
      </c>
      <c r="E37370" t="s">
        <v>5012</v>
      </c>
      <c r="F37370" t="s">
        <v>536</v>
      </c>
      <c r="G37370">
        <v>-24</v>
      </c>
      <c r="H37370" t="b">
        <f>OR(L37370='PERAC-ngpPrcsTnD-mthncptr'!$B$1,L37370='PERAC-ngpPrcsTnD-mthncptr'!$C$1,L37370='PERAC-ngpPrcsTnD-mthncptr'!$D$1)</f>
        <v>0</v>
      </c>
      <c r="I37370">
        <f>IF(H37370=TRUE,G37370+'NPV Calcs'!$D$14,G37370)</f>
        <v>-24</v>
      </c>
      <c r="J37370">
        <v>1.67016187334E-5</v>
      </c>
      <c r="K37370">
        <f>IF(OR(B37370="GAS",B37370="COL",B37370="LAN",B37370="RICE",B37370="LIVE"),J37370*About!$B$102,IF(OR(B37370="CROP",B37370="NAA"),J37370*About!$B$103,J37370))</f>
        <v>1.67016187334E-5</v>
      </c>
      <c r="L37370" t="str">
        <f>INDEX('EPA Tech to Policy Mapping'!$D:$D,MATCH('EPA Data'!F37370,'EPA Tech to Policy Mapping'!$C:$C,0))</f>
        <v>F-gas substitution</v>
      </c>
    </row>
    <row r="37371" spans="1:12" x14ac:dyDescent="0.35">
      <c r="A37371" t="s">
        <v>465</v>
      </c>
      <c r="B37371" t="s">
        <v>535</v>
      </c>
      <c r="C37371">
        <v>2020</v>
      </c>
      <c r="D37371" t="s">
        <v>5011</v>
      </c>
      <c r="E37371" t="s">
        <v>5012</v>
      </c>
      <c r="F37371" t="s">
        <v>545</v>
      </c>
      <c r="G37371">
        <v>-1</v>
      </c>
      <c r="H37371" t="b">
        <f>OR(L37371='PERAC-ngpPrcsTnD-mthncptr'!$B$1,L37371='PERAC-ngpPrcsTnD-mthncptr'!$C$1,L37371='PERAC-ngpPrcsTnD-mthncptr'!$D$1)</f>
        <v>0</v>
      </c>
      <c r="I37371">
        <f>IF(H37371=TRUE,G37371+'NPV Calcs'!$D$14,G37371)</f>
        <v>-1</v>
      </c>
      <c r="J37371">
        <v>0.94344258314231288</v>
      </c>
      <c r="K37371">
        <f>IF(OR(B37371="GAS",B37371="COL",B37371="LAN",B37371="RICE",B37371="LIVE"),J37371*About!$B$102,IF(OR(B37371="CROP",B37371="NAA"),J37371*About!$B$103,J37371))</f>
        <v>0.94344258314231288</v>
      </c>
      <c r="L37371" t="str">
        <f>INDEX('EPA Tech to Policy Mapping'!$D:$D,MATCH('EPA Data'!F37371,'EPA Tech to Policy Mapping'!$C:$C,0))</f>
        <v>F-gas recovery and recycling</v>
      </c>
    </row>
    <row r="37372" spans="1:12" x14ac:dyDescent="0.35">
      <c r="A37372" t="s">
        <v>465</v>
      </c>
      <c r="B37372" t="s">
        <v>535</v>
      </c>
      <c r="C37372">
        <v>2020</v>
      </c>
      <c r="D37372" t="s">
        <v>5011</v>
      </c>
      <c r="E37372" t="s">
        <v>5012</v>
      </c>
      <c r="F37372" t="s">
        <v>540</v>
      </c>
      <c r="G37372">
        <v>-100000</v>
      </c>
      <c r="H37372" t="b">
        <f>OR(L37372='PERAC-ngpPrcsTnD-mthncptr'!$B$1,L37372='PERAC-ngpPrcsTnD-mthncptr'!$C$1,L37372='PERAC-ngpPrcsTnD-mthncptr'!$D$1)</f>
        <v>0</v>
      </c>
      <c r="I37372">
        <f>IF(H37372=TRUE,G37372+'NPV Calcs'!$D$14,G37372)</f>
        <v>-100000</v>
      </c>
      <c r="J37372">
        <v>0</v>
      </c>
      <c r="K37372">
        <f>IF(OR(B37372="GAS",B37372="COL",B37372="LAN",B37372="RICE",B37372="LIVE"),J37372*About!$B$102,IF(OR(B37372="CROP",B37372="NAA"),J37372*About!$B$103,J37372))</f>
        <v>0</v>
      </c>
      <c r="L37372" t="str">
        <f>INDEX('EPA Tech to Policy Mapping'!$D:$D,MATCH('EPA Data'!F37372,'EPA Tech to Policy Mapping'!$C:$C,0))</f>
        <v>F-gas substitution</v>
      </c>
    </row>
    <row r="37373" spans="1:12" x14ac:dyDescent="0.35">
      <c r="A37373" t="s">
        <v>465</v>
      </c>
      <c r="B37373" t="s">
        <v>535</v>
      </c>
      <c r="C37373">
        <v>2020</v>
      </c>
      <c r="D37373" t="s">
        <v>5011</v>
      </c>
      <c r="E37373" t="s">
        <v>5012</v>
      </c>
      <c r="F37373" t="s">
        <v>540</v>
      </c>
      <c r="G37373">
        <v>-51</v>
      </c>
      <c r="H37373" t="b">
        <f>OR(L37373='PERAC-ngpPrcsTnD-mthncptr'!$B$1,L37373='PERAC-ngpPrcsTnD-mthncptr'!$C$1,L37373='PERAC-ngpPrcsTnD-mthncptr'!$D$1)</f>
        <v>0</v>
      </c>
      <c r="I37373">
        <f>IF(H37373=TRUE,G37373+'NPV Calcs'!$D$14,G37373)</f>
        <v>-51</v>
      </c>
      <c r="J37373">
        <v>1.5073140512868198E-2</v>
      </c>
      <c r="K37373">
        <f>IF(OR(B37373="GAS",B37373="COL",B37373="LAN",B37373="RICE",B37373="LIVE"),J37373*About!$B$102,IF(OR(B37373="CROP",B37373="NAA"),J37373*About!$B$103,J37373))</f>
        <v>1.5073140512868198E-2</v>
      </c>
      <c r="L37373" t="str">
        <f>INDEX('EPA Tech to Policy Mapping'!$D:$D,MATCH('EPA Data'!F37373,'EPA Tech to Policy Mapping'!$C:$C,0))</f>
        <v>F-gas substitution</v>
      </c>
    </row>
    <row r="37374" spans="1:12" x14ac:dyDescent="0.35">
      <c r="A37374" t="s">
        <v>465</v>
      </c>
      <c r="B37374" t="s">
        <v>535</v>
      </c>
      <c r="C37374">
        <v>2020</v>
      </c>
      <c r="D37374" t="s">
        <v>5011</v>
      </c>
      <c r="E37374" t="s">
        <v>5012</v>
      </c>
      <c r="F37374" t="s">
        <v>538</v>
      </c>
      <c r="G37374">
        <v>2</v>
      </c>
      <c r="H37374" t="b">
        <f>OR(L37374='PERAC-ngpPrcsTnD-mthncptr'!$B$1,L37374='PERAC-ngpPrcsTnD-mthncptr'!$C$1,L37374='PERAC-ngpPrcsTnD-mthncptr'!$D$1)</f>
        <v>0</v>
      </c>
      <c r="I37374">
        <f>IF(H37374=TRUE,G37374+'NPV Calcs'!$D$14,G37374)</f>
        <v>2</v>
      </c>
      <c r="J37374">
        <v>8.2684296648950003E-4</v>
      </c>
      <c r="K37374">
        <f>IF(OR(B37374="GAS",B37374="COL",B37374="LAN",B37374="RICE",B37374="LIVE"),J37374*About!$B$102,IF(OR(B37374="CROP",B37374="NAA"),J37374*About!$B$103,J37374))</f>
        <v>8.2684296648950003E-4</v>
      </c>
      <c r="L37374" t="str">
        <f>INDEX('EPA Tech to Policy Mapping'!$D:$D,MATCH('EPA Data'!F37374,'EPA Tech to Policy Mapping'!$C:$C,0))</f>
        <v>F-gas recovery and recycling</v>
      </c>
    </row>
    <row r="37375" spans="1:12" x14ac:dyDescent="0.35">
      <c r="A37375" t="s">
        <v>465</v>
      </c>
      <c r="B37375" t="s">
        <v>535</v>
      </c>
      <c r="C37375">
        <v>2020</v>
      </c>
      <c r="D37375" t="s">
        <v>5011</v>
      </c>
      <c r="E37375" t="s">
        <v>5012</v>
      </c>
      <c r="F37375" t="s">
        <v>538</v>
      </c>
      <c r="G37375">
        <v>13</v>
      </c>
      <c r="H37375" t="b">
        <f>OR(L37375='PERAC-ngpPrcsTnD-mthncptr'!$B$1,L37375='PERAC-ngpPrcsTnD-mthncptr'!$C$1,L37375='PERAC-ngpPrcsTnD-mthncptr'!$D$1)</f>
        <v>0</v>
      </c>
      <c r="I37375">
        <f>IF(H37375=TRUE,G37375+'NPV Calcs'!$D$14,G37375)</f>
        <v>13</v>
      </c>
      <c r="J37375">
        <v>2.1534260886255625</v>
      </c>
      <c r="K37375">
        <f>IF(OR(B37375="GAS",B37375="COL",B37375="LAN",B37375="RICE",B37375="LIVE"),J37375*About!$B$102,IF(OR(B37375="CROP",B37375="NAA"),J37375*About!$B$103,J37375))</f>
        <v>2.1534260886255625</v>
      </c>
      <c r="L37375" t="str">
        <f>INDEX('EPA Tech to Policy Mapping'!$D:$D,MATCH('EPA Data'!F37375,'EPA Tech to Policy Mapping'!$C:$C,0))</f>
        <v>F-gas recovery and recycling</v>
      </c>
    </row>
    <row r="37376" spans="1:12" x14ac:dyDescent="0.35">
      <c r="A37376" t="s">
        <v>465</v>
      </c>
      <c r="B37376" t="s">
        <v>535</v>
      </c>
      <c r="C37376">
        <v>2020</v>
      </c>
      <c r="D37376" t="s">
        <v>5011</v>
      </c>
      <c r="E37376" t="s">
        <v>5012</v>
      </c>
      <c r="F37376" t="s">
        <v>546</v>
      </c>
      <c r="G37376">
        <v>20</v>
      </c>
      <c r="H37376" t="b">
        <f>OR(L37376='PERAC-ngpPrcsTnD-mthncptr'!$B$1,L37376='PERAC-ngpPrcsTnD-mthncptr'!$C$1,L37376='PERAC-ngpPrcsTnD-mthncptr'!$D$1)</f>
        <v>0</v>
      </c>
      <c r="I37376">
        <f>IF(H37376=TRUE,G37376+'NPV Calcs'!$D$14,G37376)</f>
        <v>20</v>
      </c>
      <c r="J37376">
        <v>2.4961799685843271</v>
      </c>
      <c r="K37376">
        <f>IF(OR(B37376="GAS",B37376="COL",B37376="LAN",B37376="RICE",B37376="LIVE"),J37376*About!$B$102,IF(OR(B37376="CROP",B37376="NAA"),J37376*About!$B$103,J37376))</f>
        <v>2.4961799685843271</v>
      </c>
      <c r="L37376" t="str">
        <f>INDEX('EPA Tech to Policy Mapping'!$D:$D,MATCH('EPA Data'!F37376,'EPA Tech to Policy Mapping'!$C:$C,0))</f>
        <v>F-gas recovery and recycling</v>
      </c>
    </row>
    <row r="37377" spans="1:12" x14ac:dyDescent="0.35">
      <c r="A37377" t="s">
        <v>465</v>
      </c>
      <c r="B37377" t="s">
        <v>535</v>
      </c>
      <c r="C37377">
        <v>2020</v>
      </c>
      <c r="D37377" t="s">
        <v>5011</v>
      </c>
      <c r="E37377" t="s">
        <v>5012</v>
      </c>
      <c r="F37377" t="s">
        <v>546</v>
      </c>
      <c r="G37377">
        <v>100000</v>
      </c>
      <c r="H37377" t="b">
        <f>OR(L37377='PERAC-ngpPrcsTnD-mthncptr'!$B$1,L37377='PERAC-ngpPrcsTnD-mthncptr'!$C$1,L37377='PERAC-ngpPrcsTnD-mthncptr'!$D$1)</f>
        <v>0</v>
      </c>
      <c r="I37377">
        <f>IF(H37377=TRUE,G37377+'NPV Calcs'!$D$14,G37377)</f>
        <v>100000</v>
      </c>
      <c r="J37377">
        <v>2.5999999999999997E-11</v>
      </c>
      <c r="K37377">
        <f>IF(OR(B37377="GAS",B37377="COL",B37377="LAN",B37377="RICE",B37377="LIVE"),J37377*About!$B$102,IF(OR(B37377="CROP",B37377="NAA"),J37377*About!$B$103,J37377))</f>
        <v>2.5999999999999997E-11</v>
      </c>
      <c r="L37377" t="str">
        <f>INDEX('EPA Tech to Policy Mapping'!$D:$D,MATCH('EPA Data'!F37377,'EPA Tech to Policy Mapping'!$C:$C,0))</f>
        <v>F-gas recovery and recycling</v>
      </c>
    </row>
    <row r="37378" spans="1:12" x14ac:dyDescent="0.35">
      <c r="A37378" t="s">
        <v>465</v>
      </c>
      <c r="B37378" t="s">
        <v>535</v>
      </c>
      <c r="C37378">
        <v>2025</v>
      </c>
      <c r="D37378" t="s">
        <v>5011</v>
      </c>
      <c r="E37378" t="s">
        <v>5012</v>
      </c>
      <c r="F37378" t="s">
        <v>552</v>
      </c>
      <c r="G37378">
        <v>21</v>
      </c>
      <c r="H37378" t="b">
        <f>OR(L37378='PERAC-ngpPrcsTnD-mthncptr'!$B$1,L37378='PERAC-ngpPrcsTnD-mthncptr'!$C$1,L37378='PERAC-ngpPrcsTnD-mthncptr'!$D$1)</f>
        <v>0</v>
      </c>
      <c r="I37378">
        <f>IF(H37378=TRUE,G37378+'NPV Calcs'!$D$14,G37378)</f>
        <v>21</v>
      </c>
      <c r="J37378">
        <v>2.2572427216982301E-4</v>
      </c>
      <c r="K37378">
        <f>IF(OR(B37378="GAS",B37378="COL",B37378="LAN",B37378="RICE",B37378="LIVE"),J37378*About!$B$102,IF(OR(B37378="CROP",B37378="NAA"),J37378*About!$B$103,J37378))</f>
        <v>2.2572427216982301E-4</v>
      </c>
      <c r="L37378" t="str">
        <f>INDEX('EPA Tech to Policy Mapping'!$D:$D,MATCH('EPA Data'!F37378,'EPA Tech to Policy Mapping'!$C:$C,0))</f>
        <v>F-gas substitution</v>
      </c>
    </row>
    <row r="37379" spans="1:12" x14ac:dyDescent="0.35">
      <c r="A37379" t="s">
        <v>465</v>
      </c>
      <c r="B37379" t="s">
        <v>535</v>
      </c>
      <c r="C37379">
        <v>2025</v>
      </c>
      <c r="D37379" t="s">
        <v>5011</v>
      </c>
      <c r="E37379" t="s">
        <v>5012</v>
      </c>
      <c r="F37379" t="s">
        <v>550</v>
      </c>
      <c r="G37379">
        <v>54</v>
      </c>
      <c r="H37379" t="b">
        <f>OR(L37379='PERAC-ngpPrcsTnD-mthncptr'!$B$1,L37379='PERAC-ngpPrcsTnD-mthncptr'!$C$1,L37379='PERAC-ngpPrcsTnD-mthncptr'!$D$1)</f>
        <v>0</v>
      </c>
      <c r="I37379">
        <f>IF(H37379=TRUE,G37379+'NPV Calcs'!$D$14,G37379)</f>
        <v>54</v>
      </c>
      <c r="J37379">
        <v>6.7852920437900002E-7</v>
      </c>
      <c r="K37379">
        <f>IF(OR(B37379="GAS",B37379="COL",B37379="LAN",B37379="RICE",B37379="LIVE"),J37379*About!$B$102,IF(OR(B37379="CROP",B37379="NAA"),J37379*About!$B$103,J37379))</f>
        <v>6.7852920437900002E-7</v>
      </c>
      <c r="L37379" t="str">
        <f>INDEX('EPA Tech to Policy Mapping'!$D:$D,MATCH('EPA Data'!F37379,'EPA Tech to Policy Mapping'!$C:$C,0))</f>
        <v>F-gas substitution</v>
      </c>
    </row>
    <row r="37380" spans="1:12" x14ac:dyDescent="0.35">
      <c r="A37380" t="s">
        <v>465</v>
      </c>
      <c r="B37380" t="s">
        <v>535</v>
      </c>
      <c r="C37380">
        <v>2025</v>
      </c>
      <c r="D37380" t="s">
        <v>5011</v>
      </c>
      <c r="E37380" t="s">
        <v>5012</v>
      </c>
      <c r="F37380" t="s">
        <v>548</v>
      </c>
      <c r="G37380">
        <v>23</v>
      </c>
      <c r="H37380" t="b">
        <f>OR(L37380='PERAC-ngpPrcsTnD-mthncptr'!$B$1,L37380='PERAC-ngpPrcsTnD-mthncptr'!$C$1,L37380='PERAC-ngpPrcsTnD-mthncptr'!$D$1)</f>
        <v>0</v>
      </c>
      <c r="I37380">
        <f>IF(H37380=TRUE,G37380+'NPV Calcs'!$D$14,G37380)</f>
        <v>23</v>
      </c>
      <c r="J37380">
        <v>1.1325423403377402E-2</v>
      </c>
      <c r="K37380">
        <f>IF(OR(B37380="GAS",B37380="COL",B37380="LAN",B37380="RICE",B37380="LIVE"),J37380*About!$B$102,IF(OR(B37380="CROP",B37380="NAA"),J37380*About!$B$103,J37380))</f>
        <v>1.1325423403377402E-2</v>
      </c>
      <c r="L37380" t="str">
        <f>INDEX('EPA Tech to Policy Mapping'!$D:$D,MATCH('EPA Data'!F37380,'EPA Tech to Policy Mapping'!$C:$C,0))</f>
        <v>F-gas substitution</v>
      </c>
    </row>
    <row r="37381" spans="1:12" x14ac:dyDescent="0.35">
      <c r="A37381" t="s">
        <v>465</v>
      </c>
      <c r="B37381" t="s">
        <v>535</v>
      </c>
      <c r="C37381">
        <v>2025</v>
      </c>
      <c r="D37381" t="s">
        <v>5011</v>
      </c>
      <c r="E37381" t="s">
        <v>5012</v>
      </c>
      <c r="F37381" t="s">
        <v>548</v>
      </c>
      <c r="G37381">
        <v>100000</v>
      </c>
      <c r="H37381" t="b">
        <f>OR(L37381='PERAC-ngpPrcsTnD-mthncptr'!$B$1,L37381='PERAC-ngpPrcsTnD-mthncptr'!$C$1,L37381='PERAC-ngpPrcsTnD-mthncptr'!$D$1)</f>
        <v>0</v>
      </c>
      <c r="I37381">
        <f>IF(H37381=TRUE,G37381+'NPV Calcs'!$D$14,G37381)</f>
        <v>100000</v>
      </c>
      <c r="J37381">
        <v>2.5999999999999997E-11</v>
      </c>
      <c r="K37381">
        <f>IF(OR(B37381="GAS",B37381="COL",B37381="LAN",B37381="RICE",B37381="LIVE"),J37381*About!$B$102,IF(OR(B37381="CROP",B37381="NAA"),J37381*About!$B$103,J37381))</f>
        <v>2.5999999999999997E-11</v>
      </c>
      <c r="L37381" t="str">
        <f>INDEX('EPA Tech to Policy Mapping'!$D:$D,MATCH('EPA Data'!F37381,'EPA Tech to Policy Mapping'!$C:$C,0))</f>
        <v>F-gas substitution</v>
      </c>
    </row>
    <row r="37382" spans="1:12" x14ac:dyDescent="0.35">
      <c r="A37382" t="s">
        <v>465</v>
      </c>
      <c r="B37382" t="s">
        <v>535</v>
      </c>
      <c r="C37382">
        <v>2025</v>
      </c>
      <c r="D37382" t="s">
        <v>5011</v>
      </c>
      <c r="E37382" t="s">
        <v>5012</v>
      </c>
      <c r="F37382" t="s">
        <v>543</v>
      </c>
      <c r="G37382">
        <v>-2</v>
      </c>
      <c r="H37382" t="b">
        <f>OR(L37382='PERAC-ngpPrcsTnD-mthncptr'!$B$1,L37382='PERAC-ngpPrcsTnD-mthncptr'!$C$1,L37382='PERAC-ngpPrcsTnD-mthncptr'!$D$1)</f>
        <v>0</v>
      </c>
      <c r="I37382">
        <f>IF(H37382=TRUE,G37382+'NPV Calcs'!$D$14,G37382)</f>
        <v>-2</v>
      </c>
      <c r="J37382">
        <v>5.3388696244837691E-2</v>
      </c>
      <c r="K37382">
        <f>IF(OR(B37382="GAS",B37382="COL",B37382="LAN",B37382="RICE",B37382="LIVE"),J37382*About!$B$102,IF(OR(B37382="CROP",B37382="NAA"),J37382*About!$B$103,J37382))</f>
        <v>5.3388696244837691E-2</v>
      </c>
      <c r="L37382" t="str">
        <f>INDEX('EPA Tech to Policy Mapping'!$D:$D,MATCH('EPA Data'!F37382,'EPA Tech to Policy Mapping'!$C:$C,0))</f>
        <v>F-gas substitution</v>
      </c>
    </row>
    <row r="37383" spans="1:12" x14ac:dyDescent="0.35">
      <c r="A37383" t="s">
        <v>465</v>
      </c>
      <c r="B37383" t="s">
        <v>535</v>
      </c>
      <c r="C37383">
        <v>2025</v>
      </c>
      <c r="D37383" t="s">
        <v>5011</v>
      </c>
      <c r="E37383" t="s">
        <v>5012</v>
      </c>
      <c r="F37383" t="s">
        <v>539</v>
      </c>
      <c r="G37383">
        <v>62</v>
      </c>
      <c r="H37383" t="b">
        <f>OR(L37383='PERAC-ngpPrcsTnD-mthncptr'!$B$1,L37383='PERAC-ngpPrcsTnD-mthncptr'!$C$1,L37383='PERAC-ngpPrcsTnD-mthncptr'!$D$1)</f>
        <v>0</v>
      </c>
      <c r="I37383">
        <f>IF(H37383=TRUE,G37383+'NPV Calcs'!$D$14,G37383)</f>
        <v>62</v>
      </c>
      <c r="J37383">
        <v>3.7160716019571001E-3</v>
      </c>
      <c r="K37383">
        <f>IF(OR(B37383="GAS",B37383="COL",B37383="LAN",B37383="RICE",B37383="LIVE"),J37383*About!$B$102,IF(OR(B37383="CROP",B37383="NAA"),J37383*About!$B$103,J37383))</f>
        <v>3.7160716019571001E-3</v>
      </c>
      <c r="L37383" t="str">
        <f>INDEX('EPA Tech to Policy Mapping'!$D:$D,MATCH('EPA Data'!F37383,'EPA Tech to Policy Mapping'!$C:$C,0))</f>
        <v>F-gas substitution</v>
      </c>
    </row>
    <row r="37384" spans="1:12" x14ac:dyDescent="0.35">
      <c r="A37384" t="s">
        <v>465</v>
      </c>
      <c r="B37384" t="s">
        <v>535</v>
      </c>
      <c r="C37384">
        <v>2025</v>
      </c>
      <c r="D37384" t="s">
        <v>5011</v>
      </c>
      <c r="E37384" t="s">
        <v>5012</v>
      </c>
      <c r="F37384" t="s">
        <v>539</v>
      </c>
      <c r="G37384">
        <v>100000</v>
      </c>
      <c r="H37384" t="b">
        <f>OR(L37384='PERAC-ngpPrcsTnD-mthncptr'!$B$1,L37384='PERAC-ngpPrcsTnD-mthncptr'!$C$1,L37384='PERAC-ngpPrcsTnD-mthncptr'!$D$1)</f>
        <v>0</v>
      </c>
      <c r="I37384">
        <f>IF(H37384=TRUE,G37384+'NPV Calcs'!$D$14,G37384)</f>
        <v>100000</v>
      </c>
      <c r="J37384">
        <v>9.9999999999999998E-13</v>
      </c>
      <c r="K37384">
        <f>IF(OR(B37384="GAS",B37384="COL",B37384="LAN",B37384="RICE",B37384="LIVE"),J37384*About!$B$102,IF(OR(B37384="CROP",B37384="NAA"),J37384*About!$B$103,J37384))</f>
        <v>9.9999999999999998E-13</v>
      </c>
      <c r="L37384" t="str">
        <f>INDEX('EPA Tech to Policy Mapping'!$D:$D,MATCH('EPA Data'!F37384,'EPA Tech to Policy Mapping'!$C:$C,0))</f>
        <v>F-gas substitution</v>
      </c>
    </row>
    <row r="37385" spans="1:12" x14ac:dyDescent="0.35">
      <c r="A37385" t="s">
        <v>465</v>
      </c>
      <c r="B37385" t="s">
        <v>535</v>
      </c>
      <c r="C37385">
        <v>2025</v>
      </c>
      <c r="D37385" t="s">
        <v>5011</v>
      </c>
      <c r="E37385" t="s">
        <v>5012</v>
      </c>
      <c r="F37385" t="s">
        <v>537</v>
      </c>
      <c r="G37385">
        <v>-8</v>
      </c>
      <c r="H37385" t="b">
        <f>OR(L37385='PERAC-ngpPrcsTnD-mthncptr'!$B$1,L37385='PERAC-ngpPrcsTnD-mthncptr'!$C$1,L37385='PERAC-ngpPrcsTnD-mthncptr'!$D$1)</f>
        <v>0</v>
      </c>
      <c r="I37385">
        <f>IF(H37385=TRUE,G37385+'NPV Calcs'!$D$14,G37385)</f>
        <v>-8</v>
      </c>
      <c r="J37385">
        <v>1.4683320478069999E-4</v>
      </c>
      <c r="K37385">
        <f>IF(OR(B37385="GAS",B37385="COL",B37385="LAN",B37385="RICE",B37385="LIVE"),J37385*About!$B$102,IF(OR(B37385="CROP",B37385="NAA"),J37385*About!$B$103,J37385))</f>
        <v>1.4683320478069999E-4</v>
      </c>
      <c r="L37385" t="str">
        <f>INDEX('EPA Tech to Policy Mapping'!$D:$D,MATCH('EPA Data'!F37385,'EPA Tech to Policy Mapping'!$C:$C,0))</f>
        <v>F-gas substitution</v>
      </c>
    </row>
    <row r="37386" spans="1:12" x14ac:dyDescent="0.35">
      <c r="A37386" t="s">
        <v>465</v>
      </c>
      <c r="B37386" t="s">
        <v>535</v>
      </c>
      <c r="C37386">
        <v>2025</v>
      </c>
      <c r="D37386" t="s">
        <v>5011</v>
      </c>
      <c r="E37386" t="s">
        <v>5012</v>
      </c>
      <c r="F37386" t="s">
        <v>541</v>
      </c>
      <c r="G37386">
        <v>-17</v>
      </c>
      <c r="H37386" t="b">
        <f>OR(L37386='PERAC-ngpPrcsTnD-mthncptr'!$B$1,L37386='PERAC-ngpPrcsTnD-mthncptr'!$C$1,L37386='PERAC-ngpPrcsTnD-mthncptr'!$D$1)</f>
        <v>0</v>
      </c>
      <c r="I37386">
        <f>IF(H37386=TRUE,G37386+'NPV Calcs'!$D$14,G37386)</f>
        <v>-17</v>
      </c>
      <c r="J37386">
        <v>3.9613372791800002E-5</v>
      </c>
      <c r="K37386">
        <f>IF(OR(B37386="GAS",B37386="COL",B37386="LAN",B37386="RICE",B37386="LIVE"),J37386*About!$B$102,IF(OR(B37386="CROP",B37386="NAA"),J37386*About!$B$103,J37386))</f>
        <v>3.9613372791800002E-5</v>
      </c>
      <c r="L37386" t="str">
        <f>INDEX('EPA Tech to Policy Mapping'!$D:$D,MATCH('EPA Data'!F37386,'EPA Tech to Policy Mapping'!$C:$C,0))</f>
        <v>F-gas substitution</v>
      </c>
    </row>
    <row r="37387" spans="1:12" x14ac:dyDescent="0.35">
      <c r="A37387" t="s">
        <v>465</v>
      </c>
      <c r="B37387" t="s">
        <v>535</v>
      </c>
      <c r="C37387">
        <v>2025</v>
      </c>
      <c r="D37387" t="s">
        <v>5011</v>
      </c>
      <c r="E37387" t="s">
        <v>5012</v>
      </c>
      <c r="F37387" t="s">
        <v>541</v>
      </c>
      <c r="G37387">
        <v>-10</v>
      </c>
      <c r="H37387" t="b">
        <f>OR(L37387='PERAC-ngpPrcsTnD-mthncptr'!$B$1,L37387='PERAC-ngpPrcsTnD-mthncptr'!$C$1,L37387='PERAC-ngpPrcsTnD-mthncptr'!$D$1)</f>
        <v>0</v>
      </c>
      <c r="I37387">
        <f>IF(H37387=TRUE,G37387+'NPV Calcs'!$D$14,G37387)</f>
        <v>-10</v>
      </c>
      <c r="J37387">
        <v>0.61948814464267266</v>
      </c>
      <c r="K37387">
        <f>IF(OR(B37387="GAS",B37387="COL",B37387="LAN",B37387="RICE",B37387="LIVE"),J37387*About!$B$102,IF(OR(B37387="CROP",B37387="NAA"),J37387*About!$B$103,J37387))</f>
        <v>0.61948814464267266</v>
      </c>
      <c r="L37387" t="str">
        <f>INDEX('EPA Tech to Policy Mapping'!$D:$D,MATCH('EPA Data'!F37387,'EPA Tech to Policy Mapping'!$C:$C,0))</f>
        <v>F-gas substitution</v>
      </c>
    </row>
    <row r="37388" spans="1:12" x14ac:dyDescent="0.35">
      <c r="A37388" t="s">
        <v>465</v>
      </c>
      <c r="B37388" t="s">
        <v>535</v>
      </c>
      <c r="C37388">
        <v>2025</v>
      </c>
      <c r="D37388" t="s">
        <v>5011</v>
      </c>
      <c r="E37388" t="s">
        <v>5012</v>
      </c>
      <c r="F37388" t="s">
        <v>536</v>
      </c>
      <c r="G37388">
        <v>-24</v>
      </c>
      <c r="H37388" t="b">
        <f>OR(L37388='PERAC-ngpPrcsTnD-mthncptr'!$B$1,L37388='PERAC-ngpPrcsTnD-mthncptr'!$C$1,L37388='PERAC-ngpPrcsTnD-mthncptr'!$D$1)</f>
        <v>0</v>
      </c>
      <c r="I37388">
        <f>IF(H37388=TRUE,G37388+'NPV Calcs'!$D$14,G37388)</f>
        <v>-24</v>
      </c>
      <c r="J37388">
        <v>8.8800057710600001E-5</v>
      </c>
      <c r="K37388">
        <f>IF(OR(B37388="GAS",B37388="COL",B37388="LAN",B37388="RICE",B37388="LIVE"),J37388*About!$B$102,IF(OR(B37388="CROP",B37388="NAA"),J37388*About!$B$103,J37388))</f>
        <v>8.8800057710600001E-5</v>
      </c>
      <c r="L37388" t="str">
        <f>INDEX('EPA Tech to Policy Mapping'!$D:$D,MATCH('EPA Data'!F37388,'EPA Tech to Policy Mapping'!$C:$C,0))</f>
        <v>F-gas substitution</v>
      </c>
    </row>
    <row r="37389" spans="1:12" x14ac:dyDescent="0.35">
      <c r="A37389" t="s">
        <v>465</v>
      </c>
      <c r="B37389" t="s">
        <v>535</v>
      </c>
      <c r="C37389">
        <v>2025</v>
      </c>
      <c r="D37389" t="s">
        <v>5011</v>
      </c>
      <c r="E37389" t="s">
        <v>5012</v>
      </c>
      <c r="F37389" t="s">
        <v>545</v>
      </c>
      <c r="G37389">
        <v>-1</v>
      </c>
      <c r="H37389" t="b">
        <f>OR(L37389='PERAC-ngpPrcsTnD-mthncptr'!$B$1,L37389='PERAC-ngpPrcsTnD-mthncptr'!$C$1,L37389='PERAC-ngpPrcsTnD-mthncptr'!$D$1)</f>
        <v>0</v>
      </c>
      <c r="I37389">
        <f>IF(H37389=TRUE,G37389+'NPV Calcs'!$D$14,G37389)</f>
        <v>-1</v>
      </c>
      <c r="J37389">
        <v>2.7493239667965064</v>
      </c>
      <c r="K37389">
        <f>IF(OR(B37389="GAS",B37389="COL",B37389="LAN",B37389="RICE",B37389="LIVE"),J37389*About!$B$102,IF(OR(B37389="CROP",B37389="NAA"),J37389*About!$B$103,J37389))</f>
        <v>2.7493239667965064</v>
      </c>
      <c r="L37389" t="str">
        <f>INDEX('EPA Tech to Policy Mapping'!$D:$D,MATCH('EPA Data'!F37389,'EPA Tech to Policy Mapping'!$C:$C,0))</f>
        <v>F-gas recovery and recycling</v>
      </c>
    </row>
    <row r="37390" spans="1:12" x14ac:dyDescent="0.35">
      <c r="A37390" t="s">
        <v>465</v>
      </c>
      <c r="B37390" t="s">
        <v>535</v>
      </c>
      <c r="C37390">
        <v>2025</v>
      </c>
      <c r="D37390" t="s">
        <v>5011</v>
      </c>
      <c r="E37390" t="s">
        <v>5012</v>
      </c>
      <c r="F37390" t="s">
        <v>544</v>
      </c>
      <c r="G37390">
        <v>-2</v>
      </c>
      <c r="H37390" t="b">
        <f>OR(L37390='PERAC-ngpPrcsTnD-mthncptr'!$B$1,L37390='PERAC-ngpPrcsTnD-mthncptr'!$C$1,L37390='PERAC-ngpPrcsTnD-mthncptr'!$D$1)</f>
        <v>0</v>
      </c>
      <c r="I37390">
        <f>IF(H37390=TRUE,G37390+'NPV Calcs'!$D$14,G37390)</f>
        <v>-2</v>
      </c>
      <c r="J37390">
        <v>3.4214272234749092E-2</v>
      </c>
      <c r="K37390">
        <f>IF(OR(B37390="GAS",B37390="COL",B37390="LAN",B37390="RICE",B37390="LIVE"),J37390*About!$B$102,IF(OR(B37390="CROP",B37390="NAA"),J37390*About!$B$103,J37390))</f>
        <v>3.4214272234749092E-2</v>
      </c>
      <c r="L37390" t="str">
        <f>INDEX('EPA Tech to Policy Mapping'!$D:$D,MATCH('EPA Data'!F37390,'EPA Tech to Policy Mapping'!$C:$C,0))</f>
        <v>F-gas substitution</v>
      </c>
    </row>
    <row r="37391" spans="1:12" x14ac:dyDescent="0.35">
      <c r="A37391" t="s">
        <v>465</v>
      </c>
      <c r="B37391" t="s">
        <v>535</v>
      </c>
      <c r="C37391">
        <v>2025</v>
      </c>
      <c r="D37391" t="s">
        <v>5011</v>
      </c>
      <c r="E37391" t="s">
        <v>5012</v>
      </c>
      <c r="F37391" t="s">
        <v>540</v>
      </c>
      <c r="G37391">
        <v>-100000</v>
      </c>
      <c r="H37391" t="b">
        <f>OR(L37391='PERAC-ngpPrcsTnD-mthncptr'!$B$1,L37391='PERAC-ngpPrcsTnD-mthncptr'!$C$1,L37391='PERAC-ngpPrcsTnD-mthncptr'!$D$1)</f>
        <v>0</v>
      </c>
      <c r="I37391">
        <f>IF(H37391=TRUE,G37391+'NPV Calcs'!$D$14,G37391)</f>
        <v>-100000</v>
      </c>
      <c r="J37391">
        <v>0</v>
      </c>
      <c r="K37391">
        <f>IF(OR(B37391="GAS",B37391="COL",B37391="LAN",B37391="RICE",B37391="LIVE"),J37391*About!$B$102,IF(OR(B37391="CROP",B37391="NAA"),J37391*About!$B$103,J37391))</f>
        <v>0</v>
      </c>
      <c r="L37391" t="str">
        <f>INDEX('EPA Tech to Policy Mapping'!$D:$D,MATCH('EPA Data'!F37391,'EPA Tech to Policy Mapping'!$C:$C,0))</f>
        <v>F-gas substitution</v>
      </c>
    </row>
    <row r="37392" spans="1:12" x14ac:dyDescent="0.35">
      <c r="A37392" t="s">
        <v>465</v>
      </c>
      <c r="B37392" t="s">
        <v>535</v>
      </c>
      <c r="C37392">
        <v>2025</v>
      </c>
      <c r="D37392" t="s">
        <v>5011</v>
      </c>
      <c r="E37392" t="s">
        <v>5012</v>
      </c>
      <c r="F37392" t="s">
        <v>540</v>
      </c>
      <c r="G37392">
        <v>-94</v>
      </c>
      <c r="H37392" t="b">
        <f>OR(L37392='PERAC-ngpPrcsTnD-mthncptr'!$B$1,L37392='PERAC-ngpPrcsTnD-mthncptr'!$C$1,L37392='PERAC-ngpPrcsTnD-mthncptr'!$D$1)</f>
        <v>0</v>
      </c>
      <c r="I37392">
        <f>IF(H37392=TRUE,G37392+'NPV Calcs'!$D$14,G37392)</f>
        <v>-94</v>
      </c>
      <c r="J37392">
        <v>3.0295715987400001E-5</v>
      </c>
      <c r="K37392">
        <f>IF(OR(B37392="GAS",B37392="COL",B37392="LAN",B37392="RICE",B37392="LIVE"),J37392*About!$B$102,IF(OR(B37392="CROP",B37392="NAA"),J37392*About!$B$103,J37392))</f>
        <v>3.0295715987400001E-5</v>
      </c>
      <c r="L37392" t="str">
        <f>INDEX('EPA Tech to Policy Mapping'!$D:$D,MATCH('EPA Data'!F37392,'EPA Tech to Policy Mapping'!$C:$C,0))</f>
        <v>F-gas substitution</v>
      </c>
    </row>
    <row r="37393" spans="1:12" x14ac:dyDescent="0.35">
      <c r="A37393" t="s">
        <v>465</v>
      </c>
      <c r="B37393" t="s">
        <v>535</v>
      </c>
      <c r="C37393">
        <v>2025</v>
      </c>
      <c r="D37393" t="s">
        <v>5011</v>
      </c>
      <c r="E37393" t="s">
        <v>5012</v>
      </c>
      <c r="F37393" t="s">
        <v>540</v>
      </c>
      <c r="G37393">
        <v>-51</v>
      </c>
      <c r="H37393" t="b">
        <f>OR(L37393='PERAC-ngpPrcsTnD-mthncptr'!$B$1,L37393='PERAC-ngpPrcsTnD-mthncptr'!$C$1,L37393='PERAC-ngpPrcsTnD-mthncptr'!$D$1)</f>
        <v>0</v>
      </c>
      <c r="I37393">
        <f>IF(H37393=TRUE,G37393+'NPV Calcs'!$D$14,G37393)</f>
        <v>-51</v>
      </c>
      <c r="J37393">
        <v>0.1800839358838858</v>
      </c>
      <c r="K37393">
        <f>IF(OR(B37393="GAS",B37393="COL",B37393="LAN",B37393="RICE",B37393="LIVE"),J37393*About!$B$102,IF(OR(B37393="CROP",B37393="NAA"),J37393*About!$B$103,J37393))</f>
        <v>0.1800839358838858</v>
      </c>
      <c r="L37393" t="str">
        <f>INDEX('EPA Tech to Policy Mapping'!$D:$D,MATCH('EPA Data'!F37393,'EPA Tech to Policy Mapping'!$C:$C,0))</f>
        <v>F-gas substitution</v>
      </c>
    </row>
    <row r="37394" spans="1:12" x14ac:dyDescent="0.35">
      <c r="A37394" t="s">
        <v>465</v>
      </c>
      <c r="B37394" t="s">
        <v>535</v>
      </c>
      <c r="C37394">
        <v>2025</v>
      </c>
      <c r="D37394" t="s">
        <v>5011</v>
      </c>
      <c r="E37394" t="s">
        <v>5012</v>
      </c>
      <c r="F37394" t="s">
        <v>554</v>
      </c>
      <c r="G37394">
        <v>12</v>
      </c>
      <c r="H37394" t="b">
        <f>OR(L37394='PERAC-ngpPrcsTnD-mthncptr'!$B$1,L37394='PERAC-ngpPrcsTnD-mthncptr'!$C$1,L37394='PERAC-ngpPrcsTnD-mthncptr'!$D$1)</f>
        <v>0</v>
      </c>
      <c r="I37394">
        <f>IF(H37394=TRUE,G37394+'NPV Calcs'!$D$14,G37394)</f>
        <v>12</v>
      </c>
      <c r="J37394">
        <v>2.4423367976851205E-2</v>
      </c>
      <c r="K37394">
        <f>IF(OR(B37394="GAS",B37394="COL",B37394="LAN",B37394="RICE",B37394="LIVE"),J37394*About!$B$102,IF(OR(B37394="CROP",B37394="NAA"),J37394*About!$B$103,J37394))</f>
        <v>2.4423367976851205E-2</v>
      </c>
      <c r="L37394" t="str">
        <f>INDEX('EPA Tech to Policy Mapping'!$D:$D,MATCH('EPA Data'!F37394,'EPA Tech to Policy Mapping'!$C:$C,0))</f>
        <v>F-gas substitution</v>
      </c>
    </row>
    <row r="37395" spans="1:12" x14ac:dyDescent="0.35">
      <c r="A37395" t="s">
        <v>465</v>
      </c>
      <c r="B37395" t="s">
        <v>535</v>
      </c>
      <c r="C37395">
        <v>2025</v>
      </c>
      <c r="D37395" t="s">
        <v>5011</v>
      </c>
      <c r="E37395" t="s">
        <v>5012</v>
      </c>
      <c r="F37395" t="s">
        <v>538</v>
      </c>
      <c r="G37395">
        <v>2</v>
      </c>
      <c r="H37395" t="b">
        <f>OR(L37395='PERAC-ngpPrcsTnD-mthncptr'!$B$1,L37395='PERAC-ngpPrcsTnD-mthncptr'!$C$1,L37395='PERAC-ngpPrcsTnD-mthncptr'!$D$1)</f>
        <v>0</v>
      </c>
      <c r="I37395">
        <f>IF(H37395=TRUE,G37395+'NPV Calcs'!$D$14,G37395)</f>
        <v>2</v>
      </c>
      <c r="J37395">
        <v>2.03171689063311E-2</v>
      </c>
      <c r="K37395">
        <f>IF(OR(B37395="GAS",B37395="COL",B37395="LAN",B37395="RICE",B37395="LIVE"),J37395*About!$B$102,IF(OR(B37395="CROP",B37395="NAA"),J37395*About!$B$103,J37395))</f>
        <v>2.03171689063311E-2</v>
      </c>
      <c r="L37395" t="str">
        <f>INDEX('EPA Tech to Policy Mapping'!$D:$D,MATCH('EPA Data'!F37395,'EPA Tech to Policy Mapping'!$C:$C,0))</f>
        <v>F-gas recovery and recycling</v>
      </c>
    </row>
    <row r="37396" spans="1:12" x14ac:dyDescent="0.35">
      <c r="A37396" t="s">
        <v>465</v>
      </c>
      <c r="B37396" t="s">
        <v>535</v>
      </c>
      <c r="C37396">
        <v>2025</v>
      </c>
      <c r="D37396" t="s">
        <v>5011</v>
      </c>
      <c r="E37396" t="s">
        <v>5012</v>
      </c>
      <c r="F37396" t="s">
        <v>538</v>
      </c>
      <c r="G37396">
        <v>13</v>
      </c>
      <c r="H37396" t="b">
        <f>OR(L37396='PERAC-ngpPrcsTnD-mthncptr'!$B$1,L37396='PERAC-ngpPrcsTnD-mthncptr'!$C$1,L37396='PERAC-ngpPrcsTnD-mthncptr'!$D$1)</f>
        <v>0</v>
      </c>
      <c r="I37396">
        <f>IF(H37396=TRUE,G37396+'NPV Calcs'!$D$14,G37396)</f>
        <v>13</v>
      </c>
      <c r="J37396">
        <v>3.4543259036727205</v>
      </c>
      <c r="K37396">
        <f>IF(OR(B37396="GAS",B37396="COL",B37396="LAN",B37396="RICE",B37396="LIVE"),J37396*About!$B$102,IF(OR(B37396="CROP",B37396="NAA"),J37396*About!$B$103,J37396))</f>
        <v>3.4543259036727205</v>
      </c>
      <c r="L37396" t="str">
        <f>INDEX('EPA Tech to Policy Mapping'!$D:$D,MATCH('EPA Data'!F37396,'EPA Tech to Policy Mapping'!$C:$C,0))</f>
        <v>F-gas recovery and recycling</v>
      </c>
    </row>
    <row r="37397" spans="1:12" x14ac:dyDescent="0.35">
      <c r="A37397" t="s">
        <v>465</v>
      </c>
      <c r="B37397" t="s">
        <v>535</v>
      </c>
      <c r="C37397">
        <v>2025</v>
      </c>
      <c r="D37397" t="s">
        <v>5011</v>
      </c>
      <c r="E37397" t="s">
        <v>5012</v>
      </c>
      <c r="F37397" t="s">
        <v>546</v>
      </c>
      <c r="G37397">
        <v>10</v>
      </c>
      <c r="H37397" t="b">
        <f>OR(L37397='PERAC-ngpPrcsTnD-mthncptr'!$B$1,L37397='PERAC-ngpPrcsTnD-mthncptr'!$C$1,L37397='PERAC-ngpPrcsTnD-mthncptr'!$D$1)</f>
        <v>0</v>
      </c>
      <c r="I37397">
        <f>IF(H37397=TRUE,G37397+'NPV Calcs'!$D$14,G37397)</f>
        <v>10</v>
      </c>
      <c r="J37397">
        <v>1.0352898389101001E-2</v>
      </c>
      <c r="K37397">
        <f>IF(OR(B37397="GAS",B37397="COL",B37397="LAN",B37397="RICE",B37397="LIVE"),J37397*About!$B$102,IF(OR(B37397="CROP",B37397="NAA"),J37397*About!$B$103,J37397))</f>
        <v>1.0352898389101001E-2</v>
      </c>
      <c r="L37397" t="str">
        <f>INDEX('EPA Tech to Policy Mapping'!$D:$D,MATCH('EPA Data'!F37397,'EPA Tech to Policy Mapping'!$C:$C,0))</f>
        <v>F-gas recovery and recycling</v>
      </c>
    </row>
    <row r="37398" spans="1:12" x14ac:dyDescent="0.35">
      <c r="A37398" t="s">
        <v>465</v>
      </c>
      <c r="B37398" t="s">
        <v>535</v>
      </c>
      <c r="C37398">
        <v>2025</v>
      </c>
      <c r="D37398" t="s">
        <v>5011</v>
      </c>
      <c r="E37398" t="s">
        <v>5012</v>
      </c>
      <c r="F37398" t="s">
        <v>546</v>
      </c>
      <c r="G37398">
        <v>20</v>
      </c>
      <c r="H37398" t="b">
        <f>OR(L37398='PERAC-ngpPrcsTnD-mthncptr'!$B$1,L37398='PERAC-ngpPrcsTnD-mthncptr'!$C$1,L37398='PERAC-ngpPrcsTnD-mthncptr'!$D$1)</f>
        <v>0</v>
      </c>
      <c r="I37398">
        <f>IF(H37398=TRUE,G37398+'NPV Calcs'!$D$14,G37398)</f>
        <v>20</v>
      </c>
      <c r="J37398">
        <v>1.530034726718438</v>
      </c>
      <c r="K37398">
        <f>IF(OR(B37398="GAS",B37398="COL",B37398="LAN",B37398="RICE",B37398="LIVE"),J37398*About!$B$102,IF(OR(B37398="CROP",B37398="NAA"),J37398*About!$B$103,J37398))</f>
        <v>1.530034726718438</v>
      </c>
      <c r="L37398" t="str">
        <f>INDEX('EPA Tech to Policy Mapping'!$D:$D,MATCH('EPA Data'!F37398,'EPA Tech to Policy Mapping'!$C:$C,0))</f>
        <v>F-gas recovery and recycling</v>
      </c>
    </row>
    <row r="37399" spans="1:12" x14ac:dyDescent="0.35">
      <c r="A37399" t="s">
        <v>465</v>
      </c>
      <c r="B37399" t="s">
        <v>535</v>
      </c>
      <c r="C37399">
        <v>2025</v>
      </c>
      <c r="D37399" t="s">
        <v>5011</v>
      </c>
      <c r="E37399" t="s">
        <v>5012</v>
      </c>
      <c r="F37399" t="s">
        <v>547</v>
      </c>
      <c r="G37399">
        <v>-2</v>
      </c>
      <c r="H37399" t="b">
        <f>OR(L37399='PERAC-ngpPrcsTnD-mthncptr'!$B$1,L37399='PERAC-ngpPrcsTnD-mthncptr'!$C$1,L37399='PERAC-ngpPrcsTnD-mthncptr'!$D$1)</f>
        <v>0</v>
      </c>
      <c r="I37399">
        <f>IF(H37399=TRUE,G37399+'NPV Calcs'!$D$14,G37399)</f>
        <v>-2</v>
      </c>
      <c r="J37399">
        <v>4.5169399527400002E-5</v>
      </c>
      <c r="K37399">
        <f>IF(OR(B37399="GAS",B37399="COL",B37399="LAN",B37399="RICE",B37399="LIVE"),J37399*About!$B$102,IF(OR(B37399="CROP",B37399="NAA"),J37399*About!$B$103,J37399))</f>
        <v>4.5169399527400002E-5</v>
      </c>
      <c r="L37399" t="str">
        <f>INDEX('EPA Tech to Policy Mapping'!$D:$D,MATCH('EPA Data'!F37399,'EPA Tech to Policy Mapping'!$C:$C,0))</f>
        <v>F-gas substitution</v>
      </c>
    </row>
    <row r="37400" spans="1:12" x14ac:dyDescent="0.35">
      <c r="A37400" t="s">
        <v>465</v>
      </c>
      <c r="B37400" t="s">
        <v>535</v>
      </c>
      <c r="C37400">
        <v>2025</v>
      </c>
      <c r="D37400" t="s">
        <v>5011</v>
      </c>
      <c r="E37400" t="s">
        <v>5012</v>
      </c>
      <c r="F37400" t="s">
        <v>553</v>
      </c>
      <c r="G37400">
        <v>5</v>
      </c>
      <c r="H37400" t="b">
        <f>OR(L37400='PERAC-ngpPrcsTnD-mthncptr'!$B$1,L37400='PERAC-ngpPrcsTnD-mthncptr'!$C$1,L37400='PERAC-ngpPrcsTnD-mthncptr'!$D$1)</f>
        <v>0</v>
      </c>
      <c r="I37400">
        <f>IF(H37400=TRUE,G37400+'NPV Calcs'!$D$14,G37400)</f>
        <v>5</v>
      </c>
      <c r="J37400">
        <v>2.8049865196072408E-4</v>
      </c>
      <c r="K37400">
        <f>IF(OR(B37400="GAS",B37400="COL",B37400="LAN",B37400="RICE",B37400="LIVE"),J37400*About!$B$102,IF(OR(B37400="CROP",B37400="NAA"),J37400*About!$B$103,J37400))</f>
        <v>2.8049865196072408E-4</v>
      </c>
      <c r="L37400" t="str">
        <f>INDEX('EPA Tech to Policy Mapping'!$D:$D,MATCH('EPA Data'!F37400,'EPA Tech to Policy Mapping'!$C:$C,0))</f>
        <v>F-gas substitution</v>
      </c>
    </row>
    <row r="37401" spans="1:12" x14ac:dyDescent="0.35">
      <c r="A37401" t="s">
        <v>465</v>
      </c>
      <c r="B37401" t="s">
        <v>535</v>
      </c>
      <c r="C37401">
        <v>2025</v>
      </c>
      <c r="D37401" t="s">
        <v>5011</v>
      </c>
      <c r="E37401" t="s">
        <v>5012</v>
      </c>
      <c r="F37401" t="s">
        <v>549</v>
      </c>
      <c r="G37401">
        <v>32</v>
      </c>
      <c r="H37401" t="b">
        <f>OR(L37401='PERAC-ngpPrcsTnD-mthncptr'!$B$1,L37401='PERAC-ngpPrcsTnD-mthncptr'!$C$1,L37401='PERAC-ngpPrcsTnD-mthncptr'!$D$1)</f>
        <v>0</v>
      </c>
      <c r="I37401">
        <f>IF(H37401=TRUE,G37401+'NPV Calcs'!$D$14,G37401)</f>
        <v>32</v>
      </c>
      <c r="J37401">
        <v>2.3105756099499998E-6</v>
      </c>
      <c r="K37401">
        <f>IF(OR(B37401="GAS",B37401="COL",B37401="LAN",B37401="RICE",B37401="LIVE"),J37401*About!$B$102,IF(OR(B37401="CROP",B37401="NAA"),J37401*About!$B$103,J37401))</f>
        <v>2.3105756099499998E-6</v>
      </c>
      <c r="L37401" t="str">
        <f>INDEX('EPA Tech to Policy Mapping'!$D:$D,MATCH('EPA Data'!F37401,'EPA Tech to Policy Mapping'!$C:$C,0))</f>
        <v>F-gas substitution</v>
      </c>
    </row>
    <row r="37402" spans="1:12" x14ac:dyDescent="0.35">
      <c r="A37402" t="s">
        <v>465</v>
      </c>
      <c r="B37402" t="s">
        <v>535</v>
      </c>
      <c r="C37402">
        <v>2025</v>
      </c>
      <c r="D37402" t="s">
        <v>5011</v>
      </c>
      <c r="E37402" t="s">
        <v>5012</v>
      </c>
      <c r="F37402" t="s">
        <v>542</v>
      </c>
      <c r="G37402">
        <v>-2</v>
      </c>
      <c r="H37402" t="b">
        <f>OR(L37402='PERAC-ngpPrcsTnD-mthncptr'!$B$1,L37402='PERAC-ngpPrcsTnD-mthncptr'!$C$1,L37402='PERAC-ngpPrcsTnD-mthncptr'!$D$1)</f>
        <v>0</v>
      </c>
      <c r="I37402">
        <f>IF(H37402=TRUE,G37402+'NPV Calcs'!$D$14,G37402)</f>
        <v>-2</v>
      </c>
      <c r="J37402">
        <v>1.5519075304799999E-6</v>
      </c>
      <c r="K37402">
        <f>IF(OR(B37402="GAS",B37402="COL",B37402="LAN",B37402="RICE",B37402="LIVE"),J37402*About!$B$102,IF(OR(B37402="CROP",B37402="NAA"),J37402*About!$B$103,J37402))</f>
        <v>1.5519075304799999E-6</v>
      </c>
      <c r="L37402" t="str">
        <f>INDEX('EPA Tech to Policy Mapping'!$D:$D,MATCH('EPA Data'!F37402,'EPA Tech to Policy Mapping'!$C:$C,0))</f>
        <v>F-gas substitution</v>
      </c>
    </row>
    <row r="37403" spans="1:12" x14ac:dyDescent="0.35">
      <c r="A37403" t="s">
        <v>465</v>
      </c>
      <c r="B37403" t="s">
        <v>535</v>
      </c>
      <c r="C37403">
        <v>2030</v>
      </c>
      <c r="D37403" t="s">
        <v>5011</v>
      </c>
      <c r="E37403" t="s">
        <v>5012</v>
      </c>
      <c r="F37403" t="s">
        <v>552</v>
      </c>
      <c r="G37403">
        <v>21</v>
      </c>
      <c r="H37403" t="b">
        <f>OR(L37403='PERAC-ngpPrcsTnD-mthncptr'!$B$1,L37403='PERAC-ngpPrcsTnD-mthncptr'!$C$1,L37403='PERAC-ngpPrcsTnD-mthncptr'!$D$1)</f>
        <v>0</v>
      </c>
      <c r="I37403">
        <f>IF(H37403=TRUE,G37403+'NPV Calcs'!$D$14,G37403)</f>
        <v>21</v>
      </c>
      <c r="J37403">
        <v>4.12207399926969E-3</v>
      </c>
      <c r="K37403">
        <f>IF(OR(B37403="GAS",B37403="COL",B37403="LAN",B37403="RICE",B37403="LIVE"),J37403*About!$B$102,IF(OR(B37403="CROP",B37403="NAA"),J37403*About!$B$103,J37403))</f>
        <v>4.12207399926969E-3</v>
      </c>
      <c r="L37403" t="str">
        <f>INDEX('EPA Tech to Policy Mapping'!$D:$D,MATCH('EPA Data'!F37403,'EPA Tech to Policy Mapping'!$C:$C,0))</f>
        <v>F-gas substitution</v>
      </c>
    </row>
    <row r="37404" spans="1:12" x14ac:dyDescent="0.35">
      <c r="A37404" t="s">
        <v>465</v>
      </c>
      <c r="B37404" t="s">
        <v>535</v>
      </c>
      <c r="C37404">
        <v>2030</v>
      </c>
      <c r="D37404" t="s">
        <v>5011</v>
      </c>
      <c r="E37404" t="s">
        <v>5012</v>
      </c>
      <c r="F37404" t="s">
        <v>550</v>
      </c>
      <c r="G37404">
        <v>54</v>
      </c>
      <c r="H37404" t="b">
        <f>OR(L37404='PERAC-ngpPrcsTnD-mthncptr'!$B$1,L37404='PERAC-ngpPrcsTnD-mthncptr'!$C$1,L37404='PERAC-ngpPrcsTnD-mthncptr'!$D$1)</f>
        <v>0</v>
      </c>
      <c r="I37404">
        <f>IF(H37404=TRUE,G37404+'NPV Calcs'!$D$14,G37404)</f>
        <v>54</v>
      </c>
      <c r="J37404">
        <v>9.6513876997100008E-6</v>
      </c>
      <c r="K37404">
        <f>IF(OR(B37404="GAS",B37404="COL",B37404="LAN",B37404="RICE",B37404="LIVE"),J37404*About!$B$102,IF(OR(B37404="CROP",B37404="NAA"),J37404*About!$B$103,J37404))</f>
        <v>9.6513876997100008E-6</v>
      </c>
      <c r="L37404" t="str">
        <f>INDEX('EPA Tech to Policy Mapping'!$D:$D,MATCH('EPA Data'!F37404,'EPA Tech to Policy Mapping'!$C:$C,0))</f>
        <v>F-gas substitution</v>
      </c>
    </row>
    <row r="37405" spans="1:12" x14ac:dyDescent="0.35">
      <c r="A37405" t="s">
        <v>465</v>
      </c>
      <c r="B37405" t="s">
        <v>535</v>
      </c>
      <c r="C37405">
        <v>2030</v>
      </c>
      <c r="D37405" t="s">
        <v>5011</v>
      </c>
      <c r="E37405" t="s">
        <v>5012</v>
      </c>
      <c r="F37405" t="s">
        <v>548</v>
      </c>
      <c r="G37405">
        <v>23</v>
      </c>
      <c r="H37405" t="b">
        <f>OR(L37405='PERAC-ngpPrcsTnD-mthncptr'!$B$1,L37405='PERAC-ngpPrcsTnD-mthncptr'!$C$1,L37405='PERAC-ngpPrcsTnD-mthncptr'!$D$1)</f>
        <v>0</v>
      </c>
      <c r="I37405">
        <f>IF(H37405=TRUE,G37405+'NPV Calcs'!$D$14,G37405)</f>
        <v>23</v>
      </c>
      <c r="J37405">
        <v>2.712287528993329E-2</v>
      </c>
      <c r="K37405">
        <f>IF(OR(B37405="GAS",B37405="COL",B37405="LAN",B37405="RICE",B37405="LIVE"),J37405*About!$B$102,IF(OR(B37405="CROP",B37405="NAA"),J37405*About!$B$103,J37405))</f>
        <v>2.712287528993329E-2</v>
      </c>
      <c r="L37405" t="str">
        <f>INDEX('EPA Tech to Policy Mapping'!$D:$D,MATCH('EPA Data'!F37405,'EPA Tech to Policy Mapping'!$C:$C,0))</f>
        <v>F-gas substitution</v>
      </c>
    </row>
    <row r="37406" spans="1:12" x14ac:dyDescent="0.35">
      <c r="A37406" t="s">
        <v>465</v>
      </c>
      <c r="B37406" t="s">
        <v>535</v>
      </c>
      <c r="C37406">
        <v>2030</v>
      </c>
      <c r="D37406" t="s">
        <v>5011</v>
      </c>
      <c r="E37406" t="s">
        <v>5012</v>
      </c>
      <c r="F37406" t="s">
        <v>548</v>
      </c>
      <c r="G37406">
        <v>100000</v>
      </c>
      <c r="H37406" t="b">
        <f>OR(L37406='PERAC-ngpPrcsTnD-mthncptr'!$B$1,L37406='PERAC-ngpPrcsTnD-mthncptr'!$C$1,L37406='PERAC-ngpPrcsTnD-mthncptr'!$D$1)</f>
        <v>0</v>
      </c>
      <c r="I37406">
        <f>IF(H37406=TRUE,G37406+'NPV Calcs'!$D$14,G37406)</f>
        <v>100000</v>
      </c>
      <c r="J37406">
        <v>2.5999999999999997E-11</v>
      </c>
      <c r="K37406">
        <f>IF(OR(B37406="GAS",B37406="COL",B37406="LAN",B37406="RICE",B37406="LIVE"),J37406*About!$B$102,IF(OR(B37406="CROP",B37406="NAA"),J37406*About!$B$103,J37406))</f>
        <v>2.5999999999999997E-11</v>
      </c>
      <c r="L37406" t="str">
        <f>INDEX('EPA Tech to Policy Mapping'!$D:$D,MATCH('EPA Data'!F37406,'EPA Tech to Policy Mapping'!$C:$C,0))</f>
        <v>F-gas substitution</v>
      </c>
    </row>
    <row r="37407" spans="1:12" x14ac:dyDescent="0.35">
      <c r="A37407" t="s">
        <v>465</v>
      </c>
      <c r="B37407" t="s">
        <v>535</v>
      </c>
      <c r="C37407">
        <v>2030</v>
      </c>
      <c r="D37407" t="s">
        <v>5011</v>
      </c>
      <c r="E37407" t="s">
        <v>5012</v>
      </c>
      <c r="F37407" t="s">
        <v>543</v>
      </c>
      <c r="G37407">
        <v>-2</v>
      </c>
      <c r="H37407" t="b">
        <f>OR(L37407='PERAC-ngpPrcsTnD-mthncptr'!$B$1,L37407='PERAC-ngpPrcsTnD-mthncptr'!$C$1,L37407='PERAC-ngpPrcsTnD-mthncptr'!$D$1)</f>
        <v>0</v>
      </c>
      <c r="I37407">
        <f>IF(H37407=TRUE,G37407+'NPV Calcs'!$D$14,G37407)</f>
        <v>-2</v>
      </c>
      <c r="J37407">
        <v>6.44280132364657E-2</v>
      </c>
      <c r="K37407">
        <f>IF(OR(B37407="GAS",B37407="COL",B37407="LAN",B37407="RICE",B37407="LIVE"),J37407*About!$B$102,IF(OR(B37407="CROP",B37407="NAA"),J37407*About!$B$103,J37407))</f>
        <v>6.44280132364657E-2</v>
      </c>
      <c r="L37407" t="str">
        <f>INDEX('EPA Tech to Policy Mapping'!$D:$D,MATCH('EPA Data'!F37407,'EPA Tech to Policy Mapping'!$C:$C,0))</f>
        <v>F-gas substitution</v>
      </c>
    </row>
    <row r="37408" spans="1:12" x14ac:dyDescent="0.35">
      <c r="A37408" t="s">
        <v>465</v>
      </c>
      <c r="B37408" t="s">
        <v>535</v>
      </c>
      <c r="C37408">
        <v>2030</v>
      </c>
      <c r="D37408" t="s">
        <v>5011</v>
      </c>
      <c r="E37408" t="s">
        <v>5012</v>
      </c>
      <c r="F37408" t="s">
        <v>556</v>
      </c>
      <c r="G37408">
        <v>-2</v>
      </c>
      <c r="H37408" t="b">
        <f>OR(L37408='PERAC-ngpPrcsTnD-mthncptr'!$B$1,L37408='PERAC-ngpPrcsTnD-mthncptr'!$C$1,L37408='PERAC-ngpPrcsTnD-mthncptr'!$D$1)</f>
        <v>0</v>
      </c>
      <c r="I37408">
        <f>IF(H37408=TRUE,G37408+'NPV Calcs'!$D$14,G37408)</f>
        <v>-2</v>
      </c>
      <c r="J37408">
        <v>5.1806059153022894E-2</v>
      </c>
      <c r="K37408">
        <f>IF(OR(B37408="GAS",B37408="COL",B37408="LAN",B37408="RICE",B37408="LIVE"),J37408*About!$B$102,IF(OR(B37408="CROP",B37408="NAA"),J37408*About!$B$103,J37408))</f>
        <v>5.1806059153022894E-2</v>
      </c>
      <c r="L37408" t="str">
        <f>INDEX('EPA Tech to Policy Mapping'!$D:$D,MATCH('EPA Data'!F37408,'EPA Tech to Policy Mapping'!$C:$C,0))</f>
        <v>F-gas substitution</v>
      </c>
    </row>
    <row r="37409" spans="1:12" x14ac:dyDescent="0.35">
      <c r="A37409" t="s">
        <v>465</v>
      </c>
      <c r="B37409" t="s">
        <v>535</v>
      </c>
      <c r="C37409">
        <v>2030</v>
      </c>
      <c r="D37409" t="s">
        <v>5011</v>
      </c>
      <c r="E37409" t="s">
        <v>5012</v>
      </c>
      <c r="F37409" t="s">
        <v>555</v>
      </c>
      <c r="G37409">
        <v>-3</v>
      </c>
      <c r="H37409" t="b">
        <f>OR(L37409='PERAC-ngpPrcsTnD-mthncptr'!$B$1,L37409='PERAC-ngpPrcsTnD-mthncptr'!$C$1,L37409='PERAC-ngpPrcsTnD-mthncptr'!$D$1)</f>
        <v>0</v>
      </c>
      <c r="I37409">
        <f>IF(H37409=TRUE,G37409+'NPV Calcs'!$D$14,G37409)</f>
        <v>-3</v>
      </c>
      <c r="J37409">
        <v>1.2097074918529221E-2</v>
      </c>
      <c r="K37409">
        <f>IF(OR(B37409="GAS",B37409="COL",B37409="LAN",B37409="RICE",B37409="LIVE"),J37409*About!$B$102,IF(OR(B37409="CROP",B37409="NAA"),J37409*About!$B$103,J37409))</f>
        <v>1.2097074918529221E-2</v>
      </c>
      <c r="L37409" t="str">
        <f>INDEX('EPA Tech to Policy Mapping'!$D:$D,MATCH('EPA Data'!F37409,'EPA Tech to Policy Mapping'!$C:$C,0))</f>
        <v>F-gas substitution</v>
      </c>
    </row>
    <row r="37410" spans="1:12" x14ac:dyDescent="0.35">
      <c r="A37410" t="s">
        <v>465</v>
      </c>
      <c r="B37410" t="s">
        <v>535</v>
      </c>
      <c r="C37410">
        <v>2030</v>
      </c>
      <c r="D37410" t="s">
        <v>5011</v>
      </c>
      <c r="E37410" t="s">
        <v>5012</v>
      </c>
      <c r="F37410" t="s">
        <v>557</v>
      </c>
      <c r="G37410">
        <v>3</v>
      </c>
      <c r="H37410" t="b">
        <f>OR(L37410='PERAC-ngpPrcsTnD-mthncptr'!$B$1,L37410='PERAC-ngpPrcsTnD-mthncptr'!$C$1,L37410='PERAC-ngpPrcsTnD-mthncptr'!$D$1)</f>
        <v>0</v>
      </c>
      <c r="I37410">
        <f>IF(H37410=TRUE,G37410+'NPV Calcs'!$D$14,G37410)</f>
        <v>3</v>
      </c>
      <c r="J37410">
        <v>3.5732712385650699E-3</v>
      </c>
      <c r="K37410">
        <f>IF(OR(B37410="GAS",B37410="COL",B37410="LAN",B37410="RICE",B37410="LIVE"),J37410*About!$B$102,IF(OR(B37410="CROP",B37410="NAA"),J37410*About!$B$103,J37410))</f>
        <v>3.5732712385650699E-3</v>
      </c>
      <c r="L37410" t="str">
        <f>INDEX('EPA Tech to Policy Mapping'!$D:$D,MATCH('EPA Data'!F37410,'EPA Tech to Policy Mapping'!$C:$C,0))</f>
        <v>F-gas substitution</v>
      </c>
    </row>
    <row r="37411" spans="1:12" x14ac:dyDescent="0.35">
      <c r="A37411" t="s">
        <v>465</v>
      </c>
      <c r="B37411" t="s">
        <v>535</v>
      </c>
      <c r="C37411">
        <v>2030</v>
      </c>
      <c r="D37411" t="s">
        <v>5011</v>
      </c>
      <c r="E37411" t="s">
        <v>5012</v>
      </c>
      <c r="F37411" t="s">
        <v>539</v>
      </c>
      <c r="G37411">
        <v>62</v>
      </c>
      <c r="H37411" t="b">
        <f>OR(L37411='PERAC-ngpPrcsTnD-mthncptr'!$B$1,L37411='PERAC-ngpPrcsTnD-mthncptr'!$C$1,L37411='PERAC-ngpPrcsTnD-mthncptr'!$D$1)</f>
        <v>0</v>
      </c>
      <c r="I37411">
        <f>IF(H37411=TRUE,G37411+'NPV Calcs'!$D$14,G37411)</f>
        <v>62</v>
      </c>
      <c r="J37411">
        <v>5.1339017227292E-3</v>
      </c>
      <c r="K37411">
        <f>IF(OR(B37411="GAS",B37411="COL",B37411="LAN",B37411="RICE",B37411="LIVE"),J37411*About!$B$102,IF(OR(B37411="CROP",B37411="NAA"),J37411*About!$B$103,J37411))</f>
        <v>5.1339017227292E-3</v>
      </c>
      <c r="L37411" t="str">
        <f>INDEX('EPA Tech to Policy Mapping'!$D:$D,MATCH('EPA Data'!F37411,'EPA Tech to Policy Mapping'!$C:$C,0))</f>
        <v>F-gas substitution</v>
      </c>
    </row>
    <row r="37412" spans="1:12" x14ac:dyDescent="0.35">
      <c r="A37412" t="s">
        <v>465</v>
      </c>
      <c r="B37412" t="s">
        <v>535</v>
      </c>
      <c r="C37412">
        <v>2030</v>
      </c>
      <c r="D37412" t="s">
        <v>5011</v>
      </c>
      <c r="E37412" t="s">
        <v>5012</v>
      </c>
      <c r="F37412" t="s">
        <v>539</v>
      </c>
      <c r="G37412">
        <v>100000</v>
      </c>
      <c r="H37412" t="b">
        <f>OR(L37412='PERAC-ngpPrcsTnD-mthncptr'!$B$1,L37412='PERAC-ngpPrcsTnD-mthncptr'!$C$1,L37412='PERAC-ngpPrcsTnD-mthncptr'!$D$1)</f>
        <v>0</v>
      </c>
      <c r="I37412">
        <f>IF(H37412=TRUE,G37412+'NPV Calcs'!$D$14,G37412)</f>
        <v>100000</v>
      </c>
      <c r="J37412">
        <v>9.9999999999999998E-13</v>
      </c>
      <c r="K37412">
        <f>IF(OR(B37412="GAS",B37412="COL",B37412="LAN",B37412="RICE",B37412="LIVE"),J37412*About!$B$102,IF(OR(B37412="CROP",B37412="NAA"),J37412*About!$B$103,J37412))</f>
        <v>9.9999999999999998E-13</v>
      </c>
      <c r="L37412" t="str">
        <f>INDEX('EPA Tech to Policy Mapping'!$D:$D,MATCH('EPA Data'!F37412,'EPA Tech to Policy Mapping'!$C:$C,0))</f>
        <v>F-gas substitution</v>
      </c>
    </row>
    <row r="37413" spans="1:12" x14ac:dyDescent="0.35">
      <c r="A37413" t="s">
        <v>465</v>
      </c>
      <c r="B37413" t="s">
        <v>535</v>
      </c>
      <c r="C37413">
        <v>2030</v>
      </c>
      <c r="D37413" t="s">
        <v>5011</v>
      </c>
      <c r="E37413" t="s">
        <v>5012</v>
      </c>
      <c r="F37413" t="s">
        <v>551</v>
      </c>
      <c r="G37413">
        <v>1</v>
      </c>
      <c r="H37413" t="b">
        <f>OR(L37413='PERAC-ngpPrcsTnD-mthncptr'!$B$1,L37413='PERAC-ngpPrcsTnD-mthncptr'!$C$1,L37413='PERAC-ngpPrcsTnD-mthncptr'!$D$1)</f>
        <v>0</v>
      </c>
      <c r="I37413">
        <f>IF(H37413=TRUE,G37413+'NPV Calcs'!$D$14,G37413)</f>
        <v>1</v>
      </c>
      <c r="J37413">
        <v>1.0494021807999999E-5</v>
      </c>
      <c r="K37413">
        <f>IF(OR(B37413="GAS",B37413="COL",B37413="LAN",B37413="RICE",B37413="LIVE"),J37413*About!$B$102,IF(OR(B37413="CROP",B37413="NAA"),J37413*About!$B$103,J37413))</f>
        <v>1.0494021807999999E-5</v>
      </c>
      <c r="L37413" t="str">
        <f>INDEX('EPA Tech to Policy Mapping'!$D:$D,MATCH('EPA Data'!F37413,'EPA Tech to Policy Mapping'!$C:$C,0))</f>
        <v>F-gas substitution</v>
      </c>
    </row>
    <row r="37414" spans="1:12" x14ac:dyDescent="0.35">
      <c r="A37414" t="s">
        <v>465</v>
      </c>
      <c r="B37414" t="s">
        <v>535</v>
      </c>
      <c r="C37414">
        <v>2030</v>
      </c>
      <c r="D37414" t="s">
        <v>5011</v>
      </c>
      <c r="E37414" t="s">
        <v>5012</v>
      </c>
      <c r="F37414" t="s">
        <v>537</v>
      </c>
      <c r="G37414">
        <v>-8</v>
      </c>
      <c r="H37414" t="b">
        <f>OR(L37414='PERAC-ngpPrcsTnD-mthncptr'!$B$1,L37414='PERAC-ngpPrcsTnD-mthncptr'!$C$1,L37414='PERAC-ngpPrcsTnD-mthncptr'!$D$1)</f>
        <v>0</v>
      </c>
      <c r="I37414">
        <f>IF(H37414=TRUE,G37414+'NPV Calcs'!$D$14,G37414)</f>
        <v>-8</v>
      </c>
      <c r="J37414">
        <v>2.5746040046220001E-4</v>
      </c>
      <c r="K37414">
        <f>IF(OR(B37414="GAS",B37414="COL",B37414="LAN",B37414="RICE",B37414="LIVE"),J37414*About!$B$102,IF(OR(B37414="CROP",B37414="NAA"),J37414*About!$B$103,J37414))</f>
        <v>2.5746040046220001E-4</v>
      </c>
      <c r="L37414" t="str">
        <f>INDEX('EPA Tech to Policy Mapping'!$D:$D,MATCH('EPA Data'!F37414,'EPA Tech to Policy Mapping'!$C:$C,0))</f>
        <v>F-gas substitution</v>
      </c>
    </row>
    <row r="37415" spans="1:12" x14ac:dyDescent="0.35">
      <c r="A37415" t="s">
        <v>465</v>
      </c>
      <c r="B37415" t="s">
        <v>535</v>
      </c>
      <c r="C37415">
        <v>2030</v>
      </c>
      <c r="D37415" t="s">
        <v>5011</v>
      </c>
      <c r="E37415" t="s">
        <v>5012</v>
      </c>
      <c r="F37415" t="s">
        <v>541</v>
      </c>
      <c r="G37415">
        <v>-17</v>
      </c>
      <c r="H37415" t="b">
        <f>OR(L37415='PERAC-ngpPrcsTnD-mthncptr'!$B$1,L37415='PERAC-ngpPrcsTnD-mthncptr'!$C$1,L37415='PERAC-ngpPrcsTnD-mthncptr'!$D$1)</f>
        <v>0</v>
      </c>
      <c r="I37415">
        <f>IF(H37415=TRUE,G37415+'NPV Calcs'!$D$14,G37415)</f>
        <v>-17</v>
      </c>
      <c r="J37415">
        <v>1.846777304308E-4</v>
      </c>
      <c r="K37415">
        <f>IF(OR(B37415="GAS",B37415="COL",B37415="LAN",B37415="RICE",B37415="LIVE"),J37415*About!$B$102,IF(OR(B37415="CROP",B37415="NAA"),J37415*About!$B$103,J37415))</f>
        <v>1.846777304308E-4</v>
      </c>
      <c r="L37415" t="str">
        <f>INDEX('EPA Tech to Policy Mapping'!$D:$D,MATCH('EPA Data'!F37415,'EPA Tech to Policy Mapping'!$C:$C,0))</f>
        <v>F-gas substitution</v>
      </c>
    </row>
    <row r="37416" spans="1:12" x14ac:dyDescent="0.35">
      <c r="A37416" t="s">
        <v>465</v>
      </c>
      <c r="B37416" t="s">
        <v>535</v>
      </c>
      <c r="C37416">
        <v>2030</v>
      </c>
      <c r="D37416" t="s">
        <v>5011</v>
      </c>
      <c r="E37416" t="s">
        <v>5012</v>
      </c>
      <c r="F37416" t="s">
        <v>541</v>
      </c>
      <c r="G37416">
        <v>-10</v>
      </c>
      <c r="H37416" t="b">
        <f>OR(L37416='PERAC-ngpPrcsTnD-mthncptr'!$B$1,L37416='PERAC-ngpPrcsTnD-mthncptr'!$C$1,L37416='PERAC-ngpPrcsTnD-mthncptr'!$D$1)</f>
        <v>0</v>
      </c>
      <c r="I37416">
        <f>IF(H37416=TRUE,G37416+'NPV Calcs'!$D$14,G37416)</f>
        <v>-10</v>
      </c>
      <c r="J37416">
        <v>0.90882775624049761</v>
      </c>
      <c r="K37416">
        <f>IF(OR(B37416="GAS",B37416="COL",B37416="LAN",B37416="RICE",B37416="LIVE"),J37416*About!$B$102,IF(OR(B37416="CROP",B37416="NAA"),J37416*About!$B$103,J37416))</f>
        <v>0.90882775624049761</v>
      </c>
      <c r="L37416" t="str">
        <f>INDEX('EPA Tech to Policy Mapping'!$D:$D,MATCH('EPA Data'!F37416,'EPA Tech to Policy Mapping'!$C:$C,0))</f>
        <v>F-gas substitution</v>
      </c>
    </row>
    <row r="37417" spans="1:12" x14ac:dyDescent="0.35">
      <c r="A37417" t="s">
        <v>465</v>
      </c>
      <c r="B37417" t="s">
        <v>535</v>
      </c>
      <c r="C37417">
        <v>2030</v>
      </c>
      <c r="D37417" t="s">
        <v>5011</v>
      </c>
      <c r="E37417" t="s">
        <v>5012</v>
      </c>
      <c r="F37417" t="s">
        <v>536</v>
      </c>
      <c r="G37417">
        <v>-24</v>
      </c>
      <c r="H37417" t="b">
        <f>OR(L37417='PERAC-ngpPrcsTnD-mthncptr'!$B$1,L37417='PERAC-ngpPrcsTnD-mthncptr'!$C$1,L37417='PERAC-ngpPrcsTnD-mthncptr'!$D$1)</f>
        <v>0</v>
      </c>
      <c r="I37417">
        <f>IF(H37417=TRUE,G37417+'NPV Calcs'!$D$14,G37417)</f>
        <v>-24</v>
      </c>
      <c r="J37417">
        <v>1.5570284449499999E-4</v>
      </c>
      <c r="K37417">
        <f>IF(OR(B37417="GAS",B37417="COL",B37417="LAN",B37417="RICE",B37417="LIVE"),J37417*About!$B$102,IF(OR(B37417="CROP",B37417="NAA"),J37417*About!$B$103,J37417))</f>
        <v>1.5570284449499999E-4</v>
      </c>
      <c r="L37417" t="str">
        <f>INDEX('EPA Tech to Policy Mapping'!$D:$D,MATCH('EPA Data'!F37417,'EPA Tech to Policy Mapping'!$C:$C,0))</f>
        <v>F-gas substitution</v>
      </c>
    </row>
    <row r="37418" spans="1:12" x14ac:dyDescent="0.35">
      <c r="A37418" t="s">
        <v>465</v>
      </c>
      <c r="B37418" t="s">
        <v>535</v>
      </c>
      <c r="C37418">
        <v>2030</v>
      </c>
      <c r="D37418" t="s">
        <v>5011</v>
      </c>
      <c r="E37418" t="s">
        <v>5012</v>
      </c>
      <c r="F37418" t="s">
        <v>545</v>
      </c>
      <c r="G37418">
        <v>-1</v>
      </c>
      <c r="H37418" t="b">
        <f>OR(L37418='PERAC-ngpPrcsTnD-mthncptr'!$B$1,L37418='PERAC-ngpPrcsTnD-mthncptr'!$C$1,L37418='PERAC-ngpPrcsTnD-mthncptr'!$D$1)</f>
        <v>0</v>
      </c>
      <c r="I37418">
        <f>IF(H37418=TRUE,G37418+'NPV Calcs'!$D$14,G37418)</f>
        <v>-1</v>
      </c>
      <c r="J37418">
        <v>1.9092142754234351</v>
      </c>
      <c r="K37418">
        <f>IF(OR(B37418="GAS",B37418="COL",B37418="LAN",B37418="RICE",B37418="LIVE"),J37418*About!$B$102,IF(OR(B37418="CROP",B37418="NAA"),J37418*About!$B$103,J37418))</f>
        <v>1.9092142754234351</v>
      </c>
      <c r="L37418" t="str">
        <f>INDEX('EPA Tech to Policy Mapping'!$D:$D,MATCH('EPA Data'!F37418,'EPA Tech to Policy Mapping'!$C:$C,0))</f>
        <v>F-gas recovery and recycling</v>
      </c>
    </row>
    <row r="37419" spans="1:12" x14ac:dyDescent="0.35">
      <c r="A37419" t="s">
        <v>465</v>
      </c>
      <c r="B37419" t="s">
        <v>535</v>
      </c>
      <c r="C37419">
        <v>2030</v>
      </c>
      <c r="D37419" t="s">
        <v>5011</v>
      </c>
      <c r="E37419" t="s">
        <v>5012</v>
      </c>
      <c r="F37419" t="s">
        <v>544</v>
      </c>
      <c r="G37419">
        <v>-2</v>
      </c>
      <c r="H37419" t="b">
        <f>OR(L37419='PERAC-ngpPrcsTnD-mthncptr'!$B$1,L37419='PERAC-ngpPrcsTnD-mthncptr'!$C$1,L37419='PERAC-ngpPrcsTnD-mthncptr'!$D$1)</f>
        <v>0</v>
      </c>
      <c r="I37419">
        <f>IF(H37419=TRUE,G37419+'NPV Calcs'!$D$14,G37419)</f>
        <v>-2</v>
      </c>
      <c r="J37419">
        <v>7.1936710584850502E-2</v>
      </c>
      <c r="K37419">
        <f>IF(OR(B37419="GAS",B37419="COL",B37419="LAN",B37419="RICE",B37419="LIVE"),J37419*About!$B$102,IF(OR(B37419="CROP",B37419="NAA"),J37419*About!$B$103,J37419))</f>
        <v>7.1936710584850502E-2</v>
      </c>
      <c r="L37419" t="str">
        <f>INDEX('EPA Tech to Policy Mapping'!$D:$D,MATCH('EPA Data'!F37419,'EPA Tech to Policy Mapping'!$C:$C,0))</f>
        <v>F-gas substitution</v>
      </c>
    </row>
    <row r="37420" spans="1:12" x14ac:dyDescent="0.35">
      <c r="A37420" t="s">
        <v>465</v>
      </c>
      <c r="B37420" t="s">
        <v>535</v>
      </c>
      <c r="C37420">
        <v>2030</v>
      </c>
      <c r="D37420" t="s">
        <v>5011</v>
      </c>
      <c r="E37420" t="s">
        <v>5012</v>
      </c>
      <c r="F37420" t="s">
        <v>540</v>
      </c>
      <c r="G37420">
        <v>-100000</v>
      </c>
      <c r="H37420" t="b">
        <f>OR(L37420='PERAC-ngpPrcsTnD-mthncptr'!$B$1,L37420='PERAC-ngpPrcsTnD-mthncptr'!$C$1,L37420='PERAC-ngpPrcsTnD-mthncptr'!$D$1)</f>
        <v>0</v>
      </c>
      <c r="I37420">
        <f>IF(H37420=TRUE,G37420+'NPV Calcs'!$D$14,G37420)</f>
        <v>-100000</v>
      </c>
      <c r="J37420">
        <v>0</v>
      </c>
      <c r="K37420">
        <f>IF(OR(B37420="GAS",B37420="COL",B37420="LAN",B37420="RICE",B37420="LIVE"),J37420*About!$B$102,IF(OR(B37420="CROP",B37420="NAA"),J37420*About!$B$103,J37420))</f>
        <v>0</v>
      </c>
      <c r="L37420" t="str">
        <f>INDEX('EPA Tech to Policy Mapping'!$D:$D,MATCH('EPA Data'!F37420,'EPA Tech to Policy Mapping'!$C:$C,0))</f>
        <v>F-gas substitution</v>
      </c>
    </row>
    <row r="37421" spans="1:12" x14ac:dyDescent="0.35">
      <c r="A37421" t="s">
        <v>465</v>
      </c>
      <c r="B37421" t="s">
        <v>535</v>
      </c>
      <c r="C37421">
        <v>2030</v>
      </c>
      <c r="D37421" t="s">
        <v>5011</v>
      </c>
      <c r="E37421" t="s">
        <v>5012</v>
      </c>
      <c r="F37421" t="s">
        <v>540</v>
      </c>
      <c r="G37421">
        <v>-94</v>
      </c>
      <c r="H37421" t="b">
        <f>OR(L37421='PERAC-ngpPrcsTnD-mthncptr'!$B$1,L37421='PERAC-ngpPrcsTnD-mthncptr'!$C$1,L37421='PERAC-ngpPrcsTnD-mthncptr'!$D$1)</f>
        <v>0</v>
      </c>
      <c r="I37421">
        <f>IF(H37421=TRUE,G37421+'NPV Calcs'!$D$14,G37421)</f>
        <v>-94</v>
      </c>
      <c r="J37421">
        <v>4.4632857316170003E-4</v>
      </c>
      <c r="K37421">
        <f>IF(OR(B37421="GAS",B37421="COL",B37421="LAN",B37421="RICE",B37421="LIVE"),J37421*About!$B$102,IF(OR(B37421="CROP",B37421="NAA"),J37421*About!$B$103,J37421))</f>
        <v>4.4632857316170003E-4</v>
      </c>
      <c r="L37421" t="str">
        <f>INDEX('EPA Tech to Policy Mapping'!$D:$D,MATCH('EPA Data'!F37421,'EPA Tech to Policy Mapping'!$C:$C,0))</f>
        <v>F-gas substitution</v>
      </c>
    </row>
    <row r="37422" spans="1:12" x14ac:dyDescent="0.35">
      <c r="A37422" t="s">
        <v>465</v>
      </c>
      <c r="B37422" t="s">
        <v>535</v>
      </c>
      <c r="C37422">
        <v>2030</v>
      </c>
      <c r="D37422" t="s">
        <v>5011</v>
      </c>
      <c r="E37422" t="s">
        <v>5012</v>
      </c>
      <c r="F37422" t="s">
        <v>540</v>
      </c>
      <c r="G37422">
        <v>-51</v>
      </c>
      <c r="H37422" t="b">
        <f>OR(L37422='PERAC-ngpPrcsTnD-mthncptr'!$B$1,L37422='PERAC-ngpPrcsTnD-mthncptr'!$C$1,L37422='PERAC-ngpPrcsTnD-mthncptr'!$D$1)</f>
        <v>0</v>
      </c>
      <c r="I37422">
        <f>IF(H37422=TRUE,G37422+'NPV Calcs'!$D$14,G37422)</f>
        <v>-51</v>
      </c>
      <c r="J37422">
        <v>0.35844556696247309</v>
      </c>
      <c r="K37422">
        <f>IF(OR(B37422="GAS",B37422="COL",B37422="LAN",B37422="RICE",B37422="LIVE"),J37422*About!$B$102,IF(OR(B37422="CROP",B37422="NAA"),J37422*About!$B$103,J37422))</f>
        <v>0.35844556696247309</v>
      </c>
      <c r="L37422" t="str">
        <f>INDEX('EPA Tech to Policy Mapping'!$D:$D,MATCH('EPA Data'!F37422,'EPA Tech to Policy Mapping'!$C:$C,0))</f>
        <v>F-gas substitution</v>
      </c>
    </row>
    <row r="37423" spans="1:12" x14ac:dyDescent="0.35">
      <c r="A37423" t="s">
        <v>465</v>
      </c>
      <c r="B37423" t="s">
        <v>535</v>
      </c>
      <c r="C37423">
        <v>2030</v>
      </c>
      <c r="D37423" t="s">
        <v>5011</v>
      </c>
      <c r="E37423" t="s">
        <v>5012</v>
      </c>
      <c r="F37423" t="s">
        <v>554</v>
      </c>
      <c r="G37423">
        <v>12</v>
      </c>
      <c r="H37423" t="b">
        <f>OR(L37423='PERAC-ngpPrcsTnD-mthncptr'!$B$1,L37423='PERAC-ngpPrcsTnD-mthncptr'!$C$1,L37423='PERAC-ngpPrcsTnD-mthncptr'!$D$1)</f>
        <v>0</v>
      </c>
      <c r="I37423">
        <f>IF(H37423=TRUE,G37423+'NPV Calcs'!$D$14,G37423)</f>
        <v>12</v>
      </c>
      <c r="J37423">
        <v>5.8515260974673008E-2</v>
      </c>
      <c r="K37423">
        <f>IF(OR(B37423="GAS",B37423="COL",B37423="LAN",B37423="RICE",B37423="LIVE"),J37423*About!$B$102,IF(OR(B37423="CROP",B37423="NAA"),J37423*About!$B$103,J37423))</f>
        <v>5.8515260974673008E-2</v>
      </c>
      <c r="L37423" t="str">
        <f>INDEX('EPA Tech to Policy Mapping'!$D:$D,MATCH('EPA Data'!F37423,'EPA Tech to Policy Mapping'!$C:$C,0))</f>
        <v>F-gas substitution</v>
      </c>
    </row>
    <row r="37424" spans="1:12" x14ac:dyDescent="0.35">
      <c r="A37424" t="s">
        <v>465</v>
      </c>
      <c r="B37424" t="s">
        <v>535</v>
      </c>
      <c r="C37424">
        <v>2030</v>
      </c>
      <c r="D37424" t="s">
        <v>5011</v>
      </c>
      <c r="E37424" t="s">
        <v>5012</v>
      </c>
      <c r="F37424" t="s">
        <v>538</v>
      </c>
      <c r="G37424">
        <v>2</v>
      </c>
      <c r="H37424" t="b">
        <f>OR(L37424='PERAC-ngpPrcsTnD-mthncptr'!$B$1,L37424='PERAC-ngpPrcsTnD-mthncptr'!$C$1,L37424='PERAC-ngpPrcsTnD-mthncptr'!$D$1)</f>
        <v>0</v>
      </c>
      <c r="I37424">
        <f>IF(H37424=TRUE,G37424+'NPV Calcs'!$D$14,G37424)</f>
        <v>2</v>
      </c>
      <c r="J37424">
        <v>2.1397244185209299E-2</v>
      </c>
      <c r="K37424">
        <f>IF(OR(B37424="GAS",B37424="COL",B37424="LAN",B37424="RICE",B37424="LIVE"),J37424*About!$B$102,IF(OR(B37424="CROP",B37424="NAA"),J37424*About!$B$103,J37424))</f>
        <v>2.1397244185209299E-2</v>
      </c>
      <c r="L37424" t="str">
        <f>INDEX('EPA Tech to Policy Mapping'!$D:$D,MATCH('EPA Data'!F37424,'EPA Tech to Policy Mapping'!$C:$C,0))</f>
        <v>F-gas recovery and recycling</v>
      </c>
    </row>
    <row r="37425" spans="1:12" x14ac:dyDescent="0.35">
      <c r="A37425" t="s">
        <v>465</v>
      </c>
      <c r="B37425" t="s">
        <v>535</v>
      </c>
      <c r="C37425">
        <v>2030</v>
      </c>
      <c r="D37425" t="s">
        <v>5011</v>
      </c>
      <c r="E37425" t="s">
        <v>5012</v>
      </c>
      <c r="F37425" t="s">
        <v>538</v>
      </c>
      <c r="G37425">
        <v>13</v>
      </c>
      <c r="H37425" t="b">
        <f>OR(L37425='PERAC-ngpPrcsTnD-mthncptr'!$B$1,L37425='PERAC-ngpPrcsTnD-mthncptr'!$C$1,L37425='PERAC-ngpPrcsTnD-mthncptr'!$D$1)</f>
        <v>0</v>
      </c>
      <c r="I37425">
        <f>IF(H37425=TRUE,G37425+'NPV Calcs'!$D$14,G37425)</f>
        <v>13</v>
      </c>
      <c r="J37425">
        <v>2.7170761305605957</v>
      </c>
      <c r="K37425">
        <f>IF(OR(B37425="GAS",B37425="COL",B37425="LAN",B37425="RICE",B37425="LIVE"),J37425*About!$B$102,IF(OR(B37425="CROP",B37425="NAA"),J37425*About!$B$103,J37425))</f>
        <v>2.7170761305605957</v>
      </c>
      <c r="L37425" t="str">
        <f>INDEX('EPA Tech to Policy Mapping'!$D:$D,MATCH('EPA Data'!F37425,'EPA Tech to Policy Mapping'!$C:$C,0))</f>
        <v>F-gas recovery and recycling</v>
      </c>
    </row>
    <row r="37426" spans="1:12" x14ac:dyDescent="0.35">
      <c r="A37426" t="s">
        <v>465</v>
      </c>
      <c r="B37426" t="s">
        <v>535</v>
      </c>
      <c r="C37426">
        <v>2030</v>
      </c>
      <c r="D37426" t="s">
        <v>5011</v>
      </c>
      <c r="E37426" t="s">
        <v>5012</v>
      </c>
      <c r="F37426" t="s">
        <v>546</v>
      </c>
      <c r="G37426">
        <v>10</v>
      </c>
      <c r="H37426" t="b">
        <f>OR(L37426='PERAC-ngpPrcsTnD-mthncptr'!$B$1,L37426='PERAC-ngpPrcsTnD-mthncptr'!$C$1,L37426='PERAC-ngpPrcsTnD-mthncptr'!$D$1)</f>
        <v>0</v>
      </c>
      <c r="I37426">
        <f>IF(H37426=TRUE,G37426+'NPV Calcs'!$D$14,G37426)</f>
        <v>10</v>
      </c>
      <c r="J37426">
        <v>7.7545912936329998E-3</v>
      </c>
      <c r="K37426">
        <f>IF(OR(B37426="GAS",B37426="COL",B37426="LAN",B37426="RICE",B37426="LIVE"),J37426*About!$B$102,IF(OR(B37426="CROP",B37426="NAA"),J37426*About!$B$103,J37426))</f>
        <v>7.7545912936329998E-3</v>
      </c>
      <c r="L37426" t="str">
        <f>INDEX('EPA Tech to Policy Mapping'!$D:$D,MATCH('EPA Data'!F37426,'EPA Tech to Policy Mapping'!$C:$C,0))</f>
        <v>F-gas recovery and recycling</v>
      </c>
    </row>
    <row r="37427" spans="1:12" x14ac:dyDescent="0.35">
      <c r="A37427" t="s">
        <v>465</v>
      </c>
      <c r="B37427" t="s">
        <v>535</v>
      </c>
      <c r="C37427">
        <v>2030</v>
      </c>
      <c r="D37427" t="s">
        <v>5011</v>
      </c>
      <c r="E37427" t="s">
        <v>5012</v>
      </c>
      <c r="F37427" t="s">
        <v>546</v>
      </c>
      <c r="G37427">
        <v>20</v>
      </c>
      <c r="H37427" t="b">
        <f>OR(L37427='PERAC-ngpPrcsTnD-mthncptr'!$B$1,L37427='PERAC-ngpPrcsTnD-mthncptr'!$C$1,L37427='PERAC-ngpPrcsTnD-mthncptr'!$D$1)</f>
        <v>0</v>
      </c>
      <c r="I37427">
        <f>IF(H37427=TRUE,G37427+'NPV Calcs'!$D$14,G37427)</f>
        <v>20</v>
      </c>
      <c r="J37427">
        <v>0.93948440393432864</v>
      </c>
      <c r="K37427">
        <f>IF(OR(B37427="GAS",B37427="COL",B37427="LAN",B37427="RICE",B37427="LIVE"),J37427*About!$B$102,IF(OR(B37427="CROP",B37427="NAA"),J37427*About!$B$103,J37427))</f>
        <v>0.93948440393432864</v>
      </c>
      <c r="L37427" t="str">
        <f>INDEX('EPA Tech to Policy Mapping'!$D:$D,MATCH('EPA Data'!F37427,'EPA Tech to Policy Mapping'!$C:$C,0))</f>
        <v>F-gas recovery and recycling</v>
      </c>
    </row>
    <row r="37428" spans="1:12" x14ac:dyDescent="0.35">
      <c r="A37428" t="s">
        <v>465</v>
      </c>
      <c r="B37428" t="s">
        <v>535</v>
      </c>
      <c r="C37428">
        <v>2030</v>
      </c>
      <c r="D37428" t="s">
        <v>5011</v>
      </c>
      <c r="E37428" t="s">
        <v>5012</v>
      </c>
      <c r="F37428" t="s">
        <v>547</v>
      </c>
      <c r="G37428">
        <v>-2</v>
      </c>
      <c r="H37428" t="b">
        <f>OR(L37428='PERAC-ngpPrcsTnD-mthncptr'!$B$1,L37428='PERAC-ngpPrcsTnD-mthncptr'!$C$1,L37428='PERAC-ngpPrcsTnD-mthncptr'!$D$1)</f>
        <v>0</v>
      </c>
      <c r="I37428">
        <f>IF(H37428=TRUE,G37428+'NPV Calcs'!$D$14,G37428)</f>
        <v>-2</v>
      </c>
      <c r="J37428">
        <v>1.705962640699E-4</v>
      </c>
      <c r="K37428">
        <f>IF(OR(B37428="GAS",B37428="COL",B37428="LAN",B37428="RICE",B37428="LIVE"),J37428*About!$B$102,IF(OR(B37428="CROP",B37428="NAA"),J37428*About!$B$103,J37428))</f>
        <v>1.705962640699E-4</v>
      </c>
      <c r="L37428" t="str">
        <f>INDEX('EPA Tech to Policy Mapping'!$D:$D,MATCH('EPA Data'!F37428,'EPA Tech to Policy Mapping'!$C:$C,0))</f>
        <v>F-gas substitution</v>
      </c>
    </row>
    <row r="37429" spans="1:12" x14ac:dyDescent="0.35">
      <c r="A37429" t="s">
        <v>465</v>
      </c>
      <c r="B37429" t="s">
        <v>535</v>
      </c>
      <c r="C37429">
        <v>2030</v>
      </c>
      <c r="D37429" t="s">
        <v>5011</v>
      </c>
      <c r="E37429" t="s">
        <v>5012</v>
      </c>
      <c r="F37429" t="s">
        <v>553</v>
      </c>
      <c r="G37429">
        <v>5</v>
      </c>
      <c r="H37429" t="b">
        <f>OR(L37429='PERAC-ngpPrcsTnD-mthncptr'!$B$1,L37429='PERAC-ngpPrcsTnD-mthncptr'!$C$1,L37429='PERAC-ngpPrcsTnD-mthncptr'!$D$1)</f>
        <v>0</v>
      </c>
      <c r="I37429">
        <f>IF(H37429=TRUE,G37429+'NPV Calcs'!$D$14,G37429)</f>
        <v>5</v>
      </c>
      <c r="J37429">
        <v>5.2507420679149294E-4</v>
      </c>
      <c r="K37429">
        <f>IF(OR(B37429="GAS",B37429="COL",B37429="LAN",B37429="RICE",B37429="LIVE"),J37429*About!$B$102,IF(OR(B37429="CROP",B37429="NAA"),J37429*About!$B$103,J37429))</f>
        <v>5.2507420679149294E-4</v>
      </c>
      <c r="L37429" t="str">
        <f>INDEX('EPA Tech to Policy Mapping'!$D:$D,MATCH('EPA Data'!F37429,'EPA Tech to Policy Mapping'!$C:$C,0))</f>
        <v>F-gas substitution</v>
      </c>
    </row>
    <row r="37430" spans="1:12" x14ac:dyDescent="0.35">
      <c r="A37430" t="s">
        <v>465</v>
      </c>
      <c r="B37430" t="s">
        <v>535</v>
      </c>
      <c r="C37430">
        <v>2030</v>
      </c>
      <c r="D37430" t="s">
        <v>5011</v>
      </c>
      <c r="E37430" t="s">
        <v>5012</v>
      </c>
      <c r="F37430" t="s">
        <v>549</v>
      </c>
      <c r="G37430">
        <v>32</v>
      </c>
      <c r="H37430" t="b">
        <f>OR(L37430='PERAC-ngpPrcsTnD-mthncptr'!$B$1,L37430='PERAC-ngpPrcsTnD-mthncptr'!$C$1,L37430='PERAC-ngpPrcsTnD-mthncptr'!$D$1)</f>
        <v>0</v>
      </c>
      <c r="I37430">
        <f>IF(H37430=TRUE,G37430+'NPV Calcs'!$D$14,G37430)</f>
        <v>32</v>
      </c>
      <c r="J37430">
        <v>4.0240967791800002E-5</v>
      </c>
      <c r="K37430">
        <f>IF(OR(B37430="GAS",B37430="COL",B37430="LAN",B37430="RICE",B37430="LIVE"),J37430*About!$B$102,IF(OR(B37430="CROP",B37430="NAA"),J37430*About!$B$103,J37430))</f>
        <v>4.0240967791800002E-5</v>
      </c>
      <c r="L37430" t="str">
        <f>INDEX('EPA Tech to Policy Mapping'!$D:$D,MATCH('EPA Data'!F37430,'EPA Tech to Policy Mapping'!$C:$C,0))</f>
        <v>F-gas substitution</v>
      </c>
    </row>
    <row r="37431" spans="1:12" x14ac:dyDescent="0.35">
      <c r="A37431" t="s">
        <v>465</v>
      </c>
      <c r="B37431" t="s">
        <v>535</v>
      </c>
      <c r="C37431">
        <v>2030</v>
      </c>
      <c r="D37431" t="s">
        <v>5011</v>
      </c>
      <c r="E37431" t="s">
        <v>5012</v>
      </c>
      <c r="F37431" t="s">
        <v>542</v>
      </c>
      <c r="G37431">
        <v>-2</v>
      </c>
      <c r="H37431" t="b">
        <f>OR(L37431='PERAC-ngpPrcsTnD-mthncptr'!$B$1,L37431='PERAC-ngpPrcsTnD-mthncptr'!$C$1,L37431='PERAC-ngpPrcsTnD-mthncptr'!$D$1)</f>
        <v>0</v>
      </c>
      <c r="I37431">
        <f>IF(H37431=TRUE,G37431+'NPV Calcs'!$D$14,G37431)</f>
        <v>-2</v>
      </c>
      <c r="J37431">
        <v>2.7055426471599999E-5</v>
      </c>
      <c r="K37431">
        <f>IF(OR(B37431="GAS",B37431="COL",B37431="LAN",B37431="RICE",B37431="LIVE"),J37431*About!$B$102,IF(OR(B37431="CROP",B37431="NAA"),J37431*About!$B$103,J37431))</f>
        <v>2.7055426471599999E-5</v>
      </c>
      <c r="L37431" t="str">
        <f>INDEX('EPA Tech to Policy Mapping'!$D:$D,MATCH('EPA Data'!F37431,'EPA Tech to Policy Mapping'!$C:$C,0))</f>
        <v>F-gas substitution</v>
      </c>
    </row>
    <row r="37432" spans="1:12" x14ac:dyDescent="0.35">
      <c r="A37432" t="s">
        <v>465</v>
      </c>
      <c r="B37432" t="s">
        <v>535</v>
      </c>
      <c r="C37432">
        <v>2035</v>
      </c>
      <c r="D37432" t="s">
        <v>5011</v>
      </c>
      <c r="E37432" t="s">
        <v>5012</v>
      </c>
      <c r="F37432" t="s">
        <v>552</v>
      </c>
      <c r="G37432">
        <v>21</v>
      </c>
      <c r="H37432" t="b">
        <f>OR(L37432='PERAC-ngpPrcsTnD-mthncptr'!$B$1,L37432='PERAC-ngpPrcsTnD-mthncptr'!$C$1,L37432='PERAC-ngpPrcsTnD-mthncptr'!$D$1)</f>
        <v>0</v>
      </c>
      <c r="I37432">
        <f>IF(H37432=TRUE,G37432+'NPV Calcs'!$D$14,G37432)</f>
        <v>21</v>
      </c>
      <c r="J37432">
        <v>1.4189546080160912E-2</v>
      </c>
      <c r="K37432">
        <f>IF(OR(B37432="GAS",B37432="COL",B37432="LAN",B37432="RICE",B37432="LIVE"),J37432*About!$B$102,IF(OR(B37432="CROP",B37432="NAA"),J37432*About!$B$103,J37432))</f>
        <v>1.4189546080160912E-2</v>
      </c>
      <c r="L37432" t="str">
        <f>INDEX('EPA Tech to Policy Mapping'!$D:$D,MATCH('EPA Data'!F37432,'EPA Tech to Policy Mapping'!$C:$C,0))</f>
        <v>F-gas substitution</v>
      </c>
    </row>
    <row r="37433" spans="1:12" x14ac:dyDescent="0.35">
      <c r="A37433" t="s">
        <v>465</v>
      </c>
      <c r="B37433" t="s">
        <v>535</v>
      </c>
      <c r="C37433">
        <v>2035</v>
      </c>
      <c r="D37433" t="s">
        <v>5011</v>
      </c>
      <c r="E37433" t="s">
        <v>5012</v>
      </c>
      <c r="F37433" t="s">
        <v>550</v>
      </c>
      <c r="G37433">
        <v>54</v>
      </c>
      <c r="H37433" t="b">
        <f>OR(L37433='PERAC-ngpPrcsTnD-mthncptr'!$B$1,L37433='PERAC-ngpPrcsTnD-mthncptr'!$C$1,L37433='PERAC-ngpPrcsTnD-mthncptr'!$D$1)</f>
        <v>0</v>
      </c>
      <c r="I37433">
        <f>IF(H37433=TRUE,G37433+'NPV Calcs'!$D$14,G37433)</f>
        <v>54</v>
      </c>
      <c r="J37433">
        <v>2.49262884608E-5</v>
      </c>
      <c r="K37433">
        <f>IF(OR(B37433="GAS",B37433="COL",B37433="LAN",B37433="RICE",B37433="LIVE"),J37433*About!$B$102,IF(OR(B37433="CROP",B37433="NAA"),J37433*About!$B$103,J37433))</f>
        <v>2.49262884608E-5</v>
      </c>
      <c r="L37433" t="str">
        <f>INDEX('EPA Tech to Policy Mapping'!$D:$D,MATCH('EPA Data'!F37433,'EPA Tech to Policy Mapping'!$C:$C,0))</f>
        <v>F-gas substitution</v>
      </c>
    </row>
    <row r="37434" spans="1:12" x14ac:dyDescent="0.35">
      <c r="A37434" t="s">
        <v>465</v>
      </c>
      <c r="B37434" t="s">
        <v>535</v>
      </c>
      <c r="C37434">
        <v>2035</v>
      </c>
      <c r="D37434" t="s">
        <v>5011</v>
      </c>
      <c r="E37434" t="s">
        <v>5012</v>
      </c>
      <c r="F37434" t="s">
        <v>548</v>
      </c>
      <c r="G37434">
        <v>23</v>
      </c>
      <c r="H37434" t="b">
        <f>OR(L37434='PERAC-ngpPrcsTnD-mthncptr'!$B$1,L37434='PERAC-ngpPrcsTnD-mthncptr'!$C$1,L37434='PERAC-ngpPrcsTnD-mthncptr'!$D$1)</f>
        <v>0</v>
      </c>
      <c r="I37434">
        <f>IF(H37434=TRUE,G37434+'NPV Calcs'!$D$14,G37434)</f>
        <v>23</v>
      </c>
      <c r="J37434">
        <v>4.7131517776506489E-2</v>
      </c>
      <c r="K37434">
        <f>IF(OR(B37434="GAS",B37434="COL",B37434="LAN",B37434="RICE",B37434="LIVE"),J37434*About!$B$102,IF(OR(B37434="CROP",B37434="NAA"),J37434*About!$B$103,J37434))</f>
        <v>4.7131517776506489E-2</v>
      </c>
      <c r="L37434" t="str">
        <f>INDEX('EPA Tech to Policy Mapping'!$D:$D,MATCH('EPA Data'!F37434,'EPA Tech to Policy Mapping'!$C:$C,0))</f>
        <v>F-gas substitution</v>
      </c>
    </row>
    <row r="37435" spans="1:12" x14ac:dyDescent="0.35">
      <c r="A37435" t="s">
        <v>465</v>
      </c>
      <c r="B37435" t="s">
        <v>535</v>
      </c>
      <c r="C37435">
        <v>2035</v>
      </c>
      <c r="D37435" t="s">
        <v>5011</v>
      </c>
      <c r="E37435" t="s">
        <v>5012</v>
      </c>
      <c r="F37435" t="s">
        <v>548</v>
      </c>
      <c r="G37435">
        <v>100000</v>
      </c>
      <c r="H37435" t="b">
        <f>OR(L37435='PERAC-ngpPrcsTnD-mthncptr'!$B$1,L37435='PERAC-ngpPrcsTnD-mthncptr'!$C$1,L37435='PERAC-ngpPrcsTnD-mthncptr'!$D$1)</f>
        <v>0</v>
      </c>
      <c r="I37435">
        <f>IF(H37435=TRUE,G37435+'NPV Calcs'!$D$14,G37435)</f>
        <v>100000</v>
      </c>
      <c r="J37435">
        <v>2.5999999999999997E-11</v>
      </c>
      <c r="K37435">
        <f>IF(OR(B37435="GAS",B37435="COL",B37435="LAN",B37435="RICE",B37435="LIVE"),J37435*About!$B$102,IF(OR(B37435="CROP",B37435="NAA"),J37435*About!$B$103,J37435))</f>
        <v>2.5999999999999997E-11</v>
      </c>
      <c r="L37435" t="str">
        <f>INDEX('EPA Tech to Policy Mapping'!$D:$D,MATCH('EPA Data'!F37435,'EPA Tech to Policy Mapping'!$C:$C,0))</f>
        <v>F-gas substitution</v>
      </c>
    </row>
    <row r="37436" spans="1:12" x14ac:dyDescent="0.35">
      <c r="A37436" t="s">
        <v>465</v>
      </c>
      <c r="B37436" t="s">
        <v>535</v>
      </c>
      <c r="C37436">
        <v>2035</v>
      </c>
      <c r="D37436" t="s">
        <v>5011</v>
      </c>
      <c r="E37436" t="s">
        <v>5012</v>
      </c>
      <c r="F37436" t="s">
        <v>543</v>
      </c>
      <c r="G37436">
        <v>-2</v>
      </c>
      <c r="H37436" t="b">
        <f>OR(L37436='PERAC-ngpPrcsTnD-mthncptr'!$B$1,L37436='PERAC-ngpPrcsTnD-mthncptr'!$C$1,L37436='PERAC-ngpPrcsTnD-mthncptr'!$D$1)</f>
        <v>0</v>
      </c>
      <c r="I37436">
        <f>IF(H37436=TRUE,G37436+'NPV Calcs'!$D$14,G37436)</f>
        <v>-2</v>
      </c>
      <c r="J37436">
        <v>7.5862795125430996E-2</v>
      </c>
      <c r="K37436">
        <f>IF(OR(B37436="GAS",B37436="COL",B37436="LAN",B37436="RICE",B37436="LIVE"),J37436*About!$B$102,IF(OR(B37436="CROP",B37436="NAA"),J37436*About!$B$103,J37436))</f>
        <v>7.5862795125430996E-2</v>
      </c>
      <c r="L37436" t="str">
        <f>INDEX('EPA Tech to Policy Mapping'!$D:$D,MATCH('EPA Data'!F37436,'EPA Tech to Policy Mapping'!$C:$C,0))</f>
        <v>F-gas substitution</v>
      </c>
    </row>
    <row r="37437" spans="1:12" x14ac:dyDescent="0.35">
      <c r="A37437" t="s">
        <v>465</v>
      </c>
      <c r="B37437" t="s">
        <v>535</v>
      </c>
      <c r="C37437">
        <v>2035</v>
      </c>
      <c r="D37437" t="s">
        <v>5011</v>
      </c>
      <c r="E37437" t="s">
        <v>5012</v>
      </c>
      <c r="F37437" t="s">
        <v>556</v>
      </c>
      <c r="G37437">
        <v>-2</v>
      </c>
      <c r="H37437" t="b">
        <f>OR(L37437='PERAC-ngpPrcsTnD-mthncptr'!$B$1,L37437='PERAC-ngpPrcsTnD-mthncptr'!$C$1,L37437='PERAC-ngpPrcsTnD-mthncptr'!$D$1)</f>
        <v>0</v>
      </c>
      <c r="I37437">
        <f>IF(H37437=TRUE,G37437+'NPV Calcs'!$D$14,G37437)</f>
        <v>-2</v>
      </c>
      <c r="J37437">
        <v>0.10744749044533829</v>
      </c>
      <c r="K37437">
        <f>IF(OR(B37437="GAS",B37437="COL",B37437="LAN",B37437="RICE",B37437="LIVE"),J37437*About!$B$102,IF(OR(B37437="CROP",B37437="NAA"),J37437*About!$B$103,J37437))</f>
        <v>0.10744749044533829</v>
      </c>
      <c r="L37437" t="str">
        <f>INDEX('EPA Tech to Policy Mapping'!$D:$D,MATCH('EPA Data'!F37437,'EPA Tech to Policy Mapping'!$C:$C,0))</f>
        <v>F-gas substitution</v>
      </c>
    </row>
    <row r="37438" spans="1:12" x14ac:dyDescent="0.35">
      <c r="A37438" t="s">
        <v>465</v>
      </c>
      <c r="B37438" t="s">
        <v>535</v>
      </c>
      <c r="C37438">
        <v>2035</v>
      </c>
      <c r="D37438" t="s">
        <v>5011</v>
      </c>
      <c r="E37438" t="s">
        <v>5012</v>
      </c>
      <c r="F37438" t="s">
        <v>555</v>
      </c>
      <c r="G37438">
        <v>-3</v>
      </c>
      <c r="H37438" t="b">
        <f>OR(L37438='PERAC-ngpPrcsTnD-mthncptr'!$B$1,L37438='PERAC-ngpPrcsTnD-mthncptr'!$C$1,L37438='PERAC-ngpPrcsTnD-mthncptr'!$D$1)</f>
        <v>0</v>
      </c>
      <c r="I37438">
        <f>IF(H37438=TRUE,G37438+'NPV Calcs'!$D$14,G37438)</f>
        <v>-3</v>
      </c>
      <c r="J37438">
        <v>7.6008469033695181E-2</v>
      </c>
      <c r="K37438">
        <f>IF(OR(B37438="GAS",B37438="COL",B37438="LAN",B37438="RICE",B37438="LIVE"),J37438*About!$B$102,IF(OR(B37438="CROP",B37438="NAA"),J37438*About!$B$103,J37438))</f>
        <v>7.6008469033695181E-2</v>
      </c>
      <c r="L37438" t="str">
        <f>INDEX('EPA Tech to Policy Mapping'!$D:$D,MATCH('EPA Data'!F37438,'EPA Tech to Policy Mapping'!$C:$C,0))</f>
        <v>F-gas substitution</v>
      </c>
    </row>
    <row r="37439" spans="1:12" x14ac:dyDescent="0.35">
      <c r="A37439" t="s">
        <v>465</v>
      </c>
      <c r="B37439" t="s">
        <v>535</v>
      </c>
      <c r="C37439">
        <v>2035</v>
      </c>
      <c r="D37439" t="s">
        <v>5011</v>
      </c>
      <c r="E37439" t="s">
        <v>5012</v>
      </c>
      <c r="F37439" t="s">
        <v>557</v>
      </c>
      <c r="G37439">
        <v>3</v>
      </c>
      <c r="H37439" t="b">
        <f>OR(L37439='PERAC-ngpPrcsTnD-mthncptr'!$B$1,L37439='PERAC-ngpPrcsTnD-mthncptr'!$C$1,L37439='PERAC-ngpPrcsTnD-mthncptr'!$D$1)</f>
        <v>0</v>
      </c>
      <c r="I37439">
        <f>IF(H37439=TRUE,G37439+'NPV Calcs'!$D$14,G37439)</f>
        <v>3</v>
      </c>
      <c r="J37439">
        <v>9.404889052802911E-3</v>
      </c>
      <c r="K37439">
        <f>IF(OR(B37439="GAS",B37439="COL",B37439="LAN",B37439="RICE",B37439="LIVE"),J37439*About!$B$102,IF(OR(B37439="CROP",B37439="NAA"),J37439*About!$B$103,J37439))</f>
        <v>9.404889052802911E-3</v>
      </c>
      <c r="L37439" t="str">
        <f>INDEX('EPA Tech to Policy Mapping'!$D:$D,MATCH('EPA Data'!F37439,'EPA Tech to Policy Mapping'!$C:$C,0))</f>
        <v>F-gas substitution</v>
      </c>
    </row>
    <row r="37440" spans="1:12" x14ac:dyDescent="0.35">
      <c r="A37440" t="s">
        <v>465</v>
      </c>
      <c r="B37440" t="s">
        <v>535</v>
      </c>
      <c r="C37440">
        <v>2035</v>
      </c>
      <c r="D37440" t="s">
        <v>5011</v>
      </c>
      <c r="E37440" t="s">
        <v>5012</v>
      </c>
      <c r="F37440" t="s">
        <v>539</v>
      </c>
      <c r="G37440">
        <v>62</v>
      </c>
      <c r="H37440" t="b">
        <f>OR(L37440='PERAC-ngpPrcsTnD-mthncptr'!$B$1,L37440='PERAC-ngpPrcsTnD-mthncptr'!$C$1,L37440='PERAC-ngpPrcsTnD-mthncptr'!$D$1)</f>
        <v>0</v>
      </c>
      <c r="I37440">
        <f>IF(H37440=TRUE,G37440+'NPV Calcs'!$D$14,G37440)</f>
        <v>62</v>
      </c>
      <c r="J37440">
        <v>6.3341571949422004E-3</v>
      </c>
      <c r="K37440">
        <f>IF(OR(B37440="GAS",B37440="COL",B37440="LAN",B37440="RICE",B37440="LIVE"),J37440*About!$B$102,IF(OR(B37440="CROP",B37440="NAA"),J37440*About!$B$103,J37440))</f>
        <v>6.3341571949422004E-3</v>
      </c>
      <c r="L37440" t="str">
        <f>INDEX('EPA Tech to Policy Mapping'!$D:$D,MATCH('EPA Data'!F37440,'EPA Tech to Policy Mapping'!$C:$C,0))</f>
        <v>F-gas substitution</v>
      </c>
    </row>
    <row r="37441" spans="1:12" x14ac:dyDescent="0.35">
      <c r="A37441" t="s">
        <v>465</v>
      </c>
      <c r="B37441" t="s">
        <v>535</v>
      </c>
      <c r="C37441">
        <v>2035</v>
      </c>
      <c r="D37441" t="s">
        <v>5011</v>
      </c>
      <c r="E37441" t="s">
        <v>5012</v>
      </c>
      <c r="F37441" t="s">
        <v>539</v>
      </c>
      <c r="G37441">
        <v>100000</v>
      </c>
      <c r="H37441" t="b">
        <f>OR(L37441='PERAC-ngpPrcsTnD-mthncptr'!$B$1,L37441='PERAC-ngpPrcsTnD-mthncptr'!$C$1,L37441='PERAC-ngpPrcsTnD-mthncptr'!$D$1)</f>
        <v>0</v>
      </c>
      <c r="I37441">
        <f>IF(H37441=TRUE,G37441+'NPV Calcs'!$D$14,G37441)</f>
        <v>100000</v>
      </c>
      <c r="J37441">
        <v>9.9999999999999998E-13</v>
      </c>
      <c r="K37441">
        <f>IF(OR(B37441="GAS",B37441="COL",B37441="LAN",B37441="RICE",B37441="LIVE"),J37441*About!$B$102,IF(OR(B37441="CROP",B37441="NAA"),J37441*About!$B$103,J37441))</f>
        <v>9.9999999999999998E-13</v>
      </c>
      <c r="L37441" t="str">
        <f>INDEX('EPA Tech to Policy Mapping'!$D:$D,MATCH('EPA Data'!F37441,'EPA Tech to Policy Mapping'!$C:$C,0))</f>
        <v>F-gas substitution</v>
      </c>
    </row>
    <row r="37442" spans="1:12" x14ac:dyDescent="0.35">
      <c r="A37442" t="s">
        <v>465</v>
      </c>
      <c r="B37442" t="s">
        <v>535</v>
      </c>
      <c r="C37442">
        <v>2035</v>
      </c>
      <c r="D37442" t="s">
        <v>5011</v>
      </c>
      <c r="E37442" t="s">
        <v>5012</v>
      </c>
      <c r="F37442" t="s">
        <v>551</v>
      </c>
      <c r="G37442">
        <v>1</v>
      </c>
      <c r="H37442" t="b">
        <f>OR(L37442='PERAC-ngpPrcsTnD-mthncptr'!$B$1,L37442='PERAC-ngpPrcsTnD-mthncptr'!$C$1,L37442='PERAC-ngpPrcsTnD-mthncptr'!$D$1)</f>
        <v>0</v>
      </c>
      <c r="I37442">
        <f>IF(H37442=TRUE,G37442+'NPV Calcs'!$D$14,G37442)</f>
        <v>1</v>
      </c>
      <c r="J37442">
        <v>6.2977713241699998E-5</v>
      </c>
      <c r="K37442">
        <f>IF(OR(B37442="GAS",B37442="COL",B37442="LAN",B37442="RICE",B37442="LIVE"),J37442*About!$B$102,IF(OR(B37442="CROP",B37442="NAA"),J37442*About!$B$103,J37442))</f>
        <v>6.2977713241699998E-5</v>
      </c>
      <c r="L37442" t="str">
        <f>INDEX('EPA Tech to Policy Mapping'!$D:$D,MATCH('EPA Data'!F37442,'EPA Tech to Policy Mapping'!$C:$C,0))</f>
        <v>F-gas substitution</v>
      </c>
    </row>
    <row r="37443" spans="1:12" x14ac:dyDescent="0.35">
      <c r="A37443" t="s">
        <v>465</v>
      </c>
      <c r="B37443" t="s">
        <v>535</v>
      </c>
      <c r="C37443">
        <v>2035</v>
      </c>
      <c r="D37443" t="s">
        <v>5011</v>
      </c>
      <c r="E37443" t="s">
        <v>5012</v>
      </c>
      <c r="F37443" t="s">
        <v>537</v>
      </c>
      <c r="G37443">
        <v>-8</v>
      </c>
      <c r="H37443" t="b">
        <f>OR(L37443='PERAC-ngpPrcsTnD-mthncptr'!$B$1,L37443='PERAC-ngpPrcsTnD-mthncptr'!$C$1,L37443='PERAC-ngpPrcsTnD-mthncptr'!$D$1)</f>
        <v>0</v>
      </c>
      <c r="I37443">
        <f>IF(H37443=TRUE,G37443+'NPV Calcs'!$D$14,G37443)</f>
        <v>-8</v>
      </c>
      <c r="J37443">
        <v>3.6110851215200002E-4</v>
      </c>
      <c r="K37443">
        <f>IF(OR(B37443="GAS",B37443="COL",B37443="LAN",B37443="RICE",B37443="LIVE"),J37443*About!$B$102,IF(OR(B37443="CROP",B37443="NAA"),J37443*About!$B$103,J37443))</f>
        <v>3.6110851215200002E-4</v>
      </c>
      <c r="L37443" t="str">
        <f>INDEX('EPA Tech to Policy Mapping'!$D:$D,MATCH('EPA Data'!F37443,'EPA Tech to Policy Mapping'!$C:$C,0))</f>
        <v>F-gas substitution</v>
      </c>
    </row>
    <row r="37444" spans="1:12" x14ac:dyDescent="0.35">
      <c r="A37444" t="s">
        <v>465</v>
      </c>
      <c r="B37444" t="s">
        <v>535</v>
      </c>
      <c r="C37444">
        <v>2035</v>
      </c>
      <c r="D37444" t="s">
        <v>5011</v>
      </c>
      <c r="E37444" t="s">
        <v>5012</v>
      </c>
      <c r="F37444" t="s">
        <v>541</v>
      </c>
      <c r="G37444">
        <v>-17</v>
      </c>
      <c r="H37444" t="b">
        <f>OR(L37444='PERAC-ngpPrcsTnD-mthncptr'!$B$1,L37444='PERAC-ngpPrcsTnD-mthncptr'!$C$1,L37444='PERAC-ngpPrcsTnD-mthncptr'!$D$1)</f>
        <v>0</v>
      </c>
      <c r="I37444">
        <f>IF(H37444=TRUE,G37444+'NPV Calcs'!$D$14,G37444)</f>
        <v>-17</v>
      </c>
      <c r="J37444">
        <v>3.1566547113470001E-4</v>
      </c>
      <c r="K37444">
        <f>IF(OR(B37444="GAS",B37444="COL",B37444="LAN",B37444="RICE",B37444="LIVE"),J37444*About!$B$102,IF(OR(B37444="CROP",B37444="NAA"),J37444*About!$B$103,J37444))</f>
        <v>3.1566547113470001E-4</v>
      </c>
      <c r="L37444" t="str">
        <f>INDEX('EPA Tech to Policy Mapping'!$D:$D,MATCH('EPA Data'!F37444,'EPA Tech to Policy Mapping'!$C:$C,0))</f>
        <v>F-gas substitution</v>
      </c>
    </row>
    <row r="37445" spans="1:12" x14ac:dyDescent="0.35">
      <c r="A37445" t="s">
        <v>465</v>
      </c>
      <c r="B37445" t="s">
        <v>535</v>
      </c>
      <c r="C37445">
        <v>2035</v>
      </c>
      <c r="D37445" t="s">
        <v>5011</v>
      </c>
      <c r="E37445" t="s">
        <v>5012</v>
      </c>
      <c r="F37445" t="s">
        <v>541</v>
      </c>
      <c r="G37445">
        <v>-10</v>
      </c>
      <c r="H37445" t="b">
        <f>OR(L37445='PERAC-ngpPrcsTnD-mthncptr'!$B$1,L37445='PERAC-ngpPrcsTnD-mthncptr'!$C$1,L37445='PERAC-ngpPrcsTnD-mthncptr'!$D$1)</f>
        <v>0</v>
      </c>
      <c r="I37445">
        <f>IF(H37445=TRUE,G37445+'NPV Calcs'!$D$14,G37445)</f>
        <v>-10</v>
      </c>
      <c r="J37445">
        <v>1.3855540876975265</v>
      </c>
      <c r="K37445">
        <f>IF(OR(B37445="GAS",B37445="COL",B37445="LAN",B37445="RICE",B37445="LIVE"),J37445*About!$B$102,IF(OR(B37445="CROP",B37445="NAA"),J37445*About!$B$103,J37445))</f>
        <v>1.3855540876975265</v>
      </c>
      <c r="L37445" t="str">
        <f>INDEX('EPA Tech to Policy Mapping'!$D:$D,MATCH('EPA Data'!F37445,'EPA Tech to Policy Mapping'!$C:$C,0))</f>
        <v>F-gas substitution</v>
      </c>
    </row>
    <row r="37446" spans="1:12" x14ac:dyDescent="0.35">
      <c r="A37446" t="s">
        <v>465</v>
      </c>
      <c r="B37446" t="s">
        <v>535</v>
      </c>
      <c r="C37446">
        <v>2035</v>
      </c>
      <c r="D37446" t="s">
        <v>5011</v>
      </c>
      <c r="E37446" t="s">
        <v>5012</v>
      </c>
      <c r="F37446" t="s">
        <v>536</v>
      </c>
      <c r="G37446">
        <v>-24</v>
      </c>
      <c r="H37446" t="b">
        <f>OR(L37446='PERAC-ngpPrcsTnD-mthncptr'!$B$1,L37446='PERAC-ngpPrcsTnD-mthncptr'!$C$1,L37446='PERAC-ngpPrcsTnD-mthncptr'!$D$1)</f>
        <v>0</v>
      </c>
      <c r="I37446">
        <f>IF(H37446=TRUE,G37446+'NPV Calcs'!$D$14,G37446)</f>
        <v>-24</v>
      </c>
      <c r="J37446">
        <v>2.183797914768E-4</v>
      </c>
      <c r="K37446">
        <f>IF(OR(B37446="GAS",B37446="COL",B37446="LAN",B37446="RICE",B37446="LIVE"),J37446*About!$B$102,IF(OR(B37446="CROP",B37446="NAA"),J37446*About!$B$103,J37446))</f>
        <v>2.183797914768E-4</v>
      </c>
      <c r="L37446" t="str">
        <f>INDEX('EPA Tech to Policy Mapping'!$D:$D,MATCH('EPA Data'!F37446,'EPA Tech to Policy Mapping'!$C:$C,0))</f>
        <v>F-gas substitution</v>
      </c>
    </row>
    <row r="37447" spans="1:12" x14ac:dyDescent="0.35">
      <c r="A37447" t="s">
        <v>465</v>
      </c>
      <c r="B37447" t="s">
        <v>535</v>
      </c>
      <c r="C37447">
        <v>2035</v>
      </c>
      <c r="D37447" t="s">
        <v>5011</v>
      </c>
      <c r="E37447" t="s">
        <v>5012</v>
      </c>
      <c r="F37447" t="s">
        <v>545</v>
      </c>
      <c r="G37447">
        <v>-1</v>
      </c>
      <c r="H37447" t="b">
        <f>OR(L37447='PERAC-ngpPrcsTnD-mthncptr'!$B$1,L37447='PERAC-ngpPrcsTnD-mthncptr'!$C$1,L37447='PERAC-ngpPrcsTnD-mthncptr'!$D$1)</f>
        <v>0</v>
      </c>
      <c r="I37447">
        <f>IF(H37447=TRUE,G37447+'NPV Calcs'!$D$14,G37447)</f>
        <v>-1</v>
      </c>
      <c r="J37447">
        <v>1.801086852909062</v>
      </c>
      <c r="K37447">
        <f>IF(OR(B37447="GAS",B37447="COL",B37447="LAN",B37447="RICE",B37447="LIVE"),J37447*About!$B$102,IF(OR(B37447="CROP",B37447="NAA"),J37447*About!$B$103,J37447))</f>
        <v>1.801086852909062</v>
      </c>
      <c r="L37447" t="str">
        <f>INDEX('EPA Tech to Policy Mapping'!$D:$D,MATCH('EPA Data'!F37447,'EPA Tech to Policy Mapping'!$C:$C,0))</f>
        <v>F-gas recovery and recycling</v>
      </c>
    </row>
    <row r="37448" spans="1:12" x14ac:dyDescent="0.35">
      <c r="A37448" t="s">
        <v>465</v>
      </c>
      <c r="B37448" t="s">
        <v>535</v>
      </c>
      <c r="C37448">
        <v>2035</v>
      </c>
      <c r="D37448" t="s">
        <v>5011</v>
      </c>
      <c r="E37448" t="s">
        <v>5012</v>
      </c>
      <c r="F37448" t="s">
        <v>544</v>
      </c>
      <c r="G37448">
        <v>-2</v>
      </c>
      <c r="H37448" t="b">
        <f>OR(L37448='PERAC-ngpPrcsTnD-mthncptr'!$B$1,L37448='PERAC-ngpPrcsTnD-mthncptr'!$C$1,L37448='PERAC-ngpPrcsTnD-mthncptr'!$D$1)</f>
        <v>0</v>
      </c>
      <c r="I37448">
        <f>IF(H37448=TRUE,G37448+'NPV Calcs'!$D$14,G37448)</f>
        <v>-2</v>
      </c>
      <c r="J37448">
        <v>0.12256333945697398</v>
      </c>
      <c r="K37448">
        <f>IF(OR(B37448="GAS",B37448="COL",B37448="LAN",B37448="RICE",B37448="LIVE"),J37448*About!$B$102,IF(OR(B37448="CROP",B37448="NAA"),J37448*About!$B$103,J37448))</f>
        <v>0.12256333945697398</v>
      </c>
      <c r="L37448" t="str">
        <f>INDEX('EPA Tech to Policy Mapping'!$D:$D,MATCH('EPA Data'!F37448,'EPA Tech to Policy Mapping'!$C:$C,0))</f>
        <v>F-gas substitution</v>
      </c>
    </row>
    <row r="37449" spans="1:12" x14ac:dyDescent="0.35">
      <c r="A37449" t="s">
        <v>465</v>
      </c>
      <c r="B37449" t="s">
        <v>535</v>
      </c>
      <c r="C37449">
        <v>2035</v>
      </c>
      <c r="D37449" t="s">
        <v>5011</v>
      </c>
      <c r="E37449" t="s">
        <v>5012</v>
      </c>
      <c r="F37449" t="s">
        <v>540</v>
      </c>
      <c r="G37449">
        <v>-100000</v>
      </c>
      <c r="H37449" t="b">
        <f>OR(L37449='PERAC-ngpPrcsTnD-mthncptr'!$B$1,L37449='PERAC-ngpPrcsTnD-mthncptr'!$C$1,L37449='PERAC-ngpPrcsTnD-mthncptr'!$D$1)</f>
        <v>0</v>
      </c>
      <c r="I37449">
        <f>IF(H37449=TRUE,G37449+'NPV Calcs'!$D$14,G37449)</f>
        <v>-100000</v>
      </c>
      <c r="J37449">
        <v>0</v>
      </c>
      <c r="K37449">
        <f>IF(OR(B37449="GAS",B37449="COL",B37449="LAN",B37449="RICE",B37449="LIVE"),J37449*About!$B$102,IF(OR(B37449="CROP",B37449="NAA"),J37449*About!$B$103,J37449))</f>
        <v>0</v>
      </c>
      <c r="L37449" t="str">
        <f>INDEX('EPA Tech to Policy Mapping'!$D:$D,MATCH('EPA Data'!F37449,'EPA Tech to Policy Mapping'!$C:$C,0))</f>
        <v>F-gas substitution</v>
      </c>
    </row>
    <row r="37450" spans="1:12" x14ac:dyDescent="0.35">
      <c r="A37450" t="s">
        <v>465</v>
      </c>
      <c r="B37450" t="s">
        <v>535</v>
      </c>
      <c r="C37450">
        <v>2035</v>
      </c>
      <c r="D37450" t="s">
        <v>5011</v>
      </c>
      <c r="E37450" t="s">
        <v>5012</v>
      </c>
      <c r="F37450" t="s">
        <v>540</v>
      </c>
      <c r="G37450">
        <v>-94</v>
      </c>
      <c r="H37450" t="b">
        <f>OR(L37450='PERAC-ngpPrcsTnD-mthncptr'!$B$1,L37450='PERAC-ngpPrcsTnD-mthncptr'!$C$1,L37450='PERAC-ngpPrcsTnD-mthncptr'!$D$1)</f>
        <v>0</v>
      </c>
      <c r="I37450">
        <f>IF(H37450=TRUE,G37450+'NPV Calcs'!$D$14,G37450)</f>
        <v>-94</v>
      </c>
      <c r="J37450">
        <v>8.6412043310700004E-4</v>
      </c>
      <c r="K37450">
        <f>IF(OR(B37450="GAS",B37450="COL",B37450="LAN",B37450="RICE",B37450="LIVE"),J37450*About!$B$102,IF(OR(B37450="CROP",B37450="NAA"),J37450*About!$B$103,J37450))</f>
        <v>8.6412043310700004E-4</v>
      </c>
      <c r="L37450" t="str">
        <f>INDEX('EPA Tech to Policy Mapping'!$D:$D,MATCH('EPA Data'!F37450,'EPA Tech to Policy Mapping'!$C:$C,0))</f>
        <v>F-gas substitution</v>
      </c>
    </row>
    <row r="37451" spans="1:12" x14ac:dyDescent="0.35">
      <c r="A37451" t="s">
        <v>465</v>
      </c>
      <c r="B37451" t="s">
        <v>535</v>
      </c>
      <c r="C37451">
        <v>2035</v>
      </c>
      <c r="D37451" t="s">
        <v>5011</v>
      </c>
      <c r="E37451" t="s">
        <v>5012</v>
      </c>
      <c r="F37451" t="s">
        <v>540</v>
      </c>
      <c r="G37451">
        <v>-51</v>
      </c>
      <c r="H37451" t="b">
        <f>OR(L37451='PERAC-ngpPrcsTnD-mthncptr'!$B$1,L37451='PERAC-ngpPrcsTnD-mthncptr'!$C$1,L37451='PERAC-ngpPrcsTnD-mthncptr'!$D$1)</f>
        <v>0</v>
      </c>
      <c r="I37451">
        <f>IF(H37451=TRUE,G37451+'NPV Calcs'!$D$14,G37451)</f>
        <v>-51</v>
      </c>
      <c r="J37451">
        <v>0.59795044202473924</v>
      </c>
      <c r="K37451">
        <f>IF(OR(B37451="GAS",B37451="COL",B37451="LAN",B37451="RICE",B37451="LIVE"),J37451*About!$B$102,IF(OR(B37451="CROP",B37451="NAA"),J37451*About!$B$103,J37451))</f>
        <v>0.59795044202473924</v>
      </c>
      <c r="L37451" t="str">
        <f>INDEX('EPA Tech to Policy Mapping'!$D:$D,MATCH('EPA Data'!F37451,'EPA Tech to Policy Mapping'!$C:$C,0))</f>
        <v>F-gas substitution</v>
      </c>
    </row>
    <row r="37452" spans="1:12" x14ac:dyDescent="0.35">
      <c r="A37452" t="s">
        <v>465</v>
      </c>
      <c r="B37452" t="s">
        <v>535</v>
      </c>
      <c r="C37452">
        <v>2035</v>
      </c>
      <c r="D37452" t="s">
        <v>5011</v>
      </c>
      <c r="E37452" t="s">
        <v>5012</v>
      </c>
      <c r="F37452" t="s">
        <v>554</v>
      </c>
      <c r="G37452">
        <v>12</v>
      </c>
      <c r="H37452" t="b">
        <f>OR(L37452='PERAC-ngpPrcsTnD-mthncptr'!$B$1,L37452='PERAC-ngpPrcsTnD-mthncptr'!$C$1,L37452='PERAC-ngpPrcsTnD-mthncptr'!$D$1)</f>
        <v>0</v>
      </c>
      <c r="I37452">
        <f>IF(H37452=TRUE,G37452+'NPV Calcs'!$D$14,G37452)</f>
        <v>12</v>
      </c>
      <c r="J37452">
        <v>0.1016778950943263</v>
      </c>
      <c r="K37452">
        <f>IF(OR(B37452="GAS",B37452="COL",B37452="LAN",B37452="RICE",B37452="LIVE"),J37452*About!$B$102,IF(OR(B37452="CROP",B37452="NAA"),J37452*About!$B$103,J37452))</f>
        <v>0.1016778950943263</v>
      </c>
      <c r="L37452" t="str">
        <f>INDEX('EPA Tech to Policy Mapping'!$D:$D,MATCH('EPA Data'!F37452,'EPA Tech to Policy Mapping'!$C:$C,0))</f>
        <v>F-gas substitution</v>
      </c>
    </row>
    <row r="37453" spans="1:12" x14ac:dyDescent="0.35">
      <c r="A37453" t="s">
        <v>465</v>
      </c>
      <c r="B37453" t="s">
        <v>535</v>
      </c>
      <c r="C37453">
        <v>2035</v>
      </c>
      <c r="D37453" t="s">
        <v>5011</v>
      </c>
      <c r="E37453" t="s">
        <v>5012</v>
      </c>
      <c r="F37453" t="s">
        <v>538</v>
      </c>
      <c r="G37453">
        <v>2</v>
      </c>
      <c r="H37453" t="b">
        <f>OR(L37453='PERAC-ngpPrcsTnD-mthncptr'!$B$1,L37453='PERAC-ngpPrcsTnD-mthncptr'!$C$1,L37453='PERAC-ngpPrcsTnD-mthncptr'!$D$1)</f>
        <v>0</v>
      </c>
      <c r="I37453">
        <f>IF(H37453=TRUE,G37453+'NPV Calcs'!$D$14,G37453)</f>
        <v>2</v>
      </c>
      <c r="J37453">
        <v>2.28277128189802E-2</v>
      </c>
      <c r="K37453">
        <f>IF(OR(B37453="GAS",B37453="COL",B37453="LAN",B37453="RICE",B37453="LIVE"),J37453*About!$B$102,IF(OR(B37453="CROP",B37453="NAA"),J37453*About!$B$103,J37453))</f>
        <v>2.28277128189802E-2</v>
      </c>
      <c r="L37453" t="str">
        <f>INDEX('EPA Tech to Policy Mapping'!$D:$D,MATCH('EPA Data'!F37453,'EPA Tech to Policy Mapping'!$C:$C,0))</f>
        <v>F-gas recovery and recycling</v>
      </c>
    </row>
    <row r="37454" spans="1:12" x14ac:dyDescent="0.35">
      <c r="A37454" t="s">
        <v>465</v>
      </c>
      <c r="B37454" t="s">
        <v>535</v>
      </c>
      <c r="C37454">
        <v>2035</v>
      </c>
      <c r="D37454" t="s">
        <v>5011</v>
      </c>
      <c r="E37454" t="s">
        <v>5012</v>
      </c>
      <c r="F37454" t="s">
        <v>538</v>
      </c>
      <c r="G37454">
        <v>13</v>
      </c>
      <c r="H37454" t="b">
        <f>OR(L37454='PERAC-ngpPrcsTnD-mthncptr'!$B$1,L37454='PERAC-ngpPrcsTnD-mthncptr'!$C$1,L37454='PERAC-ngpPrcsTnD-mthncptr'!$D$1)</f>
        <v>0</v>
      </c>
      <c r="I37454">
        <f>IF(H37454=TRUE,G37454+'NPV Calcs'!$D$14,G37454)</f>
        <v>13</v>
      </c>
      <c r="J37454">
        <v>2.7356917649740318</v>
      </c>
      <c r="K37454">
        <f>IF(OR(B37454="GAS",B37454="COL",B37454="LAN",B37454="RICE",B37454="LIVE"),J37454*About!$B$102,IF(OR(B37454="CROP",B37454="NAA"),J37454*About!$B$103,J37454))</f>
        <v>2.7356917649740318</v>
      </c>
      <c r="L37454" t="str">
        <f>INDEX('EPA Tech to Policy Mapping'!$D:$D,MATCH('EPA Data'!F37454,'EPA Tech to Policy Mapping'!$C:$C,0))</f>
        <v>F-gas recovery and recycling</v>
      </c>
    </row>
    <row r="37455" spans="1:12" x14ac:dyDescent="0.35">
      <c r="A37455" t="s">
        <v>465</v>
      </c>
      <c r="B37455" t="s">
        <v>535</v>
      </c>
      <c r="C37455">
        <v>2035</v>
      </c>
      <c r="D37455" t="s">
        <v>5011</v>
      </c>
      <c r="E37455" t="s">
        <v>5012</v>
      </c>
      <c r="F37455" t="s">
        <v>546</v>
      </c>
      <c r="G37455">
        <v>10</v>
      </c>
      <c r="H37455" t="b">
        <f>OR(L37455='PERAC-ngpPrcsTnD-mthncptr'!$B$1,L37455='PERAC-ngpPrcsTnD-mthncptr'!$C$1,L37455='PERAC-ngpPrcsTnD-mthncptr'!$D$1)</f>
        <v>0</v>
      </c>
      <c r="I37455">
        <f>IF(H37455=TRUE,G37455+'NPV Calcs'!$D$14,G37455)</f>
        <v>10</v>
      </c>
      <c r="J37455">
        <v>5.7396288029849998E-3</v>
      </c>
      <c r="K37455">
        <f>IF(OR(B37455="GAS",B37455="COL",B37455="LAN",B37455="RICE",B37455="LIVE"),J37455*About!$B$102,IF(OR(B37455="CROP",B37455="NAA"),J37455*About!$B$103,J37455))</f>
        <v>5.7396288029849998E-3</v>
      </c>
      <c r="L37455" t="str">
        <f>INDEX('EPA Tech to Policy Mapping'!$D:$D,MATCH('EPA Data'!F37455,'EPA Tech to Policy Mapping'!$C:$C,0))</f>
        <v>F-gas recovery and recycling</v>
      </c>
    </row>
    <row r="37456" spans="1:12" x14ac:dyDescent="0.35">
      <c r="A37456" t="s">
        <v>465</v>
      </c>
      <c r="B37456" t="s">
        <v>535</v>
      </c>
      <c r="C37456">
        <v>2035</v>
      </c>
      <c r="D37456" t="s">
        <v>5011</v>
      </c>
      <c r="E37456" t="s">
        <v>5012</v>
      </c>
      <c r="F37456" t="s">
        <v>546</v>
      </c>
      <c r="G37456">
        <v>20</v>
      </c>
      <c r="H37456" t="b">
        <f>OR(L37456='PERAC-ngpPrcsTnD-mthncptr'!$B$1,L37456='PERAC-ngpPrcsTnD-mthncptr'!$C$1,L37456='PERAC-ngpPrcsTnD-mthncptr'!$D$1)</f>
        <v>0</v>
      </c>
      <c r="I37456">
        <f>IF(H37456=TRUE,G37456+'NPV Calcs'!$D$14,G37456)</f>
        <v>20</v>
      </c>
      <c r="J37456">
        <v>0.66567426640540328</v>
      </c>
      <c r="K37456">
        <f>IF(OR(B37456="GAS",B37456="COL",B37456="LAN",B37456="RICE",B37456="LIVE"),J37456*About!$B$102,IF(OR(B37456="CROP",B37456="NAA"),J37456*About!$B$103,J37456))</f>
        <v>0.66567426640540328</v>
      </c>
      <c r="L37456" t="str">
        <f>INDEX('EPA Tech to Policy Mapping'!$D:$D,MATCH('EPA Data'!F37456,'EPA Tech to Policy Mapping'!$C:$C,0))</f>
        <v>F-gas recovery and recycling</v>
      </c>
    </row>
    <row r="37457" spans="1:12" x14ac:dyDescent="0.35">
      <c r="A37457" t="s">
        <v>465</v>
      </c>
      <c r="B37457" t="s">
        <v>535</v>
      </c>
      <c r="C37457">
        <v>2035</v>
      </c>
      <c r="D37457" t="s">
        <v>5011</v>
      </c>
      <c r="E37457" t="s">
        <v>5012</v>
      </c>
      <c r="F37457" t="s">
        <v>547</v>
      </c>
      <c r="G37457">
        <v>-2</v>
      </c>
      <c r="H37457" t="b">
        <f>OR(L37457='PERAC-ngpPrcsTnD-mthncptr'!$B$1,L37457='PERAC-ngpPrcsTnD-mthncptr'!$C$1,L37457='PERAC-ngpPrcsTnD-mthncptr'!$D$1)</f>
        <v>0</v>
      </c>
      <c r="I37457">
        <f>IF(H37457=TRUE,G37457+'NPV Calcs'!$D$14,G37457)</f>
        <v>-2</v>
      </c>
      <c r="J37457">
        <v>3.0608999077229998E-4</v>
      </c>
      <c r="K37457">
        <f>IF(OR(B37457="GAS",B37457="COL",B37457="LAN",B37457="RICE",B37457="LIVE"),J37457*About!$B$102,IF(OR(B37457="CROP",B37457="NAA"),J37457*About!$B$103,J37457))</f>
        <v>3.0608999077229998E-4</v>
      </c>
      <c r="L37457" t="str">
        <f>INDEX('EPA Tech to Policy Mapping'!$D:$D,MATCH('EPA Data'!F37457,'EPA Tech to Policy Mapping'!$C:$C,0))</f>
        <v>F-gas substitution</v>
      </c>
    </row>
    <row r="37458" spans="1:12" x14ac:dyDescent="0.35">
      <c r="A37458" t="s">
        <v>465</v>
      </c>
      <c r="B37458" t="s">
        <v>535</v>
      </c>
      <c r="C37458">
        <v>2035</v>
      </c>
      <c r="D37458" t="s">
        <v>5011</v>
      </c>
      <c r="E37458" t="s">
        <v>5012</v>
      </c>
      <c r="F37458" t="s">
        <v>560</v>
      </c>
      <c r="G37458">
        <v>-2</v>
      </c>
      <c r="H37458" t="b">
        <f>OR(L37458='PERAC-ngpPrcsTnD-mthncptr'!$B$1,L37458='PERAC-ngpPrcsTnD-mthncptr'!$C$1,L37458='PERAC-ngpPrcsTnD-mthncptr'!$D$1)</f>
        <v>0</v>
      </c>
      <c r="I37458">
        <f>IF(H37458=TRUE,G37458+'NPV Calcs'!$D$14,G37458)</f>
        <v>-2</v>
      </c>
      <c r="J37458">
        <v>1.5771876787767001E-3</v>
      </c>
      <c r="K37458">
        <f>IF(OR(B37458="GAS",B37458="COL",B37458="LAN",B37458="RICE",B37458="LIVE"),J37458*About!$B$102,IF(OR(B37458="CROP",B37458="NAA"),J37458*About!$B$103,J37458))</f>
        <v>1.5771876787767001E-3</v>
      </c>
      <c r="L37458" t="str">
        <f>INDEX('EPA Tech to Policy Mapping'!$D:$D,MATCH('EPA Data'!F37458,'EPA Tech to Policy Mapping'!$C:$C,0))</f>
        <v>F-gas substitution</v>
      </c>
    </row>
    <row r="37459" spans="1:12" x14ac:dyDescent="0.35">
      <c r="A37459" t="s">
        <v>465</v>
      </c>
      <c r="B37459" t="s">
        <v>535</v>
      </c>
      <c r="C37459">
        <v>2035</v>
      </c>
      <c r="D37459" t="s">
        <v>5011</v>
      </c>
      <c r="E37459" t="s">
        <v>5012</v>
      </c>
      <c r="F37459" t="s">
        <v>558</v>
      </c>
      <c r="G37459">
        <v>3</v>
      </c>
      <c r="H37459" t="b">
        <f>OR(L37459='PERAC-ngpPrcsTnD-mthncptr'!$B$1,L37459='PERAC-ngpPrcsTnD-mthncptr'!$C$1,L37459='PERAC-ngpPrcsTnD-mthncptr'!$D$1)</f>
        <v>0</v>
      </c>
      <c r="I37459">
        <f>IF(H37459=TRUE,G37459+'NPV Calcs'!$D$14,G37459)</f>
        <v>3</v>
      </c>
      <c r="J37459">
        <v>6.1585232615470999E-3</v>
      </c>
      <c r="K37459">
        <f>IF(OR(B37459="GAS",B37459="COL",B37459="LAN",B37459="RICE",B37459="LIVE"),J37459*About!$B$102,IF(OR(B37459="CROP",B37459="NAA"),J37459*About!$B$103,J37459))</f>
        <v>6.1585232615470999E-3</v>
      </c>
      <c r="L37459" t="str">
        <f>INDEX('EPA Tech to Policy Mapping'!$D:$D,MATCH('EPA Data'!F37459,'EPA Tech to Policy Mapping'!$C:$C,0))</f>
        <v>F-gas substitution</v>
      </c>
    </row>
    <row r="37460" spans="1:12" x14ac:dyDescent="0.35">
      <c r="A37460" t="s">
        <v>465</v>
      </c>
      <c r="B37460" t="s">
        <v>535</v>
      </c>
      <c r="C37460">
        <v>2035</v>
      </c>
      <c r="D37460" t="s">
        <v>5011</v>
      </c>
      <c r="E37460" t="s">
        <v>5012</v>
      </c>
      <c r="F37460" t="s">
        <v>553</v>
      </c>
      <c r="G37460">
        <v>5</v>
      </c>
      <c r="H37460" t="b">
        <f>OR(L37460='PERAC-ngpPrcsTnD-mthncptr'!$B$1,L37460='PERAC-ngpPrcsTnD-mthncptr'!$C$1,L37460='PERAC-ngpPrcsTnD-mthncptr'!$D$1)</f>
        <v>0</v>
      </c>
      <c r="I37460">
        <f>IF(H37460=TRUE,G37460+'NPV Calcs'!$D$14,G37460)</f>
        <v>5</v>
      </c>
      <c r="J37460">
        <v>4.4666662442978599E-3</v>
      </c>
      <c r="K37460">
        <f>IF(OR(B37460="GAS",B37460="COL",B37460="LAN",B37460="RICE",B37460="LIVE"),J37460*About!$B$102,IF(OR(B37460="CROP",B37460="NAA"),J37460*About!$B$103,J37460))</f>
        <v>4.4666662442978599E-3</v>
      </c>
      <c r="L37460" t="str">
        <f>INDEX('EPA Tech to Policy Mapping'!$D:$D,MATCH('EPA Data'!F37460,'EPA Tech to Policy Mapping'!$C:$C,0))</f>
        <v>F-gas substitution</v>
      </c>
    </row>
    <row r="37461" spans="1:12" x14ac:dyDescent="0.35">
      <c r="A37461" t="s">
        <v>465</v>
      </c>
      <c r="B37461" t="s">
        <v>535</v>
      </c>
      <c r="C37461">
        <v>2035</v>
      </c>
      <c r="D37461" t="s">
        <v>5011</v>
      </c>
      <c r="E37461" t="s">
        <v>5012</v>
      </c>
      <c r="F37461" t="s">
        <v>559</v>
      </c>
      <c r="G37461">
        <v>9</v>
      </c>
      <c r="H37461" t="b">
        <f>OR(L37461='PERAC-ngpPrcsTnD-mthncptr'!$B$1,L37461='PERAC-ngpPrcsTnD-mthncptr'!$C$1,L37461='PERAC-ngpPrcsTnD-mthncptr'!$D$1)</f>
        <v>0</v>
      </c>
      <c r="I37461">
        <f>IF(H37461=TRUE,G37461+'NPV Calcs'!$D$14,G37461)</f>
        <v>9</v>
      </c>
      <c r="J37461">
        <v>3.7949623219900002E-5</v>
      </c>
      <c r="K37461">
        <f>IF(OR(B37461="GAS",B37461="COL",B37461="LAN",B37461="RICE",B37461="LIVE"),J37461*About!$B$102,IF(OR(B37461="CROP",B37461="NAA"),J37461*About!$B$103,J37461))</f>
        <v>3.7949623219900002E-5</v>
      </c>
      <c r="L37461" t="str">
        <f>INDEX('EPA Tech to Policy Mapping'!$D:$D,MATCH('EPA Data'!F37461,'EPA Tech to Policy Mapping'!$C:$C,0))</f>
        <v>F-gas substitution</v>
      </c>
    </row>
    <row r="37462" spans="1:12" x14ac:dyDescent="0.35">
      <c r="A37462" t="s">
        <v>465</v>
      </c>
      <c r="B37462" t="s">
        <v>535</v>
      </c>
      <c r="C37462">
        <v>2035</v>
      </c>
      <c r="D37462" t="s">
        <v>5011</v>
      </c>
      <c r="E37462" t="s">
        <v>5012</v>
      </c>
      <c r="F37462" t="s">
        <v>549</v>
      </c>
      <c r="G37462">
        <v>32</v>
      </c>
      <c r="H37462" t="b">
        <f>OR(L37462='PERAC-ngpPrcsTnD-mthncptr'!$B$1,L37462='PERAC-ngpPrcsTnD-mthncptr'!$C$1,L37462='PERAC-ngpPrcsTnD-mthncptr'!$D$1)</f>
        <v>0</v>
      </c>
      <c r="I37462">
        <f>IF(H37462=TRUE,G37462+'NPV Calcs'!$D$14,G37462)</f>
        <v>32</v>
      </c>
      <c r="J37462">
        <v>1.2344092829150001E-4</v>
      </c>
      <c r="K37462">
        <f>IF(OR(B37462="GAS",B37462="COL",B37462="LAN",B37462="RICE",B37462="LIVE"),J37462*About!$B$102,IF(OR(B37462="CROP",B37462="NAA"),J37462*About!$B$103,J37462))</f>
        <v>1.2344092829150001E-4</v>
      </c>
      <c r="L37462" t="str">
        <f>INDEX('EPA Tech to Policy Mapping'!$D:$D,MATCH('EPA Data'!F37462,'EPA Tech to Policy Mapping'!$C:$C,0))</f>
        <v>F-gas substitution</v>
      </c>
    </row>
    <row r="37463" spans="1:12" x14ac:dyDescent="0.35">
      <c r="A37463" t="s">
        <v>465</v>
      </c>
      <c r="B37463" t="s">
        <v>535</v>
      </c>
      <c r="C37463">
        <v>2035</v>
      </c>
      <c r="D37463" t="s">
        <v>5011</v>
      </c>
      <c r="E37463" t="s">
        <v>5012</v>
      </c>
      <c r="F37463" t="s">
        <v>542</v>
      </c>
      <c r="G37463">
        <v>-2</v>
      </c>
      <c r="H37463" t="b">
        <f>OR(L37463='PERAC-ngpPrcsTnD-mthncptr'!$B$1,L37463='PERAC-ngpPrcsTnD-mthncptr'!$C$1,L37463='PERAC-ngpPrcsTnD-mthncptr'!$D$1)</f>
        <v>0</v>
      </c>
      <c r="I37463">
        <f>IF(H37463=TRUE,G37463+'NPV Calcs'!$D$14,G37463)</f>
        <v>-2</v>
      </c>
      <c r="J37463">
        <v>8.2964172179300006E-5</v>
      </c>
      <c r="K37463">
        <f>IF(OR(B37463="GAS",B37463="COL",B37463="LAN",B37463="RICE",B37463="LIVE"),J37463*About!$B$102,IF(OR(B37463="CROP",B37463="NAA"),J37463*About!$B$103,J37463))</f>
        <v>8.2964172179300006E-5</v>
      </c>
      <c r="L37463" t="str">
        <f>INDEX('EPA Tech to Policy Mapping'!$D:$D,MATCH('EPA Data'!F37463,'EPA Tech to Policy Mapping'!$C:$C,0))</f>
        <v>F-gas substitution</v>
      </c>
    </row>
    <row r="37464" spans="1:12" x14ac:dyDescent="0.35">
      <c r="A37464" t="s">
        <v>465</v>
      </c>
      <c r="B37464" t="s">
        <v>535</v>
      </c>
      <c r="C37464">
        <v>2040</v>
      </c>
      <c r="D37464" t="s">
        <v>5011</v>
      </c>
      <c r="E37464" t="s">
        <v>5012</v>
      </c>
      <c r="F37464" t="s">
        <v>552</v>
      </c>
      <c r="G37464">
        <v>21</v>
      </c>
      <c r="H37464" t="b">
        <f>OR(L37464='PERAC-ngpPrcsTnD-mthncptr'!$B$1,L37464='PERAC-ngpPrcsTnD-mthncptr'!$C$1,L37464='PERAC-ngpPrcsTnD-mthncptr'!$D$1)</f>
        <v>0</v>
      </c>
      <c r="I37464">
        <f>IF(H37464=TRUE,G37464+'NPV Calcs'!$D$14,G37464)</f>
        <v>21</v>
      </c>
      <c r="J37464">
        <v>3.60782264651789E-2</v>
      </c>
      <c r="K37464">
        <f>IF(OR(B37464="GAS",B37464="COL",B37464="LAN",B37464="RICE",B37464="LIVE"),J37464*About!$B$102,IF(OR(B37464="CROP",B37464="NAA"),J37464*About!$B$103,J37464))</f>
        <v>3.60782264651789E-2</v>
      </c>
      <c r="L37464" t="str">
        <f>INDEX('EPA Tech to Policy Mapping'!$D:$D,MATCH('EPA Data'!F37464,'EPA Tech to Policy Mapping'!$C:$C,0))</f>
        <v>F-gas substitution</v>
      </c>
    </row>
    <row r="37465" spans="1:12" x14ac:dyDescent="0.35">
      <c r="A37465" t="s">
        <v>465</v>
      </c>
      <c r="B37465" t="s">
        <v>535</v>
      </c>
      <c r="C37465">
        <v>2040</v>
      </c>
      <c r="D37465" t="s">
        <v>5011</v>
      </c>
      <c r="E37465" t="s">
        <v>5012</v>
      </c>
      <c r="F37465" t="s">
        <v>550</v>
      </c>
      <c r="G37465">
        <v>54</v>
      </c>
      <c r="H37465" t="b">
        <f>OR(L37465='PERAC-ngpPrcsTnD-mthncptr'!$B$1,L37465='PERAC-ngpPrcsTnD-mthncptr'!$C$1,L37465='PERAC-ngpPrcsTnD-mthncptr'!$D$1)</f>
        <v>0</v>
      </c>
      <c r="I37465">
        <f>IF(H37465=TRUE,G37465+'NPV Calcs'!$D$14,G37465)</f>
        <v>54</v>
      </c>
      <c r="J37465">
        <v>3.8050773582700003E-5</v>
      </c>
      <c r="K37465">
        <f>IF(OR(B37465="GAS",B37465="COL",B37465="LAN",B37465="RICE",B37465="LIVE"),J37465*About!$B$102,IF(OR(B37465="CROP",B37465="NAA"),J37465*About!$B$103,J37465))</f>
        <v>3.8050773582700003E-5</v>
      </c>
      <c r="L37465" t="str">
        <f>INDEX('EPA Tech to Policy Mapping'!$D:$D,MATCH('EPA Data'!F37465,'EPA Tech to Policy Mapping'!$C:$C,0))</f>
        <v>F-gas substitution</v>
      </c>
    </row>
    <row r="37466" spans="1:12" x14ac:dyDescent="0.35">
      <c r="A37466" t="s">
        <v>465</v>
      </c>
      <c r="B37466" t="s">
        <v>535</v>
      </c>
      <c r="C37466">
        <v>2040</v>
      </c>
      <c r="D37466" t="s">
        <v>5011</v>
      </c>
      <c r="E37466" t="s">
        <v>5012</v>
      </c>
      <c r="F37466" t="s">
        <v>548</v>
      </c>
      <c r="G37466">
        <v>23</v>
      </c>
      <c r="H37466" t="b">
        <f>OR(L37466='PERAC-ngpPrcsTnD-mthncptr'!$B$1,L37466='PERAC-ngpPrcsTnD-mthncptr'!$C$1,L37466='PERAC-ngpPrcsTnD-mthncptr'!$D$1)</f>
        <v>0</v>
      </c>
      <c r="I37466">
        <f>IF(H37466=TRUE,G37466+'NPV Calcs'!$D$14,G37466)</f>
        <v>23</v>
      </c>
      <c r="J37466">
        <v>8.0920820917526504E-2</v>
      </c>
      <c r="K37466">
        <f>IF(OR(B37466="GAS",B37466="COL",B37466="LAN",B37466="RICE",B37466="LIVE"),J37466*About!$B$102,IF(OR(B37466="CROP",B37466="NAA"),J37466*About!$B$103,J37466))</f>
        <v>8.0920820917526504E-2</v>
      </c>
      <c r="L37466" t="str">
        <f>INDEX('EPA Tech to Policy Mapping'!$D:$D,MATCH('EPA Data'!F37466,'EPA Tech to Policy Mapping'!$C:$C,0))</f>
        <v>F-gas substitution</v>
      </c>
    </row>
    <row r="37467" spans="1:12" x14ac:dyDescent="0.35">
      <c r="A37467" t="s">
        <v>465</v>
      </c>
      <c r="B37467" t="s">
        <v>535</v>
      </c>
      <c r="C37467">
        <v>2040</v>
      </c>
      <c r="D37467" t="s">
        <v>5011</v>
      </c>
      <c r="E37467" t="s">
        <v>5012</v>
      </c>
      <c r="F37467" t="s">
        <v>548</v>
      </c>
      <c r="G37467">
        <v>100000</v>
      </c>
      <c r="H37467" t="b">
        <f>OR(L37467='PERAC-ngpPrcsTnD-mthncptr'!$B$1,L37467='PERAC-ngpPrcsTnD-mthncptr'!$C$1,L37467='PERAC-ngpPrcsTnD-mthncptr'!$D$1)</f>
        <v>0</v>
      </c>
      <c r="I37467">
        <f>IF(H37467=TRUE,G37467+'NPV Calcs'!$D$14,G37467)</f>
        <v>100000</v>
      </c>
      <c r="J37467">
        <v>2.5999999999999997E-11</v>
      </c>
      <c r="K37467">
        <f>IF(OR(B37467="GAS",B37467="COL",B37467="LAN",B37467="RICE",B37467="LIVE"),J37467*About!$B$102,IF(OR(B37467="CROP",B37467="NAA"),J37467*About!$B$103,J37467))</f>
        <v>2.5999999999999997E-11</v>
      </c>
      <c r="L37467" t="str">
        <f>INDEX('EPA Tech to Policy Mapping'!$D:$D,MATCH('EPA Data'!F37467,'EPA Tech to Policy Mapping'!$C:$C,0))</f>
        <v>F-gas substitution</v>
      </c>
    </row>
    <row r="37468" spans="1:12" x14ac:dyDescent="0.35">
      <c r="A37468" t="s">
        <v>465</v>
      </c>
      <c r="B37468" t="s">
        <v>535</v>
      </c>
      <c r="C37468">
        <v>2040</v>
      </c>
      <c r="D37468" t="s">
        <v>5011</v>
      </c>
      <c r="E37468" t="s">
        <v>5012</v>
      </c>
      <c r="F37468" t="s">
        <v>543</v>
      </c>
      <c r="G37468">
        <v>-2</v>
      </c>
      <c r="H37468" t="b">
        <f>OR(L37468='PERAC-ngpPrcsTnD-mthncptr'!$B$1,L37468='PERAC-ngpPrcsTnD-mthncptr'!$C$1,L37468='PERAC-ngpPrcsTnD-mthncptr'!$D$1)</f>
        <v>0</v>
      </c>
      <c r="I37468">
        <f>IF(H37468=TRUE,G37468+'NPV Calcs'!$D$14,G37468)</f>
        <v>-2</v>
      </c>
      <c r="J37468">
        <v>8.2046095369150973E-2</v>
      </c>
      <c r="K37468">
        <f>IF(OR(B37468="GAS",B37468="COL",B37468="LAN",B37468="RICE",B37468="LIVE"),J37468*About!$B$102,IF(OR(B37468="CROP",B37468="NAA"),J37468*About!$B$103,J37468))</f>
        <v>8.2046095369150973E-2</v>
      </c>
      <c r="L37468" t="str">
        <f>INDEX('EPA Tech to Policy Mapping'!$D:$D,MATCH('EPA Data'!F37468,'EPA Tech to Policy Mapping'!$C:$C,0))</f>
        <v>F-gas substitution</v>
      </c>
    </row>
    <row r="37469" spans="1:12" x14ac:dyDescent="0.35">
      <c r="A37469" t="s">
        <v>465</v>
      </c>
      <c r="B37469" t="s">
        <v>535</v>
      </c>
      <c r="C37469">
        <v>2040</v>
      </c>
      <c r="D37469" t="s">
        <v>5011</v>
      </c>
      <c r="E37469" t="s">
        <v>5012</v>
      </c>
      <c r="F37469" t="s">
        <v>556</v>
      </c>
      <c r="G37469">
        <v>-2</v>
      </c>
      <c r="H37469" t="b">
        <f>OR(L37469='PERAC-ngpPrcsTnD-mthncptr'!$B$1,L37469='PERAC-ngpPrcsTnD-mthncptr'!$C$1,L37469='PERAC-ngpPrcsTnD-mthncptr'!$D$1)</f>
        <v>0</v>
      </c>
      <c r="I37469">
        <f>IF(H37469=TRUE,G37469+'NPV Calcs'!$D$14,G37469)</f>
        <v>-2</v>
      </c>
      <c r="J37469">
        <v>0.1973161498754053</v>
      </c>
      <c r="K37469">
        <f>IF(OR(B37469="GAS",B37469="COL",B37469="LAN",B37469="RICE",B37469="LIVE"),J37469*About!$B$102,IF(OR(B37469="CROP",B37469="NAA"),J37469*About!$B$103,J37469))</f>
        <v>0.1973161498754053</v>
      </c>
      <c r="L37469" t="str">
        <f>INDEX('EPA Tech to Policy Mapping'!$D:$D,MATCH('EPA Data'!F37469,'EPA Tech to Policy Mapping'!$C:$C,0))</f>
        <v>F-gas substitution</v>
      </c>
    </row>
    <row r="37470" spans="1:12" x14ac:dyDescent="0.35">
      <c r="A37470" t="s">
        <v>465</v>
      </c>
      <c r="B37470" t="s">
        <v>535</v>
      </c>
      <c r="C37470">
        <v>2040</v>
      </c>
      <c r="D37470" t="s">
        <v>5011</v>
      </c>
      <c r="E37470" t="s">
        <v>5012</v>
      </c>
      <c r="F37470" t="s">
        <v>555</v>
      </c>
      <c r="G37470">
        <v>-3</v>
      </c>
      <c r="H37470" t="b">
        <f>OR(L37470='PERAC-ngpPrcsTnD-mthncptr'!$B$1,L37470='PERAC-ngpPrcsTnD-mthncptr'!$C$1,L37470='PERAC-ngpPrcsTnD-mthncptr'!$D$1)</f>
        <v>0</v>
      </c>
      <c r="I37470">
        <f>IF(H37470=TRUE,G37470+'NPV Calcs'!$D$14,G37470)</f>
        <v>-3</v>
      </c>
      <c r="J37470">
        <v>0.17148277808882989</v>
      </c>
      <c r="K37470">
        <f>IF(OR(B37470="GAS",B37470="COL",B37470="LAN",B37470="RICE",B37470="LIVE"),J37470*About!$B$102,IF(OR(B37470="CROP",B37470="NAA"),J37470*About!$B$103,J37470))</f>
        <v>0.17148277808882989</v>
      </c>
      <c r="L37470" t="str">
        <f>INDEX('EPA Tech to Policy Mapping'!$D:$D,MATCH('EPA Data'!F37470,'EPA Tech to Policy Mapping'!$C:$C,0))</f>
        <v>F-gas substitution</v>
      </c>
    </row>
    <row r="37471" spans="1:12" x14ac:dyDescent="0.35">
      <c r="A37471" t="s">
        <v>465</v>
      </c>
      <c r="B37471" t="s">
        <v>535</v>
      </c>
      <c r="C37471">
        <v>2040</v>
      </c>
      <c r="D37471" t="s">
        <v>5011</v>
      </c>
      <c r="E37471" t="s">
        <v>5012</v>
      </c>
      <c r="F37471" t="s">
        <v>557</v>
      </c>
      <c r="G37471">
        <v>3</v>
      </c>
      <c r="H37471" t="b">
        <f>OR(L37471='PERAC-ngpPrcsTnD-mthncptr'!$B$1,L37471='PERAC-ngpPrcsTnD-mthncptr'!$C$1,L37471='PERAC-ngpPrcsTnD-mthncptr'!$D$1)</f>
        <v>0</v>
      </c>
      <c r="I37471">
        <f>IF(H37471=TRUE,G37471+'NPV Calcs'!$D$14,G37471)</f>
        <v>3</v>
      </c>
      <c r="J37471">
        <v>1.6108687132146027E-2</v>
      </c>
      <c r="K37471">
        <f>IF(OR(B37471="GAS",B37471="COL",B37471="LAN",B37471="RICE",B37471="LIVE"),J37471*About!$B$102,IF(OR(B37471="CROP",B37471="NAA"),J37471*About!$B$103,J37471))</f>
        <v>1.6108687132146027E-2</v>
      </c>
      <c r="L37471" t="str">
        <f>INDEX('EPA Tech to Policy Mapping'!$D:$D,MATCH('EPA Data'!F37471,'EPA Tech to Policy Mapping'!$C:$C,0))</f>
        <v>F-gas substitution</v>
      </c>
    </row>
    <row r="37472" spans="1:12" x14ac:dyDescent="0.35">
      <c r="A37472" t="s">
        <v>465</v>
      </c>
      <c r="B37472" t="s">
        <v>535</v>
      </c>
      <c r="C37472">
        <v>2040</v>
      </c>
      <c r="D37472" t="s">
        <v>5011</v>
      </c>
      <c r="E37472" t="s">
        <v>5012</v>
      </c>
      <c r="F37472" t="s">
        <v>539</v>
      </c>
      <c r="G37472">
        <v>62</v>
      </c>
      <c r="H37472" t="b">
        <f>OR(L37472='PERAC-ngpPrcsTnD-mthncptr'!$B$1,L37472='PERAC-ngpPrcsTnD-mthncptr'!$C$1,L37472='PERAC-ngpPrcsTnD-mthncptr'!$D$1)</f>
        <v>0</v>
      </c>
      <c r="I37472">
        <f>IF(H37472=TRUE,G37472+'NPV Calcs'!$D$14,G37472)</f>
        <v>62</v>
      </c>
      <c r="J37472">
        <v>1.1012994218618001E-3</v>
      </c>
      <c r="K37472">
        <f>IF(OR(B37472="GAS",B37472="COL",B37472="LAN",B37472="RICE",B37472="LIVE"),J37472*About!$B$102,IF(OR(B37472="CROP",B37472="NAA"),J37472*About!$B$103,J37472))</f>
        <v>1.1012994218618001E-3</v>
      </c>
      <c r="L37472" t="str">
        <f>INDEX('EPA Tech to Policy Mapping'!$D:$D,MATCH('EPA Data'!F37472,'EPA Tech to Policy Mapping'!$C:$C,0))</f>
        <v>F-gas substitution</v>
      </c>
    </row>
    <row r="37473" spans="1:12" x14ac:dyDescent="0.35">
      <c r="A37473" t="s">
        <v>465</v>
      </c>
      <c r="B37473" t="s">
        <v>535</v>
      </c>
      <c r="C37473">
        <v>2040</v>
      </c>
      <c r="D37473" t="s">
        <v>5011</v>
      </c>
      <c r="E37473" t="s">
        <v>5012</v>
      </c>
      <c r="F37473" t="s">
        <v>539</v>
      </c>
      <c r="G37473">
        <v>100000</v>
      </c>
      <c r="H37473" t="b">
        <f>OR(L37473='PERAC-ngpPrcsTnD-mthncptr'!$B$1,L37473='PERAC-ngpPrcsTnD-mthncptr'!$C$1,L37473='PERAC-ngpPrcsTnD-mthncptr'!$D$1)</f>
        <v>0</v>
      </c>
      <c r="I37473">
        <f>IF(H37473=TRUE,G37473+'NPV Calcs'!$D$14,G37473)</f>
        <v>100000</v>
      </c>
      <c r="J37473">
        <v>9.9999999999999998E-13</v>
      </c>
      <c r="K37473">
        <f>IF(OR(B37473="GAS",B37473="COL",B37473="LAN",B37473="RICE",B37473="LIVE"),J37473*About!$B$102,IF(OR(B37473="CROP",B37473="NAA"),J37473*About!$B$103,J37473))</f>
        <v>9.9999999999999998E-13</v>
      </c>
      <c r="L37473" t="str">
        <f>INDEX('EPA Tech to Policy Mapping'!$D:$D,MATCH('EPA Data'!F37473,'EPA Tech to Policy Mapping'!$C:$C,0))</f>
        <v>F-gas substitution</v>
      </c>
    </row>
    <row r="37474" spans="1:12" x14ac:dyDescent="0.35">
      <c r="A37474" t="s">
        <v>465</v>
      </c>
      <c r="B37474" t="s">
        <v>535</v>
      </c>
      <c r="C37474">
        <v>2040</v>
      </c>
      <c r="D37474" t="s">
        <v>5011</v>
      </c>
      <c r="E37474" t="s">
        <v>5012</v>
      </c>
      <c r="F37474" t="s">
        <v>551</v>
      </c>
      <c r="G37474">
        <v>1</v>
      </c>
      <c r="H37474" t="b">
        <f>OR(L37474='PERAC-ngpPrcsTnD-mthncptr'!$B$1,L37474='PERAC-ngpPrcsTnD-mthncptr'!$C$1,L37474='PERAC-ngpPrcsTnD-mthncptr'!$D$1)</f>
        <v>0</v>
      </c>
      <c r="I37474">
        <f>IF(H37474=TRUE,G37474+'NPV Calcs'!$D$14,G37474)</f>
        <v>1</v>
      </c>
      <c r="J37474">
        <v>2.429636078887E-4</v>
      </c>
      <c r="K37474">
        <f>IF(OR(B37474="GAS",B37474="COL",B37474="LAN",B37474="RICE",B37474="LIVE"),J37474*About!$B$102,IF(OR(B37474="CROP",B37474="NAA"),J37474*About!$B$103,J37474))</f>
        <v>2.429636078887E-4</v>
      </c>
      <c r="L37474" t="str">
        <f>INDEX('EPA Tech to Policy Mapping'!$D:$D,MATCH('EPA Data'!F37474,'EPA Tech to Policy Mapping'!$C:$C,0))</f>
        <v>F-gas substitution</v>
      </c>
    </row>
    <row r="37475" spans="1:12" x14ac:dyDescent="0.35">
      <c r="A37475" t="s">
        <v>465</v>
      </c>
      <c r="B37475" t="s">
        <v>535</v>
      </c>
      <c r="C37475">
        <v>2040</v>
      </c>
      <c r="D37475" t="s">
        <v>5011</v>
      </c>
      <c r="E37475" t="s">
        <v>5012</v>
      </c>
      <c r="F37475" t="s">
        <v>537</v>
      </c>
      <c r="G37475">
        <v>-8</v>
      </c>
      <c r="H37475" t="b">
        <f>OR(L37475='PERAC-ngpPrcsTnD-mthncptr'!$B$1,L37475='PERAC-ngpPrcsTnD-mthncptr'!$C$1,L37475='PERAC-ngpPrcsTnD-mthncptr'!$D$1)</f>
        <v>0</v>
      </c>
      <c r="I37475">
        <f>IF(H37475=TRUE,G37475+'NPV Calcs'!$D$14,G37475)</f>
        <v>-8</v>
      </c>
      <c r="J37475">
        <v>4.3000746518369998E-4</v>
      </c>
      <c r="K37475">
        <f>IF(OR(B37475="GAS",B37475="COL",B37475="LAN",B37475="RICE",B37475="LIVE"),J37475*About!$B$102,IF(OR(B37475="CROP",B37475="NAA"),J37475*About!$B$103,J37475))</f>
        <v>4.3000746518369998E-4</v>
      </c>
      <c r="L37475" t="str">
        <f>INDEX('EPA Tech to Policy Mapping'!$D:$D,MATCH('EPA Data'!F37475,'EPA Tech to Policy Mapping'!$C:$C,0))</f>
        <v>F-gas substitution</v>
      </c>
    </row>
    <row r="37476" spans="1:12" x14ac:dyDescent="0.35">
      <c r="A37476" t="s">
        <v>465</v>
      </c>
      <c r="B37476" t="s">
        <v>535</v>
      </c>
      <c r="C37476">
        <v>2040</v>
      </c>
      <c r="D37476" t="s">
        <v>5011</v>
      </c>
      <c r="E37476" t="s">
        <v>5012</v>
      </c>
      <c r="F37476" t="s">
        <v>541</v>
      </c>
      <c r="G37476">
        <v>-17</v>
      </c>
      <c r="H37476" t="b">
        <f>OR(L37476='PERAC-ngpPrcsTnD-mthncptr'!$B$1,L37476='PERAC-ngpPrcsTnD-mthncptr'!$C$1,L37476='PERAC-ngpPrcsTnD-mthncptr'!$D$1)</f>
        <v>0</v>
      </c>
      <c r="I37476">
        <f>IF(H37476=TRUE,G37476+'NPV Calcs'!$D$14,G37476)</f>
        <v>-17</v>
      </c>
      <c r="J37476">
        <v>4.5226953807289997E-4</v>
      </c>
      <c r="K37476">
        <f>IF(OR(B37476="GAS",B37476="COL",B37476="LAN",B37476="RICE",B37476="LIVE"),J37476*About!$B$102,IF(OR(B37476="CROP",B37476="NAA"),J37476*About!$B$103,J37476))</f>
        <v>4.5226953807289997E-4</v>
      </c>
      <c r="L37476" t="str">
        <f>INDEX('EPA Tech to Policy Mapping'!$D:$D,MATCH('EPA Data'!F37476,'EPA Tech to Policy Mapping'!$C:$C,0))</f>
        <v>F-gas substitution</v>
      </c>
    </row>
    <row r="37477" spans="1:12" x14ac:dyDescent="0.35">
      <c r="A37477" t="s">
        <v>465</v>
      </c>
      <c r="B37477" t="s">
        <v>535</v>
      </c>
      <c r="C37477">
        <v>2040</v>
      </c>
      <c r="D37477" t="s">
        <v>5011</v>
      </c>
      <c r="E37477" t="s">
        <v>5012</v>
      </c>
      <c r="F37477" t="s">
        <v>541</v>
      </c>
      <c r="G37477">
        <v>-10</v>
      </c>
      <c r="H37477" t="b">
        <f>OR(L37477='PERAC-ngpPrcsTnD-mthncptr'!$B$1,L37477='PERAC-ngpPrcsTnD-mthncptr'!$C$1,L37477='PERAC-ngpPrcsTnD-mthncptr'!$D$1)</f>
        <v>0</v>
      </c>
      <c r="I37477">
        <f>IF(H37477=TRUE,G37477+'NPV Calcs'!$D$14,G37477)</f>
        <v>-10</v>
      </c>
      <c r="J37477">
        <v>1.963048635516313</v>
      </c>
      <c r="K37477">
        <f>IF(OR(B37477="GAS",B37477="COL",B37477="LAN",B37477="RICE",B37477="LIVE"),J37477*About!$B$102,IF(OR(B37477="CROP",B37477="NAA"),J37477*About!$B$103,J37477))</f>
        <v>1.963048635516313</v>
      </c>
      <c r="L37477" t="str">
        <f>INDEX('EPA Tech to Policy Mapping'!$D:$D,MATCH('EPA Data'!F37477,'EPA Tech to Policy Mapping'!$C:$C,0))</f>
        <v>F-gas substitution</v>
      </c>
    </row>
    <row r="37478" spans="1:12" x14ac:dyDescent="0.35">
      <c r="A37478" t="s">
        <v>465</v>
      </c>
      <c r="B37478" t="s">
        <v>535</v>
      </c>
      <c r="C37478">
        <v>2040</v>
      </c>
      <c r="D37478" t="s">
        <v>5011</v>
      </c>
      <c r="E37478" t="s">
        <v>5012</v>
      </c>
      <c r="F37478" t="s">
        <v>536</v>
      </c>
      <c r="G37478">
        <v>-24</v>
      </c>
      <c r="H37478" t="b">
        <f>OR(L37478='PERAC-ngpPrcsTnD-mthncptr'!$B$1,L37478='PERAC-ngpPrcsTnD-mthncptr'!$C$1,L37478='PERAC-ngpPrcsTnD-mthncptr'!$D$1)</f>
        <v>0</v>
      </c>
      <c r="I37478">
        <f>IF(H37478=TRUE,G37478+'NPV Calcs'!$D$14,G37478)</f>
        <v>-24</v>
      </c>
      <c r="J37478">
        <v>2.600440930109E-4</v>
      </c>
      <c r="K37478">
        <f>IF(OR(B37478="GAS",B37478="COL",B37478="LAN",B37478="RICE",B37478="LIVE"),J37478*About!$B$102,IF(OR(B37478="CROP",B37478="NAA"),J37478*About!$B$103,J37478))</f>
        <v>2.600440930109E-4</v>
      </c>
      <c r="L37478" t="str">
        <f>INDEX('EPA Tech to Policy Mapping'!$D:$D,MATCH('EPA Data'!F37478,'EPA Tech to Policy Mapping'!$C:$C,0))</f>
        <v>F-gas substitution</v>
      </c>
    </row>
    <row r="37479" spans="1:12" x14ac:dyDescent="0.35">
      <c r="A37479" t="s">
        <v>465</v>
      </c>
      <c r="B37479" t="s">
        <v>535</v>
      </c>
      <c r="C37479">
        <v>2040</v>
      </c>
      <c r="D37479" t="s">
        <v>5011</v>
      </c>
      <c r="E37479" t="s">
        <v>5012</v>
      </c>
      <c r="F37479" t="s">
        <v>545</v>
      </c>
      <c r="G37479">
        <v>-1</v>
      </c>
      <c r="H37479" t="b">
        <f>OR(L37479='PERAC-ngpPrcsTnD-mthncptr'!$B$1,L37479='PERAC-ngpPrcsTnD-mthncptr'!$C$1,L37479='PERAC-ngpPrcsTnD-mthncptr'!$D$1)</f>
        <v>0</v>
      </c>
      <c r="I37479">
        <f>IF(H37479=TRUE,G37479+'NPV Calcs'!$D$14,G37479)</f>
        <v>-1</v>
      </c>
      <c r="J37479">
        <v>2.0980369516182669</v>
      </c>
      <c r="K37479">
        <f>IF(OR(B37479="GAS",B37479="COL",B37479="LAN",B37479="RICE",B37479="LIVE"),J37479*About!$B$102,IF(OR(B37479="CROP",B37479="NAA"),J37479*About!$B$103,J37479))</f>
        <v>2.0980369516182669</v>
      </c>
      <c r="L37479" t="str">
        <f>INDEX('EPA Tech to Policy Mapping'!$D:$D,MATCH('EPA Data'!F37479,'EPA Tech to Policy Mapping'!$C:$C,0))</f>
        <v>F-gas recovery and recycling</v>
      </c>
    </row>
    <row r="37480" spans="1:12" x14ac:dyDescent="0.35">
      <c r="A37480" t="s">
        <v>465</v>
      </c>
      <c r="B37480" t="s">
        <v>535</v>
      </c>
      <c r="C37480">
        <v>2040</v>
      </c>
      <c r="D37480" t="s">
        <v>5011</v>
      </c>
      <c r="E37480" t="s">
        <v>5012</v>
      </c>
      <c r="F37480" t="s">
        <v>544</v>
      </c>
      <c r="G37480">
        <v>-2</v>
      </c>
      <c r="H37480" t="b">
        <f>OR(L37480='PERAC-ngpPrcsTnD-mthncptr'!$B$1,L37480='PERAC-ngpPrcsTnD-mthncptr'!$C$1,L37480='PERAC-ngpPrcsTnD-mthncptr'!$D$1)</f>
        <v>0</v>
      </c>
      <c r="I37480">
        <f>IF(H37480=TRUE,G37480+'NPV Calcs'!$D$14,G37480)</f>
        <v>-2</v>
      </c>
      <c r="J37480">
        <v>0.20854801544919627</v>
      </c>
      <c r="K37480">
        <f>IF(OR(B37480="GAS",B37480="COL",B37480="LAN",B37480="RICE",B37480="LIVE"),J37480*About!$B$102,IF(OR(B37480="CROP",B37480="NAA"),J37480*About!$B$103,J37480))</f>
        <v>0.20854801544919627</v>
      </c>
      <c r="L37480" t="str">
        <f>INDEX('EPA Tech to Policy Mapping'!$D:$D,MATCH('EPA Data'!F37480,'EPA Tech to Policy Mapping'!$C:$C,0))</f>
        <v>F-gas substitution</v>
      </c>
    </row>
    <row r="37481" spans="1:12" x14ac:dyDescent="0.35">
      <c r="A37481" t="s">
        <v>465</v>
      </c>
      <c r="B37481" t="s">
        <v>535</v>
      </c>
      <c r="C37481">
        <v>2040</v>
      </c>
      <c r="D37481" t="s">
        <v>5011</v>
      </c>
      <c r="E37481" t="s">
        <v>5012</v>
      </c>
      <c r="F37481" t="s">
        <v>540</v>
      </c>
      <c r="G37481">
        <v>-100000</v>
      </c>
      <c r="H37481" t="b">
        <f>OR(L37481='PERAC-ngpPrcsTnD-mthncptr'!$B$1,L37481='PERAC-ngpPrcsTnD-mthncptr'!$C$1,L37481='PERAC-ngpPrcsTnD-mthncptr'!$D$1)</f>
        <v>0</v>
      </c>
      <c r="I37481">
        <f>IF(H37481=TRUE,G37481+'NPV Calcs'!$D$14,G37481)</f>
        <v>-100000</v>
      </c>
      <c r="J37481">
        <v>0</v>
      </c>
      <c r="K37481">
        <f>IF(OR(B37481="GAS",B37481="COL",B37481="LAN",B37481="RICE",B37481="LIVE"),J37481*About!$B$102,IF(OR(B37481="CROP",B37481="NAA"),J37481*About!$B$103,J37481))</f>
        <v>0</v>
      </c>
      <c r="L37481" t="str">
        <f>INDEX('EPA Tech to Policy Mapping'!$D:$D,MATCH('EPA Data'!F37481,'EPA Tech to Policy Mapping'!$C:$C,0))</f>
        <v>F-gas substitution</v>
      </c>
    </row>
    <row r="37482" spans="1:12" x14ac:dyDescent="0.35">
      <c r="A37482" t="s">
        <v>465</v>
      </c>
      <c r="B37482" t="s">
        <v>535</v>
      </c>
      <c r="C37482">
        <v>2040</v>
      </c>
      <c r="D37482" t="s">
        <v>5011</v>
      </c>
      <c r="E37482" t="s">
        <v>5012</v>
      </c>
      <c r="F37482" t="s">
        <v>540</v>
      </c>
      <c r="G37482">
        <v>-94</v>
      </c>
      <c r="H37482" t="b">
        <f>OR(L37482='PERAC-ngpPrcsTnD-mthncptr'!$B$1,L37482='PERAC-ngpPrcsTnD-mthncptr'!$C$1,L37482='PERAC-ngpPrcsTnD-mthncptr'!$D$1)</f>
        <v>0</v>
      </c>
      <c r="I37482">
        <f>IF(H37482=TRUE,G37482+'NPV Calcs'!$D$14,G37482)</f>
        <v>-94</v>
      </c>
      <c r="J37482">
        <v>1.2931867968291001E-3</v>
      </c>
      <c r="K37482">
        <f>IF(OR(B37482="GAS",B37482="COL",B37482="LAN",B37482="RICE",B37482="LIVE"),J37482*About!$B$102,IF(OR(B37482="CROP",B37482="NAA"),J37482*About!$B$103,J37482))</f>
        <v>1.2931867968291001E-3</v>
      </c>
      <c r="L37482" t="str">
        <f>INDEX('EPA Tech to Policy Mapping'!$D:$D,MATCH('EPA Data'!F37482,'EPA Tech to Policy Mapping'!$C:$C,0))</f>
        <v>F-gas substitution</v>
      </c>
    </row>
    <row r="37483" spans="1:12" x14ac:dyDescent="0.35">
      <c r="A37483" t="s">
        <v>465</v>
      </c>
      <c r="B37483" t="s">
        <v>535</v>
      </c>
      <c r="C37483">
        <v>2040</v>
      </c>
      <c r="D37483" t="s">
        <v>5011</v>
      </c>
      <c r="E37483" t="s">
        <v>5012</v>
      </c>
      <c r="F37483" t="s">
        <v>540</v>
      </c>
      <c r="G37483">
        <v>-51</v>
      </c>
      <c r="H37483" t="b">
        <f>OR(L37483='PERAC-ngpPrcsTnD-mthncptr'!$B$1,L37483='PERAC-ngpPrcsTnD-mthncptr'!$C$1,L37483='PERAC-ngpPrcsTnD-mthncptr'!$D$1)</f>
        <v>0</v>
      </c>
      <c r="I37483">
        <f>IF(H37483=TRUE,G37483+'NPV Calcs'!$D$14,G37483)</f>
        <v>-51</v>
      </c>
      <c r="J37483">
        <v>1.0068643607082763</v>
      </c>
      <c r="K37483">
        <f>IF(OR(B37483="GAS",B37483="COL",B37483="LAN",B37483="RICE",B37483="LIVE"),J37483*About!$B$102,IF(OR(B37483="CROP",B37483="NAA"),J37483*About!$B$103,J37483))</f>
        <v>1.0068643607082763</v>
      </c>
      <c r="L37483" t="str">
        <f>INDEX('EPA Tech to Policy Mapping'!$D:$D,MATCH('EPA Data'!F37483,'EPA Tech to Policy Mapping'!$C:$C,0))</f>
        <v>F-gas substitution</v>
      </c>
    </row>
    <row r="37484" spans="1:12" x14ac:dyDescent="0.35">
      <c r="A37484" t="s">
        <v>465</v>
      </c>
      <c r="B37484" t="s">
        <v>535</v>
      </c>
      <c r="C37484">
        <v>2040</v>
      </c>
      <c r="D37484" t="s">
        <v>5011</v>
      </c>
      <c r="E37484" t="s">
        <v>5012</v>
      </c>
      <c r="F37484" t="s">
        <v>554</v>
      </c>
      <c r="G37484">
        <v>12</v>
      </c>
      <c r="H37484" t="b">
        <f>OR(L37484='PERAC-ngpPrcsTnD-mthncptr'!$B$1,L37484='PERAC-ngpPrcsTnD-mthncptr'!$C$1,L37484='PERAC-ngpPrcsTnD-mthncptr'!$D$1)</f>
        <v>0</v>
      </c>
      <c r="I37484">
        <f>IF(H37484=TRUE,G37484+'NPV Calcs'!$D$14,G37484)</f>
        <v>12</v>
      </c>
      <c r="J37484">
        <v>0.17452337365830317</v>
      </c>
      <c r="K37484">
        <f>IF(OR(B37484="GAS",B37484="COL",B37484="LAN",B37484="RICE",B37484="LIVE"),J37484*About!$B$102,IF(OR(B37484="CROP",B37484="NAA"),J37484*About!$B$103,J37484))</f>
        <v>0.17452337365830317</v>
      </c>
      <c r="L37484" t="str">
        <f>INDEX('EPA Tech to Policy Mapping'!$D:$D,MATCH('EPA Data'!F37484,'EPA Tech to Policy Mapping'!$C:$C,0))</f>
        <v>F-gas substitution</v>
      </c>
    </row>
    <row r="37485" spans="1:12" x14ac:dyDescent="0.35">
      <c r="A37485" t="s">
        <v>465</v>
      </c>
      <c r="B37485" t="s">
        <v>535</v>
      </c>
      <c r="C37485">
        <v>2040</v>
      </c>
      <c r="D37485" t="s">
        <v>5011</v>
      </c>
      <c r="E37485" t="s">
        <v>5012</v>
      </c>
      <c r="F37485" t="s">
        <v>538</v>
      </c>
      <c r="G37485">
        <v>2</v>
      </c>
      <c r="H37485" t="b">
        <f>OR(L37485='PERAC-ngpPrcsTnD-mthncptr'!$B$1,L37485='PERAC-ngpPrcsTnD-mthncptr'!$C$1,L37485='PERAC-ngpPrcsTnD-mthncptr'!$D$1)</f>
        <v>0</v>
      </c>
      <c r="I37485">
        <f>IF(H37485=TRUE,G37485+'NPV Calcs'!$D$14,G37485)</f>
        <v>2</v>
      </c>
      <c r="J37485">
        <v>2.3689990863203999E-2</v>
      </c>
      <c r="K37485">
        <f>IF(OR(B37485="GAS",B37485="COL",B37485="LAN",B37485="RICE",B37485="LIVE"),J37485*About!$B$102,IF(OR(B37485="CROP",B37485="NAA"),J37485*About!$B$103,J37485))</f>
        <v>2.3689990863203999E-2</v>
      </c>
      <c r="L37485" t="str">
        <f>INDEX('EPA Tech to Policy Mapping'!$D:$D,MATCH('EPA Data'!F37485,'EPA Tech to Policy Mapping'!$C:$C,0))</f>
        <v>F-gas recovery and recycling</v>
      </c>
    </row>
    <row r="37486" spans="1:12" x14ac:dyDescent="0.35">
      <c r="A37486" t="s">
        <v>465</v>
      </c>
      <c r="B37486" t="s">
        <v>535</v>
      </c>
      <c r="C37486">
        <v>2040</v>
      </c>
      <c r="D37486" t="s">
        <v>5011</v>
      </c>
      <c r="E37486" t="s">
        <v>5012</v>
      </c>
      <c r="F37486" t="s">
        <v>538</v>
      </c>
      <c r="G37486">
        <v>13</v>
      </c>
      <c r="H37486" t="b">
        <f>OR(L37486='PERAC-ngpPrcsTnD-mthncptr'!$B$1,L37486='PERAC-ngpPrcsTnD-mthncptr'!$C$1,L37486='PERAC-ngpPrcsTnD-mthncptr'!$D$1)</f>
        <v>0</v>
      </c>
      <c r="I37486">
        <f>IF(H37486=TRUE,G37486+'NPV Calcs'!$D$14,G37486)</f>
        <v>13</v>
      </c>
      <c r="J37486">
        <v>1.4120160719612598</v>
      </c>
      <c r="K37486">
        <f>IF(OR(B37486="GAS",B37486="COL",B37486="LAN",B37486="RICE",B37486="LIVE"),J37486*About!$B$102,IF(OR(B37486="CROP",B37486="NAA"),J37486*About!$B$103,J37486))</f>
        <v>1.4120160719612598</v>
      </c>
      <c r="L37486" t="str">
        <f>INDEX('EPA Tech to Policy Mapping'!$D:$D,MATCH('EPA Data'!F37486,'EPA Tech to Policy Mapping'!$C:$C,0))</f>
        <v>F-gas recovery and recycling</v>
      </c>
    </row>
    <row r="37487" spans="1:12" x14ac:dyDescent="0.35">
      <c r="A37487" t="s">
        <v>465</v>
      </c>
      <c r="B37487" t="s">
        <v>535</v>
      </c>
      <c r="C37487">
        <v>2040</v>
      </c>
      <c r="D37487" t="s">
        <v>5011</v>
      </c>
      <c r="E37487" t="s">
        <v>5012</v>
      </c>
      <c r="F37487" t="s">
        <v>546</v>
      </c>
      <c r="G37487">
        <v>10</v>
      </c>
      <c r="H37487" t="b">
        <f>OR(L37487='PERAC-ngpPrcsTnD-mthncptr'!$B$1,L37487='PERAC-ngpPrcsTnD-mthncptr'!$C$1,L37487='PERAC-ngpPrcsTnD-mthncptr'!$D$1)</f>
        <v>0</v>
      </c>
      <c r="I37487">
        <f>IF(H37487=TRUE,G37487+'NPV Calcs'!$D$14,G37487)</f>
        <v>10</v>
      </c>
      <c r="J37487">
        <v>3.2265256159008E-3</v>
      </c>
      <c r="K37487">
        <f>IF(OR(B37487="GAS",B37487="COL",B37487="LAN",B37487="RICE",B37487="LIVE"),J37487*About!$B$102,IF(OR(B37487="CROP",B37487="NAA"),J37487*About!$B$103,J37487))</f>
        <v>3.2265256159008E-3</v>
      </c>
      <c r="L37487" t="str">
        <f>INDEX('EPA Tech to Policy Mapping'!$D:$D,MATCH('EPA Data'!F37487,'EPA Tech to Policy Mapping'!$C:$C,0))</f>
        <v>F-gas recovery and recycling</v>
      </c>
    </row>
    <row r="37488" spans="1:12" x14ac:dyDescent="0.35">
      <c r="A37488" t="s">
        <v>465</v>
      </c>
      <c r="B37488" t="s">
        <v>535</v>
      </c>
      <c r="C37488">
        <v>2040</v>
      </c>
      <c r="D37488" t="s">
        <v>5011</v>
      </c>
      <c r="E37488" t="s">
        <v>5012</v>
      </c>
      <c r="F37488" t="s">
        <v>546</v>
      </c>
      <c r="G37488">
        <v>20</v>
      </c>
      <c r="H37488" t="b">
        <f>OR(L37488='PERAC-ngpPrcsTnD-mthncptr'!$B$1,L37488='PERAC-ngpPrcsTnD-mthncptr'!$C$1,L37488='PERAC-ngpPrcsTnD-mthncptr'!$D$1)</f>
        <v>0</v>
      </c>
      <c r="I37488">
        <f>IF(H37488=TRUE,G37488+'NPV Calcs'!$D$14,G37488)</f>
        <v>20</v>
      </c>
      <c r="J37488">
        <v>0.5214403194549958</v>
      </c>
      <c r="K37488">
        <f>IF(OR(B37488="GAS",B37488="COL",B37488="LAN",B37488="RICE",B37488="LIVE"),J37488*About!$B$102,IF(OR(B37488="CROP",B37488="NAA"),J37488*About!$B$103,J37488))</f>
        <v>0.5214403194549958</v>
      </c>
      <c r="L37488" t="str">
        <f>INDEX('EPA Tech to Policy Mapping'!$D:$D,MATCH('EPA Data'!F37488,'EPA Tech to Policy Mapping'!$C:$C,0))</f>
        <v>F-gas recovery and recycling</v>
      </c>
    </row>
    <row r="37489" spans="1:12" x14ac:dyDescent="0.35">
      <c r="A37489" t="s">
        <v>465</v>
      </c>
      <c r="B37489" t="s">
        <v>535</v>
      </c>
      <c r="C37489">
        <v>2040</v>
      </c>
      <c r="D37489" t="s">
        <v>5011</v>
      </c>
      <c r="E37489" t="s">
        <v>5012</v>
      </c>
      <c r="F37489" t="s">
        <v>547</v>
      </c>
      <c r="G37489">
        <v>-2</v>
      </c>
      <c r="H37489" t="b">
        <f>OR(L37489='PERAC-ngpPrcsTnD-mthncptr'!$B$1,L37489='PERAC-ngpPrcsTnD-mthncptr'!$C$1,L37489='PERAC-ngpPrcsTnD-mthncptr'!$D$1)</f>
        <v>0</v>
      </c>
      <c r="I37489">
        <f>IF(H37489=TRUE,G37489+'NPV Calcs'!$D$14,G37489)</f>
        <v>-2</v>
      </c>
      <c r="J37489">
        <v>1.6411140095443E-3</v>
      </c>
      <c r="K37489">
        <f>IF(OR(B37489="GAS",B37489="COL",B37489="LAN",B37489="RICE",B37489="LIVE"),J37489*About!$B$102,IF(OR(B37489="CROP",B37489="NAA"),J37489*About!$B$103,J37489))</f>
        <v>1.6411140095443E-3</v>
      </c>
      <c r="L37489" t="str">
        <f>INDEX('EPA Tech to Policy Mapping'!$D:$D,MATCH('EPA Data'!F37489,'EPA Tech to Policy Mapping'!$C:$C,0))</f>
        <v>F-gas substitution</v>
      </c>
    </row>
    <row r="37490" spans="1:12" x14ac:dyDescent="0.35">
      <c r="A37490" t="s">
        <v>465</v>
      </c>
      <c r="B37490" t="s">
        <v>535</v>
      </c>
      <c r="C37490">
        <v>2040</v>
      </c>
      <c r="D37490" t="s">
        <v>5011</v>
      </c>
      <c r="E37490" t="s">
        <v>5012</v>
      </c>
      <c r="F37490" t="s">
        <v>560</v>
      </c>
      <c r="G37490">
        <v>-2</v>
      </c>
      <c r="H37490" t="b">
        <f>OR(L37490='PERAC-ngpPrcsTnD-mthncptr'!$B$1,L37490='PERAC-ngpPrcsTnD-mthncptr'!$C$1,L37490='PERAC-ngpPrcsTnD-mthncptr'!$D$1)</f>
        <v>0</v>
      </c>
      <c r="I37490">
        <f>IF(H37490=TRUE,G37490+'NPV Calcs'!$D$14,G37490)</f>
        <v>-2</v>
      </c>
      <c r="J37490">
        <v>9.6204737201332994E-3</v>
      </c>
      <c r="K37490">
        <f>IF(OR(B37490="GAS",B37490="COL",B37490="LAN",B37490="RICE",B37490="LIVE"),J37490*About!$B$102,IF(OR(B37490="CROP",B37490="NAA"),J37490*About!$B$103,J37490))</f>
        <v>9.6204737201332994E-3</v>
      </c>
      <c r="L37490" t="str">
        <f>INDEX('EPA Tech to Policy Mapping'!$D:$D,MATCH('EPA Data'!F37490,'EPA Tech to Policy Mapping'!$C:$C,0))</f>
        <v>F-gas substitution</v>
      </c>
    </row>
    <row r="37491" spans="1:12" x14ac:dyDescent="0.35">
      <c r="A37491" t="s">
        <v>465</v>
      </c>
      <c r="B37491" t="s">
        <v>535</v>
      </c>
      <c r="C37491">
        <v>2040</v>
      </c>
      <c r="D37491" t="s">
        <v>5011</v>
      </c>
      <c r="E37491" t="s">
        <v>5012</v>
      </c>
      <c r="F37491" t="s">
        <v>558</v>
      </c>
      <c r="G37491">
        <v>3</v>
      </c>
      <c r="H37491" t="b">
        <f>OR(L37491='PERAC-ngpPrcsTnD-mthncptr'!$B$1,L37491='PERAC-ngpPrcsTnD-mthncptr'!$C$1,L37491='PERAC-ngpPrcsTnD-mthncptr'!$D$1)</f>
        <v>0</v>
      </c>
      <c r="I37491">
        <f>IF(H37491=TRUE,G37491+'NPV Calcs'!$D$14,G37491)</f>
        <v>3</v>
      </c>
      <c r="J37491">
        <v>1.2502928264439101E-2</v>
      </c>
      <c r="K37491">
        <f>IF(OR(B37491="GAS",B37491="COL",B37491="LAN",B37491="RICE",B37491="LIVE"),J37491*About!$B$102,IF(OR(B37491="CROP",B37491="NAA"),J37491*About!$B$103,J37491))</f>
        <v>1.2502928264439101E-2</v>
      </c>
      <c r="L37491" t="str">
        <f>INDEX('EPA Tech to Policy Mapping'!$D:$D,MATCH('EPA Data'!F37491,'EPA Tech to Policy Mapping'!$C:$C,0))</f>
        <v>F-gas substitution</v>
      </c>
    </row>
    <row r="37492" spans="1:12" x14ac:dyDescent="0.35">
      <c r="A37492" t="s">
        <v>465</v>
      </c>
      <c r="B37492" t="s">
        <v>535</v>
      </c>
      <c r="C37492">
        <v>2040</v>
      </c>
      <c r="D37492" t="s">
        <v>5011</v>
      </c>
      <c r="E37492" t="s">
        <v>5012</v>
      </c>
      <c r="F37492" t="s">
        <v>553</v>
      </c>
      <c r="G37492">
        <v>5</v>
      </c>
      <c r="H37492" t="b">
        <f>OR(L37492='PERAC-ngpPrcsTnD-mthncptr'!$B$1,L37492='PERAC-ngpPrcsTnD-mthncptr'!$C$1,L37492='PERAC-ngpPrcsTnD-mthncptr'!$D$1)</f>
        <v>0</v>
      </c>
      <c r="I37492">
        <f>IF(H37492=TRUE,G37492+'NPV Calcs'!$D$14,G37492)</f>
        <v>5</v>
      </c>
      <c r="J37492">
        <v>5.83103934900464E-3</v>
      </c>
      <c r="K37492">
        <f>IF(OR(B37492="GAS",B37492="COL",B37492="LAN",B37492="RICE",B37492="LIVE"),J37492*About!$B$102,IF(OR(B37492="CROP",B37492="NAA"),J37492*About!$B$103,J37492))</f>
        <v>5.83103934900464E-3</v>
      </c>
      <c r="L37492" t="str">
        <f>INDEX('EPA Tech to Policy Mapping'!$D:$D,MATCH('EPA Data'!F37492,'EPA Tech to Policy Mapping'!$C:$C,0))</f>
        <v>F-gas substitution</v>
      </c>
    </row>
    <row r="37493" spans="1:12" x14ac:dyDescent="0.35">
      <c r="A37493" t="s">
        <v>465</v>
      </c>
      <c r="B37493" t="s">
        <v>535</v>
      </c>
      <c r="C37493">
        <v>2040</v>
      </c>
      <c r="D37493" t="s">
        <v>5011</v>
      </c>
      <c r="E37493" t="s">
        <v>5012</v>
      </c>
      <c r="F37493" t="s">
        <v>559</v>
      </c>
      <c r="G37493">
        <v>9</v>
      </c>
      <c r="H37493" t="b">
        <f>OR(L37493='PERAC-ngpPrcsTnD-mthncptr'!$B$1,L37493='PERAC-ngpPrcsTnD-mthncptr'!$C$1,L37493='PERAC-ngpPrcsTnD-mthncptr'!$D$1)</f>
        <v>0</v>
      </c>
      <c r="I37493">
        <f>IF(H37493=TRUE,G37493+'NPV Calcs'!$D$14,G37493)</f>
        <v>9</v>
      </c>
      <c r="J37493">
        <v>9.6912510343799999E-5</v>
      </c>
      <c r="K37493">
        <f>IF(OR(B37493="GAS",B37493="COL",B37493="LAN",B37493="RICE",B37493="LIVE"),J37493*About!$B$102,IF(OR(B37493="CROP",B37493="NAA"),J37493*About!$B$103,J37493))</f>
        <v>9.6912510343799999E-5</v>
      </c>
      <c r="L37493" t="str">
        <f>INDEX('EPA Tech to Policy Mapping'!$D:$D,MATCH('EPA Data'!F37493,'EPA Tech to Policy Mapping'!$C:$C,0))</f>
        <v>F-gas substitution</v>
      </c>
    </row>
    <row r="37494" spans="1:12" x14ac:dyDescent="0.35">
      <c r="A37494" t="s">
        <v>465</v>
      </c>
      <c r="B37494" t="s">
        <v>535</v>
      </c>
      <c r="C37494">
        <v>2040</v>
      </c>
      <c r="D37494" t="s">
        <v>5011</v>
      </c>
      <c r="E37494" t="s">
        <v>5012</v>
      </c>
      <c r="F37494" t="s">
        <v>549</v>
      </c>
      <c r="G37494">
        <v>32</v>
      </c>
      <c r="H37494" t="b">
        <f>OR(L37494='PERAC-ngpPrcsTnD-mthncptr'!$B$1,L37494='PERAC-ngpPrcsTnD-mthncptr'!$C$1,L37494='PERAC-ngpPrcsTnD-mthncptr'!$D$1)</f>
        <v>0</v>
      </c>
      <c r="I37494">
        <f>IF(H37494=TRUE,G37494+'NPV Calcs'!$D$14,G37494)</f>
        <v>32</v>
      </c>
      <c r="J37494">
        <v>8.6982204811649996E-4</v>
      </c>
      <c r="K37494">
        <f>IF(OR(B37494="GAS",B37494="COL",B37494="LAN",B37494="RICE",B37494="LIVE"),J37494*About!$B$102,IF(OR(B37494="CROP",B37494="NAA"),J37494*About!$B$103,J37494))</f>
        <v>8.6982204811649996E-4</v>
      </c>
      <c r="L37494" t="str">
        <f>INDEX('EPA Tech to Policy Mapping'!$D:$D,MATCH('EPA Data'!F37494,'EPA Tech to Policy Mapping'!$C:$C,0))</f>
        <v>F-gas substitution</v>
      </c>
    </row>
    <row r="37495" spans="1:12" x14ac:dyDescent="0.35">
      <c r="A37495" t="s">
        <v>465</v>
      </c>
      <c r="B37495" t="s">
        <v>535</v>
      </c>
      <c r="C37495">
        <v>2040</v>
      </c>
      <c r="D37495" t="s">
        <v>5011</v>
      </c>
      <c r="E37495" t="s">
        <v>5012</v>
      </c>
      <c r="F37495" t="s">
        <v>542</v>
      </c>
      <c r="G37495">
        <v>-2</v>
      </c>
      <c r="H37495" t="b">
        <f>OR(L37495='PERAC-ngpPrcsTnD-mthncptr'!$B$1,L37495='PERAC-ngpPrcsTnD-mthncptr'!$C$1,L37495='PERAC-ngpPrcsTnD-mthncptr'!$D$1)</f>
        <v>0</v>
      </c>
      <c r="I37495">
        <f>IF(H37495=TRUE,G37495+'NPV Calcs'!$D$14,G37495)</f>
        <v>-2</v>
      </c>
      <c r="J37495">
        <v>5.8350356994200003E-4</v>
      </c>
      <c r="K37495">
        <f>IF(OR(B37495="GAS",B37495="COL",B37495="LAN",B37495="RICE",B37495="LIVE"),J37495*About!$B$102,IF(OR(B37495="CROP",B37495="NAA"),J37495*About!$B$103,J37495))</f>
        <v>5.8350356994200003E-4</v>
      </c>
      <c r="L37495" t="str">
        <f>INDEX('EPA Tech to Policy Mapping'!$D:$D,MATCH('EPA Data'!F37495,'EPA Tech to Policy Mapping'!$C:$C,0))</f>
        <v>F-gas substitution</v>
      </c>
    </row>
    <row r="37496" spans="1:12" x14ac:dyDescent="0.35">
      <c r="A37496" t="s">
        <v>465</v>
      </c>
      <c r="B37496" t="s">
        <v>535</v>
      </c>
      <c r="C37496">
        <v>2045</v>
      </c>
      <c r="D37496" t="s">
        <v>5011</v>
      </c>
      <c r="E37496" t="s">
        <v>5012</v>
      </c>
      <c r="F37496" t="s">
        <v>552</v>
      </c>
      <c r="G37496">
        <v>21</v>
      </c>
      <c r="H37496" t="b">
        <f>OR(L37496='PERAC-ngpPrcsTnD-mthncptr'!$B$1,L37496='PERAC-ngpPrcsTnD-mthncptr'!$C$1,L37496='PERAC-ngpPrcsTnD-mthncptr'!$D$1)</f>
        <v>0</v>
      </c>
      <c r="I37496">
        <f>IF(H37496=TRUE,G37496+'NPV Calcs'!$D$14,G37496)</f>
        <v>21</v>
      </c>
      <c r="J37496">
        <v>5.0277771728360884E-2</v>
      </c>
      <c r="K37496">
        <f>IF(OR(B37496="GAS",B37496="COL",B37496="LAN",B37496="RICE",B37496="LIVE"),J37496*About!$B$102,IF(OR(B37496="CROP",B37496="NAA"),J37496*About!$B$103,J37496))</f>
        <v>5.0277771728360884E-2</v>
      </c>
      <c r="L37496" t="str">
        <f>INDEX('EPA Tech to Policy Mapping'!$D:$D,MATCH('EPA Data'!F37496,'EPA Tech to Policy Mapping'!$C:$C,0))</f>
        <v>F-gas substitution</v>
      </c>
    </row>
    <row r="37497" spans="1:12" x14ac:dyDescent="0.35">
      <c r="A37497" t="s">
        <v>465</v>
      </c>
      <c r="B37497" t="s">
        <v>535</v>
      </c>
      <c r="C37497">
        <v>2045</v>
      </c>
      <c r="D37497" t="s">
        <v>5011</v>
      </c>
      <c r="E37497" t="s">
        <v>5012</v>
      </c>
      <c r="F37497" t="s">
        <v>550</v>
      </c>
      <c r="G37497">
        <v>54</v>
      </c>
      <c r="H37497" t="b">
        <f>OR(L37497='PERAC-ngpPrcsTnD-mthncptr'!$B$1,L37497='PERAC-ngpPrcsTnD-mthncptr'!$C$1,L37497='PERAC-ngpPrcsTnD-mthncptr'!$D$1)</f>
        <v>0</v>
      </c>
      <c r="I37497">
        <f>IF(H37497=TRUE,G37497+'NPV Calcs'!$D$14,G37497)</f>
        <v>54</v>
      </c>
      <c r="J37497">
        <v>4.2874526116100003E-5</v>
      </c>
      <c r="K37497">
        <f>IF(OR(B37497="GAS",B37497="COL",B37497="LAN",B37497="RICE",B37497="LIVE"),J37497*About!$B$102,IF(OR(B37497="CROP",B37497="NAA"),J37497*About!$B$103,J37497))</f>
        <v>4.2874526116100003E-5</v>
      </c>
      <c r="L37497" t="str">
        <f>INDEX('EPA Tech to Policy Mapping'!$D:$D,MATCH('EPA Data'!F37497,'EPA Tech to Policy Mapping'!$C:$C,0))</f>
        <v>F-gas substitution</v>
      </c>
    </row>
    <row r="37498" spans="1:12" x14ac:dyDescent="0.35">
      <c r="A37498" t="s">
        <v>465</v>
      </c>
      <c r="B37498" t="s">
        <v>535</v>
      </c>
      <c r="C37498">
        <v>2045</v>
      </c>
      <c r="D37498" t="s">
        <v>5011</v>
      </c>
      <c r="E37498" t="s">
        <v>5012</v>
      </c>
      <c r="F37498" t="s">
        <v>548</v>
      </c>
      <c r="G37498">
        <v>23</v>
      </c>
      <c r="H37498" t="b">
        <f>OR(L37498='PERAC-ngpPrcsTnD-mthncptr'!$B$1,L37498='PERAC-ngpPrcsTnD-mthncptr'!$C$1,L37498='PERAC-ngpPrcsTnD-mthncptr'!$D$1)</f>
        <v>0</v>
      </c>
      <c r="I37498">
        <f>IF(H37498=TRUE,G37498+'NPV Calcs'!$D$14,G37498)</f>
        <v>23</v>
      </c>
      <c r="J37498">
        <v>0.10630468168528741</v>
      </c>
      <c r="K37498">
        <f>IF(OR(B37498="GAS",B37498="COL",B37498="LAN",B37498="RICE",B37498="LIVE"),J37498*About!$B$102,IF(OR(B37498="CROP",B37498="NAA"),J37498*About!$B$103,J37498))</f>
        <v>0.10630468168528741</v>
      </c>
      <c r="L37498" t="str">
        <f>INDEX('EPA Tech to Policy Mapping'!$D:$D,MATCH('EPA Data'!F37498,'EPA Tech to Policy Mapping'!$C:$C,0))</f>
        <v>F-gas substitution</v>
      </c>
    </row>
    <row r="37499" spans="1:12" x14ac:dyDescent="0.35">
      <c r="A37499" t="s">
        <v>465</v>
      </c>
      <c r="B37499" t="s">
        <v>535</v>
      </c>
      <c r="C37499">
        <v>2045</v>
      </c>
      <c r="D37499" t="s">
        <v>5011</v>
      </c>
      <c r="E37499" t="s">
        <v>5012</v>
      </c>
      <c r="F37499" t="s">
        <v>548</v>
      </c>
      <c r="G37499">
        <v>100000</v>
      </c>
      <c r="H37499" t="b">
        <f>OR(L37499='PERAC-ngpPrcsTnD-mthncptr'!$B$1,L37499='PERAC-ngpPrcsTnD-mthncptr'!$C$1,L37499='PERAC-ngpPrcsTnD-mthncptr'!$D$1)</f>
        <v>0</v>
      </c>
      <c r="I37499">
        <f>IF(H37499=TRUE,G37499+'NPV Calcs'!$D$14,G37499)</f>
        <v>100000</v>
      </c>
      <c r="J37499">
        <v>2.5999999999999997E-11</v>
      </c>
      <c r="K37499">
        <f>IF(OR(B37499="GAS",B37499="COL",B37499="LAN",B37499="RICE",B37499="LIVE"),J37499*About!$B$102,IF(OR(B37499="CROP",B37499="NAA"),J37499*About!$B$103,J37499))</f>
        <v>2.5999999999999997E-11</v>
      </c>
      <c r="L37499" t="str">
        <f>INDEX('EPA Tech to Policy Mapping'!$D:$D,MATCH('EPA Data'!F37499,'EPA Tech to Policy Mapping'!$C:$C,0))</f>
        <v>F-gas substitution</v>
      </c>
    </row>
    <row r="37500" spans="1:12" x14ac:dyDescent="0.35">
      <c r="A37500" t="s">
        <v>465</v>
      </c>
      <c r="B37500" t="s">
        <v>535</v>
      </c>
      <c r="C37500">
        <v>2045</v>
      </c>
      <c r="D37500" t="s">
        <v>5011</v>
      </c>
      <c r="E37500" t="s">
        <v>5012</v>
      </c>
      <c r="F37500" t="s">
        <v>543</v>
      </c>
      <c r="G37500">
        <v>-2</v>
      </c>
      <c r="H37500" t="b">
        <f>OR(L37500='PERAC-ngpPrcsTnD-mthncptr'!$B$1,L37500='PERAC-ngpPrcsTnD-mthncptr'!$C$1,L37500='PERAC-ngpPrcsTnD-mthncptr'!$D$1)</f>
        <v>0</v>
      </c>
      <c r="I37500">
        <f>IF(H37500=TRUE,G37500+'NPV Calcs'!$D$14,G37500)</f>
        <v>-2</v>
      </c>
      <c r="J37500">
        <v>1.4877355465616052E-3</v>
      </c>
      <c r="K37500">
        <f>IF(OR(B37500="GAS",B37500="COL",B37500="LAN",B37500="RICE",B37500="LIVE"),J37500*About!$B$102,IF(OR(B37500="CROP",B37500="NAA"),J37500*About!$B$103,J37500))</f>
        <v>1.4877355465616052E-3</v>
      </c>
      <c r="L37500" t="str">
        <f>INDEX('EPA Tech to Policy Mapping'!$D:$D,MATCH('EPA Data'!F37500,'EPA Tech to Policy Mapping'!$C:$C,0))</f>
        <v>F-gas substitution</v>
      </c>
    </row>
    <row r="37501" spans="1:12" x14ac:dyDescent="0.35">
      <c r="A37501" t="s">
        <v>465</v>
      </c>
      <c r="B37501" t="s">
        <v>535</v>
      </c>
      <c r="C37501">
        <v>2045</v>
      </c>
      <c r="D37501" t="s">
        <v>5011</v>
      </c>
      <c r="E37501" t="s">
        <v>5012</v>
      </c>
      <c r="F37501" t="s">
        <v>556</v>
      </c>
      <c r="G37501">
        <v>-2</v>
      </c>
      <c r="H37501" t="b">
        <f>OR(L37501='PERAC-ngpPrcsTnD-mthncptr'!$B$1,L37501='PERAC-ngpPrcsTnD-mthncptr'!$C$1,L37501='PERAC-ngpPrcsTnD-mthncptr'!$D$1)</f>
        <v>0</v>
      </c>
      <c r="I37501">
        <f>IF(H37501=TRUE,G37501+'NPV Calcs'!$D$14,G37501)</f>
        <v>-2</v>
      </c>
      <c r="J37501">
        <v>0.26198392352671362</v>
      </c>
      <c r="K37501">
        <f>IF(OR(B37501="GAS",B37501="COL",B37501="LAN",B37501="RICE",B37501="LIVE"),J37501*About!$B$102,IF(OR(B37501="CROP",B37501="NAA"),J37501*About!$B$103,J37501))</f>
        <v>0.26198392352671362</v>
      </c>
      <c r="L37501" t="str">
        <f>INDEX('EPA Tech to Policy Mapping'!$D:$D,MATCH('EPA Data'!F37501,'EPA Tech to Policy Mapping'!$C:$C,0))</f>
        <v>F-gas substitution</v>
      </c>
    </row>
    <row r="37502" spans="1:12" x14ac:dyDescent="0.35">
      <c r="A37502" t="s">
        <v>465</v>
      </c>
      <c r="B37502" t="s">
        <v>535</v>
      </c>
      <c r="C37502">
        <v>2045</v>
      </c>
      <c r="D37502" t="s">
        <v>5011</v>
      </c>
      <c r="E37502" t="s">
        <v>5012</v>
      </c>
      <c r="F37502" t="s">
        <v>555</v>
      </c>
      <c r="G37502">
        <v>-3</v>
      </c>
      <c r="H37502" t="b">
        <f>OR(L37502='PERAC-ngpPrcsTnD-mthncptr'!$B$1,L37502='PERAC-ngpPrcsTnD-mthncptr'!$C$1,L37502='PERAC-ngpPrcsTnD-mthncptr'!$D$1)</f>
        <v>0</v>
      </c>
      <c r="I37502">
        <f>IF(H37502=TRUE,G37502+'NPV Calcs'!$D$14,G37502)</f>
        <v>-3</v>
      </c>
      <c r="J37502">
        <v>0.30749004047538625</v>
      </c>
      <c r="K37502">
        <f>IF(OR(B37502="GAS",B37502="COL",B37502="LAN",B37502="RICE",B37502="LIVE"),J37502*About!$B$102,IF(OR(B37502="CROP",B37502="NAA"),J37502*About!$B$103,J37502))</f>
        <v>0.30749004047538625</v>
      </c>
      <c r="L37502" t="str">
        <f>INDEX('EPA Tech to Policy Mapping'!$D:$D,MATCH('EPA Data'!F37502,'EPA Tech to Policy Mapping'!$C:$C,0))</f>
        <v>F-gas substitution</v>
      </c>
    </row>
    <row r="37503" spans="1:12" x14ac:dyDescent="0.35">
      <c r="A37503" t="s">
        <v>465</v>
      </c>
      <c r="B37503" t="s">
        <v>535</v>
      </c>
      <c r="C37503">
        <v>2045</v>
      </c>
      <c r="D37503" t="s">
        <v>5011</v>
      </c>
      <c r="E37503" t="s">
        <v>5012</v>
      </c>
      <c r="F37503" t="s">
        <v>557</v>
      </c>
      <c r="G37503">
        <v>3</v>
      </c>
      <c r="H37503" t="b">
        <f>OR(L37503='PERAC-ngpPrcsTnD-mthncptr'!$B$1,L37503='PERAC-ngpPrcsTnD-mthncptr'!$C$1,L37503='PERAC-ngpPrcsTnD-mthncptr'!$D$1)</f>
        <v>0</v>
      </c>
      <c r="I37503">
        <f>IF(H37503=TRUE,G37503+'NPV Calcs'!$D$14,G37503)</f>
        <v>3</v>
      </c>
      <c r="J37503">
        <v>2.2861153972371394E-2</v>
      </c>
      <c r="K37503">
        <f>IF(OR(B37503="GAS",B37503="COL",B37503="LAN",B37503="RICE",B37503="LIVE"),J37503*About!$B$102,IF(OR(B37503="CROP",B37503="NAA"),J37503*About!$B$103,J37503))</f>
        <v>2.2861153972371394E-2</v>
      </c>
      <c r="L37503" t="str">
        <f>INDEX('EPA Tech to Policy Mapping'!$D:$D,MATCH('EPA Data'!F37503,'EPA Tech to Policy Mapping'!$C:$C,0))</f>
        <v>F-gas substitution</v>
      </c>
    </row>
    <row r="37504" spans="1:12" x14ac:dyDescent="0.35">
      <c r="A37504" t="s">
        <v>465</v>
      </c>
      <c r="B37504" t="s">
        <v>535</v>
      </c>
      <c r="C37504">
        <v>2045</v>
      </c>
      <c r="D37504" t="s">
        <v>5011</v>
      </c>
      <c r="E37504" t="s">
        <v>5012</v>
      </c>
      <c r="F37504" t="s">
        <v>539</v>
      </c>
      <c r="G37504">
        <v>62</v>
      </c>
      <c r="H37504" t="b">
        <f>OR(L37504='PERAC-ngpPrcsTnD-mthncptr'!$B$1,L37504='PERAC-ngpPrcsTnD-mthncptr'!$C$1,L37504='PERAC-ngpPrcsTnD-mthncptr'!$D$1)</f>
        <v>0</v>
      </c>
      <c r="I37504">
        <f>IF(H37504=TRUE,G37504+'NPV Calcs'!$D$14,G37504)</f>
        <v>62</v>
      </c>
      <c r="J37504">
        <v>1.0922639630735001E-3</v>
      </c>
      <c r="K37504">
        <f>IF(OR(B37504="GAS",B37504="COL",B37504="LAN",B37504="RICE",B37504="LIVE"),J37504*About!$B$102,IF(OR(B37504="CROP",B37504="NAA"),J37504*About!$B$103,J37504))</f>
        <v>1.0922639630735001E-3</v>
      </c>
      <c r="L37504" t="str">
        <f>INDEX('EPA Tech to Policy Mapping'!$D:$D,MATCH('EPA Data'!F37504,'EPA Tech to Policy Mapping'!$C:$C,0))</f>
        <v>F-gas substitution</v>
      </c>
    </row>
    <row r="37505" spans="1:12" x14ac:dyDescent="0.35">
      <c r="A37505" t="s">
        <v>465</v>
      </c>
      <c r="B37505" t="s">
        <v>535</v>
      </c>
      <c r="C37505">
        <v>2045</v>
      </c>
      <c r="D37505" t="s">
        <v>5011</v>
      </c>
      <c r="E37505" t="s">
        <v>5012</v>
      </c>
      <c r="F37505" t="s">
        <v>539</v>
      </c>
      <c r="G37505">
        <v>100000</v>
      </c>
      <c r="H37505" t="b">
        <f>OR(L37505='PERAC-ngpPrcsTnD-mthncptr'!$B$1,L37505='PERAC-ngpPrcsTnD-mthncptr'!$C$1,L37505='PERAC-ngpPrcsTnD-mthncptr'!$D$1)</f>
        <v>0</v>
      </c>
      <c r="I37505">
        <f>IF(H37505=TRUE,G37505+'NPV Calcs'!$D$14,G37505)</f>
        <v>100000</v>
      </c>
      <c r="J37505">
        <v>9.9999999999999998E-13</v>
      </c>
      <c r="K37505">
        <f>IF(OR(B37505="GAS",B37505="COL",B37505="LAN",B37505="RICE",B37505="LIVE"),J37505*About!$B$102,IF(OR(B37505="CROP",B37505="NAA"),J37505*About!$B$103,J37505))</f>
        <v>9.9999999999999998E-13</v>
      </c>
      <c r="L37505" t="str">
        <f>INDEX('EPA Tech to Policy Mapping'!$D:$D,MATCH('EPA Data'!F37505,'EPA Tech to Policy Mapping'!$C:$C,0))</f>
        <v>F-gas substitution</v>
      </c>
    </row>
    <row r="37506" spans="1:12" x14ac:dyDescent="0.35">
      <c r="A37506" t="s">
        <v>465</v>
      </c>
      <c r="B37506" t="s">
        <v>535</v>
      </c>
      <c r="C37506">
        <v>2045</v>
      </c>
      <c r="D37506" t="s">
        <v>5011</v>
      </c>
      <c r="E37506" t="s">
        <v>5012</v>
      </c>
      <c r="F37506" t="s">
        <v>551</v>
      </c>
      <c r="G37506">
        <v>1</v>
      </c>
      <c r="H37506" t="b">
        <f>OR(L37506='PERAC-ngpPrcsTnD-mthncptr'!$B$1,L37506='PERAC-ngpPrcsTnD-mthncptr'!$C$1,L37506='PERAC-ngpPrcsTnD-mthncptr'!$D$1)</f>
        <v>0</v>
      </c>
      <c r="I37506">
        <f>IF(H37506=TRUE,G37506+'NPV Calcs'!$D$14,G37506)</f>
        <v>1</v>
      </c>
      <c r="J37506">
        <v>3.265037667006E-4</v>
      </c>
      <c r="K37506">
        <f>IF(OR(B37506="GAS",B37506="COL",B37506="LAN",B37506="RICE",B37506="LIVE"),J37506*About!$B$102,IF(OR(B37506="CROP",B37506="NAA"),J37506*About!$B$103,J37506))</f>
        <v>3.265037667006E-4</v>
      </c>
      <c r="L37506" t="str">
        <f>INDEX('EPA Tech to Policy Mapping'!$D:$D,MATCH('EPA Data'!F37506,'EPA Tech to Policy Mapping'!$C:$C,0))</f>
        <v>F-gas substitution</v>
      </c>
    </row>
    <row r="37507" spans="1:12" x14ac:dyDescent="0.35">
      <c r="A37507" t="s">
        <v>465</v>
      </c>
      <c r="B37507" t="s">
        <v>535</v>
      </c>
      <c r="C37507">
        <v>2045</v>
      </c>
      <c r="D37507" t="s">
        <v>5011</v>
      </c>
      <c r="E37507" t="s">
        <v>5012</v>
      </c>
      <c r="F37507" t="s">
        <v>537</v>
      </c>
      <c r="G37507">
        <v>-8</v>
      </c>
      <c r="H37507" t="b">
        <f>OR(L37507='PERAC-ngpPrcsTnD-mthncptr'!$B$1,L37507='PERAC-ngpPrcsTnD-mthncptr'!$C$1,L37507='PERAC-ngpPrcsTnD-mthncptr'!$D$1)</f>
        <v>0</v>
      </c>
      <c r="I37507">
        <f>IF(H37507=TRUE,G37507+'NPV Calcs'!$D$14,G37507)</f>
        <v>-8</v>
      </c>
      <c r="J37507">
        <v>4.2860209941860002E-4</v>
      </c>
      <c r="K37507">
        <f>IF(OR(B37507="GAS",B37507="COL",B37507="LAN",B37507="RICE",B37507="LIVE"),J37507*About!$B$102,IF(OR(B37507="CROP",B37507="NAA"),J37507*About!$B$103,J37507))</f>
        <v>4.2860209941860002E-4</v>
      </c>
      <c r="L37507" t="str">
        <f>INDEX('EPA Tech to Policy Mapping'!$D:$D,MATCH('EPA Data'!F37507,'EPA Tech to Policy Mapping'!$C:$C,0))</f>
        <v>F-gas substitution</v>
      </c>
    </row>
    <row r="37508" spans="1:12" x14ac:dyDescent="0.35">
      <c r="A37508" t="s">
        <v>465</v>
      </c>
      <c r="B37508" t="s">
        <v>535</v>
      </c>
      <c r="C37508">
        <v>2045</v>
      </c>
      <c r="D37508" t="s">
        <v>5011</v>
      </c>
      <c r="E37508" t="s">
        <v>5012</v>
      </c>
      <c r="F37508" t="s">
        <v>541</v>
      </c>
      <c r="G37508">
        <v>-17</v>
      </c>
      <c r="H37508" t="b">
        <f>OR(L37508='PERAC-ngpPrcsTnD-mthncptr'!$B$1,L37508='PERAC-ngpPrcsTnD-mthncptr'!$C$1,L37508='PERAC-ngpPrcsTnD-mthncptr'!$D$1)</f>
        <v>0</v>
      </c>
      <c r="I37508">
        <f>IF(H37508=TRUE,G37508+'NPV Calcs'!$D$14,G37508)</f>
        <v>-17</v>
      </c>
      <c r="J37508">
        <v>5.0433079013600002E-4</v>
      </c>
      <c r="K37508">
        <f>IF(OR(B37508="GAS",B37508="COL",B37508="LAN",B37508="RICE",B37508="LIVE"),J37508*About!$B$102,IF(OR(B37508="CROP",B37508="NAA"),J37508*About!$B$103,J37508))</f>
        <v>5.0433079013600002E-4</v>
      </c>
      <c r="L37508" t="str">
        <f>INDEX('EPA Tech to Policy Mapping'!$D:$D,MATCH('EPA Data'!F37508,'EPA Tech to Policy Mapping'!$C:$C,0))</f>
        <v>F-gas substitution</v>
      </c>
    </row>
    <row r="37509" spans="1:12" x14ac:dyDescent="0.35">
      <c r="A37509" t="s">
        <v>465</v>
      </c>
      <c r="B37509" t="s">
        <v>535</v>
      </c>
      <c r="C37509">
        <v>2045</v>
      </c>
      <c r="D37509" t="s">
        <v>5011</v>
      </c>
      <c r="E37509" t="s">
        <v>5012</v>
      </c>
      <c r="F37509" t="s">
        <v>541</v>
      </c>
      <c r="G37509">
        <v>-10</v>
      </c>
      <c r="H37509" t="b">
        <f>OR(L37509='PERAC-ngpPrcsTnD-mthncptr'!$B$1,L37509='PERAC-ngpPrcsTnD-mthncptr'!$C$1,L37509='PERAC-ngpPrcsTnD-mthncptr'!$D$1)</f>
        <v>0</v>
      </c>
      <c r="I37509">
        <f>IF(H37509=TRUE,G37509+'NPV Calcs'!$D$14,G37509)</f>
        <v>-10</v>
      </c>
      <c r="J37509">
        <v>2.0453509216895287</v>
      </c>
      <c r="K37509">
        <f>IF(OR(B37509="GAS",B37509="COL",B37509="LAN",B37509="RICE",B37509="LIVE"),J37509*About!$B$102,IF(OR(B37509="CROP",B37509="NAA"),J37509*About!$B$103,J37509))</f>
        <v>2.0453509216895287</v>
      </c>
      <c r="L37509" t="str">
        <f>INDEX('EPA Tech to Policy Mapping'!$D:$D,MATCH('EPA Data'!F37509,'EPA Tech to Policy Mapping'!$C:$C,0))</f>
        <v>F-gas substitution</v>
      </c>
    </row>
    <row r="37510" spans="1:12" x14ac:dyDescent="0.35">
      <c r="A37510" t="s">
        <v>465</v>
      </c>
      <c r="B37510" t="s">
        <v>535</v>
      </c>
      <c r="C37510">
        <v>2045</v>
      </c>
      <c r="D37510" t="s">
        <v>5011</v>
      </c>
      <c r="E37510" t="s">
        <v>5012</v>
      </c>
      <c r="F37510" t="s">
        <v>536</v>
      </c>
      <c r="G37510">
        <v>-24</v>
      </c>
      <c r="H37510" t="b">
        <f>OR(L37510='PERAC-ngpPrcsTnD-mthncptr'!$B$1,L37510='PERAC-ngpPrcsTnD-mthncptr'!$C$1,L37510='PERAC-ngpPrcsTnD-mthncptr'!$D$1)</f>
        <v>0</v>
      </c>
      <c r="I37510">
        <f>IF(H37510=TRUE,G37510+'NPV Calcs'!$D$14,G37510)</f>
        <v>-24</v>
      </c>
      <c r="J37510">
        <v>2.5921384803950001E-4</v>
      </c>
      <c r="K37510">
        <f>IF(OR(B37510="GAS",B37510="COL",B37510="LAN",B37510="RICE",B37510="LIVE"),J37510*About!$B$102,IF(OR(B37510="CROP",B37510="NAA"),J37510*About!$B$103,J37510))</f>
        <v>2.5921384803950001E-4</v>
      </c>
      <c r="L37510" t="str">
        <f>INDEX('EPA Tech to Policy Mapping'!$D:$D,MATCH('EPA Data'!F37510,'EPA Tech to Policy Mapping'!$C:$C,0))</f>
        <v>F-gas substitution</v>
      </c>
    </row>
    <row r="37511" spans="1:12" x14ac:dyDescent="0.35">
      <c r="A37511" t="s">
        <v>465</v>
      </c>
      <c r="B37511" t="s">
        <v>535</v>
      </c>
      <c r="C37511">
        <v>2045</v>
      </c>
      <c r="D37511" t="s">
        <v>5011</v>
      </c>
      <c r="E37511" t="s">
        <v>5012</v>
      </c>
      <c r="F37511" t="s">
        <v>545</v>
      </c>
      <c r="G37511">
        <v>-1</v>
      </c>
      <c r="H37511" t="b">
        <f>OR(L37511='PERAC-ngpPrcsTnD-mthncptr'!$B$1,L37511='PERAC-ngpPrcsTnD-mthncptr'!$C$1,L37511='PERAC-ngpPrcsTnD-mthncptr'!$D$1)</f>
        <v>0</v>
      </c>
      <c r="I37511">
        <f>IF(H37511=TRUE,G37511+'NPV Calcs'!$D$14,G37511)</f>
        <v>-1</v>
      </c>
      <c r="J37511">
        <v>2.0751895962748641</v>
      </c>
      <c r="K37511">
        <f>IF(OR(B37511="GAS",B37511="COL",B37511="LAN",B37511="RICE",B37511="LIVE"),J37511*About!$B$102,IF(OR(B37511="CROP",B37511="NAA"),J37511*About!$B$103,J37511))</f>
        <v>2.0751895962748641</v>
      </c>
      <c r="L37511" t="str">
        <f>INDEX('EPA Tech to Policy Mapping'!$D:$D,MATCH('EPA Data'!F37511,'EPA Tech to Policy Mapping'!$C:$C,0))</f>
        <v>F-gas recovery and recycling</v>
      </c>
    </row>
    <row r="37512" spans="1:12" x14ac:dyDescent="0.35">
      <c r="A37512" t="s">
        <v>465</v>
      </c>
      <c r="B37512" t="s">
        <v>535</v>
      </c>
      <c r="C37512">
        <v>2045</v>
      </c>
      <c r="D37512" t="s">
        <v>5011</v>
      </c>
      <c r="E37512" t="s">
        <v>5012</v>
      </c>
      <c r="F37512" t="s">
        <v>544</v>
      </c>
      <c r="G37512">
        <v>-2</v>
      </c>
      <c r="H37512" t="b">
        <f>OR(L37512='PERAC-ngpPrcsTnD-mthncptr'!$B$1,L37512='PERAC-ngpPrcsTnD-mthncptr'!$C$1,L37512='PERAC-ngpPrcsTnD-mthncptr'!$D$1)</f>
        <v>0</v>
      </c>
      <c r="I37512">
        <f>IF(H37512=TRUE,G37512+'NPV Calcs'!$D$14,G37512)</f>
        <v>-2</v>
      </c>
      <c r="J37512">
        <v>0.24463959802233148</v>
      </c>
      <c r="K37512">
        <f>IF(OR(B37512="GAS",B37512="COL",B37512="LAN",B37512="RICE",B37512="LIVE"),J37512*About!$B$102,IF(OR(B37512="CROP",B37512="NAA"),J37512*About!$B$103,J37512))</f>
        <v>0.24463959802233148</v>
      </c>
      <c r="L37512" t="str">
        <f>INDEX('EPA Tech to Policy Mapping'!$D:$D,MATCH('EPA Data'!F37512,'EPA Tech to Policy Mapping'!$C:$C,0))</f>
        <v>F-gas substitution</v>
      </c>
    </row>
    <row r="37513" spans="1:12" x14ac:dyDescent="0.35">
      <c r="A37513" t="s">
        <v>465</v>
      </c>
      <c r="B37513" t="s">
        <v>535</v>
      </c>
      <c r="C37513">
        <v>2045</v>
      </c>
      <c r="D37513" t="s">
        <v>5011</v>
      </c>
      <c r="E37513" t="s">
        <v>5012</v>
      </c>
      <c r="F37513" t="s">
        <v>540</v>
      </c>
      <c r="G37513">
        <v>-100000</v>
      </c>
      <c r="H37513" t="b">
        <f>OR(L37513='PERAC-ngpPrcsTnD-mthncptr'!$B$1,L37513='PERAC-ngpPrcsTnD-mthncptr'!$C$1,L37513='PERAC-ngpPrcsTnD-mthncptr'!$D$1)</f>
        <v>0</v>
      </c>
      <c r="I37513">
        <f>IF(H37513=TRUE,G37513+'NPV Calcs'!$D$14,G37513)</f>
        <v>-100000</v>
      </c>
      <c r="J37513">
        <v>0</v>
      </c>
      <c r="K37513">
        <f>IF(OR(B37513="GAS",B37513="COL",B37513="LAN",B37513="RICE",B37513="LIVE"),J37513*About!$B$102,IF(OR(B37513="CROP",B37513="NAA"),J37513*About!$B$103,J37513))</f>
        <v>0</v>
      </c>
      <c r="L37513" t="str">
        <f>INDEX('EPA Tech to Policy Mapping'!$D:$D,MATCH('EPA Data'!F37513,'EPA Tech to Policy Mapping'!$C:$C,0))</f>
        <v>F-gas substitution</v>
      </c>
    </row>
    <row r="37514" spans="1:12" x14ac:dyDescent="0.35">
      <c r="A37514" t="s">
        <v>465</v>
      </c>
      <c r="B37514" t="s">
        <v>535</v>
      </c>
      <c r="C37514">
        <v>2045</v>
      </c>
      <c r="D37514" t="s">
        <v>5011</v>
      </c>
      <c r="E37514" t="s">
        <v>5012</v>
      </c>
      <c r="F37514" t="s">
        <v>540</v>
      </c>
      <c r="G37514">
        <v>-94</v>
      </c>
      <c r="H37514" t="b">
        <f>OR(L37514='PERAC-ngpPrcsTnD-mthncptr'!$B$1,L37514='PERAC-ngpPrcsTnD-mthncptr'!$C$1,L37514='PERAC-ngpPrcsTnD-mthncptr'!$D$1)</f>
        <v>0</v>
      </c>
      <c r="I37514">
        <f>IF(H37514=TRUE,G37514+'NPV Calcs'!$D$14,G37514)</f>
        <v>-94</v>
      </c>
      <c r="J37514">
        <v>1.6742506995796999E-3</v>
      </c>
      <c r="K37514">
        <f>IF(OR(B37514="GAS",B37514="COL",B37514="LAN",B37514="RICE",B37514="LIVE"),J37514*About!$B$102,IF(OR(B37514="CROP",B37514="NAA"),J37514*About!$B$103,J37514))</f>
        <v>1.6742506995796999E-3</v>
      </c>
      <c r="L37514" t="str">
        <f>INDEX('EPA Tech to Policy Mapping'!$D:$D,MATCH('EPA Data'!F37514,'EPA Tech to Policy Mapping'!$C:$C,0))</f>
        <v>F-gas substitution</v>
      </c>
    </row>
    <row r="37515" spans="1:12" x14ac:dyDescent="0.35">
      <c r="A37515" t="s">
        <v>465</v>
      </c>
      <c r="B37515" t="s">
        <v>535</v>
      </c>
      <c r="C37515">
        <v>2045</v>
      </c>
      <c r="D37515" t="s">
        <v>5011</v>
      </c>
      <c r="E37515" t="s">
        <v>5012</v>
      </c>
      <c r="F37515" t="s">
        <v>540</v>
      </c>
      <c r="G37515">
        <v>-51</v>
      </c>
      <c r="H37515" t="b">
        <f>OR(L37515='PERAC-ngpPrcsTnD-mthncptr'!$B$1,L37515='PERAC-ngpPrcsTnD-mthncptr'!$C$1,L37515='PERAC-ngpPrcsTnD-mthncptr'!$D$1)</f>
        <v>0</v>
      </c>
      <c r="I37515">
        <f>IF(H37515=TRUE,G37515+'NPV Calcs'!$D$14,G37515)</f>
        <v>-51</v>
      </c>
      <c r="J37515">
        <v>1.3036653849412656</v>
      </c>
      <c r="K37515">
        <f>IF(OR(B37515="GAS",B37515="COL",B37515="LAN",B37515="RICE",B37515="LIVE"),J37515*About!$B$102,IF(OR(B37515="CROP",B37515="NAA"),J37515*About!$B$103,J37515))</f>
        <v>1.3036653849412656</v>
      </c>
      <c r="L37515" t="str">
        <f>INDEX('EPA Tech to Policy Mapping'!$D:$D,MATCH('EPA Data'!F37515,'EPA Tech to Policy Mapping'!$C:$C,0))</f>
        <v>F-gas substitution</v>
      </c>
    </row>
    <row r="37516" spans="1:12" x14ac:dyDescent="0.35">
      <c r="A37516" t="s">
        <v>465</v>
      </c>
      <c r="B37516" t="s">
        <v>535</v>
      </c>
      <c r="C37516">
        <v>2045</v>
      </c>
      <c r="D37516" t="s">
        <v>5011</v>
      </c>
      <c r="E37516" t="s">
        <v>5012</v>
      </c>
      <c r="F37516" t="s">
        <v>554</v>
      </c>
      <c r="G37516">
        <v>12</v>
      </c>
      <c r="H37516" t="b">
        <f>OR(L37516='PERAC-ngpPrcsTnD-mthncptr'!$B$1,L37516='PERAC-ngpPrcsTnD-mthncptr'!$C$1,L37516='PERAC-ngpPrcsTnD-mthncptr'!$D$1)</f>
        <v>0</v>
      </c>
      <c r="I37516">
        <f>IF(H37516=TRUE,G37516+'NPV Calcs'!$D$14,G37516)</f>
        <v>12</v>
      </c>
      <c r="J37516">
        <v>0.30959169025300048</v>
      </c>
      <c r="K37516">
        <f>IF(OR(B37516="GAS",B37516="COL",B37516="LAN",B37516="RICE",B37516="LIVE"),J37516*About!$B$102,IF(OR(B37516="CROP",B37516="NAA"),J37516*About!$B$103,J37516))</f>
        <v>0.30959169025300048</v>
      </c>
      <c r="L37516" t="str">
        <f>INDEX('EPA Tech to Policy Mapping'!$D:$D,MATCH('EPA Data'!F37516,'EPA Tech to Policy Mapping'!$C:$C,0))</f>
        <v>F-gas substitution</v>
      </c>
    </row>
    <row r="37517" spans="1:12" x14ac:dyDescent="0.35">
      <c r="A37517" t="s">
        <v>465</v>
      </c>
      <c r="B37517" t="s">
        <v>535</v>
      </c>
      <c r="C37517">
        <v>2045</v>
      </c>
      <c r="D37517" t="s">
        <v>5011</v>
      </c>
      <c r="E37517" t="s">
        <v>5012</v>
      </c>
      <c r="F37517" t="s">
        <v>538</v>
      </c>
      <c r="G37517">
        <v>2</v>
      </c>
      <c r="H37517" t="b">
        <f>OR(L37517='PERAC-ngpPrcsTnD-mthncptr'!$B$1,L37517='PERAC-ngpPrcsTnD-mthncptr'!$C$1,L37517='PERAC-ngpPrcsTnD-mthncptr'!$D$1)</f>
        <v>0</v>
      </c>
      <c r="I37517">
        <f>IF(H37517=TRUE,G37517+'NPV Calcs'!$D$14,G37517)</f>
        <v>2</v>
      </c>
      <c r="J37517">
        <v>2.2925959900021602E-2</v>
      </c>
      <c r="K37517">
        <f>IF(OR(B37517="GAS",B37517="COL",B37517="LAN",B37517="RICE",B37517="LIVE"),J37517*About!$B$102,IF(OR(B37517="CROP",B37517="NAA"),J37517*About!$B$103,J37517))</f>
        <v>2.2925959900021602E-2</v>
      </c>
      <c r="L37517" t="str">
        <f>INDEX('EPA Tech to Policy Mapping'!$D:$D,MATCH('EPA Data'!F37517,'EPA Tech to Policy Mapping'!$C:$C,0))</f>
        <v>F-gas recovery and recycling</v>
      </c>
    </row>
    <row r="37518" spans="1:12" x14ac:dyDescent="0.35">
      <c r="A37518" t="s">
        <v>465</v>
      </c>
      <c r="B37518" t="s">
        <v>535</v>
      </c>
      <c r="C37518">
        <v>2045</v>
      </c>
      <c r="D37518" t="s">
        <v>5011</v>
      </c>
      <c r="E37518" t="s">
        <v>5012</v>
      </c>
      <c r="F37518" t="s">
        <v>538</v>
      </c>
      <c r="G37518">
        <v>13</v>
      </c>
      <c r="H37518" t="b">
        <f>OR(L37518='PERAC-ngpPrcsTnD-mthncptr'!$B$1,L37518='PERAC-ngpPrcsTnD-mthncptr'!$C$1,L37518='PERAC-ngpPrcsTnD-mthncptr'!$D$1)</f>
        <v>0</v>
      </c>
      <c r="I37518">
        <f>IF(H37518=TRUE,G37518+'NPV Calcs'!$D$14,G37518)</f>
        <v>13</v>
      </c>
      <c r="J37518">
        <v>1.096424630959516</v>
      </c>
      <c r="K37518">
        <f>IF(OR(B37518="GAS",B37518="COL",B37518="LAN",B37518="RICE",B37518="LIVE"),J37518*About!$B$102,IF(OR(B37518="CROP",B37518="NAA"),J37518*About!$B$103,J37518))</f>
        <v>1.096424630959516</v>
      </c>
      <c r="L37518" t="str">
        <f>INDEX('EPA Tech to Policy Mapping'!$D:$D,MATCH('EPA Data'!F37518,'EPA Tech to Policy Mapping'!$C:$C,0))</f>
        <v>F-gas recovery and recycling</v>
      </c>
    </row>
    <row r="37519" spans="1:12" x14ac:dyDescent="0.35">
      <c r="A37519" t="s">
        <v>465</v>
      </c>
      <c r="B37519" t="s">
        <v>535</v>
      </c>
      <c r="C37519">
        <v>2045</v>
      </c>
      <c r="D37519" t="s">
        <v>5011</v>
      </c>
      <c r="E37519" t="s">
        <v>5012</v>
      </c>
      <c r="F37519" t="s">
        <v>546</v>
      </c>
      <c r="G37519">
        <v>10</v>
      </c>
      <c r="H37519" t="b">
        <f>OR(L37519='PERAC-ngpPrcsTnD-mthncptr'!$B$1,L37519='PERAC-ngpPrcsTnD-mthncptr'!$C$1,L37519='PERAC-ngpPrcsTnD-mthncptr'!$D$1)</f>
        <v>0</v>
      </c>
      <c r="I37519">
        <f>IF(H37519=TRUE,G37519+'NPV Calcs'!$D$14,G37519)</f>
        <v>10</v>
      </c>
      <c r="J37519">
        <v>1.4326598029584E-3</v>
      </c>
      <c r="K37519">
        <f>IF(OR(B37519="GAS",B37519="COL",B37519="LAN",B37519="RICE",B37519="LIVE"),J37519*About!$B$102,IF(OR(B37519="CROP",B37519="NAA"),J37519*About!$B$103,J37519))</f>
        <v>1.4326598029584E-3</v>
      </c>
      <c r="L37519" t="str">
        <f>INDEX('EPA Tech to Policy Mapping'!$D:$D,MATCH('EPA Data'!F37519,'EPA Tech to Policy Mapping'!$C:$C,0))</f>
        <v>F-gas recovery and recycling</v>
      </c>
    </row>
    <row r="37520" spans="1:12" x14ac:dyDescent="0.35">
      <c r="A37520" t="s">
        <v>465</v>
      </c>
      <c r="B37520" t="s">
        <v>535</v>
      </c>
      <c r="C37520">
        <v>2045</v>
      </c>
      <c r="D37520" t="s">
        <v>5011</v>
      </c>
      <c r="E37520" t="s">
        <v>5012</v>
      </c>
      <c r="F37520" t="s">
        <v>546</v>
      </c>
      <c r="G37520">
        <v>20</v>
      </c>
      <c r="H37520" t="b">
        <f>OR(L37520='PERAC-ngpPrcsTnD-mthncptr'!$B$1,L37520='PERAC-ngpPrcsTnD-mthncptr'!$C$1,L37520='PERAC-ngpPrcsTnD-mthncptr'!$D$1)</f>
        <v>0</v>
      </c>
      <c r="I37520">
        <f>IF(H37520=TRUE,G37520+'NPV Calcs'!$D$14,G37520)</f>
        <v>20</v>
      </c>
      <c r="J37520">
        <v>0.53507593745598525</v>
      </c>
      <c r="K37520">
        <f>IF(OR(B37520="GAS",B37520="COL",B37520="LAN",B37520="RICE",B37520="LIVE"),J37520*About!$B$102,IF(OR(B37520="CROP",B37520="NAA"),J37520*About!$B$103,J37520))</f>
        <v>0.53507593745598525</v>
      </c>
      <c r="L37520" t="str">
        <f>INDEX('EPA Tech to Policy Mapping'!$D:$D,MATCH('EPA Data'!F37520,'EPA Tech to Policy Mapping'!$C:$C,0))</f>
        <v>F-gas recovery and recycling</v>
      </c>
    </row>
    <row r="37521" spans="1:12" x14ac:dyDescent="0.35">
      <c r="A37521" t="s">
        <v>465</v>
      </c>
      <c r="B37521" t="s">
        <v>535</v>
      </c>
      <c r="C37521">
        <v>2045</v>
      </c>
      <c r="D37521" t="s">
        <v>5011</v>
      </c>
      <c r="E37521" t="s">
        <v>5012</v>
      </c>
      <c r="F37521" t="s">
        <v>547</v>
      </c>
      <c r="G37521">
        <v>-2</v>
      </c>
      <c r="H37521" t="b">
        <f>OR(L37521='PERAC-ngpPrcsTnD-mthncptr'!$B$1,L37521='PERAC-ngpPrcsTnD-mthncptr'!$C$1,L37521='PERAC-ngpPrcsTnD-mthncptr'!$D$1)</f>
        <v>0</v>
      </c>
      <c r="I37521">
        <f>IF(H37521=TRUE,G37521+'NPV Calcs'!$D$14,G37521)</f>
        <v>-2</v>
      </c>
      <c r="J37521">
        <v>2.2587461862712999E-3</v>
      </c>
      <c r="K37521">
        <f>IF(OR(B37521="GAS",B37521="COL",B37521="LAN",B37521="RICE",B37521="LIVE"),J37521*About!$B$102,IF(OR(B37521="CROP",B37521="NAA"),J37521*About!$B$103,J37521))</f>
        <v>2.2587461862712999E-3</v>
      </c>
      <c r="L37521" t="str">
        <f>INDEX('EPA Tech to Policy Mapping'!$D:$D,MATCH('EPA Data'!F37521,'EPA Tech to Policy Mapping'!$C:$C,0))</f>
        <v>F-gas substitution</v>
      </c>
    </row>
    <row r="37522" spans="1:12" x14ac:dyDescent="0.35">
      <c r="A37522" t="s">
        <v>465</v>
      </c>
      <c r="B37522" t="s">
        <v>535</v>
      </c>
      <c r="C37522">
        <v>2045</v>
      </c>
      <c r="D37522" t="s">
        <v>5011</v>
      </c>
      <c r="E37522" t="s">
        <v>5012</v>
      </c>
      <c r="F37522" t="s">
        <v>560</v>
      </c>
      <c r="G37522">
        <v>-2</v>
      </c>
      <c r="H37522" t="b">
        <f>OR(L37522='PERAC-ngpPrcsTnD-mthncptr'!$B$1,L37522='PERAC-ngpPrcsTnD-mthncptr'!$C$1,L37522='PERAC-ngpPrcsTnD-mthncptr'!$D$1)</f>
        <v>0</v>
      </c>
      <c r="I37522">
        <f>IF(H37522=TRUE,G37522+'NPV Calcs'!$D$14,G37522)</f>
        <v>-2</v>
      </c>
      <c r="J37522">
        <v>1.7685765400528901E-2</v>
      </c>
      <c r="K37522">
        <f>IF(OR(B37522="GAS",B37522="COL",B37522="LAN",B37522="RICE",B37522="LIVE"),J37522*About!$B$102,IF(OR(B37522="CROP",B37522="NAA"),J37522*About!$B$103,J37522))</f>
        <v>1.7685765400528901E-2</v>
      </c>
      <c r="L37522" t="str">
        <f>INDEX('EPA Tech to Policy Mapping'!$D:$D,MATCH('EPA Data'!F37522,'EPA Tech to Policy Mapping'!$C:$C,0))</f>
        <v>F-gas substitution</v>
      </c>
    </row>
    <row r="37523" spans="1:12" x14ac:dyDescent="0.35">
      <c r="A37523" t="s">
        <v>465</v>
      </c>
      <c r="B37523" t="s">
        <v>535</v>
      </c>
      <c r="C37523">
        <v>2045</v>
      </c>
      <c r="D37523" t="s">
        <v>5011</v>
      </c>
      <c r="E37523" t="s">
        <v>5012</v>
      </c>
      <c r="F37523" t="s">
        <v>558</v>
      </c>
      <c r="G37523">
        <v>3</v>
      </c>
      <c r="H37523" t="b">
        <f>OR(L37523='PERAC-ngpPrcsTnD-mthncptr'!$B$1,L37523='PERAC-ngpPrcsTnD-mthncptr'!$C$1,L37523='PERAC-ngpPrcsTnD-mthncptr'!$D$1)</f>
        <v>0</v>
      </c>
      <c r="I37523">
        <f>IF(H37523=TRUE,G37523+'NPV Calcs'!$D$14,G37523)</f>
        <v>3</v>
      </c>
      <c r="J37523">
        <v>1.8797531723976101E-2</v>
      </c>
      <c r="K37523">
        <f>IF(OR(B37523="GAS",B37523="COL",B37523="LAN",B37523="RICE",B37523="LIVE"),J37523*About!$B$102,IF(OR(B37523="CROP",B37523="NAA"),J37523*About!$B$103,J37523))</f>
        <v>1.8797531723976101E-2</v>
      </c>
      <c r="L37523" t="str">
        <f>INDEX('EPA Tech to Policy Mapping'!$D:$D,MATCH('EPA Data'!F37523,'EPA Tech to Policy Mapping'!$C:$C,0))</f>
        <v>F-gas substitution</v>
      </c>
    </row>
    <row r="37524" spans="1:12" x14ac:dyDescent="0.35">
      <c r="A37524" t="s">
        <v>465</v>
      </c>
      <c r="B37524" t="s">
        <v>535</v>
      </c>
      <c r="C37524">
        <v>2045</v>
      </c>
      <c r="D37524" t="s">
        <v>5011</v>
      </c>
      <c r="E37524" t="s">
        <v>5012</v>
      </c>
      <c r="F37524" t="s">
        <v>553</v>
      </c>
      <c r="G37524">
        <v>5</v>
      </c>
      <c r="H37524" t="b">
        <f>OR(L37524='PERAC-ngpPrcsTnD-mthncptr'!$B$1,L37524='PERAC-ngpPrcsTnD-mthncptr'!$C$1,L37524='PERAC-ngpPrcsTnD-mthncptr'!$D$1)</f>
        <v>0</v>
      </c>
      <c r="I37524">
        <f>IF(H37524=TRUE,G37524+'NPV Calcs'!$D$14,G37524)</f>
        <v>5</v>
      </c>
      <c r="J37524">
        <v>6.02109764645338E-3</v>
      </c>
      <c r="K37524">
        <f>IF(OR(B37524="GAS",B37524="COL",B37524="LAN",B37524="RICE",B37524="LIVE"),J37524*About!$B$102,IF(OR(B37524="CROP",B37524="NAA"),J37524*About!$B$103,J37524))</f>
        <v>6.02109764645338E-3</v>
      </c>
      <c r="L37524" t="str">
        <f>INDEX('EPA Tech to Policy Mapping'!$D:$D,MATCH('EPA Data'!F37524,'EPA Tech to Policy Mapping'!$C:$C,0))</f>
        <v>F-gas substitution</v>
      </c>
    </row>
    <row r="37525" spans="1:12" x14ac:dyDescent="0.35">
      <c r="A37525" t="s">
        <v>465</v>
      </c>
      <c r="B37525" t="s">
        <v>535</v>
      </c>
      <c r="C37525">
        <v>2045</v>
      </c>
      <c r="D37525" t="s">
        <v>5011</v>
      </c>
      <c r="E37525" t="s">
        <v>5012</v>
      </c>
      <c r="F37525" t="s">
        <v>559</v>
      </c>
      <c r="G37525">
        <v>9</v>
      </c>
      <c r="H37525" t="b">
        <f>OR(L37525='PERAC-ngpPrcsTnD-mthncptr'!$B$1,L37525='PERAC-ngpPrcsTnD-mthncptr'!$C$1,L37525='PERAC-ngpPrcsTnD-mthncptr'!$D$1)</f>
        <v>0</v>
      </c>
      <c r="I37525">
        <f>IF(H37525=TRUE,G37525+'NPV Calcs'!$D$14,G37525)</f>
        <v>9</v>
      </c>
      <c r="J37525">
        <v>1.465525128879E-4</v>
      </c>
      <c r="K37525">
        <f>IF(OR(B37525="GAS",B37525="COL",B37525="LAN",B37525="RICE",B37525="LIVE"),J37525*About!$B$102,IF(OR(B37525="CROP",B37525="NAA"),J37525*About!$B$103,J37525))</f>
        <v>1.465525128879E-4</v>
      </c>
      <c r="L37525" t="str">
        <f>INDEX('EPA Tech to Policy Mapping'!$D:$D,MATCH('EPA Data'!F37525,'EPA Tech to Policy Mapping'!$C:$C,0))</f>
        <v>F-gas substitution</v>
      </c>
    </row>
    <row r="37526" spans="1:12" x14ac:dyDescent="0.35">
      <c r="A37526" t="s">
        <v>465</v>
      </c>
      <c r="B37526" t="s">
        <v>535</v>
      </c>
      <c r="C37526">
        <v>2045</v>
      </c>
      <c r="D37526" t="s">
        <v>5011</v>
      </c>
      <c r="E37526" t="s">
        <v>5012</v>
      </c>
      <c r="F37526" t="s">
        <v>549</v>
      </c>
      <c r="G37526">
        <v>32</v>
      </c>
      <c r="H37526" t="b">
        <f>OR(L37526='PERAC-ngpPrcsTnD-mthncptr'!$B$1,L37526='PERAC-ngpPrcsTnD-mthncptr'!$C$1,L37526='PERAC-ngpPrcsTnD-mthncptr'!$D$1)</f>
        <v>0</v>
      </c>
      <c r="I37526">
        <f>IF(H37526=TRUE,G37526+'NPV Calcs'!$D$14,G37526)</f>
        <v>32</v>
      </c>
      <c r="J37526">
        <v>1.7917411169037E-3</v>
      </c>
      <c r="K37526">
        <f>IF(OR(B37526="GAS",B37526="COL",B37526="LAN",B37526="RICE",B37526="LIVE"),J37526*About!$B$102,IF(OR(B37526="CROP",B37526="NAA"),J37526*About!$B$103,J37526))</f>
        <v>1.7917411169037E-3</v>
      </c>
      <c r="L37526" t="str">
        <f>INDEX('EPA Tech to Policy Mapping'!$D:$D,MATCH('EPA Data'!F37526,'EPA Tech to Policy Mapping'!$C:$C,0))</f>
        <v>F-gas substitution</v>
      </c>
    </row>
    <row r="37527" spans="1:12" x14ac:dyDescent="0.35">
      <c r="A37527" t="s">
        <v>465</v>
      </c>
      <c r="B37527" t="s">
        <v>535</v>
      </c>
      <c r="C37527">
        <v>2045</v>
      </c>
      <c r="D37527" t="s">
        <v>5011</v>
      </c>
      <c r="E37527" t="s">
        <v>5012</v>
      </c>
      <c r="F37527" t="s">
        <v>542</v>
      </c>
      <c r="G37527">
        <v>-2</v>
      </c>
      <c r="H37527" t="b">
        <f>OR(L37527='PERAC-ngpPrcsTnD-mthncptr'!$B$1,L37527='PERAC-ngpPrcsTnD-mthncptr'!$C$1,L37527='PERAC-ngpPrcsTnD-mthncptr'!$D$1)</f>
        <v>0</v>
      </c>
      <c r="I37527">
        <f>IF(H37527=TRUE,G37527+'NPV Calcs'!$D$14,G37527)</f>
        <v>-2</v>
      </c>
      <c r="J37527">
        <v>1.2028852943331001E-3</v>
      </c>
      <c r="K37527">
        <f>IF(OR(B37527="GAS",B37527="COL",B37527="LAN",B37527="RICE",B37527="LIVE"),J37527*About!$B$102,IF(OR(B37527="CROP",B37527="NAA"),J37527*About!$B$103,J37527))</f>
        <v>1.2028852943331001E-3</v>
      </c>
      <c r="L37527" t="str">
        <f>INDEX('EPA Tech to Policy Mapping'!$D:$D,MATCH('EPA Data'!F37527,'EPA Tech to Policy Mapping'!$C:$C,0))</f>
        <v>F-gas substitution</v>
      </c>
    </row>
    <row r="37528" spans="1:12" x14ac:dyDescent="0.35">
      <c r="A37528" t="s">
        <v>465</v>
      </c>
      <c r="B37528" t="s">
        <v>535</v>
      </c>
      <c r="C37528">
        <v>2050</v>
      </c>
      <c r="D37528" t="s">
        <v>5011</v>
      </c>
      <c r="E37528" t="s">
        <v>5012</v>
      </c>
      <c r="F37528" t="s">
        <v>552</v>
      </c>
      <c r="G37528">
        <v>21</v>
      </c>
      <c r="H37528" t="b">
        <f>OR(L37528='PERAC-ngpPrcsTnD-mthncptr'!$B$1,L37528='PERAC-ngpPrcsTnD-mthncptr'!$C$1,L37528='PERAC-ngpPrcsTnD-mthncptr'!$D$1)</f>
        <v>0</v>
      </c>
      <c r="I37528">
        <f>IF(H37528=TRUE,G37528+'NPV Calcs'!$D$14,G37528)</f>
        <v>21</v>
      </c>
      <c r="J37528">
        <v>5.5988583779253497E-2</v>
      </c>
      <c r="K37528">
        <f>IF(OR(B37528="GAS",B37528="COL",B37528="LAN",B37528="RICE",B37528="LIVE"),J37528*About!$B$102,IF(OR(B37528="CROP",B37528="NAA"),J37528*About!$B$103,J37528))</f>
        <v>5.5988583779253497E-2</v>
      </c>
      <c r="L37528" t="str">
        <f>INDEX('EPA Tech to Policy Mapping'!$D:$D,MATCH('EPA Data'!F37528,'EPA Tech to Policy Mapping'!$C:$C,0))</f>
        <v>F-gas substitution</v>
      </c>
    </row>
    <row r="37529" spans="1:12" x14ac:dyDescent="0.35">
      <c r="A37529" t="s">
        <v>465</v>
      </c>
      <c r="B37529" t="s">
        <v>535</v>
      </c>
      <c r="C37529">
        <v>2050</v>
      </c>
      <c r="D37529" t="s">
        <v>5011</v>
      </c>
      <c r="E37529" t="s">
        <v>5012</v>
      </c>
      <c r="F37529" t="s">
        <v>550</v>
      </c>
      <c r="G37529">
        <v>54</v>
      </c>
      <c r="H37529" t="b">
        <f>OR(L37529='PERAC-ngpPrcsTnD-mthncptr'!$B$1,L37529='PERAC-ngpPrcsTnD-mthncptr'!$C$1,L37529='PERAC-ngpPrcsTnD-mthncptr'!$D$1)</f>
        <v>0</v>
      </c>
      <c r="I37529">
        <f>IF(H37529=TRUE,G37529+'NPV Calcs'!$D$14,G37529)</f>
        <v>54</v>
      </c>
      <c r="J37529">
        <v>5.0964259571600002E-5</v>
      </c>
      <c r="K37529">
        <f>IF(OR(B37529="GAS",B37529="COL",B37529="LAN",B37529="RICE",B37529="LIVE"),J37529*About!$B$102,IF(OR(B37529="CROP",B37529="NAA"),J37529*About!$B$103,J37529))</f>
        <v>5.0964259571600002E-5</v>
      </c>
      <c r="L37529" t="str">
        <f>INDEX('EPA Tech to Policy Mapping'!$D:$D,MATCH('EPA Data'!F37529,'EPA Tech to Policy Mapping'!$C:$C,0))</f>
        <v>F-gas substitution</v>
      </c>
    </row>
    <row r="37530" spans="1:12" x14ac:dyDescent="0.35">
      <c r="A37530" t="s">
        <v>465</v>
      </c>
      <c r="B37530" t="s">
        <v>535</v>
      </c>
      <c r="C37530">
        <v>2050</v>
      </c>
      <c r="D37530" t="s">
        <v>5011</v>
      </c>
      <c r="E37530" t="s">
        <v>5012</v>
      </c>
      <c r="F37530" t="s">
        <v>548</v>
      </c>
      <c r="G37530">
        <v>23</v>
      </c>
      <c r="H37530" t="b">
        <f>OR(L37530='PERAC-ngpPrcsTnD-mthncptr'!$B$1,L37530='PERAC-ngpPrcsTnD-mthncptr'!$C$1,L37530='PERAC-ngpPrcsTnD-mthncptr'!$D$1)</f>
        <v>0</v>
      </c>
      <c r="I37530">
        <f>IF(H37530=TRUE,G37530+'NPV Calcs'!$D$14,G37530)</f>
        <v>23</v>
      </c>
      <c r="J37530">
        <v>0.13938456676260119</v>
      </c>
      <c r="K37530">
        <f>IF(OR(B37530="GAS",B37530="COL",B37530="LAN",B37530="RICE",B37530="LIVE"),J37530*About!$B$102,IF(OR(B37530="CROP",B37530="NAA"),J37530*About!$B$103,J37530))</f>
        <v>0.13938456676260119</v>
      </c>
      <c r="L37530" t="str">
        <f>INDEX('EPA Tech to Policy Mapping'!$D:$D,MATCH('EPA Data'!F37530,'EPA Tech to Policy Mapping'!$C:$C,0))</f>
        <v>F-gas substitution</v>
      </c>
    </row>
    <row r="37531" spans="1:12" x14ac:dyDescent="0.35">
      <c r="A37531" t="s">
        <v>465</v>
      </c>
      <c r="B37531" t="s">
        <v>535</v>
      </c>
      <c r="C37531">
        <v>2050</v>
      </c>
      <c r="D37531" t="s">
        <v>5011</v>
      </c>
      <c r="E37531" t="s">
        <v>5012</v>
      </c>
      <c r="F37531" t="s">
        <v>548</v>
      </c>
      <c r="G37531">
        <v>100000</v>
      </c>
      <c r="H37531" t="b">
        <f>OR(L37531='PERAC-ngpPrcsTnD-mthncptr'!$B$1,L37531='PERAC-ngpPrcsTnD-mthncptr'!$C$1,L37531='PERAC-ngpPrcsTnD-mthncptr'!$D$1)</f>
        <v>0</v>
      </c>
      <c r="I37531">
        <f>IF(H37531=TRUE,G37531+'NPV Calcs'!$D$14,G37531)</f>
        <v>100000</v>
      </c>
      <c r="J37531">
        <v>2.5999999999999997E-11</v>
      </c>
      <c r="K37531">
        <f>IF(OR(B37531="GAS",B37531="COL",B37531="LAN",B37531="RICE",B37531="LIVE"),J37531*About!$B$102,IF(OR(B37531="CROP",B37531="NAA"),J37531*About!$B$103,J37531))</f>
        <v>2.5999999999999997E-11</v>
      </c>
      <c r="L37531" t="str">
        <f>INDEX('EPA Tech to Policy Mapping'!$D:$D,MATCH('EPA Data'!F37531,'EPA Tech to Policy Mapping'!$C:$C,0))</f>
        <v>F-gas substitution</v>
      </c>
    </row>
    <row r="37532" spans="1:12" x14ac:dyDescent="0.35">
      <c r="A37532" t="s">
        <v>465</v>
      </c>
      <c r="B37532" t="s">
        <v>535</v>
      </c>
      <c r="C37532">
        <v>2050</v>
      </c>
      <c r="D37532" t="s">
        <v>5011</v>
      </c>
      <c r="E37532" t="s">
        <v>5012</v>
      </c>
      <c r="F37532" t="s">
        <v>543</v>
      </c>
      <c r="G37532">
        <v>-2</v>
      </c>
      <c r="H37532" t="b">
        <f>OR(L37532='PERAC-ngpPrcsTnD-mthncptr'!$B$1,L37532='PERAC-ngpPrcsTnD-mthncptr'!$C$1,L37532='PERAC-ngpPrcsTnD-mthncptr'!$D$1)</f>
        <v>0</v>
      </c>
      <c r="I37532">
        <f>IF(H37532=TRUE,G37532+'NPV Calcs'!$D$14,G37532)</f>
        <v>-2</v>
      </c>
      <c r="J37532">
        <v>1.1325879473245801E-3</v>
      </c>
      <c r="K37532">
        <f>IF(OR(B37532="GAS",B37532="COL",B37532="LAN",B37532="RICE",B37532="LIVE"),J37532*About!$B$102,IF(OR(B37532="CROP",B37532="NAA"),J37532*About!$B$103,J37532))</f>
        <v>1.1325879473245801E-3</v>
      </c>
      <c r="L37532" t="str">
        <f>INDEX('EPA Tech to Policy Mapping'!$D:$D,MATCH('EPA Data'!F37532,'EPA Tech to Policy Mapping'!$C:$C,0))</f>
        <v>F-gas substitution</v>
      </c>
    </row>
    <row r="37533" spans="1:12" x14ac:dyDescent="0.35">
      <c r="A37533" t="s">
        <v>465</v>
      </c>
      <c r="B37533" t="s">
        <v>535</v>
      </c>
      <c r="C37533">
        <v>2050</v>
      </c>
      <c r="D37533" t="s">
        <v>5011</v>
      </c>
      <c r="E37533" t="s">
        <v>5012</v>
      </c>
      <c r="F37533" t="s">
        <v>556</v>
      </c>
      <c r="G37533">
        <v>-2</v>
      </c>
      <c r="H37533" t="b">
        <f>OR(L37533='PERAC-ngpPrcsTnD-mthncptr'!$B$1,L37533='PERAC-ngpPrcsTnD-mthncptr'!$C$1,L37533='PERAC-ngpPrcsTnD-mthncptr'!$D$1)</f>
        <v>0</v>
      </c>
      <c r="I37533">
        <f>IF(H37533=TRUE,G37533+'NPV Calcs'!$D$14,G37533)</f>
        <v>-2</v>
      </c>
      <c r="J37533">
        <v>0.27074071504466668</v>
      </c>
      <c r="K37533">
        <f>IF(OR(B37533="GAS",B37533="COL",B37533="LAN",B37533="RICE",B37533="LIVE"),J37533*About!$B$102,IF(OR(B37533="CROP",B37533="NAA"),J37533*About!$B$103,J37533))</f>
        <v>0.27074071504466668</v>
      </c>
      <c r="L37533" t="str">
        <f>INDEX('EPA Tech to Policy Mapping'!$D:$D,MATCH('EPA Data'!F37533,'EPA Tech to Policy Mapping'!$C:$C,0))</f>
        <v>F-gas substitution</v>
      </c>
    </row>
    <row r="37534" spans="1:12" x14ac:dyDescent="0.35">
      <c r="A37534" t="s">
        <v>465</v>
      </c>
      <c r="B37534" t="s">
        <v>535</v>
      </c>
      <c r="C37534">
        <v>2050</v>
      </c>
      <c r="D37534" t="s">
        <v>5011</v>
      </c>
      <c r="E37534" t="s">
        <v>5012</v>
      </c>
      <c r="F37534" t="s">
        <v>555</v>
      </c>
      <c r="G37534">
        <v>-3</v>
      </c>
      <c r="H37534" t="b">
        <f>OR(L37534='PERAC-ngpPrcsTnD-mthncptr'!$B$1,L37534='PERAC-ngpPrcsTnD-mthncptr'!$C$1,L37534='PERAC-ngpPrcsTnD-mthncptr'!$D$1)</f>
        <v>0</v>
      </c>
      <c r="I37534">
        <f>IF(H37534=TRUE,G37534+'NPV Calcs'!$D$14,G37534)</f>
        <v>-3</v>
      </c>
      <c r="J37534">
        <v>0.31806314489222148</v>
      </c>
      <c r="K37534">
        <f>IF(OR(B37534="GAS",B37534="COL",B37534="LAN",B37534="RICE",B37534="LIVE"),J37534*About!$B$102,IF(OR(B37534="CROP",B37534="NAA"),J37534*About!$B$103,J37534))</f>
        <v>0.31806314489222148</v>
      </c>
      <c r="L37534" t="str">
        <f>INDEX('EPA Tech to Policy Mapping'!$D:$D,MATCH('EPA Data'!F37534,'EPA Tech to Policy Mapping'!$C:$C,0))</f>
        <v>F-gas substitution</v>
      </c>
    </row>
    <row r="37535" spans="1:12" x14ac:dyDescent="0.35">
      <c r="A37535" t="s">
        <v>465</v>
      </c>
      <c r="B37535" t="s">
        <v>535</v>
      </c>
      <c r="C37535">
        <v>2050</v>
      </c>
      <c r="D37535" t="s">
        <v>5011</v>
      </c>
      <c r="E37535" t="s">
        <v>5012</v>
      </c>
      <c r="F37535" t="s">
        <v>557</v>
      </c>
      <c r="G37535">
        <v>3</v>
      </c>
      <c r="H37535" t="b">
        <f>OR(L37535='PERAC-ngpPrcsTnD-mthncptr'!$B$1,L37535='PERAC-ngpPrcsTnD-mthncptr'!$C$1,L37535='PERAC-ngpPrcsTnD-mthncptr'!$D$1)</f>
        <v>0</v>
      </c>
      <c r="I37535">
        <f>IF(H37535=TRUE,G37535+'NPV Calcs'!$D$14,G37535)</f>
        <v>3</v>
      </c>
      <c r="J37535">
        <v>3.9237405931999009E-2</v>
      </c>
      <c r="K37535">
        <f>IF(OR(B37535="GAS",B37535="COL",B37535="LAN",B37535="RICE",B37535="LIVE"),J37535*About!$B$102,IF(OR(B37535="CROP",B37535="NAA"),J37535*About!$B$103,J37535))</f>
        <v>3.9237405931999009E-2</v>
      </c>
      <c r="L37535" t="str">
        <f>INDEX('EPA Tech to Policy Mapping'!$D:$D,MATCH('EPA Data'!F37535,'EPA Tech to Policy Mapping'!$C:$C,0))</f>
        <v>F-gas substitution</v>
      </c>
    </row>
    <row r="37536" spans="1:12" x14ac:dyDescent="0.35">
      <c r="A37536" t="s">
        <v>465</v>
      </c>
      <c r="B37536" t="s">
        <v>535</v>
      </c>
      <c r="C37536">
        <v>2050</v>
      </c>
      <c r="D37536" t="s">
        <v>5011</v>
      </c>
      <c r="E37536" t="s">
        <v>5012</v>
      </c>
      <c r="F37536" t="s">
        <v>539</v>
      </c>
      <c r="G37536">
        <v>62</v>
      </c>
      <c r="H37536" t="b">
        <f>OR(L37536='PERAC-ngpPrcsTnD-mthncptr'!$B$1,L37536='PERAC-ngpPrcsTnD-mthncptr'!$C$1,L37536='PERAC-ngpPrcsTnD-mthncptr'!$D$1)</f>
        <v>0</v>
      </c>
      <c r="I37536">
        <f>IF(H37536=TRUE,G37536+'NPV Calcs'!$D$14,G37536)</f>
        <v>62</v>
      </c>
      <c r="J37536">
        <v>1.1328154942020999E-3</v>
      </c>
      <c r="K37536">
        <f>IF(OR(B37536="GAS",B37536="COL",B37536="LAN",B37536="RICE",B37536="LIVE"),J37536*About!$B$102,IF(OR(B37536="CROP",B37536="NAA"),J37536*About!$B$103,J37536))</f>
        <v>1.1328154942020999E-3</v>
      </c>
      <c r="L37536" t="str">
        <f>INDEX('EPA Tech to Policy Mapping'!$D:$D,MATCH('EPA Data'!F37536,'EPA Tech to Policy Mapping'!$C:$C,0))</f>
        <v>F-gas substitution</v>
      </c>
    </row>
    <row r="37537" spans="1:12" x14ac:dyDescent="0.35">
      <c r="A37537" t="s">
        <v>465</v>
      </c>
      <c r="B37537" t="s">
        <v>535</v>
      </c>
      <c r="C37537">
        <v>2050</v>
      </c>
      <c r="D37537" t="s">
        <v>5011</v>
      </c>
      <c r="E37537" t="s">
        <v>5012</v>
      </c>
      <c r="F37537" t="s">
        <v>539</v>
      </c>
      <c r="G37537">
        <v>100000</v>
      </c>
      <c r="H37537" t="b">
        <f>OR(L37537='PERAC-ngpPrcsTnD-mthncptr'!$B$1,L37537='PERAC-ngpPrcsTnD-mthncptr'!$C$1,L37537='PERAC-ngpPrcsTnD-mthncptr'!$D$1)</f>
        <v>0</v>
      </c>
      <c r="I37537">
        <f>IF(H37537=TRUE,G37537+'NPV Calcs'!$D$14,G37537)</f>
        <v>100000</v>
      </c>
      <c r="J37537">
        <v>9.9999999999999998E-13</v>
      </c>
      <c r="K37537">
        <f>IF(OR(B37537="GAS",B37537="COL",B37537="LAN",B37537="RICE",B37537="LIVE"),J37537*About!$B$102,IF(OR(B37537="CROP",B37537="NAA"),J37537*About!$B$103,J37537))</f>
        <v>9.9999999999999998E-13</v>
      </c>
      <c r="L37537" t="str">
        <f>INDEX('EPA Tech to Policy Mapping'!$D:$D,MATCH('EPA Data'!F37537,'EPA Tech to Policy Mapping'!$C:$C,0))</f>
        <v>F-gas substitution</v>
      </c>
    </row>
    <row r="37538" spans="1:12" x14ac:dyDescent="0.35">
      <c r="A37538" t="s">
        <v>465</v>
      </c>
      <c r="B37538" t="s">
        <v>535</v>
      </c>
      <c r="C37538">
        <v>2050</v>
      </c>
      <c r="D37538" t="s">
        <v>5011</v>
      </c>
      <c r="E37538" t="s">
        <v>5012</v>
      </c>
      <c r="F37538" t="s">
        <v>551</v>
      </c>
      <c r="G37538">
        <v>1</v>
      </c>
      <c r="H37538" t="b">
        <f>OR(L37538='PERAC-ngpPrcsTnD-mthncptr'!$B$1,L37538='PERAC-ngpPrcsTnD-mthncptr'!$C$1,L37538='PERAC-ngpPrcsTnD-mthncptr'!$D$1)</f>
        <v>0</v>
      </c>
      <c r="I37538">
        <f>IF(H37538=TRUE,G37538+'NPV Calcs'!$D$14,G37538)</f>
        <v>1</v>
      </c>
      <c r="J37538">
        <v>3.3766860724429999E-4</v>
      </c>
      <c r="K37538">
        <f>IF(OR(B37538="GAS",B37538="COL",B37538="LAN",B37538="RICE",B37538="LIVE"),J37538*About!$B$102,IF(OR(B37538="CROP",B37538="NAA"),J37538*About!$B$103,J37538))</f>
        <v>3.3766860724429999E-4</v>
      </c>
      <c r="L37538" t="str">
        <f>INDEX('EPA Tech to Policy Mapping'!$D:$D,MATCH('EPA Data'!F37538,'EPA Tech to Policy Mapping'!$C:$C,0))</f>
        <v>F-gas substitution</v>
      </c>
    </row>
    <row r="37539" spans="1:12" x14ac:dyDescent="0.35">
      <c r="A37539" t="s">
        <v>465</v>
      </c>
      <c r="B37539" t="s">
        <v>535</v>
      </c>
      <c r="C37539">
        <v>2050</v>
      </c>
      <c r="D37539" t="s">
        <v>5011</v>
      </c>
      <c r="E37539" t="s">
        <v>5012</v>
      </c>
      <c r="F37539" t="s">
        <v>537</v>
      </c>
      <c r="G37539">
        <v>-8</v>
      </c>
      <c r="H37539" t="b">
        <f>OR(L37539='PERAC-ngpPrcsTnD-mthncptr'!$B$1,L37539='PERAC-ngpPrcsTnD-mthncptr'!$C$1,L37539='PERAC-ngpPrcsTnD-mthncptr'!$D$1)</f>
        <v>0</v>
      </c>
      <c r="I37539">
        <f>IF(H37539=TRUE,G37539+'NPV Calcs'!$D$14,G37539)</f>
        <v>-8</v>
      </c>
      <c r="J37539">
        <v>4.4377660378809998E-4</v>
      </c>
      <c r="K37539">
        <f>IF(OR(B37539="GAS",B37539="COL",B37539="LAN",B37539="RICE",B37539="LIVE"),J37539*About!$B$102,IF(OR(B37539="CROP",B37539="NAA"),J37539*About!$B$103,J37539))</f>
        <v>4.4377660378809998E-4</v>
      </c>
      <c r="L37539" t="str">
        <f>INDEX('EPA Tech to Policy Mapping'!$D:$D,MATCH('EPA Data'!F37539,'EPA Tech to Policy Mapping'!$C:$C,0))</f>
        <v>F-gas substitution</v>
      </c>
    </row>
    <row r="37540" spans="1:12" x14ac:dyDescent="0.35">
      <c r="A37540" t="s">
        <v>465</v>
      </c>
      <c r="B37540" t="s">
        <v>535</v>
      </c>
      <c r="C37540">
        <v>2050</v>
      </c>
      <c r="D37540" t="s">
        <v>5011</v>
      </c>
      <c r="E37540" t="s">
        <v>5012</v>
      </c>
      <c r="F37540" t="s">
        <v>541</v>
      </c>
      <c r="G37540">
        <v>-17</v>
      </c>
      <c r="H37540" t="b">
        <f>OR(L37540='PERAC-ngpPrcsTnD-mthncptr'!$B$1,L37540='PERAC-ngpPrcsTnD-mthncptr'!$C$1,L37540='PERAC-ngpPrcsTnD-mthncptr'!$D$1)</f>
        <v>0</v>
      </c>
      <c r="I37540">
        <f>IF(H37540=TRUE,G37540+'NPV Calcs'!$D$14,G37540)</f>
        <v>-17</v>
      </c>
      <c r="J37540">
        <v>5.2218965720389997E-4</v>
      </c>
      <c r="K37540">
        <f>IF(OR(B37540="GAS",B37540="COL",B37540="LAN",B37540="RICE",B37540="LIVE"),J37540*About!$B$102,IF(OR(B37540="CROP",B37540="NAA"),J37540*About!$B$103,J37540))</f>
        <v>5.2218965720389997E-4</v>
      </c>
      <c r="L37540" t="str">
        <f>INDEX('EPA Tech to Policy Mapping'!$D:$D,MATCH('EPA Data'!F37540,'EPA Tech to Policy Mapping'!$C:$C,0))</f>
        <v>F-gas substitution</v>
      </c>
    </row>
    <row r="37541" spans="1:12" x14ac:dyDescent="0.35">
      <c r="A37541" t="s">
        <v>465</v>
      </c>
      <c r="B37541" t="s">
        <v>535</v>
      </c>
      <c r="C37541">
        <v>2050</v>
      </c>
      <c r="D37541" t="s">
        <v>5011</v>
      </c>
      <c r="E37541" t="s">
        <v>5012</v>
      </c>
      <c r="F37541" t="s">
        <v>541</v>
      </c>
      <c r="G37541">
        <v>-10</v>
      </c>
      <c r="H37541" t="b">
        <f>OR(L37541='PERAC-ngpPrcsTnD-mthncptr'!$B$1,L37541='PERAC-ngpPrcsTnD-mthncptr'!$C$1,L37541='PERAC-ngpPrcsTnD-mthncptr'!$D$1)</f>
        <v>0</v>
      </c>
      <c r="I37541">
        <f>IF(H37541=TRUE,G37541+'NPV Calcs'!$D$14,G37541)</f>
        <v>-10</v>
      </c>
      <c r="J37541">
        <v>2.1135630004573573</v>
      </c>
      <c r="K37541">
        <f>IF(OR(B37541="GAS",B37541="COL",B37541="LAN",B37541="RICE",B37541="LIVE"),J37541*About!$B$102,IF(OR(B37541="CROP",B37541="NAA"),J37541*About!$B$103,J37541))</f>
        <v>2.1135630004573573</v>
      </c>
      <c r="L37541" t="str">
        <f>INDEX('EPA Tech to Policy Mapping'!$D:$D,MATCH('EPA Data'!F37541,'EPA Tech to Policy Mapping'!$C:$C,0))</f>
        <v>F-gas substitution</v>
      </c>
    </row>
    <row r="37542" spans="1:12" x14ac:dyDescent="0.35">
      <c r="A37542" t="s">
        <v>465</v>
      </c>
      <c r="B37542" t="s">
        <v>535</v>
      </c>
      <c r="C37542">
        <v>2050</v>
      </c>
      <c r="D37542" t="s">
        <v>5011</v>
      </c>
      <c r="E37542" t="s">
        <v>5012</v>
      </c>
      <c r="F37542" t="s">
        <v>536</v>
      </c>
      <c r="G37542">
        <v>-24</v>
      </c>
      <c r="H37542" t="b">
        <f>OR(L37542='PERAC-ngpPrcsTnD-mthncptr'!$B$1,L37542='PERAC-ngpPrcsTnD-mthncptr'!$C$1,L37542='PERAC-ngpPrcsTnD-mthncptr'!$D$1)</f>
        <v>0</v>
      </c>
      <c r="I37542">
        <f>IF(H37542=TRUE,G37542+'NPV Calcs'!$D$14,G37542)</f>
        <v>-24</v>
      </c>
      <c r="J37542">
        <v>2.6839011115949998E-4</v>
      </c>
      <c r="K37542">
        <f>IF(OR(B37542="GAS",B37542="COL",B37542="LAN",B37542="RICE",B37542="LIVE"),J37542*About!$B$102,IF(OR(B37542="CROP",B37542="NAA"),J37542*About!$B$103,J37542))</f>
        <v>2.6839011115949998E-4</v>
      </c>
      <c r="L37542" t="str">
        <f>INDEX('EPA Tech to Policy Mapping'!$D:$D,MATCH('EPA Data'!F37542,'EPA Tech to Policy Mapping'!$C:$C,0))</f>
        <v>F-gas substitution</v>
      </c>
    </row>
    <row r="37543" spans="1:12" x14ac:dyDescent="0.35">
      <c r="A37543" t="s">
        <v>465</v>
      </c>
      <c r="B37543" t="s">
        <v>535</v>
      </c>
      <c r="C37543">
        <v>2050</v>
      </c>
      <c r="D37543" t="s">
        <v>5011</v>
      </c>
      <c r="E37543" t="s">
        <v>5012</v>
      </c>
      <c r="F37543" t="s">
        <v>545</v>
      </c>
      <c r="G37543">
        <v>-1</v>
      </c>
      <c r="H37543" t="b">
        <f>OR(L37543='PERAC-ngpPrcsTnD-mthncptr'!$B$1,L37543='PERAC-ngpPrcsTnD-mthncptr'!$C$1,L37543='PERAC-ngpPrcsTnD-mthncptr'!$D$1)</f>
        <v>0</v>
      </c>
      <c r="I37543">
        <f>IF(H37543=TRUE,G37543+'NPV Calcs'!$D$14,G37543)</f>
        <v>-1</v>
      </c>
      <c r="J37543">
        <v>2.132728718221184</v>
      </c>
      <c r="K37543">
        <f>IF(OR(B37543="GAS",B37543="COL",B37543="LAN",B37543="RICE",B37543="LIVE"),J37543*About!$B$102,IF(OR(B37543="CROP",B37543="NAA"),J37543*About!$B$103,J37543))</f>
        <v>2.132728718221184</v>
      </c>
      <c r="L37543" t="str">
        <f>INDEX('EPA Tech to Policy Mapping'!$D:$D,MATCH('EPA Data'!F37543,'EPA Tech to Policy Mapping'!$C:$C,0))</f>
        <v>F-gas recovery and recycling</v>
      </c>
    </row>
    <row r="37544" spans="1:12" x14ac:dyDescent="0.35">
      <c r="A37544" t="s">
        <v>465</v>
      </c>
      <c r="B37544" t="s">
        <v>535</v>
      </c>
      <c r="C37544">
        <v>2050</v>
      </c>
      <c r="D37544" t="s">
        <v>5011</v>
      </c>
      <c r="E37544" t="s">
        <v>5012</v>
      </c>
      <c r="F37544" t="s">
        <v>544</v>
      </c>
      <c r="G37544">
        <v>-2</v>
      </c>
      <c r="H37544" t="b">
        <f>OR(L37544='PERAC-ngpPrcsTnD-mthncptr'!$B$1,L37544='PERAC-ngpPrcsTnD-mthncptr'!$C$1,L37544='PERAC-ngpPrcsTnD-mthncptr'!$D$1)</f>
        <v>0</v>
      </c>
      <c r="I37544">
        <f>IF(H37544=TRUE,G37544+'NPV Calcs'!$D$14,G37544)</f>
        <v>-2</v>
      </c>
      <c r="J37544">
        <v>0.25395193310396275</v>
      </c>
      <c r="K37544">
        <f>IF(OR(B37544="GAS",B37544="COL",B37544="LAN",B37544="RICE",B37544="LIVE"),J37544*About!$B$102,IF(OR(B37544="CROP",B37544="NAA"),J37544*About!$B$103,J37544))</f>
        <v>0.25395193310396275</v>
      </c>
      <c r="L37544" t="str">
        <f>INDEX('EPA Tech to Policy Mapping'!$D:$D,MATCH('EPA Data'!F37544,'EPA Tech to Policy Mapping'!$C:$C,0))</f>
        <v>F-gas substitution</v>
      </c>
    </row>
    <row r="37545" spans="1:12" x14ac:dyDescent="0.35">
      <c r="A37545" t="s">
        <v>465</v>
      </c>
      <c r="B37545" t="s">
        <v>535</v>
      </c>
      <c r="C37545">
        <v>2050</v>
      </c>
      <c r="D37545" t="s">
        <v>5011</v>
      </c>
      <c r="E37545" t="s">
        <v>5012</v>
      </c>
      <c r="F37545" t="s">
        <v>540</v>
      </c>
      <c r="G37545">
        <v>-100000</v>
      </c>
      <c r="H37545" t="b">
        <f>OR(L37545='PERAC-ngpPrcsTnD-mthncptr'!$B$1,L37545='PERAC-ngpPrcsTnD-mthncptr'!$C$1,L37545='PERAC-ngpPrcsTnD-mthncptr'!$D$1)</f>
        <v>0</v>
      </c>
      <c r="I37545">
        <f>IF(H37545=TRUE,G37545+'NPV Calcs'!$D$14,G37545)</f>
        <v>-100000</v>
      </c>
      <c r="J37545">
        <v>0</v>
      </c>
      <c r="K37545">
        <f>IF(OR(B37545="GAS",B37545="COL",B37545="LAN",B37545="RICE",B37545="LIVE"),J37545*About!$B$102,IF(OR(B37545="CROP",B37545="NAA"),J37545*About!$B$103,J37545))</f>
        <v>0</v>
      </c>
      <c r="L37545" t="str">
        <f>INDEX('EPA Tech to Policy Mapping'!$D:$D,MATCH('EPA Data'!F37545,'EPA Tech to Policy Mapping'!$C:$C,0))</f>
        <v>F-gas substitution</v>
      </c>
    </row>
    <row r="37546" spans="1:12" x14ac:dyDescent="0.35">
      <c r="A37546" t="s">
        <v>465</v>
      </c>
      <c r="B37546" t="s">
        <v>535</v>
      </c>
      <c r="C37546">
        <v>2050</v>
      </c>
      <c r="D37546" t="s">
        <v>5011</v>
      </c>
      <c r="E37546" t="s">
        <v>5012</v>
      </c>
      <c r="F37546" t="s">
        <v>540</v>
      </c>
      <c r="G37546">
        <v>-94</v>
      </c>
      <c r="H37546" t="b">
        <f>OR(L37546='PERAC-ngpPrcsTnD-mthncptr'!$B$1,L37546='PERAC-ngpPrcsTnD-mthncptr'!$C$1,L37546='PERAC-ngpPrcsTnD-mthncptr'!$D$1)</f>
        <v>0</v>
      </c>
      <c r="I37546">
        <f>IF(H37546=TRUE,G37546+'NPV Calcs'!$D$14,G37546)</f>
        <v>-94</v>
      </c>
      <c r="J37546">
        <v>2.1067156922071999E-3</v>
      </c>
      <c r="K37546">
        <f>IF(OR(B37546="GAS",B37546="COL",B37546="LAN",B37546="RICE",B37546="LIVE"),J37546*About!$B$102,IF(OR(B37546="CROP",B37546="NAA"),J37546*About!$B$103,J37546))</f>
        <v>2.1067156922071999E-3</v>
      </c>
      <c r="L37546" t="str">
        <f>INDEX('EPA Tech to Policy Mapping'!$D:$D,MATCH('EPA Data'!F37546,'EPA Tech to Policy Mapping'!$C:$C,0))</f>
        <v>F-gas substitution</v>
      </c>
    </row>
    <row r="37547" spans="1:12" x14ac:dyDescent="0.35">
      <c r="A37547" t="s">
        <v>465</v>
      </c>
      <c r="B37547" t="s">
        <v>535</v>
      </c>
      <c r="C37547">
        <v>2050</v>
      </c>
      <c r="D37547" t="s">
        <v>5011</v>
      </c>
      <c r="E37547" t="s">
        <v>5012</v>
      </c>
      <c r="F37547" t="s">
        <v>540</v>
      </c>
      <c r="G37547">
        <v>-51</v>
      </c>
      <c r="H37547" t="b">
        <f>OR(L37547='PERAC-ngpPrcsTnD-mthncptr'!$B$1,L37547='PERAC-ngpPrcsTnD-mthncptr'!$C$1,L37547='PERAC-ngpPrcsTnD-mthncptr'!$D$1)</f>
        <v>0</v>
      </c>
      <c r="I37547">
        <f>IF(H37547=TRUE,G37547+'NPV Calcs'!$D$14,G37547)</f>
        <v>-51</v>
      </c>
      <c r="J37547">
        <v>1.5130934079061238</v>
      </c>
      <c r="K37547">
        <f>IF(OR(B37547="GAS",B37547="COL",B37547="LAN",B37547="RICE",B37547="LIVE"),J37547*About!$B$102,IF(OR(B37547="CROP",B37547="NAA"),J37547*About!$B$103,J37547))</f>
        <v>1.5130934079061238</v>
      </c>
      <c r="L37547" t="str">
        <f>INDEX('EPA Tech to Policy Mapping'!$D:$D,MATCH('EPA Data'!F37547,'EPA Tech to Policy Mapping'!$C:$C,0))</f>
        <v>F-gas substitution</v>
      </c>
    </row>
    <row r="37548" spans="1:12" x14ac:dyDescent="0.35">
      <c r="A37548" t="s">
        <v>465</v>
      </c>
      <c r="B37548" t="s">
        <v>535</v>
      </c>
      <c r="C37548">
        <v>2050</v>
      </c>
      <c r="D37548" t="s">
        <v>5011</v>
      </c>
      <c r="E37548" t="s">
        <v>5012</v>
      </c>
      <c r="F37548" t="s">
        <v>554</v>
      </c>
      <c r="G37548">
        <v>12</v>
      </c>
      <c r="H37548" t="b">
        <f>OR(L37548='PERAC-ngpPrcsTnD-mthncptr'!$B$1,L37548='PERAC-ngpPrcsTnD-mthncptr'!$C$1,L37548='PERAC-ngpPrcsTnD-mthncptr'!$D$1)</f>
        <v>0</v>
      </c>
      <c r="I37548">
        <f>IF(H37548=TRUE,G37548+'NPV Calcs'!$D$14,G37548)</f>
        <v>12</v>
      </c>
      <c r="J37548">
        <v>0.31778483439120453</v>
      </c>
      <c r="K37548">
        <f>IF(OR(B37548="GAS",B37548="COL",B37548="LAN",B37548="RICE",B37548="LIVE"),J37548*About!$B$102,IF(OR(B37548="CROP",B37548="NAA"),J37548*About!$B$103,J37548))</f>
        <v>0.31778483439120453</v>
      </c>
      <c r="L37548" t="str">
        <f>INDEX('EPA Tech to Policy Mapping'!$D:$D,MATCH('EPA Data'!F37548,'EPA Tech to Policy Mapping'!$C:$C,0))</f>
        <v>F-gas substitution</v>
      </c>
    </row>
    <row r="37549" spans="1:12" x14ac:dyDescent="0.35">
      <c r="A37549" t="s">
        <v>465</v>
      </c>
      <c r="B37549" t="s">
        <v>535</v>
      </c>
      <c r="C37549">
        <v>2050</v>
      </c>
      <c r="D37549" t="s">
        <v>5011</v>
      </c>
      <c r="E37549" t="s">
        <v>5012</v>
      </c>
      <c r="F37549" t="s">
        <v>538</v>
      </c>
      <c r="G37549">
        <v>2</v>
      </c>
      <c r="H37549" t="b">
        <f>OR(L37549='PERAC-ngpPrcsTnD-mthncptr'!$B$1,L37549='PERAC-ngpPrcsTnD-mthncptr'!$C$1,L37549='PERAC-ngpPrcsTnD-mthncptr'!$D$1)</f>
        <v>0</v>
      </c>
      <c r="I37549">
        <f>IF(H37549=TRUE,G37549+'NPV Calcs'!$D$14,G37549)</f>
        <v>2</v>
      </c>
      <c r="J37549">
        <v>1.6704229637980499E-2</v>
      </c>
      <c r="K37549">
        <f>IF(OR(B37549="GAS",B37549="COL",B37549="LAN",B37549="RICE",B37549="LIVE"),J37549*About!$B$102,IF(OR(B37549="CROP",B37549="NAA"),J37549*About!$B$103,J37549))</f>
        <v>1.6704229637980499E-2</v>
      </c>
      <c r="L37549" t="str">
        <f>INDEX('EPA Tech to Policy Mapping'!$D:$D,MATCH('EPA Data'!F37549,'EPA Tech to Policy Mapping'!$C:$C,0))</f>
        <v>F-gas recovery and recycling</v>
      </c>
    </row>
    <row r="37550" spans="1:12" x14ac:dyDescent="0.35">
      <c r="A37550" t="s">
        <v>465</v>
      </c>
      <c r="B37550" t="s">
        <v>535</v>
      </c>
      <c r="C37550">
        <v>2050</v>
      </c>
      <c r="D37550" t="s">
        <v>5011</v>
      </c>
      <c r="E37550" t="s">
        <v>5012</v>
      </c>
      <c r="F37550" t="s">
        <v>538</v>
      </c>
      <c r="G37550">
        <v>13</v>
      </c>
      <c r="H37550" t="b">
        <f>OR(L37550='PERAC-ngpPrcsTnD-mthncptr'!$B$1,L37550='PERAC-ngpPrcsTnD-mthncptr'!$C$1,L37550='PERAC-ngpPrcsTnD-mthncptr'!$D$1)</f>
        <v>0</v>
      </c>
      <c r="I37550">
        <f>IF(H37550=TRUE,G37550+'NPV Calcs'!$D$14,G37550)</f>
        <v>13</v>
      </c>
      <c r="J37550">
        <v>1.0948746760259365</v>
      </c>
      <c r="K37550">
        <f>IF(OR(B37550="GAS",B37550="COL",B37550="LAN",B37550="RICE",B37550="LIVE"),J37550*About!$B$102,IF(OR(B37550="CROP",B37550="NAA"),J37550*About!$B$103,J37550))</f>
        <v>1.0948746760259365</v>
      </c>
      <c r="L37550" t="str">
        <f>INDEX('EPA Tech to Policy Mapping'!$D:$D,MATCH('EPA Data'!F37550,'EPA Tech to Policy Mapping'!$C:$C,0))</f>
        <v>F-gas recovery and recycling</v>
      </c>
    </row>
    <row r="37551" spans="1:12" x14ac:dyDescent="0.35">
      <c r="A37551" t="s">
        <v>465</v>
      </c>
      <c r="B37551" t="s">
        <v>535</v>
      </c>
      <c r="C37551">
        <v>2050</v>
      </c>
      <c r="D37551" t="s">
        <v>5011</v>
      </c>
      <c r="E37551" t="s">
        <v>5012</v>
      </c>
      <c r="F37551" t="s">
        <v>546</v>
      </c>
      <c r="G37551">
        <v>10</v>
      </c>
      <c r="H37551" t="b">
        <f>OR(L37551='PERAC-ngpPrcsTnD-mthncptr'!$B$1,L37551='PERAC-ngpPrcsTnD-mthncptr'!$C$1,L37551='PERAC-ngpPrcsTnD-mthncptr'!$D$1)</f>
        <v>0</v>
      </c>
      <c r="I37551">
        <f>IF(H37551=TRUE,G37551+'NPV Calcs'!$D$14,G37551)</f>
        <v>10</v>
      </c>
      <c r="J37551">
        <v>6.7142135230820004E-4</v>
      </c>
      <c r="K37551">
        <f>IF(OR(B37551="GAS",B37551="COL",B37551="LAN",B37551="RICE",B37551="LIVE"),J37551*About!$B$102,IF(OR(B37551="CROP",B37551="NAA"),J37551*About!$B$103,J37551))</f>
        <v>6.7142135230820004E-4</v>
      </c>
      <c r="L37551" t="str">
        <f>INDEX('EPA Tech to Policy Mapping'!$D:$D,MATCH('EPA Data'!F37551,'EPA Tech to Policy Mapping'!$C:$C,0))</f>
        <v>F-gas recovery and recycling</v>
      </c>
    </row>
    <row r="37552" spans="1:12" x14ac:dyDescent="0.35">
      <c r="A37552" t="s">
        <v>465</v>
      </c>
      <c r="B37552" t="s">
        <v>535</v>
      </c>
      <c r="C37552">
        <v>2050</v>
      </c>
      <c r="D37552" t="s">
        <v>5011</v>
      </c>
      <c r="E37552" t="s">
        <v>5012</v>
      </c>
      <c r="F37552" t="s">
        <v>546</v>
      </c>
      <c r="G37552">
        <v>20</v>
      </c>
      <c r="H37552" t="b">
        <f>OR(L37552='PERAC-ngpPrcsTnD-mthncptr'!$B$1,L37552='PERAC-ngpPrcsTnD-mthncptr'!$C$1,L37552='PERAC-ngpPrcsTnD-mthncptr'!$D$1)</f>
        <v>0</v>
      </c>
      <c r="I37552">
        <f>IF(H37552=TRUE,G37552+'NPV Calcs'!$D$14,G37552)</f>
        <v>20</v>
      </c>
      <c r="J37552">
        <v>0.55236455364502035</v>
      </c>
      <c r="K37552">
        <f>IF(OR(B37552="GAS",B37552="COL",B37552="LAN",B37552="RICE",B37552="LIVE"),J37552*About!$B$102,IF(OR(B37552="CROP",B37552="NAA"),J37552*About!$B$103,J37552))</f>
        <v>0.55236455364502035</v>
      </c>
      <c r="L37552" t="str">
        <f>INDEX('EPA Tech to Policy Mapping'!$D:$D,MATCH('EPA Data'!F37552,'EPA Tech to Policy Mapping'!$C:$C,0))</f>
        <v>F-gas recovery and recycling</v>
      </c>
    </row>
    <row r="37553" spans="1:12" x14ac:dyDescent="0.35">
      <c r="A37553" t="s">
        <v>465</v>
      </c>
      <c r="B37553" t="s">
        <v>535</v>
      </c>
      <c r="C37553">
        <v>2050</v>
      </c>
      <c r="D37553" t="s">
        <v>5011</v>
      </c>
      <c r="E37553" t="s">
        <v>5012</v>
      </c>
      <c r="F37553" t="s">
        <v>547</v>
      </c>
      <c r="G37553">
        <v>-2</v>
      </c>
      <c r="H37553" t="b">
        <f>OR(L37553='PERAC-ngpPrcsTnD-mthncptr'!$B$1,L37553='PERAC-ngpPrcsTnD-mthncptr'!$C$1,L37553='PERAC-ngpPrcsTnD-mthncptr'!$D$1)</f>
        <v>0</v>
      </c>
      <c r="I37553">
        <f>IF(H37553=TRUE,G37553+'NPV Calcs'!$D$14,G37553)</f>
        <v>-2</v>
      </c>
      <c r="J37553">
        <v>2.3403540253639E-3</v>
      </c>
      <c r="K37553">
        <f>IF(OR(B37553="GAS",B37553="COL",B37553="LAN",B37553="RICE",B37553="LIVE"),J37553*About!$B$102,IF(OR(B37553="CROP",B37553="NAA"),J37553*About!$B$103,J37553))</f>
        <v>2.3403540253639E-3</v>
      </c>
      <c r="L37553" t="str">
        <f>INDEX('EPA Tech to Policy Mapping'!$D:$D,MATCH('EPA Data'!F37553,'EPA Tech to Policy Mapping'!$C:$C,0))</f>
        <v>F-gas substitution</v>
      </c>
    </row>
    <row r="37554" spans="1:12" x14ac:dyDescent="0.35">
      <c r="A37554" t="s">
        <v>465</v>
      </c>
      <c r="B37554" t="s">
        <v>535</v>
      </c>
      <c r="C37554">
        <v>2050</v>
      </c>
      <c r="D37554" t="s">
        <v>5011</v>
      </c>
      <c r="E37554" t="s">
        <v>5012</v>
      </c>
      <c r="F37554" t="s">
        <v>560</v>
      </c>
      <c r="G37554">
        <v>-2</v>
      </c>
      <c r="H37554" t="b">
        <f>OR(L37554='PERAC-ngpPrcsTnD-mthncptr'!$B$1,L37554='PERAC-ngpPrcsTnD-mthncptr'!$C$1,L37554='PERAC-ngpPrcsTnD-mthncptr'!$D$1)</f>
        <v>0</v>
      </c>
      <c r="I37554">
        <f>IF(H37554=TRUE,G37554+'NPV Calcs'!$D$14,G37554)</f>
        <v>-2</v>
      </c>
      <c r="J37554">
        <v>3.0491251498460801E-2</v>
      </c>
      <c r="K37554">
        <f>IF(OR(B37554="GAS",B37554="COL",B37554="LAN",B37554="RICE",B37554="LIVE"),J37554*About!$B$102,IF(OR(B37554="CROP",B37554="NAA"),J37554*About!$B$103,J37554))</f>
        <v>3.0491251498460801E-2</v>
      </c>
      <c r="L37554" t="str">
        <f>INDEX('EPA Tech to Policy Mapping'!$D:$D,MATCH('EPA Data'!F37554,'EPA Tech to Policy Mapping'!$C:$C,0))</f>
        <v>F-gas substitution</v>
      </c>
    </row>
    <row r="37555" spans="1:12" x14ac:dyDescent="0.35">
      <c r="A37555" t="s">
        <v>465</v>
      </c>
      <c r="B37555" t="s">
        <v>535</v>
      </c>
      <c r="C37555">
        <v>2050</v>
      </c>
      <c r="D37555" t="s">
        <v>5011</v>
      </c>
      <c r="E37555" t="s">
        <v>5012</v>
      </c>
      <c r="F37555" t="s">
        <v>558</v>
      </c>
      <c r="G37555">
        <v>3</v>
      </c>
      <c r="H37555" t="b">
        <f>OR(L37555='PERAC-ngpPrcsTnD-mthncptr'!$B$1,L37555='PERAC-ngpPrcsTnD-mthncptr'!$C$1,L37555='PERAC-ngpPrcsTnD-mthncptr'!$D$1)</f>
        <v>0</v>
      </c>
      <c r="I37555">
        <f>IF(H37555=TRUE,G37555+'NPV Calcs'!$D$14,G37555)</f>
        <v>3</v>
      </c>
      <c r="J37555">
        <v>2.4116480723023401E-2</v>
      </c>
      <c r="K37555">
        <f>IF(OR(B37555="GAS",B37555="COL",B37555="LAN",B37555="RICE",B37555="LIVE"),J37555*About!$B$102,IF(OR(B37555="CROP",B37555="NAA"),J37555*About!$B$103,J37555))</f>
        <v>2.4116480723023401E-2</v>
      </c>
      <c r="L37555" t="str">
        <f>INDEX('EPA Tech to Policy Mapping'!$D:$D,MATCH('EPA Data'!F37555,'EPA Tech to Policy Mapping'!$C:$C,0))</f>
        <v>F-gas substitution</v>
      </c>
    </row>
    <row r="37556" spans="1:12" x14ac:dyDescent="0.35">
      <c r="A37556" t="s">
        <v>465</v>
      </c>
      <c r="B37556" t="s">
        <v>535</v>
      </c>
      <c r="C37556">
        <v>2050</v>
      </c>
      <c r="D37556" t="s">
        <v>5011</v>
      </c>
      <c r="E37556" t="s">
        <v>5012</v>
      </c>
      <c r="F37556" t="s">
        <v>553</v>
      </c>
      <c r="G37556">
        <v>5</v>
      </c>
      <c r="H37556" t="b">
        <f>OR(L37556='PERAC-ngpPrcsTnD-mthncptr'!$B$1,L37556='PERAC-ngpPrcsTnD-mthncptr'!$C$1,L37556='PERAC-ngpPrcsTnD-mthncptr'!$D$1)</f>
        <v>0</v>
      </c>
      <c r="I37556">
        <f>IF(H37556=TRUE,G37556+'NPV Calcs'!$D$14,G37556)</f>
        <v>5</v>
      </c>
      <c r="J37556">
        <v>6.2258338239189106E-3</v>
      </c>
      <c r="K37556">
        <f>IF(OR(B37556="GAS",B37556="COL",B37556="LAN",B37556="RICE",B37556="LIVE"),J37556*About!$B$102,IF(OR(B37556="CROP",B37556="NAA"),J37556*About!$B$103,J37556))</f>
        <v>6.2258338239189106E-3</v>
      </c>
      <c r="L37556" t="str">
        <f>INDEX('EPA Tech to Policy Mapping'!$D:$D,MATCH('EPA Data'!F37556,'EPA Tech to Policy Mapping'!$C:$C,0))</f>
        <v>F-gas substitution</v>
      </c>
    </row>
    <row r="37557" spans="1:12" x14ac:dyDescent="0.35">
      <c r="A37557" t="s">
        <v>465</v>
      </c>
      <c r="B37557" t="s">
        <v>535</v>
      </c>
      <c r="C37557">
        <v>2050</v>
      </c>
      <c r="D37557" t="s">
        <v>5011</v>
      </c>
      <c r="E37557" t="s">
        <v>5012</v>
      </c>
      <c r="F37557" t="s">
        <v>559</v>
      </c>
      <c r="G37557">
        <v>9</v>
      </c>
      <c r="H37557" t="b">
        <f>OR(L37557='PERAC-ngpPrcsTnD-mthncptr'!$B$1,L37557='PERAC-ngpPrcsTnD-mthncptr'!$C$1,L37557='PERAC-ngpPrcsTnD-mthncptr'!$D$1)</f>
        <v>0</v>
      </c>
      <c r="I37557">
        <f>IF(H37557=TRUE,G37557+'NPV Calcs'!$D$14,G37557)</f>
        <v>9</v>
      </c>
      <c r="J37557">
        <v>1.592370972503E-4</v>
      </c>
      <c r="K37557">
        <f>IF(OR(B37557="GAS",B37557="COL",B37557="LAN",B37557="RICE",B37557="LIVE"),J37557*About!$B$102,IF(OR(B37557="CROP",B37557="NAA"),J37557*About!$B$103,J37557))</f>
        <v>1.592370972503E-4</v>
      </c>
      <c r="L37557" t="str">
        <f>INDEX('EPA Tech to Policy Mapping'!$D:$D,MATCH('EPA Data'!F37557,'EPA Tech to Policy Mapping'!$C:$C,0))</f>
        <v>F-gas substitution</v>
      </c>
    </row>
    <row r="37558" spans="1:12" x14ac:dyDescent="0.35">
      <c r="A37558" t="s">
        <v>465</v>
      </c>
      <c r="B37558" t="s">
        <v>535</v>
      </c>
      <c r="C37558">
        <v>2050</v>
      </c>
      <c r="D37558" t="s">
        <v>5011</v>
      </c>
      <c r="E37558" t="s">
        <v>5012</v>
      </c>
      <c r="F37558" t="s">
        <v>549</v>
      </c>
      <c r="G37558">
        <v>32</v>
      </c>
      <c r="H37558" t="b">
        <f>OR(L37558='PERAC-ngpPrcsTnD-mthncptr'!$B$1,L37558='PERAC-ngpPrcsTnD-mthncptr'!$C$1,L37558='PERAC-ngpPrcsTnD-mthncptr'!$D$1)</f>
        <v>0</v>
      </c>
      <c r="I37558">
        <f>IF(H37558=TRUE,G37558+'NPV Calcs'!$D$14,G37558)</f>
        <v>32</v>
      </c>
      <c r="J37558">
        <v>2.2063616197556001E-3</v>
      </c>
      <c r="K37558">
        <f>IF(OR(B37558="GAS",B37558="COL",B37558="LAN",B37558="RICE",B37558="LIVE"),J37558*About!$B$102,IF(OR(B37558="CROP",B37558="NAA"),J37558*About!$B$103,J37558))</f>
        <v>2.2063616197556001E-3</v>
      </c>
      <c r="L37558" t="str">
        <f>INDEX('EPA Tech to Policy Mapping'!$D:$D,MATCH('EPA Data'!F37558,'EPA Tech to Policy Mapping'!$C:$C,0))</f>
        <v>F-gas substitution</v>
      </c>
    </row>
    <row r="37559" spans="1:12" x14ac:dyDescent="0.35">
      <c r="A37559" t="s">
        <v>465</v>
      </c>
      <c r="B37559" t="s">
        <v>535</v>
      </c>
      <c r="C37559">
        <v>2050</v>
      </c>
      <c r="D37559" t="s">
        <v>5011</v>
      </c>
      <c r="E37559" t="s">
        <v>5012</v>
      </c>
      <c r="F37559" t="s">
        <v>542</v>
      </c>
      <c r="G37559">
        <v>-2</v>
      </c>
      <c r="H37559" t="b">
        <f>OR(L37559='PERAC-ngpPrcsTnD-mthncptr'!$B$1,L37559='PERAC-ngpPrcsTnD-mthncptr'!$C$1,L37559='PERAC-ngpPrcsTnD-mthncptr'!$D$1)</f>
        <v>0</v>
      </c>
      <c r="I37559">
        <f>IF(H37559=TRUE,G37559+'NPV Calcs'!$D$14,G37559)</f>
        <v>-2</v>
      </c>
      <c r="J37559">
        <v>1.4822069788352E-3</v>
      </c>
      <c r="K37559">
        <f>IF(OR(B37559="GAS",B37559="COL",B37559="LAN",B37559="RICE",B37559="LIVE"),J37559*About!$B$102,IF(OR(B37559="CROP",B37559="NAA"),J37559*About!$B$103,J37559))</f>
        <v>1.4822069788352E-3</v>
      </c>
      <c r="L37559" t="str">
        <f>INDEX('EPA Tech to Policy Mapping'!$D:$D,MATCH('EPA Data'!F37559,'EPA Tech to Policy Mapping'!$C:$C,0))</f>
        <v>F-gas substitution</v>
      </c>
    </row>
    <row r="37560" spans="1:12" x14ac:dyDescent="0.35">
      <c r="A37560" t="s">
        <v>465</v>
      </c>
      <c r="B37560" t="s">
        <v>561</v>
      </c>
      <c r="C37560">
        <v>2015</v>
      </c>
      <c r="D37560" t="s">
        <v>5011</v>
      </c>
      <c r="E37560" t="s">
        <v>5012</v>
      </c>
      <c r="F37560" t="s">
        <v>534</v>
      </c>
      <c r="G37560">
        <v>24</v>
      </c>
      <c r="H37560" t="b">
        <f>OR(L37560='PERAC-ngpPrcsTnD-mthncptr'!$B$1,L37560='PERAC-ngpPrcsTnD-mthncptr'!$C$1,L37560='PERAC-ngpPrcsTnD-mthncptr'!$D$1)</f>
        <v>0</v>
      </c>
      <c r="I37560">
        <f>IF(H37560=TRUE,G37560+'NPV Calcs'!$D$14,G37560)</f>
        <v>24</v>
      </c>
      <c r="J37560">
        <v>8.2455617302900005E-6</v>
      </c>
      <c r="K37560">
        <f>IF(OR(B37560="GAS",B37560="COL",B37560="LAN",B37560="RICE",B37560="LIVE"),J37560*About!$B$102,IF(OR(B37560="CROP",B37560="NAA"),J37560*About!$B$103,J37560))</f>
        <v>8.2455617302900005E-6</v>
      </c>
      <c r="L37560" t="str">
        <f>INDEX('EPA Tech to Policy Mapping'!$D:$D,MATCH('EPA Data'!F37560,'EPA Tech to Policy Mapping'!$C:$C,0))</f>
        <v>chemicals - F-gas inspection maintenance retrofitting</v>
      </c>
    </row>
    <row r="37561" spans="1:12" x14ac:dyDescent="0.35">
      <c r="A37561" t="s">
        <v>465</v>
      </c>
      <c r="B37561" t="s">
        <v>561</v>
      </c>
      <c r="C37561">
        <v>2015</v>
      </c>
      <c r="D37561" t="s">
        <v>5011</v>
      </c>
      <c r="E37561" t="s">
        <v>5012</v>
      </c>
      <c r="F37561" t="s">
        <v>534</v>
      </c>
      <c r="G37561">
        <v>26</v>
      </c>
      <c r="H37561" t="b">
        <f>OR(L37561='PERAC-ngpPrcsTnD-mthncptr'!$B$1,L37561='PERAC-ngpPrcsTnD-mthncptr'!$C$1,L37561='PERAC-ngpPrcsTnD-mthncptr'!$D$1)</f>
        <v>0</v>
      </c>
      <c r="I37561">
        <f>IF(H37561=TRUE,G37561+'NPV Calcs'!$D$14,G37561)</f>
        <v>26</v>
      </c>
      <c r="J37561">
        <v>2.2579040887599999E-5</v>
      </c>
      <c r="K37561">
        <f>IF(OR(B37561="GAS",B37561="COL",B37561="LAN",B37561="RICE",B37561="LIVE"),J37561*About!$B$102,IF(OR(B37561="CROP",B37561="NAA"),J37561*About!$B$103,J37561))</f>
        <v>2.2579040887599999E-5</v>
      </c>
      <c r="L37561" t="str">
        <f>INDEX('EPA Tech to Policy Mapping'!$D:$D,MATCH('EPA Data'!F37561,'EPA Tech to Policy Mapping'!$C:$C,0))</f>
        <v>chemicals - F-gas inspection maintenance retrofitting</v>
      </c>
    </row>
    <row r="37562" spans="1:12" x14ac:dyDescent="0.35">
      <c r="A37562" t="s">
        <v>465</v>
      </c>
      <c r="B37562" t="s">
        <v>561</v>
      </c>
      <c r="C37562">
        <v>2015</v>
      </c>
      <c r="D37562" t="s">
        <v>5011</v>
      </c>
      <c r="E37562" t="s">
        <v>5012</v>
      </c>
      <c r="F37562" t="s">
        <v>534</v>
      </c>
      <c r="G37562">
        <v>27</v>
      </c>
      <c r="H37562" t="b">
        <f>OR(L37562='PERAC-ngpPrcsTnD-mthncptr'!$B$1,L37562='PERAC-ngpPrcsTnD-mthncptr'!$C$1,L37562='PERAC-ngpPrcsTnD-mthncptr'!$D$1)</f>
        <v>0</v>
      </c>
      <c r="I37562">
        <f>IF(H37562=TRUE,G37562+'NPV Calcs'!$D$14,G37562)</f>
        <v>27</v>
      </c>
      <c r="J37562">
        <v>9.5607603725499993E-5</v>
      </c>
      <c r="K37562">
        <f>IF(OR(B37562="GAS",B37562="COL",B37562="LAN",B37562="RICE",B37562="LIVE"),J37562*About!$B$102,IF(OR(B37562="CROP",B37562="NAA"),J37562*About!$B$103,J37562))</f>
        <v>9.5607603725499993E-5</v>
      </c>
      <c r="L37562" t="str">
        <f>INDEX('EPA Tech to Policy Mapping'!$D:$D,MATCH('EPA Data'!F37562,'EPA Tech to Policy Mapping'!$C:$C,0))</f>
        <v>chemicals - F-gas inspection maintenance retrofitting</v>
      </c>
    </row>
    <row r="37563" spans="1:12" x14ac:dyDescent="0.35">
      <c r="A37563" t="s">
        <v>465</v>
      </c>
      <c r="B37563" t="s">
        <v>561</v>
      </c>
      <c r="C37563">
        <v>2015</v>
      </c>
      <c r="D37563" t="s">
        <v>5011</v>
      </c>
      <c r="E37563" t="s">
        <v>5012</v>
      </c>
      <c r="F37563" t="s">
        <v>534</v>
      </c>
      <c r="G37563">
        <v>28</v>
      </c>
      <c r="H37563" t="b">
        <f>OR(L37563='PERAC-ngpPrcsTnD-mthncptr'!$B$1,L37563='PERAC-ngpPrcsTnD-mthncptr'!$C$1,L37563='PERAC-ngpPrcsTnD-mthncptr'!$D$1)</f>
        <v>0</v>
      </c>
      <c r="I37563">
        <f>IF(H37563=TRUE,G37563+'NPV Calcs'!$D$14,G37563)</f>
        <v>28</v>
      </c>
      <c r="J37563">
        <v>1.8706288756200002E-5</v>
      </c>
      <c r="K37563">
        <f>IF(OR(B37563="GAS",B37563="COL",B37563="LAN",B37563="RICE",B37563="LIVE"),J37563*About!$B$102,IF(OR(B37563="CROP",B37563="NAA"),J37563*About!$B$103,J37563))</f>
        <v>1.8706288756200002E-5</v>
      </c>
      <c r="L37563" t="str">
        <f>INDEX('EPA Tech to Policy Mapping'!$D:$D,MATCH('EPA Data'!F37563,'EPA Tech to Policy Mapping'!$C:$C,0))</f>
        <v>chemicals - F-gas inspection maintenance retrofitting</v>
      </c>
    </row>
    <row r="37564" spans="1:12" x14ac:dyDescent="0.35">
      <c r="A37564" t="s">
        <v>465</v>
      </c>
      <c r="B37564" t="s">
        <v>561</v>
      </c>
      <c r="C37564">
        <v>2015</v>
      </c>
      <c r="D37564" t="s">
        <v>5011</v>
      </c>
      <c r="E37564" t="s">
        <v>5012</v>
      </c>
      <c r="F37564" t="s">
        <v>534</v>
      </c>
      <c r="G37564">
        <v>30</v>
      </c>
      <c r="H37564" t="b">
        <f>OR(L37564='PERAC-ngpPrcsTnD-mthncptr'!$B$1,L37564='PERAC-ngpPrcsTnD-mthncptr'!$C$1,L37564='PERAC-ngpPrcsTnD-mthncptr'!$D$1)</f>
        <v>0</v>
      </c>
      <c r="I37564">
        <f>IF(H37564=TRUE,G37564+'NPV Calcs'!$D$14,G37564)</f>
        <v>30</v>
      </c>
      <c r="J37564">
        <v>5.1223927584899997E-5</v>
      </c>
      <c r="K37564">
        <f>IF(OR(B37564="GAS",B37564="COL",B37564="LAN",B37564="RICE",B37564="LIVE"),J37564*About!$B$102,IF(OR(B37564="CROP",B37564="NAA"),J37564*About!$B$103,J37564))</f>
        <v>5.1223927584899997E-5</v>
      </c>
      <c r="L37564" t="str">
        <f>INDEX('EPA Tech to Policy Mapping'!$D:$D,MATCH('EPA Data'!F37564,'EPA Tech to Policy Mapping'!$C:$C,0))</f>
        <v>chemicals - F-gas inspection maintenance retrofitting</v>
      </c>
    </row>
    <row r="37565" spans="1:12" x14ac:dyDescent="0.35">
      <c r="A37565" t="s">
        <v>465</v>
      </c>
      <c r="B37565" t="s">
        <v>561</v>
      </c>
      <c r="C37565">
        <v>2015</v>
      </c>
      <c r="D37565" t="s">
        <v>5011</v>
      </c>
      <c r="E37565" t="s">
        <v>5012</v>
      </c>
      <c r="F37565" t="s">
        <v>534</v>
      </c>
      <c r="G37565">
        <v>31</v>
      </c>
      <c r="H37565" t="b">
        <f>OR(L37565='PERAC-ngpPrcsTnD-mthncptr'!$B$1,L37565='PERAC-ngpPrcsTnD-mthncptr'!$C$1,L37565='PERAC-ngpPrcsTnD-mthncptr'!$D$1)</f>
        <v>0</v>
      </c>
      <c r="I37565">
        <f>IF(H37565=TRUE,G37565+'NPV Calcs'!$D$14,G37565)</f>
        <v>31</v>
      </c>
      <c r="J37565">
        <v>2.169001236325E-4</v>
      </c>
      <c r="K37565">
        <f>IF(OR(B37565="GAS",B37565="COL",B37565="LAN",B37565="RICE",B37565="LIVE"),J37565*About!$B$102,IF(OR(B37565="CROP",B37565="NAA"),J37565*About!$B$103,J37565))</f>
        <v>2.169001236325E-4</v>
      </c>
      <c r="L37565" t="str">
        <f>INDEX('EPA Tech to Policy Mapping'!$D:$D,MATCH('EPA Data'!F37565,'EPA Tech to Policy Mapping'!$C:$C,0))</f>
        <v>chemicals - F-gas inspection maintenance retrofitting</v>
      </c>
    </row>
    <row r="37566" spans="1:12" x14ac:dyDescent="0.35">
      <c r="A37566" t="s">
        <v>465</v>
      </c>
      <c r="B37566" t="s">
        <v>561</v>
      </c>
      <c r="C37566">
        <v>2015</v>
      </c>
      <c r="D37566" t="s">
        <v>5011</v>
      </c>
      <c r="E37566" t="s">
        <v>5012</v>
      </c>
      <c r="F37566" t="s">
        <v>534</v>
      </c>
      <c r="G37566">
        <v>33</v>
      </c>
      <c r="H37566" t="b">
        <f>OR(L37566='PERAC-ngpPrcsTnD-mthncptr'!$B$1,L37566='PERAC-ngpPrcsTnD-mthncptr'!$C$1,L37566='PERAC-ngpPrcsTnD-mthncptr'!$D$1)</f>
        <v>0</v>
      </c>
      <c r="I37566">
        <f>IF(H37566=TRUE,G37566+'NPV Calcs'!$D$14,G37566)</f>
        <v>33</v>
      </c>
      <c r="J37566">
        <v>3.3879758120699998E-5</v>
      </c>
      <c r="K37566">
        <f>IF(OR(B37566="GAS",B37566="COL",B37566="LAN",B37566="RICE",B37566="LIVE"),J37566*About!$B$102,IF(OR(B37566="CROP",B37566="NAA"),J37566*About!$B$103,J37566))</f>
        <v>3.3879758120699998E-5</v>
      </c>
      <c r="L37566" t="str">
        <f>INDEX('EPA Tech to Policy Mapping'!$D:$D,MATCH('EPA Data'!F37566,'EPA Tech to Policy Mapping'!$C:$C,0))</f>
        <v>chemicals - F-gas inspection maintenance retrofitting</v>
      </c>
    </row>
    <row r="37567" spans="1:12" x14ac:dyDescent="0.35">
      <c r="A37567" t="s">
        <v>465</v>
      </c>
      <c r="B37567" t="s">
        <v>561</v>
      </c>
      <c r="C37567">
        <v>2015</v>
      </c>
      <c r="D37567" t="s">
        <v>5011</v>
      </c>
      <c r="E37567" t="s">
        <v>5012</v>
      </c>
      <c r="F37567" t="s">
        <v>534</v>
      </c>
      <c r="G37567">
        <v>38</v>
      </c>
      <c r="H37567" t="b">
        <f>OR(L37567='PERAC-ngpPrcsTnD-mthncptr'!$B$1,L37567='PERAC-ngpPrcsTnD-mthncptr'!$C$1,L37567='PERAC-ngpPrcsTnD-mthncptr'!$D$1)</f>
        <v>0</v>
      </c>
      <c r="I37567">
        <f>IF(H37567=TRUE,G37567+'NPV Calcs'!$D$14,G37567)</f>
        <v>38</v>
      </c>
      <c r="J37567">
        <v>7.6861295383399999E-5</v>
      </c>
      <c r="K37567">
        <f>IF(OR(B37567="GAS",B37567="COL",B37567="LAN",B37567="RICE",B37567="LIVE"),J37567*About!$B$102,IF(OR(B37567="CROP",B37567="NAA"),J37567*About!$B$103,J37567))</f>
        <v>7.6861295383399999E-5</v>
      </c>
      <c r="L37567" t="str">
        <f>INDEX('EPA Tech to Policy Mapping'!$D:$D,MATCH('EPA Data'!F37567,'EPA Tech to Policy Mapping'!$C:$C,0))</f>
        <v>chemicals - F-gas inspection maintenance retrofitting</v>
      </c>
    </row>
    <row r="37568" spans="1:12" x14ac:dyDescent="0.35">
      <c r="A37568" t="s">
        <v>465</v>
      </c>
      <c r="B37568" t="s">
        <v>561</v>
      </c>
      <c r="C37568">
        <v>2015</v>
      </c>
      <c r="D37568" t="s">
        <v>5011</v>
      </c>
      <c r="E37568" t="s">
        <v>5012</v>
      </c>
      <c r="F37568" t="s">
        <v>534</v>
      </c>
      <c r="G37568">
        <v>39</v>
      </c>
      <c r="H37568" t="b">
        <f>OR(L37568='PERAC-ngpPrcsTnD-mthncptr'!$B$1,L37568='PERAC-ngpPrcsTnD-mthncptr'!$C$1,L37568='PERAC-ngpPrcsTnD-mthncptr'!$D$1)</f>
        <v>0</v>
      </c>
      <c r="I37568">
        <f>IF(H37568=TRUE,G37568+'NPV Calcs'!$D$14,G37568)</f>
        <v>39</v>
      </c>
      <c r="J37568">
        <v>4.39763280156E-5</v>
      </c>
      <c r="K37568">
        <f>IF(OR(B37568="GAS",B37568="COL",B37568="LAN",B37568="RICE",B37568="LIVE"),J37568*About!$B$102,IF(OR(B37568="CROP",B37568="NAA"),J37568*About!$B$103,J37568))</f>
        <v>4.39763280156E-5</v>
      </c>
      <c r="L37568" t="str">
        <f>INDEX('EPA Tech to Policy Mapping'!$D:$D,MATCH('EPA Data'!F37568,'EPA Tech to Policy Mapping'!$C:$C,0))</f>
        <v>chemicals - F-gas inspection maintenance retrofitting</v>
      </c>
    </row>
    <row r="37569" spans="1:12" x14ac:dyDescent="0.35">
      <c r="A37569" t="s">
        <v>465</v>
      </c>
      <c r="B37569" t="s">
        <v>561</v>
      </c>
      <c r="C37569">
        <v>2015</v>
      </c>
      <c r="D37569" t="s">
        <v>5011</v>
      </c>
      <c r="E37569" t="s">
        <v>5012</v>
      </c>
      <c r="F37569" t="s">
        <v>534</v>
      </c>
      <c r="G37569">
        <v>40</v>
      </c>
      <c r="H37569" t="b">
        <f>OR(L37569='PERAC-ngpPrcsTnD-mthncptr'!$B$1,L37569='PERAC-ngpPrcsTnD-mthncptr'!$C$1,L37569='PERAC-ngpPrcsTnD-mthncptr'!$D$1)</f>
        <v>0</v>
      </c>
      <c r="I37569">
        <f>IF(H37569=TRUE,G37569+'NPV Calcs'!$D$14,G37569)</f>
        <v>40</v>
      </c>
      <c r="J37569">
        <v>1.6220357974809998E-4</v>
      </c>
      <c r="K37569">
        <f>IF(OR(B37569="GAS",B37569="COL",B37569="LAN",B37569="RICE",B37569="LIVE"),J37569*About!$B$102,IF(OR(B37569="CROP",B37569="NAA"),J37569*About!$B$103,J37569))</f>
        <v>1.6220357974809998E-4</v>
      </c>
      <c r="L37569" t="str">
        <f>INDEX('EPA Tech to Policy Mapping'!$D:$D,MATCH('EPA Data'!F37569,'EPA Tech to Policy Mapping'!$C:$C,0))</f>
        <v>chemicals - F-gas inspection maintenance retrofitting</v>
      </c>
    </row>
    <row r="37570" spans="1:12" x14ac:dyDescent="0.35">
      <c r="A37570" t="s">
        <v>465</v>
      </c>
      <c r="B37570" t="s">
        <v>561</v>
      </c>
      <c r="C37570">
        <v>2015</v>
      </c>
      <c r="D37570" t="s">
        <v>5011</v>
      </c>
      <c r="E37570" t="s">
        <v>5012</v>
      </c>
      <c r="F37570" t="s">
        <v>534</v>
      </c>
      <c r="G37570">
        <v>43</v>
      </c>
      <c r="H37570" t="b">
        <f>OR(L37570='PERAC-ngpPrcsTnD-mthncptr'!$B$1,L37570='PERAC-ngpPrcsTnD-mthncptr'!$C$1,L37570='PERAC-ngpPrcsTnD-mthncptr'!$D$1)</f>
        <v>0</v>
      </c>
      <c r="I37570">
        <f>IF(H37570=TRUE,G37570+'NPV Calcs'!$D$14,G37570)</f>
        <v>43</v>
      </c>
      <c r="J37570">
        <v>8.4823364159089998E-4</v>
      </c>
      <c r="K37570">
        <f>IF(OR(B37570="GAS",B37570="COL",B37570="LAN",B37570="RICE",B37570="LIVE"),J37570*About!$B$102,IF(OR(B37570="CROP",B37570="NAA"),J37570*About!$B$103,J37570))</f>
        <v>8.4823364159089998E-4</v>
      </c>
      <c r="L37570" t="str">
        <f>INDEX('EPA Tech to Policy Mapping'!$D:$D,MATCH('EPA Data'!F37570,'EPA Tech to Policy Mapping'!$C:$C,0))</f>
        <v>chemicals - F-gas inspection maintenance retrofitting</v>
      </c>
    </row>
    <row r="37571" spans="1:12" x14ac:dyDescent="0.35">
      <c r="A37571" t="s">
        <v>465</v>
      </c>
      <c r="B37571" t="s">
        <v>561</v>
      </c>
      <c r="C37571">
        <v>2015</v>
      </c>
      <c r="D37571" t="s">
        <v>5011</v>
      </c>
      <c r="E37571" t="s">
        <v>5012</v>
      </c>
      <c r="F37571" t="s">
        <v>534</v>
      </c>
      <c r="G37571">
        <v>44</v>
      </c>
      <c r="H37571" t="b">
        <f>OR(L37571='PERAC-ngpPrcsTnD-mthncptr'!$B$1,L37571='PERAC-ngpPrcsTnD-mthncptr'!$C$1,L37571='PERAC-ngpPrcsTnD-mthncptr'!$D$1)</f>
        <v>0</v>
      </c>
      <c r="I37571">
        <f>IF(H37571=TRUE,G37571+'NPV Calcs'!$D$14,G37571)</f>
        <v>44</v>
      </c>
      <c r="J37571">
        <v>4.1592863271940002E-4</v>
      </c>
      <c r="K37571">
        <f>IF(OR(B37571="GAS",B37571="COL",B37571="LAN",B37571="RICE",B37571="LIVE"),J37571*About!$B$102,IF(OR(B37571="CROP",B37571="NAA"),J37571*About!$B$103,J37571))</f>
        <v>4.1592863271940002E-4</v>
      </c>
      <c r="L37571" t="str">
        <f>INDEX('EPA Tech to Policy Mapping'!$D:$D,MATCH('EPA Data'!F37571,'EPA Tech to Policy Mapping'!$C:$C,0))</f>
        <v>chemicals - F-gas inspection maintenance retrofitting</v>
      </c>
    </row>
    <row r="37572" spans="1:12" x14ac:dyDescent="0.35">
      <c r="A37572" t="s">
        <v>465</v>
      </c>
      <c r="B37572" t="s">
        <v>561</v>
      </c>
      <c r="C37572">
        <v>2015</v>
      </c>
      <c r="D37572" t="s">
        <v>5011</v>
      </c>
      <c r="E37572" t="s">
        <v>5012</v>
      </c>
      <c r="F37572" t="s">
        <v>534</v>
      </c>
      <c r="G37572">
        <v>45</v>
      </c>
      <c r="H37572" t="b">
        <f>OR(L37572='PERAC-ngpPrcsTnD-mthncptr'!$B$1,L37572='PERAC-ngpPrcsTnD-mthncptr'!$C$1,L37572='PERAC-ngpPrcsTnD-mthncptr'!$D$1)</f>
        <v>0</v>
      </c>
      <c r="I37572">
        <f>IF(H37572=TRUE,G37572+'NPV Calcs'!$D$14,G37572)</f>
        <v>45</v>
      </c>
      <c r="J37572">
        <v>1.5926355117699001E-3</v>
      </c>
      <c r="K37572">
        <f>IF(OR(B37572="GAS",B37572="COL",B37572="LAN",B37572="RICE",B37572="LIVE"),J37572*About!$B$102,IF(OR(B37572="CROP",B37572="NAA"),J37572*About!$B$103,J37572))</f>
        <v>1.5926355117699001E-3</v>
      </c>
      <c r="L37572" t="str">
        <f>INDEX('EPA Tech to Policy Mapping'!$D:$D,MATCH('EPA Data'!F37572,'EPA Tech to Policy Mapping'!$C:$C,0))</f>
        <v>chemicals - F-gas inspection maintenance retrofitting</v>
      </c>
    </row>
    <row r="37573" spans="1:12" x14ac:dyDescent="0.35">
      <c r="A37573" t="s">
        <v>465</v>
      </c>
      <c r="B37573" t="s">
        <v>561</v>
      </c>
      <c r="C37573">
        <v>2015</v>
      </c>
      <c r="D37573" t="s">
        <v>5011</v>
      </c>
      <c r="E37573" t="s">
        <v>5012</v>
      </c>
      <c r="F37573" t="s">
        <v>534</v>
      </c>
      <c r="G37573">
        <v>46</v>
      </c>
      <c r="H37573" t="b">
        <f>OR(L37573='PERAC-ngpPrcsTnD-mthncptr'!$B$1,L37573='PERAC-ngpPrcsTnD-mthncptr'!$C$1,L37573='PERAC-ngpPrcsTnD-mthncptr'!$D$1)</f>
        <v>0</v>
      </c>
      <c r="I37573">
        <f>IF(H37573=TRUE,G37573+'NPV Calcs'!$D$14,G37573)</f>
        <v>46</v>
      </c>
      <c r="J37573">
        <v>2.0293712168499999E-6</v>
      </c>
      <c r="K37573">
        <f>IF(OR(B37573="GAS",B37573="COL",B37573="LAN",B37573="RICE",B37573="LIVE"),J37573*About!$B$102,IF(OR(B37573="CROP",B37573="NAA"),J37573*About!$B$103,J37573))</f>
        <v>2.0293712168499999E-6</v>
      </c>
      <c r="L37573" t="str">
        <f>INDEX('EPA Tech to Policy Mapping'!$D:$D,MATCH('EPA Data'!F37573,'EPA Tech to Policy Mapping'!$C:$C,0))</f>
        <v>chemicals - F-gas inspection maintenance retrofitting</v>
      </c>
    </row>
    <row r="37574" spans="1:12" x14ac:dyDescent="0.35">
      <c r="A37574" t="s">
        <v>465</v>
      </c>
      <c r="B37574" t="s">
        <v>561</v>
      </c>
      <c r="C37574">
        <v>2015</v>
      </c>
      <c r="D37574" t="s">
        <v>5011</v>
      </c>
      <c r="E37574" t="s">
        <v>5012</v>
      </c>
      <c r="F37574" t="s">
        <v>534</v>
      </c>
      <c r="G37574">
        <v>47</v>
      </c>
      <c r="H37574" t="b">
        <f>OR(L37574='PERAC-ngpPrcsTnD-mthncptr'!$B$1,L37574='PERAC-ngpPrcsTnD-mthncptr'!$C$1,L37574='PERAC-ngpPrcsTnD-mthncptr'!$D$1)</f>
        <v>0</v>
      </c>
      <c r="I37574">
        <f>IF(H37574=TRUE,G37574+'NPV Calcs'!$D$14,G37574)</f>
        <v>47</v>
      </c>
      <c r="J37574">
        <v>5.7033437406069998E-4</v>
      </c>
      <c r="K37574">
        <f>IF(OR(B37574="GAS",B37574="COL",B37574="LAN",B37574="RICE",B37574="LIVE"),J37574*About!$B$102,IF(OR(B37574="CROP",B37574="NAA"),J37574*About!$B$103,J37574))</f>
        <v>5.7033437406069998E-4</v>
      </c>
      <c r="L37574" t="str">
        <f>INDEX('EPA Tech to Policy Mapping'!$D:$D,MATCH('EPA Data'!F37574,'EPA Tech to Policy Mapping'!$C:$C,0))</f>
        <v>chemicals - F-gas inspection maintenance retrofitting</v>
      </c>
    </row>
    <row r="37575" spans="1:12" x14ac:dyDescent="0.35">
      <c r="A37575" t="s">
        <v>465</v>
      </c>
      <c r="B37575" t="s">
        <v>561</v>
      </c>
      <c r="C37575">
        <v>2015</v>
      </c>
      <c r="D37575" t="s">
        <v>5011</v>
      </c>
      <c r="E37575" t="s">
        <v>5012</v>
      </c>
      <c r="F37575" t="s">
        <v>534</v>
      </c>
      <c r="G37575">
        <v>49</v>
      </c>
      <c r="H37575" t="b">
        <f>OR(L37575='PERAC-ngpPrcsTnD-mthncptr'!$B$1,L37575='PERAC-ngpPrcsTnD-mthncptr'!$C$1,L37575='PERAC-ngpPrcsTnD-mthncptr'!$D$1)</f>
        <v>0</v>
      </c>
      <c r="I37575">
        <f>IF(H37575=TRUE,G37575+'NPV Calcs'!$D$14,G37575)</f>
        <v>49</v>
      </c>
      <c r="J37575">
        <v>1.9243446877225999E-3</v>
      </c>
      <c r="K37575">
        <f>IF(OR(B37575="GAS",B37575="COL",B37575="LAN",B37575="RICE",B37575="LIVE"),J37575*About!$B$102,IF(OR(B37575="CROP",B37575="NAA"),J37575*About!$B$103,J37575))</f>
        <v>1.9243446877225999E-3</v>
      </c>
      <c r="L37575" t="str">
        <f>INDEX('EPA Tech to Policy Mapping'!$D:$D,MATCH('EPA Data'!F37575,'EPA Tech to Policy Mapping'!$C:$C,0))</f>
        <v>chemicals - F-gas inspection maintenance retrofitting</v>
      </c>
    </row>
    <row r="37576" spans="1:12" x14ac:dyDescent="0.35">
      <c r="A37576" t="s">
        <v>465</v>
      </c>
      <c r="B37576" t="s">
        <v>561</v>
      </c>
      <c r="C37576">
        <v>2015</v>
      </c>
      <c r="D37576" t="s">
        <v>5011</v>
      </c>
      <c r="E37576" t="s">
        <v>5012</v>
      </c>
      <c r="F37576" t="s">
        <v>534</v>
      </c>
      <c r="G37576">
        <v>50</v>
      </c>
      <c r="H37576" t="b">
        <f>OR(L37576='PERAC-ngpPrcsTnD-mthncptr'!$B$1,L37576='PERAC-ngpPrcsTnD-mthncptr'!$C$1,L37576='PERAC-ngpPrcsTnD-mthncptr'!$D$1)</f>
        <v>0</v>
      </c>
      <c r="I37576">
        <f>IF(H37576=TRUE,G37576+'NPV Calcs'!$D$14,G37576)</f>
        <v>50</v>
      </c>
      <c r="J37576">
        <v>9.4359624199569995E-4</v>
      </c>
      <c r="K37576">
        <f>IF(OR(B37576="GAS",B37576="COL",B37576="LAN",B37576="RICE",B37576="LIVE"),J37576*About!$B$102,IF(OR(B37576="CROP",B37576="NAA"),J37576*About!$B$103,J37576))</f>
        <v>9.4359624199569995E-4</v>
      </c>
      <c r="L37576" t="str">
        <f>INDEX('EPA Tech to Policy Mapping'!$D:$D,MATCH('EPA Data'!F37576,'EPA Tech to Policy Mapping'!$C:$C,0))</f>
        <v>chemicals - F-gas inspection maintenance retrofitting</v>
      </c>
    </row>
    <row r="37577" spans="1:12" x14ac:dyDescent="0.35">
      <c r="A37577" t="s">
        <v>465</v>
      </c>
      <c r="B37577" t="s">
        <v>561</v>
      </c>
      <c r="C37577">
        <v>2015</v>
      </c>
      <c r="D37577" t="s">
        <v>5011</v>
      </c>
      <c r="E37577" t="s">
        <v>5012</v>
      </c>
      <c r="F37577" t="s">
        <v>534</v>
      </c>
      <c r="G37577">
        <v>52</v>
      </c>
      <c r="H37577" t="b">
        <f>OR(L37577='PERAC-ngpPrcsTnD-mthncptr'!$B$1,L37577='PERAC-ngpPrcsTnD-mthncptr'!$C$1,L37577='PERAC-ngpPrcsTnD-mthncptr'!$D$1)</f>
        <v>0</v>
      </c>
      <c r="I37577">
        <f>IF(H37577=TRUE,G37577+'NPV Calcs'!$D$14,G37577)</f>
        <v>52</v>
      </c>
      <c r="J37577">
        <v>3.6246948002372002E-3</v>
      </c>
      <c r="K37577">
        <f>IF(OR(B37577="GAS",B37577="COL",B37577="LAN",B37577="RICE",B37577="LIVE"),J37577*About!$B$102,IF(OR(B37577="CROP",B37577="NAA"),J37577*About!$B$103,J37577))</f>
        <v>3.6246948002372002E-3</v>
      </c>
      <c r="L37577" t="str">
        <f>INDEX('EPA Tech to Policy Mapping'!$D:$D,MATCH('EPA Data'!F37577,'EPA Tech to Policy Mapping'!$C:$C,0))</f>
        <v>chemicals - F-gas inspection maintenance retrofitting</v>
      </c>
    </row>
    <row r="37578" spans="1:12" x14ac:dyDescent="0.35">
      <c r="A37578" t="s">
        <v>465</v>
      </c>
      <c r="B37578" t="s">
        <v>561</v>
      </c>
      <c r="C37578">
        <v>2015</v>
      </c>
      <c r="D37578" t="s">
        <v>5011</v>
      </c>
      <c r="E37578" t="s">
        <v>5012</v>
      </c>
      <c r="F37578" t="s">
        <v>534</v>
      </c>
      <c r="G37578">
        <v>53</v>
      </c>
      <c r="H37578" t="b">
        <f>OR(L37578='PERAC-ngpPrcsTnD-mthncptr'!$B$1,L37578='PERAC-ngpPrcsTnD-mthncptr'!$C$1,L37578='PERAC-ngpPrcsTnD-mthncptr'!$D$1)</f>
        <v>0</v>
      </c>
      <c r="I37578">
        <f>IF(H37578=TRUE,G37578+'NPV Calcs'!$D$14,G37578)</f>
        <v>53</v>
      </c>
      <c r="J37578">
        <v>1.1301806048323198E-3</v>
      </c>
      <c r="K37578">
        <f>IF(OR(B37578="GAS",B37578="COL",B37578="LAN",B37578="RICE",B37578="LIVE"),J37578*About!$B$102,IF(OR(B37578="CROP",B37578="NAA"),J37578*About!$B$103,J37578))</f>
        <v>1.1301806048323198E-3</v>
      </c>
      <c r="L37578" t="str">
        <f>INDEX('EPA Tech to Policy Mapping'!$D:$D,MATCH('EPA Data'!F37578,'EPA Tech to Policy Mapping'!$C:$C,0))</f>
        <v>chemicals - F-gas inspection maintenance retrofitting</v>
      </c>
    </row>
    <row r="37579" spans="1:12" x14ac:dyDescent="0.35">
      <c r="A37579" t="s">
        <v>465</v>
      </c>
      <c r="B37579" t="s">
        <v>561</v>
      </c>
      <c r="C37579">
        <v>2015</v>
      </c>
      <c r="D37579" t="s">
        <v>5011</v>
      </c>
      <c r="E37579" t="s">
        <v>5012</v>
      </c>
      <c r="F37579" t="s">
        <v>534</v>
      </c>
      <c r="G37579">
        <v>54</v>
      </c>
      <c r="H37579" t="b">
        <f>OR(L37579='PERAC-ngpPrcsTnD-mthncptr'!$B$1,L37579='PERAC-ngpPrcsTnD-mthncptr'!$C$1,L37579='PERAC-ngpPrcsTnD-mthncptr'!$D$1)</f>
        <v>0</v>
      </c>
      <c r="I37579">
        <f>IF(H37579=TRUE,G37579+'NPV Calcs'!$D$14,G37579)</f>
        <v>54</v>
      </c>
      <c r="J37579">
        <v>1.4973209181329999E-4</v>
      </c>
      <c r="K37579">
        <f>IF(OR(B37579="GAS",B37579="COL",B37579="LAN",B37579="RICE",B37579="LIVE"),J37579*About!$B$102,IF(OR(B37579="CROP",B37579="NAA"),J37579*About!$B$103,J37579))</f>
        <v>1.4973209181329999E-4</v>
      </c>
      <c r="L37579" t="str">
        <f>INDEX('EPA Tech to Policy Mapping'!$D:$D,MATCH('EPA Data'!F37579,'EPA Tech to Policy Mapping'!$C:$C,0))</f>
        <v>chemicals - F-gas inspection maintenance retrofitting</v>
      </c>
    </row>
    <row r="37580" spans="1:12" x14ac:dyDescent="0.35">
      <c r="A37580" t="s">
        <v>465</v>
      </c>
      <c r="B37580" t="s">
        <v>561</v>
      </c>
      <c r="C37580">
        <v>2015</v>
      </c>
      <c r="D37580" t="s">
        <v>5011</v>
      </c>
      <c r="E37580" t="s">
        <v>5012</v>
      </c>
      <c r="F37580" t="s">
        <v>534</v>
      </c>
      <c r="G37580">
        <v>55</v>
      </c>
      <c r="H37580" t="b">
        <f>OR(L37580='PERAC-ngpPrcsTnD-mthncptr'!$B$1,L37580='PERAC-ngpPrcsTnD-mthncptr'!$C$1,L37580='PERAC-ngpPrcsTnD-mthncptr'!$D$1)</f>
        <v>0</v>
      </c>
      <c r="I37580">
        <f>IF(H37580=TRUE,G37580+'NPV Calcs'!$D$14,G37580)</f>
        <v>55</v>
      </c>
      <c r="J37580">
        <v>3.0933209927750001E-4</v>
      </c>
      <c r="K37580">
        <f>IF(OR(B37580="GAS",B37580="COL",B37580="LAN",B37580="RICE",B37580="LIVE"),J37580*About!$B$102,IF(OR(B37580="CROP",B37580="NAA"),J37580*About!$B$103,J37580))</f>
        <v>3.0933209927750001E-4</v>
      </c>
      <c r="L37580" t="str">
        <f>INDEX('EPA Tech to Policy Mapping'!$D:$D,MATCH('EPA Data'!F37580,'EPA Tech to Policy Mapping'!$C:$C,0))</f>
        <v>chemicals - F-gas inspection maintenance retrofitting</v>
      </c>
    </row>
    <row r="37581" spans="1:12" x14ac:dyDescent="0.35">
      <c r="A37581" t="s">
        <v>465</v>
      </c>
      <c r="B37581" t="s">
        <v>561</v>
      </c>
      <c r="C37581">
        <v>2015</v>
      </c>
      <c r="D37581" t="s">
        <v>5011</v>
      </c>
      <c r="E37581" t="s">
        <v>5012</v>
      </c>
      <c r="F37581" t="s">
        <v>534</v>
      </c>
      <c r="G37581">
        <v>60</v>
      </c>
      <c r="H37581" t="b">
        <f>OR(L37581='PERAC-ngpPrcsTnD-mthncptr'!$B$1,L37581='PERAC-ngpPrcsTnD-mthncptr'!$C$1,L37581='PERAC-ngpPrcsTnD-mthncptr'!$D$1)</f>
        <v>0</v>
      </c>
      <c r="I37581">
        <f>IF(H37581=TRUE,G37581+'NPV Calcs'!$D$14,G37581)</f>
        <v>60</v>
      </c>
      <c r="J37581">
        <v>5.3970981389280003E-4</v>
      </c>
      <c r="K37581">
        <f>IF(OR(B37581="GAS",B37581="COL",B37581="LAN",B37581="RICE",B37581="LIVE"),J37581*About!$B$102,IF(OR(B37581="CROP",B37581="NAA"),J37581*About!$B$103,J37581))</f>
        <v>5.3970981389280003E-4</v>
      </c>
      <c r="L37581" t="str">
        <f>INDEX('EPA Tech to Policy Mapping'!$D:$D,MATCH('EPA Data'!F37581,'EPA Tech to Policy Mapping'!$C:$C,0))</f>
        <v>chemicals - F-gas inspection maintenance retrofitting</v>
      </c>
    </row>
    <row r="37582" spans="1:12" x14ac:dyDescent="0.35">
      <c r="A37582" t="s">
        <v>465</v>
      </c>
      <c r="B37582" t="s">
        <v>561</v>
      </c>
      <c r="C37582">
        <v>2015</v>
      </c>
      <c r="D37582" t="s">
        <v>5011</v>
      </c>
      <c r="E37582" t="s">
        <v>5012</v>
      </c>
      <c r="F37582" t="s">
        <v>534</v>
      </c>
      <c r="G37582">
        <v>61</v>
      </c>
      <c r="H37582" t="b">
        <f>OR(L37582='PERAC-ngpPrcsTnD-mthncptr'!$B$1,L37582='PERAC-ngpPrcsTnD-mthncptr'!$C$1,L37582='PERAC-ngpPrcsTnD-mthncptr'!$D$1)</f>
        <v>0</v>
      </c>
      <c r="I37582">
        <f>IF(H37582=TRUE,G37582+'NPV Calcs'!$D$14,G37582)</f>
        <v>61</v>
      </c>
      <c r="J37582">
        <v>2.5589165798009903E-3</v>
      </c>
      <c r="K37582">
        <f>IF(OR(B37582="GAS",B37582="COL",B37582="LAN",B37582="RICE",B37582="LIVE"),J37582*About!$B$102,IF(OR(B37582="CROP",B37582="NAA"),J37582*About!$B$103,J37582))</f>
        <v>2.5589165798009903E-3</v>
      </c>
      <c r="L37582" t="str">
        <f>INDEX('EPA Tech to Policy Mapping'!$D:$D,MATCH('EPA Data'!F37582,'EPA Tech to Policy Mapping'!$C:$C,0))</f>
        <v>chemicals - F-gas inspection maintenance retrofitting</v>
      </c>
    </row>
    <row r="37583" spans="1:12" x14ac:dyDescent="0.35">
      <c r="A37583" t="s">
        <v>465</v>
      </c>
      <c r="B37583" t="s">
        <v>561</v>
      </c>
      <c r="C37583">
        <v>2015</v>
      </c>
      <c r="D37583" t="s">
        <v>5011</v>
      </c>
      <c r="E37583" t="s">
        <v>5012</v>
      </c>
      <c r="F37583" t="s">
        <v>534</v>
      </c>
      <c r="G37583">
        <v>71</v>
      </c>
      <c r="H37583" t="b">
        <f>OR(L37583='PERAC-ngpPrcsTnD-mthncptr'!$B$1,L37583='PERAC-ngpPrcsTnD-mthncptr'!$C$1,L37583='PERAC-ngpPrcsTnD-mthncptr'!$D$1)</f>
        <v>0</v>
      </c>
      <c r="I37583">
        <f>IF(H37583=TRUE,G37583+'NPV Calcs'!$D$14,G37583)</f>
        <v>71</v>
      </c>
      <c r="J37583">
        <v>1.22006322272E-5</v>
      </c>
      <c r="K37583">
        <f>IF(OR(B37583="GAS",B37583="COL",B37583="LAN",B37583="RICE",B37583="LIVE"),J37583*About!$B$102,IF(OR(B37583="CROP",B37583="NAA"),J37583*About!$B$103,J37583))</f>
        <v>1.22006322272E-5</v>
      </c>
      <c r="L37583" t="str">
        <f>INDEX('EPA Tech to Policy Mapping'!$D:$D,MATCH('EPA Data'!F37583,'EPA Tech to Policy Mapping'!$C:$C,0))</f>
        <v>chemicals - F-gas inspection maintenance retrofitting</v>
      </c>
    </row>
    <row r="37584" spans="1:12" x14ac:dyDescent="0.35">
      <c r="A37584" t="s">
        <v>465</v>
      </c>
      <c r="B37584" t="s">
        <v>561</v>
      </c>
      <c r="C37584">
        <v>2015</v>
      </c>
      <c r="D37584" t="s">
        <v>5011</v>
      </c>
      <c r="E37584" t="s">
        <v>5012</v>
      </c>
      <c r="F37584" t="s">
        <v>516</v>
      </c>
      <c r="G37584">
        <v>7</v>
      </c>
      <c r="H37584" t="b">
        <f>OR(L37584='PERAC-ngpPrcsTnD-mthncptr'!$B$1,L37584='PERAC-ngpPrcsTnD-mthncptr'!$C$1,L37584='PERAC-ngpPrcsTnD-mthncptr'!$D$1)</f>
        <v>0</v>
      </c>
      <c r="I37584">
        <f>IF(H37584=TRUE,G37584+'NPV Calcs'!$D$14,G37584)</f>
        <v>7</v>
      </c>
      <c r="J37584">
        <v>1.9957967742809999E-4</v>
      </c>
      <c r="K37584">
        <f>IF(OR(B37584="GAS",B37584="COL",B37584="LAN",B37584="RICE",B37584="LIVE"),J37584*About!$B$102,IF(OR(B37584="CROP",B37584="NAA"),J37584*About!$B$103,J37584))</f>
        <v>1.9957967742809999E-4</v>
      </c>
      <c r="L37584" t="str">
        <f>INDEX('EPA Tech to Policy Mapping'!$D:$D,MATCH('EPA Data'!F37584,'EPA Tech to Policy Mapping'!$C:$C,0))</f>
        <v>F-gas substitution</v>
      </c>
    </row>
    <row r="37585" spans="1:12" x14ac:dyDescent="0.35">
      <c r="A37585" t="s">
        <v>465</v>
      </c>
      <c r="B37585" t="s">
        <v>561</v>
      </c>
      <c r="C37585">
        <v>2015</v>
      </c>
      <c r="D37585" t="s">
        <v>5011</v>
      </c>
      <c r="E37585" t="s">
        <v>5012</v>
      </c>
      <c r="F37585" t="s">
        <v>516</v>
      </c>
      <c r="G37585">
        <v>8</v>
      </c>
      <c r="H37585" t="b">
        <f>OR(L37585='PERAC-ngpPrcsTnD-mthncptr'!$B$1,L37585='PERAC-ngpPrcsTnD-mthncptr'!$C$1,L37585='PERAC-ngpPrcsTnD-mthncptr'!$D$1)</f>
        <v>0</v>
      </c>
      <c r="I37585">
        <f>IF(H37585=TRUE,G37585+'NPV Calcs'!$D$14,G37585)</f>
        <v>8</v>
      </c>
      <c r="J37585">
        <v>2.8606484411283998E-3</v>
      </c>
      <c r="K37585">
        <f>IF(OR(B37585="GAS",B37585="COL",B37585="LAN",B37585="RICE",B37585="LIVE"),J37585*About!$B$102,IF(OR(B37585="CROP",B37585="NAA"),J37585*About!$B$103,J37585))</f>
        <v>2.8606484411283998E-3</v>
      </c>
      <c r="L37585" t="str">
        <f>INDEX('EPA Tech to Policy Mapping'!$D:$D,MATCH('EPA Data'!F37585,'EPA Tech to Policy Mapping'!$C:$C,0))</f>
        <v>F-gas substitution</v>
      </c>
    </row>
    <row r="37586" spans="1:12" x14ac:dyDescent="0.35">
      <c r="A37586" t="s">
        <v>465</v>
      </c>
      <c r="B37586" t="s">
        <v>561</v>
      </c>
      <c r="C37586">
        <v>2015</v>
      </c>
      <c r="D37586" t="s">
        <v>5011</v>
      </c>
      <c r="E37586" t="s">
        <v>5012</v>
      </c>
      <c r="F37586" t="s">
        <v>516</v>
      </c>
      <c r="G37586">
        <v>10</v>
      </c>
      <c r="H37586" t="b">
        <f>OR(L37586='PERAC-ngpPrcsTnD-mthncptr'!$B$1,L37586='PERAC-ngpPrcsTnD-mthncptr'!$C$1,L37586='PERAC-ngpPrcsTnD-mthncptr'!$D$1)</f>
        <v>0</v>
      </c>
      <c r="I37586">
        <f>IF(H37586=TRUE,G37586+'NPV Calcs'!$D$14,G37586)</f>
        <v>10</v>
      </c>
      <c r="J37586">
        <v>8.2004256546500001E-4</v>
      </c>
      <c r="K37586">
        <f>IF(OR(B37586="GAS",B37586="COL",B37586="LAN",B37586="RICE",B37586="LIVE"),J37586*About!$B$102,IF(OR(B37586="CROP",B37586="NAA"),J37586*About!$B$103,J37586))</f>
        <v>8.2004256546500001E-4</v>
      </c>
      <c r="L37586" t="str">
        <f>INDEX('EPA Tech to Policy Mapping'!$D:$D,MATCH('EPA Data'!F37586,'EPA Tech to Policy Mapping'!$C:$C,0))</f>
        <v>F-gas substitution</v>
      </c>
    </row>
    <row r="37587" spans="1:12" x14ac:dyDescent="0.35">
      <c r="A37587" t="s">
        <v>465</v>
      </c>
      <c r="B37587" t="s">
        <v>561</v>
      </c>
      <c r="C37587">
        <v>2015</v>
      </c>
      <c r="D37587" t="s">
        <v>5011</v>
      </c>
      <c r="E37587" t="s">
        <v>5012</v>
      </c>
      <c r="F37587" t="s">
        <v>516</v>
      </c>
      <c r="G37587">
        <v>11</v>
      </c>
      <c r="H37587" t="b">
        <f>OR(L37587='PERAC-ngpPrcsTnD-mthncptr'!$B$1,L37587='PERAC-ngpPrcsTnD-mthncptr'!$C$1,L37587='PERAC-ngpPrcsTnD-mthncptr'!$D$1)</f>
        <v>0</v>
      </c>
      <c r="I37587">
        <f>IF(H37587=TRUE,G37587+'NPV Calcs'!$D$14,G37587)</f>
        <v>11</v>
      </c>
      <c r="J37587">
        <v>1.0644249850884E-3</v>
      </c>
      <c r="K37587">
        <f>IF(OR(B37587="GAS",B37587="COL",B37587="LAN",B37587="RICE",B37587="LIVE"),J37587*About!$B$102,IF(OR(B37587="CROP",B37587="NAA"),J37587*About!$B$103,J37587))</f>
        <v>1.0644249850884E-3</v>
      </c>
      <c r="L37587" t="str">
        <f>INDEX('EPA Tech to Policy Mapping'!$D:$D,MATCH('EPA Data'!F37587,'EPA Tech to Policy Mapping'!$C:$C,0))</f>
        <v>F-gas substitution</v>
      </c>
    </row>
    <row r="37588" spans="1:12" x14ac:dyDescent="0.35">
      <c r="A37588" t="s">
        <v>465</v>
      </c>
      <c r="B37588" t="s">
        <v>561</v>
      </c>
      <c r="C37588">
        <v>2015</v>
      </c>
      <c r="D37588" t="s">
        <v>5011</v>
      </c>
      <c r="E37588" t="s">
        <v>5012</v>
      </c>
      <c r="F37588" t="s">
        <v>516</v>
      </c>
      <c r="G37588">
        <v>12</v>
      </c>
      <c r="H37588" t="b">
        <f>OR(L37588='PERAC-ngpPrcsTnD-mthncptr'!$B$1,L37588='PERAC-ngpPrcsTnD-mthncptr'!$C$1,L37588='PERAC-ngpPrcsTnD-mthncptr'!$D$1)</f>
        <v>0</v>
      </c>
      <c r="I37588">
        <f>IF(H37588=TRUE,G37588+'NPV Calcs'!$D$14,G37588)</f>
        <v>12</v>
      </c>
      <c r="J37588">
        <v>3.9260564954019996E-3</v>
      </c>
      <c r="K37588">
        <f>IF(OR(B37588="GAS",B37588="COL",B37588="LAN",B37588="RICE",B37588="LIVE"),J37588*About!$B$102,IF(OR(B37588="CROP",B37588="NAA"),J37588*About!$B$103,J37588))</f>
        <v>3.9260564954019996E-3</v>
      </c>
      <c r="L37588" t="str">
        <f>INDEX('EPA Tech to Policy Mapping'!$D:$D,MATCH('EPA Data'!F37588,'EPA Tech to Policy Mapping'!$C:$C,0))</f>
        <v>F-gas substitution</v>
      </c>
    </row>
    <row r="37589" spans="1:12" x14ac:dyDescent="0.35">
      <c r="A37589" t="s">
        <v>465</v>
      </c>
      <c r="B37589" t="s">
        <v>561</v>
      </c>
      <c r="C37589">
        <v>2015</v>
      </c>
      <c r="D37589" t="s">
        <v>5011</v>
      </c>
      <c r="E37589" t="s">
        <v>5012</v>
      </c>
      <c r="F37589" t="s">
        <v>516</v>
      </c>
      <c r="G37589">
        <v>13</v>
      </c>
      <c r="H37589" t="b">
        <f>OR(L37589='PERAC-ngpPrcsTnD-mthncptr'!$B$1,L37589='PERAC-ngpPrcsTnD-mthncptr'!$C$1,L37589='PERAC-ngpPrcsTnD-mthncptr'!$D$1)</f>
        <v>0</v>
      </c>
      <c r="I37589">
        <f>IF(H37589=TRUE,G37589+'NPV Calcs'!$D$14,G37589)</f>
        <v>13</v>
      </c>
      <c r="J37589">
        <v>6.6781672750948998E-2</v>
      </c>
      <c r="K37589">
        <f>IF(OR(B37589="GAS",B37589="COL",B37589="LAN",B37589="RICE",B37589="LIVE"),J37589*About!$B$102,IF(OR(B37589="CROP",B37589="NAA"),J37589*About!$B$103,J37589))</f>
        <v>6.6781672750948998E-2</v>
      </c>
      <c r="L37589" t="str">
        <f>INDEX('EPA Tech to Policy Mapping'!$D:$D,MATCH('EPA Data'!F37589,'EPA Tech to Policy Mapping'!$C:$C,0))</f>
        <v>F-gas substitution</v>
      </c>
    </row>
    <row r="37590" spans="1:12" x14ac:dyDescent="0.35">
      <c r="A37590" t="s">
        <v>465</v>
      </c>
      <c r="B37590" t="s">
        <v>561</v>
      </c>
      <c r="C37590">
        <v>2015</v>
      </c>
      <c r="D37590" t="s">
        <v>5011</v>
      </c>
      <c r="E37590" t="s">
        <v>5012</v>
      </c>
      <c r="F37590" t="s">
        <v>516</v>
      </c>
      <c r="G37590">
        <v>14</v>
      </c>
      <c r="H37590" t="b">
        <f>OR(L37590='PERAC-ngpPrcsTnD-mthncptr'!$B$1,L37590='PERAC-ngpPrcsTnD-mthncptr'!$C$1,L37590='PERAC-ngpPrcsTnD-mthncptr'!$D$1)</f>
        <v>0</v>
      </c>
      <c r="I37590">
        <f>IF(H37590=TRUE,G37590+'NPV Calcs'!$D$14,G37590)</f>
        <v>14</v>
      </c>
      <c r="J37590">
        <v>4.8978122649715001E-3</v>
      </c>
      <c r="K37590">
        <f>IF(OR(B37590="GAS",B37590="COL",B37590="LAN",B37590="RICE",B37590="LIVE"),J37590*About!$B$102,IF(OR(B37590="CROP",B37590="NAA"),J37590*About!$B$103,J37590))</f>
        <v>4.8978122649715001E-3</v>
      </c>
      <c r="L37590" t="str">
        <f>INDEX('EPA Tech to Policy Mapping'!$D:$D,MATCH('EPA Data'!F37590,'EPA Tech to Policy Mapping'!$C:$C,0))</f>
        <v>F-gas substitution</v>
      </c>
    </row>
    <row r="37591" spans="1:12" x14ac:dyDescent="0.35">
      <c r="A37591" t="s">
        <v>465</v>
      </c>
      <c r="B37591" t="s">
        <v>561</v>
      </c>
      <c r="C37591">
        <v>2015</v>
      </c>
      <c r="D37591" t="s">
        <v>5011</v>
      </c>
      <c r="E37591" t="s">
        <v>5012</v>
      </c>
      <c r="F37591" t="s">
        <v>516</v>
      </c>
      <c r="G37591">
        <v>15</v>
      </c>
      <c r="H37591" t="b">
        <f>OR(L37591='PERAC-ngpPrcsTnD-mthncptr'!$B$1,L37591='PERAC-ngpPrcsTnD-mthncptr'!$C$1,L37591='PERAC-ngpPrcsTnD-mthncptr'!$D$1)</f>
        <v>0</v>
      </c>
      <c r="I37591">
        <f>IF(H37591=TRUE,G37591+'NPV Calcs'!$D$14,G37591)</f>
        <v>15</v>
      </c>
      <c r="J37591">
        <v>3.3002248499542398E-2</v>
      </c>
      <c r="K37591">
        <f>IF(OR(B37591="GAS",B37591="COL",B37591="LAN",B37591="RICE",B37591="LIVE"),J37591*About!$B$102,IF(OR(B37591="CROP",B37591="NAA"),J37591*About!$B$103,J37591))</f>
        <v>3.3002248499542398E-2</v>
      </c>
      <c r="L37591" t="str">
        <f>INDEX('EPA Tech to Policy Mapping'!$D:$D,MATCH('EPA Data'!F37591,'EPA Tech to Policy Mapping'!$C:$C,0))</f>
        <v>F-gas substitution</v>
      </c>
    </row>
    <row r="37592" spans="1:12" x14ac:dyDescent="0.35">
      <c r="A37592" t="s">
        <v>465</v>
      </c>
      <c r="B37592" t="s">
        <v>561</v>
      </c>
      <c r="C37592">
        <v>2015</v>
      </c>
      <c r="D37592" t="s">
        <v>5011</v>
      </c>
      <c r="E37592" t="s">
        <v>5012</v>
      </c>
      <c r="F37592" t="s">
        <v>516</v>
      </c>
      <c r="G37592">
        <v>18</v>
      </c>
      <c r="H37592" t="b">
        <f>OR(L37592='PERAC-ngpPrcsTnD-mthncptr'!$B$1,L37592='PERAC-ngpPrcsTnD-mthncptr'!$C$1,L37592='PERAC-ngpPrcsTnD-mthncptr'!$D$1)</f>
        <v>0</v>
      </c>
      <c r="I37592">
        <f>IF(H37592=TRUE,G37592+'NPV Calcs'!$D$14,G37592)</f>
        <v>18</v>
      </c>
      <c r="J37592">
        <v>1.3017003948329999E-4</v>
      </c>
      <c r="K37592">
        <f>IF(OR(B37592="GAS",B37592="COL",B37592="LAN",B37592="RICE",B37592="LIVE"),J37592*About!$B$102,IF(OR(B37592="CROP",B37592="NAA"),J37592*About!$B$103,J37592))</f>
        <v>1.3017003948329999E-4</v>
      </c>
      <c r="L37592" t="str">
        <f>INDEX('EPA Tech to Policy Mapping'!$D:$D,MATCH('EPA Data'!F37592,'EPA Tech to Policy Mapping'!$C:$C,0))</f>
        <v>F-gas substitution</v>
      </c>
    </row>
    <row r="37593" spans="1:12" x14ac:dyDescent="0.35">
      <c r="A37593" t="s">
        <v>465</v>
      </c>
      <c r="B37593" t="s">
        <v>561</v>
      </c>
      <c r="C37593">
        <v>2015</v>
      </c>
      <c r="D37593" t="s">
        <v>5011</v>
      </c>
      <c r="E37593" t="s">
        <v>5012</v>
      </c>
      <c r="F37593" t="s">
        <v>518</v>
      </c>
      <c r="G37593">
        <v>12</v>
      </c>
      <c r="H37593" t="b">
        <f>OR(L37593='PERAC-ngpPrcsTnD-mthncptr'!$B$1,L37593='PERAC-ngpPrcsTnD-mthncptr'!$C$1,L37593='PERAC-ngpPrcsTnD-mthncptr'!$D$1)</f>
        <v>0</v>
      </c>
      <c r="I37593">
        <f>IF(H37593=TRUE,G37593+'NPV Calcs'!$D$14,G37593)</f>
        <v>12</v>
      </c>
      <c r="J37593">
        <v>9.1473593784E-6</v>
      </c>
      <c r="K37593">
        <f>IF(OR(B37593="GAS",B37593="COL",B37593="LAN",B37593="RICE",B37593="LIVE"),J37593*About!$B$102,IF(OR(B37593="CROP",B37593="NAA"),J37593*About!$B$103,J37593))</f>
        <v>9.1473593784E-6</v>
      </c>
      <c r="L37593" t="str">
        <f>INDEX('EPA Tech to Policy Mapping'!$D:$D,MATCH('EPA Data'!F37593,'EPA Tech to Policy Mapping'!$C:$C,0))</f>
        <v>chemicals - F-gas inspection maintenance retrofitting</v>
      </c>
    </row>
    <row r="37594" spans="1:12" x14ac:dyDescent="0.35">
      <c r="A37594" t="s">
        <v>465</v>
      </c>
      <c r="B37594" t="s">
        <v>561</v>
      </c>
      <c r="C37594">
        <v>2015</v>
      </c>
      <c r="D37594" t="s">
        <v>5011</v>
      </c>
      <c r="E37594" t="s">
        <v>5012</v>
      </c>
      <c r="F37594" t="s">
        <v>518</v>
      </c>
      <c r="G37594">
        <v>13</v>
      </c>
      <c r="H37594" t="b">
        <f>OR(L37594='PERAC-ngpPrcsTnD-mthncptr'!$B$1,L37594='PERAC-ngpPrcsTnD-mthncptr'!$C$1,L37594='PERAC-ngpPrcsTnD-mthncptr'!$D$1)</f>
        <v>0</v>
      </c>
      <c r="I37594">
        <f>IF(H37594=TRUE,G37594+'NPV Calcs'!$D$14,G37594)</f>
        <v>13</v>
      </c>
      <c r="J37594">
        <v>1.311124415225E-4</v>
      </c>
      <c r="K37594">
        <f>IF(OR(B37594="GAS",B37594="COL",B37594="LAN",B37594="RICE",B37594="LIVE"),J37594*About!$B$102,IF(OR(B37594="CROP",B37594="NAA"),J37594*About!$B$103,J37594))</f>
        <v>1.311124415225E-4</v>
      </c>
      <c r="L37594" t="str">
        <f>INDEX('EPA Tech to Policy Mapping'!$D:$D,MATCH('EPA Data'!F37594,'EPA Tech to Policy Mapping'!$C:$C,0))</f>
        <v>chemicals - F-gas inspection maintenance retrofitting</v>
      </c>
    </row>
    <row r="37595" spans="1:12" x14ac:dyDescent="0.35">
      <c r="A37595" t="s">
        <v>465</v>
      </c>
      <c r="B37595" t="s">
        <v>561</v>
      </c>
      <c r="C37595">
        <v>2015</v>
      </c>
      <c r="D37595" t="s">
        <v>5011</v>
      </c>
      <c r="E37595" t="s">
        <v>5012</v>
      </c>
      <c r="F37595" t="s">
        <v>518</v>
      </c>
      <c r="G37595">
        <v>16</v>
      </c>
      <c r="H37595" t="b">
        <f>OR(L37595='PERAC-ngpPrcsTnD-mthncptr'!$B$1,L37595='PERAC-ngpPrcsTnD-mthncptr'!$C$1,L37595='PERAC-ngpPrcsTnD-mthncptr'!$D$1)</f>
        <v>0</v>
      </c>
      <c r="I37595">
        <f>IF(H37595=TRUE,G37595+'NPV Calcs'!$D$14,G37595)</f>
        <v>16</v>
      </c>
      <c r="J37595">
        <v>3.7585108657399999E-5</v>
      </c>
      <c r="K37595">
        <f>IF(OR(B37595="GAS",B37595="COL",B37595="LAN",B37595="RICE",B37595="LIVE"),J37595*About!$B$102,IF(OR(B37595="CROP",B37595="NAA"),J37595*About!$B$103,J37595))</f>
        <v>3.7585108657399999E-5</v>
      </c>
      <c r="L37595" t="str">
        <f>INDEX('EPA Tech to Policy Mapping'!$D:$D,MATCH('EPA Data'!F37595,'EPA Tech to Policy Mapping'!$C:$C,0))</f>
        <v>chemicals - F-gas inspection maintenance retrofitting</v>
      </c>
    </row>
    <row r="37596" spans="1:12" x14ac:dyDescent="0.35">
      <c r="A37596" t="s">
        <v>465</v>
      </c>
      <c r="B37596" t="s">
        <v>561</v>
      </c>
      <c r="C37596">
        <v>2015</v>
      </c>
      <c r="D37596" t="s">
        <v>5011</v>
      </c>
      <c r="E37596" t="s">
        <v>5012</v>
      </c>
      <c r="F37596" t="s">
        <v>518</v>
      </c>
      <c r="G37596">
        <v>19</v>
      </c>
      <c r="H37596" t="b">
        <f>OR(L37596='PERAC-ngpPrcsTnD-mthncptr'!$B$1,L37596='PERAC-ngpPrcsTnD-mthncptr'!$C$1,L37596='PERAC-ngpPrcsTnD-mthncptr'!$D$1)</f>
        <v>0</v>
      </c>
      <c r="I37596">
        <f>IF(H37596=TRUE,G37596+'NPV Calcs'!$D$14,G37596)</f>
        <v>19</v>
      </c>
      <c r="J37596">
        <v>4.8785914259499997E-5</v>
      </c>
      <c r="K37596">
        <f>IF(OR(B37596="GAS",B37596="COL",B37596="LAN",B37596="RICE",B37596="LIVE"),J37596*About!$B$102,IF(OR(B37596="CROP",B37596="NAA"),J37596*About!$B$103,J37596))</f>
        <v>4.8785914259499997E-5</v>
      </c>
      <c r="L37596" t="str">
        <f>INDEX('EPA Tech to Policy Mapping'!$D:$D,MATCH('EPA Data'!F37596,'EPA Tech to Policy Mapping'!$C:$C,0))</f>
        <v>chemicals - F-gas inspection maintenance retrofitting</v>
      </c>
    </row>
    <row r="37597" spans="1:12" x14ac:dyDescent="0.35">
      <c r="A37597" t="s">
        <v>465</v>
      </c>
      <c r="B37597" t="s">
        <v>561</v>
      </c>
      <c r="C37597">
        <v>2015</v>
      </c>
      <c r="D37597" t="s">
        <v>5011</v>
      </c>
      <c r="E37597" t="s">
        <v>5012</v>
      </c>
      <c r="F37597" t="s">
        <v>518</v>
      </c>
      <c r="G37597">
        <v>20</v>
      </c>
      <c r="H37597" t="b">
        <f>OR(L37597='PERAC-ngpPrcsTnD-mthncptr'!$B$1,L37597='PERAC-ngpPrcsTnD-mthncptr'!$C$1,L37597='PERAC-ngpPrcsTnD-mthncptr'!$D$1)</f>
        <v>0</v>
      </c>
      <c r="I37597">
        <f>IF(H37597=TRUE,G37597+'NPV Calcs'!$D$14,G37597)</f>
        <v>20</v>
      </c>
      <c r="J37597">
        <v>1.799434103305E-4</v>
      </c>
      <c r="K37597">
        <f>IF(OR(B37597="GAS",B37597="COL",B37597="LAN",B37597="RICE",B37597="LIVE"),J37597*About!$B$102,IF(OR(B37597="CROP",B37597="NAA"),J37597*About!$B$103,J37597))</f>
        <v>1.799434103305E-4</v>
      </c>
      <c r="L37597" t="str">
        <f>INDEX('EPA Tech to Policy Mapping'!$D:$D,MATCH('EPA Data'!F37597,'EPA Tech to Policy Mapping'!$C:$C,0))</f>
        <v>chemicals - F-gas inspection maintenance retrofitting</v>
      </c>
    </row>
    <row r="37598" spans="1:12" x14ac:dyDescent="0.35">
      <c r="A37598" t="s">
        <v>465</v>
      </c>
      <c r="B37598" t="s">
        <v>561</v>
      </c>
      <c r="C37598">
        <v>2015</v>
      </c>
      <c r="D37598" t="s">
        <v>5011</v>
      </c>
      <c r="E37598" t="s">
        <v>5012</v>
      </c>
      <c r="F37598" t="s">
        <v>518</v>
      </c>
      <c r="G37598">
        <v>21</v>
      </c>
      <c r="H37598" t="b">
        <f>OR(L37598='PERAC-ngpPrcsTnD-mthncptr'!$B$1,L37598='PERAC-ngpPrcsTnD-mthncptr'!$C$1,L37598='PERAC-ngpPrcsTnD-mthncptr'!$D$1)</f>
        <v>0</v>
      </c>
      <c r="I37598">
        <f>IF(H37598=TRUE,G37598+'NPV Calcs'!$D$14,G37598)</f>
        <v>21</v>
      </c>
      <c r="J37598">
        <v>1.4024207484909E-3</v>
      </c>
      <c r="K37598">
        <f>IF(OR(B37598="GAS",B37598="COL",B37598="LAN",B37598="RICE",B37598="LIVE"),J37598*About!$B$102,IF(OR(B37598="CROP",B37598="NAA"),J37598*About!$B$103,J37598))</f>
        <v>1.4024207484909E-3</v>
      </c>
      <c r="L37598" t="str">
        <f>INDEX('EPA Tech to Policy Mapping'!$D:$D,MATCH('EPA Data'!F37598,'EPA Tech to Policy Mapping'!$C:$C,0))</f>
        <v>chemicals - F-gas inspection maintenance retrofitting</v>
      </c>
    </row>
    <row r="37599" spans="1:12" x14ac:dyDescent="0.35">
      <c r="A37599" t="s">
        <v>465</v>
      </c>
      <c r="B37599" t="s">
        <v>561</v>
      </c>
      <c r="C37599">
        <v>2015</v>
      </c>
      <c r="D37599" t="s">
        <v>5011</v>
      </c>
      <c r="E37599" t="s">
        <v>5012</v>
      </c>
      <c r="F37599" t="s">
        <v>518</v>
      </c>
      <c r="G37599">
        <v>22</v>
      </c>
      <c r="H37599" t="b">
        <f>OR(L37599='PERAC-ngpPrcsTnD-mthncptr'!$B$1,L37599='PERAC-ngpPrcsTnD-mthncptr'!$C$1,L37599='PERAC-ngpPrcsTnD-mthncptr'!$D$1)</f>
        <v>0</v>
      </c>
      <c r="I37599">
        <f>IF(H37599=TRUE,G37599+'NPV Calcs'!$D$14,G37599)</f>
        <v>22</v>
      </c>
      <c r="J37599">
        <v>1.6583915778483002E-3</v>
      </c>
      <c r="K37599">
        <f>IF(OR(B37599="GAS",B37599="COL",B37599="LAN",B37599="RICE",B37599="LIVE"),J37599*About!$B$102,IF(OR(B37599="CROP",B37599="NAA"),J37599*About!$B$103,J37599))</f>
        <v>1.6583915778483002E-3</v>
      </c>
      <c r="L37599" t="str">
        <f>INDEX('EPA Tech to Policy Mapping'!$D:$D,MATCH('EPA Data'!F37599,'EPA Tech to Policy Mapping'!$C:$C,0))</f>
        <v>chemicals - F-gas inspection maintenance retrofitting</v>
      </c>
    </row>
    <row r="37600" spans="1:12" x14ac:dyDescent="0.35">
      <c r="A37600" t="s">
        <v>465</v>
      </c>
      <c r="B37600" t="s">
        <v>561</v>
      </c>
      <c r="C37600">
        <v>2015</v>
      </c>
      <c r="D37600" t="s">
        <v>5011</v>
      </c>
      <c r="E37600" t="s">
        <v>5012</v>
      </c>
      <c r="F37600" t="s">
        <v>518</v>
      </c>
      <c r="G37600">
        <v>23</v>
      </c>
      <c r="H37600" t="b">
        <f>OR(L37600='PERAC-ngpPrcsTnD-mthncptr'!$B$1,L37600='PERAC-ngpPrcsTnD-mthncptr'!$C$1,L37600='PERAC-ngpPrcsTnD-mthncptr'!$D$1)</f>
        <v>0</v>
      </c>
      <c r="I37600">
        <f>IF(H37600=TRUE,G37600+'NPV Calcs'!$D$14,G37600)</f>
        <v>23</v>
      </c>
      <c r="J37600">
        <v>2.2448201343649998E-4</v>
      </c>
      <c r="K37600">
        <f>IF(OR(B37600="GAS",B37600="COL",B37600="LAN",B37600="RICE",B37600="LIVE"),J37600*About!$B$102,IF(OR(B37600="CROP",B37600="NAA"),J37600*About!$B$103,J37600))</f>
        <v>2.2448201343649998E-4</v>
      </c>
      <c r="L37600" t="str">
        <f>INDEX('EPA Tech to Policy Mapping'!$D:$D,MATCH('EPA Data'!F37600,'EPA Tech to Policy Mapping'!$C:$C,0))</f>
        <v>chemicals - F-gas inspection maintenance retrofitting</v>
      </c>
    </row>
    <row r="37601" spans="1:12" x14ac:dyDescent="0.35">
      <c r="A37601" t="s">
        <v>465</v>
      </c>
      <c r="B37601" t="s">
        <v>561</v>
      </c>
      <c r="C37601">
        <v>2015</v>
      </c>
      <c r="D37601" t="s">
        <v>5011</v>
      </c>
      <c r="E37601" t="s">
        <v>5012</v>
      </c>
      <c r="F37601" t="s">
        <v>518</v>
      </c>
      <c r="G37601">
        <v>25</v>
      </c>
      <c r="H37601" t="b">
        <f>OR(L37601='PERAC-ngpPrcsTnD-mthncptr'!$B$1,L37601='PERAC-ngpPrcsTnD-mthncptr'!$C$1,L37601='PERAC-ngpPrcsTnD-mthncptr'!$D$1)</f>
        <v>0</v>
      </c>
      <c r="I37601">
        <f>IF(H37601=TRUE,G37601+'NPV Calcs'!$D$14,G37601)</f>
        <v>25</v>
      </c>
      <c r="J37601">
        <v>2.6391763822180002E-4</v>
      </c>
      <c r="K37601">
        <f>IF(OR(B37601="GAS",B37601="COL",B37601="LAN",B37601="RICE",B37601="LIVE"),J37601*About!$B$102,IF(OR(B37601="CROP",B37601="NAA"),J37601*About!$B$103,J37601))</f>
        <v>2.6391763822180002E-4</v>
      </c>
      <c r="L37601" t="str">
        <f>INDEX('EPA Tech to Policy Mapping'!$D:$D,MATCH('EPA Data'!F37601,'EPA Tech to Policy Mapping'!$C:$C,0))</f>
        <v>chemicals - F-gas inspection maintenance retrofitting</v>
      </c>
    </row>
    <row r="37602" spans="1:12" x14ac:dyDescent="0.35">
      <c r="A37602" t="s">
        <v>465</v>
      </c>
      <c r="B37602" t="s">
        <v>561</v>
      </c>
      <c r="C37602">
        <v>2015</v>
      </c>
      <c r="D37602" t="s">
        <v>5011</v>
      </c>
      <c r="E37602" t="s">
        <v>5012</v>
      </c>
      <c r="F37602" t="s">
        <v>518</v>
      </c>
      <c r="G37602">
        <v>26</v>
      </c>
      <c r="H37602" t="b">
        <f>OR(L37602='PERAC-ngpPrcsTnD-mthncptr'!$B$1,L37602='PERAC-ngpPrcsTnD-mthncptr'!$C$1,L37602='PERAC-ngpPrcsTnD-mthncptr'!$D$1)</f>
        <v>0</v>
      </c>
      <c r="I37602">
        <f>IF(H37602=TRUE,G37602+'NPV Calcs'!$D$14,G37602)</f>
        <v>26</v>
      </c>
      <c r="J37602">
        <v>1.2486783089116001E-3</v>
      </c>
      <c r="K37602">
        <f>IF(OR(B37602="GAS",B37602="COL",B37602="LAN",B37602="RICE",B37602="LIVE"),J37602*About!$B$102,IF(OR(B37602="CROP",B37602="NAA"),J37602*About!$B$103,J37602))</f>
        <v>1.2486783089116001E-3</v>
      </c>
      <c r="L37602" t="str">
        <f>INDEX('EPA Tech to Policy Mapping'!$D:$D,MATCH('EPA Data'!F37602,'EPA Tech to Policy Mapping'!$C:$C,0))</f>
        <v>chemicals - F-gas inspection maintenance retrofitting</v>
      </c>
    </row>
    <row r="37603" spans="1:12" x14ac:dyDescent="0.35">
      <c r="A37603" t="s">
        <v>465</v>
      </c>
      <c r="B37603" t="s">
        <v>561</v>
      </c>
      <c r="C37603">
        <v>2015</v>
      </c>
      <c r="D37603" t="s">
        <v>5011</v>
      </c>
      <c r="E37603" t="s">
        <v>5012</v>
      </c>
      <c r="F37603" t="s">
        <v>518</v>
      </c>
      <c r="G37603">
        <v>30</v>
      </c>
      <c r="H37603" t="b">
        <f>OR(L37603='PERAC-ngpPrcsTnD-mthncptr'!$B$1,L37603='PERAC-ngpPrcsTnD-mthncptr'!$C$1,L37603='PERAC-ngpPrcsTnD-mthncptr'!$D$1)</f>
        <v>0</v>
      </c>
      <c r="I37603">
        <f>IF(H37603=TRUE,G37603+'NPV Calcs'!$D$14,G37603)</f>
        <v>30</v>
      </c>
      <c r="J37603">
        <v>5.9660992519600003E-6</v>
      </c>
      <c r="K37603">
        <f>IF(OR(B37603="GAS",B37603="COL",B37603="LAN",B37603="RICE",B37603="LIVE"),J37603*About!$B$102,IF(OR(B37603="CROP",B37603="NAA"),J37603*About!$B$103,J37603))</f>
        <v>5.9660992519600003E-6</v>
      </c>
      <c r="L37603" t="str">
        <f>INDEX('EPA Tech to Policy Mapping'!$D:$D,MATCH('EPA Data'!F37603,'EPA Tech to Policy Mapping'!$C:$C,0))</f>
        <v>chemicals - F-gas inspection maintenance retrofitting</v>
      </c>
    </row>
    <row r="37604" spans="1:12" x14ac:dyDescent="0.35">
      <c r="A37604" t="s">
        <v>465</v>
      </c>
      <c r="B37604" t="s">
        <v>561</v>
      </c>
      <c r="C37604">
        <v>2015</v>
      </c>
      <c r="D37604" t="s">
        <v>5011</v>
      </c>
      <c r="E37604" t="s">
        <v>5012</v>
      </c>
      <c r="F37604" t="s">
        <v>518</v>
      </c>
      <c r="G37604">
        <v>82</v>
      </c>
      <c r="H37604" t="b">
        <f>OR(L37604='PERAC-ngpPrcsTnD-mthncptr'!$B$1,L37604='PERAC-ngpPrcsTnD-mthncptr'!$C$1,L37604='PERAC-ngpPrcsTnD-mthncptr'!$D$1)</f>
        <v>0</v>
      </c>
      <c r="I37604">
        <f>IF(H37604=TRUE,G37604+'NPV Calcs'!$D$14,G37604)</f>
        <v>82</v>
      </c>
      <c r="J37604">
        <v>3.4199259971499998E-5</v>
      </c>
      <c r="K37604">
        <f>IF(OR(B37604="GAS",B37604="COL",B37604="LAN",B37604="RICE",B37604="LIVE"),J37604*About!$B$102,IF(OR(B37604="CROP",B37604="NAA"),J37604*About!$B$103,J37604))</f>
        <v>3.4199259971499998E-5</v>
      </c>
      <c r="L37604" t="str">
        <f>INDEX('EPA Tech to Policy Mapping'!$D:$D,MATCH('EPA Data'!F37604,'EPA Tech to Policy Mapping'!$C:$C,0))</f>
        <v>chemicals - F-gas inspection maintenance retrofitting</v>
      </c>
    </row>
    <row r="37605" spans="1:12" x14ac:dyDescent="0.35">
      <c r="A37605" t="s">
        <v>465</v>
      </c>
      <c r="B37605" t="s">
        <v>561</v>
      </c>
      <c r="C37605">
        <v>2015</v>
      </c>
      <c r="D37605" t="s">
        <v>5011</v>
      </c>
      <c r="E37605" t="s">
        <v>5012</v>
      </c>
      <c r="F37605" t="s">
        <v>518</v>
      </c>
      <c r="G37605">
        <v>88</v>
      </c>
      <c r="H37605" t="b">
        <f>OR(L37605='PERAC-ngpPrcsTnD-mthncptr'!$B$1,L37605='PERAC-ngpPrcsTnD-mthncptr'!$C$1,L37605='PERAC-ngpPrcsTnD-mthncptr'!$D$1)</f>
        <v>0</v>
      </c>
      <c r="I37605">
        <f>IF(H37605=TRUE,G37605+'NPV Calcs'!$D$14,G37605)</f>
        <v>88</v>
      </c>
      <c r="J37605">
        <v>9.3648748588700002E-5</v>
      </c>
      <c r="K37605">
        <f>IF(OR(B37605="GAS",B37605="COL",B37605="LAN",B37605="RICE",B37605="LIVE"),J37605*About!$B$102,IF(OR(B37605="CROP",B37605="NAA"),J37605*About!$B$103,J37605))</f>
        <v>9.3648748588700002E-5</v>
      </c>
      <c r="L37605" t="str">
        <f>INDEX('EPA Tech to Policy Mapping'!$D:$D,MATCH('EPA Data'!F37605,'EPA Tech to Policy Mapping'!$C:$C,0))</f>
        <v>chemicals - F-gas inspection maintenance retrofitting</v>
      </c>
    </row>
    <row r="37606" spans="1:12" x14ac:dyDescent="0.35">
      <c r="A37606" t="s">
        <v>465</v>
      </c>
      <c r="B37606" t="s">
        <v>561</v>
      </c>
      <c r="C37606">
        <v>2015</v>
      </c>
      <c r="D37606" t="s">
        <v>5011</v>
      </c>
      <c r="E37606" t="s">
        <v>5012</v>
      </c>
      <c r="F37606" t="s">
        <v>518</v>
      </c>
      <c r="G37606">
        <v>91</v>
      </c>
      <c r="H37606" t="b">
        <f>OR(L37606='PERAC-ngpPrcsTnD-mthncptr'!$B$1,L37606='PERAC-ngpPrcsTnD-mthncptr'!$C$1,L37606='PERAC-ngpPrcsTnD-mthncptr'!$D$1)</f>
        <v>0</v>
      </c>
      <c r="I37606">
        <f>IF(H37606=TRUE,G37606+'NPV Calcs'!$D$14,G37606)</f>
        <v>91</v>
      </c>
      <c r="J37606">
        <v>3.9654172724110001E-4</v>
      </c>
      <c r="K37606">
        <f>IF(OR(B37606="GAS",B37606="COL",B37606="LAN",B37606="RICE",B37606="LIVE"),J37606*About!$B$102,IF(OR(B37606="CROP",B37606="NAA"),J37606*About!$B$103,J37606))</f>
        <v>3.9654172724110001E-4</v>
      </c>
      <c r="L37606" t="str">
        <f>INDEX('EPA Tech to Policy Mapping'!$D:$D,MATCH('EPA Data'!F37606,'EPA Tech to Policy Mapping'!$C:$C,0))</f>
        <v>chemicals - F-gas inspection maintenance retrofitting</v>
      </c>
    </row>
    <row r="37607" spans="1:12" x14ac:dyDescent="0.35">
      <c r="A37607" t="s">
        <v>465</v>
      </c>
      <c r="B37607" t="s">
        <v>561</v>
      </c>
      <c r="C37607">
        <v>2015</v>
      </c>
      <c r="D37607" t="s">
        <v>5011</v>
      </c>
      <c r="E37607" t="s">
        <v>5012</v>
      </c>
      <c r="F37607" t="s">
        <v>518</v>
      </c>
      <c r="G37607">
        <v>110</v>
      </c>
      <c r="H37607" t="b">
        <f>OR(L37607='PERAC-ngpPrcsTnD-mthncptr'!$B$1,L37607='PERAC-ngpPrcsTnD-mthncptr'!$C$1,L37607='PERAC-ngpPrcsTnD-mthncptr'!$D$1)</f>
        <v>0</v>
      </c>
      <c r="I37607">
        <f>IF(H37607=TRUE,G37607+'NPV Calcs'!$D$14,G37607)</f>
        <v>110</v>
      </c>
      <c r="J37607">
        <v>1.4051956532060001E-4</v>
      </c>
      <c r="K37607">
        <f>IF(OR(B37607="GAS",B37607="COL",B37607="LAN",B37607="RICE",B37607="LIVE"),J37607*About!$B$102,IF(OR(B37607="CROP",B37607="NAA"),J37607*About!$B$103,J37607))</f>
        <v>1.4051956532060001E-4</v>
      </c>
      <c r="L37607" t="str">
        <f>INDEX('EPA Tech to Policy Mapping'!$D:$D,MATCH('EPA Data'!F37607,'EPA Tech to Policy Mapping'!$C:$C,0))</f>
        <v>chemicals - F-gas inspection maintenance retrofitting</v>
      </c>
    </row>
    <row r="37608" spans="1:12" x14ac:dyDescent="0.35">
      <c r="A37608" t="s">
        <v>465</v>
      </c>
      <c r="B37608" t="s">
        <v>561</v>
      </c>
      <c r="C37608">
        <v>2015</v>
      </c>
      <c r="D37608" t="s">
        <v>5011</v>
      </c>
      <c r="E37608" t="s">
        <v>5012</v>
      </c>
      <c r="F37608" t="s">
        <v>518</v>
      </c>
      <c r="G37608">
        <v>132</v>
      </c>
      <c r="H37608" t="b">
        <f>OR(L37608='PERAC-ngpPrcsTnD-mthncptr'!$B$1,L37608='PERAC-ngpPrcsTnD-mthncptr'!$C$1,L37608='PERAC-ngpPrcsTnD-mthncptr'!$D$1)</f>
        <v>0</v>
      </c>
      <c r="I37608">
        <f>IF(H37608=TRUE,G37608+'NPV Calcs'!$D$14,G37608)</f>
        <v>132</v>
      </c>
      <c r="J37608">
        <v>1.8239604833069999E-4</v>
      </c>
      <c r="K37608">
        <f>IF(OR(B37608="GAS",B37608="COL",B37608="LAN",B37608="RICE",B37608="LIVE"),J37608*About!$B$102,IF(OR(B37608="CROP",B37608="NAA"),J37608*About!$B$103,J37608))</f>
        <v>1.8239604833069999E-4</v>
      </c>
      <c r="L37608" t="str">
        <f>INDEX('EPA Tech to Policy Mapping'!$D:$D,MATCH('EPA Data'!F37608,'EPA Tech to Policy Mapping'!$C:$C,0))</f>
        <v>chemicals - F-gas inspection maintenance retrofitting</v>
      </c>
    </row>
    <row r="37609" spans="1:12" x14ac:dyDescent="0.35">
      <c r="A37609" t="s">
        <v>465</v>
      </c>
      <c r="B37609" t="s">
        <v>561</v>
      </c>
      <c r="C37609">
        <v>2015</v>
      </c>
      <c r="D37609" t="s">
        <v>5011</v>
      </c>
      <c r="E37609" t="s">
        <v>5012</v>
      </c>
      <c r="F37609" t="s">
        <v>518</v>
      </c>
      <c r="G37609">
        <v>137</v>
      </c>
      <c r="H37609" t="b">
        <f>OR(L37609='PERAC-ngpPrcsTnD-mthncptr'!$B$1,L37609='PERAC-ngpPrcsTnD-mthncptr'!$C$1,L37609='PERAC-ngpPrcsTnD-mthncptr'!$D$1)</f>
        <v>0</v>
      </c>
      <c r="I37609">
        <f>IF(H37609=TRUE,G37609+'NPV Calcs'!$D$14,G37609)</f>
        <v>137</v>
      </c>
      <c r="J37609">
        <v>6.7275495530339999E-4</v>
      </c>
      <c r="K37609">
        <f>IF(OR(B37609="GAS",B37609="COL",B37609="LAN",B37609="RICE",B37609="LIVE"),J37609*About!$B$102,IF(OR(B37609="CROP",B37609="NAA"),J37609*About!$B$103,J37609))</f>
        <v>6.7275495530339999E-4</v>
      </c>
      <c r="L37609" t="str">
        <f>INDEX('EPA Tech to Policy Mapping'!$D:$D,MATCH('EPA Data'!F37609,'EPA Tech to Policy Mapping'!$C:$C,0))</f>
        <v>chemicals - F-gas inspection maintenance retrofitting</v>
      </c>
    </row>
    <row r="37610" spans="1:12" x14ac:dyDescent="0.35">
      <c r="A37610" t="s">
        <v>465</v>
      </c>
      <c r="B37610" t="s">
        <v>561</v>
      </c>
      <c r="C37610">
        <v>2015</v>
      </c>
      <c r="D37610" t="s">
        <v>5011</v>
      </c>
      <c r="E37610" t="s">
        <v>5012</v>
      </c>
      <c r="F37610" t="s">
        <v>518</v>
      </c>
      <c r="G37610">
        <v>145</v>
      </c>
      <c r="H37610" t="b">
        <f>OR(L37610='PERAC-ngpPrcsTnD-mthncptr'!$B$1,L37610='PERAC-ngpPrcsTnD-mthncptr'!$C$1,L37610='PERAC-ngpPrcsTnD-mthncptr'!$D$1)</f>
        <v>0</v>
      </c>
      <c r="I37610">
        <f>IF(H37610=TRUE,G37610+'NPV Calcs'!$D$14,G37610)</f>
        <v>145</v>
      </c>
      <c r="J37610">
        <v>3.5181306302546999E-3</v>
      </c>
      <c r="K37610">
        <f>IF(OR(B37610="GAS",B37610="COL",B37610="LAN",B37610="RICE",B37610="LIVE"),J37610*About!$B$102,IF(OR(B37610="CROP",B37610="NAA"),J37610*About!$B$103,J37610))</f>
        <v>3.5181306302546999E-3</v>
      </c>
      <c r="L37610" t="str">
        <f>INDEX('EPA Tech to Policy Mapping'!$D:$D,MATCH('EPA Data'!F37610,'EPA Tech to Policy Mapping'!$C:$C,0))</f>
        <v>chemicals - F-gas inspection maintenance retrofitting</v>
      </c>
    </row>
    <row r="37611" spans="1:12" x14ac:dyDescent="0.35">
      <c r="A37611" t="s">
        <v>465</v>
      </c>
      <c r="B37611" t="s">
        <v>561</v>
      </c>
      <c r="C37611">
        <v>2015</v>
      </c>
      <c r="D37611" t="s">
        <v>5011</v>
      </c>
      <c r="E37611" t="s">
        <v>5012</v>
      </c>
      <c r="F37611" t="s">
        <v>518</v>
      </c>
      <c r="G37611">
        <v>148</v>
      </c>
      <c r="H37611" t="b">
        <f>OR(L37611='PERAC-ngpPrcsTnD-mthncptr'!$B$1,L37611='PERAC-ngpPrcsTnD-mthncptr'!$C$1,L37611='PERAC-ngpPrcsTnD-mthncptr'!$D$1)</f>
        <v>0</v>
      </c>
      <c r="I37611">
        <f>IF(H37611=TRUE,G37611+'NPV Calcs'!$D$14,G37611)</f>
        <v>148</v>
      </c>
      <c r="J37611">
        <v>1.7251040553674E-3</v>
      </c>
      <c r="K37611">
        <f>IF(OR(B37611="GAS",B37611="COL",B37611="LAN",B37611="RICE",B37611="LIVE"),J37611*About!$B$102,IF(OR(B37611="CROP",B37611="NAA"),J37611*About!$B$103,J37611))</f>
        <v>1.7251040553674E-3</v>
      </c>
      <c r="L37611" t="str">
        <f>INDEX('EPA Tech to Policy Mapping'!$D:$D,MATCH('EPA Data'!F37611,'EPA Tech to Policy Mapping'!$C:$C,0))</f>
        <v>chemicals - F-gas inspection maintenance retrofitting</v>
      </c>
    </row>
    <row r="37612" spans="1:12" x14ac:dyDescent="0.35">
      <c r="A37612" t="s">
        <v>465</v>
      </c>
      <c r="B37612" t="s">
        <v>561</v>
      </c>
      <c r="C37612">
        <v>2015</v>
      </c>
      <c r="D37612" t="s">
        <v>5011</v>
      </c>
      <c r="E37612" t="s">
        <v>5012</v>
      </c>
      <c r="F37612" t="s">
        <v>518</v>
      </c>
      <c r="G37612">
        <v>151</v>
      </c>
      <c r="H37612" t="b">
        <f>OR(L37612='PERAC-ngpPrcsTnD-mthncptr'!$B$1,L37612='PERAC-ngpPrcsTnD-mthncptr'!$C$1,L37612='PERAC-ngpPrcsTnD-mthncptr'!$D$1)</f>
        <v>0</v>
      </c>
      <c r="I37612">
        <f>IF(H37612=TRUE,G37612+'NPV Calcs'!$D$14,G37612)</f>
        <v>151</v>
      </c>
      <c r="J37612">
        <v>3.9370339363813001E-3</v>
      </c>
      <c r="K37612">
        <f>IF(OR(B37612="GAS",B37612="COL",B37612="LAN",B37612="RICE",B37612="LIVE"),J37612*About!$B$102,IF(OR(B37612="CROP",B37612="NAA"),J37612*About!$B$103,J37612))</f>
        <v>3.9370339363813001E-3</v>
      </c>
      <c r="L37612" t="str">
        <f>INDEX('EPA Tech to Policy Mapping'!$D:$D,MATCH('EPA Data'!F37612,'EPA Tech to Policy Mapping'!$C:$C,0))</f>
        <v>chemicals - F-gas inspection maintenance retrofitting</v>
      </c>
    </row>
    <row r="37613" spans="1:12" x14ac:dyDescent="0.35">
      <c r="A37613" t="s">
        <v>465</v>
      </c>
      <c r="B37613" t="s">
        <v>561</v>
      </c>
      <c r="C37613">
        <v>2015</v>
      </c>
      <c r="D37613" t="s">
        <v>5011</v>
      </c>
      <c r="E37613" t="s">
        <v>5012</v>
      </c>
      <c r="F37613" t="s">
        <v>518</v>
      </c>
      <c r="G37613">
        <v>152</v>
      </c>
      <c r="H37613" t="b">
        <f>OR(L37613='PERAC-ngpPrcsTnD-mthncptr'!$B$1,L37613='PERAC-ngpPrcsTnD-mthncptr'!$C$1,L37613='PERAC-ngpPrcsTnD-mthncptr'!$D$1)</f>
        <v>0</v>
      </c>
      <c r="I37613">
        <f>IF(H37613=TRUE,G37613+'NPV Calcs'!$D$14,G37613)</f>
        <v>152</v>
      </c>
      <c r="J37613">
        <v>2.2547827102244E-3</v>
      </c>
      <c r="K37613">
        <f>IF(OR(B37613="GAS",B37613="COL",B37613="LAN",B37613="RICE",B37613="LIVE"),J37613*About!$B$102,IF(OR(B37613="CROP",B37613="NAA"),J37613*About!$B$103,J37613))</f>
        <v>2.2547827102244E-3</v>
      </c>
      <c r="L37613" t="str">
        <f>INDEX('EPA Tech to Policy Mapping'!$D:$D,MATCH('EPA Data'!F37613,'EPA Tech to Policy Mapping'!$C:$C,0))</f>
        <v>chemicals - F-gas inspection maintenance retrofitting</v>
      </c>
    </row>
    <row r="37614" spans="1:12" x14ac:dyDescent="0.35">
      <c r="A37614" t="s">
        <v>465</v>
      </c>
      <c r="B37614" t="s">
        <v>561</v>
      </c>
      <c r="C37614">
        <v>2015</v>
      </c>
      <c r="D37614" t="s">
        <v>5011</v>
      </c>
      <c r="E37614" t="s">
        <v>5012</v>
      </c>
      <c r="F37614" t="s">
        <v>518</v>
      </c>
      <c r="G37614">
        <v>155</v>
      </c>
      <c r="H37614" t="b">
        <f>OR(L37614='PERAC-ngpPrcsTnD-mthncptr'!$B$1,L37614='PERAC-ngpPrcsTnD-mthncptr'!$C$1,L37614='PERAC-ngpPrcsTnD-mthncptr'!$D$1)</f>
        <v>0</v>
      </c>
      <c r="I37614">
        <f>IF(H37614=TRUE,G37614+'NPV Calcs'!$D$14,G37614)</f>
        <v>155</v>
      </c>
      <c r="J37614">
        <v>8.4170133050099996E-6</v>
      </c>
      <c r="K37614">
        <f>IF(OR(B37614="GAS",B37614="COL",B37614="LAN",B37614="RICE",B37614="LIVE"),J37614*About!$B$102,IF(OR(B37614="CROP",B37614="NAA"),J37614*About!$B$103,J37614))</f>
        <v>8.4170133050099996E-6</v>
      </c>
      <c r="L37614" t="str">
        <f>INDEX('EPA Tech to Policy Mapping'!$D:$D,MATCH('EPA Data'!F37614,'EPA Tech to Policy Mapping'!$C:$C,0))</f>
        <v>chemicals - F-gas inspection maintenance retrofitting</v>
      </c>
    </row>
    <row r="37615" spans="1:12" x14ac:dyDescent="0.35">
      <c r="A37615" t="s">
        <v>465</v>
      </c>
      <c r="B37615" t="s">
        <v>561</v>
      </c>
      <c r="C37615">
        <v>2015</v>
      </c>
      <c r="D37615" t="s">
        <v>5011</v>
      </c>
      <c r="E37615" t="s">
        <v>5012</v>
      </c>
      <c r="F37615" t="s">
        <v>518</v>
      </c>
      <c r="G37615">
        <v>158</v>
      </c>
      <c r="H37615" t="b">
        <f>OR(L37615='PERAC-ngpPrcsTnD-mthncptr'!$B$1,L37615='PERAC-ngpPrcsTnD-mthncptr'!$C$1,L37615='PERAC-ngpPrcsTnD-mthncptr'!$D$1)</f>
        <v>0</v>
      </c>
      <c r="I37615">
        <f>IF(H37615=TRUE,G37615+'NPV Calcs'!$D$14,G37615)</f>
        <v>158</v>
      </c>
      <c r="J37615">
        <v>2.7374361525290002E-4</v>
      </c>
      <c r="K37615">
        <f>IF(OR(B37615="GAS",B37615="COL",B37615="LAN",B37615="RICE",B37615="LIVE"),J37615*About!$B$102,IF(OR(B37615="CROP",B37615="NAA"),J37615*About!$B$103,J37615))</f>
        <v>2.7374361525290002E-4</v>
      </c>
      <c r="L37615" t="str">
        <f>INDEX('EPA Tech to Policy Mapping'!$D:$D,MATCH('EPA Data'!F37615,'EPA Tech to Policy Mapping'!$C:$C,0))</f>
        <v>chemicals - F-gas inspection maintenance retrofitting</v>
      </c>
    </row>
    <row r="37616" spans="1:12" x14ac:dyDescent="0.35">
      <c r="A37616" t="s">
        <v>465</v>
      </c>
      <c r="B37616" t="s">
        <v>561</v>
      </c>
      <c r="C37616">
        <v>2015</v>
      </c>
      <c r="D37616" t="s">
        <v>5011</v>
      </c>
      <c r="E37616" t="s">
        <v>5012</v>
      </c>
      <c r="F37616" t="s">
        <v>518</v>
      </c>
      <c r="G37616">
        <v>160</v>
      </c>
      <c r="H37616" t="b">
        <f>OR(L37616='PERAC-ngpPrcsTnD-mthncptr'!$B$1,L37616='PERAC-ngpPrcsTnD-mthncptr'!$C$1,L37616='PERAC-ngpPrcsTnD-mthncptr'!$D$1)</f>
        <v>0</v>
      </c>
      <c r="I37616">
        <f>IF(H37616=TRUE,G37616+'NPV Calcs'!$D$14,G37616)</f>
        <v>160</v>
      </c>
      <c r="J37616">
        <v>5.6552793830629998E-4</v>
      </c>
      <c r="K37616">
        <f>IF(OR(B37616="GAS",B37616="COL",B37616="LAN",B37616="RICE",B37616="LIVE"),J37616*About!$B$102,IF(OR(B37616="CROP",B37616="NAA"),J37616*About!$B$103,J37616))</f>
        <v>5.6552793830629998E-4</v>
      </c>
      <c r="L37616" t="str">
        <f>INDEX('EPA Tech to Policy Mapping'!$D:$D,MATCH('EPA Data'!F37616,'EPA Tech to Policy Mapping'!$C:$C,0))</f>
        <v>chemicals - F-gas inspection maintenance retrofitting</v>
      </c>
    </row>
    <row r="37617" spans="1:12" x14ac:dyDescent="0.35">
      <c r="A37617" t="s">
        <v>465</v>
      </c>
      <c r="B37617" t="s">
        <v>561</v>
      </c>
      <c r="C37617">
        <v>2015</v>
      </c>
      <c r="D37617" t="s">
        <v>5011</v>
      </c>
      <c r="E37617" t="s">
        <v>5012</v>
      </c>
      <c r="F37617" t="s">
        <v>518</v>
      </c>
      <c r="G37617">
        <v>178</v>
      </c>
      <c r="H37617" t="b">
        <f>OR(L37617='PERAC-ngpPrcsTnD-mthncptr'!$B$1,L37617='PERAC-ngpPrcsTnD-mthncptr'!$C$1,L37617='PERAC-ngpPrcsTnD-mthncptr'!$D$1)</f>
        <v>0</v>
      </c>
      <c r="I37617">
        <f>IF(H37617=TRUE,G37617+'NPV Calcs'!$D$14,G37617)</f>
        <v>178</v>
      </c>
      <c r="J37617">
        <v>9.8670972511169996E-4</v>
      </c>
      <c r="K37617">
        <f>IF(OR(B37617="GAS",B37617="COL",B37617="LAN",B37617="RICE",B37617="LIVE"),J37617*About!$B$102,IF(OR(B37617="CROP",B37617="NAA"),J37617*About!$B$103,J37617))</f>
        <v>9.8670972511169996E-4</v>
      </c>
      <c r="L37617" t="str">
        <f>INDEX('EPA Tech to Policy Mapping'!$D:$D,MATCH('EPA Data'!F37617,'EPA Tech to Policy Mapping'!$C:$C,0))</f>
        <v>chemicals - F-gas inspection maintenance retrofitting</v>
      </c>
    </row>
    <row r="37618" spans="1:12" x14ac:dyDescent="0.35">
      <c r="A37618" t="s">
        <v>465</v>
      </c>
      <c r="B37618" t="s">
        <v>561</v>
      </c>
      <c r="C37618">
        <v>2015</v>
      </c>
      <c r="D37618" t="s">
        <v>5011</v>
      </c>
      <c r="E37618" t="s">
        <v>5012</v>
      </c>
      <c r="F37618" t="s">
        <v>518</v>
      </c>
      <c r="G37618">
        <v>180</v>
      </c>
      <c r="H37618" t="b">
        <f>OR(L37618='PERAC-ngpPrcsTnD-mthncptr'!$B$1,L37618='PERAC-ngpPrcsTnD-mthncptr'!$C$1,L37618='PERAC-ngpPrcsTnD-mthncptr'!$D$1)</f>
        <v>0</v>
      </c>
      <c r="I37618">
        <f>IF(H37618=TRUE,G37618+'NPV Calcs'!$D$14,G37618)</f>
        <v>180</v>
      </c>
      <c r="J37618">
        <v>4.6684374101459997E-3</v>
      </c>
      <c r="K37618">
        <f>IF(OR(B37618="GAS",B37618="COL",B37618="LAN",B37618="RICE",B37618="LIVE"),J37618*About!$B$102,IF(OR(B37618="CROP",B37618="NAA"),J37618*About!$B$103,J37618))</f>
        <v>4.6684374101459997E-3</v>
      </c>
      <c r="L37618" t="str">
        <f>INDEX('EPA Tech to Policy Mapping'!$D:$D,MATCH('EPA Data'!F37618,'EPA Tech to Policy Mapping'!$C:$C,0))</f>
        <v>chemicals - F-gas inspection maintenance retrofitting</v>
      </c>
    </row>
    <row r="37619" spans="1:12" x14ac:dyDescent="0.35">
      <c r="A37619" t="s">
        <v>465</v>
      </c>
      <c r="B37619" t="s">
        <v>561</v>
      </c>
      <c r="C37619">
        <v>2015</v>
      </c>
      <c r="D37619" t="s">
        <v>5011</v>
      </c>
      <c r="E37619" t="s">
        <v>5012</v>
      </c>
      <c r="F37619" t="s">
        <v>518</v>
      </c>
      <c r="G37619">
        <v>207</v>
      </c>
      <c r="H37619" t="b">
        <f>OR(L37619='PERAC-ngpPrcsTnD-mthncptr'!$B$1,L37619='PERAC-ngpPrcsTnD-mthncptr'!$C$1,L37619='PERAC-ngpPrcsTnD-mthncptr'!$D$1)</f>
        <v>0</v>
      </c>
      <c r="I37619">
        <f>IF(H37619=TRUE,G37619+'NPV Calcs'!$D$14,G37619)</f>
        <v>207</v>
      </c>
      <c r="J37619">
        <v>2.2305473976299999E-5</v>
      </c>
      <c r="K37619">
        <f>IF(OR(B37619="GAS",B37619="COL",B37619="LAN",B37619="RICE",B37619="LIVE"),J37619*About!$B$102,IF(OR(B37619="CROP",B37619="NAA"),J37619*About!$B$103,J37619))</f>
        <v>2.2305473976299999E-5</v>
      </c>
      <c r="L37619" t="str">
        <f>INDEX('EPA Tech to Policy Mapping'!$D:$D,MATCH('EPA Data'!F37619,'EPA Tech to Policy Mapping'!$C:$C,0))</f>
        <v>chemicals - F-gas inspection maintenance retrofitting</v>
      </c>
    </row>
    <row r="37620" spans="1:12" x14ac:dyDescent="0.35">
      <c r="A37620" t="s">
        <v>465</v>
      </c>
      <c r="B37620" t="s">
        <v>561</v>
      </c>
      <c r="C37620">
        <v>2015</v>
      </c>
      <c r="D37620" t="s">
        <v>5011</v>
      </c>
      <c r="E37620" t="s">
        <v>5012</v>
      </c>
      <c r="F37620" t="s">
        <v>518</v>
      </c>
      <c r="G37620">
        <v>100000</v>
      </c>
      <c r="H37620" t="b">
        <f>OR(L37620='PERAC-ngpPrcsTnD-mthncptr'!$B$1,L37620='PERAC-ngpPrcsTnD-mthncptr'!$C$1,L37620='PERAC-ngpPrcsTnD-mthncptr'!$D$1)</f>
        <v>0</v>
      </c>
      <c r="I37620">
        <f>IF(H37620=TRUE,G37620+'NPV Calcs'!$D$14,G37620)</f>
        <v>100000</v>
      </c>
      <c r="J37620">
        <v>1.6999999999999999E-11</v>
      </c>
      <c r="K37620">
        <f>IF(OR(B37620="GAS",B37620="COL",B37620="LAN",B37620="RICE",B37620="LIVE"),J37620*About!$B$102,IF(OR(B37620="CROP",B37620="NAA"),J37620*About!$B$103,J37620))</f>
        <v>1.6999999999999999E-11</v>
      </c>
      <c r="L37620" t="str">
        <f>INDEX('EPA Tech to Policy Mapping'!$D:$D,MATCH('EPA Data'!F37620,'EPA Tech to Policy Mapping'!$C:$C,0))</f>
        <v>chemicals - F-gas inspection maintenance retrofitting</v>
      </c>
    </row>
    <row r="37621" spans="1:12" x14ac:dyDescent="0.35">
      <c r="A37621" t="s">
        <v>465</v>
      </c>
      <c r="B37621" t="s">
        <v>561</v>
      </c>
      <c r="C37621">
        <v>2015</v>
      </c>
      <c r="D37621" t="s">
        <v>5011</v>
      </c>
      <c r="E37621" t="s">
        <v>5012</v>
      </c>
      <c r="F37621" t="s">
        <v>519</v>
      </c>
      <c r="G37621">
        <v>6</v>
      </c>
      <c r="H37621" t="b">
        <f>OR(L37621='PERAC-ngpPrcsTnD-mthncptr'!$B$1,L37621='PERAC-ngpPrcsTnD-mthncptr'!$C$1,L37621='PERAC-ngpPrcsTnD-mthncptr'!$D$1)</f>
        <v>0</v>
      </c>
      <c r="I37621">
        <f>IF(H37621=TRUE,G37621+'NPV Calcs'!$D$14,G37621)</f>
        <v>6</v>
      </c>
      <c r="J37621">
        <v>3.0201882509579999E-5</v>
      </c>
      <c r="K37621">
        <f>IF(OR(B37621="GAS",B37621="COL",B37621="LAN",B37621="RICE",B37621="LIVE"),J37621*About!$B$102,IF(OR(B37621="CROP",B37621="NAA"),J37621*About!$B$103,J37621))</f>
        <v>3.0201882509579999E-5</v>
      </c>
      <c r="L37621" t="str">
        <f>INDEX('EPA Tech to Policy Mapping'!$D:$D,MATCH('EPA Data'!F37621,'EPA Tech to Policy Mapping'!$C:$C,0))</f>
        <v>F-gas destruction</v>
      </c>
    </row>
    <row r="37622" spans="1:12" x14ac:dyDescent="0.35">
      <c r="A37622" t="s">
        <v>465</v>
      </c>
      <c r="B37622" t="s">
        <v>561</v>
      </c>
      <c r="C37622">
        <v>2015</v>
      </c>
      <c r="D37622" t="s">
        <v>5011</v>
      </c>
      <c r="E37622" t="s">
        <v>5012</v>
      </c>
      <c r="F37622" t="s">
        <v>519</v>
      </c>
      <c r="G37622">
        <v>7</v>
      </c>
      <c r="H37622" t="b">
        <f>OR(L37622='PERAC-ngpPrcsTnD-mthncptr'!$B$1,L37622='PERAC-ngpPrcsTnD-mthncptr'!$C$1,L37622='PERAC-ngpPrcsTnD-mthncptr'!$D$1)</f>
        <v>0</v>
      </c>
      <c r="I37622">
        <f>IF(H37622=TRUE,G37622+'NPV Calcs'!$D$14,G37622)</f>
        <v>7</v>
      </c>
      <c r="J37622">
        <v>1.621936189622E-4</v>
      </c>
      <c r="K37622">
        <f>IF(OR(B37622="GAS",B37622="COL",B37622="LAN",B37622="RICE",B37622="LIVE"),J37622*About!$B$102,IF(OR(B37622="CROP",B37622="NAA"),J37622*About!$B$103,J37622))</f>
        <v>1.621936189622E-4</v>
      </c>
      <c r="L37622" t="str">
        <f>INDEX('EPA Tech to Policy Mapping'!$D:$D,MATCH('EPA Data'!F37622,'EPA Tech to Policy Mapping'!$C:$C,0))</f>
        <v>F-gas destruction</v>
      </c>
    </row>
    <row r="37623" spans="1:12" x14ac:dyDescent="0.35">
      <c r="A37623" t="s">
        <v>465</v>
      </c>
      <c r="B37623" t="s">
        <v>561</v>
      </c>
      <c r="C37623">
        <v>2015</v>
      </c>
      <c r="D37623" t="s">
        <v>5011</v>
      </c>
      <c r="E37623" t="s">
        <v>5012</v>
      </c>
      <c r="F37623" t="s">
        <v>519</v>
      </c>
      <c r="G37623">
        <v>8</v>
      </c>
      <c r="H37623" t="b">
        <f>OR(L37623='PERAC-ngpPrcsTnD-mthncptr'!$B$1,L37623='PERAC-ngpPrcsTnD-mthncptr'!$C$1,L37623='PERAC-ngpPrcsTnD-mthncptr'!$D$1)</f>
        <v>0</v>
      </c>
      <c r="I37623">
        <f>IF(H37623=TRUE,G37623+'NPV Calcs'!$D$14,G37623)</f>
        <v>8</v>
      </c>
      <c r="J37623">
        <v>2.4571362882850001E-4</v>
      </c>
      <c r="K37623">
        <f>IF(OR(B37623="GAS",B37623="COL",B37623="LAN",B37623="RICE",B37623="LIVE"),J37623*About!$B$102,IF(OR(B37623="CROP",B37623="NAA"),J37623*About!$B$103,J37623))</f>
        <v>2.4571362882850001E-4</v>
      </c>
      <c r="L37623" t="str">
        <f>INDEX('EPA Tech to Policy Mapping'!$D:$D,MATCH('EPA Data'!F37623,'EPA Tech to Policy Mapping'!$C:$C,0))</f>
        <v>F-gas destruction</v>
      </c>
    </row>
    <row r="37624" spans="1:12" x14ac:dyDescent="0.35">
      <c r="A37624" t="s">
        <v>465</v>
      </c>
      <c r="B37624" t="s">
        <v>561</v>
      </c>
      <c r="C37624">
        <v>2015</v>
      </c>
      <c r="D37624" t="s">
        <v>5011</v>
      </c>
      <c r="E37624" t="s">
        <v>5012</v>
      </c>
      <c r="F37624" t="s">
        <v>519</v>
      </c>
      <c r="G37624">
        <v>9</v>
      </c>
      <c r="H37624" t="b">
        <f>OR(L37624='PERAC-ngpPrcsTnD-mthncptr'!$B$1,L37624='PERAC-ngpPrcsTnD-mthncptr'!$C$1,L37624='PERAC-ngpPrcsTnD-mthncptr'!$D$1)</f>
        <v>0</v>
      </c>
      <c r="I37624">
        <f>IF(H37624=TRUE,G37624+'NPV Calcs'!$D$14,G37624)</f>
        <v>9</v>
      </c>
      <c r="J37624">
        <v>1.183964559459E-4</v>
      </c>
      <c r="K37624">
        <f>IF(OR(B37624="GAS",B37624="COL",B37624="LAN",B37624="RICE",B37624="LIVE"),J37624*About!$B$102,IF(OR(B37624="CROP",B37624="NAA"),J37624*About!$B$103,J37624))</f>
        <v>1.183964559459E-4</v>
      </c>
      <c r="L37624" t="str">
        <f>INDEX('EPA Tech to Policy Mapping'!$D:$D,MATCH('EPA Data'!F37624,'EPA Tech to Policy Mapping'!$C:$C,0))</f>
        <v>F-gas destruction</v>
      </c>
    </row>
    <row r="37625" spans="1:12" x14ac:dyDescent="0.35">
      <c r="A37625" t="s">
        <v>465</v>
      </c>
      <c r="B37625" t="s">
        <v>561</v>
      </c>
      <c r="C37625">
        <v>2015</v>
      </c>
      <c r="D37625" t="s">
        <v>5011</v>
      </c>
      <c r="E37625" t="s">
        <v>5012</v>
      </c>
      <c r="F37625" t="s">
        <v>519</v>
      </c>
      <c r="G37625">
        <v>10</v>
      </c>
      <c r="H37625" t="b">
        <f>OR(L37625='PERAC-ngpPrcsTnD-mthncptr'!$B$1,L37625='PERAC-ngpPrcsTnD-mthncptr'!$C$1,L37625='PERAC-ngpPrcsTnD-mthncptr'!$D$1)</f>
        <v>0</v>
      </c>
      <c r="I37625">
        <f>IF(H37625=TRUE,G37625+'NPV Calcs'!$D$14,G37625)</f>
        <v>10</v>
      </c>
      <c r="J37625">
        <v>9.9002434035360006E-4</v>
      </c>
      <c r="K37625">
        <f>IF(OR(B37625="GAS",B37625="COL",B37625="LAN",B37625="RICE",B37625="LIVE"),J37625*About!$B$102,IF(OR(B37625="CROP",B37625="NAA"),J37625*About!$B$103,J37625))</f>
        <v>9.9002434035360006E-4</v>
      </c>
      <c r="L37625" t="str">
        <f>INDEX('EPA Tech to Policy Mapping'!$D:$D,MATCH('EPA Data'!F37625,'EPA Tech to Policy Mapping'!$C:$C,0))</f>
        <v>F-gas destruction</v>
      </c>
    </row>
    <row r="37626" spans="1:12" x14ac:dyDescent="0.35">
      <c r="A37626" t="s">
        <v>465</v>
      </c>
      <c r="B37626" t="s">
        <v>561</v>
      </c>
      <c r="C37626">
        <v>2015</v>
      </c>
      <c r="D37626" t="s">
        <v>5011</v>
      </c>
      <c r="E37626" t="s">
        <v>5012</v>
      </c>
      <c r="F37626" t="s">
        <v>519</v>
      </c>
      <c r="G37626">
        <v>11</v>
      </c>
      <c r="H37626" t="b">
        <f>OR(L37626='PERAC-ngpPrcsTnD-mthncptr'!$B$1,L37626='PERAC-ngpPrcsTnD-mthncptr'!$C$1,L37626='PERAC-ngpPrcsTnD-mthncptr'!$D$1)</f>
        <v>0</v>
      </c>
      <c r="I37626">
        <f>IF(H37626=TRUE,G37626+'NPV Calcs'!$D$14,G37626)</f>
        <v>11</v>
      </c>
      <c r="J37626">
        <v>2.5287879545884797E-3</v>
      </c>
      <c r="K37626">
        <f>IF(OR(B37626="GAS",B37626="COL",B37626="LAN",B37626="RICE",B37626="LIVE"),J37626*About!$B$102,IF(OR(B37626="CROP",B37626="NAA"),J37626*About!$B$103,J37626))</f>
        <v>2.5287879545884797E-3</v>
      </c>
      <c r="L37626" t="str">
        <f>INDEX('EPA Tech to Policy Mapping'!$D:$D,MATCH('EPA Data'!F37626,'EPA Tech to Policy Mapping'!$C:$C,0))</f>
        <v>F-gas destruction</v>
      </c>
    </row>
    <row r="37627" spans="1:12" x14ac:dyDescent="0.35">
      <c r="A37627" t="s">
        <v>465</v>
      </c>
      <c r="B37627" t="s">
        <v>561</v>
      </c>
      <c r="C37627">
        <v>2015</v>
      </c>
      <c r="D37627" t="s">
        <v>5011</v>
      </c>
      <c r="E37627" t="s">
        <v>5012</v>
      </c>
      <c r="F37627" t="s">
        <v>519</v>
      </c>
      <c r="G37627">
        <v>12</v>
      </c>
      <c r="H37627" t="b">
        <f>OR(L37627='PERAC-ngpPrcsTnD-mthncptr'!$B$1,L37627='PERAC-ngpPrcsTnD-mthncptr'!$C$1,L37627='PERAC-ngpPrcsTnD-mthncptr'!$D$1)</f>
        <v>0</v>
      </c>
      <c r="I37627">
        <f>IF(H37627=TRUE,G37627+'NPV Calcs'!$D$14,G37627)</f>
        <v>12</v>
      </c>
      <c r="J37627">
        <v>6.1283783288673E-3</v>
      </c>
      <c r="K37627">
        <f>IF(OR(B37627="GAS",B37627="COL",B37627="LAN",B37627="RICE",B37627="LIVE"),J37627*About!$B$102,IF(OR(B37627="CROP",B37627="NAA"),J37627*About!$B$103,J37627))</f>
        <v>6.1283783288673E-3</v>
      </c>
      <c r="L37627" t="str">
        <f>INDEX('EPA Tech to Policy Mapping'!$D:$D,MATCH('EPA Data'!F37627,'EPA Tech to Policy Mapping'!$C:$C,0))</f>
        <v>F-gas destruction</v>
      </c>
    </row>
    <row r="37628" spans="1:12" x14ac:dyDescent="0.35">
      <c r="A37628" t="s">
        <v>465</v>
      </c>
      <c r="B37628" t="s">
        <v>561</v>
      </c>
      <c r="C37628">
        <v>2015</v>
      </c>
      <c r="D37628" t="s">
        <v>5011</v>
      </c>
      <c r="E37628" t="s">
        <v>5012</v>
      </c>
      <c r="F37628" t="s">
        <v>519</v>
      </c>
      <c r="G37628">
        <v>13</v>
      </c>
      <c r="H37628" t="b">
        <f>OR(L37628='PERAC-ngpPrcsTnD-mthncptr'!$B$1,L37628='PERAC-ngpPrcsTnD-mthncptr'!$C$1,L37628='PERAC-ngpPrcsTnD-mthncptr'!$D$1)</f>
        <v>0</v>
      </c>
      <c r="I37628">
        <f>IF(H37628=TRUE,G37628+'NPV Calcs'!$D$14,G37628)</f>
        <v>13</v>
      </c>
      <c r="J37628">
        <v>1.7902319418681399E-3</v>
      </c>
      <c r="K37628">
        <f>IF(OR(B37628="GAS",B37628="COL",B37628="LAN",B37628="RICE",B37628="LIVE"),J37628*About!$B$102,IF(OR(B37628="CROP",B37628="NAA"),J37628*About!$B$103,J37628))</f>
        <v>1.7902319418681399E-3</v>
      </c>
      <c r="L37628" t="str">
        <f>INDEX('EPA Tech to Policy Mapping'!$D:$D,MATCH('EPA Data'!F37628,'EPA Tech to Policy Mapping'!$C:$C,0))</f>
        <v>F-gas destruction</v>
      </c>
    </row>
    <row r="37629" spans="1:12" x14ac:dyDescent="0.35">
      <c r="A37629" t="s">
        <v>465</v>
      </c>
      <c r="B37629" t="s">
        <v>561</v>
      </c>
      <c r="C37629">
        <v>2015</v>
      </c>
      <c r="D37629" t="s">
        <v>5011</v>
      </c>
      <c r="E37629" t="s">
        <v>5012</v>
      </c>
      <c r="F37629" t="s">
        <v>519</v>
      </c>
      <c r="G37629">
        <v>14</v>
      </c>
      <c r="H37629" t="b">
        <f>OR(L37629='PERAC-ngpPrcsTnD-mthncptr'!$B$1,L37629='PERAC-ngpPrcsTnD-mthncptr'!$C$1,L37629='PERAC-ngpPrcsTnD-mthncptr'!$D$1)</f>
        <v>0</v>
      </c>
      <c r="I37629">
        <f>IF(H37629=TRUE,G37629+'NPV Calcs'!$D$14,G37629)</f>
        <v>14</v>
      </c>
      <c r="J37629">
        <v>5.2880658768119997E-4</v>
      </c>
      <c r="K37629">
        <f>IF(OR(B37629="GAS",B37629="COL",B37629="LAN",B37629="RICE",B37629="LIVE"),J37629*About!$B$102,IF(OR(B37629="CROP",B37629="NAA"),J37629*About!$B$103,J37629))</f>
        <v>5.2880658768119997E-4</v>
      </c>
      <c r="L37629" t="str">
        <f>INDEX('EPA Tech to Policy Mapping'!$D:$D,MATCH('EPA Data'!F37629,'EPA Tech to Policy Mapping'!$C:$C,0))</f>
        <v>F-gas destruction</v>
      </c>
    </row>
    <row r="37630" spans="1:12" x14ac:dyDescent="0.35">
      <c r="A37630" t="s">
        <v>465</v>
      </c>
      <c r="B37630" t="s">
        <v>561</v>
      </c>
      <c r="C37630">
        <v>2015</v>
      </c>
      <c r="D37630" t="s">
        <v>5011</v>
      </c>
      <c r="E37630" t="s">
        <v>5012</v>
      </c>
      <c r="F37630" t="s">
        <v>519</v>
      </c>
      <c r="G37630">
        <v>15</v>
      </c>
      <c r="H37630" t="b">
        <f>OR(L37630='PERAC-ngpPrcsTnD-mthncptr'!$B$1,L37630='PERAC-ngpPrcsTnD-mthncptr'!$C$1,L37630='PERAC-ngpPrcsTnD-mthncptr'!$D$1)</f>
        <v>0</v>
      </c>
      <c r="I37630">
        <f>IF(H37630=TRUE,G37630+'NPV Calcs'!$D$14,G37630)</f>
        <v>15</v>
      </c>
      <c r="J37630">
        <v>2.50722127884724E-3</v>
      </c>
      <c r="K37630">
        <f>IF(OR(B37630="GAS",B37630="COL",B37630="LAN",B37630="RICE",B37630="LIVE"),J37630*About!$B$102,IF(OR(B37630="CROP",B37630="NAA"),J37630*About!$B$103,J37630))</f>
        <v>2.50722127884724E-3</v>
      </c>
      <c r="L37630" t="str">
        <f>INDEX('EPA Tech to Policy Mapping'!$D:$D,MATCH('EPA Data'!F37630,'EPA Tech to Policy Mapping'!$C:$C,0))</f>
        <v>F-gas destruction</v>
      </c>
    </row>
    <row r="37631" spans="1:12" x14ac:dyDescent="0.35">
      <c r="A37631" t="s">
        <v>465</v>
      </c>
      <c r="B37631" t="s">
        <v>561</v>
      </c>
      <c r="C37631">
        <v>2015</v>
      </c>
      <c r="D37631" t="s">
        <v>5011</v>
      </c>
      <c r="E37631" t="s">
        <v>5012</v>
      </c>
      <c r="F37631" t="s">
        <v>519</v>
      </c>
      <c r="G37631">
        <v>17</v>
      </c>
      <c r="H37631" t="b">
        <f>OR(L37631='PERAC-ngpPrcsTnD-mthncptr'!$B$1,L37631='PERAC-ngpPrcsTnD-mthncptr'!$C$1,L37631='PERAC-ngpPrcsTnD-mthncptr'!$D$1)</f>
        <v>0</v>
      </c>
      <c r="I37631">
        <f>IF(H37631=TRUE,G37631+'NPV Calcs'!$D$14,G37631)</f>
        <v>17</v>
      </c>
      <c r="J37631">
        <v>1.1954155524999999E-5</v>
      </c>
      <c r="K37631">
        <f>IF(OR(B37631="GAS",B37631="COL",B37631="LAN",B37631="RICE",B37631="LIVE"),J37631*About!$B$102,IF(OR(B37631="CROP",B37631="NAA"),J37631*About!$B$103,J37631))</f>
        <v>1.1954155524999999E-5</v>
      </c>
      <c r="L37631" t="str">
        <f>INDEX('EPA Tech to Policy Mapping'!$D:$D,MATCH('EPA Data'!F37631,'EPA Tech to Policy Mapping'!$C:$C,0))</f>
        <v>F-gas destruction</v>
      </c>
    </row>
    <row r="37632" spans="1:12" x14ac:dyDescent="0.35">
      <c r="A37632" t="s">
        <v>465</v>
      </c>
      <c r="B37632" t="s">
        <v>561</v>
      </c>
      <c r="C37632">
        <v>2015</v>
      </c>
      <c r="D37632" t="s">
        <v>5011</v>
      </c>
      <c r="E37632" t="s">
        <v>5012</v>
      </c>
      <c r="F37632" t="s">
        <v>562</v>
      </c>
      <c r="G37632">
        <v>-100000</v>
      </c>
      <c r="H37632" t="b">
        <f>OR(L37632='PERAC-ngpPrcsTnD-mthncptr'!$B$1,L37632='PERAC-ngpPrcsTnD-mthncptr'!$C$1,L37632='PERAC-ngpPrcsTnD-mthncptr'!$D$1)</f>
        <v>0</v>
      </c>
      <c r="I37632">
        <f>IF(H37632=TRUE,G37632+'NPV Calcs'!$D$14,G37632)</f>
        <v>-100000</v>
      </c>
      <c r="J37632">
        <v>0</v>
      </c>
      <c r="K37632">
        <f>IF(OR(B37632="GAS",B37632="COL",B37632="LAN",B37632="RICE",B37632="LIVE"),J37632*About!$B$102,IF(OR(B37632="CROP",B37632="NAA"),J37632*About!$B$103,J37632))</f>
        <v>0</v>
      </c>
      <c r="L37632" t="str">
        <f>INDEX('EPA Tech to Policy Mapping'!$D:$D,MATCH('EPA Data'!F37632,'EPA Tech to Policy Mapping'!$C:$C,0))</f>
        <v>chemicals - F-gas inspection maintenance retrofitting</v>
      </c>
    </row>
    <row r="37633" spans="1:12" x14ac:dyDescent="0.35">
      <c r="A37633" t="s">
        <v>465</v>
      </c>
      <c r="B37633" t="s">
        <v>561</v>
      </c>
      <c r="C37633">
        <v>2015</v>
      </c>
      <c r="D37633" t="s">
        <v>5011</v>
      </c>
      <c r="E37633" t="s">
        <v>5012</v>
      </c>
      <c r="F37633" t="s">
        <v>562</v>
      </c>
      <c r="G37633">
        <v>-7</v>
      </c>
      <c r="H37633" t="b">
        <f>OR(L37633='PERAC-ngpPrcsTnD-mthncptr'!$B$1,L37633='PERAC-ngpPrcsTnD-mthncptr'!$C$1,L37633='PERAC-ngpPrcsTnD-mthncptr'!$D$1)</f>
        <v>0</v>
      </c>
      <c r="I37633">
        <f>IF(H37633=TRUE,G37633+'NPV Calcs'!$D$14,G37633)</f>
        <v>-7</v>
      </c>
      <c r="J37633">
        <v>2.7212287823203999E-3</v>
      </c>
      <c r="K37633">
        <f>IF(OR(B37633="GAS",B37633="COL",B37633="LAN",B37633="RICE",B37633="LIVE"),J37633*About!$B$102,IF(OR(B37633="CROP",B37633="NAA"),J37633*About!$B$103,J37633))</f>
        <v>2.7212287823203999E-3</v>
      </c>
      <c r="L37633" t="str">
        <f>INDEX('EPA Tech to Policy Mapping'!$D:$D,MATCH('EPA Data'!F37633,'EPA Tech to Policy Mapping'!$C:$C,0))</f>
        <v>chemicals - F-gas inspection maintenance retrofitting</v>
      </c>
    </row>
    <row r="37634" spans="1:12" x14ac:dyDescent="0.35">
      <c r="A37634" t="s">
        <v>465</v>
      </c>
      <c r="B37634" t="s">
        <v>561</v>
      </c>
      <c r="C37634">
        <v>2015</v>
      </c>
      <c r="D37634" t="s">
        <v>5011</v>
      </c>
      <c r="E37634" t="s">
        <v>5012</v>
      </c>
      <c r="F37634" t="s">
        <v>562</v>
      </c>
      <c r="G37634">
        <v>-6</v>
      </c>
      <c r="H37634" t="b">
        <f>OR(L37634='PERAC-ngpPrcsTnD-mthncptr'!$B$1,L37634='PERAC-ngpPrcsTnD-mthncptr'!$C$1,L37634='PERAC-ngpPrcsTnD-mthncptr'!$D$1)</f>
        <v>0</v>
      </c>
      <c r="I37634">
        <f>IF(H37634=TRUE,G37634+'NPV Calcs'!$D$14,G37634)</f>
        <v>-6</v>
      </c>
      <c r="J37634">
        <v>7.700427047893757E-2</v>
      </c>
      <c r="K37634">
        <f>IF(OR(B37634="GAS",B37634="COL",B37634="LAN",B37634="RICE",B37634="LIVE"),J37634*About!$B$102,IF(OR(B37634="CROP",B37634="NAA"),J37634*About!$B$103,J37634))</f>
        <v>7.700427047893757E-2</v>
      </c>
      <c r="L37634" t="str">
        <f>INDEX('EPA Tech to Policy Mapping'!$D:$D,MATCH('EPA Data'!F37634,'EPA Tech to Policy Mapping'!$C:$C,0))</f>
        <v>chemicals - F-gas inspection maintenance retrofitting</v>
      </c>
    </row>
    <row r="37635" spans="1:12" x14ac:dyDescent="0.35">
      <c r="A37635" t="s">
        <v>465</v>
      </c>
      <c r="B37635" t="s">
        <v>561</v>
      </c>
      <c r="C37635">
        <v>2015</v>
      </c>
      <c r="D37635" t="s">
        <v>5011</v>
      </c>
      <c r="E37635" t="s">
        <v>5012</v>
      </c>
      <c r="F37635" t="s">
        <v>515</v>
      </c>
      <c r="G37635">
        <v>21</v>
      </c>
      <c r="H37635" t="b">
        <f>OR(L37635='PERAC-ngpPrcsTnD-mthncptr'!$B$1,L37635='PERAC-ngpPrcsTnD-mthncptr'!$C$1,L37635='PERAC-ngpPrcsTnD-mthncptr'!$D$1)</f>
        <v>0</v>
      </c>
      <c r="I37635">
        <f>IF(H37635=TRUE,G37635+'NPV Calcs'!$D$14,G37635)</f>
        <v>21</v>
      </c>
      <c r="J37635">
        <v>2.247495722258E-4</v>
      </c>
      <c r="K37635">
        <f>IF(OR(B37635="GAS",B37635="COL",B37635="LAN",B37635="RICE",B37635="LIVE"),J37635*About!$B$102,IF(OR(B37635="CROP",B37635="NAA"),J37635*About!$B$103,J37635))</f>
        <v>2.247495722258E-4</v>
      </c>
      <c r="L37635" t="str">
        <f>INDEX('EPA Tech to Policy Mapping'!$D:$D,MATCH('EPA Data'!F37635,'EPA Tech to Policy Mapping'!$C:$C,0))</f>
        <v>F-gas destruction</v>
      </c>
    </row>
    <row r="37636" spans="1:12" x14ac:dyDescent="0.35">
      <c r="A37636" t="s">
        <v>465</v>
      </c>
      <c r="B37636" t="s">
        <v>561</v>
      </c>
      <c r="C37636">
        <v>2015</v>
      </c>
      <c r="D37636" t="s">
        <v>5011</v>
      </c>
      <c r="E37636" t="s">
        <v>5012</v>
      </c>
      <c r="F37636" t="s">
        <v>515</v>
      </c>
      <c r="G37636">
        <v>23</v>
      </c>
      <c r="H37636" t="b">
        <f>OR(L37636='PERAC-ngpPrcsTnD-mthncptr'!$B$1,L37636='PERAC-ngpPrcsTnD-mthncptr'!$C$1,L37636='PERAC-ngpPrcsTnD-mthncptr'!$D$1)</f>
        <v>0</v>
      </c>
      <c r="I37636">
        <f>IF(H37636=TRUE,G37636+'NPV Calcs'!$D$14,G37636)</f>
        <v>23</v>
      </c>
      <c r="J37636">
        <v>6.1543774791060003E-4</v>
      </c>
      <c r="K37636">
        <f>IF(OR(B37636="GAS",B37636="COL",B37636="LAN",B37636="RICE",B37636="LIVE"),J37636*About!$B$102,IF(OR(B37636="CROP",B37636="NAA"),J37636*About!$B$103,J37636))</f>
        <v>6.1543774791060003E-4</v>
      </c>
      <c r="L37636" t="str">
        <f>INDEX('EPA Tech to Policy Mapping'!$D:$D,MATCH('EPA Data'!F37636,'EPA Tech to Policy Mapping'!$C:$C,0))</f>
        <v>F-gas destruction</v>
      </c>
    </row>
    <row r="37637" spans="1:12" x14ac:dyDescent="0.35">
      <c r="A37637" t="s">
        <v>465</v>
      </c>
      <c r="B37637" t="s">
        <v>561</v>
      </c>
      <c r="C37637">
        <v>2015</v>
      </c>
      <c r="D37637" t="s">
        <v>5011</v>
      </c>
      <c r="E37637" t="s">
        <v>5012</v>
      </c>
      <c r="F37637" t="s">
        <v>515</v>
      </c>
      <c r="G37637">
        <v>24</v>
      </c>
      <c r="H37637" t="b">
        <f>OR(L37637='PERAC-ngpPrcsTnD-mthncptr'!$B$1,L37637='PERAC-ngpPrcsTnD-mthncptr'!$C$1,L37637='PERAC-ngpPrcsTnD-mthncptr'!$D$1)</f>
        <v>0</v>
      </c>
      <c r="I37637">
        <f>IF(H37637=TRUE,G37637+'NPV Calcs'!$D$14,G37637)</f>
        <v>24</v>
      </c>
      <c r="J37637">
        <v>3.0316861812025001E-3</v>
      </c>
      <c r="K37637">
        <f>IF(OR(B37637="GAS",B37637="COL",B37637="LAN",B37637="RICE",B37637="LIVE"),J37637*About!$B$102,IF(OR(B37637="CROP",B37637="NAA"),J37637*About!$B$103,J37637))</f>
        <v>3.0316861812025001E-3</v>
      </c>
      <c r="L37637" t="str">
        <f>INDEX('EPA Tech to Policy Mapping'!$D:$D,MATCH('EPA Data'!F37637,'EPA Tech to Policy Mapping'!$C:$C,0))</f>
        <v>F-gas destruction</v>
      </c>
    </row>
    <row r="37638" spans="1:12" x14ac:dyDescent="0.35">
      <c r="A37638" t="s">
        <v>465</v>
      </c>
      <c r="B37638" t="s">
        <v>561</v>
      </c>
      <c r="C37638">
        <v>2015</v>
      </c>
      <c r="D37638" t="s">
        <v>5011</v>
      </c>
      <c r="E37638" t="s">
        <v>5012</v>
      </c>
      <c r="F37638" t="s">
        <v>515</v>
      </c>
      <c r="G37638">
        <v>26</v>
      </c>
      <c r="H37638" t="b">
        <f>OR(L37638='PERAC-ngpPrcsTnD-mthncptr'!$B$1,L37638='PERAC-ngpPrcsTnD-mthncptr'!$C$1,L37638='PERAC-ngpPrcsTnD-mthncptr'!$D$1)</f>
        <v>0</v>
      </c>
      <c r="I37638">
        <f>IF(H37638=TRUE,G37638+'NPV Calcs'!$D$14,G37638)</f>
        <v>26</v>
      </c>
      <c r="J37638">
        <v>1.1657231952994999E-3</v>
      </c>
      <c r="K37638">
        <f>IF(OR(B37638="GAS",B37638="COL",B37638="LAN",B37638="RICE",B37638="LIVE"),J37638*About!$B$102,IF(OR(B37638="CROP",B37638="NAA"),J37638*About!$B$103,J37638))</f>
        <v>1.1657231952994999E-3</v>
      </c>
      <c r="L37638" t="str">
        <f>INDEX('EPA Tech to Policy Mapping'!$D:$D,MATCH('EPA Data'!F37638,'EPA Tech to Policy Mapping'!$C:$C,0))</f>
        <v>F-gas destruction</v>
      </c>
    </row>
    <row r="37639" spans="1:12" x14ac:dyDescent="0.35">
      <c r="A37639" t="s">
        <v>465</v>
      </c>
      <c r="B37639" t="s">
        <v>561</v>
      </c>
      <c r="C37639">
        <v>2015</v>
      </c>
      <c r="D37639" t="s">
        <v>5011</v>
      </c>
      <c r="E37639" t="s">
        <v>5012</v>
      </c>
      <c r="F37639" t="s">
        <v>515</v>
      </c>
      <c r="G37639">
        <v>27</v>
      </c>
      <c r="H37639" t="b">
        <f>OR(L37639='PERAC-ngpPrcsTnD-mthncptr'!$B$1,L37639='PERAC-ngpPrcsTnD-mthncptr'!$C$1,L37639='PERAC-ngpPrcsTnD-mthncptr'!$D$1)</f>
        <v>0</v>
      </c>
      <c r="I37639">
        <f>IF(H37639=TRUE,G37639+'NPV Calcs'!$D$14,G37639)</f>
        <v>27</v>
      </c>
      <c r="J37639">
        <v>4.9360818229616001E-3</v>
      </c>
      <c r="K37639">
        <f>IF(OR(B37639="GAS",B37639="COL",B37639="LAN",B37639="RICE",B37639="LIVE"),J37639*About!$B$102,IF(OR(B37639="CROP",B37639="NAA"),J37639*About!$B$103,J37639))</f>
        <v>4.9360818229616001E-3</v>
      </c>
      <c r="L37639" t="str">
        <f>INDEX('EPA Tech to Policy Mapping'!$D:$D,MATCH('EPA Data'!F37639,'EPA Tech to Policy Mapping'!$C:$C,0))</f>
        <v>F-gas destruction</v>
      </c>
    </row>
    <row r="37640" spans="1:12" x14ac:dyDescent="0.35">
      <c r="A37640" t="s">
        <v>465</v>
      </c>
      <c r="B37640" t="s">
        <v>561</v>
      </c>
      <c r="C37640">
        <v>2015</v>
      </c>
      <c r="D37640" t="s">
        <v>5011</v>
      </c>
      <c r="E37640" t="s">
        <v>5012</v>
      </c>
      <c r="F37640" t="s">
        <v>515</v>
      </c>
      <c r="G37640">
        <v>29</v>
      </c>
      <c r="H37640" t="b">
        <f>OR(L37640='PERAC-ngpPrcsTnD-mthncptr'!$B$1,L37640='PERAC-ngpPrcsTnD-mthncptr'!$C$1,L37640='PERAC-ngpPrcsTnD-mthncptr'!$D$1)</f>
        <v>0</v>
      </c>
      <c r="I37640">
        <f>IF(H37640=TRUE,G37640+'NPV Calcs'!$D$14,G37640)</f>
        <v>29</v>
      </c>
      <c r="J37640">
        <v>9.2346180463209998E-4</v>
      </c>
      <c r="K37640">
        <f>IF(OR(B37640="GAS",B37640="COL",B37640="LAN",B37640="RICE",B37640="LIVE"),J37640*About!$B$102,IF(OR(B37640="CROP",B37640="NAA"),J37640*About!$B$103,J37640))</f>
        <v>9.2346180463209998E-4</v>
      </c>
      <c r="L37640" t="str">
        <f>INDEX('EPA Tech to Policy Mapping'!$D:$D,MATCH('EPA Data'!F37640,'EPA Tech to Policy Mapping'!$C:$C,0))</f>
        <v>F-gas destruction</v>
      </c>
    </row>
    <row r="37641" spans="1:12" x14ac:dyDescent="0.35">
      <c r="A37641" t="s">
        <v>465</v>
      </c>
      <c r="B37641" t="s">
        <v>561</v>
      </c>
      <c r="C37641">
        <v>2015</v>
      </c>
      <c r="D37641" t="s">
        <v>5011</v>
      </c>
      <c r="E37641" t="s">
        <v>5012</v>
      </c>
      <c r="F37641" t="s">
        <v>515</v>
      </c>
      <c r="G37641">
        <v>33</v>
      </c>
      <c r="H37641" t="b">
        <f>OR(L37641='PERAC-ngpPrcsTnD-mthncptr'!$B$1,L37641='PERAC-ngpPrcsTnD-mthncptr'!$C$1,L37641='PERAC-ngpPrcsTnD-mthncptr'!$D$1)</f>
        <v>0</v>
      </c>
      <c r="I37641">
        <f>IF(H37641=TRUE,G37641+'NPV Calcs'!$D$14,G37641)</f>
        <v>33</v>
      </c>
      <c r="J37641">
        <v>1.7491629114375E-3</v>
      </c>
      <c r="K37641">
        <f>IF(OR(B37641="GAS",B37641="COL",B37641="LAN",B37641="RICE",B37641="LIVE"),J37641*About!$B$102,IF(OR(B37641="CROP",B37641="NAA"),J37641*About!$B$103,J37641))</f>
        <v>1.7491629114375E-3</v>
      </c>
      <c r="L37641" t="str">
        <f>INDEX('EPA Tech to Policy Mapping'!$D:$D,MATCH('EPA Data'!F37641,'EPA Tech to Policy Mapping'!$C:$C,0))</f>
        <v>F-gas destruction</v>
      </c>
    </row>
    <row r="37642" spans="1:12" x14ac:dyDescent="0.35">
      <c r="A37642" t="s">
        <v>465</v>
      </c>
      <c r="B37642" t="s">
        <v>561</v>
      </c>
      <c r="C37642">
        <v>2015</v>
      </c>
      <c r="D37642" t="s">
        <v>5011</v>
      </c>
      <c r="E37642" t="s">
        <v>5012</v>
      </c>
      <c r="F37642" t="s">
        <v>515</v>
      </c>
      <c r="G37642">
        <v>34</v>
      </c>
      <c r="H37642" t="b">
        <f>OR(L37642='PERAC-ngpPrcsTnD-mthncptr'!$B$1,L37642='PERAC-ngpPrcsTnD-mthncptr'!$C$1,L37642='PERAC-ngpPrcsTnD-mthncptr'!$D$1)</f>
        <v>0</v>
      </c>
      <c r="I37642">
        <f>IF(H37642=TRUE,G37642+'NPV Calcs'!$D$14,G37642)</f>
        <v>34</v>
      </c>
      <c r="J37642">
        <v>1.1986643075943E-3</v>
      </c>
      <c r="K37642">
        <f>IF(OR(B37642="GAS",B37642="COL",B37642="LAN",B37642="RICE",B37642="LIVE"),J37642*About!$B$102,IF(OR(B37642="CROP",B37642="NAA"),J37642*About!$B$103,J37642))</f>
        <v>1.1986643075943E-3</v>
      </c>
      <c r="L37642" t="str">
        <f>INDEX('EPA Tech to Policy Mapping'!$D:$D,MATCH('EPA Data'!F37642,'EPA Tech to Policy Mapping'!$C:$C,0))</f>
        <v>F-gas destruction</v>
      </c>
    </row>
    <row r="37643" spans="1:12" x14ac:dyDescent="0.35">
      <c r="A37643" t="s">
        <v>465</v>
      </c>
      <c r="B37643" t="s">
        <v>561</v>
      </c>
      <c r="C37643">
        <v>2015</v>
      </c>
      <c r="D37643" t="s">
        <v>5011</v>
      </c>
      <c r="E37643" t="s">
        <v>5012</v>
      </c>
      <c r="F37643" t="s">
        <v>515</v>
      </c>
      <c r="G37643">
        <v>36</v>
      </c>
      <c r="H37643" t="b">
        <f>OR(L37643='PERAC-ngpPrcsTnD-mthncptr'!$B$1,L37643='PERAC-ngpPrcsTnD-mthncptr'!$C$1,L37643='PERAC-ngpPrcsTnD-mthncptr'!$D$1)</f>
        <v>0</v>
      </c>
      <c r="I37643">
        <f>IF(H37643=TRUE,G37643+'NPV Calcs'!$D$14,G37643)</f>
        <v>36</v>
      </c>
      <c r="J37643">
        <v>4.4211889035068001E-3</v>
      </c>
      <c r="K37643">
        <f>IF(OR(B37643="GAS",B37643="COL",B37643="LAN",B37643="RICE",B37643="LIVE"),J37643*About!$B$102,IF(OR(B37643="CROP",B37643="NAA"),J37643*About!$B$103,J37643))</f>
        <v>4.4211889035068001E-3</v>
      </c>
      <c r="L37643" t="str">
        <f>INDEX('EPA Tech to Policy Mapping'!$D:$D,MATCH('EPA Data'!F37643,'EPA Tech to Policy Mapping'!$C:$C,0))</f>
        <v>F-gas destruction</v>
      </c>
    </row>
    <row r="37644" spans="1:12" x14ac:dyDescent="0.35">
      <c r="A37644" t="s">
        <v>465</v>
      </c>
      <c r="B37644" t="s">
        <v>561</v>
      </c>
      <c r="C37644">
        <v>2015</v>
      </c>
      <c r="D37644" t="s">
        <v>5011</v>
      </c>
      <c r="E37644" t="s">
        <v>5012</v>
      </c>
      <c r="F37644" t="s">
        <v>515</v>
      </c>
      <c r="G37644">
        <v>38</v>
      </c>
      <c r="H37644" t="b">
        <f>OR(L37644='PERAC-ngpPrcsTnD-mthncptr'!$B$1,L37644='PERAC-ngpPrcsTnD-mthncptr'!$C$1,L37644='PERAC-ngpPrcsTnD-mthncptr'!$D$1)</f>
        <v>0</v>
      </c>
      <c r="I37644">
        <f>IF(H37644=TRUE,G37644+'NPV Calcs'!$D$14,G37644)</f>
        <v>38</v>
      </c>
      <c r="J37644">
        <v>3.4457316622138003E-2</v>
      </c>
      <c r="K37644">
        <f>IF(OR(B37644="GAS",B37644="COL",B37644="LAN",B37644="RICE",B37644="LIVE"),J37644*About!$B$102,IF(OR(B37644="CROP",B37644="NAA"),J37644*About!$B$103,J37644))</f>
        <v>3.4457316622138003E-2</v>
      </c>
      <c r="L37644" t="str">
        <f>INDEX('EPA Tech to Policy Mapping'!$D:$D,MATCH('EPA Data'!F37644,'EPA Tech to Policy Mapping'!$C:$C,0))</f>
        <v>F-gas destruction</v>
      </c>
    </row>
    <row r="37645" spans="1:12" x14ac:dyDescent="0.35">
      <c r="A37645" t="s">
        <v>465</v>
      </c>
      <c r="B37645" t="s">
        <v>561</v>
      </c>
      <c r="C37645">
        <v>2015</v>
      </c>
      <c r="D37645" t="s">
        <v>5011</v>
      </c>
      <c r="E37645" t="s">
        <v>5012</v>
      </c>
      <c r="F37645" t="s">
        <v>515</v>
      </c>
      <c r="G37645">
        <v>39</v>
      </c>
      <c r="H37645" t="b">
        <f>OR(L37645='PERAC-ngpPrcsTnD-mthncptr'!$B$1,L37645='PERAC-ngpPrcsTnD-mthncptr'!$C$1,L37645='PERAC-ngpPrcsTnD-mthncptr'!$D$1)</f>
        <v>0</v>
      </c>
      <c r="I37645">
        <f>IF(H37645=TRUE,G37645+'NPV Calcs'!$D$14,G37645)</f>
        <v>39</v>
      </c>
      <c r="J37645">
        <v>4.2961609549820395E-2</v>
      </c>
      <c r="K37645">
        <f>IF(OR(B37645="GAS",B37645="COL",B37645="LAN",B37645="RICE",B37645="LIVE"),J37645*About!$B$102,IF(OR(B37645="CROP",B37645="NAA"),J37645*About!$B$103,J37645))</f>
        <v>4.2961609549820395E-2</v>
      </c>
      <c r="L37645" t="str">
        <f>INDEX('EPA Tech to Policy Mapping'!$D:$D,MATCH('EPA Data'!F37645,'EPA Tech to Policy Mapping'!$C:$C,0))</f>
        <v>F-gas destruction</v>
      </c>
    </row>
    <row r="37646" spans="1:12" x14ac:dyDescent="0.35">
      <c r="A37646" t="s">
        <v>465</v>
      </c>
      <c r="B37646" t="s">
        <v>561</v>
      </c>
      <c r="C37646">
        <v>2015</v>
      </c>
      <c r="D37646" t="s">
        <v>5011</v>
      </c>
      <c r="E37646" t="s">
        <v>5012</v>
      </c>
      <c r="F37646" t="s">
        <v>515</v>
      </c>
      <c r="G37646">
        <v>40</v>
      </c>
      <c r="H37646" t="b">
        <f>OR(L37646='PERAC-ngpPrcsTnD-mthncptr'!$B$1,L37646='PERAC-ngpPrcsTnD-mthncptr'!$C$1,L37646='PERAC-ngpPrcsTnD-mthncptr'!$D$1)</f>
        <v>0</v>
      </c>
      <c r="I37646">
        <f>IF(H37646=TRUE,G37646+'NPV Calcs'!$D$14,G37646)</f>
        <v>40</v>
      </c>
      <c r="J37646">
        <v>5.5314645578599997E-5</v>
      </c>
      <c r="K37646">
        <f>IF(OR(B37646="GAS",B37646="COL",B37646="LAN",B37646="RICE",B37646="LIVE"),J37646*About!$B$102,IF(OR(B37646="CROP",B37646="NAA"),J37646*About!$B$103,J37646))</f>
        <v>5.5314645578599997E-5</v>
      </c>
      <c r="L37646" t="str">
        <f>INDEX('EPA Tech to Policy Mapping'!$D:$D,MATCH('EPA Data'!F37646,'EPA Tech to Policy Mapping'!$C:$C,0))</f>
        <v>F-gas destruction</v>
      </c>
    </row>
    <row r="37647" spans="1:12" x14ac:dyDescent="0.35">
      <c r="A37647" t="s">
        <v>465</v>
      </c>
      <c r="B37647" t="s">
        <v>561</v>
      </c>
      <c r="C37647">
        <v>2015</v>
      </c>
      <c r="D37647" t="s">
        <v>5011</v>
      </c>
      <c r="E37647" t="s">
        <v>5012</v>
      </c>
      <c r="F37647" t="s">
        <v>515</v>
      </c>
      <c r="G37647">
        <v>41</v>
      </c>
      <c r="H37647" t="b">
        <f>OR(L37647='PERAC-ngpPrcsTnD-mthncptr'!$B$1,L37647='PERAC-ngpPrcsTnD-mthncptr'!$C$1,L37647='PERAC-ngpPrcsTnD-mthncptr'!$D$1)</f>
        <v>0</v>
      </c>
      <c r="I37647">
        <f>IF(H37647=TRUE,G37647+'NPV Calcs'!$D$14,G37647)</f>
        <v>41</v>
      </c>
      <c r="J37647">
        <v>1.38898333534598E-2</v>
      </c>
      <c r="K37647">
        <f>IF(OR(B37647="GAS",B37647="COL",B37647="LAN",B37647="RICE",B37647="LIVE"),J37647*About!$B$102,IF(OR(B37647="CROP",B37647="NAA"),J37647*About!$B$103,J37647))</f>
        <v>1.38898333534598E-2</v>
      </c>
      <c r="L37647" t="str">
        <f>INDEX('EPA Tech to Policy Mapping'!$D:$D,MATCH('EPA Data'!F37647,'EPA Tech to Policy Mapping'!$C:$C,0))</f>
        <v>F-gas destruction</v>
      </c>
    </row>
    <row r="37648" spans="1:12" x14ac:dyDescent="0.35">
      <c r="A37648" t="s">
        <v>465</v>
      </c>
      <c r="B37648" t="s">
        <v>561</v>
      </c>
      <c r="C37648">
        <v>2015</v>
      </c>
      <c r="D37648" t="s">
        <v>5011</v>
      </c>
      <c r="E37648" t="s">
        <v>5012</v>
      </c>
      <c r="F37648" t="s">
        <v>515</v>
      </c>
      <c r="G37648">
        <v>43</v>
      </c>
      <c r="H37648" t="b">
        <f>OR(L37648='PERAC-ngpPrcsTnD-mthncptr'!$B$1,L37648='PERAC-ngpPrcsTnD-mthncptr'!$C$1,L37648='PERAC-ngpPrcsTnD-mthncptr'!$D$1)</f>
        <v>0</v>
      </c>
      <c r="I37648">
        <f>IF(H37648=TRUE,G37648+'NPV Calcs'!$D$14,G37648)</f>
        <v>43</v>
      </c>
      <c r="J37648">
        <v>4.3793074786663097E-2</v>
      </c>
      <c r="K37648">
        <f>IF(OR(B37648="GAS",B37648="COL",B37648="LAN",B37648="RICE",B37648="LIVE"),J37648*About!$B$102,IF(OR(B37648="CROP",B37648="NAA"),J37648*About!$B$103,J37648))</f>
        <v>4.3793074786663097E-2</v>
      </c>
      <c r="L37648" t="str">
        <f>INDEX('EPA Tech to Policy Mapping'!$D:$D,MATCH('EPA Data'!F37648,'EPA Tech to Policy Mapping'!$C:$C,0))</f>
        <v>F-gas destruction</v>
      </c>
    </row>
    <row r="37649" spans="1:12" x14ac:dyDescent="0.35">
      <c r="A37649" t="s">
        <v>465</v>
      </c>
      <c r="B37649" t="s">
        <v>561</v>
      </c>
      <c r="C37649">
        <v>2015</v>
      </c>
      <c r="D37649" t="s">
        <v>5011</v>
      </c>
      <c r="E37649" t="s">
        <v>5012</v>
      </c>
      <c r="F37649" t="s">
        <v>515</v>
      </c>
      <c r="G37649">
        <v>44</v>
      </c>
      <c r="H37649" t="b">
        <f>OR(L37649='PERAC-ngpPrcsTnD-mthncptr'!$B$1,L37649='PERAC-ngpPrcsTnD-mthncptr'!$C$1,L37649='PERAC-ngpPrcsTnD-mthncptr'!$D$1)</f>
        <v>0</v>
      </c>
      <c r="I37649">
        <f>IF(H37649=TRUE,G37649+'NPV Calcs'!$D$14,G37649)</f>
        <v>44</v>
      </c>
      <c r="J37649">
        <v>2.1473793312907202E-2</v>
      </c>
      <c r="K37649">
        <f>IF(OR(B37649="GAS",B37649="COL",B37649="LAN",B37649="RICE",B37649="LIVE"),J37649*About!$B$102,IF(OR(B37649="CROP",B37649="NAA"),J37649*About!$B$103,J37649))</f>
        <v>2.1473793312907202E-2</v>
      </c>
      <c r="L37649" t="str">
        <f>INDEX('EPA Tech to Policy Mapping'!$D:$D,MATCH('EPA Data'!F37649,'EPA Tech to Policy Mapping'!$C:$C,0))</f>
        <v>F-gas destruction</v>
      </c>
    </row>
    <row r="37650" spans="1:12" x14ac:dyDescent="0.35">
      <c r="A37650" t="s">
        <v>465</v>
      </c>
      <c r="B37650" t="s">
        <v>561</v>
      </c>
      <c r="C37650">
        <v>2015</v>
      </c>
      <c r="D37650" t="s">
        <v>5011</v>
      </c>
      <c r="E37650" t="s">
        <v>5012</v>
      </c>
      <c r="F37650" t="s">
        <v>515</v>
      </c>
      <c r="G37650">
        <v>45</v>
      </c>
      <c r="H37650" t="b">
        <f>OR(L37650='PERAC-ngpPrcsTnD-mthncptr'!$B$1,L37650='PERAC-ngpPrcsTnD-mthncptr'!$C$1,L37650='PERAC-ngpPrcsTnD-mthncptr'!$D$1)</f>
        <v>0</v>
      </c>
      <c r="I37650">
        <f>IF(H37650=TRUE,G37650+'NPV Calcs'!$D$14,G37650)</f>
        <v>45</v>
      </c>
      <c r="J37650">
        <v>7.7074646949767997E-2</v>
      </c>
      <c r="K37650">
        <f>IF(OR(B37650="GAS",B37650="COL",B37650="LAN",B37650="RICE",B37650="LIVE"),J37650*About!$B$102,IF(OR(B37650="CROP",B37650="NAA"),J37650*About!$B$103,J37650))</f>
        <v>7.7074646949767997E-2</v>
      </c>
      <c r="L37650" t="str">
        <f>INDEX('EPA Tech to Policy Mapping'!$D:$D,MATCH('EPA Data'!F37650,'EPA Tech to Policy Mapping'!$C:$C,0))</f>
        <v>F-gas destruction</v>
      </c>
    </row>
    <row r="37651" spans="1:12" x14ac:dyDescent="0.35">
      <c r="A37651" t="s">
        <v>465</v>
      </c>
      <c r="B37651" t="s">
        <v>561</v>
      </c>
      <c r="C37651">
        <v>2015</v>
      </c>
      <c r="D37651" t="s">
        <v>5011</v>
      </c>
      <c r="E37651" t="s">
        <v>5012</v>
      </c>
      <c r="F37651" t="s">
        <v>515</v>
      </c>
      <c r="G37651">
        <v>46</v>
      </c>
      <c r="H37651" t="b">
        <f>OR(L37651='PERAC-ngpPrcsTnD-mthncptr'!$B$1,L37651='PERAC-ngpPrcsTnD-mthncptr'!$C$1,L37651='PERAC-ngpPrcsTnD-mthncptr'!$D$1)</f>
        <v>0</v>
      </c>
      <c r="I37651">
        <f>IF(H37651=TRUE,G37651+'NPV Calcs'!$D$14,G37651)</f>
        <v>46</v>
      </c>
      <c r="J37651">
        <v>6.5891995909623004E-3</v>
      </c>
      <c r="K37651">
        <f>IF(OR(B37651="GAS",B37651="COL",B37651="LAN",B37651="RICE",B37651="LIVE"),J37651*About!$B$102,IF(OR(B37651="CROP",B37651="NAA"),J37651*About!$B$103,J37651))</f>
        <v>6.5891995909623004E-3</v>
      </c>
      <c r="L37651" t="str">
        <f>INDEX('EPA Tech to Policy Mapping'!$D:$D,MATCH('EPA Data'!F37651,'EPA Tech to Policy Mapping'!$C:$C,0))</f>
        <v>F-gas destruction</v>
      </c>
    </row>
    <row r="37652" spans="1:12" x14ac:dyDescent="0.35">
      <c r="A37652" t="s">
        <v>465</v>
      </c>
      <c r="B37652" t="s">
        <v>561</v>
      </c>
      <c r="C37652">
        <v>2015</v>
      </c>
      <c r="D37652" t="s">
        <v>5011</v>
      </c>
      <c r="E37652" t="s">
        <v>5012</v>
      </c>
      <c r="F37652" t="s">
        <v>515</v>
      </c>
      <c r="G37652">
        <v>47</v>
      </c>
      <c r="H37652" t="b">
        <f>OR(L37652='PERAC-ngpPrcsTnD-mthncptr'!$B$1,L37652='PERAC-ngpPrcsTnD-mthncptr'!$C$1,L37652='PERAC-ngpPrcsTnD-mthncptr'!$D$1)</f>
        <v>0</v>
      </c>
      <c r="I37652">
        <f>IF(H37652=TRUE,G37652+'NPV Calcs'!$D$14,G37652)</f>
        <v>47</v>
      </c>
      <c r="J37652">
        <v>4.1126989061012802E-2</v>
      </c>
      <c r="K37652">
        <f>IF(OR(B37652="GAS",B37652="COL",B37652="LAN",B37652="RICE",B37652="LIVE"),J37652*About!$B$102,IF(OR(B37652="CROP",B37652="NAA"),J37652*About!$B$103,J37652))</f>
        <v>4.1126989061012802E-2</v>
      </c>
      <c r="L37652" t="str">
        <f>INDEX('EPA Tech to Policy Mapping'!$D:$D,MATCH('EPA Data'!F37652,'EPA Tech to Policy Mapping'!$C:$C,0))</f>
        <v>F-gas destruction</v>
      </c>
    </row>
    <row r="37653" spans="1:12" x14ac:dyDescent="0.35">
      <c r="A37653" t="s">
        <v>465</v>
      </c>
      <c r="B37653" t="s">
        <v>561</v>
      </c>
      <c r="C37653">
        <v>2015</v>
      </c>
      <c r="D37653" t="s">
        <v>5011</v>
      </c>
      <c r="E37653" t="s">
        <v>5012</v>
      </c>
      <c r="F37653" t="s">
        <v>515</v>
      </c>
      <c r="G37653">
        <v>52</v>
      </c>
      <c r="H37653" t="b">
        <f>OR(L37653='PERAC-ngpPrcsTnD-mthncptr'!$B$1,L37653='PERAC-ngpPrcsTnD-mthncptr'!$C$1,L37653='PERAC-ngpPrcsTnD-mthncptr'!$D$1)</f>
        <v>0</v>
      </c>
      <c r="I37653">
        <f>IF(H37653=TRUE,G37653+'NPV Calcs'!$D$14,G37653)</f>
        <v>52</v>
      </c>
      <c r="J37653">
        <v>1.2282389216124999E-2</v>
      </c>
      <c r="K37653">
        <f>IF(OR(B37653="GAS",B37653="COL",B37653="LAN",B37653="RICE",B37653="LIVE"),J37653*About!$B$102,IF(OR(B37653="CROP",B37653="NAA"),J37653*About!$B$103,J37653))</f>
        <v>1.2282389216124999E-2</v>
      </c>
      <c r="L37653" t="str">
        <f>INDEX('EPA Tech to Policy Mapping'!$D:$D,MATCH('EPA Data'!F37653,'EPA Tech to Policy Mapping'!$C:$C,0))</f>
        <v>F-gas destruction</v>
      </c>
    </row>
    <row r="37654" spans="1:12" x14ac:dyDescent="0.35">
      <c r="A37654" t="s">
        <v>465</v>
      </c>
      <c r="B37654" t="s">
        <v>561</v>
      </c>
      <c r="C37654">
        <v>2015</v>
      </c>
      <c r="D37654" t="s">
        <v>5011</v>
      </c>
      <c r="E37654" t="s">
        <v>5012</v>
      </c>
      <c r="F37654" t="s">
        <v>515</v>
      </c>
      <c r="G37654">
        <v>53</v>
      </c>
      <c r="H37654" t="b">
        <f>OR(L37654='PERAC-ngpPrcsTnD-mthncptr'!$B$1,L37654='PERAC-ngpPrcsTnD-mthncptr'!$C$1,L37654='PERAC-ngpPrcsTnD-mthncptr'!$D$1)</f>
        <v>0</v>
      </c>
      <c r="I37654">
        <f>IF(H37654=TRUE,G37654+'NPV Calcs'!$D$14,G37654)</f>
        <v>53</v>
      </c>
      <c r="J37654">
        <v>5.81118911504745E-2</v>
      </c>
      <c r="K37654">
        <f>IF(OR(B37654="GAS",B37654="COL",B37654="LAN",B37654="RICE",B37654="LIVE"),J37654*About!$B$102,IF(OR(B37654="CROP",B37654="NAA"),J37654*About!$B$103,J37654))</f>
        <v>5.81118911504745E-2</v>
      </c>
      <c r="L37654" t="str">
        <f>INDEX('EPA Tech to Policy Mapping'!$D:$D,MATCH('EPA Data'!F37654,'EPA Tech to Policy Mapping'!$C:$C,0))</f>
        <v>F-gas destruction</v>
      </c>
    </row>
    <row r="37655" spans="1:12" x14ac:dyDescent="0.35">
      <c r="A37655" t="s">
        <v>465</v>
      </c>
      <c r="B37655" t="s">
        <v>561</v>
      </c>
      <c r="C37655">
        <v>2015</v>
      </c>
      <c r="D37655" t="s">
        <v>5011</v>
      </c>
      <c r="E37655" t="s">
        <v>5012</v>
      </c>
      <c r="F37655" t="s">
        <v>515</v>
      </c>
      <c r="G37655">
        <v>54</v>
      </c>
      <c r="H37655" t="b">
        <f>OR(L37655='PERAC-ngpPrcsTnD-mthncptr'!$B$1,L37655='PERAC-ngpPrcsTnD-mthncptr'!$C$1,L37655='PERAC-ngpPrcsTnD-mthncptr'!$D$1)</f>
        <v>0</v>
      </c>
      <c r="I37655">
        <f>IF(H37655=TRUE,G37655+'NPV Calcs'!$D$14,G37655)</f>
        <v>54</v>
      </c>
      <c r="J37655">
        <v>1.4658637519460001E-4</v>
      </c>
      <c r="K37655">
        <f>IF(OR(B37655="GAS",B37655="COL",B37655="LAN",B37655="RICE",B37655="LIVE"),J37655*About!$B$102,IF(OR(B37655="CROP",B37655="NAA"),J37655*About!$B$103,J37655))</f>
        <v>1.4658637519460001E-4</v>
      </c>
      <c r="L37655" t="str">
        <f>INDEX('EPA Tech to Policy Mapping'!$D:$D,MATCH('EPA Data'!F37655,'EPA Tech to Policy Mapping'!$C:$C,0))</f>
        <v>F-gas destruction</v>
      </c>
    </row>
    <row r="37656" spans="1:12" x14ac:dyDescent="0.35">
      <c r="A37656" t="s">
        <v>465</v>
      </c>
      <c r="B37656" t="s">
        <v>561</v>
      </c>
      <c r="C37656">
        <v>2015</v>
      </c>
      <c r="D37656" t="s">
        <v>5011</v>
      </c>
      <c r="E37656" t="s">
        <v>5012</v>
      </c>
      <c r="F37656" t="s">
        <v>515</v>
      </c>
      <c r="G37656">
        <v>61</v>
      </c>
      <c r="H37656" t="b">
        <f>OR(L37656='PERAC-ngpPrcsTnD-mthncptr'!$B$1,L37656='PERAC-ngpPrcsTnD-mthncptr'!$C$1,L37656='PERAC-ngpPrcsTnD-mthncptr'!$D$1)</f>
        <v>0</v>
      </c>
      <c r="I37656">
        <f>IF(H37656=TRUE,G37656+'NPV Calcs'!$D$14,G37656)</f>
        <v>61</v>
      </c>
      <c r="J37656">
        <v>2.7765461709350001E-4</v>
      </c>
      <c r="K37656">
        <f>IF(OR(B37656="GAS",B37656="COL",B37656="LAN",B37656="RICE",B37656="LIVE"),J37656*About!$B$102,IF(OR(B37656="CROP",B37656="NAA"),J37656*About!$B$103,J37656))</f>
        <v>2.7765461709350001E-4</v>
      </c>
      <c r="L37656" t="str">
        <f>INDEX('EPA Tech to Policy Mapping'!$D:$D,MATCH('EPA Data'!F37656,'EPA Tech to Policy Mapping'!$C:$C,0))</f>
        <v>F-gas destruction</v>
      </c>
    </row>
    <row r="37657" spans="1:12" x14ac:dyDescent="0.35">
      <c r="A37657" t="s">
        <v>465</v>
      </c>
      <c r="B37657" t="s">
        <v>561</v>
      </c>
      <c r="C37657">
        <v>2015</v>
      </c>
      <c r="D37657" t="s">
        <v>5011</v>
      </c>
      <c r="E37657" t="s">
        <v>5012</v>
      </c>
      <c r="F37657" t="s">
        <v>5014</v>
      </c>
      <c r="G37657">
        <v>-100000</v>
      </c>
      <c r="H37657" t="e">
        <f>OR(L37657='PERAC-ngpPrcsTnD-mthncptr'!$B$1,L37657='PERAC-ngpPrcsTnD-mthncptr'!$C$1,L37657='PERAC-ngpPrcsTnD-mthncptr'!$D$1)</f>
        <v>#N/A</v>
      </c>
      <c r="I37657" t="e">
        <f>IF(H37657=TRUE,G37657+'NPV Calcs'!$D$14,G37657)</f>
        <v>#N/A</v>
      </c>
      <c r="J37657">
        <v>0</v>
      </c>
      <c r="K37657">
        <f>IF(OR(B37657="GAS",B37657="COL",B37657="LAN",B37657="RICE",B37657="LIVE"),J37657*About!$B$102,IF(OR(B37657="CROP",B37657="NAA"),J37657*About!$B$103,J37657))</f>
        <v>0</v>
      </c>
      <c r="L37657" t="e">
        <f>INDEX('EPA Tech to Policy Mapping'!$D:$D,MATCH('EPA Data'!F37657,'EPA Tech to Policy Mapping'!$C:$C,0))</f>
        <v>#N/A</v>
      </c>
    </row>
    <row r="37658" spans="1:12" x14ac:dyDescent="0.35">
      <c r="A37658" t="s">
        <v>465</v>
      </c>
      <c r="B37658" t="s">
        <v>561</v>
      </c>
      <c r="C37658">
        <v>2015</v>
      </c>
      <c r="D37658" t="s">
        <v>5011</v>
      </c>
      <c r="E37658" t="s">
        <v>5012</v>
      </c>
      <c r="F37658" t="s">
        <v>5014</v>
      </c>
      <c r="G37658">
        <v>100000</v>
      </c>
      <c r="H37658" t="e">
        <f>OR(L37658='PERAC-ngpPrcsTnD-mthncptr'!$B$1,L37658='PERAC-ngpPrcsTnD-mthncptr'!$C$1,L37658='PERAC-ngpPrcsTnD-mthncptr'!$D$1)</f>
        <v>#N/A</v>
      </c>
      <c r="I37658" t="e">
        <f>IF(H37658=TRUE,G37658+'NPV Calcs'!$D$14,G37658)</f>
        <v>#N/A</v>
      </c>
      <c r="J37658">
        <v>9.9999999999999994E-12</v>
      </c>
      <c r="K37658">
        <f>IF(OR(B37658="GAS",B37658="COL",B37658="LAN",B37658="RICE",B37658="LIVE"),J37658*About!$B$102,IF(OR(B37658="CROP",B37658="NAA"),J37658*About!$B$103,J37658))</f>
        <v>9.9999999999999994E-12</v>
      </c>
      <c r="L37658" t="e">
        <f>INDEX('EPA Tech to Policy Mapping'!$D:$D,MATCH('EPA Data'!F37658,'EPA Tech to Policy Mapping'!$C:$C,0))</f>
        <v>#N/A</v>
      </c>
    </row>
    <row r="37659" spans="1:12" x14ac:dyDescent="0.35">
      <c r="A37659" t="s">
        <v>465</v>
      </c>
      <c r="B37659" t="s">
        <v>561</v>
      </c>
      <c r="C37659">
        <v>2020</v>
      </c>
      <c r="D37659" t="s">
        <v>5011</v>
      </c>
      <c r="E37659" t="s">
        <v>5012</v>
      </c>
      <c r="F37659" t="s">
        <v>534</v>
      </c>
      <c r="G37659">
        <v>26</v>
      </c>
      <c r="H37659" t="b">
        <f>OR(L37659='PERAC-ngpPrcsTnD-mthncptr'!$B$1,L37659='PERAC-ngpPrcsTnD-mthncptr'!$C$1,L37659='PERAC-ngpPrcsTnD-mthncptr'!$D$1)</f>
        <v>0</v>
      </c>
      <c r="I37659">
        <f>IF(H37659=TRUE,G37659+'NPV Calcs'!$D$14,G37659)</f>
        <v>26</v>
      </c>
      <c r="J37659">
        <v>8.0169529610400007E-6</v>
      </c>
      <c r="K37659">
        <f>IF(OR(B37659="GAS",B37659="COL",B37659="LAN",B37659="RICE",B37659="LIVE"),J37659*About!$B$102,IF(OR(B37659="CROP",B37659="NAA"),J37659*About!$B$103,J37659))</f>
        <v>8.0169529610400007E-6</v>
      </c>
      <c r="L37659" t="str">
        <f>INDEX('EPA Tech to Policy Mapping'!$D:$D,MATCH('EPA Data'!F37659,'EPA Tech to Policy Mapping'!$C:$C,0))</f>
        <v>chemicals - F-gas inspection maintenance retrofitting</v>
      </c>
    </row>
    <row r="37660" spans="1:12" x14ac:dyDescent="0.35">
      <c r="A37660" t="s">
        <v>465</v>
      </c>
      <c r="B37660" t="s">
        <v>561</v>
      </c>
      <c r="C37660">
        <v>2020</v>
      </c>
      <c r="D37660" t="s">
        <v>5011</v>
      </c>
      <c r="E37660" t="s">
        <v>5012</v>
      </c>
      <c r="F37660" t="s">
        <v>534</v>
      </c>
      <c r="G37660">
        <v>27</v>
      </c>
      <c r="H37660" t="b">
        <f>OR(L37660='PERAC-ngpPrcsTnD-mthncptr'!$B$1,L37660='PERAC-ngpPrcsTnD-mthncptr'!$C$1,L37660='PERAC-ngpPrcsTnD-mthncptr'!$D$1)</f>
        <v>0</v>
      </c>
      <c r="I37660">
        <f>IF(H37660=TRUE,G37660+'NPV Calcs'!$D$14,G37660)</f>
        <v>27</v>
      </c>
      <c r="J37660">
        <v>1.7905862478099999E-5</v>
      </c>
      <c r="K37660">
        <f>IF(OR(B37660="GAS",B37660="COL",B37660="LAN",B37660="RICE",B37660="LIVE"),J37660*About!$B$102,IF(OR(B37660="CROP",B37660="NAA"),J37660*About!$B$103,J37660))</f>
        <v>1.7905862478099999E-5</v>
      </c>
      <c r="L37660" t="str">
        <f>INDEX('EPA Tech to Policy Mapping'!$D:$D,MATCH('EPA Data'!F37660,'EPA Tech to Policy Mapping'!$C:$C,0))</f>
        <v>chemicals - F-gas inspection maintenance retrofitting</v>
      </c>
    </row>
    <row r="37661" spans="1:12" x14ac:dyDescent="0.35">
      <c r="A37661" t="s">
        <v>465</v>
      </c>
      <c r="B37661" t="s">
        <v>561</v>
      </c>
      <c r="C37661">
        <v>2020</v>
      </c>
      <c r="D37661" t="s">
        <v>5011</v>
      </c>
      <c r="E37661" t="s">
        <v>5012</v>
      </c>
      <c r="F37661" t="s">
        <v>534</v>
      </c>
      <c r="G37661">
        <v>29</v>
      </c>
      <c r="H37661" t="b">
        <f>OR(L37661='PERAC-ngpPrcsTnD-mthncptr'!$B$1,L37661='PERAC-ngpPrcsTnD-mthncptr'!$C$1,L37661='PERAC-ngpPrcsTnD-mthncptr'!$D$1)</f>
        <v>0</v>
      </c>
      <c r="I37661">
        <f>IF(H37661=TRUE,G37661+'NPV Calcs'!$D$14,G37661)</f>
        <v>29</v>
      </c>
      <c r="J37661">
        <v>9.5580027846199999E-5</v>
      </c>
      <c r="K37661">
        <f>IF(OR(B37661="GAS",B37661="COL",B37661="LAN",B37661="RICE",B37661="LIVE"),J37661*About!$B$102,IF(OR(B37661="CROP",B37661="NAA"),J37661*About!$B$103,J37661))</f>
        <v>9.5580027846199999E-5</v>
      </c>
      <c r="L37661" t="str">
        <f>INDEX('EPA Tech to Policy Mapping'!$D:$D,MATCH('EPA Data'!F37661,'EPA Tech to Policy Mapping'!$C:$C,0))</f>
        <v>chemicals - F-gas inspection maintenance retrofitting</v>
      </c>
    </row>
    <row r="37662" spans="1:12" x14ac:dyDescent="0.35">
      <c r="A37662" t="s">
        <v>465</v>
      </c>
      <c r="B37662" t="s">
        <v>561</v>
      </c>
      <c r="C37662">
        <v>2020</v>
      </c>
      <c r="D37662" t="s">
        <v>5011</v>
      </c>
      <c r="E37662" t="s">
        <v>5012</v>
      </c>
      <c r="F37662" t="s">
        <v>534</v>
      </c>
      <c r="G37662">
        <v>30</v>
      </c>
      <c r="H37662" t="b">
        <f>OR(L37662='PERAC-ngpPrcsTnD-mthncptr'!$B$1,L37662='PERAC-ngpPrcsTnD-mthncptr'!$C$1,L37662='PERAC-ngpPrcsTnD-mthncptr'!$D$1)</f>
        <v>0</v>
      </c>
      <c r="I37662">
        <f>IF(H37662=TRUE,G37662+'NPV Calcs'!$D$14,G37662)</f>
        <v>30</v>
      </c>
      <c r="J37662">
        <v>1.38158547998E-5</v>
      </c>
      <c r="K37662">
        <f>IF(OR(B37662="GAS",B37662="COL",B37662="LAN",B37662="RICE",B37662="LIVE"),J37662*About!$B$102,IF(OR(B37662="CROP",B37662="NAA"),J37662*About!$B$103,J37662))</f>
        <v>1.38158547998E-5</v>
      </c>
      <c r="L37662" t="str">
        <f>INDEX('EPA Tech to Policy Mapping'!$D:$D,MATCH('EPA Data'!F37662,'EPA Tech to Policy Mapping'!$C:$C,0))</f>
        <v>chemicals - F-gas inspection maintenance retrofitting</v>
      </c>
    </row>
    <row r="37663" spans="1:12" x14ac:dyDescent="0.35">
      <c r="A37663" t="s">
        <v>465</v>
      </c>
      <c r="B37663" t="s">
        <v>561</v>
      </c>
      <c r="C37663">
        <v>2020</v>
      </c>
      <c r="D37663" t="s">
        <v>5011</v>
      </c>
      <c r="E37663" t="s">
        <v>5012</v>
      </c>
      <c r="F37663" t="s">
        <v>534</v>
      </c>
      <c r="G37663">
        <v>32</v>
      </c>
      <c r="H37663" t="b">
        <f>OR(L37663='PERAC-ngpPrcsTnD-mthncptr'!$B$1,L37663='PERAC-ngpPrcsTnD-mthncptr'!$C$1,L37663='PERAC-ngpPrcsTnD-mthncptr'!$D$1)</f>
        <v>0</v>
      </c>
      <c r="I37663">
        <f>IF(H37663=TRUE,G37663+'NPV Calcs'!$D$14,G37663)</f>
        <v>32</v>
      </c>
      <c r="J37663">
        <v>3.0857707315599997E-5</v>
      </c>
      <c r="K37663">
        <f>IF(OR(B37663="GAS",B37663="COL",B37663="LAN",B37663="RICE",B37663="LIVE"),J37663*About!$B$102,IF(OR(B37663="CROP",B37663="NAA"),J37663*About!$B$103,J37663))</f>
        <v>3.0857707315599997E-5</v>
      </c>
      <c r="L37663" t="str">
        <f>INDEX('EPA Tech to Policy Mapping'!$D:$D,MATCH('EPA Data'!F37663,'EPA Tech to Policy Mapping'!$C:$C,0))</f>
        <v>chemicals - F-gas inspection maintenance retrofitting</v>
      </c>
    </row>
    <row r="37664" spans="1:12" x14ac:dyDescent="0.35">
      <c r="A37664" t="s">
        <v>465</v>
      </c>
      <c r="B37664" t="s">
        <v>561</v>
      </c>
      <c r="C37664">
        <v>2020</v>
      </c>
      <c r="D37664" t="s">
        <v>5011</v>
      </c>
      <c r="E37664" t="s">
        <v>5012</v>
      </c>
      <c r="F37664" t="s">
        <v>534</v>
      </c>
      <c r="G37664">
        <v>33</v>
      </c>
      <c r="H37664" t="b">
        <f>OR(L37664='PERAC-ngpPrcsTnD-mthncptr'!$B$1,L37664='PERAC-ngpPrcsTnD-mthncptr'!$C$1,L37664='PERAC-ngpPrcsTnD-mthncptr'!$D$1)</f>
        <v>0</v>
      </c>
      <c r="I37664">
        <f>IF(H37664=TRUE,G37664+'NPV Calcs'!$D$14,G37664)</f>
        <v>33</v>
      </c>
      <c r="J37664">
        <v>1.647159224376E-4</v>
      </c>
      <c r="K37664">
        <f>IF(OR(B37664="GAS",B37664="COL",B37664="LAN",B37664="RICE",B37664="LIVE"),J37664*About!$B$102,IF(OR(B37664="CROP",B37664="NAA"),J37664*About!$B$103,J37664))</f>
        <v>1.647159224376E-4</v>
      </c>
      <c r="L37664" t="str">
        <f>INDEX('EPA Tech to Policy Mapping'!$D:$D,MATCH('EPA Data'!F37664,'EPA Tech to Policy Mapping'!$C:$C,0))</f>
        <v>chemicals - F-gas inspection maintenance retrofitting</v>
      </c>
    </row>
    <row r="37665" spans="1:12" x14ac:dyDescent="0.35">
      <c r="A37665" t="s">
        <v>465</v>
      </c>
      <c r="B37665" t="s">
        <v>561</v>
      </c>
      <c r="C37665">
        <v>2020</v>
      </c>
      <c r="D37665" t="s">
        <v>5011</v>
      </c>
      <c r="E37665" t="s">
        <v>5012</v>
      </c>
      <c r="F37665" t="s">
        <v>534</v>
      </c>
      <c r="G37665">
        <v>34</v>
      </c>
      <c r="H37665" t="b">
        <f>OR(L37665='PERAC-ngpPrcsTnD-mthncptr'!$B$1,L37665='PERAC-ngpPrcsTnD-mthncptr'!$C$1,L37665='PERAC-ngpPrcsTnD-mthncptr'!$D$1)</f>
        <v>0</v>
      </c>
      <c r="I37665">
        <f>IF(H37665=TRUE,G37665+'NPV Calcs'!$D$14,G37665)</f>
        <v>34</v>
      </c>
      <c r="J37665">
        <v>3.7000958400299997E-5</v>
      </c>
      <c r="K37665">
        <f>IF(OR(B37665="GAS",B37665="COL",B37665="LAN",B37665="RICE",B37665="LIVE"),J37665*About!$B$102,IF(OR(B37665="CROP",B37665="NAA"),J37665*About!$B$103,J37665))</f>
        <v>3.7000958400299997E-5</v>
      </c>
      <c r="L37665" t="str">
        <f>INDEX('EPA Tech to Policy Mapping'!$D:$D,MATCH('EPA Data'!F37665,'EPA Tech to Policy Mapping'!$C:$C,0))</f>
        <v>chemicals - F-gas inspection maintenance retrofitting</v>
      </c>
    </row>
    <row r="37666" spans="1:12" x14ac:dyDescent="0.35">
      <c r="A37666" t="s">
        <v>465</v>
      </c>
      <c r="B37666" t="s">
        <v>561</v>
      </c>
      <c r="C37666">
        <v>2020</v>
      </c>
      <c r="D37666" t="s">
        <v>5011</v>
      </c>
      <c r="E37666" t="s">
        <v>5012</v>
      </c>
      <c r="F37666" t="s">
        <v>534</v>
      </c>
      <c r="G37666">
        <v>40</v>
      </c>
      <c r="H37666" t="b">
        <f>OR(L37666='PERAC-ngpPrcsTnD-mthncptr'!$B$1,L37666='PERAC-ngpPrcsTnD-mthncptr'!$C$1,L37666='PERAC-ngpPrcsTnD-mthncptr'!$D$1)</f>
        <v>0</v>
      </c>
      <c r="I37666">
        <f>IF(H37666=TRUE,G37666+'NPV Calcs'!$D$14,G37666)</f>
        <v>40</v>
      </c>
      <c r="J37666">
        <v>6.37648627162E-5</v>
      </c>
      <c r="K37666">
        <f>IF(OR(B37666="GAS",B37666="COL",B37666="LAN",B37666="RICE",B37666="LIVE"),J37666*About!$B$102,IF(OR(B37666="CROP",B37666="NAA"),J37666*About!$B$103,J37666))</f>
        <v>6.37648627162E-5</v>
      </c>
      <c r="L37666" t="str">
        <f>INDEX('EPA Tech to Policy Mapping'!$D:$D,MATCH('EPA Data'!F37666,'EPA Tech to Policy Mapping'!$C:$C,0))</f>
        <v>chemicals - F-gas inspection maintenance retrofitting</v>
      </c>
    </row>
    <row r="37667" spans="1:12" x14ac:dyDescent="0.35">
      <c r="A37667" t="s">
        <v>465</v>
      </c>
      <c r="B37667" t="s">
        <v>561</v>
      </c>
      <c r="C37667">
        <v>2020</v>
      </c>
      <c r="D37667" t="s">
        <v>5011</v>
      </c>
      <c r="E37667" t="s">
        <v>5012</v>
      </c>
      <c r="F37667" t="s">
        <v>534</v>
      </c>
      <c r="G37667">
        <v>42</v>
      </c>
      <c r="H37667" t="b">
        <f>OR(L37667='PERAC-ngpPrcsTnD-mthncptr'!$B$1,L37667='PERAC-ngpPrcsTnD-mthncptr'!$C$1,L37667='PERAC-ngpPrcsTnD-mthncptr'!$D$1)</f>
        <v>0</v>
      </c>
      <c r="I37667">
        <f>IF(H37667=TRUE,G37667+'NPV Calcs'!$D$14,G37667)</f>
        <v>42</v>
      </c>
      <c r="J37667">
        <v>4.2736617615399997E-5</v>
      </c>
      <c r="K37667">
        <f>IF(OR(B37667="GAS",B37667="COL",B37667="LAN",B37667="RICE",B37667="LIVE"),J37667*About!$B$102,IF(OR(B37667="CROP",B37667="NAA"),J37667*About!$B$103,J37667))</f>
        <v>4.2736617615399997E-5</v>
      </c>
      <c r="L37667" t="str">
        <f>INDEX('EPA Tech to Policy Mapping'!$D:$D,MATCH('EPA Data'!F37667,'EPA Tech to Policy Mapping'!$C:$C,0))</f>
        <v>chemicals - F-gas inspection maintenance retrofitting</v>
      </c>
    </row>
    <row r="37668" spans="1:12" x14ac:dyDescent="0.35">
      <c r="A37668" t="s">
        <v>465</v>
      </c>
      <c r="B37668" t="s">
        <v>561</v>
      </c>
      <c r="C37668">
        <v>2020</v>
      </c>
      <c r="D37668" t="s">
        <v>5011</v>
      </c>
      <c r="E37668" t="s">
        <v>5012</v>
      </c>
      <c r="F37668" t="s">
        <v>534</v>
      </c>
      <c r="G37668">
        <v>44</v>
      </c>
      <c r="H37668" t="b">
        <f>OR(L37668='PERAC-ngpPrcsTnD-mthncptr'!$B$1,L37668='PERAC-ngpPrcsTnD-mthncptr'!$C$1,L37668='PERAC-ngpPrcsTnD-mthncptr'!$D$1)</f>
        <v>0</v>
      </c>
      <c r="I37668">
        <f>IF(H37668=TRUE,G37668+'NPV Calcs'!$D$14,G37668)</f>
        <v>44</v>
      </c>
      <c r="J37668">
        <v>1.7054877389499998E-5</v>
      </c>
      <c r="K37668">
        <f>IF(OR(B37668="GAS",B37668="COL",B37668="LAN",B37668="RICE",B37668="LIVE"),J37668*About!$B$102,IF(OR(B37668="CROP",B37668="NAA"),J37668*About!$B$103,J37668))</f>
        <v>1.7054877389499998E-5</v>
      </c>
      <c r="L37668" t="str">
        <f>INDEX('EPA Tech to Policy Mapping'!$D:$D,MATCH('EPA Data'!F37668,'EPA Tech to Policy Mapping'!$C:$C,0))</f>
        <v>chemicals - F-gas inspection maintenance retrofitting</v>
      </c>
    </row>
    <row r="37669" spans="1:12" x14ac:dyDescent="0.35">
      <c r="A37669" t="s">
        <v>465</v>
      </c>
      <c r="B37669" t="s">
        <v>561</v>
      </c>
      <c r="C37669">
        <v>2020</v>
      </c>
      <c r="D37669" t="s">
        <v>5011</v>
      </c>
      <c r="E37669" t="s">
        <v>5012</v>
      </c>
      <c r="F37669" t="s">
        <v>534</v>
      </c>
      <c r="G37669">
        <v>47</v>
      </c>
      <c r="H37669" t="b">
        <f>OR(L37669='PERAC-ngpPrcsTnD-mthncptr'!$B$1,L37669='PERAC-ngpPrcsTnD-mthncptr'!$C$1,L37669='PERAC-ngpPrcsTnD-mthncptr'!$D$1)</f>
        <v>0</v>
      </c>
      <c r="I37669">
        <f>IF(H37669=TRUE,G37669+'NPV Calcs'!$D$14,G37669)</f>
        <v>47</v>
      </c>
      <c r="J37669">
        <v>8.22655740194E-4</v>
      </c>
      <c r="K37669">
        <f>IF(OR(B37669="GAS",B37669="COL",B37669="LAN",B37669="RICE",B37669="LIVE"),J37669*About!$B$102,IF(OR(B37669="CROP",B37669="NAA"),J37669*About!$B$103,J37669))</f>
        <v>8.22655740194E-4</v>
      </c>
      <c r="L37669" t="str">
        <f>INDEX('EPA Tech to Policy Mapping'!$D:$D,MATCH('EPA Data'!F37669,'EPA Tech to Policy Mapping'!$C:$C,0))</f>
        <v>chemicals - F-gas inspection maintenance retrofitting</v>
      </c>
    </row>
    <row r="37670" spans="1:12" x14ac:dyDescent="0.35">
      <c r="A37670" t="s">
        <v>465</v>
      </c>
      <c r="B37670" t="s">
        <v>561</v>
      </c>
      <c r="C37670">
        <v>2020</v>
      </c>
      <c r="D37670" t="s">
        <v>5011</v>
      </c>
      <c r="E37670" t="s">
        <v>5012</v>
      </c>
      <c r="F37670" t="s">
        <v>534</v>
      </c>
      <c r="G37670">
        <v>48</v>
      </c>
      <c r="H37670" t="b">
        <f>OR(L37670='PERAC-ngpPrcsTnD-mthncptr'!$B$1,L37670='PERAC-ngpPrcsTnD-mthncptr'!$C$1,L37670='PERAC-ngpPrcsTnD-mthncptr'!$D$1)</f>
        <v>0</v>
      </c>
      <c r="I37670">
        <f>IF(H37670=TRUE,G37670+'NPV Calcs'!$D$14,G37670)</f>
        <v>48</v>
      </c>
      <c r="J37670">
        <v>7.482197252102E-4</v>
      </c>
      <c r="K37670">
        <f>IF(OR(B37670="GAS",B37670="COL",B37670="LAN",B37670="RICE",B37670="LIVE"),J37670*About!$B$102,IF(OR(B37670="CROP",B37670="NAA"),J37670*About!$B$103,J37670))</f>
        <v>7.482197252102E-4</v>
      </c>
      <c r="L37670" t="str">
        <f>INDEX('EPA Tech to Policy Mapping'!$D:$D,MATCH('EPA Data'!F37670,'EPA Tech to Policy Mapping'!$C:$C,0))</f>
        <v>chemicals - F-gas inspection maintenance retrofitting</v>
      </c>
    </row>
    <row r="37671" spans="1:12" x14ac:dyDescent="0.35">
      <c r="A37671" t="s">
        <v>465</v>
      </c>
      <c r="B37671" t="s">
        <v>561</v>
      </c>
      <c r="C37671">
        <v>2020</v>
      </c>
      <c r="D37671" t="s">
        <v>5011</v>
      </c>
      <c r="E37671" t="s">
        <v>5012</v>
      </c>
      <c r="F37671" t="s">
        <v>534</v>
      </c>
      <c r="G37671">
        <v>49</v>
      </c>
      <c r="H37671" t="b">
        <f>OR(L37671='PERAC-ngpPrcsTnD-mthncptr'!$B$1,L37671='PERAC-ngpPrcsTnD-mthncptr'!$C$1,L37671='PERAC-ngpPrcsTnD-mthncptr'!$D$1)</f>
        <v>0</v>
      </c>
      <c r="I37671">
        <f>IF(H37671=TRUE,G37671+'NPV Calcs'!$D$14,G37671)</f>
        <v>49</v>
      </c>
      <c r="J37671">
        <v>9.7280137507032096E-4</v>
      </c>
      <c r="K37671">
        <f>IF(OR(B37671="GAS",B37671="COL",B37671="LAN",B37671="RICE",B37671="LIVE"),J37671*About!$B$102,IF(OR(B37671="CROP",B37671="NAA"),J37671*About!$B$103,J37671))</f>
        <v>9.7280137507032096E-4</v>
      </c>
      <c r="L37671" t="str">
        <f>INDEX('EPA Tech to Policy Mapping'!$D:$D,MATCH('EPA Data'!F37671,'EPA Tech to Policy Mapping'!$C:$C,0))</f>
        <v>chemicals - F-gas inspection maintenance retrofitting</v>
      </c>
    </row>
    <row r="37672" spans="1:12" x14ac:dyDescent="0.35">
      <c r="A37672" t="s">
        <v>465</v>
      </c>
      <c r="B37672" t="s">
        <v>561</v>
      </c>
      <c r="C37672">
        <v>2020</v>
      </c>
      <c r="D37672" t="s">
        <v>5011</v>
      </c>
      <c r="E37672" t="s">
        <v>5012</v>
      </c>
      <c r="F37672" t="s">
        <v>534</v>
      </c>
      <c r="G37672">
        <v>51</v>
      </c>
      <c r="H37672" t="b">
        <f>OR(L37672='PERAC-ngpPrcsTnD-mthncptr'!$B$1,L37672='PERAC-ngpPrcsTnD-mthncptr'!$C$1,L37672='PERAC-ngpPrcsTnD-mthncptr'!$D$1)</f>
        <v>0</v>
      </c>
      <c r="I37672">
        <f>IF(H37672=TRUE,G37672+'NPV Calcs'!$D$14,G37672)</f>
        <v>51</v>
      </c>
      <c r="J37672">
        <v>2.9391181669799999E-5</v>
      </c>
      <c r="K37672">
        <f>IF(OR(B37672="GAS",B37672="COL",B37672="LAN",B37672="RICE",B37672="LIVE"),J37672*About!$B$102,IF(OR(B37672="CROP",B37672="NAA"),J37672*About!$B$103,J37672))</f>
        <v>2.9391181669799999E-5</v>
      </c>
      <c r="L37672" t="str">
        <f>INDEX('EPA Tech to Policy Mapping'!$D:$D,MATCH('EPA Data'!F37672,'EPA Tech to Policy Mapping'!$C:$C,0))</f>
        <v>chemicals - F-gas inspection maintenance retrofitting</v>
      </c>
    </row>
    <row r="37673" spans="1:12" x14ac:dyDescent="0.35">
      <c r="A37673" t="s">
        <v>465</v>
      </c>
      <c r="B37673" t="s">
        <v>561</v>
      </c>
      <c r="C37673">
        <v>2020</v>
      </c>
      <c r="D37673" t="s">
        <v>5011</v>
      </c>
      <c r="E37673" t="s">
        <v>5012</v>
      </c>
      <c r="F37673" t="s">
        <v>534</v>
      </c>
      <c r="G37673">
        <v>52</v>
      </c>
      <c r="H37673" t="b">
        <f>OR(L37673='PERAC-ngpPrcsTnD-mthncptr'!$B$1,L37673='PERAC-ngpPrcsTnD-mthncptr'!$C$1,L37673='PERAC-ngpPrcsTnD-mthncptr'!$D$1)</f>
        <v>0</v>
      </c>
      <c r="I37673">
        <f>IF(H37673=TRUE,G37673+'NPV Calcs'!$D$14,G37673)</f>
        <v>52</v>
      </c>
      <c r="J37673">
        <v>2.2140959481470001E-4</v>
      </c>
      <c r="K37673">
        <f>IF(OR(B37673="GAS",B37673="COL",B37673="LAN",B37673="RICE",B37673="LIVE"),J37673*About!$B$102,IF(OR(B37673="CROP",B37673="NAA"),J37673*About!$B$103,J37673))</f>
        <v>2.2140959481470001E-4</v>
      </c>
      <c r="L37673" t="str">
        <f>INDEX('EPA Tech to Policy Mapping'!$D:$D,MATCH('EPA Data'!F37673,'EPA Tech to Policy Mapping'!$C:$C,0))</f>
        <v>chemicals - F-gas inspection maintenance retrofitting</v>
      </c>
    </row>
    <row r="37674" spans="1:12" x14ac:dyDescent="0.35">
      <c r="A37674" t="s">
        <v>465</v>
      </c>
      <c r="B37674" t="s">
        <v>561</v>
      </c>
      <c r="C37674">
        <v>2020</v>
      </c>
      <c r="D37674" t="s">
        <v>5011</v>
      </c>
      <c r="E37674" t="s">
        <v>5012</v>
      </c>
      <c r="F37674" t="s">
        <v>534</v>
      </c>
      <c r="G37674">
        <v>54</v>
      </c>
      <c r="H37674" t="b">
        <f>OR(L37674='PERAC-ngpPrcsTnD-mthncptr'!$B$1,L37674='PERAC-ngpPrcsTnD-mthncptr'!$C$1,L37674='PERAC-ngpPrcsTnD-mthncptr'!$D$1)</f>
        <v>0</v>
      </c>
      <c r="I37674">
        <f>IF(H37674=TRUE,G37674+'NPV Calcs'!$D$14,G37674)</f>
        <v>54</v>
      </c>
      <c r="J37674">
        <v>1.4177073026076E-3</v>
      </c>
      <c r="K37674">
        <f>IF(OR(B37674="GAS",B37674="COL",B37674="LAN",B37674="RICE",B37674="LIVE"),J37674*About!$B$102,IF(OR(B37674="CROP",B37674="NAA"),J37674*About!$B$103,J37674))</f>
        <v>1.4177073026076E-3</v>
      </c>
      <c r="L37674" t="str">
        <f>INDEX('EPA Tech to Policy Mapping'!$D:$D,MATCH('EPA Data'!F37674,'EPA Tech to Policy Mapping'!$C:$C,0))</f>
        <v>chemicals - F-gas inspection maintenance retrofitting</v>
      </c>
    </row>
    <row r="37675" spans="1:12" x14ac:dyDescent="0.35">
      <c r="A37675" t="s">
        <v>465</v>
      </c>
      <c r="B37675" t="s">
        <v>561</v>
      </c>
      <c r="C37675">
        <v>2020</v>
      </c>
      <c r="D37675" t="s">
        <v>5011</v>
      </c>
      <c r="E37675" t="s">
        <v>5012</v>
      </c>
      <c r="F37675" t="s">
        <v>534</v>
      </c>
      <c r="G37675">
        <v>56</v>
      </c>
      <c r="H37675" t="b">
        <f>OR(L37675='PERAC-ngpPrcsTnD-mthncptr'!$B$1,L37675='PERAC-ngpPrcsTnD-mthncptr'!$C$1,L37675='PERAC-ngpPrcsTnD-mthncptr'!$D$1)</f>
        <v>0</v>
      </c>
      <c r="I37675">
        <f>IF(H37675=TRUE,G37675+'NPV Calcs'!$D$14,G37675)</f>
        <v>56</v>
      </c>
      <c r="J37675">
        <v>2.8389652098893985E-3</v>
      </c>
      <c r="K37675">
        <f>IF(OR(B37675="GAS",B37675="COL",B37675="LAN",B37675="RICE",B37675="LIVE"),J37675*About!$B$102,IF(OR(B37675="CROP",B37675="NAA"),J37675*About!$B$103,J37675))</f>
        <v>2.8389652098893985E-3</v>
      </c>
      <c r="L37675" t="str">
        <f>INDEX('EPA Tech to Policy Mapping'!$D:$D,MATCH('EPA Data'!F37675,'EPA Tech to Policy Mapping'!$C:$C,0))</f>
        <v>chemicals - F-gas inspection maintenance retrofitting</v>
      </c>
    </row>
    <row r="37676" spans="1:12" x14ac:dyDescent="0.35">
      <c r="A37676" t="s">
        <v>465</v>
      </c>
      <c r="B37676" t="s">
        <v>561</v>
      </c>
      <c r="C37676">
        <v>2020</v>
      </c>
      <c r="D37676" t="s">
        <v>5011</v>
      </c>
      <c r="E37676" t="s">
        <v>5012</v>
      </c>
      <c r="F37676" t="s">
        <v>534</v>
      </c>
      <c r="G37676">
        <v>57</v>
      </c>
      <c r="H37676" t="b">
        <f>OR(L37676='PERAC-ngpPrcsTnD-mthncptr'!$B$1,L37676='PERAC-ngpPrcsTnD-mthncptr'!$C$1,L37676='PERAC-ngpPrcsTnD-mthncptr'!$D$1)</f>
        <v>0</v>
      </c>
      <c r="I37676">
        <f>IF(H37676=TRUE,G37676+'NPV Calcs'!$D$14,G37676)</f>
        <v>57</v>
      </c>
      <c r="J37676">
        <v>1.3310908689164E-3</v>
      </c>
      <c r="K37676">
        <f>IF(OR(B37676="GAS",B37676="COL",B37676="LAN",B37676="RICE",B37676="LIVE"),J37676*About!$B$102,IF(OR(B37676="CROP",B37676="NAA"),J37676*About!$B$103,J37676))</f>
        <v>1.3310908689164E-3</v>
      </c>
      <c r="L37676" t="str">
        <f>INDEX('EPA Tech to Policy Mapping'!$D:$D,MATCH('EPA Data'!F37676,'EPA Tech to Policy Mapping'!$C:$C,0))</f>
        <v>chemicals - F-gas inspection maintenance retrofitting</v>
      </c>
    </row>
    <row r="37677" spans="1:12" x14ac:dyDescent="0.35">
      <c r="A37677" t="s">
        <v>465</v>
      </c>
      <c r="B37677" t="s">
        <v>561</v>
      </c>
      <c r="C37677">
        <v>2020</v>
      </c>
      <c r="D37677" t="s">
        <v>5011</v>
      </c>
      <c r="E37677" t="s">
        <v>5012</v>
      </c>
      <c r="F37677" t="s">
        <v>534</v>
      </c>
      <c r="G37677">
        <v>60</v>
      </c>
      <c r="H37677" t="b">
        <f>OR(L37677='PERAC-ngpPrcsTnD-mthncptr'!$B$1,L37677='PERAC-ngpPrcsTnD-mthncptr'!$C$1,L37677='PERAC-ngpPrcsTnD-mthncptr'!$D$1)</f>
        <v>0</v>
      </c>
      <c r="I37677">
        <f>IF(H37677=TRUE,G37677+'NPV Calcs'!$D$14,G37677)</f>
        <v>60</v>
      </c>
      <c r="J37677">
        <v>3.8156179653019997E-4</v>
      </c>
      <c r="K37677">
        <f>IF(OR(B37677="GAS",B37677="COL",B37677="LAN",B37677="RICE",B37677="LIVE"),J37677*About!$B$102,IF(OR(B37677="CROP",B37677="NAA"),J37677*About!$B$103,J37677))</f>
        <v>3.8156179653019997E-4</v>
      </c>
      <c r="L37677" t="str">
        <f>INDEX('EPA Tech to Policy Mapping'!$D:$D,MATCH('EPA Data'!F37677,'EPA Tech to Policy Mapping'!$C:$C,0))</f>
        <v>chemicals - F-gas inspection maintenance retrofitting</v>
      </c>
    </row>
    <row r="37678" spans="1:12" x14ac:dyDescent="0.35">
      <c r="A37678" t="s">
        <v>465</v>
      </c>
      <c r="B37678" t="s">
        <v>561</v>
      </c>
      <c r="C37678">
        <v>2020</v>
      </c>
      <c r="D37678" t="s">
        <v>5011</v>
      </c>
      <c r="E37678" t="s">
        <v>5012</v>
      </c>
      <c r="F37678" t="s">
        <v>534</v>
      </c>
      <c r="G37678">
        <v>66</v>
      </c>
      <c r="H37678" t="b">
        <f>OR(L37678='PERAC-ngpPrcsTnD-mthncptr'!$B$1,L37678='PERAC-ngpPrcsTnD-mthncptr'!$C$1,L37678='PERAC-ngpPrcsTnD-mthncptr'!$D$1)</f>
        <v>0</v>
      </c>
      <c r="I37678">
        <f>IF(H37678=TRUE,G37678+'NPV Calcs'!$D$14,G37678)</f>
        <v>66</v>
      </c>
      <c r="J37678">
        <v>2.2939087939449002E-3</v>
      </c>
      <c r="K37678">
        <f>IF(OR(B37678="GAS",B37678="COL",B37678="LAN",B37678="RICE",B37678="LIVE"),J37678*About!$B$102,IF(OR(B37678="CROP",B37678="NAA"),J37678*About!$B$103,J37678))</f>
        <v>2.2939087939449002E-3</v>
      </c>
      <c r="L37678" t="str">
        <f>INDEX('EPA Tech to Policy Mapping'!$D:$D,MATCH('EPA Data'!F37678,'EPA Tech to Policy Mapping'!$C:$C,0))</f>
        <v>chemicals - F-gas inspection maintenance retrofitting</v>
      </c>
    </row>
    <row r="37679" spans="1:12" x14ac:dyDescent="0.35">
      <c r="A37679" t="s">
        <v>465</v>
      </c>
      <c r="B37679" t="s">
        <v>561</v>
      </c>
      <c r="C37679">
        <v>2020</v>
      </c>
      <c r="D37679" t="s">
        <v>5011</v>
      </c>
      <c r="E37679" t="s">
        <v>5012</v>
      </c>
      <c r="F37679" t="s">
        <v>534</v>
      </c>
      <c r="G37679">
        <v>68</v>
      </c>
      <c r="H37679" t="b">
        <f>OR(L37679='PERAC-ngpPrcsTnD-mthncptr'!$B$1,L37679='PERAC-ngpPrcsTnD-mthncptr'!$C$1,L37679='PERAC-ngpPrcsTnD-mthncptr'!$D$1)</f>
        <v>0</v>
      </c>
      <c r="I37679">
        <f>IF(H37679=TRUE,G37679+'NPV Calcs'!$D$14,G37679)</f>
        <v>68</v>
      </c>
      <c r="J37679">
        <v>5.0369076234299999E-6</v>
      </c>
      <c r="K37679">
        <f>IF(OR(B37679="GAS",B37679="COL",B37679="LAN",B37679="RICE",B37679="LIVE"),J37679*About!$B$102,IF(OR(B37679="CROP",B37679="NAA"),J37679*About!$B$103,J37679))</f>
        <v>5.0369076234299999E-6</v>
      </c>
      <c r="L37679" t="str">
        <f>INDEX('EPA Tech to Policy Mapping'!$D:$D,MATCH('EPA Data'!F37679,'EPA Tech to Policy Mapping'!$C:$C,0))</f>
        <v>chemicals - F-gas inspection maintenance retrofitting</v>
      </c>
    </row>
    <row r="37680" spans="1:12" x14ac:dyDescent="0.35">
      <c r="A37680" t="s">
        <v>465</v>
      </c>
      <c r="B37680" t="s">
        <v>561</v>
      </c>
      <c r="C37680">
        <v>2020</v>
      </c>
      <c r="D37680" t="s">
        <v>5011</v>
      </c>
      <c r="E37680" t="s">
        <v>5012</v>
      </c>
      <c r="F37680" t="s">
        <v>534</v>
      </c>
      <c r="G37680">
        <v>79</v>
      </c>
      <c r="H37680" t="b">
        <f>OR(L37680='PERAC-ngpPrcsTnD-mthncptr'!$B$1,L37680='PERAC-ngpPrcsTnD-mthncptr'!$C$1,L37680='PERAC-ngpPrcsTnD-mthncptr'!$D$1)</f>
        <v>0</v>
      </c>
      <c r="I37680">
        <f>IF(H37680=TRUE,G37680+'NPV Calcs'!$D$14,G37680)</f>
        <v>79</v>
      </c>
      <c r="J37680">
        <v>8.6802538135099992E-6</v>
      </c>
      <c r="K37680">
        <f>IF(OR(B37680="GAS",B37680="COL",B37680="LAN",B37680="RICE",B37680="LIVE"),J37680*About!$B$102,IF(OR(B37680="CROP",B37680="NAA"),J37680*About!$B$103,J37680))</f>
        <v>8.6802538135099992E-6</v>
      </c>
      <c r="L37680" t="str">
        <f>INDEX('EPA Tech to Policy Mapping'!$D:$D,MATCH('EPA Data'!F37680,'EPA Tech to Policy Mapping'!$C:$C,0))</f>
        <v>chemicals - F-gas inspection maintenance retrofitting</v>
      </c>
    </row>
    <row r="37681" spans="1:12" x14ac:dyDescent="0.35">
      <c r="A37681" t="s">
        <v>465</v>
      </c>
      <c r="B37681" t="s">
        <v>561</v>
      </c>
      <c r="C37681">
        <v>2020</v>
      </c>
      <c r="D37681" t="s">
        <v>5011</v>
      </c>
      <c r="E37681" t="s">
        <v>5012</v>
      </c>
      <c r="F37681" t="s">
        <v>516</v>
      </c>
      <c r="G37681">
        <v>8</v>
      </c>
      <c r="H37681" t="b">
        <f>OR(L37681='PERAC-ngpPrcsTnD-mthncptr'!$B$1,L37681='PERAC-ngpPrcsTnD-mthncptr'!$C$1,L37681='PERAC-ngpPrcsTnD-mthncptr'!$D$1)</f>
        <v>0</v>
      </c>
      <c r="I37681">
        <f>IF(H37681=TRUE,G37681+'NPV Calcs'!$D$14,G37681)</f>
        <v>8</v>
      </c>
      <c r="J37681">
        <v>1.6548163839615999E-3</v>
      </c>
      <c r="K37681">
        <f>IF(OR(B37681="GAS",B37681="COL",B37681="LAN",B37681="RICE",B37681="LIVE"),J37681*About!$B$102,IF(OR(B37681="CROP",B37681="NAA"),J37681*About!$B$103,J37681))</f>
        <v>1.6548163839615999E-3</v>
      </c>
      <c r="L37681" t="str">
        <f>INDEX('EPA Tech to Policy Mapping'!$D:$D,MATCH('EPA Data'!F37681,'EPA Tech to Policy Mapping'!$C:$C,0))</f>
        <v>F-gas substitution</v>
      </c>
    </row>
    <row r="37682" spans="1:12" x14ac:dyDescent="0.35">
      <c r="A37682" t="s">
        <v>465</v>
      </c>
      <c r="B37682" t="s">
        <v>561</v>
      </c>
      <c r="C37682">
        <v>2020</v>
      </c>
      <c r="D37682" t="s">
        <v>5011</v>
      </c>
      <c r="E37682" t="s">
        <v>5012</v>
      </c>
      <c r="F37682" t="s">
        <v>516</v>
      </c>
      <c r="G37682">
        <v>10</v>
      </c>
      <c r="H37682" t="b">
        <f>OR(L37682='PERAC-ngpPrcsTnD-mthncptr'!$B$1,L37682='PERAC-ngpPrcsTnD-mthncptr'!$C$1,L37682='PERAC-ngpPrcsTnD-mthncptr'!$D$1)</f>
        <v>0</v>
      </c>
      <c r="I37682">
        <f>IF(H37682=TRUE,G37682+'NPV Calcs'!$D$14,G37682)</f>
        <v>10</v>
      </c>
      <c r="J37682">
        <v>5.0393713172530003E-4</v>
      </c>
      <c r="K37682">
        <f>IF(OR(B37682="GAS",B37682="COL",B37682="LAN",B37682="RICE",B37682="LIVE"),J37682*About!$B$102,IF(OR(B37682="CROP",B37682="NAA"),J37682*About!$B$103,J37682))</f>
        <v>5.0393713172530003E-4</v>
      </c>
      <c r="L37682" t="str">
        <f>INDEX('EPA Tech to Policy Mapping'!$D:$D,MATCH('EPA Data'!F37682,'EPA Tech to Policy Mapping'!$C:$C,0))</f>
        <v>F-gas substitution</v>
      </c>
    </row>
    <row r="37683" spans="1:12" x14ac:dyDescent="0.35">
      <c r="A37683" t="s">
        <v>465</v>
      </c>
      <c r="B37683" t="s">
        <v>561</v>
      </c>
      <c r="C37683">
        <v>2020</v>
      </c>
      <c r="D37683" t="s">
        <v>5011</v>
      </c>
      <c r="E37683" t="s">
        <v>5012</v>
      </c>
      <c r="F37683" t="s">
        <v>516</v>
      </c>
      <c r="G37683">
        <v>12</v>
      </c>
      <c r="H37683" t="b">
        <f>OR(L37683='PERAC-ngpPrcsTnD-mthncptr'!$B$1,L37683='PERAC-ngpPrcsTnD-mthncptr'!$C$1,L37683='PERAC-ngpPrcsTnD-mthncptr'!$D$1)</f>
        <v>0</v>
      </c>
      <c r="I37683">
        <f>IF(H37683=TRUE,G37683+'NPV Calcs'!$D$14,G37683)</f>
        <v>12</v>
      </c>
      <c r="J37683">
        <v>5.8205431560049998E-4</v>
      </c>
      <c r="K37683">
        <f>IF(OR(B37683="GAS",B37683="COL",B37683="LAN",B37683="RICE",B37683="LIVE"),J37683*About!$B$102,IF(OR(B37683="CROP",B37683="NAA"),J37683*About!$B$103,J37683))</f>
        <v>5.8205431560049998E-4</v>
      </c>
      <c r="L37683" t="str">
        <f>INDEX('EPA Tech to Policy Mapping'!$D:$D,MATCH('EPA Data'!F37683,'EPA Tech to Policy Mapping'!$C:$C,0))</f>
        <v>F-gas substitution</v>
      </c>
    </row>
    <row r="37684" spans="1:12" x14ac:dyDescent="0.35">
      <c r="A37684" t="s">
        <v>465</v>
      </c>
      <c r="B37684" t="s">
        <v>561</v>
      </c>
      <c r="C37684">
        <v>2020</v>
      </c>
      <c r="D37684" t="s">
        <v>5011</v>
      </c>
      <c r="E37684" t="s">
        <v>5012</v>
      </c>
      <c r="F37684" t="s">
        <v>516</v>
      </c>
      <c r="G37684">
        <v>13</v>
      </c>
      <c r="H37684" t="b">
        <f>OR(L37684='PERAC-ngpPrcsTnD-mthncptr'!$B$1,L37684='PERAC-ngpPrcsTnD-mthncptr'!$C$1,L37684='PERAC-ngpPrcsTnD-mthncptr'!$D$1)</f>
        <v>0</v>
      </c>
      <c r="I37684">
        <f>IF(H37684=TRUE,G37684+'NPV Calcs'!$D$14,G37684)</f>
        <v>13</v>
      </c>
      <c r="J37684">
        <v>2.32280101045E-4</v>
      </c>
      <c r="K37684">
        <f>IF(OR(B37684="GAS",B37684="COL",B37684="LAN",B37684="RICE",B37684="LIVE"),J37684*About!$B$102,IF(OR(B37684="CROP",B37684="NAA"),J37684*About!$B$103,J37684))</f>
        <v>2.32280101045E-4</v>
      </c>
      <c r="L37684" t="str">
        <f>INDEX('EPA Tech to Policy Mapping'!$D:$D,MATCH('EPA Data'!F37684,'EPA Tech to Policy Mapping'!$C:$C,0))</f>
        <v>F-gas substitution</v>
      </c>
    </row>
    <row r="37685" spans="1:12" x14ac:dyDescent="0.35">
      <c r="A37685" t="s">
        <v>465</v>
      </c>
      <c r="B37685" t="s">
        <v>561</v>
      </c>
      <c r="C37685">
        <v>2020</v>
      </c>
      <c r="D37685" t="s">
        <v>5011</v>
      </c>
      <c r="E37685" t="s">
        <v>5012</v>
      </c>
      <c r="F37685" t="s">
        <v>516</v>
      </c>
      <c r="G37685">
        <v>14</v>
      </c>
      <c r="H37685" t="b">
        <f>OR(L37685='PERAC-ngpPrcsTnD-mthncptr'!$B$1,L37685='PERAC-ngpPrcsTnD-mthncptr'!$C$1,L37685='PERAC-ngpPrcsTnD-mthncptr'!$D$1)</f>
        <v>0</v>
      </c>
      <c r="I37685">
        <f>IF(H37685=TRUE,G37685+'NPV Calcs'!$D$14,G37685)</f>
        <v>14</v>
      </c>
      <c r="J37685">
        <v>3.3640712574197089E-2</v>
      </c>
      <c r="K37685">
        <f>IF(OR(B37685="GAS",B37685="COL",B37685="LAN",B37685="RICE",B37685="LIVE"),J37685*About!$B$102,IF(OR(B37685="CROP",B37685="NAA"),J37685*About!$B$103,J37685))</f>
        <v>3.3640712574197089E-2</v>
      </c>
      <c r="L37685" t="str">
        <f>INDEX('EPA Tech to Policy Mapping'!$D:$D,MATCH('EPA Data'!F37685,'EPA Tech to Policy Mapping'!$C:$C,0))</f>
        <v>F-gas substitution</v>
      </c>
    </row>
    <row r="37686" spans="1:12" x14ac:dyDescent="0.35">
      <c r="A37686" t="s">
        <v>465</v>
      </c>
      <c r="B37686" t="s">
        <v>561</v>
      </c>
      <c r="C37686">
        <v>2020</v>
      </c>
      <c r="D37686" t="s">
        <v>5011</v>
      </c>
      <c r="E37686" t="s">
        <v>5012</v>
      </c>
      <c r="F37686" t="s">
        <v>516</v>
      </c>
      <c r="G37686">
        <v>15</v>
      </c>
      <c r="H37686" t="b">
        <f>OR(L37686='PERAC-ngpPrcsTnD-mthncptr'!$B$1,L37686='PERAC-ngpPrcsTnD-mthncptr'!$C$1,L37686='PERAC-ngpPrcsTnD-mthncptr'!$D$1)</f>
        <v>0</v>
      </c>
      <c r="I37686">
        <f>IF(H37686=TRUE,G37686+'NPV Calcs'!$D$14,G37686)</f>
        <v>15</v>
      </c>
      <c r="J37686">
        <v>3.0155035201460002E-3</v>
      </c>
      <c r="K37686">
        <f>IF(OR(B37686="GAS",B37686="COL",B37686="LAN",B37686="RICE",B37686="LIVE"),J37686*About!$B$102,IF(OR(B37686="CROP",B37686="NAA"),J37686*About!$B$103,J37686))</f>
        <v>3.0155035201460002E-3</v>
      </c>
      <c r="L37686" t="str">
        <f>INDEX('EPA Tech to Policy Mapping'!$D:$D,MATCH('EPA Data'!F37686,'EPA Tech to Policy Mapping'!$C:$C,0))</f>
        <v>F-gas substitution</v>
      </c>
    </row>
    <row r="37687" spans="1:12" x14ac:dyDescent="0.35">
      <c r="A37687" t="s">
        <v>465</v>
      </c>
      <c r="B37687" t="s">
        <v>561</v>
      </c>
      <c r="C37687">
        <v>2020</v>
      </c>
      <c r="D37687" t="s">
        <v>5011</v>
      </c>
      <c r="E37687" t="s">
        <v>5012</v>
      </c>
      <c r="F37687" t="s">
        <v>516</v>
      </c>
      <c r="G37687">
        <v>17</v>
      </c>
      <c r="H37687" t="b">
        <f>OR(L37687='PERAC-ngpPrcsTnD-mthncptr'!$B$1,L37687='PERAC-ngpPrcsTnD-mthncptr'!$C$1,L37687='PERAC-ngpPrcsTnD-mthncptr'!$D$1)</f>
        <v>0</v>
      </c>
      <c r="I37687">
        <f>IF(H37687=TRUE,G37687+'NPV Calcs'!$D$14,G37687)</f>
        <v>17</v>
      </c>
      <c r="J37687">
        <v>1.81288854219019E-2</v>
      </c>
      <c r="K37687">
        <f>IF(OR(B37687="GAS",B37687="COL",B37687="LAN",B37687="RICE",B37687="LIVE"),J37687*About!$B$102,IF(OR(B37687="CROP",B37687="NAA"),J37687*About!$B$103,J37687))</f>
        <v>1.81288854219019E-2</v>
      </c>
      <c r="L37687" t="str">
        <f>INDEX('EPA Tech to Policy Mapping'!$D:$D,MATCH('EPA Data'!F37687,'EPA Tech to Policy Mapping'!$C:$C,0))</f>
        <v>F-gas substitution</v>
      </c>
    </row>
    <row r="37688" spans="1:12" x14ac:dyDescent="0.35">
      <c r="A37688" t="s">
        <v>465</v>
      </c>
      <c r="B37688" t="s">
        <v>561</v>
      </c>
      <c r="C37688">
        <v>2020</v>
      </c>
      <c r="D37688" t="s">
        <v>5011</v>
      </c>
      <c r="E37688" t="s">
        <v>5012</v>
      </c>
      <c r="F37688" t="s">
        <v>516</v>
      </c>
      <c r="G37688">
        <v>20</v>
      </c>
      <c r="H37688" t="b">
        <f>OR(L37688='PERAC-ngpPrcsTnD-mthncptr'!$B$1,L37688='PERAC-ngpPrcsTnD-mthncptr'!$C$1,L37688='PERAC-ngpPrcsTnD-mthncptr'!$D$1)</f>
        <v>0</v>
      </c>
      <c r="I37688">
        <f>IF(H37688=TRUE,G37688+'NPV Calcs'!$D$14,G37688)</f>
        <v>20</v>
      </c>
      <c r="J37688">
        <v>6.8600515078299999E-5</v>
      </c>
      <c r="K37688">
        <f>IF(OR(B37688="GAS",B37688="COL",B37688="LAN",B37688="RICE",B37688="LIVE"),J37688*About!$B$102,IF(OR(B37688="CROP",B37688="NAA"),J37688*About!$B$103,J37688))</f>
        <v>6.8600515078299999E-5</v>
      </c>
      <c r="L37688" t="str">
        <f>INDEX('EPA Tech to Policy Mapping'!$D:$D,MATCH('EPA Data'!F37688,'EPA Tech to Policy Mapping'!$C:$C,0))</f>
        <v>F-gas substitution</v>
      </c>
    </row>
    <row r="37689" spans="1:12" x14ac:dyDescent="0.35">
      <c r="A37689" t="s">
        <v>465</v>
      </c>
      <c r="B37689" t="s">
        <v>561</v>
      </c>
      <c r="C37689">
        <v>2020</v>
      </c>
      <c r="D37689" t="s">
        <v>5011</v>
      </c>
      <c r="E37689" t="s">
        <v>5012</v>
      </c>
      <c r="F37689" t="s">
        <v>518</v>
      </c>
      <c r="G37689">
        <v>13</v>
      </c>
      <c r="H37689" t="b">
        <f>OR(L37689='PERAC-ngpPrcsTnD-mthncptr'!$B$1,L37689='PERAC-ngpPrcsTnD-mthncptr'!$C$1,L37689='PERAC-ngpPrcsTnD-mthncptr'!$D$1)</f>
        <v>0</v>
      </c>
      <c r="I37689">
        <f>IF(H37689=TRUE,G37689+'NPV Calcs'!$D$14,G37689)</f>
        <v>13</v>
      </c>
      <c r="J37689">
        <v>3.5947414289699999E-5</v>
      </c>
      <c r="K37689">
        <f>IF(OR(B37689="GAS",B37689="COL",B37689="LAN",B37689="RICE",B37689="LIVE"),J37689*About!$B$102,IF(OR(B37689="CROP",B37689="NAA"),J37689*About!$B$103,J37689))</f>
        <v>3.5947414289699999E-5</v>
      </c>
      <c r="L37689" t="str">
        <f>INDEX('EPA Tech to Policy Mapping'!$D:$D,MATCH('EPA Data'!F37689,'EPA Tech to Policy Mapping'!$C:$C,0))</f>
        <v>chemicals - F-gas inspection maintenance retrofitting</v>
      </c>
    </row>
    <row r="37690" spans="1:12" x14ac:dyDescent="0.35">
      <c r="A37690" t="s">
        <v>465</v>
      </c>
      <c r="B37690" t="s">
        <v>561</v>
      </c>
      <c r="C37690">
        <v>2020</v>
      </c>
      <c r="D37690" t="s">
        <v>5011</v>
      </c>
      <c r="E37690" t="s">
        <v>5012</v>
      </c>
      <c r="F37690" t="s">
        <v>518</v>
      </c>
      <c r="G37690">
        <v>14</v>
      </c>
      <c r="H37690" t="b">
        <f>OR(L37690='PERAC-ngpPrcsTnD-mthncptr'!$B$1,L37690='PERAC-ngpPrcsTnD-mthncptr'!$C$1,L37690='PERAC-ngpPrcsTnD-mthncptr'!$D$1)</f>
        <v>0</v>
      </c>
      <c r="I37690">
        <f>IF(H37690=TRUE,G37690+'NPV Calcs'!$D$14,G37690)</f>
        <v>14</v>
      </c>
      <c r="J37690">
        <v>1.3254173973109999E-4</v>
      </c>
      <c r="K37690">
        <f>IF(OR(B37690="GAS",B37690="COL",B37690="LAN",B37690="RICE",B37690="LIVE"),J37690*About!$B$102,IF(OR(B37690="CROP",B37690="NAA"),J37690*About!$B$103,J37690))</f>
        <v>1.3254173973109999E-4</v>
      </c>
      <c r="L37690" t="str">
        <f>INDEX('EPA Tech to Policy Mapping'!$D:$D,MATCH('EPA Data'!F37690,'EPA Tech to Policy Mapping'!$C:$C,0))</f>
        <v>chemicals - F-gas inspection maintenance retrofitting</v>
      </c>
    </row>
    <row r="37691" spans="1:12" x14ac:dyDescent="0.35">
      <c r="A37691" t="s">
        <v>465</v>
      </c>
      <c r="B37691" t="s">
        <v>561</v>
      </c>
      <c r="C37691">
        <v>2020</v>
      </c>
      <c r="D37691" t="s">
        <v>5011</v>
      </c>
      <c r="E37691" t="s">
        <v>5012</v>
      </c>
      <c r="F37691" t="s">
        <v>518</v>
      </c>
      <c r="G37691">
        <v>17</v>
      </c>
      <c r="H37691" t="b">
        <f>OR(L37691='PERAC-ngpPrcsTnD-mthncptr'!$B$1,L37691='PERAC-ngpPrcsTnD-mthncptr'!$C$1,L37691='PERAC-ngpPrcsTnD-mthncptr'!$D$1)</f>
        <v>0</v>
      </c>
      <c r="I37691">
        <f>IF(H37691=TRUE,G37691+'NPV Calcs'!$D$14,G37691)</f>
        <v>17</v>
      </c>
      <c r="J37691">
        <v>5.1309583795999999E-5</v>
      </c>
      <c r="K37691">
        <f>IF(OR(B37691="GAS",B37691="COL",B37691="LAN",B37691="RICE",B37691="LIVE"),J37691*About!$B$102,IF(OR(B37691="CROP",B37691="NAA"),J37691*About!$B$103,J37691))</f>
        <v>5.1309583795999999E-5</v>
      </c>
      <c r="L37691" t="str">
        <f>INDEX('EPA Tech to Policy Mapping'!$D:$D,MATCH('EPA Data'!F37691,'EPA Tech to Policy Mapping'!$C:$C,0))</f>
        <v>chemicals - F-gas inspection maintenance retrofitting</v>
      </c>
    </row>
    <row r="37692" spans="1:12" x14ac:dyDescent="0.35">
      <c r="A37692" t="s">
        <v>465</v>
      </c>
      <c r="B37692" t="s">
        <v>561</v>
      </c>
      <c r="C37692">
        <v>2020</v>
      </c>
      <c r="D37692" t="s">
        <v>5011</v>
      </c>
      <c r="E37692" t="s">
        <v>5012</v>
      </c>
      <c r="F37692" t="s">
        <v>518</v>
      </c>
      <c r="G37692">
        <v>21</v>
      </c>
      <c r="H37692" t="b">
        <f>OR(L37692='PERAC-ngpPrcsTnD-mthncptr'!$B$1,L37692='PERAC-ngpPrcsTnD-mthncptr'!$C$1,L37692='PERAC-ngpPrcsTnD-mthncptr'!$D$1)</f>
        <v>0</v>
      </c>
      <c r="I37692">
        <f>IF(H37692=TRUE,G37692+'NPV Calcs'!$D$14,G37692)</f>
        <v>21</v>
      </c>
      <c r="J37692">
        <v>8.2913436926899999E-5</v>
      </c>
      <c r="K37692">
        <f>IF(OR(B37692="GAS",B37692="COL",B37692="LAN",B37692="RICE",B37692="LIVE"),J37692*About!$B$102,IF(OR(B37692="CROP",B37692="NAA"),J37692*About!$B$103,J37692))</f>
        <v>8.2913436926899999E-5</v>
      </c>
      <c r="L37692" t="str">
        <f>INDEX('EPA Tech to Policy Mapping'!$D:$D,MATCH('EPA Data'!F37692,'EPA Tech to Policy Mapping'!$C:$C,0))</f>
        <v>chemicals - F-gas inspection maintenance retrofitting</v>
      </c>
    </row>
    <row r="37693" spans="1:12" x14ac:dyDescent="0.35">
      <c r="A37693" t="s">
        <v>465</v>
      </c>
      <c r="B37693" t="s">
        <v>561</v>
      </c>
      <c r="C37693">
        <v>2020</v>
      </c>
      <c r="D37693" t="s">
        <v>5011</v>
      </c>
      <c r="E37693" t="s">
        <v>5012</v>
      </c>
      <c r="F37693" t="s">
        <v>518</v>
      </c>
      <c r="G37693">
        <v>23</v>
      </c>
      <c r="H37693" t="b">
        <f>OR(L37693='PERAC-ngpPrcsTnD-mthncptr'!$B$1,L37693='PERAC-ngpPrcsTnD-mthncptr'!$C$1,L37693='PERAC-ngpPrcsTnD-mthncptr'!$D$1)</f>
        <v>0</v>
      </c>
      <c r="I37693">
        <f>IF(H37693=TRUE,G37693+'NPV Calcs'!$D$14,G37693)</f>
        <v>23</v>
      </c>
      <c r="J37693">
        <v>1.5917282144073E-3</v>
      </c>
      <c r="K37693">
        <f>IF(OR(B37693="GAS",B37693="COL",B37693="LAN",B37693="RICE",B37693="LIVE"),J37693*About!$B$102,IF(OR(B37693="CROP",B37693="NAA"),J37693*About!$B$103,J37693))</f>
        <v>1.5917282144073E-3</v>
      </c>
      <c r="L37693" t="str">
        <f>INDEX('EPA Tech to Policy Mapping'!$D:$D,MATCH('EPA Data'!F37693,'EPA Tech to Policy Mapping'!$C:$C,0))</f>
        <v>chemicals - F-gas inspection maintenance retrofitting</v>
      </c>
    </row>
    <row r="37694" spans="1:12" x14ac:dyDescent="0.35">
      <c r="A37694" t="s">
        <v>465</v>
      </c>
      <c r="B37694" t="s">
        <v>561</v>
      </c>
      <c r="C37694">
        <v>2020</v>
      </c>
      <c r="D37694" t="s">
        <v>5011</v>
      </c>
      <c r="E37694" t="s">
        <v>5012</v>
      </c>
      <c r="F37694" t="s">
        <v>518</v>
      </c>
      <c r="G37694">
        <v>24</v>
      </c>
      <c r="H37694" t="b">
        <f>OR(L37694='PERAC-ngpPrcsTnD-mthncptr'!$B$1,L37694='PERAC-ngpPrcsTnD-mthncptr'!$C$1,L37694='PERAC-ngpPrcsTnD-mthncptr'!$D$1)</f>
        <v>0</v>
      </c>
      <c r="I37694">
        <f>IF(H37694=TRUE,G37694+'NPV Calcs'!$D$14,G37694)</f>
        <v>24</v>
      </c>
      <c r="J37694">
        <v>1.8334826321507161E-3</v>
      </c>
      <c r="K37694">
        <f>IF(OR(B37694="GAS",B37694="COL",B37694="LAN",B37694="RICE",B37694="LIVE"),J37694*About!$B$102,IF(OR(B37694="CROP",B37694="NAA"),J37694*About!$B$103,J37694))</f>
        <v>1.8334826321507161E-3</v>
      </c>
      <c r="L37694" t="str">
        <f>INDEX('EPA Tech to Policy Mapping'!$D:$D,MATCH('EPA Data'!F37694,'EPA Tech to Policy Mapping'!$C:$C,0))</f>
        <v>chemicals - F-gas inspection maintenance retrofitting</v>
      </c>
    </row>
    <row r="37695" spans="1:12" x14ac:dyDescent="0.35">
      <c r="A37695" t="s">
        <v>465</v>
      </c>
      <c r="B37695" t="s">
        <v>561</v>
      </c>
      <c r="C37695">
        <v>2020</v>
      </c>
      <c r="D37695" t="s">
        <v>5011</v>
      </c>
      <c r="E37695" t="s">
        <v>5012</v>
      </c>
      <c r="F37695" t="s">
        <v>518</v>
      </c>
      <c r="G37695">
        <v>25</v>
      </c>
      <c r="H37695" t="b">
        <f>OR(L37695='PERAC-ngpPrcsTnD-mthncptr'!$B$1,L37695='PERAC-ngpPrcsTnD-mthncptr'!$C$1,L37695='PERAC-ngpPrcsTnD-mthncptr'!$D$1)</f>
        <v>0</v>
      </c>
      <c r="I37695">
        <f>IF(H37695=TRUE,G37695+'NPV Calcs'!$D$14,G37695)</f>
        <v>25</v>
      </c>
      <c r="J37695">
        <v>3.0703081574760002E-4</v>
      </c>
      <c r="K37695">
        <f>IF(OR(B37695="GAS",B37695="COL",B37695="LAN",B37695="RICE",B37695="LIVE"),J37695*About!$B$102,IF(OR(B37695="CROP",B37695="NAA"),J37695*About!$B$103,J37695))</f>
        <v>3.0703081574760002E-4</v>
      </c>
      <c r="L37695" t="str">
        <f>INDEX('EPA Tech to Policy Mapping'!$D:$D,MATCH('EPA Data'!F37695,'EPA Tech to Policy Mapping'!$C:$C,0))</f>
        <v>chemicals - F-gas inspection maintenance retrofitting</v>
      </c>
    </row>
    <row r="37696" spans="1:12" x14ac:dyDescent="0.35">
      <c r="A37696" t="s">
        <v>465</v>
      </c>
      <c r="B37696" t="s">
        <v>561</v>
      </c>
      <c r="C37696">
        <v>2020</v>
      </c>
      <c r="D37696" t="s">
        <v>5011</v>
      </c>
      <c r="E37696" t="s">
        <v>5012</v>
      </c>
      <c r="F37696" t="s">
        <v>518</v>
      </c>
      <c r="G37696">
        <v>28</v>
      </c>
      <c r="H37696" t="b">
        <f>OR(L37696='PERAC-ngpPrcsTnD-mthncptr'!$B$1,L37696='PERAC-ngpPrcsTnD-mthncptr'!$C$1,L37696='PERAC-ngpPrcsTnD-mthncptr'!$D$1)</f>
        <v>0</v>
      </c>
      <c r="I37696">
        <f>IF(H37696=TRUE,G37696+'NPV Calcs'!$D$14,G37696)</f>
        <v>28</v>
      </c>
      <c r="J37696">
        <v>1.8458364356774999E-3</v>
      </c>
      <c r="K37696">
        <f>IF(OR(B37696="GAS",B37696="COL",B37696="LAN",B37696="RICE",B37696="LIVE"),J37696*About!$B$102,IF(OR(B37696="CROP",B37696="NAA"),J37696*About!$B$103,J37696))</f>
        <v>1.8458364356774999E-3</v>
      </c>
      <c r="L37696" t="str">
        <f>INDEX('EPA Tech to Policy Mapping'!$D:$D,MATCH('EPA Data'!F37696,'EPA Tech to Policy Mapping'!$C:$C,0))</f>
        <v>chemicals - F-gas inspection maintenance retrofitting</v>
      </c>
    </row>
    <row r="37697" spans="1:12" x14ac:dyDescent="0.35">
      <c r="A37697" t="s">
        <v>465</v>
      </c>
      <c r="B37697" t="s">
        <v>561</v>
      </c>
      <c r="C37697">
        <v>2020</v>
      </c>
      <c r="D37697" t="s">
        <v>5011</v>
      </c>
      <c r="E37697" t="s">
        <v>5012</v>
      </c>
      <c r="F37697" t="s">
        <v>518</v>
      </c>
      <c r="G37697">
        <v>33</v>
      </c>
      <c r="H37697" t="b">
        <f>OR(L37697='PERAC-ngpPrcsTnD-mthncptr'!$B$1,L37697='PERAC-ngpPrcsTnD-mthncptr'!$C$1,L37697='PERAC-ngpPrcsTnD-mthncptr'!$D$1)</f>
        <v>0</v>
      </c>
      <c r="I37697">
        <f>IF(H37697=TRUE,G37697+'NPV Calcs'!$D$14,G37697)</f>
        <v>33</v>
      </c>
      <c r="J37697">
        <v>6.9847283157299998E-6</v>
      </c>
      <c r="K37697">
        <f>IF(OR(B37697="GAS",B37697="COL",B37697="LAN",B37697="RICE",B37697="LIVE"),J37697*About!$B$102,IF(OR(B37697="CROP",B37697="NAA"),J37697*About!$B$103,J37697))</f>
        <v>6.9847283157299998E-6</v>
      </c>
      <c r="L37697" t="str">
        <f>INDEX('EPA Tech to Policy Mapping'!$D:$D,MATCH('EPA Data'!F37697,'EPA Tech to Policy Mapping'!$C:$C,0))</f>
        <v>chemicals - F-gas inspection maintenance retrofitting</v>
      </c>
    </row>
    <row r="37698" spans="1:12" x14ac:dyDescent="0.35">
      <c r="A37698" t="s">
        <v>465</v>
      </c>
      <c r="B37698" t="s">
        <v>561</v>
      </c>
      <c r="C37698">
        <v>2020</v>
      </c>
      <c r="D37698" t="s">
        <v>5011</v>
      </c>
      <c r="E37698" t="s">
        <v>5012</v>
      </c>
      <c r="F37698" t="s">
        <v>518</v>
      </c>
      <c r="G37698">
        <v>88</v>
      </c>
      <c r="H37698" t="b">
        <f>OR(L37698='PERAC-ngpPrcsTnD-mthncptr'!$B$1,L37698='PERAC-ngpPrcsTnD-mthncptr'!$C$1,L37698='PERAC-ngpPrcsTnD-mthncptr'!$D$1)</f>
        <v>0</v>
      </c>
      <c r="I37698">
        <f>IF(H37698=TRUE,G37698+'NPV Calcs'!$D$14,G37698)</f>
        <v>88</v>
      </c>
      <c r="J37698">
        <v>3.3677944884400001E-5</v>
      </c>
      <c r="K37698">
        <f>IF(OR(B37698="GAS",B37698="COL",B37698="LAN",B37698="RICE",B37698="LIVE"),J37698*About!$B$102,IF(OR(B37698="CROP",B37698="NAA"),J37698*About!$B$103,J37698))</f>
        <v>3.3677944884400001E-5</v>
      </c>
      <c r="L37698" t="str">
        <f>INDEX('EPA Tech to Policy Mapping'!$D:$D,MATCH('EPA Data'!F37698,'EPA Tech to Policy Mapping'!$C:$C,0))</f>
        <v>chemicals - F-gas inspection maintenance retrofitting</v>
      </c>
    </row>
    <row r="37699" spans="1:12" x14ac:dyDescent="0.35">
      <c r="A37699" t="s">
        <v>465</v>
      </c>
      <c r="B37699" t="s">
        <v>561</v>
      </c>
      <c r="C37699">
        <v>2020</v>
      </c>
      <c r="D37699" t="s">
        <v>5011</v>
      </c>
      <c r="E37699" t="s">
        <v>5012</v>
      </c>
      <c r="F37699" t="s">
        <v>518</v>
      </c>
      <c r="G37699">
        <v>93</v>
      </c>
      <c r="H37699" t="b">
        <f>OR(L37699='PERAC-ngpPrcsTnD-mthncptr'!$B$1,L37699='PERAC-ngpPrcsTnD-mthncptr'!$C$1,L37699='PERAC-ngpPrcsTnD-mthncptr'!$D$1)</f>
        <v>0</v>
      </c>
      <c r="I37699">
        <f>IF(H37699=TRUE,G37699+'NPV Calcs'!$D$14,G37699)</f>
        <v>93</v>
      </c>
      <c r="J37699">
        <v>7.5219686550599994E-5</v>
      </c>
      <c r="K37699">
        <f>IF(OR(B37699="GAS",B37699="COL",B37699="LAN",B37699="RICE",B37699="LIVE"),J37699*About!$B$102,IF(OR(B37699="CROP",B37699="NAA"),J37699*About!$B$103,J37699))</f>
        <v>7.5219686550599994E-5</v>
      </c>
      <c r="L37699" t="str">
        <f>INDEX('EPA Tech to Policy Mapping'!$D:$D,MATCH('EPA Data'!F37699,'EPA Tech to Policy Mapping'!$C:$C,0))</f>
        <v>chemicals - F-gas inspection maintenance retrofitting</v>
      </c>
    </row>
    <row r="37700" spans="1:12" x14ac:dyDescent="0.35">
      <c r="A37700" t="s">
        <v>465</v>
      </c>
      <c r="B37700" t="s">
        <v>561</v>
      </c>
      <c r="C37700">
        <v>2020</v>
      </c>
      <c r="D37700" t="s">
        <v>5011</v>
      </c>
      <c r="E37700" t="s">
        <v>5012</v>
      </c>
      <c r="F37700" t="s">
        <v>518</v>
      </c>
      <c r="G37700">
        <v>97</v>
      </c>
      <c r="H37700" t="b">
        <f>OR(L37700='PERAC-ngpPrcsTnD-mthncptr'!$B$1,L37700='PERAC-ngpPrcsTnD-mthncptr'!$C$1,L37700='PERAC-ngpPrcsTnD-mthncptr'!$D$1)</f>
        <v>0</v>
      </c>
      <c r="I37700">
        <f>IF(H37700=TRUE,G37700+'NPV Calcs'!$D$14,G37700)</f>
        <v>97</v>
      </c>
      <c r="J37700">
        <v>4.0151650318880002E-4</v>
      </c>
      <c r="K37700">
        <f>IF(OR(B37700="GAS",B37700="COL",B37700="LAN",B37700="RICE",B37700="LIVE"),J37700*About!$B$102,IF(OR(B37700="CROP",B37700="NAA"),J37700*About!$B$103,J37700))</f>
        <v>4.0151650318880002E-4</v>
      </c>
      <c r="L37700" t="str">
        <f>INDEX('EPA Tech to Policy Mapping'!$D:$D,MATCH('EPA Data'!F37700,'EPA Tech to Policy Mapping'!$C:$C,0))</f>
        <v>chemicals - F-gas inspection maintenance retrofitting</v>
      </c>
    </row>
    <row r="37701" spans="1:12" x14ac:dyDescent="0.35">
      <c r="A37701" t="s">
        <v>465</v>
      </c>
      <c r="B37701" t="s">
        <v>561</v>
      </c>
      <c r="C37701">
        <v>2020</v>
      </c>
      <c r="D37701" t="s">
        <v>5011</v>
      </c>
      <c r="E37701" t="s">
        <v>5012</v>
      </c>
      <c r="F37701" t="s">
        <v>518</v>
      </c>
      <c r="G37701">
        <v>117</v>
      </c>
      <c r="H37701" t="b">
        <f>OR(L37701='PERAC-ngpPrcsTnD-mthncptr'!$B$1,L37701='PERAC-ngpPrcsTnD-mthncptr'!$C$1,L37701='PERAC-ngpPrcsTnD-mthncptr'!$D$1)</f>
        <v>0</v>
      </c>
      <c r="I37701">
        <f>IF(H37701=TRUE,G37701+'NPV Calcs'!$D$14,G37701)</f>
        <v>117</v>
      </c>
      <c r="J37701">
        <v>1.554351620143E-4</v>
      </c>
      <c r="K37701">
        <f>IF(OR(B37701="GAS",B37701="COL",B37701="LAN",B37701="RICE",B37701="LIVE"),J37701*About!$B$102,IF(OR(B37701="CROP",B37701="NAA"),J37701*About!$B$103,J37701))</f>
        <v>1.554351620143E-4</v>
      </c>
      <c r="L37701" t="str">
        <f>INDEX('EPA Tech to Policy Mapping'!$D:$D,MATCH('EPA Data'!F37701,'EPA Tech to Policy Mapping'!$C:$C,0))</f>
        <v>chemicals - F-gas inspection maintenance retrofitting</v>
      </c>
    </row>
    <row r="37702" spans="1:12" x14ac:dyDescent="0.35">
      <c r="A37702" t="s">
        <v>465</v>
      </c>
      <c r="B37702" t="s">
        <v>561</v>
      </c>
      <c r="C37702">
        <v>2020</v>
      </c>
      <c r="D37702" t="s">
        <v>5011</v>
      </c>
      <c r="E37702" t="s">
        <v>5012</v>
      </c>
      <c r="F37702" t="s">
        <v>518</v>
      </c>
      <c r="G37702">
        <v>143</v>
      </c>
      <c r="H37702" t="b">
        <f>OR(L37702='PERAC-ngpPrcsTnD-mthncptr'!$B$1,L37702='PERAC-ngpPrcsTnD-mthncptr'!$C$1,L37702='PERAC-ngpPrcsTnD-mthncptr'!$D$1)</f>
        <v>0</v>
      </c>
      <c r="I37702">
        <f>IF(H37702=TRUE,G37702+'NPV Calcs'!$D$14,G37702)</f>
        <v>143</v>
      </c>
      <c r="J37702">
        <v>1.7952974303629999E-4</v>
      </c>
      <c r="K37702">
        <f>IF(OR(B37702="GAS",B37702="COL",B37702="LAN",B37702="RICE",B37702="LIVE"),J37702*About!$B$102,IF(OR(B37702="CROP",B37702="NAA"),J37702*About!$B$103,J37702))</f>
        <v>1.7952974303629999E-4</v>
      </c>
      <c r="L37702" t="str">
        <f>INDEX('EPA Tech to Policy Mapping'!$D:$D,MATCH('EPA Data'!F37702,'EPA Tech to Policy Mapping'!$C:$C,0))</f>
        <v>chemicals - F-gas inspection maintenance retrofitting</v>
      </c>
    </row>
    <row r="37703" spans="1:12" x14ac:dyDescent="0.35">
      <c r="A37703" t="s">
        <v>465</v>
      </c>
      <c r="B37703" t="s">
        <v>561</v>
      </c>
      <c r="C37703">
        <v>2020</v>
      </c>
      <c r="D37703" t="s">
        <v>5011</v>
      </c>
      <c r="E37703" t="s">
        <v>5012</v>
      </c>
      <c r="F37703" t="s">
        <v>518</v>
      </c>
      <c r="G37703">
        <v>149</v>
      </c>
      <c r="H37703" t="b">
        <f>OR(L37703='PERAC-ngpPrcsTnD-mthncptr'!$B$1,L37703='PERAC-ngpPrcsTnD-mthncptr'!$C$1,L37703='PERAC-ngpPrcsTnD-mthncptr'!$D$1)</f>
        <v>0</v>
      </c>
      <c r="I37703">
        <f>IF(H37703=TRUE,G37703+'NPV Calcs'!$D$14,G37703)</f>
        <v>149</v>
      </c>
      <c r="J37703">
        <v>7.1644833951699995E-5</v>
      </c>
      <c r="K37703">
        <f>IF(OR(B37703="GAS",B37703="COL",B37703="LAN",B37703="RICE",B37703="LIVE"),J37703*About!$B$102,IF(OR(B37703="CROP",B37703="NAA"),J37703*About!$B$103,J37703))</f>
        <v>7.1644833951699995E-5</v>
      </c>
      <c r="L37703" t="str">
        <f>INDEX('EPA Tech to Policy Mapping'!$D:$D,MATCH('EPA Data'!F37703,'EPA Tech to Policy Mapping'!$C:$C,0))</f>
        <v>chemicals - F-gas inspection maintenance retrofitting</v>
      </c>
    </row>
    <row r="37704" spans="1:12" x14ac:dyDescent="0.35">
      <c r="A37704" t="s">
        <v>465</v>
      </c>
      <c r="B37704" t="s">
        <v>561</v>
      </c>
      <c r="C37704">
        <v>2020</v>
      </c>
      <c r="D37704" t="s">
        <v>5011</v>
      </c>
      <c r="E37704" t="s">
        <v>5012</v>
      </c>
      <c r="F37704" t="s">
        <v>518</v>
      </c>
      <c r="G37704">
        <v>158</v>
      </c>
      <c r="H37704" t="b">
        <f>OR(L37704='PERAC-ngpPrcsTnD-mthncptr'!$B$1,L37704='PERAC-ngpPrcsTnD-mthncptr'!$C$1,L37704='PERAC-ngpPrcsTnD-mthncptr'!$D$1)</f>
        <v>0</v>
      </c>
      <c r="I37704">
        <f>IF(H37704=TRUE,G37704+'NPV Calcs'!$D$14,G37704)</f>
        <v>158</v>
      </c>
      <c r="J37704">
        <v>3.4558461047709001E-3</v>
      </c>
      <c r="K37704">
        <f>IF(OR(B37704="GAS",B37704="COL",B37704="LAN",B37704="RICE",B37704="LIVE"),J37704*About!$B$102,IF(OR(B37704="CROP",B37704="NAA"),J37704*About!$B$103,J37704))</f>
        <v>3.4558461047709001E-3</v>
      </c>
      <c r="L37704" t="str">
        <f>INDEX('EPA Tech to Policy Mapping'!$D:$D,MATCH('EPA Data'!F37704,'EPA Tech to Policy Mapping'!$C:$C,0))</f>
        <v>chemicals - F-gas inspection maintenance retrofitting</v>
      </c>
    </row>
    <row r="37705" spans="1:12" x14ac:dyDescent="0.35">
      <c r="A37705" t="s">
        <v>465</v>
      </c>
      <c r="B37705" t="s">
        <v>561</v>
      </c>
      <c r="C37705">
        <v>2020</v>
      </c>
      <c r="D37705" t="s">
        <v>5011</v>
      </c>
      <c r="E37705" t="s">
        <v>5012</v>
      </c>
      <c r="F37705" t="s">
        <v>518</v>
      </c>
      <c r="G37705">
        <v>163</v>
      </c>
      <c r="H37705" t="b">
        <f>OR(L37705='PERAC-ngpPrcsTnD-mthncptr'!$B$1,L37705='PERAC-ngpPrcsTnD-mthncptr'!$C$1,L37705='PERAC-ngpPrcsTnD-mthncptr'!$D$1)</f>
        <v>0</v>
      </c>
      <c r="I37705">
        <f>IF(H37705=TRUE,G37705+'NPV Calcs'!$D$14,G37705)</f>
        <v>163</v>
      </c>
      <c r="J37705">
        <v>1.3660702388734001E-3</v>
      </c>
      <c r="K37705">
        <f>IF(OR(B37705="GAS",B37705="COL",B37705="LAN",B37705="RICE",B37705="LIVE"),J37705*About!$B$102,IF(OR(B37705="CROP",B37705="NAA"),J37705*About!$B$103,J37705))</f>
        <v>1.3660702388734001E-3</v>
      </c>
      <c r="L37705" t="str">
        <f>INDEX('EPA Tech to Policy Mapping'!$D:$D,MATCH('EPA Data'!F37705,'EPA Tech to Policy Mapping'!$C:$C,0))</f>
        <v>chemicals - F-gas inspection maintenance retrofitting</v>
      </c>
    </row>
    <row r="37706" spans="1:12" x14ac:dyDescent="0.35">
      <c r="A37706" t="s">
        <v>465</v>
      </c>
      <c r="B37706" t="s">
        <v>561</v>
      </c>
      <c r="C37706">
        <v>2020</v>
      </c>
      <c r="D37706" t="s">
        <v>5011</v>
      </c>
      <c r="E37706" t="s">
        <v>5012</v>
      </c>
      <c r="F37706" t="s">
        <v>518</v>
      </c>
      <c r="G37706">
        <v>164</v>
      </c>
      <c r="H37706" t="b">
        <f>OR(L37706='PERAC-ngpPrcsTnD-mthncptr'!$B$1,L37706='PERAC-ngpPrcsTnD-mthncptr'!$C$1,L37706='PERAC-ngpPrcsTnD-mthncptr'!$D$1)</f>
        <v>0</v>
      </c>
      <c r="I37706">
        <f>IF(H37706=TRUE,G37706+'NPV Calcs'!$D$14,G37706)</f>
        <v>164</v>
      </c>
      <c r="J37706">
        <v>1.7770820995793E-3</v>
      </c>
      <c r="K37706">
        <f>IF(OR(B37706="GAS",B37706="COL",B37706="LAN",B37706="RICE",B37706="LIVE"),J37706*About!$B$102,IF(OR(B37706="CROP",B37706="NAA"),J37706*About!$B$103,J37706))</f>
        <v>1.7770820995793E-3</v>
      </c>
      <c r="L37706" t="str">
        <f>INDEX('EPA Tech to Policy Mapping'!$D:$D,MATCH('EPA Data'!F37706,'EPA Tech to Policy Mapping'!$C:$C,0))</f>
        <v>chemicals - F-gas inspection maintenance retrofitting</v>
      </c>
    </row>
    <row r="37707" spans="1:12" x14ac:dyDescent="0.35">
      <c r="A37707" t="s">
        <v>465</v>
      </c>
      <c r="B37707" t="s">
        <v>561</v>
      </c>
      <c r="C37707">
        <v>2020</v>
      </c>
      <c r="D37707" t="s">
        <v>5011</v>
      </c>
      <c r="E37707" t="s">
        <v>5012</v>
      </c>
      <c r="F37707" t="s">
        <v>518</v>
      </c>
      <c r="G37707">
        <v>165</v>
      </c>
      <c r="H37707" t="b">
        <f>OR(L37707='PERAC-ngpPrcsTnD-mthncptr'!$B$1,L37707='PERAC-ngpPrcsTnD-mthncptr'!$C$1,L37707='PERAC-ngpPrcsTnD-mthncptr'!$D$1)</f>
        <v>0</v>
      </c>
      <c r="I37707">
        <f>IF(H37707=TRUE,G37707+'NPV Calcs'!$D$14,G37707)</f>
        <v>165</v>
      </c>
      <c r="J37707">
        <v>3.7752310745417998E-3</v>
      </c>
      <c r="K37707">
        <f>IF(OR(B37707="GAS",B37707="COL",B37707="LAN",B37707="RICE",B37707="LIVE"),J37707*About!$B$102,IF(OR(B37707="CROP",B37707="NAA"),J37707*About!$B$103,J37707))</f>
        <v>3.7752310745417998E-3</v>
      </c>
      <c r="L37707" t="str">
        <f>INDEX('EPA Tech to Policy Mapping'!$D:$D,MATCH('EPA Data'!F37707,'EPA Tech to Policy Mapping'!$C:$C,0))</f>
        <v>chemicals - F-gas inspection maintenance retrofitting</v>
      </c>
    </row>
    <row r="37708" spans="1:12" x14ac:dyDescent="0.35">
      <c r="A37708" t="s">
        <v>465</v>
      </c>
      <c r="B37708" t="s">
        <v>561</v>
      </c>
      <c r="C37708">
        <v>2020</v>
      </c>
      <c r="D37708" t="s">
        <v>5011</v>
      </c>
      <c r="E37708" t="s">
        <v>5012</v>
      </c>
      <c r="F37708" t="s">
        <v>518</v>
      </c>
      <c r="G37708">
        <v>166</v>
      </c>
      <c r="H37708" t="b">
        <f>OR(L37708='PERAC-ngpPrcsTnD-mthncptr'!$B$1,L37708='PERAC-ngpPrcsTnD-mthncptr'!$C$1,L37708='PERAC-ngpPrcsTnD-mthncptr'!$D$1)</f>
        <v>0</v>
      </c>
      <c r="I37708">
        <f>IF(H37708=TRUE,G37708+'NPV Calcs'!$D$14,G37708)</f>
        <v>166</v>
      </c>
      <c r="J37708">
        <v>1.9642970983099999E-6</v>
      </c>
      <c r="K37708">
        <f>IF(OR(B37708="GAS",B37708="COL",B37708="LAN",B37708="RICE",B37708="LIVE"),J37708*About!$B$102,IF(OR(B37708="CROP",B37708="NAA"),J37708*About!$B$103,J37708))</f>
        <v>1.9642970983099999E-6</v>
      </c>
      <c r="L37708" t="str">
        <f>INDEX('EPA Tech to Policy Mapping'!$D:$D,MATCH('EPA Data'!F37708,'EPA Tech to Policy Mapping'!$C:$C,0))</f>
        <v>chemicals - F-gas inspection maintenance retrofitting</v>
      </c>
    </row>
    <row r="37709" spans="1:12" x14ac:dyDescent="0.35">
      <c r="A37709" t="s">
        <v>465</v>
      </c>
      <c r="B37709" t="s">
        <v>561</v>
      </c>
      <c r="C37709">
        <v>2020</v>
      </c>
      <c r="D37709" t="s">
        <v>5011</v>
      </c>
      <c r="E37709" t="s">
        <v>5012</v>
      </c>
      <c r="F37709" t="s">
        <v>518</v>
      </c>
      <c r="G37709">
        <v>177</v>
      </c>
      <c r="H37709" t="b">
        <f>OR(L37709='PERAC-ngpPrcsTnD-mthncptr'!$B$1,L37709='PERAC-ngpPrcsTnD-mthncptr'!$C$1,L37709='PERAC-ngpPrcsTnD-mthncptr'!$D$1)</f>
        <v>0</v>
      </c>
      <c r="I37709">
        <f>IF(H37709=TRUE,G37709+'NPV Calcs'!$D$14,G37709)</f>
        <v>177</v>
      </c>
      <c r="J37709">
        <v>9.3010658747519999E-4</v>
      </c>
      <c r="K37709">
        <f>IF(OR(B37709="GAS",B37709="COL",B37709="LAN",B37709="RICE",B37709="LIVE"),J37709*About!$B$102,IF(OR(B37709="CROP",B37709="NAA"),J37709*About!$B$103,J37709))</f>
        <v>9.3010658747519999E-4</v>
      </c>
      <c r="L37709" t="str">
        <f>INDEX('EPA Tech to Policy Mapping'!$D:$D,MATCH('EPA Data'!F37709,'EPA Tech to Policy Mapping'!$C:$C,0))</f>
        <v>chemicals - F-gas inspection maintenance retrofitting</v>
      </c>
    </row>
    <row r="37710" spans="1:12" x14ac:dyDescent="0.35">
      <c r="A37710" t="s">
        <v>465</v>
      </c>
      <c r="B37710" t="s">
        <v>561</v>
      </c>
      <c r="C37710">
        <v>2020</v>
      </c>
      <c r="D37710" t="s">
        <v>5011</v>
      </c>
      <c r="E37710" t="s">
        <v>5012</v>
      </c>
      <c r="F37710" t="s">
        <v>518</v>
      </c>
      <c r="G37710">
        <v>195</v>
      </c>
      <c r="H37710" t="b">
        <f>OR(L37710='PERAC-ngpPrcsTnD-mthncptr'!$B$1,L37710='PERAC-ngpPrcsTnD-mthncptr'!$C$1,L37710='PERAC-ngpPrcsTnD-mthncptr'!$D$1)</f>
        <v>0</v>
      </c>
      <c r="I37710">
        <f>IF(H37710=TRUE,G37710+'NPV Calcs'!$D$14,G37710)</f>
        <v>195</v>
      </c>
      <c r="J37710">
        <v>5.5917014833539004E-3</v>
      </c>
      <c r="K37710">
        <f>IF(OR(B37710="GAS",B37710="COL",B37710="LAN",B37710="RICE",B37710="LIVE"),J37710*About!$B$102,IF(OR(B37710="CROP",B37710="NAA"),J37710*About!$B$103,J37710))</f>
        <v>5.5917014833539004E-3</v>
      </c>
      <c r="L37710" t="str">
        <f>INDEX('EPA Tech to Policy Mapping'!$D:$D,MATCH('EPA Data'!F37710,'EPA Tech to Policy Mapping'!$C:$C,0))</f>
        <v>chemicals - F-gas inspection maintenance retrofitting</v>
      </c>
    </row>
    <row r="37711" spans="1:12" x14ac:dyDescent="0.35">
      <c r="A37711" t="s">
        <v>465</v>
      </c>
      <c r="B37711" t="s">
        <v>561</v>
      </c>
      <c r="C37711">
        <v>2020</v>
      </c>
      <c r="D37711" t="s">
        <v>5011</v>
      </c>
      <c r="E37711" t="s">
        <v>5012</v>
      </c>
      <c r="F37711" t="s">
        <v>518</v>
      </c>
      <c r="G37711">
        <v>231</v>
      </c>
      <c r="H37711" t="b">
        <f>OR(L37711='PERAC-ngpPrcsTnD-mthncptr'!$B$1,L37711='PERAC-ngpPrcsTnD-mthncptr'!$C$1,L37711='PERAC-ngpPrcsTnD-mthncptr'!$D$1)</f>
        <v>0</v>
      </c>
      <c r="I37711">
        <f>IF(H37711=TRUE,G37711+'NPV Calcs'!$D$14,G37711)</f>
        <v>231</v>
      </c>
      <c r="J37711">
        <v>2.1159250536599999E-5</v>
      </c>
      <c r="K37711">
        <f>IF(OR(B37711="GAS",B37711="COL",B37711="LAN",B37711="RICE",B37711="LIVE"),J37711*About!$B$102,IF(OR(B37711="CROP",B37711="NAA"),J37711*About!$B$103,J37711))</f>
        <v>2.1159250536599999E-5</v>
      </c>
      <c r="L37711" t="str">
        <f>INDEX('EPA Tech to Policy Mapping'!$D:$D,MATCH('EPA Data'!F37711,'EPA Tech to Policy Mapping'!$C:$C,0))</f>
        <v>chemicals - F-gas inspection maintenance retrofitting</v>
      </c>
    </row>
    <row r="37712" spans="1:12" x14ac:dyDescent="0.35">
      <c r="A37712" t="s">
        <v>465</v>
      </c>
      <c r="B37712" t="s">
        <v>561</v>
      </c>
      <c r="C37712">
        <v>2020</v>
      </c>
      <c r="D37712" t="s">
        <v>5011</v>
      </c>
      <c r="E37712" t="s">
        <v>5012</v>
      </c>
      <c r="F37712" t="s">
        <v>518</v>
      </c>
      <c r="G37712">
        <v>100000</v>
      </c>
      <c r="H37712" t="b">
        <f>OR(L37712='PERAC-ngpPrcsTnD-mthncptr'!$B$1,L37712='PERAC-ngpPrcsTnD-mthncptr'!$C$1,L37712='PERAC-ngpPrcsTnD-mthncptr'!$D$1)</f>
        <v>0</v>
      </c>
      <c r="I37712">
        <f>IF(H37712=TRUE,G37712+'NPV Calcs'!$D$14,G37712)</f>
        <v>100000</v>
      </c>
      <c r="J37712">
        <v>1.6E-11</v>
      </c>
      <c r="K37712">
        <f>IF(OR(B37712="GAS",B37712="COL",B37712="LAN",B37712="RICE",B37712="LIVE"),J37712*About!$B$102,IF(OR(B37712="CROP",B37712="NAA"),J37712*About!$B$103,J37712))</f>
        <v>1.6E-11</v>
      </c>
      <c r="L37712" t="str">
        <f>INDEX('EPA Tech to Policy Mapping'!$D:$D,MATCH('EPA Data'!F37712,'EPA Tech to Policy Mapping'!$C:$C,0))</f>
        <v>chemicals - F-gas inspection maintenance retrofitting</v>
      </c>
    </row>
    <row r="37713" spans="1:12" x14ac:dyDescent="0.35">
      <c r="A37713" t="s">
        <v>465</v>
      </c>
      <c r="B37713" t="s">
        <v>561</v>
      </c>
      <c r="C37713">
        <v>2020</v>
      </c>
      <c r="D37713" t="s">
        <v>5011</v>
      </c>
      <c r="E37713" t="s">
        <v>5012</v>
      </c>
      <c r="F37713" t="s">
        <v>519</v>
      </c>
      <c r="G37713">
        <v>6</v>
      </c>
      <c r="H37713" t="b">
        <f>OR(L37713='PERAC-ngpPrcsTnD-mthncptr'!$B$1,L37713='PERAC-ngpPrcsTnD-mthncptr'!$C$1,L37713='PERAC-ngpPrcsTnD-mthncptr'!$D$1)</f>
        <v>0</v>
      </c>
      <c r="I37713">
        <f>IF(H37713=TRUE,G37713+'NPV Calcs'!$D$14,G37713)</f>
        <v>6</v>
      </c>
      <c r="J37713">
        <v>7.8549946920199993E-6</v>
      </c>
      <c r="K37713">
        <f>IF(OR(B37713="GAS",B37713="COL",B37713="LAN",B37713="RICE",B37713="LIVE"),J37713*About!$B$102,IF(OR(B37713="CROP",B37713="NAA"),J37713*About!$B$103,J37713))</f>
        <v>7.8549946920199993E-6</v>
      </c>
      <c r="L37713" t="str">
        <f>INDEX('EPA Tech to Policy Mapping'!$D:$D,MATCH('EPA Data'!F37713,'EPA Tech to Policy Mapping'!$C:$C,0))</f>
        <v>F-gas destruction</v>
      </c>
    </row>
    <row r="37714" spans="1:12" x14ac:dyDescent="0.35">
      <c r="A37714" t="s">
        <v>465</v>
      </c>
      <c r="B37714" t="s">
        <v>561</v>
      </c>
      <c r="C37714">
        <v>2020</v>
      </c>
      <c r="D37714" t="s">
        <v>5011</v>
      </c>
      <c r="E37714" t="s">
        <v>5012</v>
      </c>
      <c r="F37714" t="s">
        <v>519</v>
      </c>
      <c r="G37714">
        <v>7</v>
      </c>
      <c r="H37714" t="b">
        <f>OR(L37714='PERAC-ngpPrcsTnD-mthncptr'!$B$1,L37714='PERAC-ngpPrcsTnD-mthncptr'!$C$1,L37714='PERAC-ngpPrcsTnD-mthncptr'!$D$1)</f>
        <v>0</v>
      </c>
      <c r="I37714">
        <f>IF(H37714=TRUE,G37714+'NPV Calcs'!$D$14,G37714)</f>
        <v>7</v>
      </c>
      <c r="J37714">
        <v>1.2472998696459999E-4</v>
      </c>
      <c r="K37714">
        <f>IF(OR(B37714="GAS",B37714="COL",B37714="LAN",B37714="RICE",B37714="LIVE"),J37714*About!$B$102,IF(OR(B37714="CROP",B37714="NAA"),J37714*About!$B$103,J37714))</f>
        <v>1.2472998696459999E-4</v>
      </c>
      <c r="L37714" t="str">
        <f>INDEX('EPA Tech to Policy Mapping'!$D:$D,MATCH('EPA Data'!F37714,'EPA Tech to Policy Mapping'!$C:$C,0))</f>
        <v>F-gas destruction</v>
      </c>
    </row>
    <row r="37715" spans="1:12" x14ac:dyDescent="0.35">
      <c r="A37715" t="s">
        <v>465</v>
      </c>
      <c r="B37715" t="s">
        <v>561</v>
      </c>
      <c r="C37715">
        <v>2020</v>
      </c>
      <c r="D37715" t="s">
        <v>5011</v>
      </c>
      <c r="E37715" t="s">
        <v>5012</v>
      </c>
      <c r="F37715" t="s">
        <v>519</v>
      </c>
      <c r="G37715">
        <v>8</v>
      </c>
      <c r="H37715" t="b">
        <f>OR(L37715='PERAC-ngpPrcsTnD-mthncptr'!$B$1,L37715='PERAC-ngpPrcsTnD-mthncptr'!$C$1,L37715='PERAC-ngpPrcsTnD-mthncptr'!$D$1)</f>
        <v>0</v>
      </c>
      <c r="I37715">
        <f>IF(H37715=TRUE,G37715+'NPV Calcs'!$D$14,G37715)</f>
        <v>8</v>
      </c>
      <c r="J37715">
        <v>2.2787610942030001E-4</v>
      </c>
      <c r="K37715">
        <f>IF(OR(B37715="GAS",B37715="COL",B37715="LAN",B37715="RICE",B37715="LIVE"),J37715*About!$B$102,IF(OR(B37715="CROP",B37715="NAA"),J37715*About!$B$103,J37715))</f>
        <v>2.2787610942030001E-4</v>
      </c>
      <c r="L37715" t="str">
        <f>INDEX('EPA Tech to Policy Mapping'!$D:$D,MATCH('EPA Data'!F37715,'EPA Tech to Policy Mapping'!$C:$C,0))</f>
        <v>F-gas destruction</v>
      </c>
    </row>
    <row r="37716" spans="1:12" x14ac:dyDescent="0.35">
      <c r="A37716" t="s">
        <v>465</v>
      </c>
      <c r="B37716" t="s">
        <v>561</v>
      </c>
      <c r="C37716">
        <v>2020</v>
      </c>
      <c r="D37716" t="s">
        <v>5011</v>
      </c>
      <c r="E37716" t="s">
        <v>5012</v>
      </c>
      <c r="F37716" t="s">
        <v>519</v>
      </c>
      <c r="G37716">
        <v>10</v>
      </c>
      <c r="H37716" t="b">
        <f>OR(L37716='PERAC-ngpPrcsTnD-mthncptr'!$B$1,L37716='PERAC-ngpPrcsTnD-mthncptr'!$C$1,L37716='PERAC-ngpPrcsTnD-mthncptr'!$D$1)</f>
        <v>0</v>
      </c>
      <c r="I37716">
        <f>IF(H37716=TRUE,G37716+'NPV Calcs'!$D$14,G37716)</f>
        <v>10</v>
      </c>
      <c r="J37716">
        <v>1.043499323714E-4</v>
      </c>
      <c r="K37716">
        <f>IF(OR(B37716="GAS",B37716="COL",B37716="LAN",B37716="RICE",B37716="LIVE"),J37716*About!$B$102,IF(OR(B37716="CROP",B37716="NAA"),J37716*About!$B$103,J37716))</f>
        <v>1.043499323714E-4</v>
      </c>
      <c r="L37716" t="str">
        <f>INDEX('EPA Tech to Policy Mapping'!$D:$D,MATCH('EPA Data'!F37716,'EPA Tech to Policy Mapping'!$C:$C,0))</f>
        <v>F-gas destruction</v>
      </c>
    </row>
    <row r="37717" spans="1:12" x14ac:dyDescent="0.35">
      <c r="A37717" t="s">
        <v>465</v>
      </c>
      <c r="B37717" t="s">
        <v>561</v>
      </c>
      <c r="C37717">
        <v>2020</v>
      </c>
      <c r="D37717" t="s">
        <v>5011</v>
      </c>
      <c r="E37717" t="s">
        <v>5012</v>
      </c>
      <c r="F37717" t="s">
        <v>519</v>
      </c>
      <c r="G37717">
        <v>11</v>
      </c>
      <c r="H37717" t="b">
        <f>OR(L37717='PERAC-ngpPrcsTnD-mthncptr'!$B$1,L37717='PERAC-ngpPrcsTnD-mthncptr'!$C$1,L37717='PERAC-ngpPrcsTnD-mthncptr'!$D$1)</f>
        <v>0</v>
      </c>
      <c r="I37717">
        <f>IF(H37717=TRUE,G37717+'NPV Calcs'!$D$14,G37717)</f>
        <v>11</v>
      </c>
      <c r="J37717">
        <v>8.2274674059589999E-4</v>
      </c>
      <c r="K37717">
        <f>IF(OR(B37717="GAS",B37717="COL",B37717="LAN",B37717="RICE",B37717="LIVE"),J37717*About!$B$102,IF(OR(B37717="CROP",B37717="NAA"),J37717*About!$B$103,J37717))</f>
        <v>8.2274674059589999E-4</v>
      </c>
      <c r="L37717" t="str">
        <f>INDEX('EPA Tech to Policy Mapping'!$D:$D,MATCH('EPA Data'!F37717,'EPA Tech to Policy Mapping'!$C:$C,0))</f>
        <v>F-gas destruction</v>
      </c>
    </row>
    <row r="37718" spans="1:12" x14ac:dyDescent="0.35">
      <c r="A37718" t="s">
        <v>465</v>
      </c>
      <c r="B37718" t="s">
        <v>561</v>
      </c>
      <c r="C37718">
        <v>2020</v>
      </c>
      <c r="D37718" t="s">
        <v>5011</v>
      </c>
      <c r="E37718" t="s">
        <v>5012</v>
      </c>
      <c r="F37718" t="s">
        <v>519</v>
      </c>
      <c r="G37718">
        <v>12</v>
      </c>
      <c r="H37718" t="b">
        <f>OR(L37718='PERAC-ngpPrcsTnD-mthncptr'!$B$1,L37718='PERAC-ngpPrcsTnD-mthncptr'!$C$1,L37718='PERAC-ngpPrcsTnD-mthncptr'!$D$1)</f>
        <v>0</v>
      </c>
      <c r="I37718">
        <f>IF(H37718=TRUE,G37718+'NPV Calcs'!$D$14,G37718)</f>
        <v>12</v>
      </c>
      <c r="J37718">
        <v>1.7150504727112439E-3</v>
      </c>
      <c r="K37718">
        <f>IF(OR(B37718="GAS",B37718="COL",B37718="LAN",B37718="RICE",B37718="LIVE"),J37718*About!$B$102,IF(OR(B37718="CROP",B37718="NAA"),J37718*About!$B$103,J37718))</f>
        <v>1.7150504727112439E-3</v>
      </c>
      <c r="L37718" t="str">
        <f>INDEX('EPA Tech to Policy Mapping'!$D:$D,MATCH('EPA Data'!F37718,'EPA Tech to Policy Mapping'!$C:$C,0))</f>
        <v>F-gas destruction</v>
      </c>
    </row>
    <row r="37719" spans="1:12" x14ac:dyDescent="0.35">
      <c r="A37719" t="s">
        <v>465</v>
      </c>
      <c r="B37719" t="s">
        <v>561</v>
      </c>
      <c r="C37719">
        <v>2020</v>
      </c>
      <c r="D37719" t="s">
        <v>5011</v>
      </c>
      <c r="E37719" t="s">
        <v>5012</v>
      </c>
      <c r="F37719" t="s">
        <v>519</v>
      </c>
      <c r="G37719">
        <v>13</v>
      </c>
      <c r="H37719" t="b">
        <f>OR(L37719='PERAC-ngpPrcsTnD-mthncptr'!$B$1,L37719='PERAC-ngpPrcsTnD-mthncptr'!$C$1,L37719='PERAC-ngpPrcsTnD-mthncptr'!$D$1)</f>
        <v>0</v>
      </c>
      <c r="I37719">
        <f>IF(H37719=TRUE,G37719+'NPV Calcs'!$D$14,G37719)</f>
        <v>13</v>
      </c>
      <c r="J37719">
        <v>4.3876158378566019E-3</v>
      </c>
      <c r="K37719">
        <f>IF(OR(B37719="GAS",B37719="COL",B37719="LAN",B37719="RICE",B37719="LIVE"),J37719*About!$B$102,IF(OR(B37719="CROP",B37719="NAA"),J37719*About!$B$103,J37719))</f>
        <v>4.3876158378566019E-3</v>
      </c>
      <c r="L37719" t="str">
        <f>INDEX('EPA Tech to Policy Mapping'!$D:$D,MATCH('EPA Data'!F37719,'EPA Tech to Policy Mapping'!$C:$C,0))</f>
        <v>F-gas destruction</v>
      </c>
    </row>
    <row r="37720" spans="1:12" x14ac:dyDescent="0.35">
      <c r="A37720" t="s">
        <v>465</v>
      </c>
      <c r="B37720" t="s">
        <v>561</v>
      </c>
      <c r="C37720">
        <v>2020</v>
      </c>
      <c r="D37720" t="s">
        <v>5011</v>
      </c>
      <c r="E37720" t="s">
        <v>5012</v>
      </c>
      <c r="F37720" t="s">
        <v>519</v>
      </c>
      <c r="G37720">
        <v>14</v>
      </c>
      <c r="H37720" t="b">
        <f>OR(L37720='PERAC-ngpPrcsTnD-mthncptr'!$B$1,L37720='PERAC-ngpPrcsTnD-mthncptr'!$C$1,L37720='PERAC-ngpPrcsTnD-mthncptr'!$D$1)</f>
        <v>0</v>
      </c>
      <c r="I37720">
        <f>IF(H37720=TRUE,G37720+'NPV Calcs'!$D$14,G37720)</f>
        <v>14</v>
      </c>
      <c r="J37720">
        <v>1.6780536680017001E-3</v>
      </c>
      <c r="K37720">
        <f>IF(OR(B37720="GAS",B37720="COL",B37720="LAN",B37720="RICE",B37720="LIVE"),J37720*About!$B$102,IF(OR(B37720="CROP",B37720="NAA"),J37720*About!$B$103,J37720))</f>
        <v>1.6780536680017001E-3</v>
      </c>
      <c r="L37720" t="str">
        <f>INDEX('EPA Tech to Policy Mapping'!$D:$D,MATCH('EPA Data'!F37720,'EPA Tech to Policy Mapping'!$C:$C,0))</f>
        <v>F-gas destruction</v>
      </c>
    </row>
    <row r="37721" spans="1:12" x14ac:dyDescent="0.35">
      <c r="A37721" t="s">
        <v>465</v>
      </c>
      <c r="B37721" t="s">
        <v>561</v>
      </c>
      <c r="C37721">
        <v>2020</v>
      </c>
      <c r="D37721" t="s">
        <v>5011</v>
      </c>
      <c r="E37721" t="s">
        <v>5012</v>
      </c>
      <c r="F37721" t="s">
        <v>519</v>
      </c>
      <c r="G37721">
        <v>16</v>
      </c>
      <c r="H37721" t="b">
        <f>OR(L37721='PERAC-ngpPrcsTnD-mthncptr'!$B$1,L37721='PERAC-ngpPrcsTnD-mthncptr'!$C$1,L37721='PERAC-ngpPrcsTnD-mthncptr'!$D$1)</f>
        <v>0</v>
      </c>
      <c r="I37721">
        <f>IF(H37721=TRUE,G37721+'NPV Calcs'!$D$14,G37721)</f>
        <v>16</v>
      </c>
      <c r="J37721">
        <v>2.2525024405694602E-3</v>
      </c>
      <c r="K37721">
        <f>IF(OR(B37721="GAS",B37721="COL",B37721="LAN",B37721="RICE",B37721="LIVE"),J37721*About!$B$102,IF(OR(B37721="CROP",B37721="NAA"),J37721*About!$B$103,J37721))</f>
        <v>2.2525024405694602E-3</v>
      </c>
      <c r="L37721" t="str">
        <f>INDEX('EPA Tech to Policy Mapping'!$D:$D,MATCH('EPA Data'!F37721,'EPA Tech to Policy Mapping'!$C:$C,0))</f>
        <v>F-gas destruction</v>
      </c>
    </row>
    <row r="37722" spans="1:12" x14ac:dyDescent="0.35">
      <c r="A37722" t="s">
        <v>465</v>
      </c>
      <c r="B37722" t="s">
        <v>561</v>
      </c>
      <c r="C37722">
        <v>2020</v>
      </c>
      <c r="D37722" t="s">
        <v>5011</v>
      </c>
      <c r="E37722" t="s">
        <v>5012</v>
      </c>
      <c r="F37722" t="s">
        <v>519</v>
      </c>
      <c r="G37722">
        <v>19</v>
      </c>
      <c r="H37722" t="b">
        <f>OR(L37722='PERAC-ngpPrcsTnD-mthncptr'!$B$1,L37722='PERAC-ngpPrcsTnD-mthncptr'!$C$1,L37722='PERAC-ngpPrcsTnD-mthncptr'!$D$1)</f>
        <v>0</v>
      </c>
      <c r="I37722">
        <f>IF(H37722=TRUE,G37722+'NPV Calcs'!$D$14,G37722)</f>
        <v>19</v>
      </c>
      <c r="J37722">
        <v>8.5048950495499995E-6</v>
      </c>
      <c r="K37722">
        <f>IF(OR(B37722="GAS",B37722="COL",B37722="LAN",B37722="RICE",B37722="LIVE"),J37722*About!$B$102,IF(OR(B37722="CROP",B37722="NAA"),J37722*About!$B$103,J37722))</f>
        <v>8.5048950495499995E-6</v>
      </c>
      <c r="L37722" t="str">
        <f>INDEX('EPA Tech to Policy Mapping'!$D:$D,MATCH('EPA Data'!F37722,'EPA Tech to Policy Mapping'!$C:$C,0))</f>
        <v>F-gas destruction</v>
      </c>
    </row>
    <row r="37723" spans="1:12" x14ac:dyDescent="0.35">
      <c r="A37723" t="s">
        <v>465</v>
      </c>
      <c r="B37723" t="s">
        <v>561</v>
      </c>
      <c r="C37723">
        <v>2020</v>
      </c>
      <c r="D37723" t="s">
        <v>5011</v>
      </c>
      <c r="E37723" t="s">
        <v>5012</v>
      </c>
      <c r="F37723" t="s">
        <v>562</v>
      </c>
      <c r="G37723">
        <v>-100000</v>
      </c>
      <c r="H37723" t="b">
        <f>OR(L37723='PERAC-ngpPrcsTnD-mthncptr'!$B$1,L37723='PERAC-ngpPrcsTnD-mthncptr'!$C$1,L37723='PERAC-ngpPrcsTnD-mthncptr'!$D$1)</f>
        <v>0</v>
      </c>
      <c r="I37723">
        <f>IF(H37723=TRUE,G37723+'NPV Calcs'!$D$14,G37723)</f>
        <v>-100000</v>
      </c>
      <c r="J37723">
        <v>0</v>
      </c>
      <c r="K37723">
        <f>IF(OR(B37723="GAS",B37723="COL",B37723="LAN",B37723="RICE",B37723="LIVE"),J37723*About!$B$102,IF(OR(B37723="CROP",B37723="NAA"),J37723*About!$B$103,J37723))</f>
        <v>0</v>
      </c>
      <c r="L37723" t="str">
        <f>INDEX('EPA Tech to Policy Mapping'!$D:$D,MATCH('EPA Data'!F37723,'EPA Tech to Policy Mapping'!$C:$C,0))</f>
        <v>chemicals - F-gas inspection maintenance retrofitting</v>
      </c>
    </row>
    <row r="37724" spans="1:12" x14ac:dyDescent="0.35">
      <c r="A37724" t="s">
        <v>465</v>
      </c>
      <c r="B37724" t="s">
        <v>561</v>
      </c>
      <c r="C37724">
        <v>2020</v>
      </c>
      <c r="D37724" t="s">
        <v>5011</v>
      </c>
      <c r="E37724" t="s">
        <v>5012</v>
      </c>
      <c r="F37724" t="s">
        <v>562</v>
      </c>
      <c r="G37724">
        <v>-7</v>
      </c>
      <c r="H37724" t="b">
        <f>OR(L37724='PERAC-ngpPrcsTnD-mthncptr'!$B$1,L37724='PERAC-ngpPrcsTnD-mthncptr'!$C$1,L37724='PERAC-ngpPrcsTnD-mthncptr'!$D$1)</f>
        <v>0</v>
      </c>
      <c r="I37724">
        <f>IF(H37724=TRUE,G37724+'NPV Calcs'!$D$14,G37724)</f>
        <v>-7</v>
      </c>
      <c r="J37724">
        <v>1.5139310198719999E-3</v>
      </c>
      <c r="K37724">
        <f>IF(OR(B37724="GAS",B37724="COL",B37724="LAN",B37724="RICE",B37724="LIVE"),J37724*About!$B$102,IF(OR(B37724="CROP",B37724="NAA"),J37724*About!$B$103,J37724))</f>
        <v>1.5139310198719999E-3</v>
      </c>
      <c r="L37724" t="str">
        <f>INDEX('EPA Tech to Policy Mapping'!$D:$D,MATCH('EPA Data'!F37724,'EPA Tech to Policy Mapping'!$C:$C,0))</f>
        <v>chemicals - F-gas inspection maintenance retrofitting</v>
      </c>
    </row>
    <row r="37725" spans="1:12" x14ac:dyDescent="0.35">
      <c r="A37725" t="s">
        <v>465</v>
      </c>
      <c r="B37725" t="s">
        <v>561</v>
      </c>
      <c r="C37725">
        <v>2020</v>
      </c>
      <c r="D37725" t="s">
        <v>5011</v>
      </c>
      <c r="E37725" t="s">
        <v>5012</v>
      </c>
      <c r="F37725" t="s">
        <v>562</v>
      </c>
      <c r="G37725">
        <v>-6</v>
      </c>
      <c r="H37725" t="b">
        <f>OR(L37725='PERAC-ngpPrcsTnD-mthncptr'!$B$1,L37725='PERAC-ngpPrcsTnD-mthncptr'!$C$1,L37725='PERAC-ngpPrcsTnD-mthncptr'!$D$1)</f>
        <v>0</v>
      </c>
      <c r="I37725">
        <f>IF(H37725=TRUE,G37725+'NPV Calcs'!$D$14,G37725)</f>
        <v>-6</v>
      </c>
      <c r="J37725">
        <v>3.8991810395145918E-2</v>
      </c>
      <c r="K37725">
        <f>IF(OR(B37725="GAS",B37725="COL",B37725="LAN",B37725="RICE",B37725="LIVE"),J37725*About!$B$102,IF(OR(B37725="CROP",B37725="NAA"),J37725*About!$B$103,J37725))</f>
        <v>3.8991810395145918E-2</v>
      </c>
      <c r="L37725" t="str">
        <f>INDEX('EPA Tech to Policy Mapping'!$D:$D,MATCH('EPA Data'!F37725,'EPA Tech to Policy Mapping'!$C:$C,0))</f>
        <v>chemicals - F-gas inspection maintenance retrofitting</v>
      </c>
    </row>
    <row r="37726" spans="1:12" x14ac:dyDescent="0.35">
      <c r="A37726" t="s">
        <v>465</v>
      </c>
      <c r="B37726" t="s">
        <v>561</v>
      </c>
      <c r="C37726">
        <v>2020</v>
      </c>
      <c r="D37726" t="s">
        <v>5011</v>
      </c>
      <c r="E37726" t="s">
        <v>5012</v>
      </c>
      <c r="F37726" t="s">
        <v>562</v>
      </c>
      <c r="G37726">
        <v>-5</v>
      </c>
      <c r="H37726" t="b">
        <f>OR(L37726='PERAC-ngpPrcsTnD-mthncptr'!$B$1,L37726='PERAC-ngpPrcsTnD-mthncptr'!$C$1,L37726='PERAC-ngpPrcsTnD-mthncptr'!$D$1)</f>
        <v>0</v>
      </c>
      <c r="I37726">
        <f>IF(H37726=TRUE,G37726+'NPV Calcs'!$D$14,G37726)</f>
        <v>-5</v>
      </c>
      <c r="J37726">
        <v>4.8109453928199997E-5</v>
      </c>
      <c r="K37726">
        <f>IF(OR(B37726="GAS",B37726="COL",B37726="LAN",B37726="RICE",B37726="LIVE"),J37726*About!$B$102,IF(OR(B37726="CROP",B37726="NAA"),J37726*About!$B$103,J37726))</f>
        <v>4.8109453928199997E-5</v>
      </c>
      <c r="L37726" t="str">
        <f>INDEX('EPA Tech to Policy Mapping'!$D:$D,MATCH('EPA Data'!F37726,'EPA Tech to Policy Mapping'!$C:$C,0))</f>
        <v>chemicals - F-gas inspection maintenance retrofitting</v>
      </c>
    </row>
    <row r="37727" spans="1:12" x14ac:dyDescent="0.35">
      <c r="A37727" t="s">
        <v>465</v>
      </c>
      <c r="B37727" t="s">
        <v>561</v>
      </c>
      <c r="C37727">
        <v>2020</v>
      </c>
      <c r="D37727" t="s">
        <v>5011</v>
      </c>
      <c r="E37727" t="s">
        <v>5012</v>
      </c>
      <c r="F37727" t="s">
        <v>515</v>
      </c>
      <c r="G37727">
        <v>23</v>
      </c>
      <c r="H37727" t="b">
        <f>OR(L37727='PERAC-ngpPrcsTnD-mthncptr'!$B$1,L37727='PERAC-ngpPrcsTnD-mthncptr'!$C$1,L37727='PERAC-ngpPrcsTnD-mthncptr'!$D$1)</f>
        <v>0</v>
      </c>
      <c r="I37727">
        <f>IF(H37727=TRUE,G37727+'NPV Calcs'!$D$14,G37727)</f>
        <v>23</v>
      </c>
      <c r="J37727">
        <v>2.3852930462449999E-4</v>
      </c>
      <c r="K37727">
        <f>IF(OR(B37727="GAS",B37727="COL",B37727="LAN",B37727="RICE",B37727="LIVE"),J37727*About!$B$102,IF(OR(B37727="CROP",B37727="NAA"),J37727*About!$B$103,J37727))</f>
        <v>2.3852930462449999E-4</v>
      </c>
      <c r="L37727" t="str">
        <f>INDEX('EPA Tech to Policy Mapping'!$D:$D,MATCH('EPA Data'!F37727,'EPA Tech to Policy Mapping'!$C:$C,0))</f>
        <v>F-gas destruction</v>
      </c>
    </row>
    <row r="37728" spans="1:12" x14ac:dyDescent="0.35">
      <c r="A37728" t="s">
        <v>465</v>
      </c>
      <c r="B37728" t="s">
        <v>561</v>
      </c>
      <c r="C37728">
        <v>2020</v>
      </c>
      <c r="D37728" t="s">
        <v>5011</v>
      </c>
      <c r="E37728" t="s">
        <v>5012</v>
      </c>
      <c r="F37728" t="s">
        <v>515</v>
      </c>
      <c r="G37728">
        <v>24</v>
      </c>
      <c r="H37728" t="b">
        <f>OR(L37728='PERAC-ngpPrcsTnD-mthncptr'!$B$1,L37728='PERAC-ngpPrcsTnD-mthncptr'!$C$1,L37728='PERAC-ngpPrcsTnD-mthncptr'!$D$1)</f>
        <v>0</v>
      </c>
      <c r="I37728">
        <f>IF(H37728=TRUE,G37728+'NPV Calcs'!$D$14,G37728)</f>
        <v>24</v>
      </c>
      <c r="J37728">
        <v>5.3275516256690004E-4</v>
      </c>
      <c r="K37728">
        <f>IF(OR(B37728="GAS",B37728="COL",B37728="LAN",B37728="RICE",B37728="LIVE"),J37728*About!$B$102,IF(OR(B37728="CROP",B37728="NAA"),J37728*About!$B$103,J37728))</f>
        <v>5.3275516256690004E-4</v>
      </c>
      <c r="L37728" t="str">
        <f>INDEX('EPA Tech to Policy Mapping'!$D:$D,MATCH('EPA Data'!F37728,'EPA Tech to Policy Mapping'!$C:$C,0))</f>
        <v>F-gas destruction</v>
      </c>
    </row>
    <row r="37729" spans="1:12" x14ac:dyDescent="0.35">
      <c r="A37729" t="s">
        <v>465</v>
      </c>
      <c r="B37729" t="s">
        <v>561</v>
      </c>
      <c r="C37729">
        <v>2020</v>
      </c>
      <c r="D37729" t="s">
        <v>5011</v>
      </c>
      <c r="E37729" t="s">
        <v>5012</v>
      </c>
      <c r="F37729" t="s">
        <v>515</v>
      </c>
      <c r="G37729">
        <v>25</v>
      </c>
      <c r="H37729" t="b">
        <f>OR(L37729='PERAC-ngpPrcsTnD-mthncptr'!$B$1,L37729='PERAC-ngpPrcsTnD-mthncptr'!$C$1,L37729='PERAC-ngpPrcsTnD-mthncptr'!$D$1)</f>
        <v>0</v>
      </c>
      <c r="I37729">
        <f>IF(H37729=TRUE,G37729+'NPV Calcs'!$D$14,G37729)</f>
        <v>25</v>
      </c>
      <c r="J37729">
        <v>2.8438032604754001E-3</v>
      </c>
      <c r="K37729">
        <f>IF(OR(B37729="GAS",B37729="COL",B37729="LAN",B37729="RICE",B37729="LIVE"),J37729*About!$B$102,IF(OR(B37729="CROP",B37729="NAA"),J37729*About!$B$103,J37729))</f>
        <v>2.8438032604754001E-3</v>
      </c>
      <c r="L37729" t="str">
        <f>INDEX('EPA Tech to Policy Mapping'!$D:$D,MATCH('EPA Data'!F37729,'EPA Tech to Policy Mapping'!$C:$C,0))</f>
        <v>F-gas destruction</v>
      </c>
    </row>
    <row r="37730" spans="1:12" x14ac:dyDescent="0.35">
      <c r="A37730" t="s">
        <v>465</v>
      </c>
      <c r="B37730" t="s">
        <v>561</v>
      </c>
      <c r="C37730">
        <v>2020</v>
      </c>
      <c r="D37730" t="s">
        <v>5011</v>
      </c>
      <c r="E37730" t="s">
        <v>5012</v>
      </c>
      <c r="F37730" t="s">
        <v>515</v>
      </c>
      <c r="G37730">
        <v>26</v>
      </c>
      <c r="H37730" t="b">
        <f>OR(L37730='PERAC-ngpPrcsTnD-mthncptr'!$B$1,L37730='PERAC-ngpPrcsTnD-mthncptr'!$C$1,L37730='PERAC-ngpPrcsTnD-mthncptr'!$D$1)</f>
        <v>0</v>
      </c>
      <c r="I37730">
        <f>IF(H37730=TRUE,G37730+'NPV Calcs'!$D$14,G37730)</f>
        <v>26</v>
      </c>
      <c r="J37730">
        <v>3.1441287137569997E-4</v>
      </c>
      <c r="K37730">
        <f>IF(OR(B37730="GAS",B37730="COL",B37730="LAN",B37730="RICE",B37730="LIVE"),J37730*About!$B$102,IF(OR(B37730="CROP",B37730="NAA"),J37730*About!$B$103,J37730))</f>
        <v>3.1441287137569997E-4</v>
      </c>
      <c r="L37730" t="str">
        <f>INDEX('EPA Tech to Policy Mapping'!$D:$D,MATCH('EPA Data'!F37730,'EPA Tech to Policy Mapping'!$C:$C,0))</f>
        <v>F-gas destruction</v>
      </c>
    </row>
    <row r="37731" spans="1:12" x14ac:dyDescent="0.35">
      <c r="A37731" t="s">
        <v>465</v>
      </c>
      <c r="B37731" t="s">
        <v>561</v>
      </c>
      <c r="C37731">
        <v>2020</v>
      </c>
      <c r="D37731" t="s">
        <v>5011</v>
      </c>
      <c r="E37731" t="s">
        <v>5012</v>
      </c>
      <c r="F37731" t="s">
        <v>515</v>
      </c>
      <c r="G37731">
        <v>27</v>
      </c>
      <c r="H37731" t="b">
        <f>OR(L37731='PERAC-ngpPrcsTnD-mthncptr'!$B$1,L37731='PERAC-ngpPrcsTnD-mthncptr'!$C$1,L37731='PERAC-ngpPrcsTnD-mthncptr'!$D$1)</f>
        <v>0</v>
      </c>
      <c r="I37731">
        <f>IF(H37731=TRUE,G37731+'NPV Calcs'!$D$14,G37731)</f>
        <v>27</v>
      </c>
      <c r="J37731">
        <v>7.02241086401E-4</v>
      </c>
      <c r="K37731">
        <f>IF(OR(B37731="GAS",B37731="COL",B37731="LAN",B37731="RICE",B37731="LIVE"),J37731*About!$B$102,IF(OR(B37731="CROP",B37731="NAA"),J37731*About!$B$103,J37731))</f>
        <v>7.02241086401E-4</v>
      </c>
      <c r="L37731" t="str">
        <f>INDEX('EPA Tech to Policy Mapping'!$D:$D,MATCH('EPA Data'!F37731,'EPA Tech to Policy Mapping'!$C:$C,0))</f>
        <v>F-gas destruction</v>
      </c>
    </row>
    <row r="37732" spans="1:12" x14ac:dyDescent="0.35">
      <c r="A37732" t="s">
        <v>465</v>
      </c>
      <c r="B37732" t="s">
        <v>561</v>
      </c>
      <c r="C37732">
        <v>2020</v>
      </c>
      <c r="D37732" t="s">
        <v>5011</v>
      </c>
      <c r="E37732" t="s">
        <v>5012</v>
      </c>
      <c r="F37732" t="s">
        <v>515</v>
      </c>
      <c r="G37732">
        <v>29</v>
      </c>
      <c r="H37732" t="b">
        <f>OR(L37732='PERAC-ngpPrcsTnD-mthncptr'!$B$1,L37732='PERAC-ngpPrcsTnD-mthncptr'!$C$1,L37732='PERAC-ngpPrcsTnD-mthncptr'!$D$1)</f>
        <v>0</v>
      </c>
      <c r="I37732">
        <f>IF(H37732=TRUE,G37732+'NPV Calcs'!$D$14,G37732)</f>
        <v>29</v>
      </c>
      <c r="J37732">
        <v>3.7485053762794001E-3</v>
      </c>
      <c r="K37732">
        <f>IF(OR(B37732="GAS",B37732="COL",B37732="LAN",B37732="RICE",B37732="LIVE"),J37732*About!$B$102,IF(OR(B37732="CROP",B37732="NAA"),J37732*About!$B$103,J37732))</f>
        <v>3.7485053762794001E-3</v>
      </c>
      <c r="L37732" t="str">
        <f>INDEX('EPA Tech to Policy Mapping'!$D:$D,MATCH('EPA Data'!F37732,'EPA Tech to Policy Mapping'!$C:$C,0))</f>
        <v>F-gas destruction</v>
      </c>
    </row>
    <row r="37733" spans="1:12" x14ac:dyDescent="0.35">
      <c r="A37733" t="s">
        <v>465</v>
      </c>
      <c r="B37733" t="s">
        <v>561</v>
      </c>
      <c r="C37733">
        <v>2020</v>
      </c>
      <c r="D37733" t="s">
        <v>5011</v>
      </c>
      <c r="E37733" t="s">
        <v>5012</v>
      </c>
      <c r="F37733" t="s">
        <v>515</v>
      </c>
      <c r="G37733">
        <v>30</v>
      </c>
      <c r="H37733" t="b">
        <f>OR(L37733='PERAC-ngpPrcsTnD-mthncptr'!$B$1,L37733='PERAC-ngpPrcsTnD-mthncptr'!$C$1,L37733='PERAC-ngpPrcsTnD-mthncptr'!$D$1)</f>
        <v>0</v>
      </c>
      <c r="I37733">
        <f>IF(H37733=TRUE,G37733+'NPV Calcs'!$D$14,G37733)</f>
        <v>30</v>
      </c>
      <c r="J37733">
        <v>1.1008937144652E-3</v>
      </c>
      <c r="K37733">
        <f>IF(OR(B37733="GAS",B37733="COL",B37733="LAN",B37733="RICE",B37733="LIVE"),J37733*About!$B$102,IF(OR(B37733="CROP",B37733="NAA"),J37733*About!$B$103,J37733))</f>
        <v>1.1008937144652E-3</v>
      </c>
      <c r="L37733" t="str">
        <f>INDEX('EPA Tech to Policy Mapping'!$D:$D,MATCH('EPA Data'!F37733,'EPA Tech to Policy Mapping'!$C:$C,0))</f>
        <v>F-gas destruction</v>
      </c>
    </row>
    <row r="37734" spans="1:12" x14ac:dyDescent="0.35">
      <c r="A37734" t="s">
        <v>465</v>
      </c>
      <c r="B37734" t="s">
        <v>561</v>
      </c>
      <c r="C37734">
        <v>2020</v>
      </c>
      <c r="D37734" t="s">
        <v>5011</v>
      </c>
      <c r="E37734" t="s">
        <v>5012</v>
      </c>
      <c r="F37734" t="s">
        <v>515</v>
      </c>
      <c r="G37734">
        <v>35</v>
      </c>
      <c r="H37734" t="b">
        <f>OR(L37734='PERAC-ngpPrcsTnD-mthncptr'!$B$1,L37734='PERAC-ngpPrcsTnD-mthncptr'!$C$1,L37734='PERAC-ngpPrcsTnD-mthncptr'!$D$1)</f>
        <v>0</v>
      </c>
      <c r="I37734">
        <f>IF(H37734=TRUE,G37734+'NPV Calcs'!$D$14,G37734)</f>
        <v>35</v>
      </c>
      <c r="J37734">
        <v>1.4511221088469E-3</v>
      </c>
      <c r="K37734">
        <f>IF(OR(B37734="GAS",B37734="COL",B37734="LAN",B37734="RICE",B37734="LIVE"),J37734*About!$B$102,IF(OR(B37734="CROP",B37734="NAA"),J37734*About!$B$103,J37734))</f>
        <v>1.4511221088469E-3</v>
      </c>
      <c r="L37734" t="str">
        <f>INDEX('EPA Tech to Policy Mapping'!$D:$D,MATCH('EPA Data'!F37734,'EPA Tech to Policy Mapping'!$C:$C,0))</f>
        <v>F-gas destruction</v>
      </c>
    </row>
    <row r="37735" spans="1:12" x14ac:dyDescent="0.35">
      <c r="A37735" t="s">
        <v>465</v>
      </c>
      <c r="B37735" t="s">
        <v>561</v>
      </c>
      <c r="C37735">
        <v>2020</v>
      </c>
      <c r="D37735" t="s">
        <v>5011</v>
      </c>
      <c r="E37735" t="s">
        <v>5012</v>
      </c>
      <c r="F37735" t="s">
        <v>515</v>
      </c>
      <c r="G37735">
        <v>37</v>
      </c>
      <c r="H37735" t="b">
        <f>OR(L37735='PERAC-ngpPrcsTnD-mthncptr'!$B$1,L37735='PERAC-ngpPrcsTnD-mthncptr'!$C$1,L37735='PERAC-ngpPrcsTnD-mthncptr'!$D$1)</f>
        <v>0</v>
      </c>
      <c r="I37735">
        <f>IF(H37735=TRUE,G37735+'NPV Calcs'!$D$14,G37735)</f>
        <v>37</v>
      </c>
      <c r="J37735">
        <v>1.2715474003926E-3</v>
      </c>
      <c r="K37735">
        <f>IF(OR(B37735="GAS",B37735="COL",B37735="LAN",B37735="RICE",B37735="LIVE"),J37735*About!$B$102,IF(OR(B37735="CROP",B37735="NAA"),J37735*About!$B$103,J37735))</f>
        <v>1.2715474003926E-3</v>
      </c>
      <c r="L37735" t="str">
        <f>INDEX('EPA Tech to Policy Mapping'!$D:$D,MATCH('EPA Data'!F37735,'EPA Tech to Policy Mapping'!$C:$C,0))</f>
        <v>F-gas destruction</v>
      </c>
    </row>
    <row r="37736" spans="1:12" x14ac:dyDescent="0.35">
      <c r="A37736" t="s">
        <v>465</v>
      </c>
      <c r="B37736" t="s">
        <v>561</v>
      </c>
      <c r="C37736">
        <v>2020</v>
      </c>
      <c r="D37736" t="s">
        <v>5011</v>
      </c>
      <c r="E37736" t="s">
        <v>5012</v>
      </c>
      <c r="F37736" t="s">
        <v>515</v>
      </c>
      <c r="G37736">
        <v>39</v>
      </c>
      <c r="H37736" t="b">
        <f>OR(L37736='PERAC-ngpPrcsTnD-mthncptr'!$B$1,L37736='PERAC-ngpPrcsTnD-mthncptr'!$C$1,L37736='PERAC-ngpPrcsTnD-mthncptr'!$D$1)</f>
        <v>0</v>
      </c>
      <c r="I37736">
        <f>IF(H37736=TRUE,G37736+'NPV Calcs'!$D$14,G37736)</f>
        <v>39</v>
      </c>
      <c r="J37736">
        <v>5.0743570318449998E-4</v>
      </c>
      <c r="K37736">
        <f>IF(OR(B37736="GAS",B37736="COL",B37736="LAN",B37736="RICE",B37736="LIVE"),J37736*About!$B$102,IF(OR(B37736="CROP",B37736="NAA"),J37736*About!$B$103,J37736))</f>
        <v>5.0743570318449998E-4</v>
      </c>
      <c r="L37736" t="str">
        <f>INDEX('EPA Tech to Policy Mapping'!$D:$D,MATCH('EPA Data'!F37736,'EPA Tech to Policy Mapping'!$C:$C,0))</f>
        <v>F-gas destruction</v>
      </c>
    </row>
    <row r="37737" spans="1:12" x14ac:dyDescent="0.35">
      <c r="A37737" t="s">
        <v>465</v>
      </c>
      <c r="B37737" t="s">
        <v>561</v>
      </c>
      <c r="C37737">
        <v>2020</v>
      </c>
      <c r="D37737" t="s">
        <v>5011</v>
      </c>
      <c r="E37737" t="s">
        <v>5012</v>
      </c>
      <c r="F37737" t="s">
        <v>515</v>
      </c>
      <c r="G37737">
        <v>41</v>
      </c>
      <c r="H37737" t="b">
        <f>OR(L37737='PERAC-ngpPrcsTnD-mthncptr'!$B$1,L37737='PERAC-ngpPrcsTnD-mthncptr'!$C$1,L37737='PERAC-ngpPrcsTnD-mthncptr'!$D$1)</f>
        <v>0</v>
      </c>
      <c r="I37737">
        <f>IF(H37737=TRUE,G37737+'NPV Calcs'!$D$14,G37737)</f>
        <v>41</v>
      </c>
      <c r="J37737">
        <v>2.4476569145917899E-2</v>
      </c>
      <c r="K37737">
        <f>IF(OR(B37737="GAS",B37737="COL",B37737="LAN",B37737="RICE",B37737="LIVE"),J37737*About!$B$102,IF(OR(B37737="CROP",B37737="NAA"),J37737*About!$B$103,J37737))</f>
        <v>2.4476569145917899E-2</v>
      </c>
      <c r="L37737" t="str">
        <f>INDEX('EPA Tech to Policy Mapping'!$D:$D,MATCH('EPA Data'!F37737,'EPA Tech to Policy Mapping'!$C:$C,0))</f>
        <v>F-gas destruction</v>
      </c>
    </row>
    <row r="37738" spans="1:12" x14ac:dyDescent="0.35">
      <c r="A37738" t="s">
        <v>465</v>
      </c>
      <c r="B37738" t="s">
        <v>561</v>
      </c>
      <c r="C37738">
        <v>2020</v>
      </c>
      <c r="D37738" t="s">
        <v>5011</v>
      </c>
      <c r="E37738" t="s">
        <v>5012</v>
      </c>
      <c r="F37738" t="s">
        <v>515</v>
      </c>
      <c r="G37738">
        <v>42</v>
      </c>
      <c r="H37738" t="b">
        <f>OR(L37738='PERAC-ngpPrcsTnD-mthncptr'!$B$1,L37738='PERAC-ngpPrcsTnD-mthncptr'!$C$1,L37738='PERAC-ngpPrcsTnD-mthncptr'!$D$1)</f>
        <v>0</v>
      </c>
      <c r="I37738">
        <f>IF(H37738=TRUE,G37738+'NPV Calcs'!$D$14,G37738)</f>
        <v>42</v>
      </c>
      <c r="J37738">
        <v>2.3937932332046403E-2</v>
      </c>
      <c r="K37738">
        <f>IF(OR(B37738="GAS",B37738="COL",B37738="LAN",B37738="RICE",B37738="LIVE"),J37738*About!$B$102,IF(OR(B37738="CROP",B37738="NAA"),J37738*About!$B$103,J37738))</f>
        <v>2.3937932332046403E-2</v>
      </c>
      <c r="L37738" t="str">
        <f>INDEX('EPA Tech to Policy Mapping'!$D:$D,MATCH('EPA Data'!F37738,'EPA Tech to Policy Mapping'!$C:$C,0))</f>
        <v>F-gas destruction</v>
      </c>
    </row>
    <row r="37739" spans="1:12" x14ac:dyDescent="0.35">
      <c r="A37739" t="s">
        <v>465</v>
      </c>
      <c r="B37739" t="s">
        <v>561</v>
      </c>
      <c r="C37739">
        <v>2020</v>
      </c>
      <c r="D37739" t="s">
        <v>5011</v>
      </c>
      <c r="E37739" t="s">
        <v>5012</v>
      </c>
      <c r="F37739" t="s">
        <v>515</v>
      </c>
      <c r="G37739">
        <v>43</v>
      </c>
      <c r="H37739" t="b">
        <f>OR(L37739='PERAC-ngpPrcsTnD-mthncptr'!$B$1,L37739='PERAC-ngpPrcsTnD-mthncptr'!$C$1,L37739='PERAC-ngpPrcsTnD-mthncptr'!$D$1)</f>
        <v>0</v>
      </c>
      <c r="I37739">
        <f>IF(H37739=TRUE,G37739+'NPV Calcs'!$D$14,G37739)</f>
        <v>43</v>
      </c>
      <c r="J37739">
        <v>2.67525747140098E-2</v>
      </c>
      <c r="K37739">
        <f>IF(OR(B37739="GAS",B37739="COL",B37739="LAN",B37739="RICE",B37739="LIVE"),J37739*About!$B$102,IF(OR(B37739="CROP",B37739="NAA"),J37739*About!$B$103,J37739))</f>
        <v>2.67525747140098E-2</v>
      </c>
      <c r="L37739" t="str">
        <f>INDEX('EPA Tech to Policy Mapping'!$D:$D,MATCH('EPA Data'!F37739,'EPA Tech to Policy Mapping'!$C:$C,0))</f>
        <v>F-gas destruction</v>
      </c>
    </row>
    <row r="37740" spans="1:12" x14ac:dyDescent="0.35">
      <c r="A37740" t="s">
        <v>465</v>
      </c>
      <c r="B37740" t="s">
        <v>561</v>
      </c>
      <c r="C37740">
        <v>2020</v>
      </c>
      <c r="D37740" t="s">
        <v>5011</v>
      </c>
      <c r="E37740" t="s">
        <v>5012</v>
      </c>
      <c r="F37740" t="s">
        <v>515</v>
      </c>
      <c r="G37740">
        <v>44</v>
      </c>
      <c r="H37740" t="b">
        <f>OR(L37740='PERAC-ngpPrcsTnD-mthncptr'!$B$1,L37740='PERAC-ngpPrcsTnD-mthncptr'!$C$1,L37740='PERAC-ngpPrcsTnD-mthncptr'!$D$1)</f>
        <v>0</v>
      </c>
      <c r="I37740">
        <f>IF(H37740=TRUE,G37740+'NPV Calcs'!$D$14,G37740)</f>
        <v>44</v>
      </c>
      <c r="J37740">
        <v>6.6886673448610004E-4</v>
      </c>
      <c r="K37740">
        <f>IF(OR(B37740="GAS",B37740="COL",B37740="LAN",B37740="RICE",B37740="LIVE"),J37740*About!$B$102,IF(OR(B37740="CROP",B37740="NAA"),J37740*About!$B$103,J37740))</f>
        <v>6.6886673448610004E-4</v>
      </c>
      <c r="L37740" t="str">
        <f>INDEX('EPA Tech to Policy Mapping'!$D:$D,MATCH('EPA Data'!F37740,'EPA Tech to Policy Mapping'!$C:$C,0))</f>
        <v>F-gas destruction</v>
      </c>
    </row>
    <row r="37741" spans="1:12" x14ac:dyDescent="0.35">
      <c r="A37741" t="s">
        <v>465</v>
      </c>
      <c r="B37741" t="s">
        <v>561</v>
      </c>
      <c r="C37741">
        <v>2020</v>
      </c>
      <c r="D37741" t="s">
        <v>5011</v>
      </c>
      <c r="E37741" t="s">
        <v>5012</v>
      </c>
      <c r="F37741" t="s">
        <v>515</v>
      </c>
      <c r="G37741">
        <v>46</v>
      </c>
      <c r="H37741" t="b">
        <f>OR(L37741='PERAC-ngpPrcsTnD-mthncptr'!$B$1,L37741='PERAC-ngpPrcsTnD-mthncptr'!$C$1,L37741='PERAC-ngpPrcsTnD-mthncptr'!$D$1)</f>
        <v>0</v>
      </c>
      <c r="I37741">
        <f>IF(H37741=TRUE,G37741+'NPV Calcs'!$D$14,G37741)</f>
        <v>46</v>
      </c>
      <c r="J37741">
        <v>6.5876250155269996E-3</v>
      </c>
      <c r="K37741">
        <f>IF(OR(B37741="GAS",B37741="COL",B37741="LAN",B37741="RICE",B37741="LIVE"),J37741*About!$B$102,IF(OR(B37741="CROP",B37741="NAA"),J37741*About!$B$103,J37741))</f>
        <v>6.5876250155269996E-3</v>
      </c>
      <c r="L37741" t="str">
        <f>INDEX('EPA Tech to Policy Mapping'!$D:$D,MATCH('EPA Data'!F37741,'EPA Tech to Policy Mapping'!$C:$C,0))</f>
        <v>F-gas destruction</v>
      </c>
    </row>
    <row r="37742" spans="1:12" x14ac:dyDescent="0.35">
      <c r="A37742" t="s">
        <v>465</v>
      </c>
      <c r="B37742" t="s">
        <v>561</v>
      </c>
      <c r="C37742">
        <v>2020</v>
      </c>
      <c r="D37742" t="s">
        <v>5011</v>
      </c>
      <c r="E37742" t="s">
        <v>5012</v>
      </c>
      <c r="F37742" t="s">
        <v>515</v>
      </c>
      <c r="G37742">
        <v>47</v>
      </c>
      <c r="H37742" t="b">
        <f>OR(L37742='PERAC-ngpPrcsTnD-mthncptr'!$B$1,L37742='PERAC-ngpPrcsTnD-mthncptr'!$C$1,L37742='PERAC-ngpPrcsTnD-mthncptr'!$D$1)</f>
        <v>0</v>
      </c>
      <c r="I37742">
        <f>IF(H37742=TRUE,G37742+'NPV Calcs'!$D$14,G37742)</f>
        <v>47</v>
      </c>
      <c r="J37742">
        <v>3.2263323664665201E-2</v>
      </c>
      <c r="K37742">
        <f>IF(OR(B37742="GAS",B37742="COL",B37742="LAN",B37742="RICE",B37742="LIVE"),J37742*About!$B$102,IF(OR(B37742="CROP",B37742="NAA"),J37742*About!$B$103,J37742))</f>
        <v>3.2263323664665201E-2</v>
      </c>
      <c r="L37742" t="str">
        <f>INDEX('EPA Tech to Policy Mapping'!$D:$D,MATCH('EPA Data'!F37742,'EPA Tech to Policy Mapping'!$C:$C,0))</f>
        <v>F-gas destruction</v>
      </c>
    </row>
    <row r="37743" spans="1:12" x14ac:dyDescent="0.35">
      <c r="A37743" t="s">
        <v>465</v>
      </c>
      <c r="B37743" t="s">
        <v>561</v>
      </c>
      <c r="C37743">
        <v>2020</v>
      </c>
      <c r="D37743" t="s">
        <v>5011</v>
      </c>
      <c r="E37743" t="s">
        <v>5012</v>
      </c>
      <c r="F37743" t="s">
        <v>515</v>
      </c>
      <c r="G37743">
        <v>48</v>
      </c>
      <c r="H37743" t="b">
        <f>OR(L37743='PERAC-ngpPrcsTnD-mthncptr'!$B$1,L37743='PERAC-ngpPrcsTnD-mthncptr'!$C$1,L37743='PERAC-ngpPrcsTnD-mthncptr'!$D$1)</f>
        <v>0</v>
      </c>
      <c r="I37743">
        <f>IF(H37743=TRUE,G37743+'NPV Calcs'!$D$14,G37743)</f>
        <v>48</v>
      </c>
      <c r="J37743">
        <v>2.9344055801629999E-2</v>
      </c>
      <c r="K37743">
        <f>IF(OR(B37743="GAS",B37743="COL",B37743="LAN",B37743="RICE",B37743="LIVE"),J37743*About!$B$102,IF(OR(B37743="CROP",B37743="NAA"),J37743*About!$B$103,J37743))</f>
        <v>2.9344055801629999E-2</v>
      </c>
      <c r="L37743" t="str">
        <f>INDEX('EPA Tech to Policy Mapping'!$D:$D,MATCH('EPA Data'!F37743,'EPA Tech to Policy Mapping'!$C:$C,0))</f>
        <v>F-gas destruction</v>
      </c>
    </row>
    <row r="37744" spans="1:12" x14ac:dyDescent="0.35">
      <c r="A37744" t="s">
        <v>465</v>
      </c>
      <c r="B37744" t="s">
        <v>561</v>
      </c>
      <c r="C37744">
        <v>2020</v>
      </c>
      <c r="D37744" t="s">
        <v>5011</v>
      </c>
      <c r="E37744" t="s">
        <v>5012</v>
      </c>
      <c r="F37744" t="s">
        <v>515</v>
      </c>
      <c r="G37744">
        <v>49</v>
      </c>
      <c r="H37744" t="b">
        <f>OR(L37744='PERAC-ngpPrcsTnD-mthncptr'!$B$1,L37744='PERAC-ngpPrcsTnD-mthncptr'!$C$1,L37744='PERAC-ngpPrcsTnD-mthncptr'!$D$1)</f>
        <v>0</v>
      </c>
      <c r="I37744">
        <f>IF(H37744=TRUE,G37744+'NPV Calcs'!$D$14,G37744)</f>
        <v>49</v>
      </c>
      <c r="J37744">
        <v>3.5263399340692496E-2</v>
      </c>
      <c r="K37744">
        <f>IF(OR(B37744="GAS",B37744="COL",B37744="LAN",B37744="RICE",B37744="LIVE"),J37744*About!$B$102,IF(OR(B37744="CROP",B37744="NAA"),J37744*About!$B$103,J37744))</f>
        <v>3.5263399340692496E-2</v>
      </c>
      <c r="L37744" t="str">
        <f>INDEX('EPA Tech to Policy Mapping'!$D:$D,MATCH('EPA Data'!F37744,'EPA Tech to Policy Mapping'!$C:$C,0))</f>
        <v>F-gas destruction</v>
      </c>
    </row>
    <row r="37745" spans="1:12" x14ac:dyDescent="0.35">
      <c r="A37745" t="s">
        <v>465</v>
      </c>
      <c r="B37745" t="s">
        <v>561</v>
      </c>
      <c r="C37745">
        <v>2020</v>
      </c>
      <c r="D37745" t="s">
        <v>5011</v>
      </c>
      <c r="E37745" t="s">
        <v>5012</v>
      </c>
      <c r="F37745" t="s">
        <v>515</v>
      </c>
      <c r="G37745">
        <v>50</v>
      </c>
      <c r="H37745" t="b">
        <f>OR(L37745='PERAC-ngpPrcsTnD-mthncptr'!$B$1,L37745='PERAC-ngpPrcsTnD-mthncptr'!$C$1,L37745='PERAC-ngpPrcsTnD-mthncptr'!$D$1)</f>
        <v>0</v>
      </c>
      <c r="I37745">
        <f>IF(H37745=TRUE,G37745+'NPV Calcs'!$D$14,G37745)</f>
        <v>50</v>
      </c>
      <c r="J37745">
        <v>3.9604098536074203E-2</v>
      </c>
      <c r="K37745">
        <f>IF(OR(B37745="GAS",B37745="COL",B37745="LAN",B37745="RICE",B37745="LIVE"),J37745*About!$B$102,IF(OR(B37745="CROP",B37745="NAA"),J37745*About!$B$103,J37745))</f>
        <v>3.9604098536074203E-2</v>
      </c>
      <c r="L37745" t="str">
        <f>INDEX('EPA Tech to Policy Mapping'!$D:$D,MATCH('EPA Data'!F37745,'EPA Tech to Policy Mapping'!$C:$C,0))</f>
        <v>F-gas destruction</v>
      </c>
    </row>
    <row r="37746" spans="1:12" x14ac:dyDescent="0.35">
      <c r="A37746" t="s">
        <v>465</v>
      </c>
      <c r="B37746" t="s">
        <v>561</v>
      </c>
      <c r="C37746">
        <v>2020</v>
      </c>
      <c r="D37746" t="s">
        <v>5011</v>
      </c>
      <c r="E37746" t="s">
        <v>5012</v>
      </c>
      <c r="F37746" t="s">
        <v>515</v>
      </c>
      <c r="G37746">
        <v>52</v>
      </c>
      <c r="H37746" t="b">
        <f>OR(L37746='PERAC-ngpPrcsTnD-mthncptr'!$B$1,L37746='PERAC-ngpPrcsTnD-mthncptr'!$C$1,L37746='PERAC-ngpPrcsTnD-mthncptr'!$D$1)</f>
        <v>0</v>
      </c>
      <c r="I37746">
        <f>IF(H37746=TRUE,G37746+'NPV Calcs'!$D$14,G37746)</f>
        <v>52</v>
      </c>
      <c r="J37746">
        <v>8.6833529639988999E-3</v>
      </c>
      <c r="K37746">
        <f>IF(OR(B37746="GAS",B37746="COL",B37746="LAN",B37746="RICE",B37746="LIVE"),J37746*About!$B$102,IF(OR(B37746="CROP",B37746="NAA"),J37746*About!$B$103,J37746))</f>
        <v>8.6833529639988999E-3</v>
      </c>
      <c r="L37746" t="str">
        <f>INDEX('EPA Tech to Policy Mapping'!$D:$D,MATCH('EPA Data'!F37746,'EPA Tech to Policy Mapping'!$C:$C,0))</f>
        <v>F-gas destruction</v>
      </c>
    </row>
    <row r="37747" spans="1:12" x14ac:dyDescent="0.35">
      <c r="A37747" t="s">
        <v>465</v>
      </c>
      <c r="B37747" t="s">
        <v>561</v>
      </c>
      <c r="C37747">
        <v>2020</v>
      </c>
      <c r="D37747" t="s">
        <v>5011</v>
      </c>
      <c r="E37747" t="s">
        <v>5012</v>
      </c>
      <c r="F37747" t="s">
        <v>515</v>
      </c>
      <c r="G37747">
        <v>57</v>
      </c>
      <c r="H37747" t="b">
        <f>OR(L37747='PERAC-ngpPrcsTnD-mthncptr'!$B$1,L37747='PERAC-ngpPrcsTnD-mthncptr'!$C$1,L37747='PERAC-ngpPrcsTnD-mthncptr'!$D$1)</f>
        <v>0</v>
      </c>
      <c r="I37747">
        <f>IF(H37747=TRUE,G37747+'NPV Calcs'!$D$14,G37747)</f>
        <v>57</v>
      </c>
      <c r="J37747">
        <v>5.2203389815986101E-2</v>
      </c>
      <c r="K37747">
        <f>IF(OR(B37747="GAS",B37747="COL",B37747="LAN",B37747="RICE",B37747="LIVE"),J37747*About!$B$102,IF(OR(B37747="CROP",B37747="NAA"),J37747*About!$B$103,J37747))</f>
        <v>5.2203389815986101E-2</v>
      </c>
      <c r="L37747" t="str">
        <f>INDEX('EPA Tech to Policy Mapping'!$D:$D,MATCH('EPA Data'!F37747,'EPA Tech to Policy Mapping'!$C:$C,0))</f>
        <v>F-gas destruction</v>
      </c>
    </row>
    <row r="37748" spans="1:12" x14ac:dyDescent="0.35">
      <c r="A37748" t="s">
        <v>465</v>
      </c>
      <c r="B37748" t="s">
        <v>561</v>
      </c>
      <c r="C37748">
        <v>2020</v>
      </c>
      <c r="D37748" t="s">
        <v>5011</v>
      </c>
      <c r="E37748" t="s">
        <v>5012</v>
      </c>
      <c r="F37748" t="s">
        <v>515</v>
      </c>
      <c r="G37748">
        <v>60</v>
      </c>
      <c r="H37748" t="b">
        <f>OR(L37748='PERAC-ngpPrcsTnD-mthncptr'!$B$1,L37748='PERAC-ngpPrcsTnD-mthncptr'!$C$1,L37748='PERAC-ngpPrcsTnD-mthncptr'!$D$1)</f>
        <v>0</v>
      </c>
      <c r="I37748">
        <f>IF(H37748=TRUE,G37748+'NPV Calcs'!$D$14,G37748)</f>
        <v>60</v>
      </c>
      <c r="J37748">
        <v>1.4986368478279999E-4</v>
      </c>
      <c r="K37748">
        <f>IF(OR(B37748="GAS",B37748="COL",B37748="LAN",B37748="RICE",B37748="LIVE"),J37748*About!$B$102,IF(OR(B37748="CROP",B37748="NAA"),J37748*About!$B$103,J37748))</f>
        <v>1.4986368478279999E-4</v>
      </c>
      <c r="L37748" t="str">
        <f>INDEX('EPA Tech to Policy Mapping'!$D:$D,MATCH('EPA Data'!F37748,'EPA Tech to Policy Mapping'!$C:$C,0))</f>
        <v>F-gas destruction</v>
      </c>
    </row>
    <row r="37749" spans="1:12" x14ac:dyDescent="0.35">
      <c r="A37749" t="s">
        <v>465</v>
      </c>
      <c r="B37749" t="s">
        <v>561</v>
      </c>
      <c r="C37749">
        <v>2020</v>
      </c>
      <c r="D37749" t="s">
        <v>5011</v>
      </c>
      <c r="E37749" t="s">
        <v>5012</v>
      </c>
      <c r="F37749" t="s">
        <v>515</v>
      </c>
      <c r="G37749">
        <v>68</v>
      </c>
      <c r="H37749" t="b">
        <f>OR(L37749='PERAC-ngpPrcsTnD-mthncptr'!$B$1,L37749='PERAC-ngpPrcsTnD-mthncptr'!$C$1,L37749='PERAC-ngpPrcsTnD-mthncptr'!$D$1)</f>
        <v>0</v>
      </c>
      <c r="I37749">
        <f>IF(H37749=TRUE,G37749+'NPV Calcs'!$D$14,G37749)</f>
        <v>68</v>
      </c>
      <c r="J37749">
        <v>1.975399791263E-4</v>
      </c>
      <c r="K37749">
        <f>IF(OR(B37749="GAS",B37749="COL",B37749="LAN",B37749="RICE",B37749="LIVE"),J37749*About!$B$102,IF(OR(B37749="CROP",B37749="NAA"),J37749*About!$B$103,J37749))</f>
        <v>1.975399791263E-4</v>
      </c>
      <c r="L37749" t="str">
        <f>INDEX('EPA Tech to Policy Mapping'!$D:$D,MATCH('EPA Data'!F37749,'EPA Tech to Policy Mapping'!$C:$C,0))</f>
        <v>F-gas destruction</v>
      </c>
    </row>
    <row r="37750" spans="1:12" x14ac:dyDescent="0.35">
      <c r="A37750" t="s">
        <v>465</v>
      </c>
      <c r="B37750" t="s">
        <v>561</v>
      </c>
      <c r="C37750">
        <v>2020</v>
      </c>
      <c r="D37750" t="s">
        <v>5011</v>
      </c>
      <c r="E37750" t="s">
        <v>5012</v>
      </c>
      <c r="F37750" t="s">
        <v>5014</v>
      </c>
      <c r="G37750">
        <v>-100000</v>
      </c>
      <c r="H37750" t="e">
        <f>OR(L37750='PERAC-ngpPrcsTnD-mthncptr'!$B$1,L37750='PERAC-ngpPrcsTnD-mthncptr'!$C$1,L37750='PERAC-ngpPrcsTnD-mthncptr'!$D$1)</f>
        <v>#N/A</v>
      </c>
      <c r="I37750" t="e">
        <f>IF(H37750=TRUE,G37750+'NPV Calcs'!$D$14,G37750)</f>
        <v>#N/A</v>
      </c>
      <c r="J37750">
        <v>0</v>
      </c>
      <c r="K37750">
        <f>IF(OR(B37750="GAS",B37750="COL",B37750="LAN",B37750="RICE",B37750="LIVE"),J37750*About!$B$102,IF(OR(B37750="CROP",B37750="NAA"),J37750*About!$B$103,J37750))</f>
        <v>0</v>
      </c>
      <c r="L37750" t="e">
        <f>INDEX('EPA Tech to Policy Mapping'!$D:$D,MATCH('EPA Data'!F37750,'EPA Tech to Policy Mapping'!$C:$C,0))</f>
        <v>#N/A</v>
      </c>
    </row>
    <row r="37751" spans="1:12" x14ac:dyDescent="0.35">
      <c r="A37751" t="s">
        <v>465</v>
      </c>
      <c r="B37751" t="s">
        <v>561</v>
      </c>
      <c r="C37751">
        <v>2020</v>
      </c>
      <c r="D37751" t="s">
        <v>5011</v>
      </c>
      <c r="E37751" t="s">
        <v>5012</v>
      </c>
      <c r="F37751" t="s">
        <v>5014</v>
      </c>
      <c r="G37751">
        <v>100000</v>
      </c>
      <c r="H37751" t="e">
        <f>OR(L37751='PERAC-ngpPrcsTnD-mthncptr'!$B$1,L37751='PERAC-ngpPrcsTnD-mthncptr'!$C$1,L37751='PERAC-ngpPrcsTnD-mthncptr'!$D$1)</f>
        <v>#N/A</v>
      </c>
      <c r="I37751" t="e">
        <f>IF(H37751=TRUE,G37751+'NPV Calcs'!$D$14,G37751)</f>
        <v>#N/A</v>
      </c>
      <c r="J37751">
        <v>1.0999999999999999E-11</v>
      </c>
      <c r="K37751">
        <f>IF(OR(B37751="GAS",B37751="COL",B37751="LAN",B37751="RICE",B37751="LIVE"),J37751*About!$B$102,IF(OR(B37751="CROP",B37751="NAA"),J37751*About!$B$103,J37751))</f>
        <v>1.0999999999999999E-11</v>
      </c>
      <c r="L37751" t="e">
        <f>INDEX('EPA Tech to Policy Mapping'!$D:$D,MATCH('EPA Data'!F37751,'EPA Tech to Policy Mapping'!$C:$C,0))</f>
        <v>#N/A</v>
      </c>
    </row>
    <row r="37752" spans="1:12" x14ac:dyDescent="0.35">
      <c r="A37752" t="s">
        <v>465</v>
      </c>
      <c r="B37752" t="s">
        <v>561</v>
      </c>
      <c r="C37752">
        <v>2025</v>
      </c>
      <c r="D37752" t="s">
        <v>5011</v>
      </c>
      <c r="E37752" t="s">
        <v>5012</v>
      </c>
      <c r="F37752" t="s">
        <v>534</v>
      </c>
      <c r="G37752">
        <v>27</v>
      </c>
      <c r="H37752" t="b">
        <f>OR(L37752='PERAC-ngpPrcsTnD-mthncptr'!$B$1,L37752='PERAC-ngpPrcsTnD-mthncptr'!$C$1,L37752='PERAC-ngpPrcsTnD-mthncptr'!$D$1)</f>
        <v>0</v>
      </c>
      <c r="I37752">
        <f>IF(H37752=TRUE,G37752+'NPV Calcs'!$D$14,G37752)</f>
        <v>27</v>
      </c>
      <c r="J37752">
        <v>9.1133124442399995E-6</v>
      </c>
      <c r="K37752">
        <f>IF(OR(B37752="GAS",B37752="COL",B37752="LAN",B37752="RICE",B37752="LIVE"),J37752*About!$B$102,IF(OR(B37752="CROP",B37752="NAA"),J37752*About!$B$103,J37752))</f>
        <v>9.1133124442399995E-6</v>
      </c>
      <c r="L37752" t="str">
        <f>INDEX('EPA Tech to Policy Mapping'!$D:$D,MATCH('EPA Data'!F37752,'EPA Tech to Policy Mapping'!$C:$C,0))</f>
        <v>chemicals - F-gas inspection maintenance retrofitting</v>
      </c>
    </row>
    <row r="37753" spans="1:12" x14ac:dyDescent="0.35">
      <c r="A37753" t="s">
        <v>465</v>
      </c>
      <c r="B37753" t="s">
        <v>561</v>
      </c>
      <c r="C37753">
        <v>2025</v>
      </c>
      <c r="D37753" t="s">
        <v>5011</v>
      </c>
      <c r="E37753" t="s">
        <v>5012</v>
      </c>
      <c r="F37753" t="s">
        <v>534</v>
      </c>
      <c r="G37753">
        <v>28</v>
      </c>
      <c r="H37753" t="b">
        <f>OR(L37753='PERAC-ngpPrcsTnD-mthncptr'!$B$1,L37753='PERAC-ngpPrcsTnD-mthncptr'!$C$1,L37753='PERAC-ngpPrcsTnD-mthncptr'!$D$1)</f>
        <v>0</v>
      </c>
      <c r="I37753">
        <f>IF(H37753=TRUE,G37753+'NPV Calcs'!$D$14,G37753)</f>
        <v>28</v>
      </c>
      <c r="J37753">
        <v>1.7405576727499999E-5</v>
      </c>
      <c r="K37753">
        <f>IF(OR(B37753="GAS",B37753="COL",B37753="LAN",B37753="RICE",B37753="LIVE"),J37753*About!$B$102,IF(OR(B37753="CROP",B37753="NAA"),J37753*About!$B$103,J37753))</f>
        <v>1.7405576727499999E-5</v>
      </c>
      <c r="L37753" t="str">
        <f>INDEX('EPA Tech to Policy Mapping'!$D:$D,MATCH('EPA Data'!F37753,'EPA Tech to Policy Mapping'!$C:$C,0))</f>
        <v>chemicals - F-gas inspection maintenance retrofitting</v>
      </c>
    </row>
    <row r="37754" spans="1:12" x14ac:dyDescent="0.35">
      <c r="A37754" t="s">
        <v>465</v>
      </c>
      <c r="B37754" t="s">
        <v>561</v>
      </c>
      <c r="C37754">
        <v>2025</v>
      </c>
      <c r="D37754" t="s">
        <v>5011</v>
      </c>
      <c r="E37754" t="s">
        <v>5012</v>
      </c>
      <c r="F37754" t="s">
        <v>534</v>
      </c>
      <c r="G37754">
        <v>29</v>
      </c>
      <c r="H37754" t="b">
        <f>OR(L37754='PERAC-ngpPrcsTnD-mthncptr'!$B$1,L37754='PERAC-ngpPrcsTnD-mthncptr'!$C$1,L37754='PERAC-ngpPrcsTnD-mthncptr'!$D$1)</f>
        <v>0</v>
      </c>
      <c r="I37754">
        <f>IF(H37754=TRUE,G37754+'NPV Calcs'!$D$14,G37754)</f>
        <v>29</v>
      </c>
      <c r="J37754">
        <v>1.1061390978280001E-4</v>
      </c>
      <c r="K37754">
        <f>IF(OR(B37754="GAS",B37754="COL",B37754="LAN",B37754="RICE",B37754="LIVE"),J37754*About!$B$102,IF(OR(B37754="CROP",B37754="NAA"),J37754*About!$B$103,J37754))</f>
        <v>1.1061390978280001E-4</v>
      </c>
      <c r="L37754" t="str">
        <f>INDEX('EPA Tech to Policy Mapping'!$D:$D,MATCH('EPA Data'!F37754,'EPA Tech to Policy Mapping'!$C:$C,0))</f>
        <v>chemicals - F-gas inspection maintenance retrofitting</v>
      </c>
    </row>
    <row r="37755" spans="1:12" x14ac:dyDescent="0.35">
      <c r="A37755" t="s">
        <v>465</v>
      </c>
      <c r="B37755" t="s">
        <v>561</v>
      </c>
      <c r="C37755">
        <v>2025</v>
      </c>
      <c r="D37755" t="s">
        <v>5011</v>
      </c>
      <c r="E37755" t="s">
        <v>5012</v>
      </c>
      <c r="F37755" t="s">
        <v>534</v>
      </c>
      <c r="G37755">
        <v>31</v>
      </c>
      <c r="H37755" t="b">
        <f>OR(L37755='PERAC-ngpPrcsTnD-mthncptr'!$B$1,L37755='PERAC-ngpPrcsTnD-mthncptr'!$C$1,L37755='PERAC-ngpPrcsTnD-mthncptr'!$D$1)</f>
        <v>0</v>
      </c>
      <c r="I37755">
        <f>IF(H37755=TRUE,G37755+'NPV Calcs'!$D$14,G37755)</f>
        <v>31</v>
      </c>
      <c r="J37755">
        <v>1.21195134852E-5</v>
      </c>
      <c r="K37755">
        <f>IF(OR(B37755="GAS",B37755="COL",B37755="LAN",B37755="RICE",B37755="LIVE"),J37755*About!$B$102,IF(OR(B37755="CROP",B37755="NAA"),J37755*About!$B$103,J37755))</f>
        <v>1.21195134852E-5</v>
      </c>
      <c r="L37755" t="str">
        <f>INDEX('EPA Tech to Policy Mapping'!$D:$D,MATCH('EPA Data'!F37755,'EPA Tech to Policy Mapping'!$C:$C,0))</f>
        <v>chemicals - F-gas inspection maintenance retrofitting</v>
      </c>
    </row>
    <row r="37756" spans="1:12" x14ac:dyDescent="0.35">
      <c r="A37756" t="s">
        <v>465</v>
      </c>
      <c r="B37756" t="s">
        <v>561</v>
      </c>
      <c r="C37756">
        <v>2025</v>
      </c>
      <c r="D37756" t="s">
        <v>5011</v>
      </c>
      <c r="E37756" t="s">
        <v>5012</v>
      </c>
      <c r="F37756" t="s">
        <v>534</v>
      </c>
      <c r="G37756">
        <v>32</v>
      </c>
      <c r="H37756" t="b">
        <f>OR(L37756='PERAC-ngpPrcsTnD-mthncptr'!$B$1,L37756='PERAC-ngpPrcsTnD-mthncptr'!$C$1,L37756='PERAC-ngpPrcsTnD-mthncptr'!$D$1)</f>
        <v>0</v>
      </c>
      <c r="I37756">
        <f>IF(H37756=TRUE,G37756+'NPV Calcs'!$D$14,G37756)</f>
        <v>32</v>
      </c>
      <c r="J37756">
        <v>2.3147138563200001E-5</v>
      </c>
      <c r="K37756">
        <f>IF(OR(B37756="GAS",B37756="COL",B37756="LAN",B37756="RICE",B37756="LIVE"),J37756*About!$B$102,IF(OR(B37756="CROP",B37756="NAA"),J37756*About!$B$103,J37756))</f>
        <v>2.3147138563200001E-5</v>
      </c>
      <c r="L37756" t="str">
        <f>INDEX('EPA Tech to Policy Mapping'!$D:$D,MATCH('EPA Data'!F37756,'EPA Tech to Policy Mapping'!$C:$C,0))</f>
        <v>chemicals - F-gas inspection maintenance retrofitting</v>
      </c>
    </row>
    <row r="37757" spans="1:12" x14ac:dyDescent="0.35">
      <c r="A37757" t="s">
        <v>465</v>
      </c>
      <c r="B37757" t="s">
        <v>561</v>
      </c>
      <c r="C37757">
        <v>2025</v>
      </c>
      <c r="D37757" t="s">
        <v>5011</v>
      </c>
      <c r="E37757" t="s">
        <v>5012</v>
      </c>
      <c r="F37757" t="s">
        <v>534</v>
      </c>
      <c r="G37757">
        <v>34</v>
      </c>
      <c r="H37757" t="b">
        <f>OR(L37757='PERAC-ngpPrcsTnD-mthncptr'!$B$1,L37757='PERAC-ngpPrcsTnD-mthncptr'!$C$1,L37757='PERAC-ngpPrcsTnD-mthncptr'!$D$1)</f>
        <v>0</v>
      </c>
      <c r="I37757">
        <f>IF(H37757=TRUE,G37757+'NPV Calcs'!$D$14,G37757)</f>
        <v>34</v>
      </c>
      <c r="J37757">
        <v>1.471020368626E-4</v>
      </c>
      <c r="K37757">
        <f>IF(OR(B37757="GAS",B37757="COL",B37757="LAN",B37757="RICE",B37757="LIVE"),J37757*About!$B$102,IF(OR(B37757="CROP",B37757="NAA"),J37757*About!$B$103,J37757))</f>
        <v>1.471020368626E-4</v>
      </c>
      <c r="L37757" t="str">
        <f>INDEX('EPA Tech to Policy Mapping'!$D:$D,MATCH('EPA Data'!F37757,'EPA Tech to Policy Mapping'!$C:$C,0))</f>
        <v>chemicals - F-gas inspection maintenance retrofitting</v>
      </c>
    </row>
    <row r="37758" spans="1:12" x14ac:dyDescent="0.35">
      <c r="A37758" t="s">
        <v>465</v>
      </c>
      <c r="B37758" t="s">
        <v>561</v>
      </c>
      <c r="C37758">
        <v>2025</v>
      </c>
      <c r="D37758" t="s">
        <v>5011</v>
      </c>
      <c r="E37758" t="s">
        <v>5012</v>
      </c>
      <c r="F37758" t="s">
        <v>534</v>
      </c>
      <c r="G37758">
        <v>35</v>
      </c>
      <c r="H37758" t="b">
        <f>OR(L37758='PERAC-ngpPrcsTnD-mthncptr'!$B$1,L37758='PERAC-ngpPrcsTnD-mthncptr'!$C$1,L37758='PERAC-ngpPrcsTnD-mthncptr'!$D$1)</f>
        <v>0</v>
      </c>
      <c r="I37758">
        <f>IF(H37758=TRUE,G37758+'NPV Calcs'!$D$14,G37758)</f>
        <v>35</v>
      </c>
      <c r="J37758">
        <v>4.0475646528599999E-5</v>
      </c>
      <c r="K37758">
        <f>IF(OR(B37758="GAS",B37758="COL",B37758="LAN",B37758="RICE",B37758="LIVE"),J37758*About!$B$102,IF(OR(B37758="CROP",B37758="NAA"),J37758*About!$B$103,J37758))</f>
        <v>4.0475646528599999E-5</v>
      </c>
      <c r="L37758" t="str">
        <f>INDEX('EPA Tech to Policy Mapping'!$D:$D,MATCH('EPA Data'!F37758,'EPA Tech to Policy Mapping'!$C:$C,0))</f>
        <v>chemicals - F-gas inspection maintenance retrofitting</v>
      </c>
    </row>
    <row r="37759" spans="1:12" x14ac:dyDescent="0.35">
      <c r="A37759" t="s">
        <v>465</v>
      </c>
      <c r="B37759" t="s">
        <v>561</v>
      </c>
      <c r="C37759">
        <v>2025</v>
      </c>
      <c r="D37759" t="s">
        <v>5011</v>
      </c>
      <c r="E37759" t="s">
        <v>5012</v>
      </c>
      <c r="F37759" t="s">
        <v>534</v>
      </c>
      <c r="G37759">
        <v>40</v>
      </c>
      <c r="H37759" t="b">
        <f>OR(L37759='PERAC-ngpPrcsTnD-mthncptr'!$B$1,L37759='PERAC-ngpPrcsTnD-mthncptr'!$C$1,L37759='PERAC-ngpPrcsTnD-mthncptr'!$D$1)</f>
        <v>0</v>
      </c>
      <c r="I37759">
        <f>IF(H37759=TRUE,G37759+'NPV Calcs'!$D$14,G37759)</f>
        <v>40</v>
      </c>
      <c r="J37759">
        <v>5.3827312513E-5</v>
      </c>
      <c r="K37759">
        <f>IF(OR(B37759="GAS",B37759="COL",B37759="LAN",B37759="RICE",B37759="LIVE"),J37759*About!$B$102,IF(OR(B37759="CROP",B37759="NAA"),J37759*About!$B$103,J37759))</f>
        <v>5.3827312513E-5</v>
      </c>
      <c r="L37759" t="str">
        <f>INDEX('EPA Tech to Policy Mapping'!$D:$D,MATCH('EPA Data'!F37759,'EPA Tech to Policy Mapping'!$C:$C,0))</f>
        <v>chemicals - F-gas inspection maintenance retrofitting</v>
      </c>
    </row>
    <row r="37760" spans="1:12" x14ac:dyDescent="0.35">
      <c r="A37760" t="s">
        <v>465</v>
      </c>
      <c r="B37760" t="s">
        <v>561</v>
      </c>
      <c r="C37760">
        <v>2025</v>
      </c>
      <c r="D37760" t="s">
        <v>5011</v>
      </c>
      <c r="E37760" t="s">
        <v>5012</v>
      </c>
      <c r="F37760" t="s">
        <v>534</v>
      </c>
      <c r="G37760">
        <v>43</v>
      </c>
      <c r="H37760" t="b">
        <f>OR(L37760='PERAC-ngpPrcsTnD-mthncptr'!$B$1,L37760='PERAC-ngpPrcsTnD-mthncptr'!$C$1,L37760='PERAC-ngpPrcsTnD-mthncptr'!$D$1)</f>
        <v>0</v>
      </c>
      <c r="I37760">
        <f>IF(H37760=TRUE,G37760+'NPV Calcs'!$D$14,G37760)</f>
        <v>43</v>
      </c>
      <c r="J37760">
        <v>4.7786248614999999E-5</v>
      </c>
      <c r="K37760">
        <f>IF(OR(B37760="GAS",B37760="COL",B37760="LAN",B37760="RICE",B37760="LIVE"),J37760*About!$B$102,IF(OR(B37760="CROP",B37760="NAA"),J37760*About!$B$103,J37760))</f>
        <v>4.7786248614999999E-5</v>
      </c>
      <c r="L37760" t="str">
        <f>INDEX('EPA Tech to Policy Mapping'!$D:$D,MATCH('EPA Data'!F37760,'EPA Tech to Policy Mapping'!$C:$C,0))</f>
        <v>chemicals - F-gas inspection maintenance retrofitting</v>
      </c>
    </row>
    <row r="37761" spans="1:12" x14ac:dyDescent="0.35">
      <c r="A37761" t="s">
        <v>465</v>
      </c>
      <c r="B37761" t="s">
        <v>561</v>
      </c>
      <c r="C37761">
        <v>2025</v>
      </c>
      <c r="D37761" t="s">
        <v>5011</v>
      </c>
      <c r="E37761" t="s">
        <v>5012</v>
      </c>
      <c r="F37761" t="s">
        <v>534</v>
      </c>
      <c r="G37761">
        <v>45</v>
      </c>
      <c r="H37761" t="b">
        <f>OR(L37761='PERAC-ngpPrcsTnD-mthncptr'!$B$1,L37761='PERAC-ngpPrcsTnD-mthncptr'!$C$1,L37761='PERAC-ngpPrcsTnD-mthncptr'!$D$1)</f>
        <v>0</v>
      </c>
      <c r="I37761">
        <f>IF(H37761=TRUE,G37761+'NPV Calcs'!$D$14,G37761)</f>
        <v>45</v>
      </c>
      <c r="J37761">
        <v>1.8692924641100001E-5</v>
      </c>
      <c r="K37761">
        <f>IF(OR(B37761="GAS",B37761="COL",B37761="LAN",B37761="RICE",B37761="LIVE"),J37761*About!$B$102,IF(OR(B37761="CROP",B37761="NAA"),J37761*About!$B$103,J37761))</f>
        <v>1.8692924641100001E-5</v>
      </c>
      <c r="L37761" t="str">
        <f>INDEX('EPA Tech to Policy Mapping'!$D:$D,MATCH('EPA Data'!F37761,'EPA Tech to Policy Mapping'!$C:$C,0))</f>
        <v>chemicals - F-gas inspection maintenance retrofitting</v>
      </c>
    </row>
    <row r="37762" spans="1:12" x14ac:dyDescent="0.35">
      <c r="A37762" t="s">
        <v>465</v>
      </c>
      <c r="B37762" t="s">
        <v>561</v>
      </c>
      <c r="C37762">
        <v>2025</v>
      </c>
      <c r="D37762" t="s">
        <v>5011</v>
      </c>
      <c r="E37762" t="s">
        <v>5012</v>
      </c>
      <c r="F37762" t="s">
        <v>534</v>
      </c>
      <c r="G37762">
        <v>48</v>
      </c>
      <c r="H37762" t="b">
        <f>OR(L37762='PERAC-ngpPrcsTnD-mthncptr'!$B$1,L37762='PERAC-ngpPrcsTnD-mthncptr'!$C$1,L37762='PERAC-ngpPrcsTnD-mthncptr'!$D$1)</f>
        <v>0</v>
      </c>
      <c r="I37762">
        <f>IF(H37762=TRUE,G37762+'NPV Calcs'!$D$14,G37762)</f>
        <v>48</v>
      </c>
      <c r="J37762">
        <v>8.7384926155209997E-4</v>
      </c>
      <c r="K37762">
        <f>IF(OR(B37762="GAS",B37762="COL",B37762="LAN",B37762="RICE",B37762="LIVE"),J37762*About!$B$102,IF(OR(B37762="CROP",B37762="NAA"),J37762*About!$B$103,J37762))</f>
        <v>8.7384926155209997E-4</v>
      </c>
      <c r="L37762" t="str">
        <f>INDEX('EPA Tech to Policy Mapping'!$D:$D,MATCH('EPA Data'!F37762,'EPA Tech to Policy Mapping'!$C:$C,0))</f>
        <v>chemicals - F-gas inspection maintenance retrofitting</v>
      </c>
    </row>
    <row r="37763" spans="1:12" x14ac:dyDescent="0.35">
      <c r="A37763" t="s">
        <v>465</v>
      </c>
      <c r="B37763" t="s">
        <v>561</v>
      </c>
      <c r="C37763">
        <v>2025</v>
      </c>
      <c r="D37763" t="s">
        <v>5011</v>
      </c>
      <c r="E37763" t="s">
        <v>5012</v>
      </c>
      <c r="F37763" t="s">
        <v>534</v>
      </c>
      <c r="G37763">
        <v>49</v>
      </c>
      <c r="H37763" t="b">
        <f>OR(L37763='PERAC-ngpPrcsTnD-mthncptr'!$B$1,L37763='PERAC-ngpPrcsTnD-mthncptr'!$C$1,L37763='PERAC-ngpPrcsTnD-mthncptr'!$D$1)</f>
        <v>0</v>
      </c>
      <c r="I37763">
        <f>IF(H37763=TRUE,G37763+'NPV Calcs'!$D$14,G37763)</f>
        <v>49</v>
      </c>
      <c r="J37763">
        <v>1.2877638146163999E-3</v>
      </c>
      <c r="K37763">
        <f>IF(OR(B37763="GAS",B37763="COL",B37763="LAN",B37763="RICE",B37763="LIVE"),J37763*About!$B$102,IF(OR(B37763="CROP",B37763="NAA"),J37763*About!$B$103,J37763))</f>
        <v>1.2877638146163999E-3</v>
      </c>
      <c r="L37763" t="str">
        <f>INDEX('EPA Tech to Policy Mapping'!$D:$D,MATCH('EPA Data'!F37763,'EPA Tech to Policy Mapping'!$C:$C,0))</f>
        <v>chemicals - F-gas inspection maintenance retrofitting</v>
      </c>
    </row>
    <row r="37764" spans="1:12" x14ac:dyDescent="0.35">
      <c r="A37764" t="s">
        <v>465</v>
      </c>
      <c r="B37764" t="s">
        <v>561</v>
      </c>
      <c r="C37764">
        <v>2025</v>
      </c>
      <c r="D37764" t="s">
        <v>5011</v>
      </c>
      <c r="E37764" t="s">
        <v>5012</v>
      </c>
      <c r="F37764" t="s">
        <v>534</v>
      </c>
      <c r="G37764">
        <v>50</v>
      </c>
      <c r="H37764" t="b">
        <f>OR(L37764='PERAC-ngpPrcsTnD-mthncptr'!$B$1,L37764='PERAC-ngpPrcsTnD-mthncptr'!$C$1,L37764='PERAC-ngpPrcsTnD-mthncptr'!$D$1)</f>
        <v>0</v>
      </c>
      <c r="I37764">
        <f>IF(H37764=TRUE,G37764+'NPV Calcs'!$D$14,G37764)</f>
        <v>50</v>
      </c>
      <c r="J37764">
        <v>4.2770743564799E-4</v>
      </c>
      <c r="K37764">
        <f>IF(OR(B37764="GAS",B37764="COL",B37764="LAN",B37764="RICE",B37764="LIVE"),J37764*About!$B$102,IF(OR(B37764="CROP",B37764="NAA"),J37764*About!$B$103,J37764))</f>
        <v>4.2770743564799E-4</v>
      </c>
      <c r="L37764" t="str">
        <f>INDEX('EPA Tech to Policy Mapping'!$D:$D,MATCH('EPA Data'!F37764,'EPA Tech to Policy Mapping'!$C:$C,0))</f>
        <v>chemicals - F-gas inspection maintenance retrofitting</v>
      </c>
    </row>
    <row r="37765" spans="1:12" x14ac:dyDescent="0.35">
      <c r="A37765" t="s">
        <v>465</v>
      </c>
      <c r="B37765" t="s">
        <v>561</v>
      </c>
      <c r="C37765">
        <v>2025</v>
      </c>
      <c r="D37765" t="s">
        <v>5011</v>
      </c>
      <c r="E37765" t="s">
        <v>5012</v>
      </c>
      <c r="F37765" t="s">
        <v>534</v>
      </c>
      <c r="G37765">
        <v>51</v>
      </c>
      <c r="H37765" t="b">
        <f>OR(L37765='PERAC-ngpPrcsTnD-mthncptr'!$B$1,L37765='PERAC-ngpPrcsTnD-mthncptr'!$C$1,L37765='PERAC-ngpPrcsTnD-mthncptr'!$D$1)</f>
        <v>0</v>
      </c>
      <c r="I37765">
        <f>IF(H37765=TRUE,G37765+'NPV Calcs'!$D$14,G37765)</f>
        <v>51</v>
      </c>
      <c r="J37765">
        <v>2.4859142285999999E-5</v>
      </c>
      <c r="K37765">
        <f>IF(OR(B37765="GAS",B37765="COL",B37765="LAN",B37765="RICE",B37765="LIVE"),J37765*About!$B$102,IF(OR(B37765="CROP",B37765="NAA"),J37765*About!$B$103,J37765))</f>
        <v>2.4859142285999999E-5</v>
      </c>
      <c r="L37765" t="str">
        <f>INDEX('EPA Tech to Policy Mapping'!$D:$D,MATCH('EPA Data'!F37765,'EPA Tech to Policy Mapping'!$C:$C,0))</f>
        <v>chemicals - F-gas inspection maintenance retrofitting</v>
      </c>
    </row>
    <row r="37766" spans="1:12" x14ac:dyDescent="0.35">
      <c r="A37766" t="s">
        <v>465</v>
      </c>
      <c r="B37766" t="s">
        <v>561</v>
      </c>
      <c r="C37766">
        <v>2025</v>
      </c>
      <c r="D37766" t="s">
        <v>5011</v>
      </c>
      <c r="E37766" t="s">
        <v>5012</v>
      </c>
      <c r="F37766" t="s">
        <v>534</v>
      </c>
      <c r="G37766">
        <v>53</v>
      </c>
      <c r="H37766" t="b">
        <f>OR(L37766='PERAC-ngpPrcsTnD-mthncptr'!$B$1,L37766='PERAC-ngpPrcsTnD-mthncptr'!$C$1,L37766='PERAC-ngpPrcsTnD-mthncptr'!$D$1)</f>
        <v>0</v>
      </c>
      <c r="I37766">
        <f>IF(H37766=TRUE,G37766+'NPV Calcs'!$D$14,G37766)</f>
        <v>53</v>
      </c>
      <c r="J37766">
        <v>1.3460170885080001E-4</v>
      </c>
      <c r="K37766">
        <f>IF(OR(B37766="GAS",B37766="COL",B37766="LAN",B37766="RICE",B37766="LIVE"),J37766*About!$B$102,IF(OR(B37766="CROP",B37766="NAA"),J37766*About!$B$103,J37766))</f>
        <v>1.3460170885080001E-4</v>
      </c>
      <c r="L37766" t="str">
        <f>INDEX('EPA Tech to Policy Mapping'!$D:$D,MATCH('EPA Data'!F37766,'EPA Tech to Policy Mapping'!$C:$C,0))</f>
        <v>chemicals - F-gas inspection maintenance retrofitting</v>
      </c>
    </row>
    <row r="37767" spans="1:12" x14ac:dyDescent="0.35">
      <c r="A37767" t="s">
        <v>465</v>
      </c>
      <c r="B37767" t="s">
        <v>561</v>
      </c>
      <c r="C37767">
        <v>2025</v>
      </c>
      <c r="D37767" t="s">
        <v>5011</v>
      </c>
      <c r="E37767" t="s">
        <v>5012</v>
      </c>
      <c r="F37767" t="s">
        <v>534</v>
      </c>
      <c r="G37767">
        <v>54</v>
      </c>
      <c r="H37767" t="b">
        <f>OR(L37767='PERAC-ngpPrcsTnD-mthncptr'!$B$1,L37767='PERAC-ngpPrcsTnD-mthncptr'!$C$1,L37767='PERAC-ngpPrcsTnD-mthncptr'!$D$1)</f>
        <v>0</v>
      </c>
      <c r="I37767">
        <f>IF(H37767=TRUE,G37767+'NPV Calcs'!$D$14,G37767)</f>
        <v>54</v>
      </c>
      <c r="J37767">
        <v>9.5754367066500003E-5</v>
      </c>
      <c r="K37767">
        <f>IF(OR(B37767="GAS",B37767="COL",B37767="LAN",B37767="RICE",B37767="LIVE"),J37767*About!$B$102,IF(OR(B37767="CROP",B37767="NAA"),J37767*About!$B$103,J37767))</f>
        <v>9.5754367066500003E-5</v>
      </c>
      <c r="L37767" t="str">
        <f>INDEX('EPA Tech to Policy Mapping'!$D:$D,MATCH('EPA Data'!F37767,'EPA Tech to Policy Mapping'!$C:$C,0))</f>
        <v>chemicals - F-gas inspection maintenance retrofitting</v>
      </c>
    </row>
    <row r="37768" spans="1:12" x14ac:dyDescent="0.35">
      <c r="A37768" t="s">
        <v>465</v>
      </c>
      <c r="B37768" t="s">
        <v>561</v>
      </c>
      <c r="C37768">
        <v>2025</v>
      </c>
      <c r="D37768" t="s">
        <v>5011</v>
      </c>
      <c r="E37768" t="s">
        <v>5012</v>
      </c>
      <c r="F37768" t="s">
        <v>534</v>
      </c>
      <c r="G37768">
        <v>55</v>
      </c>
      <c r="H37768" t="b">
        <f>OR(L37768='PERAC-ngpPrcsTnD-mthncptr'!$B$1,L37768='PERAC-ngpPrcsTnD-mthncptr'!$C$1,L37768='PERAC-ngpPrcsTnD-mthncptr'!$D$1)</f>
        <v>0</v>
      </c>
      <c r="I37768">
        <f>IF(H37768=TRUE,G37768+'NPV Calcs'!$D$14,G37768)</f>
        <v>55</v>
      </c>
      <c r="J37768">
        <v>1.1621051235124E-3</v>
      </c>
      <c r="K37768">
        <f>IF(OR(B37768="GAS",B37768="COL",B37768="LAN",B37768="RICE",B37768="LIVE"),J37768*About!$B$102,IF(OR(B37768="CROP",B37768="NAA"),J37768*About!$B$103,J37768))</f>
        <v>1.1621051235124E-3</v>
      </c>
      <c r="L37768" t="str">
        <f>INDEX('EPA Tech to Policy Mapping'!$D:$D,MATCH('EPA Data'!F37768,'EPA Tech to Policy Mapping'!$C:$C,0))</f>
        <v>chemicals - F-gas inspection maintenance retrofitting</v>
      </c>
    </row>
    <row r="37769" spans="1:12" x14ac:dyDescent="0.35">
      <c r="A37769" t="s">
        <v>465</v>
      </c>
      <c r="B37769" t="s">
        <v>561</v>
      </c>
      <c r="C37769">
        <v>2025</v>
      </c>
      <c r="D37769" t="s">
        <v>5011</v>
      </c>
      <c r="E37769" t="s">
        <v>5012</v>
      </c>
      <c r="F37769" t="s">
        <v>534</v>
      </c>
      <c r="G37769">
        <v>56</v>
      </c>
      <c r="H37769" t="b">
        <f>OR(L37769='PERAC-ngpPrcsTnD-mthncptr'!$B$1,L37769='PERAC-ngpPrcsTnD-mthncptr'!$C$1,L37769='PERAC-ngpPrcsTnD-mthncptr'!$D$1)</f>
        <v>0</v>
      </c>
      <c r="I37769">
        <f>IF(H37769=TRUE,G37769+'NPV Calcs'!$D$14,G37769)</f>
        <v>56</v>
      </c>
      <c r="J37769">
        <v>4.4283893657850001E-4</v>
      </c>
      <c r="K37769">
        <f>IF(OR(B37769="GAS",B37769="COL",B37769="LAN",B37769="RICE",B37769="LIVE"),J37769*About!$B$102,IF(OR(B37769="CROP",B37769="NAA"),J37769*About!$B$103,J37769))</f>
        <v>4.4283893657850001E-4</v>
      </c>
      <c r="L37769" t="str">
        <f>INDEX('EPA Tech to Policy Mapping'!$D:$D,MATCH('EPA Data'!F37769,'EPA Tech to Policy Mapping'!$C:$C,0))</f>
        <v>chemicals - F-gas inspection maintenance retrofitting</v>
      </c>
    </row>
    <row r="37770" spans="1:12" x14ac:dyDescent="0.35">
      <c r="A37770" t="s">
        <v>465</v>
      </c>
      <c r="B37770" t="s">
        <v>561</v>
      </c>
      <c r="C37770">
        <v>2025</v>
      </c>
      <c r="D37770" t="s">
        <v>5011</v>
      </c>
      <c r="E37770" t="s">
        <v>5012</v>
      </c>
      <c r="F37770" t="s">
        <v>534</v>
      </c>
      <c r="G37770">
        <v>57</v>
      </c>
      <c r="H37770" t="b">
        <f>OR(L37770='PERAC-ngpPrcsTnD-mthncptr'!$B$1,L37770='PERAC-ngpPrcsTnD-mthncptr'!$C$1,L37770='PERAC-ngpPrcsTnD-mthncptr'!$D$1)</f>
        <v>0</v>
      </c>
      <c r="I37770">
        <f>IF(H37770=TRUE,G37770+'NPV Calcs'!$D$14,G37770)</f>
        <v>57</v>
      </c>
      <c r="J37770">
        <v>1.7533964710310002E-3</v>
      </c>
      <c r="K37770">
        <f>IF(OR(B37770="GAS",B37770="COL",B37770="LAN",B37770="RICE",B37770="LIVE"),J37770*About!$B$102,IF(OR(B37770="CROP",B37770="NAA"),J37770*About!$B$103,J37770))</f>
        <v>1.7533964710310002E-3</v>
      </c>
      <c r="L37770" t="str">
        <f>INDEX('EPA Tech to Policy Mapping'!$D:$D,MATCH('EPA Data'!F37770,'EPA Tech to Policy Mapping'!$C:$C,0))</f>
        <v>chemicals - F-gas inspection maintenance retrofitting</v>
      </c>
    </row>
    <row r="37771" spans="1:12" x14ac:dyDescent="0.35">
      <c r="A37771" t="s">
        <v>465</v>
      </c>
      <c r="B37771" t="s">
        <v>561</v>
      </c>
      <c r="C37771">
        <v>2025</v>
      </c>
      <c r="D37771" t="s">
        <v>5011</v>
      </c>
      <c r="E37771" t="s">
        <v>5012</v>
      </c>
      <c r="F37771" t="s">
        <v>534</v>
      </c>
      <c r="G37771">
        <v>58</v>
      </c>
      <c r="H37771" t="b">
        <f>OR(L37771='PERAC-ngpPrcsTnD-mthncptr'!$B$1,L37771='PERAC-ngpPrcsTnD-mthncptr'!$C$1,L37771='PERAC-ngpPrcsTnD-mthncptr'!$D$1)</f>
        <v>0</v>
      </c>
      <c r="I37771">
        <f>IF(H37771=TRUE,G37771+'NPV Calcs'!$D$14,G37771)</f>
        <v>58</v>
      </c>
      <c r="J37771">
        <v>3.4680393139298403E-4</v>
      </c>
      <c r="K37771">
        <f>IF(OR(B37771="GAS",B37771="COL",B37771="LAN",B37771="RICE",B37771="LIVE"),J37771*About!$B$102,IF(OR(B37771="CROP",B37771="NAA"),J37771*About!$B$103,J37771))</f>
        <v>3.4680393139298403E-4</v>
      </c>
      <c r="L37771" t="str">
        <f>INDEX('EPA Tech to Policy Mapping'!$D:$D,MATCH('EPA Data'!F37771,'EPA Tech to Policy Mapping'!$C:$C,0))</f>
        <v>chemicals - F-gas inspection maintenance retrofitting</v>
      </c>
    </row>
    <row r="37772" spans="1:12" x14ac:dyDescent="0.35">
      <c r="A37772" t="s">
        <v>465</v>
      </c>
      <c r="B37772" t="s">
        <v>561</v>
      </c>
      <c r="C37772">
        <v>2025</v>
      </c>
      <c r="D37772" t="s">
        <v>5011</v>
      </c>
      <c r="E37772" t="s">
        <v>5012</v>
      </c>
      <c r="F37772" t="s">
        <v>534</v>
      </c>
      <c r="G37772">
        <v>59</v>
      </c>
      <c r="H37772" t="b">
        <f>OR(L37772='PERAC-ngpPrcsTnD-mthncptr'!$B$1,L37772='PERAC-ngpPrcsTnD-mthncptr'!$C$1,L37772='PERAC-ngpPrcsTnD-mthncptr'!$D$1)</f>
        <v>0</v>
      </c>
      <c r="I37772">
        <f>IF(H37772=TRUE,G37772+'NPV Calcs'!$D$14,G37772)</f>
        <v>59</v>
      </c>
      <c r="J37772">
        <v>1.0283442679793E-3</v>
      </c>
      <c r="K37772">
        <f>IF(OR(B37772="GAS",B37772="COL",B37772="LAN",B37772="RICE",B37772="LIVE"),J37772*About!$B$102,IF(OR(B37772="CROP",B37772="NAA"),J37772*About!$B$103,J37772))</f>
        <v>1.0283442679793E-3</v>
      </c>
      <c r="L37772" t="str">
        <f>INDEX('EPA Tech to Policy Mapping'!$D:$D,MATCH('EPA Data'!F37772,'EPA Tech to Policy Mapping'!$C:$C,0))</f>
        <v>chemicals - F-gas inspection maintenance retrofitting</v>
      </c>
    </row>
    <row r="37773" spans="1:12" x14ac:dyDescent="0.35">
      <c r="A37773" t="s">
        <v>465</v>
      </c>
      <c r="B37773" t="s">
        <v>561</v>
      </c>
      <c r="C37773">
        <v>2025</v>
      </c>
      <c r="D37773" t="s">
        <v>5011</v>
      </c>
      <c r="E37773" t="s">
        <v>5012</v>
      </c>
      <c r="F37773" t="s">
        <v>534</v>
      </c>
      <c r="G37773">
        <v>61</v>
      </c>
      <c r="H37773" t="b">
        <f>OR(L37773='PERAC-ngpPrcsTnD-mthncptr'!$B$1,L37773='PERAC-ngpPrcsTnD-mthncptr'!$C$1,L37773='PERAC-ngpPrcsTnD-mthncptr'!$D$1)</f>
        <v>0</v>
      </c>
      <c r="I37773">
        <f>IF(H37773=TRUE,G37773+'NPV Calcs'!$D$14,G37773)</f>
        <v>61</v>
      </c>
      <c r="J37773">
        <v>1.7900265811480001E-4</v>
      </c>
      <c r="K37773">
        <f>IF(OR(B37773="GAS",B37773="COL",B37773="LAN",B37773="RICE",B37773="LIVE"),J37773*About!$B$102,IF(OR(B37773="CROP",B37773="NAA"),J37773*About!$B$103,J37773))</f>
        <v>1.7900265811480001E-4</v>
      </c>
      <c r="L37773" t="str">
        <f>INDEX('EPA Tech to Policy Mapping'!$D:$D,MATCH('EPA Data'!F37773,'EPA Tech to Policy Mapping'!$C:$C,0))</f>
        <v>chemicals - F-gas inspection maintenance retrofitting</v>
      </c>
    </row>
    <row r="37774" spans="1:12" x14ac:dyDescent="0.35">
      <c r="A37774" t="s">
        <v>465</v>
      </c>
      <c r="B37774" t="s">
        <v>561</v>
      </c>
      <c r="C37774">
        <v>2025</v>
      </c>
      <c r="D37774" t="s">
        <v>5011</v>
      </c>
      <c r="E37774" t="s">
        <v>5012</v>
      </c>
      <c r="F37774" t="s">
        <v>534</v>
      </c>
      <c r="G37774">
        <v>62</v>
      </c>
      <c r="H37774" t="b">
        <f>OR(L37774='PERAC-ngpPrcsTnD-mthncptr'!$B$1,L37774='PERAC-ngpPrcsTnD-mthncptr'!$C$1,L37774='PERAC-ngpPrcsTnD-mthncptr'!$D$1)</f>
        <v>0</v>
      </c>
      <c r="I37774">
        <f>IF(H37774=TRUE,G37774+'NPV Calcs'!$D$14,G37774)</f>
        <v>62</v>
      </c>
      <c r="J37774">
        <v>1.2734078336510001E-4</v>
      </c>
      <c r="K37774">
        <f>IF(OR(B37774="GAS",B37774="COL",B37774="LAN",B37774="RICE",B37774="LIVE"),J37774*About!$B$102,IF(OR(B37774="CROP",B37774="NAA"),J37774*About!$B$103,J37774))</f>
        <v>1.2734078336510001E-4</v>
      </c>
      <c r="L37774" t="str">
        <f>INDEX('EPA Tech to Policy Mapping'!$D:$D,MATCH('EPA Data'!F37774,'EPA Tech to Policy Mapping'!$C:$C,0))</f>
        <v>chemicals - F-gas inspection maintenance retrofitting</v>
      </c>
    </row>
    <row r="37775" spans="1:12" x14ac:dyDescent="0.35">
      <c r="A37775" t="s">
        <v>465</v>
      </c>
      <c r="B37775" t="s">
        <v>561</v>
      </c>
      <c r="C37775">
        <v>2025</v>
      </c>
      <c r="D37775" t="s">
        <v>5011</v>
      </c>
      <c r="E37775" t="s">
        <v>5012</v>
      </c>
      <c r="F37775" t="s">
        <v>534</v>
      </c>
      <c r="G37775">
        <v>68</v>
      </c>
      <c r="H37775" t="b">
        <f>OR(L37775='PERAC-ngpPrcsTnD-mthncptr'!$B$1,L37775='PERAC-ngpPrcsTnD-mthncptr'!$C$1,L37775='PERAC-ngpPrcsTnD-mthncptr'!$D$1)</f>
        <v>0</v>
      </c>
      <c r="I37775">
        <f>IF(H37775=TRUE,G37775+'NPV Calcs'!$D$14,G37775)</f>
        <v>68</v>
      </c>
      <c r="J37775">
        <v>1.8279632495251E-3</v>
      </c>
      <c r="K37775">
        <f>IF(OR(B37775="GAS",B37775="COL",B37775="LAN",B37775="RICE",B37775="LIVE"),J37775*About!$B$102,IF(OR(B37775="CROP",B37775="NAA"),J37775*About!$B$103,J37775))</f>
        <v>1.8279632495251E-3</v>
      </c>
      <c r="L37775" t="str">
        <f>INDEX('EPA Tech to Policy Mapping'!$D:$D,MATCH('EPA Data'!F37775,'EPA Tech to Policy Mapping'!$C:$C,0))</f>
        <v>chemicals - F-gas inspection maintenance retrofitting</v>
      </c>
    </row>
    <row r="37776" spans="1:12" x14ac:dyDescent="0.35">
      <c r="A37776" t="s">
        <v>465</v>
      </c>
      <c r="B37776" t="s">
        <v>561</v>
      </c>
      <c r="C37776">
        <v>2025</v>
      </c>
      <c r="D37776" t="s">
        <v>5011</v>
      </c>
      <c r="E37776" t="s">
        <v>5012</v>
      </c>
      <c r="F37776" t="s">
        <v>534</v>
      </c>
      <c r="G37776">
        <v>69</v>
      </c>
      <c r="H37776" t="b">
        <f>OR(L37776='PERAC-ngpPrcsTnD-mthncptr'!$B$1,L37776='PERAC-ngpPrcsTnD-mthncptr'!$C$1,L37776='PERAC-ngpPrcsTnD-mthncptr'!$D$1)</f>
        <v>0</v>
      </c>
      <c r="I37776">
        <f>IF(H37776=TRUE,G37776+'NPV Calcs'!$D$14,G37776)</f>
        <v>69</v>
      </c>
      <c r="J37776">
        <v>5.2823688747600003E-6</v>
      </c>
      <c r="K37776">
        <f>IF(OR(B37776="GAS",B37776="COL",B37776="LAN",B37776="RICE",B37776="LIVE"),J37776*About!$B$102,IF(OR(B37776="CROP",B37776="NAA"),J37776*About!$B$103,J37776))</f>
        <v>5.2823688747600003E-6</v>
      </c>
      <c r="L37776" t="str">
        <f>INDEX('EPA Tech to Policy Mapping'!$D:$D,MATCH('EPA Data'!F37776,'EPA Tech to Policy Mapping'!$C:$C,0))</f>
        <v>chemicals - F-gas inspection maintenance retrofitting</v>
      </c>
    </row>
    <row r="37777" spans="1:12" x14ac:dyDescent="0.35">
      <c r="A37777" t="s">
        <v>465</v>
      </c>
      <c r="B37777" t="s">
        <v>561</v>
      </c>
      <c r="C37777">
        <v>2025</v>
      </c>
      <c r="D37777" t="s">
        <v>5011</v>
      </c>
      <c r="E37777" t="s">
        <v>5012</v>
      </c>
      <c r="F37777" t="s">
        <v>534</v>
      </c>
      <c r="G37777">
        <v>80</v>
      </c>
      <c r="H37777" t="b">
        <f>OR(L37777='PERAC-ngpPrcsTnD-mthncptr'!$B$1,L37777='PERAC-ngpPrcsTnD-mthncptr'!$C$1,L37777='PERAC-ngpPrcsTnD-mthncptr'!$D$1)</f>
        <v>0</v>
      </c>
      <c r="I37777">
        <f>IF(H37777=TRUE,G37777+'NPV Calcs'!$D$14,G37777)</f>
        <v>80</v>
      </c>
      <c r="J37777">
        <v>7.0248597694400001E-6</v>
      </c>
      <c r="K37777">
        <f>IF(OR(B37777="GAS",B37777="COL",B37777="LAN",B37777="RICE",B37777="LIVE"),J37777*About!$B$102,IF(OR(B37777="CROP",B37777="NAA"),J37777*About!$B$103,J37777))</f>
        <v>7.0248597694400001E-6</v>
      </c>
      <c r="L37777" t="str">
        <f>INDEX('EPA Tech to Policy Mapping'!$D:$D,MATCH('EPA Data'!F37777,'EPA Tech to Policy Mapping'!$C:$C,0))</f>
        <v>chemicals - F-gas inspection maintenance retrofitting</v>
      </c>
    </row>
    <row r="37778" spans="1:12" x14ac:dyDescent="0.35">
      <c r="A37778" t="s">
        <v>465</v>
      </c>
      <c r="B37778" t="s">
        <v>561</v>
      </c>
      <c r="C37778">
        <v>2025</v>
      </c>
      <c r="D37778" t="s">
        <v>5011</v>
      </c>
      <c r="E37778" t="s">
        <v>5012</v>
      </c>
      <c r="F37778" t="s">
        <v>516</v>
      </c>
      <c r="G37778">
        <v>8</v>
      </c>
      <c r="H37778" t="b">
        <f>OR(L37778='PERAC-ngpPrcsTnD-mthncptr'!$B$1,L37778='PERAC-ngpPrcsTnD-mthncptr'!$C$1,L37778='PERAC-ngpPrcsTnD-mthncptr'!$D$1)</f>
        <v>0</v>
      </c>
      <c r="I37778">
        <f>IF(H37778=TRUE,G37778+'NPV Calcs'!$D$14,G37778)</f>
        <v>8</v>
      </c>
      <c r="J37778">
        <v>2.006742579397E-4</v>
      </c>
      <c r="K37778">
        <f>IF(OR(B37778="GAS",B37778="COL",B37778="LAN",B37778="RICE",B37778="LIVE"),J37778*About!$B$102,IF(OR(B37778="CROP",B37778="NAA"),J37778*About!$B$103,J37778))</f>
        <v>2.006742579397E-4</v>
      </c>
      <c r="L37778" t="str">
        <f>INDEX('EPA Tech to Policy Mapping'!$D:$D,MATCH('EPA Data'!F37778,'EPA Tech to Policy Mapping'!$C:$C,0))</f>
        <v>F-gas substitution</v>
      </c>
    </row>
    <row r="37779" spans="1:12" x14ac:dyDescent="0.35">
      <c r="A37779" t="s">
        <v>465</v>
      </c>
      <c r="B37779" t="s">
        <v>561</v>
      </c>
      <c r="C37779">
        <v>2025</v>
      </c>
      <c r="D37779" t="s">
        <v>5011</v>
      </c>
      <c r="E37779" t="s">
        <v>5012</v>
      </c>
      <c r="F37779" t="s">
        <v>516</v>
      </c>
      <c r="G37779">
        <v>9</v>
      </c>
      <c r="H37779" t="b">
        <f>OR(L37779='PERAC-ngpPrcsTnD-mthncptr'!$B$1,L37779='PERAC-ngpPrcsTnD-mthncptr'!$C$1,L37779='PERAC-ngpPrcsTnD-mthncptr'!$D$1)</f>
        <v>0</v>
      </c>
      <c r="I37779">
        <f>IF(H37779=TRUE,G37779+'NPV Calcs'!$D$14,G37779)</f>
        <v>9</v>
      </c>
      <c r="J37779">
        <v>8.370397845283E-4</v>
      </c>
      <c r="K37779">
        <f>IF(OR(B37779="GAS",B37779="COL",B37779="LAN",B37779="RICE",B37779="LIVE"),J37779*About!$B$102,IF(OR(B37779="CROP",B37779="NAA"),J37779*About!$B$103,J37779))</f>
        <v>8.370397845283E-4</v>
      </c>
      <c r="L37779" t="str">
        <f>INDEX('EPA Tech to Policy Mapping'!$D:$D,MATCH('EPA Data'!F37779,'EPA Tech to Policy Mapping'!$C:$C,0))</f>
        <v>F-gas substitution</v>
      </c>
    </row>
    <row r="37780" spans="1:12" x14ac:dyDescent="0.35">
      <c r="A37780" t="s">
        <v>465</v>
      </c>
      <c r="B37780" t="s">
        <v>561</v>
      </c>
      <c r="C37780">
        <v>2025</v>
      </c>
      <c r="D37780" t="s">
        <v>5011</v>
      </c>
      <c r="E37780" t="s">
        <v>5012</v>
      </c>
      <c r="F37780" t="s">
        <v>516</v>
      </c>
      <c r="G37780">
        <v>10</v>
      </c>
      <c r="H37780" t="b">
        <f>OR(L37780='PERAC-ngpPrcsTnD-mthncptr'!$B$1,L37780='PERAC-ngpPrcsTnD-mthncptr'!$C$1,L37780='PERAC-ngpPrcsTnD-mthncptr'!$D$1)</f>
        <v>0</v>
      </c>
      <c r="I37780">
        <f>IF(H37780=TRUE,G37780+'NPV Calcs'!$D$14,G37780)</f>
        <v>10</v>
      </c>
      <c r="J37780">
        <v>3.0628810054619999E-4</v>
      </c>
      <c r="K37780">
        <f>IF(OR(B37780="GAS",B37780="COL",B37780="LAN",B37780="RICE",B37780="LIVE"),J37780*About!$B$102,IF(OR(B37780="CROP",B37780="NAA"),J37780*About!$B$103,J37780))</f>
        <v>3.0628810054619999E-4</v>
      </c>
      <c r="L37780" t="str">
        <f>INDEX('EPA Tech to Policy Mapping'!$D:$D,MATCH('EPA Data'!F37780,'EPA Tech to Policy Mapping'!$C:$C,0))</f>
        <v>F-gas substitution</v>
      </c>
    </row>
    <row r="37781" spans="1:12" x14ac:dyDescent="0.35">
      <c r="A37781" t="s">
        <v>465</v>
      </c>
      <c r="B37781" t="s">
        <v>561</v>
      </c>
      <c r="C37781">
        <v>2025</v>
      </c>
      <c r="D37781" t="s">
        <v>5011</v>
      </c>
      <c r="E37781" t="s">
        <v>5012</v>
      </c>
      <c r="F37781" t="s">
        <v>516</v>
      </c>
      <c r="G37781">
        <v>12</v>
      </c>
      <c r="H37781" t="b">
        <f>OR(L37781='PERAC-ngpPrcsTnD-mthncptr'!$B$1,L37781='PERAC-ngpPrcsTnD-mthncptr'!$C$1,L37781='PERAC-ngpPrcsTnD-mthncptr'!$D$1)</f>
        <v>0</v>
      </c>
      <c r="I37781">
        <f>IF(H37781=TRUE,G37781+'NPV Calcs'!$D$14,G37781)</f>
        <v>12</v>
      </c>
      <c r="J37781">
        <v>3.6160903982820002E-4</v>
      </c>
      <c r="K37781">
        <f>IF(OR(B37781="GAS",B37781="COL",B37781="LAN",B37781="RICE",B37781="LIVE"),J37781*About!$B$102,IF(OR(B37781="CROP",B37781="NAA"),J37781*About!$B$103,J37781))</f>
        <v>3.6160903982820002E-4</v>
      </c>
      <c r="L37781" t="str">
        <f>INDEX('EPA Tech to Policy Mapping'!$D:$D,MATCH('EPA Data'!F37781,'EPA Tech to Policy Mapping'!$C:$C,0))</f>
        <v>F-gas substitution</v>
      </c>
    </row>
    <row r="37782" spans="1:12" x14ac:dyDescent="0.35">
      <c r="A37782" t="s">
        <v>465</v>
      </c>
      <c r="B37782" t="s">
        <v>561</v>
      </c>
      <c r="C37782">
        <v>2025</v>
      </c>
      <c r="D37782" t="s">
        <v>5011</v>
      </c>
      <c r="E37782" t="s">
        <v>5012</v>
      </c>
      <c r="F37782" t="s">
        <v>516</v>
      </c>
      <c r="G37782">
        <v>13</v>
      </c>
      <c r="H37782" t="b">
        <f>OR(L37782='PERAC-ngpPrcsTnD-mthncptr'!$B$1,L37782='PERAC-ngpPrcsTnD-mthncptr'!$C$1,L37782='PERAC-ngpPrcsTnD-mthncptr'!$D$1)</f>
        <v>0</v>
      </c>
      <c r="I37782">
        <f>IF(H37782=TRUE,G37782+'NPV Calcs'!$D$14,G37782)</f>
        <v>13</v>
      </c>
      <c r="J37782">
        <v>1.4145346358419999E-4</v>
      </c>
      <c r="K37782">
        <f>IF(OR(B37782="GAS",B37782="COL",B37782="LAN",B37782="RICE",B37782="LIVE"),J37782*About!$B$102,IF(OR(B37782="CROP",B37782="NAA"),J37782*About!$B$103,J37782))</f>
        <v>1.4145346358419999E-4</v>
      </c>
      <c r="L37782" t="str">
        <f>INDEX('EPA Tech to Policy Mapping'!$D:$D,MATCH('EPA Data'!F37782,'EPA Tech to Policy Mapping'!$C:$C,0))</f>
        <v>F-gas substitution</v>
      </c>
    </row>
    <row r="37783" spans="1:12" x14ac:dyDescent="0.35">
      <c r="A37783" t="s">
        <v>465</v>
      </c>
      <c r="B37783" t="s">
        <v>561</v>
      </c>
      <c r="C37783">
        <v>2025</v>
      </c>
      <c r="D37783" t="s">
        <v>5011</v>
      </c>
      <c r="E37783" t="s">
        <v>5012</v>
      </c>
      <c r="F37783" t="s">
        <v>516</v>
      </c>
      <c r="G37783">
        <v>14</v>
      </c>
      <c r="H37783" t="b">
        <f>OR(L37783='PERAC-ngpPrcsTnD-mthncptr'!$B$1,L37783='PERAC-ngpPrcsTnD-mthncptr'!$C$1,L37783='PERAC-ngpPrcsTnD-mthncptr'!$D$1)</f>
        <v>0</v>
      </c>
      <c r="I37783">
        <f>IF(H37783=TRUE,G37783+'NPV Calcs'!$D$14,G37783)</f>
        <v>14</v>
      </c>
      <c r="J37783">
        <v>1.9113064909788612E-2</v>
      </c>
      <c r="K37783">
        <f>IF(OR(B37783="GAS",B37783="COL",B37783="LAN",B37783="RICE",B37783="LIVE"),J37783*About!$B$102,IF(OR(B37783="CROP",B37783="NAA"),J37783*About!$B$103,J37783))</f>
        <v>1.9113064909788612E-2</v>
      </c>
      <c r="L37783" t="str">
        <f>INDEX('EPA Tech to Policy Mapping'!$D:$D,MATCH('EPA Data'!F37783,'EPA Tech to Policy Mapping'!$C:$C,0))</f>
        <v>F-gas substitution</v>
      </c>
    </row>
    <row r="37784" spans="1:12" x14ac:dyDescent="0.35">
      <c r="A37784" t="s">
        <v>465</v>
      </c>
      <c r="B37784" t="s">
        <v>561</v>
      </c>
      <c r="C37784">
        <v>2025</v>
      </c>
      <c r="D37784" t="s">
        <v>5011</v>
      </c>
      <c r="E37784" t="s">
        <v>5012</v>
      </c>
      <c r="F37784" t="s">
        <v>516</v>
      </c>
      <c r="G37784">
        <v>15</v>
      </c>
      <c r="H37784" t="b">
        <f>OR(L37784='PERAC-ngpPrcsTnD-mthncptr'!$B$1,L37784='PERAC-ngpPrcsTnD-mthncptr'!$C$1,L37784='PERAC-ngpPrcsTnD-mthncptr'!$D$1)</f>
        <v>0</v>
      </c>
      <c r="I37784">
        <f>IF(H37784=TRUE,G37784+'NPV Calcs'!$D$14,G37784)</f>
        <v>15</v>
      </c>
      <c r="J37784">
        <v>1.0185607243329E-3</v>
      </c>
      <c r="K37784">
        <f>IF(OR(B37784="GAS",B37784="COL",B37784="LAN",B37784="RICE",B37784="LIVE"),J37784*About!$B$102,IF(OR(B37784="CROP",B37784="NAA"),J37784*About!$B$103,J37784))</f>
        <v>1.0185607243329E-3</v>
      </c>
      <c r="L37784" t="str">
        <f>INDEX('EPA Tech to Policy Mapping'!$D:$D,MATCH('EPA Data'!F37784,'EPA Tech to Policy Mapping'!$C:$C,0))</f>
        <v>F-gas substitution</v>
      </c>
    </row>
    <row r="37785" spans="1:12" x14ac:dyDescent="0.35">
      <c r="A37785" t="s">
        <v>465</v>
      </c>
      <c r="B37785" t="s">
        <v>561</v>
      </c>
      <c r="C37785">
        <v>2025</v>
      </c>
      <c r="D37785" t="s">
        <v>5011</v>
      </c>
      <c r="E37785" t="s">
        <v>5012</v>
      </c>
      <c r="F37785" t="s">
        <v>516</v>
      </c>
      <c r="G37785">
        <v>16</v>
      </c>
      <c r="H37785" t="b">
        <f>OR(L37785='PERAC-ngpPrcsTnD-mthncptr'!$B$1,L37785='PERAC-ngpPrcsTnD-mthncptr'!$C$1,L37785='PERAC-ngpPrcsTnD-mthncptr'!$D$1)</f>
        <v>0</v>
      </c>
      <c r="I37785">
        <f>IF(H37785=TRUE,G37785+'NPV Calcs'!$D$14,G37785)</f>
        <v>16</v>
      </c>
      <c r="J37785">
        <v>7.2459434159100001E-4</v>
      </c>
      <c r="K37785">
        <f>IF(OR(B37785="GAS",B37785="COL",B37785="LAN",B37785="RICE",B37785="LIVE"),J37785*About!$B$102,IF(OR(B37785="CROP",B37785="NAA"),J37785*About!$B$103,J37785))</f>
        <v>7.2459434159100001E-4</v>
      </c>
      <c r="L37785" t="str">
        <f>INDEX('EPA Tech to Policy Mapping'!$D:$D,MATCH('EPA Data'!F37785,'EPA Tech to Policy Mapping'!$C:$C,0))</f>
        <v>F-gas substitution</v>
      </c>
    </row>
    <row r="37786" spans="1:12" x14ac:dyDescent="0.35">
      <c r="A37786" t="s">
        <v>465</v>
      </c>
      <c r="B37786" t="s">
        <v>561</v>
      </c>
      <c r="C37786">
        <v>2025</v>
      </c>
      <c r="D37786" t="s">
        <v>5011</v>
      </c>
      <c r="E37786" t="s">
        <v>5012</v>
      </c>
      <c r="F37786" t="s">
        <v>516</v>
      </c>
      <c r="G37786">
        <v>17</v>
      </c>
      <c r="H37786" t="b">
        <f>OR(L37786='PERAC-ngpPrcsTnD-mthncptr'!$B$1,L37786='PERAC-ngpPrcsTnD-mthncptr'!$C$1,L37786='PERAC-ngpPrcsTnD-mthncptr'!$D$1)</f>
        <v>0</v>
      </c>
      <c r="I37786">
        <f>IF(H37786=TRUE,G37786+'NPV Calcs'!$D$14,G37786)</f>
        <v>17</v>
      </c>
      <c r="J37786">
        <v>1.0401474777609099E-2</v>
      </c>
      <c r="K37786">
        <f>IF(OR(B37786="GAS",B37786="COL",B37786="LAN",B37786="RICE",B37786="LIVE"),J37786*About!$B$102,IF(OR(B37786="CROP",B37786="NAA"),J37786*About!$B$103,J37786))</f>
        <v>1.0401474777609099E-2</v>
      </c>
      <c r="L37786" t="str">
        <f>INDEX('EPA Tech to Policy Mapping'!$D:$D,MATCH('EPA Data'!F37786,'EPA Tech to Policy Mapping'!$C:$C,0))</f>
        <v>F-gas substitution</v>
      </c>
    </row>
    <row r="37787" spans="1:12" x14ac:dyDescent="0.35">
      <c r="A37787" t="s">
        <v>465</v>
      </c>
      <c r="B37787" t="s">
        <v>561</v>
      </c>
      <c r="C37787">
        <v>2025</v>
      </c>
      <c r="D37787" t="s">
        <v>5011</v>
      </c>
      <c r="E37787" t="s">
        <v>5012</v>
      </c>
      <c r="F37787" t="s">
        <v>516</v>
      </c>
      <c r="G37787">
        <v>20</v>
      </c>
      <c r="H37787" t="b">
        <f>OR(L37787='PERAC-ngpPrcsTnD-mthncptr'!$B$1,L37787='PERAC-ngpPrcsTnD-mthncptr'!$C$1,L37787='PERAC-ngpPrcsTnD-mthncptr'!$D$1)</f>
        <v>0</v>
      </c>
      <c r="I37787">
        <f>IF(H37787=TRUE,G37787+'NPV Calcs'!$D$14,G37787)</f>
        <v>20</v>
      </c>
      <c r="J37787">
        <v>3.9972848753700002E-5</v>
      </c>
      <c r="K37787">
        <f>IF(OR(B37787="GAS",B37787="COL",B37787="LAN",B37787="RICE",B37787="LIVE"),J37787*About!$B$102,IF(OR(B37787="CROP",B37787="NAA"),J37787*About!$B$103,J37787))</f>
        <v>3.9972848753700002E-5</v>
      </c>
      <c r="L37787" t="str">
        <f>INDEX('EPA Tech to Policy Mapping'!$D:$D,MATCH('EPA Data'!F37787,'EPA Tech to Policy Mapping'!$C:$C,0))</f>
        <v>F-gas substitution</v>
      </c>
    </row>
    <row r="37788" spans="1:12" x14ac:dyDescent="0.35">
      <c r="A37788" t="s">
        <v>465</v>
      </c>
      <c r="B37788" t="s">
        <v>561</v>
      </c>
      <c r="C37788">
        <v>2025</v>
      </c>
      <c r="D37788" t="s">
        <v>5011</v>
      </c>
      <c r="E37788" t="s">
        <v>5012</v>
      </c>
      <c r="F37788" t="s">
        <v>518</v>
      </c>
      <c r="G37788">
        <v>13</v>
      </c>
      <c r="H37788" t="b">
        <f>OR(L37788='PERAC-ngpPrcsTnD-mthncptr'!$B$1,L37788='PERAC-ngpPrcsTnD-mthncptr'!$C$1,L37788='PERAC-ngpPrcsTnD-mthncptr'!$D$1)</f>
        <v>0</v>
      </c>
      <c r="I37788">
        <f>IF(H37788=TRUE,G37788+'NPV Calcs'!$D$14,G37788)</f>
        <v>13</v>
      </c>
      <c r="J37788">
        <v>1.44428777276E-5</v>
      </c>
      <c r="K37788">
        <f>IF(OR(B37788="GAS",B37788="COL",B37788="LAN",B37788="RICE",B37788="LIVE"),J37788*About!$B$102,IF(OR(B37788="CROP",B37788="NAA"),J37788*About!$B$103,J37788))</f>
        <v>1.44428777276E-5</v>
      </c>
      <c r="L37788" t="str">
        <f>INDEX('EPA Tech to Policy Mapping'!$D:$D,MATCH('EPA Data'!F37788,'EPA Tech to Policy Mapping'!$C:$C,0))</f>
        <v>chemicals - F-gas inspection maintenance retrofitting</v>
      </c>
    </row>
    <row r="37789" spans="1:12" x14ac:dyDescent="0.35">
      <c r="A37789" t="s">
        <v>465</v>
      </c>
      <c r="B37789" t="s">
        <v>561</v>
      </c>
      <c r="C37789">
        <v>2025</v>
      </c>
      <c r="D37789" t="s">
        <v>5011</v>
      </c>
      <c r="E37789" t="s">
        <v>5012</v>
      </c>
      <c r="F37789" t="s">
        <v>518</v>
      </c>
      <c r="G37789">
        <v>14</v>
      </c>
      <c r="H37789" t="b">
        <f>OR(L37789='PERAC-ngpPrcsTnD-mthncptr'!$B$1,L37789='PERAC-ngpPrcsTnD-mthncptr'!$C$1,L37789='PERAC-ngpPrcsTnD-mthncptr'!$D$1)</f>
        <v>0</v>
      </c>
      <c r="I37789">
        <f>IF(H37789=TRUE,G37789+'NPV Calcs'!$D$14,G37789)</f>
        <v>14</v>
      </c>
      <c r="J37789">
        <v>2.0288668201829999E-4</v>
      </c>
      <c r="K37789">
        <f>IF(OR(B37789="GAS",B37789="COL",B37789="LAN",B37789="RICE",B37789="LIVE"),J37789*About!$B$102,IF(OR(B37789="CROP",B37789="NAA"),J37789*About!$B$103,J37789))</f>
        <v>2.0288668201829999E-4</v>
      </c>
      <c r="L37789" t="str">
        <f>INDEX('EPA Tech to Policy Mapping'!$D:$D,MATCH('EPA Data'!F37789,'EPA Tech to Policy Mapping'!$C:$C,0))</f>
        <v>chemicals - F-gas inspection maintenance retrofitting</v>
      </c>
    </row>
    <row r="37790" spans="1:12" x14ac:dyDescent="0.35">
      <c r="A37790" t="s">
        <v>465</v>
      </c>
      <c r="B37790" t="s">
        <v>561</v>
      </c>
      <c r="C37790">
        <v>2025</v>
      </c>
      <c r="D37790" t="s">
        <v>5011</v>
      </c>
      <c r="E37790" t="s">
        <v>5012</v>
      </c>
      <c r="F37790" t="s">
        <v>518</v>
      </c>
      <c r="G37790">
        <v>17</v>
      </c>
      <c r="H37790" t="b">
        <f>OR(L37790='PERAC-ngpPrcsTnD-mthncptr'!$B$1,L37790='PERAC-ngpPrcsTnD-mthncptr'!$C$1,L37790='PERAC-ngpPrcsTnD-mthncptr'!$D$1)</f>
        <v>0</v>
      </c>
      <c r="I37790">
        <f>IF(H37790=TRUE,G37790+'NPV Calcs'!$D$14,G37790)</f>
        <v>17</v>
      </c>
      <c r="J37790">
        <v>6.4146246586500004E-5</v>
      </c>
      <c r="K37790">
        <f>IF(OR(B37790="GAS",B37790="COL",B37790="LAN",B37790="RICE",B37790="LIVE"),J37790*About!$B$102,IF(OR(B37790="CROP",B37790="NAA"),J37790*About!$B$103,J37790))</f>
        <v>6.4146246586500004E-5</v>
      </c>
      <c r="L37790" t="str">
        <f>INDEX('EPA Tech to Policy Mapping'!$D:$D,MATCH('EPA Data'!F37790,'EPA Tech to Policy Mapping'!$C:$C,0))</f>
        <v>chemicals - F-gas inspection maintenance retrofitting</v>
      </c>
    </row>
    <row r="37791" spans="1:12" x14ac:dyDescent="0.35">
      <c r="A37791" t="s">
        <v>465</v>
      </c>
      <c r="B37791" t="s">
        <v>561</v>
      </c>
      <c r="C37791">
        <v>2025</v>
      </c>
      <c r="D37791" t="s">
        <v>5011</v>
      </c>
      <c r="E37791" t="s">
        <v>5012</v>
      </c>
      <c r="F37791" t="s">
        <v>518</v>
      </c>
      <c r="G37791">
        <v>21</v>
      </c>
      <c r="H37791" t="b">
        <f>OR(L37791='PERAC-ngpPrcsTnD-mthncptr'!$B$1,L37791='PERAC-ngpPrcsTnD-mthncptr'!$C$1,L37791='PERAC-ngpPrcsTnD-mthncptr'!$D$1)</f>
        <v>0</v>
      </c>
      <c r="I37791">
        <f>IF(H37791=TRUE,G37791+'NPV Calcs'!$D$14,G37791)</f>
        <v>21</v>
      </c>
      <c r="J37791">
        <v>7.5732168625099994E-5</v>
      </c>
      <c r="K37791">
        <f>IF(OR(B37791="GAS",B37791="COL",B37791="LAN",B37791="RICE",B37791="LIVE"),J37791*About!$B$102,IF(OR(B37791="CROP",B37791="NAA"),J37791*About!$B$103,J37791))</f>
        <v>7.5732168625099994E-5</v>
      </c>
      <c r="L37791" t="str">
        <f>INDEX('EPA Tech to Policy Mapping'!$D:$D,MATCH('EPA Data'!F37791,'EPA Tech to Policy Mapping'!$C:$C,0))</f>
        <v>chemicals - F-gas inspection maintenance retrofitting</v>
      </c>
    </row>
    <row r="37792" spans="1:12" x14ac:dyDescent="0.35">
      <c r="A37792" t="s">
        <v>465</v>
      </c>
      <c r="B37792" t="s">
        <v>561</v>
      </c>
      <c r="C37792">
        <v>2025</v>
      </c>
      <c r="D37792" t="s">
        <v>5011</v>
      </c>
      <c r="E37792" t="s">
        <v>5012</v>
      </c>
      <c r="F37792" t="s">
        <v>518</v>
      </c>
      <c r="G37792">
        <v>22</v>
      </c>
      <c r="H37792" t="b">
        <f>OR(L37792='PERAC-ngpPrcsTnD-mthncptr'!$B$1,L37792='PERAC-ngpPrcsTnD-mthncptr'!$C$1,L37792='PERAC-ngpPrcsTnD-mthncptr'!$D$1)</f>
        <v>0</v>
      </c>
      <c r="I37792">
        <f>IF(H37792=TRUE,G37792+'NPV Calcs'!$D$14,G37792)</f>
        <v>22</v>
      </c>
      <c r="J37792">
        <v>2.96247490041E-5</v>
      </c>
      <c r="K37792">
        <f>IF(OR(B37792="GAS",B37792="COL",B37792="LAN",B37792="RICE",B37792="LIVE"),J37792*About!$B$102,IF(OR(B37792="CROP",B37792="NAA"),J37792*About!$B$103,J37792))</f>
        <v>2.96247490041E-5</v>
      </c>
      <c r="L37792" t="str">
        <f>INDEX('EPA Tech to Policy Mapping'!$D:$D,MATCH('EPA Data'!F37792,'EPA Tech to Policy Mapping'!$C:$C,0))</f>
        <v>chemicals - F-gas inspection maintenance retrofitting</v>
      </c>
    </row>
    <row r="37793" spans="1:12" x14ac:dyDescent="0.35">
      <c r="A37793" t="s">
        <v>465</v>
      </c>
      <c r="B37793" t="s">
        <v>561</v>
      </c>
      <c r="C37793">
        <v>2025</v>
      </c>
      <c r="D37793" t="s">
        <v>5011</v>
      </c>
      <c r="E37793" t="s">
        <v>5012</v>
      </c>
      <c r="F37793" t="s">
        <v>518</v>
      </c>
      <c r="G37793">
        <v>23</v>
      </c>
      <c r="H37793" t="b">
        <f>OR(L37793='PERAC-ngpPrcsTnD-mthncptr'!$B$1,L37793='PERAC-ngpPrcsTnD-mthncptr'!$C$1,L37793='PERAC-ngpPrcsTnD-mthncptr'!$D$1)</f>
        <v>0</v>
      </c>
      <c r="I37793">
        <f>IF(H37793=TRUE,G37793+'NPV Calcs'!$D$14,G37793)</f>
        <v>23</v>
      </c>
      <c r="J37793">
        <v>1.3848858652635999E-3</v>
      </c>
      <c r="K37793">
        <f>IF(OR(B37793="GAS",B37793="COL",B37793="LAN",B37793="RICE",B37793="LIVE"),J37793*About!$B$102,IF(OR(B37793="CROP",B37793="NAA"),J37793*About!$B$103,J37793))</f>
        <v>1.3848858652635999E-3</v>
      </c>
      <c r="L37793" t="str">
        <f>INDEX('EPA Tech to Policy Mapping'!$D:$D,MATCH('EPA Data'!F37793,'EPA Tech to Policy Mapping'!$C:$C,0))</f>
        <v>chemicals - F-gas inspection maintenance retrofitting</v>
      </c>
    </row>
    <row r="37794" spans="1:12" x14ac:dyDescent="0.35">
      <c r="A37794" t="s">
        <v>465</v>
      </c>
      <c r="B37794" t="s">
        <v>561</v>
      </c>
      <c r="C37794">
        <v>2025</v>
      </c>
      <c r="D37794" t="s">
        <v>5011</v>
      </c>
      <c r="E37794" t="s">
        <v>5012</v>
      </c>
      <c r="F37794" t="s">
        <v>518</v>
      </c>
      <c r="G37794">
        <v>24</v>
      </c>
      <c r="H37794" t="b">
        <f>OR(L37794='PERAC-ngpPrcsTnD-mthncptr'!$B$1,L37794='PERAC-ngpPrcsTnD-mthncptr'!$C$1,L37794='PERAC-ngpPrcsTnD-mthncptr'!$D$1)</f>
        <v>0</v>
      </c>
      <c r="I37794">
        <f>IF(H37794=TRUE,G37794+'NPV Calcs'!$D$14,G37794)</f>
        <v>24</v>
      </c>
      <c r="J37794">
        <v>2.6179837564086978E-3</v>
      </c>
      <c r="K37794">
        <f>IF(OR(B37794="GAS",B37794="COL",B37794="LAN",B37794="RICE",B37794="LIVE"),J37794*About!$B$102,IF(OR(B37794="CROP",B37794="NAA"),J37794*About!$B$103,J37794))</f>
        <v>2.6179837564086978E-3</v>
      </c>
      <c r="L37794" t="str">
        <f>INDEX('EPA Tech to Policy Mapping'!$D:$D,MATCH('EPA Data'!F37794,'EPA Tech to Policy Mapping'!$C:$C,0))</f>
        <v>chemicals - F-gas inspection maintenance retrofitting</v>
      </c>
    </row>
    <row r="37795" spans="1:12" x14ac:dyDescent="0.35">
      <c r="A37795" t="s">
        <v>465</v>
      </c>
      <c r="B37795" t="s">
        <v>561</v>
      </c>
      <c r="C37795">
        <v>2025</v>
      </c>
      <c r="D37795" t="s">
        <v>5011</v>
      </c>
      <c r="E37795" t="s">
        <v>5012</v>
      </c>
      <c r="F37795" t="s">
        <v>518</v>
      </c>
      <c r="G37795">
        <v>26</v>
      </c>
      <c r="H37795" t="b">
        <f>OR(L37795='PERAC-ngpPrcsTnD-mthncptr'!$B$1,L37795='PERAC-ngpPrcsTnD-mthncptr'!$C$1,L37795='PERAC-ngpPrcsTnD-mthncptr'!$D$1)</f>
        <v>0</v>
      </c>
      <c r="I37795">
        <f>IF(H37795=TRUE,G37795+'NPV Calcs'!$D$14,G37795)</f>
        <v>26</v>
      </c>
      <c r="J37795">
        <v>3.6507080949370004E-4</v>
      </c>
      <c r="K37795">
        <f>IF(OR(B37795="GAS",B37795="COL",B37795="LAN",B37795="RICE",B37795="LIVE"),J37795*About!$B$102,IF(OR(B37795="CROP",B37795="NAA"),J37795*About!$B$103,J37795))</f>
        <v>3.6507080949370004E-4</v>
      </c>
      <c r="L37795" t="str">
        <f>INDEX('EPA Tech to Policy Mapping'!$D:$D,MATCH('EPA Data'!F37795,'EPA Tech to Policy Mapping'!$C:$C,0))</f>
        <v>chemicals - F-gas inspection maintenance retrofitting</v>
      </c>
    </row>
    <row r="37796" spans="1:12" x14ac:dyDescent="0.35">
      <c r="A37796" t="s">
        <v>465</v>
      </c>
      <c r="B37796" t="s">
        <v>561</v>
      </c>
      <c r="C37796">
        <v>2025</v>
      </c>
      <c r="D37796" t="s">
        <v>5011</v>
      </c>
      <c r="E37796" t="s">
        <v>5012</v>
      </c>
      <c r="F37796" t="s">
        <v>518</v>
      </c>
      <c r="G37796">
        <v>28</v>
      </c>
      <c r="H37796" t="b">
        <f>OR(L37796='PERAC-ngpPrcsTnD-mthncptr'!$B$1,L37796='PERAC-ngpPrcsTnD-mthncptr'!$C$1,L37796='PERAC-ngpPrcsTnD-mthncptr'!$D$1)</f>
        <v>0</v>
      </c>
      <c r="I37796">
        <f>IF(H37796=TRUE,G37796+'NPV Calcs'!$D$14,G37796)</f>
        <v>28</v>
      </c>
      <c r="J37796">
        <v>2.1783919655718E-3</v>
      </c>
      <c r="K37796">
        <f>IF(OR(B37796="GAS",B37796="COL",B37796="LAN",B37796="RICE",B37796="LIVE"),J37796*About!$B$102,IF(OR(B37796="CROP",B37796="NAA"),J37796*About!$B$103,J37796))</f>
        <v>2.1783919655718E-3</v>
      </c>
      <c r="L37796" t="str">
        <f>INDEX('EPA Tech to Policy Mapping'!$D:$D,MATCH('EPA Data'!F37796,'EPA Tech to Policy Mapping'!$C:$C,0))</f>
        <v>chemicals - F-gas inspection maintenance retrofitting</v>
      </c>
    </row>
    <row r="37797" spans="1:12" x14ac:dyDescent="0.35">
      <c r="A37797" t="s">
        <v>465</v>
      </c>
      <c r="B37797" t="s">
        <v>561</v>
      </c>
      <c r="C37797">
        <v>2025</v>
      </c>
      <c r="D37797" t="s">
        <v>5011</v>
      </c>
      <c r="E37797" t="s">
        <v>5012</v>
      </c>
      <c r="F37797" t="s">
        <v>518</v>
      </c>
      <c r="G37797">
        <v>34</v>
      </c>
      <c r="H37797" t="b">
        <f>OR(L37797='PERAC-ngpPrcsTnD-mthncptr'!$B$1,L37797='PERAC-ngpPrcsTnD-mthncptr'!$C$1,L37797='PERAC-ngpPrcsTnD-mthncptr'!$D$1)</f>
        <v>0</v>
      </c>
      <c r="I37797">
        <f>IF(H37797=TRUE,G37797+'NPV Calcs'!$D$14,G37797)</f>
        <v>34</v>
      </c>
      <c r="J37797">
        <v>8.3715558503200008E-6</v>
      </c>
      <c r="K37797">
        <f>IF(OR(B37797="GAS",B37797="COL",B37797="LAN",B37797="RICE",B37797="LIVE"),J37797*About!$B$102,IF(OR(B37797="CROP",B37797="NAA"),J37797*About!$B$103,J37797))</f>
        <v>8.3715558503200008E-6</v>
      </c>
      <c r="L37797" t="str">
        <f>INDEX('EPA Tech to Policy Mapping'!$D:$D,MATCH('EPA Data'!F37797,'EPA Tech to Policy Mapping'!$C:$C,0))</f>
        <v>chemicals - F-gas inspection maintenance retrofitting</v>
      </c>
    </row>
    <row r="37798" spans="1:12" x14ac:dyDescent="0.35">
      <c r="A37798" t="s">
        <v>465</v>
      </c>
      <c r="B37798" t="s">
        <v>561</v>
      </c>
      <c r="C37798">
        <v>2025</v>
      </c>
      <c r="D37798" t="s">
        <v>5011</v>
      </c>
      <c r="E37798" t="s">
        <v>5012</v>
      </c>
      <c r="F37798" t="s">
        <v>518</v>
      </c>
      <c r="G37798">
        <v>90</v>
      </c>
      <c r="H37798" t="b">
        <f>OR(L37798='PERAC-ngpPrcsTnD-mthncptr'!$B$1,L37798='PERAC-ngpPrcsTnD-mthncptr'!$C$1,L37798='PERAC-ngpPrcsTnD-mthncptr'!$D$1)</f>
        <v>0</v>
      </c>
      <c r="I37798">
        <f>IF(H37798=TRUE,G37798+'NPV Calcs'!$D$14,G37798)</f>
        <v>90</v>
      </c>
      <c r="J37798">
        <v>3.5451470466800002E-5</v>
      </c>
      <c r="K37798">
        <f>IF(OR(B37798="GAS",B37798="COL",B37798="LAN",B37798="RICE",B37798="LIVE"),J37798*About!$B$102,IF(OR(B37798="CROP",B37798="NAA"),J37798*About!$B$103,J37798))</f>
        <v>3.5451470466800002E-5</v>
      </c>
      <c r="L37798" t="str">
        <f>INDEX('EPA Tech to Policy Mapping'!$D:$D,MATCH('EPA Data'!F37798,'EPA Tech to Policy Mapping'!$C:$C,0))</f>
        <v>chemicals - F-gas inspection maintenance retrofitting</v>
      </c>
    </row>
    <row r="37799" spans="1:12" x14ac:dyDescent="0.35">
      <c r="A37799" t="s">
        <v>465</v>
      </c>
      <c r="B37799" t="s">
        <v>561</v>
      </c>
      <c r="C37799">
        <v>2025</v>
      </c>
      <c r="D37799" t="s">
        <v>5011</v>
      </c>
      <c r="E37799" t="s">
        <v>5012</v>
      </c>
      <c r="F37799" t="s">
        <v>518</v>
      </c>
      <c r="G37799">
        <v>94</v>
      </c>
      <c r="H37799" t="b">
        <f>OR(L37799='PERAC-ngpPrcsTnD-mthncptr'!$B$1,L37799='PERAC-ngpPrcsTnD-mthncptr'!$C$1,L37799='PERAC-ngpPrcsTnD-mthncptr'!$D$1)</f>
        <v>0</v>
      </c>
      <c r="I37799">
        <f>IF(H37799=TRUE,G37799+'NPV Calcs'!$D$14,G37799)</f>
        <v>94</v>
      </c>
      <c r="J37799">
        <v>6.7708999267799999E-5</v>
      </c>
      <c r="K37799">
        <f>IF(OR(B37799="GAS",B37799="COL",B37799="LAN",B37799="RICE",B37799="LIVE"),J37799*About!$B$102,IF(OR(B37799="CROP",B37799="NAA"),J37799*About!$B$103,J37799))</f>
        <v>6.7708999267799999E-5</v>
      </c>
      <c r="L37799" t="str">
        <f>INDEX('EPA Tech to Policy Mapping'!$D:$D,MATCH('EPA Data'!F37799,'EPA Tech to Policy Mapping'!$C:$C,0))</f>
        <v>chemicals - F-gas inspection maintenance retrofitting</v>
      </c>
    </row>
    <row r="37800" spans="1:12" x14ac:dyDescent="0.35">
      <c r="A37800" t="s">
        <v>465</v>
      </c>
      <c r="B37800" t="s">
        <v>561</v>
      </c>
      <c r="C37800">
        <v>2025</v>
      </c>
      <c r="D37800" t="s">
        <v>5011</v>
      </c>
      <c r="E37800" t="s">
        <v>5012</v>
      </c>
      <c r="F37800" t="s">
        <v>518</v>
      </c>
      <c r="G37800">
        <v>98</v>
      </c>
      <c r="H37800" t="b">
        <f>OR(L37800='PERAC-ngpPrcsTnD-mthncptr'!$B$1,L37800='PERAC-ngpPrcsTnD-mthncptr'!$C$1,L37800='PERAC-ngpPrcsTnD-mthncptr'!$D$1)</f>
        <v>0</v>
      </c>
      <c r="I37800">
        <f>IF(H37800=TRUE,G37800+'NPV Calcs'!$D$14,G37800)</f>
        <v>98</v>
      </c>
      <c r="J37800">
        <v>4.3029643711630001E-4</v>
      </c>
      <c r="K37800">
        <f>IF(OR(B37800="GAS",B37800="COL",B37800="LAN",B37800="RICE",B37800="LIVE"),J37800*About!$B$102,IF(OR(B37800="CROP",B37800="NAA"),J37800*About!$B$103,J37800))</f>
        <v>4.3029643711630001E-4</v>
      </c>
      <c r="L37800" t="str">
        <f>INDEX('EPA Tech to Policy Mapping'!$D:$D,MATCH('EPA Data'!F37800,'EPA Tech to Policy Mapping'!$C:$C,0))</f>
        <v>chemicals - F-gas inspection maintenance retrofitting</v>
      </c>
    </row>
    <row r="37801" spans="1:12" x14ac:dyDescent="0.35">
      <c r="A37801" t="s">
        <v>465</v>
      </c>
      <c r="B37801" t="s">
        <v>561</v>
      </c>
      <c r="C37801">
        <v>2025</v>
      </c>
      <c r="D37801" t="s">
        <v>5011</v>
      </c>
      <c r="E37801" t="s">
        <v>5012</v>
      </c>
      <c r="F37801" t="s">
        <v>518</v>
      </c>
      <c r="G37801">
        <v>117</v>
      </c>
      <c r="H37801" t="b">
        <f>OR(L37801='PERAC-ngpPrcsTnD-mthncptr'!$B$1,L37801='PERAC-ngpPrcsTnD-mthncptr'!$C$1,L37801='PERAC-ngpPrcsTnD-mthncptr'!$D$1)</f>
        <v>0</v>
      </c>
      <c r="I37801">
        <f>IF(H37801=TRUE,G37801+'NPV Calcs'!$D$14,G37801)</f>
        <v>117</v>
      </c>
      <c r="J37801">
        <v>1.5745330892969999E-4</v>
      </c>
      <c r="K37801">
        <f>IF(OR(B37801="GAS",B37801="COL",B37801="LAN",B37801="RICE",B37801="LIVE"),J37801*About!$B$102,IF(OR(B37801="CROP",B37801="NAA"),J37801*About!$B$103,J37801))</f>
        <v>1.5745330892969999E-4</v>
      </c>
      <c r="L37801" t="str">
        <f>INDEX('EPA Tech to Policy Mapping'!$D:$D,MATCH('EPA Data'!F37801,'EPA Tech to Policy Mapping'!$C:$C,0))</f>
        <v>chemicals - F-gas inspection maintenance retrofitting</v>
      </c>
    </row>
    <row r="37802" spans="1:12" x14ac:dyDescent="0.35">
      <c r="A37802" t="s">
        <v>465</v>
      </c>
      <c r="B37802" t="s">
        <v>561</v>
      </c>
      <c r="C37802">
        <v>2025</v>
      </c>
      <c r="D37802" t="s">
        <v>5011</v>
      </c>
      <c r="E37802" t="s">
        <v>5012</v>
      </c>
      <c r="F37802" t="s">
        <v>518</v>
      </c>
      <c r="G37802">
        <v>144</v>
      </c>
      <c r="H37802" t="b">
        <f>OR(L37802='PERAC-ngpPrcsTnD-mthncptr'!$B$1,L37802='PERAC-ngpPrcsTnD-mthncptr'!$C$1,L37802='PERAC-ngpPrcsTnD-mthncptr'!$D$1)</f>
        <v>0</v>
      </c>
      <c r="I37802">
        <f>IF(H37802=TRUE,G37802+'NPV Calcs'!$D$14,G37802)</f>
        <v>144</v>
      </c>
      <c r="J37802">
        <v>1.8589210230859999E-4</v>
      </c>
      <c r="K37802">
        <f>IF(OR(B37802="GAS",B37802="COL",B37802="LAN",B37802="RICE",B37802="LIVE"),J37802*About!$B$102,IF(OR(B37802="CROP",B37802="NAA"),J37802*About!$B$103,J37802))</f>
        <v>1.8589210230859999E-4</v>
      </c>
      <c r="L37802" t="str">
        <f>INDEX('EPA Tech to Policy Mapping'!$D:$D,MATCH('EPA Data'!F37802,'EPA Tech to Policy Mapping'!$C:$C,0))</f>
        <v>chemicals - F-gas inspection maintenance retrofitting</v>
      </c>
    </row>
    <row r="37803" spans="1:12" x14ac:dyDescent="0.35">
      <c r="A37803" t="s">
        <v>465</v>
      </c>
      <c r="B37803" t="s">
        <v>561</v>
      </c>
      <c r="C37803">
        <v>2025</v>
      </c>
      <c r="D37803" t="s">
        <v>5011</v>
      </c>
      <c r="E37803" t="s">
        <v>5012</v>
      </c>
      <c r="F37803" t="s">
        <v>518</v>
      </c>
      <c r="G37803">
        <v>151</v>
      </c>
      <c r="H37803" t="b">
        <f>OR(L37803='PERAC-ngpPrcsTnD-mthncptr'!$B$1,L37803='PERAC-ngpPrcsTnD-mthncptr'!$C$1,L37803='PERAC-ngpPrcsTnD-mthncptr'!$D$1)</f>
        <v>0</v>
      </c>
      <c r="I37803">
        <f>IF(H37803=TRUE,G37803+'NPV Calcs'!$D$14,G37803)</f>
        <v>151</v>
      </c>
      <c r="J37803">
        <v>7.2716880822599998E-5</v>
      </c>
      <c r="K37803">
        <f>IF(OR(B37803="GAS",B37803="COL",B37803="LAN",B37803="RICE",B37803="LIVE"),J37803*About!$B$102,IF(OR(B37803="CROP",B37803="NAA"),J37803*About!$B$103,J37803))</f>
        <v>7.2716880822599998E-5</v>
      </c>
      <c r="L37803" t="str">
        <f>INDEX('EPA Tech to Policy Mapping'!$D:$D,MATCH('EPA Data'!F37803,'EPA Tech to Policy Mapping'!$C:$C,0))</f>
        <v>chemicals - F-gas inspection maintenance retrofitting</v>
      </c>
    </row>
    <row r="37804" spans="1:12" x14ac:dyDescent="0.35">
      <c r="A37804" t="s">
        <v>465</v>
      </c>
      <c r="B37804" t="s">
        <v>561</v>
      </c>
      <c r="C37804">
        <v>2025</v>
      </c>
      <c r="D37804" t="s">
        <v>5011</v>
      </c>
      <c r="E37804" t="s">
        <v>5012</v>
      </c>
      <c r="F37804" t="s">
        <v>518</v>
      </c>
      <c r="G37804">
        <v>161</v>
      </c>
      <c r="H37804" t="b">
        <f>OR(L37804='PERAC-ngpPrcsTnD-mthncptr'!$B$1,L37804='PERAC-ngpPrcsTnD-mthncptr'!$C$1,L37804='PERAC-ngpPrcsTnD-mthncptr'!$D$1)</f>
        <v>0</v>
      </c>
      <c r="I37804">
        <f>IF(H37804=TRUE,G37804+'NPV Calcs'!$D$14,G37804)</f>
        <v>161</v>
      </c>
      <c r="J37804">
        <v>3.3993392717092999E-3</v>
      </c>
      <c r="K37804">
        <f>IF(OR(B37804="GAS",B37804="COL",B37804="LAN",B37804="RICE",B37804="LIVE"),J37804*About!$B$102,IF(OR(B37804="CROP",B37804="NAA"),J37804*About!$B$103,J37804))</f>
        <v>3.3993392717092999E-3</v>
      </c>
      <c r="L37804" t="str">
        <f>INDEX('EPA Tech to Policy Mapping'!$D:$D,MATCH('EPA Data'!F37804,'EPA Tech to Policy Mapping'!$C:$C,0))</f>
        <v>chemicals - F-gas inspection maintenance retrofitting</v>
      </c>
    </row>
    <row r="37805" spans="1:12" x14ac:dyDescent="0.35">
      <c r="A37805" t="s">
        <v>465</v>
      </c>
      <c r="B37805" t="s">
        <v>561</v>
      </c>
      <c r="C37805">
        <v>2025</v>
      </c>
      <c r="D37805" t="s">
        <v>5011</v>
      </c>
      <c r="E37805" t="s">
        <v>5012</v>
      </c>
      <c r="F37805" t="s">
        <v>518</v>
      </c>
      <c r="G37805">
        <v>165</v>
      </c>
      <c r="H37805" t="b">
        <f>OR(L37805='PERAC-ngpPrcsTnD-mthncptr'!$B$1,L37805='PERAC-ngpPrcsTnD-mthncptr'!$C$1,L37805='PERAC-ngpPrcsTnD-mthncptr'!$D$1)</f>
        <v>0</v>
      </c>
      <c r="I37805">
        <f>IF(H37805=TRUE,G37805+'NPV Calcs'!$D$14,G37805)</f>
        <v>165</v>
      </c>
      <c r="J37805">
        <v>1.2953730765729999E-3</v>
      </c>
      <c r="K37805">
        <f>IF(OR(B37805="GAS",B37805="COL",B37805="LAN",B37805="RICE",B37805="LIVE"),J37805*About!$B$102,IF(OR(B37805="CROP",B37805="NAA"),J37805*About!$B$103,J37805))</f>
        <v>1.2953730765729999E-3</v>
      </c>
      <c r="L37805" t="str">
        <f>INDEX('EPA Tech to Policy Mapping'!$D:$D,MATCH('EPA Data'!F37805,'EPA Tech to Policy Mapping'!$C:$C,0))</f>
        <v>chemicals - F-gas inspection maintenance retrofitting</v>
      </c>
    </row>
    <row r="37806" spans="1:12" x14ac:dyDescent="0.35">
      <c r="A37806" t="s">
        <v>465</v>
      </c>
      <c r="B37806" t="s">
        <v>561</v>
      </c>
      <c r="C37806">
        <v>2025</v>
      </c>
      <c r="D37806" t="s">
        <v>5011</v>
      </c>
      <c r="E37806" t="s">
        <v>5012</v>
      </c>
      <c r="F37806" t="s">
        <v>518</v>
      </c>
      <c r="G37806">
        <v>167</v>
      </c>
      <c r="H37806" t="b">
        <f>OR(L37806='PERAC-ngpPrcsTnD-mthncptr'!$B$1,L37806='PERAC-ngpPrcsTnD-mthncptr'!$C$1,L37806='PERAC-ngpPrcsTnD-mthncptr'!$D$1)</f>
        <v>0</v>
      </c>
      <c r="I37806">
        <f>IF(H37806=TRUE,G37806+'NPV Calcs'!$D$14,G37806)</f>
        <v>167</v>
      </c>
      <c r="J37806">
        <v>3.4669127780944001E-3</v>
      </c>
      <c r="K37806">
        <f>IF(OR(B37806="GAS",B37806="COL",B37806="LAN",B37806="RICE",B37806="LIVE"),J37806*About!$B$102,IF(OR(B37806="CROP",B37806="NAA"),J37806*About!$B$103,J37806))</f>
        <v>3.4669127780944001E-3</v>
      </c>
      <c r="L37806" t="str">
        <f>INDEX('EPA Tech to Policy Mapping'!$D:$D,MATCH('EPA Data'!F37806,'EPA Tech to Policy Mapping'!$C:$C,0))</f>
        <v>chemicals - F-gas inspection maintenance retrofitting</v>
      </c>
    </row>
    <row r="37807" spans="1:12" x14ac:dyDescent="0.35">
      <c r="A37807" t="s">
        <v>465</v>
      </c>
      <c r="B37807" t="s">
        <v>561</v>
      </c>
      <c r="C37807">
        <v>2025</v>
      </c>
      <c r="D37807" t="s">
        <v>5011</v>
      </c>
      <c r="E37807" t="s">
        <v>5012</v>
      </c>
      <c r="F37807" t="s">
        <v>518</v>
      </c>
      <c r="G37807">
        <v>168</v>
      </c>
      <c r="H37807" t="b">
        <f>OR(L37807='PERAC-ngpPrcsTnD-mthncptr'!$B$1,L37807='PERAC-ngpPrcsTnD-mthncptr'!$C$1,L37807='PERAC-ngpPrcsTnD-mthncptr'!$D$1)</f>
        <v>0</v>
      </c>
      <c r="I37807">
        <f>IF(H37807=TRUE,G37807+'NPV Calcs'!$D$14,G37807)</f>
        <v>168</v>
      </c>
      <c r="J37807">
        <v>1.6620459500699999E-3</v>
      </c>
      <c r="K37807">
        <f>IF(OR(B37807="GAS",B37807="COL",B37807="LAN",B37807="RICE",B37807="LIVE"),J37807*About!$B$102,IF(OR(B37807="CROP",B37807="NAA"),J37807*About!$B$103,J37807))</f>
        <v>1.6620459500699999E-3</v>
      </c>
      <c r="L37807" t="str">
        <f>INDEX('EPA Tech to Policy Mapping'!$D:$D,MATCH('EPA Data'!F37807,'EPA Tech to Policy Mapping'!$C:$C,0))</f>
        <v>chemicals - F-gas inspection maintenance retrofitting</v>
      </c>
    </row>
    <row r="37808" spans="1:12" x14ac:dyDescent="0.35">
      <c r="A37808" t="s">
        <v>465</v>
      </c>
      <c r="B37808" t="s">
        <v>561</v>
      </c>
      <c r="C37808">
        <v>2025</v>
      </c>
      <c r="D37808" t="s">
        <v>5011</v>
      </c>
      <c r="E37808" t="s">
        <v>5012</v>
      </c>
      <c r="F37808" t="s">
        <v>518</v>
      </c>
      <c r="G37808">
        <v>169</v>
      </c>
      <c r="H37808" t="b">
        <f>OR(L37808='PERAC-ngpPrcsTnD-mthncptr'!$B$1,L37808='PERAC-ngpPrcsTnD-mthncptr'!$C$1,L37808='PERAC-ngpPrcsTnD-mthncptr'!$D$1)</f>
        <v>0</v>
      </c>
      <c r="I37808">
        <f>IF(H37808=TRUE,G37808+'NPV Calcs'!$D$14,G37808)</f>
        <v>169</v>
      </c>
      <c r="J37808">
        <v>1.76816206476E-6</v>
      </c>
      <c r="K37808">
        <f>IF(OR(B37808="GAS",B37808="COL",B37808="LAN",B37808="RICE",B37808="LIVE"),J37808*About!$B$102,IF(OR(B37808="CROP",B37808="NAA"),J37808*About!$B$103,J37808))</f>
        <v>1.76816206476E-6</v>
      </c>
      <c r="L37808" t="str">
        <f>INDEX('EPA Tech to Policy Mapping'!$D:$D,MATCH('EPA Data'!F37808,'EPA Tech to Policy Mapping'!$C:$C,0))</f>
        <v>chemicals - F-gas inspection maintenance retrofitting</v>
      </c>
    </row>
    <row r="37809" spans="1:12" x14ac:dyDescent="0.35">
      <c r="A37809" t="s">
        <v>465</v>
      </c>
      <c r="B37809" t="s">
        <v>561</v>
      </c>
      <c r="C37809">
        <v>2025</v>
      </c>
      <c r="D37809" t="s">
        <v>5011</v>
      </c>
      <c r="E37809" t="s">
        <v>5012</v>
      </c>
      <c r="F37809" t="s">
        <v>518</v>
      </c>
      <c r="G37809">
        <v>181</v>
      </c>
      <c r="H37809" t="b">
        <f>OR(L37809='PERAC-ngpPrcsTnD-mthncptr'!$B$1,L37809='PERAC-ngpPrcsTnD-mthncptr'!$C$1,L37809='PERAC-ngpPrcsTnD-mthncptr'!$D$1)</f>
        <v>0</v>
      </c>
      <c r="I37809">
        <f>IF(H37809=TRUE,G37809+'NPV Calcs'!$D$14,G37809)</f>
        <v>181</v>
      </c>
      <c r="J37809">
        <v>5.2361073903740005E-4</v>
      </c>
      <c r="K37809">
        <f>IF(OR(B37809="GAS",B37809="COL",B37809="LAN",B37809="RICE",B37809="LIVE"),J37809*About!$B$102,IF(OR(B37809="CROP",B37809="NAA"),J37809*About!$B$103,J37809))</f>
        <v>5.2361073903740005E-4</v>
      </c>
      <c r="L37809" t="str">
        <f>INDEX('EPA Tech to Policy Mapping'!$D:$D,MATCH('EPA Data'!F37809,'EPA Tech to Policy Mapping'!$C:$C,0))</f>
        <v>chemicals - F-gas inspection maintenance retrofitting</v>
      </c>
    </row>
    <row r="37810" spans="1:12" x14ac:dyDescent="0.35">
      <c r="A37810" t="s">
        <v>465</v>
      </c>
      <c r="B37810" t="s">
        <v>561</v>
      </c>
      <c r="C37810">
        <v>2025</v>
      </c>
      <c r="D37810" t="s">
        <v>5011</v>
      </c>
      <c r="E37810" t="s">
        <v>5012</v>
      </c>
      <c r="F37810" t="s">
        <v>518</v>
      </c>
      <c r="G37810">
        <v>182</v>
      </c>
      <c r="H37810" t="b">
        <f>OR(L37810='PERAC-ngpPrcsTnD-mthncptr'!$B$1,L37810='PERAC-ngpPrcsTnD-mthncptr'!$C$1,L37810='PERAC-ngpPrcsTnD-mthncptr'!$D$1)</f>
        <v>0</v>
      </c>
      <c r="I37810">
        <f>IF(H37810=TRUE,G37810+'NPV Calcs'!$D$14,G37810)</f>
        <v>182</v>
      </c>
      <c r="J37810">
        <v>3.7249168963170002E-4</v>
      </c>
      <c r="K37810">
        <f>IF(OR(B37810="GAS",B37810="COL",B37810="LAN",B37810="RICE",B37810="LIVE"),J37810*About!$B$102,IF(OR(B37810="CROP",B37810="NAA"),J37810*About!$B$103,J37810))</f>
        <v>3.7249168963170002E-4</v>
      </c>
      <c r="L37810" t="str">
        <f>INDEX('EPA Tech to Policy Mapping'!$D:$D,MATCH('EPA Data'!F37810,'EPA Tech to Policy Mapping'!$C:$C,0))</f>
        <v>chemicals - F-gas inspection maintenance retrofitting</v>
      </c>
    </row>
    <row r="37811" spans="1:12" x14ac:dyDescent="0.35">
      <c r="A37811" t="s">
        <v>465</v>
      </c>
      <c r="B37811" t="s">
        <v>561</v>
      </c>
      <c r="C37811">
        <v>2025</v>
      </c>
      <c r="D37811" t="s">
        <v>5011</v>
      </c>
      <c r="E37811" t="s">
        <v>5012</v>
      </c>
      <c r="F37811" t="s">
        <v>518</v>
      </c>
      <c r="G37811">
        <v>199</v>
      </c>
      <c r="H37811" t="b">
        <f>OR(L37811='PERAC-ngpPrcsTnD-mthncptr'!$B$1,L37811='PERAC-ngpPrcsTnD-mthncptr'!$C$1,L37811='PERAC-ngpPrcsTnD-mthncptr'!$D$1)</f>
        <v>0</v>
      </c>
      <c r="I37811">
        <f>IF(H37811=TRUE,G37811+'NPV Calcs'!$D$14,G37811)</f>
        <v>199</v>
      </c>
      <c r="J37811">
        <v>5.3470783168449998E-3</v>
      </c>
      <c r="K37811">
        <f>IF(OR(B37811="GAS",B37811="COL",B37811="LAN",B37811="RICE",B37811="LIVE"),J37811*About!$B$102,IF(OR(B37811="CROP",B37811="NAA"),J37811*About!$B$103,J37811))</f>
        <v>5.3470783168449998E-3</v>
      </c>
      <c r="L37811" t="str">
        <f>INDEX('EPA Tech to Policy Mapping'!$D:$D,MATCH('EPA Data'!F37811,'EPA Tech to Policy Mapping'!$C:$C,0))</f>
        <v>chemicals - F-gas inspection maintenance retrofitting</v>
      </c>
    </row>
    <row r="37812" spans="1:12" x14ac:dyDescent="0.35">
      <c r="A37812" t="s">
        <v>465</v>
      </c>
      <c r="B37812" t="s">
        <v>561</v>
      </c>
      <c r="C37812">
        <v>2025</v>
      </c>
      <c r="D37812" t="s">
        <v>5011</v>
      </c>
      <c r="E37812" t="s">
        <v>5012</v>
      </c>
      <c r="F37812" t="s">
        <v>518</v>
      </c>
      <c r="G37812">
        <v>235</v>
      </c>
      <c r="H37812" t="b">
        <f>OR(L37812='PERAC-ngpPrcsTnD-mthncptr'!$B$1,L37812='PERAC-ngpPrcsTnD-mthncptr'!$C$1,L37812='PERAC-ngpPrcsTnD-mthncptr'!$D$1)</f>
        <v>0</v>
      </c>
      <c r="I37812">
        <f>IF(H37812=TRUE,G37812+'NPV Calcs'!$D$14,G37812)</f>
        <v>235</v>
      </c>
      <c r="J37812">
        <v>2.05488122447E-5</v>
      </c>
      <c r="K37812">
        <f>IF(OR(B37812="GAS",B37812="COL",B37812="LAN",B37812="RICE",B37812="LIVE"),J37812*About!$B$102,IF(OR(B37812="CROP",B37812="NAA"),J37812*About!$B$103,J37812))</f>
        <v>2.05488122447E-5</v>
      </c>
      <c r="L37812" t="str">
        <f>INDEX('EPA Tech to Policy Mapping'!$D:$D,MATCH('EPA Data'!F37812,'EPA Tech to Policy Mapping'!$C:$C,0))</f>
        <v>chemicals - F-gas inspection maintenance retrofitting</v>
      </c>
    </row>
    <row r="37813" spans="1:12" x14ac:dyDescent="0.35">
      <c r="A37813" t="s">
        <v>465</v>
      </c>
      <c r="B37813" t="s">
        <v>561</v>
      </c>
      <c r="C37813">
        <v>2025</v>
      </c>
      <c r="D37813" t="s">
        <v>5011</v>
      </c>
      <c r="E37813" t="s">
        <v>5012</v>
      </c>
      <c r="F37813" t="s">
        <v>518</v>
      </c>
      <c r="G37813">
        <v>100000</v>
      </c>
      <c r="H37813" t="b">
        <f>OR(L37813='PERAC-ngpPrcsTnD-mthncptr'!$B$1,L37813='PERAC-ngpPrcsTnD-mthncptr'!$C$1,L37813='PERAC-ngpPrcsTnD-mthncptr'!$D$1)</f>
        <v>0</v>
      </c>
      <c r="I37813">
        <f>IF(H37813=TRUE,G37813+'NPV Calcs'!$D$14,G37813)</f>
        <v>100000</v>
      </c>
      <c r="J37813">
        <v>1.6E-11</v>
      </c>
      <c r="K37813">
        <f>IF(OR(B37813="GAS",B37813="COL",B37813="LAN",B37813="RICE",B37813="LIVE"),J37813*About!$B$102,IF(OR(B37813="CROP",B37813="NAA"),J37813*About!$B$103,J37813))</f>
        <v>1.6E-11</v>
      </c>
      <c r="L37813" t="str">
        <f>INDEX('EPA Tech to Policy Mapping'!$D:$D,MATCH('EPA Data'!F37813,'EPA Tech to Policy Mapping'!$C:$C,0))</f>
        <v>chemicals - F-gas inspection maintenance retrofitting</v>
      </c>
    </row>
    <row r="37814" spans="1:12" x14ac:dyDescent="0.35">
      <c r="A37814" t="s">
        <v>465</v>
      </c>
      <c r="B37814" t="s">
        <v>561</v>
      </c>
      <c r="C37814">
        <v>2025</v>
      </c>
      <c r="D37814" t="s">
        <v>5011</v>
      </c>
      <c r="E37814" t="s">
        <v>5012</v>
      </c>
      <c r="F37814" t="s">
        <v>519</v>
      </c>
      <c r="G37814">
        <v>7</v>
      </c>
      <c r="H37814" t="b">
        <f>OR(L37814='PERAC-ngpPrcsTnD-mthncptr'!$B$1,L37814='PERAC-ngpPrcsTnD-mthncptr'!$C$1,L37814='PERAC-ngpPrcsTnD-mthncptr'!$D$1)</f>
        <v>0</v>
      </c>
      <c r="I37814">
        <f>IF(H37814=TRUE,G37814+'NPV Calcs'!$D$14,G37814)</f>
        <v>7</v>
      </c>
      <c r="J37814">
        <v>1.3436244171315001E-4</v>
      </c>
      <c r="K37814">
        <f>IF(OR(B37814="GAS",B37814="COL",B37814="LAN",B37814="RICE",B37814="LIVE"),J37814*About!$B$102,IF(OR(B37814="CROP",B37814="NAA"),J37814*About!$B$103,J37814))</f>
        <v>1.3436244171315001E-4</v>
      </c>
      <c r="L37814" t="str">
        <f>INDEX('EPA Tech to Policy Mapping'!$D:$D,MATCH('EPA Data'!F37814,'EPA Tech to Policy Mapping'!$C:$C,0))</f>
        <v>F-gas destruction</v>
      </c>
    </row>
    <row r="37815" spans="1:12" x14ac:dyDescent="0.35">
      <c r="A37815" t="s">
        <v>465</v>
      </c>
      <c r="B37815" t="s">
        <v>561</v>
      </c>
      <c r="C37815">
        <v>2025</v>
      </c>
      <c r="D37815" t="s">
        <v>5011</v>
      </c>
      <c r="E37815" t="s">
        <v>5012</v>
      </c>
      <c r="F37815" t="s">
        <v>519</v>
      </c>
      <c r="G37815">
        <v>8</v>
      </c>
      <c r="H37815" t="b">
        <f>OR(L37815='PERAC-ngpPrcsTnD-mthncptr'!$B$1,L37815='PERAC-ngpPrcsTnD-mthncptr'!$C$1,L37815='PERAC-ngpPrcsTnD-mthncptr'!$D$1)</f>
        <v>0</v>
      </c>
      <c r="I37815">
        <f>IF(H37815=TRUE,G37815+'NPV Calcs'!$D$14,G37815)</f>
        <v>8</v>
      </c>
      <c r="J37815">
        <v>2.1834242488689997E-4</v>
      </c>
      <c r="K37815">
        <f>IF(OR(B37815="GAS",B37815="COL",B37815="LAN",B37815="RICE",B37815="LIVE"),J37815*About!$B$102,IF(OR(B37815="CROP",B37815="NAA"),J37815*About!$B$103,J37815))</f>
        <v>2.1834242488689997E-4</v>
      </c>
      <c r="L37815" t="str">
        <f>INDEX('EPA Tech to Policy Mapping'!$D:$D,MATCH('EPA Data'!F37815,'EPA Tech to Policy Mapping'!$C:$C,0))</f>
        <v>F-gas destruction</v>
      </c>
    </row>
    <row r="37816" spans="1:12" x14ac:dyDescent="0.35">
      <c r="A37816" t="s">
        <v>465</v>
      </c>
      <c r="B37816" t="s">
        <v>561</v>
      </c>
      <c r="C37816">
        <v>2025</v>
      </c>
      <c r="D37816" t="s">
        <v>5011</v>
      </c>
      <c r="E37816" t="s">
        <v>5012</v>
      </c>
      <c r="F37816" t="s">
        <v>519</v>
      </c>
      <c r="G37816">
        <v>10</v>
      </c>
      <c r="H37816" t="b">
        <f>OR(L37816='PERAC-ngpPrcsTnD-mthncptr'!$B$1,L37816='PERAC-ngpPrcsTnD-mthncptr'!$C$1,L37816='PERAC-ngpPrcsTnD-mthncptr'!$D$1)</f>
        <v>0</v>
      </c>
      <c r="I37816">
        <f>IF(H37816=TRUE,G37816+'NPV Calcs'!$D$14,G37816)</f>
        <v>10</v>
      </c>
      <c r="J37816">
        <v>9.9560762464600004E-5</v>
      </c>
      <c r="K37816">
        <f>IF(OR(B37816="GAS",B37816="COL",B37816="LAN",B37816="RICE",B37816="LIVE"),J37816*About!$B$102,IF(OR(B37816="CROP",B37816="NAA"),J37816*About!$B$103,J37816))</f>
        <v>9.9560762464600004E-5</v>
      </c>
      <c r="L37816" t="str">
        <f>INDEX('EPA Tech to Policy Mapping'!$D:$D,MATCH('EPA Data'!F37816,'EPA Tech to Policy Mapping'!$C:$C,0))</f>
        <v>F-gas destruction</v>
      </c>
    </row>
    <row r="37817" spans="1:12" x14ac:dyDescent="0.35">
      <c r="A37817" t="s">
        <v>465</v>
      </c>
      <c r="B37817" t="s">
        <v>561</v>
      </c>
      <c r="C37817">
        <v>2025</v>
      </c>
      <c r="D37817" t="s">
        <v>5011</v>
      </c>
      <c r="E37817" t="s">
        <v>5012</v>
      </c>
      <c r="F37817" t="s">
        <v>519</v>
      </c>
      <c r="G37817">
        <v>11</v>
      </c>
      <c r="H37817" t="b">
        <f>OR(L37817='PERAC-ngpPrcsTnD-mthncptr'!$B$1,L37817='PERAC-ngpPrcsTnD-mthncptr'!$C$1,L37817='PERAC-ngpPrcsTnD-mthncptr'!$D$1)</f>
        <v>0</v>
      </c>
      <c r="I37817">
        <f>IF(H37817=TRUE,G37817+'NPV Calcs'!$D$14,G37817)</f>
        <v>11</v>
      </c>
      <c r="J37817">
        <v>1.8315289708000001E-5</v>
      </c>
      <c r="K37817">
        <f>IF(OR(B37817="GAS",B37817="COL",B37817="LAN",B37817="RICE",B37817="LIVE"),J37817*About!$B$102,IF(OR(B37817="CROP",B37817="NAA"),J37817*About!$B$103,J37817))</f>
        <v>1.8315289708000001E-5</v>
      </c>
      <c r="L37817" t="str">
        <f>INDEX('EPA Tech to Policy Mapping'!$D:$D,MATCH('EPA Data'!F37817,'EPA Tech to Policy Mapping'!$C:$C,0))</f>
        <v>F-gas destruction</v>
      </c>
    </row>
    <row r="37818" spans="1:12" x14ac:dyDescent="0.35">
      <c r="A37818" t="s">
        <v>465</v>
      </c>
      <c r="B37818" t="s">
        <v>561</v>
      </c>
      <c r="C37818">
        <v>2025</v>
      </c>
      <c r="D37818" t="s">
        <v>5011</v>
      </c>
      <c r="E37818" t="s">
        <v>5012</v>
      </c>
      <c r="F37818" t="s">
        <v>519</v>
      </c>
      <c r="G37818">
        <v>12</v>
      </c>
      <c r="H37818" t="b">
        <f>OR(L37818='PERAC-ngpPrcsTnD-mthncptr'!$B$1,L37818='PERAC-ngpPrcsTnD-mthncptr'!$C$1,L37818='PERAC-ngpPrcsTnD-mthncptr'!$D$1)</f>
        <v>0</v>
      </c>
      <c r="I37818">
        <f>IF(H37818=TRUE,G37818+'NPV Calcs'!$D$14,G37818)</f>
        <v>12</v>
      </c>
      <c r="J37818">
        <v>2.5613679850380292E-3</v>
      </c>
      <c r="K37818">
        <f>IF(OR(B37818="GAS",B37818="COL",B37818="LAN",B37818="RICE",B37818="LIVE"),J37818*About!$B$102,IF(OR(B37818="CROP",B37818="NAA"),J37818*About!$B$103,J37818))</f>
        <v>2.5613679850380292E-3</v>
      </c>
      <c r="L37818" t="str">
        <f>INDEX('EPA Tech to Policy Mapping'!$D:$D,MATCH('EPA Data'!F37818,'EPA Tech to Policy Mapping'!$C:$C,0))</f>
        <v>F-gas destruction</v>
      </c>
    </row>
    <row r="37819" spans="1:12" x14ac:dyDescent="0.35">
      <c r="A37819" t="s">
        <v>465</v>
      </c>
      <c r="B37819" t="s">
        <v>561</v>
      </c>
      <c r="C37819">
        <v>2025</v>
      </c>
      <c r="D37819" t="s">
        <v>5011</v>
      </c>
      <c r="E37819" t="s">
        <v>5012</v>
      </c>
      <c r="F37819" t="s">
        <v>519</v>
      </c>
      <c r="G37819">
        <v>13</v>
      </c>
      <c r="H37819" t="b">
        <f>OR(L37819='PERAC-ngpPrcsTnD-mthncptr'!$B$1,L37819='PERAC-ngpPrcsTnD-mthncptr'!$C$1,L37819='PERAC-ngpPrcsTnD-mthncptr'!$D$1)</f>
        <v>0</v>
      </c>
      <c r="I37819">
        <f>IF(H37819=TRUE,G37819+'NPV Calcs'!$D$14,G37819)</f>
        <v>13</v>
      </c>
      <c r="J37819">
        <v>1.7982234421652001E-3</v>
      </c>
      <c r="K37819">
        <f>IF(OR(B37819="GAS",B37819="COL",B37819="LAN",B37819="RICE",B37819="LIVE"),J37819*About!$B$102,IF(OR(B37819="CROP",B37819="NAA"),J37819*About!$B$103,J37819))</f>
        <v>1.7982234421652001E-3</v>
      </c>
      <c r="L37819" t="str">
        <f>INDEX('EPA Tech to Policy Mapping'!$D:$D,MATCH('EPA Data'!F37819,'EPA Tech to Policy Mapping'!$C:$C,0))</f>
        <v>F-gas destruction</v>
      </c>
    </row>
    <row r="37820" spans="1:12" x14ac:dyDescent="0.35">
      <c r="A37820" t="s">
        <v>465</v>
      </c>
      <c r="B37820" t="s">
        <v>561</v>
      </c>
      <c r="C37820">
        <v>2025</v>
      </c>
      <c r="D37820" t="s">
        <v>5011</v>
      </c>
      <c r="E37820" t="s">
        <v>5012</v>
      </c>
      <c r="F37820" t="s">
        <v>519</v>
      </c>
      <c r="G37820">
        <v>14</v>
      </c>
      <c r="H37820" t="b">
        <f>OR(L37820='PERAC-ngpPrcsTnD-mthncptr'!$B$1,L37820='PERAC-ngpPrcsTnD-mthncptr'!$C$1,L37820='PERAC-ngpPrcsTnD-mthncptr'!$D$1)</f>
        <v>0</v>
      </c>
      <c r="I37820">
        <f>IF(H37820=TRUE,G37820+'NPV Calcs'!$D$14,G37820)</f>
        <v>14</v>
      </c>
      <c r="J37820">
        <v>3.0653416401377411E-3</v>
      </c>
      <c r="K37820">
        <f>IF(OR(B37820="GAS",B37820="COL",B37820="LAN",B37820="RICE",B37820="LIVE"),J37820*About!$B$102,IF(OR(B37820="CROP",B37820="NAA"),J37820*About!$B$103,J37820))</f>
        <v>3.0653416401377411E-3</v>
      </c>
      <c r="L37820" t="str">
        <f>INDEX('EPA Tech to Policy Mapping'!$D:$D,MATCH('EPA Data'!F37820,'EPA Tech to Policy Mapping'!$C:$C,0))</f>
        <v>F-gas destruction</v>
      </c>
    </row>
    <row r="37821" spans="1:12" x14ac:dyDescent="0.35">
      <c r="A37821" t="s">
        <v>465</v>
      </c>
      <c r="B37821" t="s">
        <v>561</v>
      </c>
      <c r="C37821">
        <v>2025</v>
      </c>
      <c r="D37821" t="s">
        <v>5011</v>
      </c>
      <c r="E37821" t="s">
        <v>5012</v>
      </c>
      <c r="F37821" t="s">
        <v>519</v>
      </c>
      <c r="G37821">
        <v>15</v>
      </c>
      <c r="H37821" t="b">
        <f>OR(L37821='PERAC-ngpPrcsTnD-mthncptr'!$B$1,L37821='PERAC-ngpPrcsTnD-mthncptr'!$C$1,L37821='PERAC-ngpPrcsTnD-mthncptr'!$D$1)</f>
        <v>0</v>
      </c>
      <c r="I37821">
        <f>IF(H37821=TRUE,G37821+'NPV Calcs'!$D$14,G37821)</f>
        <v>15</v>
      </c>
      <c r="J37821">
        <v>3.0015467200419997E-4</v>
      </c>
      <c r="K37821">
        <f>IF(OR(B37821="GAS",B37821="COL",B37821="LAN",B37821="RICE",B37821="LIVE"),J37821*About!$B$102,IF(OR(B37821="CROP",B37821="NAA"),J37821*About!$B$103,J37821))</f>
        <v>3.0015467200419997E-4</v>
      </c>
      <c r="L37821" t="str">
        <f>INDEX('EPA Tech to Policy Mapping'!$D:$D,MATCH('EPA Data'!F37821,'EPA Tech to Policy Mapping'!$C:$C,0))</f>
        <v>F-gas destruction</v>
      </c>
    </row>
    <row r="37822" spans="1:12" x14ac:dyDescent="0.35">
      <c r="A37822" t="s">
        <v>465</v>
      </c>
      <c r="B37822" t="s">
        <v>561</v>
      </c>
      <c r="C37822">
        <v>2025</v>
      </c>
      <c r="D37822" t="s">
        <v>5011</v>
      </c>
      <c r="E37822" t="s">
        <v>5012</v>
      </c>
      <c r="F37822" t="s">
        <v>519</v>
      </c>
      <c r="G37822">
        <v>16</v>
      </c>
      <c r="H37822" t="b">
        <f>OR(L37822='PERAC-ngpPrcsTnD-mthncptr'!$B$1,L37822='PERAC-ngpPrcsTnD-mthncptr'!$C$1,L37822='PERAC-ngpPrcsTnD-mthncptr'!$D$1)</f>
        <v>0</v>
      </c>
      <c r="I37822">
        <f>IF(H37822=TRUE,G37822+'NPV Calcs'!$D$14,G37822)</f>
        <v>16</v>
      </c>
      <c r="J37822">
        <v>1.7910347960423999E-3</v>
      </c>
      <c r="K37822">
        <f>IF(OR(B37822="GAS",B37822="COL",B37822="LAN",B37822="RICE",B37822="LIVE"),J37822*About!$B$102,IF(OR(B37822="CROP",B37822="NAA"),J37822*About!$B$103,J37822))</f>
        <v>1.7910347960423999E-3</v>
      </c>
      <c r="L37822" t="str">
        <f>INDEX('EPA Tech to Policy Mapping'!$D:$D,MATCH('EPA Data'!F37822,'EPA Tech to Policy Mapping'!$C:$C,0))</f>
        <v>F-gas destruction</v>
      </c>
    </row>
    <row r="37823" spans="1:12" x14ac:dyDescent="0.35">
      <c r="A37823" t="s">
        <v>465</v>
      </c>
      <c r="B37823" t="s">
        <v>561</v>
      </c>
      <c r="C37823">
        <v>2025</v>
      </c>
      <c r="D37823" t="s">
        <v>5011</v>
      </c>
      <c r="E37823" t="s">
        <v>5012</v>
      </c>
      <c r="F37823" t="s">
        <v>519</v>
      </c>
      <c r="G37823">
        <v>17</v>
      </c>
      <c r="H37823" t="b">
        <f>OR(L37823='PERAC-ngpPrcsTnD-mthncptr'!$B$1,L37823='PERAC-ngpPrcsTnD-mthncptr'!$C$1,L37823='PERAC-ngpPrcsTnD-mthncptr'!$D$1)</f>
        <v>0</v>
      </c>
      <c r="I37823">
        <f>IF(H37823=TRUE,G37823+'NPV Calcs'!$D$14,G37823)</f>
        <v>17</v>
      </c>
      <c r="J37823">
        <v>5.1756546781699999E-6</v>
      </c>
      <c r="K37823">
        <f>IF(OR(B37823="GAS",B37823="COL",B37823="LAN",B37823="RICE",B37823="LIVE"),J37823*About!$B$102,IF(OR(B37823="CROP",B37823="NAA"),J37823*About!$B$103,J37823))</f>
        <v>5.1756546781699999E-6</v>
      </c>
      <c r="L37823" t="str">
        <f>INDEX('EPA Tech to Policy Mapping'!$D:$D,MATCH('EPA Data'!F37823,'EPA Tech to Policy Mapping'!$C:$C,0))</f>
        <v>F-gas destruction</v>
      </c>
    </row>
    <row r="37824" spans="1:12" x14ac:dyDescent="0.35">
      <c r="A37824" t="s">
        <v>465</v>
      </c>
      <c r="B37824" t="s">
        <v>561</v>
      </c>
      <c r="C37824">
        <v>2025</v>
      </c>
      <c r="D37824" t="s">
        <v>5011</v>
      </c>
      <c r="E37824" t="s">
        <v>5012</v>
      </c>
      <c r="F37824" t="s">
        <v>519</v>
      </c>
      <c r="G37824">
        <v>19</v>
      </c>
      <c r="H37824" t="b">
        <f>OR(L37824='PERAC-ngpPrcsTnD-mthncptr'!$B$1,L37824='PERAC-ngpPrcsTnD-mthncptr'!$C$1,L37824='PERAC-ngpPrcsTnD-mthncptr'!$D$1)</f>
        <v>0</v>
      </c>
      <c r="I37824">
        <f>IF(H37824=TRUE,G37824+'NPV Calcs'!$D$14,G37824)</f>
        <v>19</v>
      </c>
      <c r="J37824">
        <v>6.8829431256699999E-6</v>
      </c>
      <c r="K37824">
        <f>IF(OR(B37824="GAS",B37824="COL",B37824="LAN",B37824="RICE",B37824="LIVE"),J37824*About!$B$102,IF(OR(B37824="CROP",B37824="NAA"),J37824*About!$B$103,J37824))</f>
        <v>6.8829431256699999E-6</v>
      </c>
      <c r="L37824" t="str">
        <f>INDEX('EPA Tech to Policy Mapping'!$D:$D,MATCH('EPA Data'!F37824,'EPA Tech to Policy Mapping'!$C:$C,0))</f>
        <v>F-gas destruction</v>
      </c>
    </row>
    <row r="37825" spans="1:12" x14ac:dyDescent="0.35">
      <c r="A37825" t="s">
        <v>465</v>
      </c>
      <c r="B37825" t="s">
        <v>561</v>
      </c>
      <c r="C37825">
        <v>2025</v>
      </c>
      <c r="D37825" t="s">
        <v>5011</v>
      </c>
      <c r="E37825" t="s">
        <v>5012</v>
      </c>
      <c r="F37825" t="s">
        <v>562</v>
      </c>
      <c r="G37825">
        <v>-100000</v>
      </c>
      <c r="H37825" t="b">
        <f>OR(L37825='PERAC-ngpPrcsTnD-mthncptr'!$B$1,L37825='PERAC-ngpPrcsTnD-mthncptr'!$C$1,L37825='PERAC-ngpPrcsTnD-mthncptr'!$D$1)</f>
        <v>0</v>
      </c>
      <c r="I37825">
        <f>IF(H37825=TRUE,G37825+'NPV Calcs'!$D$14,G37825)</f>
        <v>-100000</v>
      </c>
      <c r="J37825">
        <v>0</v>
      </c>
      <c r="K37825">
        <f>IF(OR(B37825="GAS",B37825="COL",B37825="LAN",B37825="RICE",B37825="LIVE"),J37825*About!$B$102,IF(OR(B37825="CROP",B37825="NAA"),J37825*About!$B$103,J37825))</f>
        <v>0</v>
      </c>
      <c r="L37825" t="str">
        <f>INDEX('EPA Tech to Policy Mapping'!$D:$D,MATCH('EPA Data'!F37825,'EPA Tech to Policy Mapping'!$C:$C,0))</f>
        <v>chemicals - F-gas inspection maintenance retrofitting</v>
      </c>
    </row>
    <row r="37826" spans="1:12" x14ac:dyDescent="0.35">
      <c r="A37826" t="s">
        <v>465</v>
      </c>
      <c r="B37826" t="s">
        <v>561</v>
      </c>
      <c r="C37826">
        <v>2025</v>
      </c>
      <c r="D37826" t="s">
        <v>5011</v>
      </c>
      <c r="E37826" t="s">
        <v>5012</v>
      </c>
      <c r="F37826" t="s">
        <v>562</v>
      </c>
      <c r="G37826">
        <v>-7</v>
      </c>
      <c r="H37826" t="b">
        <f>OR(L37826='PERAC-ngpPrcsTnD-mthncptr'!$B$1,L37826='PERAC-ngpPrcsTnD-mthncptr'!$C$1,L37826='PERAC-ngpPrcsTnD-mthncptr'!$D$1)</f>
        <v>0</v>
      </c>
      <c r="I37826">
        <f>IF(H37826=TRUE,G37826+'NPV Calcs'!$D$14,G37826)</f>
        <v>-7</v>
      </c>
      <c r="J37826">
        <v>9.4254700161409998E-4</v>
      </c>
      <c r="K37826">
        <f>IF(OR(B37826="GAS",B37826="COL",B37826="LAN",B37826="RICE",B37826="LIVE"),J37826*About!$B$102,IF(OR(B37826="CROP",B37826="NAA"),J37826*About!$B$103,J37826))</f>
        <v>9.4254700161409998E-4</v>
      </c>
      <c r="L37826" t="str">
        <f>INDEX('EPA Tech to Policy Mapping'!$D:$D,MATCH('EPA Data'!F37826,'EPA Tech to Policy Mapping'!$C:$C,0))</f>
        <v>chemicals - F-gas inspection maintenance retrofitting</v>
      </c>
    </row>
    <row r="37827" spans="1:12" x14ac:dyDescent="0.35">
      <c r="A37827" t="s">
        <v>465</v>
      </c>
      <c r="B37827" t="s">
        <v>561</v>
      </c>
      <c r="C37827">
        <v>2025</v>
      </c>
      <c r="D37827" t="s">
        <v>5011</v>
      </c>
      <c r="E37827" t="s">
        <v>5012</v>
      </c>
      <c r="F37827" t="s">
        <v>562</v>
      </c>
      <c r="G37827">
        <v>-6</v>
      </c>
      <c r="H37827" t="b">
        <f>OR(L37827='PERAC-ngpPrcsTnD-mthncptr'!$B$1,L37827='PERAC-ngpPrcsTnD-mthncptr'!$C$1,L37827='PERAC-ngpPrcsTnD-mthncptr'!$D$1)</f>
        <v>0</v>
      </c>
      <c r="I37827">
        <f>IF(H37827=TRUE,G37827+'NPV Calcs'!$D$14,G37827)</f>
        <v>-6</v>
      </c>
      <c r="J37827">
        <v>2.2273777596410659E-2</v>
      </c>
      <c r="K37827">
        <f>IF(OR(B37827="GAS",B37827="COL",B37827="LAN",B37827="RICE",B37827="LIVE"),J37827*About!$B$102,IF(OR(B37827="CROP",B37827="NAA"),J37827*About!$B$103,J37827))</f>
        <v>2.2273777596410659E-2</v>
      </c>
      <c r="L37827" t="str">
        <f>INDEX('EPA Tech to Policy Mapping'!$D:$D,MATCH('EPA Data'!F37827,'EPA Tech to Policy Mapping'!$C:$C,0))</f>
        <v>chemicals - F-gas inspection maintenance retrofitting</v>
      </c>
    </row>
    <row r="37828" spans="1:12" x14ac:dyDescent="0.35">
      <c r="A37828" t="s">
        <v>465</v>
      </c>
      <c r="B37828" t="s">
        <v>561</v>
      </c>
      <c r="C37828">
        <v>2025</v>
      </c>
      <c r="D37828" t="s">
        <v>5011</v>
      </c>
      <c r="E37828" t="s">
        <v>5012</v>
      </c>
      <c r="F37828" t="s">
        <v>562</v>
      </c>
      <c r="G37828">
        <v>-5</v>
      </c>
      <c r="H37828" t="b">
        <f>OR(L37828='PERAC-ngpPrcsTnD-mthncptr'!$B$1,L37828='PERAC-ngpPrcsTnD-mthncptr'!$C$1,L37828='PERAC-ngpPrcsTnD-mthncptr'!$D$1)</f>
        <v>0</v>
      </c>
      <c r="I37828">
        <f>IF(H37828=TRUE,G37828+'NPV Calcs'!$D$14,G37828)</f>
        <v>-5</v>
      </c>
      <c r="J37828">
        <v>2.8032905902399999E-5</v>
      </c>
      <c r="K37828">
        <f>IF(OR(B37828="GAS",B37828="COL",B37828="LAN",B37828="RICE",B37828="LIVE"),J37828*About!$B$102,IF(OR(B37828="CROP",B37828="NAA"),J37828*About!$B$103,J37828))</f>
        <v>2.8032905902399999E-5</v>
      </c>
      <c r="L37828" t="str">
        <f>INDEX('EPA Tech to Policy Mapping'!$D:$D,MATCH('EPA Data'!F37828,'EPA Tech to Policy Mapping'!$C:$C,0))</f>
        <v>chemicals - F-gas inspection maintenance retrofitting</v>
      </c>
    </row>
    <row r="37829" spans="1:12" x14ac:dyDescent="0.35">
      <c r="A37829" t="s">
        <v>465</v>
      </c>
      <c r="B37829" t="s">
        <v>561</v>
      </c>
      <c r="C37829">
        <v>2025</v>
      </c>
      <c r="D37829" t="s">
        <v>5011</v>
      </c>
      <c r="E37829" t="s">
        <v>5012</v>
      </c>
      <c r="F37829" t="s">
        <v>515</v>
      </c>
      <c r="G37829">
        <v>24</v>
      </c>
      <c r="H37829" t="b">
        <f>OR(L37829='PERAC-ngpPrcsTnD-mthncptr'!$B$1,L37829='PERAC-ngpPrcsTnD-mthncptr'!$C$1,L37829='PERAC-ngpPrcsTnD-mthncptr'!$D$1)</f>
        <v>0</v>
      </c>
      <c r="I37829">
        <f>IF(H37829=TRUE,G37829+'NPV Calcs'!$D$14,G37829)</f>
        <v>24</v>
      </c>
      <c r="J37829">
        <v>8.3630034350789997E-4</v>
      </c>
      <c r="K37829">
        <f>IF(OR(B37829="GAS",B37829="COL",B37829="LAN",B37829="RICE",B37829="LIVE"),J37829*About!$B$102,IF(OR(B37829="CROP",B37829="NAA"),J37829*About!$B$103,J37829))</f>
        <v>8.3630034350789997E-4</v>
      </c>
      <c r="L37829" t="str">
        <f>INDEX('EPA Tech to Policy Mapping'!$D:$D,MATCH('EPA Data'!F37829,'EPA Tech to Policy Mapping'!$C:$C,0))</f>
        <v>F-gas destruction</v>
      </c>
    </row>
    <row r="37830" spans="1:12" x14ac:dyDescent="0.35">
      <c r="A37830" t="s">
        <v>465</v>
      </c>
      <c r="B37830" t="s">
        <v>561</v>
      </c>
      <c r="C37830">
        <v>2025</v>
      </c>
      <c r="D37830" t="s">
        <v>5011</v>
      </c>
      <c r="E37830" t="s">
        <v>5012</v>
      </c>
      <c r="F37830" t="s">
        <v>515</v>
      </c>
      <c r="G37830">
        <v>26</v>
      </c>
      <c r="H37830" t="b">
        <f>OR(L37830='PERAC-ngpPrcsTnD-mthncptr'!$B$1,L37830='PERAC-ngpPrcsTnD-mthncptr'!$C$1,L37830='PERAC-ngpPrcsTnD-mthncptr'!$D$1)</f>
        <v>0</v>
      </c>
      <c r="I37830">
        <f>IF(H37830=TRUE,G37830+'NPV Calcs'!$D$14,G37830)</f>
        <v>26</v>
      </c>
      <c r="J37830">
        <v>3.4883231855929002E-3</v>
      </c>
      <c r="K37830">
        <f>IF(OR(B37830="GAS",B37830="COL",B37830="LAN",B37830="RICE",B37830="LIVE"),J37830*About!$B$102,IF(OR(B37830="CROP",B37830="NAA"),J37830*About!$B$103,J37830))</f>
        <v>3.4883231855929002E-3</v>
      </c>
      <c r="L37830" t="str">
        <f>INDEX('EPA Tech to Policy Mapping'!$D:$D,MATCH('EPA Data'!F37830,'EPA Tech to Policy Mapping'!$C:$C,0))</f>
        <v>F-gas destruction</v>
      </c>
    </row>
    <row r="37831" spans="1:12" x14ac:dyDescent="0.35">
      <c r="A37831" t="s">
        <v>465</v>
      </c>
      <c r="B37831" t="s">
        <v>561</v>
      </c>
      <c r="C37831">
        <v>2025</v>
      </c>
      <c r="D37831" t="s">
        <v>5011</v>
      </c>
      <c r="E37831" t="s">
        <v>5012</v>
      </c>
      <c r="F37831" t="s">
        <v>515</v>
      </c>
      <c r="G37831">
        <v>27</v>
      </c>
      <c r="H37831" t="b">
        <f>OR(L37831='PERAC-ngpPrcsTnD-mthncptr'!$B$1,L37831='PERAC-ngpPrcsTnD-mthncptr'!$C$1,L37831='PERAC-ngpPrcsTnD-mthncptr'!$D$1)</f>
        <v>0</v>
      </c>
      <c r="I37831">
        <f>IF(H37831=TRUE,G37831+'NPV Calcs'!$D$14,G37831)</f>
        <v>27</v>
      </c>
      <c r="J37831">
        <v>2.7580856112760001E-4</v>
      </c>
      <c r="K37831">
        <f>IF(OR(B37831="GAS",B37831="COL",B37831="LAN",B37831="RICE",B37831="LIVE"),J37831*About!$B$102,IF(OR(B37831="CROP",B37831="NAA"),J37831*About!$B$103,J37831))</f>
        <v>2.7580856112760001E-4</v>
      </c>
      <c r="L37831" t="str">
        <f>INDEX('EPA Tech to Policy Mapping'!$D:$D,MATCH('EPA Data'!F37831,'EPA Tech to Policy Mapping'!$C:$C,0))</f>
        <v>F-gas destruction</v>
      </c>
    </row>
    <row r="37832" spans="1:12" x14ac:dyDescent="0.35">
      <c r="A37832" t="s">
        <v>465</v>
      </c>
      <c r="B37832" t="s">
        <v>561</v>
      </c>
      <c r="C37832">
        <v>2025</v>
      </c>
      <c r="D37832" t="s">
        <v>5011</v>
      </c>
      <c r="E37832" t="s">
        <v>5012</v>
      </c>
      <c r="F37832" t="s">
        <v>515</v>
      </c>
      <c r="G37832">
        <v>28</v>
      </c>
      <c r="H37832" t="b">
        <f>OR(L37832='PERAC-ngpPrcsTnD-mthncptr'!$B$1,L37832='PERAC-ngpPrcsTnD-mthncptr'!$C$1,L37832='PERAC-ngpPrcsTnD-mthncptr'!$D$1)</f>
        <v>0</v>
      </c>
      <c r="I37832">
        <f>IF(H37832=TRUE,G37832+'NPV Calcs'!$D$14,G37832)</f>
        <v>28</v>
      </c>
      <c r="J37832">
        <v>5.2676856284959999E-4</v>
      </c>
      <c r="K37832">
        <f>IF(OR(B37832="GAS",B37832="COL",B37832="LAN",B37832="RICE",B37832="LIVE"),J37832*About!$B$102,IF(OR(B37832="CROP",B37832="NAA"),J37832*About!$B$103,J37832))</f>
        <v>5.2676856284959999E-4</v>
      </c>
      <c r="L37832" t="str">
        <f>INDEX('EPA Tech to Policy Mapping'!$D:$D,MATCH('EPA Data'!F37832,'EPA Tech to Policy Mapping'!$C:$C,0))</f>
        <v>F-gas destruction</v>
      </c>
    </row>
    <row r="37833" spans="1:12" x14ac:dyDescent="0.35">
      <c r="A37833" t="s">
        <v>465</v>
      </c>
      <c r="B37833" t="s">
        <v>561</v>
      </c>
      <c r="C37833">
        <v>2025</v>
      </c>
      <c r="D37833" t="s">
        <v>5011</v>
      </c>
      <c r="E37833" t="s">
        <v>5012</v>
      </c>
      <c r="F37833" t="s">
        <v>515</v>
      </c>
      <c r="G37833">
        <v>29</v>
      </c>
      <c r="H37833" t="b">
        <f>OR(L37833='PERAC-ngpPrcsTnD-mthncptr'!$B$1,L37833='PERAC-ngpPrcsTnD-mthncptr'!$C$1,L37833='PERAC-ngpPrcsTnD-mthncptr'!$D$1)</f>
        <v>0</v>
      </c>
      <c r="I37833">
        <f>IF(H37833=TRUE,G37833+'NPV Calcs'!$D$14,G37833)</f>
        <v>29</v>
      </c>
      <c r="J37833">
        <v>3.3476590178907E-3</v>
      </c>
      <c r="K37833">
        <f>IF(OR(B37833="GAS",B37833="COL",B37833="LAN",B37833="RICE",B37833="LIVE"),J37833*About!$B$102,IF(OR(B37833="CROP",B37833="NAA"),J37833*About!$B$103,J37833))</f>
        <v>3.3476590178907E-3</v>
      </c>
      <c r="L37833" t="str">
        <f>INDEX('EPA Tech to Policy Mapping'!$D:$D,MATCH('EPA Data'!F37833,'EPA Tech to Policy Mapping'!$C:$C,0))</f>
        <v>F-gas destruction</v>
      </c>
    </row>
    <row r="37834" spans="1:12" x14ac:dyDescent="0.35">
      <c r="A37834" t="s">
        <v>465</v>
      </c>
      <c r="B37834" t="s">
        <v>561</v>
      </c>
      <c r="C37834">
        <v>2025</v>
      </c>
      <c r="D37834" t="s">
        <v>5011</v>
      </c>
      <c r="E37834" t="s">
        <v>5012</v>
      </c>
      <c r="F37834" t="s">
        <v>515</v>
      </c>
      <c r="G37834">
        <v>30</v>
      </c>
      <c r="H37834" t="b">
        <f>OR(L37834='PERAC-ngpPrcsTnD-mthncptr'!$B$1,L37834='PERAC-ngpPrcsTnD-mthncptr'!$C$1,L37834='PERAC-ngpPrcsTnD-mthncptr'!$D$1)</f>
        <v>0</v>
      </c>
      <c r="I37834">
        <f>IF(H37834=TRUE,G37834+'NPV Calcs'!$D$14,G37834)</f>
        <v>30</v>
      </c>
      <c r="J37834">
        <v>1.2764410348609001E-3</v>
      </c>
      <c r="K37834">
        <f>IF(OR(B37834="GAS",B37834="COL",B37834="LAN",B37834="RICE",B37834="LIVE"),J37834*About!$B$102,IF(OR(B37834="CROP",B37834="NAA"),J37834*About!$B$103,J37834))</f>
        <v>1.2764410348609001E-3</v>
      </c>
      <c r="L37834" t="str">
        <f>INDEX('EPA Tech to Policy Mapping'!$D:$D,MATCH('EPA Data'!F37834,'EPA Tech to Policy Mapping'!$C:$C,0))</f>
        <v>F-gas destruction</v>
      </c>
    </row>
    <row r="37835" spans="1:12" x14ac:dyDescent="0.35">
      <c r="A37835" t="s">
        <v>465</v>
      </c>
      <c r="B37835" t="s">
        <v>561</v>
      </c>
      <c r="C37835">
        <v>2025</v>
      </c>
      <c r="D37835" t="s">
        <v>5011</v>
      </c>
      <c r="E37835" t="s">
        <v>5012</v>
      </c>
      <c r="F37835" t="s">
        <v>515</v>
      </c>
      <c r="G37835">
        <v>35</v>
      </c>
      <c r="H37835" t="b">
        <f>OR(L37835='PERAC-ngpPrcsTnD-mthncptr'!$B$1,L37835='PERAC-ngpPrcsTnD-mthncptr'!$C$1,L37835='PERAC-ngpPrcsTnD-mthncptr'!$D$1)</f>
        <v>0</v>
      </c>
      <c r="I37835">
        <f>IF(H37835=TRUE,G37835+'NPV Calcs'!$D$14,G37835)</f>
        <v>35</v>
      </c>
      <c r="J37835">
        <v>1.2249693972989999E-3</v>
      </c>
      <c r="K37835">
        <f>IF(OR(B37835="GAS",B37835="COL",B37835="LAN",B37835="RICE",B37835="LIVE"),J37835*About!$B$102,IF(OR(B37835="CROP",B37835="NAA"),J37835*About!$B$103,J37835))</f>
        <v>1.2249693972989999E-3</v>
      </c>
      <c r="L37835" t="str">
        <f>INDEX('EPA Tech to Policy Mapping'!$D:$D,MATCH('EPA Data'!F37835,'EPA Tech to Policy Mapping'!$C:$C,0))</f>
        <v>F-gas destruction</v>
      </c>
    </row>
    <row r="37836" spans="1:12" x14ac:dyDescent="0.35">
      <c r="A37836" t="s">
        <v>465</v>
      </c>
      <c r="B37836" t="s">
        <v>561</v>
      </c>
      <c r="C37836">
        <v>2025</v>
      </c>
      <c r="D37836" t="s">
        <v>5011</v>
      </c>
      <c r="E37836" t="s">
        <v>5012</v>
      </c>
      <c r="F37836" t="s">
        <v>515</v>
      </c>
      <c r="G37836">
        <v>37</v>
      </c>
      <c r="H37836" t="b">
        <f>OR(L37836='PERAC-ngpPrcsTnD-mthncptr'!$B$1,L37836='PERAC-ngpPrcsTnD-mthncptr'!$C$1,L37836='PERAC-ngpPrcsTnD-mthncptr'!$D$1)</f>
        <v>0</v>
      </c>
      <c r="I37836">
        <f>IF(H37836=TRUE,G37836+'NPV Calcs'!$D$14,G37836)</f>
        <v>37</v>
      </c>
      <c r="J37836">
        <v>1.5069883083925E-3</v>
      </c>
      <c r="K37836">
        <f>IF(OR(B37836="GAS",B37836="COL",B37836="LAN",B37836="RICE",B37836="LIVE"),J37836*About!$B$102,IF(OR(B37836="CROP",B37836="NAA"),J37836*About!$B$103,J37836))</f>
        <v>1.5069883083925E-3</v>
      </c>
      <c r="L37836" t="str">
        <f>INDEX('EPA Tech to Policy Mapping'!$D:$D,MATCH('EPA Data'!F37836,'EPA Tech to Policy Mapping'!$C:$C,0))</f>
        <v>F-gas destruction</v>
      </c>
    </row>
    <row r="37837" spans="1:12" x14ac:dyDescent="0.35">
      <c r="A37837" t="s">
        <v>465</v>
      </c>
      <c r="B37837" t="s">
        <v>561</v>
      </c>
      <c r="C37837">
        <v>2025</v>
      </c>
      <c r="D37837" t="s">
        <v>5011</v>
      </c>
      <c r="E37837" t="s">
        <v>5012</v>
      </c>
      <c r="F37837" t="s">
        <v>515</v>
      </c>
      <c r="G37837">
        <v>39</v>
      </c>
      <c r="H37837" t="b">
        <f>OR(L37837='PERAC-ngpPrcsTnD-mthncptr'!$B$1,L37837='PERAC-ngpPrcsTnD-mthncptr'!$C$1,L37837='PERAC-ngpPrcsTnD-mthncptr'!$D$1)</f>
        <v>0</v>
      </c>
      <c r="I37837">
        <f>IF(H37837=TRUE,G37837+'NPV Calcs'!$D$14,G37837)</f>
        <v>39</v>
      </c>
      <c r="J37837">
        <v>5.8950053062289997E-4</v>
      </c>
      <c r="K37837">
        <f>IF(OR(B37837="GAS",B37837="COL",B37837="LAN",B37837="RICE",B37837="LIVE"),J37837*About!$B$102,IF(OR(B37837="CROP",B37837="NAA"),J37837*About!$B$103,J37837))</f>
        <v>5.8950053062289997E-4</v>
      </c>
      <c r="L37837" t="str">
        <f>INDEX('EPA Tech to Policy Mapping'!$D:$D,MATCH('EPA Data'!F37837,'EPA Tech to Policy Mapping'!$C:$C,0))</f>
        <v>F-gas destruction</v>
      </c>
    </row>
    <row r="37838" spans="1:12" x14ac:dyDescent="0.35">
      <c r="A37838" t="s">
        <v>465</v>
      </c>
      <c r="B37838" t="s">
        <v>561</v>
      </c>
      <c r="C37838">
        <v>2025</v>
      </c>
      <c r="D37838" t="s">
        <v>5011</v>
      </c>
      <c r="E37838" t="s">
        <v>5012</v>
      </c>
      <c r="F37838" t="s">
        <v>515</v>
      </c>
      <c r="G37838">
        <v>42</v>
      </c>
      <c r="H37838" t="b">
        <f>OR(L37838='PERAC-ngpPrcsTnD-mthncptr'!$B$1,L37838='PERAC-ngpPrcsTnD-mthncptr'!$C$1,L37838='PERAC-ngpPrcsTnD-mthncptr'!$D$1)</f>
        <v>0</v>
      </c>
      <c r="I37838">
        <f>IF(H37838=TRUE,G37838+'NPV Calcs'!$D$14,G37838)</f>
        <v>42</v>
      </c>
      <c r="J37838">
        <v>2.7557732537388802E-2</v>
      </c>
      <c r="K37838">
        <f>IF(OR(B37838="GAS",B37838="COL",B37838="LAN",B37838="RICE",B37838="LIVE"),J37838*About!$B$102,IF(OR(B37838="CROP",B37838="NAA"),J37838*About!$B$103,J37838))</f>
        <v>2.7557732537388802E-2</v>
      </c>
      <c r="L37838" t="str">
        <f>INDEX('EPA Tech to Policy Mapping'!$D:$D,MATCH('EPA Data'!F37838,'EPA Tech to Policy Mapping'!$C:$C,0))</f>
        <v>F-gas destruction</v>
      </c>
    </row>
    <row r="37839" spans="1:12" x14ac:dyDescent="0.35">
      <c r="A37839" t="s">
        <v>465</v>
      </c>
      <c r="B37839" t="s">
        <v>561</v>
      </c>
      <c r="C37839">
        <v>2025</v>
      </c>
      <c r="D37839" t="s">
        <v>5011</v>
      </c>
      <c r="E37839" t="s">
        <v>5012</v>
      </c>
      <c r="F37839" t="s">
        <v>515</v>
      </c>
      <c r="G37839">
        <v>43</v>
      </c>
      <c r="H37839" t="b">
        <f>OR(L37839='PERAC-ngpPrcsTnD-mthncptr'!$B$1,L37839='PERAC-ngpPrcsTnD-mthncptr'!$C$1,L37839='PERAC-ngpPrcsTnD-mthncptr'!$D$1)</f>
        <v>0</v>
      </c>
      <c r="I37839">
        <f>IF(H37839=TRUE,G37839+'NPV Calcs'!$D$14,G37839)</f>
        <v>43</v>
      </c>
      <c r="J37839">
        <v>5.3526934236288001E-2</v>
      </c>
      <c r="K37839">
        <f>IF(OR(B37839="GAS",B37839="COL",B37839="LAN",B37839="RICE",B37839="LIVE"),J37839*About!$B$102,IF(OR(B37839="CROP",B37839="NAA"),J37839*About!$B$103,J37839))</f>
        <v>5.3526934236288001E-2</v>
      </c>
      <c r="L37839" t="str">
        <f>INDEX('EPA Tech to Policy Mapping'!$D:$D,MATCH('EPA Data'!F37839,'EPA Tech to Policy Mapping'!$C:$C,0))</f>
        <v>F-gas destruction</v>
      </c>
    </row>
    <row r="37840" spans="1:12" x14ac:dyDescent="0.35">
      <c r="A37840" t="s">
        <v>465</v>
      </c>
      <c r="B37840" t="s">
        <v>561</v>
      </c>
      <c r="C37840">
        <v>2025</v>
      </c>
      <c r="D37840" t="s">
        <v>5011</v>
      </c>
      <c r="E37840" t="s">
        <v>5012</v>
      </c>
      <c r="F37840" t="s">
        <v>515</v>
      </c>
      <c r="G37840">
        <v>44</v>
      </c>
      <c r="H37840" t="b">
        <f>OR(L37840='PERAC-ngpPrcsTnD-mthncptr'!$B$1,L37840='PERAC-ngpPrcsTnD-mthncptr'!$C$1,L37840='PERAC-ngpPrcsTnD-mthncptr'!$D$1)</f>
        <v>0</v>
      </c>
      <c r="I37840">
        <f>IF(H37840=TRUE,G37840+'NPV Calcs'!$D$14,G37840)</f>
        <v>44</v>
      </c>
      <c r="J37840">
        <v>1.43341203511E-5</v>
      </c>
      <c r="K37840">
        <f>IF(OR(B37840="GAS",B37840="COL",B37840="LAN",B37840="RICE",B37840="LIVE"),J37840*About!$B$102,IF(OR(B37840="CROP",B37840="NAA"),J37840*About!$B$103,J37840))</f>
        <v>1.43341203511E-5</v>
      </c>
      <c r="L37840" t="str">
        <f>INDEX('EPA Tech to Policy Mapping'!$D:$D,MATCH('EPA Data'!F37840,'EPA Tech to Policy Mapping'!$C:$C,0))</f>
        <v>F-gas destruction</v>
      </c>
    </row>
    <row r="37841" spans="1:12" x14ac:dyDescent="0.35">
      <c r="A37841" t="s">
        <v>465</v>
      </c>
      <c r="B37841" t="s">
        <v>561</v>
      </c>
      <c r="C37841">
        <v>2025</v>
      </c>
      <c r="D37841" t="s">
        <v>5011</v>
      </c>
      <c r="E37841" t="s">
        <v>5012</v>
      </c>
      <c r="F37841" t="s">
        <v>515</v>
      </c>
      <c r="G37841">
        <v>45</v>
      </c>
      <c r="H37841" t="b">
        <f>OR(L37841='PERAC-ngpPrcsTnD-mthncptr'!$B$1,L37841='PERAC-ngpPrcsTnD-mthncptr'!$C$1,L37841='PERAC-ngpPrcsTnD-mthncptr'!$D$1)</f>
        <v>0</v>
      </c>
      <c r="I37841">
        <f>IF(H37841=TRUE,G37841+'NPV Calcs'!$D$14,G37841)</f>
        <v>45</v>
      </c>
      <c r="J37841">
        <v>5.6572933681310004E-4</v>
      </c>
      <c r="K37841">
        <f>IF(OR(B37841="GAS",B37841="COL",B37841="LAN",B37841="RICE",B37841="LIVE"),J37841*About!$B$102,IF(OR(B37841="CROP",B37841="NAA"),J37841*About!$B$103,J37841))</f>
        <v>5.6572933681310004E-4</v>
      </c>
      <c r="L37841" t="str">
        <f>INDEX('EPA Tech to Policy Mapping'!$D:$D,MATCH('EPA Data'!F37841,'EPA Tech to Policy Mapping'!$C:$C,0))</f>
        <v>F-gas destruction</v>
      </c>
    </row>
    <row r="37842" spans="1:12" x14ac:dyDescent="0.35">
      <c r="A37842" t="s">
        <v>465</v>
      </c>
      <c r="B37842" t="s">
        <v>561</v>
      </c>
      <c r="C37842">
        <v>2025</v>
      </c>
      <c r="D37842" t="s">
        <v>5011</v>
      </c>
      <c r="E37842" t="s">
        <v>5012</v>
      </c>
      <c r="F37842" t="s">
        <v>515</v>
      </c>
      <c r="G37842">
        <v>47</v>
      </c>
      <c r="H37842" t="b">
        <f>OR(L37842='PERAC-ngpPrcsTnD-mthncptr'!$B$1,L37842='PERAC-ngpPrcsTnD-mthncptr'!$C$1,L37842='PERAC-ngpPrcsTnD-mthncptr'!$D$1)</f>
        <v>0</v>
      </c>
      <c r="I37842">
        <f>IF(H37842=TRUE,G37842+'NPV Calcs'!$D$14,G37842)</f>
        <v>47</v>
      </c>
      <c r="J37842">
        <v>7.2645146865398004E-3</v>
      </c>
      <c r="K37842">
        <f>IF(OR(B37842="GAS",B37842="COL",B37842="LAN",B37842="RICE",B37842="LIVE"),J37842*About!$B$102,IF(OR(B37842="CROP",B37842="NAA"),J37842*About!$B$103,J37842))</f>
        <v>7.2645146865398004E-3</v>
      </c>
      <c r="L37842" t="str">
        <f>INDEX('EPA Tech to Policy Mapping'!$D:$D,MATCH('EPA Data'!F37842,'EPA Tech to Policy Mapping'!$C:$C,0))</f>
        <v>F-gas destruction</v>
      </c>
    </row>
    <row r="37843" spans="1:12" x14ac:dyDescent="0.35">
      <c r="A37843" t="s">
        <v>465</v>
      </c>
      <c r="B37843" t="s">
        <v>561</v>
      </c>
      <c r="C37843">
        <v>2025</v>
      </c>
      <c r="D37843" t="s">
        <v>5011</v>
      </c>
      <c r="E37843" t="s">
        <v>5012</v>
      </c>
      <c r="F37843" t="s">
        <v>515</v>
      </c>
      <c r="G37843">
        <v>48</v>
      </c>
      <c r="H37843" t="b">
        <f>OR(L37843='PERAC-ngpPrcsTnD-mthncptr'!$B$1,L37843='PERAC-ngpPrcsTnD-mthncptr'!$C$1,L37843='PERAC-ngpPrcsTnD-mthncptr'!$D$1)</f>
        <v>0</v>
      </c>
      <c r="I37843">
        <f>IF(H37843=TRUE,G37843+'NPV Calcs'!$D$14,G37843)</f>
        <v>48</v>
      </c>
      <c r="J37843">
        <v>2.64464877545834E-2</v>
      </c>
      <c r="K37843">
        <f>IF(OR(B37843="GAS",B37843="COL",B37843="LAN",B37843="RICE",B37843="LIVE"),J37843*About!$B$102,IF(OR(B37843="CROP",B37843="NAA"),J37843*About!$B$103,J37843))</f>
        <v>2.64464877545834E-2</v>
      </c>
      <c r="L37843" t="str">
        <f>INDEX('EPA Tech to Policy Mapping'!$D:$D,MATCH('EPA Data'!F37843,'EPA Tech to Policy Mapping'!$C:$C,0))</f>
        <v>F-gas destruction</v>
      </c>
    </row>
    <row r="37844" spans="1:12" x14ac:dyDescent="0.35">
      <c r="A37844" t="s">
        <v>465</v>
      </c>
      <c r="B37844" t="s">
        <v>561</v>
      </c>
      <c r="C37844">
        <v>2025</v>
      </c>
      <c r="D37844" t="s">
        <v>5011</v>
      </c>
      <c r="E37844" t="s">
        <v>5012</v>
      </c>
      <c r="F37844" t="s">
        <v>515</v>
      </c>
      <c r="G37844">
        <v>49</v>
      </c>
      <c r="H37844" t="b">
        <f>OR(L37844='PERAC-ngpPrcsTnD-mthncptr'!$B$1,L37844='PERAC-ngpPrcsTnD-mthncptr'!$C$1,L37844='PERAC-ngpPrcsTnD-mthncptr'!$D$1)</f>
        <v>0</v>
      </c>
      <c r="I37844">
        <f>IF(H37844=TRUE,G37844+'NPV Calcs'!$D$14,G37844)</f>
        <v>49</v>
      </c>
      <c r="J37844">
        <v>3.7050060927867903E-2</v>
      </c>
      <c r="K37844">
        <f>IF(OR(B37844="GAS",B37844="COL",B37844="LAN",B37844="RICE",B37844="LIVE"),J37844*About!$B$102,IF(OR(B37844="CROP",B37844="NAA"),J37844*About!$B$103,J37844))</f>
        <v>3.7050060927867903E-2</v>
      </c>
      <c r="L37844" t="str">
        <f>INDEX('EPA Tech to Policy Mapping'!$D:$D,MATCH('EPA Data'!F37844,'EPA Tech to Policy Mapping'!$C:$C,0))</f>
        <v>F-gas destruction</v>
      </c>
    </row>
    <row r="37845" spans="1:12" x14ac:dyDescent="0.35">
      <c r="A37845" t="s">
        <v>465</v>
      </c>
      <c r="B37845" t="s">
        <v>561</v>
      </c>
      <c r="C37845">
        <v>2025</v>
      </c>
      <c r="D37845" t="s">
        <v>5011</v>
      </c>
      <c r="E37845" t="s">
        <v>5012</v>
      </c>
      <c r="F37845" t="s">
        <v>515</v>
      </c>
      <c r="G37845">
        <v>50</v>
      </c>
      <c r="H37845" t="b">
        <f>OR(L37845='PERAC-ngpPrcsTnD-mthncptr'!$B$1,L37845='PERAC-ngpPrcsTnD-mthncptr'!$C$1,L37845='PERAC-ngpPrcsTnD-mthncptr'!$D$1)</f>
        <v>0</v>
      </c>
      <c r="I37845">
        <f>IF(H37845=TRUE,G37845+'NPV Calcs'!$D$14,G37845)</f>
        <v>50</v>
      </c>
      <c r="J37845">
        <v>1.29442918187124E-2</v>
      </c>
      <c r="K37845">
        <f>IF(OR(B37845="GAS",B37845="COL",B37845="LAN",B37845="RICE",B37845="LIVE"),J37845*About!$B$102,IF(OR(B37845="CROP",B37845="NAA"),J37845*About!$B$103,J37845))</f>
        <v>1.29442918187124E-2</v>
      </c>
      <c r="L37845" t="str">
        <f>INDEX('EPA Tech to Policy Mapping'!$D:$D,MATCH('EPA Data'!F37845,'EPA Tech to Policy Mapping'!$C:$C,0))</f>
        <v>F-gas destruction</v>
      </c>
    </row>
    <row r="37846" spans="1:12" x14ac:dyDescent="0.35">
      <c r="A37846" t="s">
        <v>465</v>
      </c>
      <c r="B37846" t="s">
        <v>561</v>
      </c>
      <c r="C37846">
        <v>2025</v>
      </c>
      <c r="D37846" t="s">
        <v>5011</v>
      </c>
      <c r="E37846" t="s">
        <v>5012</v>
      </c>
      <c r="F37846" t="s">
        <v>515</v>
      </c>
      <c r="G37846">
        <v>51</v>
      </c>
      <c r="H37846" t="b">
        <f>OR(L37846='PERAC-ngpPrcsTnD-mthncptr'!$B$1,L37846='PERAC-ngpPrcsTnD-mthncptr'!$C$1,L37846='PERAC-ngpPrcsTnD-mthncptr'!$D$1)</f>
        <v>0</v>
      </c>
      <c r="I37846">
        <f>IF(H37846=TRUE,G37846+'NPV Calcs'!$D$14,G37846)</f>
        <v>51</v>
      </c>
      <c r="J37846">
        <v>4.3347647413611398E-2</v>
      </c>
      <c r="K37846">
        <f>IF(OR(B37846="GAS",B37846="COL",B37846="LAN",B37846="RICE",B37846="LIVE"),J37846*About!$B$102,IF(OR(B37846="CROP",B37846="NAA"),J37846*About!$B$103,J37846))</f>
        <v>4.3347647413611398E-2</v>
      </c>
      <c r="L37846" t="str">
        <f>INDEX('EPA Tech to Policy Mapping'!$D:$D,MATCH('EPA Data'!F37846,'EPA Tech to Policy Mapping'!$C:$C,0))</f>
        <v>F-gas destruction</v>
      </c>
    </row>
    <row r="37847" spans="1:12" x14ac:dyDescent="0.35">
      <c r="A37847" t="s">
        <v>465</v>
      </c>
      <c r="B37847" t="s">
        <v>561</v>
      </c>
      <c r="C37847">
        <v>2025</v>
      </c>
      <c r="D37847" t="s">
        <v>5011</v>
      </c>
      <c r="E37847" t="s">
        <v>5012</v>
      </c>
      <c r="F37847" t="s">
        <v>515</v>
      </c>
      <c r="G37847">
        <v>53</v>
      </c>
      <c r="H37847" t="b">
        <f>OR(L37847='PERAC-ngpPrcsTnD-mthncptr'!$B$1,L37847='PERAC-ngpPrcsTnD-mthncptr'!$C$1,L37847='PERAC-ngpPrcsTnD-mthncptr'!$D$1)</f>
        <v>0</v>
      </c>
      <c r="I37847">
        <f>IF(H37847=TRUE,G37847+'NPV Calcs'!$D$14,G37847)</f>
        <v>53</v>
      </c>
      <c r="J37847">
        <v>4.0736342780291999E-3</v>
      </c>
      <c r="K37847">
        <f>IF(OR(B37847="GAS",B37847="COL",B37847="LAN",B37847="RICE",B37847="LIVE"),J37847*About!$B$102,IF(OR(B37847="CROP",B37847="NAA"),J37847*About!$B$103,J37847))</f>
        <v>4.0736342780291999E-3</v>
      </c>
      <c r="L37847" t="str">
        <f>INDEX('EPA Tech to Policy Mapping'!$D:$D,MATCH('EPA Data'!F37847,'EPA Tech to Policy Mapping'!$C:$C,0))</f>
        <v>F-gas destruction</v>
      </c>
    </row>
    <row r="37848" spans="1:12" x14ac:dyDescent="0.35">
      <c r="A37848" t="s">
        <v>465</v>
      </c>
      <c r="B37848" t="s">
        <v>561</v>
      </c>
      <c r="C37848">
        <v>2025</v>
      </c>
      <c r="D37848" t="s">
        <v>5011</v>
      </c>
      <c r="E37848" t="s">
        <v>5012</v>
      </c>
      <c r="F37848" t="s">
        <v>515</v>
      </c>
      <c r="G37848">
        <v>54</v>
      </c>
      <c r="H37848" t="b">
        <f>OR(L37848='PERAC-ngpPrcsTnD-mthncptr'!$B$1,L37848='PERAC-ngpPrcsTnD-mthncptr'!$C$1,L37848='PERAC-ngpPrcsTnD-mthncptr'!$D$1)</f>
        <v>0</v>
      </c>
      <c r="I37848">
        <f>IF(H37848=TRUE,G37848+'NPV Calcs'!$D$14,G37848)</f>
        <v>54</v>
      </c>
      <c r="J37848">
        <v>2.8979445341973998E-3</v>
      </c>
      <c r="K37848">
        <f>IF(OR(B37848="GAS",B37848="COL",B37848="LAN",B37848="RICE",B37848="LIVE"),J37848*About!$B$102,IF(OR(B37848="CROP",B37848="NAA"),J37848*About!$B$103,J37848))</f>
        <v>2.8979445341973998E-3</v>
      </c>
      <c r="L37848" t="str">
        <f>INDEX('EPA Tech to Policy Mapping'!$D:$D,MATCH('EPA Data'!F37848,'EPA Tech to Policy Mapping'!$C:$C,0))</f>
        <v>F-gas destruction</v>
      </c>
    </row>
    <row r="37849" spans="1:12" x14ac:dyDescent="0.35">
      <c r="A37849" t="s">
        <v>465</v>
      </c>
      <c r="B37849" t="s">
        <v>561</v>
      </c>
      <c r="C37849">
        <v>2025</v>
      </c>
      <c r="D37849" t="s">
        <v>5011</v>
      </c>
      <c r="E37849" t="s">
        <v>5012</v>
      </c>
      <c r="F37849" t="s">
        <v>515</v>
      </c>
      <c r="G37849">
        <v>59</v>
      </c>
      <c r="H37849" t="b">
        <f>OR(L37849='PERAC-ngpPrcsTnD-mthncptr'!$B$1,L37849='PERAC-ngpPrcsTnD-mthncptr'!$C$1,L37849='PERAC-ngpPrcsTnD-mthncptr'!$D$1)</f>
        <v>0</v>
      </c>
      <c r="I37849">
        <f>IF(H37849=TRUE,G37849+'NPV Calcs'!$D$14,G37849)</f>
        <v>59</v>
      </c>
      <c r="J37849">
        <v>4.1599684394896003E-2</v>
      </c>
      <c r="K37849">
        <f>IF(OR(B37849="GAS",B37849="COL",B37849="LAN",B37849="RICE",B37849="LIVE"),J37849*About!$B$102,IF(OR(B37849="CROP",B37849="NAA"),J37849*About!$B$103,J37849))</f>
        <v>4.1599684394896003E-2</v>
      </c>
      <c r="L37849" t="str">
        <f>INDEX('EPA Tech to Policy Mapping'!$D:$D,MATCH('EPA Data'!F37849,'EPA Tech to Policy Mapping'!$C:$C,0))</f>
        <v>F-gas destruction</v>
      </c>
    </row>
    <row r="37850" spans="1:12" x14ac:dyDescent="0.35">
      <c r="A37850" t="s">
        <v>465</v>
      </c>
      <c r="B37850" t="s">
        <v>561</v>
      </c>
      <c r="C37850">
        <v>2025</v>
      </c>
      <c r="D37850" t="s">
        <v>5011</v>
      </c>
      <c r="E37850" t="s">
        <v>5012</v>
      </c>
      <c r="F37850" t="s">
        <v>515</v>
      </c>
      <c r="G37850">
        <v>61</v>
      </c>
      <c r="H37850" t="b">
        <f>OR(L37850='PERAC-ngpPrcsTnD-mthncptr'!$B$1,L37850='PERAC-ngpPrcsTnD-mthncptr'!$C$1,L37850='PERAC-ngpPrcsTnD-mthncptr'!$D$1)</f>
        <v>0</v>
      </c>
      <c r="I37850">
        <f>IF(H37850=TRUE,G37850+'NPV Calcs'!$D$14,G37850)</f>
        <v>61</v>
      </c>
      <c r="J37850">
        <v>1.6658492677380001E-4</v>
      </c>
      <c r="K37850">
        <f>IF(OR(B37850="GAS",B37850="COL",B37850="LAN",B37850="RICE",B37850="LIVE"),J37850*About!$B$102,IF(OR(B37850="CROP",B37850="NAA"),J37850*About!$B$103,J37850))</f>
        <v>1.6658492677380001E-4</v>
      </c>
      <c r="L37850" t="str">
        <f>INDEX('EPA Tech to Policy Mapping'!$D:$D,MATCH('EPA Data'!F37850,'EPA Tech to Policy Mapping'!$C:$C,0))</f>
        <v>F-gas destruction</v>
      </c>
    </row>
    <row r="37851" spans="1:12" x14ac:dyDescent="0.35">
      <c r="A37851" t="s">
        <v>465</v>
      </c>
      <c r="B37851" t="s">
        <v>561</v>
      </c>
      <c r="C37851">
        <v>2025</v>
      </c>
      <c r="D37851" t="s">
        <v>5011</v>
      </c>
      <c r="E37851" t="s">
        <v>5012</v>
      </c>
      <c r="F37851" t="s">
        <v>515</v>
      </c>
      <c r="G37851">
        <v>69</v>
      </c>
      <c r="H37851" t="b">
        <f>OR(L37851='PERAC-ngpPrcsTnD-mthncptr'!$B$1,L37851='PERAC-ngpPrcsTnD-mthncptr'!$C$1,L37851='PERAC-ngpPrcsTnD-mthncptr'!$D$1)</f>
        <v>0</v>
      </c>
      <c r="I37851">
        <f>IF(H37851=TRUE,G37851+'NPV Calcs'!$D$14,G37851)</f>
        <v>69</v>
      </c>
      <c r="J37851">
        <v>1.598675007699E-4</v>
      </c>
      <c r="K37851">
        <f>IF(OR(B37851="GAS",B37851="COL",B37851="LAN",B37851="RICE",B37851="LIVE"),J37851*About!$B$102,IF(OR(B37851="CROP",B37851="NAA"),J37851*About!$B$103,J37851))</f>
        <v>1.598675007699E-4</v>
      </c>
      <c r="L37851" t="str">
        <f>INDEX('EPA Tech to Policy Mapping'!$D:$D,MATCH('EPA Data'!F37851,'EPA Tech to Policy Mapping'!$C:$C,0))</f>
        <v>F-gas destruction</v>
      </c>
    </row>
    <row r="37852" spans="1:12" x14ac:dyDescent="0.35">
      <c r="A37852" t="s">
        <v>465</v>
      </c>
      <c r="B37852" t="s">
        <v>561</v>
      </c>
      <c r="C37852">
        <v>2025</v>
      </c>
      <c r="D37852" t="s">
        <v>5011</v>
      </c>
      <c r="E37852" t="s">
        <v>5012</v>
      </c>
      <c r="F37852" t="s">
        <v>5014</v>
      </c>
      <c r="G37852">
        <v>-100000</v>
      </c>
      <c r="H37852" t="e">
        <f>OR(L37852='PERAC-ngpPrcsTnD-mthncptr'!$B$1,L37852='PERAC-ngpPrcsTnD-mthncptr'!$C$1,L37852='PERAC-ngpPrcsTnD-mthncptr'!$D$1)</f>
        <v>#N/A</v>
      </c>
      <c r="I37852" t="e">
        <f>IF(H37852=TRUE,G37852+'NPV Calcs'!$D$14,G37852)</f>
        <v>#N/A</v>
      </c>
      <c r="J37852">
        <v>0</v>
      </c>
      <c r="K37852">
        <f>IF(OR(B37852="GAS",B37852="COL",B37852="LAN",B37852="RICE",B37852="LIVE"),J37852*About!$B$102,IF(OR(B37852="CROP",B37852="NAA"),J37852*About!$B$103,J37852))</f>
        <v>0</v>
      </c>
      <c r="L37852" t="e">
        <f>INDEX('EPA Tech to Policy Mapping'!$D:$D,MATCH('EPA Data'!F37852,'EPA Tech to Policy Mapping'!$C:$C,0))</f>
        <v>#N/A</v>
      </c>
    </row>
    <row r="37853" spans="1:12" x14ac:dyDescent="0.35">
      <c r="A37853" t="s">
        <v>465</v>
      </c>
      <c r="B37853" t="s">
        <v>561</v>
      </c>
      <c r="C37853">
        <v>2025</v>
      </c>
      <c r="D37853" t="s">
        <v>5011</v>
      </c>
      <c r="E37853" t="s">
        <v>5012</v>
      </c>
      <c r="F37853" t="s">
        <v>5014</v>
      </c>
      <c r="G37853">
        <v>100000</v>
      </c>
      <c r="H37853" t="e">
        <f>OR(L37853='PERAC-ngpPrcsTnD-mthncptr'!$B$1,L37853='PERAC-ngpPrcsTnD-mthncptr'!$C$1,L37853='PERAC-ngpPrcsTnD-mthncptr'!$D$1)</f>
        <v>#N/A</v>
      </c>
      <c r="I37853" t="e">
        <f>IF(H37853=TRUE,G37853+'NPV Calcs'!$D$14,G37853)</f>
        <v>#N/A</v>
      </c>
      <c r="J37853">
        <v>1.0999999999999999E-11</v>
      </c>
      <c r="K37853">
        <f>IF(OR(B37853="GAS",B37853="COL",B37853="LAN",B37853="RICE",B37853="LIVE"),J37853*About!$B$102,IF(OR(B37853="CROP",B37853="NAA"),J37853*About!$B$103,J37853))</f>
        <v>1.0999999999999999E-11</v>
      </c>
      <c r="L37853" t="e">
        <f>INDEX('EPA Tech to Policy Mapping'!$D:$D,MATCH('EPA Data'!F37853,'EPA Tech to Policy Mapping'!$C:$C,0))</f>
        <v>#N/A</v>
      </c>
    </row>
    <row r="37854" spans="1:12" x14ac:dyDescent="0.35">
      <c r="A37854" t="s">
        <v>465</v>
      </c>
      <c r="B37854" t="s">
        <v>561</v>
      </c>
      <c r="C37854">
        <v>2030</v>
      </c>
      <c r="D37854" t="s">
        <v>5011</v>
      </c>
      <c r="E37854" t="s">
        <v>5012</v>
      </c>
      <c r="F37854" t="s">
        <v>534</v>
      </c>
      <c r="G37854">
        <v>27</v>
      </c>
      <c r="H37854" t="b">
        <f>OR(L37854='PERAC-ngpPrcsTnD-mthncptr'!$B$1,L37854='PERAC-ngpPrcsTnD-mthncptr'!$C$1,L37854='PERAC-ngpPrcsTnD-mthncptr'!$D$1)</f>
        <v>0</v>
      </c>
      <c r="I37854">
        <f>IF(H37854=TRUE,G37854+'NPV Calcs'!$D$14,G37854)</f>
        <v>27</v>
      </c>
      <c r="J37854">
        <v>1.0060063687E-5</v>
      </c>
      <c r="K37854">
        <f>IF(OR(B37854="GAS",B37854="COL",B37854="LAN",B37854="RICE",B37854="LIVE"),J37854*About!$B$102,IF(OR(B37854="CROP",B37854="NAA"),J37854*About!$B$103,J37854))</f>
        <v>1.0060063687E-5</v>
      </c>
      <c r="L37854" t="str">
        <f>INDEX('EPA Tech to Policy Mapping'!$D:$D,MATCH('EPA Data'!F37854,'EPA Tech to Policy Mapping'!$C:$C,0))</f>
        <v>chemicals - F-gas inspection maintenance retrofitting</v>
      </c>
    </row>
    <row r="37855" spans="1:12" x14ac:dyDescent="0.35">
      <c r="A37855" t="s">
        <v>465</v>
      </c>
      <c r="B37855" t="s">
        <v>561</v>
      </c>
      <c r="C37855">
        <v>2030</v>
      </c>
      <c r="D37855" t="s">
        <v>5011</v>
      </c>
      <c r="E37855" t="s">
        <v>5012</v>
      </c>
      <c r="F37855" t="s">
        <v>534</v>
      </c>
      <c r="G37855">
        <v>28</v>
      </c>
      <c r="H37855" t="b">
        <f>OR(L37855='PERAC-ngpPrcsTnD-mthncptr'!$B$1,L37855='PERAC-ngpPrcsTnD-mthncptr'!$C$1,L37855='PERAC-ngpPrcsTnD-mthncptr'!$D$1)</f>
        <v>0</v>
      </c>
      <c r="I37855">
        <f>IF(H37855=TRUE,G37855+'NPV Calcs'!$D$14,G37855)</f>
        <v>28</v>
      </c>
      <c r="J37855">
        <v>1.65739766089E-5</v>
      </c>
      <c r="K37855">
        <f>IF(OR(B37855="GAS",B37855="COL",B37855="LAN",B37855="RICE",B37855="LIVE"),J37855*About!$B$102,IF(OR(B37855="CROP",B37855="NAA"),J37855*About!$B$103,J37855))</f>
        <v>1.65739766089E-5</v>
      </c>
      <c r="L37855" t="str">
        <f>INDEX('EPA Tech to Policy Mapping'!$D:$D,MATCH('EPA Data'!F37855,'EPA Tech to Policy Mapping'!$C:$C,0))</f>
        <v>chemicals - F-gas inspection maintenance retrofitting</v>
      </c>
    </row>
    <row r="37856" spans="1:12" x14ac:dyDescent="0.35">
      <c r="A37856" t="s">
        <v>465</v>
      </c>
      <c r="B37856" t="s">
        <v>561</v>
      </c>
      <c r="C37856">
        <v>2030</v>
      </c>
      <c r="D37856" t="s">
        <v>5011</v>
      </c>
      <c r="E37856" t="s">
        <v>5012</v>
      </c>
      <c r="F37856" t="s">
        <v>534</v>
      </c>
      <c r="G37856">
        <v>29</v>
      </c>
      <c r="H37856" t="b">
        <f>OR(L37856='PERAC-ngpPrcsTnD-mthncptr'!$B$1,L37856='PERAC-ngpPrcsTnD-mthncptr'!$C$1,L37856='PERAC-ngpPrcsTnD-mthncptr'!$D$1)</f>
        <v>0</v>
      </c>
      <c r="I37856">
        <f>IF(H37856=TRUE,G37856+'NPV Calcs'!$D$14,G37856)</f>
        <v>29</v>
      </c>
      <c r="J37856">
        <v>1.250978384633E-4</v>
      </c>
      <c r="K37856">
        <f>IF(OR(B37856="GAS",B37856="COL",B37856="LAN",B37856="RICE",B37856="LIVE"),J37856*About!$B$102,IF(OR(B37856="CROP",B37856="NAA"),J37856*About!$B$103,J37856))</f>
        <v>1.250978384633E-4</v>
      </c>
      <c r="L37856" t="str">
        <f>INDEX('EPA Tech to Policy Mapping'!$D:$D,MATCH('EPA Data'!F37856,'EPA Tech to Policy Mapping'!$C:$C,0))</f>
        <v>chemicals - F-gas inspection maintenance retrofitting</v>
      </c>
    </row>
    <row r="37857" spans="1:12" x14ac:dyDescent="0.35">
      <c r="A37857" t="s">
        <v>465</v>
      </c>
      <c r="B37857" t="s">
        <v>561</v>
      </c>
      <c r="C37857">
        <v>2030</v>
      </c>
      <c r="D37857" t="s">
        <v>5011</v>
      </c>
      <c r="E37857" t="s">
        <v>5012</v>
      </c>
      <c r="F37857" t="s">
        <v>534</v>
      </c>
      <c r="G37857">
        <v>32</v>
      </c>
      <c r="H37857" t="b">
        <f>OR(L37857='PERAC-ngpPrcsTnD-mthncptr'!$B$1,L37857='PERAC-ngpPrcsTnD-mthncptr'!$C$1,L37857='PERAC-ngpPrcsTnD-mthncptr'!$D$1)</f>
        <v>0</v>
      </c>
      <c r="I37857">
        <f>IF(H37857=TRUE,G37857+'NPV Calcs'!$D$14,G37857)</f>
        <v>32</v>
      </c>
      <c r="J37857">
        <v>2.6786286980499996E-5</v>
      </c>
      <c r="K37857">
        <f>IF(OR(B37857="GAS",B37857="COL",B37857="LAN",B37857="RICE",B37857="LIVE"),J37857*About!$B$102,IF(OR(B37857="CROP",B37857="NAA"),J37857*About!$B$103,J37857))</f>
        <v>2.6786286980499996E-5</v>
      </c>
      <c r="L37857" t="str">
        <f>INDEX('EPA Tech to Policy Mapping'!$D:$D,MATCH('EPA Data'!F37857,'EPA Tech to Policy Mapping'!$C:$C,0))</f>
        <v>chemicals - F-gas inspection maintenance retrofitting</v>
      </c>
    </row>
    <row r="37858" spans="1:12" x14ac:dyDescent="0.35">
      <c r="A37858" t="s">
        <v>465</v>
      </c>
      <c r="B37858" t="s">
        <v>561</v>
      </c>
      <c r="C37858">
        <v>2030</v>
      </c>
      <c r="D37858" t="s">
        <v>5011</v>
      </c>
      <c r="E37858" t="s">
        <v>5012</v>
      </c>
      <c r="F37858" t="s">
        <v>534</v>
      </c>
      <c r="G37858">
        <v>34</v>
      </c>
      <c r="H37858" t="b">
        <f>OR(L37858='PERAC-ngpPrcsTnD-mthncptr'!$B$1,L37858='PERAC-ngpPrcsTnD-mthncptr'!$C$1,L37858='PERAC-ngpPrcsTnD-mthncptr'!$D$1)</f>
        <v>0</v>
      </c>
      <c r="I37858">
        <f>IF(H37858=TRUE,G37858+'NPV Calcs'!$D$14,G37858)</f>
        <v>34</v>
      </c>
      <c r="J37858">
        <v>1.2581291957759999E-4</v>
      </c>
      <c r="K37858">
        <f>IF(OR(B37858="GAS",B37858="COL",B37858="LAN",B37858="RICE",B37858="LIVE"),J37858*About!$B$102,IF(OR(B37858="CROP",B37858="NAA"),J37858*About!$B$103,J37858))</f>
        <v>1.2581291957759999E-4</v>
      </c>
      <c r="L37858" t="str">
        <f>INDEX('EPA Tech to Policy Mapping'!$D:$D,MATCH('EPA Data'!F37858,'EPA Tech to Policy Mapping'!$C:$C,0))</f>
        <v>chemicals - F-gas inspection maintenance retrofitting</v>
      </c>
    </row>
    <row r="37859" spans="1:12" x14ac:dyDescent="0.35">
      <c r="A37859" t="s">
        <v>465</v>
      </c>
      <c r="B37859" t="s">
        <v>561</v>
      </c>
      <c r="C37859">
        <v>2030</v>
      </c>
      <c r="D37859" t="s">
        <v>5011</v>
      </c>
      <c r="E37859" t="s">
        <v>5012</v>
      </c>
      <c r="F37859" t="s">
        <v>534</v>
      </c>
      <c r="G37859">
        <v>35</v>
      </c>
      <c r="H37859" t="b">
        <f>OR(L37859='PERAC-ngpPrcsTnD-mthncptr'!$B$1,L37859='PERAC-ngpPrcsTnD-mthncptr'!$C$1,L37859='PERAC-ngpPrcsTnD-mthncptr'!$D$1)</f>
        <v>0</v>
      </c>
      <c r="I37859">
        <f>IF(H37859=TRUE,G37859+'NPV Calcs'!$D$14,G37859)</f>
        <v>35</v>
      </c>
      <c r="J37859">
        <v>4.3394218664600002E-5</v>
      </c>
      <c r="K37859">
        <f>IF(OR(B37859="GAS",B37859="COL",B37859="LAN",B37859="RICE",B37859="LIVE"),J37859*About!$B$102,IF(OR(B37859="CROP",B37859="NAA"),J37859*About!$B$103,J37859))</f>
        <v>4.3394218664600002E-5</v>
      </c>
      <c r="L37859" t="str">
        <f>INDEX('EPA Tech to Policy Mapping'!$D:$D,MATCH('EPA Data'!F37859,'EPA Tech to Policy Mapping'!$C:$C,0))</f>
        <v>chemicals - F-gas inspection maintenance retrofitting</v>
      </c>
    </row>
    <row r="37860" spans="1:12" x14ac:dyDescent="0.35">
      <c r="A37860" t="s">
        <v>465</v>
      </c>
      <c r="B37860" t="s">
        <v>561</v>
      </c>
      <c r="C37860">
        <v>2030</v>
      </c>
      <c r="D37860" t="s">
        <v>5011</v>
      </c>
      <c r="E37860" t="s">
        <v>5012</v>
      </c>
      <c r="F37860" t="s">
        <v>534</v>
      </c>
      <c r="G37860">
        <v>40</v>
      </c>
      <c r="H37860" t="b">
        <f>OR(L37860='PERAC-ngpPrcsTnD-mthncptr'!$B$1,L37860='PERAC-ngpPrcsTnD-mthncptr'!$C$1,L37860='PERAC-ngpPrcsTnD-mthncptr'!$D$1)</f>
        <v>0</v>
      </c>
      <c r="I37860">
        <f>IF(H37860=TRUE,G37860+'NPV Calcs'!$D$14,G37860)</f>
        <v>40</v>
      </c>
      <c r="J37860">
        <v>4.3642270611600003E-5</v>
      </c>
      <c r="K37860">
        <f>IF(OR(B37860="GAS",B37860="COL",B37860="LAN",B37860="RICE",B37860="LIVE"),J37860*About!$B$102,IF(OR(B37860="CROP",B37860="NAA"),J37860*About!$B$103,J37860))</f>
        <v>4.3642270611600003E-5</v>
      </c>
      <c r="L37860" t="str">
        <f>INDEX('EPA Tech to Policy Mapping'!$D:$D,MATCH('EPA Data'!F37860,'EPA Tech to Policy Mapping'!$C:$C,0))</f>
        <v>chemicals - F-gas inspection maintenance retrofitting</v>
      </c>
    </row>
    <row r="37861" spans="1:12" x14ac:dyDescent="0.35">
      <c r="A37861" t="s">
        <v>465</v>
      </c>
      <c r="B37861" t="s">
        <v>561</v>
      </c>
      <c r="C37861">
        <v>2030</v>
      </c>
      <c r="D37861" t="s">
        <v>5011</v>
      </c>
      <c r="E37861" t="s">
        <v>5012</v>
      </c>
      <c r="F37861" t="s">
        <v>534</v>
      </c>
      <c r="G37861">
        <v>42</v>
      </c>
      <c r="H37861" t="b">
        <f>OR(L37861='PERAC-ngpPrcsTnD-mthncptr'!$B$1,L37861='PERAC-ngpPrcsTnD-mthncptr'!$C$1,L37861='PERAC-ngpPrcsTnD-mthncptr'!$D$1)</f>
        <v>0</v>
      </c>
      <c r="I37861">
        <f>IF(H37861=TRUE,G37861+'NPV Calcs'!$D$14,G37861)</f>
        <v>42</v>
      </c>
      <c r="J37861">
        <v>5.2240433433300001E-5</v>
      </c>
      <c r="K37861">
        <f>IF(OR(B37861="GAS",B37861="COL",B37861="LAN",B37861="RICE",B37861="LIVE"),J37861*About!$B$102,IF(OR(B37861="CROP",B37861="NAA"),J37861*About!$B$103,J37861))</f>
        <v>5.2240433433300001E-5</v>
      </c>
      <c r="L37861" t="str">
        <f>INDEX('EPA Tech to Policy Mapping'!$D:$D,MATCH('EPA Data'!F37861,'EPA Tech to Policy Mapping'!$C:$C,0))</f>
        <v>chemicals - F-gas inspection maintenance retrofitting</v>
      </c>
    </row>
    <row r="37862" spans="1:12" x14ac:dyDescent="0.35">
      <c r="A37862" t="s">
        <v>465</v>
      </c>
      <c r="B37862" t="s">
        <v>561</v>
      </c>
      <c r="C37862">
        <v>2030</v>
      </c>
      <c r="D37862" t="s">
        <v>5011</v>
      </c>
      <c r="E37862" t="s">
        <v>5012</v>
      </c>
      <c r="F37862" t="s">
        <v>534</v>
      </c>
      <c r="G37862">
        <v>44</v>
      </c>
      <c r="H37862" t="b">
        <f>OR(L37862='PERAC-ngpPrcsTnD-mthncptr'!$B$1,L37862='PERAC-ngpPrcsTnD-mthncptr'!$C$1,L37862='PERAC-ngpPrcsTnD-mthncptr'!$D$1)</f>
        <v>0</v>
      </c>
      <c r="I37862">
        <f>IF(H37862=TRUE,G37862+'NPV Calcs'!$D$14,G37862)</f>
        <v>44</v>
      </c>
      <c r="J37862">
        <v>2.0040815798E-5</v>
      </c>
      <c r="K37862">
        <f>IF(OR(B37862="GAS",B37862="COL",B37862="LAN",B37862="RICE",B37862="LIVE"),J37862*About!$B$102,IF(OR(B37862="CROP",B37862="NAA"),J37862*About!$B$103,J37862))</f>
        <v>2.0040815798E-5</v>
      </c>
      <c r="L37862" t="str">
        <f>INDEX('EPA Tech to Policy Mapping'!$D:$D,MATCH('EPA Data'!F37862,'EPA Tech to Policy Mapping'!$C:$C,0))</f>
        <v>chemicals - F-gas inspection maintenance retrofitting</v>
      </c>
    </row>
    <row r="37863" spans="1:12" x14ac:dyDescent="0.35">
      <c r="A37863" t="s">
        <v>465</v>
      </c>
      <c r="B37863" t="s">
        <v>561</v>
      </c>
      <c r="C37863">
        <v>2030</v>
      </c>
      <c r="D37863" t="s">
        <v>5011</v>
      </c>
      <c r="E37863" t="s">
        <v>5012</v>
      </c>
      <c r="F37863" t="s">
        <v>534</v>
      </c>
      <c r="G37863">
        <v>48</v>
      </c>
      <c r="H37863" t="b">
        <f>OR(L37863='PERAC-ngpPrcsTnD-mthncptr'!$B$1,L37863='PERAC-ngpPrcsTnD-mthncptr'!$C$1,L37863='PERAC-ngpPrcsTnD-mthncptr'!$D$1)</f>
        <v>0</v>
      </c>
      <c r="I37863">
        <f>IF(H37863=TRUE,G37863+'NPV Calcs'!$D$14,G37863)</f>
        <v>48</v>
      </c>
      <c r="J37863">
        <v>1.2420685670804E-3</v>
      </c>
      <c r="K37863">
        <f>IF(OR(B37863="GAS",B37863="COL",B37863="LAN",B37863="RICE",B37863="LIVE"),J37863*About!$B$102,IF(OR(B37863="CROP",B37863="NAA"),J37863*About!$B$103,J37863))</f>
        <v>1.2420685670804E-3</v>
      </c>
      <c r="L37863" t="str">
        <f>INDEX('EPA Tech to Policy Mapping'!$D:$D,MATCH('EPA Data'!F37863,'EPA Tech to Policy Mapping'!$C:$C,0))</f>
        <v>chemicals - F-gas inspection maintenance retrofitting</v>
      </c>
    </row>
    <row r="37864" spans="1:12" x14ac:dyDescent="0.35">
      <c r="A37864" t="s">
        <v>465</v>
      </c>
      <c r="B37864" t="s">
        <v>561</v>
      </c>
      <c r="C37864">
        <v>2030</v>
      </c>
      <c r="D37864" t="s">
        <v>5011</v>
      </c>
      <c r="E37864" t="s">
        <v>5012</v>
      </c>
      <c r="F37864" t="s">
        <v>534</v>
      </c>
      <c r="G37864">
        <v>49</v>
      </c>
      <c r="H37864" t="b">
        <f>OR(L37864='PERAC-ngpPrcsTnD-mthncptr'!$B$1,L37864='PERAC-ngpPrcsTnD-mthncptr'!$C$1,L37864='PERAC-ngpPrcsTnD-mthncptr'!$D$1)</f>
        <v>0</v>
      </c>
      <c r="I37864">
        <f>IF(H37864=TRUE,G37864+'NPV Calcs'!$D$14,G37864)</f>
        <v>49</v>
      </c>
      <c r="J37864">
        <v>9.171507590507999E-4</v>
      </c>
      <c r="K37864">
        <f>IF(OR(B37864="GAS",B37864="COL",B37864="LAN",B37864="RICE",B37864="LIVE"),J37864*About!$B$102,IF(OR(B37864="CROP",B37864="NAA"),J37864*About!$B$103,J37864))</f>
        <v>9.171507590507999E-4</v>
      </c>
      <c r="L37864" t="str">
        <f>INDEX('EPA Tech to Policy Mapping'!$D:$D,MATCH('EPA Data'!F37864,'EPA Tech to Policy Mapping'!$C:$C,0))</f>
        <v>chemicals - F-gas inspection maintenance retrofitting</v>
      </c>
    </row>
    <row r="37865" spans="1:12" x14ac:dyDescent="0.35">
      <c r="A37865" t="s">
        <v>465</v>
      </c>
      <c r="B37865" t="s">
        <v>561</v>
      </c>
      <c r="C37865">
        <v>2030</v>
      </c>
      <c r="D37865" t="s">
        <v>5011</v>
      </c>
      <c r="E37865" t="s">
        <v>5012</v>
      </c>
      <c r="F37865" t="s">
        <v>534</v>
      </c>
      <c r="G37865">
        <v>50</v>
      </c>
      <c r="H37865" t="b">
        <f>OR(L37865='PERAC-ngpPrcsTnD-mthncptr'!$B$1,L37865='PERAC-ngpPrcsTnD-mthncptr'!$C$1,L37865='PERAC-ngpPrcsTnD-mthncptr'!$D$1)</f>
        <v>0</v>
      </c>
      <c r="I37865">
        <f>IF(H37865=TRUE,G37865+'NPV Calcs'!$D$14,G37865)</f>
        <v>50</v>
      </c>
      <c r="J37865">
        <v>4.2320279794692698E-4</v>
      </c>
      <c r="K37865">
        <f>IF(OR(B37865="GAS",B37865="COL",B37865="LAN",B37865="RICE",B37865="LIVE"),J37865*About!$B$102,IF(OR(B37865="CROP",B37865="NAA"),J37865*About!$B$103,J37865))</f>
        <v>4.2320279794692698E-4</v>
      </c>
      <c r="L37865" t="str">
        <f>INDEX('EPA Tech to Policy Mapping'!$D:$D,MATCH('EPA Data'!F37865,'EPA Tech to Policy Mapping'!$C:$C,0))</f>
        <v>chemicals - F-gas inspection maintenance retrofitting</v>
      </c>
    </row>
    <row r="37866" spans="1:12" x14ac:dyDescent="0.35">
      <c r="A37866" t="s">
        <v>465</v>
      </c>
      <c r="B37866" t="s">
        <v>561</v>
      </c>
      <c r="C37866">
        <v>2030</v>
      </c>
      <c r="D37866" t="s">
        <v>5011</v>
      </c>
      <c r="E37866" t="s">
        <v>5012</v>
      </c>
      <c r="F37866" t="s">
        <v>534</v>
      </c>
      <c r="G37866">
        <v>51</v>
      </c>
      <c r="H37866" t="b">
        <f>OR(L37866='PERAC-ngpPrcsTnD-mthncptr'!$B$1,L37866='PERAC-ngpPrcsTnD-mthncptr'!$C$1,L37866='PERAC-ngpPrcsTnD-mthncptr'!$D$1)</f>
        <v>0</v>
      </c>
      <c r="I37866">
        <f>IF(H37866=TRUE,G37866+'NPV Calcs'!$D$14,G37866)</f>
        <v>51</v>
      </c>
      <c r="J37866">
        <v>2.0155373931600001E-5</v>
      </c>
      <c r="K37866">
        <f>IF(OR(B37866="GAS",B37866="COL",B37866="LAN",B37866="RICE",B37866="LIVE"),J37866*About!$B$102,IF(OR(B37866="CROP",B37866="NAA"),J37866*About!$B$103,J37866))</f>
        <v>2.0155373931600001E-5</v>
      </c>
      <c r="L37866" t="str">
        <f>INDEX('EPA Tech to Policy Mapping'!$D:$D,MATCH('EPA Data'!F37866,'EPA Tech to Policy Mapping'!$C:$C,0))</f>
        <v>chemicals - F-gas inspection maintenance retrofitting</v>
      </c>
    </row>
    <row r="37867" spans="1:12" x14ac:dyDescent="0.35">
      <c r="A37867" t="s">
        <v>465</v>
      </c>
      <c r="B37867" t="s">
        <v>561</v>
      </c>
      <c r="C37867">
        <v>2030</v>
      </c>
      <c r="D37867" t="s">
        <v>5011</v>
      </c>
      <c r="E37867" t="s">
        <v>5012</v>
      </c>
      <c r="F37867" t="s">
        <v>534</v>
      </c>
      <c r="G37867">
        <v>53</v>
      </c>
      <c r="H37867" t="b">
        <f>OR(L37867='PERAC-ngpPrcsTnD-mthncptr'!$B$1,L37867='PERAC-ngpPrcsTnD-mthncptr'!$C$1,L37867='PERAC-ngpPrcsTnD-mthncptr'!$D$1)</f>
        <v>0</v>
      </c>
      <c r="I37867">
        <f>IF(H37867=TRUE,G37867+'NPV Calcs'!$D$14,G37867)</f>
        <v>53</v>
      </c>
      <c r="J37867">
        <v>1.397851156071E-4</v>
      </c>
      <c r="K37867">
        <f>IF(OR(B37867="GAS",B37867="COL",B37867="LAN",B37867="RICE",B37867="LIVE"),J37867*About!$B$102,IF(OR(B37867="CROP",B37867="NAA"),J37867*About!$B$103,J37867))</f>
        <v>1.397851156071E-4</v>
      </c>
      <c r="L37867" t="str">
        <f>INDEX('EPA Tech to Policy Mapping'!$D:$D,MATCH('EPA Data'!F37867,'EPA Tech to Policy Mapping'!$C:$C,0))</f>
        <v>chemicals - F-gas inspection maintenance retrofitting</v>
      </c>
    </row>
    <row r="37868" spans="1:12" x14ac:dyDescent="0.35">
      <c r="A37868" t="s">
        <v>465</v>
      </c>
      <c r="B37868" t="s">
        <v>561</v>
      </c>
      <c r="C37868">
        <v>2030</v>
      </c>
      <c r="D37868" t="s">
        <v>5011</v>
      </c>
      <c r="E37868" t="s">
        <v>5012</v>
      </c>
      <c r="F37868" t="s">
        <v>534</v>
      </c>
      <c r="G37868">
        <v>54</v>
      </c>
      <c r="H37868" t="b">
        <f>OR(L37868='PERAC-ngpPrcsTnD-mthncptr'!$B$1,L37868='PERAC-ngpPrcsTnD-mthncptr'!$C$1,L37868='PERAC-ngpPrcsTnD-mthncptr'!$D$1)</f>
        <v>0</v>
      </c>
      <c r="I37868">
        <f>IF(H37868=TRUE,G37868+'NPV Calcs'!$D$14,G37868)</f>
        <v>54</v>
      </c>
      <c r="J37868">
        <v>9.5217787020400002E-5</v>
      </c>
      <c r="K37868">
        <f>IF(OR(B37868="GAS",B37868="COL",B37868="LAN",B37868="RICE",B37868="LIVE"),J37868*About!$B$102,IF(OR(B37868="CROP",B37868="NAA"),J37868*About!$B$103,J37868))</f>
        <v>9.5217787020400002E-5</v>
      </c>
      <c r="L37868" t="str">
        <f>INDEX('EPA Tech to Policy Mapping'!$D:$D,MATCH('EPA Data'!F37868,'EPA Tech to Policy Mapping'!$C:$C,0))</f>
        <v>chemicals - F-gas inspection maintenance retrofitting</v>
      </c>
    </row>
    <row r="37869" spans="1:12" x14ac:dyDescent="0.35">
      <c r="A37869" t="s">
        <v>465</v>
      </c>
      <c r="B37869" t="s">
        <v>561</v>
      </c>
      <c r="C37869">
        <v>2030</v>
      </c>
      <c r="D37869" t="s">
        <v>5011</v>
      </c>
      <c r="E37869" t="s">
        <v>5012</v>
      </c>
      <c r="F37869" t="s">
        <v>534</v>
      </c>
      <c r="G37869">
        <v>55</v>
      </c>
      <c r="H37869" t="b">
        <f>OR(L37869='PERAC-ngpPrcsTnD-mthncptr'!$B$1,L37869='PERAC-ngpPrcsTnD-mthncptr'!$C$1,L37869='PERAC-ngpPrcsTnD-mthncptr'!$D$1)</f>
        <v>0</v>
      </c>
      <c r="I37869">
        <f>IF(H37869=TRUE,G37869+'NPV Calcs'!$D$14,G37869)</f>
        <v>55</v>
      </c>
      <c r="J37869">
        <v>9.1268797405059997E-4</v>
      </c>
      <c r="K37869">
        <f>IF(OR(B37869="GAS",B37869="COL",B37869="LAN",B37869="RICE",B37869="LIVE"),J37869*About!$B$102,IF(OR(B37869="CROP",B37869="NAA"),J37869*About!$B$103,J37869))</f>
        <v>9.1268797405059997E-4</v>
      </c>
      <c r="L37869" t="str">
        <f>INDEX('EPA Tech to Policy Mapping'!$D:$D,MATCH('EPA Data'!F37869,'EPA Tech to Policy Mapping'!$C:$C,0))</f>
        <v>chemicals - F-gas inspection maintenance retrofitting</v>
      </c>
    </row>
    <row r="37870" spans="1:12" x14ac:dyDescent="0.35">
      <c r="A37870" t="s">
        <v>465</v>
      </c>
      <c r="B37870" t="s">
        <v>561</v>
      </c>
      <c r="C37870">
        <v>2030</v>
      </c>
      <c r="D37870" t="s">
        <v>5011</v>
      </c>
      <c r="E37870" t="s">
        <v>5012</v>
      </c>
      <c r="F37870" t="s">
        <v>534</v>
      </c>
      <c r="G37870">
        <v>56</v>
      </c>
      <c r="H37870" t="b">
        <f>OR(L37870='PERAC-ngpPrcsTnD-mthncptr'!$B$1,L37870='PERAC-ngpPrcsTnD-mthncptr'!$C$1,L37870='PERAC-ngpPrcsTnD-mthncptr'!$D$1)</f>
        <v>0</v>
      </c>
      <c r="I37870">
        <f>IF(H37870=TRUE,G37870+'NPV Calcs'!$D$14,G37870)</f>
        <v>56</v>
      </c>
      <c r="J37870">
        <v>3.3648053067739998E-4</v>
      </c>
      <c r="K37870">
        <f>IF(OR(B37870="GAS",B37870="COL",B37870="LAN",B37870="RICE",B37870="LIVE"),J37870*About!$B$102,IF(OR(B37870="CROP",B37870="NAA"),J37870*About!$B$103,J37870))</f>
        <v>3.3648053067739998E-4</v>
      </c>
      <c r="L37870" t="str">
        <f>INDEX('EPA Tech to Policy Mapping'!$D:$D,MATCH('EPA Data'!F37870,'EPA Tech to Policy Mapping'!$C:$C,0))</f>
        <v>chemicals - F-gas inspection maintenance retrofitting</v>
      </c>
    </row>
    <row r="37871" spans="1:12" x14ac:dyDescent="0.35">
      <c r="A37871" t="s">
        <v>465</v>
      </c>
      <c r="B37871" t="s">
        <v>561</v>
      </c>
      <c r="C37871">
        <v>2030</v>
      </c>
      <c r="D37871" t="s">
        <v>5011</v>
      </c>
      <c r="E37871" t="s">
        <v>5012</v>
      </c>
      <c r="F37871" t="s">
        <v>534</v>
      </c>
      <c r="G37871">
        <v>57</v>
      </c>
      <c r="H37871" t="b">
        <f>OR(L37871='PERAC-ngpPrcsTnD-mthncptr'!$B$1,L37871='PERAC-ngpPrcsTnD-mthncptr'!$C$1,L37871='PERAC-ngpPrcsTnD-mthncptr'!$D$1)</f>
        <v>0</v>
      </c>
      <c r="I37871">
        <f>IF(H37871=TRUE,G37871+'NPV Calcs'!$D$14,G37871)</f>
        <v>57</v>
      </c>
      <c r="J37871">
        <v>8.6955400183800005E-4</v>
      </c>
      <c r="K37871">
        <f>IF(OR(B37871="GAS",B37871="COL",B37871="LAN",B37871="RICE",B37871="LIVE"),J37871*About!$B$102,IF(OR(B37871="CROP",B37871="NAA"),J37871*About!$B$103,J37871))</f>
        <v>8.6955400183800005E-4</v>
      </c>
      <c r="L37871" t="str">
        <f>INDEX('EPA Tech to Policy Mapping'!$D:$D,MATCH('EPA Data'!F37871,'EPA Tech to Policy Mapping'!$C:$C,0))</f>
        <v>chemicals - F-gas inspection maintenance retrofitting</v>
      </c>
    </row>
    <row r="37872" spans="1:12" x14ac:dyDescent="0.35">
      <c r="A37872" t="s">
        <v>465</v>
      </c>
      <c r="B37872" t="s">
        <v>561</v>
      </c>
      <c r="C37872">
        <v>2030</v>
      </c>
      <c r="D37872" t="s">
        <v>5011</v>
      </c>
      <c r="E37872" t="s">
        <v>5012</v>
      </c>
      <c r="F37872" t="s">
        <v>534</v>
      </c>
      <c r="G37872">
        <v>58</v>
      </c>
      <c r="H37872" t="b">
        <f>OR(L37872='PERAC-ngpPrcsTnD-mthncptr'!$B$1,L37872='PERAC-ngpPrcsTnD-mthncptr'!$C$1,L37872='PERAC-ngpPrcsTnD-mthncptr'!$D$1)</f>
        <v>0</v>
      </c>
      <c r="I37872">
        <f>IF(H37872=TRUE,G37872+'NPV Calcs'!$D$14,G37872)</f>
        <v>58</v>
      </c>
      <c r="J37872">
        <v>4.2562193766568901E-4</v>
      </c>
      <c r="K37872">
        <f>IF(OR(B37872="GAS",B37872="COL",B37872="LAN",B37872="RICE",B37872="LIVE"),J37872*About!$B$102,IF(OR(B37872="CROP",B37872="NAA"),J37872*About!$B$103,J37872))</f>
        <v>4.2562193766568901E-4</v>
      </c>
      <c r="L37872" t="str">
        <f>INDEX('EPA Tech to Policy Mapping'!$D:$D,MATCH('EPA Data'!F37872,'EPA Tech to Policy Mapping'!$C:$C,0))</f>
        <v>chemicals - F-gas inspection maintenance retrofitting</v>
      </c>
    </row>
    <row r="37873" spans="1:12" x14ac:dyDescent="0.35">
      <c r="A37873" t="s">
        <v>465</v>
      </c>
      <c r="B37873" t="s">
        <v>561</v>
      </c>
      <c r="C37873">
        <v>2030</v>
      </c>
      <c r="D37873" t="s">
        <v>5011</v>
      </c>
      <c r="E37873" t="s">
        <v>5012</v>
      </c>
      <c r="F37873" t="s">
        <v>534</v>
      </c>
      <c r="G37873">
        <v>59</v>
      </c>
      <c r="H37873" t="b">
        <f>OR(L37873='PERAC-ngpPrcsTnD-mthncptr'!$B$1,L37873='PERAC-ngpPrcsTnD-mthncptr'!$C$1,L37873='PERAC-ngpPrcsTnD-mthncptr'!$D$1)</f>
        <v>0</v>
      </c>
      <c r="I37873">
        <f>IF(H37873=TRUE,G37873+'NPV Calcs'!$D$14,G37873)</f>
        <v>59</v>
      </c>
      <c r="J37873">
        <v>1.3909548288211001E-3</v>
      </c>
      <c r="K37873">
        <f>IF(OR(B37873="GAS",B37873="COL",B37873="LAN",B37873="RICE",B37873="LIVE"),J37873*About!$B$102,IF(OR(B37873="CROP",B37873="NAA"),J37873*About!$B$103,J37873))</f>
        <v>1.3909548288211001E-3</v>
      </c>
      <c r="L37873" t="str">
        <f>INDEX('EPA Tech to Policy Mapping'!$D:$D,MATCH('EPA Data'!F37873,'EPA Tech to Policy Mapping'!$C:$C,0))</f>
        <v>chemicals - F-gas inspection maintenance retrofitting</v>
      </c>
    </row>
    <row r="37874" spans="1:12" x14ac:dyDescent="0.35">
      <c r="A37874" t="s">
        <v>465</v>
      </c>
      <c r="B37874" t="s">
        <v>561</v>
      </c>
      <c r="C37874">
        <v>2030</v>
      </c>
      <c r="D37874" t="s">
        <v>5011</v>
      </c>
      <c r="E37874" t="s">
        <v>5012</v>
      </c>
      <c r="F37874" t="s">
        <v>534</v>
      </c>
      <c r="G37874">
        <v>62</v>
      </c>
      <c r="H37874" t="b">
        <f>OR(L37874='PERAC-ngpPrcsTnD-mthncptr'!$B$1,L37874='PERAC-ngpPrcsTnD-mthncptr'!$C$1,L37874='PERAC-ngpPrcsTnD-mthncptr'!$D$1)</f>
        <v>0</v>
      </c>
      <c r="I37874">
        <f>IF(H37874=TRUE,G37874+'NPV Calcs'!$D$14,G37874)</f>
        <v>62</v>
      </c>
      <c r="J37874">
        <v>1.4058416127230001E-4</v>
      </c>
      <c r="K37874">
        <f>IF(OR(B37874="GAS",B37874="COL",B37874="LAN",B37874="RICE",B37874="LIVE"),J37874*About!$B$102,IF(OR(B37874="CROP",B37874="NAA"),J37874*About!$B$103,J37874))</f>
        <v>1.4058416127230001E-4</v>
      </c>
      <c r="L37874" t="str">
        <f>INDEX('EPA Tech to Policy Mapping'!$D:$D,MATCH('EPA Data'!F37874,'EPA Tech to Policy Mapping'!$C:$C,0))</f>
        <v>chemicals - F-gas inspection maintenance retrofitting</v>
      </c>
    </row>
    <row r="37875" spans="1:12" x14ac:dyDescent="0.35">
      <c r="A37875" t="s">
        <v>465</v>
      </c>
      <c r="B37875" t="s">
        <v>561</v>
      </c>
      <c r="C37875">
        <v>2030</v>
      </c>
      <c r="D37875" t="s">
        <v>5011</v>
      </c>
      <c r="E37875" t="s">
        <v>5012</v>
      </c>
      <c r="F37875" t="s">
        <v>534</v>
      </c>
      <c r="G37875">
        <v>63</v>
      </c>
      <c r="H37875" t="b">
        <f>OR(L37875='PERAC-ngpPrcsTnD-mthncptr'!$B$1,L37875='PERAC-ngpPrcsTnD-mthncptr'!$C$1,L37875='PERAC-ngpPrcsTnD-mthncptr'!$D$1)</f>
        <v>0</v>
      </c>
      <c r="I37875">
        <f>IF(H37875=TRUE,G37875+'NPV Calcs'!$D$14,G37875)</f>
        <v>63</v>
      </c>
      <c r="J37875">
        <v>9.5762072305699997E-5</v>
      </c>
      <c r="K37875">
        <f>IF(OR(B37875="GAS",B37875="COL",B37875="LAN",B37875="RICE",B37875="LIVE"),J37875*About!$B$102,IF(OR(B37875="CROP",B37875="NAA"),J37875*About!$B$103,J37875))</f>
        <v>9.5762072305699997E-5</v>
      </c>
      <c r="L37875" t="str">
        <f>INDEX('EPA Tech to Policy Mapping'!$D:$D,MATCH('EPA Data'!F37875,'EPA Tech to Policy Mapping'!$C:$C,0))</f>
        <v>chemicals - F-gas inspection maintenance retrofitting</v>
      </c>
    </row>
    <row r="37876" spans="1:12" x14ac:dyDescent="0.35">
      <c r="A37876" t="s">
        <v>465</v>
      </c>
      <c r="B37876" t="s">
        <v>561</v>
      </c>
      <c r="C37876">
        <v>2030</v>
      </c>
      <c r="D37876" t="s">
        <v>5011</v>
      </c>
      <c r="E37876" t="s">
        <v>5012</v>
      </c>
      <c r="F37876" t="s">
        <v>534</v>
      </c>
      <c r="G37876">
        <v>68</v>
      </c>
      <c r="H37876" t="b">
        <f>OR(L37876='PERAC-ngpPrcsTnD-mthncptr'!$B$1,L37876='PERAC-ngpPrcsTnD-mthncptr'!$C$1,L37876='PERAC-ngpPrcsTnD-mthncptr'!$D$1)</f>
        <v>0</v>
      </c>
      <c r="I37876">
        <f>IF(H37876=TRUE,G37876+'NPV Calcs'!$D$14,G37876)</f>
        <v>68</v>
      </c>
      <c r="J37876">
        <v>3.6897481186319998E-4</v>
      </c>
      <c r="K37876">
        <f>IF(OR(B37876="GAS",B37876="COL",B37876="LAN",B37876="RICE",B37876="LIVE"),J37876*About!$B$102,IF(OR(B37876="CROP",B37876="NAA"),J37876*About!$B$103,J37876))</f>
        <v>3.6897481186319998E-4</v>
      </c>
      <c r="L37876" t="str">
        <f>INDEX('EPA Tech to Policy Mapping'!$D:$D,MATCH('EPA Data'!F37876,'EPA Tech to Policy Mapping'!$C:$C,0))</f>
        <v>chemicals - F-gas inspection maintenance retrofitting</v>
      </c>
    </row>
    <row r="37877" spans="1:12" x14ac:dyDescent="0.35">
      <c r="A37877" t="s">
        <v>465</v>
      </c>
      <c r="B37877" t="s">
        <v>561</v>
      </c>
      <c r="C37877">
        <v>2030</v>
      </c>
      <c r="D37877" t="s">
        <v>5011</v>
      </c>
      <c r="E37877" t="s">
        <v>5012</v>
      </c>
      <c r="F37877" t="s">
        <v>534</v>
      </c>
      <c r="G37877">
        <v>69</v>
      </c>
      <c r="H37877" t="b">
        <f>OR(L37877='PERAC-ngpPrcsTnD-mthncptr'!$B$1,L37877='PERAC-ngpPrcsTnD-mthncptr'!$C$1,L37877='PERAC-ngpPrcsTnD-mthncptr'!$D$1)</f>
        <v>0</v>
      </c>
      <c r="I37877">
        <f>IF(H37877=TRUE,G37877+'NPV Calcs'!$D$14,G37877)</f>
        <v>69</v>
      </c>
      <c r="J37877">
        <v>1.03534973550271E-3</v>
      </c>
      <c r="K37877">
        <f>IF(OR(B37877="GAS",B37877="COL",B37877="LAN",B37877="RICE",B37877="LIVE"),J37877*About!$B$102,IF(OR(B37877="CROP",B37877="NAA"),J37877*About!$B$103,J37877))</f>
        <v>1.03534973550271E-3</v>
      </c>
      <c r="L37877" t="str">
        <f>INDEX('EPA Tech to Policy Mapping'!$D:$D,MATCH('EPA Data'!F37877,'EPA Tech to Policy Mapping'!$C:$C,0))</f>
        <v>chemicals - F-gas inspection maintenance retrofitting</v>
      </c>
    </row>
    <row r="37878" spans="1:12" x14ac:dyDescent="0.35">
      <c r="A37878" t="s">
        <v>465</v>
      </c>
      <c r="B37878" t="s">
        <v>561</v>
      </c>
      <c r="C37878">
        <v>2030</v>
      </c>
      <c r="D37878" t="s">
        <v>5011</v>
      </c>
      <c r="E37878" t="s">
        <v>5012</v>
      </c>
      <c r="F37878" t="s">
        <v>534</v>
      </c>
      <c r="G37878">
        <v>80</v>
      </c>
      <c r="H37878" t="b">
        <f>OR(L37878='PERAC-ngpPrcsTnD-mthncptr'!$B$1,L37878='PERAC-ngpPrcsTnD-mthncptr'!$C$1,L37878='PERAC-ngpPrcsTnD-mthncptr'!$D$1)</f>
        <v>0</v>
      </c>
      <c r="I37878">
        <f>IF(H37878=TRUE,G37878+'NPV Calcs'!$D$14,G37878)</f>
        <v>80</v>
      </c>
      <c r="J37878">
        <v>5.4497013479699997E-6</v>
      </c>
      <c r="K37878">
        <f>IF(OR(B37878="GAS",B37878="COL",B37878="LAN",B37878="RICE",B37878="LIVE"),J37878*About!$B$102,IF(OR(B37878="CROP",B37878="NAA"),J37878*About!$B$103,J37878))</f>
        <v>5.4497013479699997E-6</v>
      </c>
      <c r="L37878" t="str">
        <f>INDEX('EPA Tech to Policy Mapping'!$D:$D,MATCH('EPA Data'!F37878,'EPA Tech to Policy Mapping'!$C:$C,0))</f>
        <v>chemicals - F-gas inspection maintenance retrofitting</v>
      </c>
    </row>
    <row r="37879" spans="1:12" x14ac:dyDescent="0.35">
      <c r="A37879" t="s">
        <v>465</v>
      </c>
      <c r="B37879" t="s">
        <v>561</v>
      </c>
      <c r="C37879">
        <v>2030</v>
      </c>
      <c r="D37879" t="s">
        <v>5011</v>
      </c>
      <c r="E37879" t="s">
        <v>5012</v>
      </c>
      <c r="F37879" t="s">
        <v>516</v>
      </c>
      <c r="G37879">
        <v>8</v>
      </c>
      <c r="H37879" t="b">
        <f>OR(L37879='PERAC-ngpPrcsTnD-mthncptr'!$B$1,L37879='PERAC-ngpPrcsTnD-mthncptr'!$C$1,L37879='PERAC-ngpPrcsTnD-mthncptr'!$D$1)</f>
        <v>0</v>
      </c>
      <c r="I37879">
        <f>IF(H37879=TRUE,G37879+'NPV Calcs'!$D$14,G37879)</f>
        <v>8</v>
      </c>
      <c r="J37879">
        <v>6.35080414213E-5</v>
      </c>
      <c r="K37879">
        <f>IF(OR(B37879="GAS",B37879="COL",B37879="LAN",B37879="RICE",B37879="LIVE"),J37879*About!$B$102,IF(OR(B37879="CROP",B37879="NAA"),J37879*About!$B$103,J37879))</f>
        <v>6.35080414213E-5</v>
      </c>
      <c r="L37879" t="str">
        <f>INDEX('EPA Tech to Policy Mapping'!$D:$D,MATCH('EPA Data'!F37879,'EPA Tech to Policy Mapping'!$C:$C,0))</f>
        <v>F-gas substitution</v>
      </c>
    </row>
    <row r="37880" spans="1:12" x14ac:dyDescent="0.35">
      <c r="A37880" t="s">
        <v>465</v>
      </c>
      <c r="B37880" t="s">
        <v>561</v>
      </c>
      <c r="C37880">
        <v>2030</v>
      </c>
      <c r="D37880" t="s">
        <v>5011</v>
      </c>
      <c r="E37880" t="s">
        <v>5012</v>
      </c>
      <c r="F37880" t="s">
        <v>516</v>
      </c>
      <c r="G37880">
        <v>9</v>
      </c>
      <c r="H37880" t="b">
        <f>OR(L37880='PERAC-ngpPrcsTnD-mthncptr'!$B$1,L37880='PERAC-ngpPrcsTnD-mthncptr'!$C$1,L37880='PERAC-ngpPrcsTnD-mthncptr'!$D$1)</f>
        <v>0</v>
      </c>
      <c r="I37880">
        <f>IF(H37880=TRUE,G37880+'NPV Calcs'!$D$14,G37880)</f>
        <v>9</v>
      </c>
      <c r="J37880">
        <v>2.9829191043969998E-4</v>
      </c>
      <c r="K37880">
        <f>IF(OR(B37880="GAS",B37880="COL",B37880="LAN",B37880="RICE",B37880="LIVE"),J37880*About!$B$102,IF(OR(B37880="CROP",B37880="NAA"),J37880*About!$B$103,J37880))</f>
        <v>2.9829191043969998E-4</v>
      </c>
      <c r="L37880" t="str">
        <f>INDEX('EPA Tech to Policy Mapping'!$D:$D,MATCH('EPA Data'!F37880,'EPA Tech to Policy Mapping'!$C:$C,0))</f>
        <v>F-gas substitution</v>
      </c>
    </row>
    <row r="37881" spans="1:12" x14ac:dyDescent="0.35">
      <c r="A37881" t="s">
        <v>465</v>
      </c>
      <c r="B37881" t="s">
        <v>561</v>
      </c>
      <c r="C37881">
        <v>2030</v>
      </c>
      <c r="D37881" t="s">
        <v>5011</v>
      </c>
      <c r="E37881" t="s">
        <v>5012</v>
      </c>
      <c r="F37881" t="s">
        <v>516</v>
      </c>
      <c r="G37881">
        <v>10</v>
      </c>
      <c r="H37881" t="b">
        <f>OR(L37881='PERAC-ngpPrcsTnD-mthncptr'!$B$1,L37881='PERAC-ngpPrcsTnD-mthncptr'!$C$1,L37881='PERAC-ngpPrcsTnD-mthncptr'!$D$1)</f>
        <v>0</v>
      </c>
      <c r="I37881">
        <f>IF(H37881=TRUE,G37881+'NPV Calcs'!$D$14,G37881)</f>
        <v>10</v>
      </c>
      <c r="J37881">
        <v>1.0347216448279999E-4</v>
      </c>
      <c r="K37881">
        <f>IF(OR(B37881="GAS",B37881="COL",B37881="LAN",B37881="RICE",B37881="LIVE"),J37881*About!$B$102,IF(OR(B37881="CROP",B37881="NAA"),J37881*About!$B$103,J37881))</f>
        <v>1.0347216448279999E-4</v>
      </c>
      <c r="L37881" t="str">
        <f>INDEX('EPA Tech to Policy Mapping'!$D:$D,MATCH('EPA Data'!F37881,'EPA Tech to Policy Mapping'!$C:$C,0))</f>
        <v>F-gas substitution</v>
      </c>
    </row>
    <row r="37882" spans="1:12" x14ac:dyDescent="0.35">
      <c r="A37882" t="s">
        <v>465</v>
      </c>
      <c r="B37882" t="s">
        <v>561</v>
      </c>
      <c r="C37882">
        <v>2030</v>
      </c>
      <c r="D37882" t="s">
        <v>5011</v>
      </c>
      <c r="E37882" t="s">
        <v>5012</v>
      </c>
      <c r="F37882" t="s">
        <v>516</v>
      </c>
      <c r="G37882">
        <v>12</v>
      </c>
      <c r="H37882" t="b">
        <f>OR(L37882='PERAC-ngpPrcsTnD-mthncptr'!$B$1,L37882='PERAC-ngpPrcsTnD-mthncptr'!$C$1,L37882='PERAC-ngpPrcsTnD-mthncptr'!$D$1)</f>
        <v>0</v>
      </c>
      <c r="I37882">
        <f>IF(H37882=TRUE,G37882+'NPV Calcs'!$D$14,G37882)</f>
        <v>12</v>
      </c>
      <c r="J37882">
        <v>1.245656894753E-4</v>
      </c>
      <c r="K37882">
        <f>IF(OR(B37882="GAS",B37882="COL",B37882="LAN",B37882="RICE",B37882="LIVE"),J37882*About!$B$102,IF(OR(B37882="CROP",B37882="NAA"),J37882*About!$B$103,J37882))</f>
        <v>1.245656894753E-4</v>
      </c>
      <c r="L37882" t="str">
        <f>INDEX('EPA Tech to Policy Mapping'!$D:$D,MATCH('EPA Data'!F37882,'EPA Tech to Policy Mapping'!$C:$C,0))</f>
        <v>F-gas substitution</v>
      </c>
    </row>
    <row r="37883" spans="1:12" x14ac:dyDescent="0.35">
      <c r="A37883" t="s">
        <v>465</v>
      </c>
      <c r="B37883" t="s">
        <v>561</v>
      </c>
      <c r="C37883">
        <v>2030</v>
      </c>
      <c r="D37883" t="s">
        <v>5011</v>
      </c>
      <c r="E37883" t="s">
        <v>5012</v>
      </c>
      <c r="F37883" t="s">
        <v>516</v>
      </c>
      <c r="G37883">
        <v>13</v>
      </c>
      <c r="H37883" t="b">
        <f>OR(L37883='PERAC-ngpPrcsTnD-mthncptr'!$B$1,L37883='PERAC-ngpPrcsTnD-mthncptr'!$C$1,L37883='PERAC-ngpPrcsTnD-mthncptr'!$D$1)</f>
        <v>0</v>
      </c>
      <c r="I37883">
        <f>IF(H37883=TRUE,G37883+'NPV Calcs'!$D$14,G37883)</f>
        <v>13</v>
      </c>
      <c r="J37883">
        <v>4.7786699724400003E-5</v>
      </c>
      <c r="K37883">
        <f>IF(OR(B37883="GAS",B37883="COL",B37883="LAN",B37883="RICE",B37883="LIVE"),J37883*About!$B$102,IF(OR(B37883="CROP",B37883="NAA"),J37883*About!$B$103,J37883))</f>
        <v>4.7786699724400003E-5</v>
      </c>
      <c r="L37883" t="str">
        <f>INDEX('EPA Tech to Policy Mapping'!$D:$D,MATCH('EPA Data'!F37883,'EPA Tech to Policy Mapping'!$C:$C,0))</f>
        <v>F-gas substitution</v>
      </c>
    </row>
    <row r="37884" spans="1:12" x14ac:dyDescent="0.35">
      <c r="A37884" t="s">
        <v>465</v>
      </c>
      <c r="B37884" t="s">
        <v>561</v>
      </c>
      <c r="C37884">
        <v>2030</v>
      </c>
      <c r="D37884" t="s">
        <v>5011</v>
      </c>
      <c r="E37884" t="s">
        <v>5012</v>
      </c>
      <c r="F37884" t="s">
        <v>516</v>
      </c>
      <c r="G37884">
        <v>14</v>
      </c>
      <c r="H37884" t="b">
        <f>OR(L37884='PERAC-ngpPrcsTnD-mthncptr'!$B$1,L37884='PERAC-ngpPrcsTnD-mthncptr'!$C$1,L37884='PERAC-ngpPrcsTnD-mthncptr'!$D$1)</f>
        <v>0</v>
      </c>
      <c r="I37884">
        <f>IF(H37884=TRUE,G37884+'NPV Calcs'!$D$14,G37884)</f>
        <v>14</v>
      </c>
      <c r="J37884">
        <v>5.0233136280440002E-3</v>
      </c>
      <c r="K37884">
        <f>IF(OR(B37884="GAS",B37884="COL",B37884="LAN",B37884="RICE",B37884="LIVE"),J37884*About!$B$102,IF(OR(B37884="CROP",B37884="NAA"),J37884*About!$B$103,J37884))</f>
        <v>5.0233136280440002E-3</v>
      </c>
      <c r="L37884" t="str">
        <f>INDEX('EPA Tech to Policy Mapping'!$D:$D,MATCH('EPA Data'!F37884,'EPA Tech to Policy Mapping'!$C:$C,0))</f>
        <v>F-gas substitution</v>
      </c>
    </row>
    <row r="37885" spans="1:12" x14ac:dyDescent="0.35">
      <c r="A37885" t="s">
        <v>465</v>
      </c>
      <c r="B37885" t="s">
        <v>561</v>
      </c>
      <c r="C37885">
        <v>2030</v>
      </c>
      <c r="D37885" t="s">
        <v>5011</v>
      </c>
      <c r="E37885" t="s">
        <v>5012</v>
      </c>
      <c r="F37885" t="s">
        <v>516</v>
      </c>
      <c r="G37885">
        <v>15</v>
      </c>
      <c r="H37885" t="b">
        <f>OR(L37885='PERAC-ngpPrcsTnD-mthncptr'!$B$1,L37885='PERAC-ngpPrcsTnD-mthncptr'!$C$1,L37885='PERAC-ngpPrcsTnD-mthncptr'!$D$1)</f>
        <v>0</v>
      </c>
      <c r="I37885">
        <f>IF(H37885=TRUE,G37885+'NPV Calcs'!$D$14,G37885)</f>
        <v>15</v>
      </c>
      <c r="J37885">
        <v>1.34242725971487E-3</v>
      </c>
      <c r="K37885">
        <f>IF(OR(B37885="GAS",B37885="COL",B37885="LAN",B37885="RICE",B37885="LIVE"),J37885*About!$B$102,IF(OR(B37885="CROP",B37885="NAA"),J37885*About!$B$103,J37885))</f>
        <v>1.34242725971487E-3</v>
      </c>
      <c r="L37885" t="str">
        <f>INDEX('EPA Tech to Policy Mapping'!$D:$D,MATCH('EPA Data'!F37885,'EPA Tech to Policy Mapping'!$C:$C,0))</f>
        <v>F-gas substitution</v>
      </c>
    </row>
    <row r="37886" spans="1:12" x14ac:dyDescent="0.35">
      <c r="A37886" t="s">
        <v>465</v>
      </c>
      <c r="B37886" t="s">
        <v>561</v>
      </c>
      <c r="C37886">
        <v>2030</v>
      </c>
      <c r="D37886" t="s">
        <v>5011</v>
      </c>
      <c r="E37886" t="s">
        <v>5012</v>
      </c>
      <c r="F37886" t="s">
        <v>516</v>
      </c>
      <c r="G37886">
        <v>16</v>
      </c>
      <c r="H37886" t="b">
        <f>OR(L37886='PERAC-ngpPrcsTnD-mthncptr'!$B$1,L37886='PERAC-ngpPrcsTnD-mthncptr'!$C$1,L37886='PERAC-ngpPrcsTnD-mthncptr'!$D$1)</f>
        <v>0</v>
      </c>
      <c r="I37886">
        <f>IF(H37886=TRUE,G37886+'NPV Calcs'!$D$14,G37886)</f>
        <v>16</v>
      </c>
      <c r="J37886">
        <v>2.2704385628459999E-4</v>
      </c>
      <c r="K37886">
        <f>IF(OR(B37886="GAS",B37886="COL",B37886="LAN",B37886="RICE",B37886="LIVE"),J37886*About!$B$102,IF(OR(B37886="CROP",B37886="NAA"),J37886*About!$B$103,J37886))</f>
        <v>2.2704385628459999E-4</v>
      </c>
      <c r="L37886" t="str">
        <f>INDEX('EPA Tech to Policy Mapping'!$D:$D,MATCH('EPA Data'!F37886,'EPA Tech to Policy Mapping'!$C:$C,0))</f>
        <v>F-gas substitution</v>
      </c>
    </row>
    <row r="37887" spans="1:12" x14ac:dyDescent="0.35">
      <c r="A37887" t="s">
        <v>465</v>
      </c>
      <c r="B37887" t="s">
        <v>561</v>
      </c>
      <c r="C37887">
        <v>2030</v>
      </c>
      <c r="D37887" t="s">
        <v>5011</v>
      </c>
      <c r="E37887" t="s">
        <v>5012</v>
      </c>
      <c r="F37887" t="s">
        <v>516</v>
      </c>
      <c r="G37887">
        <v>17</v>
      </c>
      <c r="H37887" t="b">
        <f>OR(L37887='PERAC-ngpPrcsTnD-mthncptr'!$B$1,L37887='PERAC-ngpPrcsTnD-mthncptr'!$C$1,L37887='PERAC-ngpPrcsTnD-mthncptr'!$D$1)</f>
        <v>0</v>
      </c>
      <c r="I37887">
        <f>IF(H37887=TRUE,G37887+'NPV Calcs'!$D$14,G37887)</f>
        <v>17</v>
      </c>
      <c r="J37887">
        <v>3.3166884095408001E-3</v>
      </c>
      <c r="K37887">
        <f>IF(OR(B37887="GAS",B37887="COL",B37887="LAN",B37887="RICE",B37887="LIVE"),J37887*About!$B$102,IF(OR(B37887="CROP",B37887="NAA"),J37887*About!$B$103,J37887))</f>
        <v>3.3166884095408001E-3</v>
      </c>
      <c r="L37887" t="str">
        <f>INDEX('EPA Tech to Policy Mapping'!$D:$D,MATCH('EPA Data'!F37887,'EPA Tech to Policy Mapping'!$C:$C,0))</f>
        <v>F-gas substitution</v>
      </c>
    </row>
    <row r="37888" spans="1:12" x14ac:dyDescent="0.35">
      <c r="A37888" t="s">
        <v>465</v>
      </c>
      <c r="B37888" t="s">
        <v>561</v>
      </c>
      <c r="C37888">
        <v>2030</v>
      </c>
      <c r="D37888" t="s">
        <v>5011</v>
      </c>
      <c r="E37888" t="s">
        <v>5012</v>
      </c>
      <c r="F37888" t="s">
        <v>516</v>
      </c>
      <c r="G37888">
        <v>20</v>
      </c>
      <c r="H37888" t="b">
        <f>OR(L37888='PERAC-ngpPrcsTnD-mthncptr'!$B$1,L37888='PERAC-ngpPrcsTnD-mthncptr'!$C$1,L37888='PERAC-ngpPrcsTnD-mthncptr'!$D$1)</f>
        <v>0</v>
      </c>
      <c r="I37888">
        <f>IF(H37888=TRUE,G37888+'NPV Calcs'!$D$14,G37888)</f>
        <v>20</v>
      </c>
      <c r="J37888">
        <v>1.29207855935E-5</v>
      </c>
      <c r="K37888">
        <f>IF(OR(B37888="GAS",B37888="COL",B37888="LAN",B37888="RICE",B37888="LIVE"),J37888*About!$B$102,IF(OR(B37888="CROP",B37888="NAA"),J37888*About!$B$103,J37888))</f>
        <v>1.29207855935E-5</v>
      </c>
      <c r="L37888" t="str">
        <f>INDEX('EPA Tech to Policy Mapping'!$D:$D,MATCH('EPA Data'!F37888,'EPA Tech to Policy Mapping'!$C:$C,0))</f>
        <v>F-gas substitution</v>
      </c>
    </row>
    <row r="37889" spans="1:12" x14ac:dyDescent="0.35">
      <c r="A37889" t="s">
        <v>465</v>
      </c>
      <c r="B37889" t="s">
        <v>561</v>
      </c>
      <c r="C37889">
        <v>2030</v>
      </c>
      <c r="D37889" t="s">
        <v>5011</v>
      </c>
      <c r="E37889" t="s">
        <v>5012</v>
      </c>
      <c r="F37889" t="s">
        <v>518</v>
      </c>
      <c r="G37889">
        <v>13</v>
      </c>
      <c r="H37889" t="b">
        <f>OR(L37889='PERAC-ngpPrcsTnD-mthncptr'!$B$1,L37889='PERAC-ngpPrcsTnD-mthncptr'!$C$1,L37889='PERAC-ngpPrcsTnD-mthncptr'!$D$1)</f>
        <v>0</v>
      </c>
      <c r="I37889">
        <f>IF(H37889=TRUE,G37889+'NPV Calcs'!$D$14,G37889)</f>
        <v>13</v>
      </c>
      <c r="J37889">
        <v>1.86005163414E-5</v>
      </c>
      <c r="K37889">
        <f>IF(OR(B37889="GAS",B37889="COL",B37889="LAN",B37889="RICE",B37889="LIVE"),J37889*About!$B$102,IF(OR(B37889="CROP",B37889="NAA"),J37889*About!$B$103,J37889))</f>
        <v>1.86005163414E-5</v>
      </c>
      <c r="L37889" t="str">
        <f>INDEX('EPA Tech to Policy Mapping'!$D:$D,MATCH('EPA Data'!F37889,'EPA Tech to Policy Mapping'!$C:$C,0))</f>
        <v>chemicals - F-gas inspection maintenance retrofitting</v>
      </c>
    </row>
    <row r="37890" spans="1:12" x14ac:dyDescent="0.35">
      <c r="A37890" t="s">
        <v>465</v>
      </c>
      <c r="B37890" t="s">
        <v>561</v>
      </c>
      <c r="C37890">
        <v>2030</v>
      </c>
      <c r="D37890" t="s">
        <v>5011</v>
      </c>
      <c r="E37890" t="s">
        <v>5012</v>
      </c>
      <c r="F37890" t="s">
        <v>518</v>
      </c>
      <c r="G37890">
        <v>14</v>
      </c>
      <c r="H37890" t="b">
        <f>OR(L37890='PERAC-ngpPrcsTnD-mthncptr'!$B$1,L37890='PERAC-ngpPrcsTnD-mthncptr'!$C$1,L37890='PERAC-ngpPrcsTnD-mthncptr'!$D$1)</f>
        <v>0</v>
      </c>
      <c r="I37890">
        <f>IF(H37890=TRUE,G37890+'NPV Calcs'!$D$14,G37890)</f>
        <v>14</v>
      </c>
      <c r="J37890">
        <v>2.6194354722979999E-4</v>
      </c>
      <c r="K37890">
        <f>IF(OR(B37890="GAS",B37890="COL",B37890="LAN",B37890="RICE",B37890="LIVE"),J37890*About!$B$102,IF(OR(B37890="CROP",B37890="NAA"),J37890*About!$B$103,J37890))</f>
        <v>2.6194354722979999E-4</v>
      </c>
      <c r="L37890" t="str">
        <f>INDEX('EPA Tech to Policy Mapping'!$D:$D,MATCH('EPA Data'!F37890,'EPA Tech to Policy Mapping'!$C:$C,0))</f>
        <v>chemicals - F-gas inspection maintenance retrofitting</v>
      </c>
    </row>
    <row r="37891" spans="1:12" x14ac:dyDescent="0.35">
      <c r="A37891" t="s">
        <v>465</v>
      </c>
      <c r="B37891" t="s">
        <v>561</v>
      </c>
      <c r="C37891">
        <v>2030</v>
      </c>
      <c r="D37891" t="s">
        <v>5011</v>
      </c>
      <c r="E37891" t="s">
        <v>5012</v>
      </c>
      <c r="F37891" t="s">
        <v>518</v>
      </c>
      <c r="G37891">
        <v>17</v>
      </c>
      <c r="H37891" t="b">
        <f>OR(L37891='PERAC-ngpPrcsTnD-mthncptr'!$B$1,L37891='PERAC-ngpPrcsTnD-mthncptr'!$C$1,L37891='PERAC-ngpPrcsTnD-mthncptr'!$D$1)</f>
        <v>0</v>
      </c>
      <c r="I37891">
        <f>IF(H37891=TRUE,G37891+'NPV Calcs'!$D$14,G37891)</f>
        <v>17</v>
      </c>
      <c r="J37891">
        <v>8.0233563494400001E-5</v>
      </c>
      <c r="K37891">
        <f>IF(OR(B37891="GAS",B37891="COL",B37891="LAN",B37891="RICE",B37891="LIVE"),J37891*About!$B$102,IF(OR(B37891="CROP",B37891="NAA"),J37891*About!$B$103,J37891))</f>
        <v>8.0233563494400001E-5</v>
      </c>
      <c r="L37891" t="str">
        <f>INDEX('EPA Tech to Policy Mapping'!$D:$D,MATCH('EPA Data'!F37891,'EPA Tech to Policy Mapping'!$C:$C,0))</f>
        <v>chemicals - F-gas inspection maintenance retrofitting</v>
      </c>
    </row>
    <row r="37892" spans="1:12" x14ac:dyDescent="0.35">
      <c r="A37892" t="s">
        <v>465</v>
      </c>
      <c r="B37892" t="s">
        <v>561</v>
      </c>
      <c r="C37892">
        <v>2030</v>
      </c>
      <c r="D37892" t="s">
        <v>5011</v>
      </c>
      <c r="E37892" t="s">
        <v>5012</v>
      </c>
      <c r="F37892" t="s">
        <v>518</v>
      </c>
      <c r="G37892">
        <v>21</v>
      </c>
      <c r="H37892" t="b">
        <f>OR(L37892='PERAC-ngpPrcsTnD-mthncptr'!$B$1,L37892='PERAC-ngpPrcsTnD-mthncptr'!$C$1,L37892='PERAC-ngpPrcsTnD-mthncptr'!$D$1)</f>
        <v>0</v>
      </c>
      <c r="I37892">
        <f>IF(H37892=TRUE,G37892+'NPV Calcs'!$D$14,G37892)</f>
        <v>21</v>
      </c>
      <c r="J37892">
        <v>9.6589748864099996E-5</v>
      </c>
      <c r="K37892">
        <f>IF(OR(B37892="GAS",B37892="COL",B37892="LAN",B37892="RICE",B37892="LIVE"),J37892*About!$B$102,IF(OR(B37892="CROP",B37892="NAA"),J37892*About!$B$103,J37892))</f>
        <v>9.6589748864099996E-5</v>
      </c>
      <c r="L37892" t="str">
        <f>INDEX('EPA Tech to Policy Mapping'!$D:$D,MATCH('EPA Data'!F37892,'EPA Tech to Policy Mapping'!$C:$C,0))</f>
        <v>chemicals - F-gas inspection maintenance retrofitting</v>
      </c>
    </row>
    <row r="37893" spans="1:12" x14ac:dyDescent="0.35">
      <c r="A37893" t="s">
        <v>465</v>
      </c>
      <c r="B37893" t="s">
        <v>561</v>
      </c>
      <c r="C37893">
        <v>2030</v>
      </c>
      <c r="D37893" t="s">
        <v>5011</v>
      </c>
      <c r="E37893" t="s">
        <v>5012</v>
      </c>
      <c r="F37893" t="s">
        <v>518</v>
      </c>
      <c r="G37893">
        <v>22</v>
      </c>
      <c r="H37893" t="b">
        <f>OR(L37893='PERAC-ngpPrcsTnD-mthncptr'!$B$1,L37893='PERAC-ngpPrcsTnD-mthncptr'!$C$1,L37893='PERAC-ngpPrcsTnD-mthncptr'!$D$1)</f>
        <v>0</v>
      </c>
      <c r="I37893">
        <f>IF(H37893=TRUE,G37893+'NPV Calcs'!$D$14,G37893)</f>
        <v>22</v>
      </c>
      <c r="J37893">
        <v>3.7054385757099998E-5</v>
      </c>
      <c r="K37893">
        <f>IF(OR(B37893="GAS",B37893="COL",B37893="LAN",B37893="RICE",B37893="LIVE"),J37893*About!$B$102,IF(OR(B37893="CROP",B37893="NAA"),J37893*About!$B$103,J37893))</f>
        <v>3.7054385757099998E-5</v>
      </c>
      <c r="L37893" t="str">
        <f>INDEX('EPA Tech to Policy Mapping'!$D:$D,MATCH('EPA Data'!F37893,'EPA Tech to Policy Mapping'!$C:$C,0))</f>
        <v>chemicals - F-gas inspection maintenance retrofitting</v>
      </c>
    </row>
    <row r="37894" spans="1:12" x14ac:dyDescent="0.35">
      <c r="A37894" t="s">
        <v>465</v>
      </c>
      <c r="B37894" t="s">
        <v>561</v>
      </c>
      <c r="C37894">
        <v>2030</v>
      </c>
      <c r="D37894" t="s">
        <v>5011</v>
      </c>
      <c r="E37894" t="s">
        <v>5012</v>
      </c>
      <c r="F37894" t="s">
        <v>518</v>
      </c>
      <c r="G37894">
        <v>23</v>
      </c>
      <c r="H37894" t="b">
        <f>OR(L37894='PERAC-ngpPrcsTnD-mthncptr'!$B$1,L37894='PERAC-ngpPrcsTnD-mthncptr'!$C$1,L37894='PERAC-ngpPrcsTnD-mthncptr'!$D$1)</f>
        <v>0</v>
      </c>
      <c r="I37894">
        <f>IF(H37894=TRUE,G37894+'NPV Calcs'!$D$14,G37894)</f>
        <v>23</v>
      </c>
      <c r="J37894">
        <v>1.6779195284471E-3</v>
      </c>
      <c r="K37894">
        <f>IF(OR(B37894="GAS",B37894="COL",B37894="LAN",B37894="RICE",B37894="LIVE"),J37894*About!$B$102,IF(OR(B37894="CROP",B37894="NAA"),J37894*About!$B$103,J37894))</f>
        <v>1.6779195284471E-3</v>
      </c>
      <c r="L37894" t="str">
        <f>INDEX('EPA Tech to Policy Mapping'!$D:$D,MATCH('EPA Data'!F37894,'EPA Tech to Policy Mapping'!$C:$C,0))</f>
        <v>chemicals - F-gas inspection maintenance retrofitting</v>
      </c>
    </row>
    <row r="37895" spans="1:12" x14ac:dyDescent="0.35">
      <c r="A37895" t="s">
        <v>465</v>
      </c>
      <c r="B37895" t="s">
        <v>561</v>
      </c>
      <c r="C37895">
        <v>2030</v>
      </c>
      <c r="D37895" t="s">
        <v>5011</v>
      </c>
      <c r="E37895" t="s">
        <v>5012</v>
      </c>
      <c r="F37895" t="s">
        <v>518</v>
      </c>
      <c r="G37895">
        <v>24</v>
      </c>
      <c r="H37895" t="b">
        <f>OR(L37895='PERAC-ngpPrcsTnD-mthncptr'!$B$1,L37895='PERAC-ngpPrcsTnD-mthncptr'!$C$1,L37895='PERAC-ngpPrcsTnD-mthncptr'!$D$1)</f>
        <v>0</v>
      </c>
      <c r="I37895">
        <f>IF(H37895=TRUE,G37895+'NPV Calcs'!$D$14,G37895)</f>
        <v>24</v>
      </c>
      <c r="J37895">
        <v>2.9988976311870002E-3</v>
      </c>
      <c r="K37895">
        <f>IF(OR(B37895="GAS",B37895="COL",B37895="LAN",B37895="RICE",B37895="LIVE"),J37895*About!$B$102,IF(OR(B37895="CROP",B37895="NAA"),J37895*About!$B$103,J37895))</f>
        <v>2.9988976311870002E-3</v>
      </c>
      <c r="L37895" t="str">
        <f>INDEX('EPA Tech to Policy Mapping'!$D:$D,MATCH('EPA Data'!F37895,'EPA Tech to Policy Mapping'!$C:$C,0))</f>
        <v>chemicals - F-gas inspection maintenance retrofitting</v>
      </c>
    </row>
    <row r="37896" spans="1:12" x14ac:dyDescent="0.35">
      <c r="A37896" t="s">
        <v>465</v>
      </c>
      <c r="B37896" t="s">
        <v>561</v>
      </c>
      <c r="C37896">
        <v>2030</v>
      </c>
      <c r="D37896" t="s">
        <v>5011</v>
      </c>
      <c r="E37896" t="s">
        <v>5012</v>
      </c>
      <c r="F37896" t="s">
        <v>518</v>
      </c>
      <c r="G37896">
        <v>25</v>
      </c>
      <c r="H37896" t="b">
        <f>OR(L37896='PERAC-ngpPrcsTnD-mthncptr'!$B$1,L37896='PERAC-ngpPrcsTnD-mthncptr'!$C$1,L37896='PERAC-ngpPrcsTnD-mthncptr'!$D$1)</f>
        <v>0</v>
      </c>
      <c r="I37896">
        <f>IF(H37896=TRUE,G37896+'NPV Calcs'!$D$14,G37896)</f>
        <v>25</v>
      </c>
      <c r="J37896">
        <v>8.0025176885099996E-7</v>
      </c>
      <c r="K37896">
        <f>IF(OR(B37896="GAS",B37896="COL",B37896="LAN",B37896="RICE",B37896="LIVE"),J37896*About!$B$102,IF(OR(B37896="CROP",B37896="NAA"),J37896*About!$B$103,J37896))</f>
        <v>8.0025176885099996E-7</v>
      </c>
      <c r="L37896" t="str">
        <f>INDEX('EPA Tech to Policy Mapping'!$D:$D,MATCH('EPA Data'!F37896,'EPA Tech to Policy Mapping'!$C:$C,0))</f>
        <v>chemicals - F-gas inspection maintenance retrofitting</v>
      </c>
    </row>
    <row r="37897" spans="1:12" x14ac:dyDescent="0.35">
      <c r="A37897" t="s">
        <v>465</v>
      </c>
      <c r="B37897" t="s">
        <v>561</v>
      </c>
      <c r="C37897">
        <v>2030</v>
      </c>
      <c r="D37897" t="s">
        <v>5011</v>
      </c>
      <c r="E37897" t="s">
        <v>5012</v>
      </c>
      <c r="F37897" t="s">
        <v>518</v>
      </c>
      <c r="G37897">
        <v>26</v>
      </c>
      <c r="H37897" t="b">
        <f>OR(L37897='PERAC-ngpPrcsTnD-mthncptr'!$B$1,L37897='PERAC-ngpPrcsTnD-mthncptr'!$C$1,L37897='PERAC-ngpPrcsTnD-mthncptr'!$D$1)</f>
        <v>0</v>
      </c>
      <c r="I37897">
        <f>IF(H37897=TRUE,G37897+'NPV Calcs'!$D$14,G37897)</f>
        <v>26</v>
      </c>
      <c r="J37897">
        <v>4.3450768862380001E-4</v>
      </c>
      <c r="K37897">
        <f>IF(OR(B37897="GAS",B37897="COL",B37897="LAN",B37897="RICE",B37897="LIVE"),J37897*About!$B$102,IF(OR(B37897="CROP",B37897="NAA"),J37897*About!$B$103,J37897))</f>
        <v>4.3450768862380001E-4</v>
      </c>
      <c r="L37897" t="str">
        <f>INDEX('EPA Tech to Policy Mapping'!$D:$D,MATCH('EPA Data'!F37897,'EPA Tech to Policy Mapping'!$C:$C,0))</f>
        <v>chemicals - F-gas inspection maintenance retrofitting</v>
      </c>
    </row>
    <row r="37898" spans="1:12" x14ac:dyDescent="0.35">
      <c r="A37898" t="s">
        <v>465</v>
      </c>
      <c r="B37898" t="s">
        <v>561</v>
      </c>
      <c r="C37898">
        <v>2030</v>
      </c>
      <c r="D37898" t="s">
        <v>5011</v>
      </c>
      <c r="E37898" t="s">
        <v>5012</v>
      </c>
      <c r="F37898" t="s">
        <v>518</v>
      </c>
      <c r="G37898">
        <v>29</v>
      </c>
      <c r="H37898" t="b">
        <f>OR(L37898='PERAC-ngpPrcsTnD-mthncptr'!$B$1,L37898='PERAC-ngpPrcsTnD-mthncptr'!$C$1,L37898='PERAC-ngpPrcsTnD-mthncptr'!$D$1)</f>
        <v>0</v>
      </c>
      <c r="I37898">
        <f>IF(H37898=TRUE,G37898+'NPV Calcs'!$D$14,G37898)</f>
        <v>29</v>
      </c>
      <c r="J37898">
        <v>2.5718004326335999E-3</v>
      </c>
      <c r="K37898">
        <f>IF(OR(B37898="GAS",B37898="COL",B37898="LAN",B37898="RICE",B37898="LIVE"),J37898*About!$B$102,IF(OR(B37898="CROP",B37898="NAA"),J37898*About!$B$103,J37898))</f>
        <v>2.5718004326335999E-3</v>
      </c>
      <c r="L37898" t="str">
        <f>INDEX('EPA Tech to Policy Mapping'!$D:$D,MATCH('EPA Data'!F37898,'EPA Tech to Policy Mapping'!$C:$C,0))</f>
        <v>chemicals - F-gas inspection maintenance retrofitting</v>
      </c>
    </row>
    <row r="37899" spans="1:12" x14ac:dyDescent="0.35">
      <c r="A37899" t="s">
        <v>465</v>
      </c>
      <c r="B37899" t="s">
        <v>561</v>
      </c>
      <c r="C37899">
        <v>2030</v>
      </c>
      <c r="D37899" t="s">
        <v>5011</v>
      </c>
      <c r="E37899" t="s">
        <v>5012</v>
      </c>
      <c r="F37899" t="s">
        <v>518</v>
      </c>
      <c r="G37899">
        <v>33</v>
      </c>
      <c r="H37899" t="b">
        <f>OR(L37899='PERAC-ngpPrcsTnD-mthncptr'!$B$1,L37899='PERAC-ngpPrcsTnD-mthncptr'!$C$1,L37899='PERAC-ngpPrcsTnD-mthncptr'!$D$1)</f>
        <v>0</v>
      </c>
      <c r="I37899">
        <f>IF(H37899=TRUE,G37899+'NPV Calcs'!$D$14,G37899)</f>
        <v>33</v>
      </c>
      <c r="J37899">
        <v>1.00189336081E-5</v>
      </c>
      <c r="K37899">
        <f>IF(OR(B37899="GAS",B37899="COL",B37899="LAN",B37899="RICE",B37899="LIVE"),J37899*About!$B$102,IF(OR(B37899="CROP",B37899="NAA"),J37899*About!$B$103,J37899))</f>
        <v>1.00189336081E-5</v>
      </c>
      <c r="L37899" t="str">
        <f>INDEX('EPA Tech to Policy Mapping'!$D:$D,MATCH('EPA Data'!F37899,'EPA Tech to Policy Mapping'!$C:$C,0))</f>
        <v>chemicals - F-gas inspection maintenance retrofitting</v>
      </c>
    </row>
    <row r="37900" spans="1:12" x14ac:dyDescent="0.35">
      <c r="A37900" t="s">
        <v>465</v>
      </c>
      <c r="B37900" t="s">
        <v>561</v>
      </c>
      <c r="C37900">
        <v>2030</v>
      </c>
      <c r="D37900" t="s">
        <v>5011</v>
      </c>
      <c r="E37900" t="s">
        <v>5012</v>
      </c>
      <c r="F37900" t="s">
        <v>518</v>
      </c>
      <c r="G37900">
        <v>93</v>
      </c>
      <c r="H37900" t="b">
        <f>OR(L37900='PERAC-ngpPrcsTnD-mthncptr'!$B$1,L37900='PERAC-ngpPrcsTnD-mthncptr'!$C$1,L37900='PERAC-ngpPrcsTnD-mthncptr'!$D$1)</f>
        <v>0</v>
      </c>
      <c r="I37900">
        <f>IF(H37900=TRUE,G37900+'NPV Calcs'!$D$14,G37900)</f>
        <v>93</v>
      </c>
      <c r="J37900">
        <v>3.6994340916900001E-5</v>
      </c>
      <c r="K37900">
        <f>IF(OR(B37900="GAS",B37900="COL",B37900="LAN",B37900="RICE",B37900="LIVE"),J37900*About!$B$102,IF(OR(B37900="CROP",B37900="NAA"),J37900*About!$B$103,J37900))</f>
        <v>3.6994340916900001E-5</v>
      </c>
      <c r="L37900" t="str">
        <f>INDEX('EPA Tech to Policy Mapping'!$D:$D,MATCH('EPA Data'!F37900,'EPA Tech to Policy Mapping'!$C:$C,0))</f>
        <v>chemicals - F-gas inspection maintenance retrofitting</v>
      </c>
    </row>
    <row r="37901" spans="1:12" x14ac:dyDescent="0.35">
      <c r="A37901" t="s">
        <v>465</v>
      </c>
      <c r="B37901" t="s">
        <v>561</v>
      </c>
      <c r="C37901">
        <v>2030</v>
      </c>
      <c r="D37901" t="s">
        <v>5011</v>
      </c>
      <c r="E37901" t="s">
        <v>5012</v>
      </c>
      <c r="F37901" t="s">
        <v>518</v>
      </c>
      <c r="G37901">
        <v>94</v>
      </c>
      <c r="H37901" t="b">
        <f>OR(L37901='PERAC-ngpPrcsTnD-mthncptr'!$B$1,L37901='PERAC-ngpPrcsTnD-mthncptr'!$C$1,L37901='PERAC-ngpPrcsTnD-mthncptr'!$D$1)</f>
        <v>0</v>
      </c>
      <c r="I37901">
        <f>IF(H37901=TRUE,G37901+'NPV Calcs'!$D$14,G37901)</f>
        <v>94</v>
      </c>
      <c r="J37901">
        <v>6.0948255850200001E-5</v>
      </c>
      <c r="K37901">
        <f>IF(OR(B37901="GAS",B37901="COL",B37901="LAN",B37901="RICE",B37901="LIVE"),J37901*About!$B$102,IF(OR(B37901="CROP",B37901="NAA"),J37901*About!$B$103,J37901))</f>
        <v>6.0948255850200001E-5</v>
      </c>
      <c r="L37901" t="str">
        <f>INDEX('EPA Tech to Policy Mapping'!$D:$D,MATCH('EPA Data'!F37901,'EPA Tech to Policy Mapping'!$C:$C,0))</f>
        <v>chemicals - F-gas inspection maintenance retrofitting</v>
      </c>
    </row>
    <row r="37902" spans="1:12" x14ac:dyDescent="0.35">
      <c r="A37902" t="s">
        <v>465</v>
      </c>
      <c r="B37902" t="s">
        <v>561</v>
      </c>
      <c r="C37902">
        <v>2030</v>
      </c>
      <c r="D37902" t="s">
        <v>5011</v>
      </c>
      <c r="E37902" t="s">
        <v>5012</v>
      </c>
      <c r="F37902" t="s">
        <v>518</v>
      </c>
      <c r="G37902">
        <v>99</v>
      </c>
      <c r="H37902" t="b">
        <f>OR(L37902='PERAC-ngpPrcsTnD-mthncptr'!$B$1,L37902='PERAC-ngpPrcsTnD-mthncptr'!$C$1,L37902='PERAC-ngpPrcsTnD-mthncptr'!$D$1)</f>
        <v>0</v>
      </c>
      <c r="I37902">
        <f>IF(H37902=TRUE,G37902+'NPV Calcs'!$D$14,G37902)</f>
        <v>99</v>
      </c>
      <c r="J37902">
        <v>4.6002809540369999E-4</v>
      </c>
      <c r="K37902">
        <f>IF(OR(B37902="GAS",B37902="COL",B37902="LAN",B37902="RICE",B37902="LIVE"),J37902*About!$B$102,IF(OR(B37902="CROP",B37902="NAA"),J37902*About!$B$103,J37902))</f>
        <v>4.6002809540369999E-4</v>
      </c>
      <c r="L37902" t="str">
        <f>INDEX('EPA Tech to Policy Mapping'!$D:$D,MATCH('EPA Data'!F37902,'EPA Tech to Policy Mapping'!$C:$C,0))</f>
        <v>chemicals - F-gas inspection maintenance retrofitting</v>
      </c>
    </row>
    <row r="37903" spans="1:12" x14ac:dyDescent="0.35">
      <c r="A37903" t="s">
        <v>465</v>
      </c>
      <c r="B37903" t="s">
        <v>561</v>
      </c>
      <c r="C37903">
        <v>2030</v>
      </c>
      <c r="D37903" t="s">
        <v>5011</v>
      </c>
      <c r="E37903" t="s">
        <v>5012</v>
      </c>
      <c r="F37903" t="s">
        <v>518</v>
      </c>
      <c r="G37903">
        <v>117</v>
      </c>
      <c r="H37903" t="b">
        <f>OR(L37903='PERAC-ngpPrcsTnD-mthncptr'!$B$1,L37903='PERAC-ngpPrcsTnD-mthncptr'!$C$1,L37903='PERAC-ngpPrcsTnD-mthncptr'!$D$1)</f>
        <v>0</v>
      </c>
      <c r="I37903">
        <f>IF(H37903=TRUE,G37903+'NPV Calcs'!$D$14,G37903)</f>
        <v>117</v>
      </c>
      <c r="J37903">
        <v>1.5957557479849999E-4</v>
      </c>
      <c r="K37903">
        <f>IF(OR(B37903="GAS",B37903="COL",B37903="LAN",B37903="RICE",B37903="LIVE"),J37903*About!$B$102,IF(OR(B37903="CROP",B37903="NAA"),J37903*About!$B$103,J37903))</f>
        <v>1.5957557479849999E-4</v>
      </c>
      <c r="L37903" t="str">
        <f>INDEX('EPA Tech to Policy Mapping'!$D:$D,MATCH('EPA Data'!F37903,'EPA Tech to Policy Mapping'!$C:$C,0))</f>
        <v>chemicals - F-gas inspection maintenance retrofitting</v>
      </c>
    </row>
    <row r="37904" spans="1:12" x14ac:dyDescent="0.35">
      <c r="A37904" t="s">
        <v>465</v>
      </c>
      <c r="B37904" t="s">
        <v>561</v>
      </c>
      <c r="C37904">
        <v>2030</v>
      </c>
      <c r="D37904" t="s">
        <v>5011</v>
      </c>
      <c r="E37904" t="s">
        <v>5012</v>
      </c>
      <c r="F37904" t="s">
        <v>518</v>
      </c>
      <c r="G37904">
        <v>144</v>
      </c>
      <c r="H37904" t="b">
        <f>OR(L37904='PERAC-ngpPrcsTnD-mthncptr'!$B$1,L37904='PERAC-ngpPrcsTnD-mthncptr'!$C$1,L37904='PERAC-ngpPrcsTnD-mthncptr'!$D$1)</f>
        <v>0</v>
      </c>
      <c r="I37904">
        <f>IF(H37904=TRUE,G37904+'NPV Calcs'!$D$14,G37904)</f>
        <v>144</v>
      </c>
      <c r="J37904">
        <v>1.921061775647E-4</v>
      </c>
      <c r="K37904">
        <f>IF(OR(B37904="GAS",B37904="COL",B37904="LAN",B37904="RICE",B37904="LIVE"),J37904*About!$B$102,IF(OR(B37904="CROP",B37904="NAA"),J37904*About!$B$103,J37904))</f>
        <v>1.921061775647E-4</v>
      </c>
      <c r="L37904" t="str">
        <f>INDEX('EPA Tech to Policy Mapping'!$D:$D,MATCH('EPA Data'!F37904,'EPA Tech to Policy Mapping'!$C:$C,0))</f>
        <v>chemicals - F-gas inspection maintenance retrofitting</v>
      </c>
    </row>
    <row r="37905" spans="1:12" x14ac:dyDescent="0.35">
      <c r="A37905" t="s">
        <v>465</v>
      </c>
      <c r="B37905" t="s">
        <v>561</v>
      </c>
      <c r="C37905">
        <v>2030</v>
      </c>
      <c r="D37905" t="s">
        <v>5011</v>
      </c>
      <c r="E37905" t="s">
        <v>5012</v>
      </c>
      <c r="F37905" t="s">
        <v>518</v>
      </c>
      <c r="G37905">
        <v>151</v>
      </c>
      <c r="H37905" t="b">
        <f>OR(L37905='PERAC-ngpPrcsTnD-mthncptr'!$B$1,L37905='PERAC-ngpPrcsTnD-mthncptr'!$C$1,L37905='PERAC-ngpPrcsTnD-mthncptr'!$D$1)</f>
        <v>0</v>
      </c>
      <c r="I37905">
        <f>IF(H37905=TRUE,G37905+'NPV Calcs'!$D$14,G37905)</f>
        <v>151</v>
      </c>
      <c r="J37905">
        <v>7.3697025072800006E-5</v>
      </c>
      <c r="K37905">
        <f>IF(OR(B37905="GAS",B37905="COL",B37905="LAN",B37905="RICE",B37905="LIVE"),J37905*About!$B$102,IF(OR(B37905="CROP",B37905="NAA"),J37905*About!$B$103,J37905))</f>
        <v>7.3697025072800006E-5</v>
      </c>
      <c r="L37905" t="str">
        <f>INDEX('EPA Tech to Policy Mapping'!$D:$D,MATCH('EPA Data'!F37905,'EPA Tech to Policy Mapping'!$C:$C,0))</f>
        <v>chemicals - F-gas inspection maintenance retrofitting</v>
      </c>
    </row>
    <row r="37906" spans="1:12" x14ac:dyDescent="0.35">
      <c r="A37906" t="s">
        <v>465</v>
      </c>
      <c r="B37906" t="s">
        <v>561</v>
      </c>
      <c r="C37906">
        <v>2030</v>
      </c>
      <c r="D37906" t="s">
        <v>5011</v>
      </c>
      <c r="E37906" t="s">
        <v>5012</v>
      </c>
      <c r="F37906" t="s">
        <v>518</v>
      </c>
      <c r="G37906">
        <v>162</v>
      </c>
      <c r="H37906" t="b">
        <f>OR(L37906='PERAC-ngpPrcsTnD-mthncptr'!$B$1,L37906='PERAC-ngpPrcsTnD-mthncptr'!$C$1,L37906='PERAC-ngpPrcsTnD-mthncptr'!$D$1)</f>
        <v>0</v>
      </c>
      <c r="I37906">
        <f>IF(H37906=TRUE,G37906+'NPV Calcs'!$D$14,G37906)</f>
        <v>162</v>
      </c>
      <c r="J37906">
        <v>3.3371937461196999E-3</v>
      </c>
      <c r="K37906">
        <f>IF(OR(B37906="GAS",B37906="COL",B37906="LAN",B37906="RICE",B37906="LIVE"),J37906*About!$B$102,IF(OR(B37906="CROP",B37906="NAA"),J37906*About!$B$103,J37906))</f>
        <v>3.3371937461196999E-3</v>
      </c>
      <c r="L37906" t="str">
        <f>INDEX('EPA Tech to Policy Mapping'!$D:$D,MATCH('EPA Data'!F37906,'EPA Tech to Policy Mapping'!$C:$C,0))</f>
        <v>chemicals - F-gas inspection maintenance retrofitting</v>
      </c>
    </row>
    <row r="37907" spans="1:12" x14ac:dyDescent="0.35">
      <c r="A37907" t="s">
        <v>465</v>
      </c>
      <c r="B37907" t="s">
        <v>561</v>
      </c>
      <c r="C37907">
        <v>2030</v>
      </c>
      <c r="D37907" t="s">
        <v>5011</v>
      </c>
      <c r="E37907" t="s">
        <v>5012</v>
      </c>
      <c r="F37907" t="s">
        <v>518</v>
      </c>
      <c r="G37907">
        <v>164</v>
      </c>
      <c r="H37907" t="b">
        <f>OR(L37907='PERAC-ngpPrcsTnD-mthncptr'!$B$1,L37907='PERAC-ngpPrcsTnD-mthncptr'!$C$1,L37907='PERAC-ngpPrcsTnD-mthncptr'!$D$1)</f>
        <v>0</v>
      </c>
      <c r="I37907">
        <f>IF(H37907=TRUE,G37907+'NPV Calcs'!$D$14,G37907)</f>
        <v>164</v>
      </c>
      <c r="J37907">
        <v>1.2303226394579001E-3</v>
      </c>
      <c r="K37907">
        <f>IF(OR(B37907="GAS",B37907="COL",B37907="LAN",B37907="RICE",B37907="LIVE"),J37907*About!$B$102,IF(OR(B37907="CROP",B37907="NAA"),J37907*About!$B$103,J37907))</f>
        <v>1.2303226394579001E-3</v>
      </c>
      <c r="L37907" t="str">
        <f>INDEX('EPA Tech to Policy Mapping'!$D:$D,MATCH('EPA Data'!F37907,'EPA Tech to Policy Mapping'!$C:$C,0))</f>
        <v>chemicals - F-gas inspection maintenance retrofitting</v>
      </c>
    </row>
    <row r="37908" spans="1:12" x14ac:dyDescent="0.35">
      <c r="A37908" t="s">
        <v>465</v>
      </c>
      <c r="B37908" t="s">
        <v>561</v>
      </c>
      <c r="C37908">
        <v>2030</v>
      </c>
      <c r="D37908" t="s">
        <v>5011</v>
      </c>
      <c r="E37908" t="s">
        <v>5012</v>
      </c>
      <c r="F37908" t="s">
        <v>518</v>
      </c>
      <c r="G37908">
        <v>167</v>
      </c>
      <c r="H37908" t="b">
        <f>OR(L37908='PERAC-ngpPrcsTnD-mthncptr'!$B$1,L37908='PERAC-ngpPrcsTnD-mthncptr'!$C$1,L37908='PERAC-ngpPrcsTnD-mthncptr'!$D$1)</f>
        <v>0</v>
      </c>
      <c r="I37908">
        <f>IF(H37908=TRUE,G37908+'NPV Calcs'!$D$14,G37908)</f>
        <v>167</v>
      </c>
      <c r="J37908">
        <v>3.1794768292457E-3</v>
      </c>
      <c r="K37908">
        <f>IF(OR(B37908="GAS",B37908="COL",B37908="LAN",B37908="RICE",B37908="LIVE"),J37908*About!$B$102,IF(OR(B37908="CROP",B37908="NAA"),J37908*About!$B$103,J37908))</f>
        <v>3.1794768292457E-3</v>
      </c>
      <c r="L37908" t="str">
        <f>INDEX('EPA Tech to Policy Mapping'!$D:$D,MATCH('EPA Data'!F37908,'EPA Tech to Policy Mapping'!$C:$C,0))</f>
        <v>chemicals - F-gas inspection maintenance retrofitting</v>
      </c>
    </row>
    <row r="37909" spans="1:12" x14ac:dyDescent="0.35">
      <c r="A37909" t="s">
        <v>465</v>
      </c>
      <c r="B37909" t="s">
        <v>561</v>
      </c>
      <c r="C37909">
        <v>2030</v>
      </c>
      <c r="D37909" t="s">
        <v>5011</v>
      </c>
      <c r="E37909" t="s">
        <v>5012</v>
      </c>
      <c r="F37909" t="s">
        <v>518</v>
      </c>
      <c r="G37909">
        <v>170</v>
      </c>
      <c r="H37909" t="b">
        <f>OR(L37909='PERAC-ngpPrcsTnD-mthncptr'!$B$1,L37909='PERAC-ngpPrcsTnD-mthncptr'!$C$1,L37909='PERAC-ngpPrcsTnD-mthncptr'!$D$1)</f>
        <v>0</v>
      </c>
      <c r="I37909">
        <f>IF(H37909=TRUE,G37909+'NPV Calcs'!$D$14,G37909)</f>
        <v>170</v>
      </c>
      <c r="J37909">
        <v>1.5546717913820999E-3</v>
      </c>
      <c r="K37909">
        <f>IF(OR(B37909="GAS",B37909="COL",B37909="LAN",B37909="RICE",B37909="LIVE"),J37909*About!$B$102,IF(OR(B37909="CROP",B37909="NAA"),J37909*About!$B$103,J37909))</f>
        <v>1.5546717913820999E-3</v>
      </c>
      <c r="L37909" t="str">
        <f>INDEX('EPA Tech to Policy Mapping'!$D:$D,MATCH('EPA Data'!F37909,'EPA Tech to Policy Mapping'!$C:$C,0))</f>
        <v>chemicals - F-gas inspection maintenance retrofitting</v>
      </c>
    </row>
    <row r="37910" spans="1:12" x14ac:dyDescent="0.35">
      <c r="A37910" t="s">
        <v>465</v>
      </c>
      <c r="B37910" t="s">
        <v>561</v>
      </c>
      <c r="C37910">
        <v>2030</v>
      </c>
      <c r="D37910" t="s">
        <v>5011</v>
      </c>
      <c r="E37910" t="s">
        <v>5012</v>
      </c>
      <c r="F37910" t="s">
        <v>518</v>
      </c>
      <c r="G37910">
        <v>171</v>
      </c>
      <c r="H37910" t="b">
        <f>OR(L37910='PERAC-ngpPrcsTnD-mthncptr'!$B$1,L37910='PERAC-ngpPrcsTnD-mthncptr'!$C$1,L37910='PERAC-ngpPrcsTnD-mthncptr'!$D$1)</f>
        <v>0</v>
      </c>
      <c r="I37910">
        <f>IF(H37910=TRUE,G37910+'NPV Calcs'!$D$14,G37910)</f>
        <v>171</v>
      </c>
      <c r="J37910">
        <v>1.5916110669399999E-6</v>
      </c>
      <c r="K37910">
        <f>IF(OR(B37910="GAS",B37910="COL",B37910="LAN",B37910="RICE",B37910="LIVE"),J37910*About!$B$102,IF(OR(B37910="CROP",B37910="NAA"),J37910*About!$B$103,J37910))</f>
        <v>1.5916110669399999E-6</v>
      </c>
      <c r="L37910" t="str">
        <f>INDEX('EPA Tech to Policy Mapping'!$D:$D,MATCH('EPA Data'!F37910,'EPA Tech to Policy Mapping'!$C:$C,0))</f>
        <v>chemicals - F-gas inspection maintenance retrofitting</v>
      </c>
    </row>
    <row r="37911" spans="1:12" x14ac:dyDescent="0.35">
      <c r="A37911" t="s">
        <v>465</v>
      </c>
      <c r="B37911" t="s">
        <v>561</v>
      </c>
      <c r="C37911">
        <v>2030</v>
      </c>
      <c r="D37911" t="s">
        <v>5011</v>
      </c>
      <c r="E37911" t="s">
        <v>5012</v>
      </c>
      <c r="F37911" t="s">
        <v>518</v>
      </c>
      <c r="G37911">
        <v>181</v>
      </c>
      <c r="H37911" t="b">
        <f>OR(L37911='PERAC-ngpPrcsTnD-mthncptr'!$B$1,L37911='PERAC-ngpPrcsTnD-mthncptr'!$C$1,L37911='PERAC-ngpPrcsTnD-mthncptr'!$D$1)</f>
        <v>0</v>
      </c>
      <c r="I37911">
        <f>IF(H37911=TRUE,G37911+'NPV Calcs'!$D$14,G37911)</f>
        <v>181</v>
      </c>
      <c r="J37911">
        <v>5.1403831457719998E-4</v>
      </c>
      <c r="K37911">
        <f>IF(OR(B37911="GAS",B37911="COL",B37911="LAN",B37911="RICE",B37911="LIVE"),J37911*About!$B$102,IF(OR(B37911="CROP",B37911="NAA"),J37911*About!$B$103,J37911))</f>
        <v>5.1403831457719998E-4</v>
      </c>
      <c r="L37911" t="str">
        <f>INDEX('EPA Tech to Policy Mapping'!$D:$D,MATCH('EPA Data'!F37911,'EPA Tech to Policy Mapping'!$C:$C,0))</f>
        <v>chemicals - F-gas inspection maintenance retrofitting</v>
      </c>
    </row>
    <row r="37912" spans="1:12" x14ac:dyDescent="0.35">
      <c r="A37912" t="s">
        <v>465</v>
      </c>
      <c r="B37912" t="s">
        <v>561</v>
      </c>
      <c r="C37912">
        <v>2030</v>
      </c>
      <c r="D37912" t="s">
        <v>5011</v>
      </c>
      <c r="E37912" t="s">
        <v>5012</v>
      </c>
      <c r="F37912" t="s">
        <v>518</v>
      </c>
      <c r="G37912">
        <v>184</v>
      </c>
      <c r="H37912" t="b">
        <f>OR(L37912='PERAC-ngpPrcsTnD-mthncptr'!$B$1,L37912='PERAC-ngpPrcsTnD-mthncptr'!$C$1,L37912='PERAC-ngpPrcsTnD-mthncptr'!$D$1)</f>
        <v>0</v>
      </c>
      <c r="I37912">
        <f>IF(H37912=TRUE,G37912+'NPV Calcs'!$D$14,G37912)</f>
        <v>184</v>
      </c>
      <c r="J37912">
        <v>3.5014879540540001E-4</v>
      </c>
      <c r="K37912">
        <f>IF(OR(B37912="GAS",B37912="COL",B37912="LAN",B37912="RICE",B37912="LIVE"),J37912*About!$B$102,IF(OR(B37912="CROP",B37912="NAA"),J37912*About!$B$103,J37912))</f>
        <v>3.5014879540540001E-4</v>
      </c>
      <c r="L37912" t="str">
        <f>INDEX('EPA Tech to Policy Mapping'!$D:$D,MATCH('EPA Data'!F37912,'EPA Tech to Policy Mapping'!$C:$C,0))</f>
        <v>chemicals - F-gas inspection maintenance retrofitting</v>
      </c>
    </row>
    <row r="37913" spans="1:12" x14ac:dyDescent="0.35">
      <c r="A37913" t="s">
        <v>465</v>
      </c>
      <c r="B37913" t="s">
        <v>561</v>
      </c>
      <c r="C37913">
        <v>2030</v>
      </c>
      <c r="D37913" t="s">
        <v>5011</v>
      </c>
      <c r="E37913" t="s">
        <v>5012</v>
      </c>
      <c r="F37913" t="s">
        <v>518</v>
      </c>
      <c r="G37913">
        <v>199</v>
      </c>
      <c r="H37913" t="b">
        <f>OR(L37913='PERAC-ngpPrcsTnD-mthncptr'!$B$1,L37913='PERAC-ngpPrcsTnD-mthncptr'!$C$1,L37913='PERAC-ngpPrcsTnD-mthncptr'!$D$1)</f>
        <v>0</v>
      </c>
      <c r="I37913">
        <f>IF(H37913=TRUE,G37913+'NPV Calcs'!$D$14,G37913)</f>
        <v>199</v>
      </c>
      <c r="J37913">
        <v>1.3491362333298001E-3</v>
      </c>
      <c r="K37913">
        <f>IF(OR(B37913="GAS",B37913="COL",B37913="LAN",B37913="RICE",B37913="LIVE"),J37913*About!$B$102,IF(OR(B37913="CROP",B37913="NAA"),J37913*About!$B$103,J37913))</f>
        <v>1.3491362333298001E-3</v>
      </c>
      <c r="L37913" t="str">
        <f>INDEX('EPA Tech to Policy Mapping'!$D:$D,MATCH('EPA Data'!F37913,'EPA Tech to Policy Mapping'!$C:$C,0))</f>
        <v>chemicals - F-gas inspection maintenance retrofitting</v>
      </c>
    </row>
    <row r="37914" spans="1:12" x14ac:dyDescent="0.35">
      <c r="A37914" t="s">
        <v>465</v>
      </c>
      <c r="B37914" t="s">
        <v>561</v>
      </c>
      <c r="C37914">
        <v>2030</v>
      </c>
      <c r="D37914" t="s">
        <v>5011</v>
      </c>
      <c r="E37914" t="s">
        <v>5012</v>
      </c>
      <c r="F37914" t="s">
        <v>518</v>
      </c>
      <c r="G37914">
        <v>202</v>
      </c>
      <c r="H37914" t="b">
        <f>OR(L37914='PERAC-ngpPrcsTnD-mthncptr'!$B$1,L37914='PERAC-ngpPrcsTnD-mthncptr'!$C$1,L37914='PERAC-ngpPrcsTnD-mthncptr'!$D$1)</f>
        <v>0</v>
      </c>
      <c r="I37914">
        <f>IF(H37914=TRUE,G37914+'NPV Calcs'!$D$14,G37914)</f>
        <v>202</v>
      </c>
      <c r="J37914">
        <v>3.7658866494894002E-3</v>
      </c>
      <c r="K37914">
        <f>IF(OR(B37914="GAS",B37914="COL",B37914="LAN",B37914="RICE",B37914="LIVE"),J37914*About!$B$102,IF(OR(B37914="CROP",B37914="NAA"),J37914*About!$B$103,J37914))</f>
        <v>3.7658866494894002E-3</v>
      </c>
      <c r="L37914" t="str">
        <f>INDEX('EPA Tech to Policy Mapping'!$D:$D,MATCH('EPA Data'!F37914,'EPA Tech to Policy Mapping'!$C:$C,0))</f>
        <v>chemicals - F-gas inspection maintenance retrofitting</v>
      </c>
    </row>
    <row r="37915" spans="1:12" x14ac:dyDescent="0.35">
      <c r="A37915" t="s">
        <v>465</v>
      </c>
      <c r="B37915" t="s">
        <v>561</v>
      </c>
      <c r="C37915">
        <v>2030</v>
      </c>
      <c r="D37915" t="s">
        <v>5011</v>
      </c>
      <c r="E37915" t="s">
        <v>5012</v>
      </c>
      <c r="F37915" t="s">
        <v>518</v>
      </c>
      <c r="G37915">
        <v>235</v>
      </c>
      <c r="H37915" t="b">
        <f>OR(L37915='PERAC-ngpPrcsTnD-mthncptr'!$B$1,L37915='PERAC-ngpPrcsTnD-mthncptr'!$C$1,L37915='PERAC-ngpPrcsTnD-mthncptr'!$D$1)</f>
        <v>0</v>
      </c>
      <c r="I37915">
        <f>IF(H37915=TRUE,G37915+'NPV Calcs'!$D$14,G37915)</f>
        <v>235</v>
      </c>
      <c r="J37915">
        <v>1.99265359697E-5</v>
      </c>
      <c r="K37915">
        <f>IF(OR(B37915="GAS",B37915="COL",B37915="LAN",B37915="RICE",B37915="LIVE"),J37915*About!$B$102,IF(OR(B37915="CROP",B37915="NAA"),J37915*About!$B$103,J37915))</f>
        <v>1.99265359697E-5</v>
      </c>
      <c r="L37915" t="str">
        <f>INDEX('EPA Tech to Policy Mapping'!$D:$D,MATCH('EPA Data'!F37915,'EPA Tech to Policy Mapping'!$C:$C,0))</f>
        <v>chemicals - F-gas inspection maintenance retrofitting</v>
      </c>
    </row>
    <row r="37916" spans="1:12" x14ac:dyDescent="0.35">
      <c r="A37916" t="s">
        <v>465</v>
      </c>
      <c r="B37916" t="s">
        <v>561</v>
      </c>
      <c r="C37916">
        <v>2030</v>
      </c>
      <c r="D37916" t="s">
        <v>5011</v>
      </c>
      <c r="E37916" t="s">
        <v>5012</v>
      </c>
      <c r="F37916" t="s">
        <v>518</v>
      </c>
      <c r="G37916">
        <v>100000</v>
      </c>
      <c r="H37916" t="b">
        <f>OR(L37916='PERAC-ngpPrcsTnD-mthncptr'!$B$1,L37916='PERAC-ngpPrcsTnD-mthncptr'!$C$1,L37916='PERAC-ngpPrcsTnD-mthncptr'!$D$1)</f>
        <v>0</v>
      </c>
      <c r="I37916">
        <f>IF(H37916=TRUE,G37916+'NPV Calcs'!$D$14,G37916)</f>
        <v>100000</v>
      </c>
      <c r="J37916">
        <v>1.6E-11</v>
      </c>
      <c r="K37916">
        <f>IF(OR(B37916="GAS",B37916="COL",B37916="LAN",B37916="RICE",B37916="LIVE"),J37916*About!$B$102,IF(OR(B37916="CROP",B37916="NAA"),J37916*About!$B$103,J37916))</f>
        <v>1.6E-11</v>
      </c>
      <c r="L37916" t="str">
        <f>INDEX('EPA Tech to Policy Mapping'!$D:$D,MATCH('EPA Data'!F37916,'EPA Tech to Policy Mapping'!$C:$C,0))</f>
        <v>chemicals - F-gas inspection maintenance retrofitting</v>
      </c>
    </row>
    <row r="37917" spans="1:12" x14ac:dyDescent="0.35">
      <c r="A37917" t="s">
        <v>465</v>
      </c>
      <c r="B37917" t="s">
        <v>561</v>
      </c>
      <c r="C37917">
        <v>2030</v>
      </c>
      <c r="D37917" t="s">
        <v>5011</v>
      </c>
      <c r="E37917" t="s">
        <v>5012</v>
      </c>
      <c r="F37917" t="s">
        <v>519</v>
      </c>
      <c r="G37917">
        <v>7</v>
      </c>
      <c r="H37917" t="b">
        <f>OR(L37917='PERAC-ngpPrcsTnD-mthncptr'!$B$1,L37917='PERAC-ngpPrcsTnD-mthncptr'!$C$1,L37917='PERAC-ngpPrcsTnD-mthncptr'!$D$1)</f>
        <v>0</v>
      </c>
      <c r="I37917">
        <f>IF(H37917=TRUE,G37917+'NPV Calcs'!$D$14,G37917)</f>
        <v>7</v>
      </c>
      <c r="J37917">
        <v>1.4866658784739998E-4</v>
      </c>
      <c r="K37917">
        <f>IF(OR(B37917="GAS",B37917="COL",B37917="LAN",B37917="RICE",B37917="LIVE"),J37917*About!$B$102,IF(OR(B37917="CROP",B37917="NAA"),J37917*About!$B$103,J37917))</f>
        <v>1.4866658784739998E-4</v>
      </c>
      <c r="L37917" t="str">
        <f>INDEX('EPA Tech to Policy Mapping'!$D:$D,MATCH('EPA Data'!F37917,'EPA Tech to Policy Mapping'!$C:$C,0))</f>
        <v>F-gas destruction</v>
      </c>
    </row>
    <row r="37918" spans="1:12" x14ac:dyDescent="0.35">
      <c r="A37918" t="s">
        <v>465</v>
      </c>
      <c r="B37918" t="s">
        <v>561</v>
      </c>
      <c r="C37918">
        <v>2030</v>
      </c>
      <c r="D37918" t="s">
        <v>5011</v>
      </c>
      <c r="E37918" t="s">
        <v>5012</v>
      </c>
      <c r="F37918" t="s">
        <v>519</v>
      </c>
      <c r="G37918">
        <v>8</v>
      </c>
      <c r="H37918" t="b">
        <f>OR(L37918='PERAC-ngpPrcsTnD-mthncptr'!$B$1,L37918='PERAC-ngpPrcsTnD-mthncptr'!$C$1,L37918='PERAC-ngpPrcsTnD-mthncptr'!$D$1)</f>
        <v>0</v>
      </c>
      <c r="I37918">
        <f>IF(H37918=TRUE,G37918+'NPV Calcs'!$D$14,G37918)</f>
        <v>8</v>
      </c>
      <c r="J37918">
        <v>1.9203397187087E-4</v>
      </c>
      <c r="K37918">
        <f>IF(OR(B37918="GAS",B37918="COL",B37918="LAN",B37918="RICE",B37918="LIVE"),J37918*About!$B$102,IF(OR(B37918="CROP",B37918="NAA"),J37918*About!$B$103,J37918))</f>
        <v>1.9203397187087E-4</v>
      </c>
      <c r="L37918" t="str">
        <f>INDEX('EPA Tech to Policy Mapping'!$D:$D,MATCH('EPA Data'!F37918,'EPA Tech to Policy Mapping'!$C:$C,0))</f>
        <v>F-gas destruction</v>
      </c>
    </row>
    <row r="37919" spans="1:12" x14ac:dyDescent="0.35">
      <c r="A37919" t="s">
        <v>465</v>
      </c>
      <c r="B37919" t="s">
        <v>561</v>
      </c>
      <c r="C37919">
        <v>2030</v>
      </c>
      <c r="D37919" t="s">
        <v>5011</v>
      </c>
      <c r="E37919" t="s">
        <v>5012</v>
      </c>
      <c r="F37919" t="s">
        <v>519</v>
      </c>
      <c r="G37919">
        <v>10</v>
      </c>
      <c r="H37919" t="b">
        <f>OR(L37919='PERAC-ngpPrcsTnD-mthncptr'!$B$1,L37919='PERAC-ngpPrcsTnD-mthncptr'!$C$1,L37919='PERAC-ngpPrcsTnD-mthncptr'!$D$1)</f>
        <v>0</v>
      </c>
      <c r="I37919">
        <f>IF(H37919=TRUE,G37919+'NPV Calcs'!$D$14,G37919)</f>
        <v>10</v>
      </c>
      <c r="J37919">
        <v>9.3945680418999988E-5</v>
      </c>
      <c r="K37919">
        <f>IF(OR(B37919="GAS",B37919="COL",B37919="LAN",B37919="RICE",B37919="LIVE"),J37919*About!$B$102,IF(OR(B37919="CROP",B37919="NAA"),J37919*About!$B$103,J37919))</f>
        <v>9.3945680418999988E-5</v>
      </c>
      <c r="L37919" t="str">
        <f>INDEX('EPA Tech to Policy Mapping'!$D:$D,MATCH('EPA Data'!F37919,'EPA Tech to Policy Mapping'!$C:$C,0))</f>
        <v>F-gas destruction</v>
      </c>
    </row>
    <row r="37920" spans="1:12" x14ac:dyDescent="0.35">
      <c r="A37920" t="s">
        <v>465</v>
      </c>
      <c r="B37920" t="s">
        <v>561</v>
      </c>
      <c r="C37920">
        <v>2030</v>
      </c>
      <c r="D37920" t="s">
        <v>5011</v>
      </c>
      <c r="E37920" t="s">
        <v>5012</v>
      </c>
      <c r="F37920" t="s">
        <v>519</v>
      </c>
      <c r="G37920">
        <v>11</v>
      </c>
      <c r="H37920" t="b">
        <f>OR(L37920='PERAC-ngpPrcsTnD-mthncptr'!$B$1,L37920='PERAC-ngpPrcsTnD-mthncptr'!$C$1,L37920='PERAC-ngpPrcsTnD-mthncptr'!$D$1)</f>
        <v>0</v>
      </c>
      <c r="I37920">
        <f>IF(H37920=TRUE,G37920+'NPV Calcs'!$D$14,G37920)</f>
        <v>11</v>
      </c>
      <c r="J37920">
        <v>1.9635950593500001E-5</v>
      </c>
      <c r="K37920">
        <f>IF(OR(B37920="GAS",B37920="COL",B37920="LAN",B37920="RICE",B37920="LIVE"),J37920*About!$B$102,IF(OR(B37920="CROP",B37920="NAA"),J37920*About!$B$103,J37920))</f>
        <v>1.9635950593500001E-5</v>
      </c>
      <c r="L37920" t="str">
        <f>INDEX('EPA Tech to Policy Mapping'!$D:$D,MATCH('EPA Data'!F37920,'EPA Tech to Policy Mapping'!$C:$C,0))</f>
        <v>F-gas destruction</v>
      </c>
    </row>
    <row r="37921" spans="1:12" x14ac:dyDescent="0.35">
      <c r="A37921" t="s">
        <v>465</v>
      </c>
      <c r="B37921" t="s">
        <v>561</v>
      </c>
      <c r="C37921">
        <v>2030</v>
      </c>
      <c r="D37921" t="s">
        <v>5011</v>
      </c>
      <c r="E37921" t="s">
        <v>5012</v>
      </c>
      <c r="F37921" t="s">
        <v>519</v>
      </c>
      <c r="G37921">
        <v>12</v>
      </c>
      <c r="H37921" t="b">
        <f>OR(L37921='PERAC-ngpPrcsTnD-mthncptr'!$B$1,L37921='PERAC-ngpPrcsTnD-mthncptr'!$C$1,L37921='PERAC-ngpPrcsTnD-mthncptr'!$D$1)</f>
        <v>0</v>
      </c>
      <c r="I37921">
        <f>IF(H37921=TRUE,G37921+'NPV Calcs'!$D$14,G37921)</f>
        <v>12</v>
      </c>
      <c r="J37921">
        <v>2.5500001987949733E-3</v>
      </c>
      <c r="K37921">
        <f>IF(OR(B37921="GAS",B37921="COL",B37921="LAN",B37921="RICE",B37921="LIVE"),J37921*About!$B$102,IF(OR(B37921="CROP",B37921="NAA"),J37921*About!$B$103,J37921))</f>
        <v>2.5500001987949733E-3</v>
      </c>
      <c r="L37921" t="str">
        <f>INDEX('EPA Tech to Policy Mapping'!$D:$D,MATCH('EPA Data'!F37921,'EPA Tech to Policy Mapping'!$C:$C,0))</f>
        <v>F-gas destruction</v>
      </c>
    </row>
    <row r="37922" spans="1:12" x14ac:dyDescent="0.35">
      <c r="A37922" t="s">
        <v>465</v>
      </c>
      <c r="B37922" t="s">
        <v>561</v>
      </c>
      <c r="C37922">
        <v>2030</v>
      </c>
      <c r="D37922" t="s">
        <v>5011</v>
      </c>
      <c r="E37922" t="s">
        <v>5012</v>
      </c>
      <c r="F37922" t="s">
        <v>519</v>
      </c>
      <c r="G37922">
        <v>13</v>
      </c>
      <c r="H37922" t="b">
        <f>OR(L37922='PERAC-ngpPrcsTnD-mthncptr'!$B$1,L37922='PERAC-ngpPrcsTnD-mthncptr'!$C$1,L37922='PERAC-ngpPrcsTnD-mthncptr'!$D$1)</f>
        <v>0</v>
      </c>
      <c r="I37922">
        <f>IF(H37922=TRUE,G37922+'NPV Calcs'!$D$14,G37922)</f>
        <v>13</v>
      </c>
      <c r="J37922">
        <v>2.3061754691297998E-3</v>
      </c>
      <c r="K37922">
        <f>IF(OR(B37922="GAS",B37922="COL",B37922="LAN",B37922="RICE",B37922="LIVE"),J37922*About!$B$102,IF(OR(B37922="CROP",B37922="NAA"),J37922*About!$B$103,J37922))</f>
        <v>2.3061754691297998E-3</v>
      </c>
      <c r="L37922" t="str">
        <f>INDEX('EPA Tech to Policy Mapping'!$D:$D,MATCH('EPA Data'!F37922,'EPA Tech to Policy Mapping'!$C:$C,0))</f>
        <v>F-gas destruction</v>
      </c>
    </row>
    <row r="37923" spans="1:12" x14ac:dyDescent="0.35">
      <c r="A37923" t="s">
        <v>465</v>
      </c>
      <c r="B37923" t="s">
        <v>561</v>
      </c>
      <c r="C37923">
        <v>2030</v>
      </c>
      <c r="D37923" t="s">
        <v>5011</v>
      </c>
      <c r="E37923" t="s">
        <v>5012</v>
      </c>
      <c r="F37923" t="s">
        <v>519</v>
      </c>
      <c r="G37923">
        <v>14</v>
      </c>
      <c r="H37923" t="b">
        <f>OR(L37923='PERAC-ngpPrcsTnD-mthncptr'!$B$1,L37923='PERAC-ngpPrcsTnD-mthncptr'!$C$1,L37923='PERAC-ngpPrcsTnD-mthncptr'!$D$1)</f>
        <v>0</v>
      </c>
      <c r="I37923">
        <f>IF(H37923=TRUE,G37923+'NPV Calcs'!$D$14,G37923)</f>
        <v>14</v>
      </c>
      <c r="J37923">
        <v>1.7798781707085698E-3</v>
      </c>
      <c r="K37923">
        <f>IF(OR(B37923="GAS",B37923="COL",B37923="LAN",B37923="RICE",B37923="LIVE"),J37923*About!$B$102,IF(OR(B37923="CROP",B37923="NAA"),J37923*About!$B$103,J37923))</f>
        <v>1.7798781707085698E-3</v>
      </c>
      <c r="L37923" t="str">
        <f>INDEX('EPA Tech to Policy Mapping'!$D:$D,MATCH('EPA Data'!F37923,'EPA Tech to Policy Mapping'!$C:$C,0))</f>
        <v>F-gas destruction</v>
      </c>
    </row>
    <row r="37924" spans="1:12" x14ac:dyDescent="0.35">
      <c r="A37924" t="s">
        <v>465</v>
      </c>
      <c r="B37924" t="s">
        <v>561</v>
      </c>
      <c r="C37924">
        <v>2030</v>
      </c>
      <c r="D37924" t="s">
        <v>5011</v>
      </c>
      <c r="E37924" t="s">
        <v>5012</v>
      </c>
      <c r="F37924" t="s">
        <v>519</v>
      </c>
      <c r="G37924">
        <v>15</v>
      </c>
      <c r="H37924" t="b">
        <f>OR(L37924='PERAC-ngpPrcsTnD-mthncptr'!$B$1,L37924='PERAC-ngpPrcsTnD-mthncptr'!$C$1,L37924='PERAC-ngpPrcsTnD-mthncptr'!$D$1)</f>
        <v>0</v>
      </c>
      <c r="I37924">
        <f>IF(H37924=TRUE,G37924+'NPV Calcs'!$D$14,G37924)</f>
        <v>15</v>
      </c>
      <c r="J37924">
        <v>2.3157156829260001E-4</v>
      </c>
      <c r="K37924">
        <f>IF(OR(B37924="GAS",B37924="COL",B37924="LAN",B37924="RICE",B37924="LIVE"),J37924*About!$B$102,IF(OR(B37924="CROP",B37924="NAA"),J37924*About!$B$103,J37924))</f>
        <v>2.3157156829260001E-4</v>
      </c>
      <c r="L37924" t="str">
        <f>INDEX('EPA Tech to Policy Mapping'!$D:$D,MATCH('EPA Data'!F37924,'EPA Tech to Policy Mapping'!$C:$C,0))</f>
        <v>F-gas destruction</v>
      </c>
    </row>
    <row r="37925" spans="1:12" x14ac:dyDescent="0.35">
      <c r="A37925" t="s">
        <v>465</v>
      </c>
      <c r="B37925" t="s">
        <v>561</v>
      </c>
      <c r="C37925">
        <v>2030</v>
      </c>
      <c r="D37925" t="s">
        <v>5011</v>
      </c>
      <c r="E37925" t="s">
        <v>5012</v>
      </c>
      <c r="F37925" t="s">
        <v>519</v>
      </c>
      <c r="G37925">
        <v>16</v>
      </c>
      <c r="H37925" t="b">
        <f>OR(L37925='PERAC-ngpPrcsTnD-mthncptr'!$B$1,L37925='PERAC-ngpPrcsTnD-mthncptr'!$C$1,L37925='PERAC-ngpPrcsTnD-mthncptr'!$D$1)</f>
        <v>0</v>
      </c>
      <c r="I37925">
        <f>IF(H37925=TRUE,G37925+'NPV Calcs'!$D$14,G37925)</f>
        <v>16</v>
      </c>
      <c r="J37925">
        <v>1.3706451281905001E-3</v>
      </c>
      <c r="K37925">
        <f>IF(OR(B37925="GAS",B37925="COL",B37925="LAN",B37925="RICE",B37925="LIVE"),J37925*About!$B$102,IF(OR(B37925="CROP",B37925="NAA"),J37925*About!$B$103,J37925))</f>
        <v>1.3706451281905001E-3</v>
      </c>
      <c r="L37925" t="str">
        <f>INDEX('EPA Tech to Policy Mapping'!$D:$D,MATCH('EPA Data'!F37925,'EPA Tech to Policy Mapping'!$C:$C,0))</f>
        <v>F-gas destruction</v>
      </c>
    </row>
    <row r="37926" spans="1:12" x14ac:dyDescent="0.35">
      <c r="A37926" t="s">
        <v>465</v>
      </c>
      <c r="B37926" t="s">
        <v>561</v>
      </c>
      <c r="C37926">
        <v>2030</v>
      </c>
      <c r="D37926" t="s">
        <v>5011</v>
      </c>
      <c r="E37926" t="s">
        <v>5012</v>
      </c>
      <c r="F37926" t="s">
        <v>519</v>
      </c>
      <c r="G37926">
        <v>17</v>
      </c>
      <c r="H37926" t="b">
        <f>OR(L37926='PERAC-ngpPrcsTnD-mthncptr'!$B$1,L37926='PERAC-ngpPrcsTnD-mthncptr'!$C$1,L37926='PERAC-ngpPrcsTnD-mthncptr'!$D$1)</f>
        <v>0</v>
      </c>
      <c r="I37926">
        <f>IF(H37926=TRUE,G37926+'NPV Calcs'!$D$14,G37926)</f>
        <v>17</v>
      </c>
      <c r="J37926">
        <v>5.3092576308700002E-6</v>
      </c>
      <c r="K37926">
        <f>IF(OR(B37926="GAS",B37926="COL",B37926="LAN",B37926="RICE",B37926="LIVE"),J37926*About!$B$102,IF(OR(B37926="CROP",B37926="NAA"),J37926*About!$B$103,J37926))</f>
        <v>5.3092576308700002E-6</v>
      </c>
      <c r="L37926" t="str">
        <f>INDEX('EPA Tech to Policy Mapping'!$D:$D,MATCH('EPA Data'!F37926,'EPA Tech to Policy Mapping'!$C:$C,0))</f>
        <v>F-gas destruction</v>
      </c>
    </row>
    <row r="37927" spans="1:12" x14ac:dyDescent="0.35">
      <c r="A37927" t="s">
        <v>465</v>
      </c>
      <c r="B37927" t="s">
        <v>561</v>
      </c>
      <c r="C37927">
        <v>2030</v>
      </c>
      <c r="D37927" t="s">
        <v>5011</v>
      </c>
      <c r="E37927" t="s">
        <v>5012</v>
      </c>
      <c r="F37927" t="s">
        <v>519</v>
      </c>
      <c r="G37927">
        <v>19</v>
      </c>
      <c r="H37927" t="b">
        <f>OR(L37927='PERAC-ngpPrcsTnD-mthncptr'!$B$1,L37927='PERAC-ngpPrcsTnD-mthncptr'!$C$1,L37927='PERAC-ngpPrcsTnD-mthncptr'!$D$1)</f>
        <v>0</v>
      </c>
      <c r="I37927">
        <f>IF(H37927=TRUE,G37927+'NPV Calcs'!$D$14,G37927)</f>
        <v>19</v>
      </c>
      <c r="J37927">
        <v>5.3396065595700001E-6</v>
      </c>
      <c r="K37927">
        <f>IF(OR(B37927="GAS",B37927="COL",B37927="LAN",B37927="RICE",B37927="LIVE"),J37927*About!$B$102,IF(OR(B37927="CROP",B37927="NAA"),J37927*About!$B$103,J37927))</f>
        <v>5.3396065595700001E-6</v>
      </c>
      <c r="L37927" t="str">
        <f>INDEX('EPA Tech to Policy Mapping'!$D:$D,MATCH('EPA Data'!F37927,'EPA Tech to Policy Mapping'!$C:$C,0))</f>
        <v>F-gas destruction</v>
      </c>
    </row>
    <row r="37928" spans="1:12" x14ac:dyDescent="0.35">
      <c r="A37928" t="s">
        <v>465</v>
      </c>
      <c r="B37928" t="s">
        <v>561</v>
      </c>
      <c r="C37928">
        <v>2030</v>
      </c>
      <c r="D37928" t="s">
        <v>5011</v>
      </c>
      <c r="E37928" t="s">
        <v>5012</v>
      </c>
      <c r="F37928" t="s">
        <v>562</v>
      </c>
      <c r="G37928">
        <v>-100000</v>
      </c>
      <c r="H37928" t="b">
        <f>OR(L37928='PERAC-ngpPrcsTnD-mthncptr'!$B$1,L37928='PERAC-ngpPrcsTnD-mthncptr'!$C$1,L37928='PERAC-ngpPrcsTnD-mthncptr'!$D$1)</f>
        <v>0</v>
      </c>
      <c r="I37928">
        <f>IF(H37928=TRUE,G37928+'NPV Calcs'!$D$14,G37928)</f>
        <v>-100000</v>
      </c>
      <c r="J37928">
        <v>0</v>
      </c>
      <c r="K37928">
        <f>IF(OR(B37928="GAS",B37928="COL",B37928="LAN",B37928="RICE",B37928="LIVE"),J37928*About!$B$102,IF(OR(B37928="CROP",B37928="NAA"),J37928*About!$B$103,J37928))</f>
        <v>0</v>
      </c>
      <c r="L37928" t="str">
        <f>INDEX('EPA Tech to Policy Mapping'!$D:$D,MATCH('EPA Data'!F37928,'EPA Tech to Policy Mapping'!$C:$C,0))</f>
        <v>chemicals - F-gas inspection maintenance retrofitting</v>
      </c>
    </row>
    <row r="37929" spans="1:12" x14ac:dyDescent="0.35">
      <c r="A37929" t="s">
        <v>465</v>
      </c>
      <c r="B37929" t="s">
        <v>561</v>
      </c>
      <c r="C37929">
        <v>2030</v>
      </c>
      <c r="D37929" t="s">
        <v>5011</v>
      </c>
      <c r="E37929" t="s">
        <v>5012</v>
      </c>
      <c r="F37929" t="s">
        <v>562</v>
      </c>
      <c r="G37929">
        <v>-7</v>
      </c>
      <c r="H37929" t="b">
        <f>OR(L37929='PERAC-ngpPrcsTnD-mthncptr'!$B$1,L37929='PERAC-ngpPrcsTnD-mthncptr'!$C$1,L37929='PERAC-ngpPrcsTnD-mthncptr'!$D$1)</f>
        <v>0</v>
      </c>
      <c r="I37929">
        <f>IF(H37929=TRUE,G37929+'NPV Calcs'!$D$14,G37929)</f>
        <v>-7</v>
      </c>
      <c r="J37929">
        <v>3.2629472843849998E-4</v>
      </c>
      <c r="K37929">
        <f>IF(OR(B37929="GAS",B37929="COL",B37929="LAN",B37929="RICE",B37929="LIVE"),J37929*About!$B$102,IF(OR(B37929="CROP",B37929="NAA"),J37929*About!$B$103,J37929))</f>
        <v>3.2629472843849998E-4</v>
      </c>
      <c r="L37929" t="str">
        <f>INDEX('EPA Tech to Policy Mapping'!$D:$D,MATCH('EPA Data'!F37929,'EPA Tech to Policy Mapping'!$C:$C,0))</f>
        <v>chemicals - F-gas inspection maintenance retrofitting</v>
      </c>
    </row>
    <row r="37930" spans="1:12" x14ac:dyDescent="0.35">
      <c r="A37930" t="s">
        <v>465</v>
      </c>
      <c r="B37930" t="s">
        <v>561</v>
      </c>
      <c r="C37930">
        <v>2030</v>
      </c>
      <c r="D37930" t="s">
        <v>5011</v>
      </c>
      <c r="E37930" t="s">
        <v>5012</v>
      </c>
      <c r="F37930" t="s">
        <v>562</v>
      </c>
      <c r="G37930">
        <v>-6</v>
      </c>
      <c r="H37930" t="b">
        <f>OR(L37930='PERAC-ngpPrcsTnD-mthncptr'!$B$1,L37930='PERAC-ngpPrcsTnD-mthncptr'!$C$1,L37930='PERAC-ngpPrcsTnD-mthncptr'!$D$1)</f>
        <v>0</v>
      </c>
      <c r="I37930">
        <f>IF(H37930=TRUE,G37930+'NPV Calcs'!$D$14,G37930)</f>
        <v>-6</v>
      </c>
      <c r="J37930">
        <v>7.0703710509292701E-3</v>
      </c>
      <c r="K37930">
        <f>IF(OR(B37930="GAS",B37930="COL",B37930="LAN",B37930="RICE",B37930="LIVE"),J37930*About!$B$102,IF(OR(B37930="CROP",B37930="NAA"),J37930*About!$B$103,J37930))</f>
        <v>7.0703710509292701E-3</v>
      </c>
      <c r="L37930" t="str">
        <f>INDEX('EPA Tech to Policy Mapping'!$D:$D,MATCH('EPA Data'!F37930,'EPA Tech to Policy Mapping'!$C:$C,0))</f>
        <v>chemicals - F-gas inspection maintenance retrofitting</v>
      </c>
    </row>
    <row r="37931" spans="1:12" x14ac:dyDescent="0.35">
      <c r="A37931" t="s">
        <v>465</v>
      </c>
      <c r="B37931" t="s">
        <v>561</v>
      </c>
      <c r="C37931">
        <v>2030</v>
      </c>
      <c r="D37931" t="s">
        <v>5011</v>
      </c>
      <c r="E37931" t="s">
        <v>5012</v>
      </c>
      <c r="F37931" t="s">
        <v>562</v>
      </c>
      <c r="G37931">
        <v>-5</v>
      </c>
      <c r="H37931" t="b">
        <f>OR(L37931='PERAC-ngpPrcsTnD-mthncptr'!$B$1,L37931='PERAC-ngpPrcsTnD-mthncptr'!$C$1,L37931='PERAC-ngpPrcsTnD-mthncptr'!$D$1)</f>
        <v>0</v>
      </c>
      <c r="I37931">
        <f>IF(H37931=TRUE,G37931+'NPV Calcs'!$D$14,G37931)</f>
        <v>-5</v>
      </c>
      <c r="J37931">
        <v>9.06133027456E-6</v>
      </c>
      <c r="K37931">
        <f>IF(OR(B37931="GAS",B37931="COL",B37931="LAN",B37931="RICE",B37931="LIVE"),J37931*About!$B$102,IF(OR(B37931="CROP",B37931="NAA"),J37931*About!$B$103,J37931))</f>
        <v>9.06133027456E-6</v>
      </c>
      <c r="L37931" t="str">
        <f>INDEX('EPA Tech to Policy Mapping'!$D:$D,MATCH('EPA Data'!F37931,'EPA Tech to Policy Mapping'!$C:$C,0))</f>
        <v>chemicals - F-gas inspection maintenance retrofitting</v>
      </c>
    </row>
    <row r="37932" spans="1:12" x14ac:dyDescent="0.35">
      <c r="A37932" t="s">
        <v>465</v>
      </c>
      <c r="B37932" t="s">
        <v>561</v>
      </c>
      <c r="C37932">
        <v>2030</v>
      </c>
      <c r="D37932" t="s">
        <v>5011</v>
      </c>
      <c r="E37932" t="s">
        <v>5012</v>
      </c>
      <c r="F37932" t="s">
        <v>515</v>
      </c>
      <c r="G37932">
        <v>24</v>
      </c>
      <c r="H37932" t="b">
        <f>OR(L37932='PERAC-ngpPrcsTnD-mthncptr'!$B$1,L37932='PERAC-ngpPrcsTnD-mthncptr'!$C$1,L37932='PERAC-ngpPrcsTnD-mthncptr'!$D$1)</f>
        <v>0</v>
      </c>
      <c r="I37932">
        <f>IF(H37932=TRUE,G37932+'NPV Calcs'!$D$14,G37932)</f>
        <v>24</v>
      </c>
      <c r="J37932">
        <v>3.4116939059460001E-4</v>
      </c>
      <c r="K37932">
        <f>IF(OR(B37932="GAS",B37932="COL",B37932="LAN",B37932="RICE",B37932="LIVE"),J37932*About!$B$102,IF(OR(B37932="CROP",B37932="NAA"),J37932*About!$B$103,J37932))</f>
        <v>3.4116939059460001E-4</v>
      </c>
      <c r="L37932" t="str">
        <f>INDEX('EPA Tech to Policy Mapping'!$D:$D,MATCH('EPA Data'!F37932,'EPA Tech to Policy Mapping'!$C:$C,0))</f>
        <v>F-gas destruction</v>
      </c>
    </row>
    <row r="37933" spans="1:12" x14ac:dyDescent="0.35">
      <c r="A37933" t="s">
        <v>465</v>
      </c>
      <c r="B37933" t="s">
        <v>561</v>
      </c>
      <c r="C37933">
        <v>2030</v>
      </c>
      <c r="D37933" t="s">
        <v>5011</v>
      </c>
      <c r="E37933" t="s">
        <v>5012</v>
      </c>
      <c r="F37933" t="s">
        <v>515</v>
      </c>
      <c r="G37933">
        <v>25</v>
      </c>
      <c r="H37933" t="b">
        <f>OR(L37933='PERAC-ngpPrcsTnD-mthncptr'!$B$1,L37933='PERAC-ngpPrcsTnD-mthncptr'!$C$1,L37933='PERAC-ngpPrcsTnD-mthncptr'!$D$1)</f>
        <v>0</v>
      </c>
      <c r="I37933">
        <f>IF(H37933=TRUE,G37933+'NPV Calcs'!$D$14,G37933)</f>
        <v>25</v>
      </c>
      <c r="J37933">
        <v>5.6207727175210001E-4</v>
      </c>
      <c r="K37933">
        <f>IF(OR(B37933="GAS",B37933="COL",B37933="LAN",B37933="RICE",B37933="LIVE"),J37933*About!$B$102,IF(OR(B37933="CROP",B37933="NAA"),J37933*About!$B$103,J37933))</f>
        <v>5.6207727175210001E-4</v>
      </c>
      <c r="L37933" t="str">
        <f>INDEX('EPA Tech to Policy Mapping'!$D:$D,MATCH('EPA Data'!F37933,'EPA Tech to Policy Mapping'!$C:$C,0))</f>
        <v>F-gas destruction</v>
      </c>
    </row>
    <row r="37934" spans="1:12" x14ac:dyDescent="0.35">
      <c r="A37934" t="s">
        <v>465</v>
      </c>
      <c r="B37934" t="s">
        <v>561</v>
      </c>
      <c r="C37934">
        <v>2030</v>
      </c>
      <c r="D37934" t="s">
        <v>5011</v>
      </c>
      <c r="E37934" t="s">
        <v>5012</v>
      </c>
      <c r="F37934" t="s">
        <v>515</v>
      </c>
      <c r="G37934">
        <v>26</v>
      </c>
      <c r="H37934" t="b">
        <f>OR(L37934='PERAC-ngpPrcsTnD-mthncptr'!$B$1,L37934='PERAC-ngpPrcsTnD-mthncptr'!$C$1,L37934='PERAC-ngpPrcsTnD-mthncptr'!$D$1)</f>
        <v>0</v>
      </c>
      <c r="I37934">
        <f>IF(H37934=TRUE,G37934+'NPV Calcs'!$D$14,G37934)</f>
        <v>26</v>
      </c>
      <c r="J37934">
        <v>4.2424732819199996E-3</v>
      </c>
      <c r="K37934">
        <f>IF(OR(B37934="GAS",B37934="COL",B37934="LAN",B37934="RICE",B37934="LIVE"),J37934*About!$B$102,IF(OR(B37934="CROP",B37934="NAA"),J37934*About!$B$103,J37934))</f>
        <v>4.2424732819199996E-3</v>
      </c>
      <c r="L37934" t="str">
        <f>INDEX('EPA Tech to Policy Mapping'!$D:$D,MATCH('EPA Data'!F37934,'EPA Tech to Policy Mapping'!$C:$C,0))</f>
        <v>F-gas destruction</v>
      </c>
    </row>
    <row r="37935" spans="1:12" x14ac:dyDescent="0.35">
      <c r="A37935" t="s">
        <v>465</v>
      </c>
      <c r="B37935" t="s">
        <v>561</v>
      </c>
      <c r="C37935">
        <v>2030</v>
      </c>
      <c r="D37935" t="s">
        <v>5011</v>
      </c>
      <c r="E37935" t="s">
        <v>5012</v>
      </c>
      <c r="F37935" t="s">
        <v>515</v>
      </c>
      <c r="G37935">
        <v>28</v>
      </c>
      <c r="H37935" t="b">
        <f>OR(L37935='PERAC-ngpPrcsTnD-mthncptr'!$B$1,L37935='PERAC-ngpPrcsTnD-mthncptr'!$C$1,L37935='PERAC-ngpPrcsTnD-mthncptr'!$D$1)</f>
        <v>0</v>
      </c>
      <c r="I37935">
        <f>IF(H37935=TRUE,G37935+'NPV Calcs'!$D$14,G37935)</f>
        <v>28</v>
      </c>
      <c r="J37935">
        <v>6.0958613175900005E-4</v>
      </c>
      <c r="K37935">
        <f>IF(OR(B37935="GAS",B37935="COL",B37935="LAN",B37935="RICE",B37935="LIVE"),J37935*About!$B$102,IF(OR(B37935="CROP",B37935="NAA"),J37935*About!$B$103,J37935))</f>
        <v>6.0958613175900005E-4</v>
      </c>
      <c r="L37935" t="str">
        <f>INDEX('EPA Tech to Policy Mapping'!$D:$D,MATCH('EPA Data'!F37935,'EPA Tech to Policy Mapping'!$C:$C,0))</f>
        <v>F-gas destruction</v>
      </c>
    </row>
    <row r="37936" spans="1:12" x14ac:dyDescent="0.35">
      <c r="A37936" t="s">
        <v>465</v>
      </c>
      <c r="B37936" t="s">
        <v>561</v>
      </c>
      <c r="C37936">
        <v>2030</v>
      </c>
      <c r="D37936" t="s">
        <v>5011</v>
      </c>
      <c r="E37936" t="s">
        <v>5012</v>
      </c>
      <c r="F37936" t="s">
        <v>515</v>
      </c>
      <c r="G37936">
        <v>29</v>
      </c>
      <c r="H37936" t="b">
        <f>OR(L37936='PERAC-ngpPrcsTnD-mthncptr'!$B$1,L37936='PERAC-ngpPrcsTnD-mthncptr'!$C$1,L37936='PERAC-ngpPrcsTnD-mthncptr'!$D$1)</f>
        <v>0</v>
      </c>
      <c r="I37936">
        <f>IF(H37936=TRUE,G37936+'NPV Calcs'!$D$14,G37936)</f>
        <v>29</v>
      </c>
      <c r="J37936">
        <v>2.8631745371968001E-3</v>
      </c>
      <c r="K37936">
        <f>IF(OR(B37936="GAS",B37936="COL",B37936="LAN",B37936="RICE",B37936="LIVE"),J37936*About!$B$102,IF(OR(B37936="CROP",B37936="NAA"),J37936*About!$B$103,J37936))</f>
        <v>2.8631745371968001E-3</v>
      </c>
      <c r="L37936" t="str">
        <f>INDEX('EPA Tech to Policy Mapping'!$D:$D,MATCH('EPA Data'!F37936,'EPA Tech to Policy Mapping'!$C:$C,0))</f>
        <v>F-gas destruction</v>
      </c>
    </row>
    <row r="37937" spans="1:12" x14ac:dyDescent="0.35">
      <c r="A37937" t="s">
        <v>465</v>
      </c>
      <c r="B37937" t="s">
        <v>561</v>
      </c>
      <c r="C37937">
        <v>2030</v>
      </c>
      <c r="D37937" t="s">
        <v>5011</v>
      </c>
      <c r="E37937" t="s">
        <v>5012</v>
      </c>
      <c r="F37937" t="s">
        <v>515</v>
      </c>
      <c r="G37937">
        <v>30</v>
      </c>
      <c r="H37937" t="b">
        <f>OR(L37937='PERAC-ngpPrcsTnD-mthncptr'!$B$1,L37937='PERAC-ngpPrcsTnD-mthncptr'!$C$1,L37937='PERAC-ngpPrcsTnD-mthncptr'!$D$1)</f>
        <v>0</v>
      </c>
      <c r="I37937">
        <f>IF(H37937=TRUE,G37937+'NPV Calcs'!$D$14,G37937)</f>
        <v>30</v>
      </c>
      <c r="J37937">
        <v>1.4716385630891E-3</v>
      </c>
      <c r="K37937">
        <f>IF(OR(B37937="GAS",B37937="COL",B37937="LAN",B37937="RICE",B37937="LIVE"),J37937*About!$B$102,IF(OR(B37937="CROP",B37937="NAA"),J37937*About!$B$103,J37937))</f>
        <v>1.4716385630891E-3</v>
      </c>
      <c r="L37937" t="str">
        <f>INDEX('EPA Tech to Policy Mapping'!$D:$D,MATCH('EPA Data'!F37937,'EPA Tech to Policy Mapping'!$C:$C,0))</f>
        <v>F-gas destruction</v>
      </c>
    </row>
    <row r="37938" spans="1:12" x14ac:dyDescent="0.35">
      <c r="A37938" t="s">
        <v>465</v>
      </c>
      <c r="B37938" t="s">
        <v>561</v>
      </c>
      <c r="C37938">
        <v>2030</v>
      </c>
      <c r="D37938" t="s">
        <v>5011</v>
      </c>
      <c r="E37938" t="s">
        <v>5012</v>
      </c>
      <c r="F37938" t="s">
        <v>515</v>
      </c>
      <c r="G37938">
        <v>35</v>
      </c>
      <c r="H37938" t="b">
        <f>OR(L37938='PERAC-ngpPrcsTnD-mthncptr'!$B$1,L37938='PERAC-ngpPrcsTnD-mthncptr'!$C$1,L37938='PERAC-ngpPrcsTnD-mthncptr'!$D$1)</f>
        <v>0</v>
      </c>
      <c r="I37938">
        <f>IF(H37938=TRUE,G37938+'NPV Calcs'!$D$14,G37938)</f>
        <v>35</v>
      </c>
      <c r="J37938">
        <v>9.9318439606579999E-4</v>
      </c>
      <c r="K37938">
        <f>IF(OR(B37938="GAS",B37938="COL",B37938="LAN",B37938="RICE",B37938="LIVE"),J37938*About!$B$102,IF(OR(B37938="CROP",B37938="NAA"),J37938*About!$B$103,J37938))</f>
        <v>9.9318439606579999E-4</v>
      </c>
      <c r="L37938" t="str">
        <f>INDEX('EPA Tech to Policy Mapping'!$D:$D,MATCH('EPA Data'!F37938,'EPA Tech to Policy Mapping'!$C:$C,0))</f>
        <v>F-gas destruction</v>
      </c>
    </row>
    <row r="37939" spans="1:12" x14ac:dyDescent="0.35">
      <c r="A37939" t="s">
        <v>465</v>
      </c>
      <c r="B37939" t="s">
        <v>561</v>
      </c>
      <c r="C37939">
        <v>2030</v>
      </c>
      <c r="D37939" t="s">
        <v>5011</v>
      </c>
      <c r="E37939" t="s">
        <v>5012</v>
      </c>
      <c r="F37939" t="s">
        <v>515</v>
      </c>
      <c r="G37939">
        <v>37</v>
      </c>
      <c r="H37939" t="b">
        <f>OR(L37939='PERAC-ngpPrcsTnD-mthncptr'!$B$1,L37939='PERAC-ngpPrcsTnD-mthncptr'!$C$1,L37939='PERAC-ngpPrcsTnD-mthncptr'!$D$1)</f>
        <v>0</v>
      </c>
      <c r="I37939">
        <f>IF(H37939=TRUE,G37939+'NPV Calcs'!$D$14,G37939)</f>
        <v>37</v>
      </c>
      <c r="J37939">
        <v>1.7716424772515999E-3</v>
      </c>
      <c r="K37939">
        <f>IF(OR(B37939="GAS",B37939="COL",B37939="LAN",B37939="RICE",B37939="LIVE"),J37939*About!$B$102,IF(OR(B37939="CROP",B37939="NAA"),J37939*About!$B$103,J37939))</f>
        <v>1.7716424772515999E-3</v>
      </c>
      <c r="L37939" t="str">
        <f>INDEX('EPA Tech to Policy Mapping'!$D:$D,MATCH('EPA Data'!F37939,'EPA Tech to Policy Mapping'!$C:$C,0))</f>
        <v>F-gas destruction</v>
      </c>
    </row>
    <row r="37940" spans="1:12" x14ac:dyDescent="0.35">
      <c r="A37940" t="s">
        <v>465</v>
      </c>
      <c r="B37940" t="s">
        <v>561</v>
      </c>
      <c r="C37940">
        <v>2030</v>
      </c>
      <c r="D37940" t="s">
        <v>5011</v>
      </c>
      <c r="E37940" t="s">
        <v>5012</v>
      </c>
      <c r="F37940" t="s">
        <v>515</v>
      </c>
      <c r="G37940">
        <v>39</v>
      </c>
      <c r="H37940" t="b">
        <f>OR(L37940='PERAC-ngpPrcsTnD-mthncptr'!$B$1,L37940='PERAC-ngpPrcsTnD-mthncptr'!$C$1,L37940='PERAC-ngpPrcsTnD-mthncptr'!$D$1)</f>
        <v>0</v>
      </c>
      <c r="I37940">
        <f>IF(H37940=TRUE,G37940+'NPV Calcs'!$D$14,G37940)</f>
        <v>39</v>
      </c>
      <c r="J37940">
        <v>6.7964900517839997E-4</v>
      </c>
      <c r="K37940">
        <f>IF(OR(B37940="GAS",B37940="COL",B37940="LAN",B37940="RICE",B37940="LIVE"),J37940*About!$B$102,IF(OR(B37940="CROP",B37940="NAA"),J37940*About!$B$103,J37940))</f>
        <v>6.7964900517839997E-4</v>
      </c>
      <c r="L37940" t="str">
        <f>INDEX('EPA Tech to Policy Mapping'!$D:$D,MATCH('EPA Data'!F37940,'EPA Tech to Policy Mapping'!$C:$C,0))</f>
        <v>F-gas destruction</v>
      </c>
    </row>
    <row r="37941" spans="1:12" x14ac:dyDescent="0.35">
      <c r="A37941" t="s">
        <v>465</v>
      </c>
      <c r="B37941" t="s">
        <v>561</v>
      </c>
      <c r="C37941">
        <v>2030</v>
      </c>
      <c r="D37941" t="s">
        <v>5011</v>
      </c>
      <c r="E37941" t="s">
        <v>5012</v>
      </c>
      <c r="F37941" t="s">
        <v>515</v>
      </c>
      <c r="G37941">
        <v>42</v>
      </c>
      <c r="H37941" t="b">
        <f>OR(L37941='PERAC-ngpPrcsTnD-mthncptr'!$B$1,L37941='PERAC-ngpPrcsTnD-mthncptr'!$C$1,L37941='PERAC-ngpPrcsTnD-mthncptr'!$D$1)</f>
        <v>0</v>
      </c>
      <c r="I37941">
        <f>IF(H37941=TRUE,G37941+'NPV Calcs'!$D$14,G37941)</f>
        <v>42</v>
      </c>
      <c r="J37941">
        <v>4.3318223790265599E-2</v>
      </c>
      <c r="K37941">
        <f>IF(OR(B37941="GAS",B37941="COL",B37941="LAN",B37941="RICE",B37941="LIVE"),J37941*About!$B$102,IF(OR(B37941="CROP",B37941="NAA"),J37941*About!$B$103,J37941))</f>
        <v>4.3318223790265599E-2</v>
      </c>
      <c r="L37941" t="str">
        <f>INDEX('EPA Tech to Policy Mapping'!$D:$D,MATCH('EPA Data'!F37941,'EPA Tech to Policy Mapping'!$C:$C,0))</f>
        <v>F-gas destruction</v>
      </c>
    </row>
    <row r="37942" spans="1:12" x14ac:dyDescent="0.35">
      <c r="A37942" t="s">
        <v>465</v>
      </c>
      <c r="B37942" t="s">
        <v>561</v>
      </c>
      <c r="C37942">
        <v>2030</v>
      </c>
      <c r="D37942" t="s">
        <v>5011</v>
      </c>
      <c r="E37942" t="s">
        <v>5012</v>
      </c>
      <c r="F37942" t="s">
        <v>515</v>
      </c>
      <c r="G37942">
        <v>43</v>
      </c>
      <c r="H37942" t="b">
        <f>OR(L37942='PERAC-ngpPrcsTnD-mthncptr'!$B$1,L37942='PERAC-ngpPrcsTnD-mthncptr'!$C$1,L37942='PERAC-ngpPrcsTnD-mthncptr'!$D$1)</f>
        <v>0</v>
      </c>
      <c r="I37942">
        <f>IF(H37942=TRUE,G37942+'NPV Calcs'!$D$14,G37942)</f>
        <v>43</v>
      </c>
      <c r="J37942">
        <v>2.9321786016225801E-2</v>
      </c>
      <c r="K37942">
        <f>IF(OR(B37942="GAS",B37942="COL",B37942="LAN",B37942="RICE",B37942="LIVE"),J37942*About!$B$102,IF(OR(B37942="CROP",B37942="NAA"),J37942*About!$B$103,J37942))</f>
        <v>2.9321786016225801E-2</v>
      </c>
      <c r="L37942" t="str">
        <f>INDEX('EPA Tech to Policy Mapping'!$D:$D,MATCH('EPA Data'!F37942,'EPA Tech to Policy Mapping'!$C:$C,0))</f>
        <v>F-gas destruction</v>
      </c>
    </row>
    <row r="37943" spans="1:12" x14ac:dyDescent="0.35">
      <c r="A37943" t="s">
        <v>465</v>
      </c>
      <c r="B37943" t="s">
        <v>561</v>
      </c>
      <c r="C37943">
        <v>2030</v>
      </c>
      <c r="D37943" t="s">
        <v>5011</v>
      </c>
      <c r="E37943" t="s">
        <v>5012</v>
      </c>
      <c r="F37943" t="s">
        <v>515</v>
      </c>
      <c r="G37943">
        <v>44</v>
      </c>
      <c r="H37943" t="b">
        <f>OR(L37943='PERAC-ngpPrcsTnD-mthncptr'!$B$1,L37943='PERAC-ngpPrcsTnD-mthncptr'!$C$1,L37943='PERAC-ngpPrcsTnD-mthncptr'!$D$1)</f>
        <v>0</v>
      </c>
      <c r="I37943">
        <f>IF(H37943=TRUE,G37943+'NPV Calcs'!$D$14,G37943)</f>
        <v>44</v>
      </c>
      <c r="J37943">
        <v>1.43521787204008E-2</v>
      </c>
      <c r="K37943">
        <f>IF(OR(B37943="GAS",B37943="COL",B37943="LAN",B37943="RICE",B37943="LIVE"),J37943*About!$B$102,IF(OR(B37943="CROP",B37943="NAA"),J37943*About!$B$103,J37943))</f>
        <v>1.43521787204008E-2</v>
      </c>
      <c r="L37943" t="str">
        <f>INDEX('EPA Tech to Policy Mapping'!$D:$D,MATCH('EPA Data'!F37943,'EPA Tech to Policy Mapping'!$C:$C,0))</f>
        <v>F-gas destruction</v>
      </c>
    </row>
    <row r="37944" spans="1:12" x14ac:dyDescent="0.35">
      <c r="A37944" t="s">
        <v>465</v>
      </c>
      <c r="B37944" t="s">
        <v>561</v>
      </c>
      <c r="C37944">
        <v>2030</v>
      </c>
      <c r="D37944" t="s">
        <v>5011</v>
      </c>
      <c r="E37944" t="s">
        <v>5012</v>
      </c>
      <c r="F37944" t="s">
        <v>515</v>
      </c>
      <c r="G37944">
        <v>45</v>
      </c>
      <c r="H37944" t="b">
        <f>OR(L37944='PERAC-ngpPrcsTnD-mthncptr'!$B$1,L37944='PERAC-ngpPrcsTnD-mthncptr'!$C$1,L37944='PERAC-ngpPrcsTnD-mthncptr'!$D$1)</f>
        <v>0</v>
      </c>
      <c r="I37944">
        <f>IF(H37944=TRUE,G37944+'NPV Calcs'!$D$14,G37944)</f>
        <v>45</v>
      </c>
      <c r="J37944">
        <v>4.5868378947489999E-4</v>
      </c>
      <c r="K37944">
        <f>IF(OR(B37944="GAS",B37944="COL",B37944="LAN",B37944="RICE",B37944="LIVE"),J37944*About!$B$102,IF(OR(B37944="CROP",B37944="NAA"),J37944*About!$B$103,J37944))</f>
        <v>4.5868378947489999E-4</v>
      </c>
      <c r="L37944" t="str">
        <f>INDEX('EPA Tech to Policy Mapping'!$D:$D,MATCH('EPA Data'!F37944,'EPA Tech to Policy Mapping'!$C:$C,0))</f>
        <v>F-gas destruction</v>
      </c>
    </row>
    <row r="37945" spans="1:12" x14ac:dyDescent="0.35">
      <c r="A37945" t="s">
        <v>465</v>
      </c>
      <c r="B37945" t="s">
        <v>561</v>
      </c>
      <c r="C37945">
        <v>2030</v>
      </c>
      <c r="D37945" t="s">
        <v>5011</v>
      </c>
      <c r="E37945" t="s">
        <v>5012</v>
      </c>
      <c r="F37945" t="s">
        <v>515</v>
      </c>
      <c r="G37945">
        <v>47</v>
      </c>
      <c r="H37945" t="b">
        <f>OR(L37945='PERAC-ngpPrcsTnD-mthncptr'!$B$1,L37945='PERAC-ngpPrcsTnD-mthncptr'!$C$1,L37945='PERAC-ngpPrcsTnD-mthncptr'!$D$1)</f>
        <v>0</v>
      </c>
      <c r="I37945">
        <f>IF(H37945=TRUE,G37945+'NPV Calcs'!$D$14,G37945)</f>
        <v>47</v>
      </c>
      <c r="J37945">
        <v>4.7405664809048002E-3</v>
      </c>
      <c r="K37945">
        <f>IF(OR(B37945="GAS",B37945="COL",B37945="LAN",B37945="RICE",B37945="LIVE"),J37945*About!$B$102,IF(OR(B37945="CROP",B37945="NAA"),J37945*About!$B$103,J37945))</f>
        <v>4.7405664809048002E-3</v>
      </c>
      <c r="L37945" t="str">
        <f>INDEX('EPA Tech to Policy Mapping'!$D:$D,MATCH('EPA Data'!F37945,'EPA Tech to Policy Mapping'!$C:$C,0))</f>
        <v>F-gas destruction</v>
      </c>
    </row>
    <row r="37946" spans="1:12" x14ac:dyDescent="0.35">
      <c r="A37946" t="s">
        <v>465</v>
      </c>
      <c r="B37946" t="s">
        <v>561</v>
      </c>
      <c r="C37946">
        <v>2030</v>
      </c>
      <c r="D37946" t="s">
        <v>5011</v>
      </c>
      <c r="E37946" t="s">
        <v>5012</v>
      </c>
      <c r="F37946" t="s">
        <v>515</v>
      </c>
      <c r="G37946">
        <v>48</v>
      </c>
      <c r="H37946" t="b">
        <f>OR(L37946='PERAC-ngpPrcsTnD-mthncptr'!$B$1,L37946='PERAC-ngpPrcsTnD-mthncptr'!$C$1,L37946='PERAC-ngpPrcsTnD-mthncptr'!$D$1)</f>
        <v>0</v>
      </c>
      <c r="I37946">
        <f>IF(H37946=TRUE,G37946+'NPV Calcs'!$D$14,G37946)</f>
        <v>48</v>
      </c>
      <c r="J37946">
        <v>3.1656966777518301E-2</v>
      </c>
      <c r="K37946">
        <f>IF(OR(B37946="GAS",B37946="COL",B37946="LAN",B37946="RICE",B37946="LIVE"),J37946*About!$B$102,IF(OR(B37946="CROP",B37946="NAA"),J37946*About!$B$103,J37946))</f>
        <v>3.1656966777518301E-2</v>
      </c>
      <c r="L37946" t="str">
        <f>INDEX('EPA Tech to Policy Mapping'!$D:$D,MATCH('EPA Data'!F37946,'EPA Tech to Policy Mapping'!$C:$C,0))</f>
        <v>F-gas destruction</v>
      </c>
    </row>
    <row r="37947" spans="1:12" x14ac:dyDescent="0.35">
      <c r="A37947" t="s">
        <v>465</v>
      </c>
      <c r="B37947" t="s">
        <v>561</v>
      </c>
      <c r="C37947">
        <v>2030</v>
      </c>
      <c r="D37947" t="s">
        <v>5011</v>
      </c>
      <c r="E37947" t="s">
        <v>5012</v>
      </c>
      <c r="F37947" t="s">
        <v>515</v>
      </c>
      <c r="G37947">
        <v>49</v>
      </c>
      <c r="H37947" t="b">
        <f>OR(L37947='PERAC-ngpPrcsTnD-mthncptr'!$B$1,L37947='PERAC-ngpPrcsTnD-mthncptr'!$C$1,L37947='PERAC-ngpPrcsTnD-mthncptr'!$D$1)</f>
        <v>0</v>
      </c>
      <c r="I37947">
        <f>IF(H37947=TRUE,G37947+'NPV Calcs'!$D$14,G37947)</f>
        <v>49</v>
      </c>
      <c r="J37947">
        <v>1.9788784906268099E-2</v>
      </c>
      <c r="K37947">
        <f>IF(OR(B37947="GAS",B37947="COL",B37947="LAN",B37947="RICE",B37947="LIVE"),J37947*About!$B$102,IF(OR(B37947="CROP",B37947="NAA"),J37947*About!$B$103,J37947))</f>
        <v>1.9788784906268099E-2</v>
      </c>
      <c r="L37947" t="str">
        <f>INDEX('EPA Tech to Policy Mapping'!$D:$D,MATCH('EPA Data'!F37947,'EPA Tech to Policy Mapping'!$C:$C,0))</f>
        <v>F-gas destruction</v>
      </c>
    </row>
    <row r="37948" spans="1:12" x14ac:dyDescent="0.35">
      <c r="A37948" t="s">
        <v>465</v>
      </c>
      <c r="B37948" t="s">
        <v>561</v>
      </c>
      <c r="C37948">
        <v>2030</v>
      </c>
      <c r="D37948" t="s">
        <v>5011</v>
      </c>
      <c r="E37948" t="s">
        <v>5012</v>
      </c>
      <c r="F37948" t="s">
        <v>515</v>
      </c>
      <c r="G37948">
        <v>50</v>
      </c>
      <c r="H37948" t="b">
        <f>OR(L37948='PERAC-ngpPrcsTnD-mthncptr'!$B$1,L37948='PERAC-ngpPrcsTnD-mthncptr'!$C$1,L37948='PERAC-ngpPrcsTnD-mthncptr'!$D$1)</f>
        <v>0</v>
      </c>
      <c r="I37948">
        <f>IF(H37948=TRUE,G37948+'NPV Calcs'!$D$14,G37948)</f>
        <v>50</v>
      </c>
      <c r="J37948">
        <v>9.6860467810983893E-3</v>
      </c>
      <c r="K37948">
        <f>IF(OR(B37948="GAS",B37948="COL",B37948="LAN",B37948="RICE",B37948="LIVE"),J37948*About!$B$102,IF(OR(B37948="CROP",B37948="NAA"),J37948*About!$B$103,J37948))</f>
        <v>9.6860467810983893E-3</v>
      </c>
      <c r="L37948" t="str">
        <f>INDEX('EPA Tech to Policy Mapping'!$D:$D,MATCH('EPA Data'!F37948,'EPA Tech to Policy Mapping'!$C:$C,0))</f>
        <v>F-gas destruction</v>
      </c>
    </row>
    <row r="37949" spans="1:12" x14ac:dyDescent="0.35">
      <c r="A37949" t="s">
        <v>465</v>
      </c>
      <c r="B37949" t="s">
        <v>561</v>
      </c>
      <c r="C37949">
        <v>2030</v>
      </c>
      <c r="D37949" t="s">
        <v>5011</v>
      </c>
      <c r="E37949" t="s">
        <v>5012</v>
      </c>
      <c r="F37949" t="s">
        <v>515</v>
      </c>
      <c r="G37949">
        <v>52</v>
      </c>
      <c r="H37949" t="b">
        <f>OR(L37949='PERAC-ngpPrcsTnD-mthncptr'!$B$1,L37949='PERAC-ngpPrcsTnD-mthncptr'!$C$1,L37949='PERAC-ngpPrcsTnD-mthncptr'!$D$1)</f>
        <v>0</v>
      </c>
      <c r="I37949">
        <f>IF(H37949=TRUE,G37949+'NPV Calcs'!$D$14,G37949)</f>
        <v>52</v>
      </c>
      <c r="J37949">
        <v>4.7171785496175303E-2</v>
      </c>
      <c r="K37949">
        <f>IF(OR(B37949="GAS",B37949="COL",B37949="LAN",B37949="RICE",B37949="LIVE"),J37949*About!$B$102,IF(OR(B37949="CROP",B37949="NAA"),J37949*About!$B$103,J37949))</f>
        <v>4.7171785496175303E-2</v>
      </c>
      <c r="L37949" t="str">
        <f>INDEX('EPA Tech to Policy Mapping'!$D:$D,MATCH('EPA Data'!F37949,'EPA Tech to Policy Mapping'!$C:$C,0))</f>
        <v>F-gas destruction</v>
      </c>
    </row>
    <row r="37950" spans="1:12" x14ac:dyDescent="0.35">
      <c r="A37950" t="s">
        <v>465</v>
      </c>
      <c r="B37950" t="s">
        <v>561</v>
      </c>
      <c r="C37950">
        <v>2030</v>
      </c>
      <c r="D37950" t="s">
        <v>5011</v>
      </c>
      <c r="E37950" t="s">
        <v>5012</v>
      </c>
      <c r="F37950" t="s">
        <v>515</v>
      </c>
      <c r="G37950">
        <v>53</v>
      </c>
      <c r="H37950" t="b">
        <f>OR(L37950='PERAC-ngpPrcsTnD-mthncptr'!$B$1,L37950='PERAC-ngpPrcsTnD-mthncptr'!$C$1,L37950='PERAC-ngpPrcsTnD-mthncptr'!$D$1)</f>
        <v>0</v>
      </c>
      <c r="I37950">
        <f>IF(H37950=TRUE,G37950+'NPV Calcs'!$D$14,G37950)</f>
        <v>53</v>
      </c>
      <c r="J37950">
        <v>3.1993295997381002E-3</v>
      </c>
      <c r="K37950">
        <f>IF(OR(B37950="GAS",B37950="COL",B37950="LAN",B37950="RICE",B37950="LIVE"),J37950*About!$B$102,IF(OR(B37950="CROP",B37950="NAA"),J37950*About!$B$103,J37950))</f>
        <v>3.1993295997381002E-3</v>
      </c>
      <c r="L37950" t="str">
        <f>INDEX('EPA Tech to Policy Mapping'!$D:$D,MATCH('EPA Data'!F37950,'EPA Tech to Policy Mapping'!$C:$C,0))</f>
        <v>F-gas destruction</v>
      </c>
    </row>
    <row r="37951" spans="1:12" x14ac:dyDescent="0.35">
      <c r="A37951" t="s">
        <v>465</v>
      </c>
      <c r="B37951" t="s">
        <v>561</v>
      </c>
      <c r="C37951">
        <v>2030</v>
      </c>
      <c r="D37951" t="s">
        <v>5011</v>
      </c>
      <c r="E37951" t="s">
        <v>5012</v>
      </c>
      <c r="F37951" t="s">
        <v>515</v>
      </c>
      <c r="G37951">
        <v>54</v>
      </c>
      <c r="H37951" t="b">
        <f>OR(L37951='PERAC-ngpPrcsTnD-mthncptr'!$B$1,L37951='PERAC-ngpPrcsTnD-mthncptr'!$C$1,L37951='PERAC-ngpPrcsTnD-mthncptr'!$D$1)</f>
        <v>0</v>
      </c>
      <c r="I37951">
        <f>IF(H37951=TRUE,G37951+'NPV Calcs'!$D$14,G37951)</f>
        <v>54</v>
      </c>
      <c r="J37951">
        <v>2.1792952902615001E-3</v>
      </c>
      <c r="K37951">
        <f>IF(OR(B37951="GAS",B37951="COL",B37951="LAN",B37951="RICE",B37951="LIVE"),J37951*About!$B$102,IF(OR(B37951="CROP",B37951="NAA"),J37951*About!$B$103,J37951))</f>
        <v>2.1792952902615001E-3</v>
      </c>
      <c r="L37951" t="str">
        <f>INDEX('EPA Tech to Policy Mapping'!$D:$D,MATCH('EPA Data'!F37951,'EPA Tech to Policy Mapping'!$C:$C,0))</f>
        <v>F-gas destruction</v>
      </c>
    </row>
    <row r="37952" spans="1:12" x14ac:dyDescent="0.35">
      <c r="A37952" t="s">
        <v>465</v>
      </c>
      <c r="B37952" t="s">
        <v>561</v>
      </c>
      <c r="C37952">
        <v>2030</v>
      </c>
      <c r="D37952" t="s">
        <v>5011</v>
      </c>
      <c r="E37952" t="s">
        <v>5012</v>
      </c>
      <c r="F37952" t="s">
        <v>515</v>
      </c>
      <c r="G37952">
        <v>59</v>
      </c>
      <c r="H37952" t="b">
        <f>OR(L37952='PERAC-ngpPrcsTnD-mthncptr'!$B$1,L37952='PERAC-ngpPrcsTnD-mthncptr'!$C$1,L37952='PERAC-ngpPrcsTnD-mthncptr'!$D$1)</f>
        <v>0</v>
      </c>
      <c r="I37952">
        <f>IF(H37952=TRUE,G37952+'NPV Calcs'!$D$14,G37952)</f>
        <v>59</v>
      </c>
      <c r="J37952">
        <v>3.1835452653467697E-2</v>
      </c>
      <c r="K37952">
        <f>IF(OR(B37952="GAS",B37952="COL",B37952="LAN",B37952="RICE",B37952="LIVE"),J37952*About!$B$102,IF(OR(B37952="CROP",B37952="NAA"),J37952*About!$B$103,J37952))</f>
        <v>3.1835452653467697E-2</v>
      </c>
      <c r="L37952" t="str">
        <f>INDEX('EPA Tech to Policy Mapping'!$D:$D,MATCH('EPA Data'!F37952,'EPA Tech to Policy Mapping'!$C:$C,0))</f>
        <v>F-gas destruction</v>
      </c>
    </row>
    <row r="37953" spans="1:12" x14ac:dyDescent="0.35">
      <c r="A37953" t="s">
        <v>465</v>
      </c>
      <c r="B37953" t="s">
        <v>561</v>
      </c>
      <c r="C37953">
        <v>2030</v>
      </c>
      <c r="D37953" t="s">
        <v>5011</v>
      </c>
      <c r="E37953" t="s">
        <v>5012</v>
      </c>
      <c r="F37953" t="s">
        <v>515</v>
      </c>
      <c r="G37953">
        <v>61</v>
      </c>
      <c r="H37953" t="b">
        <f>OR(L37953='PERAC-ngpPrcsTnD-mthncptr'!$B$1,L37953='PERAC-ngpPrcsTnD-mthncptr'!$C$1,L37953='PERAC-ngpPrcsTnD-mthncptr'!$D$1)</f>
        <v>0</v>
      </c>
      <c r="I37953">
        <f>IF(H37953=TRUE,G37953+'NPV Calcs'!$D$14,G37953)</f>
        <v>61</v>
      </c>
      <c r="J37953">
        <v>1.8376659136269999E-4</v>
      </c>
      <c r="K37953">
        <f>IF(OR(B37953="GAS",B37953="COL",B37953="LAN",B37953="RICE",B37953="LIVE"),J37953*About!$B$102,IF(OR(B37953="CROP",B37953="NAA"),J37953*About!$B$103,J37953))</f>
        <v>1.8376659136269999E-4</v>
      </c>
      <c r="L37953" t="str">
        <f>INDEX('EPA Tech to Policy Mapping'!$D:$D,MATCH('EPA Data'!F37953,'EPA Tech to Policy Mapping'!$C:$C,0))</f>
        <v>F-gas destruction</v>
      </c>
    </row>
    <row r="37954" spans="1:12" x14ac:dyDescent="0.35">
      <c r="A37954" t="s">
        <v>465</v>
      </c>
      <c r="B37954" t="s">
        <v>561</v>
      </c>
      <c r="C37954">
        <v>2030</v>
      </c>
      <c r="D37954" t="s">
        <v>5011</v>
      </c>
      <c r="E37954" t="s">
        <v>5012</v>
      </c>
      <c r="F37954" t="s">
        <v>515</v>
      </c>
      <c r="G37954">
        <v>69</v>
      </c>
      <c r="H37954" t="b">
        <f>OR(L37954='PERAC-ngpPrcsTnD-mthncptr'!$B$1,L37954='PERAC-ngpPrcsTnD-mthncptr'!$C$1,L37954='PERAC-ngpPrcsTnD-mthncptr'!$D$1)</f>
        <v>0</v>
      </c>
      <c r="I37954">
        <f>IF(H37954=TRUE,G37954+'NPV Calcs'!$D$14,G37954)</f>
        <v>69</v>
      </c>
      <c r="J37954">
        <v>1.240210112883E-4</v>
      </c>
      <c r="K37954">
        <f>IF(OR(B37954="GAS",B37954="COL",B37954="LAN",B37954="RICE",B37954="LIVE"),J37954*About!$B$102,IF(OR(B37954="CROP",B37954="NAA"),J37954*About!$B$103,J37954))</f>
        <v>1.240210112883E-4</v>
      </c>
      <c r="L37954" t="str">
        <f>INDEX('EPA Tech to Policy Mapping'!$D:$D,MATCH('EPA Data'!F37954,'EPA Tech to Policy Mapping'!$C:$C,0))</f>
        <v>F-gas destruction</v>
      </c>
    </row>
    <row r="37955" spans="1:12" x14ac:dyDescent="0.35">
      <c r="A37955" t="s">
        <v>465</v>
      </c>
      <c r="B37955" t="s">
        <v>561</v>
      </c>
      <c r="C37955">
        <v>2030</v>
      </c>
      <c r="D37955" t="s">
        <v>5011</v>
      </c>
      <c r="E37955" t="s">
        <v>5012</v>
      </c>
      <c r="F37955" t="s">
        <v>5014</v>
      </c>
      <c r="G37955">
        <v>-100000</v>
      </c>
      <c r="H37955" t="e">
        <f>OR(L37955='PERAC-ngpPrcsTnD-mthncptr'!$B$1,L37955='PERAC-ngpPrcsTnD-mthncptr'!$C$1,L37955='PERAC-ngpPrcsTnD-mthncptr'!$D$1)</f>
        <v>#N/A</v>
      </c>
      <c r="I37955" t="e">
        <f>IF(H37955=TRUE,G37955+'NPV Calcs'!$D$14,G37955)</f>
        <v>#N/A</v>
      </c>
      <c r="J37955">
        <v>0</v>
      </c>
      <c r="K37955">
        <f>IF(OR(B37955="GAS",B37955="COL",B37955="LAN",B37955="RICE",B37955="LIVE"),J37955*About!$B$102,IF(OR(B37955="CROP",B37955="NAA"),J37955*About!$B$103,J37955))</f>
        <v>0</v>
      </c>
      <c r="L37955" t="e">
        <f>INDEX('EPA Tech to Policy Mapping'!$D:$D,MATCH('EPA Data'!F37955,'EPA Tech to Policy Mapping'!$C:$C,0))</f>
        <v>#N/A</v>
      </c>
    </row>
    <row r="37956" spans="1:12" x14ac:dyDescent="0.35">
      <c r="A37956" t="s">
        <v>465</v>
      </c>
      <c r="B37956" t="s">
        <v>561</v>
      </c>
      <c r="C37956">
        <v>2030</v>
      </c>
      <c r="D37956" t="s">
        <v>5011</v>
      </c>
      <c r="E37956" t="s">
        <v>5012</v>
      </c>
      <c r="F37956" t="s">
        <v>5014</v>
      </c>
      <c r="G37956">
        <v>100000</v>
      </c>
      <c r="H37956" t="e">
        <f>OR(L37956='PERAC-ngpPrcsTnD-mthncptr'!$B$1,L37956='PERAC-ngpPrcsTnD-mthncptr'!$C$1,L37956='PERAC-ngpPrcsTnD-mthncptr'!$D$1)</f>
        <v>#N/A</v>
      </c>
      <c r="I37956" t="e">
        <f>IF(H37956=TRUE,G37956+'NPV Calcs'!$D$14,G37956)</f>
        <v>#N/A</v>
      </c>
      <c r="J37956">
        <v>1.0999999999999999E-11</v>
      </c>
      <c r="K37956">
        <f>IF(OR(B37956="GAS",B37956="COL",B37956="LAN",B37956="RICE",B37956="LIVE"),J37956*About!$B$102,IF(OR(B37956="CROP",B37956="NAA"),J37956*About!$B$103,J37956))</f>
        <v>1.0999999999999999E-11</v>
      </c>
      <c r="L37956" t="e">
        <f>INDEX('EPA Tech to Policy Mapping'!$D:$D,MATCH('EPA Data'!F37956,'EPA Tech to Policy Mapping'!$C:$C,0))</f>
        <v>#N/A</v>
      </c>
    </row>
    <row r="37957" spans="1:12" x14ac:dyDescent="0.35">
      <c r="A37957" t="s">
        <v>465</v>
      </c>
      <c r="B37957" t="s">
        <v>561</v>
      </c>
      <c r="C37957">
        <v>2035</v>
      </c>
      <c r="D37957" t="s">
        <v>5011</v>
      </c>
      <c r="E37957" t="s">
        <v>5012</v>
      </c>
      <c r="F37957" t="s">
        <v>534</v>
      </c>
      <c r="G37957">
        <v>28</v>
      </c>
      <c r="H37957" t="b">
        <f>OR(L37957='PERAC-ngpPrcsTnD-mthncptr'!$B$1,L37957='PERAC-ngpPrcsTnD-mthncptr'!$C$1,L37957='PERAC-ngpPrcsTnD-mthncptr'!$D$1)</f>
        <v>0</v>
      </c>
      <c r="I37957">
        <f>IF(H37957=TRUE,G37957+'NPV Calcs'!$D$14,G37957)</f>
        <v>28</v>
      </c>
      <c r="J37957">
        <v>2.60775395873E-5</v>
      </c>
      <c r="K37957">
        <f>IF(OR(B37957="GAS",B37957="COL",B37957="LAN",B37957="RICE",B37957="LIVE"),J37957*About!$B$102,IF(OR(B37957="CROP",B37957="NAA"),J37957*About!$B$103,J37957))</f>
        <v>2.60775395873E-5</v>
      </c>
      <c r="L37957" t="str">
        <f>INDEX('EPA Tech to Policy Mapping'!$D:$D,MATCH('EPA Data'!F37957,'EPA Tech to Policy Mapping'!$C:$C,0))</f>
        <v>chemicals - F-gas inspection maintenance retrofitting</v>
      </c>
    </row>
    <row r="37958" spans="1:12" x14ac:dyDescent="0.35">
      <c r="A37958" t="s">
        <v>465</v>
      </c>
      <c r="B37958" t="s">
        <v>561</v>
      </c>
      <c r="C37958">
        <v>2035</v>
      </c>
      <c r="D37958" t="s">
        <v>5011</v>
      </c>
      <c r="E37958" t="s">
        <v>5012</v>
      </c>
      <c r="F37958" t="s">
        <v>534</v>
      </c>
      <c r="G37958">
        <v>30</v>
      </c>
      <c r="H37958" t="b">
        <f>OR(L37958='PERAC-ngpPrcsTnD-mthncptr'!$B$1,L37958='PERAC-ngpPrcsTnD-mthncptr'!$C$1,L37958='PERAC-ngpPrcsTnD-mthncptr'!$D$1)</f>
        <v>0</v>
      </c>
      <c r="I37958">
        <f>IF(H37958=TRUE,G37958+'NPV Calcs'!$D$14,G37958)</f>
        <v>30</v>
      </c>
      <c r="J37958">
        <v>1.3347607455219999E-4</v>
      </c>
      <c r="K37958">
        <f>IF(OR(B37958="GAS",B37958="COL",B37958="LAN",B37958="RICE",B37958="LIVE"),J37958*About!$B$102,IF(OR(B37958="CROP",B37958="NAA"),J37958*About!$B$103,J37958))</f>
        <v>1.3347607455219999E-4</v>
      </c>
      <c r="L37958" t="str">
        <f>INDEX('EPA Tech to Policy Mapping'!$D:$D,MATCH('EPA Data'!F37958,'EPA Tech to Policy Mapping'!$C:$C,0))</f>
        <v>chemicals - F-gas inspection maintenance retrofitting</v>
      </c>
    </row>
    <row r="37959" spans="1:12" x14ac:dyDescent="0.35">
      <c r="A37959" t="s">
        <v>465</v>
      </c>
      <c r="B37959" t="s">
        <v>561</v>
      </c>
      <c r="C37959">
        <v>2035</v>
      </c>
      <c r="D37959" t="s">
        <v>5011</v>
      </c>
      <c r="E37959" t="s">
        <v>5012</v>
      </c>
      <c r="F37959" t="s">
        <v>534</v>
      </c>
      <c r="G37959">
        <v>32</v>
      </c>
      <c r="H37959" t="b">
        <f>OR(L37959='PERAC-ngpPrcsTnD-mthncptr'!$B$1,L37959='PERAC-ngpPrcsTnD-mthncptr'!$C$1,L37959='PERAC-ngpPrcsTnD-mthncptr'!$D$1)</f>
        <v>0</v>
      </c>
      <c r="I37959">
        <f>IF(H37959=TRUE,G37959+'NPV Calcs'!$D$14,G37959)</f>
        <v>32</v>
      </c>
      <c r="J37959">
        <v>1.35039117595E-5</v>
      </c>
      <c r="K37959">
        <f>IF(OR(B37959="GAS",B37959="COL",B37959="LAN",B37959="RICE",B37959="LIVE"),J37959*About!$B$102,IF(OR(B37959="CROP",B37959="NAA"),J37959*About!$B$103,J37959))</f>
        <v>1.35039117595E-5</v>
      </c>
      <c r="L37959" t="str">
        <f>INDEX('EPA Tech to Policy Mapping'!$D:$D,MATCH('EPA Data'!F37959,'EPA Tech to Policy Mapping'!$C:$C,0))</f>
        <v>chemicals - F-gas inspection maintenance retrofitting</v>
      </c>
    </row>
    <row r="37960" spans="1:12" x14ac:dyDescent="0.35">
      <c r="A37960" t="s">
        <v>465</v>
      </c>
      <c r="B37960" t="s">
        <v>561</v>
      </c>
      <c r="C37960">
        <v>2035</v>
      </c>
      <c r="D37960" t="s">
        <v>5011</v>
      </c>
      <c r="E37960" t="s">
        <v>5012</v>
      </c>
      <c r="F37960" t="s">
        <v>534</v>
      </c>
      <c r="G37960">
        <v>33</v>
      </c>
      <c r="H37960" t="b">
        <f>OR(L37960='PERAC-ngpPrcsTnD-mthncptr'!$B$1,L37960='PERAC-ngpPrcsTnD-mthncptr'!$C$1,L37960='PERAC-ngpPrcsTnD-mthncptr'!$D$1)</f>
        <v>0</v>
      </c>
      <c r="I37960">
        <f>IF(H37960=TRUE,G37960+'NPV Calcs'!$D$14,G37960)</f>
        <v>33</v>
      </c>
      <c r="J37960">
        <v>9.4467704911900002E-6</v>
      </c>
      <c r="K37960">
        <f>IF(OR(B37960="GAS",B37960="COL",B37960="LAN",B37960="RICE",B37960="LIVE"),J37960*About!$B$102,IF(OR(B37960="CROP",B37960="NAA"),J37960*About!$B$103,J37960))</f>
        <v>9.4467704911900002E-6</v>
      </c>
      <c r="L37960" t="str">
        <f>INDEX('EPA Tech to Policy Mapping'!$D:$D,MATCH('EPA Data'!F37960,'EPA Tech to Policy Mapping'!$C:$C,0))</f>
        <v>chemicals - F-gas inspection maintenance retrofitting</v>
      </c>
    </row>
    <row r="37961" spans="1:12" x14ac:dyDescent="0.35">
      <c r="A37961" t="s">
        <v>465</v>
      </c>
      <c r="B37961" t="s">
        <v>561</v>
      </c>
      <c r="C37961">
        <v>2035</v>
      </c>
      <c r="D37961" t="s">
        <v>5011</v>
      </c>
      <c r="E37961" t="s">
        <v>5012</v>
      </c>
      <c r="F37961" t="s">
        <v>534</v>
      </c>
      <c r="G37961">
        <v>34</v>
      </c>
      <c r="H37961" t="b">
        <f>OR(L37961='PERAC-ngpPrcsTnD-mthncptr'!$B$1,L37961='PERAC-ngpPrcsTnD-mthncptr'!$C$1,L37961='PERAC-ngpPrcsTnD-mthncptr'!$D$1)</f>
        <v>0</v>
      </c>
      <c r="I37961">
        <f>IF(H37961=TRUE,G37961+'NPV Calcs'!$D$14,G37961)</f>
        <v>34</v>
      </c>
      <c r="J37961">
        <v>1.623316456971E-4</v>
      </c>
      <c r="K37961">
        <f>IF(OR(B37961="GAS",B37961="COL",B37961="LAN",B37961="RICE",B37961="LIVE"),J37961*About!$B$102,IF(OR(B37961="CROP",B37961="NAA"),J37961*About!$B$103,J37961))</f>
        <v>1.623316456971E-4</v>
      </c>
      <c r="L37961" t="str">
        <f>INDEX('EPA Tech to Policy Mapping'!$D:$D,MATCH('EPA Data'!F37961,'EPA Tech to Policy Mapping'!$C:$C,0))</f>
        <v>chemicals - F-gas inspection maintenance retrofitting</v>
      </c>
    </row>
    <row r="37962" spans="1:12" x14ac:dyDescent="0.35">
      <c r="A37962" t="s">
        <v>465</v>
      </c>
      <c r="B37962" t="s">
        <v>561</v>
      </c>
      <c r="C37962">
        <v>2035</v>
      </c>
      <c r="D37962" t="s">
        <v>5011</v>
      </c>
      <c r="E37962" t="s">
        <v>5012</v>
      </c>
      <c r="F37962" t="s">
        <v>534</v>
      </c>
      <c r="G37962">
        <v>40</v>
      </c>
      <c r="H37962" t="b">
        <f>OR(L37962='PERAC-ngpPrcsTnD-mthncptr'!$B$1,L37962='PERAC-ngpPrcsTnD-mthncptr'!$C$1,L37962='PERAC-ngpPrcsTnD-mthncptr'!$D$1)</f>
        <v>0</v>
      </c>
      <c r="I37962">
        <f>IF(H37962=TRUE,G37962+'NPV Calcs'!$D$14,G37962)</f>
        <v>40</v>
      </c>
      <c r="J37962">
        <v>3.9481157728000003E-5</v>
      </c>
      <c r="K37962">
        <f>IF(OR(B37962="GAS",B37962="COL",B37962="LAN",B37962="RICE",B37962="LIVE"),J37962*About!$B$102,IF(OR(B37962="CROP",B37962="NAA"),J37962*About!$B$103,J37962))</f>
        <v>3.9481157728000003E-5</v>
      </c>
      <c r="L37962" t="str">
        <f>INDEX('EPA Tech to Policy Mapping'!$D:$D,MATCH('EPA Data'!F37962,'EPA Tech to Policy Mapping'!$C:$C,0))</f>
        <v>chemicals - F-gas inspection maintenance retrofitting</v>
      </c>
    </row>
    <row r="37963" spans="1:12" x14ac:dyDescent="0.35">
      <c r="A37963" t="s">
        <v>465</v>
      </c>
      <c r="B37963" t="s">
        <v>561</v>
      </c>
      <c r="C37963">
        <v>2035</v>
      </c>
      <c r="D37963" t="s">
        <v>5011</v>
      </c>
      <c r="E37963" t="s">
        <v>5012</v>
      </c>
      <c r="F37963" t="s">
        <v>534</v>
      </c>
      <c r="G37963">
        <v>42</v>
      </c>
      <c r="H37963" t="b">
        <f>OR(L37963='PERAC-ngpPrcsTnD-mthncptr'!$B$1,L37963='PERAC-ngpPrcsTnD-mthncptr'!$C$1,L37963='PERAC-ngpPrcsTnD-mthncptr'!$D$1)</f>
        <v>0</v>
      </c>
      <c r="I37963">
        <f>IF(H37963=TRUE,G37963+'NPV Calcs'!$D$14,G37963)</f>
        <v>42</v>
      </c>
      <c r="J37963">
        <v>5.3907799156100003E-5</v>
      </c>
      <c r="K37963">
        <f>IF(OR(B37963="GAS",B37963="COL",B37963="LAN",B37963="RICE",B37963="LIVE"),J37963*About!$B$102,IF(OR(B37963="CROP",B37963="NAA"),J37963*About!$B$103,J37963))</f>
        <v>5.3907799156100003E-5</v>
      </c>
      <c r="L37963" t="str">
        <f>INDEX('EPA Tech to Policy Mapping'!$D:$D,MATCH('EPA Data'!F37963,'EPA Tech to Policy Mapping'!$C:$C,0))</f>
        <v>chemicals - F-gas inspection maintenance retrofitting</v>
      </c>
    </row>
    <row r="37964" spans="1:12" x14ac:dyDescent="0.35">
      <c r="A37964" t="s">
        <v>465</v>
      </c>
      <c r="B37964" t="s">
        <v>561</v>
      </c>
      <c r="C37964">
        <v>2035</v>
      </c>
      <c r="D37964" t="s">
        <v>5011</v>
      </c>
      <c r="E37964" t="s">
        <v>5012</v>
      </c>
      <c r="F37964" t="s">
        <v>534</v>
      </c>
      <c r="G37964">
        <v>44</v>
      </c>
      <c r="H37964" t="b">
        <f>OR(L37964='PERAC-ngpPrcsTnD-mthncptr'!$B$1,L37964='PERAC-ngpPrcsTnD-mthncptr'!$C$1,L37964='PERAC-ngpPrcsTnD-mthncptr'!$D$1)</f>
        <v>0</v>
      </c>
      <c r="I37964">
        <f>IF(H37964=TRUE,G37964+'NPV Calcs'!$D$14,G37964)</f>
        <v>44</v>
      </c>
      <c r="J37964">
        <v>2.01928869501E-5</v>
      </c>
      <c r="K37964">
        <f>IF(OR(B37964="GAS",B37964="COL",B37964="LAN",B37964="RICE",B37964="LIVE"),J37964*About!$B$102,IF(OR(B37964="CROP",B37964="NAA"),J37964*About!$B$103,J37964))</f>
        <v>2.01928869501E-5</v>
      </c>
      <c r="L37964" t="str">
        <f>INDEX('EPA Tech to Policy Mapping'!$D:$D,MATCH('EPA Data'!F37964,'EPA Tech to Policy Mapping'!$C:$C,0))</f>
        <v>chemicals - F-gas inspection maintenance retrofitting</v>
      </c>
    </row>
    <row r="37965" spans="1:12" x14ac:dyDescent="0.35">
      <c r="A37965" t="s">
        <v>465</v>
      </c>
      <c r="B37965" t="s">
        <v>561</v>
      </c>
      <c r="C37965">
        <v>2035</v>
      </c>
      <c r="D37965" t="s">
        <v>5011</v>
      </c>
      <c r="E37965" t="s">
        <v>5012</v>
      </c>
      <c r="F37965" t="s">
        <v>534</v>
      </c>
      <c r="G37965">
        <v>48</v>
      </c>
      <c r="H37965" t="b">
        <f>OR(L37965='PERAC-ngpPrcsTnD-mthncptr'!$B$1,L37965='PERAC-ngpPrcsTnD-mthncptr'!$C$1,L37965='PERAC-ngpPrcsTnD-mthncptr'!$D$1)</f>
        <v>0</v>
      </c>
      <c r="I37965">
        <f>IF(H37965=TRUE,G37965+'NPV Calcs'!$D$14,G37965)</f>
        <v>48</v>
      </c>
      <c r="J37965">
        <v>1.2581562623382001E-3</v>
      </c>
      <c r="K37965">
        <f>IF(OR(B37965="GAS",B37965="COL",B37965="LAN",B37965="RICE",B37965="LIVE"),J37965*About!$B$102,IF(OR(B37965="CROP",B37965="NAA"),J37965*About!$B$103,J37965))</f>
        <v>1.2581562623382001E-3</v>
      </c>
      <c r="L37965" t="str">
        <f>INDEX('EPA Tech to Policy Mapping'!$D:$D,MATCH('EPA Data'!F37965,'EPA Tech to Policy Mapping'!$C:$C,0))</f>
        <v>chemicals - F-gas inspection maintenance retrofitting</v>
      </c>
    </row>
    <row r="37966" spans="1:12" x14ac:dyDescent="0.35">
      <c r="A37966" t="s">
        <v>465</v>
      </c>
      <c r="B37966" t="s">
        <v>561</v>
      </c>
      <c r="C37966">
        <v>2035</v>
      </c>
      <c r="D37966" t="s">
        <v>5011</v>
      </c>
      <c r="E37966" t="s">
        <v>5012</v>
      </c>
      <c r="F37966" t="s">
        <v>534</v>
      </c>
      <c r="G37966">
        <v>49</v>
      </c>
      <c r="H37966" t="b">
        <f>OR(L37966='PERAC-ngpPrcsTnD-mthncptr'!$B$1,L37966='PERAC-ngpPrcsTnD-mthncptr'!$C$1,L37966='PERAC-ngpPrcsTnD-mthncptr'!$D$1)</f>
        <v>0</v>
      </c>
      <c r="I37966">
        <f>IF(H37966=TRUE,G37966+'NPV Calcs'!$D$14,G37966)</f>
        <v>49</v>
      </c>
      <c r="J37966">
        <v>8.6553140863539994E-4</v>
      </c>
      <c r="K37966">
        <f>IF(OR(B37966="GAS",B37966="COL",B37966="LAN",B37966="RICE",B37966="LIVE"),J37966*About!$B$102,IF(OR(B37966="CROP",B37966="NAA"),J37966*About!$B$103,J37966))</f>
        <v>8.6553140863539994E-4</v>
      </c>
      <c r="L37966" t="str">
        <f>INDEX('EPA Tech to Policy Mapping'!$D:$D,MATCH('EPA Data'!F37966,'EPA Tech to Policy Mapping'!$C:$C,0))</f>
        <v>chemicals - F-gas inspection maintenance retrofitting</v>
      </c>
    </row>
    <row r="37967" spans="1:12" x14ac:dyDescent="0.35">
      <c r="A37967" t="s">
        <v>465</v>
      </c>
      <c r="B37967" t="s">
        <v>561</v>
      </c>
      <c r="C37967">
        <v>2035</v>
      </c>
      <c r="D37967" t="s">
        <v>5011</v>
      </c>
      <c r="E37967" t="s">
        <v>5012</v>
      </c>
      <c r="F37967" t="s">
        <v>534</v>
      </c>
      <c r="G37967">
        <v>50</v>
      </c>
      <c r="H37967" t="b">
        <f>OR(L37967='PERAC-ngpPrcsTnD-mthncptr'!$B$1,L37967='PERAC-ngpPrcsTnD-mthncptr'!$C$1,L37967='PERAC-ngpPrcsTnD-mthncptr'!$D$1)</f>
        <v>0</v>
      </c>
      <c r="I37967">
        <f>IF(H37967=TRUE,G37967+'NPV Calcs'!$D$14,G37967)</f>
        <v>50</v>
      </c>
      <c r="J37967">
        <v>4.188231541775E-4</v>
      </c>
      <c r="K37967">
        <f>IF(OR(B37967="GAS",B37967="COL",B37967="LAN",B37967="RICE",B37967="LIVE"),J37967*About!$B$102,IF(OR(B37967="CROP",B37967="NAA"),J37967*About!$B$103,J37967))</f>
        <v>4.188231541775E-4</v>
      </c>
      <c r="L37967" t="str">
        <f>INDEX('EPA Tech to Policy Mapping'!$D:$D,MATCH('EPA Data'!F37967,'EPA Tech to Policy Mapping'!$C:$C,0))</f>
        <v>chemicals - F-gas inspection maintenance retrofitting</v>
      </c>
    </row>
    <row r="37968" spans="1:12" x14ac:dyDescent="0.35">
      <c r="A37968" t="s">
        <v>465</v>
      </c>
      <c r="B37968" t="s">
        <v>561</v>
      </c>
      <c r="C37968">
        <v>2035</v>
      </c>
      <c r="D37968" t="s">
        <v>5011</v>
      </c>
      <c r="E37968" t="s">
        <v>5012</v>
      </c>
      <c r="F37968" t="s">
        <v>534</v>
      </c>
      <c r="G37968">
        <v>51</v>
      </c>
      <c r="H37968" t="b">
        <f>OR(L37968='PERAC-ngpPrcsTnD-mthncptr'!$B$1,L37968='PERAC-ngpPrcsTnD-mthncptr'!$C$1,L37968='PERAC-ngpPrcsTnD-mthncptr'!$D$1)</f>
        <v>0</v>
      </c>
      <c r="I37968">
        <f>IF(H37968=TRUE,G37968+'NPV Calcs'!$D$14,G37968)</f>
        <v>51</v>
      </c>
      <c r="J37968">
        <v>1.8172325383150997E-5</v>
      </c>
      <c r="K37968">
        <f>IF(OR(B37968="GAS",B37968="COL",B37968="LAN",B37968="RICE",B37968="LIVE"),J37968*About!$B$102,IF(OR(B37968="CROP",B37968="NAA"),J37968*About!$B$103,J37968))</f>
        <v>1.8172325383150997E-5</v>
      </c>
      <c r="L37968" t="str">
        <f>INDEX('EPA Tech to Policy Mapping'!$D:$D,MATCH('EPA Data'!F37968,'EPA Tech to Policy Mapping'!$C:$C,0))</f>
        <v>chemicals - F-gas inspection maintenance retrofitting</v>
      </c>
    </row>
    <row r="37969" spans="1:12" x14ac:dyDescent="0.35">
      <c r="A37969" t="s">
        <v>465</v>
      </c>
      <c r="B37969" t="s">
        <v>561</v>
      </c>
      <c r="C37969">
        <v>2035</v>
      </c>
      <c r="D37969" t="s">
        <v>5011</v>
      </c>
      <c r="E37969" t="s">
        <v>5012</v>
      </c>
      <c r="F37969" t="s">
        <v>534</v>
      </c>
      <c r="G37969">
        <v>53</v>
      </c>
      <c r="H37969" t="b">
        <f>OR(L37969='PERAC-ngpPrcsTnD-mthncptr'!$B$1,L37969='PERAC-ngpPrcsTnD-mthncptr'!$C$1,L37969='PERAC-ngpPrcsTnD-mthncptr'!$D$1)</f>
        <v>0</v>
      </c>
      <c r="I37969">
        <f>IF(H37969=TRUE,G37969+'NPV Calcs'!$D$14,G37969)</f>
        <v>53</v>
      </c>
      <c r="J37969">
        <v>1.417687308276E-4</v>
      </c>
      <c r="K37969">
        <f>IF(OR(B37969="GAS",B37969="COL",B37969="LAN",B37969="RICE",B37969="LIVE"),J37969*About!$B$102,IF(OR(B37969="CROP",B37969="NAA"),J37969*About!$B$103,J37969))</f>
        <v>1.417687308276E-4</v>
      </c>
      <c r="L37969" t="str">
        <f>INDEX('EPA Tech to Policy Mapping'!$D:$D,MATCH('EPA Data'!F37969,'EPA Tech to Policy Mapping'!$C:$C,0))</f>
        <v>chemicals - F-gas inspection maintenance retrofitting</v>
      </c>
    </row>
    <row r="37970" spans="1:12" x14ac:dyDescent="0.35">
      <c r="A37970" t="s">
        <v>465</v>
      </c>
      <c r="B37970" t="s">
        <v>561</v>
      </c>
      <c r="C37970">
        <v>2035</v>
      </c>
      <c r="D37970" t="s">
        <v>5011</v>
      </c>
      <c r="E37970" t="s">
        <v>5012</v>
      </c>
      <c r="F37970" t="s">
        <v>534</v>
      </c>
      <c r="G37970">
        <v>55</v>
      </c>
      <c r="H37970" t="b">
        <f>OR(L37970='PERAC-ngpPrcsTnD-mthncptr'!$B$1,L37970='PERAC-ngpPrcsTnD-mthncptr'!$C$1,L37970='PERAC-ngpPrcsTnD-mthncptr'!$D$1)</f>
        <v>0</v>
      </c>
      <c r="I37970">
        <f>IF(H37970=TRUE,G37970+'NPV Calcs'!$D$14,G37970)</f>
        <v>55</v>
      </c>
      <c r="J37970">
        <v>9.1184405755479999E-4</v>
      </c>
      <c r="K37970">
        <f>IF(OR(B37970="GAS",B37970="COL",B37970="LAN",B37970="RICE",B37970="LIVE"),J37970*About!$B$102,IF(OR(B37970="CROP",B37970="NAA"),J37970*About!$B$103,J37970))</f>
        <v>9.1184405755479999E-4</v>
      </c>
      <c r="L37970" t="str">
        <f>INDEX('EPA Tech to Policy Mapping'!$D:$D,MATCH('EPA Data'!F37970,'EPA Tech to Policy Mapping'!$C:$C,0))</f>
        <v>chemicals - F-gas inspection maintenance retrofitting</v>
      </c>
    </row>
    <row r="37971" spans="1:12" x14ac:dyDescent="0.35">
      <c r="A37971" t="s">
        <v>465</v>
      </c>
      <c r="B37971" t="s">
        <v>561</v>
      </c>
      <c r="C37971">
        <v>2035</v>
      </c>
      <c r="D37971" t="s">
        <v>5011</v>
      </c>
      <c r="E37971" t="s">
        <v>5012</v>
      </c>
      <c r="F37971" t="s">
        <v>534</v>
      </c>
      <c r="G37971">
        <v>56</v>
      </c>
      <c r="H37971" t="b">
        <f>OR(L37971='PERAC-ngpPrcsTnD-mthncptr'!$B$1,L37971='PERAC-ngpPrcsTnD-mthncptr'!$C$1,L37971='PERAC-ngpPrcsTnD-mthncptr'!$D$1)</f>
        <v>0</v>
      </c>
      <c r="I37971">
        <f>IF(H37971=TRUE,G37971+'NPV Calcs'!$D$14,G37971)</f>
        <v>56</v>
      </c>
      <c r="J37971">
        <v>2.9094112687739999E-4</v>
      </c>
      <c r="K37971">
        <f>IF(OR(B37971="GAS",B37971="COL",B37971="LAN",B37971="RICE",B37971="LIVE"),J37971*About!$B$102,IF(OR(B37971="CROP",B37971="NAA"),J37971*About!$B$103,J37971))</f>
        <v>2.9094112687739999E-4</v>
      </c>
      <c r="L37971" t="str">
        <f>INDEX('EPA Tech to Policy Mapping'!$D:$D,MATCH('EPA Data'!F37971,'EPA Tech to Policy Mapping'!$C:$C,0))</f>
        <v>chemicals - F-gas inspection maintenance retrofitting</v>
      </c>
    </row>
    <row r="37972" spans="1:12" x14ac:dyDescent="0.35">
      <c r="A37972" t="s">
        <v>465</v>
      </c>
      <c r="B37972" t="s">
        <v>561</v>
      </c>
      <c r="C37972">
        <v>2035</v>
      </c>
      <c r="D37972" t="s">
        <v>5011</v>
      </c>
      <c r="E37972" t="s">
        <v>5012</v>
      </c>
      <c r="F37972" t="s">
        <v>534</v>
      </c>
      <c r="G37972">
        <v>57</v>
      </c>
      <c r="H37972" t="b">
        <f>OR(L37972='PERAC-ngpPrcsTnD-mthncptr'!$B$1,L37972='PERAC-ngpPrcsTnD-mthncptr'!$C$1,L37972='PERAC-ngpPrcsTnD-mthncptr'!$D$1)</f>
        <v>0</v>
      </c>
      <c r="I37972">
        <f>IF(H37972=TRUE,G37972+'NPV Calcs'!$D$14,G37972)</f>
        <v>57</v>
      </c>
      <c r="J37972">
        <v>7.1999378269539996E-4</v>
      </c>
      <c r="K37972">
        <f>IF(OR(B37972="GAS",B37972="COL",B37972="LAN",B37972="RICE",B37972="LIVE"),J37972*About!$B$102,IF(OR(B37972="CROP",B37972="NAA"),J37972*About!$B$103,J37972))</f>
        <v>7.1999378269539996E-4</v>
      </c>
      <c r="L37972" t="str">
        <f>INDEX('EPA Tech to Policy Mapping'!$D:$D,MATCH('EPA Data'!F37972,'EPA Tech to Policy Mapping'!$C:$C,0))</f>
        <v>chemicals - F-gas inspection maintenance retrofitting</v>
      </c>
    </row>
    <row r="37973" spans="1:12" x14ac:dyDescent="0.35">
      <c r="A37973" t="s">
        <v>465</v>
      </c>
      <c r="B37973" t="s">
        <v>561</v>
      </c>
      <c r="C37973">
        <v>2035</v>
      </c>
      <c r="D37973" t="s">
        <v>5011</v>
      </c>
      <c r="E37973" t="s">
        <v>5012</v>
      </c>
      <c r="F37973" t="s">
        <v>534</v>
      </c>
      <c r="G37973">
        <v>58</v>
      </c>
      <c r="H37973" t="b">
        <f>OR(L37973='PERAC-ngpPrcsTnD-mthncptr'!$B$1,L37973='PERAC-ngpPrcsTnD-mthncptr'!$C$1,L37973='PERAC-ngpPrcsTnD-mthncptr'!$D$1)</f>
        <v>0</v>
      </c>
      <c r="I37973">
        <f>IF(H37973=TRUE,G37973+'NPV Calcs'!$D$14,G37973)</f>
        <v>58</v>
      </c>
      <c r="J37973">
        <v>3.6860370892099998E-4</v>
      </c>
      <c r="K37973">
        <f>IF(OR(B37973="GAS",B37973="COL",B37973="LAN",B37973="RICE",B37973="LIVE"),J37973*About!$B$102,IF(OR(B37973="CROP",B37973="NAA"),J37973*About!$B$103,J37973))</f>
        <v>3.6860370892099998E-4</v>
      </c>
      <c r="L37973" t="str">
        <f>INDEX('EPA Tech to Policy Mapping'!$D:$D,MATCH('EPA Data'!F37973,'EPA Tech to Policy Mapping'!$C:$C,0))</f>
        <v>chemicals - F-gas inspection maintenance retrofitting</v>
      </c>
    </row>
    <row r="37974" spans="1:12" x14ac:dyDescent="0.35">
      <c r="A37974" t="s">
        <v>465</v>
      </c>
      <c r="B37974" t="s">
        <v>561</v>
      </c>
      <c r="C37974">
        <v>2035</v>
      </c>
      <c r="D37974" t="s">
        <v>5011</v>
      </c>
      <c r="E37974" t="s">
        <v>5012</v>
      </c>
      <c r="F37974" t="s">
        <v>534</v>
      </c>
      <c r="G37974">
        <v>59</v>
      </c>
      <c r="H37974" t="b">
        <f>OR(L37974='PERAC-ngpPrcsTnD-mthncptr'!$B$1,L37974='PERAC-ngpPrcsTnD-mthncptr'!$C$1,L37974='PERAC-ngpPrcsTnD-mthncptr'!$D$1)</f>
        <v>0</v>
      </c>
      <c r="I37974">
        <f>IF(H37974=TRUE,G37974+'NPV Calcs'!$D$14,G37974)</f>
        <v>59</v>
      </c>
      <c r="J37974">
        <v>3.6662408737695698E-4</v>
      </c>
      <c r="K37974">
        <f>IF(OR(B37974="GAS",B37974="COL",B37974="LAN",B37974="RICE",B37974="LIVE"),J37974*About!$B$102,IF(OR(B37974="CROP",B37974="NAA"),J37974*About!$B$103,J37974))</f>
        <v>3.6662408737695698E-4</v>
      </c>
      <c r="L37974" t="str">
        <f>INDEX('EPA Tech to Policy Mapping'!$D:$D,MATCH('EPA Data'!F37974,'EPA Tech to Policy Mapping'!$C:$C,0))</f>
        <v>chemicals - F-gas inspection maintenance retrofitting</v>
      </c>
    </row>
    <row r="37975" spans="1:12" x14ac:dyDescent="0.35">
      <c r="A37975" t="s">
        <v>465</v>
      </c>
      <c r="B37975" t="s">
        <v>561</v>
      </c>
      <c r="C37975">
        <v>2035</v>
      </c>
      <c r="D37975" t="s">
        <v>5011</v>
      </c>
      <c r="E37975" t="s">
        <v>5012</v>
      </c>
      <c r="F37975" t="s">
        <v>534</v>
      </c>
      <c r="G37975">
        <v>60</v>
      </c>
      <c r="H37975" t="b">
        <f>OR(L37975='PERAC-ngpPrcsTnD-mthncptr'!$B$1,L37975='PERAC-ngpPrcsTnD-mthncptr'!$C$1,L37975='PERAC-ngpPrcsTnD-mthncptr'!$D$1)</f>
        <v>0</v>
      </c>
      <c r="I37975">
        <f>IF(H37975=TRUE,G37975+'NPV Calcs'!$D$14,G37975)</f>
        <v>60</v>
      </c>
      <c r="J37975">
        <v>1.0390065144746999E-3</v>
      </c>
      <c r="K37975">
        <f>IF(OR(B37975="GAS",B37975="COL",B37975="LAN",B37975="RICE",B37975="LIVE"),J37975*About!$B$102,IF(OR(B37975="CROP",B37975="NAA"),J37975*About!$B$103,J37975))</f>
        <v>1.0390065144746999E-3</v>
      </c>
      <c r="L37975" t="str">
        <f>INDEX('EPA Tech to Policy Mapping'!$D:$D,MATCH('EPA Data'!F37975,'EPA Tech to Policy Mapping'!$C:$C,0))</f>
        <v>chemicals - F-gas inspection maintenance retrofitting</v>
      </c>
    </row>
    <row r="37976" spans="1:12" x14ac:dyDescent="0.35">
      <c r="A37976" t="s">
        <v>465</v>
      </c>
      <c r="B37976" t="s">
        <v>561</v>
      </c>
      <c r="C37976">
        <v>2035</v>
      </c>
      <c r="D37976" t="s">
        <v>5011</v>
      </c>
      <c r="E37976" t="s">
        <v>5012</v>
      </c>
      <c r="F37976" t="s">
        <v>534</v>
      </c>
      <c r="G37976">
        <v>62</v>
      </c>
      <c r="H37976" t="b">
        <f>OR(L37976='PERAC-ngpPrcsTnD-mthncptr'!$B$1,L37976='PERAC-ngpPrcsTnD-mthncptr'!$C$1,L37976='PERAC-ngpPrcsTnD-mthncptr'!$D$1)</f>
        <v>0</v>
      </c>
      <c r="I37976">
        <f>IF(H37976=TRUE,G37976+'NPV Calcs'!$D$14,G37976)</f>
        <v>62</v>
      </c>
      <c r="J37976">
        <v>1.2476979463830001E-4</v>
      </c>
      <c r="K37976">
        <f>IF(OR(B37976="GAS",B37976="COL",B37976="LAN",B37976="RICE",B37976="LIVE"),J37976*About!$B$102,IF(OR(B37976="CROP",B37976="NAA"),J37976*About!$B$103,J37976))</f>
        <v>1.2476979463830001E-4</v>
      </c>
      <c r="L37976" t="str">
        <f>INDEX('EPA Tech to Policy Mapping'!$D:$D,MATCH('EPA Data'!F37976,'EPA Tech to Policy Mapping'!$C:$C,0))</f>
        <v>chemicals - F-gas inspection maintenance retrofitting</v>
      </c>
    </row>
    <row r="37977" spans="1:12" x14ac:dyDescent="0.35">
      <c r="A37977" t="s">
        <v>465</v>
      </c>
      <c r="B37977" t="s">
        <v>561</v>
      </c>
      <c r="C37977">
        <v>2035</v>
      </c>
      <c r="D37977" t="s">
        <v>5011</v>
      </c>
      <c r="E37977" t="s">
        <v>5012</v>
      </c>
      <c r="F37977" t="s">
        <v>534</v>
      </c>
      <c r="G37977">
        <v>63</v>
      </c>
      <c r="H37977" t="b">
        <f>OR(L37977='PERAC-ngpPrcsTnD-mthncptr'!$B$1,L37977='PERAC-ngpPrcsTnD-mthncptr'!$C$1,L37977='PERAC-ngpPrcsTnD-mthncptr'!$D$1)</f>
        <v>0</v>
      </c>
      <c r="I37977">
        <f>IF(H37977=TRUE,G37977+'NPV Calcs'!$D$14,G37977)</f>
        <v>63</v>
      </c>
      <c r="J37977">
        <v>8.4039798821300001E-5</v>
      </c>
      <c r="K37977">
        <f>IF(OR(B37977="GAS",B37977="COL",B37977="LAN",B37977="RICE",B37977="LIVE"),J37977*About!$B$102,IF(OR(B37977="CROP",B37977="NAA"),J37977*About!$B$103,J37977))</f>
        <v>8.4039798821300001E-5</v>
      </c>
      <c r="L37977" t="str">
        <f>INDEX('EPA Tech to Policy Mapping'!$D:$D,MATCH('EPA Data'!F37977,'EPA Tech to Policy Mapping'!$C:$C,0))</f>
        <v>chemicals - F-gas inspection maintenance retrofitting</v>
      </c>
    </row>
    <row r="37978" spans="1:12" x14ac:dyDescent="0.35">
      <c r="A37978" t="s">
        <v>465</v>
      </c>
      <c r="B37978" t="s">
        <v>561</v>
      </c>
      <c r="C37978">
        <v>2035</v>
      </c>
      <c r="D37978" t="s">
        <v>5011</v>
      </c>
      <c r="E37978" t="s">
        <v>5012</v>
      </c>
      <c r="F37978" t="s">
        <v>534</v>
      </c>
      <c r="G37978">
        <v>68</v>
      </c>
      <c r="H37978" t="b">
        <f>OR(L37978='PERAC-ngpPrcsTnD-mthncptr'!$B$1,L37978='PERAC-ngpPrcsTnD-mthncptr'!$C$1,L37978='PERAC-ngpPrcsTnD-mthncptr'!$D$1)</f>
        <v>0</v>
      </c>
      <c r="I37978">
        <f>IF(H37978=TRUE,G37978+'NPV Calcs'!$D$14,G37978)</f>
        <v>68</v>
      </c>
      <c r="J37978">
        <v>3.223532694392E-4</v>
      </c>
      <c r="K37978">
        <f>IF(OR(B37978="GAS",B37978="COL",B37978="LAN",B37978="RICE",B37978="LIVE"),J37978*About!$B$102,IF(OR(B37978="CROP",B37978="NAA"),J37978*About!$B$103,J37978))</f>
        <v>3.223532694392E-4</v>
      </c>
      <c r="L37978" t="str">
        <f>INDEX('EPA Tech to Policy Mapping'!$D:$D,MATCH('EPA Data'!F37978,'EPA Tech to Policy Mapping'!$C:$C,0))</f>
        <v>chemicals - F-gas inspection maintenance retrofitting</v>
      </c>
    </row>
    <row r="37979" spans="1:12" x14ac:dyDescent="0.35">
      <c r="A37979" t="s">
        <v>465</v>
      </c>
      <c r="B37979" t="s">
        <v>561</v>
      </c>
      <c r="C37979">
        <v>2035</v>
      </c>
      <c r="D37979" t="s">
        <v>5011</v>
      </c>
      <c r="E37979" t="s">
        <v>5012</v>
      </c>
      <c r="F37979" t="s">
        <v>534</v>
      </c>
      <c r="G37979">
        <v>69</v>
      </c>
      <c r="H37979" t="b">
        <f>OR(L37979='PERAC-ngpPrcsTnD-mthncptr'!$B$1,L37979='PERAC-ngpPrcsTnD-mthncptr'!$C$1,L37979='PERAC-ngpPrcsTnD-mthncptr'!$D$1)</f>
        <v>0</v>
      </c>
      <c r="I37979">
        <f>IF(H37979=TRUE,G37979+'NPV Calcs'!$D$14,G37979)</f>
        <v>69</v>
      </c>
      <c r="J37979">
        <v>9.1998710468037996E-4</v>
      </c>
      <c r="K37979">
        <f>IF(OR(B37979="GAS",B37979="COL",B37979="LAN",B37979="RICE",B37979="LIVE"),J37979*About!$B$102,IF(OR(B37979="CROP",B37979="NAA"),J37979*About!$B$103,J37979))</f>
        <v>9.1998710468037996E-4</v>
      </c>
      <c r="L37979" t="str">
        <f>INDEX('EPA Tech to Policy Mapping'!$D:$D,MATCH('EPA Data'!F37979,'EPA Tech to Policy Mapping'!$C:$C,0))</f>
        <v>chemicals - F-gas inspection maintenance retrofitting</v>
      </c>
    </row>
    <row r="37980" spans="1:12" x14ac:dyDescent="0.35">
      <c r="A37980" t="s">
        <v>465</v>
      </c>
      <c r="B37980" t="s">
        <v>561</v>
      </c>
      <c r="C37980">
        <v>2035</v>
      </c>
      <c r="D37980" t="s">
        <v>5011</v>
      </c>
      <c r="E37980" t="s">
        <v>5012</v>
      </c>
      <c r="F37980" t="s">
        <v>534</v>
      </c>
      <c r="G37980">
        <v>80</v>
      </c>
      <c r="H37980" t="b">
        <f>OR(L37980='PERAC-ngpPrcsTnD-mthncptr'!$B$1,L37980='PERAC-ngpPrcsTnD-mthncptr'!$C$1,L37980='PERAC-ngpPrcsTnD-mthncptr'!$D$1)</f>
        <v>0</v>
      </c>
      <c r="I37980">
        <f>IF(H37980=TRUE,G37980+'NPV Calcs'!$D$14,G37980)</f>
        <v>80</v>
      </c>
      <c r="J37980">
        <v>4.8966535359799999E-6</v>
      </c>
      <c r="K37980">
        <f>IF(OR(B37980="GAS",B37980="COL",B37980="LAN",B37980="RICE",B37980="LIVE"),J37980*About!$B$102,IF(OR(B37980="CROP",B37980="NAA"),J37980*About!$B$103,J37980))</f>
        <v>4.8966535359799999E-6</v>
      </c>
      <c r="L37980" t="str">
        <f>INDEX('EPA Tech to Policy Mapping'!$D:$D,MATCH('EPA Data'!F37980,'EPA Tech to Policy Mapping'!$C:$C,0))</f>
        <v>chemicals - F-gas inspection maintenance retrofitting</v>
      </c>
    </row>
    <row r="37981" spans="1:12" x14ac:dyDescent="0.35">
      <c r="A37981" t="s">
        <v>465</v>
      </c>
      <c r="B37981" t="s">
        <v>561</v>
      </c>
      <c r="C37981">
        <v>2035</v>
      </c>
      <c r="D37981" t="s">
        <v>5011</v>
      </c>
      <c r="E37981" t="s">
        <v>5012</v>
      </c>
      <c r="F37981" t="s">
        <v>516</v>
      </c>
      <c r="G37981">
        <v>8</v>
      </c>
      <c r="H37981" t="b">
        <f>OR(L37981='PERAC-ngpPrcsTnD-mthncptr'!$B$1,L37981='PERAC-ngpPrcsTnD-mthncptr'!$C$1,L37981='PERAC-ngpPrcsTnD-mthncptr'!$D$1)</f>
        <v>0</v>
      </c>
      <c r="I37981">
        <f>IF(H37981=TRUE,G37981+'NPV Calcs'!$D$14,G37981)</f>
        <v>8</v>
      </c>
      <c r="J37981">
        <v>6.0460160966600001E-5</v>
      </c>
      <c r="K37981">
        <f>IF(OR(B37981="GAS",B37981="COL",B37981="LAN",B37981="RICE",B37981="LIVE"),J37981*About!$B$102,IF(OR(B37981="CROP",B37981="NAA"),J37981*About!$B$103,J37981))</f>
        <v>6.0460160966600001E-5</v>
      </c>
      <c r="L37981" t="str">
        <f>INDEX('EPA Tech to Policy Mapping'!$D:$D,MATCH('EPA Data'!F37981,'EPA Tech to Policy Mapping'!$C:$C,0))</f>
        <v>F-gas substitution</v>
      </c>
    </row>
    <row r="37982" spans="1:12" x14ac:dyDescent="0.35">
      <c r="A37982" t="s">
        <v>465</v>
      </c>
      <c r="B37982" t="s">
        <v>561</v>
      </c>
      <c r="C37982">
        <v>2035</v>
      </c>
      <c r="D37982" t="s">
        <v>5011</v>
      </c>
      <c r="E37982" t="s">
        <v>5012</v>
      </c>
      <c r="F37982" t="s">
        <v>516</v>
      </c>
      <c r="G37982">
        <v>9</v>
      </c>
      <c r="H37982" t="b">
        <f>OR(L37982='PERAC-ngpPrcsTnD-mthncptr'!$B$1,L37982='PERAC-ngpPrcsTnD-mthncptr'!$C$1,L37982='PERAC-ngpPrcsTnD-mthncptr'!$D$1)</f>
        <v>0</v>
      </c>
      <c r="I37982">
        <f>IF(H37982=TRUE,G37982+'NPV Calcs'!$D$14,G37982)</f>
        <v>9</v>
      </c>
      <c r="J37982">
        <v>3.0946114566179997E-4</v>
      </c>
      <c r="K37982">
        <f>IF(OR(B37982="GAS",B37982="COL",B37982="LAN",B37982="RICE",B37982="LIVE"),J37982*About!$B$102,IF(OR(B37982="CROP",B37982="NAA"),J37982*About!$B$103,J37982))</f>
        <v>3.0946114566179997E-4</v>
      </c>
      <c r="L37982" t="str">
        <f>INDEX('EPA Tech to Policy Mapping'!$D:$D,MATCH('EPA Data'!F37982,'EPA Tech to Policy Mapping'!$C:$C,0))</f>
        <v>F-gas substitution</v>
      </c>
    </row>
    <row r="37983" spans="1:12" x14ac:dyDescent="0.35">
      <c r="A37983" t="s">
        <v>465</v>
      </c>
      <c r="B37983" t="s">
        <v>561</v>
      </c>
      <c r="C37983">
        <v>2035</v>
      </c>
      <c r="D37983" t="s">
        <v>5011</v>
      </c>
      <c r="E37983" t="s">
        <v>5012</v>
      </c>
      <c r="F37983" t="s">
        <v>516</v>
      </c>
      <c r="G37983">
        <v>10</v>
      </c>
      <c r="H37983" t="b">
        <f>OR(L37983='PERAC-ngpPrcsTnD-mthncptr'!$B$1,L37983='PERAC-ngpPrcsTnD-mthncptr'!$C$1,L37983='PERAC-ngpPrcsTnD-mthncptr'!$D$1)</f>
        <v>0</v>
      </c>
      <c r="I37983">
        <f>IF(H37983=TRUE,G37983+'NPV Calcs'!$D$14,G37983)</f>
        <v>10</v>
      </c>
      <c r="J37983">
        <v>1.0400723840579999E-4</v>
      </c>
      <c r="K37983">
        <f>IF(OR(B37983="GAS",B37983="COL",B37983="LAN",B37983="RICE",B37983="LIVE"),J37983*About!$B$102,IF(OR(B37983="CROP",B37983="NAA"),J37983*About!$B$103,J37983))</f>
        <v>1.0400723840579999E-4</v>
      </c>
      <c r="L37983" t="str">
        <f>INDEX('EPA Tech to Policy Mapping'!$D:$D,MATCH('EPA Data'!F37983,'EPA Tech to Policy Mapping'!$C:$C,0))</f>
        <v>F-gas substitution</v>
      </c>
    </row>
    <row r="37984" spans="1:12" x14ac:dyDescent="0.35">
      <c r="A37984" t="s">
        <v>465</v>
      </c>
      <c r="B37984" t="s">
        <v>561</v>
      </c>
      <c r="C37984">
        <v>2035</v>
      </c>
      <c r="D37984" t="s">
        <v>5011</v>
      </c>
      <c r="E37984" t="s">
        <v>5012</v>
      </c>
      <c r="F37984" t="s">
        <v>516</v>
      </c>
      <c r="G37984">
        <v>12</v>
      </c>
      <c r="H37984" t="b">
        <f>OR(L37984='PERAC-ngpPrcsTnD-mthncptr'!$B$1,L37984='PERAC-ngpPrcsTnD-mthncptr'!$C$1,L37984='PERAC-ngpPrcsTnD-mthncptr'!$D$1)</f>
        <v>0</v>
      </c>
      <c r="I37984">
        <f>IF(H37984=TRUE,G37984+'NPV Calcs'!$D$14,G37984)</f>
        <v>12</v>
      </c>
      <c r="J37984">
        <v>1.249839551747E-4</v>
      </c>
      <c r="K37984">
        <f>IF(OR(B37984="GAS",B37984="COL",B37984="LAN",B37984="RICE",B37984="LIVE"),J37984*About!$B$102,IF(OR(B37984="CROP",B37984="NAA"),J37984*About!$B$103,J37984))</f>
        <v>1.249839551747E-4</v>
      </c>
      <c r="L37984" t="str">
        <f>INDEX('EPA Tech to Policy Mapping'!$D:$D,MATCH('EPA Data'!F37984,'EPA Tech to Policy Mapping'!$C:$C,0))</f>
        <v>F-gas substitution</v>
      </c>
    </row>
    <row r="37985" spans="1:12" x14ac:dyDescent="0.35">
      <c r="A37985" t="s">
        <v>465</v>
      </c>
      <c r="B37985" t="s">
        <v>561</v>
      </c>
      <c r="C37985">
        <v>2035</v>
      </c>
      <c r="D37985" t="s">
        <v>5011</v>
      </c>
      <c r="E37985" t="s">
        <v>5012</v>
      </c>
      <c r="F37985" t="s">
        <v>516</v>
      </c>
      <c r="G37985">
        <v>13</v>
      </c>
      <c r="H37985" t="b">
        <f>OR(L37985='PERAC-ngpPrcsTnD-mthncptr'!$B$1,L37985='PERAC-ngpPrcsTnD-mthncptr'!$C$1,L37985='PERAC-ngpPrcsTnD-mthncptr'!$D$1)</f>
        <v>0</v>
      </c>
      <c r="I37985">
        <f>IF(H37985=TRUE,G37985+'NPV Calcs'!$D$14,G37985)</f>
        <v>13</v>
      </c>
      <c r="J37985">
        <v>4.6816734538900001E-5</v>
      </c>
      <c r="K37985">
        <f>IF(OR(B37985="GAS",B37985="COL",B37985="LAN",B37985="RICE",B37985="LIVE"),J37985*About!$B$102,IF(OR(B37985="CROP",B37985="NAA"),J37985*About!$B$103,J37985))</f>
        <v>4.6816734538900001E-5</v>
      </c>
      <c r="L37985" t="str">
        <f>INDEX('EPA Tech to Policy Mapping'!$D:$D,MATCH('EPA Data'!F37985,'EPA Tech to Policy Mapping'!$C:$C,0))</f>
        <v>F-gas substitution</v>
      </c>
    </row>
    <row r="37986" spans="1:12" x14ac:dyDescent="0.35">
      <c r="A37986" t="s">
        <v>465</v>
      </c>
      <c r="B37986" t="s">
        <v>561</v>
      </c>
      <c r="C37986">
        <v>2035</v>
      </c>
      <c r="D37986" t="s">
        <v>5011</v>
      </c>
      <c r="E37986" t="s">
        <v>5012</v>
      </c>
      <c r="F37986" t="s">
        <v>516</v>
      </c>
      <c r="G37986">
        <v>14</v>
      </c>
      <c r="H37986" t="b">
        <f>OR(L37986='PERAC-ngpPrcsTnD-mthncptr'!$B$1,L37986='PERAC-ngpPrcsTnD-mthncptr'!$C$1,L37986='PERAC-ngpPrcsTnD-mthncptr'!$D$1)</f>
        <v>0</v>
      </c>
      <c r="I37986">
        <f>IF(H37986=TRUE,G37986+'NPV Calcs'!$D$14,G37986)</f>
        <v>14</v>
      </c>
      <c r="J37986">
        <v>4.8137221019715001E-3</v>
      </c>
      <c r="K37986">
        <f>IF(OR(B37986="GAS",B37986="COL",B37986="LAN",B37986="RICE",B37986="LIVE"),J37986*About!$B$102,IF(OR(B37986="CROP",B37986="NAA"),J37986*About!$B$103,J37986))</f>
        <v>4.8137221019715001E-3</v>
      </c>
      <c r="L37986" t="str">
        <f>INDEX('EPA Tech to Policy Mapping'!$D:$D,MATCH('EPA Data'!F37986,'EPA Tech to Policy Mapping'!$C:$C,0))</f>
        <v>F-gas substitution</v>
      </c>
    </row>
    <row r="37987" spans="1:12" x14ac:dyDescent="0.35">
      <c r="A37987" t="s">
        <v>465</v>
      </c>
      <c r="B37987" t="s">
        <v>561</v>
      </c>
      <c r="C37987">
        <v>2035</v>
      </c>
      <c r="D37987" t="s">
        <v>5011</v>
      </c>
      <c r="E37987" t="s">
        <v>5012</v>
      </c>
      <c r="F37987" t="s">
        <v>516</v>
      </c>
      <c r="G37987">
        <v>15</v>
      </c>
      <c r="H37987" t="b">
        <f>OR(L37987='PERAC-ngpPrcsTnD-mthncptr'!$B$1,L37987='PERAC-ngpPrcsTnD-mthncptr'!$C$1,L37987='PERAC-ngpPrcsTnD-mthncptr'!$D$1)</f>
        <v>0</v>
      </c>
      <c r="I37987">
        <f>IF(H37987=TRUE,G37987+'NPV Calcs'!$D$14,G37987)</f>
        <v>15</v>
      </c>
      <c r="J37987">
        <v>9.7196065183883596E-4</v>
      </c>
      <c r="K37987">
        <f>IF(OR(B37987="GAS",B37987="COL",B37987="LAN",B37987="RICE",B37987="LIVE"),J37987*About!$B$102,IF(OR(B37987="CROP",B37987="NAA"),J37987*About!$B$103,J37987))</f>
        <v>9.7196065183883596E-4</v>
      </c>
      <c r="L37987" t="str">
        <f>INDEX('EPA Tech to Policy Mapping'!$D:$D,MATCH('EPA Data'!F37987,'EPA Tech to Policy Mapping'!$C:$C,0))</f>
        <v>F-gas substitution</v>
      </c>
    </row>
    <row r="37988" spans="1:12" x14ac:dyDescent="0.35">
      <c r="A37988" t="s">
        <v>465</v>
      </c>
      <c r="B37988" t="s">
        <v>561</v>
      </c>
      <c r="C37988">
        <v>2035</v>
      </c>
      <c r="D37988" t="s">
        <v>5011</v>
      </c>
      <c r="E37988" t="s">
        <v>5012</v>
      </c>
      <c r="F37988" t="s">
        <v>516</v>
      </c>
      <c r="G37988">
        <v>16</v>
      </c>
      <c r="H37988" t="b">
        <f>OR(L37988='PERAC-ngpPrcsTnD-mthncptr'!$B$1,L37988='PERAC-ngpPrcsTnD-mthncptr'!$C$1,L37988='PERAC-ngpPrcsTnD-mthncptr'!$D$1)</f>
        <v>0</v>
      </c>
      <c r="I37988">
        <f>IF(H37988=TRUE,G37988+'NPV Calcs'!$D$14,G37988)</f>
        <v>16</v>
      </c>
      <c r="J37988">
        <v>5.5007782066239996E-4</v>
      </c>
      <c r="K37988">
        <f>IF(OR(B37988="GAS",B37988="COL",B37988="LAN",B37988="RICE",B37988="LIVE"),J37988*About!$B$102,IF(OR(B37988="CROP",B37988="NAA"),J37988*About!$B$103,J37988))</f>
        <v>5.5007782066239996E-4</v>
      </c>
      <c r="L37988" t="str">
        <f>INDEX('EPA Tech to Policy Mapping'!$D:$D,MATCH('EPA Data'!F37988,'EPA Tech to Policy Mapping'!$C:$C,0))</f>
        <v>F-gas substitution</v>
      </c>
    </row>
    <row r="37989" spans="1:12" x14ac:dyDescent="0.35">
      <c r="A37989" t="s">
        <v>465</v>
      </c>
      <c r="B37989" t="s">
        <v>561</v>
      </c>
      <c r="C37989">
        <v>2035</v>
      </c>
      <c r="D37989" t="s">
        <v>5011</v>
      </c>
      <c r="E37989" t="s">
        <v>5012</v>
      </c>
      <c r="F37989" t="s">
        <v>516</v>
      </c>
      <c r="G37989">
        <v>17</v>
      </c>
      <c r="H37989" t="b">
        <f>OR(L37989='PERAC-ngpPrcsTnD-mthncptr'!$B$1,L37989='PERAC-ngpPrcsTnD-mthncptr'!$C$1,L37989='PERAC-ngpPrcsTnD-mthncptr'!$D$1)</f>
        <v>0</v>
      </c>
      <c r="I37989">
        <f>IF(H37989=TRUE,G37989+'NPV Calcs'!$D$14,G37989)</f>
        <v>17</v>
      </c>
      <c r="J37989">
        <v>3.2581039122306001E-3</v>
      </c>
      <c r="K37989">
        <f>IF(OR(B37989="GAS",B37989="COL",B37989="LAN",B37989="RICE",B37989="LIVE"),J37989*About!$B$102,IF(OR(B37989="CROP",B37989="NAA"),J37989*About!$B$103,J37989))</f>
        <v>3.2581039122306001E-3</v>
      </c>
      <c r="L37989" t="str">
        <f>INDEX('EPA Tech to Policy Mapping'!$D:$D,MATCH('EPA Data'!F37989,'EPA Tech to Policy Mapping'!$C:$C,0))</f>
        <v>F-gas substitution</v>
      </c>
    </row>
    <row r="37990" spans="1:12" x14ac:dyDescent="0.35">
      <c r="A37990" t="s">
        <v>465</v>
      </c>
      <c r="B37990" t="s">
        <v>561</v>
      </c>
      <c r="C37990">
        <v>2035</v>
      </c>
      <c r="D37990" t="s">
        <v>5011</v>
      </c>
      <c r="E37990" t="s">
        <v>5012</v>
      </c>
      <c r="F37990" t="s">
        <v>516</v>
      </c>
      <c r="G37990">
        <v>20</v>
      </c>
      <c r="H37990" t="b">
        <f>OR(L37990='PERAC-ngpPrcsTnD-mthncptr'!$B$1,L37990='PERAC-ngpPrcsTnD-mthncptr'!$C$1,L37990='PERAC-ngpPrcsTnD-mthncptr'!$D$1)</f>
        <v>0</v>
      </c>
      <c r="I37990">
        <f>IF(H37990=TRUE,G37990+'NPV Calcs'!$D$14,G37990)</f>
        <v>20</v>
      </c>
      <c r="J37990">
        <v>1.2899506145899999E-5</v>
      </c>
      <c r="K37990">
        <f>IF(OR(B37990="GAS",B37990="COL",B37990="LAN",B37990="RICE",B37990="LIVE"),J37990*About!$B$102,IF(OR(B37990="CROP",B37990="NAA"),J37990*About!$B$103,J37990))</f>
        <v>1.2899506145899999E-5</v>
      </c>
      <c r="L37990" t="str">
        <f>INDEX('EPA Tech to Policy Mapping'!$D:$D,MATCH('EPA Data'!F37990,'EPA Tech to Policy Mapping'!$C:$C,0))</f>
        <v>F-gas substitution</v>
      </c>
    </row>
    <row r="37991" spans="1:12" x14ac:dyDescent="0.35">
      <c r="A37991" t="s">
        <v>465</v>
      </c>
      <c r="B37991" t="s">
        <v>561</v>
      </c>
      <c r="C37991">
        <v>2035</v>
      </c>
      <c r="D37991" t="s">
        <v>5011</v>
      </c>
      <c r="E37991" t="s">
        <v>5012</v>
      </c>
      <c r="F37991" t="s">
        <v>518</v>
      </c>
      <c r="G37991">
        <v>14</v>
      </c>
      <c r="H37991" t="b">
        <f>OR(L37991='PERAC-ngpPrcsTnD-mthncptr'!$B$1,L37991='PERAC-ngpPrcsTnD-mthncptr'!$C$1,L37991='PERAC-ngpPrcsTnD-mthncptr'!$D$1)</f>
        <v>0</v>
      </c>
      <c r="I37991">
        <f>IF(H37991=TRUE,G37991+'NPV Calcs'!$D$14,G37991)</f>
        <v>14</v>
      </c>
      <c r="J37991">
        <v>3.5400722299519998E-4</v>
      </c>
      <c r="K37991">
        <f>IF(OR(B37991="GAS",B37991="COL",B37991="LAN",B37991="RICE",B37991="LIVE"),J37991*About!$B$102,IF(OR(B37991="CROP",B37991="NAA"),J37991*About!$B$103,J37991))</f>
        <v>3.5400722299519998E-4</v>
      </c>
      <c r="L37991" t="str">
        <f>INDEX('EPA Tech to Policy Mapping'!$D:$D,MATCH('EPA Data'!F37991,'EPA Tech to Policy Mapping'!$C:$C,0))</f>
        <v>chemicals - F-gas inspection maintenance retrofitting</v>
      </c>
    </row>
    <row r="37992" spans="1:12" x14ac:dyDescent="0.35">
      <c r="A37992" t="s">
        <v>465</v>
      </c>
      <c r="B37992" t="s">
        <v>561</v>
      </c>
      <c r="C37992">
        <v>2035</v>
      </c>
      <c r="D37992" t="s">
        <v>5011</v>
      </c>
      <c r="E37992" t="s">
        <v>5012</v>
      </c>
      <c r="F37992" t="s">
        <v>518</v>
      </c>
      <c r="G37992">
        <v>17</v>
      </c>
      <c r="H37992" t="b">
        <f>OR(L37992='PERAC-ngpPrcsTnD-mthncptr'!$B$1,L37992='PERAC-ngpPrcsTnD-mthncptr'!$C$1,L37992='PERAC-ngpPrcsTnD-mthncptr'!$D$1)</f>
        <v>0</v>
      </c>
      <c r="I37992">
        <f>IF(H37992=TRUE,G37992+'NPV Calcs'!$D$14,G37992)</f>
        <v>17</v>
      </c>
      <c r="J37992">
        <v>9.9532837339200007E-5</v>
      </c>
      <c r="K37992">
        <f>IF(OR(B37992="GAS",B37992="COL",B37992="LAN",B37992="RICE",B37992="LIVE"),J37992*About!$B$102,IF(OR(B37992="CROP",B37992="NAA"),J37992*About!$B$103,J37992))</f>
        <v>9.9532837339200007E-5</v>
      </c>
      <c r="L37992" t="str">
        <f>INDEX('EPA Tech to Policy Mapping'!$D:$D,MATCH('EPA Data'!F37992,'EPA Tech to Policy Mapping'!$C:$C,0))</f>
        <v>chemicals - F-gas inspection maintenance retrofitting</v>
      </c>
    </row>
    <row r="37993" spans="1:12" x14ac:dyDescent="0.35">
      <c r="A37993" t="s">
        <v>465</v>
      </c>
      <c r="B37993" t="s">
        <v>561</v>
      </c>
      <c r="C37993">
        <v>2035</v>
      </c>
      <c r="D37993" t="s">
        <v>5011</v>
      </c>
      <c r="E37993" t="s">
        <v>5012</v>
      </c>
      <c r="F37993" t="s">
        <v>518</v>
      </c>
      <c r="G37993">
        <v>21</v>
      </c>
      <c r="H37993" t="b">
        <f>OR(L37993='PERAC-ngpPrcsTnD-mthncptr'!$B$1,L37993='PERAC-ngpPrcsTnD-mthncptr'!$C$1,L37993='PERAC-ngpPrcsTnD-mthncptr'!$D$1)</f>
        <v>0</v>
      </c>
      <c r="I37993">
        <f>IF(H37993=TRUE,G37993+'NPV Calcs'!$D$14,G37993)</f>
        <v>21</v>
      </c>
      <c r="J37993">
        <v>1.196071316372E-4</v>
      </c>
      <c r="K37993">
        <f>IF(OR(B37993="GAS",B37993="COL",B37993="LAN",B37993="RICE",B37993="LIVE"),J37993*About!$B$102,IF(OR(B37993="CROP",B37993="NAA"),J37993*About!$B$103,J37993))</f>
        <v>1.196071316372E-4</v>
      </c>
      <c r="L37993" t="str">
        <f>INDEX('EPA Tech to Policy Mapping'!$D:$D,MATCH('EPA Data'!F37993,'EPA Tech to Policy Mapping'!$C:$C,0))</f>
        <v>chemicals - F-gas inspection maintenance retrofitting</v>
      </c>
    </row>
    <row r="37994" spans="1:12" x14ac:dyDescent="0.35">
      <c r="A37994" t="s">
        <v>465</v>
      </c>
      <c r="B37994" t="s">
        <v>561</v>
      </c>
      <c r="C37994">
        <v>2035</v>
      </c>
      <c r="D37994" t="s">
        <v>5011</v>
      </c>
      <c r="E37994" t="s">
        <v>5012</v>
      </c>
      <c r="F37994" t="s">
        <v>518</v>
      </c>
      <c r="G37994">
        <v>22</v>
      </c>
      <c r="H37994" t="b">
        <f>OR(L37994='PERAC-ngpPrcsTnD-mthncptr'!$B$1,L37994='PERAC-ngpPrcsTnD-mthncptr'!$C$1,L37994='PERAC-ngpPrcsTnD-mthncptr'!$D$1)</f>
        <v>0</v>
      </c>
      <c r="I37994">
        <f>IF(H37994=TRUE,G37994+'NPV Calcs'!$D$14,G37994)</f>
        <v>22</v>
      </c>
      <c r="J37994">
        <v>4.4802673073700001E-5</v>
      </c>
      <c r="K37994">
        <f>IF(OR(B37994="GAS",B37994="COL",B37994="LAN",B37994="RICE",B37994="LIVE"),J37994*About!$B$102,IF(OR(B37994="CROP",B37994="NAA"),J37994*About!$B$103,J37994))</f>
        <v>4.4802673073700001E-5</v>
      </c>
      <c r="L37994" t="str">
        <f>INDEX('EPA Tech to Policy Mapping'!$D:$D,MATCH('EPA Data'!F37994,'EPA Tech to Policy Mapping'!$C:$C,0))</f>
        <v>chemicals - F-gas inspection maintenance retrofitting</v>
      </c>
    </row>
    <row r="37995" spans="1:12" x14ac:dyDescent="0.35">
      <c r="A37995" t="s">
        <v>465</v>
      </c>
      <c r="B37995" t="s">
        <v>561</v>
      </c>
      <c r="C37995">
        <v>2035</v>
      </c>
      <c r="D37995" t="s">
        <v>5011</v>
      </c>
      <c r="E37995" t="s">
        <v>5012</v>
      </c>
      <c r="F37995" t="s">
        <v>518</v>
      </c>
      <c r="G37995">
        <v>23</v>
      </c>
      <c r="H37995" t="b">
        <f>OR(L37995='PERAC-ngpPrcsTnD-mthncptr'!$B$1,L37995='PERAC-ngpPrcsTnD-mthncptr'!$C$1,L37995='PERAC-ngpPrcsTnD-mthncptr'!$D$1)</f>
        <v>0</v>
      </c>
      <c r="I37995">
        <f>IF(H37995=TRUE,G37995+'NPV Calcs'!$D$14,G37995)</f>
        <v>23</v>
      </c>
      <c r="J37995">
        <v>2.7915156097151001E-3</v>
      </c>
      <c r="K37995">
        <f>IF(OR(B37995="GAS",B37995="COL",B37995="LAN",B37995="RICE",B37995="LIVE"),J37995*About!$B$102,IF(OR(B37995="CROP",B37995="NAA"),J37995*About!$B$103,J37995))</f>
        <v>2.7915156097151001E-3</v>
      </c>
      <c r="L37995" t="str">
        <f>INDEX('EPA Tech to Policy Mapping'!$D:$D,MATCH('EPA Data'!F37995,'EPA Tech to Policy Mapping'!$C:$C,0))</f>
        <v>chemicals - F-gas inspection maintenance retrofitting</v>
      </c>
    </row>
    <row r="37996" spans="1:12" x14ac:dyDescent="0.35">
      <c r="A37996" t="s">
        <v>465</v>
      </c>
      <c r="B37996" t="s">
        <v>561</v>
      </c>
      <c r="C37996">
        <v>2035</v>
      </c>
      <c r="D37996" t="s">
        <v>5011</v>
      </c>
      <c r="E37996" t="s">
        <v>5012</v>
      </c>
      <c r="F37996" t="s">
        <v>518</v>
      </c>
      <c r="G37996">
        <v>24</v>
      </c>
      <c r="H37996" t="b">
        <f>OR(L37996='PERAC-ngpPrcsTnD-mthncptr'!$B$1,L37996='PERAC-ngpPrcsTnD-mthncptr'!$C$1,L37996='PERAC-ngpPrcsTnD-mthncptr'!$D$1)</f>
        <v>0</v>
      </c>
      <c r="I37996">
        <f>IF(H37996=TRUE,G37996+'NPV Calcs'!$D$14,G37996)</f>
        <v>24</v>
      </c>
      <c r="J37996">
        <v>1.8151195254177E-3</v>
      </c>
      <c r="K37996">
        <f>IF(OR(B37996="GAS",B37996="COL",B37996="LAN",B37996="RICE",B37996="LIVE"),J37996*About!$B$102,IF(OR(B37996="CROP",B37996="NAA"),J37996*About!$B$103,J37996))</f>
        <v>1.8151195254177E-3</v>
      </c>
      <c r="L37996" t="str">
        <f>INDEX('EPA Tech to Policy Mapping'!$D:$D,MATCH('EPA Data'!F37996,'EPA Tech to Policy Mapping'!$C:$C,0))</f>
        <v>chemicals - F-gas inspection maintenance retrofitting</v>
      </c>
    </row>
    <row r="37997" spans="1:12" x14ac:dyDescent="0.35">
      <c r="A37997" t="s">
        <v>465</v>
      </c>
      <c r="B37997" t="s">
        <v>561</v>
      </c>
      <c r="C37997">
        <v>2035</v>
      </c>
      <c r="D37997" t="s">
        <v>5011</v>
      </c>
      <c r="E37997" t="s">
        <v>5012</v>
      </c>
      <c r="F37997" t="s">
        <v>518</v>
      </c>
      <c r="G37997">
        <v>25</v>
      </c>
      <c r="H37997" t="b">
        <f>OR(L37997='PERAC-ngpPrcsTnD-mthncptr'!$B$1,L37997='PERAC-ngpPrcsTnD-mthncptr'!$C$1,L37997='PERAC-ngpPrcsTnD-mthncptr'!$D$1)</f>
        <v>0</v>
      </c>
      <c r="I37997">
        <f>IF(H37997=TRUE,G37997+'NPV Calcs'!$D$14,G37997)</f>
        <v>25</v>
      </c>
      <c r="J37997">
        <v>9.3014673655030704E-4</v>
      </c>
      <c r="K37997">
        <f>IF(OR(B37997="GAS",B37997="COL",B37997="LAN",B37997="RICE",B37997="LIVE"),J37997*About!$B$102,IF(OR(B37997="CROP",B37997="NAA"),J37997*About!$B$103,J37997))</f>
        <v>9.3014673655030704E-4</v>
      </c>
      <c r="L37997" t="str">
        <f>INDEX('EPA Tech to Policy Mapping'!$D:$D,MATCH('EPA Data'!F37997,'EPA Tech to Policy Mapping'!$C:$C,0))</f>
        <v>chemicals - F-gas inspection maintenance retrofitting</v>
      </c>
    </row>
    <row r="37998" spans="1:12" x14ac:dyDescent="0.35">
      <c r="A37998" t="s">
        <v>465</v>
      </c>
      <c r="B37998" t="s">
        <v>561</v>
      </c>
      <c r="C37998">
        <v>2035</v>
      </c>
      <c r="D37998" t="s">
        <v>5011</v>
      </c>
      <c r="E37998" t="s">
        <v>5012</v>
      </c>
      <c r="F37998" t="s">
        <v>518</v>
      </c>
      <c r="G37998">
        <v>26</v>
      </c>
      <c r="H37998" t="b">
        <f>OR(L37998='PERAC-ngpPrcsTnD-mthncptr'!$B$1,L37998='PERAC-ngpPrcsTnD-mthncptr'!$C$1,L37998='PERAC-ngpPrcsTnD-mthncptr'!$D$1)</f>
        <v>0</v>
      </c>
      <c r="I37998">
        <f>IF(H37998=TRUE,G37998+'NPV Calcs'!$D$14,G37998)</f>
        <v>26</v>
      </c>
      <c r="J37998">
        <v>3.1454730196860001E-4</v>
      </c>
      <c r="K37998">
        <f>IF(OR(B37998="GAS",B37998="COL",B37998="LAN",B37998="RICE",B37998="LIVE"),J37998*About!$B$102,IF(OR(B37998="CROP",B37998="NAA"),J37998*About!$B$103,J37998))</f>
        <v>3.1454730196860001E-4</v>
      </c>
      <c r="L37998" t="str">
        <f>INDEX('EPA Tech to Policy Mapping'!$D:$D,MATCH('EPA Data'!F37998,'EPA Tech to Policy Mapping'!$C:$C,0))</f>
        <v>chemicals - F-gas inspection maintenance retrofitting</v>
      </c>
    </row>
    <row r="37999" spans="1:12" x14ac:dyDescent="0.35">
      <c r="A37999" t="s">
        <v>465</v>
      </c>
      <c r="B37999" t="s">
        <v>561</v>
      </c>
      <c r="C37999">
        <v>2035</v>
      </c>
      <c r="D37999" t="s">
        <v>5011</v>
      </c>
      <c r="E37999" t="s">
        <v>5012</v>
      </c>
      <c r="F37999" t="s">
        <v>518</v>
      </c>
      <c r="G37999">
        <v>27</v>
      </c>
      <c r="H37999" t="b">
        <f>OR(L37999='PERAC-ngpPrcsTnD-mthncptr'!$B$1,L37999='PERAC-ngpPrcsTnD-mthncptr'!$C$1,L37999='PERAC-ngpPrcsTnD-mthncptr'!$D$1)</f>
        <v>0</v>
      </c>
      <c r="I37999">
        <f>IF(H37999=TRUE,G37999+'NPV Calcs'!$D$14,G37999)</f>
        <v>27</v>
      </c>
      <c r="J37999">
        <v>2.1186612138990001E-4</v>
      </c>
      <c r="K37999">
        <f>IF(OR(B37999="GAS",B37999="COL",B37999="LAN",B37999="RICE",B37999="LIVE"),J37999*About!$B$102,IF(OR(B37999="CROP",B37999="NAA"),J37999*About!$B$103,J37999))</f>
        <v>2.1186612138990001E-4</v>
      </c>
      <c r="L37999" t="str">
        <f>INDEX('EPA Tech to Policy Mapping'!$D:$D,MATCH('EPA Data'!F37999,'EPA Tech to Policy Mapping'!$C:$C,0))</f>
        <v>chemicals - F-gas inspection maintenance retrofitting</v>
      </c>
    </row>
    <row r="38000" spans="1:12" x14ac:dyDescent="0.35">
      <c r="A38000" t="s">
        <v>465</v>
      </c>
      <c r="B38000" t="s">
        <v>561</v>
      </c>
      <c r="C38000">
        <v>2035</v>
      </c>
      <c r="D38000" t="s">
        <v>5011</v>
      </c>
      <c r="E38000" t="s">
        <v>5012</v>
      </c>
      <c r="F38000" t="s">
        <v>518</v>
      </c>
      <c r="G38000">
        <v>29</v>
      </c>
      <c r="H38000" t="b">
        <f>OR(L38000='PERAC-ngpPrcsTnD-mthncptr'!$B$1,L38000='PERAC-ngpPrcsTnD-mthncptr'!$C$1,L38000='PERAC-ngpPrcsTnD-mthncptr'!$D$1)</f>
        <v>0</v>
      </c>
      <c r="I38000">
        <f>IF(H38000=TRUE,G38000+'NPV Calcs'!$D$14,G38000)</f>
        <v>29</v>
      </c>
      <c r="J38000">
        <v>3.1179398065433002E-3</v>
      </c>
      <c r="K38000">
        <f>IF(OR(B38000="GAS",B38000="COL",B38000="LAN",B38000="RICE",B38000="LIVE"),J38000*About!$B$102,IF(OR(B38000="CROP",B38000="NAA"),J38000*About!$B$103,J38000))</f>
        <v>3.1179398065433002E-3</v>
      </c>
      <c r="L38000" t="str">
        <f>INDEX('EPA Tech to Policy Mapping'!$D:$D,MATCH('EPA Data'!F38000,'EPA Tech to Policy Mapping'!$C:$C,0))</f>
        <v>chemicals - F-gas inspection maintenance retrofitting</v>
      </c>
    </row>
    <row r="38001" spans="1:12" x14ac:dyDescent="0.35">
      <c r="A38001" t="s">
        <v>465</v>
      </c>
      <c r="B38001" t="s">
        <v>561</v>
      </c>
      <c r="C38001">
        <v>2035</v>
      </c>
      <c r="D38001" t="s">
        <v>5011</v>
      </c>
      <c r="E38001" t="s">
        <v>5012</v>
      </c>
      <c r="F38001" t="s">
        <v>518</v>
      </c>
      <c r="G38001">
        <v>33</v>
      </c>
      <c r="H38001" t="b">
        <f>OR(L38001='PERAC-ngpPrcsTnD-mthncptr'!$B$1,L38001='PERAC-ngpPrcsTnD-mthncptr'!$C$1,L38001='PERAC-ngpPrcsTnD-mthncptr'!$D$1)</f>
        <v>0</v>
      </c>
      <c r="I38001">
        <f>IF(H38001=TRUE,G38001+'NPV Calcs'!$D$14,G38001)</f>
        <v>33</v>
      </c>
      <c r="J38001">
        <v>1.23445679492E-5</v>
      </c>
      <c r="K38001">
        <f>IF(OR(B38001="GAS",B38001="COL",B38001="LAN",B38001="RICE",B38001="LIVE"),J38001*About!$B$102,IF(OR(B38001="CROP",B38001="NAA"),J38001*About!$B$103,J38001))</f>
        <v>1.23445679492E-5</v>
      </c>
      <c r="L38001" t="str">
        <f>INDEX('EPA Tech to Policy Mapping'!$D:$D,MATCH('EPA Data'!F38001,'EPA Tech to Policy Mapping'!$C:$C,0))</f>
        <v>chemicals - F-gas inspection maintenance retrofitting</v>
      </c>
    </row>
    <row r="38002" spans="1:12" x14ac:dyDescent="0.35">
      <c r="A38002" t="s">
        <v>465</v>
      </c>
      <c r="B38002" t="s">
        <v>561</v>
      </c>
      <c r="C38002">
        <v>2035</v>
      </c>
      <c r="D38002" t="s">
        <v>5011</v>
      </c>
      <c r="E38002" t="s">
        <v>5012</v>
      </c>
      <c r="F38002" t="s">
        <v>518</v>
      </c>
      <c r="G38002">
        <v>95</v>
      </c>
      <c r="H38002" t="b">
        <f>OR(L38002='PERAC-ngpPrcsTnD-mthncptr'!$B$1,L38002='PERAC-ngpPrcsTnD-mthncptr'!$C$1,L38002='PERAC-ngpPrcsTnD-mthncptr'!$D$1)</f>
        <v>0</v>
      </c>
      <c r="I38002">
        <f>IF(H38002=TRUE,G38002+'NPV Calcs'!$D$14,G38002)</f>
        <v>95</v>
      </c>
      <c r="J38002">
        <v>9.3242131697500005E-5</v>
      </c>
      <c r="K38002">
        <f>IF(OR(B38002="GAS",B38002="COL",B38002="LAN",B38002="RICE",B38002="LIVE"),J38002*About!$B$102,IF(OR(B38002="CROP",B38002="NAA"),J38002*About!$B$103,J38002))</f>
        <v>9.3242131697500005E-5</v>
      </c>
      <c r="L38002" t="str">
        <f>INDEX('EPA Tech to Policy Mapping'!$D:$D,MATCH('EPA Data'!F38002,'EPA Tech to Policy Mapping'!$C:$C,0))</f>
        <v>chemicals - F-gas inspection maintenance retrofitting</v>
      </c>
    </row>
    <row r="38003" spans="1:12" x14ac:dyDescent="0.35">
      <c r="A38003" t="s">
        <v>465</v>
      </c>
      <c r="B38003" t="s">
        <v>561</v>
      </c>
      <c r="C38003">
        <v>2035</v>
      </c>
      <c r="D38003" t="s">
        <v>5011</v>
      </c>
      <c r="E38003" t="s">
        <v>5012</v>
      </c>
      <c r="F38003" t="s">
        <v>518</v>
      </c>
      <c r="G38003">
        <v>100</v>
      </c>
      <c r="H38003" t="b">
        <f>OR(L38003='PERAC-ngpPrcsTnD-mthncptr'!$B$1,L38003='PERAC-ngpPrcsTnD-mthncptr'!$C$1,L38003='PERAC-ngpPrcsTnD-mthncptr'!$D$1)</f>
        <v>0</v>
      </c>
      <c r="I38003">
        <f>IF(H38003=TRUE,G38003+'NPV Calcs'!$D$14,G38003)</f>
        <v>100</v>
      </c>
      <c r="J38003">
        <v>4.7725337208249998E-4</v>
      </c>
      <c r="K38003">
        <f>IF(OR(B38003="GAS",B38003="COL",B38003="LAN",B38003="RICE",B38003="LIVE"),J38003*About!$B$102,IF(OR(B38003="CROP",B38003="NAA"),J38003*About!$B$103,J38003))</f>
        <v>4.7725337208249998E-4</v>
      </c>
      <c r="L38003" t="str">
        <f>INDEX('EPA Tech to Policy Mapping'!$D:$D,MATCH('EPA Data'!F38003,'EPA Tech to Policy Mapping'!$C:$C,0))</f>
        <v>chemicals - F-gas inspection maintenance retrofitting</v>
      </c>
    </row>
    <row r="38004" spans="1:12" x14ac:dyDescent="0.35">
      <c r="A38004" t="s">
        <v>465</v>
      </c>
      <c r="B38004" t="s">
        <v>561</v>
      </c>
      <c r="C38004">
        <v>2035</v>
      </c>
      <c r="D38004" t="s">
        <v>5011</v>
      </c>
      <c r="E38004" t="s">
        <v>5012</v>
      </c>
      <c r="F38004" t="s">
        <v>518</v>
      </c>
      <c r="G38004">
        <v>116</v>
      </c>
      <c r="H38004" t="b">
        <f>OR(L38004='PERAC-ngpPrcsTnD-mthncptr'!$B$1,L38004='PERAC-ngpPrcsTnD-mthncptr'!$C$1,L38004='PERAC-ngpPrcsTnD-mthncptr'!$D$1)</f>
        <v>0</v>
      </c>
      <c r="I38004">
        <f>IF(H38004=TRUE,G38004+'NPV Calcs'!$D$14,G38004)</f>
        <v>116</v>
      </c>
      <c r="J38004">
        <v>1.6040078480730001E-4</v>
      </c>
      <c r="K38004">
        <f>IF(OR(B38004="GAS",B38004="COL",B38004="LAN",B38004="RICE",B38004="LIVE"),J38004*About!$B$102,IF(OR(B38004="CROP",B38004="NAA"),J38004*About!$B$103,J38004))</f>
        <v>1.6040078480730001E-4</v>
      </c>
      <c r="L38004" t="str">
        <f>INDEX('EPA Tech to Policy Mapping'!$D:$D,MATCH('EPA Data'!F38004,'EPA Tech to Policy Mapping'!$C:$C,0))</f>
        <v>chemicals - F-gas inspection maintenance retrofitting</v>
      </c>
    </row>
    <row r="38005" spans="1:12" x14ac:dyDescent="0.35">
      <c r="A38005" t="s">
        <v>465</v>
      </c>
      <c r="B38005" t="s">
        <v>561</v>
      </c>
      <c r="C38005">
        <v>2035</v>
      </c>
      <c r="D38005" t="s">
        <v>5011</v>
      </c>
      <c r="E38005" t="s">
        <v>5012</v>
      </c>
      <c r="F38005" t="s">
        <v>518</v>
      </c>
      <c r="G38005">
        <v>143</v>
      </c>
      <c r="H38005" t="b">
        <f>OR(L38005='PERAC-ngpPrcsTnD-mthncptr'!$B$1,L38005='PERAC-ngpPrcsTnD-mthncptr'!$C$1,L38005='PERAC-ngpPrcsTnD-mthncptr'!$D$1)</f>
        <v>0</v>
      </c>
      <c r="I38005">
        <f>IF(H38005=TRUE,G38005+'NPV Calcs'!$D$14,G38005)</f>
        <v>143</v>
      </c>
      <c r="J38005">
        <v>1.9275123486299999E-4</v>
      </c>
      <c r="K38005">
        <f>IF(OR(B38005="GAS",B38005="COL",B38005="LAN",B38005="RICE",B38005="LIVE"),J38005*About!$B$102,IF(OR(B38005="CROP",B38005="NAA"),J38005*About!$B$103,J38005))</f>
        <v>1.9275123486299999E-4</v>
      </c>
      <c r="L38005" t="str">
        <f>INDEX('EPA Tech to Policy Mapping'!$D:$D,MATCH('EPA Data'!F38005,'EPA Tech to Policy Mapping'!$C:$C,0))</f>
        <v>chemicals - F-gas inspection maintenance retrofitting</v>
      </c>
    </row>
    <row r="38006" spans="1:12" x14ac:dyDescent="0.35">
      <c r="A38006" t="s">
        <v>465</v>
      </c>
      <c r="B38006" t="s">
        <v>561</v>
      </c>
      <c r="C38006">
        <v>2035</v>
      </c>
      <c r="D38006" t="s">
        <v>5011</v>
      </c>
      <c r="E38006" t="s">
        <v>5012</v>
      </c>
      <c r="F38006" t="s">
        <v>518</v>
      </c>
      <c r="G38006">
        <v>150</v>
      </c>
      <c r="H38006" t="b">
        <f>OR(L38006='PERAC-ngpPrcsTnD-mthncptr'!$B$1,L38006='PERAC-ngpPrcsTnD-mthncptr'!$C$1,L38006='PERAC-ngpPrcsTnD-mthncptr'!$D$1)</f>
        <v>0</v>
      </c>
      <c r="I38006">
        <f>IF(H38006=TRUE,G38006+'NPV Calcs'!$D$14,G38006)</f>
        <v>150</v>
      </c>
      <c r="J38006">
        <v>7.2201131843E-5</v>
      </c>
      <c r="K38006">
        <f>IF(OR(B38006="GAS",B38006="COL",B38006="LAN",B38006="RICE",B38006="LIVE"),J38006*About!$B$102,IF(OR(B38006="CROP",B38006="NAA"),J38006*About!$B$103,J38006))</f>
        <v>7.2201131843E-5</v>
      </c>
      <c r="L38006" t="str">
        <f>INDEX('EPA Tech to Policy Mapping'!$D:$D,MATCH('EPA Data'!F38006,'EPA Tech to Policy Mapping'!$C:$C,0))</f>
        <v>chemicals - F-gas inspection maintenance retrofitting</v>
      </c>
    </row>
    <row r="38007" spans="1:12" x14ac:dyDescent="0.35">
      <c r="A38007" t="s">
        <v>465</v>
      </c>
      <c r="B38007" t="s">
        <v>561</v>
      </c>
      <c r="C38007">
        <v>2035</v>
      </c>
      <c r="D38007" t="s">
        <v>5011</v>
      </c>
      <c r="E38007" t="s">
        <v>5012</v>
      </c>
      <c r="F38007" t="s">
        <v>518</v>
      </c>
      <c r="G38007">
        <v>163</v>
      </c>
      <c r="H38007" t="b">
        <f>OR(L38007='PERAC-ngpPrcsTnD-mthncptr'!$B$1,L38007='PERAC-ngpPrcsTnD-mthncptr'!$C$1,L38007='PERAC-ngpPrcsTnD-mthncptr'!$D$1)</f>
        <v>0</v>
      </c>
      <c r="I38007">
        <f>IF(H38007=TRUE,G38007+'NPV Calcs'!$D$14,G38007)</f>
        <v>163</v>
      </c>
      <c r="J38007">
        <v>3.3166173379868E-3</v>
      </c>
      <c r="K38007">
        <f>IF(OR(B38007="GAS",B38007="COL",B38007="LAN",B38007="RICE",B38007="LIVE"),J38007*About!$B$102,IF(OR(B38007="CROP",B38007="NAA"),J38007*About!$B$103,J38007))</f>
        <v>3.3166173379868E-3</v>
      </c>
      <c r="L38007" t="str">
        <f>INDEX('EPA Tech to Policy Mapping'!$D:$D,MATCH('EPA Data'!F38007,'EPA Tech to Policy Mapping'!$C:$C,0))</f>
        <v>chemicals - F-gas inspection maintenance retrofitting</v>
      </c>
    </row>
    <row r="38008" spans="1:12" x14ac:dyDescent="0.35">
      <c r="A38008" t="s">
        <v>465</v>
      </c>
      <c r="B38008" t="s">
        <v>561</v>
      </c>
      <c r="C38008">
        <v>2035</v>
      </c>
      <c r="D38008" t="s">
        <v>5011</v>
      </c>
      <c r="E38008" t="s">
        <v>5012</v>
      </c>
      <c r="F38008" t="s">
        <v>518</v>
      </c>
      <c r="G38008">
        <v>164</v>
      </c>
      <c r="H38008" t="b">
        <f>OR(L38008='PERAC-ngpPrcsTnD-mthncptr'!$B$1,L38008='PERAC-ngpPrcsTnD-mthncptr'!$C$1,L38008='PERAC-ngpPrcsTnD-mthncptr'!$D$1)</f>
        <v>0</v>
      </c>
      <c r="I38008">
        <f>IF(H38008=TRUE,G38008+'NPV Calcs'!$D$14,G38008)</f>
        <v>164</v>
      </c>
      <c r="J38008">
        <v>1.1820114450529001E-3</v>
      </c>
      <c r="K38008">
        <f>IF(OR(B38008="GAS",B38008="COL",B38008="LAN",B38008="RICE",B38008="LIVE"),J38008*About!$B$102,IF(OR(B38008="CROP",B38008="NAA"),J38008*About!$B$103,J38008))</f>
        <v>1.1820114450529001E-3</v>
      </c>
      <c r="L38008" t="str">
        <f>INDEX('EPA Tech to Policy Mapping'!$D:$D,MATCH('EPA Data'!F38008,'EPA Tech to Policy Mapping'!$C:$C,0))</f>
        <v>chemicals - F-gas inspection maintenance retrofitting</v>
      </c>
    </row>
    <row r="38009" spans="1:12" x14ac:dyDescent="0.35">
      <c r="A38009" t="s">
        <v>465</v>
      </c>
      <c r="B38009" t="s">
        <v>561</v>
      </c>
      <c r="C38009">
        <v>2035</v>
      </c>
      <c r="D38009" t="s">
        <v>5011</v>
      </c>
      <c r="E38009" t="s">
        <v>5012</v>
      </c>
      <c r="F38009" t="s">
        <v>518</v>
      </c>
      <c r="G38009">
        <v>166</v>
      </c>
      <c r="H38009" t="b">
        <f>OR(L38009='PERAC-ngpPrcsTnD-mthncptr'!$B$1,L38009='PERAC-ngpPrcsTnD-mthncptr'!$C$1,L38009='PERAC-ngpPrcsTnD-mthncptr'!$D$1)</f>
        <v>0</v>
      </c>
      <c r="I38009">
        <f>IF(H38009=TRUE,G38009+'NPV Calcs'!$D$14,G38009)</f>
        <v>166</v>
      </c>
      <c r="J38009">
        <v>2.9251310043036998E-3</v>
      </c>
      <c r="K38009">
        <f>IF(OR(B38009="GAS",B38009="COL",B38009="LAN",B38009="RICE",B38009="LIVE"),J38009*About!$B$102,IF(OR(B38009="CROP",B38009="NAA"),J38009*About!$B$103,J38009))</f>
        <v>2.9251310043036998E-3</v>
      </c>
      <c r="L38009" t="str">
        <f>INDEX('EPA Tech to Policy Mapping'!$D:$D,MATCH('EPA Data'!F38009,'EPA Tech to Policy Mapping'!$C:$C,0))</f>
        <v>chemicals - F-gas inspection maintenance retrofitting</v>
      </c>
    </row>
    <row r="38010" spans="1:12" x14ac:dyDescent="0.35">
      <c r="A38010" t="s">
        <v>465</v>
      </c>
      <c r="B38010" t="s">
        <v>561</v>
      </c>
      <c r="C38010">
        <v>2035</v>
      </c>
      <c r="D38010" t="s">
        <v>5011</v>
      </c>
      <c r="E38010" t="s">
        <v>5012</v>
      </c>
      <c r="F38010" t="s">
        <v>518</v>
      </c>
      <c r="G38010">
        <v>171</v>
      </c>
      <c r="H38010" t="b">
        <f>OR(L38010='PERAC-ngpPrcsTnD-mthncptr'!$B$1,L38010='PERAC-ngpPrcsTnD-mthncptr'!$C$1,L38010='PERAC-ngpPrcsTnD-mthncptr'!$D$1)</f>
        <v>0</v>
      </c>
      <c r="I38010">
        <f>IF(H38010=TRUE,G38010+'NPV Calcs'!$D$14,G38010)</f>
        <v>171</v>
      </c>
      <c r="J38010">
        <v>1.4975325902924E-3</v>
      </c>
      <c r="K38010">
        <f>IF(OR(B38010="GAS",B38010="COL",B38010="LAN",B38010="RICE",B38010="LIVE"),J38010*About!$B$102,IF(OR(B38010="CROP",B38010="NAA"),J38010*About!$B$103,J38010))</f>
        <v>1.4975325902924E-3</v>
      </c>
      <c r="L38010" t="str">
        <f>INDEX('EPA Tech to Policy Mapping'!$D:$D,MATCH('EPA Data'!F38010,'EPA Tech to Policy Mapping'!$C:$C,0))</f>
        <v>chemicals - F-gas inspection maintenance retrofitting</v>
      </c>
    </row>
    <row r="38011" spans="1:12" x14ac:dyDescent="0.35">
      <c r="A38011" t="s">
        <v>465</v>
      </c>
      <c r="B38011" t="s">
        <v>561</v>
      </c>
      <c r="C38011">
        <v>2035</v>
      </c>
      <c r="D38011" t="s">
        <v>5011</v>
      </c>
      <c r="E38011" t="s">
        <v>5012</v>
      </c>
      <c r="F38011" t="s">
        <v>518</v>
      </c>
      <c r="G38011">
        <v>173</v>
      </c>
      <c r="H38011" t="b">
        <f>OR(L38011='PERAC-ngpPrcsTnD-mthncptr'!$B$1,L38011='PERAC-ngpPrcsTnD-mthncptr'!$C$1,L38011='PERAC-ngpPrcsTnD-mthncptr'!$D$1)</f>
        <v>0</v>
      </c>
      <c r="I38011">
        <f>IF(H38011=TRUE,G38011+'NPV Calcs'!$D$14,G38011)</f>
        <v>173</v>
      </c>
      <c r="J38011">
        <v>1.4326888049299999E-6</v>
      </c>
      <c r="K38011">
        <f>IF(OR(B38011="GAS",B38011="COL",B38011="LAN",B38011="RICE",B38011="LIVE"),J38011*About!$B$102,IF(OR(B38011="CROP",B38011="NAA"),J38011*About!$B$103,J38011))</f>
        <v>1.4326888049299999E-6</v>
      </c>
      <c r="L38011" t="str">
        <f>INDEX('EPA Tech to Policy Mapping'!$D:$D,MATCH('EPA Data'!F38011,'EPA Tech to Policy Mapping'!$C:$C,0))</f>
        <v>chemicals - F-gas inspection maintenance retrofitting</v>
      </c>
    </row>
    <row r="38012" spans="1:12" x14ac:dyDescent="0.35">
      <c r="A38012" t="s">
        <v>465</v>
      </c>
      <c r="B38012" t="s">
        <v>561</v>
      </c>
      <c r="C38012">
        <v>2035</v>
      </c>
      <c r="D38012" t="s">
        <v>5011</v>
      </c>
      <c r="E38012" t="s">
        <v>5012</v>
      </c>
      <c r="F38012" t="s">
        <v>518</v>
      </c>
      <c r="G38012">
        <v>181</v>
      </c>
      <c r="H38012" t="b">
        <f>OR(L38012='PERAC-ngpPrcsTnD-mthncptr'!$B$1,L38012='PERAC-ngpPrcsTnD-mthncptr'!$C$1,L38012='PERAC-ngpPrcsTnD-mthncptr'!$D$1)</f>
        <v>0</v>
      </c>
      <c r="I38012">
        <f>IF(H38012=TRUE,G38012+'NPV Calcs'!$D$14,G38012)</f>
        <v>181</v>
      </c>
      <c r="J38012">
        <v>5.0690438365559999E-4</v>
      </c>
      <c r="K38012">
        <f>IF(OR(B38012="GAS",B38012="COL",B38012="LAN",B38012="RICE",B38012="LIVE"),J38012*About!$B$102,IF(OR(B38012="CROP",B38012="NAA"),J38012*About!$B$103,J38012))</f>
        <v>5.0690438365559999E-4</v>
      </c>
      <c r="L38012" t="str">
        <f>INDEX('EPA Tech to Policy Mapping'!$D:$D,MATCH('EPA Data'!F38012,'EPA Tech to Policy Mapping'!$C:$C,0))</f>
        <v>chemicals - F-gas inspection maintenance retrofitting</v>
      </c>
    </row>
    <row r="38013" spans="1:12" x14ac:dyDescent="0.35">
      <c r="A38013" t="s">
        <v>465</v>
      </c>
      <c r="B38013" t="s">
        <v>561</v>
      </c>
      <c r="C38013">
        <v>2035</v>
      </c>
      <c r="D38013" t="s">
        <v>5011</v>
      </c>
      <c r="E38013" t="s">
        <v>5012</v>
      </c>
      <c r="F38013" t="s">
        <v>518</v>
      </c>
      <c r="G38013">
        <v>186</v>
      </c>
      <c r="H38013" t="b">
        <f>OR(L38013='PERAC-ngpPrcsTnD-mthncptr'!$B$1,L38013='PERAC-ngpPrcsTnD-mthncptr'!$C$1,L38013='PERAC-ngpPrcsTnD-mthncptr'!$D$1)</f>
        <v>0</v>
      </c>
      <c r="I38013">
        <f>IF(H38013=TRUE,G38013+'NPV Calcs'!$D$14,G38013)</f>
        <v>186</v>
      </c>
      <c r="J38013">
        <v>3.4142992808480001E-4</v>
      </c>
      <c r="K38013">
        <f>IF(OR(B38013="GAS",B38013="COL",B38013="LAN",B38013="RICE",B38013="LIVE"),J38013*About!$B$102,IF(OR(B38013="CROP",B38013="NAA"),J38013*About!$B$103,J38013))</f>
        <v>3.4142992808480001E-4</v>
      </c>
      <c r="L38013" t="str">
        <f>INDEX('EPA Tech to Policy Mapping'!$D:$D,MATCH('EPA Data'!F38013,'EPA Tech to Policy Mapping'!$C:$C,0))</f>
        <v>chemicals - F-gas inspection maintenance retrofitting</v>
      </c>
    </row>
    <row r="38014" spans="1:12" x14ac:dyDescent="0.35">
      <c r="A38014" t="s">
        <v>465</v>
      </c>
      <c r="B38014" t="s">
        <v>561</v>
      </c>
      <c r="C38014">
        <v>2035</v>
      </c>
      <c r="D38014" t="s">
        <v>5011</v>
      </c>
      <c r="E38014" t="s">
        <v>5012</v>
      </c>
      <c r="F38014" t="s">
        <v>518</v>
      </c>
      <c r="G38014">
        <v>200</v>
      </c>
      <c r="H38014" t="b">
        <f>OR(L38014='PERAC-ngpPrcsTnD-mthncptr'!$B$1,L38014='PERAC-ngpPrcsTnD-mthncptr'!$C$1,L38014='PERAC-ngpPrcsTnD-mthncptr'!$D$1)</f>
        <v>0</v>
      </c>
      <c r="I38014">
        <f>IF(H38014=TRUE,G38014+'NPV Calcs'!$D$14,G38014)</f>
        <v>200</v>
      </c>
      <c r="J38014">
        <v>1.3096301117912E-3</v>
      </c>
      <c r="K38014">
        <f>IF(OR(B38014="GAS",B38014="COL",B38014="LAN",B38014="RICE",B38014="LIVE"),J38014*About!$B$102,IF(OR(B38014="CROP",B38014="NAA"),J38014*About!$B$103,J38014))</f>
        <v>1.3096301117912E-3</v>
      </c>
      <c r="L38014" t="str">
        <f>INDEX('EPA Tech to Policy Mapping'!$D:$D,MATCH('EPA Data'!F38014,'EPA Tech to Policy Mapping'!$C:$C,0))</f>
        <v>chemicals - F-gas inspection maintenance retrofitting</v>
      </c>
    </row>
    <row r="38015" spans="1:12" x14ac:dyDescent="0.35">
      <c r="A38015" t="s">
        <v>465</v>
      </c>
      <c r="B38015" t="s">
        <v>561</v>
      </c>
      <c r="C38015">
        <v>2035</v>
      </c>
      <c r="D38015" t="s">
        <v>5011</v>
      </c>
      <c r="E38015" t="s">
        <v>5012</v>
      </c>
      <c r="F38015" t="s">
        <v>518</v>
      </c>
      <c r="G38015">
        <v>204</v>
      </c>
      <c r="H38015" t="b">
        <f>OR(L38015='PERAC-ngpPrcsTnD-mthncptr'!$B$1,L38015='PERAC-ngpPrcsTnD-mthncptr'!$C$1,L38015='PERAC-ngpPrcsTnD-mthncptr'!$D$1)</f>
        <v>0</v>
      </c>
      <c r="I38015">
        <f>IF(H38015=TRUE,G38015+'NPV Calcs'!$D$14,G38015)</f>
        <v>204</v>
      </c>
      <c r="J38015">
        <v>3.7150431890041E-3</v>
      </c>
      <c r="K38015">
        <f>IF(OR(B38015="GAS",B38015="COL",B38015="LAN",B38015="RICE",B38015="LIVE"),J38015*About!$B$102,IF(OR(B38015="CROP",B38015="NAA"),J38015*About!$B$103,J38015))</f>
        <v>3.7150431890041E-3</v>
      </c>
      <c r="L38015" t="str">
        <f>INDEX('EPA Tech to Policy Mapping'!$D:$D,MATCH('EPA Data'!F38015,'EPA Tech to Policy Mapping'!$C:$C,0))</f>
        <v>chemicals - F-gas inspection maintenance retrofitting</v>
      </c>
    </row>
    <row r="38016" spans="1:12" x14ac:dyDescent="0.35">
      <c r="A38016" t="s">
        <v>465</v>
      </c>
      <c r="B38016" t="s">
        <v>561</v>
      </c>
      <c r="C38016">
        <v>2035</v>
      </c>
      <c r="D38016" t="s">
        <v>5011</v>
      </c>
      <c r="E38016" t="s">
        <v>5012</v>
      </c>
      <c r="F38016" t="s">
        <v>518</v>
      </c>
      <c r="G38016">
        <v>234</v>
      </c>
      <c r="H38016" t="b">
        <f>OR(L38016='PERAC-ngpPrcsTnD-mthncptr'!$B$1,L38016='PERAC-ngpPrcsTnD-mthncptr'!$C$1,L38016='PERAC-ngpPrcsTnD-mthncptr'!$D$1)</f>
        <v>0</v>
      </c>
      <c r="I38016">
        <f>IF(H38016=TRUE,G38016+'NPV Calcs'!$D$14,G38016)</f>
        <v>234</v>
      </c>
      <c r="J38016">
        <v>1.9893719581900001E-5</v>
      </c>
      <c r="K38016">
        <f>IF(OR(B38016="GAS",B38016="COL",B38016="LAN",B38016="RICE",B38016="LIVE"),J38016*About!$B$102,IF(OR(B38016="CROP",B38016="NAA"),J38016*About!$B$103,J38016))</f>
        <v>1.9893719581900001E-5</v>
      </c>
      <c r="L38016" t="str">
        <f>INDEX('EPA Tech to Policy Mapping'!$D:$D,MATCH('EPA Data'!F38016,'EPA Tech to Policy Mapping'!$C:$C,0))</f>
        <v>chemicals - F-gas inspection maintenance retrofitting</v>
      </c>
    </row>
    <row r="38017" spans="1:12" x14ac:dyDescent="0.35">
      <c r="A38017" t="s">
        <v>465</v>
      </c>
      <c r="B38017" t="s">
        <v>561</v>
      </c>
      <c r="C38017">
        <v>2035</v>
      </c>
      <c r="D38017" t="s">
        <v>5011</v>
      </c>
      <c r="E38017" t="s">
        <v>5012</v>
      </c>
      <c r="F38017" t="s">
        <v>518</v>
      </c>
      <c r="G38017">
        <v>100000</v>
      </c>
      <c r="H38017" t="b">
        <f>OR(L38017='PERAC-ngpPrcsTnD-mthncptr'!$B$1,L38017='PERAC-ngpPrcsTnD-mthncptr'!$C$1,L38017='PERAC-ngpPrcsTnD-mthncptr'!$D$1)</f>
        <v>0</v>
      </c>
      <c r="I38017">
        <f>IF(H38017=TRUE,G38017+'NPV Calcs'!$D$14,G38017)</f>
        <v>100000</v>
      </c>
      <c r="J38017">
        <v>1.6E-11</v>
      </c>
      <c r="K38017">
        <f>IF(OR(B38017="GAS",B38017="COL",B38017="LAN",B38017="RICE",B38017="LIVE"),J38017*About!$B$102,IF(OR(B38017="CROP",B38017="NAA"),J38017*About!$B$103,J38017))</f>
        <v>1.6E-11</v>
      </c>
      <c r="L38017" t="str">
        <f>INDEX('EPA Tech to Policy Mapping'!$D:$D,MATCH('EPA Data'!F38017,'EPA Tech to Policy Mapping'!$C:$C,0))</f>
        <v>chemicals - F-gas inspection maintenance retrofitting</v>
      </c>
    </row>
    <row r="38018" spans="1:12" x14ac:dyDescent="0.35">
      <c r="A38018" t="s">
        <v>465</v>
      </c>
      <c r="B38018" t="s">
        <v>561</v>
      </c>
      <c r="C38018">
        <v>2035</v>
      </c>
      <c r="D38018" t="s">
        <v>5011</v>
      </c>
      <c r="E38018" t="s">
        <v>5012</v>
      </c>
      <c r="F38018" t="s">
        <v>519</v>
      </c>
      <c r="G38018">
        <v>7</v>
      </c>
      <c r="H38018" t="b">
        <f>OR(L38018='PERAC-ngpPrcsTnD-mthncptr'!$B$1,L38018='PERAC-ngpPrcsTnD-mthncptr'!$C$1,L38018='PERAC-ngpPrcsTnD-mthncptr'!$D$1)</f>
        <v>0</v>
      </c>
      <c r="I38018">
        <f>IF(H38018=TRUE,G38018+'NPV Calcs'!$D$14,G38018)</f>
        <v>7</v>
      </c>
      <c r="J38018">
        <v>1.5633031125610001E-4</v>
      </c>
      <c r="K38018">
        <f>IF(OR(B38018="GAS",B38018="COL",B38018="LAN",B38018="RICE",B38018="LIVE"),J38018*About!$B$102,IF(OR(B38018="CROP",B38018="NAA"),J38018*About!$B$103,J38018))</f>
        <v>1.5633031125610001E-4</v>
      </c>
      <c r="L38018" t="str">
        <f>INDEX('EPA Tech to Policy Mapping'!$D:$D,MATCH('EPA Data'!F38018,'EPA Tech to Policy Mapping'!$C:$C,0))</f>
        <v>F-gas destruction</v>
      </c>
    </row>
    <row r="38019" spans="1:12" x14ac:dyDescent="0.35">
      <c r="A38019" t="s">
        <v>465</v>
      </c>
      <c r="B38019" t="s">
        <v>561</v>
      </c>
      <c r="C38019">
        <v>2035</v>
      </c>
      <c r="D38019" t="s">
        <v>5011</v>
      </c>
      <c r="E38019" t="s">
        <v>5012</v>
      </c>
      <c r="F38019" t="s">
        <v>519</v>
      </c>
      <c r="G38019">
        <v>8</v>
      </c>
      <c r="H38019" t="b">
        <f>OR(L38019='PERAC-ngpPrcsTnD-mthncptr'!$B$1,L38019='PERAC-ngpPrcsTnD-mthncptr'!$C$1,L38019='PERAC-ngpPrcsTnD-mthncptr'!$D$1)</f>
        <v>0</v>
      </c>
      <c r="I38019">
        <f>IF(H38019=TRUE,G38019+'NPV Calcs'!$D$14,G38019)</f>
        <v>8</v>
      </c>
      <c r="J38019">
        <v>1.8153925066145E-4</v>
      </c>
      <c r="K38019">
        <f>IF(OR(B38019="GAS",B38019="COL",B38019="LAN",B38019="RICE",B38019="LIVE"),J38019*About!$B$102,IF(OR(B38019="CROP",B38019="NAA"),J38019*About!$B$103,J38019))</f>
        <v>1.8153925066145E-4</v>
      </c>
      <c r="L38019" t="str">
        <f>INDEX('EPA Tech to Policy Mapping'!$D:$D,MATCH('EPA Data'!F38019,'EPA Tech to Policy Mapping'!$C:$C,0))</f>
        <v>F-gas destruction</v>
      </c>
    </row>
    <row r="38020" spans="1:12" x14ac:dyDescent="0.35">
      <c r="A38020" t="s">
        <v>465</v>
      </c>
      <c r="B38020" t="s">
        <v>561</v>
      </c>
      <c r="C38020">
        <v>2035</v>
      </c>
      <c r="D38020" t="s">
        <v>5011</v>
      </c>
      <c r="E38020" t="s">
        <v>5012</v>
      </c>
      <c r="F38020" t="s">
        <v>519</v>
      </c>
      <c r="G38020">
        <v>10</v>
      </c>
      <c r="H38020" t="b">
        <f>OR(L38020='PERAC-ngpPrcsTnD-mthncptr'!$B$1,L38020='PERAC-ngpPrcsTnD-mthncptr'!$C$1,L38020='PERAC-ngpPrcsTnD-mthncptr'!$D$1)</f>
        <v>0</v>
      </c>
      <c r="I38020">
        <f>IF(H38020=TRUE,G38020+'NPV Calcs'!$D$14,G38020)</f>
        <v>10</v>
      </c>
      <c r="J38020">
        <v>9.1502311988800008E-5</v>
      </c>
      <c r="K38020">
        <f>IF(OR(B38020="GAS",B38020="COL",B38020="LAN",B38020="RICE",B38020="LIVE"),J38020*About!$B$102,IF(OR(B38020="CROP",B38020="NAA"),J38020*About!$B$103,J38020))</f>
        <v>9.1502311988800008E-5</v>
      </c>
      <c r="L38020" t="str">
        <f>INDEX('EPA Tech to Policy Mapping'!$D:$D,MATCH('EPA Data'!F38020,'EPA Tech to Policy Mapping'!$C:$C,0))</f>
        <v>F-gas destruction</v>
      </c>
    </row>
    <row r="38021" spans="1:12" x14ac:dyDescent="0.35">
      <c r="A38021" t="s">
        <v>465</v>
      </c>
      <c r="B38021" t="s">
        <v>561</v>
      </c>
      <c r="C38021">
        <v>2035</v>
      </c>
      <c r="D38021" t="s">
        <v>5011</v>
      </c>
      <c r="E38021" t="s">
        <v>5012</v>
      </c>
      <c r="F38021" t="s">
        <v>519</v>
      </c>
      <c r="G38021">
        <v>11</v>
      </c>
      <c r="H38021" t="b">
        <f>OR(L38021='PERAC-ngpPrcsTnD-mthncptr'!$B$1,L38021='PERAC-ngpPrcsTnD-mthncptr'!$C$1,L38021='PERAC-ngpPrcsTnD-mthncptr'!$D$1)</f>
        <v>0</v>
      </c>
      <c r="I38021">
        <f>IF(H38021=TRUE,G38021+'NPV Calcs'!$D$14,G38021)</f>
        <v>11</v>
      </c>
      <c r="J38021">
        <v>1.9784951291499999E-5</v>
      </c>
      <c r="K38021">
        <f>IF(OR(B38021="GAS",B38021="COL",B38021="LAN",B38021="RICE",B38021="LIVE"),J38021*About!$B$102,IF(OR(B38021="CROP",B38021="NAA"),J38021*About!$B$103,J38021))</f>
        <v>1.9784951291499999E-5</v>
      </c>
      <c r="L38021" t="str">
        <f>INDEX('EPA Tech to Policy Mapping'!$D:$D,MATCH('EPA Data'!F38021,'EPA Tech to Policy Mapping'!$C:$C,0))</f>
        <v>F-gas destruction</v>
      </c>
    </row>
    <row r="38022" spans="1:12" x14ac:dyDescent="0.35">
      <c r="A38022" t="s">
        <v>465</v>
      </c>
      <c r="B38022" t="s">
        <v>561</v>
      </c>
      <c r="C38022">
        <v>2035</v>
      </c>
      <c r="D38022" t="s">
        <v>5011</v>
      </c>
      <c r="E38022" t="s">
        <v>5012</v>
      </c>
      <c r="F38022" t="s">
        <v>519</v>
      </c>
      <c r="G38022">
        <v>12</v>
      </c>
      <c r="H38022" t="b">
        <f>OR(L38022='PERAC-ngpPrcsTnD-mthncptr'!$B$1,L38022='PERAC-ngpPrcsTnD-mthncptr'!$C$1,L38022='PERAC-ngpPrcsTnD-mthncptr'!$D$1)</f>
        <v>0</v>
      </c>
      <c r="I38022">
        <f>IF(H38022=TRUE,G38022+'NPV Calcs'!$D$14,G38022)</f>
        <v>12</v>
      </c>
      <c r="J38022">
        <v>2.5089521521408317E-3</v>
      </c>
      <c r="K38022">
        <f>IF(OR(B38022="GAS",B38022="COL",B38022="LAN",B38022="RICE",B38022="LIVE"),J38022*About!$B$102,IF(OR(B38022="CROP",B38022="NAA"),J38022*About!$B$103,J38022))</f>
        <v>2.5089521521408317E-3</v>
      </c>
      <c r="L38022" t="str">
        <f>INDEX('EPA Tech to Policy Mapping'!$D:$D,MATCH('EPA Data'!F38022,'EPA Tech to Policy Mapping'!$C:$C,0))</f>
        <v>F-gas destruction</v>
      </c>
    </row>
    <row r="38023" spans="1:12" x14ac:dyDescent="0.35">
      <c r="A38023" t="s">
        <v>465</v>
      </c>
      <c r="B38023" t="s">
        <v>561</v>
      </c>
      <c r="C38023">
        <v>2035</v>
      </c>
      <c r="D38023" t="s">
        <v>5011</v>
      </c>
      <c r="E38023" t="s">
        <v>5012</v>
      </c>
      <c r="F38023" t="s">
        <v>519</v>
      </c>
      <c r="G38023">
        <v>13</v>
      </c>
      <c r="H38023" t="b">
        <f>OR(L38023='PERAC-ngpPrcsTnD-mthncptr'!$B$1,L38023='PERAC-ngpPrcsTnD-mthncptr'!$C$1,L38023='PERAC-ngpPrcsTnD-mthncptr'!$D$1)</f>
        <v>0</v>
      </c>
      <c r="I38023">
        <f>IF(H38023=TRUE,G38023+'NPV Calcs'!$D$14,G38023)</f>
        <v>13</v>
      </c>
      <c r="J38023">
        <v>2.0228396897436999E-3</v>
      </c>
      <c r="K38023">
        <f>IF(OR(B38023="GAS",B38023="COL",B38023="LAN",B38023="RICE",B38023="LIVE"),J38023*About!$B$102,IF(OR(B38023="CROP",B38023="NAA"),J38023*About!$B$103,J38023))</f>
        <v>2.0228396897436999E-3</v>
      </c>
      <c r="L38023" t="str">
        <f>INDEX('EPA Tech to Policy Mapping'!$D:$D,MATCH('EPA Data'!F38023,'EPA Tech to Policy Mapping'!$C:$C,0))</f>
        <v>F-gas destruction</v>
      </c>
    </row>
    <row r="38024" spans="1:12" x14ac:dyDescent="0.35">
      <c r="A38024" t="s">
        <v>465</v>
      </c>
      <c r="B38024" t="s">
        <v>561</v>
      </c>
      <c r="C38024">
        <v>2035</v>
      </c>
      <c r="D38024" t="s">
        <v>5011</v>
      </c>
      <c r="E38024" t="s">
        <v>5012</v>
      </c>
      <c r="F38024" t="s">
        <v>519</v>
      </c>
      <c r="G38024">
        <v>14</v>
      </c>
      <c r="H38024" t="b">
        <f>OR(L38024='PERAC-ngpPrcsTnD-mthncptr'!$B$1,L38024='PERAC-ngpPrcsTnD-mthncptr'!$C$1,L38024='PERAC-ngpPrcsTnD-mthncptr'!$D$1)</f>
        <v>0</v>
      </c>
      <c r="I38024">
        <f>IF(H38024=TRUE,G38024+'NPV Calcs'!$D$14,G38024)</f>
        <v>14</v>
      </c>
      <c r="J38024">
        <v>1.7383912036734359E-3</v>
      </c>
      <c r="K38024">
        <f>IF(OR(B38024="GAS",B38024="COL",B38024="LAN",B38024="RICE",B38024="LIVE"),J38024*About!$B$102,IF(OR(B38024="CROP",B38024="NAA"),J38024*About!$B$103,J38024))</f>
        <v>1.7383912036734359E-3</v>
      </c>
      <c r="L38024" t="str">
        <f>INDEX('EPA Tech to Policy Mapping'!$D:$D,MATCH('EPA Data'!F38024,'EPA Tech to Policy Mapping'!$C:$C,0))</f>
        <v>F-gas destruction</v>
      </c>
    </row>
    <row r="38025" spans="1:12" x14ac:dyDescent="0.35">
      <c r="A38025" t="s">
        <v>465</v>
      </c>
      <c r="B38025" t="s">
        <v>561</v>
      </c>
      <c r="C38025">
        <v>2035</v>
      </c>
      <c r="D38025" t="s">
        <v>5011</v>
      </c>
      <c r="E38025" t="s">
        <v>5012</v>
      </c>
      <c r="F38025" t="s">
        <v>519</v>
      </c>
      <c r="G38025">
        <v>15</v>
      </c>
      <c r="H38025" t="b">
        <f>OR(L38025='PERAC-ngpPrcsTnD-mthncptr'!$B$1,L38025='PERAC-ngpPrcsTnD-mthncptr'!$C$1,L38025='PERAC-ngpPrcsTnD-mthncptr'!$D$1)</f>
        <v>0</v>
      </c>
      <c r="I38025">
        <f>IF(H38025=TRUE,G38025+'NPV Calcs'!$D$14,G38025)</f>
        <v>15</v>
      </c>
      <c r="J38025">
        <v>2.0459121151359999E-4</v>
      </c>
      <c r="K38025">
        <f>IF(OR(B38025="GAS",B38025="COL",B38025="LAN",B38025="RICE",B38025="LIVE"),J38025*About!$B$102,IF(OR(B38025="CROP",B38025="NAA"),J38025*About!$B$103,J38025))</f>
        <v>2.0459121151359999E-4</v>
      </c>
      <c r="L38025" t="str">
        <f>INDEX('EPA Tech to Policy Mapping'!$D:$D,MATCH('EPA Data'!F38025,'EPA Tech to Policy Mapping'!$C:$C,0))</f>
        <v>F-gas destruction</v>
      </c>
    </row>
    <row r="38026" spans="1:12" x14ac:dyDescent="0.35">
      <c r="A38026" t="s">
        <v>465</v>
      </c>
      <c r="B38026" t="s">
        <v>561</v>
      </c>
      <c r="C38026">
        <v>2035</v>
      </c>
      <c r="D38026" t="s">
        <v>5011</v>
      </c>
      <c r="E38026" t="s">
        <v>5012</v>
      </c>
      <c r="F38026" t="s">
        <v>519</v>
      </c>
      <c r="G38026">
        <v>16</v>
      </c>
      <c r="H38026" t="b">
        <f>OR(L38026='PERAC-ngpPrcsTnD-mthncptr'!$B$1,L38026='PERAC-ngpPrcsTnD-mthncptr'!$C$1,L38026='PERAC-ngpPrcsTnD-mthncptr'!$D$1)</f>
        <v>0</v>
      </c>
      <c r="I38026">
        <f>IF(H38026=TRUE,G38026+'NPV Calcs'!$D$14,G38026)</f>
        <v>16</v>
      </c>
      <c r="J38026">
        <v>1.2117911537643999E-3</v>
      </c>
      <c r="K38026">
        <f>IF(OR(B38026="GAS",B38026="COL",B38026="LAN",B38026="RICE",B38026="LIVE"),J38026*About!$B$102,IF(OR(B38026="CROP",B38026="NAA"),J38026*About!$B$103,J38026))</f>
        <v>1.2117911537643999E-3</v>
      </c>
      <c r="L38026" t="str">
        <f>INDEX('EPA Tech to Policy Mapping'!$D:$D,MATCH('EPA Data'!F38026,'EPA Tech to Policy Mapping'!$C:$C,0))</f>
        <v>F-gas destruction</v>
      </c>
    </row>
    <row r="38027" spans="1:12" x14ac:dyDescent="0.35">
      <c r="A38027" t="s">
        <v>465</v>
      </c>
      <c r="B38027" t="s">
        <v>561</v>
      </c>
      <c r="C38027">
        <v>2035</v>
      </c>
      <c r="D38027" t="s">
        <v>5011</v>
      </c>
      <c r="E38027" t="s">
        <v>5012</v>
      </c>
      <c r="F38027" t="s">
        <v>519</v>
      </c>
      <c r="G38027">
        <v>17</v>
      </c>
      <c r="H38027" t="b">
        <f>OR(L38027='PERAC-ngpPrcsTnD-mthncptr'!$B$1,L38027='PERAC-ngpPrcsTnD-mthncptr'!$C$1,L38027='PERAC-ngpPrcsTnD-mthncptr'!$D$1)</f>
        <v>0</v>
      </c>
      <c r="I38027">
        <f>IF(H38027=TRUE,G38027+'NPV Calcs'!$D$14,G38027)</f>
        <v>17</v>
      </c>
      <c r="J38027">
        <v>5.4513861869100002E-6</v>
      </c>
      <c r="K38027">
        <f>IF(OR(B38027="GAS",B38027="COL",B38027="LAN",B38027="RICE",B38027="LIVE"),J38027*About!$B$102,IF(OR(B38027="CROP",B38027="NAA"),J38027*About!$B$103,J38027))</f>
        <v>5.4513861869100002E-6</v>
      </c>
      <c r="L38027" t="str">
        <f>INDEX('EPA Tech to Policy Mapping'!$D:$D,MATCH('EPA Data'!F38027,'EPA Tech to Policy Mapping'!$C:$C,0))</f>
        <v>F-gas destruction</v>
      </c>
    </row>
    <row r="38028" spans="1:12" x14ac:dyDescent="0.35">
      <c r="A38028" t="s">
        <v>465</v>
      </c>
      <c r="B38028" t="s">
        <v>561</v>
      </c>
      <c r="C38028">
        <v>2035</v>
      </c>
      <c r="D38028" t="s">
        <v>5011</v>
      </c>
      <c r="E38028" t="s">
        <v>5012</v>
      </c>
      <c r="F38028" t="s">
        <v>519</v>
      </c>
      <c r="G38028">
        <v>19</v>
      </c>
      <c r="H38028" t="b">
        <f>OR(L38028='PERAC-ngpPrcsTnD-mthncptr'!$B$1,L38028='PERAC-ngpPrcsTnD-mthncptr'!$C$1,L38028='PERAC-ngpPrcsTnD-mthncptr'!$D$1)</f>
        <v>0</v>
      </c>
      <c r="I38028">
        <f>IF(H38028=TRUE,G38028+'NPV Calcs'!$D$14,G38028)</f>
        <v>19</v>
      </c>
      <c r="J38028">
        <v>4.7977314352499997E-6</v>
      </c>
      <c r="K38028">
        <f>IF(OR(B38028="GAS",B38028="COL",B38028="LAN",B38028="RICE",B38028="LIVE"),J38028*About!$B$102,IF(OR(B38028="CROP",B38028="NAA"),J38028*About!$B$103,J38028))</f>
        <v>4.7977314352499997E-6</v>
      </c>
      <c r="L38028" t="str">
        <f>INDEX('EPA Tech to Policy Mapping'!$D:$D,MATCH('EPA Data'!F38028,'EPA Tech to Policy Mapping'!$C:$C,0))</f>
        <v>F-gas destruction</v>
      </c>
    </row>
    <row r="38029" spans="1:12" x14ac:dyDescent="0.35">
      <c r="A38029" t="s">
        <v>465</v>
      </c>
      <c r="B38029" t="s">
        <v>561</v>
      </c>
      <c r="C38029">
        <v>2035</v>
      </c>
      <c r="D38029" t="s">
        <v>5011</v>
      </c>
      <c r="E38029" t="s">
        <v>5012</v>
      </c>
      <c r="F38029" t="s">
        <v>562</v>
      </c>
      <c r="G38029">
        <v>-100000</v>
      </c>
      <c r="H38029" t="b">
        <f>OR(L38029='PERAC-ngpPrcsTnD-mthncptr'!$B$1,L38029='PERAC-ngpPrcsTnD-mthncptr'!$C$1,L38029='PERAC-ngpPrcsTnD-mthncptr'!$D$1)</f>
        <v>0</v>
      </c>
      <c r="I38029">
        <f>IF(H38029=TRUE,G38029+'NPV Calcs'!$D$14,G38029)</f>
        <v>-100000</v>
      </c>
      <c r="J38029">
        <v>0</v>
      </c>
      <c r="K38029">
        <f>IF(OR(B38029="GAS",B38029="COL",B38029="LAN",B38029="RICE",B38029="LIVE"),J38029*About!$B$102,IF(OR(B38029="CROP",B38029="NAA"),J38029*About!$B$103,J38029))</f>
        <v>0</v>
      </c>
      <c r="L38029" t="str">
        <f>INDEX('EPA Tech to Policy Mapping'!$D:$D,MATCH('EPA Data'!F38029,'EPA Tech to Policy Mapping'!$C:$C,0))</f>
        <v>chemicals - F-gas inspection maintenance retrofitting</v>
      </c>
    </row>
    <row r="38030" spans="1:12" x14ac:dyDescent="0.35">
      <c r="A38030" t="s">
        <v>465</v>
      </c>
      <c r="B38030" t="s">
        <v>561</v>
      </c>
      <c r="C38030">
        <v>2035</v>
      </c>
      <c r="D38030" t="s">
        <v>5011</v>
      </c>
      <c r="E38030" t="s">
        <v>5012</v>
      </c>
      <c r="F38030" t="s">
        <v>562</v>
      </c>
      <c r="G38030">
        <v>-7</v>
      </c>
      <c r="H38030" t="b">
        <f>OR(L38030='PERAC-ngpPrcsTnD-mthncptr'!$B$1,L38030='PERAC-ngpPrcsTnD-mthncptr'!$C$1,L38030='PERAC-ngpPrcsTnD-mthncptr'!$D$1)</f>
        <v>0</v>
      </c>
      <c r="I38030">
        <f>IF(H38030=TRUE,G38030+'NPV Calcs'!$D$14,G38030)</f>
        <v>-7</v>
      </c>
      <c r="J38030">
        <v>3.3236546369150001E-4</v>
      </c>
      <c r="K38030">
        <f>IF(OR(B38030="GAS",B38030="COL",B38030="LAN",B38030="RICE",B38030="LIVE"),J38030*About!$B$102,IF(OR(B38030="CROP",B38030="NAA"),J38030*About!$B$103,J38030))</f>
        <v>3.3236546369150001E-4</v>
      </c>
      <c r="L38030" t="str">
        <f>INDEX('EPA Tech to Policy Mapping'!$D:$D,MATCH('EPA Data'!F38030,'EPA Tech to Policy Mapping'!$C:$C,0))</f>
        <v>chemicals - F-gas inspection maintenance retrofitting</v>
      </c>
    </row>
    <row r="38031" spans="1:12" x14ac:dyDescent="0.35">
      <c r="A38031" t="s">
        <v>465</v>
      </c>
      <c r="B38031" t="s">
        <v>561</v>
      </c>
      <c r="C38031">
        <v>2035</v>
      </c>
      <c r="D38031" t="s">
        <v>5011</v>
      </c>
      <c r="E38031" t="s">
        <v>5012</v>
      </c>
      <c r="F38031" t="s">
        <v>562</v>
      </c>
      <c r="G38031">
        <v>-6</v>
      </c>
      <c r="H38031" t="b">
        <f>OR(L38031='PERAC-ngpPrcsTnD-mthncptr'!$B$1,L38031='PERAC-ngpPrcsTnD-mthncptr'!$C$1,L38031='PERAC-ngpPrcsTnD-mthncptr'!$D$1)</f>
        <v>0</v>
      </c>
      <c r="I38031">
        <f>IF(H38031=TRUE,G38031+'NPV Calcs'!$D$14,G38031)</f>
        <v>-6</v>
      </c>
      <c r="J38031">
        <v>6.8486483613128006E-3</v>
      </c>
      <c r="K38031">
        <f>IF(OR(B38031="GAS",B38031="COL",B38031="LAN",B38031="RICE",B38031="LIVE"),J38031*About!$B$102,IF(OR(B38031="CROP",B38031="NAA"),J38031*About!$B$103,J38031))</f>
        <v>6.8486483613128006E-3</v>
      </c>
      <c r="L38031" t="str">
        <f>INDEX('EPA Tech to Policy Mapping'!$D:$D,MATCH('EPA Data'!F38031,'EPA Tech to Policy Mapping'!$C:$C,0))</f>
        <v>chemicals - F-gas inspection maintenance retrofitting</v>
      </c>
    </row>
    <row r="38032" spans="1:12" x14ac:dyDescent="0.35">
      <c r="A38032" t="s">
        <v>465</v>
      </c>
      <c r="B38032" t="s">
        <v>561</v>
      </c>
      <c r="C38032">
        <v>2035</v>
      </c>
      <c r="D38032" t="s">
        <v>5011</v>
      </c>
      <c r="E38032" t="s">
        <v>5012</v>
      </c>
      <c r="F38032" t="s">
        <v>562</v>
      </c>
      <c r="G38032">
        <v>-5</v>
      </c>
      <c r="H38032" t="b">
        <f>OR(L38032='PERAC-ngpPrcsTnD-mthncptr'!$B$1,L38032='PERAC-ngpPrcsTnD-mthncptr'!$C$1,L38032='PERAC-ngpPrcsTnD-mthncptr'!$D$1)</f>
        <v>0</v>
      </c>
      <c r="I38032">
        <f>IF(H38032=TRUE,G38032+'NPV Calcs'!$D$14,G38032)</f>
        <v>-5</v>
      </c>
      <c r="J38032">
        <v>9.0464063760000006E-6</v>
      </c>
      <c r="K38032">
        <f>IF(OR(B38032="GAS",B38032="COL",B38032="LAN",B38032="RICE",B38032="LIVE"),J38032*About!$B$102,IF(OR(B38032="CROP",B38032="NAA"),J38032*About!$B$103,J38032))</f>
        <v>9.0464063760000006E-6</v>
      </c>
      <c r="L38032" t="str">
        <f>INDEX('EPA Tech to Policy Mapping'!$D:$D,MATCH('EPA Data'!F38032,'EPA Tech to Policy Mapping'!$C:$C,0))</f>
        <v>chemicals - F-gas inspection maintenance retrofitting</v>
      </c>
    </row>
    <row r="38033" spans="1:12" x14ac:dyDescent="0.35">
      <c r="A38033" t="s">
        <v>465</v>
      </c>
      <c r="B38033" t="s">
        <v>561</v>
      </c>
      <c r="C38033">
        <v>2035</v>
      </c>
      <c r="D38033" t="s">
        <v>5011</v>
      </c>
      <c r="E38033" t="s">
        <v>5012</v>
      </c>
      <c r="F38033" t="s">
        <v>515</v>
      </c>
      <c r="G38033">
        <v>25</v>
      </c>
      <c r="H38033" t="b">
        <f>OR(L38033='PERAC-ngpPrcsTnD-mthncptr'!$B$1,L38033='PERAC-ngpPrcsTnD-mthncptr'!$C$1,L38033='PERAC-ngpPrcsTnD-mthncptr'!$D$1)</f>
        <v>0</v>
      </c>
      <c r="I38033">
        <f>IF(H38033=TRUE,G38033+'NPV Calcs'!$D$14,G38033)</f>
        <v>25</v>
      </c>
      <c r="J38033">
        <v>9.7116260440090001E-4</v>
      </c>
      <c r="K38033">
        <f>IF(OR(B38033="GAS",B38033="COL",B38033="LAN",B38033="RICE",B38033="LIVE"),J38033*About!$B$102,IF(OR(B38033="CROP",B38033="NAA"),J38033*About!$B$103,J38033))</f>
        <v>9.7116260440090001E-4</v>
      </c>
      <c r="L38033" t="str">
        <f>INDEX('EPA Tech to Policy Mapping'!$D:$D,MATCH('EPA Data'!F38033,'EPA Tech to Policy Mapping'!$C:$C,0))</f>
        <v>F-gas destruction</v>
      </c>
    </row>
    <row r="38034" spans="1:12" x14ac:dyDescent="0.35">
      <c r="A38034" t="s">
        <v>465</v>
      </c>
      <c r="B38034" t="s">
        <v>561</v>
      </c>
      <c r="C38034">
        <v>2035</v>
      </c>
      <c r="D38034" t="s">
        <v>5011</v>
      </c>
      <c r="E38034" t="s">
        <v>5012</v>
      </c>
      <c r="F38034" t="s">
        <v>515</v>
      </c>
      <c r="G38034">
        <v>26</v>
      </c>
      <c r="H38034" t="b">
        <f>OR(L38034='PERAC-ngpPrcsTnD-mthncptr'!$B$1,L38034='PERAC-ngpPrcsTnD-mthncptr'!$C$1,L38034='PERAC-ngpPrcsTnD-mthncptr'!$D$1)</f>
        <v>0</v>
      </c>
      <c r="I38034">
        <f>IF(H38034=TRUE,G38034+'NPV Calcs'!$D$14,G38034)</f>
        <v>26</v>
      </c>
      <c r="J38034">
        <v>4.9708285368979003E-3</v>
      </c>
      <c r="K38034">
        <f>IF(OR(B38034="GAS",B38034="COL",B38034="LAN",B38034="RICE",B38034="LIVE"),J38034*About!$B$102,IF(OR(B38034="CROP",B38034="NAA"),J38034*About!$B$103,J38034))</f>
        <v>4.9708285368979003E-3</v>
      </c>
      <c r="L38034" t="str">
        <f>INDEX('EPA Tech to Policy Mapping'!$D:$D,MATCH('EPA Data'!F38034,'EPA Tech to Policy Mapping'!$C:$C,0))</f>
        <v>F-gas destruction</v>
      </c>
    </row>
    <row r="38035" spans="1:12" x14ac:dyDescent="0.35">
      <c r="A38035" t="s">
        <v>465</v>
      </c>
      <c r="B38035" t="s">
        <v>561</v>
      </c>
      <c r="C38035">
        <v>2035</v>
      </c>
      <c r="D38035" t="s">
        <v>5011</v>
      </c>
      <c r="E38035" t="s">
        <v>5012</v>
      </c>
      <c r="F38035" t="s">
        <v>515</v>
      </c>
      <c r="G38035">
        <v>28</v>
      </c>
      <c r="H38035" t="b">
        <f>OR(L38035='PERAC-ngpPrcsTnD-mthncptr'!$B$1,L38035='PERAC-ngpPrcsTnD-mthncptr'!$C$1,L38035='PERAC-ngpPrcsTnD-mthncptr'!$D$1)</f>
        <v>0</v>
      </c>
      <c r="I38035">
        <f>IF(H38035=TRUE,G38035+'NPV Calcs'!$D$14,G38035)</f>
        <v>28</v>
      </c>
      <c r="J38035">
        <v>5.2229776338209995E-4</v>
      </c>
      <c r="K38035">
        <f>IF(OR(B38035="GAS",B38035="COL",B38035="LAN",B38035="RICE",B38035="LIVE"),J38035*About!$B$102,IF(OR(B38035="CROP",B38035="NAA"),J38035*About!$B$103,J38035))</f>
        <v>5.2229776338209995E-4</v>
      </c>
      <c r="L38035" t="str">
        <f>INDEX('EPA Tech to Policy Mapping'!$D:$D,MATCH('EPA Data'!F38035,'EPA Tech to Policy Mapping'!$C:$C,0))</f>
        <v>F-gas destruction</v>
      </c>
    </row>
    <row r="38036" spans="1:12" x14ac:dyDescent="0.35">
      <c r="A38036" t="s">
        <v>465</v>
      </c>
      <c r="B38036" t="s">
        <v>561</v>
      </c>
      <c r="C38036">
        <v>2035</v>
      </c>
      <c r="D38036" t="s">
        <v>5011</v>
      </c>
      <c r="E38036" t="s">
        <v>5012</v>
      </c>
      <c r="F38036" t="s">
        <v>515</v>
      </c>
      <c r="G38036">
        <v>30</v>
      </c>
      <c r="H38036" t="b">
        <f>OR(L38036='PERAC-ngpPrcsTnD-mthncptr'!$B$1,L38036='PERAC-ngpPrcsTnD-mthncptr'!$C$1,L38036='PERAC-ngpPrcsTnD-mthncptr'!$D$1)</f>
        <v>0</v>
      </c>
      <c r="I38036">
        <f>IF(H38036=TRUE,G38036+'NPV Calcs'!$D$14,G38036)</f>
        <v>30</v>
      </c>
      <c r="J38036">
        <v>4.3439976871014006E-3</v>
      </c>
      <c r="K38036">
        <f>IF(OR(B38036="GAS",B38036="COL",B38036="LAN",B38036="RICE",B38036="LIVE"),J38036*About!$B$102,IF(OR(B38036="CROP",B38036="NAA"),J38036*About!$B$103,J38036))</f>
        <v>4.3439976871014006E-3</v>
      </c>
      <c r="L38036" t="str">
        <f>INDEX('EPA Tech to Policy Mapping'!$D:$D,MATCH('EPA Data'!F38036,'EPA Tech to Policy Mapping'!$C:$C,0))</f>
        <v>F-gas destruction</v>
      </c>
    </row>
    <row r="38037" spans="1:12" x14ac:dyDescent="0.35">
      <c r="A38037" t="s">
        <v>465</v>
      </c>
      <c r="B38037" t="s">
        <v>561</v>
      </c>
      <c r="C38037">
        <v>2035</v>
      </c>
      <c r="D38037" t="s">
        <v>5011</v>
      </c>
      <c r="E38037" t="s">
        <v>5012</v>
      </c>
      <c r="F38037" t="s">
        <v>515</v>
      </c>
      <c r="G38037">
        <v>34</v>
      </c>
      <c r="H38037" t="b">
        <f>OR(L38037='PERAC-ngpPrcsTnD-mthncptr'!$B$1,L38037='PERAC-ngpPrcsTnD-mthncptr'!$C$1,L38037='PERAC-ngpPrcsTnD-mthncptr'!$D$1)</f>
        <v>0</v>
      </c>
      <c r="I38037">
        <f>IF(H38037=TRUE,G38037+'NPV Calcs'!$D$14,G38037)</f>
        <v>34</v>
      </c>
      <c r="J38037">
        <v>8.9848833158609996E-4</v>
      </c>
      <c r="K38037">
        <f>IF(OR(B38037="GAS",B38037="COL",B38037="LAN",B38037="RICE",B38037="LIVE"),J38037*About!$B$102,IF(OR(B38037="CROP",B38037="NAA"),J38037*About!$B$103,J38037))</f>
        <v>8.9848833158609996E-4</v>
      </c>
      <c r="L38037" t="str">
        <f>INDEX('EPA Tech to Policy Mapping'!$D:$D,MATCH('EPA Data'!F38037,'EPA Tech to Policy Mapping'!$C:$C,0))</f>
        <v>F-gas destruction</v>
      </c>
    </row>
    <row r="38038" spans="1:12" x14ac:dyDescent="0.35">
      <c r="A38038" t="s">
        <v>465</v>
      </c>
      <c r="B38038" t="s">
        <v>561</v>
      </c>
      <c r="C38038">
        <v>2035</v>
      </c>
      <c r="D38038" t="s">
        <v>5011</v>
      </c>
      <c r="E38038" t="s">
        <v>5012</v>
      </c>
      <c r="F38038" t="s">
        <v>515</v>
      </c>
      <c r="G38038">
        <v>37</v>
      </c>
      <c r="H38038" t="b">
        <f>OR(L38038='PERAC-ngpPrcsTnD-mthncptr'!$B$1,L38038='PERAC-ngpPrcsTnD-mthncptr'!$C$1,L38038='PERAC-ngpPrcsTnD-mthncptr'!$D$1)</f>
        <v>0</v>
      </c>
      <c r="I38038">
        <f>IF(H38038=TRUE,G38038+'NPV Calcs'!$D$14,G38038)</f>
        <v>37</v>
      </c>
      <c r="J38038">
        <v>2.0075989887118001E-3</v>
      </c>
      <c r="K38038">
        <f>IF(OR(B38038="GAS",B38038="COL",B38038="LAN",B38038="RICE",B38038="LIVE"),J38038*About!$B$102,IF(OR(B38038="CROP",B38038="NAA"),J38038*About!$B$103,J38038))</f>
        <v>2.0075989887118001E-3</v>
      </c>
      <c r="L38038" t="str">
        <f>INDEX('EPA Tech to Policy Mapping'!$D:$D,MATCH('EPA Data'!F38038,'EPA Tech to Policy Mapping'!$C:$C,0))</f>
        <v>F-gas destruction</v>
      </c>
    </row>
    <row r="38039" spans="1:12" x14ac:dyDescent="0.35">
      <c r="A38039" t="s">
        <v>465</v>
      </c>
      <c r="B38039" t="s">
        <v>561</v>
      </c>
      <c r="C38039">
        <v>2035</v>
      </c>
      <c r="D38039" t="s">
        <v>5011</v>
      </c>
      <c r="E38039" t="s">
        <v>5012</v>
      </c>
      <c r="F38039" t="s">
        <v>515</v>
      </c>
      <c r="G38039">
        <v>39</v>
      </c>
      <c r="H38039" t="b">
        <f>OR(L38039='PERAC-ngpPrcsTnD-mthncptr'!$B$1,L38039='PERAC-ngpPrcsTnD-mthncptr'!$C$1,L38039='PERAC-ngpPrcsTnD-mthncptr'!$D$1)</f>
        <v>0</v>
      </c>
      <c r="I38039">
        <f>IF(H38039=TRUE,G38039+'NPV Calcs'!$D$14,G38039)</f>
        <v>39</v>
      </c>
      <c r="J38039">
        <v>7.5201026629660001E-4</v>
      </c>
      <c r="K38039">
        <f>IF(OR(B38039="GAS",B38039="COL",B38039="LAN",B38039="RICE",B38039="LIVE"),J38039*About!$B$102,IF(OR(B38039="CROP",B38039="NAA"),J38039*About!$B$103,J38039))</f>
        <v>7.5201026629660001E-4</v>
      </c>
      <c r="L38039" t="str">
        <f>INDEX('EPA Tech to Policy Mapping'!$D:$D,MATCH('EPA Data'!F38039,'EPA Tech to Policy Mapping'!$C:$C,0))</f>
        <v>F-gas destruction</v>
      </c>
    </row>
    <row r="38040" spans="1:12" x14ac:dyDescent="0.35">
      <c r="A38040" t="s">
        <v>465</v>
      </c>
      <c r="B38040" t="s">
        <v>561</v>
      </c>
      <c r="C38040">
        <v>2035</v>
      </c>
      <c r="D38040" t="s">
        <v>5011</v>
      </c>
      <c r="E38040" t="s">
        <v>5012</v>
      </c>
      <c r="F38040" t="s">
        <v>515</v>
      </c>
      <c r="G38040">
        <v>42</v>
      </c>
      <c r="H38040" t="b">
        <f>OR(L38040='PERAC-ngpPrcsTnD-mthncptr'!$B$1,L38040='PERAC-ngpPrcsTnD-mthncptr'!$C$1,L38040='PERAC-ngpPrcsTnD-mthncptr'!$D$1)</f>
        <v>0</v>
      </c>
      <c r="I38040">
        <f>IF(H38040=TRUE,G38040+'NPV Calcs'!$D$14,G38040)</f>
        <v>42</v>
      </c>
      <c r="J38040">
        <v>4.7935130191035603E-2</v>
      </c>
      <c r="K38040">
        <f>IF(OR(B38040="GAS",B38040="COL",B38040="LAN",B38040="RICE",B38040="LIVE"),J38040*About!$B$102,IF(OR(B38040="CROP",B38040="NAA"),J38040*About!$B$103,J38040))</f>
        <v>4.7935130191035603E-2</v>
      </c>
      <c r="L38040" t="str">
        <f>INDEX('EPA Tech to Policy Mapping'!$D:$D,MATCH('EPA Data'!F38040,'EPA Tech to Policy Mapping'!$C:$C,0))</f>
        <v>F-gas destruction</v>
      </c>
    </row>
    <row r="38041" spans="1:12" x14ac:dyDescent="0.35">
      <c r="A38041" t="s">
        <v>465</v>
      </c>
      <c r="B38041" t="s">
        <v>561</v>
      </c>
      <c r="C38041">
        <v>2035</v>
      </c>
      <c r="D38041" t="s">
        <v>5011</v>
      </c>
      <c r="E38041" t="s">
        <v>5012</v>
      </c>
      <c r="F38041" t="s">
        <v>515</v>
      </c>
      <c r="G38041">
        <v>43</v>
      </c>
      <c r="H38041" t="b">
        <f>OR(L38041='PERAC-ngpPrcsTnD-mthncptr'!$B$1,L38041='PERAC-ngpPrcsTnD-mthncptr'!$C$1,L38041='PERAC-ngpPrcsTnD-mthncptr'!$D$1)</f>
        <v>0</v>
      </c>
      <c r="I38041">
        <f>IF(H38041=TRUE,G38041+'NPV Calcs'!$D$14,G38041)</f>
        <v>43</v>
      </c>
      <c r="J38041">
        <v>3.0466677621007E-2</v>
      </c>
      <c r="K38041">
        <f>IF(OR(B38041="GAS",B38041="COL",B38041="LAN",B38041="RICE",B38041="LIVE"),J38041*About!$B$102,IF(OR(B38041="CROP",B38041="NAA"),J38041*About!$B$103,J38041))</f>
        <v>3.0466677621007E-2</v>
      </c>
      <c r="L38041" t="str">
        <f>INDEX('EPA Tech to Policy Mapping'!$D:$D,MATCH('EPA Data'!F38041,'EPA Tech to Policy Mapping'!$C:$C,0))</f>
        <v>F-gas destruction</v>
      </c>
    </row>
    <row r="38042" spans="1:12" x14ac:dyDescent="0.35">
      <c r="A38042" t="s">
        <v>465</v>
      </c>
      <c r="B38042" t="s">
        <v>561</v>
      </c>
      <c r="C38042">
        <v>2035</v>
      </c>
      <c r="D38042" t="s">
        <v>5011</v>
      </c>
      <c r="E38042" t="s">
        <v>5012</v>
      </c>
      <c r="F38042" t="s">
        <v>515</v>
      </c>
      <c r="G38042">
        <v>44</v>
      </c>
      <c r="H38042" t="b">
        <f>OR(L38042='PERAC-ngpPrcsTnD-mthncptr'!$B$1,L38042='PERAC-ngpPrcsTnD-mthncptr'!$C$1,L38042='PERAC-ngpPrcsTnD-mthncptr'!$D$1)</f>
        <v>0</v>
      </c>
      <c r="I38042">
        <f>IF(H38042=TRUE,G38042+'NPV Calcs'!$D$14,G38042)</f>
        <v>44</v>
      </c>
      <c r="J38042">
        <v>1.6001974261598599E-2</v>
      </c>
      <c r="K38042">
        <f>IF(OR(B38042="GAS",B38042="COL",B38042="LAN",B38042="RICE",B38042="LIVE"),J38042*About!$B$102,IF(OR(B38042="CROP",B38042="NAA"),J38042*About!$B$103,J38042))</f>
        <v>1.6001974261598599E-2</v>
      </c>
      <c r="L38042" t="str">
        <f>INDEX('EPA Tech to Policy Mapping'!$D:$D,MATCH('EPA Data'!F38042,'EPA Tech to Policy Mapping'!$C:$C,0))</f>
        <v>F-gas destruction</v>
      </c>
    </row>
    <row r="38043" spans="1:12" x14ac:dyDescent="0.35">
      <c r="A38043" t="s">
        <v>465</v>
      </c>
      <c r="B38043" t="s">
        <v>561</v>
      </c>
      <c r="C38043">
        <v>2035</v>
      </c>
      <c r="D38043" t="s">
        <v>5011</v>
      </c>
      <c r="E38043" t="s">
        <v>5012</v>
      </c>
      <c r="F38043" t="s">
        <v>515</v>
      </c>
      <c r="G38043">
        <v>45</v>
      </c>
      <c r="H38043" t="b">
        <f>OR(L38043='PERAC-ngpPrcsTnD-mthncptr'!$B$1,L38043='PERAC-ngpPrcsTnD-mthncptr'!$C$1,L38043='PERAC-ngpPrcsTnD-mthncptr'!$D$1)</f>
        <v>0</v>
      </c>
      <c r="I38043">
        <f>IF(H38043=TRUE,G38043+'NPV Calcs'!$D$14,G38043)</f>
        <v>45</v>
      </c>
      <c r="J38043">
        <v>1.4922157788500001E-5</v>
      </c>
      <c r="K38043">
        <f>IF(OR(B38043="GAS",B38043="COL",B38043="LAN",B38043="RICE",B38043="LIVE"),J38043*About!$B$102,IF(OR(B38043="CROP",B38043="NAA"),J38043*About!$B$103,J38043))</f>
        <v>1.4922157788500001E-5</v>
      </c>
      <c r="L38043" t="str">
        <f>INDEX('EPA Tech to Policy Mapping'!$D:$D,MATCH('EPA Data'!F38043,'EPA Tech to Policy Mapping'!$C:$C,0))</f>
        <v>F-gas destruction</v>
      </c>
    </row>
    <row r="38044" spans="1:12" x14ac:dyDescent="0.35">
      <c r="A38044" t="s">
        <v>465</v>
      </c>
      <c r="B38044" t="s">
        <v>561</v>
      </c>
      <c r="C38044">
        <v>2035</v>
      </c>
      <c r="D38044" t="s">
        <v>5011</v>
      </c>
      <c r="E38044" t="s">
        <v>5012</v>
      </c>
      <c r="F38044" t="s">
        <v>515</v>
      </c>
      <c r="G38044">
        <v>47</v>
      </c>
      <c r="H38044" t="b">
        <f>OR(L38044='PERAC-ngpPrcsTnD-mthncptr'!$B$1,L38044='PERAC-ngpPrcsTnD-mthncptr'!$C$1,L38044='PERAC-ngpPrcsTnD-mthncptr'!$D$1)</f>
        <v>0</v>
      </c>
      <c r="I38044">
        <f>IF(H38044=TRUE,G38044+'NPV Calcs'!$D$14,G38044)</f>
        <v>47</v>
      </c>
      <c r="J38044">
        <v>5.2796583622693998E-3</v>
      </c>
      <c r="K38044">
        <f>IF(OR(B38044="GAS",B38044="COL",B38044="LAN",B38044="RICE",B38044="LIVE"),J38044*About!$B$102,IF(OR(B38044="CROP",B38044="NAA"),J38044*About!$B$103,J38044))</f>
        <v>5.2796583622693998E-3</v>
      </c>
      <c r="L38044" t="str">
        <f>INDEX('EPA Tech to Policy Mapping'!$D:$D,MATCH('EPA Data'!F38044,'EPA Tech to Policy Mapping'!$C:$C,0))</f>
        <v>F-gas destruction</v>
      </c>
    </row>
    <row r="38045" spans="1:12" x14ac:dyDescent="0.35">
      <c r="A38045" t="s">
        <v>465</v>
      </c>
      <c r="B38045" t="s">
        <v>561</v>
      </c>
      <c r="C38045">
        <v>2035</v>
      </c>
      <c r="D38045" t="s">
        <v>5011</v>
      </c>
      <c r="E38045" t="s">
        <v>5012</v>
      </c>
      <c r="F38045" t="s">
        <v>515</v>
      </c>
      <c r="G38045">
        <v>48</v>
      </c>
      <c r="H38045" t="b">
        <f>OR(L38045='PERAC-ngpPrcsTnD-mthncptr'!$B$1,L38045='PERAC-ngpPrcsTnD-mthncptr'!$C$1,L38045='PERAC-ngpPrcsTnD-mthncptr'!$D$1)</f>
        <v>0</v>
      </c>
      <c r="I38045">
        <f>IF(H38045=TRUE,G38045+'NPV Calcs'!$D$14,G38045)</f>
        <v>48</v>
      </c>
      <c r="J38045">
        <v>2.8755323961377099E-2</v>
      </c>
      <c r="K38045">
        <f>IF(OR(B38045="GAS",B38045="COL",B38045="LAN",B38045="RICE",B38045="LIVE"),J38045*About!$B$102,IF(OR(B38045="CROP",B38045="NAA"),J38045*About!$B$103,J38045))</f>
        <v>2.8755323961377099E-2</v>
      </c>
      <c r="L38045" t="str">
        <f>INDEX('EPA Tech to Policy Mapping'!$D:$D,MATCH('EPA Data'!F38045,'EPA Tech to Policy Mapping'!$C:$C,0))</f>
        <v>F-gas destruction</v>
      </c>
    </row>
    <row r="38046" spans="1:12" x14ac:dyDescent="0.35">
      <c r="A38046" t="s">
        <v>465</v>
      </c>
      <c r="B38046" t="s">
        <v>561</v>
      </c>
      <c r="C38046">
        <v>2035</v>
      </c>
      <c r="D38046" t="s">
        <v>5011</v>
      </c>
      <c r="E38046" t="s">
        <v>5012</v>
      </c>
      <c r="F38046" t="s">
        <v>515</v>
      </c>
      <c r="G38046">
        <v>49</v>
      </c>
      <c r="H38046" t="b">
        <f>OR(L38046='PERAC-ngpPrcsTnD-mthncptr'!$B$1,L38046='PERAC-ngpPrcsTnD-mthncptr'!$C$1,L38046='PERAC-ngpPrcsTnD-mthncptr'!$D$1)</f>
        <v>0</v>
      </c>
      <c r="I38046">
        <f>IF(H38046=TRUE,G38046+'NPV Calcs'!$D$14,G38046)</f>
        <v>49</v>
      </c>
      <c r="J38046">
        <v>1.63851827383041E-2</v>
      </c>
      <c r="K38046">
        <f>IF(OR(B38046="GAS",B38046="COL",B38046="LAN",B38046="RICE",B38046="LIVE"),J38046*About!$B$102,IF(OR(B38046="CROP",B38046="NAA"),J38046*About!$B$103,J38046))</f>
        <v>1.63851827383041E-2</v>
      </c>
      <c r="L38046" t="str">
        <f>INDEX('EPA Tech to Policy Mapping'!$D:$D,MATCH('EPA Data'!F38046,'EPA Tech to Policy Mapping'!$C:$C,0))</f>
        <v>F-gas destruction</v>
      </c>
    </row>
    <row r="38047" spans="1:12" x14ac:dyDescent="0.35">
      <c r="A38047" t="s">
        <v>465</v>
      </c>
      <c r="B38047" t="s">
        <v>561</v>
      </c>
      <c r="C38047">
        <v>2035</v>
      </c>
      <c r="D38047" t="s">
        <v>5011</v>
      </c>
      <c r="E38047" t="s">
        <v>5012</v>
      </c>
      <c r="F38047" t="s">
        <v>515</v>
      </c>
      <c r="G38047">
        <v>51</v>
      </c>
      <c r="H38047" t="b">
        <f>OR(L38047='PERAC-ngpPrcsTnD-mthncptr'!$B$1,L38047='PERAC-ngpPrcsTnD-mthncptr'!$C$1,L38047='PERAC-ngpPrcsTnD-mthncptr'!$D$1)</f>
        <v>0</v>
      </c>
      <c r="I38047">
        <f>IF(H38047=TRUE,G38047+'NPV Calcs'!$D$14,G38047)</f>
        <v>51</v>
      </c>
      <c r="J38047">
        <v>8.3964858504259905E-3</v>
      </c>
      <c r="K38047">
        <f>IF(OR(B38047="GAS",B38047="COL",B38047="LAN",B38047="RICE",B38047="LIVE"),J38047*About!$B$102,IF(OR(B38047="CROP",B38047="NAA"),J38047*About!$B$103,J38047))</f>
        <v>8.3964858504259905E-3</v>
      </c>
      <c r="L38047" t="str">
        <f>INDEX('EPA Tech to Policy Mapping'!$D:$D,MATCH('EPA Data'!F38047,'EPA Tech to Policy Mapping'!$C:$C,0))</f>
        <v>F-gas destruction</v>
      </c>
    </row>
    <row r="38048" spans="1:12" x14ac:dyDescent="0.35">
      <c r="A38048" t="s">
        <v>465</v>
      </c>
      <c r="B38048" t="s">
        <v>561</v>
      </c>
      <c r="C38048">
        <v>2035</v>
      </c>
      <c r="D38048" t="s">
        <v>5011</v>
      </c>
      <c r="E38048" t="s">
        <v>5012</v>
      </c>
      <c r="F38048" t="s">
        <v>515</v>
      </c>
      <c r="G38048">
        <v>52</v>
      </c>
      <c r="H38048" t="b">
        <f>OR(L38048='PERAC-ngpPrcsTnD-mthncptr'!$B$1,L38048='PERAC-ngpPrcsTnD-mthncptr'!$C$1,L38048='PERAC-ngpPrcsTnD-mthncptr'!$D$1)</f>
        <v>0</v>
      </c>
      <c r="I38048">
        <f>IF(H38048=TRUE,G38048+'NPV Calcs'!$D$14,G38048)</f>
        <v>52</v>
      </c>
      <c r="J38048">
        <v>1.36404419317842E-2</v>
      </c>
      <c r="K38048">
        <f>IF(OR(B38048="GAS",B38048="COL",B38048="LAN",B38048="RICE",B38048="LIVE"),J38048*About!$B$102,IF(OR(B38048="CROP",B38048="NAA"),J38048*About!$B$103,J38048))</f>
        <v>1.36404419317842E-2</v>
      </c>
      <c r="L38048" t="str">
        <f>INDEX('EPA Tech to Policy Mapping'!$D:$D,MATCH('EPA Data'!F38048,'EPA Tech to Policy Mapping'!$C:$C,0))</f>
        <v>F-gas destruction</v>
      </c>
    </row>
    <row r="38049" spans="1:12" x14ac:dyDescent="0.35">
      <c r="A38049" t="s">
        <v>465</v>
      </c>
      <c r="B38049" t="s">
        <v>561</v>
      </c>
      <c r="C38049">
        <v>2035</v>
      </c>
      <c r="D38049" t="s">
        <v>5011</v>
      </c>
      <c r="E38049" t="s">
        <v>5012</v>
      </c>
      <c r="F38049" t="s">
        <v>515</v>
      </c>
      <c r="G38049">
        <v>53</v>
      </c>
      <c r="H38049" t="b">
        <f>OR(L38049='PERAC-ngpPrcsTnD-mthncptr'!$B$1,L38049='PERAC-ngpPrcsTnD-mthncptr'!$C$1,L38049='PERAC-ngpPrcsTnD-mthncptr'!$D$1)</f>
        <v>0</v>
      </c>
      <c r="I38049">
        <f>IF(H38049=TRUE,G38049+'NPV Calcs'!$D$14,G38049)</f>
        <v>53</v>
      </c>
      <c r="J38049">
        <v>3.8694001734256703E-2</v>
      </c>
      <c r="K38049">
        <f>IF(OR(B38049="GAS",B38049="COL",B38049="LAN",B38049="RICE",B38049="LIVE"),J38049*About!$B$102,IF(OR(B38049="CROP",B38049="NAA"),J38049*About!$B$103,J38049))</f>
        <v>3.8694001734256703E-2</v>
      </c>
      <c r="L38049" t="str">
        <f>INDEX('EPA Tech to Policy Mapping'!$D:$D,MATCH('EPA Data'!F38049,'EPA Tech to Policy Mapping'!$C:$C,0))</f>
        <v>F-gas destruction</v>
      </c>
    </row>
    <row r="38050" spans="1:12" x14ac:dyDescent="0.35">
      <c r="A38050" t="s">
        <v>465</v>
      </c>
      <c r="B38050" t="s">
        <v>561</v>
      </c>
      <c r="C38050">
        <v>2035</v>
      </c>
      <c r="D38050" t="s">
        <v>5011</v>
      </c>
      <c r="E38050" t="s">
        <v>5012</v>
      </c>
      <c r="F38050" t="s">
        <v>515</v>
      </c>
      <c r="G38050">
        <v>54</v>
      </c>
      <c r="H38050" t="b">
        <f>OR(L38050='PERAC-ngpPrcsTnD-mthncptr'!$B$1,L38050='PERAC-ngpPrcsTnD-mthncptr'!$C$1,L38050='PERAC-ngpPrcsTnD-mthncptr'!$D$1)</f>
        <v>0</v>
      </c>
      <c r="I38050">
        <f>IF(H38050=TRUE,G38050+'NPV Calcs'!$D$14,G38050)</f>
        <v>54</v>
      </c>
      <c r="J38050">
        <v>2.8394355904310998E-3</v>
      </c>
      <c r="K38050">
        <f>IF(OR(B38050="GAS",B38050="COL",B38050="LAN",B38050="RICE",B38050="LIVE"),J38050*About!$B$102,IF(OR(B38050="CROP",B38050="NAA"),J38050*About!$B$103,J38050))</f>
        <v>2.8394355904310998E-3</v>
      </c>
      <c r="L38050" t="str">
        <f>INDEX('EPA Tech to Policy Mapping'!$D:$D,MATCH('EPA Data'!F38050,'EPA Tech to Policy Mapping'!$C:$C,0))</f>
        <v>F-gas destruction</v>
      </c>
    </row>
    <row r="38051" spans="1:12" x14ac:dyDescent="0.35">
      <c r="A38051" t="s">
        <v>465</v>
      </c>
      <c r="B38051" t="s">
        <v>561</v>
      </c>
      <c r="C38051">
        <v>2035</v>
      </c>
      <c r="D38051" t="s">
        <v>5011</v>
      </c>
      <c r="E38051" t="s">
        <v>5012</v>
      </c>
      <c r="F38051" t="s">
        <v>515</v>
      </c>
      <c r="G38051">
        <v>55</v>
      </c>
      <c r="H38051" t="b">
        <f>OR(L38051='PERAC-ngpPrcsTnD-mthncptr'!$B$1,L38051='PERAC-ngpPrcsTnD-mthncptr'!$C$1,L38051='PERAC-ngpPrcsTnD-mthncptr'!$D$1)</f>
        <v>0</v>
      </c>
      <c r="I38051">
        <f>IF(H38051=TRUE,G38051+'NPV Calcs'!$D$14,G38051)</f>
        <v>55</v>
      </c>
      <c r="J38051">
        <v>1.9125270191580001E-3</v>
      </c>
      <c r="K38051">
        <f>IF(OR(B38051="GAS",B38051="COL",B38051="LAN",B38051="RICE",B38051="LIVE"),J38051*About!$B$102,IF(OR(B38051="CROP",B38051="NAA"),J38051*About!$B$103,J38051))</f>
        <v>1.9125270191580001E-3</v>
      </c>
      <c r="L38051" t="str">
        <f>INDEX('EPA Tech to Policy Mapping'!$D:$D,MATCH('EPA Data'!F38051,'EPA Tech to Policy Mapping'!$C:$C,0))</f>
        <v>F-gas destruction</v>
      </c>
    </row>
    <row r="38052" spans="1:12" x14ac:dyDescent="0.35">
      <c r="A38052" t="s">
        <v>465</v>
      </c>
      <c r="B38052" t="s">
        <v>561</v>
      </c>
      <c r="C38052">
        <v>2035</v>
      </c>
      <c r="D38052" t="s">
        <v>5011</v>
      </c>
      <c r="E38052" t="s">
        <v>5012</v>
      </c>
      <c r="F38052" t="s">
        <v>515</v>
      </c>
      <c r="G38052">
        <v>59</v>
      </c>
      <c r="H38052" t="b">
        <f>OR(L38052='PERAC-ngpPrcsTnD-mthncptr'!$B$1,L38052='PERAC-ngpPrcsTnD-mthncptr'!$C$1,L38052='PERAC-ngpPrcsTnD-mthncptr'!$D$1)</f>
        <v>0</v>
      </c>
      <c r="I38052">
        <f>IF(H38052=TRUE,G38052+'NPV Calcs'!$D$14,G38052)</f>
        <v>59</v>
      </c>
      <c r="J38052">
        <v>7.3359208181500001E-3</v>
      </c>
      <c r="K38052">
        <f>IF(OR(B38052="GAS",B38052="COL",B38052="LAN",B38052="RICE",B38052="LIVE"),J38052*About!$B$102,IF(OR(B38052="CROP",B38052="NAA"),J38052*About!$B$103,J38052))</f>
        <v>7.3359208181500001E-3</v>
      </c>
      <c r="L38052" t="str">
        <f>INDEX('EPA Tech to Policy Mapping'!$D:$D,MATCH('EPA Data'!F38052,'EPA Tech to Policy Mapping'!$C:$C,0))</f>
        <v>F-gas destruction</v>
      </c>
    </row>
    <row r="38053" spans="1:12" x14ac:dyDescent="0.35">
      <c r="A38053" t="s">
        <v>465</v>
      </c>
      <c r="B38053" t="s">
        <v>561</v>
      </c>
      <c r="C38053">
        <v>2035</v>
      </c>
      <c r="D38053" t="s">
        <v>5011</v>
      </c>
      <c r="E38053" t="s">
        <v>5012</v>
      </c>
      <c r="F38053" t="s">
        <v>515</v>
      </c>
      <c r="G38053">
        <v>60</v>
      </c>
      <c r="H38053" t="b">
        <f>OR(L38053='PERAC-ngpPrcsTnD-mthncptr'!$B$1,L38053='PERAC-ngpPrcsTnD-mthncptr'!$C$1,L38053='PERAC-ngpPrcsTnD-mthncptr'!$D$1)</f>
        <v>0</v>
      </c>
      <c r="I38053">
        <f>IF(H38053=TRUE,G38053+'NPV Calcs'!$D$14,G38053)</f>
        <v>60</v>
      </c>
      <c r="J38053">
        <v>2.0809892565011999E-2</v>
      </c>
      <c r="K38053">
        <f>IF(OR(B38053="GAS",B38053="COL",B38053="LAN",B38053="RICE",B38053="LIVE"),J38053*About!$B$102,IF(OR(B38053="CROP",B38053="NAA"),J38053*About!$B$103,J38053))</f>
        <v>2.0809892565011999E-2</v>
      </c>
      <c r="L38053" t="str">
        <f>INDEX('EPA Tech to Policy Mapping'!$D:$D,MATCH('EPA Data'!F38053,'EPA Tech to Policy Mapping'!$C:$C,0))</f>
        <v>F-gas destruction</v>
      </c>
    </row>
    <row r="38054" spans="1:12" x14ac:dyDescent="0.35">
      <c r="A38054" t="s">
        <v>465</v>
      </c>
      <c r="B38054" t="s">
        <v>561</v>
      </c>
      <c r="C38054">
        <v>2035</v>
      </c>
      <c r="D38054" t="s">
        <v>5011</v>
      </c>
      <c r="E38054" t="s">
        <v>5012</v>
      </c>
      <c r="F38054" t="s">
        <v>515</v>
      </c>
      <c r="G38054">
        <v>61</v>
      </c>
      <c r="H38054" t="b">
        <f>OR(L38054='PERAC-ngpPrcsTnD-mthncptr'!$B$1,L38054='PERAC-ngpPrcsTnD-mthncptr'!$C$1,L38054='PERAC-ngpPrcsTnD-mthncptr'!$D$1)</f>
        <v>0</v>
      </c>
      <c r="I38054">
        <f>IF(H38054=TRUE,G38054+'NPV Calcs'!$D$14,G38054)</f>
        <v>61</v>
      </c>
      <c r="J38054">
        <v>2.0720285829160001E-4</v>
      </c>
      <c r="K38054">
        <f>IF(OR(B38054="GAS",B38054="COL",B38054="LAN",B38054="RICE",B38054="LIVE"),J38054*About!$B$102,IF(OR(B38054="CROP",B38054="NAA"),J38054*About!$B$103,J38054))</f>
        <v>2.0720285829160001E-4</v>
      </c>
      <c r="L38054" t="str">
        <f>INDEX('EPA Tech to Policy Mapping'!$D:$D,MATCH('EPA Data'!F38054,'EPA Tech to Policy Mapping'!$C:$C,0))</f>
        <v>F-gas destruction</v>
      </c>
    </row>
    <row r="38055" spans="1:12" x14ac:dyDescent="0.35">
      <c r="A38055" t="s">
        <v>465</v>
      </c>
      <c r="B38055" t="s">
        <v>561</v>
      </c>
      <c r="C38055">
        <v>2035</v>
      </c>
      <c r="D38055" t="s">
        <v>5011</v>
      </c>
      <c r="E38055" t="s">
        <v>5012</v>
      </c>
      <c r="F38055" t="s">
        <v>515</v>
      </c>
      <c r="G38055">
        <v>69</v>
      </c>
      <c r="H38055" t="b">
        <f>OR(L38055='PERAC-ngpPrcsTnD-mthncptr'!$B$1,L38055='PERAC-ngpPrcsTnD-mthncptr'!$C$1,L38055='PERAC-ngpPrcsTnD-mthncptr'!$D$1)</f>
        <v>0</v>
      </c>
      <c r="I38055">
        <f>IF(H38055=TRUE,G38055+'NPV Calcs'!$D$14,G38055)</f>
        <v>69</v>
      </c>
      <c r="J38055">
        <v>1.114350816351E-4</v>
      </c>
      <c r="K38055">
        <f>IF(OR(B38055="GAS",B38055="COL",B38055="LAN",B38055="RICE",B38055="LIVE"),J38055*About!$B$102,IF(OR(B38055="CROP",B38055="NAA"),J38055*About!$B$103,J38055))</f>
        <v>1.114350816351E-4</v>
      </c>
      <c r="L38055" t="str">
        <f>INDEX('EPA Tech to Policy Mapping'!$D:$D,MATCH('EPA Data'!F38055,'EPA Tech to Policy Mapping'!$C:$C,0))</f>
        <v>F-gas destruction</v>
      </c>
    </row>
    <row r="38056" spans="1:12" x14ac:dyDescent="0.35">
      <c r="A38056" t="s">
        <v>465</v>
      </c>
      <c r="B38056" t="s">
        <v>561</v>
      </c>
      <c r="C38056">
        <v>2035</v>
      </c>
      <c r="D38056" t="s">
        <v>5011</v>
      </c>
      <c r="E38056" t="s">
        <v>5012</v>
      </c>
      <c r="F38056" t="s">
        <v>5014</v>
      </c>
      <c r="G38056">
        <v>-100000</v>
      </c>
      <c r="H38056" t="e">
        <f>OR(L38056='PERAC-ngpPrcsTnD-mthncptr'!$B$1,L38056='PERAC-ngpPrcsTnD-mthncptr'!$C$1,L38056='PERAC-ngpPrcsTnD-mthncptr'!$D$1)</f>
        <v>#N/A</v>
      </c>
      <c r="I38056" t="e">
        <f>IF(H38056=TRUE,G38056+'NPV Calcs'!$D$14,G38056)</f>
        <v>#N/A</v>
      </c>
      <c r="J38056">
        <v>0</v>
      </c>
      <c r="K38056">
        <f>IF(OR(B38056="GAS",B38056="COL",B38056="LAN",B38056="RICE",B38056="LIVE"),J38056*About!$B$102,IF(OR(B38056="CROP",B38056="NAA"),J38056*About!$B$103,J38056))</f>
        <v>0</v>
      </c>
      <c r="L38056" t="e">
        <f>INDEX('EPA Tech to Policy Mapping'!$D:$D,MATCH('EPA Data'!F38056,'EPA Tech to Policy Mapping'!$C:$C,0))</f>
        <v>#N/A</v>
      </c>
    </row>
    <row r="38057" spans="1:12" x14ac:dyDescent="0.35">
      <c r="A38057" t="s">
        <v>465</v>
      </c>
      <c r="B38057" t="s">
        <v>561</v>
      </c>
      <c r="C38057">
        <v>2035</v>
      </c>
      <c r="D38057" t="s">
        <v>5011</v>
      </c>
      <c r="E38057" t="s">
        <v>5012</v>
      </c>
      <c r="F38057" t="s">
        <v>5014</v>
      </c>
      <c r="G38057">
        <v>100000</v>
      </c>
      <c r="H38057" t="e">
        <f>OR(L38057='PERAC-ngpPrcsTnD-mthncptr'!$B$1,L38057='PERAC-ngpPrcsTnD-mthncptr'!$C$1,L38057='PERAC-ngpPrcsTnD-mthncptr'!$D$1)</f>
        <v>#N/A</v>
      </c>
      <c r="I38057" t="e">
        <f>IF(H38057=TRUE,G38057+'NPV Calcs'!$D$14,G38057)</f>
        <v>#N/A</v>
      </c>
      <c r="J38057">
        <v>1.0999999999999999E-11</v>
      </c>
      <c r="K38057">
        <f>IF(OR(B38057="GAS",B38057="COL",B38057="LAN",B38057="RICE",B38057="LIVE"),J38057*About!$B$102,IF(OR(B38057="CROP",B38057="NAA"),J38057*About!$B$103,J38057))</f>
        <v>1.0999999999999999E-11</v>
      </c>
      <c r="L38057" t="e">
        <f>INDEX('EPA Tech to Policy Mapping'!$D:$D,MATCH('EPA Data'!F38057,'EPA Tech to Policy Mapping'!$C:$C,0))</f>
        <v>#N/A</v>
      </c>
    </row>
    <row r="38058" spans="1:12" x14ac:dyDescent="0.35">
      <c r="A38058" t="s">
        <v>465</v>
      </c>
      <c r="B38058" t="s">
        <v>561</v>
      </c>
      <c r="C38058">
        <v>2040</v>
      </c>
      <c r="D38058" t="s">
        <v>5011</v>
      </c>
      <c r="E38058" t="s">
        <v>5012</v>
      </c>
      <c r="F38058" t="s">
        <v>534</v>
      </c>
      <c r="G38058">
        <v>28</v>
      </c>
      <c r="H38058" t="b">
        <f>OR(L38058='PERAC-ngpPrcsTnD-mthncptr'!$B$1,L38058='PERAC-ngpPrcsTnD-mthncptr'!$C$1,L38058='PERAC-ngpPrcsTnD-mthncptr'!$D$1)</f>
        <v>0</v>
      </c>
      <c r="I38058">
        <f>IF(H38058=TRUE,G38058+'NPV Calcs'!$D$14,G38058)</f>
        <v>28</v>
      </c>
      <c r="J38058">
        <v>1.36365870276E-5</v>
      </c>
      <c r="K38058">
        <f>IF(OR(B38058="GAS",B38058="COL",B38058="LAN",B38058="RICE",B38058="LIVE"),J38058*About!$B$102,IF(OR(B38058="CROP",B38058="NAA"),J38058*About!$B$103,J38058))</f>
        <v>1.36365870276E-5</v>
      </c>
      <c r="L38058" t="str">
        <f>INDEX('EPA Tech to Policy Mapping'!$D:$D,MATCH('EPA Data'!F38058,'EPA Tech to Policy Mapping'!$C:$C,0))</f>
        <v>chemicals - F-gas inspection maintenance retrofitting</v>
      </c>
    </row>
    <row r="38059" spans="1:12" x14ac:dyDescent="0.35">
      <c r="A38059" t="s">
        <v>465</v>
      </c>
      <c r="B38059" t="s">
        <v>561</v>
      </c>
      <c r="C38059">
        <v>2040</v>
      </c>
      <c r="D38059" t="s">
        <v>5011</v>
      </c>
      <c r="E38059" t="s">
        <v>5012</v>
      </c>
      <c r="F38059" t="s">
        <v>534</v>
      </c>
      <c r="G38059">
        <v>29</v>
      </c>
      <c r="H38059" t="b">
        <f>OR(L38059='PERAC-ngpPrcsTnD-mthncptr'!$B$1,L38059='PERAC-ngpPrcsTnD-mthncptr'!$C$1,L38059='PERAC-ngpPrcsTnD-mthncptr'!$D$1)</f>
        <v>0</v>
      </c>
      <c r="I38059">
        <f>IF(H38059=TRUE,G38059+'NPV Calcs'!$D$14,G38059)</f>
        <v>29</v>
      </c>
      <c r="J38059">
        <v>1.0876941814799999E-5</v>
      </c>
      <c r="K38059">
        <f>IF(OR(B38059="GAS",B38059="COL",B38059="LAN",B38059="RICE",B38059="LIVE"),J38059*About!$B$102,IF(OR(B38059="CROP",B38059="NAA"),J38059*About!$B$103,J38059))</f>
        <v>1.0876941814799999E-5</v>
      </c>
      <c r="L38059" t="str">
        <f>INDEX('EPA Tech to Policy Mapping'!$D:$D,MATCH('EPA Data'!F38059,'EPA Tech to Policy Mapping'!$C:$C,0))</f>
        <v>chemicals - F-gas inspection maintenance retrofitting</v>
      </c>
    </row>
    <row r="38060" spans="1:12" x14ac:dyDescent="0.35">
      <c r="A38060" t="s">
        <v>465</v>
      </c>
      <c r="B38060" t="s">
        <v>561</v>
      </c>
      <c r="C38060">
        <v>2040</v>
      </c>
      <c r="D38060" t="s">
        <v>5011</v>
      </c>
      <c r="E38060" t="s">
        <v>5012</v>
      </c>
      <c r="F38060" t="s">
        <v>534</v>
      </c>
      <c r="G38060">
        <v>30</v>
      </c>
      <c r="H38060" t="b">
        <f>OR(L38060='PERAC-ngpPrcsTnD-mthncptr'!$B$1,L38060='PERAC-ngpPrcsTnD-mthncptr'!$C$1,L38060='PERAC-ngpPrcsTnD-mthncptr'!$D$1)</f>
        <v>0</v>
      </c>
      <c r="I38060">
        <f>IF(H38060=TRUE,G38060+'NPV Calcs'!$D$14,G38060)</f>
        <v>30</v>
      </c>
      <c r="J38060">
        <v>1.3525578833650001E-4</v>
      </c>
      <c r="K38060">
        <f>IF(OR(B38060="GAS",B38060="COL",B38060="LAN",B38060="RICE",B38060="LIVE"),J38060*About!$B$102,IF(OR(B38060="CROP",B38060="NAA"),J38060*About!$B$103,J38060))</f>
        <v>1.3525578833650001E-4</v>
      </c>
      <c r="L38060" t="str">
        <f>INDEX('EPA Tech to Policy Mapping'!$D:$D,MATCH('EPA Data'!F38060,'EPA Tech to Policy Mapping'!$C:$C,0))</f>
        <v>chemicals - F-gas inspection maintenance retrofitting</v>
      </c>
    </row>
    <row r="38061" spans="1:12" x14ac:dyDescent="0.35">
      <c r="A38061" t="s">
        <v>465</v>
      </c>
      <c r="B38061" t="s">
        <v>561</v>
      </c>
      <c r="C38061">
        <v>2040</v>
      </c>
      <c r="D38061" t="s">
        <v>5011</v>
      </c>
      <c r="E38061" t="s">
        <v>5012</v>
      </c>
      <c r="F38061" t="s">
        <v>534</v>
      </c>
      <c r="G38061">
        <v>33</v>
      </c>
      <c r="H38061" t="b">
        <f>OR(L38061='PERAC-ngpPrcsTnD-mthncptr'!$B$1,L38061='PERAC-ngpPrcsTnD-mthncptr'!$C$1,L38061='PERAC-ngpPrcsTnD-mthncptr'!$D$1)</f>
        <v>0</v>
      </c>
      <c r="I38061">
        <f>IF(H38061=TRUE,G38061+'NPV Calcs'!$D$14,G38061)</f>
        <v>33</v>
      </c>
      <c r="J38061">
        <v>1.942325889105E-5</v>
      </c>
      <c r="K38061">
        <f>IF(OR(B38061="GAS",B38061="COL",B38061="LAN",B38061="RICE",B38061="LIVE"),J38061*About!$B$102,IF(OR(B38061="CROP",B38061="NAA"),J38061*About!$B$103,J38061))</f>
        <v>1.942325889105E-5</v>
      </c>
      <c r="L38061" t="str">
        <f>INDEX('EPA Tech to Policy Mapping'!$D:$D,MATCH('EPA Data'!F38061,'EPA Tech to Policy Mapping'!$C:$C,0))</f>
        <v>chemicals - F-gas inspection maintenance retrofitting</v>
      </c>
    </row>
    <row r="38062" spans="1:12" x14ac:dyDescent="0.35">
      <c r="A38062" t="s">
        <v>465</v>
      </c>
      <c r="B38062" t="s">
        <v>561</v>
      </c>
      <c r="C38062">
        <v>2040</v>
      </c>
      <c r="D38062" t="s">
        <v>5011</v>
      </c>
      <c r="E38062" t="s">
        <v>5012</v>
      </c>
      <c r="F38062" t="s">
        <v>534</v>
      </c>
      <c r="G38062">
        <v>34</v>
      </c>
      <c r="H38062" t="b">
        <f>OR(L38062='PERAC-ngpPrcsTnD-mthncptr'!$B$1,L38062='PERAC-ngpPrcsTnD-mthncptr'!$C$1,L38062='PERAC-ngpPrcsTnD-mthncptr'!$D$1)</f>
        <v>0</v>
      </c>
      <c r="I38062">
        <f>IF(H38062=TRUE,G38062+'NPV Calcs'!$D$14,G38062)</f>
        <v>34</v>
      </c>
      <c r="J38062">
        <v>1.5070086737980001E-4</v>
      </c>
      <c r="K38062">
        <f>IF(OR(B38062="GAS",B38062="COL",B38062="LAN",B38062="RICE",B38062="LIVE"),J38062*About!$B$102,IF(OR(B38062="CROP",B38062="NAA"),J38062*About!$B$103,J38062))</f>
        <v>1.5070086737980001E-4</v>
      </c>
      <c r="L38062" t="str">
        <f>INDEX('EPA Tech to Policy Mapping'!$D:$D,MATCH('EPA Data'!F38062,'EPA Tech to Policy Mapping'!$C:$C,0))</f>
        <v>chemicals - F-gas inspection maintenance retrofitting</v>
      </c>
    </row>
    <row r="38063" spans="1:12" x14ac:dyDescent="0.35">
      <c r="A38063" t="s">
        <v>465</v>
      </c>
      <c r="B38063" t="s">
        <v>561</v>
      </c>
      <c r="C38063">
        <v>2040</v>
      </c>
      <c r="D38063" t="s">
        <v>5011</v>
      </c>
      <c r="E38063" t="s">
        <v>5012</v>
      </c>
      <c r="F38063" t="s">
        <v>534</v>
      </c>
      <c r="G38063">
        <v>40</v>
      </c>
      <c r="H38063" t="b">
        <f>OR(L38063='PERAC-ngpPrcsTnD-mthncptr'!$B$1,L38063='PERAC-ngpPrcsTnD-mthncptr'!$C$1,L38063='PERAC-ngpPrcsTnD-mthncptr'!$D$1)</f>
        <v>0</v>
      </c>
      <c r="I38063">
        <f>IF(H38063=TRUE,G38063+'NPV Calcs'!$D$14,G38063)</f>
        <v>40</v>
      </c>
      <c r="J38063">
        <v>3.4491837141099997E-5</v>
      </c>
      <c r="K38063">
        <f>IF(OR(B38063="GAS",B38063="COL",B38063="LAN",B38063="RICE",B38063="LIVE"),J38063*About!$B$102,IF(OR(B38063="CROP",B38063="NAA"),J38063*About!$B$103,J38063))</f>
        <v>3.4491837141099997E-5</v>
      </c>
      <c r="L38063" t="str">
        <f>INDEX('EPA Tech to Policy Mapping'!$D:$D,MATCH('EPA Data'!F38063,'EPA Tech to Policy Mapping'!$C:$C,0))</f>
        <v>chemicals - F-gas inspection maintenance retrofitting</v>
      </c>
    </row>
    <row r="38064" spans="1:12" x14ac:dyDescent="0.35">
      <c r="A38064" t="s">
        <v>465</v>
      </c>
      <c r="B38064" t="s">
        <v>561</v>
      </c>
      <c r="C38064">
        <v>2040</v>
      </c>
      <c r="D38064" t="s">
        <v>5011</v>
      </c>
      <c r="E38064" t="s">
        <v>5012</v>
      </c>
      <c r="F38064" t="s">
        <v>534</v>
      </c>
      <c r="G38064">
        <v>42</v>
      </c>
      <c r="H38064" t="b">
        <f>OR(L38064='PERAC-ngpPrcsTnD-mthncptr'!$B$1,L38064='PERAC-ngpPrcsTnD-mthncptr'!$C$1,L38064='PERAC-ngpPrcsTnD-mthncptr'!$D$1)</f>
        <v>0</v>
      </c>
      <c r="I38064">
        <f>IF(H38064=TRUE,G38064+'NPV Calcs'!$D$14,G38064)</f>
        <v>42</v>
      </c>
      <c r="J38064">
        <v>5.3193682106199998E-5</v>
      </c>
      <c r="K38064">
        <f>IF(OR(B38064="GAS",B38064="COL",B38064="LAN",B38064="RICE",B38064="LIVE"),J38064*About!$B$102,IF(OR(B38064="CROP",B38064="NAA"),J38064*About!$B$103,J38064))</f>
        <v>5.3193682106199998E-5</v>
      </c>
      <c r="L38064" t="str">
        <f>INDEX('EPA Tech to Policy Mapping'!$D:$D,MATCH('EPA Data'!F38064,'EPA Tech to Policy Mapping'!$C:$C,0))</f>
        <v>chemicals - F-gas inspection maintenance retrofitting</v>
      </c>
    </row>
    <row r="38065" spans="1:12" x14ac:dyDescent="0.35">
      <c r="A38065" t="s">
        <v>465</v>
      </c>
      <c r="B38065" t="s">
        <v>561</v>
      </c>
      <c r="C38065">
        <v>2040</v>
      </c>
      <c r="D38065" t="s">
        <v>5011</v>
      </c>
      <c r="E38065" t="s">
        <v>5012</v>
      </c>
      <c r="F38065" t="s">
        <v>534</v>
      </c>
      <c r="G38065">
        <v>44</v>
      </c>
      <c r="H38065" t="b">
        <f>OR(L38065='PERAC-ngpPrcsTnD-mthncptr'!$B$1,L38065='PERAC-ngpPrcsTnD-mthncptr'!$C$1,L38065='PERAC-ngpPrcsTnD-mthncptr'!$D$1)</f>
        <v>0</v>
      </c>
      <c r="I38065">
        <f>IF(H38065=TRUE,G38065+'NPV Calcs'!$D$14,G38065)</f>
        <v>44</v>
      </c>
      <c r="J38065">
        <v>1.91844101209E-5</v>
      </c>
      <c r="K38065">
        <f>IF(OR(B38065="GAS",B38065="COL",B38065="LAN",B38065="RICE",B38065="LIVE"),J38065*About!$B$102,IF(OR(B38065="CROP",B38065="NAA"),J38065*About!$B$103,J38065))</f>
        <v>1.91844101209E-5</v>
      </c>
      <c r="L38065" t="str">
        <f>INDEX('EPA Tech to Policy Mapping'!$D:$D,MATCH('EPA Data'!F38065,'EPA Tech to Policy Mapping'!$C:$C,0))</f>
        <v>chemicals - F-gas inspection maintenance retrofitting</v>
      </c>
    </row>
    <row r="38066" spans="1:12" x14ac:dyDescent="0.35">
      <c r="A38066" t="s">
        <v>465</v>
      </c>
      <c r="B38066" t="s">
        <v>561</v>
      </c>
      <c r="C38066">
        <v>2040</v>
      </c>
      <c r="D38066" t="s">
        <v>5011</v>
      </c>
      <c r="E38066" t="s">
        <v>5012</v>
      </c>
      <c r="F38066" t="s">
        <v>534</v>
      </c>
      <c r="G38066">
        <v>48</v>
      </c>
      <c r="H38066" t="b">
        <f>OR(L38066='PERAC-ngpPrcsTnD-mthncptr'!$B$1,L38066='PERAC-ngpPrcsTnD-mthncptr'!$C$1,L38066='PERAC-ngpPrcsTnD-mthncptr'!$D$1)</f>
        <v>0</v>
      </c>
      <c r="I38066">
        <f>IF(H38066=TRUE,G38066+'NPV Calcs'!$D$14,G38066)</f>
        <v>48</v>
      </c>
      <c r="J38066">
        <v>1.2172728893347E-3</v>
      </c>
      <c r="K38066">
        <f>IF(OR(B38066="GAS",B38066="COL",B38066="LAN",B38066="RICE",B38066="LIVE"),J38066*About!$B$102,IF(OR(B38066="CROP",B38066="NAA"),J38066*About!$B$103,J38066))</f>
        <v>1.2172728893347E-3</v>
      </c>
      <c r="L38066" t="str">
        <f>INDEX('EPA Tech to Policy Mapping'!$D:$D,MATCH('EPA Data'!F38066,'EPA Tech to Policy Mapping'!$C:$C,0))</f>
        <v>chemicals - F-gas inspection maintenance retrofitting</v>
      </c>
    </row>
    <row r="38067" spans="1:12" x14ac:dyDescent="0.35">
      <c r="A38067" t="s">
        <v>465</v>
      </c>
      <c r="B38067" t="s">
        <v>561</v>
      </c>
      <c r="C38067">
        <v>2040</v>
      </c>
      <c r="D38067" t="s">
        <v>5011</v>
      </c>
      <c r="E38067" t="s">
        <v>5012</v>
      </c>
      <c r="F38067" t="s">
        <v>534</v>
      </c>
      <c r="G38067">
        <v>49</v>
      </c>
      <c r="H38067" t="b">
        <f>OR(L38067='PERAC-ngpPrcsTnD-mthncptr'!$B$1,L38067='PERAC-ngpPrcsTnD-mthncptr'!$C$1,L38067='PERAC-ngpPrcsTnD-mthncptr'!$D$1)</f>
        <v>0</v>
      </c>
      <c r="I38067">
        <f>IF(H38067=TRUE,G38067+'NPV Calcs'!$D$14,G38067)</f>
        <v>49</v>
      </c>
      <c r="J38067">
        <v>7.8953261254360006E-4</v>
      </c>
      <c r="K38067">
        <f>IF(OR(B38067="GAS",B38067="COL",B38067="LAN",B38067="RICE",B38067="LIVE"),J38067*About!$B$102,IF(OR(B38067="CROP",B38067="NAA"),J38067*About!$B$103,J38067))</f>
        <v>7.8953261254360006E-4</v>
      </c>
      <c r="L38067" t="str">
        <f>INDEX('EPA Tech to Policy Mapping'!$D:$D,MATCH('EPA Data'!F38067,'EPA Tech to Policy Mapping'!$C:$C,0))</f>
        <v>chemicals - F-gas inspection maintenance retrofitting</v>
      </c>
    </row>
    <row r="38068" spans="1:12" x14ac:dyDescent="0.35">
      <c r="A38068" t="s">
        <v>465</v>
      </c>
      <c r="B38068" t="s">
        <v>561</v>
      </c>
      <c r="C38068">
        <v>2040</v>
      </c>
      <c r="D38068" t="s">
        <v>5011</v>
      </c>
      <c r="E38068" t="s">
        <v>5012</v>
      </c>
      <c r="F38068" t="s">
        <v>534</v>
      </c>
      <c r="G38068">
        <v>51</v>
      </c>
      <c r="H38068" t="b">
        <f>OR(L38068='PERAC-ngpPrcsTnD-mthncptr'!$B$1,L38068='PERAC-ngpPrcsTnD-mthncptr'!$C$1,L38068='PERAC-ngpPrcsTnD-mthncptr'!$D$1)</f>
        <v>0</v>
      </c>
      <c r="I38068">
        <f>IF(H38068=TRUE,G38068+'NPV Calcs'!$D$14,G38068)</f>
        <v>51</v>
      </c>
      <c r="J38068">
        <v>4.0798970258039999E-4</v>
      </c>
      <c r="K38068">
        <f>IF(OR(B38068="GAS",B38068="COL",B38068="LAN",B38068="RICE",B38068="LIVE"),J38068*About!$B$102,IF(OR(B38068="CROP",B38068="NAA"),J38068*About!$B$103,J38068))</f>
        <v>4.0798970258039999E-4</v>
      </c>
      <c r="L38068" t="str">
        <f>INDEX('EPA Tech to Policy Mapping'!$D:$D,MATCH('EPA Data'!F38068,'EPA Tech to Policy Mapping'!$C:$C,0))</f>
        <v>chemicals - F-gas inspection maintenance retrofitting</v>
      </c>
    </row>
    <row r="38069" spans="1:12" x14ac:dyDescent="0.35">
      <c r="A38069" t="s">
        <v>465</v>
      </c>
      <c r="B38069" t="s">
        <v>561</v>
      </c>
      <c r="C38069">
        <v>2040</v>
      </c>
      <c r="D38069" t="s">
        <v>5011</v>
      </c>
      <c r="E38069" t="s">
        <v>5012</v>
      </c>
      <c r="F38069" t="s">
        <v>534</v>
      </c>
      <c r="G38069">
        <v>52</v>
      </c>
      <c r="H38069" t="b">
        <f>OR(L38069='PERAC-ngpPrcsTnD-mthncptr'!$B$1,L38069='PERAC-ngpPrcsTnD-mthncptr'!$C$1,L38069='PERAC-ngpPrcsTnD-mthncptr'!$D$1)</f>
        <v>0</v>
      </c>
      <c r="I38069">
        <f>IF(H38069=TRUE,G38069+'NPV Calcs'!$D$14,G38069)</f>
        <v>52</v>
      </c>
      <c r="J38069">
        <v>3.5610770510199999E-7</v>
      </c>
      <c r="K38069">
        <f>IF(OR(B38069="GAS",B38069="COL",B38069="LAN",B38069="RICE",B38069="LIVE"),J38069*About!$B$102,IF(OR(B38069="CROP",B38069="NAA"),J38069*About!$B$103,J38069))</f>
        <v>3.5610770510199999E-7</v>
      </c>
      <c r="L38069" t="str">
        <f>INDEX('EPA Tech to Policy Mapping'!$D:$D,MATCH('EPA Data'!F38069,'EPA Tech to Policy Mapping'!$C:$C,0))</f>
        <v>chemicals - F-gas inspection maintenance retrofitting</v>
      </c>
    </row>
    <row r="38070" spans="1:12" x14ac:dyDescent="0.35">
      <c r="A38070" t="s">
        <v>465</v>
      </c>
      <c r="B38070" t="s">
        <v>561</v>
      </c>
      <c r="C38070">
        <v>2040</v>
      </c>
      <c r="D38070" t="s">
        <v>5011</v>
      </c>
      <c r="E38070" t="s">
        <v>5012</v>
      </c>
      <c r="F38070" t="s">
        <v>534</v>
      </c>
      <c r="G38070">
        <v>54</v>
      </c>
      <c r="H38070" t="b">
        <f>OR(L38070='PERAC-ngpPrcsTnD-mthncptr'!$B$1,L38070='PERAC-ngpPrcsTnD-mthncptr'!$C$1,L38070='PERAC-ngpPrcsTnD-mthncptr'!$D$1)</f>
        <v>0</v>
      </c>
      <c r="I38070">
        <f>IF(H38070=TRUE,G38070+'NPV Calcs'!$D$14,G38070)</f>
        <v>54</v>
      </c>
      <c r="J38070">
        <v>1.3697137183039999E-4</v>
      </c>
      <c r="K38070">
        <f>IF(OR(B38070="GAS",B38070="COL",B38070="LAN",B38070="RICE",B38070="LIVE"),J38070*About!$B$102,IF(OR(B38070="CROP",B38070="NAA"),J38070*About!$B$103,J38070))</f>
        <v>1.3697137183039999E-4</v>
      </c>
      <c r="L38070" t="str">
        <f>INDEX('EPA Tech to Policy Mapping'!$D:$D,MATCH('EPA Data'!F38070,'EPA Tech to Policy Mapping'!$C:$C,0))</f>
        <v>chemicals - F-gas inspection maintenance retrofitting</v>
      </c>
    </row>
    <row r="38071" spans="1:12" x14ac:dyDescent="0.35">
      <c r="A38071" t="s">
        <v>465</v>
      </c>
      <c r="B38071" t="s">
        <v>561</v>
      </c>
      <c r="C38071">
        <v>2040</v>
      </c>
      <c r="D38071" t="s">
        <v>5011</v>
      </c>
      <c r="E38071" t="s">
        <v>5012</v>
      </c>
      <c r="F38071" t="s">
        <v>534</v>
      </c>
      <c r="G38071">
        <v>56</v>
      </c>
      <c r="H38071" t="b">
        <f>OR(L38071='PERAC-ngpPrcsTnD-mthncptr'!$B$1,L38071='PERAC-ngpPrcsTnD-mthncptr'!$C$1,L38071='PERAC-ngpPrcsTnD-mthncptr'!$D$1)</f>
        <v>0</v>
      </c>
      <c r="I38071">
        <f>IF(H38071=TRUE,G38071+'NPV Calcs'!$D$14,G38071)</f>
        <v>56</v>
      </c>
      <c r="J38071">
        <v>1.6479659898323E-3</v>
      </c>
      <c r="K38071">
        <f>IF(OR(B38071="GAS",B38071="COL",B38071="LAN",B38071="RICE",B38071="LIVE"),J38071*About!$B$102,IF(OR(B38071="CROP",B38071="NAA"),J38071*About!$B$103,J38071))</f>
        <v>1.6479659898323E-3</v>
      </c>
      <c r="L38071" t="str">
        <f>INDEX('EPA Tech to Policy Mapping'!$D:$D,MATCH('EPA Data'!F38071,'EPA Tech to Policy Mapping'!$C:$C,0))</f>
        <v>chemicals - F-gas inspection maintenance retrofitting</v>
      </c>
    </row>
    <row r="38072" spans="1:12" x14ac:dyDescent="0.35">
      <c r="A38072" t="s">
        <v>465</v>
      </c>
      <c r="B38072" t="s">
        <v>561</v>
      </c>
      <c r="C38072">
        <v>2040</v>
      </c>
      <c r="D38072" t="s">
        <v>5011</v>
      </c>
      <c r="E38072" t="s">
        <v>5012</v>
      </c>
      <c r="F38072" t="s">
        <v>534</v>
      </c>
      <c r="G38072">
        <v>59</v>
      </c>
      <c r="H38072" t="b">
        <f>OR(L38072='PERAC-ngpPrcsTnD-mthncptr'!$B$1,L38072='PERAC-ngpPrcsTnD-mthncptr'!$C$1,L38072='PERAC-ngpPrcsTnD-mthncptr'!$D$1)</f>
        <v>0</v>
      </c>
      <c r="I38072">
        <f>IF(H38072=TRUE,G38072+'NPV Calcs'!$D$14,G38072)</f>
        <v>59</v>
      </c>
      <c r="J38072">
        <v>6.5125533728860004E-4</v>
      </c>
      <c r="K38072">
        <f>IF(OR(B38072="GAS",B38072="COL",B38072="LAN",B38072="RICE",B38072="LIVE"),J38072*About!$B$102,IF(OR(B38072="CROP",B38072="NAA"),J38072*About!$B$103,J38072))</f>
        <v>6.5125533728860004E-4</v>
      </c>
      <c r="L38072" t="str">
        <f>INDEX('EPA Tech to Policy Mapping'!$D:$D,MATCH('EPA Data'!F38072,'EPA Tech to Policy Mapping'!$C:$C,0))</f>
        <v>chemicals - F-gas inspection maintenance retrofitting</v>
      </c>
    </row>
    <row r="38073" spans="1:12" x14ac:dyDescent="0.35">
      <c r="A38073" t="s">
        <v>465</v>
      </c>
      <c r="B38073" t="s">
        <v>561</v>
      </c>
      <c r="C38073">
        <v>2040</v>
      </c>
      <c r="D38073" t="s">
        <v>5011</v>
      </c>
      <c r="E38073" t="s">
        <v>5012</v>
      </c>
      <c r="F38073" t="s">
        <v>534</v>
      </c>
      <c r="G38073">
        <v>60</v>
      </c>
      <c r="H38073" t="b">
        <f>OR(L38073='PERAC-ngpPrcsTnD-mthncptr'!$B$1,L38073='PERAC-ngpPrcsTnD-mthncptr'!$C$1,L38073='PERAC-ngpPrcsTnD-mthncptr'!$D$1)</f>
        <v>0</v>
      </c>
      <c r="I38073">
        <f>IF(H38073=TRUE,G38073+'NPV Calcs'!$D$14,G38073)</f>
        <v>60</v>
      </c>
      <c r="J38073">
        <v>2.8216140890399999E-7</v>
      </c>
      <c r="K38073">
        <f>IF(OR(B38073="GAS",B38073="COL",B38073="LAN",B38073="RICE",B38073="LIVE"),J38073*About!$B$102,IF(OR(B38073="CROP",B38073="NAA"),J38073*About!$B$103,J38073))</f>
        <v>2.8216140890399999E-7</v>
      </c>
      <c r="L38073" t="str">
        <f>INDEX('EPA Tech to Policy Mapping'!$D:$D,MATCH('EPA Data'!F38073,'EPA Tech to Policy Mapping'!$C:$C,0))</f>
        <v>chemicals - F-gas inspection maintenance retrofitting</v>
      </c>
    </row>
    <row r="38074" spans="1:12" x14ac:dyDescent="0.35">
      <c r="A38074" t="s">
        <v>465</v>
      </c>
      <c r="B38074" t="s">
        <v>561</v>
      </c>
      <c r="C38074">
        <v>2040</v>
      </c>
      <c r="D38074" t="s">
        <v>5011</v>
      </c>
      <c r="E38074" t="s">
        <v>5012</v>
      </c>
      <c r="F38074" t="s">
        <v>534</v>
      </c>
      <c r="G38074">
        <v>61</v>
      </c>
      <c r="H38074" t="b">
        <f>OR(L38074='PERAC-ngpPrcsTnD-mthncptr'!$B$1,L38074='PERAC-ngpPrcsTnD-mthncptr'!$C$1,L38074='PERAC-ngpPrcsTnD-mthncptr'!$D$1)</f>
        <v>0</v>
      </c>
      <c r="I38074">
        <f>IF(H38074=TRUE,G38074+'NPV Calcs'!$D$14,G38074)</f>
        <v>61</v>
      </c>
      <c r="J38074">
        <v>1.0025458177552E-3</v>
      </c>
      <c r="K38074">
        <f>IF(OR(B38074="GAS",B38074="COL",B38074="LAN",B38074="RICE",B38074="LIVE"),J38074*About!$B$102,IF(OR(B38074="CROP",B38074="NAA"),J38074*About!$B$103,J38074))</f>
        <v>1.0025458177552E-3</v>
      </c>
      <c r="L38074" t="str">
        <f>INDEX('EPA Tech to Policy Mapping'!$D:$D,MATCH('EPA Data'!F38074,'EPA Tech to Policy Mapping'!$C:$C,0))</f>
        <v>chemicals - F-gas inspection maintenance retrofitting</v>
      </c>
    </row>
    <row r="38075" spans="1:12" x14ac:dyDescent="0.35">
      <c r="A38075" t="s">
        <v>465</v>
      </c>
      <c r="B38075" t="s">
        <v>561</v>
      </c>
      <c r="C38075">
        <v>2040</v>
      </c>
      <c r="D38075" t="s">
        <v>5011</v>
      </c>
      <c r="E38075" t="s">
        <v>5012</v>
      </c>
      <c r="F38075" t="s">
        <v>534</v>
      </c>
      <c r="G38075">
        <v>62</v>
      </c>
      <c r="H38075" t="b">
        <f>OR(L38075='PERAC-ngpPrcsTnD-mthncptr'!$B$1,L38075='PERAC-ngpPrcsTnD-mthncptr'!$C$1,L38075='PERAC-ngpPrcsTnD-mthncptr'!$D$1)</f>
        <v>0</v>
      </c>
      <c r="I38075">
        <f>IF(H38075=TRUE,G38075+'NPV Calcs'!$D$14,G38075)</f>
        <v>62</v>
      </c>
      <c r="J38075">
        <v>1.0852907144E-4</v>
      </c>
      <c r="K38075">
        <f>IF(OR(B38075="GAS",B38075="COL",B38075="LAN",B38075="RICE",B38075="LIVE"),J38075*About!$B$102,IF(OR(B38075="CROP",B38075="NAA"),J38075*About!$B$103,J38075))</f>
        <v>1.0852907144E-4</v>
      </c>
      <c r="L38075" t="str">
        <f>INDEX('EPA Tech to Policy Mapping'!$D:$D,MATCH('EPA Data'!F38075,'EPA Tech to Policy Mapping'!$C:$C,0))</f>
        <v>chemicals - F-gas inspection maintenance retrofitting</v>
      </c>
    </row>
    <row r="38076" spans="1:12" x14ac:dyDescent="0.35">
      <c r="A38076" t="s">
        <v>465</v>
      </c>
      <c r="B38076" t="s">
        <v>561</v>
      </c>
      <c r="C38076">
        <v>2040</v>
      </c>
      <c r="D38076" t="s">
        <v>5011</v>
      </c>
      <c r="E38076" t="s">
        <v>5012</v>
      </c>
      <c r="F38076" t="s">
        <v>534</v>
      </c>
      <c r="G38076">
        <v>64</v>
      </c>
      <c r="H38076" t="b">
        <f>OR(L38076='PERAC-ngpPrcsTnD-mthncptr'!$B$1,L38076='PERAC-ngpPrcsTnD-mthncptr'!$C$1,L38076='PERAC-ngpPrcsTnD-mthncptr'!$D$1)</f>
        <v>0</v>
      </c>
      <c r="I38076">
        <f>IF(H38076=TRUE,G38076+'NPV Calcs'!$D$14,G38076)</f>
        <v>64</v>
      </c>
      <c r="J38076">
        <v>7.2319635364700004E-5</v>
      </c>
      <c r="K38076">
        <f>IF(OR(B38076="GAS",B38076="COL",B38076="LAN",B38076="RICE",B38076="LIVE"),J38076*About!$B$102,IF(OR(B38076="CROP",B38076="NAA"),J38076*About!$B$103,J38076))</f>
        <v>7.2319635364700004E-5</v>
      </c>
      <c r="L38076" t="str">
        <f>INDEX('EPA Tech to Policy Mapping'!$D:$D,MATCH('EPA Data'!F38076,'EPA Tech to Policy Mapping'!$C:$C,0))</f>
        <v>chemicals - F-gas inspection maintenance retrofitting</v>
      </c>
    </row>
    <row r="38077" spans="1:12" x14ac:dyDescent="0.35">
      <c r="A38077" t="s">
        <v>465</v>
      </c>
      <c r="B38077" t="s">
        <v>561</v>
      </c>
      <c r="C38077">
        <v>2040</v>
      </c>
      <c r="D38077" t="s">
        <v>5011</v>
      </c>
      <c r="E38077" t="s">
        <v>5012</v>
      </c>
      <c r="F38077" t="s">
        <v>534</v>
      </c>
      <c r="G38077">
        <v>68</v>
      </c>
      <c r="H38077" t="b">
        <f>OR(L38077='PERAC-ngpPrcsTnD-mthncptr'!$B$1,L38077='PERAC-ngpPrcsTnD-mthncptr'!$C$1,L38077='PERAC-ngpPrcsTnD-mthncptr'!$D$1)</f>
        <v>0</v>
      </c>
      <c r="I38077">
        <f>IF(H38077=TRUE,G38077+'NPV Calcs'!$D$14,G38077)</f>
        <v>68</v>
      </c>
      <c r="J38077">
        <v>2.694219583645E-4</v>
      </c>
      <c r="K38077">
        <f>IF(OR(B38077="GAS",B38077="COL",B38077="LAN",B38077="RICE",B38077="LIVE"),J38077*About!$B$102,IF(OR(B38077="CROP",B38077="NAA"),J38077*About!$B$103,J38077))</f>
        <v>2.694219583645E-4</v>
      </c>
      <c r="L38077" t="str">
        <f>INDEX('EPA Tech to Policy Mapping'!$D:$D,MATCH('EPA Data'!F38077,'EPA Tech to Policy Mapping'!$C:$C,0))</f>
        <v>chemicals - F-gas inspection maintenance retrofitting</v>
      </c>
    </row>
    <row r="38078" spans="1:12" x14ac:dyDescent="0.35">
      <c r="A38078" t="s">
        <v>465</v>
      </c>
      <c r="B38078" t="s">
        <v>561</v>
      </c>
      <c r="C38078">
        <v>2040</v>
      </c>
      <c r="D38078" t="s">
        <v>5011</v>
      </c>
      <c r="E38078" t="s">
        <v>5012</v>
      </c>
      <c r="F38078" t="s">
        <v>534</v>
      </c>
      <c r="G38078">
        <v>69</v>
      </c>
      <c r="H38078" t="b">
        <f>OR(L38078='PERAC-ngpPrcsTnD-mthncptr'!$B$1,L38078='PERAC-ngpPrcsTnD-mthncptr'!$C$1,L38078='PERAC-ngpPrcsTnD-mthncptr'!$D$1)</f>
        <v>0</v>
      </c>
      <c r="I38078">
        <f>IF(H38078=TRUE,G38078+'NPV Calcs'!$D$14,G38078)</f>
        <v>69</v>
      </c>
      <c r="J38078">
        <v>5.4857323448200002E-6</v>
      </c>
      <c r="K38078">
        <f>IF(OR(B38078="GAS",B38078="COL",B38078="LAN",B38078="RICE",B38078="LIVE"),J38078*About!$B$102,IF(OR(B38078="CROP",B38078="NAA"),J38078*About!$B$103,J38078))</f>
        <v>5.4857323448200002E-6</v>
      </c>
      <c r="L38078" t="str">
        <f>INDEX('EPA Tech to Policy Mapping'!$D:$D,MATCH('EPA Data'!F38078,'EPA Tech to Policy Mapping'!$C:$C,0))</f>
        <v>chemicals - F-gas inspection maintenance retrofitting</v>
      </c>
    </row>
    <row r="38079" spans="1:12" x14ac:dyDescent="0.35">
      <c r="A38079" t="s">
        <v>465</v>
      </c>
      <c r="B38079" t="s">
        <v>561</v>
      </c>
      <c r="C38079">
        <v>2040</v>
      </c>
      <c r="D38079" t="s">
        <v>5011</v>
      </c>
      <c r="E38079" t="s">
        <v>5012</v>
      </c>
      <c r="F38079" t="s">
        <v>534</v>
      </c>
      <c r="G38079">
        <v>70</v>
      </c>
      <c r="H38079" t="b">
        <f>OR(L38079='PERAC-ngpPrcsTnD-mthncptr'!$B$1,L38079='PERAC-ngpPrcsTnD-mthncptr'!$C$1,L38079='PERAC-ngpPrcsTnD-mthncptr'!$D$1)</f>
        <v>0</v>
      </c>
      <c r="I38079">
        <f>IF(H38079=TRUE,G38079+'NPV Calcs'!$D$14,G38079)</f>
        <v>70</v>
      </c>
      <c r="J38079">
        <v>7.9436571104449997E-4</v>
      </c>
      <c r="K38079">
        <f>IF(OR(B38079="GAS",B38079="COL",B38079="LAN",B38079="RICE",B38079="LIVE"),J38079*About!$B$102,IF(OR(B38079="CROP",B38079="NAA"),J38079*About!$B$103,J38079))</f>
        <v>7.9436571104449997E-4</v>
      </c>
      <c r="L38079" t="str">
        <f>INDEX('EPA Tech to Policy Mapping'!$D:$D,MATCH('EPA Data'!F38079,'EPA Tech to Policy Mapping'!$C:$C,0))</f>
        <v>chemicals - F-gas inspection maintenance retrofitting</v>
      </c>
    </row>
    <row r="38080" spans="1:12" x14ac:dyDescent="0.35">
      <c r="A38080" t="s">
        <v>465</v>
      </c>
      <c r="B38080" t="s">
        <v>561</v>
      </c>
      <c r="C38080">
        <v>2040</v>
      </c>
      <c r="D38080" t="s">
        <v>5011</v>
      </c>
      <c r="E38080" t="s">
        <v>5012</v>
      </c>
      <c r="F38080" t="s">
        <v>534</v>
      </c>
      <c r="G38080">
        <v>80</v>
      </c>
      <c r="H38080" t="b">
        <f>OR(L38080='PERAC-ngpPrcsTnD-mthncptr'!$B$1,L38080='PERAC-ngpPrcsTnD-mthncptr'!$C$1,L38080='PERAC-ngpPrcsTnD-mthncptr'!$D$1)</f>
        <v>0</v>
      </c>
      <c r="I38080">
        <f>IF(H38080=TRUE,G38080+'NPV Calcs'!$D$14,G38080)</f>
        <v>80</v>
      </c>
      <c r="J38080">
        <v>4.3466120587299996E-6</v>
      </c>
      <c r="K38080">
        <f>IF(OR(B38080="GAS",B38080="COL",B38080="LAN",B38080="RICE",B38080="LIVE"),J38080*About!$B$102,IF(OR(B38080="CROP",B38080="NAA"),J38080*About!$B$103,J38080))</f>
        <v>4.3466120587299996E-6</v>
      </c>
      <c r="L38080" t="str">
        <f>INDEX('EPA Tech to Policy Mapping'!$D:$D,MATCH('EPA Data'!F38080,'EPA Tech to Policy Mapping'!$C:$C,0))</f>
        <v>chemicals - F-gas inspection maintenance retrofitting</v>
      </c>
    </row>
    <row r="38081" spans="1:12" x14ac:dyDescent="0.35">
      <c r="A38081" t="s">
        <v>465</v>
      </c>
      <c r="B38081" t="s">
        <v>561</v>
      </c>
      <c r="C38081">
        <v>2040</v>
      </c>
      <c r="D38081" t="s">
        <v>5011</v>
      </c>
      <c r="E38081" t="s">
        <v>5012</v>
      </c>
      <c r="F38081" t="s">
        <v>516</v>
      </c>
      <c r="G38081">
        <v>8</v>
      </c>
      <c r="H38081" t="b">
        <f>OR(L38081='PERAC-ngpPrcsTnD-mthncptr'!$B$1,L38081='PERAC-ngpPrcsTnD-mthncptr'!$C$1,L38081='PERAC-ngpPrcsTnD-mthncptr'!$D$1)</f>
        <v>0</v>
      </c>
      <c r="I38081">
        <f>IF(H38081=TRUE,G38081+'NPV Calcs'!$D$14,G38081)</f>
        <v>8</v>
      </c>
      <c r="J38081">
        <v>3.2021980587199998E-5</v>
      </c>
      <c r="K38081">
        <f>IF(OR(B38081="GAS",B38081="COL",B38081="LAN",B38081="RICE",B38081="LIVE"),J38081*About!$B$102,IF(OR(B38081="CROP",B38081="NAA"),J38081*About!$B$103,J38081))</f>
        <v>3.2021980587199998E-5</v>
      </c>
      <c r="L38081" t="str">
        <f>INDEX('EPA Tech to Policy Mapping'!$D:$D,MATCH('EPA Data'!F38081,'EPA Tech to Policy Mapping'!$C:$C,0))</f>
        <v>F-gas substitution</v>
      </c>
    </row>
    <row r="38082" spans="1:12" x14ac:dyDescent="0.35">
      <c r="A38082" t="s">
        <v>465</v>
      </c>
      <c r="B38082" t="s">
        <v>561</v>
      </c>
      <c r="C38082">
        <v>2040</v>
      </c>
      <c r="D38082" t="s">
        <v>5011</v>
      </c>
      <c r="E38082" t="s">
        <v>5012</v>
      </c>
      <c r="F38082" t="s">
        <v>516</v>
      </c>
      <c r="G38082">
        <v>9</v>
      </c>
      <c r="H38082" t="b">
        <f>OR(L38082='PERAC-ngpPrcsTnD-mthncptr'!$B$1,L38082='PERAC-ngpPrcsTnD-mthncptr'!$C$1,L38082='PERAC-ngpPrcsTnD-mthncptr'!$D$1)</f>
        <v>0</v>
      </c>
      <c r="I38082">
        <f>IF(H38082=TRUE,G38082+'NPV Calcs'!$D$14,G38082)</f>
        <v>9</v>
      </c>
      <c r="J38082">
        <v>3.431547102082E-4</v>
      </c>
      <c r="K38082">
        <f>IF(OR(B38082="GAS",B38082="COL",B38082="LAN",B38082="RICE",B38082="LIVE"),J38082*About!$B$102,IF(OR(B38082="CROP",B38082="NAA"),J38082*About!$B$103,J38082))</f>
        <v>3.431547102082E-4</v>
      </c>
      <c r="L38082" t="str">
        <f>INDEX('EPA Tech to Policy Mapping'!$D:$D,MATCH('EPA Data'!F38082,'EPA Tech to Policy Mapping'!$C:$C,0))</f>
        <v>F-gas substitution</v>
      </c>
    </row>
    <row r="38083" spans="1:12" x14ac:dyDescent="0.35">
      <c r="A38083" t="s">
        <v>465</v>
      </c>
      <c r="B38083" t="s">
        <v>561</v>
      </c>
      <c r="C38083">
        <v>2040</v>
      </c>
      <c r="D38083" t="s">
        <v>5011</v>
      </c>
      <c r="E38083" t="s">
        <v>5012</v>
      </c>
      <c r="F38083" t="s">
        <v>516</v>
      </c>
      <c r="G38083">
        <v>10</v>
      </c>
      <c r="H38083" t="b">
        <f>OR(L38083='PERAC-ngpPrcsTnD-mthncptr'!$B$1,L38083='PERAC-ngpPrcsTnD-mthncptr'!$C$1,L38083='PERAC-ngpPrcsTnD-mthncptr'!$D$1)</f>
        <v>0</v>
      </c>
      <c r="I38083">
        <f>IF(H38083=TRUE,G38083+'NPV Calcs'!$D$14,G38083)</f>
        <v>10</v>
      </c>
      <c r="J38083">
        <v>1.022215656121E-4</v>
      </c>
      <c r="K38083">
        <f>IF(OR(B38083="GAS",B38083="COL",B38083="LAN",B38083="RICE",B38083="LIVE"),J38083*About!$B$102,IF(OR(B38083="CROP",B38083="NAA"),J38083*About!$B$103,J38083))</f>
        <v>1.022215656121E-4</v>
      </c>
      <c r="L38083" t="str">
        <f>INDEX('EPA Tech to Policy Mapping'!$D:$D,MATCH('EPA Data'!F38083,'EPA Tech to Policy Mapping'!$C:$C,0))</f>
        <v>F-gas substitution</v>
      </c>
    </row>
    <row r="38084" spans="1:12" x14ac:dyDescent="0.35">
      <c r="A38084" t="s">
        <v>465</v>
      </c>
      <c r="B38084" t="s">
        <v>561</v>
      </c>
      <c r="C38084">
        <v>2040</v>
      </c>
      <c r="D38084" t="s">
        <v>5011</v>
      </c>
      <c r="E38084" t="s">
        <v>5012</v>
      </c>
      <c r="F38084" t="s">
        <v>516</v>
      </c>
      <c r="G38084">
        <v>12</v>
      </c>
      <c r="H38084" t="b">
        <f>OR(L38084='PERAC-ngpPrcsTnD-mthncptr'!$B$1,L38084='PERAC-ngpPrcsTnD-mthncptr'!$C$1,L38084='PERAC-ngpPrcsTnD-mthncptr'!$D$1)</f>
        <v>0</v>
      </c>
      <c r="I38084">
        <f>IF(H38084=TRUE,G38084+'NPV Calcs'!$D$14,G38084)</f>
        <v>12</v>
      </c>
      <c r="J38084">
        <v>1.2491153029259999E-4</v>
      </c>
      <c r="K38084">
        <f>IF(OR(B38084="GAS",B38084="COL",B38084="LAN",B38084="RICE",B38084="LIVE"),J38084*About!$B$102,IF(OR(B38084="CROP",B38084="NAA"),J38084*About!$B$103,J38084))</f>
        <v>1.2491153029259999E-4</v>
      </c>
      <c r="L38084" t="str">
        <f>INDEX('EPA Tech to Policy Mapping'!$D:$D,MATCH('EPA Data'!F38084,'EPA Tech to Policy Mapping'!$C:$C,0))</f>
        <v>F-gas substitution</v>
      </c>
    </row>
    <row r="38085" spans="1:12" x14ac:dyDescent="0.35">
      <c r="A38085" t="s">
        <v>465</v>
      </c>
      <c r="B38085" t="s">
        <v>561</v>
      </c>
      <c r="C38085">
        <v>2040</v>
      </c>
      <c r="D38085" t="s">
        <v>5011</v>
      </c>
      <c r="E38085" t="s">
        <v>5012</v>
      </c>
      <c r="F38085" t="s">
        <v>516</v>
      </c>
      <c r="G38085">
        <v>13</v>
      </c>
      <c r="H38085" t="b">
        <f>OR(L38085='PERAC-ngpPrcsTnD-mthncptr'!$B$1,L38085='PERAC-ngpPrcsTnD-mthncptr'!$C$1,L38085='PERAC-ngpPrcsTnD-mthncptr'!$D$1)</f>
        <v>0</v>
      </c>
      <c r="I38085">
        <f>IF(H38085=TRUE,G38085+'NPV Calcs'!$D$14,G38085)</f>
        <v>13</v>
      </c>
      <c r="J38085">
        <v>4.5049597247299998E-5</v>
      </c>
      <c r="K38085">
        <f>IF(OR(B38085="GAS",B38085="COL",B38085="LAN",B38085="RICE",B38085="LIVE"),J38085*About!$B$102,IF(OR(B38085="CROP",B38085="NAA"),J38085*About!$B$103,J38085))</f>
        <v>4.5049597247299998E-5</v>
      </c>
      <c r="L38085" t="str">
        <f>INDEX('EPA Tech to Policy Mapping'!$D:$D,MATCH('EPA Data'!F38085,'EPA Tech to Policy Mapping'!$C:$C,0))</f>
        <v>F-gas substitution</v>
      </c>
    </row>
    <row r="38086" spans="1:12" x14ac:dyDescent="0.35">
      <c r="A38086" t="s">
        <v>465</v>
      </c>
      <c r="B38086" t="s">
        <v>561</v>
      </c>
      <c r="C38086">
        <v>2040</v>
      </c>
      <c r="D38086" t="s">
        <v>5011</v>
      </c>
      <c r="E38086" t="s">
        <v>5012</v>
      </c>
      <c r="F38086" t="s">
        <v>516</v>
      </c>
      <c r="G38086">
        <v>14</v>
      </c>
      <c r="H38086" t="b">
        <f>OR(L38086='PERAC-ngpPrcsTnD-mthncptr'!$B$1,L38086='PERAC-ngpPrcsTnD-mthncptr'!$C$1,L38086='PERAC-ngpPrcsTnD-mthncptr'!$D$1)</f>
        <v>0</v>
      </c>
      <c r="I38086">
        <f>IF(H38086=TRUE,G38086+'NPV Calcs'!$D$14,G38086)</f>
        <v>14</v>
      </c>
      <c r="J38086">
        <v>4.6134873409755996E-3</v>
      </c>
      <c r="K38086">
        <f>IF(OR(B38086="GAS",B38086="COL",B38086="LAN",B38086="RICE",B38086="LIVE"),J38086*About!$B$102,IF(OR(B38086="CROP",B38086="NAA"),J38086*About!$B$103,J38086))</f>
        <v>4.6134873409755996E-3</v>
      </c>
      <c r="L38086" t="str">
        <f>INDEX('EPA Tech to Policy Mapping'!$D:$D,MATCH('EPA Data'!F38086,'EPA Tech to Policy Mapping'!$C:$C,0))</f>
        <v>F-gas substitution</v>
      </c>
    </row>
    <row r="38087" spans="1:12" x14ac:dyDescent="0.35">
      <c r="A38087" t="s">
        <v>465</v>
      </c>
      <c r="B38087" t="s">
        <v>561</v>
      </c>
      <c r="C38087">
        <v>2040</v>
      </c>
      <c r="D38087" t="s">
        <v>5011</v>
      </c>
      <c r="E38087" t="s">
        <v>5012</v>
      </c>
      <c r="F38087" t="s">
        <v>516</v>
      </c>
      <c r="G38087">
        <v>15</v>
      </c>
      <c r="H38087" t="b">
        <f>OR(L38087='PERAC-ngpPrcsTnD-mthncptr'!$B$1,L38087='PERAC-ngpPrcsTnD-mthncptr'!$C$1,L38087='PERAC-ngpPrcsTnD-mthncptr'!$D$1)</f>
        <v>0</v>
      </c>
      <c r="I38087">
        <f>IF(H38087=TRUE,G38087+'NPV Calcs'!$D$14,G38087)</f>
        <v>15</v>
      </c>
      <c r="J38087">
        <v>9.2319895389888899E-4</v>
      </c>
      <c r="K38087">
        <f>IF(OR(B38087="GAS",B38087="COL",B38087="LAN",B38087="RICE",B38087="LIVE"),J38087*About!$B$102,IF(OR(B38087="CROP",B38087="NAA"),J38087*About!$B$103,J38087))</f>
        <v>9.2319895389888899E-4</v>
      </c>
      <c r="L38087" t="str">
        <f>INDEX('EPA Tech to Policy Mapping'!$D:$D,MATCH('EPA Data'!F38087,'EPA Tech to Policy Mapping'!$C:$C,0))</f>
        <v>F-gas substitution</v>
      </c>
    </row>
    <row r="38088" spans="1:12" x14ac:dyDescent="0.35">
      <c r="A38088" t="s">
        <v>465</v>
      </c>
      <c r="B38088" t="s">
        <v>561</v>
      </c>
      <c r="C38088">
        <v>2040</v>
      </c>
      <c r="D38088" t="s">
        <v>5011</v>
      </c>
      <c r="E38088" t="s">
        <v>5012</v>
      </c>
      <c r="F38088" t="s">
        <v>516</v>
      </c>
      <c r="G38088">
        <v>16</v>
      </c>
      <c r="H38088" t="b">
        <f>OR(L38088='PERAC-ngpPrcsTnD-mthncptr'!$B$1,L38088='PERAC-ngpPrcsTnD-mthncptr'!$C$1,L38088='PERAC-ngpPrcsTnD-mthncptr'!$D$1)</f>
        <v>0</v>
      </c>
      <c r="I38088">
        <f>IF(H38088=TRUE,G38088+'NPV Calcs'!$D$14,G38088)</f>
        <v>16</v>
      </c>
      <c r="J38088">
        <v>5.3597138321490002E-4</v>
      </c>
      <c r="K38088">
        <f>IF(OR(B38088="GAS",B38088="COL",B38088="LAN",B38088="RICE",B38088="LIVE"),J38088*About!$B$102,IF(OR(B38088="CROP",B38088="NAA"),J38088*About!$B$103,J38088))</f>
        <v>5.3597138321490002E-4</v>
      </c>
      <c r="L38088" t="str">
        <f>INDEX('EPA Tech to Policy Mapping'!$D:$D,MATCH('EPA Data'!F38088,'EPA Tech to Policy Mapping'!$C:$C,0))</f>
        <v>F-gas substitution</v>
      </c>
    </row>
    <row r="38089" spans="1:12" x14ac:dyDescent="0.35">
      <c r="A38089" t="s">
        <v>465</v>
      </c>
      <c r="B38089" t="s">
        <v>561</v>
      </c>
      <c r="C38089">
        <v>2040</v>
      </c>
      <c r="D38089" t="s">
        <v>5011</v>
      </c>
      <c r="E38089" t="s">
        <v>5012</v>
      </c>
      <c r="F38089" t="s">
        <v>516</v>
      </c>
      <c r="G38089">
        <v>17</v>
      </c>
      <c r="H38089" t="b">
        <f>OR(L38089='PERAC-ngpPrcsTnD-mthncptr'!$B$1,L38089='PERAC-ngpPrcsTnD-mthncptr'!$C$1,L38089='PERAC-ngpPrcsTnD-mthncptr'!$D$1)</f>
        <v>0</v>
      </c>
      <c r="I38089">
        <f>IF(H38089=TRUE,G38089+'NPV Calcs'!$D$14,G38089)</f>
        <v>17</v>
      </c>
      <c r="J38089">
        <v>7.9847109736870005E-4</v>
      </c>
      <c r="K38089">
        <f>IF(OR(B38089="GAS",B38089="COL",B38089="LAN",B38089="RICE",B38089="LIVE"),J38089*About!$B$102,IF(OR(B38089="CROP",B38089="NAA"),J38089*About!$B$103,J38089))</f>
        <v>7.9847109736870005E-4</v>
      </c>
      <c r="L38089" t="str">
        <f>INDEX('EPA Tech to Policy Mapping'!$D:$D,MATCH('EPA Data'!F38089,'EPA Tech to Policy Mapping'!$C:$C,0))</f>
        <v>F-gas substitution</v>
      </c>
    </row>
    <row r="38090" spans="1:12" x14ac:dyDescent="0.35">
      <c r="A38090" t="s">
        <v>465</v>
      </c>
      <c r="B38090" t="s">
        <v>561</v>
      </c>
      <c r="C38090">
        <v>2040</v>
      </c>
      <c r="D38090" t="s">
        <v>5011</v>
      </c>
      <c r="E38090" t="s">
        <v>5012</v>
      </c>
      <c r="F38090" t="s">
        <v>516</v>
      </c>
      <c r="G38090">
        <v>18</v>
      </c>
      <c r="H38090" t="b">
        <f>OR(L38090='PERAC-ngpPrcsTnD-mthncptr'!$B$1,L38090='PERAC-ngpPrcsTnD-mthncptr'!$C$1,L38090='PERAC-ngpPrcsTnD-mthncptr'!$D$1)</f>
        <v>0</v>
      </c>
      <c r="I38090">
        <f>IF(H38090=TRUE,G38090+'NPV Calcs'!$D$14,G38090)</f>
        <v>18</v>
      </c>
      <c r="J38090">
        <v>2.3542181588708999E-3</v>
      </c>
      <c r="K38090">
        <f>IF(OR(B38090="GAS",B38090="COL",B38090="LAN",B38090="RICE",B38090="LIVE"),J38090*About!$B$102,IF(OR(B38090="CROP",B38090="NAA"),J38090*About!$B$103,J38090))</f>
        <v>2.3542181588708999E-3</v>
      </c>
      <c r="L38090" t="str">
        <f>INDEX('EPA Tech to Policy Mapping'!$D:$D,MATCH('EPA Data'!F38090,'EPA Tech to Policy Mapping'!$C:$C,0))</f>
        <v>F-gas substitution</v>
      </c>
    </row>
    <row r="38091" spans="1:12" x14ac:dyDescent="0.35">
      <c r="A38091" t="s">
        <v>465</v>
      </c>
      <c r="B38091" t="s">
        <v>561</v>
      </c>
      <c r="C38091">
        <v>2040</v>
      </c>
      <c r="D38091" t="s">
        <v>5011</v>
      </c>
      <c r="E38091" t="s">
        <v>5012</v>
      </c>
      <c r="F38091" t="s">
        <v>516</v>
      </c>
      <c r="G38091">
        <v>20</v>
      </c>
      <c r="H38091" t="b">
        <f>OR(L38091='PERAC-ngpPrcsTnD-mthncptr'!$B$1,L38091='PERAC-ngpPrcsTnD-mthncptr'!$C$1,L38091='PERAC-ngpPrcsTnD-mthncptr'!$D$1)</f>
        <v>0</v>
      </c>
      <c r="I38091">
        <f>IF(H38091=TRUE,G38091+'NPV Calcs'!$D$14,G38091)</f>
        <v>20</v>
      </c>
      <c r="J38091">
        <v>1.2881816473999999E-5</v>
      </c>
      <c r="K38091">
        <f>IF(OR(B38091="GAS",B38091="COL",B38091="LAN",B38091="RICE",B38091="LIVE"),J38091*About!$B$102,IF(OR(B38091="CROP",B38091="NAA"),J38091*About!$B$103,J38091))</f>
        <v>1.2881816473999999E-5</v>
      </c>
      <c r="L38091" t="str">
        <f>INDEX('EPA Tech to Policy Mapping'!$D:$D,MATCH('EPA Data'!F38091,'EPA Tech to Policy Mapping'!$C:$C,0))</f>
        <v>F-gas substitution</v>
      </c>
    </row>
    <row r="38092" spans="1:12" x14ac:dyDescent="0.35">
      <c r="A38092" t="s">
        <v>465</v>
      </c>
      <c r="B38092" t="s">
        <v>561</v>
      </c>
      <c r="C38092">
        <v>2040</v>
      </c>
      <c r="D38092" t="s">
        <v>5011</v>
      </c>
      <c r="E38092" t="s">
        <v>5012</v>
      </c>
      <c r="F38092" t="s">
        <v>518</v>
      </c>
      <c r="G38092">
        <v>14</v>
      </c>
      <c r="H38092" t="b">
        <f>OR(L38092='PERAC-ngpPrcsTnD-mthncptr'!$B$1,L38092='PERAC-ngpPrcsTnD-mthncptr'!$C$1,L38092='PERAC-ngpPrcsTnD-mthncptr'!$D$1)</f>
        <v>0</v>
      </c>
      <c r="I38092">
        <f>IF(H38092=TRUE,G38092+'NPV Calcs'!$D$14,G38092)</f>
        <v>14</v>
      </c>
      <c r="J38092">
        <v>6.7986291469400003E-5</v>
      </c>
      <c r="K38092">
        <f>IF(OR(B38092="GAS",B38092="COL",B38092="LAN",B38092="RICE",B38092="LIVE"),J38092*About!$B$102,IF(OR(B38092="CROP",B38092="NAA"),J38092*About!$B$103,J38092))</f>
        <v>6.7986291469400003E-5</v>
      </c>
      <c r="L38092" t="str">
        <f>INDEX('EPA Tech to Policy Mapping'!$D:$D,MATCH('EPA Data'!F38092,'EPA Tech to Policy Mapping'!$C:$C,0))</f>
        <v>chemicals - F-gas inspection maintenance retrofitting</v>
      </c>
    </row>
    <row r="38093" spans="1:12" x14ac:dyDescent="0.35">
      <c r="A38093" t="s">
        <v>465</v>
      </c>
      <c r="B38093" t="s">
        <v>561</v>
      </c>
      <c r="C38093">
        <v>2040</v>
      </c>
      <c r="D38093" t="s">
        <v>5011</v>
      </c>
      <c r="E38093" t="s">
        <v>5012</v>
      </c>
      <c r="F38093" t="s">
        <v>518</v>
      </c>
      <c r="G38093">
        <v>15</v>
      </c>
      <c r="H38093" t="b">
        <f>OR(L38093='PERAC-ngpPrcsTnD-mthncptr'!$B$1,L38093='PERAC-ngpPrcsTnD-mthncptr'!$C$1,L38093='PERAC-ngpPrcsTnD-mthncptr'!$D$1)</f>
        <v>0</v>
      </c>
      <c r="I38093">
        <f>IF(H38093=TRUE,G38093+'NPV Calcs'!$D$14,G38093)</f>
        <v>15</v>
      </c>
      <c r="J38093">
        <v>3.7512098788279998E-4</v>
      </c>
      <c r="K38093">
        <f>IF(OR(B38093="GAS",B38093="COL",B38093="LAN",B38093="RICE",B38093="LIVE"),J38093*About!$B$102,IF(OR(B38093="CROP",B38093="NAA"),J38093*About!$B$103,J38093))</f>
        <v>3.7512098788279998E-4</v>
      </c>
      <c r="L38093" t="str">
        <f>INDEX('EPA Tech to Policy Mapping'!$D:$D,MATCH('EPA Data'!F38093,'EPA Tech to Policy Mapping'!$C:$C,0))</f>
        <v>chemicals - F-gas inspection maintenance retrofitting</v>
      </c>
    </row>
    <row r="38094" spans="1:12" x14ac:dyDescent="0.35">
      <c r="A38094" t="s">
        <v>465</v>
      </c>
      <c r="B38094" t="s">
        <v>561</v>
      </c>
      <c r="C38094">
        <v>2040</v>
      </c>
      <c r="D38094" t="s">
        <v>5011</v>
      </c>
      <c r="E38094" t="s">
        <v>5012</v>
      </c>
      <c r="F38094" t="s">
        <v>518</v>
      </c>
      <c r="G38094">
        <v>17</v>
      </c>
      <c r="H38094" t="b">
        <f>OR(L38094='PERAC-ngpPrcsTnD-mthncptr'!$B$1,L38094='PERAC-ngpPrcsTnD-mthncptr'!$C$1,L38094='PERAC-ngpPrcsTnD-mthncptr'!$D$1)</f>
        <v>0</v>
      </c>
      <c r="I38094">
        <f>IF(H38094=TRUE,G38094+'NPV Calcs'!$D$14,G38094)</f>
        <v>17</v>
      </c>
      <c r="J38094">
        <v>1.207301029353E-4</v>
      </c>
      <c r="K38094">
        <f>IF(OR(B38094="GAS",B38094="COL",B38094="LAN",B38094="RICE",B38094="LIVE"),J38094*About!$B$102,IF(OR(B38094="CROP",B38094="NAA"),J38094*About!$B$103,J38094))</f>
        <v>1.207301029353E-4</v>
      </c>
      <c r="L38094" t="str">
        <f>INDEX('EPA Tech to Policy Mapping'!$D:$D,MATCH('EPA Data'!F38094,'EPA Tech to Policy Mapping'!$C:$C,0))</f>
        <v>chemicals - F-gas inspection maintenance retrofitting</v>
      </c>
    </row>
    <row r="38095" spans="1:12" x14ac:dyDescent="0.35">
      <c r="A38095" t="s">
        <v>465</v>
      </c>
      <c r="B38095" t="s">
        <v>561</v>
      </c>
      <c r="C38095">
        <v>2040</v>
      </c>
      <c r="D38095" t="s">
        <v>5011</v>
      </c>
      <c r="E38095" t="s">
        <v>5012</v>
      </c>
      <c r="F38095" t="s">
        <v>518</v>
      </c>
      <c r="G38095">
        <v>21</v>
      </c>
      <c r="H38095" t="b">
        <f>OR(L38095='PERAC-ngpPrcsTnD-mthncptr'!$B$1,L38095='PERAC-ngpPrcsTnD-mthncptr'!$C$1,L38095='PERAC-ngpPrcsTnD-mthncptr'!$D$1)</f>
        <v>0</v>
      </c>
      <c r="I38095">
        <f>IF(H38095=TRUE,G38095+'NPV Calcs'!$D$14,G38095)</f>
        <v>21</v>
      </c>
      <c r="J38095">
        <v>1.475283643231E-4</v>
      </c>
      <c r="K38095">
        <f>IF(OR(B38095="GAS",B38095="COL",B38095="LAN",B38095="RICE",B38095="LIVE"),J38095*About!$B$102,IF(OR(B38095="CROP",B38095="NAA"),J38095*About!$B$103,J38095))</f>
        <v>1.475283643231E-4</v>
      </c>
      <c r="L38095" t="str">
        <f>INDEX('EPA Tech to Policy Mapping'!$D:$D,MATCH('EPA Data'!F38095,'EPA Tech to Policy Mapping'!$C:$C,0))</f>
        <v>chemicals - F-gas inspection maintenance retrofitting</v>
      </c>
    </row>
    <row r="38096" spans="1:12" x14ac:dyDescent="0.35">
      <c r="A38096" t="s">
        <v>465</v>
      </c>
      <c r="B38096" t="s">
        <v>561</v>
      </c>
      <c r="C38096">
        <v>2040</v>
      </c>
      <c r="D38096" t="s">
        <v>5011</v>
      </c>
      <c r="E38096" t="s">
        <v>5012</v>
      </c>
      <c r="F38096" t="s">
        <v>518</v>
      </c>
      <c r="G38096">
        <v>22</v>
      </c>
      <c r="H38096" t="b">
        <f>OR(L38096='PERAC-ngpPrcsTnD-mthncptr'!$B$1,L38096='PERAC-ngpPrcsTnD-mthncptr'!$C$1,L38096='PERAC-ngpPrcsTnD-mthncptr'!$D$1)</f>
        <v>0</v>
      </c>
      <c r="I38096">
        <f>IF(H38096=TRUE,G38096+'NPV Calcs'!$D$14,G38096)</f>
        <v>22</v>
      </c>
      <c r="J38096">
        <v>5.3206411394099998E-5</v>
      </c>
      <c r="K38096">
        <f>IF(OR(B38096="GAS",B38096="COL",B38096="LAN",B38096="RICE",B38096="LIVE"),J38096*About!$B$102,IF(OR(B38096="CROP",B38096="NAA"),J38096*About!$B$103,J38096))</f>
        <v>5.3206411394099998E-5</v>
      </c>
      <c r="L38096" t="str">
        <f>INDEX('EPA Tech to Policy Mapping'!$D:$D,MATCH('EPA Data'!F38096,'EPA Tech to Policy Mapping'!$C:$C,0))</f>
        <v>chemicals - F-gas inspection maintenance retrofitting</v>
      </c>
    </row>
    <row r="38097" spans="1:12" x14ac:dyDescent="0.35">
      <c r="A38097" t="s">
        <v>465</v>
      </c>
      <c r="B38097" t="s">
        <v>561</v>
      </c>
      <c r="C38097">
        <v>2040</v>
      </c>
      <c r="D38097" t="s">
        <v>5011</v>
      </c>
      <c r="E38097" t="s">
        <v>5012</v>
      </c>
      <c r="F38097" t="s">
        <v>518</v>
      </c>
      <c r="G38097">
        <v>23</v>
      </c>
      <c r="H38097" t="b">
        <f>OR(L38097='PERAC-ngpPrcsTnD-mthncptr'!$B$1,L38097='PERAC-ngpPrcsTnD-mthncptr'!$C$1,L38097='PERAC-ngpPrcsTnD-mthncptr'!$D$1)</f>
        <v>0</v>
      </c>
      <c r="I38097">
        <f>IF(H38097=TRUE,G38097+'NPV Calcs'!$D$14,G38097)</f>
        <v>23</v>
      </c>
      <c r="J38097">
        <v>3.3760077785700998E-3</v>
      </c>
      <c r="K38097">
        <f>IF(OR(B38097="GAS",B38097="COL",B38097="LAN",B38097="RICE",B38097="LIVE"),J38097*About!$B$102,IF(OR(B38097="CROP",B38097="NAA"),J38097*About!$B$103,J38097))</f>
        <v>3.3760077785700998E-3</v>
      </c>
      <c r="L38097" t="str">
        <f>INDEX('EPA Tech to Policy Mapping'!$D:$D,MATCH('EPA Data'!F38097,'EPA Tech to Policy Mapping'!$C:$C,0))</f>
        <v>chemicals - F-gas inspection maintenance retrofitting</v>
      </c>
    </row>
    <row r="38098" spans="1:12" x14ac:dyDescent="0.35">
      <c r="A38098" t="s">
        <v>465</v>
      </c>
      <c r="B38098" t="s">
        <v>561</v>
      </c>
      <c r="C38098">
        <v>2040</v>
      </c>
      <c r="D38098" t="s">
        <v>5011</v>
      </c>
      <c r="E38098" t="s">
        <v>5012</v>
      </c>
      <c r="F38098" t="s">
        <v>518</v>
      </c>
      <c r="G38098">
        <v>24</v>
      </c>
      <c r="H38098" t="b">
        <f>OR(L38098='PERAC-ngpPrcsTnD-mthncptr'!$B$1,L38098='PERAC-ngpPrcsTnD-mthncptr'!$C$1,L38098='PERAC-ngpPrcsTnD-mthncptr'!$D$1)</f>
        <v>0</v>
      </c>
      <c r="I38098">
        <f>IF(H38098=TRUE,G38098+'NPV Calcs'!$D$14,G38098)</f>
        <v>24</v>
      </c>
      <c r="J38098">
        <v>2.0728108938783E-3</v>
      </c>
      <c r="K38098">
        <f>IF(OR(B38098="GAS",B38098="COL",B38098="LAN",B38098="RICE",B38098="LIVE"),J38098*About!$B$102,IF(OR(B38098="CROP",B38098="NAA"),J38098*About!$B$103,J38098))</f>
        <v>2.0728108938783E-3</v>
      </c>
      <c r="L38098" t="str">
        <f>INDEX('EPA Tech to Policy Mapping'!$D:$D,MATCH('EPA Data'!F38098,'EPA Tech to Policy Mapping'!$C:$C,0))</f>
        <v>chemicals - F-gas inspection maintenance retrofitting</v>
      </c>
    </row>
    <row r="38099" spans="1:12" x14ac:dyDescent="0.35">
      <c r="A38099" t="s">
        <v>465</v>
      </c>
      <c r="B38099" t="s">
        <v>561</v>
      </c>
      <c r="C38099">
        <v>2040</v>
      </c>
      <c r="D38099" t="s">
        <v>5011</v>
      </c>
      <c r="E38099" t="s">
        <v>5012</v>
      </c>
      <c r="F38099" t="s">
        <v>518</v>
      </c>
      <c r="G38099">
        <v>25</v>
      </c>
      <c r="H38099" t="b">
        <f>OR(L38099='PERAC-ngpPrcsTnD-mthncptr'!$B$1,L38099='PERAC-ngpPrcsTnD-mthncptr'!$C$1,L38099='PERAC-ngpPrcsTnD-mthncptr'!$D$1)</f>
        <v>0</v>
      </c>
      <c r="I38099">
        <f>IF(H38099=TRUE,G38099+'NPV Calcs'!$D$14,G38099)</f>
        <v>25</v>
      </c>
      <c r="J38099">
        <v>1.090356000645452E-3</v>
      </c>
      <c r="K38099">
        <f>IF(OR(B38099="GAS",B38099="COL",B38099="LAN",B38099="RICE",B38099="LIVE"),J38099*About!$B$102,IF(OR(B38099="CROP",B38099="NAA"),J38099*About!$B$103,J38099))</f>
        <v>1.090356000645452E-3</v>
      </c>
      <c r="L38099" t="str">
        <f>INDEX('EPA Tech to Policy Mapping'!$D:$D,MATCH('EPA Data'!F38099,'EPA Tech to Policy Mapping'!$C:$C,0))</f>
        <v>chemicals - F-gas inspection maintenance retrofitting</v>
      </c>
    </row>
    <row r="38100" spans="1:12" x14ac:dyDescent="0.35">
      <c r="A38100" t="s">
        <v>465</v>
      </c>
      <c r="B38100" t="s">
        <v>561</v>
      </c>
      <c r="C38100">
        <v>2040</v>
      </c>
      <c r="D38100" t="s">
        <v>5011</v>
      </c>
      <c r="E38100" t="s">
        <v>5012</v>
      </c>
      <c r="F38100" t="s">
        <v>518</v>
      </c>
      <c r="G38100">
        <v>26</v>
      </c>
      <c r="H38100" t="b">
        <f>OR(L38100='PERAC-ngpPrcsTnD-mthncptr'!$B$1,L38100='PERAC-ngpPrcsTnD-mthncptr'!$C$1,L38100='PERAC-ngpPrcsTnD-mthncptr'!$D$1)</f>
        <v>0</v>
      </c>
      <c r="I38100">
        <f>IF(H38100=TRUE,G38100+'NPV Calcs'!$D$14,G38100)</f>
        <v>26</v>
      </c>
      <c r="J38100">
        <v>3.7987902760510002E-4</v>
      </c>
      <c r="K38100">
        <f>IF(OR(B38100="GAS",B38100="COL",B38100="LAN",B38100="RICE",B38100="LIVE"),J38100*About!$B$102,IF(OR(B38100="CROP",B38100="NAA"),J38100*About!$B$103,J38100))</f>
        <v>3.7987902760510002E-4</v>
      </c>
      <c r="L38100" t="str">
        <f>INDEX('EPA Tech to Policy Mapping'!$D:$D,MATCH('EPA Data'!F38100,'EPA Tech to Policy Mapping'!$C:$C,0))</f>
        <v>chemicals - F-gas inspection maintenance retrofitting</v>
      </c>
    </row>
    <row r="38101" spans="1:12" x14ac:dyDescent="0.35">
      <c r="A38101" t="s">
        <v>465</v>
      </c>
      <c r="B38101" t="s">
        <v>561</v>
      </c>
      <c r="C38101">
        <v>2040</v>
      </c>
      <c r="D38101" t="s">
        <v>5011</v>
      </c>
      <c r="E38101" t="s">
        <v>5012</v>
      </c>
      <c r="F38101" t="s">
        <v>518</v>
      </c>
      <c r="G38101">
        <v>27</v>
      </c>
      <c r="H38101" t="b">
        <f>OR(L38101='PERAC-ngpPrcsTnD-mthncptr'!$B$1,L38101='PERAC-ngpPrcsTnD-mthncptr'!$C$1,L38101='PERAC-ngpPrcsTnD-mthncptr'!$D$1)</f>
        <v>0</v>
      </c>
      <c r="I38101">
        <f>IF(H38101=TRUE,G38101+'NPV Calcs'!$D$14,G38101)</f>
        <v>27</v>
      </c>
      <c r="J38101">
        <v>2.5313691003249998E-4</v>
      </c>
      <c r="K38101">
        <f>IF(OR(B38101="GAS",B38101="COL",B38101="LAN",B38101="RICE",B38101="LIVE"),J38101*About!$B$102,IF(OR(B38101="CROP",B38101="NAA"),J38101*About!$B$103,J38101))</f>
        <v>2.5313691003249998E-4</v>
      </c>
      <c r="L38101" t="str">
        <f>INDEX('EPA Tech to Policy Mapping'!$D:$D,MATCH('EPA Data'!F38101,'EPA Tech to Policy Mapping'!$C:$C,0))</f>
        <v>chemicals - F-gas inspection maintenance retrofitting</v>
      </c>
    </row>
    <row r="38102" spans="1:12" x14ac:dyDescent="0.35">
      <c r="A38102" t="s">
        <v>465</v>
      </c>
      <c r="B38102" t="s">
        <v>561</v>
      </c>
      <c r="C38102">
        <v>2040</v>
      </c>
      <c r="D38102" t="s">
        <v>5011</v>
      </c>
      <c r="E38102" t="s">
        <v>5012</v>
      </c>
      <c r="F38102" t="s">
        <v>518</v>
      </c>
      <c r="G38102">
        <v>29</v>
      </c>
      <c r="H38102" t="b">
        <f>OR(L38102='PERAC-ngpPrcsTnD-mthncptr'!$B$1,L38102='PERAC-ngpPrcsTnD-mthncptr'!$C$1,L38102='PERAC-ngpPrcsTnD-mthncptr'!$D$1)</f>
        <v>0</v>
      </c>
      <c r="I38102">
        <f>IF(H38102=TRUE,G38102+'NPV Calcs'!$D$14,G38102)</f>
        <v>29</v>
      </c>
      <c r="J38102">
        <v>9.4304460799320004E-4</v>
      </c>
      <c r="K38102">
        <f>IF(OR(B38102="GAS",B38102="COL",B38102="LAN",B38102="RICE",B38102="LIVE"),J38102*About!$B$102,IF(OR(B38102="CROP",B38102="NAA"),J38102*About!$B$103,J38102))</f>
        <v>9.4304460799320004E-4</v>
      </c>
      <c r="L38102" t="str">
        <f>INDEX('EPA Tech to Policy Mapping'!$D:$D,MATCH('EPA Data'!F38102,'EPA Tech to Policy Mapping'!$C:$C,0))</f>
        <v>chemicals - F-gas inspection maintenance retrofitting</v>
      </c>
    </row>
    <row r="38103" spans="1:12" x14ac:dyDescent="0.35">
      <c r="A38103" t="s">
        <v>465</v>
      </c>
      <c r="B38103" t="s">
        <v>561</v>
      </c>
      <c r="C38103">
        <v>2040</v>
      </c>
      <c r="D38103" t="s">
        <v>5011</v>
      </c>
      <c r="E38103" t="s">
        <v>5012</v>
      </c>
      <c r="F38103" t="s">
        <v>518</v>
      </c>
      <c r="G38103">
        <v>30</v>
      </c>
      <c r="H38103" t="b">
        <f>OR(L38103='PERAC-ngpPrcsTnD-mthncptr'!$B$1,L38103='PERAC-ngpPrcsTnD-mthncptr'!$C$1,L38103='PERAC-ngpPrcsTnD-mthncptr'!$D$1)</f>
        <v>0</v>
      </c>
      <c r="I38103">
        <f>IF(H38103=TRUE,G38103+'NPV Calcs'!$D$14,G38103)</f>
        <v>30</v>
      </c>
      <c r="J38103">
        <v>2.7804796118288998E-3</v>
      </c>
      <c r="K38103">
        <f>IF(OR(B38103="GAS",B38103="COL",B38103="LAN",B38103="RICE",B38103="LIVE"),J38103*About!$B$102,IF(OR(B38103="CROP",B38103="NAA"),J38103*About!$B$103,J38103))</f>
        <v>2.7804796118288998E-3</v>
      </c>
      <c r="L38103" t="str">
        <f>INDEX('EPA Tech to Policy Mapping'!$D:$D,MATCH('EPA Data'!F38103,'EPA Tech to Policy Mapping'!$C:$C,0))</f>
        <v>chemicals - F-gas inspection maintenance retrofitting</v>
      </c>
    </row>
    <row r="38104" spans="1:12" x14ac:dyDescent="0.35">
      <c r="A38104" t="s">
        <v>465</v>
      </c>
      <c r="B38104" t="s">
        <v>561</v>
      </c>
      <c r="C38104">
        <v>2040</v>
      </c>
      <c r="D38104" t="s">
        <v>5011</v>
      </c>
      <c r="E38104" t="s">
        <v>5012</v>
      </c>
      <c r="F38104" t="s">
        <v>518</v>
      </c>
      <c r="G38104">
        <v>33</v>
      </c>
      <c r="H38104" t="b">
        <f>OR(L38104='PERAC-ngpPrcsTnD-mthncptr'!$B$1,L38104='PERAC-ngpPrcsTnD-mthncptr'!$C$1,L38104='PERAC-ngpPrcsTnD-mthncptr'!$D$1)</f>
        <v>0</v>
      </c>
      <c r="I38104">
        <f>IF(H38104=TRUE,G38104+'NPV Calcs'!$D$14,G38104)</f>
        <v>33</v>
      </c>
      <c r="J38104">
        <v>1.5214235645500001E-5</v>
      </c>
      <c r="K38104">
        <f>IF(OR(B38104="GAS",B38104="COL",B38104="LAN",B38104="RICE",B38104="LIVE"),J38104*About!$B$102,IF(OR(B38104="CROP",B38104="NAA"),J38104*About!$B$103,J38104))</f>
        <v>1.5214235645500001E-5</v>
      </c>
      <c r="L38104" t="str">
        <f>INDEX('EPA Tech to Policy Mapping'!$D:$D,MATCH('EPA Data'!F38104,'EPA Tech to Policy Mapping'!$C:$C,0))</f>
        <v>chemicals - F-gas inspection maintenance retrofitting</v>
      </c>
    </row>
    <row r="38105" spans="1:12" x14ac:dyDescent="0.35">
      <c r="A38105" t="s">
        <v>465</v>
      </c>
      <c r="B38105" t="s">
        <v>561</v>
      </c>
      <c r="C38105">
        <v>2040</v>
      </c>
      <c r="D38105" t="s">
        <v>5011</v>
      </c>
      <c r="E38105" t="s">
        <v>5012</v>
      </c>
      <c r="F38105" t="s">
        <v>518</v>
      </c>
      <c r="G38105">
        <v>95</v>
      </c>
      <c r="H38105" t="b">
        <f>OR(L38105='PERAC-ngpPrcsTnD-mthncptr'!$B$1,L38105='PERAC-ngpPrcsTnD-mthncptr'!$C$1,L38105='PERAC-ngpPrcsTnD-mthncptr'!$D$1)</f>
        <v>0</v>
      </c>
      <c r="I38105">
        <f>IF(H38105=TRUE,G38105+'NPV Calcs'!$D$14,G38105)</f>
        <v>95</v>
      </c>
      <c r="J38105">
        <v>4.9384543672199999E-5</v>
      </c>
      <c r="K38105">
        <f>IF(OR(B38105="GAS",B38105="COL",B38105="LAN",B38105="RICE",B38105="LIVE"),J38105*About!$B$102,IF(OR(B38105="CROP",B38105="NAA"),J38105*About!$B$103,J38105))</f>
        <v>4.9384543672199999E-5</v>
      </c>
      <c r="L38105" t="str">
        <f>INDEX('EPA Tech to Policy Mapping'!$D:$D,MATCH('EPA Data'!F38105,'EPA Tech to Policy Mapping'!$C:$C,0))</f>
        <v>chemicals - F-gas inspection maintenance retrofitting</v>
      </c>
    </row>
    <row r="38106" spans="1:12" x14ac:dyDescent="0.35">
      <c r="A38106" t="s">
        <v>465</v>
      </c>
      <c r="B38106" t="s">
        <v>561</v>
      </c>
      <c r="C38106">
        <v>2040</v>
      </c>
      <c r="D38106" t="s">
        <v>5011</v>
      </c>
      <c r="E38106" t="s">
        <v>5012</v>
      </c>
      <c r="F38106" t="s">
        <v>518</v>
      </c>
      <c r="G38106">
        <v>98</v>
      </c>
      <c r="H38106" t="b">
        <f>OR(L38106='PERAC-ngpPrcsTnD-mthncptr'!$B$1,L38106='PERAC-ngpPrcsTnD-mthncptr'!$C$1,L38106='PERAC-ngpPrcsTnD-mthncptr'!$D$1)</f>
        <v>0</v>
      </c>
      <c r="I38106">
        <f>IF(H38106=TRUE,G38106+'NPV Calcs'!$D$14,G38106)</f>
        <v>98</v>
      </c>
      <c r="J38106">
        <v>3.9390561141799999E-5</v>
      </c>
      <c r="K38106">
        <f>IF(OR(B38106="GAS",B38106="COL",B38106="LAN",B38106="RICE",B38106="LIVE"),J38106*About!$B$102,IF(OR(B38106="CROP",B38106="NAA"),J38106*About!$B$103,J38106))</f>
        <v>3.9390561141799999E-5</v>
      </c>
      <c r="L38106" t="str">
        <f>INDEX('EPA Tech to Policy Mapping'!$D:$D,MATCH('EPA Data'!F38106,'EPA Tech to Policy Mapping'!$C:$C,0))</f>
        <v>chemicals - F-gas inspection maintenance retrofitting</v>
      </c>
    </row>
    <row r="38107" spans="1:12" x14ac:dyDescent="0.35">
      <c r="A38107" t="s">
        <v>465</v>
      </c>
      <c r="B38107" t="s">
        <v>561</v>
      </c>
      <c r="C38107">
        <v>2040</v>
      </c>
      <c r="D38107" t="s">
        <v>5011</v>
      </c>
      <c r="E38107" t="s">
        <v>5012</v>
      </c>
      <c r="F38107" t="s">
        <v>518</v>
      </c>
      <c r="G38107">
        <v>100</v>
      </c>
      <c r="H38107" t="b">
        <f>OR(L38107='PERAC-ngpPrcsTnD-mthncptr'!$B$1,L38107='PERAC-ngpPrcsTnD-mthncptr'!$C$1,L38107='PERAC-ngpPrcsTnD-mthncptr'!$D$1)</f>
        <v>0</v>
      </c>
      <c r="I38107">
        <f>IF(H38107=TRUE,G38107+'NPV Calcs'!$D$14,G38107)</f>
        <v>100</v>
      </c>
      <c r="J38107">
        <v>4.8982532462110001E-4</v>
      </c>
      <c r="K38107">
        <f>IF(OR(B38107="GAS",B38107="COL",B38107="LAN",B38107="RICE",B38107="LIVE"),J38107*About!$B$102,IF(OR(B38107="CROP",B38107="NAA"),J38107*About!$B$103,J38107))</f>
        <v>4.8982532462110001E-4</v>
      </c>
      <c r="L38107" t="str">
        <f>INDEX('EPA Tech to Policy Mapping'!$D:$D,MATCH('EPA Data'!F38107,'EPA Tech to Policy Mapping'!$C:$C,0))</f>
        <v>chemicals - F-gas inspection maintenance retrofitting</v>
      </c>
    </row>
    <row r="38108" spans="1:12" x14ac:dyDescent="0.35">
      <c r="A38108" t="s">
        <v>465</v>
      </c>
      <c r="B38108" t="s">
        <v>561</v>
      </c>
      <c r="C38108">
        <v>2040</v>
      </c>
      <c r="D38108" t="s">
        <v>5011</v>
      </c>
      <c r="E38108" t="s">
        <v>5012</v>
      </c>
      <c r="F38108" t="s">
        <v>518</v>
      </c>
      <c r="G38108">
        <v>116</v>
      </c>
      <c r="H38108" t="b">
        <f>OR(L38108='PERAC-ngpPrcsTnD-mthncptr'!$B$1,L38108='PERAC-ngpPrcsTnD-mthncptr'!$C$1,L38108='PERAC-ngpPrcsTnD-mthncptr'!$D$1)</f>
        <v>0</v>
      </c>
      <c r="I38108">
        <f>IF(H38108=TRUE,G38108+'NPV Calcs'!$D$14,G38108)</f>
        <v>116</v>
      </c>
      <c r="J38108">
        <v>1.57646893058E-4</v>
      </c>
      <c r="K38108">
        <f>IF(OR(B38108="GAS",B38108="COL",B38108="LAN",B38108="RICE",B38108="LIVE"),J38108*About!$B$102,IF(OR(B38108="CROP",B38108="NAA"),J38108*About!$B$103,J38108))</f>
        <v>1.57646893058E-4</v>
      </c>
      <c r="L38108" t="str">
        <f>INDEX('EPA Tech to Policy Mapping'!$D:$D,MATCH('EPA Data'!F38108,'EPA Tech to Policy Mapping'!$C:$C,0))</f>
        <v>chemicals - F-gas inspection maintenance retrofitting</v>
      </c>
    </row>
    <row r="38109" spans="1:12" x14ac:dyDescent="0.35">
      <c r="A38109" t="s">
        <v>465</v>
      </c>
      <c r="B38109" t="s">
        <v>561</v>
      </c>
      <c r="C38109">
        <v>2040</v>
      </c>
      <c r="D38109" t="s">
        <v>5011</v>
      </c>
      <c r="E38109" t="s">
        <v>5012</v>
      </c>
      <c r="F38109" t="s">
        <v>518</v>
      </c>
      <c r="G38109">
        <v>143</v>
      </c>
      <c r="H38109" t="b">
        <f>OR(L38109='PERAC-ngpPrcsTnD-mthncptr'!$B$1,L38109='PERAC-ngpPrcsTnD-mthncptr'!$C$1,L38109='PERAC-ngpPrcsTnD-mthncptr'!$D$1)</f>
        <v>0</v>
      </c>
      <c r="I38109">
        <f>IF(H38109=TRUE,G38109+'NPV Calcs'!$D$14,G38109)</f>
        <v>143</v>
      </c>
      <c r="J38109">
        <v>1.926395343617E-4</v>
      </c>
      <c r="K38109">
        <f>IF(OR(B38109="GAS",B38109="COL",B38109="LAN",B38109="RICE",B38109="LIVE"),J38109*About!$B$102,IF(OR(B38109="CROP",B38109="NAA"),J38109*About!$B$103,J38109))</f>
        <v>1.926395343617E-4</v>
      </c>
      <c r="L38109" t="str">
        <f>INDEX('EPA Tech to Policy Mapping'!$D:$D,MATCH('EPA Data'!F38109,'EPA Tech to Policy Mapping'!$C:$C,0))</f>
        <v>chemicals - F-gas inspection maintenance retrofitting</v>
      </c>
    </row>
    <row r="38110" spans="1:12" x14ac:dyDescent="0.35">
      <c r="A38110" t="s">
        <v>465</v>
      </c>
      <c r="B38110" t="s">
        <v>561</v>
      </c>
      <c r="C38110">
        <v>2040</v>
      </c>
      <c r="D38110" t="s">
        <v>5011</v>
      </c>
      <c r="E38110" t="s">
        <v>5012</v>
      </c>
      <c r="F38110" t="s">
        <v>518</v>
      </c>
      <c r="G38110">
        <v>150</v>
      </c>
      <c r="H38110" t="b">
        <f>OR(L38110='PERAC-ngpPrcsTnD-mthncptr'!$B$1,L38110='PERAC-ngpPrcsTnD-mthncptr'!$C$1,L38110='PERAC-ngpPrcsTnD-mthncptr'!$D$1)</f>
        <v>0</v>
      </c>
      <c r="I38110">
        <f>IF(H38110=TRUE,G38110+'NPV Calcs'!$D$14,G38110)</f>
        <v>150</v>
      </c>
      <c r="J38110">
        <v>6.9475841883099998E-5</v>
      </c>
      <c r="K38110">
        <f>IF(OR(B38110="GAS",B38110="COL",B38110="LAN",B38110="RICE",B38110="LIVE"),J38110*About!$B$102,IF(OR(B38110="CROP",B38110="NAA"),J38110*About!$B$103,J38110))</f>
        <v>6.9475841883099998E-5</v>
      </c>
      <c r="L38110" t="str">
        <f>INDEX('EPA Tech to Policy Mapping'!$D:$D,MATCH('EPA Data'!F38110,'EPA Tech to Policy Mapping'!$C:$C,0))</f>
        <v>chemicals - F-gas inspection maintenance retrofitting</v>
      </c>
    </row>
    <row r="38111" spans="1:12" x14ac:dyDescent="0.35">
      <c r="A38111" t="s">
        <v>465</v>
      </c>
      <c r="B38111" t="s">
        <v>561</v>
      </c>
      <c r="C38111">
        <v>2040</v>
      </c>
      <c r="D38111" t="s">
        <v>5011</v>
      </c>
      <c r="E38111" t="s">
        <v>5012</v>
      </c>
      <c r="F38111" t="s">
        <v>518</v>
      </c>
      <c r="G38111">
        <v>163</v>
      </c>
      <c r="H38111" t="b">
        <f>OR(L38111='PERAC-ngpPrcsTnD-mthncptr'!$B$1,L38111='PERAC-ngpPrcsTnD-mthncptr'!$C$1,L38111='PERAC-ngpPrcsTnD-mthncptr'!$D$1)</f>
        <v>0</v>
      </c>
      <c r="I38111">
        <f>IF(H38111=TRUE,G38111+'NPV Calcs'!$D$14,G38111)</f>
        <v>163</v>
      </c>
      <c r="J38111">
        <v>4.4083219254388998E-3</v>
      </c>
      <c r="K38111">
        <f>IF(OR(B38111="GAS",B38111="COL",B38111="LAN",B38111="RICE",B38111="LIVE"),J38111*About!$B$102,IF(OR(B38111="CROP",B38111="NAA"),J38111*About!$B$103,J38111))</f>
        <v>4.4083219254388998E-3</v>
      </c>
      <c r="L38111" t="str">
        <f>INDEX('EPA Tech to Policy Mapping'!$D:$D,MATCH('EPA Data'!F38111,'EPA Tech to Policy Mapping'!$C:$C,0))</f>
        <v>chemicals - F-gas inspection maintenance retrofitting</v>
      </c>
    </row>
    <row r="38112" spans="1:12" x14ac:dyDescent="0.35">
      <c r="A38112" t="s">
        <v>465</v>
      </c>
      <c r="B38112" t="s">
        <v>561</v>
      </c>
      <c r="C38112">
        <v>2040</v>
      </c>
      <c r="D38112" t="s">
        <v>5011</v>
      </c>
      <c r="E38112" t="s">
        <v>5012</v>
      </c>
      <c r="F38112" t="s">
        <v>518</v>
      </c>
      <c r="G38112">
        <v>166</v>
      </c>
      <c r="H38112" t="b">
        <f>OR(L38112='PERAC-ngpPrcsTnD-mthncptr'!$B$1,L38112='PERAC-ngpPrcsTnD-mthncptr'!$C$1,L38112='PERAC-ngpPrcsTnD-mthncptr'!$D$1)</f>
        <v>0</v>
      </c>
      <c r="I38112">
        <f>IF(H38112=TRUE,G38112+'NPV Calcs'!$D$14,G38112)</f>
        <v>166</v>
      </c>
      <c r="J38112">
        <v>2.7066341135650999E-3</v>
      </c>
      <c r="K38112">
        <f>IF(OR(B38112="GAS",B38112="COL",B38112="LAN",B38112="RICE",B38112="LIVE"),J38112*About!$B$102,IF(OR(B38112="CROP",B38112="NAA"),J38112*About!$B$103,J38112))</f>
        <v>2.7066341135650999E-3</v>
      </c>
      <c r="L38112" t="str">
        <f>INDEX('EPA Tech to Policy Mapping'!$D:$D,MATCH('EPA Data'!F38112,'EPA Tech to Policy Mapping'!$C:$C,0))</f>
        <v>chemicals - F-gas inspection maintenance retrofitting</v>
      </c>
    </row>
    <row r="38113" spans="1:12" x14ac:dyDescent="0.35">
      <c r="A38113" t="s">
        <v>465</v>
      </c>
      <c r="B38113" t="s">
        <v>561</v>
      </c>
      <c r="C38113">
        <v>2040</v>
      </c>
      <c r="D38113" t="s">
        <v>5011</v>
      </c>
      <c r="E38113" t="s">
        <v>5012</v>
      </c>
      <c r="F38113" t="s">
        <v>518</v>
      </c>
      <c r="G38113">
        <v>173</v>
      </c>
      <c r="H38113" t="b">
        <f>OR(L38113='PERAC-ngpPrcsTnD-mthncptr'!$B$1,L38113='PERAC-ngpPrcsTnD-mthncptr'!$C$1,L38113='PERAC-ngpPrcsTnD-mthncptr'!$D$1)</f>
        <v>0</v>
      </c>
      <c r="I38113">
        <f>IF(H38113=TRUE,G38113+'NPV Calcs'!$D$14,G38113)</f>
        <v>173</v>
      </c>
      <c r="J38113">
        <v>1.4224749756976999E-3</v>
      </c>
      <c r="K38113">
        <f>IF(OR(B38113="GAS",B38113="COL",B38113="LAN",B38113="RICE",B38113="LIVE"),J38113*About!$B$102,IF(OR(B38113="CROP",B38113="NAA"),J38113*About!$B$103,J38113))</f>
        <v>1.4224749756976999E-3</v>
      </c>
      <c r="L38113" t="str">
        <f>INDEX('EPA Tech to Policy Mapping'!$D:$D,MATCH('EPA Data'!F38113,'EPA Tech to Policy Mapping'!$C:$C,0))</f>
        <v>chemicals - F-gas inspection maintenance retrofitting</v>
      </c>
    </row>
    <row r="38114" spans="1:12" x14ac:dyDescent="0.35">
      <c r="A38114" t="s">
        <v>465</v>
      </c>
      <c r="B38114" t="s">
        <v>561</v>
      </c>
      <c r="C38114">
        <v>2040</v>
      </c>
      <c r="D38114" t="s">
        <v>5011</v>
      </c>
      <c r="E38114" t="s">
        <v>5012</v>
      </c>
      <c r="F38114" t="s">
        <v>518</v>
      </c>
      <c r="G38114">
        <v>175</v>
      </c>
      <c r="H38114" t="b">
        <f>OR(L38114='PERAC-ngpPrcsTnD-mthncptr'!$B$1,L38114='PERAC-ngpPrcsTnD-mthncptr'!$C$1,L38114='PERAC-ngpPrcsTnD-mthncptr'!$D$1)</f>
        <v>0</v>
      </c>
      <c r="I38114">
        <f>IF(H38114=TRUE,G38114+'NPV Calcs'!$D$14,G38114)</f>
        <v>175</v>
      </c>
      <c r="J38114">
        <v>1.2896348380300001E-6</v>
      </c>
      <c r="K38114">
        <f>IF(OR(B38114="GAS",B38114="COL",B38114="LAN",B38114="RICE",B38114="LIVE"),J38114*About!$B$102,IF(OR(B38114="CROP",B38114="NAA"),J38114*About!$B$103,J38114))</f>
        <v>1.2896348380300001E-6</v>
      </c>
      <c r="L38114" t="str">
        <f>INDEX('EPA Tech to Policy Mapping'!$D:$D,MATCH('EPA Data'!F38114,'EPA Tech to Policy Mapping'!$C:$C,0))</f>
        <v>chemicals - F-gas inspection maintenance retrofitting</v>
      </c>
    </row>
    <row r="38115" spans="1:12" x14ac:dyDescent="0.35">
      <c r="A38115" t="s">
        <v>465</v>
      </c>
      <c r="B38115" t="s">
        <v>561</v>
      </c>
      <c r="C38115">
        <v>2040</v>
      </c>
      <c r="D38115" t="s">
        <v>5011</v>
      </c>
      <c r="E38115" t="s">
        <v>5012</v>
      </c>
      <c r="F38115" t="s">
        <v>518</v>
      </c>
      <c r="G38115">
        <v>182</v>
      </c>
      <c r="H38115" t="b">
        <f>OR(L38115='PERAC-ngpPrcsTnD-mthncptr'!$B$1,L38115='PERAC-ngpPrcsTnD-mthncptr'!$C$1,L38115='PERAC-ngpPrcsTnD-mthncptr'!$D$1)</f>
        <v>0</v>
      </c>
      <c r="I38115">
        <f>IF(H38115=TRUE,G38115+'NPV Calcs'!$D$14,G38115)</f>
        <v>182</v>
      </c>
      <c r="J38115">
        <v>4.9603829393159995E-4</v>
      </c>
      <c r="K38115">
        <f>IF(OR(B38115="GAS",B38115="COL",B38115="LAN",B38115="RICE",B38115="LIVE"),J38115*About!$B$102,IF(OR(B38115="CROP",B38115="NAA"),J38115*About!$B$103,J38115))</f>
        <v>4.9603829393159995E-4</v>
      </c>
      <c r="L38115" t="str">
        <f>INDEX('EPA Tech to Policy Mapping'!$D:$D,MATCH('EPA Data'!F38115,'EPA Tech to Policy Mapping'!$C:$C,0))</f>
        <v>chemicals - F-gas inspection maintenance retrofitting</v>
      </c>
    </row>
    <row r="38116" spans="1:12" x14ac:dyDescent="0.35">
      <c r="A38116" t="s">
        <v>465</v>
      </c>
      <c r="B38116" t="s">
        <v>561</v>
      </c>
      <c r="C38116">
        <v>2040</v>
      </c>
      <c r="D38116" t="s">
        <v>5011</v>
      </c>
      <c r="E38116" t="s">
        <v>5012</v>
      </c>
      <c r="F38116" t="s">
        <v>518</v>
      </c>
      <c r="G38116">
        <v>189</v>
      </c>
      <c r="H38116" t="b">
        <f>OR(L38116='PERAC-ngpPrcsTnD-mthncptr'!$B$1,L38116='PERAC-ngpPrcsTnD-mthncptr'!$C$1,L38116='PERAC-ngpPrcsTnD-mthncptr'!$D$1)</f>
        <v>0</v>
      </c>
      <c r="I38116">
        <f>IF(H38116=TRUE,G38116+'NPV Calcs'!$D$14,G38116)</f>
        <v>189</v>
      </c>
      <c r="J38116">
        <v>3.305409918539E-4</v>
      </c>
      <c r="K38116">
        <f>IF(OR(B38116="GAS",B38116="COL",B38116="LAN",B38116="RICE",B38116="LIVE"),J38116*About!$B$102,IF(OR(B38116="CROP",B38116="NAA"),J38116*About!$B$103,J38116))</f>
        <v>3.305409918539E-4</v>
      </c>
      <c r="L38116" t="str">
        <f>INDEX('EPA Tech to Policy Mapping'!$D:$D,MATCH('EPA Data'!F38116,'EPA Tech to Policy Mapping'!$C:$C,0))</f>
        <v>chemicals - F-gas inspection maintenance retrofitting</v>
      </c>
    </row>
    <row r="38117" spans="1:12" x14ac:dyDescent="0.35">
      <c r="A38117" t="s">
        <v>465</v>
      </c>
      <c r="B38117" t="s">
        <v>561</v>
      </c>
      <c r="C38117">
        <v>2040</v>
      </c>
      <c r="D38117" t="s">
        <v>5011</v>
      </c>
      <c r="E38117" t="s">
        <v>5012</v>
      </c>
      <c r="F38117" t="s">
        <v>518</v>
      </c>
      <c r="G38117">
        <v>201</v>
      </c>
      <c r="H38117" t="b">
        <f>OR(L38117='PERAC-ngpPrcsTnD-mthncptr'!$B$1,L38117='PERAC-ngpPrcsTnD-mthncptr'!$C$1,L38117='PERAC-ngpPrcsTnD-mthncptr'!$D$1)</f>
        <v>0</v>
      </c>
      <c r="I38117">
        <f>IF(H38117=TRUE,G38117+'NPV Calcs'!$D$14,G38117)</f>
        <v>201</v>
      </c>
      <c r="J38117">
        <v>1.2314083287492E-3</v>
      </c>
      <c r="K38117">
        <f>IF(OR(B38117="GAS",B38117="COL",B38117="LAN",B38117="RICE",B38117="LIVE"),J38117*About!$B$102,IF(OR(B38117="CROP",B38117="NAA"),J38117*About!$B$103,J38117))</f>
        <v>1.2314083287492E-3</v>
      </c>
      <c r="L38117" t="str">
        <f>INDEX('EPA Tech to Policy Mapping'!$D:$D,MATCH('EPA Data'!F38117,'EPA Tech to Policy Mapping'!$C:$C,0))</f>
        <v>chemicals - F-gas inspection maintenance retrofitting</v>
      </c>
    </row>
    <row r="38118" spans="1:12" x14ac:dyDescent="0.35">
      <c r="A38118" t="s">
        <v>465</v>
      </c>
      <c r="B38118" t="s">
        <v>561</v>
      </c>
      <c r="C38118">
        <v>2040</v>
      </c>
      <c r="D38118" t="s">
        <v>5011</v>
      </c>
      <c r="E38118" t="s">
        <v>5012</v>
      </c>
      <c r="F38118" t="s">
        <v>518</v>
      </c>
      <c r="G38118">
        <v>207</v>
      </c>
      <c r="H38118" t="b">
        <f>OR(L38118='PERAC-ngpPrcsTnD-mthncptr'!$B$1,L38118='PERAC-ngpPrcsTnD-mthncptr'!$C$1,L38118='PERAC-ngpPrcsTnD-mthncptr'!$D$1)</f>
        <v>0</v>
      </c>
      <c r="I38118">
        <f>IF(H38118=TRUE,G38118+'NPV Calcs'!$D$14,G38118)</f>
        <v>207</v>
      </c>
      <c r="J38118">
        <v>3.6306935362517999E-3</v>
      </c>
      <c r="K38118">
        <f>IF(OR(B38118="GAS",B38118="COL",B38118="LAN",B38118="RICE",B38118="LIVE"),J38118*About!$B$102,IF(OR(B38118="CROP",B38118="NAA"),J38118*About!$B$103,J38118))</f>
        <v>3.6306935362517999E-3</v>
      </c>
      <c r="L38118" t="str">
        <f>INDEX('EPA Tech to Policy Mapping'!$D:$D,MATCH('EPA Data'!F38118,'EPA Tech to Policy Mapping'!$C:$C,0))</f>
        <v>chemicals - F-gas inspection maintenance retrofitting</v>
      </c>
    </row>
    <row r="38119" spans="1:12" x14ac:dyDescent="0.35">
      <c r="A38119" t="s">
        <v>465</v>
      </c>
      <c r="B38119" t="s">
        <v>561</v>
      </c>
      <c r="C38119">
        <v>2040</v>
      </c>
      <c r="D38119" t="s">
        <v>5011</v>
      </c>
      <c r="E38119" t="s">
        <v>5012</v>
      </c>
      <c r="F38119" t="s">
        <v>518</v>
      </c>
      <c r="G38119">
        <v>234</v>
      </c>
      <c r="H38119" t="b">
        <f>OR(L38119='PERAC-ngpPrcsTnD-mthncptr'!$B$1,L38119='PERAC-ngpPrcsTnD-mthncptr'!$C$1,L38119='PERAC-ngpPrcsTnD-mthncptr'!$D$1)</f>
        <v>0</v>
      </c>
      <c r="I38119">
        <f>IF(H38119=TRUE,G38119+'NPV Calcs'!$D$14,G38119)</f>
        <v>234</v>
      </c>
      <c r="J38119">
        <v>1.9866436559800001E-5</v>
      </c>
      <c r="K38119">
        <f>IF(OR(B38119="GAS",B38119="COL",B38119="LAN",B38119="RICE",B38119="LIVE"),J38119*About!$B$102,IF(OR(B38119="CROP",B38119="NAA"),J38119*About!$B$103,J38119))</f>
        <v>1.9866436559800001E-5</v>
      </c>
      <c r="L38119" t="str">
        <f>INDEX('EPA Tech to Policy Mapping'!$D:$D,MATCH('EPA Data'!F38119,'EPA Tech to Policy Mapping'!$C:$C,0))</f>
        <v>chemicals - F-gas inspection maintenance retrofitting</v>
      </c>
    </row>
    <row r="38120" spans="1:12" x14ac:dyDescent="0.35">
      <c r="A38120" t="s">
        <v>465</v>
      </c>
      <c r="B38120" t="s">
        <v>561</v>
      </c>
      <c r="C38120">
        <v>2040</v>
      </c>
      <c r="D38120" t="s">
        <v>5011</v>
      </c>
      <c r="E38120" t="s">
        <v>5012</v>
      </c>
      <c r="F38120" t="s">
        <v>518</v>
      </c>
      <c r="G38120">
        <v>100000</v>
      </c>
      <c r="H38120" t="b">
        <f>OR(L38120='PERAC-ngpPrcsTnD-mthncptr'!$B$1,L38120='PERAC-ngpPrcsTnD-mthncptr'!$C$1,L38120='PERAC-ngpPrcsTnD-mthncptr'!$D$1)</f>
        <v>0</v>
      </c>
      <c r="I38120">
        <f>IF(H38120=TRUE,G38120+'NPV Calcs'!$D$14,G38120)</f>
        <v>100000</v>
      </c>
      <c r="J38120">
        <v>1.6E-11</v>
      </c>
      <c r="K38120">
        <f>IF(OR(B38120="GAS",B38120="COL",B38120="LAN",B38120="RICE",B38120="LIVE"),J38120*About!$B$102,IF(OR(B38120="CROP",B38120="NAA"),J38120*About!$B$103,J38120))</f>
        <v>1.6E-11</v>
      </c>
      <c r="L38120" t="str">
        <f>INDEX('EPA Tech to Policy Mapping'!$D:$D,MATCH('EPA Data'!F38120,'EPA Tech to Policy Mapping'!$C:$C,0))</f>
        <v>chemicals - F-gas inspection maintenance retrofitting</v>
      </c>
    </row>
    <row r="38121" spans="1:12" x14ac:dyDescent="0.35">
      <c r="A38121" t="s">
        <v>465</v>
      </c>
      <c r="B38121" t="s">
        <v>561</v>
      </c>
      <c r="C38121">
        <v>2040</v>
      </c>
      <c r="D38121" t="s">
        <v>5011</v>
      </c>
      <c r="E38121" t="s">
        <v>5012</v>
      </c>
      <c r="F38121" t="s">
        <v>519</v>
      </c>
      <c r="G38121">
        <v>7</v>
      </c>
      <c r="H38121" t="b">
        <f>OR(L38121='PERAC-ngpPrcsTnD-mthncptr'!$B$1,L38121='PERAC-ngpPrcsTnD-mthncptr'!$C$1,L38121='PERAC-ngpPrcsTnD-mthncptr'!$D$1)</f>
        <v>0</v>
      </c>
      <c r="I38121">
        <f>IF(H38121=TRUE,G38121+'NPV Calcs'!$D$14,G38121)</f>
        <v>7</v>
      </c>
      <c r="J38121">
        <v>1.5654165235889998E-4</v>
      </c>
      <c r="K38121">
        <f>IF(OR(B38121="GAS",B38121="COL",B38121="LAN",B38121="RICE",B38121="LIVE"),J38121*About!$B$102,IF(OR(B38121="CROP",B38121="NAA"),J38121*About!$B$103,J38121))</f>
        <v>1.5654165235889998E-4</v>
      </c>
      <c r="L38121" t="str">
        <f>INDEX('EPA Tech to Policy Mapping'!$D:$D,MATCH('EPA Data'!F38121,'EPA Tech to Policy Mapping'!$C:$C,0))</f>
        <v>F-gas destruction</v>
      </c>
    </row>
    <row r="38122" spans="1:12" x14ac:dyDescent="0.35">
      <c r="A38122" t="s">
        <v>465</v>
      </c>
      <c r="B38122" t="s">
        <v>561</v>
      </c>
      <c r="C38122">
        <v>2040</v>
      </c>
      <c r="D38122" t="s">
        <v>5011</v>
      </c>
      <c r="E38122" t="s">
        <v>5012</v>
      </c>
      <c r="F38122" t="s">
        <v>519</v>
      </c>
      <c r="G38122">
        <v>8</v>
      </c>
      <c r="H38122" t="b">
        <f>OR(L38122='PERAC-ngpPrcsTnD-mthncptr'!$B$1,L38122='PERAC-ngpPrcsTnD-mthncptr'!$C$1,L38122='PERAC-ngpPrcsTnD-mthncptr'!$D$1)</f>
        <v>0</v>
      </c>
      <c r="I38122">
        <f>IF(H38122=TRUE,G38122+'NPV Calcs'!$D$14,G38122)</f>
        <v>8</v>
      </c>
      <c r="J38122">
        <v>1.6668727312210002E-4</v>
      </c>
      <c r="K38122">
        <f>IF(OR(B38122="GAS",B38122="COL",B38122="LAN",B38122="RICE",B38122="LIVE"),J38122*About!$B$102,IF(OR(B38122="CROP",B38122="NAA"),J38122*About!$B$103,J38122))</f>
        <v>1.6668727312210002E-4</v>
      </c>
      <c r="L38122" t="str">
        <f>INDEX('EPA Tech to Policy Mapping'!$D:$D,MATCH('EPA Data'!F38122,'EPA Tech to Policy Mapping'!$C:$C,0))</f>
        <v>F-gas destruction</v>
      </c>
    </row>
    <row r="38123" spans="1:12" x14ac:dyDescent="0.35">
      <c r="A38123" t="s">
        <v>465</v>
      </c>
      <c r="B38123" t="s">
        <v>561</v>
      </c>
      <c r="C38123">
        <v>2040</v>
      </c>
      <c r="D38123" t="s">
        <v>5011</v>
      </c>
      <c r="E38123" t="s">
        <v>5012</v>
      </c>
      <c r="F38123" t="s">
        <v>519</v>
      </c>
      <c r="G38123">
        <v>10</v>
      </c>
      <c r="H38123" t="b">
        <f>OR(L38123='PERAC-ngpPrcsTnD-mthncptr'!$B$1,L38123='PERAC-ngpPrcsTnD-mthncptr'!$C$1,L38123='PERAC-ngpPrcsTnD-mthncptr'!$D$1)</f>
        <v>0</v>
      </c>
      <c r="I38123">
        <f>IF(H38123=TRUE,G38123+'NPV Calcs'!$D$14,G38123)</f>
        <v>10</v>
      </c>
      <c r="J38123">
        <v>8.5914092778699997E-5</v>
      </c>
      <c r="K38123">
        <f>IF(OR(B38123="GAS",B38123="COL",B38123="LAN",B38123="RICE",B38123="LIVE"),J38123*About!$B$102,IF(OR(B38123="CROP",B38123="NAA"),J38123*About!$B$103,J38123))</f>
        <v>8.5914092778699997E-5</v>
      </c>
      <c r="L38123" t="str">
        <f>INDEX('EPA Tech to Policy Mapping'!$D:$D,MATCH('EPA Data'!F38123,'EPA Tech to Policy Mapping'!$C:$C,0))</f>
        <v>F-gas destruction</v>
      </c>
    </row>
    <row r="38124" spans="1:12" x14ac:dyDescent="0.35">
      <c r="A38124" t="s">
        <v>465</v>
      </c>
      <c r="B38124" t="s">
        <v>561</v>
      </c>
      <c r="C38124">
        <v>2040</v>
      </c>
      <c r="D38124" t="s">
        <v>5011</v>
      </c>
      <c r="E38124" t="s">
        <v>5012</v>
      </c>
      <c r="F38124" t="s">
        <v>519</v>
      </c>
      <c r="G38124">
        <v>11</v>
      </c>
      <c r="H38124" t="b">
        <f>OR(L38124='PERAC-ngpPrcsTnD-mthncptr'!$B$1,L38124='PERAC-ngpPrcsTnD-mthncptr'!$C$1,L38124='PERAC-ngpPrcsTnD-mthncptr'!$D$1)</f>
        <v>0</v>
      </c>
      <c r="I38124">
        <f>IF(H38124=TRUE,G38124+'NPV Calcs'!$D$14,G38124)</f>
        <v>11</v>
      </c>
      <c r="J38124">
        <v>1.8796847143700001E-5</v>
      </c>
      <c r="K38124">
        <f>IF(OR(B38124="GAS",B38124="COL",B38124="LAN",B38124="RICE",B38124="LIVE"),J38124*About!$B$102,IF(OR(B38124="CROP",B38124="NAA"),J38124*About!$B$103,J38124))</f>
        <v>1.8796847143700001E-5</v>
      </c>
      <c r="L38124" t="str">
        <f>INDEX('EPA Tech to Policy Mapping'!$D:$D,MATCH('EPA Data'!F38124,'EPA Tech to Policy Mapping'!$C:$C,0))</f>
        <v>F-gas destruction</v>
      </c>
    </row>
    <row r="38125" spans="1:12" x14ac:dyDescent="0.35">
      <c r="A38125" t="s">
        <v>465</v>
      </c>
      <c r="B38125" t="s">
        <v>561</v>
      </c>
      <c r="C38125">
        <v>2040</v>
      </c>
      <c r="D38125" t="s">
        <v>5011</v>
      </c>
      <c r="E38125" t="s">
        <v>5012</v>
      </c>
      <c r="F38125" t="s">
        <v>519</v>
      </c>
      <c r="G38125">
        <v>12</v>
      </c>
      <c r="H38125" t="b">
        <f>OR(L38125='PERAC-ngpPrcsTnD-mthncptr'!$B$1,L38125='PERAC-ngpPrcsTnD-mthncptr'!$C$1,L38125='PERAC-ngpPrcsTnD-mthncptr'!$D$1)</f>
        <v>0</v>
      </c>
      <c r="I38125">
        <f>IF(H38125=TRUE,G38125+'NPV Calcs'!$D$14,G38125)</f>
        <v>12</v>
      </c>
      <c r="J38125">
        <v>2.366360342932711E-3</v>
      </c>
      <c r="K38125">
        <f>IF(OR(B38125="GAS",B38125="COL",B38125="LAN",B38125="RICE",B38125="LIVE"),J38125*About!$B$102,IF(OR(B38125="CROP",B38125="NAA"),J38125*About!$B$103,J38125))</f>
        <v>2.366360342932711E-3</v>
      </c>
      <c r="L38125" t="str">
        <f>INDEX('EPA Tech to Policy Mapping'!$D:$D,MATCH('EPA Data'!F38125,'EPA Tech to Policy Mapping'!$C:$C,0))</f>
        <v>F-gas destruction</v>
      </c>
    </row>
    <row r="38126" spans="1:12" x14ac:dyDescent="0.35">
      <c r="A38126" t="s">
        <v>465</v>
      </c>
      <c r="B38126" t="s">
        <v>561</v>
      </c>
      <c r="C38126">
        <v>2040</v>
      </c>
      <c r="D38126" t="s">
        <v>5011</v>
      </c>
      <c r="E38126" t="s">
        <v>5012</v>
      </c>
      <c r="F38126" t="s">
        <v>519</v>
      </c>
      <c r="G38126">
        <v>13</v>
      </c>
      <c r="H38126" t="b">
        <f>OR(L38126='PERAC-ngpPrcsTnD-mthncptr'!$B$1,L38126='PERAC-ngpPrcsTnD-mthncptr'!$C$1,L38126='PERAC-ngpPrcsTnD-mthncptr'!$D$1)</f>
        <v>0</v>
      </c>
      <c r="I38126">
        <f>IF(H38126=TRUE,G38126+'NPV Calcs'!$D$14,G38126)</f>
        <v>13</v>
      </c>
      <c r="J38126">
        <v>1.7488780504209E-3</v>
      </c>
      <c r="K38126">
        <f>IF(OR(B38126="GAS",B38126="COL",B38126="LAN",B38126="RICE",B38126="LIVE"),J38126*About!$B$102,IF(OR(B38126="CROP",B38126="NAA"),J38126*About!$B$103,J38126))</f>
        <v>1.7488780504209E-3</v>
      </c>
      <c r="L38126" t="str">
        <f>INDEX('EPA Tech to Policy Mapping'!$D:$D,MATCH('EPA Data'!F38126,'EPA Tech to Policy Mapping'!$C:$C,0))</f>
        <v>F-gas destruction</v>
      </c>
    </row>
    <row r="38127" spans="1:12" x14ac:dyDescent="0.35">
      <c r="A38127" t="s">
        <v>465</v>
      </c>
      <c r="B38127" t="s">
        <v>561</v>
      </c>
      <c r="C38127">
        <v>2040</v>
      </c>
      <c r="D38127" t="s">
        <v>5011</v>
      </c>
      <c r="E38127" t="s">
        <v>5012</v>
      </c>
      <c r="F38127" t="s">
        <v>519</v>
      </c>
      <c r="G38127">
        <v>14</v>
      </c>
      <c r="H38127" t="b">
        <f>OR(L38127='PERAC-ngpPrcsTnD-mthncptr'!$B$1,L38127='PERAC-ngpPrcsTnD-mthncptr'!$C$1,L38127='PERAC-ngpPrcsTnD-mthncptr'!$D$1)</f>
        <v>0</v>
      </c>
      <c r="I38127">
        <f>IF(H38127=TRUE,G38127+'NPV Calcs'!$D$14,G38127)</f>
        <v>14</v>
      </c>
      <c r="J38127">
        <v>6.3837514997538297E-4</v>
      </c>
      <c r="K38127">
        <f>IF(OR(B38127="GAS",B38127="COL",B38127="LAN",B38127="RICE",B38127="LIVE"),J38127*About!$B$102,IF(OR(B38127="CROP",B38127="NAA"),J38127*About!$B$103,J38127))</f>
        <v>6.3837514997538297E-4</v>
      </c>
      <c r="L38127" t="str">
        <f>INDEX('EPA Tech to Policy Mapping'!$D:$D,MATCH('EPA Data'!F38127,'EPA Tech to Policy Mapping'!$C:$C,0))</f>
        <v>F-gas destruction</v>
      </c>
    </row>
    <row r="38128" spans="1:12" x14ac:dyDescent="0.35">
      <c r="A38128" t="s">
        <v>465</v>
      </c>
      <c r="B38128" t="s">
        <v>561</v>
      </c>
      <c r="C38128">
        <v>2040</v>
      </c>
      <c r="D38128" t="s">
        <v>5011</v>
      </c>
      <c r="E38128" t="s">
        <v>5012</v>
      </c>
      <c r="F38128" t="s">
        <v>519</v>
      </c>
      <c r="G38128">
        <v>15</v>
      </c>
      <c r="H38128" t="b">
        <f>OR(L38128='PERAC-ngpPrcsTnD-mthncptr'!$B$1,L38128='PERAC-ngpPrcsTnD-mthncptr'!$C$1,L38128='PERAC-ngpPrcsTnD-mthncptr'!$D$1)</f>
        <v>0</v>
      </c>
      <c r="I38128">
        <f>IF(H38128=TRUE,G38128+'NPV Calcs'!$D$14,G38128)</f>
        <v>15</v>
      </c>
      <c r="J38128">
        <v>1.1594875395531E-3</v>
      </c>
      <c r="K38128">
        <f>IF(OR(B38128="GAS",B38128="COL",B38128="LAN",B38128="RICE",B38128="LIVE"),J38128*About!$B$102,IF(OR(B38128="CROP",B38128="NAA"),J38128*About!$B$103,J38128))</f>
        <v>1.1594875395531E-3</v>
      </c>
      <c r="L38128" t="str">
        <f>INDEX('EPA Tech to Policy Mapping'!$D:$D,MATCH('EPA Data'!F38128,'EPA Tech to Policy Mapping'!$C:$C,0))</f>
        <v>F-gas destruction</v>
      </c>
    </row>
    <row r="38129" spans="1:12" x14ac:dyDescent="0.35">
      <c r="A38129" t="s">
        <v>465</v>
      </c>
      <c r="B38129" t="s">
        <v>561</v>
      </c>
      <c r="C38129">
        <v>2040</v>
      </c>
      <c r="D38129" t="s">
        <v>5011</v>
      </c>
      <c r="E38129" t="s">
        <v>5012</v>
      </c>
      <c r="F38129" t="s">
        <v>519</v>
      </c>
      <c r="G38129">
        <v>16</v>
      </c>
      <c r="H38129" t="b">
        <f>OR(L38129='PERAC-ngpPrcsTnD-mthncptr'!$B$1,L38129='PERAC-ngpPrcsTnD-mthncptr'!$C$1,L38129='PERAC-ngpPrcsTnD-mthncptr'!$D$1)</f>
        <v>0</v>
      </c>
      <c r="I38129">
        <f>IF(H38129=TRUE,G38129+'NPV Calcs'!$D$14,G38129)</f>
        <v>16</v>
      </c>
      <c r="J38129">
        <v>2.6935401501761998E-4</v>
      </c>
      <c r="K38129">
        <f>IF(OR(B38129="GAS",B38129="COL",B38129="LAN",B38129="RICE",B38129="LIVE"),J38129*About!$B$102,IF(OR(B38129="CROP",B38129="NAA"),J38129*About!$B$103,J38129))</f>
        <v>2.6935401501761998E-4</v>
      </c>
      <c r="L38129" t="str">
        <f>INDEX('EPA Tech to Policy Mapping'!$D:$D,MATCH('EPA Data'!F38129,'EPA Tech to Policy Mapping'!$C:$C,0))</f>
        <v>F-gas destruction</v>
      </c>
    </row>
    <row r="38130" spans="1:12" x14ac:dyDescent="0.35">
      <c r="A38130" t="s">
        <v>465</v>
      </c>
      <c r="B38130" t="s">
        <v>561</v>
      </c>
      <c r="C38130">
        <v>2040</v>
      </c>
      <c r="D38130" t="s">
        <v>5011</v>
      </c>
      <c r="E38130" t="s">
        <v>5012</v>
      </c>
      <c r="F38130" t="s">
        <v>519</v>
      </c>
      <c r="G38130">
        <v>17</v>
      </c>
      <c r="H38130" t="b">
        <f>OR(L38130='PERAC-ngpPrcsTnD-mthncptr'!$B$1,L38130='PERAC-ngpPrcsTnD-mthncptr'!$C$1,L38130='PERAC-ngpPrcsTnD-mthncptr'!$D$1)</f>
        <v>0</v>
      </c>
      <c r="I38130">
        <f>IF(H38130=TRUE,G38130+'NPV Calcs'!$D$14,G38130)</f>
        <v>17</v>
      </c>
      <c r="J38130">
        <v>7.7831791713830003E-4</v>
      </c>
      <c r="K38130">
        <f>IF(OR(B38130="GAS",B38130="COL",B38130="LAN",B38130="RICE",B38130="LIVE"),J38130*About!$B$102,IF(OR(B38130="CROP",B38130="NAA"),J38130*About!$B$103,J38130))</f>
        <v>7.7831791713830003E-4</v>
      </c>
      <c r="L38130" t="str">
        <f>INDEX('EPA Tech to Policy Mapping'!$D:$D,MATCH('EPA Data'!F38130,'EPA Tech to Policy Mapping'!$C:$C,0))</f>
        <v>F-gas destruction</v>
      </c>
    </row>
    <row r="38131" spans="1:12" x14ac:dyDescent="0.35">
      <c r="A38131" t="s">
        <v>465</v>
      </c>
      <c r="B38131" t="s">
        <v>561</v>
      </c>
      <c r="C38131">
        <v>2040</v>
      </c>
      <c r="D38131" t="s">
        <v>5011</v>
      </c>
      <c r="E38131" t="s">
        <v>5012</v>
      </c>
      <c r="F38131" t="s">
        <v>519</v>
      </c>
      <c r="G38131">
        <v>19</v>
      </c>
      <c r="H38131" t="b">
        <f>OR(L38131='PERAC-ngpPrcsTnD-mthncptr'!$B$1,L38131='PERAC-ngpPrcsTnD-mthncptr'!$C$1,L38131='PERAC-ngpPrcsTnD-mthncptr'!$D$1)</f>
        <v>0</v>
      </c>
      <c r="I38131">
        <f>IF(H38131=TRUE,G38131+'NPV Calcs'!$D$14,G38131)</f>
        <v>19</v>
      </c>
      <c r="J38131">
        <v>4.2588017095100002E-6</v>
      </c>
      <c r="K38131">
        <f>IF(OR(B38131="GAS",B38131="COL",B38131="LAN",B38131="RICE",B38131="LIVE"),J38131*About!$B$102,IF(OR(B38131="CROP",B38131="NAA"),J38131*About!$B$103,J38131))</f>
        <v>4.2588017095100002E-6</v>
      </c>
      <c r="L38131" t="str">
        <f>INDEX('EPA Tech to Policy Mapping'!$D:$D,MATCH('EPA Data'!F38131,'EPA Tech to Policy Mapping'!$C:$C,0))</f>
        <v>F-gas destruction</v>
      </c>
    </row>
    <row r="38132" spans="1:12" x14ac:dyDescent="0.35">
      <c r="A38132" t="s">
        <v>465</v>
      </c>
      <c r="B38132" t="s">
        <v>561</v>
      </c>
      <c r="C38132">
        <v>2040</v>
      </c>
      <c r="D38132" t="s">
        <v>5011</v>
      </c>
      <c r="E38132" t="s">
        <v>5012</v>
      </c>
      <c r="F38132" t="s">
        <v>562</v>
      </c>
      <c r="G38132">
        <v>-100000</v>
      </c>
      <c r="H38132" t="b">
        <f>OR(L38132='PERAC-ngpPrcsTnD-mthncptr'!$B$1,L38132='PERAC-ngpPrcsTnD-mthncptr'!$C$1,L38132='PERAC-ngpPrcsTnD-mthncptr'!$D$1)</f>
        <v>0</v>
      </c>
      <c r="I38132">
        <f>IF(H38132=TRUE,G38132+'NPV Calcs'!$D$14,G38132)</f>
        <v>-100000</v>
      </c>
      <c r="J38132">
        <v>0</v>
      </c>
      <c r="K38132">
        <f>IF(OR(B38132="GAS",B38132="COL",B38132="LAN",B38132="RICE",B38132="LIVE"),J38132*About!$B$102,IF(OR(B38132="CROP",B38132="NAA"),J38132*About!$B$103,J38132))</f>
        <v>0</v>
      </c>
      <c r="L38132" t="str">
        <f>INDEX('EPA Tech to Policy Mapping'!$D:$D,MATCH('EPA Data'!F38132,'EPA Tech to Policy Mapping'!$C:$C,0))</f>
        <v>chemicals - F-gas inspection maintenance retrofitting</v>
      </c>
    </row>
    <row r="38133" spans="1:12" x14ac:dyDescent="0.35">
      <c r="A38133" t="s">
        <v>465</v>
      </c>
      <c r="B38133" t="s">
        <v>561</v>
      </c>
      <c r="C38133">
        <v>2040</v>
      </c>
      <c r="D38133" t="s">
        <v>5011</v>
      </c>
      <c r="E38133" t="s">
        <v>5012</v>
      </c>
      <c r="F38133" t="s">
        <v>562</v>
      </c>
      <c r="G38133">
        <v>-7</v>
      </c>
      <c r="H38133" t="b">
        <f>OR(L38133='PERAC-ngpPrcsTnD-mthncptr'!$B$1,L38133='PERAC-ngpPrcsTnD-mthncptr'!$C$1,L38133='PERAC-ngpPrcsTnD-mthncptr'!$D$1)</f>
        <v>0</v>
      </c>
      <c r="I38133">
        <f>IF(H38133=TRUE,G38133+'NPV Calcs'!$D$14,G38133)</f>
        <v>-7</v>
      </c>
      <c r="J38133">
        <v>3.3479877311029998E-4</v>
      </c>
      <c r="K38133">
        <f>IF(OR(B38133="GAS",B38133="COL",B38133="LAN",B38133="RICE",B38133="LIVE"),J38133*About!$B$102,IF(OR(B38133="CROP",B38133="NAA"),J38133*About!$B$103,J38133))</f>
        <v>3.3479877311029998E-4</v>
      </c>
      <c r="L38133" t="str">
        <f>INDEX('EPA Tech to Policy Mapping'!$D:$D,MATCH('EPA Data'!F38133,'EPA Tech to Policy Mapping'!$C:$C,0))</f>
        <v>chemicals - F-gas inspection maintenance retrofitting</v>
      </c>
    </row>
    <row r="38134" spans="1:12" x14ac:dyDescent="0.35">
      <c r="A38134" t="s">
        <v>465</v>
      </c>
      <c r="B38134" t="s">
        <v>561</v>
      </c>
      <c r="C38134">
        <v>2040</v>
      </c>
      <c r="D38134" t="s">
        <v>5011</v>
      </c>
      <c r="E38134" t="s">
        <v>5012</v>
      </c>
      <c r="F38134" t="s">
        <v>562</v>
      </c>
      <c r="G38134">
        <v>-6</v>
      </c>
      <c r="H38134" t="b">
        <f>OR(L38134='PERAC-ngpPrcsTnD-mthncptr'!$B$1,L38134='PERAC-ngpPrcsTnD-mthncptr'!$C$1,L38134='PERAC-ngpPrcsTnD-mthncptr'!$D$1)</f>
        <v>0</v>
      </c>
      <c r="I38134">
        <f>IF(H38134=TRUE,G38134+'NPV Calcs'!$D$14,G38134)</f>
        <v>-6</v>
      </c>
      <c r="J38134">
        <v>6.5889173588402402E-3</v>
      </c>
      <c r="K38134">
        <f>IF(OR(B38134="GAS",B38134="COL",B38134="LAN",B38134="RICE",B38134="LIVE"),J38134*About!$B$102,IF(OR(B38134="CROP",B38134="NAA"),J38134*About!$B$103,J38134))</f>
        <v>6.5889173588402402E-3</v>
      </c>
      <c r="L38134" t="str">
        <f>INDEX('EPA Tech to Policy Mapping'!$D:$D,MATCH('EPA Data'!F38134,'EPA Tech to Policy Mapping'!$C:$C,0))</f>
        <v>chemicals - F-gas inspection maintenance retrofitting</v>
      </c>
    </row>
    <row r="38135" spans="1:12" x14ac:dyDescent="0.35">
      <c r="A38135" t="s">
        <v>465</v>
      </c>
      <c r="B38135" t="s">
        <v>561</v>
      </c>
      <c r="C38135">
        <v>2040</v>
      </c>
      <c r="D38135" t="s">
        <v>5011</v>
      </c>
      <c r="E38135" t="s">
        <v>5012</v>
      </c>
      <c r="F38135" t="s">
        <v>562</v>
      </c>
      <c r="G38135">
        <v>-5</v>
      </c>
      <c r="H38135" t="b">
        <f>OR(L38135='PERAC-ngpPrcsTnD-mthncptr'!$B$1,L38135='PERAC-ngpPrcsTnD-mthncptr'!$C$1,L38135='PERAC-ngpPrcsTnD-mthncptr'!$D$1)</f>
        <v>0</v>
      </c>
      <c r="I38135">
        <f>IF(H38135=TRUE,G38135+'NPV Calcs'!$D$14,G38135)</f>
        <v>-5</v>
      </c>
      <c r="J38135">
        <v>9.0340008682699998E-6</v>
      </c>
      <c r="K38135">
        <f>IF(OR(B38135="GAS",B38135="COL",B38135="LAN",B38135="RICE",B38135="LIVE"),J38135*About!$B$102,IF(OR(B38135="CROP",B38135="NAA"),J38135*About!$B$103,J38135))</f>
        <v>9.0340008682699998E-6</v>
      </c>
      <c r="L38135" t="str">
        <f>INDEX('EPA Tech to Policy Mapping'!$D:$D,MATCH('EPA Data'!F38135,'EPA Tech to Policy Mapping'!$C:$C,0))</f>
        <v>chemicals - F-gas inspection maintenance retrofitting</v>
      </c>
    </row>
    <row r="38136" spans="1:12" x14ac:dyDescent="0.35">
      <c r="A38136" t="s">
        <v>465</v>
      </c>
      <c r="B38136" t="s">
        <v>561</v>
      </c>
      <c r="C38136">
        <v>2040</v>
      </c>
      <c r="D38136" t="s">
        <v>5011</v>
      </c>
      <c r="E38136" t="s">
        <v>5012</v>
      </c>
      <c r="F38136" t="s">
        <v>515</v>
      </c>
      <c r="G38136">
        <v>25</v>
      </c>
      <c r="H38136" t="b">
        <f>OR(L38136='PERAC-ngpPrcsTnD-mthncptr'!$B$1,L38136='PERAC-ngpPrcsTnD-mthncptr'!$C$1,L38136='PERAC-ngpPrcsTnD-mthncptr'!$D$1)</f>
        <v>0</v>
      </c>
      <c r="I38136">
        <f>IF(H38136=TRUE,G38136+'NPV Calcs'!$D$14,G38136)</f>
        <v>25</v>
      </c>
      <c r="J38136">
        <v>1.0352921090088999E-3</v>
      </c>
      <c r="K38136">
        <f>IF(OR(B38136="GAS",B38136="COL",B38136="LAN",B38136="RICE",B38136="LIVE"),J38136*About!$B$102,IF(OR(B38136="CROP",B38136="NAA"),J38136*About!$B$103,J38136))</f>
        <v>1.0352921090088999E-3</v>
      </c>
      <c r="L38136" t="str">
        <f>INDEX('EPA Tech to Policy Mapping'!$D:$D,MATCH('EPA Data'!F38136,'EPA Tech to Policy Mapping'!$C:$C,0))</f>
        <v>F-gas destruction</v>
      </c>
    </row>
    <row r="38137" spans="1:12" x14ac:dyDescent="0.35">
      <c r="A38137" t="s">
        <v>465</v>
      </c>
      <c r="B38137" t="s">
        <v>561</v>
      </c>
      <c r="C38137">
        <v>2040</v>
      </c>
      <c r="D38137" t="s">
        <v>5011</v>
      </c>
      <c r="E38137" t="s">
        <v>5012</v>
      </c>
      <c r="F38137" t="s">
        <v>515</v>
      </c>
      <c r="G38137">
        <v>26</v>
      </c>
      <c r="H38137" t="b">
        <f>OR(L38137='PERAC-ngpPrcsTnD-mthncptr'!$B$1,L38137='PERAC-ngpPrcsTnD-mthncptr'!$C$1,L38137='PERAC-ngpPrcsTnD-mthncptr'!$D$1)</f>
        <v>0</v>
      </c>
      <c r="I38137">
        <f>IF(H38137=TRUE,G38137+'NPV Calcs'!$D$14,G38137)</f>
        <v>26</v>
      </c>
      <c r="J38137">
        <v>5.7123252190650004E-3</v>
      </c>
      <c r="K38137">
        <f>IF(OR(B38137="GAS",B38137="COL",B38137="LAN",B38137="RICE",B38137="LIVE"),J38137*About!$B$102,IF(OR(B38137="CROP",B38137="NAA"),J38137*About!$B$103,J38137))</f>
        <v>5.7123252190650004E-3</v>
      </c>
      <c r="L38137" t="str">
        <f>INDEX('EPA Tech to Policy Mapping'!$D:$D,MATCH('EPA Data'!F38137,'EPA Tech to Policy Mapping'!$C:$C,0))</f>
        <v>F-gas destruction</v>
      </c>
    </row>
    <row r="38138" spans="1:12" x14ac:dyDescent="0.35">
      <c r="A38138" t="s">
        <v>465</v>
      </c>
      <c r="B38138" t="s">
        <v>561</v>
      </c>
      <c r="C38138">
        <v>2040</v>
      </c>
      <c r="D38138" t="s">
        <v>5011</v>
      </c>
      <c r="E38138" t="s">
        <v>5012</v>
      </c>
      <c r="F38138" t="s">
        <v>515</v>
      </c>
      <c r="G38138">
        <v>28</v>
      </c>
      <c r="H38138" t="b">
        <f>OR(L38138='PERAC-ngpPrcsTnD-mthncptr'!$B$1,L38138='PERAC-ngpPrcsTnD-mthncptr'!$C$1,L38138='PERAC-ngpPrcsTnD-mthncptr'!$D$1)</f>
        <v>0</v>
      </c>
      <c r="I38138">
        <f>IF(H38138=TRUE,G38138+'NPV Calcs'!$D$14,G38138)</f>
        <v>28</v>
      </c>
      <c r="J38138">
        <v>2.4589206441310001E-4</v>
      </c>
      <c r="K38138">
        <f>IF(OR(B38138="GAS",B38138="COL",B38138="LAN",B38138="RICE",B38138="LIVE"),J38138*About!$B$102,IF(OR(B38138="CROP",B38138="NAA"),J38138*About!$B$103,J38138))</f>
        <v>2.4589206441310001E-4</v>
      </c>
      <c r="L38138" t="str">
        <f>INDEX('EPA Tech to Policy Mapping'!$D:$D,MATCH('EPA Data'!F38138,'EPA Tech to Policy Mapping'!$C:$C,0))</f>
        <v>F-gas destruction</v>
      </c>
    </row>
    <row r="38139" spans="1:12" x14ac:dyDescent="0.35">
      <c r="A38139" t="s">
        <v>465</v>
      </c>
      <c r="B38139" t="s">
        <v>561</v>
      </c>
      <c r="C38139">
        <v>2040</v>
      </c>
      <c r="D38139" t="s">
        <v>5011</v>
      </c>
      <c r="E38139" t="s">
        <v>5012</v>
      </c>
      <c r="F38139" t="s">
        <v>515</v>
      </c>
      <c r="G38139">
        <v>29</v>
      </c>
      <c r="H38139" t="b">
        <f>OR(L38139='PERAC-ngpPrcsTnD-mthncptr'!$B$1,L38139='PERAC-ngpPrcsTnD-mthncptr'!$C$1,L38139='PERAC-ngpPrcsTnD-mthncptr'!$D$1)</f>
        <v>0</v>
      </c>
      <c r="I38139">
        <f>IF(H38139=TRUE,G38139+'NPV Calcs'!$D$14,G38139)</f>
        <v>29</v>
      </c>
      <c r="J38139">
        <v>1.9613072799979999E-4</v>
      </c>
      <c r="K38139">
        <f>IF(OR(B38139="GAS",B38139="COL",B38139="LAN",B38139="RICE",B38139="LIVE"),J38139*About!$B$102,IF(OR(B38139="CROP",B38139="NAA"),J38139*About!$B$103,J38139))</f>
        <v>1.9613072799979999E-4</v>
      </c>
      <c r="L38139" t="str">
        <f>INDEX('EPA Tech to Policy Mapping'!$D:$D,MATCH('EPA Data'!F38139,'EPA Tech to Policy Mapping'!$C:$C,0))</f>
        <v>F-gas destruction</v>
      </c>
    </row>
    <row r="38140" spans="1:12" x14ac:dyDescent="0.35">
      <c r="A38140" t="s">
        <v>465</v>
      </c>
      <c r="B38140" t="s">
        <v>561</v>
      </c>
      <c r="C38140">
        <v>2040</v>
      </c>
      <c r="D38140" t="s">
        <v>5011</v>
      </c>
      <c r="E38140" t="s">
        <v>5012</v>
      </c>
      <c r="F38140" t="s">
        <v>515</v>
      </c>
      <c r="G38140">
        <v>30</v>
      </c>
      <c r="H38140" t="b">
        <f>OR(L38140='PERAC-ngpPrcsTnD-mthncptr'!$B$1,L38140='PERAC-ngpPrcsTnD-mthncptr'!$C$1,L38140='PERAC-ngpPrcsTnD-mthncptr'!$D$1)</f>
        <v>0</v>
      </c>
      <c r="I38140">
        <f>IF(H38140=TRUE,G38140+'NPV Calcs'!$D$14,G38140)</f>
        <v>30</v>
      </c>
      <c r="J38140">
        <v>4.2773762252182003E-3</v>
      </c>
      <c r="K38140">
        <f>IF(OR(B38140="GAS",B38140="COL",B38140="LAN",B38140="RICE",B38140="LIVE"),J38140*About!$B$102,IF(OR(B38140="CROP",B38140="NAA"),J38140*About!$B$103,J38140))</f>
        <v>4.2773762252182003E-3</v>
      </c>
      <c r="L38140" t="str">
        <f>INDEX('EPA Tech to Policy Mapping'!$D:$D,MATCH('EPA Data'!F38140,'EPA Tech to Policy Mapping'!$C:$C,0))</f>
        <v>F-gas destruction</v>
      </c>
    </row>
    <row r="38141" spans="1:12" x14ac:dyDescent="0.35">
      <c r="A38141" t="s">
        <v>465</v>
      </c>
      <c r="B38141" t="s">
        <v>561</v>
      </c>
      <c r="C38141">
        <v>2040</v>
      </c>
      <c r="D38141" t="s">
        <v>5011</v>
      </c>
      <c r="E38141" t="s">
        <v>5012</v>
      </c>
      <c r="F38141" t="s">
        <v>515</v>
      </c>
      <c r="G38141">
        <v>34</v>
      </c>
      <c r="H38141" t="b">
        <f>OR(L38141='PERAC-ngpPrcsTnD-mthncptr'!$B$1,L38141='PERAC-ngpPrcsTnD-mthncptr'!$C$1,L38141='PERAC-ngpPrcsTnD-mthncptr'!$D$1)</f>
        <v>0</v>
      </c>
      <c r="I38141">
        <f>IF(H38141=TRUE,G38141+'NPV Calcs'!$D$14,G38141)</f>
        <v>34</v>
      </c>
      <c r="J38141">
        <v>7.8494439367200004E-4</v>
      </c>
      <c r="K38141">
        <f>IF(OR(B38141="GAS",B38141="COL",B38141="LAN",B38141="RICE",B38141="LIVE"),J38141*About!$B$102,IF(OR(B38141="CROP",B38141="NAA"),J38141*About!$B$103,J38141))</f>
        <v>7.8494439367200004E-4</v>
      </c>
      <c r="L38141" t="str">
        <f>INDEX('EPA Tech to Policy Mapping'!$D:$D,MATCH('EPA Data'!F38141,'EPA Tech to Policy Mapping'!$C:$C,0))</f>
        <v>F-gas destruction</v>
      </c>
    </row>
    <row r="38142" spans="1:12" x14ac:dyDescent="0.35">
      <c r="A38142" t="s">
        <v>465</v>
      </c>
      <c r="B38142" t="s">
        <v>561</v>
      </c>
      <c r="C38142">
        <v>2040</v>
      </c>
      <c r="D38142" t="s">
        <v>5011</v>
      </c>
      <c r="E38142" t="s">
        <v>5012</v>
      </c>
      <c r="F38142" t="s">
        <v>515</v>
      </c>
      <c r="G38142">
        <v>37</v>
      </c>
      <c r="H38142" t="b">
        <f>OR(L38142='PERAC-ngpPrcsTnD-mthncptr'!$B$1,L38142='PERAC-ngpPrcsTnD-mthncptr'!$C$1,L38142='PERAC-ngpPrcsTnD-mthncptr'!$D$1)</f>
        <v>0</v>
      </c>
      <c r="I38142">
        <f>IF(H38142=TRUE,G38142+'NPV Calcs'!$D$14,G38142)</f>
        <v>37</v>
      </c>
      <c r="J38142">
        <v>2.2465551737696002E-3</v>
      </c>
      <c r="K38142">
        <f>IF(OR(B38142="GAS",B38142="COL",B38142="LAN",B38142="RICE",B38142="LIVE"),J38142*About!$B$102,IF(OR(B38142="CROP",B38142="NAA"),J38142*About!$B$103,J38142))</f>
        <v>2.2465551737696002E-3</v>
      </c>
      <c r="L38142" t="str">
        <f>INDEX('EPA Tech to Policy Mapping'!$D:$D,MATCH('EPA Data'!F38142,'EPA Tech to Policy Mapping'!$C:$C,0))</f>
        <v>F-gas destruction</v>
      </c>
    </row>
    <row r="38143" spans="1:12" x14ac:dyDescent="0.35">
      <c r="A38143" t="s">
        <v>465</v>
      </c>
      <c r="B38143" t="s">
        <v>561</v>
      </c>
      <c r="C38143">
        <v>2040</v>
      </c>
      <c r="D38143" t="s">
        <v>5011</v>
      </c>
      <c r="E38143" t="s">
        <v>5012</v>
      </c>
      <c r="F38143" t="s">
        <v>515</v>
      </c>
      <c r="G38143">
        <v>39</v>
      </c>
      <c r="H38143" t="b">
        <f>OR(L38143='PERAC-ngpPrcsTnD-mthncptr'!$B$1,L38143='PERAC-ngpPrcsTnD-mthncptr'!$C$1,L38143='PERAC-ngpPrcsTnD-mthncptr'!$D$1)</f>
        <v>0</v>
      </c>
      <c r="I38143">
        <f>IF(H38143=TRUE,G38143+'NPV Calcs'!$D$14,G38143)</f>
        <v>39</v>
      </c>
      <c r="J38143">
        <v>8.1022479571400002E-4</v>
      </c>
      <c r="K38143">
        <f>IF(OR(B38143="GAS",B38143="COL",B38143="LAN",B38143="RICE",B38143="LIVE"),J38143*About!$B$102,IF(OR(B38143="CROP",B38143="NAA"),J38143*About!$B$103,J38143))</f>
        <v>8.1022479571400002E-4</v>
      </c>
      <c r="L38143" t="str">
        <f>INDEX('EPA Tech to Policy Mapping'!$D:$D,MATCH('EPA Data'!F38143,'EPA Tech to Policy Mapping'!$C:$C,0))</f>
        <v>F-gas destruction</v>
      </c>
    </row>
    <row r="38144" spans="1:12" x14ac:dyDescent="0.35">
      <c r="A38144" t="s">
        <v>465</v>
      </c>
      <c r="B38144" t="s">
        <v>561</v>
      </c>
      <c r="C38144">
        <v>2040</v>
      </c>
      <c r="D38144" t="s">
        <v>5011</v>
      </c>
      <c r="E38144" t="s">
        <v>5012</v>
      </c>
      <c r="F38144" t="s">
        <v>515</v>
      </c>
      <c r="G38144">
        <v>42</v>
      </c>
      <c r="H38144" t="b">
        <f>OR(L38144='PERAC-ngpPrcsTnD-mthncptr'!$B$1,L38144='PERAC-ngpPrcsTnD-mthncptr'!$C$1,L38144='PERAC-ngpPrcsTnD-mthncptr'!$D$1)</f>
        <v>0</v>
      </c>
      <c r="I38144">
        <f>IF(H38144=TRUE,G38144+'NPV Calcs'!$D$14,G38144)</f>
        <v>42</v>
      </c>
      <c r="J38144">
        <v>5.2368871576618299E-2</v>
      </c>
      <c r="K38144">
        <f>IF(OR(B38144="GAS",B38144="COL",B38144="LAN",B38144="RICE",B38144="LIVE"),J38144*About!$B$102,IF(OR(B38144="CROP",B38144="NAA"),J38144*About!$B$103,J38144))</f>
        <v>5.2368871576618299E-2</v>
      </c>
      <c r="L38144" t="str">
        <f>INDEX('EPA Tech to Policy Mapping'!$D:$D,MATCH('EPA Data'!F38144,'EPA Tech to Policy Mapping'!$C:$C,0))</f>
        <v>F-gas destruction</v>
      </c>
    </row>
    <row r="38145" spans="1:12" x14ac:dyDescent="0.35">
      <c r="A38145" t="s">
        <v>465</v>
      </c>
      <c r="B38145" t="s">
        <v>561</v>
      </c>
      <c r="C38145">
        <v>2040</v>
      </c>
      <c r="D38145" t="s">
        <v>5011</v>
      </c>
      <c r="E38145" t="s">
        <v>5012</v>
      </c>
      <c r="F38145" t="s">
        <v>515</v>
      </c>
      <c r="G38145">
        <v>43</v>
      </c>
      <c r="H38145" t="b">
        <f>OR(L38145='PERAC-ngpPrcsTnD-mthncptr'!$B$1,L38145='PERAC-ngpPrcsTnD-mthncptr'!$C$1,L38145='PERAC-ngpPrcsTnD-mthncptr'!$D$1)</f>
        <v>0</v>
      </c>
      <c r="I38145">
        <f>IF(H38145=TRUE,G38145+'NPV Calcs'!$D$14,G38145)</f>
        <v>43</v>
      </c>
      <c r="J38145">
        <v>3.1564667820930502E-2</v>
      </c>
      <c r="K38145">
        <f>IF(OR(B38145="GAS",B38145="COL",B38145="LAN",B38145="RICE",B38145="LIVE"),J38145*About!$B$102,IF(OR(B38145="CROP",B38145="NAA"),J38145*About!$B$103,J38145))</f>
        <v>3.1564667820930502E-2</v>
      </c>
      <c r="L38145" t="str">
        <f>INDEX('EPA Tech to Policy Mapping'!$D:$D,MATCH('EPA Data'!F38145,'EPA Tech to Policy Mapping'!$C:$C,0))</f>
        <v>F-gas destruction</v>
      </c>
    </row>
    <row r="38146" spans="1:12" x14ac:dyDescent="0.35">
      <c r="A38146" t="s">
        <v>465</v>
      </c>
      <c r="B38146" t="s">
        <v>561</v>
      </c>
      <c r="C38146">
        <v>2040</v>
      </c>
      <c r="D38146" t="s">
        <v>5011</v>
      </c>
      <c r="E38146" t="s">
        <v>5012</v>
      </c>
      <c r="F38146" t="s">
        <v>515</v>
      </c>
      <c r="G38146">
        <v>44</v>
      </c>
      <c r="H38146" t="b">
        <f>OR(L38146='PERAC-ngpPrcsTnD-mthncptr'!$B$1,L38146='PERAC-ngpPrcsTnD-mthncptr'!$C$1,L38146='PERAC-ngpPrcsTnD-mthncptr'!$D$1)</f>
        <v>0</v>
      </c>
      <c r="I38146">
        <f>IF(H38146=TRUE,G38146+'NPV Calcs'!$D$14,G38146)</f>
        <v>44</v>
      </c>
      <c r="J38146">
        <v>3.4592923475430001E-4</v>
      </c>
      <c r="K38146">
        <f>IF(OR(B38146="GAS",B38146="COL",B38146="LAN",B38146="RICE",B38146="LIVE"),J38146*About!$B$102,IF(OR(B38146="CROP",B38146="NAA"),J38146*About!$B$103,J38146))</f>
        <v>3.4592923475430001E-4</v>
      </c>
      <c r="L38146" t="str">
        <f>INDEX('EPA Tech to Policy Mapping'!$D:$D,MATCH('EPA Data'!F38146,'EPA Tech to Policy Mapping'!$C:$C,0))</f>
        <v>F-gas destruction</v>
      </c>
    </row>
    <row r="38147" spans="1:12" x14ac:dyDescent="0.35">
      <c r="A38147" t="s">
        <v>465</v>
      </c>
      <c r="B38147" t="s">
        <v>561</v>
      </c>
      <c r="C38147">
        <v>2040</v>
      </c>
      <c r="D38147" t="s">
        <v>5011</v>
      </c>
      <c r="E38147" t="s">
        <v>5012</v>
      </c>
      <c r="F38147" t="s">
        <v>515</v>
      </c>
      <c r="G38147">
        <v>45</v>
      </c>
      <c r="H38147" t="b">
        <f>OR(L38147='PERAC-ngpPrcsTnD-mthncptr'!$B$1,L38147='PERAC-ngpPrcsTnD-mthncptr'!$C$1,L38147='PERAC-ngpPrcsTnD-mthncptr'!$D$1)</f>
        <v>0</v>
      </c>
      <c r="I38147">
        <f>IF(H38147=TRUE,G38147+'NPV Calcs'!$D$14,G38147)</f>
        <v>45</v>
      </c>
      <c r="J38147">
        <v>1.6603891484009998E-2</v>
      </c>
      <c r="K38147">
        <f>IF(OR(B38147="GAS",B38147="COL",B38147="LAN",B38147="RICE",B38147="LIVE"),J38147*About!$B$102,IF(OR(B38147="CROP",B38147="NAA"),J38147*About!$B$103,J38147))</f>
        <v>1.6603891484009998E-2</v>
      </c>
      <c r="L38147" t="str">
        <f>INDEX('EPA Tech to Policy Mapping'!$D:$D,MATCH('EPA Data'!F38147,'EPA Tech to Policy Mapping'!$C:$C,0))</f>
        <v>F-gas destruction</v>
      </c>
    </row>
    <row r="38148" spans="1:12" x14ac:dyDescent="0.35">
      <c r="A38148" t="s">
        <v>465</v>
      </c>
      <c r="B38148" t="s">
        <v>561</v>
      </c>
      <c r="C38148">
        <v>2040</v>
      </c>
      <c r="D38148" t="s">
        <v>5011</v>
      </c>
      <c r="E38148" t="s">
        <v>5012</v>
      </c>
      <c r="F38148" t="s">
        <v>515</v>
      </c>
      <c r="G38148">
        <v>47</v>
      </c>
      <c r="H38148" t="b">
        <f>OR(L38148='PERAC-ngpPrcsTnD-mthncptr'!$B$1,L38148='PERAC-ngpPrcsTnD-mthncptr'!$C$1,L38148='PERAC-ngpPrcsTnD-mthncptr'!$D$1)</f>
        <v>0</v>
      </c>
      <c r="I38148">
        <f>IF(H38148=TRUE,G38148+'NPV Calcs'!$D$14,G38148)</f>
        <v>47</v>
      </c>
      <c r="J38148">
        <v>5.7847802527248998E-3</v>
      </c>
      <c r="K38148">
        <f>IF(OR(B38148="GAS",B38148="COL",B38148="LAN",B38148="RICE",B38148="LIVE"),J38148*About!$B$102,IF(OR(B38148="CROP",B38148="NAA"),J38148*About!$B$103,J38148))</f>
        <v>5.7847802527248998E-3</v>
      </c>
      <c r="L38148" t="str">
        <f>INDEX('EPA Tech to Policy Mapping'!$D:$D,MATCH('EPA Data'!F38148,'EPA Tech to Policy Mapping'!$C:$C,0))</f>
        <v>F-gas destruction</v>
      </c>
    </row>
    <row r="38149" spans="1:12" x14ac:dyDescent="0.35">
      <c r="A38149" t="s">
        <v>465</v>
      </c>
      <c r="B38149" t="s">
        <v>561</v>
      </c>
      <c r="C38149">
        <v>2040</v>
      </c>
      <c r="D38149" t="s">
        <v>5011</v>
      </c>
      <c r="E38149" t="s">
        <v>5012</v>
      </c>
      <c r="F38149" t="s">
        <v>515</v>
      </c>
      <c r="G38149">
        <v>48</v>
      </c>
      <c r="H38149" t="b">
        <f>OR(L38149='PERAC-ngpPrcsTnD-mthncptr'!$B$1,L38149='PERAC-ngpPrcsTnD-mthncptr'!$C$1,L38149='PERAC-ngpPrcsTnD-mthncptr'!$D$1)</f>
        <v>0</v>
      </c>
      <c r="I38149">
        <f>IF(H38149=TRUE,G38149+'NPV Calcs'!$D$14,G38149)</f>
        <v>48</v>
      </c>
      <c r="J38149">
        <v>2.1949607413262101E-2</v>
      </c>
      <c r="K38149">
        <f>IF(OR(B38149="GAS",B38149="COL",B38149="LAN",B38149="RICE",B38149="LIVE"),J38149*About!$B$102,IF(OR(B38149="CROP",B38149="NAA"),J38149*About!$B$103,J38149))</f>
        <v>2.1949607413262101E-2</v>
      </c>
      <c r="L38149" t="str">
        <f>INDEX('EPA Tech to Policy Mapping'!$D:$D,MATCH('EPA Data'!F38149,'EPA Tech to Policy Mapping'!$C:$C,0))</f>
        <v>F-gas destruction</v>
      </c>
    </row>
    <row r="38150" spans="1:12" x14ac:dyDescent="0.35">
      <c r="A38150" t="s">
        <v>465</v>
      </c>
      <c r="B38150" t="s">
        <v>561</v>
      </c>
      <c r="C38150">
        <v>2040</v>
      </c>
      <c r="D38150" t="s">
        <v>5011</v>
      </c>
      <c r="E38150" t="s">
        <v>5012</v>
      </c>
      <c r="F38150" t="s">
        <v>515</v>
      </c>
      <c r="G38150">
        <v>49</v>
      </c>
      <c r="H38150" t="b">
        <f>OR(L38150='PERAC-ngpPrcsTnD-mthncptr'!$B$1,L38150='PERAC-ngpPrcsTnD-mthncptr'!$C$1,L38150='PERAC-ngpPrcsTnD-mthncptr'!$D$1)</f>
        <v>0</v>
      </c>
      <c r="I38150">
        <f>IF(H38150=TRUE,G38150+'NPV Calcs'!$D$14,G38150)</f>
        <v>49</v>
      </c>
      <c r="J38150">
        <v>1.7331440001726102E-2</v>
      </c>
      <c r="K38150">
        <f>IF(OR(B38150="GAS",B38150="COL",B38150="LAN",B38150="RICE",B38150="LIVE"),J38150*About!$B$102,IF(OR(B38150="CROP",B38150="NAA"),J38150*About!$B$103,J38150))</f>
        <v>1.7331440001726102E-2</v>
      </c>
      <c r="L38150" t="str">
        <f>INDEX('EPA Tech to Policy Mapping'!$D:$D,MATCH('EPA Data'!F38150,'EPA Tech to Policy Mapping'!$C:$C,0))</f>
        <v>F-gas destruction</v>
      </c>
    </row>
    <row r="38151" spans="1:12" x14ac:dyDescent="0.35">
      <c r="A38151" t="s">
        <v>465</v>
      </c>
      <c r="B38151" t="s">
        <v>561</v>
      </c>
      <c r="C38151">
        <v>2040</v>
      </c>
      <c r="D38151" t="s">
        <v>5011</v>
      </c>
      <c r="E38151" t="s">
        <v>5012</v>
      </c>
      <c r="F38151" t="s">
        <v>515</v>
      </c>
      <c r="G38151">
        <v>51</v>
      </c>
      <c r="H38151" t="b">
        <f>OR(L38151='PERAC-ngpPrcsTnD-mthncptr'!$B$1,L38151='PERAC-ngpPrcsTnD-mthncptr'!$C$1,L38151='PERAC-ngpPrcsTnD-mthncptr'!$D$1)</f>
        <v>0</v>
      </c>
      <c r="I38151">
        <f>IF(H38151=TRUE,G38151+'NPV Calcs'!$D$14,G38151)</f>
        <v>51</v>
      </c>
      <c r="J38151">
        <v>7.0826876908541003E-3</v>
      </c>
      <c r="K38151">
        <f>IF(OR(B38151="GAS",B38151="COL",B38151="LAN",B38151="RICE",B38151="LIVE"),J38151*About!$B$102,IF(OR(B38151="CROP",B38151="NAA"),J38151*About!$B$103,J38151))</f>
        <v>7.0826876908541003E-3</v>
      </c>
      <c r="L38151" t="str">
        <f>INDEX('EPA Tech to Policy Mapping'!$D:$D,MATCH('EPA Data'!F38151,'EPA Tech to Policy Mapping'!$C:$C,0))</f>
        <v>F-gas destruction</v>
      </c>
    </row>
    <row r="38152" spans="1:12" x14ac:dyDescent="0.35">
      <c r="A38152" t="s">
        <v>465</v>
      </c>
      <c r="B38152" t="s">
        <v>561</v>
      </c>
      <c r="C38152">
        <v>2040</v>
      </c>
      <c r="D38152" t="s">
        <v>5011</v>
      </c>
      <c r="E38152" t="s">
        <v>5012</v>
      </c>
      <c r="F38152" t="s">
        <v>515</v>
      </c>
      <c r="G38152">
        <v>52</v>
      </c>
      <c r="H38152" t="b">
        <f>OR(L38152='PERAC-ngpPrcsTnD-mthncptr'!$B$1,L38152='PERAC-ngpPrcsTnD-mthncptr'!$C$1,L38152='PERAC-ngpPrcsTnD-mthncptr'!$D$1)</f>
        <v>0</v>
      </c>
      <c r="I38152">
        <f>IF(H38152=TRUE,G38152+'NPV Calcs'!$D$14,G38152)</f>
        <v>52</v>
      </c>
      <c r="J38152">
        <v>1.4367061457051E-2</v>
      </c>
      <c r="K38152">
        <f>IF(OR(B38152="GAS",B38152="COL",B38152="LAN",B38152="RICE",B38152="LIVE"),J38152*About!$B$102,IF(OR(B38152="CROP",B38152="NAA"),J38152*About!$B$103,J38152))</f>
        <v>1.4367061457051E-2</v>
      </c>
      <c r="L38152" t="str">
        <f>INDEX('EPA Tech to Policy Mapping'!$D:$D,MATCH('EPA Data'!F38152,'EPA Tech to Policy Mapping'!$C:$C,0))</f>
        <v>F-gas destruction</v>
      </c>
    </row>
    <row r="38153" spans="1:12" x14ac:dyDescent="0.35">
      <c r="A38153" t="s">
        <v>465</v>
      </c>
      <c r="B38153" t="s">
        <v>561</v>
      </c>
      <c r="C38153">
        <v>2040</v>
      </c>
      <c r="D38153" t="s">
        <v>5011</v>
      </c>
      <c r="E38153" t="s">
        <v>5012</v>
      </c>
      <c r="F38153" t="s">
        <v>515</v>
      </c>
      <c r="G38153">
        <v>53</v>
      </c>
      <c r="H38153" t="b">
        <f>OR(L38153='PERAC-ngpPrcsTnD-mthncptr'!$B$1,L38153='PERAC-ngpPrcsTnD-mthncptr'!$C$1,L38153='PERAC-ngpPrcsTnD-mthncptr'!$D$1)</f>
        <v>0</v>
      </c>
      <c r="I38153">
        <f>IF(H38153=TRUE,G38153+'NPV Calcs'!$D$14,G38153)</f>
        <v>53</v>
      </c>
      <c r="J38153">
        <v>4.2341016232967398E-2</v>
      </c>
      <c r="K38153">
        <f>IF(OR(B38153="GAS",B38153="COL",B38153="LAN",B38153="RICE",B38153="LIVE"),J38153*About!$B$102,IF(OR(B38153="CROP",B38153="NAA"),J38153*About!$B$103,J38153))</f>
        <v>4.2341016232967398E-2</v>
      </c>
      <c r="L38153" t="str">
        <f>INDEX('EPA Tech to Policy Mapping'!$D:$D,MATCH('EPA Data'!F38153,'EPA Tech to Policy Mapping'!$C:$C,0))</f>
        <v>F-gas destruction</v>
      </c>
    </row>
    <row r="38154" spans="1:12" x14ac:dyDescent="0.35">
      <c r="A38154" t="s">
        <v>465</v>
      </c>
      <c r="B38154" t="s">
        <v>561</v>
      </c>
      <c r="C38154">
        <v>2040</v>
      </c>
      <c r="D38154" t="s">
        <v>5011</v>
      </c>
      <c r="E38154" t="s">
        <v>5012</v>
      </c>
      <c r="F38154" t="s">
        <v>515</v>
      </c>
      <c r="G38154">
        <v>54</v>
      </c>
      <c r="H38154" t="b">
        <f>OR(L38154='PERAC-ngpPrcsTnD-mthncptr'!$B$1,L38154='PERAC-ngpPrcsTnD-mthncptr'!$C$1,L38154='PERAC-ngpPrcsTnD-mthncptr'!$D$1)</f>
        <v>0</v>
      </c>
      <c r="I38154">
        <f>IF(H38154=TRUE,G38154+'NPV Calcs'!$D$14,G38154)</f>
        <v>54</v>
      </c>
      <c r="J38154">
        <v>2.4698388297111E-3</v>
      </c>
      <c r="K38154">
        <f>IF(OR(B38154="GAS",B38154="COL",B38154="LAN",B38154="RICE",B38154="LIVE"),J38154*About!$B$102,IF(OR(B38154="CROP",B38154="NAA"),J38154*About!$B$103,J38154))</f>
        <v>2.4698388297111E-3</v>
      </c>
      <c r="L38154" t="str">
        <f>INDEX('EPA Tech to Policy Mapping'!$D:$D,MATCH('EPA Data'!F38154,'EPA Tech to Policy Mapping'!$C:$C,0))</f>
        <v>F-gas destruction</v>
      </c>
    </row>
    <row r="38155" spans="1:12" x14ac:dyDescent="0.35">
      <c r="A38155" t="s">
        <v>465</v>
      </c>
      <c r="B38155" t="s">
        <v>561</v>
      </c>
      <c r="C38155">
        <v>2040</v>
      </c>
      <c r="D38155" t="s">
        <v>5011</v>
      </c>
      <c r="E38155" t="s">
        <v>5012</v>
      </c>
      <c r="F38155" t="s">
        <v>515</v>
      </c>
      <c r="G38155">
        <v>56</v>
      </c>
      <c r="H38155" t="b">
        <f>OR(L38155='PERAC-ngpPrcsTnD-mthncptr'!$B$1,L38155='PERAC-ngpPrcsTnD-mthncptr'!$C$1,L38155='PERAC-ngpPrcsTnD-mthncptr'!$D$1)</f>
        <v>0</v>
      </c>
      <c r="I38155">
        <f>IF(H38155=TRUE,G38155+'NPV Calcs'!$D$14,G38155)</f>
        <v>56</v>
      </c>
      <c r="J38155">
        <v>1.6458064783365001E-3</v>
      </c>
      <c r="K38155">
        <f>IF(OR(B38155="GAS",B38155="COL",B38155="LAN",B38155="RICE",B38155="LIVE"),J38155*About!$B$102,IF(OR(B38155="CROP",B38155="NAA"),J38155*About!$B$103,J38155))</f>
        <v>1.6458064783365001E-3</v>
      </c>
      <c r="L38155" t="str">
        <f>INDEX('EPA Tech to Policy Mapping'!$D:$D,MATCH('EPA Data'!F38155,'EPA Tech to Policy Mapping'!$C:$C,0))</f>
        <v>F-gas destruction</v>
      </c>
    </row>
    <row r="38156" spans="1:12" x14ac:dyDescent="0.35">
      <c r="A38156" t="s">
        <v>465</v>
      </c>
      <c r="B38156" t="s">
        <v>561</v>
      </c>
      <c r="C38156">
        <v>2040</v>
      </c>
      <c r="D38156" t="s">
        <v>5011</v>
      </c>
      <c r="E38156" t="s">
        <v>5012</v>
      </c>
      <c r="F38156" t="s">
        <v>515</v>
      </c>
      <c r="G38156">
        <v>59</v>
      </c>
      <c r="H38156" t="b">
        <f>OR(L38156='PERAC-ngpPrcsTnD-mthncptr'!$B$1,L38156='PERAC-ngpPrcsTnD-mthncptr'!$C$1,L38156='PERAC-ngpPrcsTnD-mthncptr'!$D$1)</f>
        <v>0</v>
      </c>
      <c r="I38156">
        <f>IF(H38156=TRUE,G38156+'NPV Calcs'!$D$14,G38156)</f>
        <v>59</v>
      </c>
      <c r="J38156">
        <v>6.1313421465456E-3</v>
      </c>
      <c r="K38156">
        <f>IF(OR(B38156="GAS",B38156="COL",B38156="LAN",B38156="RICE",B38156="LIVE"),J38156*About!$B$102,IF(OR(B38156="CROP",B38156="NAA"),J38156*About!$B$103,J38156))</f>
        <v>6.1313421465456E-3</v>
      </c>
      <c r="L38156" t="str">
        <f>INDEX('EPA Tech to Policy Mapping'!$D:$D,MATCH('EPA Data'!F38156,'EPA Tech to Policy Mapping'!$C:$C,0))</f>
        <v>F-gas destruction</v>
      </c>
    </row>
    <row r="38157" spans="1:12" x14ac:dyDescent="0.35">
      <c r="A38157" t="s">
        <v>465</v>
      </c>
      <c r="B38157" t="s">
        <v>561</v>
      </c>
      <c r="C38157">
        <v>2040</v>
      </c>
      <c r="D38157" t="s">
        <v>5011</v>
      </c>
      <c r="E38157" t="s">
        <v>5012</v>
      </c>
      <c r="F38157" t="s">
        <v>515</v>
      </c>
      <c r="G38157">
        <v>60</v>
      </c>
      <c r="H38157" t="b">
        <f>OR(L38157='PERAC-ngpPrcsTnD-mthncptr'!$B$1,L38157='PERAC-ngpPrcsTnD-mthncptr'!$C$1,L38157='PERAC-ngpPrcsTnD-mthncptr'!$D$1)</f>
        <v>0</v>
      </c>
      <c r="I38157">
        <f>IF(H38157=TRUE,G38157+'NPV Calcs'!$D$14,G38157)</f>
        <v>60</v>
      </c>
      <c r="J38157">
        <v>2.316816826351E-4</v>
      </c>
      <c r="K38157">
        <f>IF(OR(B38157="GAS",B38157="COL",B38157="LAN",B38157="RICE",B38157="LIVE"),J38157*About!$B$102,IF(OR(B38157="CROP",B38157="NAA"),J38157*About!$B$103,J38157))</f>
        <v>2.316816826351E-4</v>
      </c>
      <c r="L38157" t="str">
        <f>INDEX('EPA Tech to Policy Mapping'!$D:$D,MATCH('EPA Data'!F38157,'EPA Tech to Policy Mapping'!$C:$C,0))</f>
        <v>F-gas destruction</v>
      </c>
    </row>
    <row r="38158" spans="1:12" x14ac:dyDescent="0.35">
      <c r="A38158" t="s">
        <v>465</v>
      </c>
      <c r="B38158" t="s">
        <v>561</v>
      </c>
      <c r="C38158">
        <v>2040</v>
      </c>
      <c r="D38158" t="s">
        <v>5011</v>
      </c>
      <c r="E38158" t="s">
        <v>5012</v>
      </c>
      <c r="F38158" t="s">
        <v>515</v>
      </c>
      <c r="G38158">
        <v>61</v>
      </c>
      <c r="H38158" t="b">
        <f>OR(L38158='PERAC-ngpPrcsTnD-mthncptr'!$B$1,L38158='PERAC-ngpPrcsTnD-mthncptr'!$C$1,L38158='PERAC-ngpPrcsTnD-mthncptr'!$D$1)</f>
        <v>0</v>
      </c>
      <c r="I38158">
        <f>IF(H38158=TRUE,G38158+'NPV Calcs'!$D$14,G38158)</f>
        <v>61</v>
      </c>
      <c r="J38158">
        <v>1.8077693879604301E-2</v>
      </c>
      <c r="K38158">
        <f>IF(OR(B38158="GAS",B38158="COL",B38158="LAN",B38158="RICE",B38158="LIVE"),J38158*About!$B$102,IF(OR(B38158="CROP",B38158="NAA"),J38158*About!$B$103,J38158))</f>
        <v>1.8077693879604301E-2</v>
      </c>
      <c r="L38158" t="str">
        <f>INDEX('EPA Tech to Policy Mapping'!$D:$D,MATCH('EPA Data'!F38158,'EPA Tech to Policy Mapping'!$C:$C,0))</f>
        <v>F-gas destruction</v>
      </c>
    </row>
    <row r="38159" spans="1:12" x14ac:dyDescent="0.35">
      <c r="A38159" t="s">
        <v>465</v>
      </c>
      <c r="B38159" t="s">
        <v>561</v>
      </c>
      <c r="C38159">
        <v>2040</v>
      </c>
      <c r="D38159" t="s">
        <v>5011</v>
      </c>
      <c r="E38159" t="s">
        <v>5012</v>
      </c>
      <c r="F38159" t="s">
        <v>515</v>
      </c>
      <c r="G38159">
        <v>69</v>
      </c>
      <c r="H38159" t="b">
        <f>OR(L38159='PERAC-ngpPrcsTnD-mthncptr'!$B$1,L38159='PERAC-ngpPrcsTnD-mthncptr'!$C$1,L38159='PERAC-ngpPrcsTnD-mthncptr'!$D$1)</f>
        <v>0</v>
      </c>
      <c r="I38159">
        <f>IF(H38159=TRUE,G38159+'NPV Calcs'!$D$14,G38159)</f>
        <v>69</v>
      </c>
      <c r="J38159">
        <v>9.8917567811400005E-5</v>
      </c>
      <c r="K38159">
        <f>IF(OR(B38159="GAS",B38159="COL",B38159="LAN",B38159="RICE",B38159="LIVE"),J38159*About!$B$102,IF(OR(B38159="CROP",B38159="NAA"),J38159*About!$B$103,J38159))</f>
        <v>9.8917567811400005E-5</v>
      </c>
      <c r="L38159" t="str">
        <f>INDEX('EPA Tech to Policy Mapping'!$D:$D,MATCH('EPA Data'!F38159,'EPA Tech to Policy Mapping'!$C:$C,0))</f>
        <v>F-gas destruction</v>
      </c>
    </row>
    <row r="38160" spans="1:12" x14ac:dyDescent="0.35">
      <c r="A38160" t="s">
        <v>465</v>
      </c>
      <c r="B38160" t="s">
        <v>561</v>
      </c>
      <c r="C38160">
        <v>2040</v>
      </c>
      <c r="D38160" t="s">
        <v>5011</v>
      </c>
      <c r="E38160" t="s">
        <v>5012</v>
      </c>
      <c r="F38160" t="s">
        <v>5014</v>
      </c>
      <c r="G38160">
        <v>-100000</v>
      </c>
      <c r="H38160" t="e">
        <f>OR(L38160='PERAC-ngpPrcsTnD-mthncptr'!$B$1,L38160='PERAC-ngpPrcsTnD-mthncptr'!$C$1,L38160='PERAC-ngpPrcsTnD-mthncptr'!$D$1)</f>
        <v>#N/A</v>
      </c>
      <c r="I38160" t="e">
        <f>IF(H38160=TRUE,G38160+'NPV Calcs'!$D$14,G38160)</f>
        <v>#N/A</v>
      </c>
      <c r="J38160">
        <v>0</v>
      </c>
      <c r="K38160">
        <f>IF(OR(B38160="GAS",B38160="COL",B38160="LAN",B38160="RICE",B38160="LIVE"),J38160*About!$B$102,IF(OR(B38160="CROP",B38160="NAA"),J38160*About!$B$103,J38160))</f>
        <v>0</v>
      </c>
      <c r="L38160" t="e">
        <f>INDEX('EPA Tech to Policy Mapping'!$D:$D,MATCH('EPA Data'!F38160,'EPA Tech to Policy Mapping'!$C:$C,0))</f>
        <v>#N/A</v>
      </c>
    </row>
    <row r="38161" spans="1:12" x14ac:dyDescent="0.35">
      <c r="A38161" t="s">
        <v>465</v>
      </c>
      <c r="B38161" t="s">
        <v>561</v>
      </c>
      <c r="C38161">
        <v>2040</v>
      </c>
      <c r="D38161" t="s">
        <v>5011</v>
      </c>
      <c r="E38161" t="s">
        <v>5012</v>
      </c>
      <c r="F38161" t="s">
        <v>5014</v>
      </c>
      <c r="G38161">
        <v>100000</v>
      </c>
      <c r="H38161" t="e">
        <f>OR(L38161='PERAC-ngpPrcsTnD-mthncptr'!$B$1,L38161='PERAC-ngpPrcsTnD-mthncptr'!$C$1,L38161='PERAC-ngpPrcsTnD-mthncptr'!$D$1)</f>
        <v>#N/A</v>
      </c>
      <c r="I38161" t="e">
        <f>IF(H38161=TRUE,G38161+'NPV Calcs'!$D$14,G38161)</f>
        <v>#N/A</v>
      </c>
      <c r="J38161">
        <v>1.0999999999999999E-11</v>
      </c>
      <c r="K38161">
        <f>IF(OR(B38161="GAS",B38161="COL",B38161="LAN",B38161="RICE",B38161="LIVE"),J38161*About!$B$102,IF(OR(B38161="CROP",B38161="NAA"),J38161*About!$B$103,J38161))</f>
        <v>1.0999999999999999E-11</v>
      </c>
      <c r="L38161" t="e">
        <f>INDEX('EPA Tech to Policy Mapping'!$D:$D,MATCH('EPA Data'!F38161,'EPA Tech to Policy Mapping'!$C:$C,0))</f>
        <v>#N/A</v>
      </c>
    </row>
    <row r="38162" spans="1:12" x14ac:dyDescent="0.35">
      <c r="A38162" t="s">
        <v>465</v>
      </c>
      <c r="B38162" t="s">
        <v>561</v>
      </c>
      <c r="C38162">
        <v>2045</v>
      </c>
      <c r="D38162" t="s">
        <v>5011</v>
      </c>
      <c r="E38162" t="s">
        <v>5012</v>
      </c>
      <c r="F38162" t="s">
        <v>534</v>
      </c>
      <c r="G38162">
        <v>28</v>
      </c>
      <c r="H38162" t="b">
        <f>OR(L38162='PERAC-ngpPrcsTnD-mthncptr'!$B$1,L38162='PERAC-ngpPrcsTnD-mthncptr'!$C$1,L38162='PERAC-ngpPrcsTnD-mthncptr'!$D$1)</f>
        <v>0</v>
      </c>
      <c r="I38162">
        <f>IF(H38162=TRUE,G38162+'NPV Calcs'!$D$14,G38162)</f>
        <v>28</v>
      </c>
      <c r="J38162">
        <v>1.1361928955000001E-5</v>
      </c>
      <c r="K38162">
        <f>IF(OR(B38162="GAS",B38162="COL",B38162="LAN",B38162="RICE",B38162="LIVE"),J38162*About!$B$102,IF(OR(B38162="CROP",B38162="NAA"),J38162*About!$B$103,J38162))</f>
        <v>1.1361928955000001E-5</v>
      </c>
      <c r="L38162" t="str">
        <f>INDEX('EPA Tech to Policy Mapping'!$D:$D,MATCH('EPA Data'!F38162,'EPA Tech to Policy Mapping'!$C:$C,0))</f>
        <v>chemicals - F-gas inspection maintenance retrofitting</v>
      </c>
    </row>
    <row r="38163" spans="1:12" x14ac:dyDescent="0.35">
      <c r="A38163" t="s">
        <v>465</v>
      </c>
      <c r="B38163" t="s">
        <v>561</v>
      </c>
      <c r="C38163">
        <v>2045</v>
      </c>
      <c r="D38163" t="s">
        <v>5011</v>
      </c>
      <c r="E38163" t="s">
        <v>5012</v>
      </c>
      <c r="F38163" t="s">
        <v>534</v>
      </c>
      <c r="G38163">
        <v>30</v>
      </c>
      <c r="H38163" t="b">
        <f>OR(L38163='PERAC-ngpPrcsTnD-mthncptr'!$B$1,L38163='PERAC-ngpPrcsTnD-mthncptr'!$C$1,L38163='PERAC-ngpPrcsTnD-mthncptr'!$D$1)</f>
        <v>0</v>
      </c>
      <c r="I38163">
        <f>IF(H38163=TRUE,G38163+'NPV Calcs'!$D$14,G38163)</f>
        <v>30</v>
      </c>
      <c r="J38163">
        <v>1.3683209090230002E-4</v>
      </c>
      <c r="K38163">
        <f>IF(OR(B38163="GAS",B38163="COL",B38163="LAN",B38163="RICE",B38163="LIVE"),J38163*About!$B$102,IF(OR(B38163="CROP",B38163="NAA"),J38163*About!$B$103,J38163))</f>
        <v>1.3683209090230002E-4</v>
      </c>
      <c r="L38163" t="str">
        <f>INDEX('EPA Tech to Policy Mapping'!$D:$D,MATCH('EPA Data'!F38163,'EPA Tech to Policy Mapping'!$C:$C,0))</f>
        <v>chemicals - F-gas inspection maintenance retrofitting</v>
      </c>
    </row>
    <row r="38164" spans="1:12" x14ac:dyDescent="0.35">
      <c r="A38164" t="s">
        <v>465</v>
      </c>
      <c r="B38164" t="s">
        <v>561</v>
      </c>
      <c r="C38164">
        <v>2045</v>
      </c>
      <c r="D38164" t="s">
        <v>5011</v>
      </c>
      <c r="E38164" t="s">
        <v>5012</v>
      </c>
      <c r="F38164" t="s">
        <v>534</v>
      </c>
      <c r="G38164">
        <v>33</v>
      </c>
      <c r="H38164" t="b">
        <f>OR(L38164='PERAC-ngpPrcsTnD-mthncptr'!$B$1,L38164='PERAC-ngpPrcsTnD-mthncptr'!$C$1,L38164='PERAC-ngpPrcsTnD-mthncptr'!$D$1)</f>
        <v>0</v>
      </c>
      <c r="I38164">
        <f>IF(H38164=TRUE,G38164+'NPV Calcs'!$D$14,G38164)</f>
        <v>33</v>
      </c>
      <c r="J38164">
        <v>8.5103001765700001E-6</v>
      </c>
      <c r="K38164">
        <f>IF(OR(B38164="GAS",B38164="COL",B38164="LAN",B38164="RICE",B38164="LIVE"),J38164*About!$B$102,IF(OR(B38164="CROP",B38164="NAA"),J38164*About!$B$103,J38164))</f>
        <v>8.5103001765700001E-6</v>
      </c>
      <c r="L38164" t="str">
        <f>INDEX('EPA Tech to Policy Mapping'!$D:$D,MATCH('EPA Data'!F38164,'EPA Tech to Policy Mapping'!$C:$C,0))</f>
        <v>chemicals - F-gas inspection maintenance retrofitting</v>
      </c>
    </row>
    <row r="38165" spans="1:12" x14ac:dyDescent="0.35">
      <c r="A38165" t="s">
        <v>465</v>
      </c>
      <c r="B38165" t="s">
        <v>561</v>
      </c>
      <c r="C38165">
        <v>2045</v>
      </c>
      <c r="D38165" t="s">
        <v>5011</v>
      </c>
      <c r="E38165" t="s">
        <v>5012</v>
      </c>
      <c r="F38165" t="s">
        <v>534</v>
      </c>
      <c r="G38165">
        <v>34</v>
      </c>
      <c r="H38165" t="b">
        <f>OR(L38165='PERAC-ngpPrcsTnD-mthncptr'!$B$1,L38165='PERAC-ngpPrcsTnD-mthncptr'!$C$1,L38165='PERAC-ngpPrcsTnD-mthncptr'!$D$1)</f>
        <v>0</v>
      </c>
      <c r="I38165">
        <f>IF(H38165=TRUE,G38165+'NPV Calcs'!$D$14,G38165)</f>
        <v>34</v>
      </c>
      <c r="J38165">
        <v>4.6759548240559996E-5</v>
      </c>
      <c r="K38165">
        <f>IF(OR(B38165="GAS",B38165="COL",B38165="LAN",B38165="RICE",B38165="LIVE"),J38165*About!$B$102,IF(OR(B38165="CROP",B38165="NAA"),J38165*About!$B$103,J38165))</f>
        <v>4.6759548240559996E-5</v>
      </c>
      <c r="L38165" t="str">
        <f>INDEX('EPA Tech to Policy Mapping'!$D:$D,MATCH('EPA Data'!F38165,'EPA Tech to Policy Mapping'!$C:$C,0))</f>
        <v>chemicals - F-gas inspection maintenance retrofitting</v>
      </c>
    </row>
    <row r="38166" spans="1:12" x14ac:dyDescent="0.35">
      <c r="A38166" t="s">
        <v>465</v>
      </c>
      <c r="B38166" t="s">
        <v>561</v>
      </c>
      <c r="C38166">
        <v>2045</v>
      </c>
      <c r="D38166" t="s">
        <v>5011</v>
      </c>
      <c r="E38166" t="s">
        <v>5012</v>
      </c>
      <c r="F38166" t="s">
        <v>534</v>
      </c>
      <c r="G38166">
        <v>35</v>
      </c>
      <c r="H38166" t="b">
        <f>OR(L38166='PERAC-ngpPrcsTnD-mthncptr'!$B$1,L38166='PERAC-ngpPrcsTnD-mthncptr'!$C$1,L38166='PERAC-ngpPrcsTnD-mthncptr'!$D$1)</f>
        <v>0</v>
      </c>
      <c r="I38166">
        <f>IF(H38166=TRUE,G38166+'NPV Calcs'!$D$14,G38166)</f>
        <v>35</v>
      </c>
      <c r="J38166">
        <v>9.4861323304899994E-5</v>
      </c>
      <c r="K38166">
        <f>IF(OR(B38166="GAS",B38166="COL",B38166="LAN",B38166="RICE",B38166="LIVE"),J38166*About!$B$102,IF(OR(B38166="CROP",B38166="NAA"),J38166*About!$B$103,J38166))</f>
        <v>9.4861323304899994E-5</v>
      </c>
      <c r="L38166" t="str">
        <f>INDEX('EPA Tech to Policy Mapping'!$D:$D,MATCH('EPA Data'!F38166,'EPA Tech to Policy Mapping'!$C:$C,0))</f>
        <v>chemicals - F-gas inspection maintenance retrofitting</v>
      </c>
    </row>
    <row r="38167" spans="1:12" x14ac:dyDescent="0.35">
      <c r="A38167" t="s">
        <v>465</v>
      </c>
      <c r="B38167" t="s">
        <v>561</v>
      </c>
      <c r="C38167">
        <v>2045</v>
      </c>
      <c r="D38167" t="s">
        <v>5011</v>
      </c>
      <c r="E38167" t="s">
        <v>5012</v>
      </c>
      <c r="F38167" t="s">
        <v>534</v>
      </c>
      <c r="G38167">
        <v>40</v>
      </c>
      <c r="H38167" t="b">
        <f>OR(L38167='PERAC-ngpPrcsTnD-mthncptr'!$B$1,L38167='PERAC-ngpPrcsTnD-mthncptr'!$C$1,L38167='PERAC-ngpPrcsTnD-mthncptr'!$D$1)</f>
        <v>0</v>
      </c>
      <c r="I38167">
        <f>IF(H38167=TRUE,G38167+'NPV Calcs'!$D$14,G38167)</f>
        <v>40</v>
      </c>
      <c r="J38167">
        <v>2.9309885576399999E-5</v>
      </c>
      <c r="K38167">
        <f>IF(OR(B38167="GAS",B38167="COL",B38167="LAN",B38167="RICE",B38167="LIVE"),J38167*About!$B$102,IF(OR(B38167="CROP",B38167="NAA"),J38167*About!$B$103,J38167))</f>
        <v>2.9309885576399999E-5</v>
      </c>
      <c r="L38167" t="str">
        <f>INDEX('EPA Tech to Policy Mapping'!$D:$D,MATCH('EPA Data'!F38167,'EPA Tech to Policy Mapping'!$C:$C,0))</f>
        <v>chemicals - F-gas inspection maintenance retrofitting</v>
      </c>
    </row>
    <row r="38168" spans="1:12" x14ac:dyDescent="0.35">
      <c r="A38168" t="s">
        <v>465</v>
      </c>
      <c r="B38168" t="s">
        <v>561</v>
      </c>
      <c r="C38168">
        <v>2045</v>
      </c>
      <c r="D38168" t="s">
        <v>5011</v>
      </c>
      <c r="E38168" t="s">
        <v>5012</v>
      </c>
      <c r="F38168" t="s">
        <v>534</v>
      </c>
      <c r="G38168">
        <v>42</v>
      </c>
      <c r="H38168" t="b">
        <f>OR(L38168='PERAC-ngpPrcsTnD-mthncptr'!$B$1,L38168='PERAC-ngpPrcsTnD-mthncptr'!$C$1,L38168='PERAC-ngpPrcsTnD-mthncptr'!$D$1)</f>
        <v>0</v>
      </c>
      <c r="I38168">
        <f>IF(H38168=TRUE,G38168+'NPV Calcs'!$D$14,G38168)</f>
        <v>42</v>
      </c>
      <c r="J38168">
        <v>4.8626290663399997E-5</v>
      </c>
      <c r="K38168">
        <f>IF(OR(B38168="GAS",B38168="COL",B38168="LAN",B38168="RICE",B38168="LIVE"),J38168*About!$B$102,IF(OR(B38168="CROP",B38168="NAA"),J38168*About!$B$103,J38168))</f>
        <v>4.8626290663399997E-5</v>
      </c>
      <c r="L38168" t="str">
        <f>INDEX('EPA Tech to Policy Mapping'!$D:$D,MATCH('EPA Data'!F38168,'EPA Tech to Policy Mapping'!$C:$C,0))</f>
        <v>chemicals - F-gas inspection maintenance retrofitting</v>
      </c>
    </row>
    <row r="38169" spans="1:12" x14ac:dyDescent="0.35">
      <c r="A38169" t="s">
        <v>465</v>
      </c>
      <c r="B38169" t="s">
        <v>561</v>
      </c>
      <c r="C38169">
        <v>2045</v>
      </c>
      <c r="D38169" t="s">
        <v>5011</v>
      </c>
      <c r="E38169" t="s">
        <v>5012</v>
      </c>
      <c r="F38169" t="s">
        <v>534</v>
      </c>
      <c r="G38169">
        <v>44</v>
      </c>
      <c r="H38169" t="b">
        <f>OR(L38169='PERAC-ngpPrcsTnD-mthncptr'!$B$1,L38169='PERAC-ngpPrcsTnD-mthncptr'!$C$1,L38169='PERAC-ngpPrcsTnD-mthncptr'!$D$1)</f>
        <v>0</v>
      </c>
      <c r="I38169">
        <f>IF(H38169=TRUE,G38169+'NPV Calcs'!$D$14,G38169)</f>
        <v>44</v>
      </c>
      <c r="J38169">
        <v>1.6863623386600001E-5</v>
      </c>
      <c r="K38169">
        <f>IF(OR(B38169="GAS",B38169="COL",B38169="LAN",B38169="RICE",B38169="LIVE"),J38169*About!$B$102,IF(OR(B38169="CROP",B38169="NAA"),J38169*About!$B$103,J38169))</f>
        <v>1.6863623386600001E-5</v>
      </c>
      <c r="L38169" t="str">
        <f>INDEX('EPA Tech to Policy Mapping'!$D:$D,MATCH('EPA Data'!F38169,'EPA Tech to Policy Mapping'!$C:$C,0))</f>
        <v>chemicals - F-gas inspection maintenance retrofitting</v>
      </c>
    </row>
    <row r="38170" spans="1:12" x14ac:dyDescent="0.35">
      <c r="A38170" t="s">
        <v>465</v>
      </c>
      <c r="B38170" t="s">
        <v>561</v>
      </c>
      <c r="C38170">
        <v>2045</v>
      </c>
      <c r="D38170" t="s">
        <v>5011</v>
      </c>
      <c r="E38170" t="s">
        <v>5012</v>
      </c>
      <c r="F38170" t="s">
        <v>534</v>
      </c>
      <c r="G38170">
        <v>48</v>
      </c>
      <c r="H38170" t="b">
        <f>OR(L38170='PERAC-ngpPrcsTnD-mthncptr'!$B$1,L38170='PERAC-ngpPrcsTnD-mthncptr'!$C$1,L38170='PERAC-ngpPrcsTnD-mthncptr'!$D$1)</f>
        <v>0</v>
      </c>
      <c r="I38170">
        <f>IF(H38170=TRUE,G38170+'NPV Calcs'!$D$14,G38170)</f>
        <v>48</v>
      </c>
      <c r="J38170">
        <v>1.1359274467393999E-3</v>
      </c>
      <c r="K38170">
        <f>IF(OR(B38170="GAS",B38170="COL",B38170="LAN",B38170="RICE",B38170="LIVE"),J38170*About!$B$102,IF(OR(B38170="CROP",B38170="NAA"),J38170*About!$B$103,J38170))</f>
        <v>1.1359274467393999E-3</v>
      </c>
      <c r="L38170" t="str">
        <f>INDEX('EPA Tech to Policy Mapping'!$D:$D,MATCH('EPA Data'!F38170,'EPA Tech to Policy Mapping'!$C:$C,0))</f>
        <v>chemicals - F-gas inspection maintenance retrofitting</v>
      </c>
    </row>
    <row r="38171" spans="1:12" x14ac:dyDescent="0.35">
      <c r="A38171" t="s">
        <v>465</v>
      </c>
      <c r="B38171" t="s">
        <v>561</v>
      </c>
      <c r="C38171">
        <v>2045</v>
      </c>
      <c r="D38171" t="s">
        <v>5011</v>
      </c>
      <c r="E38171" t="s">
        <v>5012</v>
      </c>
      <c r="F38171" t="s">
        <v>534</v>
      </c>
      <c r="G38171">
        <v>49</v>
      </c>
      <c r="H38171" t="b">
        <f>OR(L38171='PERAC-ngpPrcsTnD-mthncptr'!$B$1,L38171='PERAC-ngpPrcsTnD-mthncptr'!$C$1,L38171='PERAC-ngpPrcsTnD-mthncptr'!$D$1)</f>
        <v>0</v>
      </c>
      <c r="I38171">
        <f>IF(H38171=TRUE,G38171+'NPV Calcs'!$D$14,G38171)</f>
        <v>49</v>
      </c>
      <c r="J38171">
        <v>6.4139475580300004E-4</v>
      </c>
      <c r="K38171">
        <f>IF(OR(B38171="GAS",B38171="COL",B38171="LAN",B38171="RICE",B38171="LIVE"),J38171*About!$B$102,IF(OR(B38171="CROP",B38171="NAA"),J38171*About!$B$103,J38171))</f>
        <v>6.4139475580300004E-4</v>
      </c>
      <c r="L38171" t="str">
        <f>INDEX('EPA Tech to Policy Mapping'!$D:$D,MATCH('EPA Data'!F38171,'EPA Tech to Policy Mapping'!$C:$C,0))</f>
        <v>chemicals - F-gas inspection maintenance retrofitting</v>
      </c>
    </row>
    <row r="38172" spans="1:12" x14ac:dyDescent="0.35">
      <c r="A38172" t="s">
        <v>465</v>
      </c>
      <c r="B38172" t="s">
        <v>561</v>
      </c>
      <c r="C38172">
        <v>2045</v>
      </c>
      <c r="D38172" t="s">
        <v>5011</v>
      </c>
      <c r="E38172" t="s">
        <v>5012</v>
      </c>
      <c r="F38172" t="s">
        <v>534</v>
      </c>
      <c r="G38172">
        <v>51</v>
      </c>
      <c r="H38172" t="b">
        <f>OR(L38172='PERAC-ngpPrcsTnD-mthncptr'!$B$1,L38172='PERAC-ngpPrcsTnD-mthncptr'!$C$1,L38172='PERAC-ngpPrcsTnD-mthncptr'!$D$1)</f>
        <v>0</v>
      </c>
      <c r="I38172">
        <f>IF(H38172=TRUE,G38172+'NPV Calcs'!$D$14,G38172)</f>
        <v>51</v>
      </c>
      <c r="J38172">
        <v>1.26311742861E-5</v>
      </c>
      <c r="K38172">
        <f>IF(OR(B38172="GAS",B38172="COL",B38172="LAN",B38172="RICE",B38172="LIVE"),J38172*About!$B$102,IF(OR(B38172="CROP",B38172="NAA"),J38172*About!$B$103,J38172))</f>
        <v>1.26311742861E-5</v>
      </c>
      <c r="L38172" t="str">
        <f>INDEX('EPA Tech to Policy Mapping'!$D:$D,MATCH('EPA Data'!F38172,'EPA Tech to Policy Mapping'!$C:$C,0))</f>
        <v>chemicals - F-gas inspection maintenance retrofitting</v>
      </c>
    </row>
    <row r="38173" spans="1:12" x14ac:dyDescent="0.35">
      <c r="A38173" t="s">
        <v>465</v>
      </c>
      <c r="B38173" t="s">
        <v>561</v>
      </c>
      <c r="C38173">
        <v>2045</v>
      </c>
      <c r="D38173" t="s">
        <v>5011</v>
      </c>
      <c r="E38173" t="s">
        <v>5012</v>
      </c>
      <c r="F38173" t="s">
        <v>534</v>
      </c>
      <c r="G38173">
        <v>52</v>
      </c>
      <c r="H38173" t="b">
        <f>OR(L38173='PERAC-ngpPrcsTnD-mthncptr'!$B$1,L38173='PERAC-ngpPrcsTnD-mthncptr'!$C$1,L38173='PERAC-ngpPrcsTnD-mthncptr'!$D$1)</f>
        <v>0</v>
      </c>
      <c r="I38173">
        <f>IF(H38173=TRUE,G38173+'NPV Calcs'!$D$14,G38173)</f>
        <v>52</v>
      </c>
      <c r="J38173">
        <v>3.4275196298946998E-4</v>
      </c>
      <c r="K38173">
        <f>IF(OR(B38173="GAS",B38173="COL",B38173="LAN",B38173="RICE",B38173="LIVE"),J38173*About!$B$102,IF(OR(B38173="CROP",B38173="NAA"),J38173*About!$B$103,J38173))</f>
        <v>3.4275196298946998E-4</v>
      </c>
      <c r="L38173" t="str">
        <f>INDEX('EPA Tech to Policy Mapping'!$D:$D,MATCH('EPA Data'!F38173,'EPA Tech to Policy Mapping'!$C:$C,0))</f>
        <v>chemicals - F-gas inspection maintenance retrofitting</v>
      </c>
    </row>
    <row r="38174" spans="1:12" x14ac:dyDescent="0.35">
      <c r="A38174" t="s">
        <v>465</v>
      </c>
      <c r="B38174" t="s">
        <v>561</v>
      </c>
      <c r="C38174">
        <v>2045</v>
      </c>
      <c r="D38174" t="s">
        <v>5011</v>
      </c>
      <c r="E38174" t="s">
        <v>5012</v>
      </c>
      <c r="F38174" t="s">
        <v>534</v>
      </c>
      <c r="G38174">
        <v>54</v>
      </c>
      <c r="H38174" t="b">
        <f>OR(L38174='PERAC-ngpPrcsTnD-mthncptr'!$B$1,L38174='PERAC-ngpPrcsTnD-mthncptr'!$C$1,L38174='PERAC-ngpPrcsTnD-mthncptr'!$D$1)</f>
        <v>0</v>
      </c>
      <c r="I38174">
        <f>IF(H38174=TRUE,G38174+'NPV Calcs'!$D$14,G38174)</f>
        <v>54</v>
      </c>
      <c r="J38174">
        <v>1.2321191024969999E-4</v>
      </c>
      <c r="K38174">
        <f>IF(OR(B38174="GAS",B38174="COL",B38174="LAN",B38174="RICE",B38174="LIVE"),J38174*About!$B$102,IF(OR(B38174="CROP",B38174="NAA"),J38174*About!$B$103,J38174))</f>
        <v>1.2321191024969999E-4</v>
      </c>
      <c r="L38174" t="str">
        <f>INDEX('EPA Tech to Policy Mapping'!$D:$D,MATCH('EPA Data'!F38174,'EPA Tech to Policy Mapping'!$C:$C,0))</f>
        <v>chemicals - F-gas inspection maintenance retrofitting</v>
      </c>
    </row>
    <row r="38175" spans="1:12" x14ac:dyDescent="0.35">
      <c r="A38175" t="s">
        <v>465</v>
      </c>
      <c r="B38175" t="s">
        <v>561</v>
      </c>
      <c r="C38175">
        <v>2045</v>
      </c>
      <c r="D38175" t="s">
        <v>5011</v>
      </c>
      <c r="E38175" t="s">
        <v>5012</v>
      </c>
      <c r="F38175" t="s">
        <v>534</v>
      </c>
      <c r="G38175">
        <v>55</v>
      </c>
      <c r="H38175" t="b">
        <f>OR(L38175='PERAC-ngpPrcsTnD-mthncptr'!$B$1,L38175='PERAC-ngpPrcsTnD-mthncptr'!$C$1,L38175='PERAC-ngpPrcsTnD-mthncptr'!$D$1)</f>
        <v>0</v>
      </c>
      <c r="I38175">
        <f>IF(H38175=TRUE,G38175+'NPV Calcs'!$D$14,G38175)</f>
        <v>55</v>
      </c>
      <c r="J38175">
        <v>2.0621289149860001E-4</v>
      </c>
      <c r="K38175">
        <f>IF(OR(B38175="GAS",B38175="COL",B38175="LAN",B38175="RICE",B38175="LIVE"),J38175*About!$B$102,IF(OR(B38175="CROP",B38175="NAA"),J38175*About!$B$103,J38175))</f>
        <v>2.0621289149860001E-4</v>
      </c>
      <c r="L38175" t="str">
        <f>INDEX('EPA Tech to Policy Mapping'!$D:$D,MATCH('EPA Data'!F38175,'EPA Tech to Policy Mapping'!$C:$C,0))</f>
        <v>chemicals - F-gas inspection maintenance retrofitting</v>
      </c>
    </row>
    <row r="38176" spans="1:12" x14ac:dyDescent="0.35">
      <c r="A38176" t="s">
        <v>465</v>
      </c>
      <c r="B38176" t="s">
        <v>561</v>
      </c>
      <c r="C38176">
        <v>2045</v>
      </c>
      <c r="D38176" t="s">
        <v>5011</v>
      </c>
      <c r="E38176" t="s">
        <v>5012</v>
      </c>
      <c r="F38176" t="s">
        <v>534</v>
      </c>
      <c r="G38176">
        <v>56</v>
      </c>
      <c r="H38176" t="b">
        <f>OR(L38176='PERAC-ngpPrcsTnD-mthncptr'!$B$1,L38176='PERAC-ngpPrcsTnD-mthncptr'!$C$1,L38176='PERAC-ngpPrcsTnD-mthncptr'!$D$1)</f>
        <v>0</v>
      </c>
      <c r="I38176">
        <f>IF(H38176=TRUE,G38176+'NPV Calcs'!$D$14,G38176)</f>
        <v>56</v>
      </c>
      <c r="J38176">
        <v>1.1792188161052E-3</v>
      </c>
      <c r="K38176">
        <f>IF(OR(B38176="GAS",B38176="COL",B38176="LAN",B38176="RICE",B38176="LIVE"),J38176*About!$B$102,IF(OR(B38176="CROP",B38176="NAA"),J38176*About!$B$103,J38176))</f>
        <v>1.1792188161052E-3</v>
      </c>
      <c r="L38176" t="str">
        <f>INDEX('EPA Tech to Policy Mapping'!$D:$D,MATCH('EPA Data'!F38176,'EPA Tech to Policy Mapping'!$C:$C,0))</f>
        <v>chemicals - F-gas inspection maintenance retrofitting</v>
      </c>
    </row>
    <row r="38177" spans="1:12" x14ac:dyDescent="0.35">
      <c r="A38177" t="s">
        <v>465</v>
      </c>
      <c r="B38177" t="s">
        <v>561</v>
      </c>
      <c r="C38177">
        <v>2045</v>
      </c>
      <c r="D38177" t="s">
        <v>5011</v>
      </c>
      <c r="E38177" t="s">
        <v>5012</v>
      </c>
      <c r="F38177" t="s">
        <v>534</v>
      </c>
      <c r="G38177">
        <v>60</v>
      </c>
      <c r="H38177" t="b">
        <f>OR(L38177='PERAC-ngpPrcsTnD-mthncptr'!$B$1,L38177='PERAC-ngpPrcsTnD-mthncptr'!$C$1,L38177='PERAC-ngpPrcsTnD-mthncptr'!$D$1)</f>
        <v>0</v>
      </c>
      <c r="I38177">
        <f>IF(H38177=TRUE,G38177+'NPV Calcs'!$D$14,G38177)</f>
        <v>60</v>
      </c>
      <c r="J38177">
        <v>5.4728333137182589E-4</v>
      </c>
      <c r="K38177">
        <f>IF(OR(B38177="GAS",B38177="COL",B38177="LAN",B38177="RICE",B38177="LIVE"),J38177*About!$B$102,IF(OR(B38177="CROP",B38177="NAA"),J38177*About!$B$103,J38177))</f>
        <v>5.4728333137182589E-4</v>
      </c>
      <c r="L38177" t="str">
        <f>INDEX('EPA Tech to Policy Mapping'!$D:$D,MATCH('EPA Data'!F38177,'EPA Tech to Policy Mapping'!$C:$C,0))</f>
        <v>chemicals - F-gas inspection maintenance retrofitting</v>
      </c>
    </row>
    <row r="38178" spans="1:12" x14ac:dyDescent="0.35">
      <c r="A38178" t="s">
        <v>465</v>
      </c>
      <c r="B38178" t="s">
        <v>561</v>
      </c>
      <c r="C38178">
        <v>2045</v>
      </c>
      <c r="D38178" t="s">
        <v>5011</v>
      </c>
      <c r="E38178" t="s">
        <v>5012</v>
      </c>
      <c r="F38178" t="s">
        <v>534</v>
      </c>
      <c r="G38178">
        <v>62</v>
      </c>
      <c r="H38178" t="b">
        <f>OR(L38178='PERAC-ngpPrcsTnD-mthncptr'!$B$1,L38178='PERAC-ngpPrcsTnD-mthncptr'!$C$1,L38178='PERAC-ngpPrcsTnD-mthncptr'!$D$1)</f>
        <v>0</v>
      </c>
      <c r="I38178">
        <f>IF(H38178=TRUE,G38178+'NPV Calcs'!$D$14,G38178)</f>
        <v>62</v>
      </c>
      <c r="J38178">
        <v>9.9702591251119997E-4</v>
      </c>
      <c r="K38178">
        <f>IF(OR(B38178="GAS",B38178="COL",B38178="LAN",B38178="RICE",B38178="LIVE"),J38178*About!$B$102,IF(OR(B38178="CROP",B38178="NAA"),J38178*About!$B$103,J38178))</f>
        <v>9.9702591251119997E-4</v>
      </c>
      <c r="L38178" t="str">
        <f>INDEX('EPA Tech to Policy Mapping'!$D:$D,MATCH('EPA Data'!F38178,'EPA Tech to Policy Mapping'!$C:$C,0))</f>
        <v>chemicals - F-gas inspection maintenance retrofitting</v>
      </c>
    </row>
    <row r="38179" spans="1:12" x14ac:dyDescent="0.35">
      <c r="A38179" t="s">
        <v>465</v>
      </c>
      <c r="B38179" t="s">
        <v>561</v>
      </c>
      <c r="C38179">
        <v>2045</v>
      </c>
      <c r="D38179" t="s">
        <v>5011</v>
      </c>
      <c r="E38179" t="s">
        <v>5012</v>
      </c>
      <c r="F38179" t="s">
        <v>534</v>
      </c>
      <c r="G38179">
        <v>65</v>
      </c>
      <c r="H38179" t="b">
        <f>OR(L38179='PERAC-ngpPrcsTnD-mthncptr'!$B$1,L38179='PERAC-ngpPrcsTnD-mthncptr'!$C$1,L38179='PERAC-ngpPrcsTnD-mthncptr'!$D$1)</f>
        <v>0</v>
      </c>
      <c r="I38179">
        <f>IF(H38179=TRUE,G38179+'NPV Calcs'!$D$14,G38179)</f>
        <v>65</v>
      </c>
      <c r="J38179">
        <v>6.1018392443699998E-5</v>
      </c>
      <c r="K38179">
        <f>IF(OR(B38179="GAS",B38179="COL",B38179="LAN",B38179="RICE",B38179="LIVE"),J38179*About!$B$102,IF(OR(B38179="CROP",B38179="NAA"),J38179*About!$B$103,J38179))</f>
        <v>6.1018392443699998E-5</v>
      </c>
      <c r="L38179" t="str">
        <f>INDEX('EPA Tech to Policy Mapping'!$D:$D,MATCH('EPA Data'!F38179,'EPA Tech to Policy Mapping'!$C:$C,0))</f>
        <v>chemicals - F-gas inspection maintenance retrofitting</v>
      </c>
    </row>
    <row r="38180" spans="1:12" x14ac:dyDescent="0.35">
      <c r="A38180" t="s">
        <v>465</v>
      </c>
      <c r="B38180" t="s">
        <v>561</v>
      </c>
      <c r="C38180">
        <v>2045</v>
      </c>
      <c r="D38180" t="s">
        <v>5011</v>
      </c>
      <c r="E38180" t="s">
        <v>5012</v>
      </c>
      <c r="F38180" t="s">
        <v>534</v>
      </c>
      <c r="G38180">
        <v>69</v>
      </c>
      <c r="H38180" t="b">
        <f>OR(L38180='PERAC-ngpPrcsTnD-mthncptr'!$B$1,L38180='PERAC-ngpPrcsTnD-mthncptr'!$C$1,L38180='PERAC-ngpPrcsTnD-mthncptr'!$D$1)</f>
        <v>0</v>
      </c>
      <c r="I38180">
        <f>IF(H38180=TRUE,G38180+'NPV Calcs'!$D$14,G38180)</f>
        <v>69</v>
      </c>
      <c r="J38180">
        <v>2.2269981263894E-4</v>
      </c>
      <c r="K38180">
        <f>IF(OR(B38180="GAS",B38180="COL",B38180="LAN",B38180="RICE",B38180="LIVE"),J38180*About!$B$102,IF(OR(B38180="CROP",B38180="NAA"),J38180*About!$B$103,J38180))</f>
        <v>2.2269981263894E-4</v>
      </c>
      <c r="L38180" t="str">
        <f>INDEX('EPA Tech to Policy Mapping'!$D:$D,MATCH('EPA Data'!F38180,'EPA Tech to Policy Mapping'!$C:$C,0))</f>
        <v>chemicals - F-gas inspection maintenance retrofitting</v>
      </c>
    </row>
    <row r="38181" spans="1:12" x14ac:dyDescent="0.35">
      <c r="A38181" t="s">
        <v>465</v>
      </c>
      <c r="B38181" t="s">
        <v>561</v>
      </c>
      <c r="C38181">
        <v>2045</v>
      </c>
      <c r="D38181" t="s">
        <v>5011</v>
      </c>
      <c r="E38181" t="s">
        <v>5012</v>
      </c>
      <c r="F38181" t="s">
        <v>534</v>
      </c>
      <c r="G38181">
        <v>72</v>
      </c>
      <c r="H38181" t="b">
        <f>OR(L38181='PERAC-ngpPrcsTnD-mthncptr'!$B$1,L38181='PERAC-ngpPrcsTnD-mthncptr'!$C$1,L38181='PERAC-ngpPrcsTnD-mthncptr'!$D$1)</f>
        <v>0</v>
      </c>
      <c r="I38181">
        <f>IF(H38181=TRUE,G38181+'NPV Calcs'!$D$14,G38181)</f>
        <v>72</v>
      </c>
      <c r="J38181">
        <v>6.7766581196339998E-4</v>
      </c>
      <c r="K38181">
        <f>IF(OR(B38181="GAS",B38181="COL",B38181="LAN",B38181="RICE",B38181="LIVE"),J38181*About!$B$102,IF(OR(B38181="CROP",B38181="NAA"),J38181*About!$B$103,J38181))</f>
        <v>6.7766581196339998E-4</v>
      </c>
      <c r="L38181" t="str">
        <f>INDEX('EPA Tech to Policy Mapping'!$D:$D,MATCH('EPA Data'!F38181,'EPA Tech to Policy Mapping'!$C:$C,0))</f>
        <v>chemicals - F-gas inspection maintenance retrofitting</v>
      </c>
    </row>
    <row r="38182" spans="1:12" x14ac:dyDescent="0.35">
      <c r="A38182" t="s">
        <v>465</v>
      </c>
      <c r="B38182" t="s">
        <v>561</v>
      </c>
      <c r="C38182">
        <v>2045</v>
      </c>
      <c r="D38182" t="s">
        <v>5011</v>
      </c>
      <c r="E38182" t="s">
        <v>5012</v>
      </c>
      <c r="F38182" t="s">
        <v>534</v>
      </c>
      <c r="G38182">
        <v>80</v>
      </c>
      <c r="H38182" t="b">
        <f>OR(L38182='PERAC-ngpPrcsTnD-mthncptr'!$B$1,L38182='PERAC-ngpPrcsTnD-mthncptr'!$C$1,L38182='PERAC-ngpPrcsTnD-mthncptr'!$D$1)</f>
        <v>0</v>
      </c>
      <c r="I38182">
        <f>IF(H38182=TRUE,G38182+'NPV Calcs'!$D$14,G38182)</f>
        <v>80</v>
      </c>
      <c r="J38182">
        <v>3.7961403904800002E-6</v>
      </c>
      <c r="K38182">
        <f>IF(OR(B38182="GAS",B38182="COL",B38182="LAN",B38182="RICE",B38182="LIVE"),J38182*About!$B$102,IF(OR(B38182="CROP",B38182="NAA"),J38182*About!$B$103,J38182))</f>
        <v>3.7961403904800002E-6</v>
      </c>
      <c r="L38182" t="str">
        <f>INDEX('EPA Tech to Policy Mapping'!$D:$D,MATCH('EPA Data'!F38182,'EPA Tech to Policy Mapping'!$C:$C,0))</f>
        <v>chemicals - F-gas inspection maintenance retrofitting</v>
      </c>
    </row>
    <row r="38183" spans="1:12" x14ac:dyDescent="0.35">
      <c r="A38183" t="s">
        <v>465</v>
      </c>
      <c r="B38183" t="s">
        <v>561</v>
      </c>
      <c r="C38183">
        <v>2045</v>
      </c>
      <c r="D38183" t="s">
        <v>5011</v>
      </c>
      <c r="E38183" t="s">
        <v>5012</v>
      </c>
      <c r="F38183" t="s">
        <v>516</v>
      </c>
      <c r="G38183">
        <v>8</v>
      </c>
      <c r="H38183" t="b">
        <f>OR(L38183='PERAC-ngpPrcsTnD-mthncptr'!$B$1,L38183='PERAC-ngpPrcsTnD-mthncptr'!$C$1,L38183='PERAC-ngpPrcsTnD-mthncptr'!$D$1)</f>
        <v>0</v>
      </c>
      <c r="I38183">
        <f>IF(H38183=TRUE,G38183+'NPV Calcs'!$D$14,G38183)</f>
        <v>8</v>
      </c>
      <c r="J38183">
        <v>2.88245846605E-5</v>
      </c>
      <c r="K38183">
        <f>IF(OR(B38183="GAS",B38183="COL",B38183="LAN",B38183="RICE",B38183="LIVE"),J38183*About!$B$102,IF(OR(B38183="CROP",B38183="NAA"),J38183*About!$B$103,J38183))</f>
        <v>2.88245846605E-5</v>
      </c>
      <c r="L38183" t="str">
        <f>INDEX('EPA Tech to Policy Mapping'!$D:$D,MATCH('EPA Data'!F38183,'EPA Tech to Policy Mapping'!$C:$C,0))</f>
        <v>F-gas substitution</v>
      </c>
    </row>
    <row r="38184" spans="1:12" x14ac:dyDescent="0.35">
      <c r="A38184" t="s">
        <v>465</v>
      </c>
      <c r="B38184" t="s">
        <v>561</v>
      </c>
      <c r="C38184">
        <v>2045</v>
      </c>
      <c r="D38184" t="s">
        <v>5011</v>
      </c>
      <c r="E38184" t="s">
        <v>5012</v>
      </c>
      <c r="F38184" t="s">
        <v>516</v>
      </c>
      <c r="G38184">
        <v>9</v>
      </c>
      <c r="H38184" t="b">
        <f>OR(L38184='PERAC-ngpPrcsTnD-mthncptr'!$B$1,L38184='PERAC-ngpPrcsTnD-mthncptr'!$C$1,L38184='PERAC-ngpPrcsTnD-mthncptr'!$D$1)</f>
        <v>0</v>
      </c>
      <c r="I38184">
        <f>IF(H38184=TRUE,G38184+'NPV Calcs'!$D$14,G38184)</f>
        <v>9</v>
      </c>
      <c r="J38184">
        <v>3.4713546119739998E-4</v>
      </c>
      <c r="K38184">
        <f>IF(OR(B38184="GAS",B38184="COL",B38184="LAN",B38184="RICE",B38184="LIVE"),J38184*About!$B$102,IF(OR(B38184="CROP",B38184="NAA"),J38184*About!$B$103,J38184))</f>
        <v>3.4713546119739998E-4</v>
      </c>
      <c r="L38184" t="str">
        <f>INDEX('EPA Tech to Policy Mapping'!$D:$D,MATCH('EPA Data'!F38184,'EPA Tech to Policy Mapping'!$C:$C,0))</f>
        <v>F-gas substitution</v>
      </c>
    </row>
    <row r="38185" spans="1:12" x14ac:dyDescent="0.35">
      <c r="A38185" t="s">
        <v>465</v>
      </c>
      <c r="B38185" t="s">
        <v>561</v>
      </c>
      <c r="C38185">
        <v>2045</v>
      </c>
      <c r="D38185" t="s">
        <v>5011</v>
      </c>
      <c r="E38185" t="s">
        <v>5012</v>
      </c>
      <c r="F38185" t="s">
        <v>516</v>
      </c>
      <c r="G38185">
        <v>10</v>
      </c>
      <c r="H38185" t="b">
        <f>OR(L38185='PERAC-ngpPrcsTnD-mthncptr'!$B$1,L38185='PERAC-ngpPrcsTnD-mthncptr'!$C$1,L38185='PERAC-ngpPrcsTnD-mthncptr'!$D$1)</f>
        <v>0</v>
      </c>
      <c r="I38185">
        <f>IF(H38185=TRUE,G38185+'NPV Calcs'!$D$14,G38185)</f>
        <v>10</v>
      </c>
      <c r="J38185">
        <v>9.9273260275399997E-5</v>
      </c>
      <c r="K38185">
        <f>IF(OR(B38185="GAS",B38185="COL",B38185="LAN",B38185="RICE",B38185="LIVE"),J38185*About!$B$102,IF(OR(B38185="CROP",B38185="NAA"),J38185*About!$B$103,J38185))</f>
        <v>9.9273260275399997E-5</v>
      </c>
      <c r="L38185" t="str">
        <f>INDEX('EPA Tech to Policy Mapping'!$D:$D,MATCH('EPA Data'!F38185,'EPA Tech to Policy Mapping'!$C:$C,0))</f>
        <v>F-gas substitution</v>
      </c>
    </row>
    <row r="38186" spans="1:12" x14ac:dyDescent="0.35">
      <c r="A38186" t="s">
        <v>465</v>
      </c>
      <c r="B38186" t="s">
        <v>561</v>
      </c>
      <c r="C38186">
        <v>2045</v>
      </c>
      <c r="D38186" t="s">
        <v>5011</v>
      </c>
      <c r="E38186" t="s">
        <v>5012</v>
      </c>
      <c r="F38186" t="s">
        <v>516</v>
      </c>
      <c r="G38186">
        <v>12</v>
      </c>
      <c r="H38186" t="b">
        <f>OR(L38186='PERAC-ngpPrcsTnD-mthncptr'!$B$1,L38186='PERAC-ngpPrcsTnD-mthncptr'!$C$1,L38186='PERAC-ngpPrcsTnD-mthncptr'!$D$1)</f>
        <v>0</v>
      </c>
      <c r="I38186">
        <f>IF(H38186=TRUE,G38186+'NPV Calcs'!$D$14,G38186)</f>
        <v>12</v>
      </c>
      <c r="J38186">
        <v>1.2336220243009999E-4</v>
      </c>
      <c r="K38186">
        <f>IF(OR(B38186="GAS",B38186="COL",B38186="LAN",B38186="RICE",B38186="LIVE"),J38186*About!$B$102,IF(OR(B38186="CROP",B38186="NAA"),J38186*About!$B$103,J38186))</f>
        <v>1.2336220243009999E-4</v>
      </c>
      <c r="L38186" t="str">
        <f>INDEX('EPA Tech to Policy Mapping'!$D:$D,MATCH('EPA Data'!F38186,'EPA Tech to Policy Mapping'!$C:$C,0))</f>
        <v>F-gas substitution</v>
      </c>
    </row>
    <row r="38187" spans="1:12" x14ac:dyDescent="0.35">
      <c r="A38187" t="s">
        <v>465</v>
      </c>
      <c r="B38187" t="s">
        <v>561</v>
      </c>
      <c r="C38187">
        <v>2045</v>
      </c>
      <c r="D38187" t="s">
        <v>5011</v>
      </c>
      <c r="E38187" t="s">
        <v>5012</v>
      </c>
      <c r="F38187" t="s">
        <v>516</v>
      </c>
      <c r="G38187">
        <v>13</v>
      </c>
      <c r="H38187" t="b">
        <f>OR(L38187='PERAC-ngpPrcsTnD-mthncptr'!$B$1,L38187='PERAC-ngpPrcsTnD-mthncptr'!$C$1,L38187='PERAC-ngpPrcsTnD-mthncptr'!$D$1)</f>
        <v>0</v>
      </c>
      <c r="I38187">
        <f>IF(H38187=TRUE,G38187+'NPV Calcs'!$D$14,G38187)</f>
        <v>13</v>
      </c>
      <c r="J38187">
        <v>4.2782081436600002E-5</v>
      </c>
      <c r="K38187">
        <f>IF(OR(B38187="GAS",B38187="COL",B38187="LAN",B38187="RICE",B38187="LIVE"),J38187*About!$B$102,IF(OR(B38187="CROP",B38187="NAA"),J38187*About!$B$103,J38187))</f>
        <v>4.2782081436600002E-5</v>
      </c>
      <c r="L38187" t="str">
        <f>INDEX('EPA Tech to Policy Mapping'!$D:$D,MATCH('EPA Data'!F38187,'EPA Tech to Policy Mapping'!$C:$C,0))</f>
        <v>F-gas substitution</v>
      </c>
    </row>
    <row r="38188" spans="1:12" x14ac:dyDescent="0.35">
      <c r="A38188" t="s">
        <v>465</v>
      </c>
      <c r="B38188" t="s">
        <v>561</v>
      </c>
      <c r="C38188">
        <v>2045</v>
      </c>
      <c r="D38188" t="s">
        <v>5011</v>
      </c>
      <c r="E38188" t="s">
        <v>5012</v>
      </c>
      <c r="F38188" t="s">
        <v>516</v>
      </c>
      <c r="G38188">
        <v>14</v>
      </c>
      <c r="H38188" t="b">
        <f>OR(L38188='PERAC-ngpPrcsTnD-mthncptr'!$B$1,L38188='PERAC-ngpPrcsTnD-mthncptr'!$C$1,L38188='PERAC-ngpPrcsTnD-mthncptr'!$D$1)</f>
        <v>0</v>
      </c>
      <c r="I38188">
        <f>IF(H38188=TRUE,G38188+'NPV Calcs'!$D$14,G38188)</f>
        <v>14</v>
      </c>
      <c r="J38188">
        <v>4.4165673898533004E-3</v>
      </c>
      <c r="K38188">
        <f>IF(OR(B38188="GAS",B38188="COL",B38188="LAN",B38188="RICE",B38188="LIVE"),J38188*About!$B$102,IF(OR(B38188="CROP",B38188="NAA"),J38188*About!$B$103,J38188))</f>
        <v>4.4165673898533004E-3</v>
      </c>
      <c r="L38188" t="str">
        <f>INDEX('EPA Tech to Policy Mapping'!$D:$D,MATCH('EPA Data'!F38188,'EPA Tech to Policy Mapping'!$C:$C,0))</f>
        <v>F-gas substitution</v>
      </c>
    </row>
    <row r="38189" spans="1:12" x14ac:dyDescent="0.35">
      <c r="A38189" t="s">
        <v>465</v>
      </c>
      <c r="B38189" t="s">
        <v>561</v>
      </c>
      <c r="C38189">
        <v>2045</v>
      </c>
      <c r="D38189" t="s">
        <v>5011</v>
      </c>
      <c r="E38189" t="s">
        <v>5012</v>
      </c>
      <c r="F38189" t="s">
        <v>516</v>
      </c>
      <c r="G38189">
        <v>15</v>
      </c>
      <c r="H38189" t="b">
        <f>OR(L38189='PERAC-ngpPrcsTnD-mthncptr'!$B$1,L38189='PERAC-ngpPrcsTnD-mthncptr'!$C$1,L38189='PERAC-ngpPrcsTnD-mthncptr'!$D$1)</f>
        <v>0</v>
      </c>
      <c r="I38189">
        <f>IF(H38189=TRUE,G38189+'NPV Calcs'!$D$14,G38189)</f>
        <v>15</v>
      </c>
      <c r="J38189">
        <v>8.6954275542441091E-4</v>
      </c>
      <c r="K38189">
        <f>IF(OR(B38189="GAS",B38189="COL",B38189="LAN",B38189="RICE",B38189="LIVE"),J38189*About!$B$102,IF(OR(B38189="CROP",B38189="NAA"),J38189*About!$B$103,J38189))</f>
        <v>8.6954275542441091E-4</v>
      </c>
      <c r="L38189" t="str">
        <f>INDEX('EPA Tech to Policy Mapping'!$D:$D,MATCH('EPA Data'!F38189,'EPA Tech to Policy Mapping'!$C:$C,0))</f>
        <v>F-gas substitution</v>
      </c>
    </row>
    <row r="38190" spans="1:12" x14ac:dyDescent="0.35">
      <c r="A38190" t="s">
        <v>465</v>
      </c>
      <c r="B38190" t="s">
        <v>561</v>
      </c>
      <c r="C38190">
        <v>2045</v>
      </c>
      <c r="D38190" t="s">
        <v>5011</v>
      </c>
      <c r="E38190" t="s">
        <v>5012</v>
      </c>
      <c r="F38190" t="s">
        <v>516</v>
      </c>
      <c r="G38190">
        <v>16</v>
      </c>
      <c r="H38190" t="b">
        <f>OR(L38190='PERAC-ngpPrcsTnD-mthncptr'!$B$1,L38190='PERAC-ngpPrcsTnD-mthncptr'!$C$1,L38190='PERAC-ngpPrcsTnD-mthncptr'!$D$1)</f>
        <v>0</v>
      </c>
      <c r="I38190">
        <f>IF(H38190=TRUE,G38190+'NPV Calcs'!$D$14,G38190)</f>
        <v>16</v>
      </c>
      <c r="J38190">
        <v>5.1925251318609995E-4</v>
      </c>
      <c r="K38190">
        <f>IF(OR(B38190="GAS",B38190="COL",B38190="LAN",B38190="RICE",B38190="LIVE"),J38190*About!$B$102,IF(OR(B38190="CROP",B38190="NAA"),J38190*About!$B$103,J38190))</f>
        <v>5.1925251318609995E-4</v>
      </c>
      <c r="L38190" t="str">
        <f>INDEX('EPA Tech to Policy Mapping'!$D:$D,MATCH('EPA Data'!F38190,'EPA Tech to Policy Mapping'!$C:$C,0))</f>
        <v>F-gas substitution</v>
      </c>
    </row>
    <row r="38191" spans="1:12" x14ac:dyDescent="0.35">
      <c r="A38191" t="s">
        <v>465</v>
      </c>
      <c r="B38191" t="s">
        <v>561</v>
      </c>
      <c r="C38191">
        <v>2045</v>
      </c>
      <c r="D38191" t="s">
        <v>5011</v>
      </c>
      <c r="E38191" t="s">
        <v>5012</v>
      </c>
      <c r="F38191" t="s">
        <v>516</v>
      </c>
      <c r="G38191">
        <v>17</v>
      </c>
      <c r="H38191" t="b">
        <f>OR(L38191='PERAC-ngpPrcsTnD-mthncptr'!$B$1,L38191='PERAC-ngpPrcsTnD-mthncptr'!$C$1,L38191='PERAC-ngpPrcsTnD-mthncptr'!$D$1)</f>
        <v>0</v>
      </c>
      <c r="I38191">
        <f>IF(H38191=TRUE,G38191+'NPV Calcs'!$D$14,G38191)</f>
        <v>17</v>
      </c>
      <c r="J38191">
        <v>7.3712342418729999E-4</v>
      </c>
      <c r="K38191">
        <f>IF(OR(B38191="GAS",B38191="COL",B38191="LAN",B38191="RICE",B38191="LIVE"),J38191*About!$B$102,IF(OR(B38191="CROP",B38191="NAA"),J38191*About!$B$103,J38191))</f>
        <v>7.3712342418729999E-4</v>
      </c>
      <c r="L38191" t="str">
        <f>INDEX('EPA Tech to Policy Mapping'!$D:$D,MATCH('EPA Data'!F38191,'EPA Tech to Policy Mapping'!$C:$C,0))</f>
        <v>F-gas substitution</v>
      </c>
    </row>
    <row r="38192" spans="1:12" x14ac:dyDescent="0.35">
      <c r="A38192" t="s">
        <v>465</v>
      </c>
      <c r="B38192" t="s">
        <v>561</v>
      </c>
      <c r="C38192">
        <v>2045</v>
      </c>
      <c r="D38192" t="s">
        <v>5011</v>
      </c>
      <c r="E38192" t="s">
        <v>5012</v>
      </c>
      <c r="F38192" t="s">
        <v>516</v>
      </c>
      <c r="G38192">
        <v>18</v>
      </c>
      <c r="H38192" t="b">
        <f>OR(L38192='PERAC-ngpPrcsTnD-mthncptr'!$B$1,L38192='PERAC-ngpPrcsTnD-mthncptr'!$C$1,L38192='PERAC-ngpPrcsTnD-mthncptr'!$D$1)</f>
        <v>0</v>
      </c>
      <c r="I38192">
        <f>IF(H38192=TRUE,G38192+'NPV Calcs'!$D$14,G38192)</f>
        <v>18</v>
      </c>
      <c r="J38192">
        <v>2.2952698636799999E-3</v>
      </c>
      <c r="K38192">
        <f>IF(OR(B38192="GAS",B38192="COL",B38192="LAN",B38192="RICE",B38192="LIVE"),J38192*About!$B$102,IF(OR(B38192="CROP",B38192="NAA"),J38192*About!$B$103,J38192))</f>
        <v>2.2952698636799999E-3</v>
      </c>
      <c r="L38192" t="str">
        <f>INDEX('EPA Tech to Policy Mapping'!$D:$D,MATCH('EPA Data'!F38192,'EPA Tech to Policy Mapping'!$C:$C,0))</f>
        <v>F-gas substitution</v>
      </c>
    </row>
    <row r="38193" spans="1:12" x14ac:dyDescent="0.35">
      <c r="A38193" t="s">
        <v>465</v>
      </c>
      <c r="B38193" t="s">
        <v>561</v>
      </c>
      <c r="C38193">
        <v>2045</v>
      </c>
      <c r="D38193" t="s">
        <v>5011</v>
      </c>
      <c r="E38193" t="s">
        <v>5012</v>
      </c>
      <c r="F38193" t="s">
        <v>516</v>
      </c>
      <c r="G38193">
        <v>20</v>
      </c>
      <c r="H38193" t="b">
        <f>OR(L38193='PERAC-ngpPrcsTnD-mthncptr'!$B$1,L38193='PERAC-ngpPrcsTnD-mthncptr'!$C$1,L38193='PERAC-ngpPrcsTnD-mthncptr'!$D$1)</f>
        <v>0</v>
      </c>
      <c r="I38193">
        <f>IF(H38193=TRUE,G38193+'NPV Calcs'!$D$14,G38193)</f>
        <v>20</v>
      </c>
      <c r="J38193">
        <v>1.28576148199E-5</v>
      </c>
      <c r="K38193">
        <f>IF(OR(B38193="GAS",B38193="COL",B38193="LAN",B38193="RICE",B38193="LIVE"),J38193*About!$B$102,IF(OR(B38193="CROP",B38193="NAA"),J38193*About!$B$103,J38193))</f>
        <v>1.28576148199E-5</v>
      </c>
      <c r="L38193" t="str">
        <f>INDEX('EPA Tech to Policy Mapping'!$D:$D,MATCH('EPA Data'!F38193,'EPA Tech to Policy Mapping'!$C:$C,0))</f>
        <v>F-gas substitution</v>
      </c>
    </row>
    <row r="38194" spans="1:12" x14ac:dyDescent="0.35">
      <c r="A38194" t="s">
        <v>465</v>
      </c>
      <c r="B38194" t="s">
        <v>561</v>
      </c>
      <c r="C38194">
        <v>2045</v>
      </c>
      <c r="D38194" t="s">
        <v>5011</v>
      </c>
      <c r="E38194" t="s">
        <v>5012</v>
      </c>
      <c r="F38194" t="s">
        <v>518</v>
      </c>
      <c r="G38194">
        <v>14</v>
      </c>
      <c r="H38194" t="b">
        <f>OR(L38194='PERAC-ngpPrcsTnD-mthncptr'!$B$1,L38194='PERAC-ngpPrcsTnD-mthncptr'!$C$1,L38194='PERAC-ngpPrcsTnD-mthncptr'!$D$1)</f>
        <v>0</v>
      </c>
      <c r="I38194">
        <f>IF(H38194=TRUE,G38194+'NPV Calcs'!$D$14,G38194)</f>
        <v>14</v>
      </c>
      <c r="J38194">
        <v>4.20151882281E-5</v>
      </c>
      <c r="K38194">
        <f>IF(OR(B38194="GAS",B38194="COL",B38194="LAN",B38194="RICE",B38194="LIVE"),J38194*About!$B$102,IF(OR(B38194="CROP",B38194="NAA"),J38194*About!$B$103,J38194))</f>
        <v>4.20151882281E-5</v>
      </c>
      <c r="L38194" t="str">
        <f>INDEX('EPA Tech to Policy Mapping'!$D:$D,MATCH('EPA Data'!F38194,'EPA Tech to Policy Mapping'!$C:$C,0))</f>
        <v>chemicals - F-gas inspection maintenance retrofitting</v>
      </c>
    </row>
    <row r="38195" spans="1:12" x14ac:dyDescent="0.35">
      <c r="A38195" t="s">
        <v>465</v>
      </c>
      <c r="B38195" t="s">
        <v>561</v>
      </c>
      <c r="C38195">
        <v>2045</v>
      </c>
      <c r="D38195" t="s">
        <v>5011</v>
      </c>
      <c r="E38195" t="s">
        <v>5012</v>
      </c>
      <c r="F38195" t="s">
        <v>518</v>
      </c>
      <c r="G38195">
        <v>15</v>
      </c>
      <c r="H38195" t="b">
        <f>OR(L38195='PERAC-ngpPrcsTnD-mthncptr'!$B$1,L38195='PERAC-ngpPrcsTnD-mthncptr'!$C$1,L38195='PERAC-ngpPrcsTnD-mthncptr'!$D$1)</f>
        <v>0</v>
      </c>
      <c r="I38195">
        <f>IF(H38195=TRUE,G38195+'NPV Calcs'!$D$14,G38195)</f>
        <v>15</v>
      </c>
      <c r="J38195">
        <v>5.059903196525E-4</v>
      </c>
      <c r="K38195">
        <f>IF(OR(B38195="GAS",B38195="COL",B38195="LAN",B38195="RICE",B38195="LIVE"),J38195*About!$B$102,IF(OR(B38195="CROP",B38195="NAA"),J38195*About!$B$103,J38195))</f>
        <v>5.059903196525E-4</v>
      </c>
      <c r="L38195" t="str">
        <f>INDEX('EPA Tech to Policy Mapping'!$D:$D,MATCH('EPA Data'!F38195,'EPA Tech to Policy Mapping'!$C:$C,0))</f>
        <v>chemicals - F-gas inspection maintenance retrofitting</v>
      </c>
    </row>
    <row r="38196" spans="1:12" x14ac:dyDescent="0.35">
      <c r="A38196" t="s">
        <v>465</v>
      </c>
      <c r="B38196" t="s">
        <v>561</v>
      </c>
      <c r="C38196">
        <v>2045</v>
      </c>
      <c r="D38196" t="s">
        <v>5011</v>
      </c>
      <c r="E38196" t="s">
        <v>5012</v>
      </c>
      <c r="F38196" t="s">
        <v>518</v>
      </c>
      <c r="G38196">
        <v>17</v>
      </c>
      <c r="H38196" t="b">
        <f>OR(L38196='PERAC-ngpPrcsTnD-mthncptr'!$B$1,L38196='PERAC-ngpPrcsTnD-mthncptr'!$C$1,L38196='PERAC-ngpPrcsTnD-mthncptr'!$D$1)</f>
        <v>0</v>
      </c>
      <c r="I38196">
        <f>IF(H38196=TRUE,G38196+'NPV Calcs'!$D$14,G38196)</f>
        <v>17</v>
      </c>
      <c r="J38196">
        <v>1.447023241781E-4</v>
      </c>
      <c r="K38196">
        <f>IF(OR(B38196="GAS",B38196="COL",B38196="LAN",B38196="RICE",B38196="LIVE"),J38196*About!$B$102,IF(OR(B38196="CROP",B38196="NAA"),J38196*About!$B$103,J38196))</f>
        <v>1.447023241781E-4</v>
      </c>
      <c r="L38196" t="str">
        <f>INDEX('EPA Tech to Policy Mapping'!$D:$D,MATCH('EPA Data'!F38196,'EPA Tech to Policy Mapping'!$C:$C,0))</f>
        <v>chemicals - F-gas inspection maintenance retrofitting</v>
      </c>
    </row>
    <row r="38197" spans="1:12" x14ac:dyDescent="0.35">
      <c r="A38197" t="s">
        <v>465</v>
      </c>
      <c r="B38197" t="s">
        <v>561</v>
      </c>
      <c r="C38197">
        <v>2045</v>
      </c>
      <c r="D38197" t="s">
        <v>5011</v>
      </c>
      <c r="E38197" t="s">
        <v>5012</v>
      </c>
      <c r="F38197" t="s">
        <v>518</v>
      </c>
      <c r="G38197">
        <v>20</v>
      </c>
      <c r="H38197" t="b">
        <f>OR(L38197='PERAC-ngpPrcsTnD-mthncptr'!$B$1,L38197='PERAC-ngpPrcsTnD-mthncptr'!$C$1,L38197='PERAC-ngpPrcsTnD-mthncptr'!$D$1)</f>
        <v>0</v>
      </c>
      <c r="I38197">
        <f>IF(H38197=TRUE,G38197+'NPV Calcs'!$D$14,G38197)</f>
        <v>20</v>
      </c>
      <c r="J38197">
        <v>1.798147713998E-4</v>
      </c>
      <c r="K38197">
        <f>IF(OR(B38197="GAS",B38197="COL",B38197="LAN",B38197="RICE",B38197="LIVE"),J38197*About!$B$102,IF(OR(B38197="CROP",B38197="NAA"),J38197*About!$B$103,J38197))</f>
        <v>1.798147713998E-4</v>
      </c>
      <c r="L38197" t="str">
        <f>INDEX('EPA Tech to Policy Mapping'!$D:$D,MATCH('EPA Data'!F38197,'EPA Tech to Policy Mapping'!$C:$C,0))</f>
        <v>chemicals - F-gas inspection maintenance retrofitting</v>
      </c>
    </row>
    <row r="38198" spans="1:12" x14ac:dyDescent="0.35">
      <c r="A38198" t="s">
        <v>465</v>
      </c>
      <c r="B38198" t="s">
        <v>561</v>
      </c>
      <c r="C38198">
        <v>2045</v>
      </c>
      <c r="D38198" t="s">
        <v>5011</v>
      </c>
      <c r="E38198" t="s">
        <v>5012</v>
      </c>
      <c r="F38198" t="s">
        <v>518</v>
      </c>
      <c r="G38198">
        <v>22</v>
      </c>
      <c r="H38198" t="b">
        <f>OR(L38198='PERAC-ngpPrcsTnD-mthncptr'!$B$1,L38198='PERAC-ngpPrcsTnD-mthncptr'!$C$1,L38198='PERAC-ngpPrcsTnD-mthncptr'!$D$1)</f>
        <v>0</v>
      </c>
      <c r="I38198">
        <f>IF(H38198=TRUE,G38198+'NPV Calcs'!$D$14,G38198)</f>
        <v>22</v>
      </c>
      <c r="J38198">
        <v>6.2359860749000006E-5</v>
      </c>
      <c r="K38198">
        <f>IF(OR(B38198="GAS",B38198="COL",B38198="LAN",B38198="RICE",B38198="LIVE"),J38198*About!$B$102,IF(OR(B38198="CROP",B38198="NAA"),J38198*About!$B$103,J38198))</f>
        <v>6.2359860749000006E-5</v>
      </c>
      <c r="L38198" t="str">
        <f>INDEX('EPA Tech to Policy Mapping'!$D:$D,MATCH('EPA Data'!F38198,'EPA Tech to Policy Mapping'!$C:$C,0))</f>
        <v>chemicals - F-gas inspection maintenance retrofitting</v>
      </c>
    </row>
    <row r="38199" spans="1:12" x14ac:dyDescent="0.35">
      <c r="A38199" t="s">
        <v>465</v>
      </c>
      <c r="B38199" t="s">
        <v>561</v>
      </c>
      <c r="C38199">
        <v>2045</v>
      </c>
      <c r="D38199" t="s">
        <v>5011</v>
      </c>
      <c r="E38199" t="s">
        <v>5012</v>
      </c>
      <c r="F38199" t="s">
        <v>518</v>
      </c>
      <c r="G38199">
        <v>23</v>
      </c>
      <c r="H38199" t="b">
        <f>OR(L38199='PERAC-ngpPrcsTnD-mthncptr'!$B$1,L38199='PERAC-ngpPrcsTnD-mthncptr'!$C$1,L38199='PERAC-ngpPrcsTnD-mthncptr'!$D$1)</f>
        <v>0</v>
      </c>
      <c r="I38199">
        <f>IF(H38199=TRUE,G38199+'NPV Calcs'!$D$14,G38199)</f>
        <v>23</v>
      </c>
      <c r="J38199">
        <v>1.0180689860135E-3</v>
      </c>
      <c r="K38199">
        <f>IF(OR(B38199="GAS",B38199="COL",B38199="LAN",B38199="RICE",B38199="LIVE"),J38199*About!$B$102,IF(OR(B38199="CROP",B38199="NAA"),J38199*About!$B$103,J38199))</f>
        <v>1.0180689860135E-3</v>
      </c>
      <c r="L38199" t="str">
        <f>INDEX('EPA Tech to Policy Mapping'!$D:$D,MATCH('EPA Data'!F38199,'EPA Tech to Policy Mapping'!$C:$C,0))</f>
        <v>chemicals - F-gas inspection maintenance retrofitting</v>
      </c>
    </row>
    <row r="38200" spans="1:12" x14ac:dyDescent="0.35">
      <c r="A38200" t="s">
        <v>465</v>
      </c>
      <c r="B38200" t="s">
        <v>561</v>
      </c>
      <c r="C38200">
        <v>2045</v>
      </c>
      <c r="D38200" t="s">
        <v>5011</v>
      </c>
      <c r="E38200" t="s">
        <v>5012</v>
      </c>
      <c r="F38200" t="s">
        <v>518</v>
      </c>
      <c r="G38200">
        <v>24</v>
      </c>
      <c r="H38200" t="b">
        <f>OR(L38200='PERAC-ngpPrcsTnD-mthncptr'!$B$1,L38200='PERAC-ngpPrcsTnD-mthncptr'!$C$1,L38200='PERAC-ngpPrcsTnD-mthncptr'!$D$1)</f>
        <v>0</v>
      </c>
      <c r="I38200">
        <f>IF(H38200=TRUE,G38200+'NPV Calcs'!$D$14,G38200)</f>
        <v>24</v>
      </c>
      <c r="J38200">
        <v>5.4195921402424001E-3</v>
      </c>
      <c r="K38200">
        <f>IF(OR(B38200="GAS",B38200="COL",B38200="LAN",B38200="RICE",B38200="LIVE"),J38200*About!$B$102,IF(OR(B38200="CROP",B38200="NAA"),J38200*About!$B$103,J38200))</f>
        <v>5.4195921402424001E-3</v>
      </c>
      <c r="L38200" t="str">
        <f>INDEX('EPA Tech to Policy Mapping'!$D:$D,MATCH('EPA Data'!F38200,'EPA Tech to Policy Mapping'!$C:$C,0))</f>
        <v>chemicals - F-gas inspection maintenance retrofitting</v>
      </c>
    </row>
    <row r="38201" spans="1:12" x14ac:dyDescent="0.35">
      <c r="A38201" t="s">
        <v>465</v>
      </c>
      <c r="B38201" t="s">
        <v>561</v>
      </c>
      <c r="C38201">
        <v>2045</v>
      </c>
      <c r="D38201" t="s">
        <v>5011</v>
      </c>
      <c r="E38201" t="s">
        <v>5012</v>
      </c>
      <c r="F38201" t="s">
        <v>518</v>
      </c>
      <c r="G38201">
        <v>25</v>
      </c>
      <c r="H38201" t="b">
        <f>OR(L38201='PERAC-ngpPrcsTnD-mthncptr'!$B$1,L38201='PERAC-ngpPrcsTnD-mthncptr'!$C$1,L38201='PERAC-ngpPrcsTnD-mthncptr'!$D$1)</f>
        <v>0</v>
      </c>
      <c r="I38201">
        <f>IF(H38201=TRUE,G38201+'NPV Calcs'!$D$14,G38201)</f>
        <v>25</v>
      </c>
      <c r="J38201">
        <v>1.2674598016247001E-3</v>
      </c>
      <c r="K38201">
        <f>IF(OR(B38201="GAS",B38201="COL",B38201="LAN",B38201="RICE",B38201="LIVE"),J38201*About!$B$102,IF(OR(B38201="CROP",B38201="NAA"),J38201*About!$B$103,J38201))</f>
        <v>1.2674598016247001E-3</v>
      </c>
      <c r="L38201" t="str">
        <f>INDEX('EPA Tech to Policy Mapping'!$D:$D,MATCH('EPA Data'!F38201,'EPA Tech to Policy Mapping'!$C:$C,0))</f>
        <v>chemicals - F-gas inspection maintenance retrofitting</v>
      </c>
    </row>
    <row r="38202" spans="1:12" x14ac:dyDescent="0.35">
      <c r="A38202" t="s">
        <v>465</v>
      </c>
      <c r="B38202" t="s">
        <v>561</v>
      </c>
      <c r="C38202">
        <v>2045</v>
      </c>
      <c r="D38202" t="s">
        <v>5011</v>
      </c>
      <c r="E38202" t="s">
        <v>5012</v>
      </c>
      <c r="F38202" t="s">
        <v>518</v>
      </c>
      <c r="G38202">
        <v>26</v>
      </c>
      <c r="H38202" t="b">
        <f>OR(L38202='PERAC-ngpPrcsTnD-mthncptr'!$B$1,L38202='PERAC-ngpPrcsTnD-mthncptr'!$C$1,L38202='PERAC-ngpPrcsTnD-mthncptr'!$D$1)</f>
        <v>0</v>
      </c>
      <c r="I38202">
        <f>IF(H38202=TRUE,G38202+'NPV Calcs'!$D$14,G38202)</f>
        <v>26</v>
      </c>
      <c r="J38202">
        <v>4.5562436571340001E-4</v>
      </c>
      <c r="K38202">
        <f>IF(OR(B38202="GAS",B38202="COL",B38202="LAN",B38202="RICE",B38202="LIVE"),J38202*About!$B$102,IF(OR(B38202="CROP",B38202="NAA"),J38202*About!$B$103,J38202))</f>
        <v>4.5562436571340001E-4</v>
      </c>
      <c r="L38202" t="str">
        <f>INDEX('EPA Tech to Policy Mapping'!$D:$D,MATCH('EPA Data'!F38202,'EPA Tech to Policy Mapping'!$C:$C,0))</f>
        <v>chemicals - F-gas inspection maintenance retrofitting</v>
      </c>
    </row>
    <row r="38203" spans="1:12" x14ac:dyDescent="0.35">
      <c r="A38203" t="s">
        <v>465</v>
      </c>
      <c r="B38203" t="s">
        <v>561</v>
      </c>
      <c r="C38203">
        <v>2045</v>
      </c>
      <c r="D38203" t="s">
        <v>5011</v>
      </c>
      <c r="E38203" t="s">
        <v>5012</v>
      </c>
      <c r="F38203" t="s">
        <v>518</v>
      </c>
      <c r="G38203">
        <v>27</v>
      </c>
      <c r="H38203" t="b">
        <f>OR(L38203='PERAC-ngpPrcsTnD-mthncptr'!$B$1,L38203='PERAC-ngpPrcsTnD-mthncptr'!$C$1,L38203='PERAC-ngpPrcsTnD-mthncptr'!$D$1)</f>
        <v>0</v>
      </c>
      <c r="I38203">
        <f>IF(H38203=TRUE,G38203+'NPV Calcs'!$D$14,G38203)</f>
        <v>27</v>
      </c>
      <c r="J38203">
        <v>3.012466186192E-4</v>
      </c>
      <c r="K38203">
        <f>IF(OR(B38203="GAS",B38203="COL",B38203="LAN",B38203="RICE",B38203="LIVE"),J38203*About!$B$102,IF(OR(B38203="CROP",B38203="NAA"),J38203*About!$B$103,J38203))</f>
        <v>3.012466186192E-4</v>
      </c>
      <c r="L38203" t="str">
        <f>INDEX('EPA Tech to Policy Mapping'!$D:$D,MATCH('EPA Data'!F38203,'EPA Tech to Policy Mapping'!$C:$C,0))</f>
        <v>chemicals - F-gas inspection maintenance retrofitting</v>
      </c>
    </row>
    <row r="38204" spans="1:12" x14ac:dyDescent="0.35">
      <c r="A38204" t="s">
        <v>465</v>
      </c>
      <c r="B38204" t="s">
        <v>561</v>
      </c>
      <c r="C38204">
        <v>2045</v>
      </c>
      <c r="D38204" t="s">
        <v>5011</v>
      </c>
      <c r="E38204" t="s">
        <v>5012</v>
      </c>
      <c r="F38204" t="s">
        <v>518</v>
      </c>
      <c r="G38204">
        <v>29</v>
      </c>
      <c r="H38204" t="b">
        <f>OR(L38204='PERAC-ngpPrcsTnD-mthncptr'!$B$1,L38204='PERAC-ngpPrcsTnD-mthncptr'!$C$1,L38204='PERAC-ngpPrcsTnD-mthncptr'!$D$1)</f>
        <v>0</v>
      </c>
      <c r="I38204">
        <f>IF(H38204=TRUE,G38204+'NPV Calcs'!$D$14,G38204)</f>
        <v>29</v>
      </c>
      <c r="J38204">
        <v>1.0744432220235001E-3</v>
      </c>
      <c r="K38204">
        <f>IF(OR(B38204="GAS",B38204="COL",B38204="LAN",B38204="RICE",B38204="LIVE"),J38204*About!$B$102,IF(OR(B38204="CROP",B38204="NAA"),J38204*About!$B$103,J38204))</f>
        <v>1.0744432220235001E-3</v>
      </c>
      <c r="L38204" t="str">
        <f>INDEX('EPA Tech to Policy Mapping'!$D:$D,MATCH('EPA Data'!F38204,'EPA Tech to Policy Mapping'!$C:$C,0))</f>
        <v>chemicals - F-gas inspection maintenance retrofitting</v>
      </c>
    </row>
    <row r="38205" spans="1:12" x14ac:dyDescent="0.35">
      <c r="A38205" t="s">
        <v>465</v>
      </c>
      <c r="B38205" t="s">
        <v>561</v>
      </c>
      <c r="C38205">
        <v>2045</v>
      </c>
      <c r="D38205" t="s">
        <v>5011</v>
      </c>
      <c r="E38205" t="s">
        <v>5012</v>
      </c>
      <c r="F38205" t="s">
        <v>518</v>
      </c>
      <c r="G38205">
        <v>30</v>
      </c>
      <c r="H38205" t="b">
        <f>OR(L38205='PERAC-ngpPrcsTnD-mthncptr'!$B$1,L38205='PERAC-ngpPrcsTnD-mthncptr'!$C$1,L38205='PERAC-ngpPrcsTnD-mthncptr'!$D$1)</f>
        <v>0</v>
      </c>
      <c r="I38205">
        <f>IF(H38205=TRUE,G38205+'NPV Calcs'!$D$14,G38205)</f>
        <v>30</v>
      </c>
      <c r="J38205">
        <v>3.3456229139119001E-3</v>
      </c>
      <c r="K38205">
        <f>IF(OR(B38205="GAS",B38205="COL",B38205="LAN",B38205="RICE",B38205="LIVE"),J38205*About!$B$102,IF(OR(B38205="CROP",B38205="NAA"),J38205*About!$B$103,J38205))</f>
        <v>3.3456229139119001E-3</v>
      </c>
      <c r="L38205" t="str">
        <f>INDEX('EPA Tech to Policy Mapping'!$D:$D,MATCH('EPA Data'!F38205,'EPA Tech to Policy Mapping'!$C:$C,0))</f>
        <v>chemicals - F-gas inspection maintenance retrofitting</v>
      </c>
    </row>
    <row r="38206" spans="1:12" x14ac:dyDescent="0.35">
      <c r="A38206" t="s">
        <v>465</v>
      </c>
      <c r="B38206" t="s">
        <v>561</v>
      </c>
      <c r="C38206">
        <v>2045</v>
      </c>
      <c r="D38206" t="s">
        <v>5011</v>
      </c>
      <c r="E38206" t="s">
        <v>5012</v>
      </c>
      <c r="F38206" t="s">
        <v>518</v>
      </c>
      <c r="G38206">
        <v>33</v>
      </c>
      <c r="H38206" t="b">
        <f>OR(L38206='PERAC-ngpPrcsTnD-mthncptr'!$B$1,L38206='PERAC-ngpPrcsTnD-mthncptr'!$C$1,L38206='PERAC-ngpPrcsTnD-mthncptr'!$D$1)</f>
        <v>0</v>
      </c>
      <c r="I38206">
        <f>IF(H38206=TRUE,G38206+'NPV Calcs'!$D$14,G38206)</f>
        <v>33</v>
      </c>
      <c r="J38206">
        <v>1.87414698303E-5</v>
      </c>
      <c r="K38206">
        <f>IF(OR(B38206="GAS",B38206="COL",B38206="LAN",B38206="RICE",B38206="LIVE"),J38206*About!$B$102,IF(OR(B38206="CROP",B38206="NAA"),J38206*About!$B$103,J38206))</f>
        <v>1.87414698303E-5</v>
      </c>
      <c r="L38206" t="str">
        <f>INDEX('EPA Tech to Policy Mapping'!$D:$D,MATCH('EPA Data'!F38206,'EPA Tech to Policy Mapping'!$C:$C,0))</f>
        <v>chemicals - F-gas inspection maintenance retrofitting</v>
      </c>
    </row>
    <row r="38207" spans="1:12" x14ac:dyDescent="0.35">
      <c r="A38207" t="s">
        <v>465</v>
      </c>
      <c r="B38207" t="s">
        <v>561</v>
      </c>
      <c r="C38207">
        <v>2045</v>
      </c>
      <c r="D38207" t="s">
        <v>5011</v>
      </c>
      <c r="E38207" t="s">
        <v>5012</v>
      </c>
      <c r="F38207" t="s">
        <v>518</v>
      </c>
      <c r="G38207">
        <v>96</v>
      </c>
      <c r="H38207" t="b">
        <f>OR(L38207='PERAC-ngpPrcsTnD-mthncptr'!$B$1,L38207='PERAC-ngpPrcsTnD-mthncptr'!$C$1,L38207='PERAC-ngpPrcsTnD-mthncptr'!$D$1)</f>
        <v>0</v>
      </c>
      <c r="I38207">
        <f>IF(H38207=TRUE,G38207+'NPV Calcs'!$D$14,G38207)</f>
        <v>96</v>
      </c>
      <c r="J38207">
        <v>4.4453499867800001E-5</v>
      </c>
      <c r="K38207">
        <f>IF(OR(B38207="GAS",B38207="COL",B38207="LAN",B38207="RICE",B38207="LIVE"),J38207*About!$B$102,IF(OR(B38207="CROP",B38207="NAA"),J38207*About!$B$103,J38207))</f>
        <v>4.4453499867800001E-5</v>
      </c>
      <c r="L38207" t="str">
        <f>INDEX('EPA Tech to Policy Mapping'!$D:$D,MATCH('EPA Data'!F38207,'EPA Tech to Policy Mapping'!$C:$C,0))</f>
        <v>chemicals - F-gas inspection maintenance retrofitting</v>
      </c>
    </row>
    <row r="38208" spans="1:12" x14ac:dyDescent="0.35">
      <c r="A38208" t="s">
        <v>465</v>
      </c>
      <c r="B38208" t="s">
        <v>561</v>
      </c>
      <c r="C38208">
        <v>2045</v>
      </c>
      <c r="D38208" t="s">
        <v>5011</v>
      </c>
      <c r="E38208" t="s">
        <v>5012</v>
      </c>
      <c r="F38208" t="s">
        <v>518</v>
      </c>
      <c r="G38208">
        <v>100</v>
      </c>
      <c r="H38208" t="b">
        <f>OR(L38208='PERAC-ngpPrcsTnD-mthncptr'!$B$1,L38208='PERAC-ngpPrcsTnD-mthncptr'!$C$1,L38208='PERAC-ngpPrcsTnD-mthncptr'!$D$1)</f>
        <v>0</v>
      </c>
      <c r="I38208">
        <f>IF(H38208=TRUE,G38208+'NPV Calcs'!$D$14,G38208)</f>
        <v>100</v>
      </c>
      <c r="J38208">
        <v>3.9847509469799999E-5</v>
      </c>
      <c r="K38208">
        <f>IF(OR(B38208="GAS",B38208="COL",B38208="LAN",B38208="RICE",B38208="LIVE"),J38208*About!$B$102,IF(OR(B38208="CROP",B38208="NAA"),J38208*About!$B$103,J38208))</f>
        <v>3.9847509469799999E-5</v>
      </c>
      <c r="L38208" t="str">
        <f>INDEX('EPA Tech to Policy Mapping'!$D:$D,MATCH('EPA Data'!F38208,'EPA Tech to Policy Mapping'!$C:$C,0))</f>
        <v>chemicals - F-gas inspection maintenance retrofitting</v>
      </c>
    </row>
    <row r="38209" spans="1:12" x14ac:dyDescent="0.35">
      <c r="A38209" t="s">
        <v>465</v>
      </c>
      <c r="B38209" t="s">
        <v>561</v>
      </c>
      <c r="C38209">
        <v>2045</v>
      </c>
      <c r="D38209" t="s">
        <v>5011</v>
      </c>
      <c r="E38209" t="s">
        <v>5012</v>
      </c>
      <c r="F38209" t="s">
        <v>518</v>
      </c>
      <c r="G38209">
        <v>101</v>
      </c>
      <c r="H38209" t="b">
        <f>OR(L38209='PERAC-ngpPrcsTnD-mthncptr'!$B$1,L38209='PERAC-ngpPrcsTnD-mthncptr'!$C$1,L38209='PERAC-ngpPrcsTnD-mthncptr'!$D$1)</f>
        <v>0</v>
      </c>
      <c r="I38209">
        <f>IF(H38209=TRUE,G38209+'NPV Calcs'!$D$14,G38209)</f>
        <v>101</v>
      </c>
      <c r="J38209">
        <v>4.9550749827179997E-4</v>
      </c>
      <c r="K38209">
        <f>IF(OR(B38209="GAS",B38209="COL",B38209="LAN",B38209="RICE",B38209="LIVE"),J38209*About!$B$102,IF(OR(B38209="CROP",B38209="NAA"),J38209*About!$B$103,J38209))</f>
        <v>4.9550749827179997E-4</v>
      </c>
      <c r="L38209" t="str">
        <f>INDEX('EPA Tech to Policy Mapping'!$D:$D,MATCH('EPA Data'!F38209,'EPA Tech to Policy Mapping'!$C:$C,0))</f>
        <v>chemicals - F-gas inspection maintenance retrofitting</v>
      </c>
    </row>
    <row r="38210" spans="1:12" x14ac:dyDescent="0.35">
      <c r="A38210" t="s">
        <v>465</v>
      </c>
      <c r="B38210" t="s">
        <v>561</v>
      </c>
      <c r="C38210">
        <v>2045</v>
      </c>
      <c r="D38210" t="s">
        <v>5011</v>
      </c>
      <c r="E38210" t="s">
        <v>5012</v>
      </c>
      <c r="F38210" t="s">
        <v>518</v>
      </c>
      <c r="G38210">
        <v>116</v>
      </c>
      <c r="H38210" t="b">
        <f>OR(L38210='PERAC-ngpPrcsTnD-mthncptr'!$B$1,L38210='PERAC-ngpPrcsTnD-mthncptr'!$C$1,L38210='PERAC-ngpPrcsTnD-mthncptr'!$D$1)</f>
        <v>0</v>
      </c>
      <c r="I38210">
        <f>IF(H38210=TRUE,G38210+'NPV Calcs'!$D$14,G38210)</f>
        <v>116</v>
      </c>
      <c r="J38210">
        <v>1.5309998707379999E-4</v>
      </c>
      <c r="K38210">
        <f>IF(OR(B38210="GAS",B38210="COL",B38210="LAN",B38210="RICE",B38210="LIVE"),J38210*About!$B$102,IF(OR(B38210="CROP",B38210="NAA"),J38210*About!$B$103,J38210))</f>
        <v>1.5309998707379999E-4</v>
      </c>
      <c r="L38210" t="str">
        <f>INDEX('EPA Tech to Policy Mapping'!$D:$D,MATCH('EPA Data'!F38210,'EPA Tech to Policy Mapping'!$C:$C,0))</f>
        <v>chemicals - F-gas inspection maintenance retrofitting</v>
      </c>
    </row>
    <row r="38211" spans="1:12" x14ac:dyDescent="0.35">
      <c r="A38211" t="s">
        <v>465</v>
      </c>
      <c r="B38211" t="s">
        <v>561</v>
      </c>
      <c r="C38211">
        <v>2045</v>
      </c>
      <c r="D38211" t="s">
        <v>5011</v>
      </c>
      <c r="E38211" t="s">
        <v>5012</v>
      </c>
      <c r="F38211" t="s">
        <v>518</v>
      </c>
      <c r="G38211">
        <v>142</v>
      </c>
      <c r="H38211" t="b">
        <f>OR(L38211='PERAC-ngpPrcsTnD-mthncptr'!$B$1,L38211='PERAC-ngpPrcsTnD-mthncptr'!$C$1,L38211='PERAC-ngpPrcsTnD-mthncptr'!$D$1)</f>
        <v>0</v>
      </c>
      <c r="I38211">
        <f>IF(H38211=TRUE,G38211+'NPV Calcs'!$D$14,G38211)</f>
        <v>142</v>
      </c>
      <c r="J38211">
        <v>1.9025015353690001E-4</v>
      </c>
      <c r="K38211">
        <f>IF(OR(B38211="GAS",B38211="COL",B38211="LAN",B38211="RICE",B38211="LIVE"),J38211*About!$B$102,IF(OR(B38211="CROP",B38211="NAA"),J38211*About!$B$103,J38211))</f>
        <v>1.9025015353690001E-4</v>
      </c>
      <c r="L38211" t="str">
        <f>INDEX('EPA Tech to Policy Mapping'!$D:$D,MATCH('EPA Data'!F38211,'EPA Tech to Policy Mapping'!$C:$C,0))</f>
        <v>chemicals - F-gas inspection maintenance retrofitting</v>
      </c>
    </row>
    <row r="38212" spans="1:12" x14ac:dyDescent="0.35">
      <c r="A38212" t="s">
        <v>465</v>
      </c>
      <c r="B38212" t="s">
        <v>561</v>
      </c>
      <c r="C38212">
        <v>2045</v>
      </c>
      <c r="D38212" t="s">
        <v>5011</v>
      </c>
      <c r="E38212" t="s">
        <v>5012</v>
      </c>
      <c r="F38212" t="s">
        <v>518</v>
      </c>
      <c r="G38212">
        <v>150</v>
      </c>
      <c r="H38212" t="b">
        <f>OR(L38212='PERAC-ngpPrcsTnD-mthncptr'!$B$1,L38212='PERAC-ngpPrcsTnD-mthncptr'!$C$1,L38212='PERAC-ngpPrcsTnD-mthncptr'!$D$1)</f>
        <v>0</v>
      </c>
      <c r="I38212">
        <f>IF(H38212=TRUE,G38212+'NPV Calcs'!$D$14,G38212)</f>
        <v>150</v>
      </c>
      <c r="J38212">
        <v>6.5978856582700005E-5</v>
      </c>
      <c r="K38212">
        <f>IF(OR(B38212="GAS",B38212="COL",B38212="LAN",B38212="RICE",B38212="LIVE"),J38212*About!$B$102,IF(OR(B38212="CROP",B38212="NAA"),J38212*About!$B$103,J38212))</f>
        <v>6.5978856582700005E-5</v>
      </c>
      <c r="L38212" t="str">
        <f>INDEX('EPA Tech to Policy Mapping'!$D:$D,MATCH('EPA Data'!F38212,'EPA Tech to Policy Mapping'!$C:$C,0))</f>
        <v>chemicals - F-gas inspection maintenance retrofitting</v>
      </c>
    </row>
    <row r="38213" spans="1:12" x14ac:dyDescent="0.35">
      <c r="A38213" t="s">
        <v>465</v>
      </c>
      <c r="B38213" t="s">
        <v>561</v>
      </c>
      <c r="C38213">
        <v>2045</v>
      </c>
      <c r="D38213" t="s">
        <v>5011</v>
      </c>
      <c r="E38213" t="s">
        <v>5012</v>
      </c>
      <c r="F38213" t="s">
        <v>518</v>
      </c>
      <c r="G38213">
        <v>163</v>
      </c>
      <c r="H38213" t="b">
        <f>OR(L38213='PERAC-ngpPrcsTnD-mthncptr'!$B$1,L38213='PERAC-ngpPrcsTnD-mthncptr'!$C$1,L38213='PERAC-ngpPrcsTnD-mthncptr'!$D$1)</f>
        <v>0</v>
      </c>
      <c r="I38213">
        <f>IF(H38213=TRUE,G38213+'NPV Calcs'!$D$14,G38213)</f>
        <v>163</v>
      </c>
      <c r="J38213">
        <v>1.0771516244859E-3</v>
      </c>
      <c r="K38213">
        <f>IF(OR(B38213="GAS",B38213="COL",B38213="LAN",B38213="RICE",B38213="LIVE"),J38213*About!$B$102,IF(OR(B38213="CROP",B38213="NAA"),J38213*About!$B$103,J38213))</f>
        <v>1.0771516244859E-3</v>
      </c>
      <c r="L38213" t="str">
        <f>INDEX('EPA Tech to Policy Mapping'!$D:$D,MATCH('EPA Data'!F38213,'EPA Tech to Policy Mapping'!$C:$C,0))</f>
        <v>chemicals - F-gas inspection maintenance retrofitting</v>
      </c>
    </row>
    <row r="38214" spans="1:12" x14ac:dyDescent="0.35">
      <c r="A38214" t="s">
        <v>465</v>
      </c>
      <c r="B38214" t="s">
        <v>561</v>
      </c>
      <c r="C38214">
        <v>2045</v>
      </c>
      <c r="D38214" t="s">
        <v>5011</v>
      </c>
      <c r="E38214" t="s">
        <v>5012</v>
      </c>
      <c r="F38214" t="s">
        <v>518</v>
      </c>
      <c r="G38214">
        <v>164</v>
      </c>
      <c r="H38214" t="b">
        <f>OR(L38214='PERAC-ngpPrcsTnD-mthncptr'!$B$1,L38214='PERAC-ngpPrcsTnD-mthncptr'!$C$1,L38214='PERAC-ngpPrcsTnD-mthncptr'!$D$1)</f>
        <v>0</v>
      </c>
      <c r="I38214">
        <f>IF(H38214=TRUE,G38214+'NPV Calcs'!$D$14,G38214)</f>
        <v>164</v>
      </c>
      <c r="J38214">
        <v>3.2246585469693002E-3</v>
      </c>
      <c r="K38214">
        <f>IF(OR(B38214="GAS",B38214="COL",B38214="LAN",B38214="RICE",B38214="LIVE"),J38214*About!$B$102,IF(OR(B38214="CROP",B38214="NAA"),J38214*About!$B$103,J38214))</f>
        <v>3.2246585469693002E-3</v>
      </c>
      <c r="L38214" t="str">
        <f>INDEX('EPA Tech to Policy Mapping'!$D:$D,MATCH('EPA Data'!F38214,'EPA Tech to Policy Mapping'!$C:$C,0))</f>
        <v>chemicals - F-gas inspection maintenance retrofitting</v>
      </c>
    </row>
    <row r="38215" spans="1:12" x14ac:dyDescent="0.35">
      <c r="A38215" t="s">
        <v>465</v>
      </c>
      <c r="B38215" t="s">
        <v>561</v>
      </c>
      <c r="C38215">
        <v>2045</v>
      </c>
      <c r="D38215" t="s">
        <v>5011</v>
      </c>
      <c r="E38215" t="s">
        <v>5012</v>
      </c>
      <c r="F38215" t="s">
        <v>518</v>
      </c>
      <c r="G38215">
        <v>165</v>
      </c>
      <c r="H38215" t="b">
        <f>OR(L38215='PERAC-ngpPrcsTnD-mthncptr'!$B$1,L38215='PERAC-ngpPrcsTnD-mthncptr'!$C$1,L38215='PERAC-ngpPrcsTnD-mthncptr'!$D$1)</f>
        <v>0</v>
      </c>
      <c r="I38215">
        <f>IF(H38215=TRUE,G38215+'NPV Calcs'!$D$14,G38215)</f>
        <v>165</v>
      </c>
      <c r="J38215">
        <v>2.5094542652369001E-3</v>
      </c>
      <c r="K38215">
        <f>IF(OR(B38215="GAS",B38215="COL",B38215="LAN",B38215="RICE",B38215="LIVE"),J38215*About!$B$102,IF(OR(B38215="CROP",B38215="NAA"),J38215*About!$B$103,J38215))</f>
        <v>2.5094542652369001E-3</v>
      </c>
      <c r="L38215" t="str">
        <f>INDEX('EPA Tech to Policy Mapping'!$D:$D,MATCH('EPA Data'!F38215,'EPA Tech to Policy Mapping'!$C:$C,0))</f>
        <v>chemicals - F-gas inspection maintenance retrofitting</v>
      </c>
    </row>
    <row r="38216" spans="1:12" x14ac:dyDescent="0.35">
      <c r="A38216" t="s">
        <v>465</v>
      </c>
      <c r="B38216" t="s">
        <v>561</v>
      </c>
      <c r="C38216">
        <v>2045</v>
      </c>
      <c r="D38216" t="s">
        <v>5011</v>
      </c>
      <c r="E38216" t="s">
        <v>5012</v>
      </c>
      <c r="F38216" t="s">
        <v>518</v>
      </c>
      <c r="G38216">
        <v>175</v>
      </c>
      <c r="H38216" t="b">
        <f>OR(L38216='PERAC-ngpPrcsTnD-mthncptr'!$B$1,L38216='PERAC-ngpPrcsTnD-mthncptr'!$C$1,L38216='PERAC-ngpPrcsTnD-mthncptr'!$D$1)</f>
        <v>0</v>
      </c>
      <c r="I38216">
        <f>IF(H38216=TRUE,G38216+'NPV Calcs'!$D$14,G38216)</f>
        <v>175</v>
      </c>
      <c r="J38216">
        <v>1.3398547889664999E-3</v>
      </c>
      <c r="K38216">
        <f>IF(OR(B38216="GAS",B38216="COL",B38216="LAN",B38216="RICE",B38216="LIVE"),J38216*About!$B$102,IF(OR(B38216="CROP",B38216="NAA"),J38216*About!$B$103,J38216))</f>
        <v>1.3398547889664999E-3</v>
      </c>
      <c r="L38216" t="str">
        <f>INDEX('EPA Tech to Policy Mapping'!$D:$D,MATCH('EPA Data'!F38216,'EPA Tech to Policy Mapping'!$C:$C,0))</f>
        <v>chemicals - F-gas inspection maintenance retrofitting</v>
      </c>
    </row>
    <row r="38217" spans="1:12" x14ac:dyDescent="0.35">
      <c r="A38217" t="s">
        <v>465</v>
      </c>
      <c r="B38217" t="s">
        <v>561</v>
      </c>
      <c r="C38217">
        <v>2045</v>
      </c>
      <c r="D38217" t="s">
        <v>5011</v>
      </c>
      <c r="E38217" t="s">
        <v>5012</v>
      </c>
      <c r="F38217" t="s">
        <v>518</v>
      </c>
      <c r="G38217">
        <v>177</v>
      </c>
      <c r="H38217" t="b">
        <f>OR(L38217='PERAC-ngpPrcsTnD-mthncptr'!$B$1,L38217='PERAC-ngpPrcsTnD-mthncptr'!$C$1,L38217='PERAC-ngpPrcsTnD-mthncptr'!$D$1)</f>
        <v>0</v>
      </c>
      <c r="I38217">
        <f>IF(H38217=TRUE,G38217+'NPV Calcs'!$D$14,G38217)</f>
        <v>177</v>
      </c>
      <c r="J38217">
        <v>1.1608647128E-6</v>
      </c>
      <c r="K38217">
        <f>IF(OR(B38217="GAS",B38217="COL",B38217="LAN",B38217="RICE",B38217="LIVE"),J38217*About!$B$102,IF(OR(B38217="CROP",B38217="NAA"),J38217*About!$B$103,J38217))</f>
        <v>1.1608647128E-6</v>
      </c>
      <c r="L38217" t="str">
        <f>INDEX('EPA Tech to Policy Mapping'!$D:$D,MATCH('EPA Data'!F38217,'EPA Tech to Policy Mapping'!$C:$C,0))</f>
        <v>chemicals - F-gas inspection maintenance retrofitting</v>
      </c>
    </row>
    <row r="38218" spans="1:12" x14ac:dyDescent="0.35">
      <c r="A38218" t="s">
        <v>465</v>
      </c>
      <c r="B38218" t="s">
        <v>561</v>
      </c>
      <c r="C38218">
        <v>2045</v>
      </c>
      <c r="D38218" t="s">
        <v>5011</v>
      </c>
      <c r="E38218" t="s">
        <v>5012</v>
      </c>
      <c r="F38218" t="s">
        <v>518</v>
      </c>
      <c r="G38218">
        <v>182</v>
      </c>
      <c r="H38218" t="b">
        <f>OR(L38218='PERAC-ngpPrcsTnD-mthncptr'!$B$1,L38218='PERAC-ngpPrcsTnD-mthncptr'!$C$1,L38218='PERAC-ngpPrcsTnD-mthncptr'!$D$1)</f>
        <v>0</v>
      </c>
      <c r="I38218">
        <f>IF(H38218=TRUE,G38218+'NPV Calcs'!$D$14,G38218)</f>
        <v>182</v>
      </c>
      <c r="J38218">
        <v>4.8206606879830003E-4</v>
      </c>
      <c r="K38218">
        <f>IF(OR(B38218="GAS",B38218="COL",B38218="LAN",B38218="RICE",B38218="LIVE"),J38218*About!$B$102,IF(OR(B38218="CROP",B38218="NAA"),J38218*About!$B$103,J38218))</f>
        <v>4.8206606879830003E-4</v>
      </c>
      <c r="L38218" t="str">
        <f>INDEX('EPA Tech to Policy Mapping'!$D:$D,MATCH('EPA Data'!F38218,'EPA Tech to Policy Mapping'!$C:$C,0))</f>
        <v>chemicals - F-gas inspection maintenance retrofitting</v>
      </c>
    </row>
    <row r="38219" spans="1:12" x14ac:dyDescent="0.35">
      <c r="A38219" t="s">
        <v>465</v>
      </c>
      <c r="B38219" t="s">
        <v>561</v>
      </c>
      <c r="C38219">
        <v>2045</v>
      </c>
      <c r="D38219" t="s">
        <v>5011</v>
      </c>
      <c r="E38219" t="s">
        <v>5012</v>
      </c>
      <c r="F38219" t="s">
        <v>518</v>
      </c>
      <c r="G38219">
        <v>192</v>
      </c>
      <c r="H38219" t="b">
        <f>OR(L38219='PERAC-ngpPrcsTnD-mthncptr'!$B$1,L38219='PERAC-ngpPrcsTnD-mthncptr'!$C$1,L38219='PERAC-ngpPrcsTnD-mthncptr'!$D$1)</f>
        <v>0</v>
      </c>
      <c r="I38219">
        <f>IF(H38219=TRUE,G38219+'NPV Calcs'!$D$14,G38219)</f>
        <v>192</v>
      </c>
      <c r="J38219">
        <v>3.187291731592E-4</v>
      </c>
      <c r="K38219">
        <f>IF(OR(B38219="GAS",B38219="COL",B38219="LAN",B38219="RICE",B38219="LIVE"),J38219*About!$B$102,IF(OR(B38219="CROP",B38219="NAA"),J38219*About!$B$103,J38219))</f>
        <v>3.187291731592E-4</v>
      </c>
      <c r="L38219" t="str">
        <f>INDEX('EPA Tech to Policy Mapping'!$D:$D,MATCH('EPA Data'!F38219,'EPA Tech to Policy Mapping'!$C:$C,0))</f>
        <v>chemicals - F-gas inspection maintenance retrofitting</v>
      </c>
    </row>
    <row r="38220" spans="1:12" x14ac:dyDescent="0.35">
      <c r="A38220" t="s">
        <v>465</v>
      </c>
      <c r="B38220" t="s">
        <v>561</v>
      </c>
      <c r="C38220">
        <v>2045</v>
      </c>
      <c r="D38220" t="s">
        <v>5011</v>
      </c>
      <c r="E38220" t="s">
        <v>5012</v>
      </c>
      <c r="F38220" t="s">
        <v>518</v>
      </c>
      <c r="G38220">
        <v>202</v>
      </c>
      <c r="H38220" t="b">
        <f>OR(L38220='PERAC-ngpPrcsTnD-mthncptr'!$B$1,L38220='PERAC-ngpPrcsTnD-mthncptr'!$C$1,L38220='PERAC-ngpPrcsTnD-mthncptr'!$D$1)</f>
        <v>0</v>
      </c>
      <c r="I38220">
        <f>IF(H38220=TRUE,G38220+'NPV Calcs'!$D$14,G38220)</f>
        <v>202</v>
      </c>
      <c r="J38220">
        <v>1.1367974802852E-3</v>
      </c>
      <c r="K38220">
        <f>IF(OR(B38220="GAS",B38220="COL",B38220="LAN",B38220="RICE",B38220="LIVE"),J38220*About!$B$102,IF(OR(B38220="CROP",B38220="NAA"),J38220*About!$B$103,J38220))</f>
        <v>1.1367974802852E-3</v>
      </c>
      <c r="L38220" t="str">
        <f>INDEX('EPA Tech to Policy Mapping'!$D:$D,MATCH('EPA Data'!F38220,'EPA Tech to Policy Mapping'!$C:$C,0))</f>
        <v>chemicals - F-gas inspection maintenance retrofitting</v>
      </c>
    </row>
    <row r="38221" spans="1:12" x14ac:dyDescent="0.35">
      <c r="A38221" t="s">
        <v>465</v>
      </c>
      <c r="B38221" t="s">
        <v>561</v>
      </c>
      <c r="C38221">
        <v>2045</v>
      </c>
      <c r="D38221" t="s">
        <v>5011</v>
      </c>
      <c r="E38221" t="s">
        <v>5012</v>
      </c>
      <c r="F38221" t="s">
        <v>518</v>
      </c>
      <c r="G38221">
        <v>210</v>
      </c>
      <c r="H38221" t="b">
        <f>OR(L38221='PERAC-ngpPrcsTnD-mthncptr'!$B$1,L38221='PERAC-ngpPrcsTnD-mthncptr'!$C$1,L38221='PERAC-ngpPrcsTnD-mthncptr'!$D$1)</f>
        <v>0</v>
      </c>
      <c r="I38221">
        <f>IF(H38221=TRUE,G38221+'NPV Calcs'!$D$14,G38221)</f>
        <v>210</v>
      </c>
      <c r="J38221">
        <v>3.5397829487919998E-3</v>
      </c>
      <c r="K38221">
        <f>IF(OR(B38221="GAS",B38221="COL",B38221="LAN",B38221="RICE",B38221="LIVE"),J38221*About!$B$102,IF(OR(B38221="CROP",B38221="NAA"),J38221*About!$B$103,J38221))</f>
        <v>3.5397829487919998E-3</v>
      </c>
      <c r="L38221" t="str">
        <f>INDEX('EPA Tech to Policy Mapping'!$D:$D,MATCH('EPA Data'!F38221,'EPA Tech to Policy Mapping'!$C:$C,0))</f>
        <v>chemicals - F-gas inspection maintenance retrofitting</v>
      </c>
    </row>
    <row r="38222" spans="1:12" x14ac:dyDescent="0.35">
      <c r="A38222" t="s">
        <v>465</v>
      </c>
      <c r="B38222" t="s">
        <v>561</v>
      </c>
      <c r="C38222">
        <v>2045</v>
      </c>
      <c r="D38222" t="s">
        <v>5011</v>
      </c>
      <c r="E38222" t="s">
        <v>5012</v>
      </c>
      <c r="F38222" t="s">
        <v>518</v>
      </c>
      <c r="G38222">
        <v>234</v>
      </c>
      <c r="H38222" t="b">
        <f>OR(L38222='PERAC-ngpPrcsTnD-mthncptr'!$B$1,L38222='PERAC-ngpPrcsTnD-mthncptr'!$C$1,L38222='PERAC-ngpPrcsTnD-mthncptr'!$D$1)</f>
        <v>0</v>
      </c>
      <c r="I38222">
        <f>IF(H38222=TRUE,G38222+'NPV Calcs'!$D$14,G38222)</f>
        <v>234</v>
      </c>
      <c r="J38222">
        <v>1.9829114535199998E-5</v>
      </c>
      <c r="K38222">
        <f>IF(OR(B38222="GAS",B38222="COL",B38222="LAN",B38222="RICE",B38222="LIVE"),J38222*About!$B$102,IF(OR(B38222="CROP",B38222="NAA"),J38222*About!$B$103,J38222))</f>
        <v>1.9829114535199998E-5</v>
      </c>
      <c r="L38222" t="str">
        <f>INDEX('EPA Tech to Policy Mapping'!$D:$D,MATCH('EPA Data'!F38222,'EPA Tech to Policy Mapping'!$C:$C,0))</f>
        <v>chemicals - F-gas inspection maintenance retrofitting</v>
      </c>
    </row>
    <row r="38223" spans="1:12" x14ac:dyDescent="0.35">
      <c r="A38223" t="s">
        <v>465</v>
      </c>
      <c r="B38223" t="s">
        <v>561</v>
      </c>
      <c r="C38223">
        <v>2045</v>
      </c>
      <c r="D38223" t="s">
        <v>5011</v>
      </c>
      <c r="E38223" t="s">
        <v>5012</v>
      </c>
      <c r="F38223" t="s">
        <v>518</v>
      </c>
      <c r="G38223">
        <v>100000</v>
      </c>
      <c r="H38223" t="b">
        <f>OR(L38223='PERAC-ngpPrcsTnD-mthncptr'!$B$1,L38223='PERAC-ngpPrcsTnD-mthncptr'!$C$1,L38223='PERAC-ngpPrcsTnD-mthncptr'!$D$1)</f>
        <v>0</v>
      </c>
      <c r="I38223">
        <f>IF(H38223=TRUE,G38223+'NPV Calcs'!$D$14,G38223)</f>
        <v>100000</v>
      </c>
      <c r="J38223">
        <v>1.6E-11</v>
      </c>
      <c r="K38223">
        <f>IF(OR(B38223="GAS",B38223="COL",B38223="LAN",B38223="RICE",B38223="LIVE"),J38223*About!$B$102,IF(OR(B38223="CROP",B38223="NAA"),J38223*About!$B$103,J38223))</f>
        <v>1.6E-11</v>
      </c>
      <c r="L38223" t="str">
        <f>INDEX('EPA Tech to Policy Mapping'!$D:$D,MATCH('EPA Data'!F38223,'EPA Tech to Policy Mapping'!$C:$C,0))</f>
        <v>chemicals - F-gas inspection maintenance retrofitting</v>
      </c>
    </row>
    <row r="38224" spans="1:12" x14ac:dyDescent="0.35">
      <c r="A38224" t="s">
        <v>465</v>
      </c>
      <c r="B38224" t="s">
        <v>561</v>
      </c>
      <c r="C38224">
        <v>2045</v>
      </c>
      <c r="D38224" t="s">
        <v>5011</v>
      </c>
      <c r="E38224" t="s">
        <v>5012</v>
      </c>
      <c r="F38224" t="s">
        <v>519</v>
      </c>
      <c r="G38224">
        <v>7</v>
      </c>
      <c r="H38224" t="b">
        <f>OR(L38224='PERAC-ngpPrcsTnD-mthncptr'!$B$1,L38224='PERAC-ngpPrcsTnD-mthncptr'!$C$1,L38224='PERAC-ngpPrcsTnD-mthncptr'!$D$1)</f>
        <v>0</v>
      </c>
      <c r="I38224">
        <f>IF(H38224=TRUE,G38224+'NPV Calcs'!$D$14,G38224)</f>
        <v>7</v>
      </c>
      <c r="J38224">
        <v>1.4520020340574001E-4</v>
      </c>
      <c r="K38224">
        <f>IF(OR(B38224="GAS",B38224="COL",B38224="LAN",B38224="RICE",B38224="LIVE"),J38224*About!$B$102,IF(OR(B38224="CROP",B38224="NAA"),J38224*About!$B$103,J38224))</f>
        <v>1.4520020340574001E-4</v>
      </c>
      <c r="L38224" t="str">
        <f>INDEX('EPA Tech to Policy Mapping'!$D:$D,MATCH('EPA Data'!F38224,'EPA Tech to Policy Mapping'!$C:$C,0))</f>
        <v>F-gas destruction</v>
      </c>
    </row>
    <row r="38225" spans="1:12" x14ac:dyDescent="0.35">
      <c r="A38225" t="s">
        <v>465</v>
      </c>
      <c r="B38225" t="s">
        <v>561</v>
      </c>
      <c r="C38225">
        <v>2045</v>
      </c>
      <c r="D38225" t="s">
        <v>5011</v>
      </c>
      <c r="E38225" t="s">
        <v>5012</v>
      </c>
      <c r="F38225" t="s">
        <v>519</v>
      </c>
      <c r="G38225">
        <v>8</v>
      </c>
      <c r="H38225" t="b">
        <f>OR(L38225='PERAC-ngpPrcsTnD-mthncptr'!$B$1,L38225='PERAC-ngpPrcsTnD-mthncptr'!$C$1,L38225='PERAC-ngpPrcsTnD-mthncptr'!$D$1)</f>
        <v>0</v>
      </c>
      <c r="I38225">
        <f>IF(H38225=TRUE,G38225+'NPV Calcs'!$D$14,G38225)</f>
        <v>8</v>
      </c>
      <c r="J38225">
        <v>1.4709821789433999E-4</v>
      </c>
      <c r="K38225">
        <f>IF(OR(B38225="GAS",B38225="COL",B38225="LAN",B38225="RICE",B38225="LIVE"),J38225*About!$B$102,IF(OR(B38225="CROP",B38225="NAA"),J38225*About!$B$103,J38225))</f>
        <v>1.4709821789433999E-4</v>
      </c>
      <c r="L38225" t="str">
        <f>INDEX('EPA Tech to Policy Mapping'!$D:$D,MATCH('EPA Data'!F38225,'EPA Tech to Policy Mapping'!$C:$C,0))</f>
        <v>F-gas destruction</v>
      </c>
    </row>
    <row r="38226" spans="1:12" x14ac:dyDescent="0.35">
      <c r="A38226" t="s">
        <v>465</v>
      </c>
      <c r="B38226" t="s">
        <v>561</v>
      </c>
      <c r="C38226">
        <v>2045</v>
      </c>
      <c r="D38226" t="s">
        <v>5011</v>
      </c>
      <c r="E38226" t="s">
        <v>5012</v>
      </c>
      <c r="F38226" t="s">
        <v>519</v>
      </c>
      <c r="G38226">
        <v>10</v>
      </c>
      <c r="H38226" t="b">
        <f>OR(L38226='PERAC-ngpPrcsTnD-mthncptr'!$B$1,L38226='PERAC-ngpPrcsTnD-mthncptr'!$C$1,L38226='PERAC-ngpPrcsTnD-mthncptr'!$D$1)</f>
        <v>0</v>
      </c>
      <c r="I38226">
        <f>IF(H38226=TRUE,G38226+'NPV Calcs'!$D$14,G38226)</f>
        <v>10</v>
      </c>
      <c r="J38226">
        <v>7.63617081247E-5</v>
      </c>
      <c r="K38226">
        <f>IF(OR(B38226="GAS",B38226="COL",B38226="LAN",B38226="RICE",B38226="LIVE"),J38226*About!$B$102,IF(OR(B38226="CROP",B38226="NAA"),J38226*About!$B$103,J38226))</f>
        <v>7.63617081247E-5</v>
      </c>
      <c r="L38226" t="str">
        <f>INDEX('EPA Tech to Policy Mapping'!$D:$D,MATCH('EPA Data'!F38226,'EPA Tech to Policy Mapping'!$C:$C,0))</f>
        <v>F-gas destruction</v>
      </c>
    </row>
    <row r="38227" spans="1:12" x14ac:dyDescent="0.35">
      <c r="A38227" t="s">
        <v>465</v>
      </c>
      <c r="B38227" t="s">
        <v>561</v>
      </c>
      <c r="C38227">
        <v>2045</v>
      </c>
      <c r="D38227" t="s">
        <v>5011</v>
      </c>
      <c r="E38227" t="s">
        <v>5012</v>
      </c>
      <c r="F38227" t="s">
        <v>519</v>
      </c>
      <c r="G38227">
        <v>11</v>
      </c>
      <c r="H38227" t="b">
        <f>OR(L38227='PERAC-ngpPrcsTnD-mthncptr'!$B$1,L38227='PERAC-ngpPrcsTnD-mthncptr'!$C$1,L38227='PERAC-ngpPrcsTnD-mthncptr'!$D$1)</f>
        <v>0</v>
      </c>
      <c r="I38227">
        <f>IF(H38227=TRUE,G38227+'NPV Calcs'!$D$14,G38227)</f>
        <v>11</v>
      </c>
      <c r="J38227">
        <v>1.6522944861200001E-5</v>
      </c>
      <c r="K38227">
        <f>IF(OR(B38227="GAS",B38227="COL",B38227="LAN",B38227="RICE",B38227="LIVE"),J38227*About!$B$102,IF(OR(B38227="CROP",B38227="NAA"),J38227*About!$B$103,J38227))</f>
        <v>1.6522944861200001E-5</v>
      </c>
      <c r="L38227" t="str">
        <f>INDEX('EPA Tech to Policy Mapping'!$D:$D,MATCH('EPA Data'!F38227,'EPA Tech to Policy Mapping'!$C:$C,0))</f>
        <v>F-gas destruction</v>
      </c>
    </row>
    <row r="38228" spans="1:12" x14ac:dyDescent="0.35">
      <c r="A38228" t="s">
        <v>465</v>
      </c>
      <c r="B38228" t="s">
        <v>561</v>
      </c>
      <c r="C38228">
        <v>2045</v>
      </c>
      <c r="D38228" t="s">
        <v>5011</v>
      </c>
      <c r="E38228" t="s">
        <v>5012</v>
      </c>
      <c r="F38228" t="s">
        <v>519</v>
      </c>
      <c r="G38228">
        <v>12</v>
      </c>
      <c r="H38228" t="b">
        <f>OR(L38228='PERAC-ngpPrcsTnD-mthncptr'!$B$1,L38228='PERAC-ngpPrcsTnD-mthncptr'!$C$1,L38228='PERAC-ngpPrcsTnD-mthncptr'!$D$1)</f>
        <v>0</v>
      </c>
      <c r="I38228">
        <f>IF(H38228=TRUE,G38228+'NPV Calcs'!$D$14,G38228)</f>
        <v>12</v>
      </c>
      <c r="J38228">
        <v>2.0893297105432002E-3</v>
      </c>
      <c r="K38228">
        <f>IF(OR(B38228="GAS",B38228="COL",B38228="LAN",B38228="RICE",B38228="LIVE"),J38228*About!$B$102,IF(OR(B38228="CROP",B38228="NAA"),J38228*About!$B$103,J38228))</f>
        <v>2.0893297105432002E-3</v>
      </c>
      <c r="L38228" t="str">
        <f>INDEX('EPA Tech to Policy Mapping'!$D:$D,MATCH('EPA Data'!F38228,'EPA Tech to Policy Mapping'!$C:$C,0))</f>
        <v>F-gas destruction</v>
      </c>
    </row>
    <row r="38229" spans="1:12" x14ac:dyDescent="0.35">
      <c r="A38229" t="s">
        <v>465</v>
      </c>
      <c r="B38229" t="s">
        <v>561</v>
      </c>
      <c r="C38229">
        <v>2045</v>
      </c>
      <c r="D38229" t="s">
        <v>5011</v>
      </c>
      <c r="E38229" t="s">
        <v>5012</v>
      </c>
      <c r="F38229" t="s">
        <v>519</v>
      </c>
      <c r="G38229">
        <v>13</v>
      </c>
      <c r="H38229" t="b">
        <f>OR(L38229='PERAC-ngpPrcsTnD-mthncptr'!$B$1,L38229='PERAC-ngpPrcsTnD-mthncptr'!$C$1,L38229='PERAC-ngpPrcsTnD-mthncptr'!$D$1)</f>
        <v>0</v>
      </c>
      <c r="I38229">
        <f>IF(H38229=TRUE,G38229+'NPV Calcs'!$D$14,G38229)</f>
        <v>13</v>
      </c>
      <c r="J38229">
        <v>1.3986380092205939E-3</v>
      </c>
      <c r="K38229">
        <f>IF(OR(B38229="GAS",B38229="COL",B38229="LAN",B38229="RICE",B38229="LIVE"),J38229*About!$B$102,IF(OR(B38229="CROP",B38229="NAA"),J38229*About!$B$103,J38229))</f>
        <v>1.3986380092205939E-3</v>
      </c>
      <c r="L38229" t="str">
        <f>INDEX('EPA Tech to Policy Mapping'!$D:$D,MATCH('EPA Data'!F38229,'EPA Tech to Policy Mapping'!$C:$C,0))</f>
        <v>F-gas destruction</v>
      </c>
    </row>
    <row r="38230" spans="1:12" x14ac:dyDescent="0.35">
      <c r="A38230" t="s">
        <v>465</v>
      </c>
      <c r="B38230" t="s">
        <v>561</v>
      </c>
      <c r="C38230">
        <v>2045</v>
      </c>
      <c r="D38230" t="s">
        <v>5011</v>
      </c>
      <c r="E38230" t="s">
        <v>5012</v>
      </c>
      <c r="F38230" t="s">
        <v>519</v>
      </c>
      <c r="G38230">
        <v>14</v>
      </c>
      <c r="H38230" t="b">
        <f>OR(L38230='PERAC-ngpPrcsTnD-mthncptr'!$B$1,L38230='PERAC-ngpPrcsTnD-mthncptr'!$C$1,L38230='PERAC-ngpPrcsTnD-mthncptr'!$D$1)</f>
        <v>0</v>
      </c>
      <c r="I38230">
        <f>IF(H38230=TRUE,G38230+'NPV Calcs'!$D$14,G38230)</f>
        <v>14</v>
      </c>
      <c r="J38230">
        <v>6.1604576519866307E-4</v>
      </c>
      <c r="K38230">
        <f>IF(OR(B38230="GAS",B38230="COL",B38230="LAN",B38230="RICE",B38230="LIVE"),J38230*About!$B$102,IF(OR(B38230="CROP",B38230="NAA"),J38230*About!$B$103,J38230))</f>
        <v>6.1604576519866307E-4</v>
      </c>
      <c r="L38230" t="str">
        <f>INDEX('EPA Tech to Policy Mapping'!$D:$D,MATCH('EPA Data'!F38230,'EPA Tech to Policy Mapping'!$C:$C,0))</f>
        <v>F-gas destruction</v>
      </c>
    </row>
    <row r="38231" spans="1:12" x14ac:dyDescent="0.35">
      <c r="A38231" t="s">
        <v>465</v>
      </c>
      <c r="B38231" t="s">
        <v>561</v>
      </c>
      <c r="C38231">
        <v>2045</v>
      </c>
      <c r="D38231" t="s">
        <v>5011</v>
      </c>
      <c r="E38231" t="s">
        <v>5012</v>
      </c>
      <c r="F38231" t="s">
        <v>519</v>
      </c>
      <c r="G38231">
        <v>15</v>
      </c>
      <c r="H38231" t="b">
        <f>OR(L38231='PERAC-ngpPrcsTnD-mthncptr'!$B$1,L38231='PERAC-ngpPrcsTnD-mthncptr'!$C$1,L38231='PERAC-ngpPrcsTnD-mthncptr'!$D$1)</f>
        <v>0</v>
      </c>
      <c r="I38231">
        <f>IF(H38231=TRUE,G38231+'NPV Calcs'!$D$14,G38231)</f>
        <v>15</v>
      </c>
      <c r="J38231">
        <v>1.0366696478741001E-3</v>
      </c>
      <c r="K38231">
        <f>IF(OR(B38231="GAS",B38231="COL",B38231="LAN",B38231="RICE",B38231="LIVE"),J38231*About!$B$102,IF(OR(B38231="CROP",B38231="NAA"),J38231*About!$B$103,J38231))</f>
        <v>1.0366696478741001E-3</v>
      </c>
      <c r="L38231" t="str">
        <f>INDEX('EPA Tech to Policy Mapping'!$D:$D,MATCH('EPA Data'!F38231,'EPA Tech to Policy Mapping'!$C:$C,0))</f>
        <v>F-gas destruction</v>
      </c>
    </row>
    <row r="38232" spans="1:12" x14ac:dyDescent="0.35">
      <c r="A38232" t="s">
        <v>465</v>
      </c>
      <c r="B38232" t="s">
        <v>561</v>
      </c>
      <c r="C38232">
        <v>2045</v>
      </c>
      <c r="D38232" t="s">
        <v>5011</v>
      </c>
      <c r="E38232" t="s">
        <v>5012</v>
      </c>
      <c r="F38232" t="s">
        <v>519</v>
      </c>
      <c r="G38232">
        <v>16</v>
      </c>
      <c r="H38232" t="b">
        <f>OR(L38232='PERAC-ngpPrcsTnD-mthncptr'!$B$1,L38232='PERAC-ngpPrcsTnD-mthncptr'!$C$1,L38232='PERAC-ngpPrcsTnD-mthncptr'!$D$1)</f>
        <v>0</v>
      </c>
      <c r="I38232">
        <f>IF(H38232=TRUE,G38232+'NPV Calcs'!$D$14,G38232)</f>
        <v>16</v>
      </c>
      <c r="J38232">
        <v>2.1820082656634002E-4</v>
      </c>
      <c r="K38232">
        <f>IF(OR(B38232="GAS",B38232="COL",B38232="LAN",B38232="RICE",B38232="LIVE"),J38232*About!$B$102,IF(OR(B38232="CROP",B38232="NAA"),J38232*About!$B$103,J38232))</f>
        <v>2.1820082656634002E-4</v>
      </c>
      <c r="L38232" t="str">
        <f>INDEX('EPA Tech to Policy Mapping'!$D:$D,MATCH('EPA Data'!F38232,'EPA Tech to Policy Mapping'!$C:$C,0))</f>
        <v>F-gas destruction</v>
      </c>
    </row>
    <row r="38233" spans="1:12" x14ac:dyDescent="0.35">
      <c r="A38233" t="s">
        <v>465</v>
      </c>
      <c r="B38233" t="s">
        <v>561</v>
      </c>
      <c r="C38233">
        <v>2045</v>
      </c>
      <c r="D38233" t="s">
        <v>5011</v>
      </c>
      <c r="E38233" t="s">
        <v>5012</v>
      </c>
      <c r="F38233" t="s">
        <v>519</v>
      </c>
      <c r="G38233">
        <v>17</v>
      </c>
      <c r="H38233" t="b">
        <f>OR(L38233='PERAC-ngpPrcsTnD-mthncptr'!$B$1,L38233='PERAC-ngpPrcsTnD-mthncptr'!$C$1,L38233='PERAC-ngpPrcsTnD-mthncptr'!$D$1)</f>
        <v>0</v>
      </c>
      <c r="I38233">
        <f>IF(H38233=TRUE,G38233+'NPV Calcs'!$D$14,G38233)</f>
        <v>17</v>
      </c>
      <c r="J38233">
        <v>6.6397560294720001E-4</v>
      </c>
      <c r="K38233">
        <f>IF(OR(B38233="GAS",B38233="COL",B38233="LAN",B38233="RICE",B38233="LIVE"),J38233*About!$B$102,IF(OR(B38233="CROP",B38233="NAA"),J38233*About!$B$103,J38233))</f>
        <v>6.6397560294720001E-4</v>
      </c>
      <c r="L38233" t="str">
        <f>INDEX('EPA Tech to Policy Mapping'!$D:$D,MATCH('EPA Data'!F38233,'EPA Tech to Policy Mapping'!$C:$C,0))</f>
        <v>F-gas destruction</v>
      </c>
    </row>
    <row r="38234" spans="1:12" x14ac:dyDescent="0.35">
      <c r="A38234" t="s">
        <v>465</v>
      </c>
      <c r="B38234" t="s">
        <v>561</v>
      </c>
      <c r="C38234">
        <v>2045</v>
      </c>
      <c r="D38234" t="s">
        <v>5011</v>
      </c>
      <c r="E38234" t="s">
        <v>5012</v>
      </c>
      <c r="F38234" t="s">
        <v>519</v>
      </c>
      <c r="G38234">
        <v>19</v>
      </c>
      <c r="H38234" t="b">
        <f>OR(L38234='PERAC-ngpPrcsTnD-mthncptr'!$B$1,L38234='PERAC-ngpPrcsTnD-mthncptr'!$C$1,L38234='PERAC-ngpPrcsTnD-mthncptr'!$D$1)</f>
        <v>0</v>
      </c>
      <c r="I38234">
        <f>IF(H38234=TRUE,G38234+'NPV Calcs'!$D$14,G38234)</f>
        <v>19</v>
      </c>
      <c r="J38234">
        <v>3.7194506603599999E-6</v>
      </c>
      <c r="K38234">
        <f>IF(OR(B38234="GAS",B38234="COL",B38234="LAN",B38234="RICE",B38234="LIVE"),J38234*About!$B$102,IF(OR(B38234="CROP",B38234="NAA"),J38234*About!$B$103,J38234))</f>
        <v>3.7194506603599999E-6</v>
      </c>
      <c r="L38234" t="str">
        <f>INDEX('EPA Tech to Policy Mapping'!$D:$D,MATCH('EPA Data'!F38234,'EPA Tech to Policy Mapping'!$C:$C,0))</f>
        <v>F-gas destruction</v>
      </c>
    </row>
    <row r="38235" spans="1:12" x14ac:dyDescent="0.35">
      <c r="A38235" t="s">
        <v>465</v>
      </c>
      <c r="B38235" t="s">
        <v>561</v>
      </c>
      <c r="C38235">
        <v>2045</v>
      </c>
      <c r="D38235" t="s">
        <v>5011</v>
      </c>
      <c r="E38235" t="s">
        <v>5012</v>
      </c>
      <c r="F38235" t="s">
        <v>562</v>
      </c>
      <c r="G38235">
        <v>-100000</v>
      </c>
      <c r="H38235" t="b">
        <f>OR(L38235='PERAC-ngpPrcsTnD-mthncptr'!$B$1,L38235='PERAC-ngpPrcsTnD-mthncptr'!$C$1,L38235='PERAC-ngpPrcsTnD-mthncptr'!$D$1)</f>
        <v>0</v>
      </c>
      <c r="I38235">
        <f>IF(H38235=TRUE,G38235+'NPV Calcs'!$D$14,G38235)</f>
        <v>-100000</v>
      </c>
      <c r="J38235">
        <v>0</v>
      </c>
      <c r="K38235">
        <f>IF(OR(B38235="GAS",B38235="COL",B38235="LAN",B38235="RICE",B38235="LIVE"),J38235*About!$B$102,IF(OR(B38235="CROP",B38235="NAA"),J38235*About!$B$103,J38235))</f>
        <v>0</v>
      </c>
      <c r="L38235" t="str">
        <f>INDEX('EPA Tech to Policy Mapping'!$D:$D,MATCH('EPA Data'!F38235,'EPA Tech to Policy Mapping'!$C:$C,0))</f>
        <v>chemicals - F-gas inspection maintenance retrofitting</v>
      </c>
    </row>
    <row r="38236" spans="1:12" x14ac:dyDescent="0.35">
      <c r="A38236" t="s">
        <v>465</v>
      </c>
      <c r="B38236" t="s">
        <v>561</v>
      </c>
      <c r="C38236">
        <v>2045</v>
      </c>
      <c r="D38236" t="s">
        <v>5011</v>
      </c>
      <c r="E38236" t="s">
        <v>5012</v>
      </c>
      <c r="F38236" t="s">
        <v>562</v>
      </c>
      <c r="G38236">
        <v>-7</v>
      </c>
      <c r="H38236" t="b">
        <f>OR(L38236='PERAC-ngpPrcsTnD-mthncptr'!$B$1,L38236='PERAC-ngpPrcsTnD-mthncptr'!$C$1,L38236='PERAC-ngpPrcsTnD-mthncptr'!$D$1)</f>
        <v>0</v>
      </c>
      <c r="I38236">
        <f>IF(H38236=TRUE,G38236+'NPV Calcs'!$D$14,G38236)</f>
        <v>-7</v>
      </c>
      <c r="J38236">
        <v>3.3328048630219999E-4</v>
      </c>
      <c r="K38236">
        <f>IF(OR(B38236="GAS",B38236="COL",B38236="LAN",B38236="RICE",B38236="LIVE"),J38236*About!$B$102,IF(OR(B38236="CROP",B38236="NAA"),J38236*About!$B$103,J38236))</f>
        <v>3.3328048630219999E-4</v>
      </c>
      <c r="L38236" t="str">
        <f>INDEX('EPA Tech to Policy Mapping'!$D:$D,MATCH('EPA Data'!F38236,'EPA Tech to Policy Mapping'!$C:$C,0))</f>
        <v>chemicals - F-gas inspection maintenance retrofitting</v>
      </c>
    </row>
    <row r="38237" spans="1:12" x14ac:dyDescent="0.35">
      <c r="A38237" t="s">
        <v>465</v>
      </c>
      <c r="B38237" t="s">
        <v>561</v>
      </c>
      <c r="C38237">
        <v>2045</v>
      </c>
      <c r="D38237" t="s">
        <v>5011</v>
      </c>
      <c r="E38237" t="s">
        <v>5012</v>
      </c>
      <c r="F38237" t="s">
        <v>562</v>
      </c>
      <c r="G38237">
        <v>-6</v>
      </c>
      <c r="H38237" t="b">
        <f>OR(L38237='PERAC-ngpPrcsTnD-mthncptr'!$B$1,L38237='PERAC-ngpPrcsTnD-mthncptr'!$C$1,L38237='PERAC-ngpPrcsTnD-mthncptr'!$D$1)</f>
        <v>0</v>
      </c>
      <c r="I38237">
        <f>IF(H38237=TRUE,G38237+'NPV Calcs'!$D$14,G38237)</f>
        <v>-6</v>
      </c>
      <c r="J38237">
        <v>6.3144235290906649E-3</v>
      </c>
      <c r="K38237">
        <f>IF(OR(B38237="GAS",B38237="COL",B38237="LAN",B38237="RICE",B38237="LIVE"),J38237*About!$B$102,IF(OR(B38237="CROP",B38237="NAA"),J38237*About!$B$103,J38237))</f>
        <v>6.3144235290906649E-3</v>
      </c>
      <c r="L38237" t="str">
        <f>INDEX('EPA Tech to Policy Mapping'!$D:$D,MATCH('EPA Data'!F38237,'EPA Tech to Policy Mapping'!$C:$C,0))</f>
        <v>chemicals - F-gas inspection maintenance retrofitting</v>
      </c>
    </row>
    <row r="38238" spans="1:12" x14ac:dyDescent="0.35">
      <c r="A38238" t="s">
        <v>465</v>
      </c>
      <c r="B38238" t="s">
        <v>561</v>
      </c>
      <c r="C38238">
        <v>2045</v>
      </c>
      <c r="D38238" t="s">
        <v>5011</v>
      </c>
      <c r="E38238" t="s">
        <v>5012</v>
      </c>
      <c r="F38238" t="s">
        <v>562</v>
      </c>
      <c r="G38238">
        <v>-5</v>
      </c>
      <c r="H38238" t="b">
        <f>OR(L38238='PERAC-ngpPrcsTnD-mthncptr'!$B$1,L38238='PERAC-ngpPrcsTnD-mthncptr'!$C$1,L38238='PERAC-ngpPrcsTnD-mthncptr'!$D$1)</f>
        <v>0</v>
      </c>
      <c r="I38238">
        <f>IF(H38238=TRUE,G38238+'NPV Calcs'!$D$14,G38238)</f>
        <v>-5</v>
      </c>
      <c r="J38238">
        <v>9.01702878764E-6</v>
      </c>
      <c r="K38238">
        <f>IF(OR(B38238="GAS",B38238="COL",B38238="LAN",B38238="RICE",B38238="LIVE"),J38238*About!$B$102,IF(OR(B38238="CROP",B38238="NAA"),J38238*About!$B$103,J38238))</f>
        <v>9.01702878764E-6</v>
      </c>
      <c r="L38238" t="str">
        <f>INDEX('EPA Tech to Policy Mapping'!$D:$D,MATCH('EPA Data'!F38238,'EPA Tech to Policy Mapping'!$C:$C,0))</f>
        <v>chemicals - F-gas inspection maintenance retrofitting</v>
      </c>
    </row>
    <row r="38239" spans="1:12" x14ac:dyDescent="0.35">
      <c r="A38239" t="s">
        <v>465</v>
      </c>
      <c r="B38239" t="s">
        <v>561</v>
      </c>
      <c r="C38239">
        <v>2045</v>
      </c>
      <c r="D38239" t="s">
        <v>5011</v>
      </c>
      <c r="E38239" t="s">
        <v>5012</v>
      </c>
      <c r="F38239" t="s">
        <v>515</v>
      </c>
      <c r="G38239">
        <v>25</v>
      </c>
      <c r="H38239" t="b">
        <f>OR(L38239='PERAC-ngpPrcsTnD-mthncptr'!$B$1,L38239='PERAC-ngpPrcsTnD-mthncptr'!$C$1,L38239='PERAC-ngpPrcsTnD-mthncptr'!$D$1)</f>
        <v>0</v>
      </c>
      <c r="I38239">
        <f>IF(H38239=TRUE,G38239+'NPV Calcs'!$D$14,G38239)</f>
        <v>25</v>
      </c>
      <c r="J38239">
        <v>5.7438819203529999E-4</v>
      </c>
      <c r="K38239">
        <f>IF(OR(B38239="GAS",B38239="COL",B38239="LAN",B38239="RICE",B38239="LIVE"),J38239*About!$B$102,IF(OR(B38239="CROP",B38239="NAA"),J38239*About!$B$103,J38239))</f>
        <v>5.7438819203529999E-4</v>
      </c>
      <c r="L38239" t="str">
        <f>INDEX('EPA Tech to Policy Mapping'!$D:$D,MATCH('EPA Data'!F38239,'EPA Tech to Policy Mapping'!$C:$C,0))</f>
        <v>F-gas destruction</v>
      </c>
    </row>
    <row r="38240" spans="1:12" x14ac:dyDescent="0.35">
      <c r="A38240" t="s">
        <v>465</v>
      </c>
      <c r="B38240" t="s">
        <v>561</v>
      </c>
      <c r="C38240">
        <v>2045</v>
      </c>
      <c r="D38240" t="s">
        <v>5011</v>
      </c>
      <c r="E38240" t="s">
        <v>5012</v>
      </c>
      <c r="F38240" t="s">
        <v>515</v>
      </c>
      <c r="G38240">
        <v>26</v>
      </c>
      <c r="H38240" t="b">
        <f>OR(L38240='PERAC-ngpPrcsTnD-mthncptr'!$B$1,L38240='PERAC-ngpPrcsTnD-mthncptr'!$C$1,L38240='PERAC-ngpPrcsTnD-mthncptr'!$D$1)</f>
        <v>0</v>
      </c>
      <c r="I38240">
        <f>IF(H38240=TRUE,G38240+'NPV Calcs'!$D$14,G38240)</f>
        <v>26</v>
      </c>
      <c r="J38240">
        <v>6.9173764786683006E-3</v>
      </c>
      <c r="K38240">
        <f>IF(OR(B38240="GAS",B38240="COL",B38240="LAN",B38240="RICE",B38240="LIVE"),J38240*About!$B$102,IF(OR(B38240="CROP",B38240="NAA"),J38240*About!$B$103,J38240))</f>
        <v>6.9173764786683006E-3</v>
      </c>
      <c r="L38240" t="str">
        <f>INDEX('EPA Tech to Policy Mapping'!$D:$D,MATCH('EPA Data'!F38240,'EPA Tech to Policy Mapping'!$C:$C,0))</f>
        <v>F-gas destruction</v>
      </c>
    </row>
    <row r="38241" spans="1:12" x14ac:dyDescent="0.35">
      <c r="A38241" t="s">
        <v>465</v>
      </c>
      <c r="B38241" t="s">
        <v>561</v>
      </c>
      <c r="C38241">
        <v>2045</v>
      </c>
      <c r="D38241" t="s">
        <v>5011</v>
      </c>
      <c r="E38241" t="s">
        <v>5012</v>
      </c>
      <c r="F38241" t="s">
        <v>515</v>
      </c>
      <c r="G38241">
        <v>28</v>
      </c>
      <c r="H38241" t="b">
        <f>OR(L38241='PERAC-ngpPrcsTnD-mthncptr'!$B$1,L38241='PERAC-ngpPrcsTnD-mthncptr'!$C$1,L38241='PERAC-ngpPrcsTnD-mthncptr'!$D$1)</f>
        <v>0</v>
      </c>
      <c r="I38241">
        <f>IF(H38241=TRUE,G38241+'NPV Calcs'!$D$14,G38241)</f>
        <v>28</v>
      </c>
      <c r="J38241">
        <v>1.9367226923350001E-4</v>
      </c>
      <c r="K38241">
        <f>IF(OR(B38241="GAS",B38241="COL",B38241="LAN",B38241="RICE",B38241="LIVE"),J38241*About!$B$102,IF(OR(B38241="CROP",B38241="NAA"),J38241*About!$B$103,J38241))</f>
        <v>1.9367226923350001E-4</v>
      </c>
      <c r="L38241" t="str">
        <f>INDEX('EPA Tech to Policy Mapping'!$D:$D,MATCH('EPA Data'!F38241,'EPA Tech to Policy Mapping'!$C:$C,0))</f>
        <v>F-gas destruction</v>
      </c>
    </row>
    <row r="38242" spans="1:12" x14ac:dyDescent="0.35">
      <c r="A38242" t="s">
        <v>465</v>
      </c>
      <c r="B38242" t="s">
        <v>561</v>
      </c>
      <c r="C38242">
        <v>2045</v>
      </c>
      <c r="D38242" t="s">
        <v>5011</v>
      </c>
      <c r="E38242" t="s">
        <v>5012</v>
      </c>
      <c r="F38242" t="s">
        <v>515</v>
      </c>
      <c r="G38242">
        <v>30</v>
      </c>
      <c r="H38242" t="b">
        <f>OR(L38242='PERAC-ngpPrcsTnD-mthncptr'!$B$1,L38242='PERAC-ngpPrcsTnD-mthncptr'!$C$1,L38242='PERAC-ngpPrcsTnD-mthncptr'!$D$1)</f>
        <v>0</v>
      </c>
      <c r="I38242">
        <f>IF(H38242=TRUE,G38242+'NPV Calcs'!$D$14,G38242)</f>
        <v>30</v>
      </c>
      <c r="J38242">
        <v>4.3106224766234005E-3</v>
      </c>
      <c r="K38242">
        <f>IF(OR(B38242="GAS",B38242="COL",B38242="LAN",B38242="RICE",B38242="LIVE"),J38242*About!$B$102,IF(OR(B38242="CROP",B38242="NAA"),J38242*About!$B$103,J38242))</f>
        <v>4.3106224766234005E-3</v>
      </c>
      <c r="L38242" t="str">
        <f>INDEX('EPA Tech to Policy Mapping'!$D:$D,MATCH('EPA Data'!F38242,'EPA Tech to Policy Mapping'!$C:$C,0))</f>
        <v>F-gas destruction</v>
      </c>
    </row>
    <row r="38243" spans="1:12" x14ac:dyDescent="0.35">
      <c r="A38243" t="s">
        <v>465</v>
      </c>
      <c r="B38243" t="s">
        <v>561</v>
      </c>
      <c r="C38243">
        <v>2045</v>
      </c>
      <c r="D38243" t="s">
        <v>5011</v>
      </c>
      <c r="E38243" t="s">
        <v>5012</v>
      </c>
      <c r="F38243" t="s">
        <v>515</v>
      </c>
      <c r="G38243">
        <v>34</v>
      </c>
      <c r="H38243" t="b">
        <f>OR(L38243='PERAC-ngpPrcsTnD-mthncptr'!$B$1,L38243='PERAC-ngpPrcsTnD-mthncptr'!$C$1,L38243='PERAC-ngpPrcsTnD-mthncptr'!$D$1)</f>
        <v>0</v>
      </c>
      <c r="I38243">
        <f>IF(H38243=TRUE,G38243+'NPV Calcs'!$D$14,G38243)</f>
        <v>34</v>
      </c>
      <c r="J38243">
        <v>6.6701666219160004E-4</v>
      </c>
      <c r="K38243">
        <f>IF(OR(B38243="GAS",B38243="COL",B38243="LAN",B38243="RICE",B38243="LIVE"),J38243*About!$B$102,IF(OR(B38243="CROP",B38243="NAA"),J38243*About!$B$103,J38243))</f>
        <v>6.6701666219160004E-4</v>
      </c>
      <c r="L38243" t="str">
        <f>INDEX('EPA Tech to Policy Mapping'!$D:$D,MATCH('EPA Data'!F38243,'EPA Tech to Policy Mapping'!$C:$C,0))</f>
        <v>F-gas destruction</v>
      </c>
    </row>
    <row r="38244" spans="1:12" x14ac:dyDescent="0.35">
      <c r="A38244" t="s">
        <v>465</v>
      </c>
      <c r="B38244" t="s">
        <v>561</v>
      </c>
      <c r="C38244">
        <v>2045</v>
      </c>
      <c r="D38244" t="s">
        <v>5011</v>
      </c>
      <c r="E38244" t="s">
        <v>5012</v>
      </c>
      <c r="F38244" t="s">
        <v>515</v>
      </c>
      <c r="G38244">
        <v>37</v>
      </c>
      <c r="H38244" t="b">
        <f>OR(L38244='PERAC-ngpPrcsTnD-mthncptr'!$B$1,L38244='PERAC-ngpPrcsTnD-mthncptr'!$C$1,L38244='PERAC-ngpPrcsTnD-mthncptr'!$D$1)</f>
        <v>0</v>
      </c>
      <c r="I38244">
        <f>IF(H38244=TRUE,G38244+'NPV Calcs'!$D$14,G38244)</f>
        <v>37</v>
      </c>
      <c r="J38244">
        <v>2.4582415353506999E-3</v>
      </c>
      <c r="K38244">
        <f>IF(OR(B38244="GAS",B38244="COL",B38244="LAN",B38244="RICE",B38244="LIVE"),J38244*About!$B$102,IF(OR(B38244="CROP",B38244="NAA"),J38244*About!$B$103,J38244))</f>
        <v>2.4582415353506999E-3</v>
      </c>
      <c r="L38244" t="str">
        <f>INDEX('EPA Tech to Policy Mapping'!$D:$D,MATCH('EPA Data'!F38244,'EPA Tech to Policy Mapping'!$C:$C,0))</f>
        <v>F-gas destruction</v>
      </c>
    </row>
    <row r="38245" spans="1:12" x14ac:dyDescent="0.35">
      <c r="A38245" t="s">
        <v>465</v>
      </c>
      <c r="B38245" t="s">
        <v>561</v>
      </c>
      <c r="C38245">
        <v>2045</v>
      </c>
      <c r="D38245" t="s">
        <v>5011</v>
      </c>
      <c r="E38245" t="s">
        <v>5012</v>
      </c>
      <c r="F38245" t="s">
        <v>515</v>
      </c>
      <c r="G38245">
        <v>39</v>
      </c>
      <c r="H38245" t="b">
        <f>OR(L38245='PERAC-ngpPrcsTnD-mthncptr'!$B$1,L38245='PERAC-ngpPrcsTnD-mthncptr'!$C$1,L38245='PERAC-ngpPrcsTnD-mthncptr'!$D$1)</f>
        <v>0</v>
      </c>
      <c r="I38245">
        <f>IF(H38245=TRUE,G38245+'NPV Calcs'!$D$14,G38245)</f>
        <v>39</v>
      </c>
      <c r="J38245">
        <v>8.5251952987159998E-4</v>
      </c>
      <c r="K38245">
        <f>IF(OR(B38245="GAS",B38245="COL",B38245="LAN",B38245="RICE",B38245="LIVE"),J38245*About!$B$102,IF(OR(B38245="CROP",B38245="NAA"),J38245*About!$B$103,J38245))</f>
        <v>8.5251952987159998E-4</v>
      </c>
      <c r="L38245" t="str">
        <f>INDEX('EPA Tech to Policy Mapping'!$D:$D,MATCH('EPA Data'!F38245,'EPA Tech to Policy Mapping'!$C:$C,0))</f>
        <v>F-gas destruction</v>
      </c>
    </row>
    <row r="38246" spans="1:12" x14ac:dyDescent="0.35">
      <c r="A38246" t="s">
        <v>465</v>
      </c>
      <c r="B38246" t="s">
        <v>561</v>
      </c>
      <c r="C38246">
        <v>2045</v>
      </c>
      <c r="D38246" t="s">
        <v>5011</v>
      </c>
      <c r="E38246" t="s">
        <v>5012</v>
      </c>
      <c r="F38246" t="s">
        <v>515</v>
      </c>
      <c r="G38246">
        <v>42</v>
      </c>
      <c r="H38246" t="b">
        <f>OR(L38246='PERAC-ngpPrcsTnD-mthncptr'!$B$1,L38246='PERAC-ngpPrcsTnD-mthncptr'!$C$1,L38246='PERAC-ngpPrcsTnD-mthncptr'!$D$1)</f>
        <v>0</v>
      </c>
      <c r="I38246">
        <f>IF(H38246=TRUE,G38246+'NPV Calcs'!$D$14,G38246)</f>
        <v>42</v>
      </c>
      <c r="J38246">
        <v>5.6412999168969705E-2</v>
      </c>
      <c r="K38246">
        <f>IF(OR(B38246="GAS",B38246="COL",B38246="LAN",B38246="RICE",B38246="LIVE"),J38246*About!$B$102,IF(OR(B38246="CROP",B38246="NAA"),J38246*About!$B$103,J38246))</f>
        <v>5.6412999168969705E-2</v>
      </c>
      <c r="L38246" t="str">
        <f>INDEX('EPA Tech to Policy Mapping'!$D:$D,MATCH('EPA Data'!F38246,'EPA Tech to Policy Mapping'!$C:$C,0))</f>
        <v>F-gas destruction</v>
      </c>
    </row>
    <row r="38247" spans="1:12" x14ac:dyDescent="0.35">
      <c r="A38247" t="s">
        <v>465</v>
      </c>
      <c r="B38247" t="s">
        <v>561</v>
      </c>
      <c r="C38247">
        <v>2045</v>
      </c>
      <c r="D38247" t="s">
        <v>5011</v>
      </c>
      <c r="E38247" t="s">
        <v>5012</v>
      </c>
      <c r="F38247" t="s">
        <v>515</v>
      </c>
      <c r="G38247">
        <v>43</v>
      </c>
      <c r="H38247" t="b">
        <f>OR(L38247='PERAC-ngpPrcsTnD-mthncptr'!$B$1,L38247='PERAC-ngpPrcsTnD-mthncptr'!$C$1,L38247='PERAC-ngpPrcsTnD-mthncptr'!$D$1)</f>
        <v>0</v>
      </c>
      <c r="I38247">
        <f>IF(H38247=TRUE,G38247+'NPV Calcs'!$D$14,G38247)</f>
        <v>43</v>
      </c>
      <c r="J38247">
        <v>3.2424915581941598E-2</v>
      </c>
      <c r="K38247">
        <f>IF(OR(B38247="GAS",B38247="COL",B38247="LAN",B38247="RICE",B38247="LIVE"),J38247*About!$B$102,IF(OR(B38247="CROP",B38247="NAA"),J38247*About!$B$103,J38247))</f>
        <v>3.2424915581941598E-2</v>
      </c>
      <c r="L38247" t="str">
        <f>INDEX('EPA Tech to Policy Mapping'!$D:$D,MATCH('EPA Data'!F38247,'EPA Tech to Policy Mapping'!$C:$C,0))</f>
        <v>F-gas destruction</v>
      </c>
    </row>
    <row r="38248" spans="1:12" x14ac:dyDescent="0.35">
      <c r="A38248" t="s">
        <v>465</v>
      </c>
      <c r="B38248" t="s">
        <v>561</v>
      </c>
      <c r="C38248">
        <v>2045</v>
      </c>
      <c r="D38248" t="s">
        <v>5011</v>
      </c>
      <c r="E38248" t="s">
        <v>5012</v>
      </c>
      <c r="F38248" t="s">
        <v>515</v>
      </c>
      <c r="G38248">
        <v>44</v>
      </c>
      <c r="H38248" t="b">
        <f>OR(L38248='PERAC-ngpPrcsTnD-mthncptr'!$B$1,L38248='PERAC-ngpPrcsTnD-mthncptr'!$C$1,L38248='PERAC-ngpPrcsTnD-mthncptr'!$D$1)</f>
        <v>0</v>
      </c>
      <c r="I38248">
        <f>IF(H38248=TRUE,G38248+'NPV Calcs'!$D$14,G38248)</f>
        <v>44</v>
      </c>
      <c r="J38248">
        <v>2.8745262534359998E-4</v>
      </c>
      <c r="K38248">
        <f>IF(OR(B38248="GAS",B38248="COL",B38248="LAN",B38248="RICE",B38248="LIVE"),J38248*About!$B$102,IF(OR(B38248="CROP",B38248="NAA"),J38248*About!$B$103,J38248))</f>
        <v>2.8745262534359998E-4</v>
      </c>
      <c r="L38248" t="str">
        <f>INDEX('EPA Tech to Policy Mapping'!$D:$D,MATCH('EPA Data'!F38248,'EPA Tech to Policy Mapping'!$C:$C,0))</f>
        <v>F-gas destruction</v>
      </c>
    </row>
    <row r="38249" spans="1:12" x14ac:dyDescent="0.35">
      <c r="A38249" t="s">
        <v>465</v>
      </c>
      <c r="B38249" t="s">
        <v>561</v>
      </c>
      <c r="C38249">
        <v>2045</v>
      </c>
      <c r="D38249" t="s">
        <v>5011</v>
      </c>
      <c r="E38249" t="s">
        <v>5012</v>
      </c>
      <c r="F38249" t="s">
        <v>515</v>
      </c>
      <c r="G38249">
        <v>45</v>
      </c>
      <c r="H38249" t="b">
        <f>OR(L38249='PERAC-ngpPrcsTnD-mthncptr'!$B$1,L38249='PERAC-ngpPrcsTnD-mthncptr'!$C$1,L38249='PERAC-ngpPrcsTnD-mthncptr'!$D$1)</f>
        <v>0</v>
      </c>
      <c r="I38249">
        <f>IF(H38249=TRUE,G38249+'NPV Calcs'!$D$14,G38249)</f>
        <v>45</v>
      </c>
      <c r="J38249">
        <v>1.7312400043010701E-2</v>
      </c>
      <c r="K38249">
        <f>IF(OR(B38249="GAS",B38249="COL",B38249="LAN",B38249="RICE",B38249="LIVE"),J38249*About!$B$102,IF(OR(B38249="CROP",B38249="NAA"),J38249*About!$B$103,J38249))</f>
        <v>1.7312400043010701E-2</v>
      </c>
      <c r="L38249" t="str">
        <f>INDEX('EPA Tech to Policy Mapping'!$D:$D,MATCH('EPA Data'!F38249,'EPA Tech to Policy Mapping'!$C:$C,0))</f>
        <v>F-gas destruction</v>
      </c>
    </row>
    <row r="38250" spans="1:12" x14ac:dyDescent="0.35">
      <c r="A38250" t="s">
        <v>465</v>
      </c>
      <c r="B38250" t="s">
        <v>561</v>
      </c>
      <c r="C38250">
        <v>2045</v>
      </c>
      <c r="D38250" t="s">
        <v>5011</v>
      </c>
      <c r="E38250" t="s">
        <v>5012</v>
      </c>
      <c r="F38250" t="s">
        <v>515</v>
      </c>
      <c r="G38250">
        <v>46</v>
      </c>
      <c r="H38250" t="b">
        <f>OR(L38250='PERAC-ngpPrcsTnD-mthncptr'!$B$1,L38250='PERAC-ngpPrcsTnD-mthncptr'!$C$1,L38250='PERAC-ngpPrcsTnD-mthncptr'!$D$1)</f>
        <v>0</v>
      </c>
      <c r="I38250">
        <f>IF(H38250=TRUE,G38250+'NPV Calcs'!$D$14,G38250)</f>
        <v>46</v>
      </c>
      <c r="J38250">
        <v>1.49996521941E-5</v>
      </c>
      <c r="K38250">
        <f>IF(OR(B38250="GAS",B38250="COL",B38250="LAN",B38250="RICE",B38250="LIVE"),J38250*About!$B$102,IF(OR(B38250="CROP",B38250="NAA"),J38250*About!$B$103,J38250))</f>
        <v>1.49996521941E-5</v>
      </c>
      <c r="L38250" t="str">
        <f>INDEX('EPA Tech to Policy Mapping'!$D:$D,MATCH('EPA Data'!F38250,'EPA Tech to Policy Mapping'!$C:$C,0))</f>
        <v>F-gas destruction</v>
      </c>
    </row>
    <row r="38251" spans="1:12" x14ac:dyDescent="0.35">
      <c r="A38251" t="s">
        <v>465</v>
      </c>
      <c r="B38251" t="s">
        <v>561</v>
      </c>
      <c r="C38251">
        <v>2045</v>
      </c>
      <c r="D38251" t="s">
        <v>5011</v>
      </c>
      <c r="E38251" t="s">
        <v>5012</v>
      </c>
      <c r="F38251" t="s">
        <v>515</v>
      </c>
      <c r="G38251">
        <v>47</v>
      </c>
      <c r="H38251" t="b">
        <f>OR(L38251='PERAC-ngpPrcsTnD-mthncptr'!$B$1,L38251='PERAC-ngpPrcsTnD-mthncptr'!$C$1,L38251='PERAC-ngpPrcsTnD-mthncptr'!$D$1)</f>
        <v>0</v>
      </c>
      <c r="I38251">
        <f>IF(H38251=TRUE,G38251+'NPV Calcs'!$D$14,G38251)</f>
        <v>47</v>
      </c>
      <c r="J38251">
        <v>6.2288250774144996E-3</v>
      </c>
      <c r="K38251">
        <f>IF(OR(B38251="GAS",B38251="COL",B38251="LAN",B38251="RICE",B38251="LIVE"),J38251*About!$B$102,IF(OR(B38251="CROP",B38251="NAA"),J38251*About!$B$103,J38251))</f>
        <v>6.2288250774144996E-3</v>
      </c>
      <c r="L38251" t="str">
        <f>INDEX('EPA Tech to Policy Mapping'!$D:$D,MATCH('EPA Data'!F38251,'EPA Tech to Policy Mapping'!$C:$C,0))</f>
        <v>F-gas destruction</v>
      </c>
    </row>
    <row r="38252" spans="1:12" x14ac:dyDescent="0.35">
      <c r="A38252" t="s">
        <v>465</v>
      </c>
      <c r="B38252" t="s">
        <v>561</v>
      </c>
      <c r="C38252">
        <v>2045</v>
      </c>
      <c r="D38252" t="s">
        <v>5011</v>
      </c>
      <c r="E38252" t="s">
        <v>5012</v>
      </c>
      <c r="F38252" t="s">
        <v>515</v>
      </c>
      <c r="G38252">
        <v>48</v>
      </c>
      <c r="H38252" t="b">
        <f>OR(L38252='PERAC-ngpPrcsTnD-mthncptr'!$B$1,L38252='PERAC-ngpPrcsTnD-mthncptr'!$C$1,L38252='PERAC-ngpPrcsTnD-mthncptr'!$D$1)</f>
        <v>0</v>
      </c>
      <c r="I38252">
        <f>IF(H38252=TRUE,G38252+'NPV Calcs'!$D$14,G38252)</f>
        <v>48</v>
      </c>
      <c r="J38252">
        <v>1.8741862848401101E-2</v>
      </c>
      <c r="K38252">
        <f>IF(OR(B38252="GAS",B38252="COL",B38252="LAN",B38252="RICE",B38252="LIVE"),J38252*About!$B$102,IF(OR(B38252="CROP",B38252="NAA"),J38252*About!$B$103,J38252))</f>
        <v>1.8741862848401101E-2</v>
      </c>
      <c r="L38252" t="str">
        <f>INDEX('EPA Tech to Policy Mapping'!$D:$D,MATCH('EPA Data'!F38252,'EPA Tech to Policy Mapping'!$C:$C,0))</f>
        <v>F-gas destruction</v>
      </c>
    </row>
    <row r="38253" spans="1:12" x14ac:dyDescent="0.35">
      <c r="A38253" t="s">
        <v>465</v>
      </c>
      <c r="B38253" t="s">
        <v>561</v>
      </c>
      <c r="C38253">
        <v>2045</v>
      </c>
      <c r="D38253" t="s">
        <v>5011</v>
      </c>
      <c r="E38253" t="s">
        <v>5012</v>
      </c>
      <c r="F38253" t="s">
        <v>515</v>
      </c>
      <c r="G38253">
        <v>49</v>
      </c>
      <c r="H38253" t="b">
        <f>OR(L38253='PERAC-ngpPrcsTnD-mthncptr'!$B$1,L38253='PERAC-ngpPrcsTnD-mthncptr'!$C$1,L38253='PERAC-ngpPrcsTnD-mthncptr'!$D$1)</f>
        <v>0</v>
      </c>
      <c r="I38253">
        <f>IF(H38253=TRUE,G38253+'NPV Calcs'!$D$14,G38253)</f>
        <v>49</v>
      </c>
      <c r="J38253">
        <v>1.09330369159579E-2</v>
      </c>
      <c r="K38253">
        <f>IF(OR(B38253="GAS",B38253="COL",B38253="LAN",B38253="RICE",B38253="LIVE"),J38253*About!$B$102,IF(OR(B38253="CROP",B38253="NAA"),J38253*About!$B$103,J38253))</f>
        <v>1.09330369159579E-2</v>
      </c>
      <c r="L38253" t="str">
        <f>INDEX('EPA Tech to Policy Mapping'!$D:$D,MATCH('EPA Data'!F38253,'EPA Tech to Policy Mapping'!$C:$C,0))</f>
        <v>F-gas destruction</v>
      </c>
    </row>
    <row r="38254" spans="1:12" x14ac:dyDescent="0.35">
      <c r="A38254" t="s">
        <v>465</v>
      </c>
      <c r="B38254" t="s">
        <v>561</v>
      </c>
      <c r="C38254">
        <v>2045</v>
      </c>
      <c r="D38254" t="s">
        <v>5011</v>
      </c>
      <c r="E38254" t="s">
        <v>5012</v>
      </c>
      <c r="F38254" t="s">
        <v>515</v>
      </c>
      <c r="G38254">
        <v>50</v>
      </c>
      <c r="H38254" t="b">
        <f>OR(L38254='PERAC-ngpPrcsTnD-mthncptr'!$B$1,L38254='PERAC-ngpPrcsTnD-mthncptr'!$C$1,L38254='PERAC-ngpPrcsTnD-mthncptr'!$D$1)</f>
        <v>0</v>
      </c>
      <c r="I38254">
        <f>IF(H38254=TRUE,G38254+'NPV Calcs'!$D$14,G38254)</f>
        <v>50</v>
      </c>
      <c r="J38254">
        <v>4.1183321736753004E-3</v>
      </c>
      <c r="K38254">
        <f>IF(OR(B38254="GAS",B38254="COL",B38254="LAN",B38254="RICE",B38254="LIVE"),J38254*About!$B$102,IF(OR(B38254="CROP",B38254="NAA"),J38254*About!$B$103,J38254))</f>
        <v>4.1183321736753004E-3</v>
      </c>
      <c r="L38254" t="str">
        <f>INDEX('EPA Tech to Policy Mapping'!$D:$D,MATCH('EPA Data'!F38254,'EPA Tech to Policy Mapping'!$C:$C,0))</f>
        <v>F-gas destruction</v>
      </c>
    </row>
    <row r="38255" spans="1:12" x14ac:dyDescent="0.35">
      <c r="A38255" t="s">
        <v>465</v>
      </c>
      <c r="B38255" t="s">
        <v>561</v>
      </c>
      <c r="C38255">
        <v>2045</v>
      </c>
      <c r="D38255" t="s">
        <v>5011</v>
      </c>
      <c r="E38255" t="s">
        <v>5012</v>
      </c>
      <c r="F38255" t="s">
        <v>515</v>
      </c>
      <c r="G38255">
        <v>52</v>
      </c>
      <c r="H38255" t="b">
        <f>OR(L38255='PERAC-ngpPrcsTnD-mthncptr'!$B$1,L38255='PERAC-ngpPrcsTnD-mthncptr'!$C$1,L38255='PERAC-ngpPrcsTnD-mthncptr'!$D$1)</f>
        <v>0</v>
      </c>
      <c r="I38255">
        <f>IF(H38255=TRUE,G38255+'NPV Calcs'!$D$14,G38255)</f>
        <v>52</v>
      </c>
      <c r="J38255">
        <v>2.053113192278028E-2</v>
      </c>
      <c r="K38255">
        <f>IF(OR(B38255="GAS",B38255="COL",B38255="LAN",B38255="RICE",B38255="LIVE"),J38255*About!$B$102,IF(OR(B38255="CROP",B38255="NAA"),J38255*About!$B$103,J38255))</f>
        <v>2.053113192278028E-2</v>
      </c>
      <c r="L38255" t="str">
        <f>INDEX('EPA Tech to Policy Mapping'!$D:$D,MATCH('EPA Data'!F38255,'EPA Tech to Policy Mapping'!$C:$C,0))</f>
        <v>F-gas destruction</v>
      </c>
    </row>
    <row r="38256" spans="1:12" x14ac:dyDescent="0.35">
      <c r="A38256" t="s">
        <v>465</v>
      </c>
      <c r="B38256" t="s">
        <v>561</v>
      </c>
      <c r="C38256">
        <v>2045</v>
      </c>
      <c r="D38256" t="s">
        <v>5011</v>
      </c>
      <c r="E38256" t="s">
        <v>5012</v>
      </c>
      <c r="F38256" t="s">
        <v>515</v>
      </c>
      <c r="G38256">
        <v>54</v>
      </c>
      <c r="H38256" t="b">
        <f>OR(L38256='PERAC-ngpPrcsTnD-mthncptr'!$B$1,L38256='PERAC-ngpPrcsTnD-mthncptr'!$C$1,L38256='PERAC-ngpPrcsTnD-mthncptr'!$D$1)</f>
        <v>0</v>
      </c>
      <c r="I38256">
        <f>IF(H38256=TRUE,G38256+'NPV Calcs'!$D$14,G38256)</f>
        <v>54</v>
      </c>
      <c r="J38256">
        <v>4.7838131897151498E-2</v>
      </c>
      <c r="K38256">
        <f>IF(OR(B38256="GAS",B38256="COL",B38256="LAN",B38256="RICE",B38256="LIVE"),J38256*About!$B$102,IF(OR(B38256="CROP",B38256="NAA"),J38256*About!$B$103,J38256))</f>
        <v>4.7838131897151498E-2</v>
      </c>
      <c r="L38256" t="str">
        <f>INDEX('EPA Tech to Policy Mapping'!$D:$D,MATCH('EPA Data'!F38256,'EPA Tech to Policy Mapping'!$C:$C,0))</f>
        <v>F-gas destruction</v>
      </c>
    </row>
    <row r="38257" spans="1:12" x14ac:dyDescent="0.35">
      <c r="A38257" t="s">
        <v>465</v>
      </c>
      <c r="B38257" t="s">
        <v>561</v>
      </c>
      <c r="C38257">
        <v>2045</v>
      </c>
      <c r="D38257" t="s">
        <v>5011</v>
      </c>
      <c r="E38257" t="s">
        <v>5012</v>
      </c>
      <c r="F38257" t="s">
        <v>515</v>
      </c>
      <c r="G38257">
        <v>57</v>
      </c>
      <c r="H38257" t="b">
        <f>OR(L38257='PERAC-ngpPrcsTnD-mthncptr'!$B$1,L38257='PERAC-ngpPrcsTnD-mthncptr'!$C$1,L38257='PERAC-ngpPrcsTnD-mthncptr'!$D$1)</f>
        <v>0</v>
      </c>
      <c r="I38257">
        <f>IF(H38257=TRUE,G38257+'NPV Calcs'!$D$14,G38257)</f>
        <v>57</v>
      </c>
      <c r="J38257">
        <v>1.3886196538806001E-3</v>
      </c>
      <c r="K38257">
        <f>IF(OR(B38257="GAS",B38257="COL",B38257="LAN",B38257="RICE",B38257="LIVE"),J38257*About!$B$102,IF(OR(B38257="CROP",B38257="NAA"),J38257*About!$B$103,J38257))</f>
        <v>1.3886196538806001E-3</v>
      </c>
      <c r="L38257" t="str">
        <f>INDEX('EPA Tech to Policy Mapping'!$D:$D,MATCH('EPA Data'!F38257,'EPA Tech to Policy Mapping'!$C:$C,0))</f>
        <v>F-gas destruction</v>
      </c>
    </row>
    <row r="38258" spans="1:12" x14ac:dyDescent="0.35">
      <c r="A38258" t="s">
        <v>465</v>
      </c>
      <c r="B38258" t="s">
        <v>561</v>
      </c>
      <c r="C38258">
        <v>2045</v>
      </c>
      <c r="D38258" t="s">
        <v>5011</v>
      </c>
      <c r="E38258" t="s">
        <v>5012</v>
      </c>
      <c r="F38258" t="s">
        <v>515</v>
      </c>
      <c r="G38258">
        <v>60</v>
      </c>
      <c r="H38258" t="b">
        <f>OR(L38258='PERAC-ngpPrcsTnD-mthncptr'!$B$1,L38258='PERAC-ngpPrcsTnD-mthncptr'!$C$1,L38258='PERAC-ngpPrcsTnD-mthncptr'!$D$1)</f>
        <v>0</v>
      </c>
      <c r="I38258">
        <f>IF(H38258=TRUE,G38258+'NPV Calcs'!$D$14,G38258)</f>
        <v>60</v>
      </c>
      <c r="J38258">
        <v>5.2089436794631001E-3</v>
      </c>
      <c r="K38258">
        <f>IF(OR(B38258="GAS",B38258="COL",B38258="LAN",B38258="RICE",B38258="LIVE"),J38258*About!$B$102,IF(OR(B38258="CROP",B38258="NAA"),J38258*About!$B$103,J38258))</f>
        <v>5.2089436794631001E-3</v>
      </c>
      <c r="L38258" t="str">
        <f>INDEX('EPA Tech to Policy Mapping'!$D:$D,MATCH('EPA Data'!F38258,'EPA Tech to Policy Mapping'!$C:$C,0))</f>
        <v>F-gas destruction</v>
      </c>
    </row>
    <row r="38259" spans="1:12" x14ac:dyDescent="0.35">
      <c r="A38259" t="s">
        <v>465</v>
      </c>
      <c r="B38259" t="s">
        <v>561</v>
      </c>
      <c r="C38259">
        <v>2045</v>
      </c>
      <c r="D38259" t="s">
        <v>5011</v>
      </c>
      <c r="E38259" t="s">
        <v>5012</v>
      </c>
      <c r="F38259" t="s">
        <v>515</v>
      </c>
      <c r="G38259">
        <v>62</v>
      </c>
      <c r="H38259" t="b">
        <f>OR(L38259='PERAC-ngpPrcsTnD-mthncptr'!$B$1,L38259='PERAC-ngpPrcsTnD-mthncptr'!$C$1,L38259='PERAC-ngpPrcsTnD-mthncptr'!$D$1)</f>
        <v>0</v>
      </c>
      <c r="I38259">
        <f>IF(H38259=TRUE,G38259+'NPV Calcs'!$D$14,G38259)</f>
        <v>62</v>
      </c>
      <c r="J38259">
        <v>1.54219092801213E-2</v>
      </c>
      <c r="K38259">
        <f>IF(OR(B38259="GAS",B38259="COL",B38259="LAN",B38259="RICE",B38259="LIVE"),J38259*About!$B$102,IF(OR(B38259="CROP",B38259="NAA"),J38259*About!$B$103,J38259))</f>
        <v>1.54219092801213E-2</v>
      </c>
      <c r="L38259" t="str">
        <f>INDEX('EPA Tech to Policy Mapping'!$D:$D,MATCH('EPA Data'!F38259,'EPA Tech to Policy Mapping'!$C:$C,0))</f>
        <v>F-gas destruction</v>
      </c>
    </row>
    <row r="38260" spans="1:12" x14ac:dyDescent="0.35">
      <c r="A38260" t="s">
        <v>465</v>
      </c>
      <c r="B38260" t="s">
        <v>561</v>
      </c>
      <c r="C38260">
        <v>2045</v>
      </c>
      <c r="D38260" t="s">
        <v>5011</v>
      </c>
      <c r="E38260" t="s">
        <v>5012</v>
      </c>
      <c r="F38260" t="s">
        <v>515</v>
      </c>
      <c r="G38260">
        <v>69</v>
      </c>
      <c r="H38260" t="b">
        <f>OR(L38260='PERAC-ngpPrcsTnD-mthncptr'!$B$1,L38260='PERAC-ngpPrcsTnD-mthncptr'!$C$1,L38260='PERAC-ngpPrcsTnD-mthncptr'!$D$1)</f>
        <v>0</v>
      </c>
      <c r="I38260">
        <f>IF(H38260=TRUE,G38260+'NPV Calcs'!$D$14,G38260)</f>
        <v>69</v>
      </c>
      <c r="J38260">
        <v>8.6390267824799994E-5</v>
      </c>
      <c r="K38260">
        <f>IF(OR(B38260="GAS",B38260="COL",B38260="LAN",B38260="RICE",B38260="LIVE"),J38260*About!$B$102,IF(OR(B38260="CROP",B38260="NAA"),J38260*About!$B$103,J38260))</f>
        <v>8.6390267824799994E-5</v>
      </c>
      <c r="L38260" t="str">
        <f>INDEX('EPA Tech to Policy Mapping'!$D:$D,MATCH('EPA Data'!F38260,'EPA Tech to Policy Mapping'!$C:$C,0))</f>
        <v>F-gas destruction</v>
      </c>
    </row>
    <row r="38261" spans="1:12" x14ac:dyDescent="0.35">
      <c r="A38261" t="s">
        <v>465</v>
      </c>
      <c r="B38261" t="s">
        <v>561</v>
      </c>
      <c r="C38261">
        <v>2045</v>
      </c>
      <c r="D38261" t="s">
        <v>5011</v>
      </c>
      <c r="E38261" t="s">
        <v>5012</v>
      </c>
      <c r="F38261" t="s">
        <v>5014</v>
      </c>
      <c r="G38261">
        <v>-100000</v>
      </c>
      <c r="H38261" t="e">
        <f>OR(L38261='PERAC-ngpPrcsTnD-mthncptr'!$B$1,L38261='PERAC-ngpPrcsTnD-mthncptr'!$C$1,L38261='PERAC-ngpPrcsTnD-mthncptr'!$D$1)</f>
        <v>#N/A</v>
      </c>
      <c r="I38261" t="e">
        <f>IF(H38261=TRUE,G38261+'NPV Calcs'!$D$14,G38261)</f>
        <v>#N/A</v>
      </c>
      <c r="J38261">
        <v>0</v>
      </c>
      <c r="K38261">
        <f>IF(OR(B38261="GAS",B38261="COL",B38261="LAN",B38261="RICE",B38261="LIVE"),J38261*About!$B$102,IF(OR(B38261="CROP",B38261="NAA"),J38261*About!$B$103,J38261))</f>
        <v>0</v>
      </c>
      <c r="L38261" t="e">
        <f>INDEX('EPA Tech to Policy Mapping'!$D:$D,MATCH('EPA Data'!F38261,'EPA Tech to Policy Mapping'!$C:$C,0))</f>
        <v>#N/A</v>
      </c>
    </row>
    <row r="38262" spans="1:12" x14ac:dyDescent="0.35">
      <c r="A38262" t="s">
        <v>465</v>
      </c>
      <c r="B38262" t="s">
        <v>561</v>
      </c>
      <c r="C38262">
        <v>2045</v>
      </c>
      <c r="D38262" t="s">
        <v>5011</v>
      </c>
      <c r="E38262" t="s">
        <v>5012</v>
      </c>
      <c r="F38262" t="s">
        <v>5014</v>
      </c>
      <c r="G38262">
        <v>100000</v>
      </c>
      <c r="H38262" t="e">
        <f>OR(L38262='PERAC-ngpPrcsTnD-mthncptr'!$B$1,L38262='PERAC-ngpPrcsTnD-mthncptr'!$C$1,L38262='PERAC-ngpPrcsTnD-mthncptr'!$D$1)</f>
        <v>#N/A</v>
      </c>
      <c r="I38262" t="e">
        <f>IF(H38262=TRUE,G38262+'NPV Calcs'!$D$14,G38262)</f>
        <v>#N/A</v>
      </c>
      <c r="J38262">
        <v>1.0999999999999999E-11</v>
      </c>
      <c r="K38262">
        <f>IF(OR(B38262="GAS",B38262="COL",B38262="LAN",B38262="RICE",B38262="LIVE"),J38262*About!$B$102,IF(OR(B38262="CROP",B38262="NAA"),J38262*About!$B$103,J38262))</f>
        <v>1.0999999999999999E-11</v>
      </c>
      <c r="L38262" t="e">
        <f>INDEX('EPA Tech to Policy Mapping'!$D:$D,MATCH('EPA Data'!F38262,'EPA Tech to Policy Mapping'!$C:$C,0))</f>
        <v>#N/A</v>
      </c>
    </row>
    <row r="38263" spans="1:12" x14ac:dyDescent="0.35">
      <c r="A38263" t="s">
        <v>465</v>
      </c>
      <c r="B38263" t="s">
        <v>561</v>
      </c>
      <c r="C38263">
        <v>2050</v>
      </c>
      <c r="D38263" t="s">
        <v>5011</v>
      </c>
      <c r="E38263" t="s">
        <v>5012</v>
      </c>
      <c r="F38263" t="s">
        <v>534</v>
      </c>
      <c r="G38263">
        <v>28</v>
      </c>
      <c r="H38263" t="b">
        <f>OR(L38263='PERAC-ngpPrcsTnD-mthncptr'!$B$1,L38263='PERAC-ngpPrcsTnD-mthncptr'!$C$1,L38263='PERAC-ngpPrcsTnD-mthncptr'!$D$1)</f>
        <v>0</v>
      </c>
      <c r="I38263">
        <f>IF(H38263=TRUE,G38263+'NPV Calcs'!$D$14,G38263)</f>
        <v>28</v>
      </c>
      <c r="J38263">
        <v>8.4148414316600008E-6</v>
      </c>
      <c r="K38263">
        <f>IF(OR(B38263="GAS",B38263="COL",B38263="LAN",B38263="RICE",B38263="LIVE"),J38263*About!$B$102,IF(OR(B38263="CROP",B38263="NAA"),J38263*About!$B$103,J38263))</f>
        <v>8.4148414316600008E-6</v>
      </c>
      <c r="L38263" t="str">
        <f>INDEX('EPA Tech to Policy Mapping'!$D:$D,MATCH('EPA Data'!F38263,'EPA Tech to Policy Mapping'!$C:$C,0))</f>
        <v>chemicals - F-gas inspection maintenance retrofitting</v>
      </c>
    </row>
    <row r="38264" spans="1:12" x14ac:dyDescent="0.35">
      <c r="A38264" t="s">
        <v>465</v>
      </c>
      <c r="B38264" t="s">
        <v>561</v>
      </c>
      <c r="C38264">
        <v>2050</v>
      </c>
      <c r="D38264" t="s">
        <v>5011</v>
      </c>
      <c r="E38264" t="s">
        <v>5012</v>
      </c>
      <c r="F38264" t="s">
        <v>534</v>
      </c>
      <c r="G38264">
        <v>30</v>
      </c>
      <c r="H38264" t="b">
        <f>OR(L38264='PERAC-ngpPrcsTnD-mthncptr'!$B$1,L38264='PERAC-ngpPrcsTnD-mthncptr'!$C$1,L38264='PERAC-ngpPrcsTnD-mthncptr'!$D$1)</f>
        <v>0</v>
      </c>
      <c r="I38264">
        <f>IF(H38264=TRUE,G38264+'NPV Calcs'!$D$14,G38264)</f>
        <v>30</v>
      </c>
      <c r="J38264">
        <v>1.1260823521302E-4</v>
      </c>
      <c r="K38264">
        <f>IF(OR(B38264="GAS",B38264="COL",B38264="LAN",B38264="RICE",B38264="LIVE"),J38264*About!$B$102,IF(OR(B38264="CROP",B38264="NAA"),J38264*About!$B$103,J38264))</f>
        <v>1.1260823521302E-4</v>
      </c>
      <c r="L38264" t="str">
        <f>INDEX('EPA Tech to Policy Mapping'!$D:$D,MATCH('EPA Data'!F38264,'EPA Tech to Policy Mapping'!$C:$C,0))</f>
        <v>chemicals - F-gas inspection maintenance retrofitting</v>
      </c>
    </row>
    <row r="38265" spans="1:12" x14ac:dyDescent="0.35">
      <c r="A38265" t="s">
        <v>465</v>
      </c>
      <c r="B38265" t="s">
        <v>561</v>
      </c>
      <c r="C38265">
        <v>2050</v>
      </c>
      <c r="D38265" t="s">
        <v>5011</v>
      </c>
      <c r="E38265" t="s">
        <v>5012</v>
      </c>
      <c r="F38265" t="s">
        <v>534</v>
      </c>
      <c r="G38265">
        <v>33</v>
      </c>
      <c r="H38265" t="b">
        <f>OR(L38265='PERAC-ngpPrcsTnD-mthncptr'!$B$1,L38265='PERAC-ngpPrcsTnD-mthncptr'!$C$1,L38265='PERAC-ngpPrcsTnD-mthncptr'!$D$1)</f>
        <v>0</v>
      </c>
      <c r="I38265">
        <f>IF(H38265=TRUE,G38265+'NPV Calcs'!$D$14,G38265)</f>
        <v>33</v>
      </c>
      <c r="J38265">
        <v>6.56618340145E-6</v>
      </c>
      <c r="K38265">
        <f>IF(OR(B38265="GAS",B38265="COL",B38265="LAN",B38265="RICE",B38265="LIVE"),J38265*About!$B$102,IF(OR(B38265="CROP",B38265="NAA"),J38265*About!$B$103,J38265))</f>
        <v>6.56618340145E-6</v>
      </c>
      <c r="L38265" t="str">
        <f>INDEX('EPA Tech to Policy Mapping'!$D:$D,MATCH('EPA Data'!F38265,'EPA Tech to Policy Mapping'!$C:$C,0))</f>
        <v>chemicals - F-gas inspection maintenance retrofitting</v>
      </c>
    </row>
    <row r="38266" spans="1:12" x14ac:dyDescent="0.35">
      <c r="A38266" t="s">
        <v>465</v>
      </c>
      <c r="B38266" t="s">
        <v>561</v>
      </c>
      <c r="C38266">
        <v>2050</v>
      </c>
      <c r="D38266" t="s">
        <v>5011</v>
      </c>
      <c r="E38266" t="s">
        <v>5012</v>
      </c>
      <c r="F38266" t="s">
        <v>534</v>
      </c>
      <c r="G38266">
        <v>34</v>
      </c>
      <c r="H38266" t="b">
        <f>OR(L38266='PERAC-ngpPrcsTnD-mthncptr'!$B$1,L38266='PERAC-ngpPrcsTnD-mthncptr'!$C$1,L38266='PERAC-ngpPrcsTnD-mthncptr'!$D$1)</f>
        <v>0</v>
      </c>
      <c r="I38266">
        <f>IF(H38266=TRUE,G38266+'NPV Calcs'!$D$14,G38266)</f>
        <v>34</v>
      </c>
      <c r="J38266">
        <v>3.1197923817699998E-5</v>
      </c>
      <c r="K38266">
        <f>IF(OR(B38266="GAS",B38266="COL",B38266="LAN",B38266="RICE",B38266="LIVE"),J38266*About!$B$102,IF(OR(B38266="CROP",B38266="NAA"),J38266*About!$B$103,J38266))</f>
        <v>3.1197923817699998E-5</v>
      </c>
      <c r="L38266" t="str">
        <f>INDEX('EPA Tech to Policy Mapping'!$D:$D,MATCH('EPA Data'!F38266,'EPA Tech to Policy Mapping'!$C:$C,0))</f>
        <v>chemicals - F-gas inspection maintenance retrofitting</v>
      </c>
    </row>
    <row r="38267" spans="1:12" x14ac:dyDescent="0.35">
      <c r="A38267" t="s">
        <v>465</v>
      </c>
      <c r="B38267" t="s">
        <v>561</v>
      </c>
      <c r="C38267">
        <v>2050</v>
      </c>
      <c r="D38267" t="s">
        <v>5011</v>
      </c>
      <c r="E38267" t="s">
        <v>5012</v>
      </c>
      <c r="F38267" t="s">
        <v>534</v>
      </c>
      <c r="G38267">
        <v>35</v>
      </c>
      <c r="H38267" t="b">
        <f>OR(L38267='PERAC-ngpPrcsTnD-mthncptr'!$B$1,L38267='PERAC-ngpPrcsTnD-mthncptr'!$C$1,L38267='PERAC-ngpPrcsTnD-mthncptr'!$D$1)</f>
        <v>0</v>
      </c>
      <c r="I38267">
        <f>IF(H38267=TRUE,G38267+'NPV Calcs'!$D$14,G38267)</f>
        <v>35</v>
      </c>
      <c r="J38267">
        <v>8.7869307208129997E-5</v>
      </c>
      <c r="K38267">
        <f>IF(OR(B38267="GAS",B38267="COL",B38267="LAN",B38267="RICE",B38267="LIVE"),J38267*About!$B$102,IF(OR(B38267="CROP",B38267="NAA"),J38267*About!$B$103,J38267))</f>
        <v>8.7869307208129997E-5</v>
      </c>
      <c r="L38267" t="str">
        <f>INDEX('EPA Tech to Policy Mapping'!$D:$D,MATCH('EPA Data'!F38267,'EPA Tech to Policy Mapping'!$C:$C,0))</f>
        <v>chemicals - F-gas inspection maintenance retrofitting</v>
      </c>
    </row>
    <row r="38268" spans="1:12" x14ac:dyDescent="0.35">
      <c r="A38268" t="s">
        <v>465</v>
      </c>
      <c r="B38268" t="s">
        <v>561</v>
      </c>
      <c r="C38268">
        <v>2050</v>
      </c>
      <c r="D38268" t="s">
        <v>5011</v>
      </c>
      <c r="E38268" t="s">
        <v>5012</v>
      </c>
      <c r="F38268" t="s">
        <v>534</v>
      </c>
      <c r="G38268">
        <v>39</v>
      </c>
      <c r="H38268" t="b">
        <f>OR(L38268='PERAC-ngpPrcsTnD-mthncptr'!$B$1,L38268='PERAC-ngpPrcsTnD-mthncptr'!$C$1,L38268='PERAC-ngpPrcsTnD-mthncptr'!$D$1)</f>
        <v>0</v>
      </c>
      <c r="I38268">
        <f>IF(H38268=TRUE,G38268+'NPV Calcs'!$D$14,G38268)</f>
        <v>39</v>
      </c>
      <c r="J38268">
        <v>2.4344046323699999E-5</v>
      </c>
      <c r="K38268">
        <f>IF(OR(B38268="GAS",B38268="COL",B38268="LAN",B38268="RICE",B38268="LIVE"),J38268*About!$B$102,IF(OR(B38268="CROP",B38268="NAA"),J38268*About!$B$103,J38268))</f>
        <v>2.4344046323699999E-5</v>
      </c>
      <c r="L38268" t="str">
        <f>INDEX('EPA Tech to Policy Mapping'!$D:$D,MATCH('EPA Data'!F38268,'EPA Tech to Policy Mapping'!$C:$C,0))</f>
        <v>chemicals - F-gas inspection maintenance retrofitting</v>
      </c>
    </row>
    <row r="38269" spans="1:12" x14ac:dyDescent="0.35">
      <c r="A38269" t="s">
        <v>465</v>
      </c>
      <c r="B38269" t="s">
        <v>561</v>
      </c>
      <c r="C38269">
        <v>2050</v>
      </c>
      <c r="D38269" t="s">
        <v>5011</v>
      </c>
      <c r="E38269" t="s">
        <v>5012</v>
      </c>
      <c r="F38269" t="s">
        <v>534</v>
      </c>
      <c r="G38269">
        <v>42</v>
      </c>
      <c r="H38269" t="b">
        <f>OR(L38269='PERAC-ngpPrcsTnD-mthncptr'!$B$1,L38269='PERAC-ngpPrcsTnD-mthncptr'!$C$1,L38269='PERAC-ngpPrcsTnD-mthncptr'!$D$1)</f>
        <v>0</v>
      </c>
      <c r="I38269">
        <f>IF(H38269=TRUE,G38269+'NPV Calcs'!$D$14,G38269)</f>
        <v>42</v>
      </c>
      <c r="J38269">
        <v>3.8986730942300003E-5</v>
      </c>
      <c r="K38269">
        <f>IF(OR(B38269="GAS",B38269="COL",B38269="LAN",B38269="RICE",B38269="LIVE"),J38269*About!$B$102,IF(OR(B38269="CROP",B38269="NAA"),J38269*About!$B$103,J38269))</f>
        <v>3.8986730942300003E-5</v>
      </c>
      <c r="L38269" t="str">
        <f>INDEX('EPA Tech to Policy Mapping'!$D:$D,MATCH('EPA Data'!F38269,'EPA Tech to Policy Mapping'!$C:$C,0))</f>
        <v>chemicals - F-gas inspection maintenance retrofitting</v>
      </c>
    </row>
    <row r="38270" spans="1:12" x14ac:dyDescent="0.35">
      <c r="A38270" t="s">
        <v>465</v>
      </c>
      <c r="B38270" t="s">
        <v>561</v>
      </c>
      <c r="C38270">
        <v>2050</v>
      </c>
      <c r="D38270" t="s">
        <v>5011</v>
      </c>
      <c r="E38270" t="s">
        <v>5012</v>
      </c>
      <c r="F38270" t="s">
        <v>534</v>
      </c>
      <c r="G38270">
        <v>44</v>
      </c>
      <c r="H38270" t="b">
        <f>OR(L38270='PERAC-ngpPrcsTnD-mthncptr'!$B$1,L38270='PERAC-ngpPrcsTnD-mthncptr'!$C$1,L38270='PERAC-ngpPrcsTnD-mthncptr'!$D$1)</f>
        <v>0</v>
      </c>
      <c r="I38270">
        <f>IF(H38270=TRUE,G38270+'NPV Calcs'!$D$14,G38270)</f>
        <v>44</v>
      </c>
      <c r="J38270">
        <v>1.3065915482E-5</v>
      </c>
      <c r="K38270">
        <f>IF(OR(B38270="GAS",B38270="COL",B38270="LAN",B38270="RICE",B38270="LIVE"),J38270*About!$B$102,IF(OR(B38270="CROP",B38270="NAA"),J38270*About!$B$103,J38270))</f>
        <v>1.3065915482E-5</v>
      </c>
      <c r="L38270" t="str">
        <f>INDEX('EPA Tech to Policy Mapping'!$D:$D,MATCH('EPA Data'!F38270,'EPA Tech to Policy Mapping'!$C:$C,0))</f>
        <v>chemicals - F-gas inspection maintenance retrofitting</v>
      </c>
    </row>
    <row r="38271" spans="1:12" x14ac:dyDescent="0.35">
      <c r="A38271" t="s">
        <v>465</v>
      </c>
      <c r="B38271" t="s">
        <v>561</v>
      </c>
      <c r="C38271">
        <v>2050</v>
      </c>
      <c r="D38271" t="s">
        <v>5011</v>
      </c>
      <c r="E38271" t="s">
        <v>5012</v>
      </c>
      <c r="F38271" t="s">
        <v>534</v>
      </c>
      <c r="G38271">
        <v>48</v>
      </c>
      <c r="H38271" t="b">
        <f>OR(L38271='PERAC-ngpPrcsTnD-mthncptr'!$B$1,L38271='PERAC-ngpPrcsTnD-mthncptr'!$C$1,L38271='PERAC-ngpPrcsTnD-mthncptr'!$D$1)</f>
        <v>0</v>
      </c>
      <c r="I38271">
        <f>IF(H38271=TRUE,G38271+'NPV Calcs'!$D$14,G38271)</f>
        <v>48</v>
      </c>
      <c r="J38271">
        <v>2.4533461328250003E-4</v>
      </c>
      <c r="K38271">
        <f>IF(OR(B38271="GAS",B38271="COL",B38271="LAN",B38271="RICE",B38271="LIVE"),J38271*About!$B$102,IF(OR(B38271="CROP",B38271="NAA"),J38271*About!$B$103,J38271))</f>
        <v>2.4533461328250003E-4</v>
      </c>
      <c r="L38271" t="str">
        <f>INDEX('EPA Tech to Policy Mapping'!$D:$D,MATCH('EPA Data'!F38271,'EPA Tech to Policy Mapping'!$C:$C,0))</f>
        <v>chemicals - F-gas inspection maintenance retrofitting</v>
      </c>
    </row>
    <row r="38272" spans="1:12" x14ac:dyDescent="0.35">
      <c r="A38272" t="s">
        <v>465</v>
      </c>
      <c r="B38272" t="s">
        <v>561</v>
      </c>
      <c r="C38272">
        <v>2050</v>
      </c>
      <c r="D38272" t="s">
        <v>5011</v>
      </c>
      <c r="E38272" t="s">
        <v>5012</v>
      </c>
      <c r="F38272" t="s">
        <v>534</v>
      </c>
      <c r="G38272">
        <v>49</v>
      </c>
      <c r="H38272" t="b">
        <f>OR(L38272='PERAC-ngpPrcsTnD-mthncptr'!$B$1,L38272='PERAC-ngpPrcsTnD-mthncptr'!$C$1,L38272='PERAC-ngpPrcsTnD-mthncptr'!$D$1)</f>
        <v>0</v>
      </c>
      <c r="I38272">
        <f>IF(H38272=TRUE,G38272+'NPV Calcs'!$D$14,G38272)</f>
        <v>49</v>
      </c>
      <c r="J38272">
        <v>1.1540304985829001E-3</v>
      </c>
      <c r="K38272">
        <f>IF(OR(B38272="GAS",B38272="COL",B38272="LAN",B38272="RICE",B38272="LIVE"),J38272*About!$B$102,IF(OR(B38272="CROP",B38272="NAA"),J38272*About!$B$103,J38272))</f>
        <v>1.1540304985829001E-3</v>
      </c>
      <c r="L38272" t="str">
        <f>INDEX('EPA Tech to Policy Mapping'!$D:$D,MATCH('EPA Data'!F38272,'EPA Tech to Policy Mapping'!$C:$C,0))</f>
        <v>chemicals - F-gas inspection maintenance retrofitting</v>
      </c>
    </row>
    <row r="38273" spans="1:12" x14ac:dyDescent="0.35">
      <c r="A38273" t="s">
        <v>465</v>
      </c>
      <c r="B38273" t="s">
        <v>561</v>
      </c>
      <c r="C38273">
        <v>2050</v>
      </c>
      <c r="D38273" t="s">
        <v>5011</v>
      </c>
      <c r="E38273" t="s">
        <v>5012</v>
      </c>
      <c r="F38273" t="s">
        <v>534</v>
      </c>
      <c r="G38273">
        <v>51</v>
      </c>
      <c r="H38273" t="b">
        <f>OR(L38273='PERAC-ngpPrcsTnD-mthncptr'!$B$1,L38273='PERAC-ngpPrcsTnD-mthncptr'!$C$1,L38273='PERAC-ngpPrcsTnD-mthncptr'!$D$1)</f>
        <v>0</v>
      </c>
      <c r="I38273">
        <f>IF(H38273=TRUE,G38273+'NPV Calcs'!$D$14,G38273)</f>
        <v>51</v>
      </c>
      <c r="J38273">
        <v>1.0195461982199999E-5</v>
      </c>
      <c r="K38273">
        <f>IF(OR(B38273="GAS",B38273="COL",B38273="LAN",B38273="RICE",B38273="LIVE"),J38273*About!$B$102,IF(OR(B38273="CROP",B38273="NAA"),J38273*About!$B$103,J38273))</f>
        <v>1.0195461982199999E-5</v>
      </c>
      <c r="L38273" t="str">
        <f>INDEX('EPA Tech to Policy Mapping'!$D:$D,MATCH('EPA Data'!F38273,'EPA Tech to Policy Mapping'!$C:$C,0))</f>
        <v>chemicals - F-gas inspection maintenance retrofitting</v>
      </c>
    </row>
    <row r="38274" spans="1:12" x14ac:dyDescent="0.35">
      <c r="A38274" t="s">
        <v>465</v>
      </c>
      <c r="B38274" t="s">
        <v>561</v>
      </c>
      <c r="C38274">
        <v>2050</v>
      </c>
      <c r="D38274" t="s">
        <v>5011</v>
      </c>
      <c r="E38274" t="s">
        <v>5012</v>
      </c>
      <c r="F38274" t="s">
        <v>534</v>
      </c>
      <c r="G38274">
        <v>52</v>
      </c>
      <c r="H38274" t="b">
        <f>OR(L38274='PERAC-ngpPrcsTnD-mthncptr'!$B$1,L38274='PERAC-ngpPrcsTnD-mthncptr'!$C$1,L38274='PERAC-ngpPrcsTnD-mthncptr'!$D$1)</f>
        <v>0</v>
      </c>
      <c r="I38274">
        <f>IF(H38274=TRUE,G38274+'NPV Calcs'!$D$14,G38274)</f>
        <v>52</v>
      </c>
      <c r="J38274">
        <v>2.6476103812460002E-4</v>
      </c>
      <c r="K38274">
        <f>IF(OR(B38274="GAS",B38274="COL",B38274="LAN",B38274="RICE",B38274="LIVE"),J38274*About!$B$102,IF(OR(B38274="CROP",B38274="NAA"),J38274*About!$B$103,J38274))</f>
        <v>2.6476103812460002E-4</v>
      </c>
      <c r="L38274" t="str">
        <f>INDEX('EPA Tech to Policy Mapping'!$D:$D,MATCH('EPA Data'!F38274,'EPA Tech to Policy Mapping'!$C:$C,0))</f>
        <v>chemicals - F-gas inspection maintenance retrofitting</v>
      </c>
    </row>
    <row r="38275" spans="1:12" x14ac:dyDescent="0.35">
      <c r="A38275" t="s">
        <v>465</v>
      </c>
      <c r="B38275" t="s">
        <v>561</v>
      </c>
      <c r="C38275">
        <v>2050</v>
      </c>
      <c r="D38275" t="s">
        <v>5011</v>
      </c>
      <c r="E38275" t="s">
        <v>5012</v>
      </c>
      <c r="F38275" t="s">
        <v>534</v>
      </c>
      <c r="G38275">
        <v>53</v>
      </c>
      <c r="H38275" t="b">
        <f>OR(L38275='PERAC-ngpPrcsTnD-mthncptr'!$B$1,L38275='PERAC-ngpPrcsTnD-mthncptr'!$C$1,L38275='PERAC-ngpPrcsTnD-mthncptr'!$D$1)</f>
        <v>0</v>
      </c>
      <c r="I38275">
        <f>IF(H38275=TRUE,G38275+'NPV Calcs'!$D$14,G38275)</f>
        <v>53</v>
      </c>
      <c r="J38275">
        <v>2.1974631181399999E-7</v>
      </c>
      <c r="K38275">
        <f>IF(OR(B38275="GAS",B38275="COL",B38275="LAN",B38275="RICE",B38275="LIVE"),J38275*About!$B$102,IF(OR(B38275="CROP",B38275="NAA"),J38275*About!$B$103,J38275))</f>
        <v>2.1974631181399999E-7</v>
      </c>
      <c r="L38275" t="str">
        <f>INDEX('EPA Tech to Policy Mapping'!$D:$D,MATCH('EPA Data'!F38275,'EPA Tech to Policy Mapping'!$C:$C,0))</f>
        <v>chemicals - F-gas inspection maintenance retrofitting</v>
      </c>
    </row>
    <row r="38276" spans="1:12" x14ac:dyDescent="0.35">
      <c r="A38276" t="s">
        <v>465</v>
      </c>
      <c r="B38276" t="s">
        <v>561</v>
      </c>
      <c r="C38276">
        <v>2050</v>
      </c>
      <c r="D38276" t="s">
        <v>5011</v>
      </c>
      <c r="E38276" t="s">
        <v>5012</v>
      </c>
      <c r="F38276" t="s">
        <v>534</v>
      </c>
      <c r="G38276">
        <v>54</v>
      </c>
      <c r="H38276" t="b">
        <f>OR(L38276='PERAC-ngpPrcsTnD-mthncptr'!$B$1,L38276='PERAC-ngpPrcsTnD-mthncptr'!$C$1,L38276='PERAC-ngpPrcsTnD-mthncptr'!$D$1)</f>
        <v>0</v>
      </c>
      <c r="I38276">
        <f>IF(H38276=TRUE,G38276+'NPV Calcs'!$D$14,G38276)</f>
        <v>54</v>
      </c>
      <c r="J38276">
        <v>9.8097734735300005E-5</v>
      </c>
      <c r="K38276">
        <f>IF(OR(B38276="GAS",B38276="COL",B38276="LAN",B38276="RICE",B38276="LIVE"),J38276*About!$B$102,IF(OR(B38276="CROP",B38276="NAA"),J38276*About!$B$103,J38276))</f>
        <v>9.8097734735300005E-5</v>
      </c>
      <c r="L38276" t="str">
        <f>INDEX('EPA Tech to Policy Mapping'!$D:$D,MATCH('EPA Data'!F38276,'EPA Tech to Policy Mapping'!$C:$C,0))</f>
        <v>chemicals - F-gas inspection maintenance retrofitting</v>
      </c>
    </row>
    <row r="38277" spans="1:12" x14ac:dyDescent="0.35">
      <c r="A38277" t="s">
        <v>465</v>
      </c>
      <c r="B38277" t="s">
        <v>561</v>
      </c>
      <c r="C38277">
        <v>2050</v>
      </c>
      <c r="D38277" t="s">
        <v>5011</v>
      </c>
      <c r="E38277" t="s">
        <v>5012</v>
      </c>
      <c r="F38277" t="s">
        <v>534</v>
      </c>
      <c r="G38277">
        <v>55</v>
      </c>
      <c r="H38277" t="b">
        <f>OR(L38277='PERAC-ngpPrcsTnD-mthncptr'!$B$1,L38277='PERAC-ngpPrcsTnD-mthncptr'!$C$1,L38277='PERAC-ngpPrcsTnD-mthncptr'!$D$1)</f>
        <v>0</v>
      </c>
      <c r="I38277">
        <f>IF(H38277=TRUE,G38277+'NPV Calcs'!$D$14,G38277)</f>
        <v>55</v>
      </c>
      <c r="J38277">
        <v>1.6769864305390001E-4</v>
      </c>
      <c r="K38277">
        <f>IF(OR(B38277="GAS",B38277="COL",B38277="LAN",B38277="RICE",B38277="LIVE"),J38277*About!$B$102,IF(OR(B38277="CROP",B38277="NAA"),J38277*About!$B$103,J38277))</f>
        <v>1.6769864305390001E-4</v>
      </c>
      <c r="L38277" t="str">
        <f>INDEX('EPA Tech to Policy Mapping'!$D:$D,MATCH('EPA Data'!F38277,'EPA Tech to Policy Mapping'!$C:$C,0))</f>
        <v>chemicals - F-gas inspection maintenance retrofitting</v>
      </c>
    </row>
    <row r="38278" spans="1:12" x14ac:dyDescent="0.35">
      <c r="A38278" t="s">
        <v>465</v>
      </c>
      <c r="B38278" t="s">
        <v>561</v>
      </c>
      <c r="C38278">
        <v>2050</v>
      </c>
      <c r="D38278" t="s">
        <v>5011</v>
      </c>
      <c r="E38278" t="s">
        <v>5012</v>
      </c>
      <c r="F38278" t="s">
        <v>534</v>
      </c>
      <c r="G38278">
        <v>56</v>
      </c>
      <c r="H38278" t="b">
        <f>OR(L38278='PERAC-ngpPrcsTnD-mthncptr'!$B$1,L38278='PERAC-ngpPrcsTnD-mthncptr'!$C$1,L38278='PERAC-ngpPrcsTnD-mthncptr'!$D$1)</f>
        <v>0</v>
      </c>
      <c r="I38278">
        <f>IF(H38278=TRUE,G38278+'NPV Calcs'!$D$14,G38278)</f>
        <v>56</v>
      </c>
      <c r="J38278">
        <v>9.0050135622729999E-4</v>
      </c>
      <c r="K38278">
        <f>IF(OR(B38278="GAS",B38278="COL",B38278="LAN",B38278="RICE",B38278="LIVE"),J38278*About!$B$102,IF(OR(B38278="CROP",B38278="NAA"),J38278*About!$B$103,J38278))</f>
        <v>9.0050135622729999E-4</v>
      </c>
      <c r="L38278" t="str">
        <f>INDEX('EPA Tech to Policy Mapping'!$D:$D,MATCH('EPA Data'!F38278,'EPA Tech to Policy Mapping'!$C:$C,0))</f>
        <v>chemicals - F-gas inspection maintenance retrofitting</v>
      </c>
    </row>
    <row r="38279" spans="1:12" x14ac:dyDescent="0.35">
      <c r="A38279" t="s">
        <v>465</v>
      </c>
      <c r="B38279" t="s">
        <v>561</v>
      </c>
      <c r="C38279">
        <v>2050</v>
      </c>
      <c r="D38279" t="s">
        <v>5011</v>
      </c>
      <c r="E38279" t="s">
        <v>5012</v>
      </c>
      <c r="F38279" t="s">
        <v>534</v>
      </c>
      <c r="G38279">
        <v>57</v>
      </c>
      <c r="H38279" t="b">
        <f>OR(L38279='PERAC-ngpPrcsTnD-mthncptr'!$B$1,L38279='PERAC-ngpPrcsTnD-mthncptr'!$C$1,L38279='PERAC-ngpPrcsTnD-mthncptr'!$D$1)</f>
        <v>0</v>
      </c>
      <c r="I38279">
        <f>IF(H38279=TRUE,G38279+'NPV Calcs'!$D$14,G38279)</f>
        <v>57</v>
      </c>
      <c r="J38279">
        <v>6.4572988776499999E-5</v>
      </c>
      <c r="K38279">
        <f>IF(OR(B38279="GAS",B38279="COL",B38279="LAN",B38279="RICE",B38279="LIVE"),J38279*About!$B$102,IF(OR(B38279="CROP",B38279="NAA"),J38279*About!$B$103,J38279))</f>
        <v>6.4572988776499999E-5</v>
      </c>
      <c r="L38279" t="str">
        <f>INDEX('EPA Tech to Policy Mapping'!$D:$D,MATCH('EPA Data'!F38279,'EPA Tech to Policy Mapping'!$C:$C,0))</f>
        <v>chemicals - F-gas inspection maintenance retrofitting</v>
      </c>
    </row>
    <row r="38280" spans="1:12" x14ac:dyDescent="0.35">
      <c r="A38280" t="s">
        <v>465</v>
      </c>
      <c r="B38280" t="s">
        <v>561</v>
      </c>
      <c r="C38280">
        <v>2050</v>
      </c>
      <c r="D38280" t="s">
        <v>5011</v>
      </c>
      <c r="E38280" t="s">
        <v>5012</v>
      </c>
      <c r="F38280" t="s">
        <v>534</v>
      </c>
      <c r="G38280">
        <v>60</v>
      </c>
      <c r="H38280" t="b">
        <f>OR(L38280='PERAC-ngpPrcsTnD-mthncptr'!$B$1,L38280='PERAC-ngpPrcsTnD-mthncptr'!$C$1,L38280='PERAC-ngpPrcsTnD-mthncptr'!$D$1)</f>
        <v>0</v>
      </c>
      <c r="I38280">
        <f>IF(H38280=TRUE,G38280+'NPV Calcs'!$D$14,G38280)</f>
        <v>60</v>
      </c>
      <c r="J38280">
        <v>4.2758591007440003E-4</v>
      </c>
      <c r="K38280">
        <f>IF(OR(B38280="GAS",B38280="COL",B38280="LAN",B38280="RICE",B38280="LIVE"),J38280*About!$B$102,IF(OR(B38280="CROP",B38280="NAA"),J38280*About!$B$103,J38280))</f>
        <v>4.2758591007440003E-4</v>
      </c>
      <c r="L38280" t="str">
        <f>INDEX('EPA Tech to Policy Mapping'!$D:$D,MATCH('EPA Data'!F38280,'EPA Tech to Policy Mapping'!$C:$C,0))</f>
        <v>chemicals - F-gas inspection maintenance retrofitting</v>
      </c>
    </row>
    <row r="38281" spans="1:12" x14ac:dyDescent="0.35">
      <c r="A38281" t="s">
        <v>465</v>
      </c>
      <c r="B38281" t="s">
        <v>561</v>
      </c>
      <c r="C38281">
        <v>2050</v>
      </c>
      <c r="D38281" t="s">
        <v>5011</v>
      </c>
      <c r="E38281" t="s">
        <v>5012</v>
      </c>
      <c r="F38281" t="s">
        <v>534</v>
      </c>
      <c r="G38281">
        <v>61</v>
      </c>
      <c r="H38281" t="b">
        <f>OR(L38281='PERAC-ngpPrcsTnD-mthncptr'!$B$1,L38281='PERAC-ngpPrcsTnD-mthncptr'!$C$1,L38281='PERAC-ngpPrcsTnD-mthncptr'!$D$1)</f>
        <v>0</v>
      </c>
      <c r="I38281">
        <f>IF(H38281=TRUE,G38281+'NPV Calcs'!$D$14,G38281)</f>
        <v>61</v>
      </c>
      <c r="J38281">
        <v>1.7147020514599999E-7</v>
      </c>
      <c r="K38281">
        <f>IF(OR(B38281="GAS",B38281="COL",B38281="LAN",B38281="RICE",B38281="LIVE"),J38281*About!$B$102,IF(OR(B38281="CROP",B38281="NAA"),J38281*About!$B$103,J38281))</f>
        <v>1.7147020514599999E-7</v>
      </c>
      <c r="L38281" t="str">
        <f>INDEX('EPA Tech to Policy Mapping'!$D:$D,MATCH('EPA Data'!F38281,'EPA Tech to Policy Mapping'!$C:$C,0))</f>
        <v>chemicals - F-gas inspection maintenance retrofitting</v>
      </c>
    </row>
    <row r="38282" spans="1:12" x14ac:dyDescent="0.35">
      <c r="A38282" t="s">
        <v>465</v>
      </c>
      <c r="B38282" t="s">
        <v>561</v>
      </c>
      <c r="C38282">
        <v>2050</v>
      </c>
      <c r="D38282" t="s">
        <v>5011</v>
      </c>
      <c r="E38282" t="s">
        <v>5012</v>
      </c>
      <c r="F38282" t="s">
        <v>534</v>
      </c>
      <c r="G38282">
        <v>62</v>
      </c>
      <c r="H38282" t="b">
        <f>OR(L38282='PERAC-ngpPrcsTnD-mthncptr'!$B$1,L38282='PERAC-ngpPrcsTnD-mthncptr'!$C$1,L38282='PERAC-ngpPrcsTnD-mthncptr'!$D$1)</f>
        <v>0</v>
      </c>
      <c r="I38282">
        <f>IF(H38282=TRUE,G38282+'NPV Calcs'!$D$14,G38282)</f>
        <v>62</v>
      </c>
      <c r="J38282">
        <v>7.6546624768500005E-5</v>
      </c>
      <c r="K38282">
        <f>IF(OR(B38282="GAS",B38282="COL",B38282="LAN",B38282="RICE",B38282="LIVE"),J38282*About!$B$102,IF(OR(B38282="CROP",B38282="NAA"),J38282*About!$B$103,J38282))</f>
        <v>7.6546624768500005E-5</v>
      </c>
      <c r="L38282" t="str">
        <f>INDEX('EPA Tech to Policy Mapping'!$D:$D,MATCH('EPA Data'!F38282,'EPA Tech to Policy Mapping'!$C:$C,0))</f>
        <v>chemicals - F-gas inspection maintenance retrofitting</v>
      </c>
    </row>
    <row r="38283" spans="1:12" x14ac:dyDescent="0.35">
      <c r="A38283" t="s">
        <v>465</v>
      </c>
      <c r="B38283" t="s">
        <v>561</v>
      </c>
      <c r="C38283">
        <v>2050</v>
      </c>
      <c r="D38283" t="s">
        <v>5011</v>
      </c>
      <c r="E38283" t="s">
        <v>5012</v>
      </c>
      <c r="F38283" t="s">
        <v>534</v>
      </c>
      <c r="G38283">
        <v>63</v>
      </c>
      <c r="H38283" t="b">
        <f>OR(L38283='PERAC-ngpPrcsTnD-mthncptr'!$B$1,L38283='PERAC-ngpPrcsTnD-mthncptr'!$C$1,L38283='PERAC-ngpPrcsTnD-mthncptr'!$D$1)</f>
        <v>0</v>
      </c>
      <c r="I38283">
        <f>IF(H38283=TRUE,G38283+'NPV Calcs'!$D$14,G38283)</f>
        <v>63</v>
      </c>
      <c r="J38283">
        <v>7.2680570883679998E-4</v>
      </c>
      <c r="K38283">
        <f>IF(OR(B38283="GAS",B38283="COL",B38283="LAN",B38283="RICE",B38283="LIVE"),J38283*About!$B$102,IF(OR(B38283="CROP",B38283="NAA"),J38283*About!$B$103,J38283))</f>
        <v>7.2680570883679998E-4</v>
      </c>
      <c r="L38283" t="str">
        <f>INDEX('EPA Tech to Policy Mapping'!$D:$D,MATCH('EPA Data'!F38283,'EPA Tech to Policy Mapping'!$C:$C,0))</f>
        <v>chemicals - F-gas inspection maintenance retrofitting</v>
      </c>
    </row>
    <row r="38284" spans="1:12" x14ac:dyDescent="0.35">
      <c r="A38284" t="s">
        <v>465</v>
      </c>
      <c r="B38284" t="s">
        <v>561</v>
      </c>
      <c r="C38284">
        <v>2050</v>
      </c>
      <c r="D38284" t="s">
        <v>5011</v>
      </c>
      <c r="E38284" t="s">
        <v>5012</v>
      </c>
      <c r="F38284" t="s">
        <v>534</v>
      </c>
      <c r="G38284">
        <v>66</v>
      </c>
      <c r="H38284" t="b">
        <f>OR(L38284='PERAC-ngpPrcsTnD-mthncptr'!$B$1,L38284='PERAC-ngpPrcsTnD-mthncptr'!$C$1,L38284='PERAC-ngpPrcsTnD-mthncptr'!$D$1)</f>
        <v>0</v>
      </c>
      <c r="I38284">
        <f>IF(H38284=TRUE,G38284+'NPV Calcs'!$D$14,G38284)</f>
        <v>66</v>
      </c>
      <c r="J38284">
        <v>5.03869341628E-5</v>
      </c>
      <c r="K38284">
        <f>IF(OR(B38284="GAS",B38284="COL",B38284="LAN",B38284="RICE",B38284="LIVE"),J38284*About!$B$102,IF(OR(B38284="CROP",B38284="NAA"),J38284*About!$B$103,J38284))</f>
        <v>5.03869341628E-5</v>
      </c>
      <c r="L38284" t="str">
        <f>INDEX('EPA Tech to Policy Mapping'!$D:$D,MATCH('EPA Data'!F38284,'EPA Tech to Policy Mapping'!$C:$C,0))</f>
        <v>chemicals - F-gas inspection maintenance retrofitting</v>
      </c>
    </row>
    <row r="38285" spans="1:12" x14ac:dyDescent="0.35">
      <c r="A38285" t="s">
        <v>465</v>
      </c>
      <c r="B38285" t="s">
        <v>561</v>
      </c>
      <c r="C38285">
        <v>2050</v>
      </c>
      <c r="D38285" t="s">
        <v>5011</v>
      </c>
      <c r="E38285" t="s">
        <v>5012</v>
      </c>
      <c r="F38285" t="s">
        <v>534</v>
      </c>
      <c r="G38285">
        <v>69</v>
      </c>
      <c r="H38285" t="b">
        <f>OR(L38285='PERAC-ngpPrcsTnD-mthncptr'!$B$1,L38285='PERAC-ngpPrcsTnD-mthncptr'!$C$1,L38285='PERAC-ngpPrcsTnD-mthncptr'!$D$1)</f>
        <v>0</v>
      </c>
      <c r="I38285">
        <f>IF(H38285=TRUE,G38285+'NPV Calcs'!$D$14,G38285)</f>
        <v>69</v>
      </c>
      <c r="J38285">
        <v>1.7659231934889002E-4</v>
      </c>
      <c r="K38285">
        <f>IF(OR(B38285="GAS",B38285="COL",B38285="LAN",B38285="RICE",B38285="LIVE"),J38285*About!$B$102,IF(OR(B38285="CROP",B38285="NAA"),J38285*About!$B$103,J38285))</f>
        <v>1.7659231934889002E-4</v>
      </c>
      <c r="L38285" t="str">
        <f>INDEX('EPA Tech to Policy Mapping'!$D:$D,MATCH('EPA Data'!F38285,'EPA Tech to Policy Mapping'!$C:$C,0))</f>
        <v>chemicals - F-gas inspection maintenance retrofitting</v>
      </c>
    </row>
    <row r="38286" spans="1:12" x14ac:dyDescent="0.35">
      <c r="A38286" t="s">
        <v>465</v>
      </c>
      <c r="B38286" t="s">
        <v>561</v>
      </c>
      <c r="C38286">
        <v>2050</v>
      </c>
      <c r="D38286" t="s">
        <v>5011</v>
      </c>
      <c r="E38286" t="s">
        <v>5012</v>
      </c>
      <c r="F38286" t="s">
        <v>534</v>
      </c>
      <c r="G38286">
        <v>73</v>
      </c>
      <c r="H38286" t="b">
        <f>OR(L38286='PERAC-ngpPrcsTnD-mthncptr'!$B$1,L38286='PERAC-ngpPrcsTnD-mthncptr'!$C$1,L38286='PERAC-ngpPrcsTnD-mthncptr'!$D$1)</f>
        <v>0</v>
      </c>
      <c r="I38286">
        <f>IF(H38286=TRUE,G38286+'NPV Calcs'!$D$14,G38286)</f>
        <v>73</v>
      </c>
      <c r="J38286">
        <v>5.6713365484029998E-4</v>
      </c>
      <c r="K38286">
        <f>IF(OR(B38286="GAS",B38286="COL",B38286="LAN",B38286="RICE",B38286="LIVE"),J38286*About!$B$102,IF(OR(B38286="CROP",B38286="NAA"),J38286*About!$B$103,J38286))</f>
        <v>5.6713365484029998E-4</v>
      </c>
      <c r="L38286" t="str">
        <f>INDEX('EPA Tech to Policy Mapping'!$D:$D,MATCH('EPA Data'!F38286,'EPA Tech to Policy Mapping'!$C:$C,0))</f>
        <v>chemicals - F-gas inspection maintenance retrofitting</v>
      </c>
    </row>
    <row r="38287" spans="1:12" x14ac:dyDescent="0.35">
      <c r="A38287" t="s">
        <v>465</v>
      </c>
      <c r="B38287" t="s">
        <v>561</v>
      </c>
      <c r="C38287">
        <v>2050</v>
      </c>
      <c r="D38287" t="s">
        <v>5011</v>
      </c>
      <c r="E38287" t="s">
        <v>5012</v>
      </c>
      <c r="F38287" t="s">
        <v>534</v>
      </c>
      <c r="G38287">
        <v>79</v>
      </c>
      <c r="H38287" t="b">
        <f>OR(L38287='PERAC-ngpPrcsTnD-mthncptr'!$B$1,L38287='PERAC-ngpPrcsTnD-mthncptr'!$C$1,L38287='PERAC-ngpPrcsTnD-mthncptr'!$D$1)</f>
        <v>0</v>
      </c>
      <c r="I38287">
        <f>IF(H38287=TRUE,G38287+'NPV Calcs'!$D$14,G38287)</f>
        <v>79</v>
      </c>
      <c r="J38287">
        <v>3.23940935232E-6</v>
      </c>
      <c r="K38287">
        <f>IF(OR(B38287="GAS",B38287="COL",B38287="LAN",B38287="RICE",B38287="LIVE"),J38287*About!$B$102,IF(OR(B38287="CROP",B38287="NAA"),J38287*About!$B$103,J38287))</f>
        <v>3.23940935232E-6</v>
      </c>
      <c r="L38287" t="str">
        <f>INDEX('EPA Tech to Policy Mapping'!$D:$D,MATCH('EPA Data'!F38287,'EPA Tech to Policy Mapping'!$C:$C,0))</f>
        <v>chemicals - F-gas inspection maintenance retrofitting</v>
      </c>
    </row>
    <row r="38288" spans="1:12" x14ac:dyDescent="0.35">
      <c r="A38288" t="s">
        <v>465</v>
      </c>
      <c r="B38288" t="s">
        <v>561</v>
      </c>
      <c r="C38288">
        <v>2050</v>
      </c>
      <c r="D38288" t="s">
        <v>5011</v>
      </c>
      <c r="E38288" t="s">
        <v>5012</v>
      </c>
      <c r="F38288" t="s">
        <v>516</v>
      </c>
      <c r="G38288">
        <v>8</v>
      </c>
      <c r="H38288" t="b">
        <f>OR(L38288='PERAC-ngpPrcsTnD-mthncptr'!$B$1,L38288='PERAC-ngpPrcsTnD-mthncptr'!$C$1,L38288='PERAC-ngpPrcsTnD-mthncptr'!$D$1)</f>
        <v>0</v>
      </c>
      <c r="I38288">
        <f>IF(H38288=TRUE,G38288+'NPV Calcs'!$D$14,G38288)</f>
        <v>8</v>
      </c>
      <c r="J38288">
        <v>2.59464504779E-5</v>
      </c>
      <c r="K38288">
        <f>IF(OR(B38288="GAS",B38288="COL",B38288="LAN",B38288="RICE",B38288="LIVE"),J38288*About!$B$102,IF(OR(B38288="CROP",B38288="NAA"),J38288*About!$B$103,J38288))</f>
        <v>2.59464504779E-5</v>
      </c>
      <c r="L38288" t="str">
        <f>INDEX('EPA Tech to Policy Mapping'!$D:$D,MATCH('EPA Data'!F38288,'EPA Tech to Policy Mapping'!$C:$C,0))</f>
        <v>F-gas substitution</v>
      </c>
    </row>
    <row r="38289" spans="1:12" x14ac:dyDescent="0.35">
      <c r="A38289" t="s">
        <v>465</v>
      </c>
      <c r="B38289" t="s">
        <v>561</v>
      </c>
      <c r="C38289">
        <v>2050</v>
      </c>
      <c r="D38289" t="s">
        <v>5011</v>
      </c>
      <c r="E38289" t="s">
        <v>5012</v>
      </c>
      <c r="F38289" t="s">
        <v>516</v>
      </c>
      <c r="G38289">
        <v>9</v>
      </c>
      <c r="H38289" t="b">
        <f>OR(L38289='PERAC-ngpPrcsTnD-mthncptr'!$B$1,L38289='PERAC-ngpPrcsTnD-mthncptr'!$C$1,L38289='PERAC-ngpPrcsTnD-mthncptr'!$D$1)</f>
        <v>0</v>
      </c>
      <c r="I38289">
        <f>IF(H38289=TRUE,G38289+'NPV Calcs'!$D$14,G38289)</f>
        <v>9</v>
      </c>
      <c r="J38289">
        <v>3.4721794327190002E-4</v>
      </c>
      <c r="K38289">
        <f>IF(OR(B38289="GAS",B38289="COL",B38289="LAN",B38289="RICE",B38289="LIVE"),J38289*About!$B$102,IF(OR(B38289="CROP",B38289="NAA"),J38289*About!$B$103,J38289))</f>
        <v>3.4721794327190002E-4</v>
      </c>
      <c r="L38289" t="str">
        <f>INDEX('EPA Tech to Policy Mapping'!$D:$D,MATCH('EPA Data'!F38289,'EPA Tech to Policy Mapping'!$C:$C,0))</f>
        <v>F-gas substitution</v>
      </c>
    </row>
    <row r="38290" spans="1:12" x14ac:dyDescent="0.35">
      <c r="A38290" t="s">
        <v>465</v>
      </c>
      <c r="B38290" t="s">
        <v>561</v>
      </c>
      <c r="C38290">
        <v>2050</v>
      </c>
      <c r="D38290" t="s">
        <v>5011</v>
      </c>
      <c r="E38290" t="s">
        <v>5012</v>
      </c>
      <c r="F38290" t="s">
        <v>516</v>
      </c>
      <c r="G38290">
        <v>10</v>
      </c>
      <c r="H38290" t="b">
        <f>OR(L38290='PERAC-ngpPrcsTnD-mthncptr'!$B$1,L38290='PERAC-ngpPrcsTnD-mthncptr'!$C$1,L38290='PERAC-ngpPrcsTnD-mthncptr'!$D$1)</f>
        <v>0</v>
      </c>
      <c r="I38290">
        <f>IF(H38290=TRUE,G38290+'NPV Calcs'!$D$14,G38290)</f>
        <v>10</v>
      </c>
      <c r="J38290">
        <v>9.6196155936900001E-5</v>
      </c>
      <c r="K38290">
        <f>IF(OR(B38290="GAS",B38290="COL",B38290="LAN",B38290="RICE",B38290="LIVE"),J38290*About!$B$102,IF(OR(B38290="CROP",B38290="NAA"),J38290*About!$B$103,J38290))</f>
        <v>9.6196155936900001E-5</v>
      </c>
      <c r="L38290" t="str">
        <f>INDEX('EPA Tech to Policy Mapping'!$D:$D,MATCH('EPA Data'!F38290,'EPA Tech to Policy Mapping'!$C:$C,0))</f>
        <v>F-gas substitution</v>
      </c>
    </row>
    <row r="38291" spans="1:12" x14ac:dyDescent="0.35">
      <c r="A38291" t="s">
        <v>465</v>
      </c>
      <c r="B38291" t="s">
        <v>561</v>
      </c>
      <c r="C38291">
        <v>2050</v>
      </c>
      <c r="D38291" t="s">
        <v>5011</v>
      </c>
      <c r="E38291" t="s">
        <v>5012</v>
      </c>
      <c r="F38291" t="s">
        <v>516</v>
      </c>
      <c r="G38291">
        <v>12</v>
      </c>
      <c r="H38291" t="b">
        <f>OR(L38291='PERAC-ngpPrcsTnD-mthncptr'!$B$1,L38291='PERAC-ngpPrcsTnD-mthncptr'!$C$1,L38291='PERAC-ngpPrcsTnD-mthncptr'!$D$1)</f>
        <v>0</v>
      </c>
      <c r="I38291">
        <f>IF(H38291=TRUE,G38291+'NPV Calcs'!$D$14,G38291)</f>
        <v>12</v>
      </c>
      <c r="J38291">
        <v>1.202122803079E-4</v>
      </c>
      <c r="K38291">
        <f>IF(OR(B38291="GAS",B38291="COL",B38291="LAN",B38291="RICE",B38291="LIVE"),J38291*About!$B$102,IF(OR(B38291="CROP",B38291="NAA"),J38291*About!$B$103,J38291))</f>
        <v>1.202122803079E-4</v>
      </c>
      <c r="L38291" t="str">
        <f>INDEX('EPA Tech to Policy Mapping'!$D:$D,MATCH('EPA Data'!F38291,'EPA Tech to Policy Mapping'!$C:$C,0))</f>
        <v>F-gas substitution</v>
      </c>
    </row>
    <row r="38292" spans="1:12" x14ac:dyDescent="0.35">
      <c r="A38292" t="s">
        <v>465</v>
      </c>
      <c r="B38292" t="s">
        <v>561</v>
      </c>
      <c r="C38292">
        <v>2050</v>
      </c>
      <c r="D38292" t="s">
        <v>5011</v>
      </c>
      <c r="E38292" t="s">
        <v>5012</v>
      </c>
      <c r="F38292" t="s">
        <v>516</v>
      </c>
      <c r="G38292">
        <v>13</v>
      </c>
      <c r="H38292" t="b">
        <f>OR(L38292='PERAC-ngpPrcsTnD-mthncptr'!$B$1,L38292='PERAC-ngpPrcsTnD-mthncptr'!$C$1,L38292='PERAC-ngpPrcsTnD-mthncptr'!$D$1)</f>
        <v>0</v>
      </c>
      <c r="I38292">
        <f>IF(H38292=TRUE,G38292+'NPV Calcs'!$D$14,G38292)</f>
        <v>13</v>
      </c>
      <c r="J38292">
        <v>4.0287643059900003E-5</v>
      </c>
      <c r="K38292">
        <f>IF(OR(B38292="GAS",B38292="COL",B38292="LAN",B38292="RICE",B38292="LIVE"),J38292*About!$B$102,IF(OR(B38292="CROP",B38292="NAA"),J38292*About!$B$103,J38292))</f>
        <v>4.0287643059900003E-5</v>
      </c>
      <c r="L38292" t="str">
        <f>INDEX('EPA Tech to Policy Mapping'!$D:$D,MATCH('EPA Data'!F38292,'EPA Tech to Policy Mapping'!$C:$C,0))</f>
        <v>F-gas substitution</v>
      </c>
    </row>
    <row r="38293" spans="1:12" x14ac:dyDescent="0.35">
      <c r="A38293" t="s">
        <v>465</v>
      </c>
      <c r="B38293" t="s">
        <v>561</v>
      </c>
      <c r="C38293">
        <v>2050</v>
      </c>
      <c r="D38293" t="s">
        <v>5011</v>
      </c>
      <c r="E38293" t="s">
        <v>5012</v>
      </c>
      <c r="F38293" t="s">
        <v>516</v>
      </c>
      <c r="G38293">
        <v>14</v>
      </c>
      <c r="H38293" t="b">
        <f>OR(L38293='PERAC-ngpPrcsTnD-mthncptr'!$B$1,L38293='PERAC-ngpPrcsTnD-mthncptr'!$C$1,L38293='PERAC-ngpPrcsTnD-mthncptr'!$D$1)</f>
        <v>0</v>
      </c>
      <c r="I38293">
        <f>IF(H38293=TRUE,G38293+'NPV Calcs'!$D$14,G38293)</f>
        <v>14</v>
      </c>
      <c r="J38293">
        <v>4.2210209649055997E-3</v>
      </c>
      <c r="K38293">
        <f>IF(OR(B38293="GAS",B38293="COL",B38293="LAN",B38293="RICE",B38293="LIVE"),J38293*About!$B$102,IF(OR(B38293="CROP",B38293="NAA"),J38293*About!$B$103,J38293))</f>
        <v>4.2210209649055997E-3</v>
      </c>
      <c r="L38293" t="str">
        <f>INDEX('EPA Tech to Policy Mapping'!$D:$D,MATCH('EPA Data'!F38293,'EPA Tech to Policy Mapping'!$C:$C,0))</f>
        <v>F-gas substitution</v>
      </c>
    </row>
    <row r="38294" spans="1:12" x14ac:dyDescent="0.35">
      <c r="A38294" t="s">
        <v>465</v>
      </c>
      <c r="B38294" t="s">
        <v>561</v>
      </c>
      <c r="C38294">
        <v>2050</v>
      </c>
      <c r="D38294" t="s">
        <v>5011</v>
      </c>
      <c r="E38294" t="s">
        <v>5012</v>
      </c>
      <c r="F38294" t="s">
        <v>516</v>
      </c>
      <c r="G38294">
        <v>15</v>
      </c>
      <c r="H38294" t="b">
        <f>OR(L38294='PERAC-ngpPrcsTnD-mthncptr'!$B$1,L38294='PERAC-ngpPrcsTnD-mthncptr'!$C$1,L38294='PERAC-ngpPrcsTnD-mthncptr'!$D$1)</f>
        <v>0</v>
      </c>
      <c r="I38294">
        <f>IF(H38294=TRUE,G38294+'NPV Calcs'!$D$14,G38294)</f>
        <v>15</v>
      </c>
      <c r="J38294">
        <v>8.1704583419653408E-4</v>
      </c>
      <c r="K38294">
        <f>IF(OR(B38294="GAS",B38294="COL",B38294="LAN",B38294="RICE",B38294="LIVE"),J38294*About!$B$102,IF(OR(B38294="CROP",B38294="NAA"),J38294*About!$B$103,J38294))</f>
        <v>8.1704583419653408E-4</v>
      </c>
      <c r="L38294" t="str">
        <f>INDEX('EPA Tech to Policy Mapping'!$D:$D,MATCH('EPA Data'!F38294,'EPA Tech to Policy Mapping'!$C:$C,0))</f>
        <v>F-gas substitution</v>
      </c>
    </row>
    <row r="38295" spans="1:12" x14ac:dyDescent="0.35">
      <c r="A38295" t="s">
        <v>465</v>
      </c>
      <c r="B38295" t="s">
        <v>561</v>
      </c>
      <c r="C38295">
        <v>2050</v>
      </c>
      <c r="D38295" t="s">
        <v>5011</v>
      </c>
      <c r="E38295" t="s">
        <v>5012</v>
      </c>
      <c r="F38295" t="s">
        <v>516</v>
      </c>
      <c r="G38295">
        <v>16</v>
      </c>
      <c r="H38295" t="b">
        <f>OR(L38295='PERAC-ngpPrcsTnD-mthncptr'!$B$1,L38295='PERAC-ngpPrcsTnD-mthncptr'!$C$1,L38295='PERAC-ngpPrcsTnD-mthncptr'!$D$1)</f>
        <v>0</v>
      </c>
      <c r="I38295">
        <f>IF(H38295=TRUE,G38295+'NPV Calcs'!$D$14,G38295)</f>
        <v>16</v>
      </c>
      <c r="J38295">
        <v>3.0247605172920001E-4</v>
      </c>
      <c r="K38295">
        <f>IF(OR(B38295="GAS",B38295="COL",B38295="LAN",B38295="RICE",B38295="LIVE"),J38295*About!$B$102,IF(OR(B38295="CROP",B38295="NAA"),J38295*About!$B$103,J38295))</f>
        <v>3.0247605172920001E-4</v>
      </c>
      <c r="L38295" t="str">
        <f>INDEX('EPA Tech to Policy Mapping'!$D:$D,MATCH('EPA Data'!F38295,'EPA Tech to Policy Mapping'!$C:$C,0))</f>
        <v>F-gas substitution</v>
      </c>
    </row>
    <row r="38296" spans="1:12" x14ac:dyDescent="0.35">
      <c r="A38296" t="s">
        <v>465</v>
      </c>
      <c r="B38296" t="s">
        <v>561</v>
      </c>
      <c r="C38296">
        <v>2050</v>
      </c>
      <c r="D38296" t="s">
        <v>5011</v>
      </c>
      <c r="E38296" t="s">
        <v>5012</v>
      </c>
      <c r="F38296" t="s">
        <v>516</v>
      </c>
      <c r="G38296">
        <v>17</v>
      </c>
      <c r="H38296" t="b">
        <f>OR(L38296='PERAC-ngpPrcsTnD-mthncptr'!$B$1,L38296='PERAC-ngpPrcsTnD-mthncptr'!$C$1,L38296='PERAC-ngpPrcsTnD-mthncptr'!$D$1)</f>
        <v>0</v>
      </c>
      <c r="I38296">
        <f>IF(H38296=TRUE,G38296+'NPV Calcs'!$D$14,G38296)</f>
        <v>17</v>
      </c>
      <c r="J38296">
        <v>8.8051010970959995E-4</v>
      </c>
      <c r="K38296">
        <f>IF(OR(B38296="GAS",B38296="COL",B38296="LAN",B38296="RICE",B38296="LIVE"),J38296*About!$B$102,IF(OR(B38296="CROP",B38296="NAA"),J38296*About!$B$103,J38296))</f>
        <v>8.8051010970959995E-4</v>
      </c>
      <c r="L38296" t="str">
        <f>INDEX('EPA Tech to Policy Mapping'!$D:$D,MATCH('EPA Data'!F38296,'EPA Tech to Policy Mapping'!$C:$C,0))</f>
        <v>F-gas substitution</v>
      </c>
    </row>
    <row r="38297" spans="1:12" x14ac:dyDescent="0.35">
      <c r="A38297" t="s">
        <v>465</v>
      </c>
      <c r="B38297" t="s">
        <v>561</v>
      </c>
      <c r="C38297">
        <v>2050</v>
      </c>
      <c r="D38297" t="s">
        <v>5011</v>
      </c>
      <c r="E38297" t="s">
        <v>5012</v>
      </c>
      <c r="F38297" t="s">
        <v>516</v>
      </c>
      <c r="G38297">
        <v>18</v>
      </c>
      <c r="H38297" t="b">
        <f>OR(L38297='PERAC-ngpPrcsTnD-mthncptr'!$B$1,L38297='PERAC-ngpPrcsTnD-mthncptr'!$C$1,L38297='PERAC-ngpPrcsTnD-mthncptr'!$D$1)</f>
        <v>0</v>
      </c>
      <c r="I38297">
        <f>IF(H38297=TRUE,G38297+'NPV Calcs'!$D$14,G38297)</f>
        <v>18</v>
      </c>
      <c r="J38297">
        <v>2.2410438396036998E-3</v>
      </c>
      <c r="K38297">
        <f>IF(OR(B38297="GAS",B38297="COL",B38297="LAN",B38297="RICE",B38297="LIVE"),J38297*About!$B$102,IF(OR(B38297="CROP",B38297="NAA"),J38297*About!$B$103,J38297))</f>
        <v>2.2410438396036998E-3</v>
      </c>
      <c r="L38297" t="str">
        <f>INDEX('EPA Tech to Policy Mapping'!$D:$D,MATCH('EPA Data'!F38297,'EPA Tech to Policy Mapping'!$C:$C,0))</f>
        <v>F-gas substitution</v>
      </c>
    </row>
    <row r="38298" spans="1:12" x14ac:dyDescent="0.35">
      <c r="A38298" t="s">
        <v>465</v>
      </c>
      <c r="B38298" t="s">
        <v>561</v>
      </c>
      <c r="C38298">
        <v>2050</v>
      </c>
      <c r="D38298" t="s">
        <v>5011</v>
      </c>
      <c r="E38298" t="s">
        <v>5012</v>
      </c>
      <c r="F38298" t="s">
        <v>516</v>
      </c>
      <c r="G38298">
        <v>20</v>
      </c>
      <c r="H38298" t="b">
        <f>OR(L38298='PERAC-ngpPrcsTnD-mthncptr'!$B$1,L38298='PERAC-ngpPrcsTnD-mthncptr'!$C$1,L38298='PERAC-ngpPrcsTnD-mthncptr'!$D$1)</f>
        <v>0</v>
      </c>
      <c r="I38298">
        <f>IF(H38298=TRUE,G38298+'NPV Calcs'!$D$14,G38298)</f>
        <v>20</v>
      </c>
      <c r="J38298">
        <v>1.2800613149E-5</v>
      </c>
      <c r="K38298">
        <f>IF(OR(B38298="GAS",B38298="COL",B38298="LAN",B38298="RICE",B38298="LIVE"),J38298*About!$B$102,IF(OR(B38298="CROP",B38298="NAA"),J38298*About!$B$103,J38298))</f>
        <v>1.2800613149E-5</v>
      </c>
      <c r="L38298" t="str">
        <f>INDEX('EPA Tech to Policy Mapping'!$D:$D,MATCH('EPA Data'!F38298,'EPA Tech to Policy Mapping'!$C:$C,0))</f>
        <v>F-gas substitution</v>
      </c>
    </row>
    <row r="38299" spans="1:12" x14ac:dyDescent="0.35">
      <c r="A38299" t="s">
        <v>465</v>
      </c>
      <c r="B38299" t="s">
        <v>561</v>
      </c>
      <c r="C38299">
        <v>2050</v>
      </c>
      <c r="D38299" t="s">
        <v>5011</v>
      </c>
      <c r="E38299" t="s">
        <v>5012</v>
      </c>
      <c r="F38299" t="s">
        <v>518</v>
      </c>
      <c r="G38299">
        <v>14</v>
      </c>
      <c r="H38299" t="b">
        <f>OR(L38299='PERAC-ngpPrcsTnD-mthncptr'!$B$1,L38299='PERAC-ngpPrcsTnD-mthncptr'!$C$1,L38299='PERAC-ngpPrcsTnD-mthncptr'!$D$1)</f>
        <v>0</v>
      </c>
      <c r="I38299">
        <f>IF(H38299=TRUE,G38299+'NPV Calcs'!$D$14,G38299)</f>
        <v>14</v>
      </c>
      <c r="J38299">
        <v>4.6675762860100003E-5</v>
      </c>
      <c r="K38299">
        <f>IF(OR(B38299="GAS",B38299="COL",B38299="LAN",B38299="RICE",B38299="LIVE"),J38299*About!$B$102,IF(OR(B38299="CROP",B38299="NAA"),J38299*About!$B$103,J38299))</f>
        <v>4.6675762860100003E-5</v>
      </c>
      <c r="L38299" t="str">
        <f>INDEX('EPA Tech to Policy Mapping'!$D:$D,MATCH('EPA Data'!F38299,'EPA Tech to Policy Mapping'!$C:$C,0))</f>
        <v>chemicals - F-gas inspection maintenance retrofitting</v>
      </c>
    </row>
    <row r="38300" spans="1:12" x14ac:dyDescent="0.35">
      <c r="A38300" t="s">
        <v>465</v>
      </c>
      <c r="B38300" t="s">
        <v>561</v>
      </c>
      <c r="C38300">
        <v>2050</v>
      </c>
      <c r="D38300" t="s">
        <v>5011</v>
      </c>
      <c r="E38300" t="s">
        <v>5012</v>
      </c>
      <c r="F38300" t="s">
        <v>518</v>
      </c>
      <c r="G38300">
        <v>15</v>
      </c>
      <c r="H38300" t="b">
        <f>OR(L38300='PERAC-ngpPrcsTnD-mthncptr'!$B$1,L38300='PERAC-ngpPrcsTnD-mthncptr'!$C$1,L38300='PERAC-ngpPrcsTnD-mthncptr'!$D$1)</f>
        <v>0</v>
      </c>
      <c r="I38300">
        <f>IF(H38300=TRUE,G38300+'NPV Calcs'!$D$14,G38300)</f>
        <v>15</v>
      </c>
      <c r="J38300">
        <v>6.2461962443200001E-4</v>
      </c>
      <c r="K38300">
        <f>IF(OR(B38300="GAS",B38300="COL",B38300="LAN",B38300="RICE",B38300="LIVE"),J38300*About!$B$102,IF(OR(B38300="CROP",B38300="NAA"),J38300*About!$B$103,J38300))</f>
        <v>6.2461962443200001E-4</v>
      </c>
      <c r="L38300" t="str">
        <f>INDEX('EPA Tech to Policy Mapping'!$D:$D,MATCH('EPA Data'!F38300,'EPA Tech to Policy Mapping'!$C:$C,0))</f>
        <v>chemicals - F-gas inspection maintenance retrofitting</v>
      </c>
    </row>
    <row r="38301" spans="1:12" x14ac:dyDescent="0.35">
      <c r="A38301" t="s">
        <v>465</v>
      </c>
      <c r="B38301" t="s">
        <v>561</v>
      </c>
      <c r="C38301">
        <v>2050</v>
      </c>
      <c r="D38301" t="s">
        <v>5011</v>
      </c>
      <c r="E38301" t="s">
        <v>5012</v>
      </c>
      <c r="F38301" t="s">
        <v>518</v>
      </c>
      <c r="G38301">
        <v>17</v>
      </c>
      <c r="H38301" t="b">
        <f>OR(L38301='PERAC-ngpPrcsTnD-mthncptr'!$B$1,L38301='PERAC-ngpPrcsTnD-mthncptr'!$C$1,L38301='PERAC-ngpPrcsTnD-mthncptr'!$D$1)</f>
        <v>0</v>
      </c>
      <c r="I38301">
        <f>IF(H38301=TRUE,G38301+'NPV Calcs'!$D$14,G38301)</f>
        <v>17</v>
      </c>
      <c r="J38301">
        <v>1.730498333927E-4</v>
      </c>
      <c r="K38301">
        <f>IF(OR(B38301="GAS",B38301="COL",B38301="LAN",B38301="RICE",B38301="LIVE"),J38301*About!$B$102,IF(OR(B38301="CROP",B38301="NAA"),J38301*About!$B$103,J38301))</f>
        <v>1.730498333927E-4</v>
      </c>
      <c r="L38301" t="str">
        <f>INDEX('EPA Tech to Policy Mapping'!$D:$D,MATCH('EPA Data'!F38301,'EPA Tech to Policy Mapping'!$C:$C,0))</f>
        <v>chemicals - F-gas inspection maintenance retrofitting</v>
      </c>
    </row>
    <row r="38302" spans="1:12" x14ac:dyDescent="0.35">
      <c r="A38302" t="s">
        <v>465</v>
      </c>
      <c r="B38302" t="s">
        <v>561</v>
      </c>
      <c r="C38302">
        <v>2050</v>
      </c>
      <c r="D38302" t="s">
        <v>5011</v>
      </c>
      <c r="E38302" t="s">
        <v>5012</v>
      </c>
      <c r="F38302" t="s">
        <v>518</v>
      </c>
      <c r="G38302">
        <v>20</v>
      </c>
      <c r="H38302" t="b">
        <f>OR(L38302='PERAC-ngpPrcsTnD-mthncptr'!$B$1,L38302='PERAC-ngpPrcsTnD-mthncptr'!$C$1,L38302='PERAC-ngpPrcsTnD-mthncptr'!$D$1)</f>
        <v>0</v>
      </c>
      <c r="I38302">
        <f>IF(H38302=TRUE,G38302+'NPV Calcs'!$D$14,G38302)</f>
        <v>20</v>
      </c>
      <c r="J38302">
        <v>2.1625308727379999E-4</v>
      </c>
      <c r="K38302">
        <f>IF(OR(B38302="GAS",B38302="COL",B38302="LAN",B38302="RICE",B38302="LIVE"),J38302*About!$B$102,IF(OR(B38302="CROP",B38302="NAA"),J38302*About!$B$103,J38302))</f>
        <v>2.1625308727379999E-4</v>
      </c>
      <c r="L38302" t="str">
        <f>INDEX('EPA Tech to Policy Mapping'!$D:$D,MATCH('EPA Data'!F38302,'EPA Tech to Policy Mapping'!$C:$C,0))</f>
        <v>chemicals - F-gas inspection maintenance retrofitting</v>
      </c>
    </row>
    <row r="38303" spans="1:12" x14ac:dyDescent="0.35">
      <c r="A38303" t="s">
        <v>465</v>
      </c>
      <c r="B38303" t="s">
        <v>561</v>
      </c>
      <c r="C38303">
        <v>2050</v>
      </c>
      <c r="D38303" t="s">
        <v>5011</v>
      </c>
      <c r="E38303" t="s">
        <v>5012</v>
      </c>
      <c r="F38303" t="s">
        <v>518</v>
      </c>
      <c r="G38303">
        <v>22</v>
      </c>
      <c r="H38303" t="b">
        <f>OR(L38303='PERAC-ngpPrcsTnD-mthncptr'!$B$1,L38303='PERAC-ngpPrcsTnD-mthncptr'!$C$1,L38303='PERAC-ngpPrcsTnD-mthncptr'!$D$1)</f>
        <v>0</v>
      </c>
      <c r="I38303">
        <f>IF(H38303=TRUE,G38303+'NPV Calcs'!$D$14,G38303)</f>
        <v>22</v>
      </c>
      <c r="J38303">
        <v>7.2474518674400004E-5</v>
      </c>
      <c r="K38303">
        <f>IF(OR(B38303="GAS",B38303="COL",B38303="LAN",B38303="RICE",B38303="LIVE"),J38303*About!$B$102,IF(OR(B38303="CROP",B38303="NAA"),J38303*About!$B$103,J38303))</f>
        <v>7.2474518674400004E-5</v>
      </c>
      <c r="L38303" t="str">
        <f>INDEX('EPA Tech to Policy Mapping'!$D:$D,MATCH('EPA Data'!F38303,'EPA Tech to Policy Mapping'!$C:$C,0))</f>
        <v>chemicals - F-gas inspection maintenance retrofitting</v>
      </c>
    </row>
    <row r="38304" spans="1:12" x14ac:dyDescent="0.35">
      <c r="A38304" t="s">
        <v>465</v>
      </c>
      <c r="B38304" t="s">
        <v>561</v>
      </c>
      <c r="C38304">
        <v>2050</v>
      </c>
      <c r="D38304" t="s">
        <v>5011</v>
      </c>
      <c r="E38304" t="s">
        <v>5012</v>
      </c>
      <c r="F38304" t="s">
        <v>518</v>
      </c>
      <c r="G38304">
        <v>23</v>
      </c>
      <c r="H38304" t="b">
        <f>OR(L38304='PERAC-ngpPrcsTnD-mthncptr'!$B$1,L38304='PERAC-ngpPrcsTnD-mthncptr'!$C$1,L38304='PERAC-ngpPrcsTnD-mthncptr'!$D$1)</f>
        <v>0</v>
      </c>
      <c r="I38304">
        <f>IF(H38304=TRUE,G38304+'NPV Calcs'!$D$14,G38304)</f>
        <v>23</v>
      </c>
      <c r="J38304">
        <v>1.1920870747416999E-3</v>
      </c>
      <c r="K38304">
        <f>IF(OR(B38304="GAS",B38304="COL",B38304="LAN",B38304="RICE",B38304="LIVE"),J38304*About!$B$102,IF(OR(B38304="CROP",B38304="NAA"),J38304*About!$B$103,J38304))</f>
        <v>1.1920870747416999E-3</v>
      </c>
      <c r="L38304" t="str">
        <f>INDEX('EPA Tech to Policy Mapping'!$D:$D,MATCH('EPA Data'!F38304,'EPA Tech to Policy Mapping'!$C:$C,0))</f>
        <v>chemicals - F-gas inspection maintenance retrofitting</v>
      </c>
    </row>
    <row r="38305" spans="1:12" x14ac:dyDescent="0.35">
      <c r="A38305" t="s">
        <v>465</v>
      </c>
      <c r="B38305" t="s">
        <v>561</v>
      </c>
      <c r="C38305">
        <v>2050</v>
      </c>
      <c r="D38305" t="s">
        <v>5011</v>
      </c>
      <c r="E38305" t="s">
        <v>5012</v>
      </c>
      <c r="F38305" t="s">
        <v>518</v>
      </c>
      <c r="G38305">
        <v>24</v>
      </c>
      <c r="H38305" t="b">
        <f>OR(L38305='PERAC-ngpPrcsTnD-mthncptr'!$B$1,L38305='PERAC-ngpPrcsTnD-mthncptr'!$C$1,L38305='PERAC-ngpPrcsTnD-mthncptr'!$D$1)</f>
        <v>0</v>
      </c>
      <c r="I38305">
        <f>IF(H38305=TRUE,G38305+'NPV Calcs'!$D$14,G38305)</f>
        <v>24</v>
      </c>
      <c r="J38305">
        <v>6.4012203365564997E-3</v>
      </c>
      <c r="K38305">
        <f>IF(OR(B38305="GAS",B38305="COL",B38305="LAN",B38305="RICE",B38305="LIVE"),J38305*About!$B$102,IF(OR(B38305="CROP",B38305="NAA"),J38305*About!$B$103,J38305))</f>
        <v>6.4012203365564997E-3</v>
      </c>
      <c r="L38305" t="str">
        <f>INDEX('EPA Tech to Policy Mapping'!$D:$D,MATCH('EPA Data'!F38305,'EPA Tech to Policy Mapping'!$C:$C,0))</f>
        <v>chemicals - F-gas inspection maintenance retrofitting</v>
      </c>
    </row>
    <row r="38306" spans="1:12" x14ac:dyDescent="0.35">
      <c r="A38306" t="s">
        <v>465</v>
      </c>
      <c r="B38306" t="s">
        <v>561</v>
      </c>
      <c r="C38306">
        <v>2050</v>
      </c>
      <c r="D38306" t="s">
        <v>5011</v>
      </c>
      <c r="E38306" t="s">
        <v>5012</v>
      </c>
      <c r="F38306" t="s">
        <v>518</v>
      </c>
      <c r="G38306">
        <v>25</v>
      </c>
      <c r="H38306" t="b">
        <f>OR(L38306='PERAC-ngpPrcsTnD-mthncptr'!$B$1,L38306='PERAC-ngpPrcsTnD-mthncptr'!$C$1,L38306='PERAC-ngpPrcsTnD-mthncptr'!$D$1)</f>
        <v>0</v>
      </c>
      <c r="I38306">
        <f>IF(H38306=TRUE,G38306+'NPV Calcs'!$D$14,G38306)</f>
        <v>25</v>
      </c>
      <c r="J38306">
        <v>1.4685866190121001E-3</v>
      </c>
      <c r="K38306">
        <f>IF(OR(B38306="GAS",B38306="COL",B38306="LAN",B38306="RICE",B38306="LIVE"),J38306*About!$B$102,IF(OR(B38306="CROP",B38306="NAA"),J38306*About!$B$103,J38306))</f>
        <v>1.4685866190121001E-3</v>
      </c>
      <c r="L38306" t="str">
        <f>INDEX('EPA Tech to Policy Mapping'!$D:$D,MATCH('EPA Data'!F38306,'EPA Tech to Policy Mapping'!$C:$C,0))</f>
        <v>chemicals - F-gas inspection maintenance retrofitting</v>
      </c>
    </row>
    <row r="38307" spans="1:12" x14ac:dyDescent="0.35">
      <c r="A38307" t="s">
        <v>465</v>
      </c>
      <c r="B38307" t="s">
        <v>561</v>
      </c>
      <c r="C38307">
        <v>2050</v>
      </c>
      <c r="D38307" t="s">
        <v>5011</v>
      </c>
      <c r="E38307" t="s">
        <v>5012</v>
      </c>
      <c r="F38307" t="s">
        <v>518</v>
      </c>
      <c r="G38307">
        <v>26</v>
      </c>
      <c r="H38307" t="b">
        <f>OR(L38307='PERAC-ngpPrcsTnD-mthncptr'!$B$1,L38307='PERAC-ngpPrcsTnD-mthncptr'!$C$1,L38307='PERAC-ngpPrcsTnD-mthncptr'!$D$1)</f>
        <v>0</v>
      </c>
      <c r="I38307">
        <f>IF(H38307=TRUE,G38307+'NPV Calcs'!$D$14,G38307)</f>
        <v>26</v>
      </c>
      <c r="J38307">
        <v>5.4535115464207997E-4</v>
      </c>
      <c r="K38307">
        <f>IF(OR(B38307="GAS",B38307="COL",B38307="LAN",B38307="RICE",B38307="LIVE"),J38307*About!$B$102,IF(OR(B38307="CROP",B38307="NAA"),J38307*About!$B$103,J38307))</f>
        <v>5.4535115464207997E-4</v>
      </c>
      <c r="L38307" t="str">
        <f>INDEX('EPA Tech to Policy Mapping'!$D:$D,MATCH('EPA Data'!F38307,'EPA Tech to Policy Mapping'!$C:$C,0))</f>
        <v>chemicals - F-gas inspection maintenance retrofitting</v>
      </c>
    </row>
    <row r="38308" spans="1:12" x14ac:dyDescent="0.35">
      <c r="A38308" t="s">
        <v>465</v>
      </c>
      <c r="B38308" t="s">
        <v>561</v>
      </c>
      <c r="C38308">
        <v>2050</v>
      </c>
      <c r="D38308" t="s">
        <v>5011</v>
      </c>
      <c r="E38308" t="s">
        <v>5012</v>
      </c>
      <c r="F38308" t="s">
        <v>518</v>
      </c>
      <c r="G38308">
        <v>28</v>
      </c>
      <c r="H38308" t="b">
        <f>OR(L38308='PERAC-ngpPrcsTnD-mthncptr'!$B$1,L38308='PERAC-ngpPrcsTnD-mthncptr'!$C$1,L38308='PERAC-ngpPrcsTnD-mthncptr'!$D$1)</f>
        <v>0</v>
      </c>
      <c r="I38308">
        <f>IF(H38308=TRUE,G38308+'NPV Calcs'!$D$14,G38308)</f>
        <v>28</v>
      </c>
      <c r="J38308">
        <v>3.5817589377980003E-4</v>
      </c>
      <c r="K38308">
        <f>IF(OR(B38308="GAS",B38308="COL",B38308="LAN",B38308="RICE",B38308="LIVE"),J38308*About!$B$102,IF(OR(B38308="CROP",B38308="NAA"),J38308*About!$B$103,J38308))</f>
        <v>3.5817589377980003E-4</v>
      </c>
      <c r="L38308" t="str">
        <f>INDEX('EPA Tech to Policy Mapping'!$D:$D,MATCH('EPA Data'!F38308,'EPA Tech to Policy Mapping'!$C:$C,0))</f>
        <v>chemicals - F-gas inspection maintenance retrofitting</v>
      </c>
    </row>
    <row r="38309" spans="1:12" x14ac:dyDescent="0.35">
      <c r="A38309" t="s">
        <v>465</v>
      </c>
      <c r="B38309" t="s">
        <v>561</v>
      </c>
      <c r="C38309">
        <v>2050</v>
      </c>
      <c r="D38309" t="s">
        <v>5011</v>
      </c>
      <c r="E38309" t="s">
        <v>5012</v>
      </c>
      <c r="F38309" t="s">
        <v>518</v>
      </c>
      <c r="G38309">
        <v>29</v>
      </c>
      <c r="H38309" t="b">
        <f>OR(L38309='PERAC-ngpPrcsTnD-mthncptr'!$B$1,L38309='PERAC-ngpPrcsTnD-mthncptr'!$C$1,L38309='PERAC-ngpPrcsTnD-mthncptr'!$D$1)</f>
        <v>0</v>
      </c>
      <c r="I38309">
        <f>IF(H38309=TRUE,G38309+'NPV Calcs'!$D$14,G38309)</f>
        <v>29</v>
      </c>
      <c r="J38309">
        <v>1.2257973430677999E-3</v>
      </c>
      <c r="K38309">
        <f>IF(OR(B38309="GAS",B38309="COL",B38309="LAN",B38309="RICE",B38309="LIVE"),J38309*About!$B$102,IF(OR(B38309="CROP",B38309="NAA"),J38309*About!$B$103,J38309))</f>
        <v>1.2257973430677999E-3</v>
      </c>
      <c r="L38309" t="str">
        <f>INDEX('EPA Tech to Policy Mapping'!$D:$D,MATCH('EPA Data'!F38309,'EPA Tech to Policy Mapping'!$C:$C,0))</f>
        <v>chemicals - F-gas inspection maintenance retrofitting</v>
      </c>
    </row>
    <row r="38310" spans="1:12" x14ac:dyDescent="0.35">
      <c r="A38310" t="s">
        <v>465</v>
      </c>
      <c r="B38310" t="s">
        <v>561</v>
      </c>
      <c r="C38310">
        <v>2050</v>
      </c>
      <c r="D38310" t="s">
        <v>5011</v>
      </c>
      <c r="E38310" t="s">
        <v>5012</v>
      </c>
      <c r="F38310" t="s">
        <v>518</v>
      </c>
      <c r="G38310">
        <v>31</v>
      </c>
      <c r="H38310" t="b">
        <f>OR(L38310='PERAC-ngpPrcsTnD-mthncptr'!$B$1,L38310='PERAC-ngpPrcsTnD-mthncptr'!$C$1,L38310='PERAC-ngpPrcsTnD-mthncptr'!$D$1)</f>
        <v>0</v>
      </c>
      <c r="I38310">
        <f>IF(H38310=TRUE,G38310+'NPV Calcs'!$D$14,G38310)</f>
        <v>31</v>
      </c>
      <c r="J38310">
        <v>4.0314737707376003E-3</v>
      </c>
      <c r="K38310">
        <f>IF(OR(B38310="GAS",B38310="COL",B38310="LAN",B38310="RICE",B38310="LIVE"),J38310*About!$B$102,IF(OR(B38310="CROP",B38310="NAA"),J38310*About!$B$103,J38310))</f>
        <v>4.0314737707376003E-3</v>
      </c>
      <c r="L38310" t="str">
        <f>INDEX('EPA Tech to Policy Mapping'!$D:$D,MATCH('EPA Data'!F38310,'EPA Tech to Policy Mapping'!$C:$C,0))</f>
        <v>chemicals - F-gas inspection maintenance retrofitting</v>
      </c>
    </row>
    <row r="38311" spans="1:12" x14ac:dyDescent="0.35">
      <c r="A38311" t="s">
        <v>465</v>
      </c>
      <c r="B38311" t="s">
        <v>561</v>
      </c>
      <c r="C38311">
        <v>2050</v>
      </c>
      <c r="D38311" t="s">
        <v>5011</v>
      </c>
      <c r="E38311" t="s">
        <v>5012</v>
      </c>
      <c r="F38311" t="s">
        <v>518</v>
      </c>
      <c r="G38311">
        <v>33</v>
      </c>
      <c r="H38311" t="b">
        <f>OR(L38311='PERAC-ngpPrcsTnD-mthncptr'!$B$1,L38311='PERAC-ngpPrcsTnD-mthncptr'!$C$1,L38311='PERAC-ngpPrcsTnD-mthncptr'!$D$1)</f>
        <v>0</v>
      </c>
      <c r="I38311">
        <f>IF(H38311=TRUE,G38311+'NPV Calcs'!$D$14,G38311)</f>
        <v>33</v>
      </c>
      <c r="J38311">
        <v>2.3027365386999999E-5</v>
      </c>
      <c r="K38311">
        <f>IF(OR(B38311="GAS",B38311="COL",B38311="LAN",B38311="RICE",B38311="LIVE"),J38311*About!$B$102,IF(OR(B38311="CROP",B38311="NAA"),J38311*About!$B$103,J38311))</f>
        <v>2.3027365386999999E-5</v>
      </c>
      <c r="L38311" t="str">
        <f>INDEX('EPA Tech to Policy Mapping'!$D:$D,MATCH('EPA Data'!F38311,'EPA Tech to Policy Mapping'!$C:$C,0))</f>
        <v>chemicals - F-gas inspection maintenance retrofitting</v>
      </c>
    </row>
    <row r="38312" spans="1:12" x14ac:dyDescent="0.35">
      <c r="A38312" t="s">
        <v>465</v>
      </c>
      <c r="B38312" t="s">
        <v>561</v>
      </c>
      <c r="C38312">
        <v>2050</v>
      </c>
      <c r="D38312" t="s">
        <v>5011</v>
      </c>
      <c r="E38312" t="s">
        <v>5012</v>
      </c>
      <c r="F38312" t="s">
        <v>518</v>
      </c>
      <c r="G38312">
        <v>96</v>
      </c>
      <c r="H38312" t="b">
        <f>OR(L38312='PERAC-ngpPrcsTnD-mthncptr'!$B$1,L38312='PERAC-ngpPrcsTnD-mthncptr'!$C$1,L38312='PERAC-ngpPrcsTnD-mthncptr'!$D$1)</f>
        <v>0</v>
      </c>
      <c r="I38312">
        <f>IF(H38312=TRUE,G38312+'NPV Calcs'!$D$14,G38312)</f>
        <v>96</v>
      </c>
      <c r="J38312">
        <v>4.0014816477199998E-5</v>
      </c>
      <c r="K38312">
        <f>IF(OR(B38312="GAS",B38312="COL",B38312="LAN",B38312="RICE",B38312="LIVE"),J38312*About!$B$102,IF(OR(B38312="CROP",B38312="NAA"),J38312*About!$B$103,J38312))</f>
        <v>4.0014816477199998E-5</v>
      </c>
      <c r="L38312" t="str">
        <f>INDEX('EPA Tech to Policy Mapping'!$D:$D,MATCH('EPA Data'!F38312,'EPA Tech to Policy Mapping'!$C:$C,0))</f>
        <v>chemicals - F-gas inspection maintenance retrofitting</v>
      </c>
    </row>
    <row r="38313" spans="1:12" x14ac:dyDescent="0.35">
      <c r="A38313" t="s">
        <v>465</v>
      </c>
      <c r="B38313" t="s">
        <v>561</v>
      </c>
      <c r="C38313">
        <v>2050</v>
      </c>
      <c r="D38313" t="s">
        <v>5011</v>
      </c>
      <c r="E38313" t="s">
        <v>5012</v>
      </c>
      <c r="F38313" t="s">
        <v>518</v>
      </c>
      <c r="G38313">
        <v>102</v>
      </c>
      <c r="H38313" t="b">
        <f>OR(L38313='PERAC-ngpPrcsTnD-mthncptr'!$B$1,L38313='PERAC-ngpPrcsTnD-mthncptr'!$C$1,L38313='PERAC-ngpPrcsTnD-mthncptr'!$D$1)</f>
        <v>0</v>
      </c>
      <c r="I38313">
        <f>IF(H38313=TRUE,G38313+'NPV Calcs'!$D$14,G38313)</f>
        <v>102</v>
      </c>
      <c r="J38313">
        <v>4.9562525236980005E-4</v>
      </c>
      <c r="K38313">
        <f>IF(OR(B38313="GAS",B38313="COL",B38313="LAN",B38313="RICE",B38313="LIVE"),J38313*About!$B$102,IF(OR(B38313="CROP",B38313="NAA"),J38313*About!$B$103,J38313))</f>
        <v>4.9562525236980005E-4</v>
      </c>
      <c r="L38313" t="str">
        <f>INDEX('EPA Tech to Policy Mapping'!$D:$D,MATCH('EPA Data'!F38313,'EPA Tech to Policy Mapping'!$C:$C,0))</f>
        <v>chemicals - F-gas inspection maintenance retrofitting</v>
      </c>
    </row>
    <row r="38314" spans="1:12" x14ac:dyDescent="0.35">
      <c r="A38314" t="s">
        <v>465</v>
      </c>
      <c r="B38314" t="s">
        <v>561</v>
      </c>
      <c r="C38314">
        <v>2050</v>
      </c>
      <c r="D38314" t="s">
        <v>5011</v>
      </c>
      <c r="E38314" t="s">
        <v>5012</v>
      </c>
      <c r="F38314" t="s">
        <v>518</v>
      </c>
      <c r="G38314">
        <v>103</v>
      </c>
      <c r="H38314" t="b">
        <f>OR(L38314='PERAC-ngpPrcsTnD-mthncptr'!$B$1,L38314='PERAC-ngpPrcsTnD-mthncptr'!$C$1,L38314='PERAC-ngpPrcsTnD-mthncptr'!$D$1)</f>
        <v>0</v>
      </c>
      <c r="I38314">
        <f>IF(H38314=TRUE,G38314+'NPV Calcs'!$D$14,G38314)</f>
        <v>103</v>
      </c>
      <c r="J38314">
        <v>3.9856979128699999E-5</v>
      </c>
      <c r="K38314">
        <f>IF(OR(B38314="GAS",B38314="COL",B38314="LAN",B38314="RICE",B38314="LIVE"),J38314*About!$B$102,IF(OR(B38314="CROP",B38314="NAA"),J38314*About!$B$103,J38314))</f>
        <v>3.9856979128699999E-5</v>
      </c>
      <c r="L38314" t="str">
        <f>INDEX('EPA Tech to Policy Mapping'!$D:$D,MATCH('EPA Data'!F38314,'EPA Tech to Policy Mapping'!$C:$C,0))</f>
        <v>chemicals - F-gas inspection maintenance retrofitting</v>
      </c>
    </row>
    <row r="38315" spans="1:12" x14ac:dyDescent="0.35">
      <c r="A38315" t="s">
        <v>465</v>
      </c>
      <c r="B38315" t="s">
        <v>561</v>
      </c>
      <c r="C38315">
        <v>2050</v>
      </c>
      <c r="D38315" t="s">
        <v>5011</v>
      </c>
      <c r="E38315" t="s">
        <v>5012</v>
      </c>
      <c r="F38315" t="s">
        <v>518</v>
      </c>
      <c r="G38315">
        <v>115</v>
      </c>
      <c r="H38315" t="b">
        <f>OR(L38315='PERAC-ngpPrcsTnD-mthncptr'!$B$1,L38315='PERAC-ngpPrcsTnD-mthncptr'!$C$1,L38315='PERAC-ngpPrcsTnD-mthncptr'!$D$1)</f>
        <v>0</v>
      </c>
      <c r="I38315">
        <f>IF(H38315=TRUE,G38315+'NPV Calcs'!$D$14,G38315)</f>
        <v>115</v>
      </c>
      <c r="J38315">
        <v>1.4835446199869999E-4</v>
      </c>
      <c r="K38315">
        <f>IF(OR(B38315="GAS",B38315="COL",B38315="LAN",B38315="RICE",B38315="LIVE"),J38315*About!$B$102,IF(OR(B38315="CROP",B38315="NAA"),J38315*About!$B$103,J38315))</f>
        <v>1.4835446199869999E-4</v>
      </c>
      <c r="L38315" t="str">
        <f>INDEX('EPA Tech to Policy Mapping'!$D:$D,MATCH('EPA Data'!F38315,'EPA Tech to Policy Mapping'!$C:$C,0))</f>
        <v>chemicals - F-gas inspection maintenance retrofitting</v>
      </c>
    </row>
    <row r="38316" spans="1:12" x14ac:dyDescent="0.35">
      <c r="A38316" t="s">
        <v>465</v>
      </c>
      <c r="B38316" t="s">
        <v>561</v>
      </c>
      <c r="C38316">
        <v>2050</v>
      </c>
      <c r="D38316" t="s">
        <v>5011</v>
      </c>
      <c r="E38316" t="s">
        <v>5012</v>
      </c>
      <c r="F38316" t="s">
        <v>518</v>
      </c>
      <c r="G38316">
        <v>142</v>
      </c>
      <c r="H38316" t="b">
        <f>OR(L38316='PERAC-ngpPrcsTnD-mthncptr'!$B$1,L38316='PERAC-ngpPrcsTnD-mthncptr'!$C$1,L38316='PERAC-ngpPrcsTnD-mthncptr'!$D$1)</f>
        <v>0</v>
      </c>
      <c r="I38316">
        <f>IF(H38316=TRUE,G38316+'NPV Calcs'!$D$14,G38316)</f>
        <v>142</v>
      </c>
      <c r="J38316">
        <v>1.853923167801E-4</v>
      </c>
      <c r="K38316">
        <f>IF(OR(B38316="GAS",B38316="COL",B38316="LAN",B38316="RICE",B38316="LIVE"),J38316*About!$B$102,IF(OR(B38316="CROP",B38316="NAA"),J38316*About!$B$103,J38316))</f>
        <v>1.853923167801E-4</v>
      </c>
      <c r="L38316" t="str">
        <f>INDEX('EPA Tech to Policy Mapping'!$D:$D,MATCH('EPA Data'!F38316,'EPA Tech to Policy Mapping'!$C:$C,0))</f>
        <v>chemicals - F-gas inspection maintenance retrofitting</v>
      </c>
    </row>
    <row r="38317" spans="1:12" x14ac:dyDescent="0.35">
      <c r="A38317" t="s">
        <v>465</v>
      </c>
      <c r="B38317" t="s">
        <v>561</v>
      </c>
      <c r="C38317">
        <v>2050</v>
      </c>
      <c r="D38317" t="s">
        <v>5011</v>
      </c>
      <c r="E38317" t="s">
        <v>5012</v>
      </c>
      <c r="F38317" t="s">
        <v>518</v>
      </c>
      <c r="G38317">
        <v>150</v>
      </c>
      <c r="H38317" t="b">
        <f>OR(L38317='PERAC-ngpPrcsTnD-mthncptr'!$B$1,L38317='PERAC-ngpPrcsTnD-mthncptr'!$C$1,L38317='PERAC-ngpPrcsTnD-mthncptr'!$D$1)</f>
        <v>0</v>
      </c>
      <c r="I38317">
        <f>IF(H38317=TRUE,G38317+'NPV Calcs'!$D$14,G38317)</f>
        <v>150</v>
      </c>
      <c r="J38317">
        <v>6.2131919548799998E-5</v>
      </c>
      <c r="K38317">
        <f>IF(OR(B38317="GAS",B38317="COL",B38317="LAN",B38317="RICE",B38317="LIVE"),J38317*About!$B$102,IF(OR(B38317="CROP",B38317="NAA"),J38317*About!$B$103,J38317))</f>
        <v>6.2131919548799998E-5</v>
      </c>
      <c r="L38317" t="str">
        <f>INDEX('EPA Tech to Policy Mapping'!$D:$D,MATCH('EPA Data'!F38317,'EPA Tech to Policy Mapping'!$C:$C,0))</f>
        <v>chemicals - F-gas inspection maintenance retrofitting</v>
      </c>
    </row>
    <row r="38318" spans="1:12" x14ac:dyDescent="0.35">
      <c r="A38318" t="s">
        <v>465</v>
      </c>
      <c r="B38318" t="s">
        <v>561</v>
      </c>
      <c r="C38318">
        <v>2050</v>
      </c>
      <c r="D38318" t="s">
        <v>5011</v>
      </c>
      <c r="E38318" t="s">
        <v>5012</v>
      </c>
      <c r="F38318" t="s">
        <v>518</v>
      </c>
      <c r="G38318">
        <v>162</v>
      </c>
      <c r="H38318" t="b">
        <f>OR(L38318='PERAC-ngpPrcsTnD-mthncptr'!$B$1,L38318='PERAC-ngpPrcsTnD-mthncptr'!$C$1,L38318='PERAC-ngpPrcsTnD-mthncptr'!$D$1)</f>
        <v>0</v>
      </c>
      <c r="I38318">
        <f>IF(H38318=TRUE,G38318+'NPV Calcs'!$D$14,G38318)</f>
        <v>162</v>
      </c>
      <c r="J38318">
        <v>1.0219682008028E-3</v>
      </c>
      <c r="K38318">
        <f>IF(OR(B38318="GAS",B38318="COL",B38318="LAN",B38318="RICE",B38318="LIVE"),J38318*About!$B$102,IF(OR(B38318="CROP",B38318="NAA"),J38318*About!$B$103,J38318))</f>
        <v>1.0219682008028E-3</v>
      </c>
      <c r="L38318" t="str">
        <f>INDEX('EPA Tech to Policy Mapping'!$D:$D,MATCH('EPA Data'!F38318,'EPA Tech to Policy Mapping'!$C:$C,0))</f>
        <v>chemicals - F-gas inspection maintenance retrofitting</v>
      </c>
    </row>
    <row r="38319" spans="1:12" x14ac:dyDescent="0.35">
      <c r="A38319" t="s">
        <v>465</v>
      </c>
      <c r="B38319" t="s">
        <v>561</v>
      </c>
      <c r="C38319">
        <v>2050</v>
      </c>
      <c r="D38319" t="s">
        <v>5011</v>
      </c>
      <c r="E38319" t="s">
        <v>5012</v>
      </c>
      <c r="F38319" t="s">
        <v>518</v>
      </c>
      <c r="G38319">
        <v>165</v>
      </c>
      <c r="H38319" t="b">
        <f>OR(L38319='PERAC-ngpPrcsTnD-mthncptr'!$B$1,L38319='PERAC-ngpPrcsTnD-mthncptr'!$C$1,L38319='PERAC-ngpPrcsTnD-mthncptr'!$D$1)</f>
        <v>0</v>
      </c>
      <c r="I38319">
        <f>IF(H38319=TRUE,G38319+'NPV Calcs'!$D$14,G38319)</f>
        <v>165</v>
      </c>
      <c r="J38319">
        <v>5.4877230431884996E-3</v>
      </c>
      <c r="K38319">
        <f>IF(OR(B38319="GAS",B38319="COL",B38319="LAN",B38319="RICE",B38319="LIVE"),J38319*About!$B$102,IF(OR(B38319="CROP",B38319="NAA"),J38319*About!$B$103,J38319))</f>
        <v>5.4877230431884996E-3</v>
      </c>
      <c r="L38319" t="str">
        <f>INDEX('EPA Tech to Policy Mapping'!$D:$D,MATCH('EPA Data'!F38319,'EPA Tech to Policy Mapping'!$C:$C,0))</f>
        <v>chemicals - F-gas inspection maintenance retrofitting</v>
      </c>
    </row>
    <row r="38320" spans="1:12" x14ac:dyDescent="0.35">
      <c r="A38320" t="s">
        <v>465</v>
      </c>
      <c r="B38320" t="s">
        <v>561</v>
      </c>
      <c r="C38320">
        <v>2050</v>
      </c>
      <c r="D38320" t="s">
        <v>5011</v>
      </c>
      <c r="E38320" t="s">
        <v>5012</v>
      </c>
      <c r="F38320" t="s">
        <v>518</v>
      </c>
      <c r="G38320">
        <v>177</v>
      </c>
      <c r="H38320" t="b">
        <f>OR(L38320='PERAC-ngpPrcsTnD-mthncptr'!$B$1,L38320='PERAC-ngpPrcsTnD-mthncptr'!$C$1,L38320='PERAC-ngpPrcsTnD-mthncptr'!$D$1)</f>
        <v>0</v>
      </c>
      <c r="I38320">
        <f>IF(H38320=TRUE,G38320+'NPV Calcs'!$D$14,G38320)</f>
        <v>177</v>
      </c>
      <c r="J38320">
        <v>1.2590094702318001E-3</v>
      </c>
      <c r="K38320">
        <f>IF(OR(B38320="GAS",B38320="COL",B38320="LAN",B38320="RICE",B38320="LIVE"),J38320*About!$B$102,IF(OR(B38320="CROP",B38320="NAA"),J38320*About!$B$103,J38320))</f>
        <v>1.2590094702318001E-3</v>
      </c>
      <c r="L38320" t="str">
        <f>INDEX('EPA Tech to Policy Mapping'!$D:$D,MATCH('EPA Data'!F38320,'EPA Tech to Policy Mapping'!$C:$C,0))</f>
        <v>chemicals - F-gas inspection maintenance retrofitting</v>
      </c>
    </row>
    <row r="38321" spans="1:12" x14ac:dyDescent="0.35">
      <c r="A38321" t="s">
        <v>465</v>
      </c>
      <c r="B38321" t="s">
        <v>561</v>
      </c>
      <c r="C38321">
        <v>2050</v>
      </c>
      <c r="D38321" t="s">
        <v>5011</v>
      </c>
      <c r="E38321" t="s">
        <v>5012</v>
      </c>
      <c r="F38321" t="s">
        <v>518</v>
      </c>
      <c r="G38321">
        <v>180</v>
      </c>
      <c r="H38321" t="b">
        <f>OR(L38321='PERAC-ngpPrcsTnD-mthncptr'!$B$1,L38321='PERAC-ngpPrcsTnD-mthncptr'!$C$1,L38321='PERAC-ngpPrcsTnD-mthncptr'!$D$1)</f>
        <v>0</v>
      </c>
      <c r="I38321">
        <f>IF(H38321=TRUE,G38321+'NPV Calcs'!$D$14,G38321)</f>
        <v>180</v>
      </c>
      <c r="J38321">
        <v>1.0449524552300001E-6</v>
      </c>
      <c r="K38321">
        <f>IF(OR(B38321="GAS",B38321="COL",B38321="LAN",B38321="RICE",B38321="LIVE"),J38321*About!$B$102,IF(OR(B38321="CROP",B38321="NAA"),J38321*About!$B$103,J38321))</f>
        <v>1.0449524552300001E-6</v>
      </c>
      <c r="L38321" t="str">
        <f>INDEX('EPA Tech to Policy Mapping'!$D:$D,MATCH('EPA Data'!F38321,'EPA Tech to Policy Mapping'!$C:$C,0))</f>
        <v>chemicals - F-gas inspection maintenance retrofitting</v>
      </c>
    </row>
    <row r="38322" spans="1:12" x14ac:dyDescent="0.35">
      <c r="A38322" t="s">
        <v>465</v>
      </c>
      <c r="B38322" t="s">
        <v>561</v>
      </c>
      <c r="C38322">
        <v>2050</v>
      </c>
      <c r="D38322" t="s">
        <v>5011</v>
      </c>
      <c r="E38322" t="s">
        <v>5012</v>
      </c>
      <c r="F38322" t="s">
        <v>518</v>
      </c>
      <c r="G38322">
        <v>183</v>
      </c>
      <c r="H38322" t="b">
        <f>OR(L38322='PERAC-ngpPrcsTnD-mthncptr'!$B$1,L38322='PERAC-ngpPrcsTnD-mthncptr'!$C$1,L38322='PERAC-ngpPrcsTnD-mthncptr'!$D$1)</f>
        <v>0</v>
      </c>
      <c r="I38322">
        <f>IF(H38322=TRUE,G38322+'NPV Calcs'!$D$14,G38322)</f>
        <v>183</v>
      </c>
      <c r="J38322">
        <v>4.664809384849E-4</v>
      </c>
      <c r="K38322">
        <f>IF(OR(B38322="GAS",B38322="COL",B38322="LAN",B38322="RICE",B38322="LIVE"),J38322*About!$B$102,IF(OR(B38322="CROP",B38322="NAA"),J38322*About!$B$103,J38322))</f>
        <v>4.664809384849E-4</v>
      </c>
      <c r="L38322" t="str">
        <f>INDEX('EPA Tech to Policy Mapping'!$D:$D,MATCH('EPA Data'!F38322,'EPA Tech to Policy Mapping'!$C:$C,0))</f>
        <v>chemicals - F-gas inspection maintenance retrofitting</v>
      </c>
    </row>
    <row r="38323" spans="1:12" x14ac:dyDescent="0.35">
      <c r="A38323" t="s">
        <v>465</v>
      </c>
      <c r="B38323" t="s">
        <v>561</v>
      </c>
      <c r="C38323">
        <v>2050</v>
      </c>
      <c r="D38323" t="s">
        <v>5011</v>
      </c>
      <c r="E38323" t="s">
        <v>5012</v>
      </c>
      <c r="F38323" t="s">
        <v>518</v>
      </c>
      <c r="G38323">
        <v>195</v>
      </c>
      <c r="H38323" t="b">
        <f>OR(L38323='PERAC-ngpPrcsTnD-mthncptr'!$B$1,L38323='PERAC-ngpPrcsTnD-mthncptr'!$C$1,L38323='PERAC-ngpPrcsTnD-mthncptr'!$D$1)</f>
        <v>0</v>
      </c>
      <c r="I38323">
        <f>IF(H38323=TRUE,G38323+'NPV Calcs'!$D$14,G38323)</f>
        <v>195</v>
      </c>
      <c r="J38323">
        <v>3.0706179677510002E-4</v>
      </c>
      <c r="K38323">
        <f>IF(OR(B38323="GAS",B38323="COL",B38323="LAN",B38323="RICE",B38323="LIVE"),J38323*About!$B$102,IF(OR(B38323="CROP",B38323="NAA"),J38323*About!$B$103,J38323))</f>
        <v>3.0706179677510002E-4</v>
      </c>
      <c r="L38323" t="str">
        <f>INDEX('EPA Tech to Policy Mapping'!$D:$D,MATCH('EPA Data'!F38323,'EPA Tech to Policy Mapping'!$C:$C,0))</f>
        <v>chemicals - F-gas inspection maintenance retrofitting</v>
      </c>
    </row>
    <row r="38324" spans="1:12" x14ac:dyDescent="0.35">
      <c r="A38324" t="s">
        <v>465</v>
      </c>
      <c r="B38324" t="s">
        <v>561</v>
      </c>
      <c r="C38324">
        <v>2050</v>
      </c>
      <c r="D38324" t="s">
        <v>5011</v>
      </c>
      <c r="E38324" t="s">
        <v>5012</v>
      </c>
      <c r="F38324" t="s">
        <v>518</v>
      </c>
      <c r="G38324">
        <v>203</v>
      </c>
      <c r="H38324" t="b">
        <f>OR(L38324='PERAC-ngpPrcsTnD-mthncptr'!$B$1,L38324='PERAC-ngpPrcsTnD-mthncptr'!$C$1,L38324='PERAC-ngpPrcsTnD-mthncptr'!$D$1)</f>
        <v>0</v>
      </c>
      <c r="I38324">
        <f>IF(H38324=TRUE,G38324+'NPV Calcs'!$D$14,G38324)</f>
        <v>203</v>
      </c>
      <c r="J38324">
        <v>1.0508677223696999E-3</v>
      </c>
      <c r="K38324">
        <f>IF(OR(B38324="GAS",B38324="COL",B38324="LAN",B38324="RICE",B38324="LIVE"),J38324*About!$B$102,IF(OR(B38324="CROP",B38324="NAA"),J38324*About!$B$103,J38324))</f>
        <v>1.0508677223696999E-3</v>
      </c>
      <c r="L38324" t="str">
        <f>INDEX('EPA Tech to Policy Mapping'!$D:$D,MATCH('EPA Data'!F38324,'EPA Tech to Policy Mapping'!$C:$C,0))</f>
        <v>chemicals - F-gas inspection maintenance retrofitting</v>
      </c>
    </row>
    <row r="38325" spans="1:12" x14ac:dyDescent="0.35">
      <c r="A38325" t="s">
        <v>465</v>
      </c>
      <c r="B38325" t="s">
        <v>561</v>
      </c>
      <c r="C38325">
        <v>2050</v>
      </c>
      <c r="D38325" t="s">
        <v>5011</v>
      </c>
      <c r="E38325" t="s">
        <v>5012</v>
      </c>
      <c r="F38325" t="s">
        <v>518</v>
      </c>
      <c r="G38325">
        <v>214</v>
      </c>
      <c r="H38325" t="b">
        <f>OR(L38325='PERAC-ngpPrcsTnD-mthncptr'!$B$1,L38325='PERAC-ngpPrcsTnD-mthncptr'!$C$1,L38325='PERAC-ngpPrcsTnD-mthncptr'!$D$1)</f>
        <v>0</v>
      </c>
      <c r="I38325">
        <f>IF(H38325=TRUE,G38325+'NPV Calcs'!$D$14,G38325)</f>
        <v>214</v>
      </c>
      <c r="J38325">
        <v>3.4561553038657002E-3</v>
      </c>
      <c r="K38325">
        <f>IF(OR(B38325="GAS",B38325="COL",B38325="LAN",B38325="RICE",B38325="LIVE"),J38325*About!$B$102,IF(OR(B38325="CROP",B38325="NAA"),J38325*About!$B$103,J38325))</f>
        <v>3.4561553038657002E-3</v>
      </c>
      <c r="L38325" t="str">
        <f>INDEX('EPA Tech to Policy Mapping'!$D:$D,MATCH('EPA Data'!F38325,'EPA Tech to Policy Mapping'!$C:$C,0))</f>
        <v>chemicals - F-gas inspection maintenance retrofitting</v>
      </c>
    </row>
    <row r="38326" spans="1:12" x14ac:dyDescent="0.35">
      <c r="A38326" t="s">
        <v>465</v>
      </c>
      <c r="B38326" t="s">
        <v>561</v>
      </c>
      <c r="C38326">
        <v>2050</v>
      </c>
      <c r="D38326" t="s">
        <v>5011</v>
      </c>
      <c r="E38326" t="s">
        <v>5012</v>
      </c>
      <c r="F38326" t="s">
        <v>518</v>
      </c>
      <c r="G38326">
        <v>234</v>
      </c>
      <c r="H38326" t="b">
        <f>OR(L38326='PERAC-ngpPrcsTnD-mthncptr'!$B$1,L38326='PERAC-ngpPrcsTnD-mthncptr'!$C$1,L38326='PERAC-ngpPrcsTnD-mthncptr'!$D$1)</f>
        <v>0</v>
      </c>
      <c r="I38326">
        <f>IF(H38326=TRUE,G38326+'NPV Calcs'!$D$14,G38326)</f>
        <v>234</v>
      </c>
      <c r="J38326">
        <v>1.9741204596399999E-5</v>
      </c>
      <c r="K38326">
        <f>IF(OR(B38326="GAS",B38326="COL",B38326="LAN",B38326="RICE",B38326="LIVE"),J38326*About!$B$102,IF(OR(B38326="CROP",B38326="NAA"),J38326*About!$B$103,J38326))</f>
        <v>1.9741204596399999E-5</v>
      </c>
      <c r="L38326" t="str">
        <f>INDEX('EPA Tech to Policy Mapping'!$D:$D,MATCH('EPA Data'!F38326,'EPA Tech to Policy Mapping'!$C:$C,0))</f>
        <v>chemicals - F-gas inspection maintenance retrofitting</v>
      </c>
    </row>
    <row r="38327" spans="1:12" x14ac:dyDescent="0.35">
      <c r="A38327" t="s">
        <v>465</v>
      </c>
      <c r="B38327" t="s">
        <v>561</v>
      </c>
      <c r="C38327">
        <v>2050</v>
      </c>
      <c r="D38327" t="s">
        <v>5011</v>
      </c>
      <c r="E38327" t="s">
        <v>5012</v>
      </c>
      <c r="F38327" t="s">
        <v>518</v>
      </c>
      <c r="G38327">
        <v>100000</v>
      </c>
      <c r="H38327" t="b">
        <f>OR(L38327='PERAC-ngpPrcsTnD-mthncptr'!$B$1,L38327='PERAC-ngpPrcsTnD-mthncptr'!$C$1,L38327='PERAC-ngpPrcsTnD-mthncptr'!$D$1)</f>
        <v>0</v>
      </c>
      <c r="I38327">
        <f>IF(H38327=TRUE,G38327+'NPV Calcs'!$D$14,G38327)</f>
        <v>100000</v>
      </c>
      <c r="J38327">
        <v>1.6E-11</v>
      </c>
      <c r="K38327">
        <f>IF(OR(B38327="GAS",B38327="COL",B38327="LAN",B38327="RICE",B38327="LIVE"),J38327*About!$B$102,IF(OR(B38327="CROP",B38327="NAA"),J38327*About!$B$103,J38327))</f>
        <v>1.6E-11</v>
      </c>
      <c r="L38327" t="str">
        <f>INDEX('EPA Tech to Policy Mapping'!$D:$D,MATCH('EPA Data'!F38327,'EPA Tech to Policy Mapping'!$C:$C,0))</f>
        <v>chemicals - F-gas inspection maintenance retrofitting</v>
      </c>
    </row>
    <row r="38328" spans="1:12" x14ac:dyDescent="0.35">
      <c r="A38328" t="s">
        <v>465</v>
      </c>
      <c r="B38328" t="s">
        <v>561</v>
      </c>
      <c r="C38328">
        <v>2050</v>
      </c>
      <c r="D38328" t="s">
        <v>5011</v>
      </c>
      <c r="E38328" t="s">
        <v>5012</v>
      </c>
      <c r="F38328" t="s">
        <v>519</v>
      </c>
      <c r="G38328">
        <v>7</v>
      </c>
      <c r="H38328" t="b">
        <f>OR(L38328='PERAC-ngpPrcsTnD-mthncptr'!$B$1,L38328='PERAC-ngpPrcsTnD-mthncptr'!$C$1,L38328='PERAC-ngpPrcsTnD-mthncptr'!$D$1)</f>
        <v>0</v>
      </c>
      <c r="I38328">
        <f>IF(H38328=TRUE,G38328+'NPV Calcs'!$D$14,G38328)</f>
        <v>7</v>
      </c>
      <c r="J38328">
        <v>1.1036584146497E-4</v>
      </c>
      <c r="K38328">
        <f>IF(OR(B38328="GAS",B38328="COL",B38328="LAN",B38328="RICE",B38328="LIVE"),J38328*About!$B$102,IF(OR(B38328="CROP",B38328="NAA"),J38328*About!$B$103,J38328))</f>
        <v>1.1036584146497E-4</v>
      </c>
      <c r="L38328" t="str">
        <f>INDEX('EPA Tech to Policy Mapping'!$D:$D,MATCH('EPA Data'!F38328,'EPA Tech to Policy Mapping'!$C:$C,0))</f>
        <v>F-gas destruction</v>
      </c>
    </row>
    <row r="38329" spans="1:12" x14ac:dyDescent="0.35">
      <c r="A38329" t="s">
        <v>465</v>
      </c>
      <c r="B38329" t="s">
        <v>561</v>
      </c>
      <c r="C38329">
        <v>2050</v>
      </c>
      <c r="D38329" t="s">
        <v>5011</v>
      </c>
      <c r="E38329" t="s">
        <v>5012</v>
      </c>
      <c r="F38329" t="s">
        <v>519</v>
      </c>
      <c r="G38329">
        <v>8</v>
      </c>
      <c r="H38329" t="b">
        <f>OR(L38329='PERAC-ngpPrcsTnD-mthncptr'!$B$1,L38329='PERAC-ngpPrcsTnD-mthncptr'!$C$1,L38329='PERAC-ngpPrcsTnD-mthncptr'!$D$1)</f>
        <v>0</v>
      </c>
      <c r="I38329">
        <f>IF(H38329=TRUE,G38329+'NPV Calcs'!$D$14,G38329)</f>
        <v>8</v>
      </c>
      <c r="J38329">
        <v>1.2489953633118E-4</v>
      </c>
      <c r="K38329">
        <f>IF(OR(B38329="GAS",B38329="COL",B38329="LAN",B38329="RICE",B38329="LIVE"),J38329*About!$B$102,IF(OR(B38329="CROP",B38329="NAA"),J38329*About!$B$103,J38329))</f>
        <v>1.2489953633118E-4</v>
      </c>
      <c r="L38329" t="str">
        <f>INDEX('EPA Tech to Policy Mapping'!$D:$D,MATCH('EPA Data'!F38329,'EPA Tech to Policy Mapping'!$C:$C,0))</f>
        <v>F-gas destruction</v>
      </c>
    </row>
    <row r="38330" spans="1:12" x14ac:dyDescent="0.35">
      <c r="A38330" t="s">
        <v>465</v>
      </c>
      <c r="B38330" t="s">
        <v>561</v>
      </c>
      <c r="C38330">
        <v>2050</v>
      </c>
      <c r="D38330" t="s">
        <v>5011</v>
      </c>
      <c r="E38330" t="s">
        <v>5012</v>
      </c>
      <c r="F38330" t="s">
        <v>519</v>
      </c>
      <c r="G38330">
        <v>9</v>
      </c>
      <c r="H38330" t="b">
        <f>OR(L38330='PERAC-ngpPrcsTnD-mthncptr'!$B$1,L38330='PERAC-ngpPrcsTnD-mthncptr'!$C$1,L38330='PERAC-ngpPrcsTnD-mthncptr'!$D$1)</f>
        <v>0</v>
      </c>
      <c r="I38330">
        <f>IF(H38330=TRUE,G38330+'NPV Calcs'!$D$14,G38330)</f>
        <v>9</v>
      </c>
      <c r="J38330">
        <v>3.0260403946129999E-5</v>
      </c>
      <c r="K38330">
        <f>IF(OR(B38330="GAS",B38330="COL",B38330="LAN",B38330="RICE",B38330="LIVE"),J38330*About!$B$102,IF(OR(B38330="CROP",B38330="NAA"),J38330*About!$B$103,J38330))</f>
        <v>3.0260403946129999E-5</v>
      </c>
      <c r="L38330" t="str">
        <f>INDEX('EPA Tech to Policy Mapping'!$D:$D,MATCH('EPA Data'!F38330,'EPA Tech to Policy Mapping'!$C:$C,0))</f>
        <v>F-gas destruction</v>
      </c>
    </row>
    <row r="38331" spans="1:12" x14ac:dyDescent="0.35">
      <c r="A38331" t="s">
        <v>465</v>
      </c>
      <c r="B38331" t="s">
        <v>561</v>
      </c>
      <c r="C38331">
        <v>2050</v>
      </c>
      <c r="D38331" t="s">
        <v>5011</v>
      </c>
      <c r="E38331" t="s">
        <v>5012</v>
      </c>
      <c r="F38331" t="s">
        <v>519</v>
      </c>
      <c r="G38331">
        <v>10</v>
      </c>
      <c r="H38331" t="b">
        <f>OR(L38331='PERAC-ngpPrcsTnD-mthncptr'!$B$1,L38331='PERAC-ngpPrcsTnD-mthncptr'!$C$1,L38331='PERAC-ngpPrcsTnD-mthncptr'!$D$1)</f>
        <v>0</v>
      </c>
      <c r="I38331">
        <f>IF(H38331=TRUE,G38331+'NPV Calcs'!$D$14,G38331)</f>
        <v>10</v>
      </c>
      <c r="J38331">
        <v>3.8199119444499997E-5</v>
      </c>
      <c r="K38331">
        <f>IF(OR(B38331="GAS",B38331="COL",B38331="LAN",B38331="RICE",B38331="LIVE"),J38331*About!$B$102,IF(OR(B38331="CROP",B38331="NAA"),J38331*About!$B$103,J38331))</f>
        <v>3.8199119444499997E-5</v>
      </c>
      <c r="L38331" t="str">
        <f>INDEX('EPA Tech to Policy Mapping'!$D:$D,MATCH('EPA Data'!F38331,'EPA Tech to Policy Mapping'!$C:$C,0))</f>
        <v>F-gas destruction</v>
      </c>
    </row>
    <row r="38332" spans="1:12" x14ac:dyDescent="0.35">
      <c r="A38332" t="s">
        <v>465</v>
      </c>
      <c r="B38332" t="s">
        <v>561</v>
      </c>
      <c r="C38332">
        <v>2050</v>
      </c>
      <c r="D38332" t="s">
        <v>5011</v>
      </c>
      <c r="E38332" t="s">
        <v>5012</v>
      </c>
      <c r="F38332" t="s">
        <v>519</v>
      </c>
      <c r="G38332">
        <v>11</v>
      </c>
      <c r="H38332" t="b">
        <f>OR(L38332='PERAC-ngpPrcsTnD-mthncptr'!$B$1,L38332='PERAC-ngpPrcsTnD-mthncptr'!$C$1,L38332='PERAC-ngpPrcsTnD-mthncptr'!$D$1)</f>
        <v>0</v>
      </c>
      <c r="I38332">
        <f>IF(H38332=TRUE,G38332+'NPV Calcs'!$D$14,G38332)</f>
        <v>11</v>
      </c>
      <c r="J38332">
        <v>1.28019573822E-5</v>
      </c>
      <c r="K38332">
        <f>IF(OR(B38332="GAS",B38332="COL",B38332="LAN",B38332="RICE",B38332="LIVE"),J38332*About!$B$102,IF(OR(B38332="CROP",B38332="NAA"),J38332*About!$B$103,J38332))</f>
        <v>1.28019573822E-5</v>
      </c>
      <c r="L38332" t="str">
        <f>INDEX('EPA Tech to Policy Mapping'!$D:$D,MATCH('EPA Data'!F38332,'EPA Tech to Policy Mapping'!$C:$C,0))</f>
        <v>F-gas destruction</v>
      </c>
    </row>
    <row r="38333" spans="1:12" x14ac:dyDescent="0.35">
      <c r="A38333" t="s">
        <v>465</v>
      </c>
      <c r="B38333" t="s">
        <v>561</v>
      </c>
      <c r="C38333">
        <v>2050</v>
      </c>
      <c r="D38333" t="s">
        <v>5011</v>
      </c>
      <c r="E38333" t="s">
        <v>5012</v>
      </c>
      <c r="F38333" t="s">
        <v>519</v>
      </c>
      <c r="G38333">
        <v>12</v>
      </c>
      <c r="H38333" t="b">
        <f>OR(L38333='PERAC-ngpPrcsTnD-mthncptr'!$B$1,L38333='PERAC-ngpPrcsTnD-mthncptr'!$C$1,L38333='PERAC-ngpPrcsTnD-mthncptr'!$D$1)</f>
        <v>0</v>
      </c>
      <c r="I38333">
        <f>IF(H38333=TRUE,G38333+'NPV Calcs'!$D$14,G38333)</f>
        <v>12</v>
      </c>
      <c r="J38333">
        <v>1.3810845612169801E-3</v>
      </c>
      <c r="K38333">
        <f>IF(OR(B38333="GAS",B38333="COL",B38333="LAN",B38333="RICE",B38333="LIVE"),J38333*About!$B$102,IF(OR(B38333="CROP",B38333="NAA"),J38333*About!$B$103,J38333))</f>
        <v>1.3810845612169801E-3</v>
      </c>
      <c r="L38333" t="str">
        <f>INDEX('EPA Tech to Policy Mapping'!$D:$D,MATCH('EPA Data'!F38333,'EPA Tech to Policy Mapping'!$C:$C,0))</f>
        <v>F-gas destruction</v>
      </c>
    </row>
    <row r="38334" spans="1:12" x14ac:dyDescent="0.35">
      <c r="A38334" t="s">
        <v>465</v>
      </c>
      <c r="B38334" t="s">
        <v>561</v>
      </c>
      <c r="C38334">
        <v>2050</v>
      </c>
      <c r="D38334" t="s">
        <v>5011</v>
      </c>
      <c r="E38334" t="s">
        <v>5012</v>
      </c>
      <c r="F38334" t="s">
        <v>519</v>
      </c>
      <c r="G38334">
        <v>13</v>
      </c>
      <c r="H38334" t="b">
        <f>OR(L38334='PERAC-ngpPrcsTnD-mthncptr'!$B$1,L38334='PERAC-ngpPrcsTnD-mthncptr'!$C$1,L38334='PERAC-ngpPrcsTnD-mthncptr'!$D$1)</f>
        <v>0</v>
      </c>
      <c r="I38334">
        <f>IF(H38334=TRUE,G38334+'NPV Calcs'!$D$14,G38334)</f>
        <v>13</v>
      </c>
      <c r="J38334">
        <v>1.4023637891540201E-3</v>
      </c>
      <c r="K38334">
        <f>IF(OR(B38334="GAS",B38334="COL",B38334="LAN",B38334="RICE",B38334="LIVE"),J38334*About!$B$102,IF(OR(B38334="CROP",B38334="NAA"),J38334*About!$B$103,J38334))</f>
        <v>1.4023637891540201E-3</v>
      </c>
      <c r="L38334" t="str">
        <f>INDEX('EPA Tech to Policy Mapping'!$D:$D,MATCH('EPA Data'!F38334,'EPA Tech to Policy Mapping'!$C:$C,0))</f>
        <v>F-gas destruction</v>
      </c>
    </row>
    <row r="38335" spans="1:12" x14ac:dyDescent="0.35">
      <c r="A38335" t="s">
        <v>465</v>
      </c>
      <c r="B38335" t="s">
        <v>561</v>
      </c>
      <c r="C38335">
        <v>2050</v>
      </c>
      <c r="D38335" t="s">
        <v>5011</v>
      </c>
      <c r="E38335" t="s">
        <v>5012</v>
      </c>
      <c r="F38335" t="s">
        <v>519</v>
      </c>
      <c r="G38335">
        <v>14</v>
      </c>
      <c r="H38335" t="b">
        <f>OR(L38335='PERAC-ngpPrcsTnD-mthncptr'!$B$1,L38335='PERAC-ngpPrcsTnD-mthncptr'!$C$1,L38335='PERAC-ngpPrcsTnD-mthncptr'!$D$1)</f>
        <v>0</v>
      </c>
      <c r="I38335">
        <f>IF(H38335=TRUE,G38335+'NPV Calcs'!$D$14,G38335)</f>
        <v>14</v>
      </c>
      <c r="J38335">
        <v>4.8221628821920002E-4</v>
      </c>
      <c r="K38335">
        <f>IF(OR(B38335="GAS",B38335="COL",B38335="LAN",B38335="RICE",B38335="LIVE"),J38335*About!$B$102,IF(OR(B38335="CROP",B38335="NAA"),J38335*About!$B$103,J38335))</f>
        <v>4.8221628821920002E-4</v>
      </c>
      <c r="L38335" t="str">
        <f>INDEX('EPA Tech to Policy Mapping'!$D:$D,MATCH('EPA Data'!F38335,'EPA Tech to Policy Mapping'!$C:$C,0))</f>
        <v>F-gas destruction</v>
      </c>
    </row>
    <row r="38336" spans="1:12" x14ac:dyDescent="0.35">
      <c r="A38336" t="s">
        <v>465</v>
      </c>
      <c r="B38336" t="s">
        <v>561</v>
      </c>
      <c r="C38336">
        <v>2050</v>
      </c>
      <c r="D38336" t="s">
        <v>5011</v>
      </c>
      <c r="E38336" t="s">
        <v>5012</v>
      </c>
      <c r="F38336" t="s">
        <v>519</v>
      </c>
      <c r="G38336">
        <v>15</v>
      </c>
      <c r="H38336" t="b">
        <f>OR(L38336='PERAC-ngpPrcsTnD-mthncptr'!$B$1,L38336='PERAC-ngpPrcsTnD-mthncptr'!$C$1,L38336='PERAC-ngpPrcsTnD-mthncptr'!$D$1)</f>
        <v>0</v>
      </c>
      <c r="I38336">
        <f>IF(H38336=TRUE,G38336+'NPV Calcs'!$D$14,G38336)</f>
        <v>15</v>
      </c>
      <c r="J38336">
        <v>7.8729100344790003E-4</v>
      </c>
      <c r="K38336">
        <f>IF(OR(B38336="GAS",B38336="COL",B38336="LAN",B38336="RICE",B38336="LIVE"),J38336*About!$B$102,IF(OR(B38336="CROP",B38336="NAA"),J38336*About!$B$103,J38336))</f>
        <v>7.8729100344790003E-4</v>
      </c>
      <c r="L38336" t="str">
        <f>INDEX('EPA Tech to Policy Mapping'!$D:$D,MATCH('EPA Data'!F38336,'EPA Tech to Policy Mapping'!$C:$C,0))</f>
        <v>F-gas destruction</v>
      </c>
    </row>
    <row r="38337" spans="1:12" x14ac:dyDescent="0.35">
      <c r="A38337" t="s">
        <v>465</v>
      </c>
      <c r="B38337" t="s">
        <v>561</v>
      </c>
      <c r="C38337">
        <v>2050</v>
      </c>
      <c r="D38337" t="s">
        <v>5011</v>
      </c>
      <c r="E38337" t="s">
        <v>5012</v>
      </c>
      <c r="F38337" t="s">
        <v>519</v>
      </c>
      <c r="G38337">
        <v>16</v>
      </c>
      <c r="H38337" t="b">
        <f>OR(L38337='PERAC-ngpPrcsTnD-mthncptr'!$B$1,L38337='PERAC-ngpPrcsTnD-mthncptr'!$C$1,L38337='PERAC-ngpPrcsTnD-mthncptr'!$D$1)</f>
        <v>0</v>
      </c>
      <c r="I38337">
        <f>IF(H38337=TRUE,G38337+'NPV Calcs'!$D$14,G38337)</f>
        <v>16</v>
      </c>
      <c r="J38337">
        <v>2.2239381269180999E-4</v>
      </c>
      <c r="K38337">
        <f>IF(OR(B38337="GAS",B38337="COL",B38337="LAN",B38337="RICE",B38337="LIVE"),J38337*About!$B$102,IF(OR(B38337="CROP",B38337="NAA"),J38337*About!$B$103,J38337))</f>
        <v>2.2239381269180999E-4</v>
      </c>
      <c r="L38337" t="str">
        <f>INDEX('EPA Tech to Policy Mapping'!$D:$D,MATCH('EPA Data'!F38337,'EPA Tech to Policy Mapping'!$C:$C,0))</f>
        <v>F-gas destruction</v>
      </c>
    </row>
    <row r="38338" spans="1:12" x14ac:dyDescent="0.35">
      <c r="A38338" t="s">
        <v>465</v>
      </c>
      <c r="B38338" t="s">
        <v>561</v>
      </c>
      <c r="C38338">
        <v>2050</v>
      </c>
      <c r="D38338" t="s">
        <v>5011</v>
      </c>
      <c r="E38338" t="s">
        <v>5012</v>
      </c>
      <c r="F38338" t="s">
        <v>519</v>
      </c>
      <c r="G38338">
        <v>17</v>
      </c>
      <c r="H38338" t="b">
        <f>OR(L38338='PERAC-ngpPrcsTnD-mthncptr'!$B$1,L38338='PERAC-ngpPrcsTnD-mthncptr'!$C$1,L38338='PERAC-ngpPrcsTnD-mthncptr'!$D$1)</f>
        <v>0</v>
      </c>
      <c r="I38338">
        <f>IF(H38338=TRUE,G38338+'NPV Calcs'!$D$14,G38338)</f>
        <v>17</v>
      </c>
      <c r="J38338">
        <v>5.5567640811199999E-4</v>
      </c>
      <c r="K38338">
        <f>IF(OR(B38338="GAS",B38338="COL",B38338="LAN",B38338="RICE",B38338="LIVE"),J38338*About!$B$102,IF(OR(B38338="CROP",B38338="NAA"),J38338*About!$B$103,J38338))</f>
        <v>5.5567640811199999E-4</v>
      </c>
      <c r="L38338" t="str">
        <f>INDEX('EPA Tech to Policy Mapping'!$D:$D,MATCH('EPA Data'!F38338,'EPA Tech to Policy Mapping'!$C:$C,0))</f>
        <v>F-gas destruction</v>
      </c>
    </row>
    <row r="38339" spans="1:12" x14ac:dyDescent="0.35">
      <c r="A38339" t="s">
        <v>465</v>
      </c>
      <c r="B38339" t="s">
        <v>561</v>
      </c>
      <c r="C38339">
        <v>2050</v>
      </c>
      <c r="D38339" t="s">
        <v>5011</v>
      </c>
      <c r="E38339" t="s">
        <v>5012</v>
      </c>
      <c r="F38339" t="s">
        <v>519</v>
      </c>
      <c r="G38339">
        <v>19</v>
      </c>
      <c r="H38339" t="b">
        <f>OR(L38339='PERAC-ngpPrcsTnD-mthncptr'!$B$1,L38339='PERAC-ngpPrcsTnD-mthncptr'!$C$1,L38339='PERAC-ngpPrcsTnD-mthncptr'!$D$1)</f>
        <v>0</v>
      </c>
      <c r="I38339">
        <f>IF(H38339=TRUE,G38339+'NPV Calcs'!$D$14,G38339)</f>
        <v>19</v>
      </c>
      <c r="J38339">
        <v>3.17396666105E-6</v>
      </c>
      <c r="K38339">
        <f>IF(OR(B38339="GAS",B38339="COL",B38339="LAN",B38339="RICE",B38339="LIVE"),J38339*About!$B$102,IF(OR(B38339="CROP",B38339="NAA"),J38339*About!$B$103,J38339))</f>
        <v>3.17396666105E-6</v>
      </c>
      <c r="L38339" t="str">
        <f>INDEX('EPA Tech to Policy Mapping'!$D:$D,MATCH('EPA Data'!F38339,'EPA Tech to Policy Mapping'!$C:$C,0))</f>
        <v>F-gas destruction</v>
      </c>
    </row>
    <row r="38340" spans="1:12" x14ac:dyDescent="0.35">
      <c r="A38340" t="s">
        <v>465</v>
      </c>
      <c r="B38340" t="s">
        <v>561</v>
      </c>
      <c r="C38340">
        <v>2050</v>
      </c>
      <c r="D38340" t="s">
        <v>5011</v>
      </c>
      <c r="E38340" t="s">
        <v>5012</v>
      </c>
      <c r="F38340" t="s">
        <v>562</v>
      </c>
      <c r="G38340">
        <v>-100000</v>
      </c>
      <c r="H38340" t="b">
        <f>OR(L38340='PERAC-ngpPrcsTnD-mthncptr'!$B$1,L38340='PERAC-ngpPrcsTnD-mthncptr'!$C$1,L38340='PERAC-ngpPrcsTnD-mthncptr'!$D$1)</f>
        <v>0</v>
      </c>
      <c r="I38340">
        <f>IF(H38340=TRUE,G38340+'NPV Calcs'!$D$14,G38340)</f>
        <v>-100000</v>
      </c>
      <c r="J38340">
        <v>0</v>
      </c>
      <c r="K38340">
        <f>IF(OR(B38340="GAS",B38340="COL",B38340="LAN",B38340="RICE",B38340="LIVE"),J38340*About!$B$102,IF(OR(B38340="CROP",B38340="NAA"),J38340*About!$B$103,J38340))</f>
        <v>0</v>
      </c>
      <c r="L38340" t="str">
        <f>INDEX('EPA Tech to Policy Mapping'!$D:$D,MATCH('EPA Data'!F38340,'EPA Tech to Policy Mapping'!$C:$C,0))</f>
        <v>chemicals - F-gas inspection maintenance retrofitting</v>
      </c>
    </row>
    <row r="38341" spans="1:12" x14ac:dyDescent="0.35">
      <c r="A38341" t="s">
        <v>465</v>
      </c>
      <c r="B38341" t="s">
        <v>561</v>
      </c>
      <c r="C38341">
        <v>2050</v>
      </c>
      <c r="D38341" t="s">
        <v>5011</v>
      </c>
      <c r="E38341" t="s">
        <v>5012</v>
      </c>
      <c r="F38341" t="s">
        <v>562</v>
      </c>
      <c r="G38341">
        <v>-7</v>
      </c>
      <c r="H38341" t="b">
        <f>OR(L38341='PERAC-ngpPrcsTnD-mthncptr'!$B$1,L38341='PERAC-ngpPrcsTnD-mthncptr'!$C$1,L38341='PERAC-ngpPrcsTnD-mthncptr'!$D$1)</f>
        <v>0</v>
      </c>
      <c r="I38341">
        <f>IF(H38341=TRUE,G38341+'NPV Calcs'!$D$14,G38341)</f>
        <v>-7</v>
      </c>
      <c r="J38341">
        <v>3.2916194322759999E-4</v>
      </c>
      <c r="K38341">
        <f>IF(OR(B38341="GAS",B38341="COL",B38341="LAN",B38341="RICE",B38341="LIVE"),J38341*About!$B$102,IF(OR(B38341="CROP",B38341="NAA"),J38341*About!$B$103,J38341))</f>
        <v>3.2916194322759999E-4</v>
      </c>
      <c r="L38341" t="str">
        <f>INDEX('EPA Tech to Policy Mapping'!$D:$D,MATCH('EPA Data'!F38341,'EPA Tech to Policy Mapping'!$C:$C,0))</f>
        <v>chemicals - F-gas inspection maintenance retrofitting</v>
      </c>
    </row>
    <row r="38342" spans="1:12" x14ac:dyDescent="0.35">
      <c r="A38342" t="s">
        <v>465</v>
      </c>
      <c r="B38342" t="s">
        <v>561</v>
      </c>
      <c r="C38342">
        <v>2050</v>
      </c>
      <c r="D38342" t="s">
        <v>5011</v>
      </c>
      <c r="E38342" t="s">
        <v>5012</v>
      </c>
      <c r="F38342" t="s">
        <v>562</v>
      </c>
      <c r="G38342">
        <v>-6</v>
      </c>
      <c r="H38342" t="b">
        <f>OR(L38342='PERAC-ngpPrcsTnD-mthncptr'!$B$1,L38342='PERAC-ngpPrcsTnD-mthncptr'!$C$1,L38342='PERAC-ngpPrcsTnD-mthncptr'!$D$1)</f>
        <v>0</v>
      </c>
      <c r="I38342">
        <f>IF(H38342=TRUE,G38342+'NPV Calcs'!$D$14,G38342)</f>
        <v>-6</v>
      </c>
      <c r="J38342">
        <v>6.0470159734223542E-3</v>
      </c>
      <c r="K38342">
        <f>IF(OR(B38342="GAS",B38342="COL",B38342="LAN",B38342="RICE",B38342="LIVE"),J38342*About!$B$102,IF(OR(B38342="CROP",B38342="NAA"),J38342*About!$B$103,J38342))</f>
        <v>6.0470159734223542E-3</v>
      </c>
      <c r="L38342" t="str">
        <f>INDEX('EPA Tech to Policy Mapping'!$D:$D,MATCH('EPA Data'!F38342,'EPA Tech to Policy Mapping'!$C:$C,0))</f>
        <v>chemicals - F-gas inspection maintenance retrofitting</v>
      </c>
    </row>
    <row r="38343" spans="1:12" x14ac:dyDescent="0.35">
      <c r="A38343" t="s">
        <v>465</v>
      </c>
      <c r="B38343" t="s">
        <v>561</v>
      </c>
      <c r="C38343">
        <v>2050</v>
      </c>
      <c r="D38343" t="s">
        <v>5011</v>
      </c>
      <c r="E38343" t="s">
        <v>5012</v>
      </c>
      <c r="F38343" t="s">
        <v>562</v>
      </c>
      <c r="G38343">
        <v>-5</v>
      </c>
      <c r="H38343" t="b">
        <f>OR(L38343='PERAC-ngpPrcsTnD-mthncptr'!$B$1,L38343='PERAC-ngpPrcsTnD-mthncptr'!$C$1,L38343='PERAC-ngpPrcsTnD-mthncptr'!$D$1)</f>
        <v>0</v>
      </c>
      <c r="I38343">
        <f>IF(H38343=TRUE,G38343+'NPV Calcs'!$D$14,G38343)</f>
        <v>-5</v>
      </c>
      <c r="J38343">
        <v>8.9770537670099997E-6</v>
      </c>
      <c r="K38343">
        <f>IF(OR(B38343="GAS",B38343="COL",B38343="LAN",B38343="RICE",B38343="LIVE"),J38343*About!$B$102,IF(OR(B38343="CROP",B38343="NAA"),J38343*About!$B$103,J38343))</f>
        <v>8.9770537670099997E-6</v>
      </c>
      <c r="L38343" t="str">
        <f>INDEX('EPA Tech to Policy Mapping'!$D:$D,MATCH('EPA Data'!F38343,'EPA Tech to Policy Mapping'!$C:$C,0))</f>
        <v>chemicals - F-gas inspection maintenance retrofitting</v>
      </c>
    </row>
    <row r="38344" spans="1:12" x14ac:dyDescent="0.35">
      <c r="A38344" t="s">
        <v>465</v>
      </c>
      <c r="B38344" t="s">
        <v>561</v>
      </c>
      <c r="C38344">
        <v>2050</v>
      </c>
      <c r="D38344" t="s">
        <v>5011</v>
      </c>
      <c r="E38344" t="s">
        <v>5012</v>
      </c>
      <c r="F38344" t="s">
        <v>515</v>
      </c>
      <c r="G38344">
        <v>25</v>
      </c>
      <c r="H38344" t="b">
        <f>OR(L38344='PERAC-ngpPrcsTnD-mthncptr'!$B$1,L38344='PERAC-ngpPrcsTnD-mthncptr'!$C$1,L38344='PERAC-ngpPrcsTnD-mthncptr'!$D$1)</f>
        <v>0</v>
      </c>
      <c r="I38344">
        <f>IF(H38344=TRUE,G38344+'NPV Calcs'!$D$14,G38344)</f>
        <v>25</v>
      </c>
      <c r="J38344">
        <v>5.6542910169810002E-4</v>
      </c>
      <c r="K38344">
        <f>IF(OR(B38344="GAS",B38344="COL",B38344="LAN",B38344="RICE",B38344="LIVE"),J38344*About!$B$102,IF(OR(B38344="CROP",B38344="NAA"),J38344*About!$B$103,J38344))</f>
        <v>5.6542910169810002E-4</v>
      </c>
      <c r="L38344" t="str">
        <f>INDEX('EPA Tech to Policy Mapping'!$D:$D,MATCH('EPA Data'!F38344,'EPA Tech to Policy Mapping'!$C:$C,0))</f>
        <v>F-gas destruction</v>
      </c>
    </row>
    <row r="38345" spans="1:12" x14ac:dyDescent="0.35">
      <c r="A38345" t="s">
        <v>465</v>
      </c>
      <c r="B38345" t="s">
        <v>561</v>
      </c>
      <c r="C38345">
        <v>2050</v>
      </c>
      <c r="D38345" t="s">
        <v>5011</v>
      </c>
      <c r="E38345" t="s">
        <v>5012</v>
      </c>
      <c r="F38345" t="s">
        <v>515</v>
      </c>
      <c r="G38345">
        <v>27</v>
      </c>
      <c r="H38345" t="b">
        <f>OR(L38345='PERAC-ngpPrcsTnD-mthncptr'!$B$1,L38345='PERAC-ngpPrcsTnD-mthncptr'!$C$1,L38345='PERAC-ngpPrcsTnD-mthncptr'!$D$1)</f>
        <v>0</v>
      </c>
      <c r="I38345">
        <f>IF(H38345=TRUE,G38345+'NPV Calcs'!$D$14,G38345)</f>
        <v>27</v>
      </c>
      <c r="J38345">
        <v>7.5666281045415002E-3</v>
      </c>
      <c r="K38345">
        <f>IF(OR(B38345="GAS",B38345="COL",B38345="LAN",B38345="RICE",B38345="LIVE"),J38345*About!$B$102,IF(OR(B38345="CROP",B38345="NAA"),J38345*About!$B$103,J38345))</f>
        <v>7.5666281045415002E-3</v>
      </c>
      <c r="L38345" t="str">
        <f>INDEX('EPA Tech to Policy Mapping'!$D:$D,MATCH('EPA Data'!F38345,'EPA Tech to Policy Mapping'!$C:$C,0))</f>
        <v>F-gas destruction</v>
      </c>
    </row>
    <row r="38346" spans="1:12" x14ac:dyDescent="0.35">
      <c r="A38346" t="s">
        <v>465</v>
      </c>
      <c r="B38346" t="s">
        <v>561</v>
      </c>
      <c r="C38346">
        <v>2050</v>
      </c>
      <c r="D38346" t="s">
        <v>5011</v>
      </c>
      <c r="E38346" t="s">
        <v>5012</v>
      </c>
      <c r="F38346" t="s">
        <v>515</v>
      </c>
      <c r="G38346">
        <v>29</v>
      </c>
      <c r="H38346" t="b">
        <f>OR(L38346='PERAC-ngpPrcsTnD-mthncptr'!$B$1,L38346='PERAC-ngpPrcsTnD-mthncptr'!$C$1,L38346='PERAC-ngpPrcsTnD-mthncptr'!$D$1)</f>
        <v>0</v>
      </c>
      <c r="I38346">
        <f>IF(H38346=TRUE,G38346+'NPV Calcs'!$D$14,G38346)</f>
        <v>29</v>
      </c>
      <c r="J38346">
        <v>1.4942922280169999E-4</v>
      </c>
      <c r="K38346">
        <f>IF(OR(B38346="GAS",B38346="COL",B38346="LAN",B38346="RICE",B38346="LIVE"),J38346*About!$B$102,IF(OR(B38346="CROP",B38346="NAA"),J38346*About!$B$103,J38346))</f>
        <v>1.4942922280169999E-4</v>
      </c>
      <c r="L38346" t="str">
        <f>INDEX('EPA Tech to Policy Mapping'!$D:$D,MATCH('EPA Data'!F38346,'EPA Tech to Policy Mapping'!$C:$C,0))</f>
        <v>F-gas destruction</v>
      </c>
    </row>
    <row r="38347" spans="1:12" x14ac:dyDescent="0.35">
      <c r="A38347" t="s">
        <v>465</v>
      </c>
      <c r="B38347" t="s">
        <v>561</v>
      </c>
      <c r="C38347">
        <v>2050</v>
      </c>
      <c r="D38347" t="s">
        <v>5011</v>
      </c>
      <c r="E38347" t="s">
        <v>5012</v>
      </c>
      <c r="F38347" t="s">
        <v>515</v>
      </c>
      <c r="G38347">
        <v>30</v>
      </c>
      <c r="H38347" t="b">
        <f>OR(L38347='PERAC-ngpPrcsTnD-mthncptr'!$B$1,L38347='PERAC-ngpPrcsTnD-mthncptr'!$C$1,L38347='PERAC-ngpPrcsTnD-mthncptr'!$D$1)</f>
        <v>0</v>
      </c>
      <c r="I38347">
        <f>IF(H38347=TRUE,G38347+'NPV Calcs'!$D$14,G38347)</f>
        <v>30</v>
      </c>
      <c r="J38347">
        <v>3.9471584605052998E-3</v>
      </c>
      <c r="K38347">
        <f>IF(OR(B38347="GAS",B38347="COL",B38347="LAN",B38347="RICE",B38347="LIVE"),J38347*About!$B$102,IF(OR(B38347="CROP",B38347="NAA"),J38347*About!$B$103,J38347))</f>
        <v>3.9471584605052998E-3</v>
      </c>
      <c r="L38347" t="str">
        <f>INDEX('EPA Tech to Policy Mapping'!$D:$D,MATCH('EPA Data'!F38347,'EPA Tech to Policy Mapping'!$C:$C,0))</f>
        <v>F-gas destruction</v>
      </c>
    </row>
    <row r="38348" spans="1:12" x14ac:dyDescent="0.35">
      <c r="A38348" t="s">
        <v>465</v>
      </c>
      <c r="B38348" t="s">
        <v>561</v>
      </c>
      <c r="C38348">
        <v>2050</v>
      </c>
      <c r="D38348" t="s">
        <v>5011</v>
      </c>
      <c r="E38348" t="s">
        <v>5012</v>
      </c>
      <c r="F38348" t="s">
        <v>515</v>
      </c>
      <c r="G38348">
        <v>31</v>
      </c>
      <c r="H38348" t="b">
        <f>OR(L38348='PERAC-ngpPrcsTnD-mthncptr'!$B$1,L38348='PERAC-ngpPrcsTnD-mthncptr'!$C$1,L38348='PERAC-ngpPrcsTnD-mthncptr'!$D$1)</f>
        <v>0</v>
      </c>
      <c r="I38348">
        <f>IF(H38348=TRUE,G38348+'NPV Calcs'!$D$14,G38348)</f>
        <v>31</v>
      </c>
      <c r="J38348">
        <v>1.4883979747540001E-4</v>
      </c>
      <c r="K38348">
        <f>IF(OR(B38348="GAS",B38348="COL",B38348="LAN",B38348="RICE",B38348="LIVE"),J38348*About!$B$102,IF(OR(B38348="CROP",B38348="NAA"),J38348*About!$B$103,J38348))</f>
        <v>1.4883979747540001E-4</v>
      </c>
      <c r="L38348" t="str">
        <f>INDEX('EPA Tech to Policy Mapping'!$D:$D,MATCH('EPA Data'!F38348,'EPA Tech to Policy Mapping'!$C:$C,0))</f>
        <v>F-gas destruction</v>
      </c>
    </row>
    <row r="38349" spans="1:12" x14ac:dyDescent="0.35">
      <c r="A38349" t="s">
        <v>465</v>
      </c>
      <c r="B38349" t="s">
        <v>561</v>
      </c>
      <c r="C38349">
        <v>2050</v>
      </c>
      <c r="D38349" t="s">
        <v>5011</v>
      </c>
      <c r="E38349" t="s">
        <v>5012</v>
      </c>
      <c r="F38349" t="s">
        <v>515</v>
      </c>
      <c r="G38349">
        <v>34</v>
      </c>
      <c r="H38349" t="b">
        <f>OR(L38349='PERAC-ngpPrcsTnD-mthncptr'!$B$1,L38349='PERAC-ngpPrcsTnD-mthncptr'!$C$1,L38349='PERAC-ngpPrcsTnD-mthncptr'!$D$1)</f>
        <v>0</v>
      </c>
      <c r="I38349">
        <f>IF(H38349=TRUE,G38349+'NPV Calcs'!$D$14,G38349)</f>
        <v>34</v>
      </c>
      <c r="J38349">
        <v>5.5400707060469995E-4</v>
      </c>
      <c r="K38349">
        <f>IF(OR(B38349="GAS",B38349="COL",B38349="LAN",B38349="RICE",B38349="LIVE"),J38349*About!$B$102,IF(OR(B38349="CROP",B38349="NAA"),J38349*About!$B$103,J38349))</f>
        <v>5.5400707060469995E-4</v>
      </c>
      <c r="L38349" t="str">
        <f>INDEX('EPA Tech to Policy Mapping'!$D:$D,MATCH('EPA Data'!F38349,'EPA Tech to Policy Mapping'!$C:$C,0))</f>
        <v>F-gas destruction</v>
      </c>
    </row>
    <row r="38350" spans="1:12" x14ac:dyDescent="0.35">
      <c r="A38350" t="s">
        <v>465</v>
      </c>
      <c r="B38350" t="s">
        <v>561</v>
      </c>
      <c r="C38350">
        <v>2050</v>
      </c>
      <c r="D38350" t="s">
        <v>5011</v>
      </c>
      <c r="E38350" t="s">
        <v>5012</v>
      </c>
      <c r="F38350" t="s">
        <v>515</v>
      </c>
      <c r="G38350">
        <v>37</v>
      </c>
      <c r="H38350" t="b">
        <f>OR(L38350='PERAC-ngpPrcsTnD-mthncptr'!$B$1,L38350='PERAC-ngpPrcsTnD-mthncptr'!$C$1,L38350='PERAC-ngpPrcsTnD-mthncptr'!$D$1)</f>
        <v>0</v>
      </c>
      <c r="I38350">
        <f>IF(H38350=TRUE,G38350+'NPV Calcs'!$D$14,G38350)</f>
        <v>37</v>
      </c>
      <c r="J38350">
        <v>2.6196849066763999E-3</v>
      </c>
      <c r="K38350">
        <f>IF(OR(B38350="GAS",B38350="COL",B38350="LAN",B38350="RICE",B38350="LIVE"),J38350*About!$B$102,IF(OR(B38350="CROP",B38350="NAA"),J38350*About!$B$103,J38350))</f>
        <v>2.6196849066763999E-3</v>
      </c>
      <c r="L38350" t="str">
        <f>INDEX('EPA Tech to Policy Mapping'!$D:$D,MATCH('EPA Data'!F38350,'EPA Tech to Policy Mapping'!$C:$C,0))</f>
        <v>F-gas destruction</v>
      </c>
    </row>
    <row r="38351" spans="1:12" x14ac:dyDescent="0.35">
      <c r="A38351" t="s">
        <v>465</v>
      </c>
      <c r="B38351" t="s">
        <v>561</v>
      </c>
      <c r="C38351">
        <v>2050</v>
      </c>
      <c r="D38351" t="s">
        <v>5011</v>
      </c>
      <c r="E38351" t="s">
        <v>5012</v>
      </c>
      <c r="F38351" t="s">
        <v>515</v>
      </c>
      <c r="G38351">
        <v>39</v>
      </c>
      <c r="H38351" t="b">
        <f>OR(L38351='PERAC-ngpPrcsTnD-mthncptr'!$B$1,L38351='PERAC-ngpPrcsTnD-mthncptr'!$C$1,L38351='PERAC-ngpPrcsTnD-mthncptr'!$D$1)</f>
        <v>0</v>
      </c>
      <c r="I38351">
        <f>IF(H38351=TRUE,G38351+'NPV Calcs'!$D$14,G38351)</f>
        <v>39</v>
      </c>
      <c r="J38351">
        <v>8.7795464787630004E-4</v>
      </c>
      <c r="K38351">
        <f>IF(OR(B38351="GAS",B38351="COL",B38351="LAN",B38351="RICE",B38351="LIVE"),J38351*About!$B$102,IF(OR(B38351="CROP",B38351="NAA"),J38351*About!$B$103,J38351))</f>
        <v>8.7795464787630004E-4</v>
      </c>
      <c r="L38351" t="str">
        <f>INDEX('EPA Tech to Policy Mapping'!$D:$D,MATCH('EPA Data'!F38351,'EPA Tech to Policy Mapping'!$C:$C,0))</f>
        <v>F-gas destruction</v>
      </c>
    </row>
    <row r="38352" spans="1:12" x14ac:dyDescent="0.35">
      <c r="A38352" t="s">
        <v>465</v>
      </c>
      <c r="B38352" t="s">
        <v>561</v>
      </c>
      <c r="C38352">
        <v>2050</v>
      </c>
      <c r="D38352" t="s">
        <v>5011</v>
      </c>
      <c r="E38352" t="s">
        <v>5012</v>
      </c>
      <c r="F38352" t="s">
        <v>515</v>
      </c>
      <c r="G38352">
        <v>42</v>
      </c>
      <c r="H38352" t="b">
        <f>OR(L38352='PERAC-ngpPrcsTnD-mthncptr'!$B$1,L38352='PERAC-ngpPrcsTnD-mthncptr'!$C$1,L38352='PERAC-ngpPrcsTnD-mthncptr'!$D$1)</f>
        <v>0</v>
      </c>
      <c r="I38352">
        <f>IF(H38352=TRUE,G38352+'NPV Calcs'!$D$14,G38352)</f>
        <v>42</v>
      </c>
      <c r="J38352">
        <v>1.51332339155487E-2</v>
      </c>
      <c r="K38352">
        <f>IF(OR(B38352="GAS",B38352="COL",B38352="LAN",B38352="RICE",B38352="LIVE"),J38352*About!$B$102,IF(OR(B38352="CROP",B38352="NAA"),J38352*About!$B$103,J38352))</f>
        <v>1.51332339155487E-2</v>
      </c>
      <c r="L38352" t="str">
        <f>INDEX('EPA Tech to Policy Mapping'!$D:$D,MATCH('EPA Data'!F38352,'EPA Tech to Policy Mapping'!$C:$C,0))</f>
        <v>F-gas destruction</v>
      </c>
    </row>
    <row r="38353" spans="1:12" x14ac:dyDescent="0.35">
      <c r="A38353" t="s">
        <v>465</v>
      </c>
      <c r="B38353" t="s">
        <v>561</v>
      </c>
      <c r="C38353">
        <v>2050</v>
      </c>
      <c r="D38353" t="s">
        <v>5011</v>
      </c>
      <c r="E38353" t="s">
        <v>5012</v>
      </c>
      <c r="F38353" t="s">
        <v>515</v>
      </c>
      <c r="G38353">
        <v>43</v>
      </c>
      <c r="H38353" t="b">
        <f>OR(L38353='PERAC-ngpPrcsTnD-mthncptr'!$B$1,L38353='PERAC-ngpPrcsTnD-mthncptr'!$C$1,L38353='PERAC-ngpPrcsTnD-mthncptr'!$D$1)</f>
        <v>0</v>
      </c>
      <c r="I38353">
        <f>IF(H38353=TRUE,G38353+'NPV Calcs'!$D$14,G38353)</f>
        <v>43</v>
      </c>
      <c r="J38353">
        <v>7.7544234693050398E-2</v>
      </c>
      <c r="K38353">
        <f>IF(OR(B38353="GAS",B38353="COL",B38353="LAN",B38353="RICE",B38353="LIVE"),J38353*About!$B$102,IF(OR(B38353="CROP",B38353="NAA"),J38353*About!$B$103,J38353))</f>
        <v>7.7544234693050398E-2</v>
      </c>
      <c r="L38353" t="str">
        <f>INDEX('EPA Tech to Policy Mapping'!$D:$D,MATCH('EPA Data'!F38353,'EPA Tech to Policy Mapping'!$C:$C,0))</f>
        <v>F-gas destruction</v>
      </c>
    </row>
    <row r="38354" spans="1:12" x14ac:dyDescent="0.35">
      <c r="A38354" t="s">
        <v>465</v>
      </c>
      <c r="B38354" t="s">
        <v>561</v>
      </c>
      <c r="C38354">
        <v>2050</v>
      </c>
      <c r="D38354" t="s">
        <v>5011</v>
      </c>
      <c r="E38354" t="s">
        <v>5012</v>
      </c>
      <c r="F38354" t="s">
        <v>515</v>
      </c>
      <c r="G38354">
        <v>44</v>
      </c>
      <c r="H38354" t="b">
        <f>OR(L38354='PERAC-ngpPrcsTnD-mthncptr'!$B$1,L38354='PERAC-ngpPrcsTnD-mthncptr'!$C$1,L38354='PERAC-ngpPrcsTnD-mthncptr'!$D$1)</f>
        <v>0</v>
      </c>
      <c r="I38354">
        <f>IF(H38354=TRUE,G38354+'NPV Calcs'!$D$14,G38354)</f>
        <v>44</v>
      </c>
      <c r="J38354">
        <v>2.3202216834759999E-4</v>
      </c>
      <c r="K38354">
        <f>IF(OR(B38354="GAS",B38354="COL",B38354="LAN",B38354="RICE",B38354="LIVE"),J38354*About!$B$102,IF(OR(B38354="CROP",B38354="NAA"),J38354*About!$B$103,J38354))</f>
        <v>2.3202216834759999E-4</v>
      </c>
      <c r="L38354" t="str">
        <f>INDEX('EPA Tech to Policy Mapping'!$D:$D,MATCH('EPA Data'!F38354,'EPA Tech to Policy Mapping'!$C:$C,0))</f>
        <v>F-gas destruction</v>
      </c>
    </row>
    <row r="38355" spans="1:12" x14ac:dyDescent="0.35">
      <c r="A38355" t="s">
        <v>465</v>
      </c>
      <c r="B38355" t="s">
        <v>561</v>
      </c>
      <c r="C38355">
        <v>2050</v>
      </c>
      <c r="D38355" t="s">
        <v>5011</v>
      </c>
      <c r="E38355" t="s">
        <v>5012</v>
      </c>
      <c r="F38355" t="s">
        <v>515</v>
      </c>
      <c r="G38355">
        <v>46</v>
      </c>
      <c r="H38355" t="b">
        <f>OR(L38355='PERAC-ngpPrcsTnD-mthncptr'!$B$1,L38355='PERAC-ngpPrcsTnD-mthncptr'!$C$1,L38355='PERAC-ngpPrcsTnD-mthncptr'!$D$1)</f>
        <v>0</v>
      </c>
      <c r="I38355">
        <f>IF(H38355=TRUE,G38355+'NPV Calcs'!$D$14,G38355)</f>
        <v>46</v>
      </c>
      <c r="J38355">
        <v>1.7790425568819001E-2</v>
      </c>
      <c r="K38355">
        <f>IF(OR(B38355="GAS",B38355="COL",B38355="LAN",B38355="RICE",B38355="LIVE"),J38355*About!$B$102,IF(OR(B38355="CROP",B38355="NAA"),J38355*About!$B$103,J38355))</f>
        <v>1.7790425568819001E-2</v>
      </c>
      <c r="L38355" t="str">
        <f>INDEX('EPA Tech to Policy Mapping'!$D:$D,MATCH('EPA Data'!F38355,'EPA Tech to Policy Mapping'!$C:$C,0))</f>
        <v>F-gas destruction</v>
      </c>
    </row>
    <row r="38356" spans="1:12" x14ac:dyDescent="0.35">
      <c r="A38356" t="s">
        <v>465</v>
      </c>
      <c r="B38356" t="s">
        <v>561</v>
      </c>
      <c r="C38356">
        <v>2050</v>
      </c>
      <c r="D38356" t="s">
        <v>5011</v>
      </c>
      <c r="E38356" t="s">
        <v>5012</v>
      </c>
      <c r="F38356" t="s">
        <v>515</v>
      </c>
      <c r="G38356">
        <v>47</v>
      </c>
      <c r="H38356" t="b">
        <f>OR(L38356='PERAC-ngpPrcsTnD-mthncptr'!$B$1,L38356='PERAC-ngpPrcsTnD-mthncptr'!$C$1,L38356='PERAC-ngpPrcsTnD-mthncptr'!$D$1)</f>
        <v>0</v>
      </c>
      <c r="I38356">
        <f>IF(H38356=TRUE,G38356+'NPV Calcs'!$D$14,G38356)</f>
        <v>47</v>
      </c>
      <c r="J38356">
        <v>6.6063716476492005E-3</v>
      </c>
      <c r="K38356">
        <f>IF(OR(B38356="GAS",B38356="COL",B38356="LAN",B38356="RICE",B38356="LIVE"),J38356*About!$B$102,IF(OR(B38356="CROP",B38356="NAA"),J38356*About!$B$103,J38356))</f>
        <v>6.6063716476492005E-3</v>
      </c>
      <c r="L38356" t="str">
        <f>INDEX('EPA Tech to Policy Mapping'!$D:$D,MATCH('EPA Data'!F38356,'EPA Tech to Policy Mapping'!$C:$C,0))</f>
        <v>F-gas destruction</v>
      </c>
    </row>
    <row r="38357" spans="1:12" x14ac:dyDescent="0.35">
      <c r="A38357" t="s">
        <v>465</v>
      </c>
      <c r="B38357" t="s">
        <v>561</v>
      </c>
      <c r="C38357">
        <v>2050</v>
      </c>
      <c r="D38357" t="s">
        <v>5011</v>
      </c>
      <c r="E38357" t="s">
        <v>5012</v>
      </c>
      <c r="F38357" t="s">
        <v>515</v>
      </c>
      <c r="G38357">
        <v>48</v>
      </c>
      <c r="H38357" t="b">
        <f>OR(L38357='PERAC-ngpPrcsTnD-mthncptr'!$B$1,L38357='PERAC-ngpPrcsTnD-mthncptr'!$C$1,L38357='PERAC-ngpPrcsTnD-mthncptr'!$D$1)</f>
        <v>0</v>
      </c>
      <c r="I38357">
        <f>IF(H38357=TRUE,G38357+'NPV Calcs'!$D$14,G38357)</f>
        <v>48</v>
      </c>
      <c r="J38357">
        <v>3.8163843564688999E-3</v>
      </c>
      <c r="K38357">
        <f>IF(OR(B38357="GAS",B38357="COL",B38357="LAN",B38357="RICE",B38357="LIVE"),J38357*About!$B$102,IF(OR(B38357="CROP",B38357="NAA"),J38357*About!$B$103,J38357))</f>
        <v>3.8163843564688999E-3</v>
      </c>
      <c r="L38357" t="str">
        <f>INDEX('EPA Tech to Policy Mapping'!$D:$D,MATCH('EPA Data'!F38357,'EPA Tech to Policy Mapping'!$C:$C,0))</f>
        <v>F-gas destruction</v>
      </c>
    </row>
    <row r="38358" spans="1:12" x14ac:dyDescent="0.35">
      <c r="A38358" t="s">
        <v>465</v>
      </c>
      <c r="B38358" t="s">
        <v>561</v>
      </c>
      <c r="C38358">
        <v>2050</v>
      </c>
      <c r="D38358" t="s">
        <v>5011</v>
      </c>
      <c r="E38358" t="s">
        <v>5012</v>
      </c>
      <c r="F38358" t="s">
        <v>515</v>
      </c>
      <c r="G38358">
        <v>49</v>
      </c>
      <c r="H38358" t="b">
        <f>OR(L38358='PERAC-ngpPrcsTnD-mthncptr'!$B$1,L38358='PERAC-ngpPrcsTnD-mthncptr'!$C$1,L38358='PERAC-ngpPrcsTnD-mthncptr'!$D$1)</f>
        <v>0</v>
      </c>
      <c r="I38358">
        <f>IF(H38358=TRUE,G38358+'NPV Calcs'!$D$14,G38358)</f>
        <v>49</v>
      </c>
      <c r="J38358">
        <v>2.04930640757084E-2</v>
      </c>
      <c r="K38358">
        <f>IF(OR(B38358="GAS",B38358="COL",B38358="LAN",B38358="RICE",B38358="LIVE"),J38358*About!$B$102,IF(OR(B38358="CROP",B38358="NAA"),J38358*About!$B$103,J38358))</f>
        <v>2.04930640757084E-2</v>
      </c>
      <c r="L38358" t="str">
        <f>INDEX('EPA Tech to Policy Mapping'!$D:$D,MATCH('EPA Data'!F38358,'EPA Tech to Policy Mapping'!$C:$C,0))</f>
        <v>F-gas destruction</v>
      </c>
    </row>
    <row r="38359" spans="1:12" x14ac:dyDescent="0.35">
      <c r="A38359" t="s">
        <v>465</v>
      </c>
      <c r="B38359" t="s">
        <v>561</v>
      </c>
      <c r="C38359">
        <v>2050</v>
      </c>
      <c r="D38359" t="s">
        <v>5011</v>
      </c>
      <c r="E38359" t="s">
        <v>5012</v>
      </c>
      <c r="F38359" t="s">
        <v>515</v>
      </c>
      <c r="G38359">
        <v>50</v>
      </c>
      <c r="H38359" t="b">
        <f>OR(L38359='PERAC-ngpPrcsTnD-mthncptr'!$B$1,L38359='PERAC-ngpPrcsTnD-mthncptr'!$C$1,L38359='PERAC-ngpPrcsTnD-mthncptr'!$D$1)</f>
        <v>0</v>
      </c>
      <c r="I38359">
        <f>IF(H38359=TRUE,G38359+'NPV Calcs'!$D$14,G38359)</f>
        <v>50</v>
      </c>
      <c r="J38359">
        <v>4.3389345519245E-3</v>
      </c>
      <c r="K38359">
        <f>IF(OR(B38359="GAS",B38359="COL",B38359="LAN",B38359="RICE",B38359="LIVE"),J38359*About!$B$102,IF(OR(B38359="CROP",B38359="NAA"),J38359*About!$B$103,J38359))</f>
        <v>4.3389345519245E-3</v>
      </c>
      <c r="L38359" t="str">
        <f>INDEX('EPA Tech to Policy Mapping'!$D:$D,MATCH('EPA Data'!F38359,'EPA Tech to Policy Mapping'!$C:$C,0))</f>
        <v>F-gas destruction</v>
      </c>
    </row>
    <row r="38360" spans="1:12" x14ac:dyDescent="0.35">
      <c r="A38360" t="s">
        <v>465</v>
      </c>
      <c r="B38360" t="s">
        <v>561</v>
      </c>
      <c r="C38360">
        <v>2050</v>
      </c>
      <c r="D38360" t="s">
        <v>5011</v>
      </c>
      <c r="E38360" t="s">
        <v>5012</v>
      </c>
      <c r="F38360" t="s">
        <v>515</v>
      </c>
      <c r="G38360">
        <v>52</v>
      </c>
      <c r="H38360" t="b">
        <f>OR(L38360='PERAC-ngpPrcsTnD-mthncptr'!$B$1,L38360='PERAC-ngpPrcsTnD-mthncptr'!$C$1,L38360='PERAC-ngpPrcsTnD-mthncptr'!$D$1)</f>
        <v>0</v>
      </c>
      <c r="I38360">
        <f>IF(H38360=TRUE,G38360+'NPV Calcs'!$D$14,G38360)</f>
        <v>52</v>
      </c>
      <c r="J38360">
        <v>1.9550858531147301E-2</v>
      </c>
      <c r="K38360">
        <f>IF(OR(B38360="GAS",B38360="COL",B38360="LAN",B38360="RICE",B38360="LIVE"),J38360*About!$B$102,IF(OR(B38360="CROP",B38360="NAA"),J38360*About!$B$103,J38360))</f>
        <v>1.9550858531147301E-2</v>
      </c>
      <c r="L38360" t="str">
        <f>INDEX('EPA Tech to Policy Mapping'!$D:$D,MATCH('EPA Data'!F38360,'EPA Tech to Policy Mapping'!$C:$C,0))</f>
        <v>F-gas destruction</v>
      </c>
    </row>
    <row r="38361" spans="1:12" x14ac:dyDescent="0.35">
      <c r="A38361" t="s">
        <v>465</v>
      </c>
      <c r="B38361" t="s">
        <v>561</v>
      </c>
      <c r="C38361">
        <v>2050</v>
      </c>
      <c r="D38361" t="s">
        <v>5011</v>
      </c>
      <c r="E38361" t="s">
        <v>5012</v>
      </c>
      <c r="F38361" t="s">
        <v>515</v>
      </c>
      <c r="G38361">
        <v>53</v>
      </c>
      <c r="H38361" t="b">
        <f>OR(L38361='PERAC-ngpPrcsTnD-mthncptr'!$B$1,L38361='PERAC-ngpPrcsTnD-mthncptr'!$C$1,L38361='PERAC-ngpPrcsTnD-mthncptr'!$D$1)</f>
        <v>0</v>
      </c>
      <c r="I38361">
        <f>IF(H38361=TRUE,G38361+'NPV Calcs'!$D$14,G38361)</f>
        <v>53</v>
      </c>
      <c r="J38361">
        <v>3.9022152122899997E-6</v>
      </c>
      <c r="K38361">
        <f>IF(OR(B38361="GAS",B38361="COL",B38361="LAN",B38361="RICE",B38361="LIVE"),J38361*About!$B$102,IF(OR(B38361="CROP",B38361="NAA"),J38361*About!$B$103,J38361))</f>
        <v>3.9022152122899997E-6</v>
      </c>
      <c r="L38361" t="str">
        <f>INDEX('EPA Tech to Policy Mapping'!$D:$D,MATCH('EPA Data'!F38361,'EPA Tech to Policy Mapping'!$C:$C,0))</f>
        <v>F-gas destruction</v>
      </c>
    </row>
    <row r="38362" spans="1:12" x14ac:dyDescent="0.35">
      <c r="A38362" t="s">
        <v>465</v>
      </c>
      <c r="B38362" t="s">
        <v>561</v>
      </c>
      <c r="C38362">
        <v>2050</v>
      </c>
      <c r="D38362" t="s">
        <v>5011</v>
      </c>
      <c r="E38362" t="s">
        <v>5012</v>
      </c>
      <c r="F38362" t="s">
        <v>515</v>
      </c>
      <c r="G38362">
        <v>54</v>
      </c>
      <c r="H38362" t="b">
        <f>OR(L38362='PERAC-ngpPrcsTnD-mthncptr'!$B$1,L38362='PERAC-ngpPrcsTnD-mthncptr'!$C$1,L38362='PERAC-ngpPrcsTnD-mthncptr'!$D$1)</f>
        <v>0</v>
      </c>
      <c r="I38362">
        <f>IF(H38362=TRUE,G38362+'NPV Calcs'!$D$14,G38362)</f>
        <v>54</v>
      </c>
      <c r="J38362">
        <v>1.7420018557459001E-3</v>
      </c>
      <c r="K38362">
        <f>IF(OR(B38362="GAS",B38362="COL",B38362="LAN",B38362="RICE",B38362="LIVE"),J38362*About!$B$102,IF(OR(B38362="CROP",B38362="NAA"),J38362*About!$B$103,J38362))</f>
        <v>1.7420018557459001E-3</v>
      </c>
      <c r="L38362" t="str">
        <f>INDEX('EPA Tech to Policy Mapping'!$D:$D,MATCH('EPA Data'!F38362,'EPA Tech to Policy Mapping'!$C:$C,0))</f>
        <v>F-gas destruction</v>
      </c>
    </row>
    <row r="38363" spans="1:12" x14ac:dyDescent="0.35">
      <c r="A38363" t="s">
        <v>465</v>
      </c>
      <c r="B38363" t="s">
        <v>561</v>
      </c>
      <c r="C38363">
        <v>2050</v>
      </c>
      <c r="D38363" t="s">
        <v>5011</v>
      </c>
      <c r="E38363" t="s">
        <v>5012</v>
      </c>
      <c r="F38363" t="s">
        <v>515</v>
      </c>
      <c r="G38363">
        <v>55</v>
      </c>
      <c r="H38363" t="b">
        <f>OR(L38363='PERAC-ngpPrcsTnD-mthncptr'!$B$1,L38363='PERAC-ngpPrcsTnD-mthncptr'!$C$1,L38363='PERAC-ngpPrcsTnD-mthncptr'!$D$1)</f>
        <v>0</v>
      </c>
      <c r="I38363">
        <f>IF(H38363=TRUE,G38363+'NPV Calcs'!$D$14,G38363)</f>
        <v>55</v>
      </c>
      <c r="J38363">
        <v>4.8837181180715603E-2</v>
      </c>
      <c r="K38363">
        <f>IF(OR(B38363="GAS",B38363="COL",B38363="LAN",B38363="RICE",B38363="LIVE"),J38363*About!$B$102,IF(OR(B38363="CROP",B38363="NAA"),J38363*About!$B$103,J38363))</f>
        <v>4.8837181180715603E-2</v>
      </c>
      <c r="L38363" t="str">
        <f>INDEX('EPA Tech to Policy Mapping'!$D:$D,MATCH('EPA Data'!F38363,'EPA Tech to Policy Mapping'!$C:$C,0))</f>
        <v>F-gas destruction</v>
      </c>
    </row>
    <row r="38364" spans="1:12" x14ac:dyDescent="0.35">
      <c r="A38364" t="s">
        <v>465</v>
      </c>
      <c r="B38364" t="s">
        <v>561</v>
      </c>
      <c r="C38364">
        <v>2050</v>
      </c>
      <c r="D38364" t="s">
        <v>5011</v>
      </c>
      <c r="E38364" t="s">
        <v>5012</v>
      </c>
      <c r="F38364" t="s">
        <v>515</v>
      </c>
      <c r="G38364">
        <v>57</v>
      </c>
      <c r="H38364" t="b">
        <f>OR(L38364='PERAC-ngpPrcsTnD-mthncptr'!$B$1,L38364='PERAC-ngpPrcsTnD-mthncptr'!$C$1,L38364='PERAC-ngpPrcsTnD-mthncptr'!$D$1)</f>
        <v>0</v>
      </c>
      <c r="I38364">
        <f>IF(H38364=TRUE,G38364+'NPV Calcs'!$D$14,G38364)</f>
        <v>57</v>
      </c>
      <c r="J38364">
        <v>1.1466754367575E-3</v>
      </c>
      <c r="K38364">
        <f>IF(OR(B38364="GAS",B38364="COL",B38364="LAN",B38364="RICE",B38364="LIVE"),J38364*About!$B$102,IF(OR(B38364="CROP",B38364="NAA"),J38364*About!$B$103,J38364))</f>
        <v>1.1466754367575E-3</v>
      </c>
      <c r="L38364" t="str">
        <f>INDEX('EPA Tech to Policy Mapping'!$D:$D,MATCH('EPA Data'!F38364,'EPA Tech to Policy Mapping'!$C:$C,0))</f>
        <v>F-gas destruction</v>
      </c>
    </row>
    <row r="38365" spans="1:12" x14ac:dyDescent="0.35">
      <c r="A38365" t="s">
        <v>465</v>
      </c>
      <c r="B38365" t="s">
        <v>561</v>
      </c>
      <c r="C38365">
        <v>2050</v>
      </c>
      <c r="D38365" t="s">
        <v>5011</v>
      </c>
      <c r="E38365" t="s">
        <v>5012</v>
      </c>
      <c r="F38365" t="s">
        <v>515</v>
      </c>
      <c r="G38365">
        <v>60</v>
      </c>
      <c r="H38365" t="b">
        <f>OR(L38365='PERAC-ngpPrcsTnD-mthncptr'!$B$1,L38365='PERAC-ngpPrcsTnD-mthncptr'!$C$1,L38365='PERAC-ngpPrcsTnD-mthncptr'!$D$1)</f>
        <v>0</v>
      </c>
      <c r="I38365">
        <f>IF(H38365=TRUE,G38365+'NPV Calcs'!$D$14,G38365)</f>
        <v>60</v>
      </c>
      <c r="J38365">
        <v>4.2032580531668005E-3</v>
      </c>
      <c r="K38365">
        <f>IF(OR(B38365="GAS",B38365="COL",B38365="LAN",B38365="RICE",B38365="LIVE"),J38365*About!$B$102,IF(OR(B38365="CROP",B38365="NAA"),J38365*About!$B$103,J38365))</f>
        <v>4.2032580531668005E-3</v>
      </c>
      <c r="L38365" t="str">
        <f>INDEX('EPA Tech to Policy Mapping'!$D:$D,MATCH('EPA Data'!F38365,'EPA Tech to Policy Mapping'!$C:$C,0))</f>
        <v>F-gas destruction</v>
      </c>
    </row>
    <row r="38366" spans="1:12" x14ac:dyDescent="0.35">
      <c r="A38366" t="s">
        <v>465</v>
      </c>
      <c r="B38366" t="s">
        <v>561</v>
      </c>
      <c r="C38366">
        <v>2050</v>
      </c>
      <c r="D38366" t="s">
        <v>5011</v>
      </c>
      <c r="E38366" t="s">
        <v>5012</v>
      </c>
      <c r="F38366" t="s">
        <v>515</v>
      </c>
      <c r="G38366">
        <v>63</v>
      </c>
      <c r="H38366" t="b">
        <f>OR(L38366='PERAC-ngpPrcsTnD-mthncptr'!$B$1,L38366='PERAC-ngpPrcsTnD-mthncptr'!$C$1,L38366='PERAC-ngpPrcsTnD-mthncptr'!$D$1)</f>
        <v>0</v>
      </c>
      <c r="I38366">
        <f>IF(H38366=TRUE,G38366+'NPV Calcs'!$D$14,G38366)</f>
        <v>63</v>
      </c>
      <c r="J38366">
        <v>1.29064843058586E-2</v>
      </c>
      <c r="K38366">
        <f>IF(OR(B38366="GAS",B38366="COL",B38366="LAN",B38366="RICE",B38366="LIVE"),J38366*About!$B$102,IF(OR(B38366="CROP",B38366="NAA"),J38366*About!$B$103,J38366))</f>
        <v>1.29064843058586E-2</v>
      </c>
      <c r="L38366" t="str">
        <f>INDEX('EPA Tech to Policy Mapping'!$D:$D,MATCH('EPA Data'!F38366,'EPA Tech to Policy Mapping'!$C:$C,0))</f>
        <v>F-gas destruction</v>
      </c>
    </row>
    <row r="38367" spans="1:12" x14ac:dyDescent="0.35">
      <c r="A38367" t="s">
        <v>465</v>
      </c>
      <c r="B38367" t="s">
        <v>561</v>
      </c>
      <c r="C38367">
        <v>2050</v>
      </c>
      <c r="D38367" t="s">
        <v>5011</v>
      </c>
      <c r="E38367" t="s">
        <v>5012</v>
      </c>
      <c r="F38367" t="s">
        <v>515</v>
      </c>
      <c r="G38367">
        <v>69</v>
      </c>
      <c r="H38367" t="b">
        <f>OR(L38367='PERAC-ngpPrcsTnD-mthncptr'!$B$1,L38367='PERAC-ngpPrcsTnD-mthncptr'!$C$1,L38367='PERAC-ngpPrcsTnD-mthncptr'!$D$1)</f>
        <v>0</v>
      </c>
      <c r="I38367">
        <f>IF(H38367=TRUE,G38367+'NPV Calcs'!$D$14,G38367)</f>
        <v>69</v>
      </c>
      <c r="J38367">
        <v>7.3720519139900006E-5</v>
      </c>
      <c r="K38367">
        <f>IF(OR(B38367="GAS",B38367="COL",B38367="LAN",B38367="RICE",B38367="LIVE"),J38367*About!$B$102,IF(OR(B38367="CROP",B38367="NAA"),J38367*About!$B$103,J38367))</f>
        <v>7.3720519139900006E-5</v>
      </c>
      <c r="L38367" t="str">
        <f>INDEX('EPA Tech to Policy Mapping'!$D:$D,MATCH('EPA Data'!F38367,'EPA Tech to Policy Mapping'!$C:$C,0))</f>
        <v>F-gas destruction</v>
      </c>
    </row>
    <row r="38368" spans="1:12" x14ac:dyDescent="0.35">
      <c r="A38368" t="s">
        <v>465</v>
      </c>
      <c r="B38368" t="s">
        <v>561</v>
      </c>
      <c r="C38368">
        <v>2050</v>
      </c>
      <c r="D38368" t="s">
        <v>5011</v>
      </c>
      <c r="E38368" t="s">
        <v>5012</v>
      </c>
      <c r="F38368" t="s">
        <v>5014</v>
      </c>
      <c r="G38368">
        <v>-100000</v>
      </c>
      <c r="H38368" t="e">
        <f>OR(L38368='PERAC-ngpPrcsTnD-mthncptr'!$B$1,L38368='PERAC-ngpPrcsTnD-mthncptr'!$C$1,L38368='PERAC-ngpPrcsTnD-mthncptr'!$D$1)</f>
        <v>#N/A</v>
      </c>
      <c r="I38368" t="e">
        <f>IF(H38368=TRUE,G38368+'NPV Calcs'!$D$14,G38368)</f>
        <v>#N/A</v>
      </c>
      <c r="J38368">
        <v>0</v>
      </c>
      <c r="K38368">
        <f>IF(OR(B38368="GAS",B38368="COL",B38368="LAN",B38368="RICE",B38368="LIVE"),J38368*About!$B$102,IF(OR(B38368="CROP",B38368="NAA"),J38368*About!$B$103,J38368))</f>
        <v>0</v>
      </c>
      <c r="L38368" t="e">
        <f>INDEX('EPA Tech to Policy Mapping'!$D:$D,MATCH('EPA Data'!F38368,'EPA Tech to Policy Mapping'!$C:$C,0))</f>
        <v>#N/A</v>
      </c>
    </row>
    <row r="38369" spans="1:12" x14ac:dyDescent="0.35">
      <c r="A38369" t="s">
        <v>465</v>
      </c>
      <c r="B38369" t="s">
        <v>561</v>
      </c>
      <c r="C38369">
        <v>2050</v>
      </c>
      <c r="D38369" t="s">
        <v>5011</v>
      </c>
      <c r="E38369" t="s">
        <v>5012</v>
      </c>
      <c r="F38369" t="s">
        <v>5014</v>
      </c>
      <c r="G38369">
        <v>100000</v>
      </c>
      <c r="H38369" t="e">
        <f>OR(L38369='PERAC-ngpPrcsTnD-mthncptr'!$B$1,L38369='PERAC-ngpPrcsTnD-mthncptr'!$C$1,L38369='PERAC-ngpPrcsTnD-mthncptr'!$D$1)</f>
        <v>#N/A</v>
      </c>
      <c r="I38369" t="e">
        <f>IF(H38369=TRUE,G38369+'NPV Calcs'!$D$14,G38369)</f>
        <v>#N/A</v>
      </c>
      <c r="J38369">
        <v>1.0999999999999999E-11</v>
      </c>
      <c r="K38369">
        <f>IF(OR(B38369="GAS",B38369="COL",B38369="LAN",B38369="RICE",B38369="LIVE"),J38369*About!$B$102,IF(OR(B38369="CROP",B38369="NAA"),J38369*About!$B$103,J38369))</f>
        <v>1.0999999999999999E-11</v>
      </c>
      <c r="L38369" t="e">
        <f>INDEX('EPA Tech to Policy Mapping'!$D:$D,MATCH('EPA Data'!F38369,'EPA Tech to Policy Mapping'!$C:$C,0))</f>
        <v>#N/A</v>
      </c>
    </row>
    <row r="38370" spans="1:12" x14ac:dyDescent="0.35">
      <c r="A38370" t="s">
        <v>465</v>
      </c>
      <c r="B38370" t="s">
        <v>563</v>
      </c>
      <c r="C38370">
        <v>2015</v>
      </c>
      <c r="D38370" t="s">
        <v>5011</v>
      </c>
      <c r="E38370" t="s">
        <v>5012</v>
      </c>
      <c r="F38370" t="s">
        <v>5014</v>
      </c>
      <c r="G38370">
        <v>-100000</v>
      </c>
      <c r="H38370" t="e">
        <f>OR(L38370='PERAC-ngpPrcsTnD-mthncptr'!$B$1,L38370='PERAC-ngpPrcsTnD-mthncptr'!$C$1,L38370='PERAC-ngpPrcsTnD-mthncptr'!$D$1)</f>
        <v>#N/A</v>
      </c>
      <c r="I38370" t="e">
        <f>IF(H38370=TRUE,G38370+'NPV Calcs'!$D$14,G38370)</f>
        <v>#N/A</v>
      </c>
      <c r="J38370">
        <v>0</v>
      </c>
      <c r="K38370">
        <f>IF(OR(B38370="GAS",B38370="COL",B38370="LAN",B38370="RICE",B38370="LIVE"),J38370*About!$B$102,IF(OR(B38370="CROP",B38370="NAA"),J38370*About!$B$103,J38370))</f>
        <v>0</v>
      </c>
      <c r="L38370" t="e">
        <f>INDEX('EPA Tech to Policy Mapping'!$D:$D,MATCH('EPA Data'!F38370,'EPA Tech to Policy Mapping'!$C:$C,0))</f>
        <v>#N/A</v>
      </c>
    </row>
    <row r="38371" spans="1:12" x14ac:dyDescent="0.35">
      <c r="A38371" t="s">
        <v>465</v>
      </c>
      <c r="B38371" t="s">
        <v>563</v>
      </c>
      <c r="C38371">
        <v>2015</v>
      </c>
      <c r="D38371" t="s">
        <v>5011</v>
      </c>
      <c r="E38371" t="s">
        <v>5012</v>
      </c>
      <c r="F38371" t="s">
        <v>5014</v>
      </c>
      <c r="G38371">
        <v>100000</v>
      </c>
      <c r="H38371" t="e">
        <f>OR(L38371='PERAC-ngpPrcsTnD-mthncptr'!$B$1,L38371='PERAC-ngpPrcsTnD-mthncptr'!$C$1,L38371='PERAC-ngpPrcsTnD-mthncptr'!$D$1)</f>
        <v>#N/A</v>
      </c>
      <c r="I38371" t="e">
        <f>IF(H38371=TRUE,G38371+'NPV Calcs'!$D$14,G38371)</f>
        <v>#N/A</v>
      </c>
      <c r="J38371">
        <v>2.6999999999999997E-11</v>
      </c>
      <c r="K38371">
        <f>IF(OR(B38371="GAS",B38371="COL",B38371="LAN",B38371="RICE",B38371="LIVE"),J38371*About!$B$102,IF(OR(B38371="CROP",B38371="NAA"),J38371*About!$B$103,J38371))</f>
        <v>2.6999999999999997E-11</v>
      </c>
      <c r="L38371" t="e">
        <f>INDEX('EPA Tech to Policy Mapping'!$D:$D,MATCH('EPA Data'!F38371,'EPA Tech to Policy Mapping'!$C:$C,0))</f>
        <v>#N/A</v>
      </c>
    </row>
    <row r="38372" spans="1:12" x14ac:dyDescent="0.35">
      <c r="A38372" t="s">
        <v>465</v>
      </c>
      <c r="B38372" t="s">
        <v>563</v>
      </c>
      <c r="C38372">
        <v>2020</v>
      </c>
      <c r="D38372" t="s">
        <v>5011</v>
      </c>
      <c r="E38372" t="s">
        <v>5012</v>
      </c>
      <c r="F38372" t="s">
        <v>565</v>
      </c>
      <c r="G38372">
        <v>-100000</v>
      </c>
      <c r="H38372" t="b">
        <f>OR(L38372='PERAC-ngpPrcsTnD-mthncptr'!$B$1,L38372='PERAC-ngpPrcsTnD-mthncptr'!$C$1,L38372='PERAC-ngpPrcsTnD-mthncptr'!$D$1)</f>
        <v>0</v>
      </c>
      <c r="I38372">
        <f>IF(H38372=TRUE,G38372+'NPV Calcs'!$D$14,G38372)</f>
        <v>-100000</v>
      </c>
      <c r="J38372">
        <v>0</v>
      </c>
      <c r="K38372">
        <f>IF(OR(B38372="GAS",B38372="COL",B38372="LAN",B38372="RICE",B38372="LIVE"),J38372*About!$B$102,IF(OR(B38372="CROP",B38372="NAA"),J38372*About!$B$103,J38372))</f>
        <v>0</v>
      </c>
      <c r="L38372" t="str">
        <f>INDEX('EPA Tech to Policy Mapping'!$D:$D,MATCH('EPA Data'!F38372,'EPA Tech to Policy Mapping'!$C:$C,0))</f>
        <v>F-gas substitution</v>
      </c>
    </row>
    <row r="38373" spans="1:12" x14ac:dyDescent="0.35">
      <c r="A38373" t="s">
        <v>465</v>
      </c>
      <c r="B38373" t="s">
        <v>563</v>
      </c>
      <c r="C38373">
        <v>2020</v>
      </c>
      <c r="D38373" t="s">
        <v>5011</v>
      </c>
      <c r="E38373" t="s">
        <v>5012</v>
      </c>
      <c r="F38373" t="s">
        <v>565</v>
      </c>
      <c r="G38373">
        <v>30</v>
      </c>
      <c r="H38373" t="b">
        <f>OR(L38373='PERAC-ngpPrcsTnD-mthncptr'!$B$1,L38373='PERAC-ngpPrcsTnD-mthncptr'!$C$1,L38373='PERAC-ngpPrcsTnD-mthncptr'!$D$1)</f>
        <v>0</v>
      </c>
      <c r="I38373">
        <f>IF(H38373=TRUE,G38373+'NPV Calcs'!$D$14,G38373)</f>
        <v>30</v>
      </c>
      <c r="J38373">
        <v>1.065288665995477E-2</v>
      </c>
      <c r="K38373">
        <f>IF(OR(B38373="GAS",B38373="COL",B38373="LAN",B38373="RICE",B38373="LIVE"),J38373*About!$B$102,IF(OR(B38373="CROP",B38373="NAA"),J38373*About!$B$103,J38373))</f>
        <v>1.065288665995477E-2</v>
      </c>
      <c r="L38373" t="str">
        <f>INDEX('EPA Tech to Policy Mapping'!$D:$D,MATCH('EPA Data'!F38373,'EPA Tech to Policy Mapping'!$C:$C,0))</f>
        <v>F-gas substitution</v>
      </c>
    </row>
    <row r="38374" spans="1:12" x14ac:dyDescent="0.35">
      <c r="A38374" t="s">
        <v>465</v>
      </c>
      <c r="B38374" t="s">
        <v>563</v>
      </c>
      <c r="C38374">
        <v>2020</v>
      </c>
      <c r="D38374" t="s">
        <v>5011</v>
      </c>
      <c r="E38374" t="s">
        <v>5012</v>
      </c>
      <c r="F38374" t="s">
        <v>566</v>
      </c>
      <c r="G38374">
        <v>42</v>
      </c>
      <c r="H38374" t="b">
        <f>OR(L38374='PERAC-ngpPrcsTnD-mthncptr'!$B$1,L38374='PERAC-ngpPrcsTnD-mthncptr'!$C$1,L38374='PERAC-ngpPrcsTnD-mthncptr'!$D$1)</f>
        <v>0</v>
      </c>
      <c r="I38374">
        <f>IF(H38374=TRUE,G38374+'NPV Calcs'!$D$14,G38374)</f>
        <v>42</v>
      </c>
      <c r="J38374">
        <v>1.065288665995477E-2</v>
      </c>
      <c r="K38374">
        <f>IF(OR(B38374="GAS",B38374="COL",B38374="LAN",B38374="RICE",B38374="LIVE"),J38374*About!$B$102,IF(OR(B38374="CROP",B38374="NAA"),J38374*About!$B$103,J38374))</f>
        <v>1.065288665995477E-2</v>
      </c>
      <c r="L38374" t="str">
        <f>INDEX('EPA Tech to Policy Mapping'!$D:$D,MATCH('EPA Data'!F38374,'EPA Tech to Policy Mapping'!$C:$C,0))</f>
        <v>F-gas substitution</v>
      </c>
    </row>
    <row r="38375" spans="1:12" x14ac:dyDescent="0.35">
      <c r="A38375" t="s">
        <v>465</v>
      </c>
      <c r="B38375" t="s">
        <v>563</v>
      </c>
      <c r="C38375">
        <v>2020</v>
      </c>
      <c r="D38375" t="s">
        <v>5011</v>
      </c>
      <c r="E38375" t="s">
        <v>5012</v>
      </c>
      <c r="F38375" t="s">
        <v>566</v>
      </c>
      <c r="G38375">
        <v>100000</v>
      </c>
      <c r="H38375" t="b">
        <f>OR(L38375='PERAC-ngpPrcsTnD-mthncptr'!$B$1,L38375='PERAC-ngpPrcsTnD-mthncptr'!$C$1,L38375='PERAC-ngpPrcsTnD-mthncptr'!$D$1)</f>
        <v>0</v>
      </c>
      <c r="I38375">
        <f>IF(H38375=TRUE,G38375+'NPV Calcs'!$D$14,G38375)</f>
        <v>100000</v>
      </c>
      <c r="J38375">
        <v>2.5999999999999997E-11</v>
      </c>
      <c r="K38375">
        <f>IF(OR(B38375="GAS",B38375="COL",B38375="LAN",B38375="RICE",B38375="LIVE"),J38375*About!$B$102,IF(OR(B38375="CROP",B38375="NAA"),J38375*About!$B$103,J38375))</f>
        <v>2.5999999999999997E-11</v>
      </c>
      <c r="L38375" t="str">
        <f>INDEX('EPA Tech to Policy Mapping'!$D:$D,MATCH('EPA Data'!F38375,'EPA Tech to Policy Mapping'!$C:$C,0))</f>
        <v>F-gas substitution</v>
      </c>
    </row>
    <row r="38376" spans="1:12" x14ac:dyDescent="0.35">
      <c r="A38376" t="s">
        <v>465</v>
      </c>
      <c r="B38376" t="s">
        <v>563</v>
      </c>
      <c r="C38376">
        <v>2020</v>
      </c>
      <c r="D38376" t="s">
        <v>5011</v>
      </c>
      <c r="E38376" t="s">
        <v>5012</v>
      </c>
      <c r="F38376" t="s">
        <v>564</v>
      </c>
      <c r="G38376">
        <v>-100000</v>
      </c>
      <c r="H38376" t="b">
        <f>OR(L38376='PERAC-ngpPrcsTnD-mthncptr'!$B$1,L38376='PERAC-ngpPrcsTnD-mthncptr'!$C$1,L38376='PERAC-ngpPrcsTnD-mthncptr'!$D$1)</f>
        <v>0</v>
      </c>
      <c r="I38376">
        <f>IF(H38376=TRUE,G38376+'NPV Calcs'!$D$14,G38376)</f>
        <v>-100000</v>
      </c>
      <c r="J38376">
        <v>0</v>
      </c>
      <c r="K38376">
        <f>IF(OR(B38376="GAS",B38376="COL",B38376="LAN",B38376="RICE",B38376="LIVE"),J38376*About!$B$102,IF(OR(B38376="CROP",B38376="NAA"),J38376*About!$B$103,J38376))</f>
        <v>0</v>
      </c>
      <c r="L38376" t="str">
        <f>INDEX('EPA Tech to Policy Mapping'!$D:$D,MATCH('EPA Data'!F38376,'EPA Tech to Policy Mapping'!$C:$C,0))</f>
        <v>chemicals - F-gas inspection maintenance retrofitting</v>
      </c>
    </row>
    <row r="38377" spans="1:12" x14ac:dyDescent="0.35">
      <c r="A38377" t="s">
        <v>465</v>
      </c>
      <c r="B38377" t="s">
        <v>563</v>
      </c>
      <c r="C38377">
        <v>2020</v>
      </c>
      <c r="D38377" t="s">
        <v>5011</v>
      </c>
      <c r="E38377" t="s">
        <v>5012</v>
      </c>
      <c r="F38377" t="s">
        <v>564</v>
      </c>
      <c r="G38377">
        <v>-11</v>
      </c>
      <c r="H38377" t="b">
        <f>OR(L38377='PERAC-ngpPrcsTnD-mthncptr'!$B$1,L38377='PERAC-ngpPrcsTnD-mthncptr'!$C$1,L38377='PERAC-ngpPrcsTnD-mthncptr'!$D$1)</f>
        <v>0</v>
      </c>
      <c r="I38377">
        <f>IF(H38377=TRUE,G38377+'NPV Calcs'!$D$14,G38377)</f>
        <v>-11</v>
      </c>
      <c r="J38377">
        <v>2.6258627622159999E-4</v>
      </c>
      <c r="K38377">
        <f>IF(OR(B38377="GAS",B38377="COL",B38377="LAN",B38377="RICE",B38377="LIVE"),J38377*About!$B$102,IF(OR(B38377="CROP",B38377="NAA"),J38377*About!$B$103,J38377))</f>
        <v>2.6258627622159999E-4</v>
      </c>
      <c r="L38377" t="str">
        <f>INDEX('EPA Tech to Policy Mapping'!$D:$D,MATCH('EPA Data'!F38377,'EPA Tech to Policy Mapping'!$C:$C,0))</f>
        <v>chemicals - F-gas inspection maintenance retrofitting</v>
      </c>
    </row>
    <row r="38378" spans="1:12" x14ac:dyDescent="0.35">
      <c r="A38378" t="s">
        <v>465</v>
      </c>
      <c r="B38378" t="s">
        <v>563</v>
      </c>
      <c r="C38378">
        <v>2020</v>
      </c>
      <c r="D38378" t="s">
        <v>5011</v>
      </c>
      <c r="E38378" t="s">
        <v>5012</v>
      </c>
      <c r="F38378" t="s">
        <v>564</v>
      </c>
      <c r="G38378">
        <v>100000</v>
      </c>
      <c r="H38378" t="b">
        <f>OR(L38378='PERAC-ngpPrcsTnD-mthncptr'!$B$1,L38378='PERAC-ngpPrcsTnD-mthncptr'!$C$1,L38378='PERAC-ngpPrcsTnD-mthncptr'!$D$1)</f>
        <v>0</v>
      </c>
      <c r="I38378">
        <f>IF(H38378=TRUE,G38378+'NPV Calcs'!$D$14,G38378)</f>
        <v>100000</v>
      </c>
      <c r="J38378">
        <v>9.9999999999999998E-13</v>
      </c>
      <c r="K38378">
        <f>IF(OR(B38378="GAS",B38378="COL",B38378="LAN",B38378="RICE",B38378="LIVE"),J38378*About!$B$102,IF(OR(B38378="CROP",B38378="NAA"),J38378*About!$B$103,J38378))</f>
        <v>9.9999999999999998E-13</v>
      </c>
      <c r="L38378" t="str">
        <f>INDEX('EPA Tech to Policy Mapping'!$D:$D,MATCH('EPA Data'!F38378,'EPA Tech to Policy Mapping'!$C:$C,0))</f>
        <v>chemicals - F-gas inspection maintenance retrofitting</v>
      </c>
    </row>
    <row r="38379" spans="1:12" x14ac:dyDescent="0.35">
      <c r="A38379" t="s">
        <v>465</v>
      </c>
      <c r="B38379" t="s">
        <v>563</v>
      </c>
      <c r="C38379">
        <v>2025</v>
      </c>
      <c r="D38379" t="s">
        <v>5011</v>
      </c>
      <c r="E38379" t="s">
        <v>5012</v>
      </c>
      <c r="F38379" t="s">
        <v>565</v>
      </c>
      <c r="G38379">
        <v>-100000</v>
      </c>
      <c r="H38379" t="b">
        <f>OR(L38379='PERAC-ngpPrcsTnD-mthncptr'!$B$1,L38379='PERAC-ngpPrcsTnD-mthncptr'!$C$1,L38379='PERAC-ngpPrcsTnD-mthncptr'!$D$1)</f>
        <v>0</v>
      </c>
      <c r="I38379">
        <f>IF(H38379=TRUE,G38379+'NPV Calcs'!$D$14,G38379)</f>
        <v>-100000</v>
      </c>
      <c r="J38379">
        <v>0</v>
      </c>
      <c r="K38379">
        <f>IF(OR(B38379="GAS",B38379="COL",B38379="LAN",B38379="RICE",B38379="LIVE"),J38379*About!$B$102,IF(OR(B38379="CROP",B38379="NAA"),J38379*About!$B$103,J38379))</f>
        <v>0</v>
      </c>
      <c r="L38379" t="str">
        <f>INDEX('EPA Tech to Policy Mapping'!$D:$D,MATCH('EPA Data'!F38379,'EPA Tech to Policy Mapping'!$C:$C,0))</f>
        <v>F-gas substitution</v>
      </c>
    </row>
    <row r="38380" spans="1:12" x14ac:dyDescent="0.35">
      <c r="A38380" t="s">
        <v>465</v>
      </c>
      <c r="B38380" t="s">
        <v>563</v>
      </c>
      <c r="C38380">
        <v>2025</v>
      </c>
      <c r="D38380" t="s">
        <v>5011</v>
      </c>
      <c r="E38380" t="s">
        <v>5012</v>
      </c>
      <c r="F38380" t="s">
        <v>565</v>
      </c>
      <c r="G38380">
        <v>30</v>
      </c>
      <c r="H38380" t="b">
        <f>OR(L38380='PERAC-ngpPrcsTnD-mthncptr'!$B$1,L38380='PERAC-ngpPrcsTnD-mthncptr'!$C$1,L38380='PERAC-ngpPrcsTnD-mthncptr'!$D$1)</f>
        <v>0</v>
      </c>
      <c r="I38380">
        <f>IF(H38380=TRUE,G38380+'NPV Calcs'!$D$14,G38380)</f>
        <v>30</v>
      </c>
      <c r="J38380">
        <v>1.3406801388555489E-2</v>
      </c>
      <c r="K38380">
        <f>IF(OR(B38380="GAS",B38380="COL",B38380="LAN",B38380="RICE",B38380="LIVE"),J38380*About!$B$102,IF(OR(B38380="CROP",B38380="NAA"),J38380*About!$B$103,J38380))</f>
        <v>1.3406801388555489E-2</v>
      </c>
      <c r="L38380" t="str">
        <f>INDEX('EPA Tech to Policy Mapping'!$D:$D,MATCH('EPA Data'!F38380,'EPA Tech to Policy Mapping'!$C:$C,0))</f>
        <v>F-gas substitution</v>
      </c>
    </row>
    <row r="38381" spans="1:12" x14ac:dyDescent="0.35">
      <c r="A38381" t="s">
        <v>465</v>
      </c>
      <c r="B38381" t="s">
        <v>563</v>
      </c>
      <c r="C38381">
        <v>2025</v>
      </c>
      <c r="D38381" t="s">
        <v>5011</v>
      </c>
      <c r="E38381" t="s">
        <v>5012</v>
      </c>
      <c r="F38381" t="s">
        <v>566</v>
      </c>
      <c r="G38381">
        <v>42</v>
      </c>
      <c r="H38381" t="b">
        <f>OR(L38381='PERAC-ngpPrcsTnD-mthncptr'!$B$1,L38381='PERAC-ngpPrcsTnD-mthncptr'!$C$1,L38381='PERAC-ngpPrcsTnD-mthncptr'!$D$1)</f>
        <v>0</v>
      </c>
      <c r="I38381">
        <f>IF(H38381=TRUE,G38381+'NPV Calcs'!$D$14,G38381)</f>
        <v>42</v>
      </c>
      <c r="J38381">
        <v>1.3406801388555489E-2</v>
      </c>
      <c r="K38381">
        <f>IF(OR(B38381="GAS",B38381="COL",B38381="LAN",B38381="RICE",B38381="LIVE"),J38381*About!$B$102,IF(OR(B38381="CROP",B38381="NAA"),J38381*About!$B$103,J38381))</f>
        <v>1.3406801388555489E-2</v>
      </c>
      <c r="L38381" t="str">
        <f>INDEX('EPA Tech to Policy Mapping'!$D:$D,MATCH('EPA Data'!F38381,'EPA Tech to Policy Mapping'!$C:$C,0))</f>
        <v>F-gas substitution</v>
      </c>
    </row>
    <row r="38382" spans="1:12" x14ac:dyDescent="0.35">
      <c r="A38382" t="s">
        <v>465</v>
      </c>
      <c r="B38382" t="s">
        <v>563</v>
      </c>
      <c r="C38382">
        <v>2025</v>
      </c>
      <c r="D38382" t="s">
        <v>5011</v>
      </c>
      <c r="E38382" t="s">
        <v>5012</v>
      </c>
      <c r="F38382" t="s">
        <v>566</v>
      </c>
      <c r="G38382">
        <v>100000</v>
      </c>
      <c r="H38382" t="b">
        <f>OR(L38382='PERAC-ngpPrcsTnD-mthncptr'!$B$1,L38382='PERAC-ngpPrcsTnD-mthncptr'!$C$1,L38382='PERAC-ngpPrcsTnD-mthncptr'!$D$1)</f>
        <v>0</v>
      </c>
      <c r="I38382">
        <f>IF(H38382=TRUE,G38382+'NPV Calcs'!$D$14,G38382)</f>
        <v>100000</v>
      </c>
      <c r="J38382">
        <v>2.5999999999999997E-11</v>
      </c>
      <c r="K38382">
        <f>IF(OR(B38382="GAS",B38382="COL",B38382="LAN",B38382="RICE",B38382="LIVE"),J38382*About!$B$102,IF(OR(B38382="CROP",B38382="NAA"),J38382*About!$B$103,J38382))</f>
        <v>2.5999999999999997E-11</v>
      </c>
      <c r="L38382" t="str">
        <f>INDEX('EPA Tech to Policy Mapping'!$D:$D,MATCH('EPA Data'!F38382,'EPA Tech to Policy Mapping'!$C:$C,0))</f>
        <v>F-gas substitution</v>
      </c>
    </row>
    <row r="38383" spans="1:12" x14ac:dyDescent="0.35">
      <c r="A38383" t="s">
        <v>465</v>
      </c>
      <c r="B38383" t="s">
        <v>563</v>
      </c>
      <c r="C38383">
        <v>2025</v>
      </c>
      <c r="D38383" t="s">
        <v>5011</v>
      </c>
      <c r="E38383" t="s">
        <v>5012</v>
      </c>
      <c r="F38383" t="s">
        <v>564</v>
      </c>
      <c r="G38383">
        <v>-100000</v>
      </c>
      <c r="H38383" t="b">
        <f>OR(L38383='PERAC-ngpPrcsTnD-mthncptr'!$B$1,L38383='PERAC-ngpPrcsTnD-mthncptr'!$C$1,L38383='PERAC-ngpPrcsTnD-mthncptr'!$D$1)</f>
        <v>0</v>
      </c>
      <c r="I38383">
        <f>IF(H38383=TRUE,G38383+'NPV Calcs'!$D$14,G38383)</f>
        <v>-100000</v>
      </c>
      <c r="J38383">
        <v>0</v>
      </c>
      <c r="K38383">
        <f>IF(OR(B38383="GAS",B38383="COL",B38383="LAN",B38383="RICE",B38383="LIVE"),J38383*About!$B$102,IF(OR(B38383="CROP",B38383="NAA"),J38383*About!$B$103,J38383))</f>
        <v>0</v>
      </c>
      <c r="L38383" t="str">
        <f>INDEX('EPA Tech to Policy Mapping'!$D:$D,MATCH('EPA Data'!F38383,'EPA Tech to Policy Mapping'!$C:$C,0))</f>
        <v>chemicals - F-gas inspection maintenance retrofitting</v>
      </c>
    </row>
    <row r="38384" spans="1:12" x14ac:dyDescent="0.35">
      <c r="A38384" t="s">
        <v>465</v>
      </c>
      <c r="B38384" t="s">
        <v>563</v>
      </c>
      <c r="C38384">
        <v>2025</v>
      </c>
      <c r="D38384" t="s">
        <v>5011</v>
      </c>
      <c r="E38384" t="s">
        <v>5012</v>
      </c>
      <c r="F38384" t="s">
        <v>564</v>
      </c>
      <c r="G38384">
        <v>-11</v>
      </c>
      <c r="H38384" t="b">
        <f>OR(L38384='PERAC-ngpPrcsTnD-mthncptr'!$B$1,L38384='PERAC-ngpPrcsTnD-mthncptr'!$C$1,L38384='PERAC-ngpPrcsTnD-mthncptr'!$D$1)</f>
        <v>0</v>
      </c>
      <c r="I38384">
        <f>IF(H38384=TRUE,G38384+'NPV Calcs'!$D$14,G38384)</f>
        <v>-11</v>
      </c>
      <c r="J38384">
        <v>1.6523468366360001E-4</v>
      </c>
      <c r="K38384">
        <f>IF(OR(B38384="GAS",B38384="COL",B38384="LAN",B38384="RICE",B38384="LIVE"),J38384*About!$B$102,IF(OR(B38384="CROP",B38384="NAA"),J38384*About!$B$103,J38384))</f>
        <v>1.6523468366360001E-4</v>
      </c>
      <c r="L38384" t="str">
        <f>INDEX('EPA Tech to Policy Mapping'!$D:$D,MATCH('EPA Data'!F38384,'EPA Tech to Policy Mapping'!$C:$C,0))</f>
        <v>chemicals - F-gas inspection maintenance retrofitting</v>
      </c>
    </row>
    <row r="38385" spans="1:12" x14ac:dyDescent="0.35">
      <c r="A38385" t="s">
        <v>465</v>
      </c>
      <c r="B38385" t="s">
        <v>563</v>
      </c>
      <c r="C38385">
        <v>2025</v>
      </c>
      <c r="D38385" t="s">
        <v>5011</v>
      </c>
      <c r="E38385" t="s">
        <v>5012</v>
      </c>
      <c r="F38385" t="s">
        <v>564</v>
      </c>
      <c r="G38385">
        <v>100000</v>
      </c>
      <c r="H38385" t="b">
        <f>OR(L38385='PERAC-ngpPrcsTnD-mthncptr'!$B$1,L38385='PERAC-ngpPrcsTnD-mthncptr'!$C$1,L38385='PERAC-ngpPrcsTnD-mthncptr'!$D$1)</f>
        <v>0</v>
      </c>
      <c r="I38385">
        <f>IF(H38385=TRUE,G38385+'NPV Calcs'!$D$14,G38385)</f>
        <v>100000</v>
      </c>
      <c r="J38385">
        <v>9.9999999999999998E-13</v>
      </c>
      <c r="K38385">
        <f>IF(OR(B38385="GAS",B38385="COL",B38385="LAN",B38385="RICE",B38385="LIVE"),J38385*About!$B$102,IF(OR(B38385="CROP",B38385="NAA"),J38385*About!$B$103,J38385))</f>
        <v>9.9999999999999998E-13</v>
      </c>
      <c r="L38385" t="str">
        <f>INDEX('EPA Tech to Policy Mapping'!$D:$D,MATCH('EPA Data'!F38385,'EPA Tech to Policy Mapping'!$C:$C,0))</f>
        <v>chemicals - F-gas inspection maintenance retrofitting</v>
      </c>
    </row>
    <row r="38386" spans="1:12" x14ac:dyDescent="0.35">
      <c r="A38386" t="s">
        <v>465</v>
      </c>
      <c r="B38386" t="s">
        <v>563</v>
      </c>
      <c r="C38386">
        <v>2030</v>
      </c>
      <c r="D38386" t="s">
        <v>5011</v>
      </c>
      <c r="E38386" t="s">
        <v>5012</v>
      </c>
      <c r="F38386" t="s">
        <v>565</v>
      </c>
      <c r="G38386">
        <v>-100000</v>
      </c>
      <c r="H38386" t="b">
        <f>OR(L38386='PERAC-ngpPrcsTnD-mthncptr'!$B$1,L38386='PERAC-ngpPrcsTnD-mthncptr'!$C$1,L38386='PERAC-ngpPrcsTnD-mthncptr'!$D$1)</f>
        <v>0</v>
      </c>
      <c r="I38386">
        <f>IF(H38386=TRUE,G38386+'NPV Calcs'!$D$14,G38386)</f>
        <v>-100000</v>
      </c>
      <c r="J38386">
        <v>0</v>
      </c>
      <c r="K38386">
        <f>IF(OR(B38386="GAS",B38386="COL",B38386="LAN",B38386="RICE",B38386="LIVE"),J38386*About!$B$102,IF(OR(B38386="CROP",B38386="NAA"),J38386*About!$B$103,J38386))</f>
        <v>0</v>
      </c>
      <c r="L38386" t="str">
        <f>INDEX('EPA Tech to Policy Mapping'!$D:$D,MATCH('EPA Data'!F38386,'EPA Tech to Policy Mapping'!$C:$C,0))</f>
        <v>F-gas substitution</v>
      </c>
    </row>
    <row r="38387" spans="1:12" x14ac:dyDescent="0.35">
      <c r="A38387" t="s">
        <v>465</v>
      </c>
      <c r="B38387" t="s">
        <v>563</v>
      </c>
      <c r="C38387">
        <v>2030</v>
      </c>
      <c r="D38387" t="s">
        <v>5011</v>
      </c>
      <c r="E38387" t="s">
        <v>5012</v>
      </c>
      <c r="F38387" t="s">
        <v>565</v>
      </c>
      <c r="G38387">
        <v>5</v>
      </c>
      <c r="H38387" t="b">
        <f>OR(L38387='PERAC-ngpPrcsTnD-mthncptr'!$B$1,L38387='PERAC-ngpPrcsTnD-mthncptr'!$C$1,L38387='PERAC-ngpPrcsTnD-mthncptr'!$D$1)</f>
        <v>0</v>
      </c>
      <c r="I38387">
        <f>IF(H38387=TRUE,G38387+'NPV Calcs'!$D$14,G38387)</f>
        <v>5</v>
      </c>
      <c r="J38387">
        <v>1.06521383714E-5</v>
      </c>
      <c r="K38387">
        <f>IF(OR(B38387="GAS",B38387="COL",B38387="LAN",B38387="RICE",B38387="LIVE"),J38387*About!$B$102,IF(OR(B38387="CROP",B38387="NAA"),J38387*About!$B$103,J38387))</f>
        <v>1.06521383714E-5</v>
      </c>
      <c r="L38387" t="str">
        <f>INDEX('EPA Tech to Policy Mapping'!$D:$D,MATCH('EPA Data'!F38387,'EPA Tech to Policy Mapping'!$C:$C,0))</f>
        <v>F-gas substitution</v>
      </c>
    </row>
    <row r="38388" spans="1:12" x14ac:dyDescent="0.35">
      <c r="A38388" t="s">
        <v>465</v>
      </c>
      <c r="B38388" t="s">
        <v>563</v>
      </c>
      <c r="C38388">
        <v>2030</v>
      </c>
      <c r="D38388" t="s">
        <v>5011</v>
      </c>
      <c r="E38388" t="s">
        <v>5012</v>
      </c>
      <c r="F38388" t="s">
        <v>565</v>
      </c>
      <c r="G38388">
        <v>30</v>
      </c>
      <c r="H38388" t="b">
        <f>OR(L38388='PERAC-ngpPrcsTnD-mthncptr'!$B$1,L38388='PERAC-ngpPrcsTnD-mthncptr'!$C$1,L38388='PERAC-ngpPrcsTnD-mthncptr'!$D$1)</f>
        <v>0</v>
      </c>
      <c r="I38388">
        <f>IF(H38388=TRUE,G38388+'NPV Calcs'!$D$14,G38388)</f>
        <v>30</v>
      </c>
      <c r="J38388">
        <v>1.5412390323490371E-2</v>
      </c>
      <c r="K38388">
        <f>IF(OR(B38388="GAS",B38388="COL",B38388="LAN",B38388="RICE",B38388="LIVE"),J38388*About!$B$102,IF(OR(B38388="CROP",B38388="NAA"),J38388*About!$B$103,J38388))</f>
        <v>1.5412390323490371E-2</v>
      </c>
      <c r="L38388" t="str">
        <f>INDEX('EPA Tech to Policy Mapping'!$D:$D,MATCH('EPA Data'!F38388,'EPA Tech to Policy Mapping'!$C:$C,0))</f>
        <v>F-gas substitution</v>
      </c>
    </row>
    <row r="38389" spans="1:12" x14ac:dyDescent="0.35">
      <c r="A38389" t="s">
        <v>465</v>
      </c>
      <c r="B38389" t="s">
        <v>563</v>
      </c>
      <c r="C38389">
        <v>2030</v>
      </c>
      <c r="D38389" t="s">
        <v>5011</v>
      </c>
      <c r="E38389" t="s">
        <v>5012</v>
      </c>
      <c r="F38389" t="s">
        <v>566</v>
      </c>
      <c r="G38389">
        <v>15</v>
      </c>
      <c r="H38389" t="b">
        <f>OR(L38389='PERAC-ngpPrcsTnD-mthncptr'!$B$1,L38389='PERAC-ngpPrcsTnD-mthncptr'!$C$1,L38389='PERAC-ngpPrcsTnD-mthncptr'!$D$1)</f>
        <v>0</v>
      </c>
      <c r="I38389">
        <f>IF(H38389=TRUE,G38389+'NPV Calcs'!$D$14,G38389)</f>
        <v>15</v>
      </c>
      <c r="J38389">
        <v>1.06521383714E-5</v>
      </c>
      <c r="K38389">
        <f>IF(OR(B38389="GAS",B38389="COL",B38389="LAN",B38389="RICE",B38389="LIVE"),J38389*About!$B$102,IF(OR(B38389="CROP",B38389="NAA"),J38389*About!$B$103,J38389))</f>
        <v>1.06521383714E-5</v>
      </c>
      <c r="L38389" t="str">
        <f>INDEX('EPA Tech to Policy Mapping'!$D:$D,MATCH('EPA Data'!F38389,'EPA Tech to Policy Mapping'!$C:$C,0))</f>
        <v>F-gas substitution</v>
      </c>
    </row>
    <row r="38390" spans="1:12" x14ac:dyDescent="0.35">
      <c r="A38390" t="s">
        <v>465</v>
      </c>
      <c r="B38390" t="s">
        <v>563</v>
      </c>
      <c r="C38390">
        <v>2030</v>
      </c>
      <c r="D38390" t="s">
        <v>5011</v>
      </c>
      <c r="E38390" t="s">
        <v>5012</v>
      </c>
      <c r="F38390" t="s">
        <v>566</v>
      </c>
      <c r="G38390">
        <v>42</v>
      </c>
      <c r="H38390" t="b">
        <f>OR(L38390='PERAC-ngpPrcsTnD-mthncptr'!$B$1,L38390='PERAC-ngpPrcsTnD-mthncptr'!$C$1,L38390='PERAC-ngpPrcsTnD-mthncptr'!$D$1)</f>
        <v>0</v>
      </c>
      <c r="I38390">
        <f>IF(H38390=TRUE,G38390+'NPV Calcs'!$D$14,G38390)</f>
        <v>42</v>
      </c>
      <c r="J38390">
        <v>1.5412390323490371E-2</v>
      </c>
      <c r="K38390">
        <f>IF(OR(B38390="GAS",B38390="COL",B38390="LAN",B38390="RICE",B38390="LIVE"),J38390*About!$B$102,IF(OR(B38390="CROP",B38390="NAA"),J38390*About!$B$103,J38390))</f>
        <v>1.5412390323490371E-2</v>
      </c>
      <c r="L38390" t="str">
        <f>INDEX('EPA Tech to Policy Mapping'!$D:$D,MATCH('EPA Data'!F38390,'EPA Tech to Policy Mapping'!$C:$C,0))</f>
        <v>F-gas substitution</v>
      </c>
    </row>
    <row r="38391" spans="1:12" x14ac:dyDescent="0.35">
      <c r="A38391" t="s">
        <v>465</v>
      </c>
      <c r="B38391" t="s">
        <v>563</v>
      </c>
      <c r="C38391">
        <v>2030</v>
      </c>
      <c r="D38391" t="s">
        <v>5011</v>
      </c>
      <c r="E38391" t="s">
        <v>5012</v>
      </c>
      <c r="F38391" t="s">
        <v>566</v>
      </c>
      <c r="G38391">
        <v>100000</v>
      </c>
      <c r="H38391" t="b">
        <f>OR(L38391='PERAC-ngpPrcsTnD-mthncptr'!$B$1,L38391='PERAC-ngpPrcsTnD-mthncptr'!$C$1,L38391='PERAC-ngpPrcsTnD-mthncptr'!$D$1)</f>
        <v>0</v>
      </c>
      <c r="I38391">
        <f>IF(H38391=TRUE,G38391+'NPV Calcs'!$D$14,G38391)</f>
        <v>100000</v>
      </c>
      <c r="J38391">
        <v>2.6999999999999997E-11</v>
      </c>
      <c r="K38391">
        <f>IF(OR(B38391="GAS",B38391="COL",B38391="LAN",B38391="RICE",B38391="LIVE"),J38391*About!$B$102,IF(OR(B38391="CROP",B38391="NAA"),J38391*About!$B$103,J38391))</f>
        <v>2.6999999999999997E-11</v>
      </c>
      <c r="L38391" t="str">
        <f>INDEX('EPA Tech to Policy Mapping'!$D:$D,MATCH('EPA Data'!F38391,'EPA Tech to Policy Mapping'!$C:$C,0))</f>
        <v>F-gas substitution</v>
      </c>
    </row>
    <row r="38392" spans="1:12" x14ac:dyDescent="0.35">
      <c r="A38392" t="s">
        <v>465</v>
      </c>
      <c r="B38392" t="s">
        <v>563</v>
      </c>
      <c r="C38392">
        <v>2030</v>
      </c>
      <c r="D38392" t="s">
        <v>5011</v>
      </c>
      <c r="E38392" t="s">
        <v>5012</v>
      </c>
      <c r="F38392" t="s">
        <v>564</v>
      </c>
      <c r="G38392">
        <v>-100000</v>
      </c>
      <c r="H38392" t="b">
        <f>OR(L38392='PERAC-ngpPrcsTnD-mthncptr'!$B$1,L38392='PERAC-ngpPrcsTnD-mthncptr'!$C$1,L38392='PERAC-ngpPrcsTnD-mthncptr'!$D$1)</f>
        <v>0</v>
      </c>
      <c r="I38392">
        <f>IF(H38392=TRUE,G38392+'NPV Calcs'!$D$14,G38392)</f>
        <v>-100000</v>
      </c>
      <c r="J38392">
        <v>0</v>
      </c>
      <c r="K38392">
        <f>IF(OR(B38392="GAS",B38392="COL",B38392="LAN",B38392="RICE",B38392="LIVE"),J38392*About!$B$102,IF(OR(B38392="CROP",B38392="NAA"),J38392*About!$B$103,J38392))</f>
        <v>0</v>
      </c>
      <c r="L38392" t="str">
        <f>INDEX('EPA Tech to Policy Mapping'!$D:$D,MATCH('EPA Data'!F38392,'EPA Tech to Policy Mapping'!$C:$C,0))</f>
        <v>chemicals - F-gas inspection maintenance retrofitting</v>
      </c>
    </row>
    <row r="38393" spans="1:12" x14ac:dyDescent="0.35">
      <c r="A38393" t="s">
        <v>465</v>
      </c>
      <c r="B38393" t="s">
        <v>563</v>
      </c>
      <c r="C38393">
        <v>2030</v>
      </c>
      <c r="D38393" t="s">
        <v>5011</v>
      </c>
      <c r="E38393" t="s">
        <v>5012</v>
      </c>
      <c r="F38393" t="s">
        <v>564</v>
      </c>
      <c r="G38393">
        <v>-11</v>
      </c>
      <c r="H38393" t="b">
        <f>OR(L38393='PERAC-ngpPrcsTnD-mthncptr'!$B$1,L38393='PERAC-ngpPrcsTnD-mthncptr'!$C$1,L38393='PERAC-ngpPrcsTnD-mthncptr'!$D$1)</f>
        <v>0</v>
      </c>
      <c r="I38393">
        <f>IF(H38393=TRUE,G38393+'NPV Calcs'!$D$14,G38393)</f>
        <v>-11</v>
      </c>
      <c r="J38393">
        <v>1.3814635167360001E-4</v>
      </c>
      <c r="K38393">
        <f>IF(OR(B38393="GAS",B38393="COL",B38393="LAN",B38393="RICE",B38393="LIVE"),J38393*About!$B$102,IF(OR(B38393="CROP",B38393="NAA"),J38393*About!$B$103,J38393))</f>
        <v>1.3814635167360001E-4</v>
      </c>
      <c r="L38393" t="str">
        <f>INDEX('EPA Tech to Policy Mapping'!$D:$D,MATCH('EPA Data'!F38393,'EPA Tech to Policy Mapping'!$C:$C,0))</f>
        <v>chemicals - F-gas inspection maintenance retrofitting</v>
      </c>
    </row>
    <row r="38394" spans="1:12" x14ac:dyDescent="0.35">
      <c r="A38394" t="s">
        <v>465</v>
      </c>
      <c r="B38394" t="s">
        <v>563</v>
      </c>
      <c r="C38394">
        <v>2035</v>
      </c>
      <c r="D38394" t="s">
        <v>5011</v>
      </c>
      <c r="E38394" t="s">
        <v>5012</v>
      </c>
      <c r="F38394" t="s">
        <v>565</v>
      </c>
      <c r="G38394">
        <v>-100000</v>
      </c>
      <c r="H38394" t="b">
        <f>OR(L38394='PERAC-ngpPrcsTnD-mthncptr'!$B$1,L38394='PERAC-ngpPrcsTnD-mthncptr'!$C$1,L38394='PERAC-ngpPrcsTnD-mthncptr'!$D$1)</f>
        <v>0</v>
      </c>
      <c r="I38394">
        <f>IF(H38394=TRUE,G38394+'NPV Calcs'!$D$14,G38394)</f>
        <v>-100000</v>
      </c>
      <c r="J38394">
        <v>0</v>
      </c>
      <c r="K38394">
        <f>IF(OR(B38394="GAS",B38394="COL",B38394="LAN",B38394="RICE",B38394="LIVE"),J38394*About!$B$102,IF(OR(B38394="CROP",B38394="NAA"),J38394*About!$B$103,J38394))</f>
        <v>0</v>
      </c>
      <c r="L38394" t="str">
        <f>INDEX('EPA Tech to Policy Mapping'!$D:$D,MATCH('EPA Data'!F38394,'EPA Tech to Policy Mapping'!$C:$C,0))</f>
        <v>F-gas substitution</v>
      </c>
    </row>
    <row r="38395" spans="1:12" x14ac:dyDescent="0.35">
      <c r="A38395" t="s">
        <v>465</v>
      </c>
      <c r="B38395" t="s">
        <v>563</v>
      </c>
      <c r="C38395">
        <v>2035</v>
      </c>
      <c r="D38395" t="s">
        <v>5011</v>
      </c>
      <c r="E38395" t="s">
        <v>5012</v>
      </c>
      <c r="F38395" t="s">
        <v>565</v>
      </c>
      <c r="G38395">
        <v>5</v>
      </c>
      <c r="H38395" t="b">
        <f>OR(L38395='PERAC-ngpPrcsTnD-mthncptr'!$B$1,L38395='PERAC-ngpPrcsTnD-mthncptr'!$C$1,L38395='PERAC-ngpPrcsTnD-mthncptr'!$D$1)</f>
        <v>0</v>
      </c>
      <c r="I38395">
        <f>IF(H38395=TRUE,G38395+'NPV Calcs'!$D$14,G38395)</f>
        <v>5</v>
      </c>
      <c r="J38395">
        <v>2.13042621908E-5</v>
      </c>
      <c r="K38395">
        <f>IF(OR(B38395="GAS",B38395="COL",B38395="LAN",B38395="RICE",B38395="LIVE"),J38395*About!$B$102,IF(OR(B38395="CROP",B38395="NAA"),J38395*About!$B$103,J38395))</f>
        <v>2.13042621908E-5</v>
      </c>
      <c r="L38395" t="str">
        <f>INDEX('EPA Tech to Policy Mapping'!$D:$D,MATCH('EPA Data'!F38395,'EPA Tech to Policy Mapping'!$C:$C,0))</f>
        <v>F-gas substitution</v>
      </c>
    </row>
    <row r="38396" spans="1:12" x14ac:dyDescent="0.35">
      <c r="A38396" t="s">
        <v>465</v>
      </c>
      <c r="B38396" t="s">
        <v>563</v>
      </c>
      <c r="C38396">
        <v>2035</v>
      </c>
      <c r="D38396" t="s">
        <v>5011</v>
      </c>
      <c r="E38396" t="s">
        <v>5012</v>
      </c>
      <c r="F38396" t="s">
        <v>565</v>
      </c>
      <c r="G38396">
        <v>30</v>
      </c>
      <c r="H38396" t="b">
        <f>OR(L38396='PERAC-ngpPrcsTnD-mthncptr'!$B$1,L38396='PERAC-ngpPrcsTnD-mthncptr'!$C$1,L38396='PERAC-ngpPrcsTnD-mthncptr'!$D$1)</f>
        <v>0</v>
      </c>
      <c r="I38396">
        <f>IF(H38396=TRUE,G38396+'NPV Calcs'!$D$14,G38396)</f>
        <v>30</v>
      </c>
      <c r="J38396">
        <v>2.1016882481489731E-2</v>
      </c>
      <c r="K38396">
        <f>IF(OR(B38396="GAS",B38396="COL",B38396="LAN",B38396="RICE",B38396="LIVE"),J38396*About!$B$102,IF(OR(B38396="CROP",B38396="NAA"),J38396*About!$B$103,J38396))</f>
        <v>2.1016882481489731E-2</v>
      </c>
      <c r="L38396" t="str">
        <f>INDEX('EPA Tech to Policy Mapping'!$D:$D,MATCH('EPA Data'!F38396,'EPA Tech to Policy Mapping'!$C:$C,0))</f>
        <v>F-gas substitution</v>
      </c>
    </row>
    <row r="38397" spans="1:12" x14ac:dyDescent="0.35">
      <c r="A38397" t="s">
        <v>465</v>
      </c>
      <c r="B38397" t="s">
        <v>563</v>
      </c>
      <c r="C38397">
        <v>2035</v>
      </c>
      <c r="D38397" t="s">
        <v>5011</v>
      </c>
      <c r="E38397" t="s">
        <v>5012</v>
      </c>
      <c r="F38397" t="s">
        <v>566</v>
      </c>
      <c r="G38397">
        <v>15</v>
      </c>
      <c r="H38397" t="b">
        <f>OR(L38397='PERAC-ngpPrcsTnD-mthncptr'!$B$1,L38397='PERAC-ngpPrcsTnD-mthncptr'!$C$1,L38397='PERAC-ngpPrcsTnD-mthncptr'!$D$1)</f>
        <v>0</v>
      </c>
      <c r="I38397">
        <f>IF(H38397=TRUE,G38397+'NPV Calcs'!$D$14,G38397)</f>
        <v>15</v>
      </c>
      <c r="J38397">
        <v>2.13042621908E-5</v>
      </c>
      <c r="K38397">
        <f>IF(OR(B38397="GAS",B38397="COL",B38397="LAN",B38397="RICE",B38397="LIVE"),J38397*About!$B$102,IF(OR(B38397="CROP",B38397="NAA"),J38397*About!$B$103,J38397))</f>
        <v>2.13042621908E-5</v>
      </c>
      <c r="L38397" t="str">
        <f>INDEX('EPA Tech to Policy Mapping'!$D:$D,MATCH('EPA Data'!F38397,'EPA Tech to Policy Mapping'!$C:$C,0))</f>
        <v>F-gas substitution</v>
      </c>
    </row>
    <row r="38398" spans="1:12" x14ac:dyDescent="0.35">
      <c r="A38398" t="s">
        <v>465</v>
      </c>
      <c r="B38398" t="s">
        <v>563</v>
      </c>
      <c r="C38398">
        <v>2035</v>
      </c>
      <c r="D38398" t="s">
        <v>5011</v>
      </c>
      <c r="E38398" t="s">
        <v>5012</v>
      </c>
      <c r="F38398" t="s">
        <v>566</v>
      </c>
      <c r="G38398">
        <v>42</v>
      </c>
      <c r="H38398" t="b">
        <f>OR(L38398='PERAC-ngpPrcsTnD-mthncptr'!$B$1,L38398='PERAC-ngpPrcsTnD-mthncptr'!$C$1,L38398='PERAC-ngpPrcsTnD-mthncptr'!$D$1)</f>
        <v>0</v>
      </c>
      <c r="I38398">
        <f>IF(H38398=TRUE,G38398+'NPV Calcs'!$D$14,G38398)</f>
        <v>42</v>
      </c>
      <c r="J38398">
        <v>2.1016882481489731E-2</v>
      </c>
      <c r="K38398">
        <f>IF(OR(B38398="GAS",B38398="COL",B38398="LAN",B38398="RICE",B38398="LIVE"),J38398*About!$B$102,IF(OR(B38398="CROP",B38398="NAA"),J38398*About!$B$103,J38398))</f>
        <v>2.1016882481489731E-2</v>
      </c>
      <c r="L38398" t="str">
        <f>INDEX('EPA Tech to Policy Mapping'!$D:$D,MATCH('EPA Data'!F38398,'EPA Tech to Policy Mapping'!$C:$C,0))</f>
        <v>F-gas substitution</v>
      </c>
    </row>
    <row r="38399" spans="1:12" x14ac:dyDescent="0.35">
      <c r="A38399" t="s">
        <v>465</v>
      </c>
      <c r="B38399" t="s">
        <v>563</v>
      </c>
      <c r="C38399">
        <v>2035</v>
      </c>
      <c r="D38399" t="s">
        <v>5011</v>
      </c>
      <c r="E38399" t="s">
        <v>5012</v>
      </c>
      <c r="F38399" t="s">
        <v>566</v>
      </c>
      <c r="G38399">
        <v>100000</v>
      </c>
      <c r="H38399" t="b">
        <f>OR(L38399='PERAC-ngpPrcsTnD-mthncptr'!$B$1,L38399='PERAC-ngpPrcsTnD-mthncptr'!$C$1,L38399='PERAC-ngpPrcsTnD-mthncptr'!$D$1)</f>
        <v>0</v>
      </c>
      <c r="I38399">
        <f>IF(H38399=TRUE,G38399+'NPV Calcs'!$D$14,G38399)</f>
        <v>100000</v>
      </c>
      <c r="J38399">
        <v>2.6999999999999997E-11</v>
      </c>
      <c r="K38399">
        <f>IF(OR(B38399="GAS",B38399="COL",B38399="LAN",B38399="RICE",B38399="LIVE"),J38399*About!$B$102,IF(OR(B38399="CROP",B38399="NAA"),J38399*About!$B$103,J38399))</f>
        <v>2.6999999999999997E-11</v>
      </c>
      <c r="L38399" t="str">
        <f>INDEX('EPA Tech to Policy Mapping'!$D:$D,MATCH('EPA Data'!F38399,'EPA Tech to Policy Mapping'!$C:$C,0))</f>
        <v>F-gas substitution</v>
      </c>
    </row>
    <row r="38400" spans="1:12" x14ac:dyDescent="0.35">
      <c r="A38400" t="s">
        <v>465</v>
      </c>
      <c r="B38400" t="s">
        <v>563</v>
      </c>
      <c r="C38400">
        <v>2035</v>
      </c>
      <c r="D38400" t="s">
        <v>5011</v>
      </c>
      <c r="E38400" t="s">
        <v>5012</v>
      </c>
      <c r="F38400" t="s">
        <v>564</v>
      </c>
      <c r="G38400">
        <v>-100000</v>
      </c>
      <c r="H38400" t="b">
        <f>OR(L38400='PERAC-ngpPrcsTnD-mthncptr'!$B$1,L38400='PERAC-ngpPrcsTnD-mthncptr'!$C$1,L38400='PERAC-ngpPrcsTnD-mthncptr'!$D$1)</f>
        <v>0</v>
      </c>
      <c r="I38400">
        <f>IF(H38400=TRUE,G38400+'NPV Calcs'!$D$14,G38400)</f>
        <v>-100000</v>
      </c>
      <c r="J38400">
        <v>0</v>
      </c>
      <c r="K38400">
        <f>IF(OR(B38400="GAS",B38400="COL",B38400="LAN",B38400="RICE",B38400="LIVE"),J38400*About!$B$102,IF(OR(B38400="CROP",B38400="NAA"),J38400*About!$B$103,J38400))</f>
        <v>0</v>
      </c>
      <c r="L38400" t="str">
        <f>INDEX('EPA Tech to Policy Mapping'!$D:$D,MATCH('EPA Data'!F38400,'EPA Tech to Policy Mapping'!$C:$C,0))</f>
        <v>chemicals - F-gas inspection maintenance retrofitting</v>
      </c>
    </row>
    <row r="38401" spans="1:12" x14ac:dyDescent="0.35">
      <c r="A38401" t="s">
        <v>465</v>
      </c>
      <c r="B38401" t="s">
        <v>563</v>
      </c>
      <c r="C38401">
        <v>2035</v>
      </c>
      <c r="D38401" t="s">
        <v>5011</v>
      </c>
      <c r="E38401" t="s">
        <v>5012</v>
      </c>
      <c r="F38401" t="s">
        <v>564</v>
      </c>
      <c r="G38401">
        <v>-11</v>
      </c>
      <c r="H38401" t="b">
        <f>OR(L38401='PERAC-ngpPrcsTnD-mthncptr'!$B$1,L38401='PERAC-ngpPrcsTnD-mthncptr'!$C$1,L38401='PERAC-ngpPrcsTnD-mthncptr'!$D$1)</f>
        <v>0</v>
      </c>
      <c r="I38401">
        <f>IF(H38401=TRUE,G38401+'NPV Calcs'!$D$14,G38401)</f>
        <v>-11</v>
      </c>
      <c r="J38401">
        <v>1.554146656417E-4</v>
      </c>
      <c r="K38401">
        <f>IF(OR(B38401="GAS",B38401="COL",B38401="LAN",B38401="RICE",B38401="LIVE"),J38401*About!$B$102,IF(OR(B38401="CROP",B38401="NAA"),J38401*About!$B$103,J38401))</f>
        <v>1.554146656417E-4</v>
      </c>
      <c r="L38401" t="str">
        <f>INDEX('EPA Tech to Policy Mapping'!$D:$D,MATCH('EPA Data'!F38401,'EPA Tech to Policy Mapping'!$C:$C,0))</f>
        <v>chemicals - F-gas inspection maintenance retrofitting</v>
      </c>
    </row>
    <row r="38402" spans="1:12" x14ac:dyDescent="0.35">
      <c r="A38402" t="s">
        <v>465</v>
      </c>
      <c r="B38402" t="s">
        <v>563</v>
      </c>
      <c r="C38402">
        <v>2040</v>
      </c>
      <c r="D38402" t="s">
        <v>5011</v>
      </c>
      <c r="E38402" t="s">
        <v>5012</v>
      </c>
      <c r="F38402" t="s">
        <v>565</v>
      </c>
      <c r="G38402">
        <v>-100000</v>
      </c>
      <c r="H38402" t="b">
        <f>OR(L38402='PERAC-ngpPrcsTnD-mthncptr'!$B$1,L38402='PERAC-ngpPrcsTnD-mthncptr'!$C$1,L38402='PERAC-ngpPrcsTnD-mthncptr'!$D$1)</f>
        <v>0</v>
      </c>
      <c r="I38402">
        <f>IF(H38402=TRUE,G38402+'NPV Calcs'!$D$14,G38402)</f>
        <v>-100000</v>
      </c>
      <c r="J38402">
        <v>0</v>
      </c>
      <c r="K38402">
        <f>IF(OR(B38402="GAS",B38402="COL",B38402="LAN",B38402="RICE",B38402="LIVE"),J38402*About!$B$102,IF(OR(B38402="CROP",B38402="NAA"),J38402*About!$B$103,J38402))</f>
        <v>0</v>
      </c>
      <c r="L38402" t="str">
        <f>INDEX('EPA Tech to Policy Mapping'!$D:$D,MATCH('EPA Data'!F38402,'EPA Tech to Policy Mapping'!$C:$C,0))</f>
        <v>F-gas substitution</v>
      </c>
    </row>
    <row r="38403" spans="1:12" x14ac:dyDescent="0.35">
      <c r="A38403" t="s">
        <v>465</v>
      </c>
      <c r="B38403" t="s">
        <v>563</v>
      </c>
      <c r="C38403">
        <v>2040</v>
      </c>
      <c r="D38403" t="s">
        <v>5011</v>
      </c>
      <c r="E38403" t="s">
        <v>5012</v>
      </c>
      <c r="F38403" t="s">
        <v>565</v>
      </c>
      <c r="G38403">
        <v>5</v>
      </c>
      <c r="H38403" t="b">
        <f>OR(L38403='PERAC-ngpPrcsTnD-mthncptr'!$B$1,L38403='PERAC-ngpPrcsTnD-mthncptr'!$C$1,L38403='PERAC-ngpPrcsTnD-mthncptr'!$D$1)</f>
        <v>0</v>
      </c>
      <c r="I38403">
        <f>IF(H38403=TRUE,G38403+'NPV Calcs'!$D$14,G38403)</f>
        <v>5</v>
      </c>
      <c r="J38403">
        <v>3.3854179491800002E-5</v>
      </c>
      <c r="K38403">
        <f>IF(OR(B38403="GAS",B38403="COL",B38403="LAN",B38403="RICE",B38403="LIVE"),J38403*About!$B$102,IF(OR(B38403="CROP",B38403="NAA"),J38403*About!$B$103,J38403))</f>
        <v>3.3854179491800002E-5</v>
      </c>
      <c r="L38403" t="str">
        <f>INDEX('EPA Tech to Policy Mapping'!$D:$D,MATCH('EPA Data'!F38403,'EPA Tech to Policy Mapping'!$C:$C,0))</f>
        <v>F-gas substitution</v>
      </c>
    </row>
    <row r="38404" spans="1:12" x14ac:dyDescent="0.35">
      <c r="A38404" t="s">
        <v>465</v>
      </c>
      <c r="B38404" t="s">
        <v>563</v>
      </c>
      <c r="C38404">
        <v>2040</v>
      </c>
      <c r="D38404" t="s">
        <v>5011</v>
      </c>
      <c r="E38404" t="s">
        <v>5012</v>
      </c>
      <c r="F38404" t="s">
        <v>565</v>
      </c>
      <c r="G38404">
        <v>30</v>
      </c>
      <c r="H38404" t="b">
        <f>OR(L38404='PERAC-ngpPrcsTnD-mthncptr'!$B$1,L38404='PERAC-ngpPrcsTnD-mthncptr'!$C$1,L38404='PERAC-ngpPrcsTnD-mthncptr'!$D$1)</f>
        <v>0</v>
      </c>
      <c r="I38404">
        <f>IF(H38404=TRUE,G38404+'NPV Calcs'!$D$14,G38404)</f>
        <v>30</v>
      </c>
      <c r="J38404">
        <v>2.2265004672590346E-2</v>
      </c>
      <c r="K38404">
        <f>IF(OR(B38404="GAS",B38404="COL",B38404="LAN",B38404="RICE",B38404="LIVE"),J38404*About!$B$102,IF(OR(B38404="CROP",B38404="NAA"),J38404*About!$B$103,J38404))</f>
        <v>2.2265004672590346E-2</v>
      </c>
      <c r="L38404" t="str">
        <f>INDEX('EPA Tech to Policy Mapping'!$D:$D,MATCH('EPA Data'!F38404,'EPA Tech to Policy Mapping'!$C:$C,0))</f>
        <v>F-gas substitution</v>
      </c>
    </row>
    <row r="38405" spans="1:12" x14ac:dyDescent="0.35">
      <c r="A38405" t="s">
        <v>465</v>
      </c>
      <c r="B38405" t="s">
        <v>563</v>
      </c>
      <c r="C38405">
        <v>2040</v>
      </c>
      <c r="D38405" t="s">
        <v>5011</v>
      </c>
      <c r="E38405" t="s">
        <v>5012</v>
      </c>
      <c r="F38405" t="s">
        <v>566</v>
      </c>
      <c r="G38405">
        <v>15</v>
      </c>
      <c r="H38405" t="b">
        <f>OR(L38405='PERAC-ngpPrcsTnD-mthncptr'!$B$1,L38405='PERAC-ngpPrcsTnD-mthncptr'!$C$1,L38405='PERAC-ngpPrcsTnD-mthncptr'!$D$1)</f>
        <v>0</v>
      </c>
      <c r="I38405">
        <f>IF(H38405=TRUE,G38405+'NPV Calcs'!$D$14,G38405)</f>
        <v>15</v>
      </c>
      <c r="J38405">
        <v>3.3854179491800002E-5</v>
      </c>
      <c r="K38405">
        <f>IF(OR(B38405="GAS",B38405="COL",B38405="LAN",B38405="RICE",B38405="LIVE"),J38405*About!$B$102,IF(OR(B38405="CROP",B38405="NAA"),J38405*About!$B$103,J38405))</f>
        <v>3.3854179491800002E-5</v>
      </c>
      <c r="L38405" t="str">
        <f>INDEX('EPA Tech to Policy Mapping'!$D:$D,MATCH('EPA Data'!F38405,'EPA Tech to Policy Mapping'!$C:$C,0))</f>
        <v>F-gas substitution</v>
      </c>
    </row>
    <row r="38406" spans="1:12" x14ac:dyDescent="0.35">
      <c r="A38406" t="s">
        <v>465</v>
      </c>
      <c r="B38406" t="s">
        <v>563</v>
      </c>
      <c r="C38406">
        <v>2040</v>
      </c>
      <c r="D38406" t="s">
        <v>5011</v>
      </c>
      <c r="E38406" t="s">
        <v>5012</v>
      </c>
      <c r="F38406" t="s">
        <v>566</v>
      </c>
      <c r="G38406">
        <v>42</v>
      </c>
      <c r="H38406" t="b">
        <f>OR(L38406='PERAC-ngpPrcsTnD-mthncptr'!$B$1,L38406='PERAC-ngpPrcsTnD-mthncptr'!$C$1,L38406='PERAC-ngpPrcsTnD-mthncptr'!$D$1)</f>
        <v>0</v>
      </c>
      <c r="I38406">
        <f>IF(H38406=TRUE,G38406+'NPV Calcs'!$D$14,G38406)</f>
        <v>42</v>
      </c>
      <c r="J38406">
        <v>2.2265004672590346E-2</v>
      </c>
      <c r="K38406">
        <f>IF(OR(B38406="GAS",B38406="COL",B38406="LAN",B38406="RICE",B38406="LIVE"),J38406*About!$B$102,IF(OR(B38406="CROP",B38406="NAA"),J38406*About!$B$103,J38406))</f>
        <v>2.2265004672590346E-2</v>
      </c>
      <c r="L38406" t="str">
        <f>INDEX('EPA Tech to Policy Mapping'!$D:$D,MATCH('EPA Data'!F38406,'EPA Tech to Policy Mapping'!$C:$C,0))</f>
        <v>F-gas substitution</v>
      </c>
    </row>
    <row r="38407" spans="1:12" x14ac:dyDescent="0.35">
      <c r="A38407" t="s">
        <v>465</v>
      </c>
      <c r="B38407" t="s">
        <v>563</v>
      </c>
      <c r="C38407">
        <v>2040</v>
      </c>
      <c r="D38407" t="s">
        <v>5011</v>
      </c>
      <c r="E38407" t="s">
        <v>5012</v>
      </c>
      <c r="F38407" t="s">
        <v>566</v>
      </c>
      <c r="G38407">
        <v>100000</v>
      </c>
      <c r="H38407" t="b">
        <f>OR(L38407='PERAC-ngpPrcsTnD-mthncptr'!$B$1,L38407='PERAC-ngpPrcsTnD-mthncptr'!$C$1,L38407='PERAC-ngpPrcsTnD-mthncptr'!$D$1)</f>
        <v>0</v>
      </c>
      <c r="I38407">
        <f>IF(H38407=TRUE,G38407+'NPV Calcs'!$D$14,G38407)</f>
        <v>100000</v>
      </c>
      <c r="J38407">
        <v>2.6999999999999997E-11</v>
      </c>
      <c r="K38407">
        <f>IF(OR(B38407="GAS",B38407="COL",B38407="LAN",B38407="RICE",B38407="LIVE"),J38407*About!$B$102,IF(OR(B38407="CROP",B38407="NAA"),J38407*About!$B$103,J38407))</f>
        <v>2.6999999999999997E-11</v>
      </c>
      <c r="L38407" t="str">
        <f>INDEX('EPA Tech to Policy Mapping'!$D:$D,MATCH('EPA Data'!F38407,'EPA Tech to Policy Mapping'!$C:$C,0))</f>
        <v>F-gas substitution</v>
      </c>
    </row>
    <row r="38408" spans="1:12" x14ac:dyDescent="0.35">
      <c r="A38408" t="s">
        <v>465</v>
      </c>
      <c r="B38408" t="s">
        <v>563</v>
      </c>
      <c r="C38408">
        <v>2040</v>
      </c>
      <c r="D38408" t="s">
        <v>5011</v>
      </c>
      <c r="E38408" t="s">
        <v>5012</v>
      </c>
      <c r="F38408" t="s">
        <v>564</v>
      </c>
      <c r="G38408">
        <v>-100000</v>
      </c>
      <c r="H38408" t="b">
        <f>OR(L38408='PERAC-ngpPrcsTnD-mthncptr'!$B$1,L38408='PERAC-ngpPrcsTnD-mthncptr'!$C$1,L38408='PERAC-ngpPrcsTnD-mthncptr'!$D$1)</f>
        <v>0</v>
      </c>
      <c r="I38408">
        <f>IF(H38408=TRUE,G38408+'NPV Calcs'!$D$14,G38408)</f>
        <v>-100000</v>
      </c>
      <c r="J38408">
        <v>0</v>
      </c>
      <c r="K38408">
        <f>IF(OR(B38408="GAS",B38408="COL",B38408="LAN",B38408="RICE",B38408="LIVE"),J38408*About!$B$102,IF(OR(B38408="CROP",B38408="NAA"),J38408*About!$B$103,J38408))</f>
        <v>0</v>
      </c>
      <c r="L38408" t="str">
        <f>INDEX('EPA Tech to Policy Mapping'!$D:$D,MATCH('EPA Data'!F38408,'EPA Tech to Policy Mapping'!$C:$C,0))</f>
        <v>chemicals - F-gas inspection maintenance retrofitting</v>
      </c>
    </row>
    <row r="38409" spans="1:12" x14ac:dyDescent="0.35">
      <c r="A38409" t="s">
        <v>465</v>
      </c>
      <c r="B38409" t="s">
        <v>563</v>
      </c>
      <c r="C38409">
        <v>2040</v>
      </c>
      <c r="D38409" t="s">
        <v>5011</v>
      </c>
      <c r="E38409" t="s">
        <v>5012</v>
      </c>
      <c r="F38409" t="s">
        <v>564</v>
      </c>
      <c r="G38409">
        <v>-11</v>
      </c>
      <c r="H38409" t="b">
        <f>OR(L38409='PERAC-ngpPrcsTnD-mthncptr'!$B$1,L38409='PERAC-ngpPrcsTnD-mthncptr'!$C$1,L38409='PERAC-ngpPrcsTnD-mthncptr'!$D$1)</f>
        <v>0</v>
      </c>
      <c r="I38409">
        <f>IF(H38409=TRUE,G38409+'NPV Calcs'!$D$14,G38409)</f>
        <v>-11</v>
      </c>
      <c r="J38409">
        <v>1.8293920584260001E-4</v>
      </c>
      <c r="K38409">
        <f>IF(OR(B38409="GAS",B38409="COL",B38409="LAN",B38409="RICE",B38409="LIVE"),J38409*About!$B$102,IF(OR(B38409="CROP",B38409="NAA"),J38409*About!$B$103,J38409))</f>
        <v>1.8293920584260001E-4</v>
      </c>
      <c r="L38409" t="str">
        <f>INDEX('EPA Tech to Policy Mapping'!$D:$D,MATCH('EPA Data'!F38409,'EPA Tech to Policy Mapping'!$C:$C,0))</f>
        <v>chemicals - F-gas inspection maintenance retrofitting</v>
      </c>
    </row>
    <row r="38410" spans="1:12" x14ac:dyDescent="0.35">
      <c r="A38410" t="s">
        <v>465</v>
      </c>
      <c r="B38410" t="s">
        <v>563</v>
      </c>
      <c r="C38410">
        <v>2045</v>
      </c>
      <c r="D38410" t="s">
        <v>5011</v>
      </c>
      <c r="E38410" t="s">
        <v>5012</v>
      </c>
      <c r="F38410" t="s">
        <v>565</v>
      </c>
      <c r="G38410">
        <v>-100000</v>
      </c>
      <c r="H38410" t="b">
        <f>OR(L38410='PERAC-ngpPrcsTnD-mthncptr'!$B$1,L38410='PERAC-ngpPrcsTnD-mthncptr'!$C$1,L38410='PERAC-ngpPrcsTnD-mthncptr'!$D$1)</f>
        <v>0</v>
      </c>
      <c r="I38410">
        <f>IF(H38410=TRUE,G38410+'NPV Calcs'!$D$14,G38410)</f>
        <v>-100000</v>
      </c>
      <c r="J38410">
        <v>0</v>
      </c>
      <c r="K38410">
        <f>IF(OR(B38410="GAS",B38410="COL",B38410="LAN",B38410="RICE",B38410="LIVE"),J38410*About!$B$102,IF(OR(B38410="CROP",B38410="NAA"),J38410*About!$B$103,J38410))</f>
        <v>0</v>
      </c>
      <c r="L38410" t="str">
        <f>INDEX('EPA Tech to Policy Mapping'!$D:$D,MATCH('EPA Data'!F38410,'EPA Tech to Policy Mapping'!$C:$C,0))</f>
        <v>F-gas substitution</v>
      </c>
    </row>
    <row r="38411" spans="1:12" x14ac:dyDescent="0.35">
      <c r="A38411" t="s">
        <v>465</v>
      </c>
      <c r="B38411" t="s">
        <v>563</v>
      </c>
      <c r="C38411">
        <v>2045</v>
      </c>
      <c r="D38411" t="s">
        <v>5011</v>
      </c>
      <c r="E38411" t="s">
        <v>5012</v>
      </c>
      <c r="F38411" t="s">
        <v>565</v>
      </c>
      <c r="G38411">
        <v>5</v>
      </c>
      <c r="H38411" t="b">
        <f>OR(L38411='PERAC-ngpPrcsTnD-mthncptr'!$B$1,L38411='PERAC-ngpPrcsTnD-mthncptr'!$C$1,L38411='PERAC-ngpPrcsTnD-mthncptr'!$D$1)</f>
        <v>0</v>
      </c>
      <c r="I38411">
        <f>IF(H38411=TRUE,G38411+'NPV Calcs'!$D$14,G38411)</f>
        <v>5</v>
      </c>
      <c r="J38411">
        <v>3.4966720704699997E-5</v>
      </c>
      <c r="K38411">
        <f>IF(OR(B38411="GAS",B38411="COL",B38411="LAN",B38411="RICE",B38411="LIVE"),J38411*About!$B$102,IF(OR(B38411="CROP",B38411="NAA"),J38411*About!$B$103,J38411))</f>
        <v>3.4966720704699997E-5</v>
      </c>
      <c r="L38411" t="str">
        <f>INDEX('EPA Tech to Policy Mapping'!$D:$D,MATCH('EPA Data'!F38411,'EPA Tech to Policy Mapping'!$C:$C,0))</f>
        <v>F-gas substitution</v>
      </c>
    </row>
    <row r="38412" spans="1:12" x14ac:dyDescent="0.35">
      <c r="A38412" t="s">
        <v>465</v>
      </c>
      <c r="B38412" t="s">
        <v>563</v>
      </c>
      <c r="C38412">
        <v>2045</v>
      </c>
      <c r="D38412" t="s">
        <v>5011</v>
      </c>
      <c r="E38412" t="s">
        <v>5012</v>
      </c>
      <c r="F38412" t="s">
        <v>565</v>
      </c>
      <c r="G38412">
        <v>30</v>
      </c>
      <c r="H38412" t="b">
        <f>OR(L38412='PERAC-ngpPrcsTnD-mthncptr'!$B$1,L38412='PERAC-ngpPrcsTnD-mthncptr'!$C$1,L38412='PERAC-ngpPrcsTnD-mthncptr'!$D$1)</f>
        <v>0</v>
      </c>
      <c r="I38412">
        <f>IF(H38412=TRUE,G38412+'NPV Calcs'!$D$14,G38412)</f>
        <v>30</v>
      </c>
      <c r="J38412">
        <v>2.2996693401182801E-2</v>
      </c>
      <c r="K38412">
        <f>IF(OR(B38412="GAS",B38412="COL",B38412="LAN",B38412="RICE",B38412="LIVE"),J38412*About!$B$102,IF(OR(B38412="CROP",B38412="NAA"),J38412*About!$B$103,J38412))</f>
        <v>2.2996693401182801E-2</v>
      </c>
      <c r="L38412" t="str">
        <f>INDEX('EPA Tech to Policy Mapping'!$D:$D,MATCH('EPA Data'!F38412,'EPA Tech to Policy Mapping'!$C:$C,0))</f>
        <v>F-gas substitution</v>
      </c>
    </row>
    <row r="38413" spans="1:12" x14ac:dyDescent="0.35">
      <c r="A38413" t="s">
        <v>465</v>
      </c>
      <c r="B38413" t="s">
        <v>563</v>
      </c>
      <c r="C38413">
        <v>2045</v>
      </c>
      <c r="D38413" t="s">
        <v>5011</v>
      </c>
      <c r="E38413" t="s">
        <v>5012</v>
      </c>
      <c r="F38413" t="s">
        <v>566</v>
      </c>
      <c r="G38413">
        <v>15</v>
      </c>
      <c r="H38413" t="b">
        <f>OR(L38413='PERAC-ngpPrcsTnD-mthncptr'!$B$1,L38413='PERAC-ngpPrcsTnD-mthncptr'!$C$1,L38413='PERAC-ngpPrcsTnD-mthncptr'!$D$1)</f>
        <v>0</v>
      </c>
      <c r="I38413">
        <f>IF(H38413=TRUE,G38413+'NPV Calcs'!$D$14,G38413)</f>
        <v>15</v>
      </c>
      <c r="J38413">
        <v>3.4966720704699997E-5</v>
      </c>
      <c r="K38413">
        <f>IF(OR(B38413="GAS",B38413="COL",B38413="LAN",B38413="RICE",B38413="LIVE"),J38413*About!$B$102,IF(OR(B38413="CROP",B38413="NAA"),J38413*About!$B$103,J38413))</f>
        <v>3.4966720704699997E-5</v>
      </c>
      <c r="L38413" t="str">
        <f>INDEX('EPA Tech to Policy Mapping'!$D:$D,MATCH('EPA Data'!F38413,'EPA Tech to Policy Mapping'!$C:$C,0))</f>
        <v>F-gas substitution</v>
      </c>
    </row>
    <row r="38414" spans="1:12" x14ac:dyDescent="0.35">
      <c r="A38414" t="s">
        <v>465</v>
      </c>
      <c r="B38414" t="s">
        <v>563</v>
      </c>
      <c r="C38414">
        <v>2045</v>
      </c>
      <c r="D38414" t="s">
        <v>5011</v>
      </c>
      <c r="E38414" t="s">
        <v>5012</v>
      </c>
      <c r="F38414" t="s">
        <v>566</v>
      </c>
      <c r="G38414">
        <v>42</v>
      </c>
      <c r="H38414" t="b">
        <f>OR(L38414='PERAC-ngpPrcsTnD-mthncptr'!$B$1,L38414='PERAC-ngpPrcsTnD-mthncptr'!$C$1,L38414='PERAC-ngpPrcsTnD-mthncptr'!$D$1)</f>
        <v>0</v>
      </c>
      <c r="I38414">
        <f>IF(H38414=TRUE,G38414+'NPV Calcs'!$D$14,G38414)</f>
        <v>42</v>
      </c>
      <c r="J38414">
        <v>2.2996693401182801E-2</v>
      </c>
      <c r="K38414">
        <f>IF(OR(B38414="GAS",B38414="COL",B38414="LAN",B38414="RICE",B38414="LIVE"),J38414*About!$B$102,IF(OR(B38414="CROP",B38414="NAA"),J38414*About!$B$103,J38414))</f>
        <v>2.2996693401182801E-2</v>
      </c>
      <c r="L38414" t="str">
        <f>INDEX('EPA Tech to Policy Mapping'!$D:$D,MATCH('EPA Data'!F38414,'EPA Tech to Policy Mapping'!$C:$C,0))</f>
        <v>F-gas substitution</v>
      </c>
    </row>
    <row r="38415" spans="1:12" x14ac:dyDescent="0.35">
      <c r="A38415" t="s">
        <v>465</v>
      </c>
      <c r="B38415" t="s">
        <v>563</v>
      </c>
      <c r="C38415">
        <v>2045</v>
      </c>
      <c r="D38415" t="s">
        <v>5011</v>
      </c>
      <c r="E38415" t="s">
        <v>5012</v>
      </c>
      <c r="F38415" t="s">
        <v>566</v>
      </c>
      <c r="G38415">
        <v>100000</v>
      </c>
      <c r="H38415" t="b">
        <f>OR(L38415='PERAC-ngpPrcsTnD-mthncptr'!$B$1,L38415='PERAC-ngpPrcsTnD-mthncptr'!$C$1,L38415='PERAC-ngpPrcsTnD-mthncptr'!$D$1)</f>
        <v>0</v>
      </c>
      <c r="I38415">
        <f>IF(H38415=TRUE,G38415+'NPV Calcs'!$D$14,G38415)</f>
        <v>100000</v>
      </c>
      <c r="J38415">
        <v>2.6999999999999997E-11</v>
      </c>
      <c r="K38415">
        <f>IF(OR(B38415="GAS",B38415="COL",B38415="LAN",B38415="RICE",B38415="LIVE"),J38415*About!$B$102,IF(OR(B38415="CROP",B38415="NAA"),J38415*About!$B$103,J38415))</f>
        <v>2.6999999999999997E-11</v>
      </c>
      <c r="L38415" t="str">
        <f>INDEX('EPA Tech to Policy Mapping'!$D:$D,MATCH('EPA Data'!F38415,'EPA Tech to Policy Mapping'!$C:$C,0))</f>
        <v>F-gas substitution</v>
      </c>
    </row>
    <row r="38416" spans="1:12" x14ac:dyDescent="0.35">
      <c r="A38416" t="s">
        <v>465</v>
      </c>
      <c r="B38416" t="s">
        <v>563</v>
      </c>
      <c r="C38416">
        <v>2045</v>
      </c>
      <c r="D38416" t="s">
        <v>5011</v>
      </c>
      <c r="E38416" t="s">
        <v>5012</v>
      </c>
      <c r="F38416" t="s">
        <v>564</v>
      </c>
      <c r="G38416">
        <v>-100000</v>
      </c>
      <c r="H38416" t="b">
        <f>OR(L38416='PERAC-ngpPrcsTnD-mthncptr'!$B$1,L38416='PERAC-ngpPrcsTnD-mthncptr'!$C$1,L38416='PERAC-ngpPrcsTnD-mthncptr'!$D$1)</f>
        <v>0</v>
      </c>
      <c r="I38416">
        <f>IF(H38416=TRUE,G38416+'NPV Calcs'!$D$14,G38416)</f>
        <v>-100000</v>
      </c>
      <c r="J38416">
        <v>0</v>
      </c>
      <c r="K38416">
        <f>IF(OR(B38416="GAS",B38416="COL",B38416="LAN",B38416="RICE",B38416="LIVE"),J38416*About!$B$102,IF(OR(B38416="CROP",B38416="NAA"),J38416*About!$B$103,J38416))</f>
        <v>0</v>
      </c>
      <c r="L38416" t="str">
        <f>INDEX('EPA Tech to Policy Mapping'!$D:$D,MATCH('EPA Data'!F38416,'EPA Tech to Policy Mapping'!$C:$C,0))</f>
        <v>chemicals - F-gas inspection maintenance retrofitting</v>
      </c>
    </row>
    <row r="38417" spans="1:12" x14ac:dyDescent="0.35">
      <c r="A38417" t="s">
        <v>465</v>
      </c>
      <c r="B38417" t="s">
        <v>563</v>
      </c>
      <c r="C38417">
        <v>2045</v>
      </c>
      <c r="D38417" t="s">
        <v>5011</v>
      </c>
      <c r="E38417" t="s">
        <v>5012</v>
      </c>
      <c r="F38417" t="s">
        <v>564</v>
      </c>
      <c r="G38417">
        <v>-11</v>
      </c>
      <c r="H38417" t="b">
        <f>OR(L38417='PERAC-ngpPrcsTnD-mthncptr'!$B$1,L38417='PERAC-ngpPrcsTnD-mthncptr'!$C$1,L38417='PERAC-ngpPrcsTnD-mthncptr'!$D$1)</f>
        <v>0</v>
      </c>
      <c r="I38417">
        <f>IF(H38417=TRUE,G38417+'NPV Calcs'!$D$14,G38417)</f>
        <v>-11</v>
      </c>
      <c r="J38417">
        <v>1.8895102402889999E-4</v>
      </c>
      <c r="K38417">
        <f>IF(OR(B38417="GAS",B38417="COL",B38417="LAN",B38417="RICE",B38417="LIVE"),J38417*About!$B$102,IF(OR(B38417="CROP",B38417="NAA"),J38417*About!$B$103,J38417))</f>
        <v>1.8895102402889999E-4</v>
      </c>
      <c r="L38417" t="str">
        <f>INDEX('EPA Tech to Policy Mapping'!$D:$D,MATCH('EPA Data'!F38417,'EPA Tech to Policy Mapping'!$C:$C,0))</f>
        <v>chemicals - F-gas inspection maintenance retrofitting</v>
      </c>
    </row>
    <row r="38418" spans="1:12" x14ac:dyDescent="0.35">
      <c r="A38418" t="s">
        <v>465</v>
      </c>
      <c r="B38418" t="s">
        <v>563</v>
      </c>
      <c r="C38418">
        <v>2050</v>
      </c>
      <c r="D38418" t="s">
        <v>5011</v>
      </c>
      <c r="E38418" t="s">
        <v>5012</v>
      </c>
      <c r="F38418" t="s">
        <v>565</v>
      </c>
      <c r="G38418">
        <v>-100000</v>
      </c>
      <c r="H38418" t="b">
        <f>OR(L38418='PERAC-ngpPrcsTnD-mthncptr'!$B$1,L38418='PERAC-ngpPrcsTnD-mthncptr'!$C$1,L38418='PERAC-ngpPrcsTnD-mthncptr'!$D$1)</f>
        <v>0</v>
      </c>
      <c r="I38418">
        <f>IF(H38418=TRUE,G38418+'NPV Calcs'!$D$14,G38418)</f>
        <v>-100000</v>
      </c>
      <c r="J38418">
        <v>0</v>
      </c>
      <c r="K38418">
        <f>IF(OR(B38418="GAS",B38418="COL",B38418="LAN",B38418="RICE",B38418="LIVE"),J38418*About!$B$102,IF(OR(B38418="CROP",B38418="NAA"),J38418*About!$B$103,J38418))</f>
        <v>0</v>
      </c>
      <c r="L38418" t="str">
        <f>INDEX('EPA Tech to Policy Mapping'!$D:$D,MATCH('EPA Data'!F38418,'EPA Tech to Policy Mapping'!$C:$C,0))</f>
        <v>F-gas substitution</v>
      </c>
    </row>
    <row r="38419" spans="1:12" x14ac:dyDescent="0.35">
      <c r="A38419" t="s">
        <v>465</v>
      </c>
      <c r="B38419" t="s">
        <v>563</v>
      </c>
      <c r="C38419">
        <v>2050</v>
      </c>
      <c r="D38419" t="s">
        <v>5011</v>
      </c>
      <c r="E38419" t="s">
        <v>5012</v>
      </c>
      <c r="F38419" t="s">
        <v>565</v>
      </c>
      <c r="G38419">
        <v>5</v>
      </c>
      <c r="H38419" t="b">
        <f>OR(L38419='PERAC-ngpPrcsTnD-mthncptr'!$B$1,L38419='PERAC-ngpPrcsTnD-mthncptr'!$C$1,L38419='PERAC-ngpPrcsTnD-mthncptr'!$D$1)</f>
        <v>0</v>
      </c>
      <c r="I38419">
        <f>IF(H38419=TRUE,G38419+'NPV Calcs'!$D$14,G38419)</f>
        <v>5</v>
      </c>
      <c r="J38419">
        <v>3.62027749361E-5</v>
      </c>
      <c r="K38419">
        <f>IF(OR(B38419="GAS",B38419="COL",B38419="LAN",B38419="RICE",B38419="LIVE"),J38419*About!$B$102,IF(OR(B38419="CROP",B38419="NAA"),J38419*About!$B$103,J38419))</f>
        <v>3.62027749361E-5</v>
      </c>
      <c r="L38419" t="str">
        <f>INDEX('EPA Tech to Policy Mapping'!$D:$D,MATCH('EPA Data'!F38419,'EPA Tech to Policy Mapping'!$C:$C,0))</f>
        <v>F-gas substitution</v>
      </c>
    </row>
    <row r="38420" spans="1:12" x14ac:dyDescent="0.35">
      <c r="A38420" t="s">
        <v>465</v>
      </c>
      <c r="B38420" t="s">
        <v>563</v>
      </c>
      <c r="C38420">
        <v>2050</v>
      </c>
      <c r="D38420" t="s">
        <v>5011</v>
      </c>
      <c r="E38420" t="s">
        <v>5012</v>
      </c>
      <c r="F38420" t="s">
        <v>565</v>
      </c>
      <c r="G38420">
        <v>30</v>
      </c>
      <c r="H38420" t="b">
        <f>OR(L38420='PERAC-ngpPrcsTnD-mthncptr'!$B$1,L38420='PERAC-ngpPrcsTnD-mthncptr'!$C$1,L38420='PERAC-ngpPrcsTnD-mthncptr'!$D$1)</f>
        <v>0</v>
      </c>
      <c r="I38420">
        <f>IF(H38420=TRUE,G38420+'NPV Calcs'!$D$14,G38420)</f>
        <v>30</v>
      </c>
      <c r="J38420">
        <v>2.3809616922335502E-2</v>
      </c>
      <c r="K38420">
        <f>IF(OR(B38420="GAS",B38420="COL",B38420="LAN",B38420="RICE",B38420="LIVE"),J38420*About!$B$102,IF(OR(B38420="CROP",B38420="NAA"),J38420*About!$B$103,J38420))</f>
        <v>2.3809616922335502E-2</v>
      </c>
      <c r="L38420" t="str">
        <f>INDEX('EPA Tech to Policy Mapping'!$D:$D,MATCH('EPA Data'!F38420,'EPA Tech to Policy Mapping'!$C:$C,0))</f>
        <v>F-gas substitution</v>
      </c>
    </row>
    <row r="38421" spans="1:12" x14ac:dyDescent="0.35">
      <c r="A38421" t="s">
        <v>465</v>
      </c>
      <c r="B38421" t="s">
        <v>563</v>
      </c>
      <c r="C38421">
        <v>2050</v>
      </c>
      <c r="D38421" t="s">
        <v>5011</v>
      </c>
      <c r="E38421" t="s">
        <v>5012</v>
      </c>
      <c r="F38421" t="s">
        <v>566</v>
      </c>
      <c r="G38421">
        <v>15</v>
      </c>
      <c r="H38421" t="b">
        <f>OR(L38421='PERAC-ngpPrcsTnD-mthncptr'!$B$1,L38421='PERAC-ngpPrcsTnD-mthncptr'!$C$1,L38421='PERAC-ngpPrcsTnD-mthncptr'!$D$1)</f>
        <v>0</v>
      </c>
      <c r="I38421">
        <f>IF(H38421=TRUE,G38421+'NPV Calcs'!$D$14,G38421)</f>
        <v>15</v>
      </c>
      <c r="J38421">
        <v>3.62027749361E-5</v>
      </c>
      <c r="K38421">
        <f>IF(OR(B38421="GAS",B38421="COL",B38421="LAN",B38421="RICE",B38421="LIVE"),J38421*About!$B$102,IF(OR(B38421="CROP",B38421="NAA"),J38421*About!$B$103,J38421))</f>
        <v>3.62027749361E-5</v>
      </c>
      <c r="L38421" t="str">
        <f>INDEX('EPA Tech to Policy Mapping'!$D:$D,MATCH('EPA Data'!F38421,'EPA Tech to Policy Mapping'!$C:$C,0))</f>
        <v>F-gas substitution</v>
      </c>
    </row>
    <row r="38422" spans="1:12" x14ac:dyDescent="0.35">
      <c r="A38422" t="s">
        <v>465</v>
      </c>
      <c r="B38422" t="s">
        <v>563</v>
      </c>
      <c r="C38422">
        <v>2050</v>
      </c>
      <c r="D38422" t="s">
        <v>5011</v>
      </c>
      <c r="E38422" t="s">
        <v>5012</v>
      </c>
      <c r="F38422" t="s">
        <v>566</v>
      </c>
      <c r="G38422">
        <v>42</v>
      </c>
      <c r="H38422" t="b">
        <f>OR(L38422='PERAC-ngpPrcsTnD-mthncptr'!$B$1,L38422='PERAC-ngpPrcsTnD-mthncptr'!$C$1,L38422='PERAC-ngpPrcsTnD-mthncptr'!$D$1)</f>
        <v>0</v>
      </c>
      <c r="I38422">
        <f>IF(H38422=TRUE,G38422+'NPV Calcs'!$D$14,G38422)</f>
        <v>42</v>
      </c>
      <c r="J38422">
        <v>2.3809616922335502E-2</v>
      </c>
      <c r="K38422">
        <f>IF(OR(B38422="GAS",B38422="COL",B38422="LAN",B38422="RICE",B38422="LIVE"),J38422*About!$B$102,IF(OR(B38422="CROP",B38422="NAA"),J38422*About!$B$103,J38422))</f>
        <v>2.3809616922335502E-2</v>
      </c>
      <c r="L38422" t="str">
        <f>INDEX('EPA Tech to Policy Mapping'!$D:$D,MATCH('EPA Data'!F38422,'EPA Tech to Policy Mapping'!$C:$C,0))</f>
        <v>F-gas substitution</v>
      </c>
    </row>
    <row r="38423" spans="1:12" x14ac:dyDescent="0.35">
      <c r="A38423" t="s">
        <v>465</v>
      </c>
      <c r="B38423" t="s">
        <v>563</v>
      </c>
      <c r="C38423">
        <v>2050</v>
      </c>
      <c r="D38423" t="s">
        <v>5011</v>
      </c>
      <c r="E38423" t="s">
        <v>5012</v>
      </c>
      <c r="F38423" t="s">
        <v>566</v>
      </c>
      <c r="G38423">
        <v>100000</v>
      </c>
      <c r="H38423" t="b">
        <f>OR(L38423='PERAC-ngpPrcsTnD-mthncptr'!$B$1,L38423='PERAC-ngpPrcsTnD-mthncptr'!$C$1,L38423='PERAC-ngpPrcsTnD-mthncptr'!$D$1)</f>
        <v>0</v>
      </c>
      <c r="I38423">
        <f>IF(H38423=TRUE,G38423+'NPV Calcs'!$D$14,G38423)</f>
        <v>100000</v>
      </c>
      <c r="J38423">
        <v>2.6999999999999997E-11</v>
      </c>
      <c r="K38423">
        <f>IF(OR(B38423="GAS",B38423="COL",B38423="LAN",B38423="RICE",B38423="LIVE"),J38423*About!$B$102,IF(OR(B38423="CROP",B38423="NAA"),J38423*About!$B$103,J38423))</f>
        <v>2.6999999999999997E-11</v>
      </c>
      <c r="L38423" t="str">
        <f>INDEX('EPA Tech to Policy Mapping'!$D:$D,MATCH('EPA Data'!F38423,'EPA Tech to Policy Mapping'!$C:$C,0))</f>
        <v>F-gas substitution</v>
      </c>
    </row>
    <row r="38424" spans="1:12" x14ac:dyDescent="0.35">
      <c r="A38424" t="s">
        <v>465</v>
      </c>
      <c r="B38424" t="s">
        <v>563</v>
      </c>
      <c r="C38424">
        <v>2050</v>
      </c>
      <c r="D38424" t="s">
        <v>5011</v>
      </c>
      <c r="E38424" t="s">
        <v>5012</v>
      </c>
      <c r="F38424" t="s">
        <v>564</v>
      </c>
      <c r="G38424">
        <v>-100000</v>
      </c>
      <c r="H38424" t="b">
        <f>OR(L38424='PERAC-ngpPrcsTnD-mthncptr'!$B$1,L38424='PERAC-ngpPrcsTnD-mthncptr'!$C$1,L38424='PERAC-ngpPrcsTnD-mthncptr'!$D$1)</f>
        <v>0</v>
      </c>
      <c r="I38424">
        <f>IF(H38424=TRUE,G38424+'NPV Calcs'!$D$14,G38424)</f>
        <v>-100000</v>
      </c>
      <c r="J38424">
        <v>0</v>
      </c>
      <c r="K38424">
        <f>IF(OR(B38424="GAS",B38424="COL",B38424="LAN",B38424="RICE",B38424="LIVE"),J38424*About!$B$102,IF(OR(B38424="CROP",B38424="NAA"),J38424*About!$B$103,J38424))</f>
        <v>0</v>
      </c>
      <c r="L38424" t="str">
        <f>INDEX('EPA Tech to Policy Mapping'!$D:$D,MATCH('EPA Data'!F38424,'EPA Tech to Policy Mapping'!$C:$C,0))</f>
        <v>chemicals - F-gas inspection maintenance retrofitting</v>
      </c>
    </row>
    <row r="38425" spans="1:12" x14ac:dyDescent="0.35">
      <c r="A38425" t="s">
        <v>465</v>
      </c>
      <c r="B38425" t="s">
        <v>563</v>
      </c>
      <c r="C38425">
        <v>2050</v>
      </c>
      <c r="D38425" t="s">
        <v>5011</v>
      </c>
      <c r="E38425" t="s">
        <v>5012</v>
      </c>
      <c r="F38425" t="s">
        <v>564</v>
      </c>
      <c r="G38425">
        <v>-11</v>
      </c>
      <c r="H38425" t="b">
        <f>OR(L38425='PERAC-ngpPrcsTnD-mthncptr'!$B$1,L38425='PERAC-ngpPrcsTnD-mthncptr'!$C$1,L38425='PERAC-ngpPrcsTnD-mthncptr'!$D$1)</f>
        <v>0</v>
      </c>
      <c r="I38425">
        <f>IF(H38425=TRUE,G38425+'NPV Calcs'!$D$14,G38425)</f>
        <v>-11</v>
      </c>
      <c r="J38425">
        <v>1.956302148756E-4</v>
      </c>
      <c r="K38425">
        <f>IF(OR(B38425="GAS",B38425="COL",B38425="LAN",B38425="RICE",B38425="LIVE"),J38425*About!$B$102,IF(OR(B38425="CROP",B38425="NAA"),J38425*About!$B$103,J38425))</f>
        <v>1.956302148756E-4</v>
      </c>
      <c r="L38425" t="str">
        <f>INDEX('EPA Tech to Policy Mapping'!$D:$D,MATCH('EPA Data'!F38425,'EPA Tech to Policy Mapping'!$C:$C,0))</f>
        <v>chemicals - F-gas inspection maintenance retrofitting</v>
      </c>
    </row>
    <row r="38426" spans="1:12" x14ac:dyDescent="0.35">
      <c r="A38426" t="s">
        <v>567</v>
      </c>
      <c r="B38426" t="s">
        <v>568</v>
      </c>
      <c r="C38426">
        <v>2015</v>
      </c>
      <c r="D38426" t="s">
        <v>5011</v>
      </c>
      <c r="E38426" t="s">
        <v>5012</v>
      </c>
      <c r="F38426" t="s">
        <v>578</v>
      </c>
      <c r="G38426">
        <v>104</v>
      </c>
      <c r="H38426" t="b">
        <f>OR(L38426='PERAC-ngpPrcsTnD-mthncptr'!$B$1,L38426='PERAC-ngpPrcsTnD-mthncptr'!$C$1,L38426='PERAC-ngpPrcsTnD-mthncptr'!$D$1)</f>
        <v>0</v>
      </c>
      <c r="I38426">
        <f>IF(H38426=TRUE,G38426+'NPV Calcs'!$D$14,G38426)</f>
        <v>104</v>
      </c>
      <c r="J38426">
        <v>7.4248798191547394E-2</v>
      </c>
      <c r="K38426">
        <f>IF(OR(B38426="GAS",B38426="COL",B38426="LAN",B38426="RICE",B38426="LIVE"),J38426*About!$B$102,IF(OR(B38426="CROP",B38426="NAA"),J38426*About!$B$103,J38426))</f>
        <v>8.3158653974533092E-2</v>
      </c>
      <c r="L38426" t="str">
        <f>INDEX('EPA Tech to Policy Mapping'!$D:$D,MATCH('EPA Data'!F38426,'EPA Tech to Policy Mapping'!$C:$C,0))</f>
        <v>waste - methane capture</v>
      </c>
    </row>
    <row r="38427" spans="1:12" x14ac:dyDescent="0.35">
      <c r="A38427" t="s">
        <v>567</v>
      </c>
      <c r="B38427" t="s">
        <v>568</v>
      </c>
      <c r="C38427">
        <v>2015</v>
      </c>
      <c r="D38427" t="s">
        <v>5011</v>
      </c>
      <c r="E38427" t="s">
        <v>5012</v>
      </c>
      <c r="F38427" t="s">
        <v>575</v>
      </c>
      <c r="G38427">
        <v>21</v>
      </c>
      <c r="H38427" t="b">
        <f>OR(L38427='PERAC-ngpPrcsTnD-mthncptr'!$B$1,L38427='PERAC-ngpPrcsTnD-mthncptr'!$C$1,L38427='PERAC-ngpPrcsTnD-mthncptr'!$D$1)</f>
        <v>0</v>
      </c>
      <c r="I38427">
        <f>IF(H38427=TRUE,G38427+'NPV Calcs'!$D$14,G38427)</f>
        <v>21</v>
      </c>
      <c r="J38427">
        <v>7.4248798191547394E-2</v>
      </c>
      <c r="K38427">
        <f>IF(OR(B38427="GAS",B38427="COL",B38427="LAN",B38427="RICE",B38427="LIVE"),J38427*About!$B$102,IF(OR(B38427="CROP",B38427="NAA"),J38427*About!$B$103,J38427))</f>
        <v>8.3158653974533092E-2</v>
      </c>
      <c r="L38427" t="str">
        <f>INDEX('EPA Tech to Policy Mapping'!$D:$D,MATCH('EPA Data'!F38427,'EPA Tech to Policy Mapping'!$C:$C,0))</f>
        <v>waste - methane destruction</v>
      </c>
    </row>
    <row r="38428" spans="1:12" x14ac:dyDescent="0.35">
      <c r="A38428" t="s">
        <v>567</v>
      </c>
      <c r="B38428" t="s">
        <v>568</v>
      </c>
      <c r="C38428">
        <v>2015</v>
      </c>
      <c r="D38428" t="s">
        <v>5011</v>
      </c>
      <c r="E38428" t="s">
        <v>5012</v>
      </c>
      <c r="F38428" t="s">
        <v>571</v>
      </c>
      <c r="G38428">
        <v>-131</v>
      </c>
      <c r="H38428" t="b">
        <f>OR(L38428='PERAC-ngpPrcsTnD-mthncptr'!$B$1,L38428='PERAC-ngpPrcsTnD-mthncptr'!$C$1,L38428='PERAC-ngpPrcsTnD-mthncptr'!$D$1)</f>
        <v>0</v>
      </c>
      <c r="I38428">
        <f>IF(H38428=TRUE,G38428+'NPV Calcs'!$D$14,G38428)</f>
        <v>-131</v>
      </c>
      <c r="J38428">
        <v>4.6875219792127602E-2</v>
      </c>
      <c r="K38428">
        <f>IF(OR(B38428="GAS",B38428="COL",B38428="LAN",B38428="RICE",B38428="LIVE"),J38428*About!$B$102,IF(OR(B38428="CROP",B38428="NAA"),J38428*About!$B$103,J38428))</f>
        <v>5.2500246167182921E-2</v>
      </c>
      <c r="L38428" t="str">
        <f>INDEX('EPA Tech to Policy Mapping'!$D:$D,MATCH('EPA Data'!F38428,'EPA Tech to Policy Mapping'!$C:$C,0))</f>
        <v>waste - methane capture</v>
      </c>
    </row>
    <row r="38429" spans="1:12" x14ac:dyDescent="0.35">
      <c r="A38429" t="s">
        <v>567</v>
      </c>
      <c r="B38429" t="s">
        <v>568</v>
      </c>
      <c r="C38429">
        <v>2015</v>
      </c>
      <c r="D38429" t="s">
        <v>5011</v>
      </c>
      <c r="E38429" t="s">
        <v>5012</v>
      </c>
      <c r="F38429" t="s">
        <v>571</v>
      </c>
      <c r="G38429">
        <v>-130</v>
      </c>
      <c r="H38429" t="b">
        <f>OR(L38429='PERAC-ngpPrcsTnD-mthncptr'!$B$1,L38429='PERAC-ngpPrcsTnD-mthncptr'!$C$1,L38429='PERAC-ngpPrcsTnD-mthncptr'!$D$1)</f>
        <v>0</v>
      </c>
      <c r="I38429">
        <f>IF(H38429=TRUE,G38429+'NPV Calcs'!$D$14,G38429)</f>
        <v>-130</v>
      </c>
      <c r="J38429">
        <v>8.7891034781933004E-3</v>
      </c>
      <c r="K38429">
        <f>IF(OR(B38429="GAS",B38429="COL",B38429="LAN",B38429="RICE",B38429="LIVE"),J38429*About!$B$102,IF(OR(B38429="CROP",B38429="NAA"),J38429*About!$B$103,J38429))</f>
        <v>9.8437958955764973E-3</v>
      </c>
      <c r="L38429" t="str">
        <f>INDEX('EPA Tech to Policy Mapping'!$D:$D,MATCH('EPA Data'!F38429,'EPA Tech to Policy Mapping'!$C:$C,0))</f>
        <v>waste - methane capture</v>
      </c>
    </row>
    <row r="38430" spans="1:12" x14ac:dyDescent="0.35">
      <c r="A38430" t="s">
        <v>567</v>
      </c>
      <c r="B38430" t="s">
        <v>568</v>
      </c>
      <c r="C38430">
        <v>2015</v>
      </c>
      <c r="D38430" t="s">
        <v>5011</v>
      </c>
      <c r="E38430" t="s">
        <v>5012</v>
      </c>
      <c r="F38430" t="s">
        <v>571</v>
      </c>
      <c r="G38430">
        <v>-129</v>
      </c>
      <c r="H38430" t="b">
        <f>OR(L38430='PERAC-ngpPrcsTnD-mthncptr'!$B$1,L38430='PERAC-ngpPrcsTnD-mthncptr'!$C$1,L38430='PERAC-ngpPrcsTnD-mthncptr'!$D$1)</f>
        <v>0</v>
      </c>
      <c r="I38430">
        <f>IF(H38430=TRUE,G38430+'NPV Calcs'!$D$14,G38430)</f>
        <v>-129</v>
      </c>
      <c r="J38430">
        <v>1.24527681618929E-2</v>
      </c>
      <c r="K38430">
        <f>IF(OR(B38430="GAS",B38430="COL",B38430="LAN",B38430="RICE",B38430="LIVE"),J38430*About!$B$102,IF(OR(B38430="CROP",B38430="NAA"),J38430*About!$B$103,J38430))</f>
        <v>1.3947100341320049E-2</v>
      </c>
      <c r="L38430" t="str">
        <f>INDEX('EPA Tech to Policy Mapping'!$D:$D,MATCH('EPA Data'!F38430,'EPA Tech to Policy Mapping'!$C:$C,0))</f>
        <v>waste - methane capture</v>
      </c>
    </row>
    <row r="38431" spans="1:12" x14ac:dyDescent="0.35">
      <c r="A38431" t="s">
        <v>567</v>
      </c>
      <c r="B38431" t="s">
        <v>568</v>
      </c>
      <c r="C38431">
        <v>2015</v>
      </c>
      <c r="D38431" t="s">
        <v>5011</v>
      </c>
      <c r="E38431" t="s">
        <v>5012</v>
      </c>
      <c r="F38431" t="s">
        <v>571</v>
      </c>
      <c r="G38431">
        <v>-128</v>
      </c>
      <c r="H38431" t="b">
        <f>OR(L38431='PERAC-ngpPrcsTnD-mthncptr'!$B$1,L38431='PERAC-ngpPrcsTnD-mthncptr'!$C$1,L38431='PERAC-ngpPrcsTnD-mthncptr'!$D$1)</f>
        <v>0</v>
      </c>
      <c r="I38431">
        <f>IF(H38431=TRUE,G38431+'NPV Calcs'!$D$14,G38431)</f>
        <v>-128</v>
      </c>
      <c r="J38431">
        <v>2.3348941467701998E-3</v>
      </c>
      <c r="K38431">
        <f>IF(OR(B38431="GAS",B38431="COL",B38431="LAN",B38431="RICE",B38431="LIVE"),J38431*About!$B$102,IF(OR(B38431="CROP",B38431="NAA"),J38431*About!$B$103,J38431))</f>
        <v>2.615081444382624E-3</v>
      </c>
      <c r="L38431" t="str">
        <f>INDEX('EPA Tech to Policy Mapping'!$D:$D,MATCH('EPA Data'!F38431,'EPA Tech to Policy Mapping'!$C:$C,0))</f>
        <v>waste - methane capture</v>
      </c>
    </row>
    <row r="38432" spans="1:12" x14ac:dyDescent="0.35">
      <c r="A38432" t="s">
        <v>567</v>
      </c>
      <c r="B38432" t="s">
        <v>568</v>
      </c>
      <c r="C38432">
        <v>2015</v>
      </c>
      <c r="D38432" t="s">
        <v>5011</v>
      </c>
      <c r="E38432" t="s">
        <v>5012</v>
      </c>
      <c r="F38432" t="s">
        <v>571</v>
      </c>
      <c r="G38432">
        <v>-25</v>
      </c>
      <c r="H38432" t="b">
        <f>OR(L38432='PERAC-ngpPrcsTnD-mthncptr'!$B$1,L38432='PERAC-ngpPrcsTnD-mthncptr'!$C$1,L38432='PERAC-ngpPrcsTnD-mthncptr'!$D$1)</f>
        <v>0</v>
      </c>
      <c r="I38432">
        <f>IF(H38432=TRUE,G38432+'NPV Calcs'!$D$14,G38432)</f>
        <v>-25</v>
      </c>
      <c r="J38432">
        <v>1.6709856031411E-3</v>
      </c>
      <c r="K38432">
        <f>IF(OR(B38432="GAS",B38432="COL",B38432="LAN",B38432="RICE",B38432="LIVE"),J38432*About!$B$102,IF(OR(B38432="CROP",B38432="NAA"),J38432*About!$B$103,J38432))</f>
        <v>1.8715038755180323E-3</v>
      </c>
      <c r="L38432" t="str">
        <f>INDEX('EPA Tech to Policy Mapping'!$D:$D,MATCH('EPA Data'!F38432,'EPA Tech to Policy Mapping'!$C:$C,0))</f>
        <v>waste - methane capture</v>
      </c>
    </row>
    <row r="38433" spans="1:12" x14ac:dyDescent="0.35">
      <c r="A38433" t="s">
        <v>567</v>
      </c>
      <c r="B38433" t="s">
        <v>568</v>
      </c>
      <c r="C38433">
        <v>2015</v>
      </c>
      <c r="D38433" t="s">
        <v>5011</v>
      </c>
      <c r="E38433" t="s">
        <v>5012</v>
      </c>
      <c r="F38433" t="s">
        <v>571</v>
      </c>
      <c r="G38433">
        <v>-24</v>
      </c>
      <c r="H38433" t="b">
        <f>OR(L38433='PERAC-ngpPrcsTnD-mthncptr'!$B$1,L38433='PERAC-ngpPrcsTnD-mthncptr'!$C$1,L38433='PERAC-ngpPrcsTnD-mthncptr'!$D$1)</f>
        <v>0</v>
      </c>
      <c r="I38433">
        <f>IF(H38433=TRUE,G38433+'NPV Calcs'!$D$14,G38433)</f>
        <v>-24</v>
      </c>
      <c r="J38433">
        <v>1.0600056964449401E-3</v>
      </c>
      <c r="K38433">
        <f>IF(OR(B38433="GAS",B38433="COL",B38433="LAN",B38433="RICE",B38433="LIVE"),J38433*About!$B$102,IF(OR(B38433="CROP",B38433="NAA"),J38433*About!$B$103,J38433))</f>
        <v>1.1872063800183329E-3</v>
      </c>
      <c r="L38433" t="str">
        <f>INDEX('EPA Tech to Policy Mapping'!$D:$D,MATCH('EPA Data'!F38433,'EPA Tech to Policy Mapping'!$C:$C,0))</f>
        <v>waste - methane capture</v>
      </c>
    </row>
    <row r="38434" spans="1:12" x14ac:dyDescent="0.35">
      <c r="A38434" t="s">
        <v>567</v>
      </c>
      <c r="B38434" t="s">
        <v>568</v>
      </c>
      <c r="C38434">
        <v>2015</v>
      </c>
      <c r="D38434" t="s">
        <v>5011</v>
      </c>
      <c r="E38434" t="s">
        <v>5012</v>
      </c>
      <c r="F38434" t="s">
        <v>571</v>
      </c>
      <c r="G38434">
        <v>-23</v>
      </c>
      <c r="H38434" t="b">
        <f>OR(L38434='PERAC-ngpPrcsTnD-mthncptr'!$B$1,L38434='PERAC-ngpPrcsTnD-mthncptr'!$C$1,L38434='PERAC-ngpPrcsTnD-mthncptr'!$D$1)</f>
        <v>0</v>
      </c>
      <c r="I38434">
        <f>IF(H38434=TRUE,G38434+'NPV Calcs'!$D$14,G38434)</f>
        <v>-23</v>
      </c>
      <c r="J38434">
        <v>5.9570489652288E-3</v>
      </c>
      <c r="K38434">
        <f>IF(OR(B38434="GAS",B38434="COL",B38434="LAN",B38434="RICE",B38434="LIVE"),J38434*About!$B$102,IF(OR(B38434="CROP",B38434="NAA"),J38434*About!$B$103,J38434))</f>
        <v>6.671894841056257E-3</v>
      </c>
      <c r="L38434" t="str">
        <f>INDEX('EPA Tech to Policy Mapping'!$D:$D,MATCH('EPA Data'!F38434,'EPA Tech to Policy Mapping'!$C:$C,0))</f>
        <v>waste - methane capture</v>
      </c>
    </row>
    <row r="38435" spans="1:12" x14ac:dyDescent="0.35">
      <c r="A38435" t="s">
        <v>567</v>
      </c>
      <c r="B38435" t="s">
        <v>568</v>
      </c>
      <c r="C38435">
        <v>2015</v>
      </c>
      <c r="D38435" t="s">
        <v>5011</v>
      </c>
      <c r="E38435" t="s">
        <v>5012</v>
      </c>
      <c r="F38435" t="s">
        <v>571</v>
      </c>
      <c r="G38435">
        <v>-22</v>
      </c>
      <c r="H38435" t="b">
        <f>OR(L38435='PERAC-ngpPrcsTnD-mthncptr'!$B$1,L38435='PERAC-ngpPrcsTnD-mthncptr'!$C$1,L38435='PERAC-ngpPrcsTnD-mthncptr'!$D$1)</f>
        <v>0</v>
      </c>
      <c r="I38435">
        <f>IF(H38435=TRUE,G38435+'NPV Calcs'!$D$14,G38435)</f>
        <v>-22</v>
      </c>
      <c r="J38435">
        <v>1.45879286890818E-2</v>
      </c>
      <c r="K38435">
        <f>IF(OR(B38435="GAS",B38435="COL",B38435="LAN",B38435="RICE",B38435="LIVE"),J38435*About!$B$102,IF(OR(B38435="CROP",B38435="NAA"),J38435*About!$B$103,J38435))</f>
        <v>1.6338480131771617E-2</v>
      </c>
      <c r="L38435" t="str">
        <f>INDEX('EPA Tech to Policy Mapping'!$D:$D,MATCH('EPA Data'!F38435,'EPA Tech to Policy Mapping'!$C:$C,0))</f>
        <v>waste - methane capture</v>
      </c>
    </row>
    <row r="38436" spans="1:12" x14ac:dyDescent="0.35">
      <c r="A38436" t="s">
        <v>567</v>
      </c>
      <c r="B38436" t="s">
        <v>568</v>
      </c>
      <c r="C38436">
        <v>2015</v>
      </c>
      <c r="D38436" t="s">
        <v>5011</v>
      </c>
      <c r="E38436" t="s">
        <v>5012</v>
      </c>
      <c r="F38436" t="s">
        <v>571</v>
      </c>
      <c r="G38436">
        <v>-21</v>
      </c>
      <c r="H38436" t="b">
        <f>OR(L38436='PERAC-ngpPrcsTnD-mthncptr'!$B$1,L38436='PERAC-ngpPrcsTnD-mthncptr'!$C$1,L38436='PERAC-ngpPrcsTnD-mthncptr'!$D$1)</f>
        <v>0</v>
      </c>
      <c r="I38436">
        <f>IF(H38436=TRUE,G38436+'NPV Calcs'!$D$14,G38436)</f>
        <v>-21</v>
      </c>
      <c r="J38436">
        <v>1.8977473177443499E-2</v>
      </c>
      <c r="K38436">
        <f>IF(OR(B38436="GAS",B38436="COL",B38436="LAN",B38436="RICE",B38436="LIVE"),J38436*About!$B$102,IF(OR(B38436="CROP",B38436="NAA"),J38436*About!$B$103,J38436))</f>
        <v>2.1254769958736722E-2</v>
      </c>
      <c r="L38436" t="str">
        <f>INDEX('EPA Tech to Policy Mapping'!$D:$D,MATCH('EPA Data'!F38436,'EPA Tech to Policy Mapping'!$C:$C,0))</f>
        <v>waste - methane capture</v>
      </c>
    </row>
    <row r="38437" spans="1:12" x14ac:dyDescent="0.35">
      <c r="A38437" t="s">
        <v>567</v>
      </c>
      <c r="B38437" t="s">
        <v>568</v>
      </c>
      <c r="C38437">
        <v>2015</v>
      </c>
      <c r="D38437" t="s">
        <v>5011</v>
      </c>
      <c r="E38437" t="s">
        <v>5012</v>
      </c>
      <c r="F38437" t="s">
        <v>571</v>
      </c>
      <c r="G38437">
        <v>-20</v>
      </c>
      <c r="H38437" t="b">
        <f>OR(L38437='PERAC-ngpPrcsTnD-mthncptr'!$B$1,L38437='PERAC-ngpPrcsTnD-mthncptr'!$C$1,L38437='PERAC-ngpPrcsTnD-mthncptr'!$D$1)</f>
        <v>0</v>
      </c>
      <c r="I38437">
        <f>IF(H38437=TRUE,G38437+'NPV Calcs'!$D$14,G38437)</f>
        <v>-20</v>
      </c>
      <c r="J38437">
        <v>2.1407290975759E-2</v>
      </c>
      <c r="K38437">
        <f>IF(OR(B38437="GAS",B38437="COL",B38437="LAN",B38437="RICE",B38437="LIVE"),J38437*About!$B$102,IF(OR(B38437="CROP",B38437="NAA"),J38437*About!$B$103,J38437))</f>
        <v>2.3976165892850083E-2</v>
      </c>
      <c r="L38437" t="str">
        <f>INDEX('EPA Tech to Policy Mapping'!$D:$D,MATCH('EPA Data'!F38437,'EPA Tech to Policy Mapping'!$C:$C,0))</f>
        <v>waste - methane capture</v>
      </c>
    </row>
    <row r="38438" spans="1:12" x14ac:dyDescent="0.35">
      <c r="A38438" t="s">
        <v>567</v>
      </c>
      <c r="B38438" t="s">
        <v>568</v>
      </c>
      <c r="C38438">
        <v>2015</v>
      </c>
      <c r="D38438" t="s">
        <v>5011</v>
      </c>
      <c r="E38438" t="s">
        <v>5012</v>
      </c>
      <c r="F38438" t="s">
        <v>571</v>
      </c>
      <c r="G38438">
        <v>-19</v>
      </c>
      <c r="H38438" t="b">
        <f>OR(L38438='PERAC-ngpPrcsTnD-mthncptr'!$B$1,L38438='PERAC-ngpPrcsTnD-mthncptr'!$C$1,L38438='PERAC-ngpPrcsTnD-mthncptr'!$D$1)</f>
        <v>0</v>
      </c>
      <c r="I38438">
        <f>IF(H38438=TRUE,G38438+'NPV Calcs'!$D$14,G38438)</f>
        <v>-19</v>
      </c>
      <c r="J38438">
        <v>2.2840317421298599E-2</v>
      </c>
      <c r="K38438">
        <f>IF(OR(B38438="GAS",B38438="COL",B38438="LAN",B38438="RICE",B38438="LIVE"),J38438*About!$B$102,IF(OR(B38438="CROP",B38438="NAA"),J38438*About!$B$103,J38438))</f>
        <v>2.5581155511854435E-2</v>
      </c>
      <c r="L38438" t="str">
        <f>INDEX('EPA Tech to Policy Mapping'!$D:$D,MATCH('EPA Data'!F38438,'EPA Tech to Policy Mapping'!$C:$C,0))</f>
        <v>waste - methane capture</v>
      </c>
    </row>
    <row r="38439" spans="1:12" x14ac:dyDescent="0.35">
      <c r="A38439" t="s">
        <v>567</v>
      </c>
      <c r="B38439" t="s">
        <v>568</v>
      </c>
      <c r="C38439">
        <v>2015</v>
      </c>
      <c r="D38439" t="s">
        <v>5011</v>
      </c>
      <c r="E38439" t="s">
        <v>5012</v>
      </c>
      <c r="F38439" t="s">
        <v>571</v>
      </c>
      <c r="G38439">
        <v>-18</v>
      </c>
      <c r="H38439" t="b">
        <f>OR(L38439='PERAC-ngpPrcsTnD-mthncptr'!$B$1,L38439='PERAC-ngpPrcsTnD-mthncptr'!$C$1,L38439='PERAC-ngpPrcsTnD-mthncptr'!$D$1)</f>
        <v>0</v>
      </c>
      <c r="I38439">
        <f>IF(H38439=TRUE,G38439+'NPV Calcs'!$D$14,G38439)</f>
        <v>-18</v>
      </c>
      <c r="J38439">
        <v>1.84499229556821E-2</v>
      </c>
      <c r="K38439">
        <f>IF(OR(B38439="GAS",B38439="COL",B38439="LAN",B38439="RICE",B38439="LIVE"),J38439*About!$B$102,IF(OR(B38439="CROP",B38439="NAA"),J38439*About!$B$103,J38439))</f>
        <v>2.0663913710363954E-2</v>
      </c>
      <c r="L38439" t="str">
        <f>INDEX('EPA Tech to Policy Mapping'!$D:$D,MATCH('EPA Data'!F38439,'EPA Tech to Policy Mapping'!$C:$C,0))</f>
        <v>waste - methane capture</v>
      </c>
    </row>
    <row r="38440" spans="1:12" x14ac:dyDescent="0.35">
      <c r="A38440" t="s">
        <v>567</v>
      </c>
      <c r="B38440" t="s">
        <v>568</v>
      </c>
      <c r="C38440">
        <v>2015</v>
      </c>
      <c r="D38440" t="s">
        <v>5011</v>
      </c>
      <c r="E38440" t="s">
        <v>5012</v>
      </c>
      <c r="F38440" t="s">
        <v>571</v>
      </c>
      <c r="G38440">
        <v>-17</v>
      </c>
      <c r="H38440" t="b">
        <f>OR(L38440='PERAC-ngpPrcsTnD-mthncptr'!$B$1,L38440='PERAC-ngpPrcsTnD-mthncptr'!$C$1,L38440='PERAC-ngpPrcsTnD-mthncptr'!$D$1)</f>
        <v>0</v>
      </c>
      <c r="I38440">
        <f>IF(H38440=TRUE,G38440+'NPV Calcs'!$D$14,G38440)</f>
        <v>-17</v>
      </c>
      <c r="J38440">
        <v>1.7995770648539602E-2</v>
      </c>
      <c r="K38440">
        <f>IF(OR(B38440="GAS",B38440="COL",B38440="LAN",B38440="RICE",B38440="LIVE"),J38440*About!$B$102,IF(OR(B38440="CROP",B38440="NAA"),J38440*About!$B$103,J38440))</f>
        <v>2.0155263126364356E-2</v>
      </c>
      <c r="L38440" t="str">
        <f>INDEX('EPA Tech to Policy Mapping'!$D:$D,MATCH('EPA Data'!F38440,'EPA Tech to Policy Mapping'!$C:$C,0))</f>
        <v>waste - methane capture</v>
      </c>
    </row>
    <row r="38441" spans="1:12" x14ac:dyDescent="0.35">
      <c r="A38441" t="s">
        <v>567</v>
      </c>
      <c r="B38441" t="s">
        <v>568</v>
      </c>
      <c r="C38441">
        <v>2015</v>
      </c>
      <c r="D38441" t="s">
        <v>5011</v>
      </c>
      <c r="E38441" t="s">
        <v>5012</v>
      </c>
      <c r="F38441" t="s">
        <v>571</v>
      </c>
      <c r="G38441">
        <v>-16</v>
      </c>
      <c r="H38441" t="b">
        <f>OR(L38441='PERAC-ngpPrcsTnD-mthncptr'!$B$1,L38441='PERAC-ngpPrcsTnD-mthncptr'!$C$1,L38441='PERAC-ngpPrcsTnD-mthncptr'!$D$1)</f>
        <v>0</v>
      </c>
      <c r="I38441">
        <f>IF(H38441=TRUE,G38441+'NPV Calcs'!$D$14,G38441)</f>
        <v>-16</v>
      </c>
      <c r="J38441">
        <v>1.2338431127020101E-2</v>
      </c>
      <c r="K38441">
        <f>IF(OR(B38441="GAS",B38441="COL",B38441="LAN",B38441="RICE",B38441="LIVE"),J38441*About!$B$102,IF(OR(B38441="CROP",B38441="NAA"),J38441*About!$B$103,J38441))</f>
        <v>1.3819042862262515E-2</v>
      </c>
      <c r="L38441" t="str">
        <f>INDEX('EPA Tech to Policy Mapping'!$D:$D,MATCH('EPA Data'!F38441,'EPA Tech to Policy Mapping'!$C:$C,0))</f>
        <v>waste - methane capture</v>
      </c>
    </row>
    <row r="38442" spans="1:12" x14ac:dyDescent="0.35">
      <c r="A38442" t="s">
        <v>567</v>
      </c>
      <c r="B38442" t="s">
        <v>568</v>
      </c>
      <c r="C38442">
        <v>2015</v>
      </c>
      <c r="D38442" t="s">
        <v>5011</v>
      </c>
      <c r="E38442" t="s">
        <v>5012</v>
      </c>
      <c r="F38442" t="s">
        <v>571</v>
      </c>
      <c r="G38442">
        <v>-15</v>
      </c>
      <c r="H38442" t="b">
        <f>OR(L38442='PERAC-ngpPrcsTnD-mthncptr'!$B$1,L38442='PERAC-ngpPrcsTnD-mthncptr'!$C$1,L38442='PERAC-ngpPrcsTnD-mthncptr'!$D$1)</f>
        <v>0</v>
      </c>
      <c r="I38442">
        <f>IF(H38442=TRUE,G38442+'NPV Calcs'!$D$14,G38442)</f>
        <v>-15</v>
      </c>
      <c r="J38442">
        <v>1.7459573812075701E-2</v>
      </c>
      <c r="K38442">
        <f>IF(OR(B38442="GAS",B38442="COL",B38442="LAN",B38442="RICE",B38442="LIVE"),J38442*About!$B$102,IF(OR(B38442="CROP",B38442="NAA"),J38442*About!$B$103,J38442))</f>
        <v>1.9554722669524786E-2</v>
      </c>
      <c r="L38442" t="str">
        <f>INDEX('EPA Tech to Policy Mapping'!$D:$D,MATCH('EPA Data'!F38442,'EPA Tech to Policy Mapping'!$C:$C,0))</f>
        <v>waste - methane capture</v>
      </c>
    </row>
    <row r="38443" spans="1:12" x14ac:dyDescent="0.35">
      <c r="A38443" t="s">
        <v>567</v>
      </c>
      <c r="B38443" t="s">
        <v>568</v>
      </c>
      <c r="C38443">
        <v>2015</v>
      </c>
      <c r="D38443" t="s">
        <v>5011</v>
      </c>
      <c r="E38443" t="s">
        <v>5012</v>
      </c>
      <c r="F38443" t="s">
        <v>571</v>
      </c>
      <c r="G38443">
        <v>-14</v>
      </c>
      <c r="H38443" t="b">
        <f>OR(L38443='PERAC-ngpPrcsTnD-mthncptr'!$B$1,L38443='PERAC-ngpPrcsTnD-mthncptr'!$C$1,L38443='PERAC-ngpPrcsTnD-mthncptr'!$D$1)</f>
        <v>0</v>
      </c>
      <c r="I38443">
        <f>IF(H38443=TRUE,G38443+'NPV Calcs'!$D$14,G38443)</f>
        <v>-14</v>
      </c>
      <c r="J38443">
        <v>7.0353988742652999E-3</v>
      </c>
      <c r="K38443">
        <f>IF(OR(B38443="GAS",B38443="COL",B38443="LAN",B38443="RICE",B38443="LIVE"),J38443*About!$B$102,IF(OR(B38443="CROP",B38443="NAA"),J38443*About!$B$103,J38443))</f>
        <v>7.8796467391771367E-3</v>
      </c>
      <c r="L38443" t="str">
        <f>INDEX('EPA Tech to Policy Mapping'!$D:$D,MATCH('EPA Data'!F38443,'EPA Tech to Policy Mapping'!$C:$C,0))</f>
        <v>waste - methane capture</v>
      </c>
    </row>
    <row r="38444" spans="1:12" x14ac:dyDescent="0.35">
      <c r="A38444" t="s">
        <v>567</v>
      </c>
      <c r="B38444" t="s">
        <v>568</v>
      </c>
      <c r="C38444">
        <v>2015</v>
      </c>
      <c r="D38444" t="s">
        <v>5011</v>
      </c>
      <c r="E38444" t="s">
        <v>5012</v>
      </c>
      <c r="F38444" t="s">
        <v>571</v>
      </c>
      <c r="G38444">
        <v>-13</v>
      </c>
      <c r="H38444" t="b">
        <f>OR(L38444='PERAC-ngpPrcsTnD-mthncptr'!$B$1,L38444='PERAC-ngpPrcsTnD-mthncptr'!$C$1,L38444='PERAC-ngpPrcsTnD-mthncptr'!$D$1)</f>
        <v>0</v>
      </c>
      <c r="I38444">
        <f>IF(H38444=TRUE,G38444+'NPV Calcs'!$D$14,G38444)</f>
        <v>-13</v>
      </c>
      <c r="J38444">
        <v>7.7273044362158993E-3</v>
      </c>
      <c r="K38444">
        <f>IF(OR(B38444="GAS",B38444="COL",B38444="LAN",B38444="RICE",B38444="LIVE"),J38444*About!$B$102,IF(OR(B38444="CROP",B38444="NAA"),J38444*About!$B$103,J38444))</f>
        <v>8.6545809685618074E-3</v>
      </c>
      <c r="L38444" t="str">
        <f>INDEX('EPA Tech to Policy Mapping'!$D:$D,MATCH('EPA Data'!F38444,'EPA Tech to Policy Mapping'!$C:$C,0))</f>
        <v>waste - methane capture</v>
      </c>
    </row>
    <row r="38445" spans="1:12" x14ac:dyDescent="0.35">
      <c r="A38445" t="s">
        <v>567</v>
      </c>
      <c r="B38445" t="s">
        <v>568</v>
      </c>
      <c r="C38445">
        <v>2015</v>
      </c>
      <c r="D38445" t="s">
        <v>5011</v>
      </c>
      <c r="E38445" t="s">
        <v>5012</v>
      </c>
      <c r="F38445" t="s">
        <v>571</v>
      </c>
      <c r="G38445">
        <v>-12</v>
      </c>
      <c r="H38445" t="b">
        <f>OR(L38445='PERAC-ngpPrcsTnD-mthncptr'!$B$1,L38445='PERAC-ngpPrcsTnD-mthncptr'!$C$1,L38445='PERAC-ngpPrcsTnD-mthncptr'!$D$1)</f>
        <v>0</v>
      </c>
      <c r="I38445">
        <f>IF(H38445=TRUE,G38445+'NPV Calcs'!$D$14,G38445)</f>
        <v>-12</v>
      </c>
      <c r="J38445">
        <v>6.1936685238349991E-3</v>
      </c>
      <c r="K38445">
        <f>IF(OR(B38445="GAS",B38445="COL",B38445="LAN",B38445="RICE",B38445="LIVE"),J38445*About!$B$102,IF(OR(B38445="CROP",B38445="NAA"),J38445*About!$B$103,J38445))</f>
        <v>6.9369087466951999E-3</v>
      </c>
      <c r="L38445" t="str">
        <f>INDEX('EPA Tech to Policy Mapping'!$D:$D,MATCH('EPA Data'!F38445,'EPA Tech to Policy Mapping'!$C:$C,0))</f>
        <v>waste - methane capture</v>
      </c>
    </row>
    <row r="38446" spans="1:12" x14ac:dyDescent="0.35">
      <c r="A38446" t="s">
        <v>567</v>
      </c>
      <c r="B38446" t="s">
        <v>568</v>
      </c>
      <c r="C38446">
        <v>2015</v>
      </c>
      <c r="D38446" t="s">
        <v>5011</v>
      </c>
      <c r="E38446" t="s">
        <v>5012</v>
      </c>
      <c r="F38446" t="s">
        <v>571</v>
      </c>
      <c r="G38446">
        <v>-11</v>
      </c>
      <c r="H38446" t="b">
        <f>OR(L38446='PERAC-ngpPrcsTnD-mthncptr'!$B$1,L38446='PERAC-ngpPrcsTnD-mthncptr'!$C$1,L38446='PERAC-ngpPrcsTnD-mthncptr'!$D$1)</f>
        <v>0</v>
      </c>
      <c r="I38446">
        <f>IF(H38446=TRUE,G38446+'NPV Calcs'!$D$14,G38446)</f>
        <v>-11</v>
      </c>
      <c r="J38446">
        <v>7.6388136245099996E-3</v>
      </c>
      <c r="K38446">
        <f>IF(OR(B38446="GAS",B38446="COL",B38446="LAN",B38446="RICE",B38446="LIVE"),J38446*About!$B$102,IF(OR(B38446="CROP",B38446="NAA"),J38446*About!$B$103,J38446))</f>
        <v>8.5554712594512004E-3</v>
      </c>
      <c r="L38446" t="str">
        <f>INDEX('EPA Tech to Policy Mapping'!$D:$D,MATCH('EPA Data'!F38446,'EPA Tech to Policy Mapping'!$C:$C,0))</f>
        <v>waste - methane capture</v>
      </c>
    </row>
    <row r="38447" spans="1:12" x14ac:dyDescent="0.35">
      <c r="A38447" t="s">
        <v>567</v>
      </c>
      <c r="B38447" t="s">
        <v>568</v>
      </c>
      <c r="C38447">
        <v>2015</v>
      </c>
      <c r="D38447" t="s">
        <v>5011</v>
      </c>
      <c r="E38447" t="s">
        <v>5012</v>
      </c>
      <c r="F38447" t="s">
        <v>571</v>
      </c>
      <c r="G38447">
        <v>-10</v>
      </c>
      <c r="H38447" t="b">
        <f>OR(L38447='PERAC-ngpPrcsTnD-mthncptr'!$B$1,L38447='PERAC-ngpPrcsTnD-mthncptr'!$C$1,L38447='PERAC-ngpPrcsTnD-mthncptr'!$D$1)</f>
        <v>0</v>
      </c>
      <c r="I38447">
        <f>IF(H38447=TRUE,G38447+'NPV Calcs'!$D$14,G38447)</f>
        <v>-10</v>
      </c>
      <c r="J38447">
        <v>9.6678851064737024E-3</v>
      </c>
      <c r="K38447">
        <f>IF(OR(B38447="GAS",B38447="COL",B38447="LAN",B38447="RICE",B38447="LIVE"),J38447*About!$B$102,IF(OR(B38447="CROP",B38447="NAA"),J38447*About!$B$103,J38447))</f>
        <v>1.0828031319250548E-2</v>
      </c>
      <c r="L38447" t="str">
        <f>INDEX('EPA Tech to Policy Mapping'!$D:$D,MATCH('EPA Data'!F38447,'EPA Tech to Policy Mapping'!$C:$C,0))</f>
        <v>waste - methane capture</v>
      </c>
    </row>
    <row r="38448" spans="1:12" x14ac:dyDescent="0.35">
      <c r="A38448" t="s">
        <v>567</v>
      </c>
      <c r="B38448" t="s">
        <v>568</v>
      </c>
      <c r="C38448">
        <v>2015</v>
      </c>
      <c r="D38448" t="s">
        <v>5011</v>
      </c>
      <c r="E38448" t="s">
        <v>5012</v>
      </c>
      <c r="F38448" t="s">
        <v>571</v>
      </c>
      <c r="G38448">
        <v>-9</v>
      </c>
      <c r="H38448" t="b">
        <f>OR(L38448='PERAC-ngpPrcsTnD-mthncptr'!$B$1,L38448='PERAC-ngpPrcsTnD-mthncptr'!$C$1,L38448='PERAC-ngpPrcsTnD-mthncptr'!$D$1)</f>
        <v>0</v>
      </c>
      <c r="I38448">
        <f>IF(H38448=TRUE,G38448+'NPV Calcs'!$D$14,G38448)</f>
        <v>-9</v>
      </c>
      <c r="J38448">
        <v>1.1566047489886001E-2</v>
      </c>
      <c r="K38448">
        <f>IF(OR(B38448="GAS",B38448="COL",B38448="LAN",B38448="RICE",B38448="LIVE"),J38448*About!$B$102,IF(OR(B38448="CROP",B38448="NAA"),J38448*About!$B$103,J38448))</f>
        <v>1.2953973188672323E-2</v>
      </c>
      <c r="L38448" t="str">
        <f>INDEX('EPA Tech to Policy Mapping'!$D:$D,MATCH('EPA Data'!F38448,'EPA Tech to Policy Mapping'!$C:$C,0))</f>
        <v>waste - methane capture</v>
      </c>
    </row>
    <row r="38449" spans="1:12" x14ac:dyDescent="0.35">
      <c r="A38449" t="s">
        <v>567</v>
      </c>
      <c r="B38449" t="s">
        <v>568</v>
      </c>
      <c r="C38449">
        <v>2015</v>
      </c>
      <c r="D38449" t="s">
        <v>5011</v>
      </c>
      <c r="E38449" t="s">
        <v>5012</v>
      </c>
      <c r="F38449" t="s">
        <v>571</v>
      </c>
      <c r="G38449">
        <v>-8</v>
      </c>
      <c r="H38449" t="b">
        <f>OR(L38449='PERAC-ngpPrcsTnD-mthncptr'!$B$1,L38449='PERAC-ngpPrcsTnD-mthncptr'!$C$1,L38449='PERAC-ngpPrcsTnD-mthncptr'!$D$1)</f>
        <v>0</v>
      </c>
      <c r="I38449">
        <f>IF(H38449=TRUE,G38449+'NPV Calcs'!$D$14,G38449)</f>
        <v>-8</v>
      </c>
      <c r="J38449">
        <v>2.29254670308804E-2</v>
      </c>
      <c r="K38449">
        <f>IF(OR(B38449="GAS",B38449="COL",B38449="LAN",B38449="RICE",B38449="LIVE"),J38449*About!$B$102,IF(OR(B38449="CROP",B38449="NAA"),J38449*About!$B$103,J38449))</f>
        <v>2.5676523074586052E-2</v>
      </c>
      <c r="L38449" t="str">
        <f>INDEX('EPA Tech to Policy Mapping'!$D:$D,MATCH('EPA Data'!F38449,'EPA Tech to Policy Mapping'!$C:$C,0))</f>
        <v>waste - methane capture</v>
      </c>
    </row>
    <row r="38450" spans="1:12" x14ac:dyDescent="0.35">
      <c r="A38450" t="s">
        <v>567</v>
      </c>
      <c r="B38450" t="s">
        <v>568</v>
      </c>
      <c r="C38450">
        <v>2015</v>
      </c>
      <c r="D38450" t="s">
        <v>5011</v>
      </c>
      <c r="E38450" t="s">
        <v>5012</v>
      </c>
      <c r="F38450" t="s">
        <v>571</v>
      </c>
      <c r="G38450">
        <v>-7</v>
      </c>
      <c r="H38450" t="b">
        <f>OR(L38450='PERAC-ngpPrcsTnD-mthncptr'!$B$1,L38450='PERAC-ngpPrcsTnD-mthncptr'!$C$1,L38450='PERAC-ngpPrcsTnD-mthncptr'!$D$1)</f>
        <v>0</v>
      </c>
      <c r="I38450">
        <f>IF(H38450=TRUE,G38450+'NPV Calcs'!$D$14,G38450)</f>
        <v>-7</v>
      </c>
      <c r="J38450">
        <v>2.5718681439712902E-2</v>
      </c>
      <c r="K38450">
        <f>IF(OR(B38450="GAS",B38450="COL",B38450="LAN",B38450="RICE",B38450="LIVE"),J38450*About!$B$102,IF(OR(B38450="CROP",B38450="NAA"),J38450*About!$B$103,J38450))</f>
        <v>2.8804923212478451E-2</v>
      </c>
      <c r="L38450" t="str">
        <f>INDEX('EPA Tech to Policy Mapping'!$D:$D,MATCH('EPA Data'!F38450,'EPA Tech to Policy Mapping'!$C:$C,0))</f>
        <v>waste - methane capture</v>
      </c>
    </row>
    <row r="38451" spans="1:12" x14ac:dyDescent="0.35">
      <c r="A38451" t="s">
        <v>567</v>
      </c>
      <c r="B38451" t="s">
        <v>568</v>
      </c>
      <c r="C38451">
        <v>2015</v>
      </c>
      <c r="D38451" t="s">
        <v>5011</v>
      </c>
      <c r="E38451" t="s">
        <v>5012</v>
      </c>
      <c r="F38451" t="s">
        <v>571</v>
      </c>
      <c r="G38451">
        <v>-6</v>
      </c>
      <c r="H38451" t="b">
        <f>OR(L38451='PERAC-ngpPrcsTnD-mthncptr'!$B$1,L38451='PERAC-ngpPrcsTnD-mthncptr'!$C$1,L38451='PERAC-ngpPrcsTnD-mthncptr'!$D$1)</f>
        <v>0</v>
      </c>
      <c r="I38451">
        <f>IF(H38451=TRUE,G38451+'NPV Calcs'!$D$14,G38451)</f>
        <v>-6</v>
      </c>
      <c r="J38451">
        <v>3.63891980732126E-2</v>
      </c>
      <c r="K38451">
        <f>IF(OR(B38451="GAS",B38451="COL",B38451="LAN",B38451="RICE",B38451="LIVE"),J38451*About!$B$102,IF(OR(B38451="CROP",B38451="NAA"),J38451*About!$B$103,J38451))</f>
        <v>4.0755901841998114E-2</v>
      </c>
      <c r="L38451" t="str">
        <f>INDEX('EPA Tech to Policy Mapping'!$D:$D,MATCH('EPA Data'!F38451,'EPA Tech to Policy Mapping'!$C:$C,0))</f>
        <v>waste - methane capture</v>
      </c>
    </row>
    <row r="38452" spans="1:12" x14ac:dyDescent="0.35">
      <c r="A38452" t="s">
        <v>567</v>
      </c>
      <c r="B38452" t="s">
        <v>568</v>
      </c>
      <c r="C38452">
        <v>2015</v>
      </c>
      <c r="D38452" t="s">
        <v>5011</v>
      </c>
      <c r="E38452" t="s">
        <v>5012</v>
      </c>
      <c r="F38452" t="s">
        <v>571</v>
      </c>
      <c r="G38452">
        <v>-5</v>
      </c>
      <c r="H38452" t="b">
        <f>OR(L38452='PERAC-ngpPrcsTnD-mthncptr'!$B$1,L38452='PERAC-ngpPrcsTnD-mthncptr'!$C$1,L38452='PERAC-ngpPrcsTnD-mthncptr'!$D$1)</f>
        <v>0</v>
      </c>
      <c r="I38452">
        <f>IF(H38452=TRUE,G38452+'NPV Calcs'!$D$14,G38452)</f>
        <v>-5</v>
      </c>
      <c r="J38452">
        <v>4.7041130718199091E-2</v>
      </c>
      <c r="K38452">
        <f>IF(OR(B38452="GAS",B38452="COL",B38452="LAN",B38452="RICE",B38452="LIVE"),J38452*About!$B$102,IF(OR(B38452="CROP",B38452="NAA"),J38452*About!$B$103,J38452))</f>
        <v>5.2686066404382989E-2</v>
      </c>
      <c r="L38452" t="str">
        <f>INDEX('EPA Tech to Policy Mapping'!$D:$D,MATCH('EPA Data'!F38452,'EPA Tech to Policy Mapping'!$C:$C,0))</f>
        <v>waste - methane capture</v>
      </c>
    </row>
    <row r="38453" spans="1:12" x14ac:dyDescent="0.35">
      <c r="A38453" t="s">
        <v>567</v>
      </c>
      <c r="B38453" t="s">
        <v>568</v>
      </c>
      <c r="C38453">
        <v>2015</v>
      </c>
      <c r="D38453" t="s">
        <v>5011</v>
      </c>
      <c r="E38453" t="s">
        <v>5012</v>
      </c>
      <c r="F38453" t="s">
        <v>571</v>
      </c>
      <c r="G38453">
        <v>-4</v>
      </c>
      <c r="H38453" t="b">
        <f>OR(L38453='PERAC-ngpPrcsTnD-mthncptr'!$B$1,L38453='PERAC-ngpPrcsTnD-mthncptr'!$C$1,L38453='PERAC-ngpPrcsTnD-mthncptr'!$D$1)</f>
        <v>0</v>
      </c>
      <c r="I38453">
        <f>IF(H38453=TRUE,G38453+'NPV Calcs'!$D$14,G38453)</f>
        <v>-4</v>
      </c>
      <c r="J38453">
        <v>0.11671246448725359</v>
      </c>
      <c r="K38453">
        <f>IF(OR(B38453="GAS",B38453="COL",B38453="LAN",B38453="RICE",B38453="LIVE"),J38453*About!$B$102,IF(OR(B38453="CROP",B38453="NAA"),J38453*About!$B$103,J38453))</f>
        <v>0.13071796022572402</v>
      </c>
      <c r="L38453" t="str">
        <f>INDEX('EPA Tech to Policy Mapping'!$D:$D,MATCH('EPA Data'!F38453,'EPA Tech to Policy Mapping'!$C:$C,0))</f>
        <v>waste - methane capture</v>
      </c>
    </row>
    <row r="38454" spans="1:12" x14ac:dyDescent="0.35">
      <c r="A38454" t="s">
        <v>567</v>
      </c>
      <c r="B38454" t="s">
        <v>568</v>
      </c>
      <c r="C38454">
        <v>2015</v>
      </c>
      <c r="D38454" t="s">
        <v>5011</v>
      </c>
      <c r="E38454" t="s">
        <v>5012</v>
      </c>
      <c r="F38454" t="s">
        <v>571</v>
      </c>
      <c r="G38454">
        <v>-3</v>
      </c>
      <c r="H38454" t="b">
        <f>OR(L38454='PERAC-ngpPrcsTnD-mthncptr'!$B$1,L38454='PERAC-ngpPrcsTnD-mthncptr'!$C$1,L38454='PERAC-ngpPrcsTnD-mthncptr'!$D$1)</f>
        <v>0</v>
      </c>
      <c r="I38454">
        <f>IF(H38454=TRUE,G38454+'NPV Calcs'!$D$14,G38454)</f>
        <v>-3</v>
      </c>
      <c r="J38454">
        <v>0.1077630724533591</v>
      </c>
      <c r="K38454">
        <f>IF(OR(B38454="GAS",B38454="COL",B38454="LAN",B38454="RICE",B38454="LIVE"),J38454*About!$B$102,IF(OR(B38454="CROP",B38454="NAA"),J38454*About!$B$103,J38454))</f>
        <v>0.12069464114776221</v>
      </c>
      <c r="L38454" t="str">
        <f>INDEX('EPA Tech to Policy Mapping'!$D:$D,MATCH('EPA Data'!F38454,'EPA Tech to Policy Mapping'!$C:$C,0))</f>
        <v>waste - methane capture</v>
      </c>
    </row>
    <row r="38455" spans="1:12" x14ac:dyDescent="0.35">
      <c r="A38455" t="s">
        <v>567</v>
      </c>
      <c r="B38455" t="s">
        <v>568</v>
      </c>
      <c r="C38455">
        <v>2015</v>
      </c>
      <c r="D38455" t="s">
        <v>5011</v>
      </c>
      <c r="E38455" t="s">
        <v>5012</v>
      </c>
      <c r="F38455" t="s">
        <v>571</v>
      </c>
      <c r="G38455">
        <v>-2</v>
      </c>
      <c r="H38455" t="b">
        <f>OR(L38455='PERAC-ngpPrcsTnD-mthncptr'!$B$1,L38455='PERAC-ngpPrcsTnD-mthncptr'!$C$1,L38455='PERAC-ngpPrcsTnD-mthncptr'!$D$1)</f>
        <v>0</v>
      </c>
      <c r="I38455">
        <f>IF(H38455=TRUE,G38455+'NPV Calcs'!$D$14,G38455)</f>
        <v>-2</v>
      </c>
      <c r="J38455">
        <v>0.15272829943298322</v>
      </c>
      <c r="K38455">
        <f>IF(OR(B38455="GAS",B38455="COL",B38455="LAN",B38455="RICE",B38455="LIVE"),J38455*About!$B$102,IF(OR(B38455="CROP",B38455="NAA"),J38455*About!$B$103,J38455))</f>
        <v>0.17105569536494122</v>
      </c>
      <c r="L38455" t="str">
        <f>INDEX('EPA Tech to Policy Mapping'!$D:$D,MATCH('EPA Data'!F38455,'EPA Tech to Policy Mapping'!$C:$C,0))</f>
        <v>waste - methane capture</v>
      </c>
    </row>
    <row r="38456" spans="1:12" x14ac:dyDescent="0.35">
      <c r="A38456" t="s">
        <v>567</v>
      </c>
      <c r="B38456" t="s">
        <v>568</v>
      </c>
      <c r="C38456">
        <v>2015</v>
      </c>
      <c r="D38456" t="s">
        <v>5011</v>
      </c>
      <c r="E38456" t="s">
        <v>5012</v>
      </c>
      <c r="F38456" t="s">
        <v>571</v>
      </c>
      <c r="G38456">
        <v>-1</v>
      </c>
      <c r="H38456" t="b">
        <f>OR(L38456='PERAC-ngpPrcsTnD-mthncptr'!$B$1,L38456='PERAC-ngpPrcsTnD-mthncptr'!$C$1,L38456='PERAC-ngpPrcsTnD-mthncptr'!$D$1)</f>
        <v>0</v>
      </c>
      <c r="I38456">
        <f>IF(H38456=TRUE,G38456+'NPV Calcs'!$D$14,G38456)</f>
        <v>-1</v>
      </c>
      <c r="J38456">
        <v>0.13235708909337152</v>
      </c>
      <c r="K38456">
        <f>IF(OR(B38456="GAS",B38456="COL",B38456="LAN",B38456="RICE",B38456="LIVE"),J38456*About!$B$102,IF(OR(B38456="CROP",B38456="NAA"),J38456*About!$B$103,J38456))</f>
        <v>0.14823993978457611</v>
      </c>
      <c r="L38456" t="str">
        <f>INDEX('EPA Tech to Policy Mapping'!$D:$D,MATCH('EPA Data'!F38456,'EPA Tech to Policy Mapping'!$C:$C,0))</f>
        <v>waste - methane capture</v>
      </c>
    </row>
    <row r="38457" spans="1:12" x14ac:dyDescent="0.35">
      <c r="A38457" t="s">
        <v>567</v>
      </c>
      <c r="B38457" t="s">
        <v>568</v>
      </c>
      <c r="C38457">
        <v>2015</v>
      </c>
      <c r="D38457" t="s">
        <v>5011</v>
      </c>
      <c r="E38457" t="s">
        <v>5012</v>
      </c>
      <c r="F38457" t="s">
        <v>571</v>
      </c>
      <c r="G38457">
        <v>0</v>
      </c>
      <c r="H38457" t="b">
        <f>OR(L38457='PERAC-ngpPrcsTnD-mthncptr'!$B$1,L38457='PERAC-ngpPrcsTnD-mthncptr'!$C$1,L38457='PERAC-ngpPrcsTnD-mthncptr'!$D$1)</f>
        <v>0</v>
      </c>
      <c r="I38457">
        <f>IF(H38457=TRUE,G38457+'NPV Calcs'!$D$14,G38457)</f>
        <v>0</v>
      </c>
      <c r="J38457">
        <v>0.13258916920556976</v>
      </c>
      <c r="K38457">
        <f>IF(OR(B38457="GAS",B38457="COL",B38457="LAN",B38457="RICE",B38457="LIVE"),J38457*About!$B$102,IF(OR(B38457="CROP",B38457="NAA"),J38457*About!$B$103,J38457))</f>
        <v>0.14849986951023814</v>
      </c>
      <c r="L38457" t="str">
        <f>INDEX('EPA Tech to Policy Mapping'!$D:$D,MATCH('EPA Data'!F38457,'EPA Tech to Policy Mapping'!$C:$C,0))</f>
        <v>waste - methane capture</v>
      </c>
    </row>
    <row r="38458" spans="1:12" x14ac:dyDescent="0.35">
      <c r="A38458" t="s">
        <v>567</v>
      </c>
      <c r="B38458" t="s">
        <v>568</v>
      </c>
      <c r="C38458">
        <v>2015</v>
      </c>
      <c r="D38458" t="s">
        <v>5011</v>
      </c>
      <c r="E38458" t="s">
        <v>5012</v>
      </c>
      <c r="F38458" t="s">
        <v>571</v>
      </c>
      <c r="G38458">
        <v>1</v>
      </c>
      <c r="H38458" t="b">
        <f>OR(L38458='PERAC-ngpPrcsTnD-mthncptr'!$B$1,L38458='PERAC-ngpPrcsTnD-mthncptr'!$C$1,L38458='PERAC-ngpPrcsTnD-mthncptr'!$D$1)</f>
        <v>0</v>
      </c>
      <c r="I38458">
        <f>IF(H38458=TRUE,G38458+'NPV Calcs'!$D$14,G38458)</f>
        <v>1</v>
      </c>
      <c r="J38458">
        <v>0.10328921191232601</v>
      </c>
      <c r="K38458">
        <f>IF(OR(B38458="GAS",B38458="COL",B38458="LAN",B38458="RICE",B38458="LIVE"),J38458*About!$B$102,IF(OR(B38458="CROP",B38458="NAA"),J38458*About!$B$103,J38458))</f>
        <v>0.11568391734180515</v>
      </c>
      <c r="L38458" t="str">
        <f>INDEX('EPA Tech to Policy Mapping'!$D:$D,MATCH('EPA Data'!F38458,'EPA Tech to Policy Mapping'!$C:$C,0))</f>
        <v>waste - methane capture</v>
      </c>
    </row>
    <row r="38459" spans="1:12" x14ac:dyDescent="0.35">
      <c r="A38459" t="s">
        <v>567</v>
      </c>
      <c r="B38459" t="s">
        <v>568</v>
      </c>
      <c r="C38459">
        <v>2015</v>
      </c>
      <c r="D38459" t="s">
        <v>5011</v>
      </c>
      <c r="E38459" t="s">
        <v>5012</v>
      </c>
      <c r="F38459" t="s">
        <v>571</v>
      </c>
      <c r="G38459">
        <v>2</v>
      </c>
      <c r="H38459" t="b">
        <f>OR(L38459='PERAC-ngpPrcsTnD-mthncptr'!$B$1,L38459='PERAC-ngpPrcsTnD-mthncptr'!$C$1,L38459='PERAC-ngpPrcsTnD-mthncptr'!$D$1)</f>
        <v>0</v>
      </c>
      <c r="I38459">
        <f>IF(H38459=TRUE,G38459+'NPV Calcs'!$D$14,G38459)</f>
        <v>2</v>
      </c>
      <c r="J38459">
        <v>9.6245628618603973E-2</v>
      </c>
      <c r="K38459">
        <f>IF(OR(B38459="GAS",B38459="COL",B38459="LAN",B38459="RICE",B38459="LIVE"),J38459*About!$B$102,IF(OR(B38459="CROP",B38459="NAA"),J38459*About!$B$103,J38459))</f>
        <v>0.10779510405283646</v>
      </c>
      <c r="L38459" t="str">
        <f>INDEX('EPA Tech to Policy Mapping'!$D:$D,MATCH('EPA Data'!F38459,'EPA Tech to Policy Mapping'!$C:$C,0))</f>
        <v>waste - methane capture</v>
      </c>
    </row>
    <row r="38460" spans="1:12" x14ac:dyDescent="0.35">
      <c r="A38460" t="s">
        <v>567</v>
      </c>
      <c r="B38460" t="s">
        <v>568</v>
      </c>
      <c r="C38460">
        <v>2015</v>
      </c>
      <c r="D38460" t="s">
        <v>5011</v>
      </c>
      <c r="E38460" t="s">
        <v>5012</v>
      </c>
      <c r="F38460" t="s">
        <v>571</v>
      </c>
      <c r="G38460">
        <v>3</v>
      </c>
      <c r="H38460" t="b">
        <f>OR(L38460='PERAC-ngpPrcsTnD-mthncptr'!$B$1,L38460='PERAC-ngpPrcsTnD-mthncptr'!$C$1,L38460='PERAC-ngpPrcsTnD-mthncptr'!$D$1)</f>
        <v>0</v>
      </c>
      <c r="I38460">
        <f>IF(H38460=TRUE,G38460+'NPV Calcs'!$D$14,G38460)</f>
        <v>3</v>
      </c>
      <c r="J38460">
        <v>7.4343812044684404E-2</v>
      </c>
      <c r="K38460">
        <f>IF(OR(B38460="GAS",B38460="COL",B38460="LAN",B38460="RICE",B38460="LIVE"),J38460*About!$B$102,IF(OR(B38460="CROP",B38460="NAA"),J38460*About!$B$103,J38460))</f>
        <v>8.3265069490046542E-2</v>
      </c>
      <c r="L38460" t="str">
        <f>INDEX('EPA Tech to Policy Mapping'!$D:$D,MATCH('EPA Data'!F38460,'EPA Tech to Policy Mapping'!$C:$C,0))</f>
        <v>waste - methane capture</v>
      </c>
    </row>
    <row r="38461" spans="1:12" x14ac:dyDescent="0.35">
      <c r="A38461" t="s">
        <v>567</v>
      </c>
      <c r="B38461" t="s">
        <v>568</v>
      </c>
      <c r="C38461">
        <v>2015</v>
      </c>
      <c r="D38461" t="s">
        <v>5011</v>
      </c>
      <c r="E38461" t="s">
        <v>5012</v>
      </c>
      <c r="F38461" t="s">
        <v>571</v>
      </c>
      <c r="G38461">
        <v>4</v>
      </c>
      <c r="H38461" t="b">
        <f>OR(L38461='PERAC-ngpPrcsTnD-mthncptr'!$B$1,L38461='PERAC-ngpPrcsTnD-mthncptr'!$C$1,L38461='PERAC-ngpPrcsTnD-mthncptr'!$D$1)</f>
        <v>0</v>
      </c>
      <c r="I38461">
        <f>IF(H38461=TRUE,G38461+'NPV Calcs'!$D$14,G38461)</f>
        <v>4</v>
      </c>
      <c r="J38461">
        <v>6.3811392790466187E-2</v>
      </c>
      <c r="K38461">
        <f>IF(OR(B38461="GAS",B38461="COL",B38461="LAN",B38461="RICE",B38461="LIVE"),J38461*About!$B$102,IF(OR(B38461="CROP",B38461="NAA"),J38461*About!$B$103,J38461))</f>
        <v>7.1468759925322131E-2</v>
      </c>
      <c r="L38461" t="str">
        <f>INDEX('EPA Tech to Policy Mapping'!$D:$D,MATCH('EPA Data'!F38461,'EPA Tech to Policy Mapping'!$C:$C,0))</f>
        <v>waste - methane capture</v>
      </c>
    </row>
    <row r="38462" spans="1:12" x14ac:dyDescent="0.35">
      <c r="A38462" t="s">
        <v>567</v>
      </c>
      <c r="B38462" t="s">
        <v>568</v>
      </c>
      <c r="C38462">
        <v>2015</v>
      </c>
      <c r="D38462" t="s">
        <v>5011</v>
      </c>
      <c r="E38462" t="s">
        <v>5012</v>
      </c>
      <c r="F38462" t="s">
        <v>571</v>
      </c>
      <c r="G38462">
        <v>5</v>
      </c>
      <c r="H38462" t="b">
        <f>OR(L38462='PERAC-ngpPrcsTnD-mthncptr'!$B$1,L38462='PERAC-ngpPrcsTnD-mthncptr'!$C$1,L38462='PERAC-ngpPrcsTnD-mthncptr'!$D$1)</f>
        <v>0</v>
      </c>
      <c r="I38462">
        <f>IF(H38462=TRUE,G38462+'NPV Calcs'!$D$14,G38462)</f>
        <v>5</v>
      </c>
      <c r="J38462">
        <v>4.655061150629082E-2</v>
      </c>
      <c r="K38462">
        <f>IF(OR(B38462="GAS",B38462="COL",B38462="LAN",B38462="RICE",B38462="LIVE"),J38462*About!$B$102,IF(OR(B38462="CROP",B38462="NAA"),J38462*About!$B$103,J38462))</f>
        <v>5.2136684887045724E-2</v>
      </c>
      <c r="L38462" t="str">
        <f>INDEX('EPA Tech to Policy Mapping'!$D:$D,MATCH('EPA Data'!F38462,'EPA Tech to Policy Mapping'!$C:$C,0))</f>
        <v>waste - methane capture</v>
      </c>
    </row>
    <row r="38463" spans="1:12" x14ac:dyDescent="0.35">
      <c r="A38463" t="s">
        <v>567</v>
      </c>
      <c r="B38463" t="s">
        <v>568</v>
      </c>
      <c r="C38463">
        <v>2015</v>
      </c>
      <c r="D38463" t="s">
        <v>5011</v>
      </c>
      <c r="E38463" t="s">
        <v>5012</v>
      </c>
      <c r="F38463" t="s">
        <v>571</v>
      </c>
      <c r="G38463">
        <v>6</v>
      </c>
      <c r="H38463" t="b">
        <f>OR(L38463='PERAC-ngpPrcsTnD-mthncptr'!$B$1,L38463='PERAC-ngpPrcsTnD-mthncptr'!$C$1,L38463='PERAC-ngpPrcsTnD-mthncptr'!$D$1)</f>
        <v>0</v>
      </c>
      <c r="I38463">
        <f>IF(H38463=TRUE,G38463+'NPV Calcs'!$D$14,G38463)</f>
        <v>6</v>
      </c>
      <c r="J38463">
        <v>4.269500944733548E-2</v>
      </c>
      <c r="K38463">
        <f>IF(OR(B38463="GAS",B38463="COL",B38463="LAN",B38463="RICE",B38463="LIVE"),J38463*About!$B$102,IF(OR(B38463="CROP",B38463="NAA"),J38463*About!$B$103,J38463))</f>
        <v>4.7818410581015741E-2</v>
      </c>
      <c r="L38463" t="str">
        <f>INDEX('EPA Tech to Policy Mapping'!$D:$D,MATCH('EPA Data'!F38463,'EPA Tech to Policy Mapping'!$C:$C,0))</f>
        <v>waste - methane capture</v>
      </c>
    </row>
    <row r="38464" spans="1:12" x14ac:dyDescent="0.35">
      <c r="A38464" t="s">
        <v>567</v>
      </c>
      <c r="B38464" t="s">
        <v>568</v>
      </c>
      <c r="C38464">
        <v>2015</v>
      </c>
      <c r="D38464" t="s">
        <v>5011</v>
      </c>
      <c r="E38464" t="s">
        <v>5012</v>
      </c>
      <c r="F38464" t="s">
        <v>571</v>
      </c>
      <c r="G38464">
        <v>7</v>
      </c>
      <c r="H38464" t="b">
        <f>OR(L38464='PERAC-ngpPrcsTnD-mthncptr'!$B$1,L38464='PERAC-ngpPrcsTnD-mthncptr'!$C$1,L38464='PERAC-ngpPrcsTnD-mthncptr'!$D$1)</f>
        <v>0</v>
      </c>
      <c r="I38464">
        <f>IF(H38464=TRUE,G38464+'NPV Calcs'!$D$14,G38464)</f>
        <v>7</v>
      </c>
      <c r="J38464">
        <v>3.1903766182489954E-2</v>
      </c>
      <c r="K38464">
        <f>IF(OR(B38464="GAS",B38464="COL",B38464="LAN",B38464="RICE",B38464="LIVE"),J38464*About!$B$102,IF(OR(B38464="CROP",B38464="NAA"),J38464*About!$B$103,J38464))</f>
        <v>3.5732218124388752E-2</v>
      </c>
      <c r="L38464" t="str">
        <f>INDEX('EPA Tech to Policy Mapping'!$D:$D,MATCH('EPA Data'!F38464,'EPA Tech to Policy Mapping'!$C:$C,0))</f>
        <v>waste - methane capture</v>
      </c>
    </row>
    <row r="38465" spans="1:12" x14ac:dyDescent="0.35">
      <c r="A38465" t="s">
        <v>567</v>
      </c>
      <c r="B38465" t="s">
        <v>568</v>
      </c>
      <c r="C38465">
        <v>2015</v>
      </c>
      <c r="D38465" t="s">
        <v>5011</v>
      </c>
      <c r="E38465" t="s">
        <v>5012</v>
      </c>
      <c r="F38465" t="s">
        <v>571</v>
      </c>
      <c r="G38465">
        <v>8</v>
      </c>
      <c r="H38465" t="b">
        <f>OR(L38465='PERAC-ngpPrcsTnD-mthncptr'!$B$1,L38465='PERAC-ngpPrcsTnD-mthncptr'!$C$1,L38465='PERAC-ngpPrcsTnD-mthncptr'!$D$1)</f>
        <v>0</v>
      </c>
      <c r="I38465">
        <f>IF(H38465=TRUE,G38465+'NPV Calcs'!$D$14,G38465)</f>
        <v>8</v>
      </c>
      <c r="J38465">
        <v>1.9790157977816178E-2</v>
      </c>
      <c r="K38465">
        <f>IF(OR(B38465="GAS",B38465="COL",B38465="LAN",B38465="RICE",B38465="LIVE"),J38465*About!$B$102,IF(OR(B38465="CROP",B38465="NAA"),J38465*About!$B$103,J38465))</f>
        <v>2.216497693515412E-2</v>
      </c>
      <c r="L38465" t="str">
        <f>INDEX('EPA Tech to Policy Mapping'!$D:$D,MATCH('EPA Data'!F38465,'EPA Tech to Policy Mapping'!$C:$C,0))</f>
        <v>waste - methane capture</v>
      </c>
    </row>
    <row r="38466" spans="1:12" x14ac:dyDescent="0.35">
      <c r="A38466" t="s">
        <v>567</v>
      </c>
      <c r="B38466" t="s">
        <v>568</v>
      </c>
      <c r="C38466">
        <v>2015</v>
      </c>
      <c r="D38466" t="s">
        <v>5011</v>
      </c>
      <c r="E38466" t="s">
        <v>5012</v>
      </c>
      <c r="F38466" t="s">
        <v>571</v>
      </c>
      <c r="G38466">
        <v>9</v>
      </c>
      <c r="H38466" t="b">
        <f>OR(L38466='PERAC-ngpPrcsTnD-mthncptr'!$B$1,L38466='PERAC-ngpPrcsTnD-mthncptr'!$C$1,L38466='PERAC-ngpPrcsTnD-mthncptr'!$D$1)</f>
        <v>0</v>
      </c>
      <c r="I38466">
        <f>IF(H38466=TRUE,G38466+'NPV Calcs'!$D$14,G38466)</f>
        <v>9</v>
      </c>
      <c r="J38466">
        <v>1.2715914448214842E-2</v>
      </c>
      <c r="K38466">
        <f>IF(OR(B38466="GAS",B38466="COL",B38466="LAN",B38466="RICE",B38466="LIVE"),J38466*About!$B$102,IF(OR(B38466="CROP",B38466="NAA"),J38466*About!$B$103,J38466))</f>
        <v>1.4241824182000625E-2</v>
      </c>
      <c r="L38466" t="str">
        <f>INDEX('EPA Tech to Policy Mapping'!$D:$D,MATCH('EPA Data'!F38466,'EPA Tech to Policy Mapping'!$C:$C,0))</f>
        <v>waste - methane capture</v>
      </c>
    </row>
    <row r="38467" spans="1:12" x14ac:dyDescent="0.35">
      <c r="A38467" t="s">
        <v>567</v>
      </c>
      <c r="B38467" t="s">
        <v>568</v>
      </c>
      <c r="C38467">
        <v>2015</v>
      </c>
      <c r="D38467" t="s">
        <v>5011</v>
      </c>
      <c r="E38467" t="s">
        <v>5012</v>
      </c>
      <c r="F38467" t="s">
        <v>571</v>
      </c>
      <c r="G38467">
        <v>10</v>
      </c>
      <c r="H38467" t="b">
        <f>OR(L38467='PERAC-ngpPrcsTnD-mthncptr'!$B$1,L38467='PERAC-ngpPrcsTnD-mthncptr'!$C$1,L38467='PERAC-ngpPrcsTnD-mthncptr'!$D$1)</f>
        <v>0</v>
      </c>
      <c r="I38467">
        <f>IF(H38467=TRUE,G38467+'NPV Calcs'!$D$14,G38467)</f>
        <v>10</v>
      </c>
      <c r="J38467">
        <v>7.730639956930639E-3</v>
      </c>
      <c r="K38467">
        <f>IF(OR(B38467="GAS",B38467="COL",B38467="LAN",B38467="RICE",B38467="LIVE"),J38467*About!$B$102,IF(OR(B38467="CROP",B38467="NAA"),J38467*About!$B$103,J38467))</f>
        <v>8.6583167517623166E-3</v>
      </c>
      <c r="L38467" t="str">
        <f>INDEX('EPA Tech to Policy Mapping'!$D:$D,MATCH('EPA Data'!F38467,'EPA Tech to Policy Mapping'!$C:$C,0))</f>
        <v>waste - methane capture</v>
      </c>
    </row>
    <row r="38468" spans="1:12" x14ac:dyDescent="0.35">
      <c r="A38468" t="s">
        <v>567</v>
      </c>
      <c r="B38468" t="s">
        <v>568</v>
      </c>
      <c r="C38468">
        <v>2015</v>
      </c>
      <c r="D38468" t="s">
        <v>5011</v>
      </c>
      <c r="E38468" t="s">
        <v>5012</v>
      </c>
      <c r="F38468" t="s">
        <v>571</v>
      </c>
      <c r="G38468">
        <v>11</v>
      </c>
      <c r="H38468" t="b">
        <f>OR(L38468='PERAC-ngpPrcsTnD-mthncptr'!$B$1,L38468='PERAC-ngpPrcsTnD-mthncptr'!$C$1,L38468='PERAC-ngpPrcsTnD-mthncptr'!$D$1)</f>
        <v>0</v>
      </c>
      <c r="I38468">
        <f>IF(H38468=TRUE,G38468+'NPV Calcs'!$D$14,G38468)</f>
        <v>11</v>
      </c>
      <c r="J38468">
        <v>9.2020806236324387E-3</v>
      </c>
      <c r="K38468">
        <f>IF(OR(B38468="GAS",B38468="COL",B38468="LAN",B38468="RICE",B38468="LIVE"),J38468*About!$B$102,IF(OR(B38468="CROP",B38468="NAA"),J38468*About!$B$103,J38468))</f>
        <v>1.0306330298468332E-2</v>
      </c>
      <c r="L38468" t="str">
        <f>INDEX('EPA Tech to Policy Mapping'!$D:$D,MATCH('EPA Data'!F38468,'EPA Tech to Policy Mapping'!$C:$C,0))</f>
        <v>waste - methane capture</v>
      </c>
    </row>
    <row r="38469" spans="1:12" x14ac:dyDescent="0.35">
      <c r="A38469" t="s">
        <v>567</v>
      </c>
      <c r="B38469" t="s">
        <v>568</v>
      </c>
      <c r="C38469">
        <v>2015</v>
      </c>
      <c r="D38469" t="s">
        <v>5011</v>
      </c>
      <c r="E38469" t="s">
        <v>5012</v>
      </c>
      <c r="F38469" t="s">
        <v>571</v>
      </c>
      <c r="G38469">
        <v>12</v>
      </c>
      <c r="H38469" t="b">
        <f>OR(L38469='PERAC-ngpPrcsTnD-mthncptr'!$B$1,L38469='PERAC-ngpPrcsTnD-mthncptr'!$C$1,L38469='PERAC-ngpPrcsTnD-mthncptr'!$D$1)</f>
        <v>0</v>
      </c>
      <c r="I38469">
        <f>IF(H38469=TRUE,G38469+'NPV Calcs'!$D$14,G38469)</f>
        <v>12</v>
      </c>
      <c r="J38469">
        <v>6.8472013460390314E-3</v>
      </c>
      <c r="K38469">
        <f>IF(OR(B38469="GAS",B38469="COL",B38469="LAN",B38469="RICE",B38469="LIVE"),J38469*About!$B$102,IF(OR(B38469="CROP",B38469="NAA"),J38469*About!$B$103,J38469))</f>
        <v>7.6688655075637163E-3</v>
      </c>
      <c r="L38469" t="str">
        <f>INDEX('EPA Tech to Policy Mapping'!$D:$D,MATCH('EPA Data'!F38469,'EPA Tech to Policy Mapping'!$C:$C,0))</f>
        <v>waste - methane capture</v>
      </c>
    </row>
    <row r="38470" spans="1:12" x14ac:dyDescent="0.35">
      <c r="A38470" t="s">
        <v>567</v>
      </c>
      <c r="B38470" t="s">
        <v>568</v>
      </c>
      <c r="C38470">
        <v>2015</v>
      </c>
      <c r="D38470" t="s">
        <v>5011</v>
      </c>
      <c r="E38470" t="s">
        <v>5012</v>
      </c>
      <c r="F38470" t="s">
        <v>571</v>
      </c>
      <c r="G38470">
        <v>13</v>
      </c>
      <c r="H38470" t="b">
        <f>OR(L38470='PERAC-ngpPrcsTnD-mthncptr'!$B$1,L38470='PERAC-ngpPrcsTnD-mthncptr'!$C$1,L38470='PERAC-ngpPrcsTnD-mthncptr'!$D$1)</f>
        <v>0</v>
      </c>
      <c r="I38470">
        <f>IF(H38470=TRUE,G38470+'NPV Calcs'!$D$14,G38470)</f>
        <v>13</v>
      </c>
      <c r="J38470">
        <v>4.2252258040606106E-3</v>
      </c>
      <c r="K38470">
        <f>IF(OR(B38470="GAS",B38470="COL",B38470="LAN",B38470="RICE",B38470="LIVE"),J38470*About!$B$102,IF(OR(B38470="CROP",B38470="NAA"),J38470*About!$B$103,J38470))</f>
        <v>4.7322529005478847E-3</v>
      </c>
      <c r="L38470" t="str">
        <f>INDEX('EPA Tech to Policy Mapping'!$D:$D,MATCH('EPA Data'!F38470,'EPA Tech to Policy Mapping'!$C:$C,0))</f>
        <v>waste - methane capture</v>
      </c>
    </row>
    <row r="38471" spans="1:12" x14ac:dyDescent="0.35">
      <c r="A38471" t="s">
        <v>567</v>
      </c>
      <c r="B38471" t="s">
        <v>568</v>
      </c>
      <c r="C38471">
        <v>2015</v>
      </c>
      <c r="D38471" t="s">
        <v>5011</v>
      </c>
      <c r="E38471" t="s">
        <v>5012</v>
      </c>
      <c r="F38471" t="s">
        <v>571</v>
      </c>
      <c r="G38471">
        <v>14</v>
      </c>
      <c r="H38471" t="b">
        <f>OR(L38471='PERAC-ngpPrcsTnD-mthncptr'!$B$1,L38471='PERAC-ngpPrcsTnD-mthncptr'!$C$1,L38471='PERAC-ngpPrcsTnD-mthncptr'!$D$1)</f>
        <v>0</v>
      </c>
      <c r="I38471">
        <f>IF(H38471=TRUE,G38471+'NPV Calcs'!$D$14,G38471)</f>
        <v>14</v>
      </c>
      <c r="J38471">
        <v>3.7315225383436502E-3</v>
      </c>
      <c r="K38471">
        <f>IF(OR(B38471="GAS",B38471="COL",B38471="LAN",B38471="RICE",B38471="LIVE"),J38471*About!$B$102,IF(OR(B38471="CROP",B38471="NAA"),J38471*About!$B$103,J38471))</f>
        <v>4.1793052429448885E-3</v>
      </c>
      <c r="L38471" t="str">
        <f>INDEX('EPA Tech to Policy Mapping'!$D:$D,MATCH('EPA Data'!F38471,'EPA Tech to Policy Mapping'!$C:$C,0))</f>
        <v>waste - methane capture</v>
      </c>
    </row>
    <row r="38472" spans="1:12" x14ac:dyDescent="0.35">
      <c r="A38472" t="s">
        <v>567</v>
      </c>
      <c r="B38472" t="s">
        <v>568</v>
      </c>
      <c r="C38472">
        <v>2015</v>
      </c>
      <c r="D38472" t="s">
        <v>5011</v>
      </c>
      <c r="E38472" t="s">
        <v>5012</v>
      </c>
      <c r="F38472" t="s">
        <v>571</v>
      </c>
      <c r="G38472">
        <v>15</v>
      </c>
      <c r="H38472" t="b">
        <f>OR(L38472='PERAC-ngpPrcsTnD-mthncptr'!$B$1,L38472='PERAC-ngpPrcsTnD-mthncptr'!$C$1,L38472='PERAC-ngpPrcsTnD-mthncptr'!$D$1)</f>
        <v>0</v>
      </c>
      <c r="I38472">
        <f>IF(H38472=TRUE,G38472+'NPV Calcs'!$D$14,G38472)</f>
        <v>15</v>
      </c>
      <c r="J38472">
        <v>3.2919885653698816E-3</v>
      </c>
      <c r="K38472">
        <f>IF(OR(B38472="GAS",B38472="COL",B38472="LAN",B38472="RICE",B38472="LIVE"),J38472*About!$B$102,IF(OR(B38472="CROP",B38472="NAA"),J38472*About!$B$103,J38472))</f>
        <v>3.6870271932142678E-3</v>
      </c>
      <c r="L38472" t="str">
        <f>INDEX('EPA Tech to Policy Mapping'!$D:$D,MATCH('EPA Data'!F38472,'EPA Tech to Policy Mapping'!$C:$C,0))</f>
        <v>waste - methane capture</v>
      </c>
    </row>
    <row r="38473" spans="1:12" x14ac:dyDescent="0.35">
      <c r="A38473" t="s">
        <v>567</v>
      </c>
      <c r="B38473" t="s">
        <v>568</v>
      </c>
      <c r="C38473">
        <v>2015</v>
      </c>
      <c r="D38473" t="s">
        <v>5011</v>
      </c>
      <c r="E38473" t="s">
        <v>5012</v>
      </c>
      <c r="F38473" t="s">
        <v>571</v>
      </c>
      <c r="G38473">
        <v>16</v>
      </c>
      <c r="H38473" t="b">
        <f>OR(L38473='PERAC-ngpPrcsTnD-mthncptr'!$B$1,L38473='PERAC-ngpPrcsTnD-mthncptr'!$C$1,L38473='PERAC-ngpPrcsTnD-mthncptr'!$D$1)</f>
        <v>0</v>
      </c>
      <c r="I38473">
        <f>IF(H38473=TRUE,G38473+'NPV Calcs'!$D$14,G38473)</f>
        <v>16</v>
      </c>
      <c r="J38473">
        <v>2.4389166572191976E-3</v>
      </c>
      <c r="K38473">
        <f>IF(OR(B38473="GAS",B38473="COL",B38473="LAN",B38473="RICE",B38473="LIVE"),J38473*About!$B$102,IF(OR(B38473="CROP",B38473="NAA"),J38473*About!$B$103,J38473))</f>
        <v>2.7315866560855017E-3</v>
      </c>
      <c r="L38473" t="str">
        <f>INDEX('EPA Tech to Policy Mapping'!$D:$D,MATCH('EPA Data'!F38473,'EPA Tech to Policy Mapping'!$C:$C,0))</f>
        <v>waste - methane capture</v>
      </c>
    </row>
    <row r="38474" spans="1:12" x14ac:dyDescent="0.35">
      <c r="A38474" t="s">
        <v>567</v>
      </c>
      <c r="B38474" t="s">
        <v>568</v>
      </c>
      <c r="C38474">
        <v>2015</v>
      </c>
      <c r="D38474" t="s">
        <v>5011</v>
      </c>
      <c r="E38474" t="s">
        <v>5012</v>
      </c>
      <c r="F38474" t="s">
        <v>571</v>
      </c>
      <c r="G38474">
        <v>17</v>
      </c>
      <c r="H38474" t="b">
        <f>OR(L38474='PERAC-ngpPrcsTnD-mthncptr'!$B$1,L38474='PERAC-ngpPrcsTnD-mthncptr'!$C$1,L38474='PERAC-ngpPrcsTnD-mthncptr'!$D$1)</f>
        <v>0</v>
      </c>
      <c r="I38474">
        <f>IF(H38474=TRUE,G38474+'NPV Calcs'!$D$14,G38474)</f>
        <v>17</v>
      </c>
      <c r="J38474">
        <v>1.3537597792871768E-3</v>
      </c>
      <c r="K38474">
        <f>IF(OR(B38474="GAS",B38474="COL",B38474="LAN",B38474="RICE",B38474="LIVE"),J38474*About!$B$102,IF(OR(B38474="CROP",B38474="NAA"),J38474*About!$B$103,J38474))</f>
        <v>1.5162109528016382E-3</v>
      </c>
      <c r="L38474" t="str">
        <f>INDEX('EPA Tech to Policy Mapping'!$D:$D,MATCH('EPA Data'!F38474,'EPA Tech to Policy Mapping'!$C:$C,0))</f>
        <v>waste - methane capture</v>
      </c>
    </row>
    <row r="38475" spans="1:12" x14ac:dyDescent="0.35">
      <c r="A38475" t="s">
        <v>567</v>
      </c>
      <c r="B38475" t="s">
        <v>568</v>
      </c>
      <c r="C38475">
        <v>2015</v>
      </c>
      <c r="D38475" t="s">
        <v>5011</v>
      </c>
      <c r="E38475" t="s">
        <v>5012</v>
      </c>
      <c r="F38475" t="s">
        <v>571</v>
      </c>
      <c r="G38475">
        <v>18</v>
      </c>
      <c r="H38475" t="b">
        <f>OR(L38475='PERAC-ngpPrcsTnD-mthncptr'!$B$1,L38475='PERAC-ngpPrcsTnD-mthncptr'!$C$1,L38475='PERAC-ngpPrcsTnD-mthncptr'!$D$1)</f>
        <v>0</v>
      </c>
      <c r="I38475">
        <f>IF(H38475=TRUE,G38475+'NPV Calcs'!$D$14,G38475)</f>
        <v>18</v>
      </c>
      <c r="J38475">
        <v>1.028495063518839E-3</v>
      </c>
      <c r="K38475">
        <f>IF(OR(B38475="GAS",B38475="COL",B38475="LAN",B38475="RICE",B38475="LIVE"),J38475*About!$B$102,IF(OR(B38475="CROP",B38475="NAA"),J38475*About!$B$103,J38475))</f>
        <v>1.1519144711410999E-3</v>
      </c>
      <c r="L38475" t="str">
        <f>INDEX('EPA Tech to Policy Mapping'!$D:$D,MATCH('EPA Data'!F38475,'EPA Tech to Policy Mapping'!$C:$C,0))</f>
        <v>waste - methane capture</v>
      </c>
    </row>
    <row r="38476" spans="1:12" x14ac:dyDescent="0.35">
      <c r="A38476" t="s">
        <v>567</v>
      </c>
      <c r="B38476" t="s">
        <v>568</v>
      </c>
      <c r="C38476">
        <v>2015</v>
      </c>
      <c r="D38476" t="s">
        <v>5011</v>
      </c>
      <c r="E38476" t="s">
        <v>5012</v>
      </c>
      <c r="F38476" t="s">
        <v>571</v>
      </c>
      <c r="G38476">
        <v>19</v>
      </c>
      <c r="H38476" t="b">
        <f>OR(L38476='PERAC-ngpPrcsTnD-mthncptr'!$B$1,L38476='PERAC-ngpPrcsTnD-mthncptr'!$C$1,L38476='PERAC-ngpPrcsTnD-mthncptr'!$D$1)</f>
        <v>0</v>
      </c>
      <c r="I38476">
        <f>IF(H38476=TRUE,G38476+'NPV Calcs'!$D$14,G38476)</f>
        <v>19</v>
      </c>
      <c r="J38476">
        <v>7.5567524659362988E-4</v>
      </c>
      <c r="K38476">
        <f>IF(OR(B38476="GAS",B38476="COL",B38476="LAN",B38476="RICE",B38476="LIVE"),J38476*About!$B$102,IF(OR(B38476="CROP",B38476="NAA"),J38476*About!$B$103,J38476))</f>
        <v>8.463562761848656E-4</v>
      </c>
      <c r="L38476" t="str">
        <f>INDEX('EPA Tech to Policy Mapping'!$D:$D,MATCH('EPA Data'!F38476,'EPA Tech to Policy Mapping'!$C:$C,0))</f>
        <v>waste - methane capture</v>
      </c>
    </row>
    <row r="38477" spans="1:12" x14ac:dyDescent="0.35">
      <c r="A38477" t="s">
        <v>567</v>
      </c>
      <c r="B38477" t="s">
        <v>568</v>
      </c>
      <c r="C38477">
        <v>2015</v>
      </c>
      <c r="D38477" t="s">
        <v>5011</v>
      </c>
      <c r="E38477" t="s">
        <v>5012</v>
      </c>
      <c r="F38477" t="s">
        <v>571</v>
      </c>
      <c r="G38477">
        <v>20</v>
      </c>
      <c r="H38477" t="b">
        <f>OR(L38477='PERAC-ngpPrcsTnD-mthncptr'!$B$1,L38477='PERAC-ngpPrcsTnD-mthncptr'!$C$1,L38477='PERAC-ngpPrcsTnD-mthncptr'!$D$1)</f>
        <v>0</v>
      </c>
      <c r="I38477">
        <f>IF(H38477=TRUE,G38477+'NPV Calcs'!$D$14,G38477)</f>
        <v>20</v>
      </c>
      <c r="J38477">
        <v>9.1298738529933603E-4</v>
      </c>
      <c r="K38477">
        <f>IF(OR(B38477="GAS",B38477="COL",B38477="LAN",B38477="RICE",B38477="LIVE"),J38477*About!$B$102,IF(OR(B38477="CROP",B38477="NAA"),J38477*About!$B$103,J38477))</f>
        <v>1.0225458715352564E-3</v>
      </c>
      <c r="L38477" t="str">
        <f>INDEX('EPA Tech to Policy Mapping'!$D:$D,MATCH('EPA Data'!F38477,'EPA Tech to Policy Mapping'!$C:$C,0))</f>
        <v>waste - methane capture</v>
      </c>
    </row>
    <row r="38478" spans="1:12" x14ac:dyDescent="0.35">
      <c r="A38478" t="s">
        <v>567</v>
      </c>
      <c r="B38478" t="s">
        <v>568</v>
      </c>
      <c r="C38478">
        <v>2015</v>
      </c>
      <c r="D38478" t="s">
        <v>5011</v>
      </c>
      <c r="E38478" t="s">
        <v>5012</v>
      </c>
      <c r="F38478" t="s">
        <v>571</v>
      </c>
      <c r="G38478">
        <v>21</v>
      </c>
      <c r="H38478" t="b">
        <f>OR(L38478='PERAC-ngpPrcsTnD-mthncptr'!$B$1,L38478='PERAC-ngpPrcsTnD-mthncptr'!$C$1,L38478='PERAC-ngpPrcsTnD-mthncptr'!$D$1)</f>
        <v>0</v>
      </c>
      <c r="I38478">
        <f>IF(H38478=TRUE,G38478+'NPV Calcs'!$D$14,G38478)</f>
        <v>21</v>
      </c>
      <c r="J38478">
        <v>4.6479066199109505E-4</v>
      </c>
      <c r="K38478">
        <f>IF(OR(B38478="GAS",B38478="COL",B38478="LAN",B38478="RICE",B38478="LIVE"),J38478*About!$B$102,IF(OR(B38478="CROP",B38478="NAA"),J38478*About!$B$103,J38478))</f>
        <v>5.2056554143002653E-4</v>
      </c>
      <c r="L38478" t="str">
        <f>INDEX('EPA Tech to Policy Mapping'!$D:$D,MATCH('EPA Data'!F38478,'EPA Tech to Policy Mapping'!$C:$C,0))</f>
        <v>waste - methane capture</v>
      </c>
    </row>
    <row r="38479" spans="1:12" x14ac:dyDescent="0.35">
      <c r="A38479" t="s">
        <v>567</v>
      </c>
      <c r="B38479" t="s">
        <v>568</v>
      </c>
      <c r="C38479">
        <v>2015</v>
      </c>
      <c r="D38479" t="s">
        <v>5011</v>
      </c>
      <c r="E38479" t="s">
        <v>5012</v>
      </c>
      <c r="F38479" t="s">
        <v>571</v>
      </c>
      <c r="G38479">
        <v>22</v>
      </c>
      <c r="H38479" t="b">
        <f>OR(L38479='PERAC-ngpPrcsTnD-mthncptr'!$B$1,L38479='PERAC-ngpPrcsTnD-mthncptr'!$C$1,L38479='PERAC-ngpPrcsTnD-mthncptr'!$D$1)</f>
        <v>0</v>
      </c>
      <c r="I38479">
        <f>IF(H38479=TRUE,G38479+'NPV Calcs'!$D$14,G38479)</f>
        <v>22</v>
      </c>
      <c r="J38479">
        <v>4.6259418187986499E-4</v>
      </c>
      <c r="K38479">
        <f>IF(OR(B38479="GAS",B38479="COL",B38479="LAN",B38479="RICE",B38479="LIVE"),J38479*About!$B$102,IF(OR(B38479="CROP",B38479="NAA"),J38479*About!$B$103,J38479))</f>
        <v>5.1810548370544889E-4</v>
      </c>
      <c r="L38479" t="str">
        <f>INDEX('EPA Tech to Policy Mapping'!$D:$D,MATCH('EPA Data'!F38479,'EPA Tech to Policy Mapping'!$C:$C,0))</f>
        <v>waste - methane capture</v>
      </c>
    </row>
    <row r="38480" spans="1:12" x14ac:dyDescent="0.35">
      <c r="A38480" t="s">
        <v>567</v>
      </c>
      <c r="B38480" t="s">
        <v>568</v>
      </c>
      <c r="C38480">
        <v>2015</v>
      </c>
      <c r="D38480" t="s">
        <v>5011</v>
      </c>
      <c r="E38480" t="s">
        <v>5012</v>
      </c>
      <c r="F38480" t="s">
        <v>571</v>
      </c>
      <c r="G38480">
        <v>23</v>
      </c>
      <c r="H38480" t="b">
        <f>OR(L38480='PERAC-ngpPrcsTnD-mthncptr'!$B$1,L38480='PERAC-ngpPrcsTnD-mthncptr'!$C$1,L38480='PERAC-ngpPrcsTnD-mthncptr'!$D$1)</f>
        <v>0</v>
      </c>
      <c r="I38480">
        <f>IF(H38480=TRUE,G38480+'NPV Calcs'!$D$14,G38480)</f>
        <v>23</v>
      </c>
      <c r="J38480">
        <v>2.1795787091607004E-4</v>
      </c>
      <c r="K38480">
        <f>IF(OR(B38480="GAS",B38480="COL",B38480="LAN",B38480="RICE",B38480="LIVE"),J38480*About!$B$102,IF(OR(B38480="CROP",B38480="NAA"),J38480*About!$B$103,J38480))</f>
        <v>2.4411281542599848E-4</v>
      </c>
      <c r="L38480" t="str">
        <f>INDEX('EPA Tech to Policy Mapping'!$D:$D,MATCH('EPA Data'!F38480,'EPA Tech to Policy Mapping'!$C:$C,0))</f>
        <v>waste - methane capture</v>
      </c>
    </row>
    <row r="38481" spans="1:12" x14ac:dyDescent="0.35">
      <c r="A38481" t="s">
        <v>567</v>
      </c>
      <c r="B38481" t="s">
        <v>568</v>
      </c>
      <c r="C38481">
        <v>2015</v>
      </c>
      <c r="D38481" t="s">
        <v>5011</v>
      </c>
      <c r="E38481" t="s">
        <v>5012</v>
      </c>
      <c r="F38481" t="s">
        <v>571</v>
      </c>
      <c r="G38481">
        <v>24</v>
      </c>
      <c r="H38481" t="b">
        <f>OR(L38481='PERAC-ngpPrcsTnD-mthncptr'!$B$1,L38481='PERAC-ngpPrcsTnD-mthncptr'!$C$1,L38481='PERAC-ngpPrcsTnD-mthncptr'!$D$1)</f>
        <v>0</v>
      </c>
      <c r="I38481">
        <f>IF(H38481=TRUE,G38481+'NPV Calcs'!$D$14,G38481)</f>
        <v>24</v>
      </c>
      <c r="J38481">
        <v>2.7722610668499698E-4</v>
      </c>
      <c r="K38481">
        <f>IF(OR(B38481="GAS",B38481="COL",B38481="LAN",B38481="RICE",B38481="LIVE"),J38481*About!$B$102,IF(OR(B38481="CROP",B38481="NAA"),J38481*About!$B$103,J38481))</f>
        <v>3.1049323948719663E-4</v>
      </c>
      <c r="L38481" t="str">
        <f>INDEX('EPA Tech to Policy Mapping'!$D:$D,MATCH('EPA Data'!F38481,'EPA Tech to Policy Mapping'!$C:$C,0))</f>
        <v>waste - methane capture</v>
      </c>
    </row>
    <row r="38482" spans="1:12" x14ac:dyDescent="0.35">
      <c r="A38482" t="s">
        <v>567</v>
      </c>
      <c r="B38482" t="s">
        <v>568</v>
      </c>
      <c r="C38482">
        <v>2015</v>
      </c>
      <c r="D38482" t="s">
        <v>5011</v>
      </c>
      <c r="E38482" t="s">
        <v>5012</v>
      </c>
      <c r="F38482" t="s">
        <v>571</v>
      </c>
      <c r="G38482">
        <v>25</v>
      </c>
      <c r="H38482" t="b">
        <f>OR(L38482='PERAC-ngpPrcsTnD-mthncptr'!$B$1,L38482='PERAC-ngpPrcsTnD-mthncptr'!$C$1,L38482='PERAC-ngpPrcsTnD-mthncptr'!$D$1)</f>
        <v>0</v>
      </c>
      <c r="I38482">
        <f>IF(H38482=TRUE,G38482+'NPV Calcs'!$D$14,G38482)</f>
        <v>25</v>
      </c>
      <c r="J38482">
        <v>2.4523281152820636E-4</v>
      </c>
      <c r="K38482">
        <f>IF(OR(B38482="GAS",B38482="COL",B38482="LAN",B38482="RICE",B38482="LIVE"),J38482*About!$B$102,IF(OR(B38482="CROP",B38482="NAA"),J38482*About!$B$103,J38482))</f>
        <v>2.7466074891159114E-4</v>
      </c>
      <c r="L38482" t="str">
        <f>INDEX('EPA Tech to Policy Mapping'!$D:$D,MATCH('EPA Data'!F38482,'EPA Tech to Policy Mapping'!$C:$C,0))</f>
        <v>waste - methane capture</v>
      </c>
    </row>
    <row r="38483" spans="1:12" x14ac:dyDescent="0.35">
      <c r="A38483" t="s">
        <v>567</v>
      </c>
      <c r="B38483" t="s">
        <v>568</v>
      </c>
      <c r="C38483">
        <v>2015</v>
      </c>
      <c r="D38483" t="s">
        <v>5011</v>
      </c>
      <c r="E38483" t="s">
        <v>5012</v>
      </c>
      <c r="F38483" t="s">
        <v>571</v>
      </c>
      <c r="G38483">
        <v>26</v>
      </c>
      <c r="H38483" t="b">
        <f>OR(L38483='PERAC-ngpPrcsTnD-mthncptr'!$B$1,L38483='PERAC-ngpPrcsTnD-mthncptr'!$C$1,L38483='PERAC-ngpPrcsTnD-mthncptr'!$D$1)</f>
        <v>0</v>
      </c>
      <c r="I38483">
        <f>IF(H38483=TRUE,G38483+'NPV Calcs'!$D$14,G38483)</f>
        <v>26</v>
      </c>
      <c r="J38483">
        <v>2.0742914572305322E-4</v>
      </c>
      <c r="K38483">
        <f>IF(OR(B38483="GAS",B38483="COL",B38483="LAN",B38483="RICE",B38483="LIVE"),J38483*About!$B$102,IF(OR(B38483="CROP",B38483="NAA"),J38483*About!$B$103,J38483))</f>
        <v>2.3232064320981963E-4</v>
      </c>
      <c r="L38483" t="str">
        <f>INDEX('EPA Tech to Policy Mapping'!$D:$D,MATCH('EPA Data'!F38483,'EPA Tech to Policy Mapping'!$C:$C,0))</f>
        <v>waste - methane capture</v>
      </c>
    </row>
    <row r="38484" spans="1:12" x14ac:dyDescent="0.35">
      <c r="A38484" t="s">
        <v>567</v>
      </c>
      <c r="B38484" t="s">
        <v>568</v>
      </c>
      <c r="C38484">
        <v>2015</v>
      </c>
      <c r="D38484" t="s">
        <v>5011</v>
      </c>
      <c r="E38484" t="s">
        <v>5012</v>
      </c>
      <c r="F38484" t="s">
        <v>571</v>
      </c>
      <c r="G38484">
        <v>27</v>
      </c>
      <c r="H38484" t="b">
        <f>OR(L38484='PERAC-ngpPrcsTnD-mthncptr'!$B$1,L38484='PERAC-ngpPrcsTnD-mthncptr'!$C$1,L38484='PERAC-ngpPrcsTnD-mthncptr'!$D$1)</f>
        <v>0</v>
      </c>
      <c r="I38484">
        <f>IF(H38484=TRUE,G38484+'NPV Calcs'!$D$14,G38484)</f>
        <v>27</v>
      </c>
      <c r="J38484">
        <v>1.4310979076009799E-4</v>
      </c>
      <c r="K38484">
        <f>IF(OR(B38484="GAS",B38484="COL",B38484="LAN",B38484="RICE",B38484="LIVE"),J38484*About!$B$102,IF(OR(B38484="CROP",B38484="NAA"),J38484*About!$B$103,J38484))</f>
        <v>1.6028296565130976E-4</v>
      </c>
      <c r="L38484" t="str">
        <f>INDEX('EPA Tech to Policy Mapping'!$D:$D,MATCH('EPA Data'!F38484,'EPA Tech to Policy Mapping'!$C:$C,0))</f>
        <v>waste - methane capture</v>
      </c>
    </row>
    <row r="38485" spans="1:12" x14ac:dyDescent="0.35">
      <c r="A38485" t="s">
        <v>567</v>
      </c>
      <c r="B38485" t="s">
        <v>568</v>
      </c>
      <c r="C38485">
        <v>2015</v>
      </c>
      <c r="D38485" t="s">
        <v>5011</v>
      </c>
      <c r="E38485" t="s">
        <v>5012</v>
      </c>
      <c r="F38485" t="s">
        <v>571</v>
      </c>
      <c r="G38485">
        <v>28</v>
      </c>
      <c r="H38485" t="b">
        <f>OR(L38485='PERAC-ngpPrcsTnD-mthncptr'!$B$1,L38485='PERAC-ngpPrcsTnD-mthncptr'!$C$1,L38485='PERAC-ngpPrcsTnD-mthncptr'!$D$1)</f>
        <v>0</v>
      </c>
      <c r="I38485">
        <f>IF(H38485=TRUE,G38485+'NPV Calcs'!$D$14,G38485)</f>
        <v>28</v>
      </c>
      <c r="J38485">
        <v>1.4163004660534831E-4</v>
      </c>
      <c r="K38485">
        <f>IF(OR(B38485="GAS",B38485="COL",B38485="LAN",B38485="RICE",B38485="LIVE"),J38485*About!$B$102,IF(OR(B38485="CROP",B38485="NAA"),J38485*About!$B$103,J38485))</f>
        <v>1.5862565219799013E-4</v>
      </c>
      <c r="L38485" t="str">
        <f>INDEX('EPA Tech to Policy Mapping'!$D:$D,MATCH('EPA Data'!F38485,'EPA Tech to Policy Mapping'!$C:$C,0))</f>
        <v>waste - methane capture</v>
      </c>
    </row>
    <row r="38486" spans="1:12" x14ac:dyDescent="0.35">
      <c r="A38486" t="s">
        <v>567</v>
      </c>
      <c r="B38486" t="s">
        <v>568</v>
      </c>
      <c r="C38486">
        <v>2015</v>
      </c>
      <c r="D38486" t="s">
        <v>5011</v>
      </c>
      <c r="E38486" t="s">
        <v>5012</v>
      </c>
      <c r="F38486" t="s">
        <v>571</v>
      </c>
      <c r="G38486">
        <v>29</v>
      </c>
      <c r="H38486" t="b">
        <f>OR(L38486='PERAC-ngpPrcsTnD-mthncptr'!$B$1,L38486='PERAC-ngpPrcsTnD-mthncptr'!$C$1,L38486='PERAC-ngpPrcsTnD-mthncptr'!$D$1)</f>
        <v>0</v>
      </c>
      <c r="I38486">
        <f>IF(H38486=TRUE,G38486+'NPV Calcs'!$D$14,G38486)</f>
        <v>29</v>
      </c>
      <c r="J38486">
        <v>1.815238145674338E-4</v>
      </c>
      <c r="K38486">
        <f>IF(OR(B38486="GAS",B38486="COL",B38486="LAN",B38486="RICE",B38486="LIVE"),J38486*About!$B$102,IF(OR(B38486="CROP",B38486="NAA"),J38486*About!$B$103,J38486))</f>
        <v>2.0330667231552586E-4</v>
      </c>
      <c r="L38486" t="str">
        <f>INDEX('EPA Tech to Policy Mapping'!$D:$D,MATCH('EPA Data'!F38486,'EPA Tech to Policy Mapping'!$C:$C,0))</f>
        <v>waste - methane capture</v>
      </c>
    </row>
    <row r="38487" spans="1:12" x14ac:dyDescent="0.35">
      <c r="A38487" t="s">
        <v>567</v>
      </c>
      <c r="B38487" t="s">
        <v>568</v>
      </c>
      <c r="C38487">
        <v>2015</v>
      </c>
      <c r="D38487" t="s">
        <v>5011</v>
      </c>
      <c r="E38487" t="s">
        <v>5012</v>
      </c>
      <c r="F38487" t="s">
        <v>571</v>
      </c>
      <c r="G38487">
        <v>30</v>
      </c>
      <c r="H38487" t="b">
        <f>OR(L38487='PERAC-ngpPrcsTnD-mthncptr'!$B$1,L38487='PERAC-ngpPrcsTnD-mthncptr'!$C$1,L38487='PERAC-ngpPrcsTnD-mthncptr'!$D$1)</f>
        <v>0</v>
      </c>
      <c r="I38487">
        <f>IF(H38487=TRUE,G38487+'NPV Calcs'!$D$14,G38487)</f>
        <v>30</v>
      </c>
      <c r="J38487">
        <v>1.1890395882743699E-4</v>
      </c>
      <c r="K38487">
        <f>IF(OR(B38487="GAS",B38487="COL",B38487="LAN",B38487="RICE",B38487="LIVE"),J38487*About!$B$102,IF(OR(B38487="CROP",B38487="NAA"),J38487*About!$B$103,J38487))</f>
        <v>1.3317243388672945E-4</v>
      </c>
      <c r="L38487" t="str">
        <f>INDEX('EPA Tech to Policy Mapping'!$D:$D,MATCH('EPA Data'!F38487,'EPA Tech to Policy Mapping'!$C:$C,0))</f>
        <v>waste - methane capture</v>
      </c>
    </row>
    <row r="38488" spans="1:12" x14ac:dyDescent="0.35">
      <c r="A38488" t="s">
        <v>567</v>
      </c>
      <c r="B38488" t="s">
        <v>568</v>
      </c>
      <c r="C38488">
        <v>2015</v>
      </c>
      <c r="D38488" t="s">
        <v>5011</v>
      </c>
      <c r="E38488" t="s">
        <v>5012</v>
      </c>
      <c r="F38488" t="s">
        <v>571</v>
      </c>
      <c r="G38488">
        <v>31</v>
      </c>
      <c r="H38488" t="b">
        <f>OR(L38488='PERAC-ngpPrcsTnD-mthncptr'!$B$1,L38488='PERAC-ngpPrcsTnD-mthncptr'!$C$1,L38488='PERAC-ngpPrcsTnD-mthncptr'!$D$1)</f>
        <v>0</v>
      </c>
      <c r="I38488">
        <f>IF(H38488=TRUE,G38488+'NPV Calcs'!$D$14,G38488)</f>
        <v>31</v>
      </c>
      <c r="J38488">
        <v>1.4469069065636839E-4</v>
      </c>
      <c r="K38488">
        <f>IF(OR(B38488="GAS",B38488="COL",B38488="LAN",B38488="RICE",B38488="LIVE"),J38488*About!$B$102,IF(OR(B38488="CROP",B38488="NAA"),J38488*About!$B$103,J38488))</f>
        <v>1.6205357353513261E-4</v>
      </c>
      <c r="L38488" t="str">
        <f>INDEX('EPA Tech to Policy Mapping'!$D:$D,MATCH('EPA Data'!F38488,'EPA Tech to Policy Mapping'!$C:$C,0))</f>
        <v>waste - methane capture</v>
      </c>
    </row>
    <row r="38489" spans="1:12" x14ac:dyDescent="0.35">
      <c r="A38489" t="s">
        <v>567</v>
      </c>
      <c r="B38489" t="s">
        <v>568</v>
      </c>
      <c r="C38489">
        <v>2015</v>
      </c>
      <c r="D38489" t="s">
        <v>5011</v>
      </c>
      <c r="E38489" t="s">
        <v>5012</v>
      </c>
      <c r="F38489" t="s">
        <v>571</v>
      </c>
      <c r="G38489">
        <v>32</v>
      </c>
      <c r="H38489" t="b">
        <f>OR(L38489='PERAC-ngpPrcsTnD-mthncptr'!$B$1,L38489='PERAC-ngpPrcsTnD-mthncptr'!$C$1,L38489='PERAC-ngpPrcsTnD-mthncptr'!$D$1)</f>
        <v>0</v>
      </c>
      <c r="I38489">
        <f>IF(H38489=TRUE,G38489+'NPV Calcs'!$D$14,G38489)</f>
        <v>32</v>
      </c>
      <c r="J38489">
        <v>8.7378107406438523E-5</v>
      </c>
      <c r="K38489">
        <f>IF(OR(B38489="GAS",B38489="COL",B38489="LAN",B38489="RICE",B38489="LIVE"),J38489*About!$B$102,IF(OR(B38489="CROP",B38489="NAA"),J38489*About!$B$103,J38489))</f>
        <v>9.7863480295211149E-5</v>
      </c>
      <c r="L38489" t="str">
        <f>INDEX('EPA Tech to Policy Mapping'!$D:$D,MATCH('EPA Data'!F38489,'EPA Tech to Policy Mapping'!$C:$C,0))</f>
        <v>waste - methane capture</v>
      </c>
    </row>
    <row r="38490" spans="1:12" x14ac:dyDescent="0.35">
      <c r="A38490" t="s">
        <v>567</v>
      </c>
      <c r="B38490" t="s">
        <v>568</v>
      </c>
      <c r="C38490">
        <v>2015</v>
      </c>
      <c r="D38490" t="s">
        <v>5011</v>
      </c>
      <c r="E38490" t="s">
        <v>5012</v>
      </c>
      <c r="F38490" t="s">
        <v>571</v>
      </c>
      <c r="G38490">
        <v>33</v>
      </c>
      <c r="H38490" t="b">
        <f>OR(L38490='PERAC-ngpPrcsTnD-mthncptr'!$B$1,L38490='PERAC-ngpPrcsTnD-mthncptr'!$C$1,L38490='PERAC-ngpPrcsTnD-mthncptr'!$D$1)</f>
        <v>0</v>
      </c>
      <c r="I38490">
        <f>IF(H38490=TRUE,G38490+'NPV Calcs'!$D$14,G38490)</f>
        <v>33</v>
      </c>
      <c r="J38490">
        <v>6.4614680674891995E-5</v>
      </c>
      <c r="K38490">
        <f>IF(OR(B38490="GAS",B38490="COL",B38490="LAN",B38490="RICE",B38490="LIVE"),J38490*About!$B$102,IF(OR(B38490="CROP",B38490="NAA"),J38490*About!$B$103,J38490))</f>
        <v>7.2368442355879041E-5</v>
      </c>
      <c r="L38490" t="str">
        <f>INDEX('EPA Tech to Policy Mapping'!$D:$D,MATCH('EPA Data'!F38490,'EPA Tech to Policy Mapping'!$C:$C,0))</f>
        <v>waste - methane capture</v>
      </c>
    </row>
    <row r="38491" spans="1:12" x14ac:dyDescent="0.35">
      <c r="A38491" t="s">
        <v>567</v>
      </c>
      <c r="B38491" t="s">
        <v>568</v>
      </c>
      <c r="C38491">
        <v>2015</v>
      </c>
      <c r="D38491" t="s">
        <v>5011</v>
      </c>
      <c r="E38491" t="s">
        <v>5012</v>
      </c>
      <c r="F38491" t="s">
        <v>571</v>
      </c>
      <c r="G38491">
        <v>34</v>
      </c>
      <c r="H38491" t="b">
        <f>OR(L38491='PERAC-ngpPrcsTnD-mthncptr'!$B$1,L38491='PERAC-ngpPrcsTnD-mthncptr'!$C$1,L38491='PERAC-ngpPrcsTnD-mthncptr'!$D$1)</f>
        <v>0</v>
      </c>
      <c r="I38491">
        <f>IF(H38491=TRUE,G38491+'NPV Calcs'!$D$14,G38491)</f>
        <v>34</v>
      </c>
      <c r="J38491">
        <v>5.2837762668759495E-5</v>
      </c>
      <c r="K38491">
        <f>IF(OR(B38491="GAS",B38491="COL",B38491="LAN",B38491="RICE",B38491="LIVE"),J38491*About!$B$102,IF(OR(B38491="CROP",B38491="NAA"),J38491*About!$B$103,J38491))</f>
        <v>5.9178294189010638E-5</v>
      </c>
      <c r="L38491" t="str">
        <f>INDEX('EPA Tech to Policy Mapping'!$D:$D,MATCH('EPA Data'!F38491,'EPA Tech to Policy Mapping'!$C:$C,0))</f>
        <v>waste - methane capture</v>
      </c>
    </row>
    <row r="38492" spans="1:12" x14ac:dyDescent="0.35">
      <c r="A38492" t="s">
        <v>567</v>
      </c>
      <c r="B38492" t="s">
        <v>568</v>
      </c>
      <c r="C38492">
        <v>2015</v>
      </c>
      <c r="D38492" t="s">
        <v>5011</v>
      </c>
      <c r="E38492" t="s">
        <v>5012</v>
      </c>
      <c r="F38492" t="s">
        <v>571</v>
      </c>
      <c r="G38492">
        <v>35</v>
      </c>
      <c r="H38492" t="b">
        <f>OR(L38492='PERAC-ngpPrcsTnD-mthncptr'!$B$1,L38492='PERAC-ngpPrcsTnD-mthncptr'!$C$1,L38492='PERAC-ngpPrcsTnD-mthncptr'!$D$1)</f>
        <v>0</v>
      </c>
      <c r="I38492">
        <f>IF(H38492=TRUE,G38492+'NPV Calcs'!$D$14,G38492)</f>
        <v>35</v>
      </c>
      <c r="J38492">
        <v>3.7543449585172099E-5</v>
      </c>
      <c r="K38492">
        <f>IF(OR(B38492="GAS",B38492="COL",B38492="LAN",B38492="RICE",B38492="LIVE"),J38492*About!$B$102,IF(OR(B38492="CROP",B38492="NAA"),J38492*About!$B$103,J38492))</f>
        <v>4.2048663535392756E-5</v>
      </c>
      <c r="L38492" t="str">
        <f>INDEX('EPA Tech to Policy Mapping'!$D:$D,MATCH('EPA Data'!F38492,'EPA Tech to Policy Mapping'!$C:$C,0))</f>
        <v>waste - methane capture</v>
      </c>
    </row>
    <row r="38493" spans="1:12" x14ac:dyDescent="0.35">
      <c r="A38493" t="s">
        <v>567</v>
      </c>
      <c r="B38493" t="s">
        <v>568</v>
      </c>
      <c r="C38493">
        <v>2015</v>
      </c>
      <c r="D38493" t="s">
        <v>5011</v>
      </c>
      <c r="E38493" t="s">
        <v>5012</v>
      </c>
      <c r="F38493" t="s">
        <v>571</v>
      </c>
      <c r="G38493">
        <v>36</v>
      </c>
      <c r="H38493" t="b">
        <f>OR(L38493='PERAC-ngpPrcsTnD-mthncptr'!$B$1,L38493='PERAC-ngpPrcsTnD-mthncptr'!$C$1,L38493='PERAC-ngpPrcsTnD-mthncptr'!$D$1)</f>
        <v>0</v>
      </c>
      <c r="I38493">
        <f>IF(H38493=TRUE,G38493+'NPV Calcs'!$D$14,G38493)</f>
        <v>36</v>
      </c>
      <c r="J38493">
        <v>2.4355884177472919E-5</v>
      </c>
      <c r="K38493">
        <f>IF(OR(B38493="GAS",B38493="COL",B38493="LAN",B38493="RICE",B38493="LIVE"),J38493*About!$B$102,IF(OR(B38493="CROP",B38493="NAA"),J38493*About!$B$103,J38493))</f>
        <v>2.7278590278769672E-5</v>
      </c>
      <c r="L38493" t="str">
        <f>INDEX('EPA Tech to Policy Mapping'!$D:$D,MATCH('EPA Data'!F38493,'EPA Tech to Policy Mapping'!$C:$C,0))</f>
        <v>waste - methane capture</v>
      </c>
    </row>
    <row r="38494" spans="1:12" x14ac:dyDescent="0.35">
      <c r="A38494" t="s">
        <v>567</v>
      </c>
      <c r="B38494" t="s">
        <v>568</v>
      </c>
      <c r="C38494">
        <v>2015</v>
      </c>
      <c r="D38494" t="s">
        <v>5011</v>
      </c>
      <c r="E38494" t="s">
        <v>5012</v>
      </c>
      <c r="F38494" t="s">
        <v>571</v>
      </c>
      <c r="G38494">
        <v>37</v>
      </c>
      <c r="H38494" t="b">
        <f>OR(L38494='PERAC-ngpPrcsTnD-mthncptr'!$B$1,L38494='PERAC-ngpPrcsTnD-mthncptr'!$C$1,L38494='PERAC-ngpPrcsTnD-mthncptr'!$D$1)</f>
        <v>0</v>
      </c>
      <c r="I38494">
        <f>IF(H38494=TRUE,G38494+'NPV Calcs'!$D$14,G38494)</f>
        <v>37</v>
      </c>
      <c r="J38494">
        <v>3.6133438575000746E-5</v>
      </c>
      <c r="K38494">
        <f>IF(OR(B38494="GAS",B38494="COL",B38494="LAN",B38494="RICE",B38494="LIVE"),J38494*About!$B$102,IF(OR(B38494="CROP",B38494="NAA"),J38494*About!$B$103,J38494))</f>
        <v>4.046945120400084E-5</v>
      </c>
      <c r="L38494" t="str">
        <f>INDEX('EPA Tech to Policy Mapping'!$D:$D,MATCH('EPA Data'!F38494,'EPA Tech to Policy Mapping'!$C:$C,0))</f>
        <v>waste - methane capture</v>
      </c>
    </row>
    <row r="38495" spans="1:12" x14ac:dyDescent="0.35">
      <c r="A38495" t="s">
        <v>567</v>
      </c>
      <c r="B38495" t="s">
        <v>568</v>
      </c>
      <c r="C38495">
        <v>2015</v>
      </c>
      <c r="D38495" t="s">
        <v>5011</v>
      </c>
      <c r="E38495" t="s">
        <v>5012</v>
      </c>
      <c r="F38495" t="s">
        <v>571</v>
      </c>
      <c r="G38495">
        <v>38</v>
      </c>
      <c r="H38495" t="b">
        <f>OR(L38495='PERAC-ngpPrcsTnD-mthncptr'!$B$1,L38495='PERAC-ngpPrcsTnD-mthncptr'!$C$1,L38495='PERAC-ngpPrcsTnD-mthncptr'!$D$1)</f>
        <v>0</v>
      </c>
      <c r="I38495">
        <f>IF(H38495=TRUE,G38495+'NPV Calcs'!$D$14,G38495)</f>
        <v>38</v>
      </c>
      <c r="J38495">
        <v>2.6775635877383904E-5</v>
      </c>
      <c r="K38495">
        <f>IF(OR(B38495="GAS",B38495="COL",B38495="LAN",B38495="RICE",B38495="LIVE"),J38495*About!$B$102,IF(OR(B38495="CROP",B38495="NAA"),J38495*About!$B$103,J38495))</f>
        <v>2.9988712182669976E-5</v>
      </c>
      <c r="L38495" t="str">
        <f>INDEX('EPA Tech to Policy Mapping'!$D:$D,MATCH('EPA Data'!F38495,'EPA Tech to Policy Mapping'!$C:$C,0))</f>
        <v>waste - methane capture</v>
      </c>
    </row>
    <row r="38496" spans="1:12" x14ac:dyDescent="0.35">
      <c r="A38496" t="s">
        <v>567</v>
      </c>
      <c r="B38496" t="s">
        <v>568</v>
      </c>
      <c r="C38496">
        <v>2015</v>
      </c>
      <c r="D38496" t="s">
        <v>5011</v>
      </c>
      <c r="E38496" t="s">
        <v>5012</v>
      </c>
      <c r="F38496" t="s">
        <v>571</v>
      </c>
      <c r="G38496">
        <v>39</v>
      </c>
      <c r="H38496" t="b">
        <f>OR(L38496='PERAC-ngpPrcsTnD-mthncptr'!$B$1,L38496='PERAC-ngpPrcsTnD-mthncptr'!$C$1,L38496='PERAC-ngpPrcsTnD-mthncptr'!$D$1)</f>
        <v>0</v>
      </c>
      <c r="I38496">
        <f>IF(H38496=TRUE,G38496+'NPV Calcs'!$D$14,G38496)</f>
        <v>39</v>
      </c>
      <c r="J38496">
        <v>2.4636498786373897E-5</v>
      </c>
      <c r="K38496">
        <f>IF(OR(B38496="GAS",B38496="COL",B38496="LAN",B38496="RICE",B38496="LIVE"),J38496*About!$B$102,IF(OR(B38496="CROP",B38496="NAA"),J38496*About!$B$103,J38496))</f>
        <v>2.7592878640738769E-5</v>
      </c>
      <c r="L38496" t="str">
        <f>INDEX('EPA Tech to Policy Mapping'!$D:$D,MATCH('EPA Data'!F38496,'EPA Tech to Policy Mapping'!$C:$C,0))</f>
        <v>waste - methane capture</v>
      </c>
    </row>
    <row r="38497" spans="1:12" x14ac:dyDescent="0.35">
      <c r="A38497" t="s">
        <v>567</v>
      </c>
      <c r="B38497" t="s">
        <v>568</v>
      </c>
      <c r="C38497">
        <v>2015</v>
      </c>
      <c r="D38497" t="s">
        <v>5011</v>
      </c>
      <c r="E38497" t="s">
        <v>5012</v>
      </c>
      <c r="F38497" t="s">
        <v>571</v>
      </c>
      <c r="G38497">
        <v>40</v>
      </c>
      <c r="H38497" t="b">
        <f>OR(L38497='PERAC-ngpPrcsTnD-mthncptr'!$B$1,L38497='PERAC-ngpPrcsTnD-mthncptr'!$C$1,L38497='PERAC-ngpPrcsTnD-mthncptr'!$D$1)</f>
        <v>0</v>
      </c>
      <c r="I38497">
        <f>IF(H38497=TRUE,G38497+'NPV Calcs'!$D$14,G38497)</f>
        <v>40</v>
      </c>
      <c r="J38497">
        <v>2.78190494054109E-5</v>
      </c>
      <c r="K38497">
        <f>IF(OR(B38497="GAS",B38497="COL",B38497="LAN",B38497="RICE",B38497="LIVE"),J38497*About!$B$102,IF(OR(B38497="CROP",B38497="NAA"),J38497*About!$B$103,J38497))</f>
        <v>3.1157335334060209E-5</v>
      </c>
      <c r="L38497" t="str">
        <f>INDEX('EPA Tech to Policy Mapping'!$D:$D,MATCH('EPA Data'!F38497,'EPA Tech to Policy Mapping'!$C:$C,0))</f>
        <v>waste - methane capture</v>
      </c>
    </row>
    <row r="38498" spans="1:12" x14ac:dyDescent="0.35">
      <c r="A38498" t="s">
        <v>567</v>
      </c>
      <c r="B38498" t="s">
        <v>568</v>
      </c>
      <c r="C38498">
        <v>2015</v>
      </c>
      <c r="D38498" t="s">
        <v>5011</v>
      </c>
      <c r="E38498" t="s">
        <v>5012</v>
      </c>
      <c r="F38498" t="s">
        <v>571</v>
      </c>
      <c r="G38498">
        <v>41</v>
      </c>
      <c r="H38498" t="b">
        <f>OR(L38498='PERAC-ngpPrcsTnD-mthncptr'!$B$1,L38498='PERAC-ngpPrcsTnD-mthncptr'!$C$1,L38498='PERAC-ngpPrcsTnD-mthncptr'!$D$1)</f>
        <v>0</v>
      </c>
      <c r="I38498">
        <f>IF(H38498=TRUE,G38498+'NPV Calcs'!$D$14,G38498)</f>
        <v>41</v>
      </c>
      <c r="J38498">
        <v>3.1043737176003665E-5</v>
      </c>
      <c r="K38498">
        <f>IF(OR(B38498="GAS",B38498="COL",B38498="LAN",B38498="RICE",B38498="LIVE"),J38498*About!$B$102,IF(OR(B38498="CROP",B38498="NAA"),J38498*About!$B$103,J38498))</f>
        <v>3.4768985637124106E-5</v>
      </c>
      <c r="L38498" t="str">
        <f>INDEX('EPA Tech to Policy Mapping'!$D:$D,MATCH('EPA Data'!F38498,'EPA Tech to Policy Mapping'!$C:$C,0))</f>
        <v>waste - methane capture</v>
      </c>
    </row>
    <row r="38499" spans="1:12" x14ac:dyDescent="0.35">
      <c r="A38499" t="s">
        <v>567</v>
      </c>
      <c r="B38499" t="s">
        <v>568</v>
      </c>
      <c r="C38499">
        <v>2015</v>
      </c>
      <c r="D38499" t="s">
        <v>5011</v>
      </c>
      <c r="E38499" t="s">
        <v>5012</v>
      </c>
      <c r="F38499" t="s">
        <v>571</v>
      </c>
      <c r="G38499">
        <v>42</v>
      </c>
      <c r="H38499" t="b">
        <f>OR(L38499='PERAC-ngpPrcsTnD-mthncptr'!$B$1,L38499='PERAC-ngpPrcsTnD-mthncptr'!$C$1,L38499='PERAC-ngpPrcsTnD-mthncptr'!$D$1)</f>
        <v>0</v>
      </c>
      <c r="I38499">
        <f>IF(H38499=TRUE,G38499+'NPV Calcs'!$D$14,G38499)</f>
        <v>42</v>
      </c>
      <c r="J38499">
        <v>2.4925097158670797E-5</v>
      </c>
      <c r="K38499">
        <f>IF(OR(B38499="GAS",B38499="COL",B38499="LAN",B38499="RICE",B38499="LIVE"),J38499*About!$B$102,IF(OR(B38499="CROP",B38499="NAA"),J38499*About!$B$103,J38499))</f>
        <v>2.7916108817711296E-5</v>
      </c>
      <c r="L38499" t="str">
        <f>INDEX('EPA Tech to Policy Mapping'!$D:$D,MATCH('EPA Data'!F38499,'EPA Tech to Policy Mapping'!$C:$C,0))</f>
        <v>waste - methane capture</v>
      </c>
    </row>
    <row r="38500" spans="1:12" x14ac:dyDescent="0.35">
      <c r="A38500" t="s">
        <v>567</v>
      </c>
      <c r="B38500" t="s">
        <v>568</v>
      </c>
      <c r="C38500">
        <v>2015</v>
      </c>
      <c r="D38500" t="s">
        <v>5011</v>
      </c>
      <c r="E38500" t="s">
        <v>5012</v>
      </c>
      <c r="F38500" t="s">
        <v>571</v>
      </c>
      <c r="G38500">
        <v>43</v>
      </c>
      <c r="H38500" t="b">
        <f>OR(L38500='PERAC-ngpPrcsTnD-mthncptr'!$B$1,L38500='PERAC-ngpPrcsTnD-mthncptr'!$C$1,L38500='PERAC-ngpPrcsTnD-mthncptr'!$D$1)</f>
        <v>0</v>
      </c>
      <c r="I38500">
        <f>IF(H38500=TRUE,G38500+'NPV Calcs'!$D$14,G38500)</f>
        <v>43</v>
      </c>
      <c r="J38500">
        <v>3.2216620886819251E-5</v>
      </c>
      <c r="K38500">
        <f>IF(OR(B38500="GAS",B38500="COL",B38500="LAN",B38500="RICE",B38500="LIVE"),J38500*About!$B$102,IF(OR(B38500="CROP",B38500="NAA"),J38500*About!$B$103,J38500))</f>
        <v>3.6082615393237567E-5</v>
      </c>
      <c r="L38500" t="str">
        <f>INDEX('EPA Tech to Policy Mapping'!$D:$D,MATCH('EPA Data'!F38500,'EPA Tech to Policy Mapping'!$C:$C,0))</f>
        <v>waste - methane capture</v>
      </c>
    </row>
    <row r="38501" spans="1:12" x14ac:dyDescent="0.35">
      <c r="A38501" t="s">
        <v>567</v>
      </c>
      <c r="B38501" t="s">
        <v>568</v>
      </c>
      <c r="C38501">
        <v>2015</v>
      </c>
      <c r="D38501" t="s">
        <v>5011</v>
      </c>
      <c r="E38501" t="s">
        <v>5012</v>
      </c>
      <c r="F38501" t="s">
        <v>571</v>
      </c>
      <c r="G38501">
        <v>44</v>
      </c>
      <c r="H38501" t="b">
        <f>OR(L38501='PERAC-ngpPrcsTnD-mthncptr'!$B$1,L38501='PERAC-ngpPrcsTnD-mthncptr'!$C$1,L38501='PERAC-ngpPrcsTnD-mthncptr'!$D$1)</f>
        <v>0</v>
      </c>
      <c r="I38501">
        <f>IF(H38501=TRUE,G38501+'NPV Calcs'!$D$14,G38501)</f>
        <v>44</v>
      </c>
      <c r="J38501">
        <v>1.9639075250942057E-5</v>
      </c>
      <c r="K38501">
        <f>IF(OR(B38501="GAS",B38501="COL",B38501="LAN",B38501="RICE",B38501="LIVE"),J38501*About!$B$102,IF(OR(B38501="CROP",B38501="NAA"),J38501*About!$B$103,J38501))</f>
        <v>2.1995764281055105E-5</v>
      </c>
      <c r="L38501" t="str">
        <f>INDEX('EPA Tech to Policy Mapping'!$D:$D,MATCH('EPA Data'!F38501,'EPA Tech to Policy Mapping'!$C:$C,0))</f>
        <v>waste - methane capture</v>
      </c>
    </row>
    <row r="38502" spans="1:12" x14ac:dyDescent="0.35">
      <c r="A38502" t="s">
        <v>567</v>
      </c>
      <c r="B38502" t="s">
        <v>568</v>
      </c>
      <c r="C38502">
        <v>2015</v>
      </c>
      <c r="D38502" t="s">
        <v>5011</v>
      </c>
      <c r="E38502" t="s">
        <v>5012</v>
      </c>
      <c r="F38502" t="s">
        <v>571</v>
      </c>
      <c r="G38502">
        <v>45</v>
      </c>
      <c r="H38502" t="b">
        <f>OR(L38502='PERAC-ngpPrcsTnD-mthncptr'!$B$1,L38502='PERAC-ngpPrcsTnD-mthncptr'!$C$1,L38502='PERAC-ngpPrcsTnD-mthncptr'!$D$1)</f>
        <v>0</v>
      </c>
      <c r="I38502">
        <f>IF(H38502=TRUE,G38502+'NPV Calcs'!$D$14,G38502)</f>
        <v>45</v>
      </c>
      <c r="J38502">
        <v>2.9032930407350497E-5</v>
      </c>
      <c r="K38502">
        <f>IF(OR(B38502="GAS",B38502="COL",B38502="LAN",B38502="RICE",B38502="LIVE"),J38502*About!$B$102,IF(OR(B38502="CROP",B38502="NAA"),J38502*About!$B$103,J38502))</f>
        <v>3.2516882056232557E-5</v>
      </c>
      <c r="L38502" t="str">
        <f>INDEX('EPA Tech to Policy Mapping'!$D:$D,MATCH('EPA Data'!F38502,'EPA Tech to Policy Mapping'!$C:$C,0))</f>
        <v>waste - methane capture</v>
      </c>
    </row>
    <row r="38503" spans="1:12" x14ac:dyDescent="0.35">
      <c r="A38503" t="s">
        <v>567</v>
      </c>
      <c r="B38503" t="s">
        <v>568</v>
      </c>
      <c r="C38503">
        <v>2015</v>
      </c>
      <c r="D38503" t="s">
        <v>5011</v>
      </c>
      <c r="E38503" t="s">
        <v>5012</v>
      </c>
      <c r="F38503" t="s">
        <v>571</v>
      </c>
      <c r="G38503">
        <v>46</v>
      </c>
      <c r="H38503" t="b">
        <f>OR(L38503='PERAC-ngpPrcsTnD-mthncptr'!$B$1,L38503='PERAC-ngpPrcsTnD-mthncptr'!$C$1,L38503='PERAC-ngpPrcsTnD-mthncptr'!$D$1)</f>
        <v>0</v>
      </c>
      <c r="I38503">
        <f>IF(H38503=TRUE,G38503+'NPV Calcs'!$D$14,G38503)</f>
        <v>46</v>
      </c>
      <c r="J38503">
        <v>2.2858388889930526E-5</v>
      </c>
      <c r="K38503">
        <f>IF(OR(B38503="GAS",B38503="COL",B38503="LAN",B38503="RICE",B38503="LIVE"),J38503*About!$B$102,IF(OR(B38503="CROP",B38503="NAA"),J38503*About!$B$103,J38503))</f>
        <v>2.5601395556722191E-5</v>
      </c>
      <c r="L38503" t="str">
        <f>INDEX('EPA Tech to Policy Mapping'!$D:$D,MATCH('EPA Data'!F38503,'EPA Tech to Policy Mapping'!$C:$C,0))</f>
        <v>waste - methane capture</v>
      </c>
    </row>
    <row r="38504" spans="1:12" x14ac:dyDescent="0.35">
      <c r="A38504" t="s">
        <v>567</v>
      </c>
      <c r="B38504" t="s">
        <v>568</v>
      </c>
      <c r="C38504">
        <v>2015</v>
      </c>
      <c r="D38504" t="s">
        <v>5011</v>
      </c>
      <c r="E38504" t="s">
        <v>5012</v>
      </c>
      <c r="F38504" t="s">
        <v>571</v>
      </c>
      <c r="G38504">
        <v>47</v>
      </c>
      <c r="H38504" t="b">
        <f>OR(L38504='PERAC-ngpPrcsTnD-mthncptr'!$B$1,L38504='PERAC-ngpPrcsTnD-mthncptr'!$C$1,L38504='PERAC-ngpPrcsTnD-mthncptr'!$D$1)</f>
        <v>0</v>
      </c>
      <c r="I38504">
        <f>IF(H38504=TRUE,G38504+'NPV Calcs'!$D$14,G38504)</f>
        <v>47</v>
      </c>
      <c r="J38504">
        <v>2.0505265714737395E-5</v>
      </c>
      <c r="K38504">
        <f>IF(OR(B38504="GAS",B38504="COL",B38504="LAN",B38504="RICE",B38504="LIVE"),J38504*About!$B$102,IF(OR(B38504="CROP",B38504="NAA"),J38504*About!$B$103,J38504))</f>
        <v>2.2965897600505883E-5</v>
      </c>
      <c r="L38504" t="str">
        <f>INDEX('EPA Tech to Policy Mapping'!$D:$D,MATCH('EPA Data'!F38504,'EPA Tech to Policy Mapping'!$C:$C,0))</f>
        <v>waste - methane capture</v>
      </c>
    </row>
    <row r="38505" spans="1:12" x14ac:dyDescent="0.35">
      <c r="A38505" t="s">
        <v>567</v>
      </c>
      <c r="B38505" t="s">
        <v>568</v>
      </c>
      <c r="C38505">
        <v>2015</v>
      </c>
      <c r="D38505" t="s">
        <v>5011</v>
      </c>
      <c r="E38505" t="s">
        <v>5012</v>
      </c>
      <c r="F38505" t="s">
        <v>571</v>
      </c>
      <c r="G38505">
        <v>48</v>
      </c>
      <c r="H38505" t="b">
        <f>OR(L38505='PERAC-ngpPrcsTnD-mthncptr'!$B$1,L38505='PERAC-ngpPrcsTnD-mthncptr'!$C$1,L38505='PERAC-ngpPrcsTnD-mthncptr'!$D$1)</f>
        <v>0</v>
      </c>
      <c r="I38505">
        <f>IF(H38505=TRUE,G38505+'NPV Calcs'!$D$14,G38505)</f>
        <v>48</v>
      </c>
      <c r="J38505">
        <v>2.8732602601613898E-5</v>
      </c>
      <c r="K38505">
        <f>IF(OR(B38505="GAS",B38505="COL",B38505="LAN",B38505="RICE",B38505="LIVE"),J38505*About!$B$102,IF(OR(B38505="CROP",B38505="NAA"),J38505*About!$B$103,J38505))</f>
        <v>3.218051491380757E-5</v>
      </c>
      <c r="L38505" t="str">
        <f>INDEX('EPA Tech to Policy Mapping'!$D:$D,MATCH('EPA Data'!F38505,'EPA Tech to Policy Mapping'!$C:$C,0))</f>
        <v>waste - methane capture</v>
      </c>
    </row>
    <row r="38506" spans="1:12" x14ac:dyDescent="0.35">
      <c r="A38506" t="s">
        <v>567</v>
      </c>
      <c r="B38506" t="s">
        <v>568</v>
      </c>
      <c r="C38506">
        <v>2015</v>
      </c>
      <c r="D38506" t="s">
        <v>5011</v>
      </c>
      <c r="E38506" t="s">
        <v>5012</v>
      </c>
      <c r="F38506" t="s">
        <v>571</v>
      </c>
      <c r="G38506">
        <v>49</v>
      </c>
      <c r="H38506" t="b">
        <f>OR(L38506='PERAC-ngpPrcsTnD-mthncptr'!$B$1,L38506='PERAC-ngpPrcsTnD-mthncptr'!$C$1,L38506='PERAC-ngpPrcsTnD-mthncptr'!$D$1)</f>
        <v>0</v>
      </c>
      <c r="I38506">
        <f>IF(H38506=TRUE,G38506+'NPV Calcs'!$D$14,G38506)</f>
        <v>49</v>
      </c>
      <c r="J38506">
        <v>1.6012653665241399E-5</v>
      </c>
      <c r="K38506">
        <f>IF(OR(B38506="GAS",B38506="COL",B38506="LAN",B38506="RICE",B38506="LIVE"),J38506*About!$B$102,IF(OR(B38506="CROP",B38506="NAA"),J38506*About!$B$103,J38506))</f>
        <v>1.793417210507037E-5</v>
      </c>
      <c r="L38506" t="str">
        <f>INDEX('EPA Tech to Policy Mapping'!$D:$D,MATCH('EPA Data'!F38506,'EPA Tech to Policy Mapping'!$C:$C,0))</f>
        <v>waste - methane capture</v>
      </c>
    </row>
    <row r="38507" spans="1:12" x14ac:dyDescent="0.35">
      <c r="A38507" t="s">
        <v>567</v>
      </c>
      <c r="B38507" t="s">
        <v>568</v>
      </c>
      <c r="C38507">
        <v>2015</v>
      </c>
      <c r="D38507" t="s">
        <v>5011</v>
      </c>
      <c r="E38507" t="s">
        <v>5012</v>
      </c>
      <c r="F38507" t="s">
        <v>571</v>
      </c>
      <c r="G38507">
        <v>50</v>
      </c>
      <c r="H38507" t="b">
        <f>OR(L38507='PERAC-ngpPrcsTnD-mthncptr'!$B$1,L38507='PERAC-ngpPrcsTnD-mthncptr'!$C$1,L38507='PERAC-ngpPrcsTnD-mthncptr'!$D$1)</f>
        <v>0</v>
      </c>
      <c r="I38507">
        <f>IF(H38507=TRUE,G38507+'NPV Calcs'!$D$14,G38507)</f>
        <v>50</v>
      </c>
      <c r="J38507">
        <v>1.2389558121884349E-5</v>
      </c>
      <c r="K38507">
        <f>IF(OR(B38507="GAS",B38507="COL",B38507="LAN",B38507="RICE",B38507="LIVE"),J38507*About!$B$102,IF(OR(B38507="CROP",B38507="NAA"),J38507*About!$B$103,J38507))</f>
        <v>1.3876305096510471E-5</v>
      </c>
      <c r="L38507" t="str">
        <f>INDEX('EPA Tech to Policy Mapping'!$D:$D,MATCH('EPA Data'!F38507,'EPA Tech to Policy Mapping'!$C:$C,0))</f>
        <v>waste - methane capture</v>
      </c>
    </row>
    <row r="38508" spans="1:12" x14ac:dyDescent="0.35">
      <c r="A38508" t="s">
        <v>567</v>
      </c>
      <c r="B38508" t="s">
        <v>568</v>
      </c>
      <c r="C38508">
        <v>2015</v>
      </c>
      <c r="D38508" t="s">
        <v>5011</v>
      </c>
      <c r="E38508" t="s">
        <v>5012</v>
      </c>
      <c r="F38508" t="s">
        <v>571</v>
      </c>
      <c r="G38508">
        <v>51</v>
      </c>
      <c r="H38508" t="b">
        <f>OR(L38508='PERAC-ngpPrcsTnD-mthncptr'!$B$1,L38508='PERAC-ngpPrcsTnD-mthncptr'!$C$1,L38508='PERAC-ngpPrcsTnD-mthncptr'!$D$1)</f>
        <v>0</v>
      </c>
      <c r="I38508">
        <f>IF(H38508=TRUE,G38508+'NPV Calcs'!$D$14,G38508)</f>
        <v>51</v>
      </c>
      <c r="J38508">
        <v>1.7960053613209955E-5</v>
      </c>
      <c r="K38508">
        <f>IF(OR(B38508="GAS",B38508="COL",B38508="LAN",B38508="RICE",B38508="LIVE"),J38508*About!$B$102,IF(OR(B38508="CROP",B38508="NAA"),J38508*About!$B$103,J38508))</f>
        <v>2.0115260046795153E-5</v>
      </c>
      <c r="L38508" t="str">
        <f>INDEX('EPA Tech to Policy Mapping'!$D:$D,MATCH('EPA Data'!F38508,'EPA Tech to Policy Mapping'!$C:$C,0))</f>
        <v>waste - methane capture</v>
      </c>
    </row>
    <row r="38509" spans="1:12" x14ac:dyDescent="0.35">
      <c r="A38509" t="s">
        <v>567</v>
      </c>
      <c r="B38509" t="s">
        <v>568</v>
      </c>
      <c r="C38509">
        <v>2015</v>
      </c>
      <c r="D38509" t="s">
        <v>5011</v>
      </c>
      <c r="E38509" t="s">
        <v>5012</v>
      </c>
      <c r="F38509" t="s">
        <v>571</v>
      </c>
      <c r="G38509">
        <v>52</v>
      </c>
      <c r="H38509" t="b">
        <f>OR(L38509='PERAC-ngpPrcsTnD-mthncptr'!$B$1,L38509='PERAC-ngpPrcsTnD-mthncptr'!$C$1,L38509='PERAC-ngpPrcsTnD-mthncptr'!$D$1)</f>
        <v>0</v>
      </c>
      <c r="I38509">
        <f>IF(H38509=TRUE,G38509+'NPV Calcs'!$D$14,G38509)</f>
        <v>52</v>
      </c>
      <c r="J38509">
        <v>1.3659059857847524E-5</v>
      </c>
      <c r="K38509">
        <f>IF(OR(B38509="GAS",B38509="COL",B38509="LAN",B38509="RICE",B38509="LIVE"),J38509*About!$B$102,IF(OR(B38509="CROP",B38509="NAA"),J38509*About!$B$103,J38509))</f>
        <v>1.5298147040789228E-5</v>
      </c>
      <c r="L38509" t="str">
        <f>INDEX('EPA Tech to Policy Mapping'!$D:$D,MATCH('EPA Data'!F38509,'EPA Tech to Policy Mapping'!$C:$C,0))</f>
        <v>waste - methane capture</v>
      </c>
    </row>
    <row r="38510" spans="1:12" x14ac:dyDescent="0.35">
      <c r="A38510" t="s">
        <v>567</v>
      </c>
      <c r="B38510" t="s">
        <v>568</v>
      </c>
      <c r="C38510">
        <v>2015</v>
      </c>
      <c r="D38510" t="s">
        <v>5011</v>
      </c>
      <c r="E38510" t="s">
        <v>5012</v>
      </c>
      <c r="F38510" t="s">
        <v>571</v>
      </c>
      <c r="G38510">
        <v>53</v>
      </c>
      <c r="H38510" t="b">
        <f>OR(L38510='PERAC-ngpPrcsTnD-mthncptr'!$B$1,L38510='PERAC-ngpPrcsTnD-mthncptr'!$C$1,L38510='PERAC-ngpPrcsTnD-mthncptr'!$D$1)</f>
        <v>0</v>
      </c>
      <c r="I38510">
        <f>IF(H38510=TRUE,G38510+'NPV Calcs'!$D$14,G38510)</f>
        <v>53</v>
      </c>
      <c r="J38510">
        <v>1.5473003645676079E-5</v>
      </c>
      <c r="K38510">
        <f>IF(OR(B38510="GAS",B38510="COL",B38510="LAN",B38510="RICE",B38510="LIVE"),J38510*About!$B$102,IF(OR(B38510="CROP",B38510="NAA"),J38510*About!$B$103,J38510))</f>
        <v>1.7329764083157212E-5</v>
      </c>
      <c r="L38510" t="str">
        <f>INDEX('EPA Tech to Policy Mapping'!$D:$D,MATCH('EPA Data'!F38510,'EPA Tech to Policy Mapping'!$C:$C,0))</f>
        <v>waste - methane capture</v>
      </c>
    </row>
    <row r="38511" spans="1:12" x14ac:dyDescent="0.35">
      <c r="A38511" t="s">
        <v>567</v>
      </c>
      <c r="B38511" t="s">
        <v>568</v>
      </c>
      <c r="C38511">
        <v>2015</v>
      </c>
      <c r="D38511" t="s">
        <v>5011</v>
      </c>
      <c r="E38511" t="s">
        <v>5012</v>
      </c>
      <c r="F38511" t="s">
        <v>571</v>
      </c>
      <c r="G38511">
        <v>54</v>
      </c>
      <c r="H38511" t="b">
        <f>OR(L38511='PERAC-ngpPrcsTnD-mthncptr'!$B$1,L38511='PERAC-ngpPrcsTnD-mthncptr'!$C$1,L38511='PERAC-ngpPrcsTnD-mthncptr'!$D$1)</f>
        <v>0</v>
      </c>
      <c r="I38511">
        <f>IF(H38511=TRUE,G38511+'NPV Calcs'!$D$14,G38511)</f>
        <v>54</v>
      </c>
      <c r="J38511">
        <v>1.316767255965119E-5</v>
      </c>
      <c r="K38511">
        <f>IF(OR(B38511="GAS",B38511="COL",B38511="LAN",B38511="RICE",B38511="LIVE"),J38511*About!$B$102,IF(OR(B38511="CROP",B38511="NAA"),J38511*About!$B$103,J38511))</f>
        <v>1.4747793266809334E-5</v>
      </c>
      <c r="L38511" t="str">
        <f>INDEX('EPA Tech to Policy Mapping'!$D:$D,MATCH('EPA Data'!F38511,'EPA Tech to Policy Mapping'!$C:$C,0))</f>
        <v>waste - methane capture</v>
      </c>
    </row>
    <row r="38512" spans="1:12" x14ac:dyDescent="0.35">
      <c r="A38512" t="s">
        <v>567</v>
      </c>
      <c r="B38512" t="s">
        <v>568</v>
      </c>
      <c r="C38512">
        <v>2015</v>
      </c>
      <c r="D38512" t="s">
        <v>5011</v>
      </c>
      <c r="E38512" t="s">
        <v>5012</v>
      </c>
      <c r="F38512" t="s">
        <v>571</v>
      </c>
      <c r="G38512">
        <v>55</v>
      </c>
      <c r="H38512" t="b">
        <f>OR(L38512='PERAC-ngpPrcsTnD-mthncptr'!$B$1,L38512='PERAC-ngpPrcsTnD-mthncptr'!$C$1,L38512='PERAC-ngpPrcsTnD-mthncptr'!$D$1)</f>
        <v>0</v>
      </c>
      <c r="I38512">
        <f>IF(H38512=TRUE,G38512+'NPV Calcs'!$D$14,G38512)</f>
        <v>55</v>
      </c>
      <c r="J38512">
        <v>2.8002521030632275E-5</v>
      </c>
      <c r="K38512">
        <f>IF(OR(B38512="GAS",B38512="COL",B38512="LAN",B38512="RICE",B38512="LIVE"),J38512*About!$B$102,IF(OR(B38512="CROP",B38512="NAA"),J38512*About!$B$103,J38512))</f>
        <v>3.1362823554308153E-5</v>
      </c>
      <c r="L38512" t="str">
        <f>INDEX('EPA Tech to Policy Mapping'!$D:$D,MATCH('EPA Data'!F38512,'EPA Tech to Policy Mapping'!$C:$C,0))</f>
        <v>waste - methane capture</v>
      </c>
    </row>
    <row r="38513" spans="1:12" x14ac:dyDescent="0.35">
      <c r="A38513" t="s">
        <v>567</v>
      </c>
      <c r="B38513" t="s">
        <v>568</v>
      </c>
      <c r="C38513">
        <v>2015</v>
      </c>
      <c r="D38513" t="s">
        <v>5011</v>
      </c>
      <c r="E38513" t="s">
        <v>5012</v>
      </c>
      <c r="F38513" t="s">
        <v>571</v>
      </c>
      <c r="G38513">
        <v>56</v>
      </c>
      <c r="H38513" t="b">
        <f>OR(L38513='PERAC-ngpPrcsTnD-mthncptr'!$B$1,L38513='PERAC-ngpPrcsTnD-mthncptr'!$C$1,L38513='PERAC-ngpPrcsTnD-mthncptr'!$D$1)</f>
        <v>0</v>
      </c>
      <c r="I38513">
        <f>IF(H38513=TRUE,G38513+'NPV Calcs'!$D$14,G38513)</f>
        <v>56</v>
      </c>
      <c r="J38513">
        <v>1.8402209144495021E-5</v>
      </c>
      <c r="K38513">
        <f>IF(OR(B38513="GAS",B38513="COL",B38513="LAN",B38513="RICE",B38513="LIVE"),J38513*About!$B$102,IF(OR(B38513="CROP",B38513="NAA"),J38513*About!$B$103,J38513))</f>
        <v>2.0610474241834426E-5</v>
      </c>
      <c r="L38513" t="str">
        <f>INDEX('EPA Tech to Policy Mapping'!$D:$D,MATCH('EPA Data'!F38513,'EPA Tech to Policy Mapping'!$C:$C,0))</f>
        <v>waste - methane capture</v>
      </c>
    </row>
    <row r="38514" spans="1:12" x14ac:dyDescent="0.35">
      <c r="A38514" t="s">
        <v>567</v>
      </c>
      <c r="B38514" t="s">
        <v>568</v>
      </c>
      <c r="C38514">
        <v>2015</v>
      </c>
      <c r="D38514" t="s">
        <v>5011</v>
      </c>
      <c r="E38514" t="s">
        <v>5012</v>
      </c>
      <c r="F38514" t="s">
        <v>571</v>
      </c>
      <c r="G38514">
        <v>57</v>
      </c>
      <c r="H38514" t="b">
        <f>OR(L38514='PERAC-ngpPrcsTnD-mthncptr'!$B$1,L38514='PERAC-ngpPrcsTnD-mthncptr'!$C$1,L38514='PERAC-ngpPrcsTnD-mthncptr'!$D$1)</f>
        <v>0</v>
      </c>
      <c r="I38514">
        <f>IF(H38514=TRUE,G38514+'NPV Calcs'!$D$14,G38514)</f>
        <v>57</v>
      </c>
      <c r="J38514">
        <v>2.664129853102902E-5</v>
      </c>
      <c r="K38514">
        <f>IF(OR(B38514="GAS",B38514="COL",B38514="LAN",B38514="RICE",B38514="LIVE"),J38514*About!$B$102,IF(OR(B38514="CROP",B38514="NAA"),J38514*About!$B$103,J38514))</f>
        <v>2.9838254354752505E-5</v>
      </c>
      <c r="L38514" t="str">
        <f>INDEX('EPA Tech to Policy Mapping'!$D:$D,MATCH('EPA Data'!F38514,'EPA Tech to Policy Mapping'!$C:$C,0))</f>
        <v>waste - methane capture</v>
      </c>
    </row>
    <row r="38515" spans="1:12" x14ac:dyDescent="0.35">
      <c r="A38515" t="s">
        <v>567</v>
      </c>
      <c r="B38515" t="s">
        <v>568</v>
      </c>
      <c r="C38515">
        <v>2015</v>
      </c>
      <c r="D38515" t="s">
        <v>5011</v>
      </c>
      <c r="E38515" t="s">
        <v>5012</v>
      </c>
      <c r="F38515" t="s">
        <v>571</v>
      </c>
      <c r="G38515">
        <v>58</v>
      </c>
      <c r="H38515" t="b">
        <f>OR(L38515='PERAC-ngpPrcsTnD-mthncptr'!$B$1,L38515='PERAC-ngpPrcsTnD-mthncptr'!$C$1,L38515='PERAC-ngpPrcsTnD-mthncptr'!$D$1)</f>
        <v>0</v>
      </c>
      <c r="I38515">
        <f>IF(H38515=TRUE,G38515+'NPV Calcs'!$D$14,G38515)</f>
        <v>58</v>
      </c>
      <c r="J38515">
        <v>2.1090976995321585E-5</v>
      </c>
      <c r="K38515">
        <f>IF(OR(B38515="GAS",B38515="COL",B38515="LAN",B38515="RICE",B38515="LIVE"),J38515*About!$B$102,IF(OR(B38515="CROP",B38515="NAA"),J38515*About!$B$103,J38515))</f>
        <v>2.3621894234760177E-5</v>
      </c>
      <c r="L38515" t="str">
        <f>INDEX('EPA Tech to Policy Mapping'!$D:$D,MATCH('EPA Data'!F38515,'EPA Tech to Policy Mapping'!$C:$C,0))</f>
        <v>waste - methane capture</v>
      </c>
    </row>
    <row r="38516" spans="1:12" x14ac:dyDescent="0.35">
      <c r="A38516" t="s">
        <v>567</v>
      </c>
      <c r="B38516" t="s">
        <v>568</v>
      </c>
      <c r="C38516">
        <v>2015</v>
      </c>
      <c r="D38516" t="s">
        <v>5011</v>
      </c>
      <c r="E38516" t="s">
        <v>5012</v>
      </c>
      <c r="F38516" t="s">
        <v>571</v>
      </c>
      <c r="G38516">
        <v>59</v>
      </c>
      <c r="H38516" t="b">
        <f>OR(L38516='PERAC-ngpPrcsTnD-mthncptr'!$B$1,L38516='PERAC-ngpPrcsTnD-mthncptr'!$C$1,L38516='PERAC-ngpPrcsTnD-mthncptr'!$D$1)</f>
        <v>0</v>
      </c>
      <c r="I38516">
        <f>IF(H38516=TRUE,G38516+'NPV Calcs'!$D$14,G38516)</f>
        <v>59</v>
      </c>
      <c r="J38516">
        <v>1.3310775822678192E-5</v>
      </c>
      <c r="K38516">
        <f>IF(OR(B38516="GAS",B38516="COL",B38516="LAN",B38516="RICE",B38516="LIVE"),J38516*About!$B$102,IF(OR(B38516="CROP",B38516="NAA"),J38516*About!$B$103,J38516))</f>
        <v>1.4908068921399577E-5</v>
      </c>
      <c r="L38516" t="str">
        <f>INDEX('EPA Tech to Policy Mapping'!$D:$D,MATCH('EPA Data'!F38516,'EPA Tech to Policy Mapping'!$C:$C,0))</f>
        <v>waste - methane capture</v>
      </c>
    </row>
    <row r="38517" spans="1:12" x14ac:dyDescent="0.35">
      <c r="A38517" t="s">
        <v>567</v>
      </c>
      <c r="B38517" t="s">
        <v>568</v>
      </c>
      <c r="C38517">
        <v>2015</v>
      </c>
      <c r="D38517" t="s">
        <v>5011</v>
      </c>
      <c r="E38517" t="s">
        <v>5012</v>
      </c>
      <c r="F38517" t="s">
        <v>571</v>
      </c>
      <c r="G38517">
        <v>60</v>
      </c>
      <c r="H38517" t="b">
        <f>OR(L38517='PERAC-ngpPrcsTnD-mthncptr'!$B$1,L38517='PERAC-ngpPrcsTnD-mthncptr'!$C$1,L38517='PERAC-ngpPrcsTnD-mthncptr'!$D$1)</f>
        <v>0</v>
      </c>
      <c r="I38517">
        <f>IF(H38517=TRUE,G38517+'NPV Calcs'!$D$14,G38517)</f>
        <v>60</v>
      </c>
      <c r="J38517">
        <v>8.127595779955869E-6</v>
      </c>
      <c r="K38517">
        <f>IF(OR(B38517="GAS",B38517="COL",B38517="LAN",B38517="RICE",B38517="LIVE"),J38517*About!$B$102,IF(OR(B38517="CROP",B38517="NAA"),J38517*About!$B$103,J38517))</f>
        <v>9.1029072735505741E-6</v>
      </c>
      <c r="L38517" t="str">
        <f>INDEX('EPA Tech to Policy Mapping'!$D:$D,MATCH('EPA Data'!F38517,'EPA Tech to Policy Mapping'!$C:$C,0))</f>
        <v>waste - methane capture</v>
      </c>
    </row>
    <row r="38518" spans="1:12" x14ac:dyDescent="0.35">
      <c r="A38518" t="s">
        <v>567</v>
      </c>
      <c r="B38518" t="s">
        <v>568</v>
      </c>
      <c r="C38518">
        <v>2015</v>
      </c>
      <c r="D38518" t="s">
        <v>5011</v>
      </c>
      <c r="E38518" t="s">
        <v>5012</v>
      </c>
      <c r="F38518" t="s">
        <v>571</v>
      </c>
      <c r="G38518">
        <v>61</v>
      </c>
      <c r="H38518" t="b">
        <f>OR(L38518='PERAC-ngpPrcsTnD-mthncptr'!$B$1,L38518='PERAC-ngpPrcsTnD-mthncptr'!$C$1,L38518='PERAC-ngpPrcsTnD-mthncptr'!$D$1)</f>
        <v>0</v>
      </c>
      <c r="I38518">
        <f>IF(H38518=TRUE,G38518+'NPV Calcs'!$D$14,G38518)</f>
        <v>61</v>
      </c>
      <c r="J38518">
        <v>1.0413032485624429E-5</v>
      </c>
      <c r="K38518">
        <f>IF(OR(B38518="GAS",B38518="COL",B38518="LAN",B38518="RICE",B38518="LIVE"),J38518*About!$B$102,IF(OR(B38518="CROP",B38518="NAA"),J38518*About!$B$103,J38518))</f>
        <v>1.1662596383899362E-5</v>
      </c>
      <c r="L38518" t="str">
        <f>INDEX('EPA Tech to Policy Mapping'!$D:$D,MATCH('EPA Data'!F38518,'EPA Tech to Policy Mapping'!$C:$C,0))</f>
        <v>waste - methane capture</v>
      </c>
    </row>
    <row r="38519" spans="1:12" x14ac:dyDescent="0.35">
      <c r="A38519" t="s">
        <v>567</v>
      </c>
      <c r="B38519" t="s">
        <v>568</v>
      </c>
      <c r="C38519">
        <v>2015</v>
      </c>
      <c r="D38519" t="s">
        <v>5011</v>
      </c>
      <c r="E38519" t="s">
        <v>5012</v>
      </c>
      <c r="F38519" t="s">
        <v>571</v>
      </c>
      <c r="G38519">
        <v>62</v>
      </c>
      <c r="H38519" t="b">
        <f>OR(L38519='PERAC-ngpPrcsTnD-mthncptr'!$B$1,L38519='PERAC-ngpPrcsTnD-mthncptr'!$C$1,L38519='PERAC-ngpPrcsTnD-mthncptr'!$D$1)</f>
        <v>0</v>
      </c>
      <c r="I38519">
        <f>IF(H38519=TRUE,G38519+'NPV Calcs'!$D$14,G38519)</f>
        <v>62</v>
      </c>
      <c r="J38519">
        <v>4.8816831830244791E-6</v>
      </c>
      <c r="K38519">
        <f>IF(OR(B38519="GAS",B38519="COL",B38519="LAN",B38519="RICE",B38519="LIVE"),J38519*About!$B$102,IF(OR(B38519="CROP",B38519="NAA"),J38519*About!$B$103,J38519))</f>
        <v>5.4674851649874174E-6</v>
      </c>
      <c r="L38519" t="str">
        <f>INDEX('EPA Tech to Policy Mapping'!$D:$D,MATCH('EPA Data'!F38519,'EPA Tech to Policy Mapping'!$C:$C,0))</f>
        <v>waste - methane capture</v>
      </c>
    </row>
    <row r="38520" spans="1:12" x14ac:dyDescent="0.35">
      <c r="A38520" t="s">
        <v>567</v>
      </c>
      <c r="B38520" t="s">
        <v>568</v>
      </c>
      <c r="C38520">
        <v>2015</v>
      </c>
      <c r="D38520" t="s">
        <v>5011</v>
      </c>
      <c r="E38520" t="s">
        <v>5012</v>
      </c>
      <c r="F38520" t="s">
        <v>571</v>
      </c>
      <c r="G38520">
        <v>63</v>
      </c>
      <c r="H38520" t="b">
        <f>OR(L38520='PERAC-ngpPrcsTnD-mthncptr'!$B$1,L38520='PERAC-ngpPrcsTnD-mthncptr'!$C$1,L38520='PERAC-ngpPrcsTnD-mthncptr'!$D$1)</f>
        <v>0</v>
      </c>
      <c r="I38520">
        <f>IF(H38520=TRUE,G38520+'NPV Calcs'!$D$14,G38520)</f>
        <v>63</v>
      </c>
      <c r="J38520">
        <v>1.9012887199743301E-5</v>
      </c>
      <c r="K38520">
        <f>IF(OR(B38520="GAS",B38520="COL",B38520="LAN",B38520="RICE",B38520="LIVE"),J38520*About!$B$102,IF(OR(B38520="CROP",B38520="NAA"),J38520*About!$B$103,J38520))</f>
        <v>2.1294433663712501E-5</v>
      </c>
      <c r="L38520" t="str">
        <f>INDEX('EPA Tech to Policy Mapping'!$D:$D,MATCH('EPA Data'!F38520,'EPA Tech to Policy Mapping'!$C:$C,0))</f>
        <v>waste - methane capture</v>
      </c>
    </row>
    <row r="38521" spans="1:12" x14ac:dyDescent="0.35">
      <c r="A38521" t="s">
        <v>567</v>
      </c>
      <c r="B38521" t="s">
        <v>568</v>
      </c>
      <c r="C38521">
        <v>2015</v>
      </c>
      <c r="D38521" t="s">
        <v>5011</v>
      </c>
      <c r="E38521" t="s">
        <v>5012</v>
      </c>
      <c r="F38521" t="s">
        <v>571</v>
      </c>
      <c r="G38521">
        <v>64</v>
      </c>
      <c r="H38521" t="b">
        <f>OR(L38521='PERAC-ngpPrcsTnD-mthncptr'!$B$1,L38521='PERAC-ngpPrcsTnD-mthncptr'!$C$1,L38521='PERAC-ngpPrcsTnD-mthncptr'!$D$1)</f>
        <v>0</v>
      </c>
      <c r="I38521">
        <f>IF(H38521=TRUE,G38521+'NPV Calcs'!$D$14,G38521)</f>
        <v>64</v>
      </c>
      <c r="J38521">
        <v>7.3496712134119602E-6</v>
      </c>
      <c r="K38521">
        <f>IF(OR(B38521="GAS",B38521="COL",B38521="LAN",B38521="RICE",B38521="LIVE"),J38521*About!$B$102,IF(OR(B38521="CROP",B38521="NAA"),J38521*About!$B$103,J38521))</f>
        <v>8.2316317590213967E-6</v>
      </c>
      <c r="L38521" t="str">
        <f>INDEX('EPA Tech to Policy Mapping'!$D:$D,MATCH('EPA Data'!F38521,'EPA Tech to Policy Mapping'!$C:$C,0))</f>
        <v>waste - methane capture</v>
      </c>
    </row>
    <row r="38522" spans="1:12" x14ac:dyDescent="0.35">
      <c r="A38522" t="s">
        <v>567</v>
      </c>
      <c r="B38522" t="s">
        <v>568</v>
      </c>
      <c r="C38522">
        <v>2015</v>
      </c>
      <c r="D38522" t="s">
        <v>5011</v>
      </c>
      <c r="E38522" t="s">
        <v>5012</v>
      </c>
      <c r="F38522" t="s">
        <v>571</v>
      </c>
      <c r="G38522">
        <v>65</v>
      </c>
      <c r="H38522" t="b">
        <f>OR(L38522='PERAC-ngpPrcsTnD-mthncptr'!$B$1,L38522='PERAC-ngpPrcsTnD-mthncptr'!$C$1,L38522='PERAC-ngpPrcsTnD-mthncptr'!$D$1)</f>
        <v>0</v>
      </c>
      <c r="I38522">
        <f>IF(H38522=TRUE,G38522+'NPV Calcs'!$D$14,G38522)</f>
        <v>65</v>
      </c>
      <c r="J38522">
        <v>1.3060201554231371E-5</v>
      </c>
      <c r="K38522">
        <f>IF(OR(B38522="GAS",B38522="COL",B38522="LAN",B38522="RICE",B38522="LIVE"),J38522*About!$B$102,IF(OR(B38522="CROP",B38522="NAA"),J38522*About!$B$103,J38522))</f>
        <v>1.4627425740739137E-5</v>
      </c>
      <c r="L38522" t="str">
        <f>INDEX('EPA Tech to Policy Mapping'!$D:$D,MATCH('EPA Data'!F38522,'EPA Tech to Policy Mapping'!$C:$C,0))</f>
        <v>waste - methane capture</v>
      </c>
    </row>
    <row r="38523" spans="1:12" x14ac:dyDescent="0.35">
      <c r="A38523" t="s">
        <v>567</v>
      </c>
      <c r="B38523" t="s">
        <v>568</v>
      </c>
      <c r="C38523">
        <v>2015</v>
      </c>
      <c r="D38523" t="s">
        <v>5011</v>
      </c>
      <c r="E38523" t="s">
        <v>5012</v>
      </c>
      <c r="F38523" t="s">
        <v>571</v>
      </c>
      <c r="G38523">
        <v>66</v>
      </c>
      <c r="H38523" t="b">
        <f>OR(L38523='PERAC-ngpPrcsTnD-mthncptr'!$B$1,L38523='PERAC-ngpPrcsTnD-mthncptr'!$C$1,L38523='PERAC-ngpPrcsTnD-mthncptr'!$D$1)</f>
        <v>0</v>
      </c>
      <c r="I38523">
        <f>IF(H38523=TRUE,G38523+'NPV Calcs'!$D$14,G38523)</f>
        <v>66</v>
      </c>
      <c r="J38523">
        <v>6.5056937186195297E-6</v>
      </c>
      <c r="K38523">
        <f>IF(OR(B38523="GAS",B38523="COL",B38523="LAN",B38523="RICE",B38523="LIVE"),J38523*About!$B$102,IF(OR(B38523="CROP",B38523="NAA"),J38523*About!$B$103,J38523))</f>
        <v>7.2863769648538737E-6</v>
      </c>
      <c r="L38523" t="str">
        <f>INDEX('EPA Tech to Policy Mapping'!$D:$D,MATCH('EPA Data'!F38523,'EPA Tech to Policy Mapping'!$C:$C,0))</f>
        <v>waste - methane capture</v>
      </c>
    </row>
    <row r="38524" spans="1:12" x14ac:dyDescent="0.35">
      <c r="A38524" t="s">
        <v>567</v>
      </c>
      <c r="B38524" t="s">
        <v>568</v>
      </c>
      <c r="C38524">
        <v>2015</v>
      </c>
      <c r="D38524" t="s">
        <v>5011</v>
      </c>
      <c r="E38524" t="s">
        <v>5012</v>
      </c>
      <c r="F38524" t="s">
        <v>571</v>
      </c>
      <c r="G38524">
        <v>67</v>
      </c>
      <c r="H38524" t="b">
        <f>OR(L38524='PERAC-ngpPrcsTnD-mthncptr'!$B$1,L38524='PERAC-ngpPrcsTnD-mthncptr'!$C$1,L38524='PERAC-ngpPrcsTnD-mthncptr'!$D$1)</f>
        <v>0</v>
      </c>
      <c r="I38524">
        <f>IF(H38524=TRUE,G38524+'NPV Calcs'!$D$14,G38524)</f>
        <v>67</v>
      </c>
      <c r="J38524">
        <v>7.0820811188689997E-6</v>
      </c>
      <c r="K38524">
        <f>IF(OR(B38524="GAS",B38524="COL",B38524="LAN",B38524="RICE",B38524="LIVE"),J38524*About!$B$102,IF(OR(B38524="CROP",B38524="NAA"),J38524*About!$B$103,J38524))</f>
        <v>7.93193085313328E-6</v>
      </c>
      <c r="L38524" t="str">
        <f>INDEX('EPA Tech to Policy Mapping'!$D:$D,MATCH('EPA Data'!F38524,'EPA Tech to Policy Mapping'!$C:$C,0))</f>
        <v>waste - methane capture</v>
      </c>
    </row>
    <row r="38525" spans="1:12" x14ac:dyDescent="0.35">
      <c r="A38525" t="s">
        <v>567</v>
      </c>
      <c r="B38525" t="s">
        <v>568</v>
      </c>
      <c r="C38525">
        <v>2015</v>
      </c>
      <c r="D38525" t="s">
        <v>5011</v>
      </c>
      <c r="E38525" t="s">
        <v>5012</v>
      </c>
      <c r="F38525" t="s">
        <v>571</v>
      </c>
      <c r="G38525">
        <v>68</v>
      </c>
      <c r="H38525" t="b">
        <f>OR(L38525='PERAC-ngpPrcsTnD-mthncptr'!$B$1,L38525='PERAC-ngpPrcsTnD-mthncptr'!$C$1,L38525='PERAC-ngpPrcsTnD-mthncptr'!$D$1)</f>
        <v>0</v>
      </c>
      <c r="I38525">
        <f>IF(H38525=TRUE,G38525+'NPV Calcs'!$D$14,G38525)</f>
        <v>68</v>
      </c>
      <c r="J38525">
        <v>5.21137360376442E-6</v>
      </c>
      <c r="K38525">
        <f>IF(OR(B38525="GAS",B38525="COL",B38525="LAN",B38525="RICE",B38525="LIVE"),J38525*About!$B$102,IF(OR(B38525="CROP",B38525="NAA"),J38525*About!$B$103,J38525))</f>
        <v>5.8367384362161506E-6</v>
      </c>
      <c r="L38525" t="str">
        <f>INDEX('EPA Tech to Policy Mapping'!$D:$D,MATCH('EPA Data'!F38525,'EPA Tech to Policy Mapping'!$C:$C,0))</f>
        <v>waste - methane capture</v>
      </c>
    </row>
    <row r="38526" spans="1:12" x14ac:dyDescent="0.35">
      <c r="A38526" t="s">
        <v>567</v>
      </c>
      <c r="B38526" t="s">
        <v>568</v>
      </c>
      <c r="C38526">
        <v>2015</v>
      </c>
      <c r="D38526" t="s">
        <v>5011</v>
      </c>
      <c r="E38526" t="s">
        <v>5012</v>
      </c>
      <c r="F38526" t="s">
        <v>571</v>
      </c>
      <c r="G38526">
        <v>69</v>
      </c>
      <c r="H38526" t="b">
        <f>OR(L38526='PERAC-ngpPrcsTnD-mthncptr'!$B$1,L38526='PERAC-ngpPrcsTnD-mthncptr'!$C$1,L38526='PERAC-ngpPrcsTnD-mthncptr'!$D$1)</f>
        <v>0</v>
      </c>
      <c r="I38526">
        <f>IF(H38526=TRUE,G38526+'NPV Calcs'!$D$14,G38526)</f>
        <v>69</v>
      </c>
      <c r="J38526">
        <v>6.7008228974412201E-6</v>
      </c>
      <c r="K38526">
        <f>IF(OR(B38526="GAS",B38526="COL",B38526="LAN",B38526="RICE",B38526="LIVE"),J38526*About!$B$102,IF(OR(B38526="CROP",B38526="NAA"),J38526*About!$B$103,J38526))</f>
        <v>7.504921645134167E-6</v>
      </c>
      <c r="L38526" t="str">
        <f>INDEX('EPA Tech to Policy Mapping'!$D:$D,MATCH('EPA Data'!F38526,'EPA Tech to Policy Mapping'!$C:$C,0))</f>
        <v>waste - methane capture</v>
      </c>
    </row>
    <row r="38527" spans="1:12" x14ac:dyDescent="0.35">
      <c r="A38527" t="s">
        <v>567</v>
      </c>
      <c r="B38527" t="s">
        <v>568</v>
      </c>
      <c r="C38527">
        <v>2015</v>
      </c>
      <c r="D38527" t="s">
        <v>5011</v>
      </c>
      <c r="E38527" t="s">
        <v>5012</v>
      </c>
      <c r="F38527" t="s">
        <v>571</v>
      </c>
      <c r="G38527">
        <v>70</v>
      </c>
      <c r="H38527" t="b">
        <f>OR(L38527='PERAC-ngpPrcsTnD-mthncptr'!$B$1,L38527='PERAC-ngpPrcsTnD-mthncptr'!$C$1,L38527='PERAC-ngpPrcsTnD-mthncptr'!$D$1)</f>
        <v>0</v>
      </c>
      <c r="I38527">
        <f>IF(H38527=TRUE,G38527+'NPV Calcs'!$D$14,G38527)</f>
        <v>70</v>
      </c>
      <c r="J38527">
        <v>5.9373659917501901E-6</v>
      </c>
      <c r="K38527">
        <f>IF(OR(B38527="GAS",B38527="COL",B38527="LAN",B38527="RICE",B38527="LIVE"),J38527*About!$B$102,IF(OR(B38527="CROP",B38527="NAA"),J38527*About!$B$103,J38527))</f>
        <v>6.6498499107602132E-6</v>
      </c>
      <c r="L38527" t="str">
        <f>INDEX('EPA Tech to Policy Mapping'!$D:$D,MATCH('EPA Data'!F38527,'EPA Tech to Policy Mapping'!$C:$C,0))</f>
        <v>waste - methane capture</v>
      </c>
    </row>
    <row r="38528" spans="1:12" x14ac:dyDescent="0.35">
      <c r="A38528" t="s">
        <v>567</v>
      </c>
      <c r="B38528" t="s">
        <v>568</v>
      </c>
      <c r="C38528">
        <v>2015</v>
      </c>
      <c r="D38528" t="s">
        <v>5011</v>
      </c>
      <c r="E38528" t="s">
        <v>5012</v>
      </c>
      <c r="F38528" t="s">
        <v>571</v>
      </c>
      <c r="G38528">
        <v>71</v>
      </c>
      <c r="H38528" t="b">
        <f>OR(L38528='PERAC-ngpPrcsTnD-mthncptr'!$B$1,L38528='PERAC-ngpPrcsTnD-mthncptr'!$C$1,L38528='PERAC-ngpPrcsTnD-mthncptr'!$D$1)</f>
        <v>0</v>
      </c>
      <c r="I38528">
        <f>IF(H38528=TRUE,G38528+'NPV Calcs'!$D$14,G38528)</f>
        <v>71</v>
      </c>
      <c r="J38528">
        <v>5.8546238017572992E-6</v>
      </c>
      <c r="K38528">
        <f>IF(OR(B38528="GAS",B38528="COL",B38528="LAN",B38528="RICE",B38528="LIVE"),J38528*About!$B$102,IF(OR(B38528="CROP",B38528="NAA"),J38528*About!$B$103,J38528))</f>
        <v>6.5571786579681761E-6</v>
      </c>
      <c r="L38528" t="str">
        <f>INDEX('EPA Tech to Policy Mapping'!$D:$D,MATCH('EPA Data'!F38528,'EPA Tech to Policy Mapping'!$C:$C,0))</f>
        <v>waste - methane capture</v>
      </c>
    </row>
    <row r="38529" spans="1:12" x14ac:dyDescent="0.35">
      <c r="A38529" t="s">
        <v>567</v>
      </c>
      <c r="B38529" t="s">
        <v>568</v>
      </c>
      <c r="C38529">
        <v>2015</v>
      </c>
      <c r="D38529" t="s">
        <v>5011</v>
      </c>
      <c r="E38529" t="s">
        <v>5012</v>
      </c>
      <c r="F38529" t="s">
        <v>571</v>
      </c>
      <c r="G38529">
        <v>72</v>
      </c>
      <c r="H38529" t="b">
        <f>OR(L38529='PERAC-ngpPrcsTnD-mthncptr'!$B$1,L38529='PERAC-ngpPrcsTnD-mthncptr'!$C$1,L38529='PERAC-ngpPrcsTnD-mthncptr'!$D$1)</f>
        <v>0</v>
      </c>
      <c r="I38529">
        <f>IF(H38529=TRUE,G38529+'NPV Calcs'!$D$14,G38529)</f>
        <v>72</v>
      </c>
      <c r="J38529">
        <v>2.8663634461540702E-6</v>
      </c>
      <c r="K38529">
        <f>IF(OR(B38529="GAS",B38529="COL",B38529="LAN",B38529="RICE",B38529="LIVE"),J38529*About!$B$102,IF(OR(B38529="CROP",B38529="NAA"),J38529*About!$B$103,J38529))</f>
        <v>3.2103270596925587E-6</v>
      </c>
      <c r="L38529" t="str">
        <f>INDEX('EPA Tech to Policy Mapping'!$D:$D,MATCH('EPA Data'!F38529,'EPA Tech to Policy Mapping'!$C:$C,0))</f>
        <v>waste - methane capture</v>
      </c>
    </row>
    <row r="38530" spans="1:12" x14ac:dyDescent="0.35">
      <c r="A38530" t="s">
        <v>567</v>
      </c>
      <c r="B38530" t="s">
        <v>568</v>
      </c>
      <c r="C38530">
        <v>2015</v>
      </c>
      <c r="D38530" t="s">
        <v>5011</v>
      </c>
      <c r="E38530" t="s">
        <v>5012</v>
      </c>
      <c r="F38530" t="s">
        <v>571</v>
      </c>
      <c r="G38530">
        <v>73</v>
      </c>
      <c r="H38530" t="b">
        <f>OR(L38530='PERAC-ngpPrcsTnD-mthncptr'!$B$1,L38530='PERAC-ngpPrcsTnD-mthncptr'!$C$1,L38530='PERAC-ngpPrcsTnD-mthncptr'!$D$1)</f>
        <v>0</v>
      </c>
      <c r="I38530">
        <f>IF(H38530=TRUE,G38530+'NPV Calcs'!$D$14,G38530)</f>
        <v>73</v>
      </c>
      <c r="J38530">
        <v>4.3204223407739597E-6</v>
      </c>
      <c r="K38530">
        <f>IF(OR(B38530="GAS",B38530="COL",B38530="LAN",B38530="RICE",B38530="LIVE"),J38530*About!$B$102,IF(OR(B38530="CROP",B38530="NAA"),J38530*About!$B$103,J38530))</f>
        <v>4.838873021666835E-6</v>
      </c>
      <c r="L38530" t="str">
        <f>INDEX('EPA Tech to Policy Mapping'!$D:$D,MATCH('EPA Data'!F38530,'EPA Tech to Policy Mapping'!$C:$C,0))</f>
        <v>waste - methane capture</v>
      </c>
    </row>
    <row r="38531" spans="1:12" x14ac:dyDescent="0.35">
      <c r="A38531" t="s">
        <v>567</v>
      </c>
      <c r="B38531" t="s">
        <v>568</v>
      </c>
      <c r="C38531">
        <v>2015</v>
      </c>
      <c r="D38531" t="s">
        <v>5011</v>
      </c>
      <c r="E38531" t="s">
        <v>5012</v>
      </c>
      <c r="F38531" t="s">
        <v>571</v>
      </c>
      <c r="G38531">
        <v>74</v>
      </c>
      <c r="H38531" t="b">
        <f>OR(L38531='PERAC-ngpPrcsTnD-mthncptr'!$B$1,L38531='PERAC-ngpPrcsTnD-mthncptr'!$C$1,L38531='PERAC-ngpPrcsTnD-mthncptr'!$D$1)</f>
        <v>0</v>
      </c>
      <c r="I38531">
        <f>IF(H38531=TRUE,G38531+'NPV Calcs'!$D$14,G38531)</f>
        <v>74</v>
      </c>
      <c r="J38531">
        <v>3.6158908116593006E-6</v>
      </c>
      <c r="K38531">
        <f>IF(OR(B38531="GAS",B38531="COL",B38531="LAN",B38531="RICE",B38531="LIVE"),J38531*About!$B$102,IF(OR(B38531="CROP",B38531="NAA"),J38531*About!$B$103,J38531))</f>
        <v>4.0497977090584171E-6</v>
      </c>
      <c r="L38531" t="str">
        <f>INDEX('EPA Tech to Policy Mapping'!$D:$D,MATCH('EPA Data'!F38531,'EPA Tech to Policy Mapping'!$C:$C,0))</f>
        <v>waste - methane capture</v>
      </c>
    </row>
    <row r="38532" spans="1:12" x14ac:dyDescent="0.35">
      <c r="A38532" t="s">
        <v>567</v>
      </c>
      <c r="B38532" t="s">
        <v>568</v>
      </c>
      <c r="C38532">
        <v>2015</v>
      </c>
      <c r="D38532" t="s">
        <v>5011</v>
      </c>
      <c r="E38532" t="s">
        <v>5012</v>
      </c>
      <c r="F38532" t="s">
        <v>571</v>
      </c>
      <c r="G38532">
        <v>75</v>
      </c>
      <c r="H38532" t="b">
        <f>OR(L38532='PERAC-ngpPrcsTnD-mthncptr'!$B$1,L38532='PERAC-ngpPrcsTnD-mthncptr'!$C$1,L38532='PERAC-ngpPrcsTnD-mthncptr'!$D$1)</f>
        <v>0</v>
      </c>
      <c r="I38532">
        <f>IF(H38532=TRUE,G38532+'NPV Calcs'!$D$14,G38532)</f>
        <v>75</v>
      </c>
      <c r="J38532">
        <v>4.9570610298704605E-6</v>
      </c>
      <c r="K38532">
        <f>IF(OR(B38532="GAS",B38532="COL",B38532="LAN",B38532="RICE",B38532="LIVE"),J38532*About!$B$102,IF(OR(B38532="CROP",B38532="NAA"),J38532*About!$B$103,J38532))</f>
        <v>5.5519083534549163E-6</v>
      </c>
      <c r="L38532" t="str">
        <f>INDEX('EPA Tech to Policy Mapping'!$D:$D,MATCH('EPA Data'!F38532,'EPA Tech to Policy Mapping'!$C:$C,0))</f>
        <v>waste - methane capture</v>
      </c>
    </row>
    <row r="38533" spans="1:12" x14ac:dyDescent="0.35">
      <c r="A38533" t="s">
        <v>567</v>
      </c>
      <c r="B38533" t="s">
        <v>568</v>
      </c>
      <c r="C38533">
        <v>2015</v>
      </c>
      <c r="D38533" t="s">
        <v>5011</v>
      </c>
      <c r="E38533" t="s">
        <v>5012</v>
      </c>
      <c r="F38533" t="s">
        <v>571</v>
      </c>
      <c r="G38533">
        <v>76</v>
      </c>
      <c r="H38533" t="b">
        <f>OR(L38533='PERAC-ngpPrcsTnD-mthncptr'!$B$1,L38533='PERAC-ngpPrcsTnD-mthncptr'!$C$1,L38533='PERAC-ngpPrcsTnD-mthncptr'!$D$1)</f>
        <v>0</v>
      </c>
      <c r="I38533">
        <f>IF(H38533=TRUE,G38533+'NPV Calcs'!$D$14,G38533)</f>
        <v>76</v>
      </c>
      <c r="J38533">
        <v>2.7457143800765103E-6</v>
      </c>
      <c r="K38533">
        <f>IF(OR(B38533="GAS",B38533="COL",B38533="LAN",B38533="RICE",B38533="LIVE"),J38533*About!$B$102,IF(OR(B38533="CROP",B38533="NAA"),J38533*About!$B$103,J38533))</f>
        <v>3.0752001056856919E-6</v>
      </c>
      <c r="L38533" t="str">
        <f>INDEX('EPA Tech to Policy Mapping'!$D:$D,MATCH('EPA Data'!F38533,'EPA Tech to Policy Mapping'!$C:$C,0))</f>
        <v>waste - methane capture</v>
      </c>
    </row>
    <row r="38534" spans="1:12" x14ac:dyDescent="0.35">
      <c r="A38534" t="s">
        <v>567</v>
      </c>
      <c r="B38534" t="s">
        <v>568</v>
      </c>
      <c r="C38534">
        <v>2015</v>
      </c>
      <c r="D38534" t="s">
        <v>5011</v>
      </c>
      <c r="E38534" t="s">
        <v>5012</v>
      </c>
      <c r="F38534" t="s">
        <v>571</v>
      </c>
      <c r="G38534">
        <v>77</v>
      </c>
      <c r="H38534" t="b">
        <f>OR(L38534='PERAC-ngpPrcsTnD-mthncptr'!$B$1,L38534='PERAC-ngpPrcsTnD-mthncptr'!$C$1,L38534='PERAC-ngpPrcsTnD-mthncptr'!$D$1)</f>
        <v>0</v>
      </c>
      <c r="I38534">
        <f>IF(H38534=TRUE,G38534+'NPV Calcs'!$D$14,G38534)</f>
        <v>77</v>
      </c>
      <c r="J38534">
        <v>3.2021676901166897E-6</v>
      </c>
      <c r="K38534">
        <f>IF(OR(B38534="GAS",B38534="COL",B38534="LAN",B38534="RICE",B38534="LIVE"),J38534*About!$B$102,IF(OR(B38534="CROP",B38534="NAA"),J38534*About!$B$103,J38534))</f>
        <v>3.5864278129306929E-6</v>
      </c>
      <c r="L38534" t="str">
        <f>INDEX('EPA Tech to Policy Mapping'!$D:$D,MATCH('EPA Data'!F38534,'EPA Tech to Policy Mapping'!$C:$C,0))</f>
        <v>waste - methane capture</v>
      </c>
    </row>
    <row r="38535" spans="1:12" x14ac:dyDescent="0.35">
      <c r="A38535" t="s">
        <v>567</v>
      </c>
      <c r="B38535" t="s">
        <v>568</v>
      </c>
      <c r="C38535">
        <v>2015</v>
      </c>
      <c r="D38535" t="s">
        <v>5011</v>
      </c>
      <c r="E38535" t="s">
        <v>5012</v>
      </c>
      <c r="F38535" t="s">
        <v>571</v>
      </c>
      <c r="G38535">
        <v>78</v>
      </c>
      <c r="H38535" t="b">
        <f>OR(L38535='PERAC-ngpPrcsTnD-mthncptr'!$B$1,L38535='PERAC-ngpPrcsTnD-mthncptr'!$C$1,L38535='PERAC-ngpPrcsTnD-mthncptr'!$D$1)</f>
        <v>0</v>
      </c>
      <c r="I38535">
        <f>IF(H38535=TRUE,G38535+'NPV Calcs'!$D$14,G38535)</f>
        <v>78</v>
      </c>
      <c r="J38535">
        <v>2.0813759249449999E-7</v>
      </c>
      <c r="K38535">
        <f>IF(OR(B38535="GAS",B38535="COL",B38535="LAN",B38535="RICE",B38535="LIVE"),J38535*About!$B$102,IF(OR(B38535="CROP",B38535="NAA"),J38535*About!$B$103,J38535))</f>
        <v>2.3311410359384001E-7</v>
      </c>
      <c r="L38535" t="str">
        <f>INDEX('EPA Tech to Policy Mapping'!$D:$D,MATCH('EPA Data'!F38535,'EPA Tech to Policy Mapping'!$C:$C,0))</f>
        <v>waste - methane capture</v>
      </c>
    </row>
    <row r="38536" spans="1:12" x14ac:dyDescent="0.35">
      <c r="A38536" t="s">
        <v>567</v>
      </c>
      <c r="B38536" t="s">
        <v>568</v>
      </c>
      <c r="C38536">
        <v>2015</v>
      </c>
      <c r="D38536" t="s">
        <v>5011</v>
      </c>
      <c r="E38536" t="s">
        <v>5012</v>
      </c>
      <c r="F38536" t="s">
        <v>571</v>
      </c>
      <c r="G38536">
        <v>79</v>
      </c>
      <c r="H38536" t="b">
        <f>OR(L38536='PERAC-ngpPrcsTnD-mthncptr'!$B$1,L38536='PERAC-ngpPrcsTnD-mthncptr'!$C$1,L38536='PERAC-ngpPrcsTnD-mthncptr'!$D$1)</f>
        <v>0</v>
      </c>
      <c r="I38536">
        <f>IF(H38536=TRUE,G38536+'NPV Calcs'!$D$14,G38536)</f>
        <v>79</v>
      </c>
      <c r="J38536">
        <v>6.2363905521859209E-6</v>
      </c>
      <c r="K38536">
        <f>IF(OR(B38536="GAS",B38536="COL",B38536="LAN",B38536="RICE",B38536="LIVE"),J38536*About!$B$102,IF(OR(B38536="CROP",B38536="NAA"),J38536*About!$B$103,J38536))</f>
        <v>6.984757418448232E-6</v>
      </c>
      <c r="L38536" t="str">
        <f>INDEX('EPA Tech to Policy Mapping'!$D:$D,MATCH('EPA Data'!F38536,'EPA Tech to Policy Mapping'!$C:$C,0))</f>
        <v>waste - methane capture</v>
      </c>
    </row>
    <row r="38537" spans="1:12" x14ac:dyDescent="0.35">
      <c r="A38537" t="s">
        <v>567</v>
      </c>
      <c r="B38537" t="s">
        <v>568</v>
      </c>
      <c r="C38537">
        <v>2015</v>
      </c>
      <c r="D38537" t="s">
        <v>5011</v>
      </c>
      <c r="E38537" t="s">
        <v>5012</v>
      </c>
      <c r="F38537" t="s">
        <v>571</v>
      </c>
      <c r="G38537">
        <v>80</v>
      </c>
      <c r="H38537" t="b">
        <f>OR(L38537='PERAC-ngpPrcsTnD-mthncptr'!$B$1,L38537='PERAC-ngpPrcsTnD-mthncptr'!$C$1,L38537='PERAC-ngpPrcsTnD-mthncptr'!$D$1)</f>
        <v>0</v>
      </c>
      <c r="I38537">
        <f>IF(H38537=TRUE,G38537+'NPV Calcs'!$D$14,G38537)</f>
        <v>80</v>
      </c>
      <c r="J38537">
        <v>7.6417836325470005E-7</v>
      </c>
      <c r="K38537">
        <f>IF(OR(B38537="GAS",B38537="COL",B38537="LAN",B38537="RICE",B38537="LIVE"),J38537*About!$B$102,IF(OR(B38537="CROP",B38537="NAA"),J38537*About!$B$103,J38537))</f>
        <v>8.5587976684526414E-7</v>
      </c>
      <c r="L38537" t="str">
        <f>INDEX('EPA Tech to Policy Mapping'!$D:$D,MATCH('EPA Data'!F38537,'EPA Tech to Policy Mapping'!$C:$C,0))</f>
        <v>waste - methane capture</v>
      </c>
    </row>
    <row r="38538" spans="1:12" x14ac:dyDescent="0.35">
      <c r="A38538" t="s">
        <v>567</v>
      </c>
      <c r="B38538" t="s">
        <v>568</v>
      </c>
      <c r="C38538">
        <v>2015</v>
      </c>
      <c r="D38538" t="s">
        <v>5011</v>
      </c>
      <c r="E38538" t="s">
        <v>5012</v>
      </c>
      <c r="F38538" t="s">
        <v>571</v>
      </c>
      <c r="G38538">
        <v>81</v>
      </c>
      <c r="H38538" t="b">
        <f>OR(L38538='PERAC-ngpPrcsTnD-mthncptr'!$B$1,L38538='PERAC-ngpPrcsTnD-mthncptr'!$C$1,L38538='PERAC-ngpPrcsTnD-mthncptr'!$D$1)</f>
        <v>0</v>
      </c>
      <c r="I38538">
        <f>IF(H38538=TRUE,G38538+'NPV Calcs'!$D$14,G38538)</f>
        <v>81</v>
      </c>
      <c r="J38538">
        <v>3.1819588710563198E-6</v>
      </c>
      <c r="K38538">
        <f>IF(OR(B38538="GAS",B38538="COL",B38538="LAN",B38538="RICE",B38538="LIVE"),J38538*About!$B$102,IF(OR(B38538="CROP",B38538="NAA"),J38538*About!$B$103,J38538))</f>
        <v>3.5637939355830786E-6</v>
      </c>
      <c r="L38538" t="str">
        <f>INDEX('EPA Tech to Policy Mapping'!$D:$D,MATCH('EPA Data'!F38538,'EPA Tech to Policy Mapping'!$C:$C,0))</f>
        <v>waste - methane capture</v>
      </c>
    </row>
    <row r="38539" spans="1:12" x14ac:dyDescent="0.35">
      <c r="A38539" t="s">
        <v>567</v>
      </c>
      <c r="B38539" t="s">
        <v>568</v>
      </c>
      <c r="C38539">
        <v>2015</v>
      </c>
      <c r="D38539" t="s">
        <v>5011</v>
      </c>
      <c r="E38539" t="s">
        <v>5012</v>
      </c>
      <c r="F38539" t="s">
        <v>571</v>
      </c>
      <c r="G38539">
        <v>82</v>
      </c>
      <c r="H38539" t="b">
        <f>OR(L38539='PERAC-ngpPrcsTnD-mthncptr'!$B$1,L38539='PERAC-ngpPrcsTnD-mthncptr'!$C$1,L38539='PERAC-ngpPrcsTnD-mthncptr'!$D$1)</f>
        <v>0</v>
      </c>
      <c r="I38539">
        <f>IF(H38539=TRUE,G38539+'NPV Calcs'!$D$14,G38539)</f>
        <v>82</v>
      </c>
      <c r="J38539">
        <v>1.98715905952369E-6</v>
      </c>
      <c r="K38539">
        <f>IF(OR(B38539="GAS",B38539="COL",B38539="LAN",B38539="RICE",B38539="LIVE"),J38539*About!$B$102,IF(OR(B38539="CROP",B38539="NAA"),J38539*About!$B$103,J38539))</f>
        <v>2.2256181466665331E-6</v>
      </c>
      <c r="L38539" t="str">
        <f>INDEX('EPA Tech to Policy Mapping'!$D:$D,MATCH('EPA Data'!F38539,'EPA Tech to Policy Mapping'!$C:$C,0))</f>
        <v>waste - methane capture</v>
      </c>
    </row>
    <row r="38540" spans="1:12" x14ac:dyDescent="0.35">
      <c r="A38540" t="s">
        <v>567</v>
      </c>
      <c r="B38540" t="s">
        <v>568</v>
      </c>
      <c r="C38540">
        <v>2015</v>
      </c>
      <c r="D38540" t="s">
        <v>5011</v>
      </c>
      <c r="E38540" t="s">
        <v>5012</v>
      </c>
      <c r="F38540" t="s">
        <v>571</v>
      </c>
      <c r="G38540">
        <v>83</v>
      </c>
      <c r="H38540" t="b">
        <f>OR(L38540='PERAC-ngpPrcsTnD-mthncptr'!$B$1,L38540='PERAC-ngpPrcsTnD-mthncptr'!$C$1,L38540='PERAC-ngpPrcsTnD-mthncptr'!$D$1)</f>
        <v>0</v>
      </c>
      <c r="I38540">
        <f>IF(H38540=TRUE,G38540+'NPV Calcs'!$D$14,G38540)</f>
        <v>83</v>
      </c>
      <c r="J38540">
        <v>1.2318194535509E-6</v>
      </c>
      <c r="K38540">
        <f>IF(OR(B38540="GAS",B38540="COL",B38540="LAN",B38540="RICE",B38540="LIVE"),J38540*About!$B$102,IF(OR(B38540="CROP",B38540="NAA"),J38540*About!$B$103,J38540))</f>
        <v>1.3796377879770081E-6</v>
      </c>
      <c r="L38540" t="str">
        <f>INDEX('EPA Tech to Policy Mapping'!$D:$D,MATCH('EPA Data'!F38540,'EPA Tech to Policy Mapping'!$C:$C,0))</f>
        <v>waste - methane capture</v>
      </c>
    </row>
    <row r="38541" spans="1:12" x14ac:dyDescent="0.35">
      <c r="A38541" t="s">
        <v>567</v>
      </c>
      <c r="B38541" t="s">
        <v>568</v>
      </c>
      <c r="C38541">
        <v>2015</v>
      </c>
      <c r="D38541" t="s">
        <v>5011</v>
      </c>
      <c r="E38541" t="s">
        <v>5012</v>
      </c>
      <c r="F38541" t="s">
        <v>571</v>
      </c>
      <c r="G38541">
        <v>84</v>
      </c>
      <c r="H38541" t="b">
        <f>OR(L38541='PERAC-ngpPrcsTnD-mthncptr'!$B$1,L38541='PERAC-ngpPrcsTnD-mthncptr'!$C$1,L38541='PERAC-ngpPrcsTnD-mthncptr'!$D$1)</f>
        <v>0</v>
      </c>
      <c r="I38541">
        <f>IF(H38541=TRUE,G38541+'NPV Calcs'!$D$14,G38541)</f>
        <v>84</v>
      </c>
      <c r="J38541">
        <v>3.15379241433483E-6</v>
      </c>
      <c r="K38541">
        <f>IF(OR(B38541="GAS",B38541="COL",B38541="LAN",B38541="RICE",B38541="LIVE"),J38541*About!$B$102,IF(OR(B38541="CROP",B38541="NAA"),J38541*About!$B$103,J38541))</f>
        <v>3.5322475040550099E-6</v>
      </c>
      <c r="L38541" t="str">
        <f>INDEX('EPA Tech to Policy Mapping'!$D:$D,MATCH('EPA Data'!F38541,'EPA Tech to Policy Mapping'!$C:$C,0))</f>
        <v>waste - methane capture</v>
      </c>
    </row>
    <row r="38542" spans="1:12" x14ac:dyDescent="0.35">
      <c r="A38542" t="s">
        <v>567</v>
      </c>
      <c r="B38542" t="s">
        <v>568</v>
      </c>
      <c r="C38542">
        <v>2015</v>
      </c>
      <c r="D38542" t="s">
        <v>5011</v>
      </c>
      <c r="E38542" t="s">
        <v>5012</v>
      </c>
      <c r="F38542" t="s">
        <v>571</v>
      </c>
      <c r="G38542">
        <v>85</v>
      </c>
      <c r="H38542" t="b">
        <f>OR(L38542='PERAC-ngpPrcsTnD-mthncptr'!$B$1,L38542='PERAC-ngpPrcsTnD-mthncptr'!$C$1,L38542='PERAC-ngpPrcsTnD-mthncptr'!$D$1)</f>
        <v>0</v>
      </c>
      <c r="I38542">
        <f>IF(H38542=TRUE,G38542+'NPV Calcs'!$D$14,G38542)</f>
        <v>85</v>
      </c>
      <c r="J38542">
        <v>2.2170521161150104E-6</v>
      </c>
      <c r="K38542">
        <f>IF(OR(B38542="GAS",B38542="COL",B38542="LAN",B38542="RICE",B38542="LIVE"),J38542*About!$B$102,IF(OR(B38542="CROP",B38542="NAA"),J38542*About!$B$103,J38542))</f>
        <v>2.4830983700488118E-6</v>
      </c>
      <c r="L38542" t="str">
        <f>INDEX('EPA Tech to Policy Mapping'!$D:$D,MATCH('EPA Data'!F38542,'EPA Tech to Policy Mapping'!$C:$C,0))</f>
        <v>waste - methane capture</v>
      </c>
    </row>
    <row r="38543" spans="1:12" x14ac:dyDescent="0.35">
      <c r="A38543" t="s">
        <v>567</v>
      </c>
      <c r="B38543" t="s">
        <v>568</v>
      </c>
      <c r="C38543">
        <v>2015</v>
      </c>
      <c r="D38543" t="s">
        <v>5011</v>
      </c>
      <c r="E38543" t="s">
        <v>5012</v>
      </c>
      <c r="F38543" t="s">
        <v>571</v>
      </c>
      <c r="G38543">
        <v>86</v>
      </c>
      <c r="H38543" t="b">
        <f>OR(L38543='PERAC-ngpPrcsTnD-mthncptr'!$B$1,L38543='PERAC-ngpPrcsTnD-mthncptr'!$C$1,L38543='PERAC-ngpPrcsTnD-mthncptr'!$D$1)</f>
        <v>0</v>
      </c>
      <c r="I38543">
        <f>IF(H38543=TRUE,G38543+'NPV Calcs'!$D$14,G38543)</f>
        <v>86</v>
      </c>
      <c r="J38543">
        <v>3.3076288974425802E-6</v>
      </c>
      <c r="K38543">
        <f>IF(OR(B38543="GAS",B38543="COL",B38543="LAN",B38543="RICE",B38543="LIVE"),J38543*About!$B$102,IF(OR(B38543="CROP",B38543="NAA"),J38543*About!$B$103,J38543))</f>
        <v>3.7045443651356902E-6</v>
      </c>
      <c r="L38543" t="str">
        <f>INDEX('EPA Tech to Policy Mapping'!$D:$D,MATCH('EPA Data'!F38543,'EPA Tech to Policy Mapping'!$C:$C,0))</f>
        <v>waste - methane capture</v>
      </c>
    </row>
    <row r="38544" spans="1:12" x14ac:dyDescent="0.35">
      <c r="A38544" t="s">
        <v>567</v>
      </c>
      <c r="B38544" t="s">
        <v>568</v>
      </c>
      <c r="C38544">
        <v>2015</v>
      </c>
      <c r="D38544" t="s">
        <v>5011</v>
      </c>
      <c r="E38544" t="s">
        <v>5012</v>
      </c>
      <c r="F38544" t="s">
        <v>571</v>
      </c>
      <c r="G38544">
        <v>87</v>
      </c>
      <c r="H38544" t="b">
        <f>OR(L38544='PERAC-ngpPrcsTnD-mthncptr'!$B$1,L38544='PERAC-ngpPrcsTnD-mthncptr'!$C$1,L38544='PERAC-ngpPrcsTnD-mthncptr'!$D$1)</f>
        <v>0</v>
      </c>
      <c r="I38544">
        <f>IF(H38544=TRUE,G38544+'NPV Calcs'!$D$14,G38544)</f>
        <v>87</v>
      </c>
      <c r="J38544">
        <v>4.5802381221099201E-6</v>
      </c>
      <c r="K38544">
        <f>IF(OR(B38544="GAS",B38544="COL",B38544="LAN",B38544="RICE",B38544="LIVE"),J38544*About!$B$102,IF(OR(B38544="CROP",B38544="NAA"),J38544*About!$B$103,J38544))</f>
        <v>5.1298666967631107E-6</v>
      </c>
      <c r="L38544" t="str">
        <f>INDEX('EPA Tech to Policy Mapping'!$D:$D,MATCH('EPA Data'!F38544,'EPA Tech to Policy Mapping'!$C:$C,0))</f>
        <v>waste - methane capture</v>
      </c>
    </row>
    <row r="38545" spans="1:12" x14ac:dyDescent="0.35">
      <c r="A38545" t="s">
        <v>567</v>
      </c>
      <c r="B38545" t="s">
        <v>568</v>
      </c>
      <c r="C38545">
        <v>2015</v>
      </c>
      <c r="D38545" t="s">
        <v>5011</v>
      </c>
      <c r="E38545" t="s">
        <v>5012</v>
      </c>
      <c r="F38545" t="s">
        <v>571</v>
      </c>
      <c r="G38545">
        <v>88</v>
      </c>
      <c r="H38545" t="b">
        <f>OR(L38545='PERAC-ngpPrcsTnD-mthncptr'!$B$1,L38545='PERAC-ngpPrcsTnD-mthncptr'!$C$1,L38545='PERAC-ngpPrcsTnD-mthncptr'!$D$1)</f>
        <v>0</v>
      </c>
      <c r="I38545">
        <f>IF(H38545=TRUE,G38545+'NPV Calcs'!$D$14,G38545)</f>
        <v>88</v>
      </c>
      <c r="J38545">
        <v>3.2194661603298701E-6</v>
      </c>
      <c r="K38545">
        <f>IF(OR(B38545="GAS",B38545="COL",B38545="LAN",B38545="RICE",B38545="LIVE"),J38545*About!$B$102,IF(OR(B38545="CROP",B38545="NAA"),J38545*About!$B$103,J38545))</f>
        <v>3.6058020995694547E-6</v>
      </c>
      <c r="L38545" t="str">
        <f>INDEX('EPA Tech to Policy Mapping'!$D:$D,MATCH('EPA Data'!F38545,'EPA Tech to Policy Mapping'!$C:$C,0))</f>
        <v>waste - methane capture</v>
      </c>
    </row>
    <row r="38546" spans="1:12" x14ac:dyDescent="0.35">
      <c r="A38546" t="s">
        <v>567</v>
      </c>
      <c r="B38546" t="s">
        <v>568</v>
      </c>
      <c r="C38546">
        <v>2015</v>
      </c>
      <c r="D38546" t="s">
        <v>5011</v>
      </c>
      <c r="E38546" t="s">
        <v>5012</v>
      </c>
      <c r="F38546" t="s">
        <v>571</v>
      </c>
      <c r="G38546">
        <v>89</v>
      </c>
      <c r="H38546" t="b">
        <f>OR(L38546='PERAC-ngpPrcsTnD-mthncptr'!$B$1,L38546='PERAC-ngpPrcsTnD-mthncptr'!$C$1,L38546='PERAC-ngpPrcsTnD-mthncptr'!$D$1)</f>
        <v>0</v>
      </c>
      <c r="I38546">
        <f>IF(H38546=TRUE,G38546+'NPV Calcs'!$D$14,G38546)</f>
        <v>89</v>
      </c>
      <c r="J38546">
        <v>5.4058189445916501E-6</v>
      </c>
      <c r="K38546">
        <f>IF(OR(B38546="GAS",B38546="COL",B38546="LAN",B38546="RICE",B38546="LIVE"),J38546*About!$B$102,IF(OR(B38546="CROP",B38546="NAA"),J38546*About!$B$103,J38546))</f>
        <v>6.0545172179426489E-6</v>
      </c>
      <c r="L38546" t="str">
        <f>INDEX('EPA Tech to Policy Mapping'!$D:$D,MATCH('EPA Data'!F38546,'EPA Tech to Policy Mapping'!$C:$C,0))</f>
        <v>waste - methane capture</v>
      </c>
    </row>
    <row r="38547" spans="1:12" x14ac:dyDescent="0.35">
      <c r="A38547" t="s">
        <v>567</v>
      </c>
      <c r="B38547" t="s">
        <v>568</v>
      </c>
      <c r="C38547">
        <v>2015</v>
      </c>
      <c r="D38547" t="s">
        <v>5011</v>
      </c>
      <c r="E38547" t="s">
        <v>5012</v>
      </c>
      <c r="F38547" t="s">
        <v>571</v>
      </c>
      <c r="G38547">
        <v>90</v>
      </c>
      <c r="H38547" t="b">
        <f>OR(L38547='PERAC-ngpPrcsTnD-mthncptr'!$B$1,L38547='PERAC-ngpPrcsTnD-mthncptr'!$C$1,L38547='PERAC-ngpPrcsTnD-mthncptr'!$D$1)</f>
        <v>0</v>
      </c>
      <c r="I38547">
        <f>IF(H38547=TRUE,G38547+'NPV Calcs'!$D$14,G38547)</f>
        <v>90</v>
      </c>
      <c r="J38547">
        <v>2.07739965374315E-6</v>
      </c>
      <c r="K38547">
        <f>IF(OR(B38547="GAS",B38547="COL",B38547="LAN",B38547="RICE",B38547="LIVE"),J38547*About!$B$102,IF(OR(B38547="CROP",B38547="NAA"),J38547*About!$B$103,J38547))</f>
        <v>2.3266876121923282E-6</v>
      </c>
      <c r="L38547" t="str">
        <f>INDEX('EPA Tech to Policy Mapping'!$D:$D,MATCH('EPA Data'!F38547,'EPA Tech to Policy Mapping'!$C:$C,0))</f>
        <v>waste - methane capture</v>
      </c>
    </row>
    <row r="38548" spans="1:12" x14ac:dyDescent="0.35">
      <c r="A38548" t="s">
        <v>567</v>
      </c>
      <c r="B38548" t="s">
        <v>568</v>
      </c>
      <c r="C38548">
        <v>2015</v>
      </c>
      <c r="D38548" t="s">
        <v>5011</v>
      </c>
      <c r="E38548" t="s">
        <v>5012</v>
      </c>
      <c r="F38548" t="s">
        <v>571</v>
      </c>
      <c r="G38548">
        <v>91</v>
      </c>
      <c r="H38548" t="b">
        <f>OR(L38548='PERAC-ngpPrcsTnD-mthncptr'!$B$1,L38548='PERAC-ngpPrcsTnD-mthncptr'!$C$1,L38548='PERAC-ngpPrcsTnD-mthncptr'!$D$1)</f>
        <v>0</v>
      </c>
      <c r="I38548">
        <f>IF(H38548=TRUE,G38548+'NPV Calcs'!$D$14,G38548)</f>
        <v>91</v>
      </c>
      <c r="J38548">
        <v>6.0266274459749993E-7</v>
      </c>
      <c r="K38548">
        <f>IF(OR(B38548="GAS",B38548="COL",B38548="LAN",B38548="RICE",B38548="LIVE"),J38548*About!$B$102,IF(OR(B38548="CROP",B38548="NAA"),J38548*About!$B$103,J38548))</f>
        <v>6.7498227394920001E-7</v>
      </c>
      <c r="L38548" t="str">
        <f>INDEX('EPA Tech to Policy Mapping'!$D:$D,MATCH('EPA Data'!F38548,'EPA Tech to Policy Mapping'!$C:$C,0))</f>
        <v>waste - methane capture</v>
      </c>
    </row>
    <row r="38549" spans="1:12" x14ac:dyDescent="0.35">
      <c r="A38549" t="s">
        <v>567</v>
      </c>
      <c r="B38549" t="s">
        <v>568</v>
      </c>
      <c r="C38549">
        <v>2015</v>
      </c>
      <c r="D38549" t="s">
        <v>5011</v>
      </c>
      <c r="E38549" t="s">
        <v>5012</v>
      </c>
      <c r="F38549" t="s">
        <v>571</v>
      </c>
      <c r="G38549">
        <v>92</v>
      </c>
      <c r="H38549" t="b">
        <f>OR(L38549='PERAC-ngpPrcsTnD-mthncptr'!$B$1,L38549='PERAC-ngpPrcsTnD-mthncptr'!$C$1,L38549='PERAC-ngpPrcsTnD-mthncptr'!$D$1)</f>
        <v>0</v>
      </c>
      <c r="I38549">
        <f>IF(H38549=TRUE,G38549+'NPV Calcs'!$D$14,G38549)</f>
        <v>92</v>
      </c>
      <c r="J38549">
        <v>2.348654960515E-6</v>
      </c>
      <c r="K38549">
        <f>IF(OR(B38549="GAS",B38549="COL",B38549="LAN",B38549="RICE",B38549="LIVE"),J38549*About!$B$102,IF(OR(B38549="CROP",B38549="NAA"),J38549*About!$B$103,J38549))</f>
        <v>2.6304935557768004E-6</v>
      </c>
      <c r="L38549" t="str">
        <f>INDEX('EPA Tech to Policy Mapping'!$D:$D,MATCH('EPA Data'!F38549,'EPA Tech to Policy Mapping'!$C:$C,0))</f>
        <v>waste - methane capture</v>
      </c>
    </row>
    <row r="38550" spans="1:12" x14ac:dyDescent="0.35">
      <c r="A38550" t="s">
        <v>567</v>
      </c>
      <c r="B38550" t="s">
        <v>568</v>
      </c>
      <c r="C38550">
        <v>2015</v>
      </c>
      <c r="D38550" t="s">
        <v>5011</v>
      </c>
      <c r="E38550" t="s">
        <v>5012</v>
      </c>
      <c r="F38550" t="s">
        <v>571</v>
      </c>
      <c r="G38550">
        <v>93</v>
      </c>
      <c r="H38550" t="b">
        <f>OR(L38550='PERAC-ngpPrcsTnD-mthncptr'!$B$1,L38550='PERAC-ngpPrcsTnD-mthncptr'!$C$1,L38550='PERAC-ngpPrcsTnD-mthncptr'!$D$1)</f>
        <v>0</v>
      </c>
      <c r="I38550">
        <f>IF(H38550=TRUE,G38550+'NPV Calcs'!$D$14,G38550)</f>
        <v>93</v>
      </c>
      <c r="J38550">
        <v>3.4504314250270001E-7</v>
      </c>
      <c r="K38550">
        <f>IF(OR(B38550="GAS",B38550="COL",B38550="LAN",B38550="RICE",B38550="LIVE"),J38550*About!$B$102,IF(OR(B38550="CROP",B38550="NAA"),J38550*About!$B$103,J38550))</f>
        <v>3.8644831960302405E-7</v>
      </c>
      <c r="L38550" t="str">
        <f>INDEX('EPA Tech to Policy Mapping'!$D:$D,MATCH('EPA Data'!F38550,'EPA Tech to Policy Mapping'!$C:$C,0))</f>
        <v>waste - methane capture</v>
      </c>
    </row>
    <row r="38551" spans="1:12" x14ac:dyDescent="0.35">
      <c r="A38551" t="s">
        <v>567</v>
      </c>
      <c r="B38551" t="s">
        <v>568</v>
      </c>
      <c r="C38551">
        <v>2015</v>
      </c>
      <c r="D38551" t="s">
        <v>5011</v>
      </c>
      <c r="E38551" t="s">
        <v>5012</v>
      </c>
      <c r="F38551" t="s">
        <v>571</v>
      </c>
      <c r="G38551">
        <v>94</v>
      </c>
      <c r="H38551" t="b">
        <f>OR(L38551='PERAC-ngpPrcsTnD-mthncptr'!$B$1,L38551='PERAC-ngpPrcsTnD-mthncptr'!$C$1,L38551='PERAC-ngpPrcsTnD-mthncptr'!$D$1)</f>
        <v>0</v>
      </c>
      <c r="I38551">
        <f>IF(H38551=TRUE,G38551+'NPV Calcs'!$D$14,G38551)</f>
        <v>94</v>
      </c>
      <c r="J38551">
        <v>1.4800834587928198E-6</v>
      </c>
      <c r="K38551">
        <f>IF(OR(B38551="GAS",B38551="COL",B38551="LAN",B38551="RICE",B38551="LIVE"),J38551*About!$B$102,IF(OR(B38551="CROP",B38551="NAA"),J38551*About!$B$103,J38551))</f>
        <v>1.6576934738479583E-6</v>
      </c>
      <c r="L38551" t="str">
        <f>INDEX('EPA Tech to Policy Mapping'!$D:$D,MATCH('EPA Data'!F38551,'EPA Tech to Policy Mapping'!$C:$C,0))</f>
        <v>waste - methane capture</v>
      </c>
    </row>
    <row r="38552" spans="1:12" x14ac:dyDescent="0.35">
      <c r="A38552" t="s">
        <v>567</v>
      </c>
      <c r="B38552" t="s">
        <v>568</v>
      </c>
      <c r="C38552">
        <v>2015</v>
      </c>
      <c r="D38552" t="s">
        <v>5011</v>
      </c>
      <c r="E38552" t="s">
        <v>5012</v>
      </c>
      <c r="F38552" t="s">
        <v>571</v>
      </c>
      <c r="G38552">
        <v>95</v>
      </c>
      <c r="H38552" t="b">
        <f>OR(L38552='PERAC-ngpPrcsTnD-mthncptr'!$B$1,L38552='PERAC-ngpPrcsTnD-mthncptr'!$C$1,L38552='PERAC-ngpPrcsTnD-mthncptr'!$D$1)</f>
        <v>0</v>
      </c>
      <c r="I38552">
        <f>IF(H38552=TRUE,G38552+'NPV Calcs'!$D$14,G38552)</f>
        <v>95</v>
      </c>
      <c r="J38552">
        <v>1.53060642604754E-6</v>
      </c>
      <c r="K38552">
        <f>IF(OR(B38552="GAS",B38552="COL",B38552="LAN",B38552="RICE",B38552="LIVE"),J38552*About!$B$102,IF(OR(B38552="CROP",B38552="NAA"),J38552*About!$B$103,J38552))</f>
        <v>1.714279197173245E-6</v>
      </c>
      <c r="L38552" t="str">
        <f>INDEX('EPA Tech to Policy Mapping'!$D:$D,MATCH('EPA Data'!F38552,'EPA Tech to Policy Mapping'!$C:$C,0))</f>
        <v>waste - methane capture</v>
      </c>
    </row>
    <row r="38553" spans="1:12" x14ac:dyDescent="0.35">
      <c r="A38553" t="s">
        <v>567</v>
      </c>
      <c r="B38553" t="s">
        <v>568</v>
      </c>
      <c r="C38553">
        <v>2015</v>
      </c>
      <c r="D38553" t="s">
        <v>5011</v>
      </c>
      <c r="E38553" t="s">
        <v>5012</v>
      </c>
      <c r="F38553" t="s">
        <v>571</v>
      </c>
      <c r="G38553">
        <v>96</v>
      </c>
      <c r="H38553" t="b">
        <f>OR(L38553='PERAC-ngpPrcsTnD-mthncptr'!$B$1,L38553='PERAC-ngpPrcsTnD-mthncptr'!$C$1,L38553='PERAC-ngpPrcsTnD-mthncptr'!$D$1)</f>
        <v>0</v>
      </c>
      <c r="I38553">
        <f>IF(H38553=TRUE,G38553+'NPV Calcs'!$D$14,G38553)</f>
        <v>96</v>
      </c>
      <c r="J38553">
        <v>7.1056504680200001E-8</v>
      </c>
      <c r="K38553">
        <f>IF(OR(B38553="GAS",B38553="COL",B38553="LAN",B38553="RICE",B38553="LIVE"),J38553*About!$B$102,IF(OR(B38553="CROP",B38553="NAA"),J38553*About!$B$103,J38553))</f>
        <v>7.9583285241824009E-8</v>
      </c>
      <c r="L38553" t="str">
        <f>INDEX('EPA Tech to Policy Mapping'!$D:$D,MATCH('EPA Data'!F38553,'EPA Tech to Policy Mapping'!$C:$C,0))</f>
        <v>waste - methane capture</v>
      </c>
    </row>
    <row r="38554" spans="1:12" x14ac:dyDescent="0.35">
      <c r="A38554" t="s">
        <v>567</v>
      </c>
      <c r="B38554" t="s">
        <v>568</v>
      </c>
      <c r="C38554">
        <v>2015</v>
      </c>
      <c r="D38554" t="s">
        <v>5011</v>
      </c>
      <c r="E38554" t="s">
        <v>5012</v>
      </c>
      <c r="F38554" t="s">
        <v>571</v>
      </c>
      <c r="G38554">
        <v>97</v>
      </c>
      <c r="H38554" t="b">
        <f>OR(L38554='PERAC-ngpPrcsTnD-mthncptr'!$B$1,L38554='PERAC-ngpPrcsTnD-mthncptr'!$C$1,L38554='PERAC-ngpPrcsTnD-mthncptr'!$D$1)</f>
        <v>0</v>
      </c>
      <c r="I38554">
        <f>IF(H38554=TRUE,G38554+'NPV Calcs'!$D$14,G38554)</f>
        <v>97</v>
      </c>
      <c r="J38554">
        <v>2.5696956016390302E-6</v>
      </c>
      <c r="K38554">
        <f>IF(OR(B38554="GAS",B38554="COL",B38554="LAN",B38554="RICE",B38554="LIVE"),J38554*About!$B$102,IF(OR(B38554="CROP",B38554="NAA"),J38554*About!$B$103,J38554))</f>
        <v>2.8780590738357142E-6</v>
      </c>
      <c r="L38554" t="str">
        <f>INDEX('EPA Tech to Policy Mapping'!$D:$D,MATCH('EPA Data'!F38554,'EPA Tech to Policy Mapping'!$C:$C,0))</f>
        <v>waste - methane capture</v>
      </c>
    </row>
    <row r="38555" spans="1:12" x14ac:dyDescent="0.35">
      <c r="A38555" t="s">
        <v>567</v>
      </c>
      <c r="B38555" t="s">
        <v>568</v>
      </c>
      <c r="C38555">
        <v>2015</v>
      </c>
      <c r="D38555" t="s">
        <v>5011</v>
      </c>
      <c r="E38555" t="s">
        <v>5012</v>
      </c>
      <c r="F38555" t="s">
        <v>571</v>
      </c>
      <c r="G38555">
        <v>98</v>
      </c>
      <c r="H38555" t="b">
        <f>OR(L38555='PERAC-ngpPrcsTnD-mthncptr'!$B$1,L38555='PERAC-ngpPrcsTnD-mthncptr'!$C$1,L38555='PERAC-ngpPrcsTnD-mthncptr'!$D$1)</f>
        <v>0</v>
      </c>
      <c r="I38555">
        <f>IF(H38555=TRUE,G38555+'NPV Calcs'!$D$14,G38555)</f>
        <v>98</v>
      </c>
      <c r="J38555">
        <v>3.6001171821499997E-8</v>
      </c>
      <c r="K38555">
        <f>IF(OR(B38555="GAS",B38555="COL",B38555="LAN",B38555="RICE",B38555="LIVE"),J38555*About!$B$102,IF(OR(B38555="CROP",B38555="NAA"),J38555*About!$B$103,J38555))</f>
        <v>4.0321312440079999E-8</v>
      </c>
      <c r="L38555" t="str">
        <f>INDEX('EPA Tech to Policy Mapping'!$D:$D,MATCH('EPA Data'!F38555,'EPA Tech to Policy Mapping'!$C:$C,0))</f>
        <v>waste - methane capture</v>
      </c>
    </row>
    <row r="38556" spans="1:12" x14ac:dyDescent="0.35">
      <c r="A38556" t="s">
        <v>567</v>
      </c>
      <c r="B38556" t="s">
        <v>568</v>
      </c>
      <c r="C38556">
        <v>2015</v>
      </c>
      <c r="D38556" t="s">
        <v>5011</v>
      </c>
      <c r="E38556" t="s">
        <v>5012</v>
      </c>
      <c r="F38556" t="s">
        <v>571</v>
      </c>
      <c r="G38556">
        <v>99</v>
      </c>
      <c r="H38556" t="b">
        <f>OR(L38556='PERAC-ngpPrcsTnD-mthncptr'!$B$1,L38556='PERAC-ngpPrcsTnD-mthncptr'!$C$1,L38556='PERAC-ngpPrcsTnD-mthncptr'!$D$1)</f>
        <v>0</v>
      </c>
      <c r="I38556">
        <f>IF(H38556=TRUE,G38556+'NPV Calcs'!$D$14,G38556)</f>
        <v>99</v>
      </c>
      <c r="J38556">
        <v>2.2002705968310001E-7</v>
      </c>
      <c r="K38556">
        <f>IF(OR(B38556="GAS",B38556="COL",B38556="LAN",B38556="RICE",B38556="LIVE"),J38556*About!$B$102,IF(OR(B38556="CROP",B38556="NAA"),J38556*About!$B$103,J38556))</f>
        <v>2.4643030684507203E-7</v>
      </c>
      <c r="L38556" t="str">
        <f>INDEX('EPA Tech to Policy Mapping'!$D:$D,MATCH('EPA Data'!F38556,'EPA Tech to Policy Mapping'!$C:$C,0))</f>
        <v>waste - methane capture</v>
      </c>
    </row>
    <row r="38557" spans="1:12" x14ac:dyDescent="0.35">
      <c r="A38557" t="s">
        <v>567</v>
      </c>
      <c r="B38557" t="s">
        <v>568</v>
      </c>
      <c r="C38557">
        <v>2015</v>
      </c>
      <c r="D38557" t="s">
        <v>5011</v>
      </c>
      <c r="E38557" t="s">
        <v>5012</v>
      </c>
      <c r="F38557" t="s">
        <v>571</v>
      </c>
      <c r="G38557">
        <v>100</v>
      </c>
      <c r="H38557" t="b">
        <f>OR(L38557='PERAC-ngpPrcsTnD-mthncptr'!$B$1,L38557='PERAC-ngpPrcsTnD-mthncptr'!$C$1,L38557='PERAC-ngpPrcsTnD-mthncptr'!$D$1)</f>
        <v>0</v>
      </c>
      <c r="I38557">
        <f>IF(H38557=TRUE,G38557+'NPV Calcs'!$D$14,G38557)</f>
        <v>100</v>
      </c>
      <c r="J38557">
        <v>1.61121236041971E-6</v>
      </c>
      <c r="K38557">
        <f>IF(OR(B38557="GAS",B38557="COL",B38557="LAN",B38557="RICE",B38557="LIVE"),J38557*About!$B$102,IF(OR(B38557="CROP",B38557="NAA"),J38557*About!$B$103,J38557))</f>
        <v>1.8045578436700754E-6</v>
      </c>
      <c r="L38557" t="str">
        <f>INDEX('EPA Tech to Policy Mapping'!$D:$D,MATCH('EPA Data'!F38557,'EPA Tech to Policy Mapping'!$C:$C,0))</f>
        <v>waste - methane capture</v>
      </c>
    </row>
    <row r="38558" spans="1:12" x14ac:dyDescent="0.35">
      <c r="A38558" t="s">
        <v>567</v>
      </c>
      <c r="B38558" t="s">
        <v>568</v>
      </c>
      <c r="C38558">
        <v>2015</v>
      </c>
      <c r="D38558" t="s">
        <v>5011</v>
      </c>
      <c r="E38558" t="s">
        <v>5012</v>
      </c>
      <c r="F38558" t="s">
        <v>571</v>
      </c>
      <c r="G38558">
        <v>101</v>
      </c>
      <c r="H38558" t="b">
        <f>OR(L38558='PERAC-ngpPrcsTnD-mthncptr'!$B$1,L38558='PERAC-ngpPrcsTnD-mthncptr'!$C$1,L38558='PERAC-ngpPrcsTnD-mthncptr'!$D$1)</f>
        <v>0</v>
      </c>
      <c r="I38558">
        <f>IF(H38558=TRUE,G38558+'NPV Calcs'!$D$14,G38558)</f>
        <v>101</v>
      </c>
      <c r="J38558">
        <v>2.0678660961335199E-6</v>
      </c>
      <c r="K38558">
        <f>IF(OR(B38558="GAS",B38558="COL",B38558="LAN",B38558="RICE",B38558="LIVE"),J38558*About!$B$102,IF(OR(B38558="CROP",B38558="NAA"),J38558*About!$B$103,J38558))</f>
        <v>2.3160100276695427E-6</v>
      </c>
      <c r="L38558" t="str">
        <f>INDEX('EPA Tech to Policy Mapping'!$D:$D,MATCH('EPA Data'!F38558,'EPA Tech to Policy Mapping'!$C:$C,0))</f>
        <v>waste - methane capture</v>
      </c>
    </row>
    <row r="38559" spans="1:12" x14ac:dyDescent="0.35">
      <c r="A38559" t="s">
        <v>567</v>
      </c>
      <c r="B38559" t="s">
        <v>568</v>
      </c>
      <c r="C38559">
        <v>2015</v>
      </c>
      <c r="D38559" t="s">
        <v>5011</v>
      </c>
      <c r="E38559" t="s">
        <v>5012</v>
      </c>
      <c r="F38559" t="s">
        <v>571</v>
      </c>
      <c r="G38559">
        <v>102</v>
      </c>
      <c r="H38559" t="b">
        <f>OR(L38559='PERAC-ngpPrcsTnD-mthncptr'!$B$1,L38559='PERAC-ngpPrcsTnD-mthncptr'!$C$1,L38559='PERAC-ngpPrcsTnD-mthncptr'!$D$1)</f>
        <v>0</v>
      </c>
      <c r="I38559">
        <f>IF(H38559=TRUE,G38559+'NPV Calcs'!$D$14,G38559)</f>
        <v>102</v>
      </c>
      <c r="J38559">
        <v>9.1782452327175013E-7</v>
      </c>
      <c r="K38559">
        <f>IF(OR(B38559="GAS",B38559="COL",B38559="LAN",B38559="RICE",B38559="LIVE"),J38559*About!$B$102,IF(OR(B38559="CROP",B38559="NAA"),J38559*About!$B$103,J38559))</f>
        <v>1.0279634660643603E-6</v>
      </c>
      <c r="L38559" t="str">
        <f>INDEX('EPA Tech to Policy Mapping'!$D:$D,MATCH('EPA Data'!F38559,'EPA Tech to Policy Mapping'!$C:$C,0))</f>
        <v>waste - methane capture</v>
      </c>
    </row>
    <row r="38560" spans="1:12" x14ac:dyDescent="0.35">
      <c r="A38560" t="s">
        <v>567</v>
      </c>
      <c r="B38560" t="s">
        <v>568</v>
      </c>
      <c r="C38560">
        <v>2015</v>
      </c>
      <c r="D38560" t="s">
        <v>5011</v>
      </c>
      <c r="E38560" t="s">
        <v>5012</v>
      </c>
      <c r="F38560" t="s">
        <v>571</v>
      </c>
      <c r="G38560">
        <v>103</v>
      </c>
      <c r="H38560" t="b">
        <f>OR(L38560='PERAC-ngpPrcsTnD-mthncptr'!$B$1,L38560='PERAC-ngpPrcsTnD-mthncptr'!$C$1,L38560='PERAC-ngpPrcsTnD-mthncptr'!$D$1)</f>
        <v>0</v>
      </c>
      <c r="I38560">
        <f>IF(H38560=TRUE,G38560+'NPV Calcs'!$D$14,G38560)</f>
        <v>103</v>
      </c>
      <c r="J38560">
        <v>1.5209061303704602E-6</v>
      </c>
      <c r="K38560">
        <f>IF(OR(B38560="GAS",B38560="COL",B38560="LAN",B38560="RICE",B38560="LIVE"),J38560*About!$B$102,IF(OR(B38560="CROP",B38560="NAA"),J38560*About!$B$103,J38560))</f>
        <v>1.7034148660149156E-6</v>
      </c>
      <c r="L38560" t="str">
        <f>INDEX('EPA Tech to Policy Mapping'!$D:$D,MATCH('EPA Data'!F38560,'EPA Tech to Policy Mapping'!$C:$C,0))</f>
        <v>waste - methane capture</v>
      </c>
    </row>
    <row r="38561" spans="1:12" x14ac:dyDescent="0.35">
      <c r="A38561" t="s">
        <v>567</v>
      </c>
      <c r="B38561" t="s">
        <v>568</v>
      </c>
      <c r="C38561">
        <v>2015</v>
      </c>
      <c r="D38561" t="s">
        <v>5011</v>
      </c>
      <c r="E38561" t="s">
        <v>5012</v>
      </c>
      <c r="F38561" t="s">
        <v>571</v>
      </c>
      <c r="G38561">
        <v>105</v>
      </c>
      <c r="H38561" t="b">
        <f>OR(L38561='PERAC-ngpPrcsTnD-mthncptr'!$B$1,L38561='PERAC-ngpPrcsTnD-mthncptr'!$C$1,L38561='PERAC-ngpPrcsTnD-mthncptr'!$D$1)</f>
        <v>0</v>
      </c>
      <c r="I38561">
        <f>IF(H38561=TRUE,G38561+'NPV Calcs'!$D$14,G38561)</f>
        <v>105</v>
      </c>
      <c r="J38561">
        <v>7.3474517137200003E-7</v>
      </c>
      <c r="K38561">
        <f>IF(OR(B38561="GAS",B38561="COL",B38561="LAN",B38561="RICE",B38561="LIVE"),J38561*About!$B$102,IF(OR(B38561="CROP",B38561="NAA"),J38561*About!$B$103,J38561))</f>
        <v>8.2291459193664012E-7</v>
      </c>
      <c r="L38561" t="str">
        <f>INDEX('EPA Tech to Policy Mapping'!$D:$D,MATCH('EPA Data'!F38561,'EPA Tech to Policy Mapping'!$C:$C,0))</f>
        <v>waste - methane capture</v>
      </c>
    </row>
    <row r="38562" spans="1:12" x14ac:dyDescent="0.35">
      <c r="A38562" t="s">
        <v>567</v>
      </c>
      <c r="B38562" t="s">
        <v>568</v>
      </c>
      <c r="C38562">
        <v>2015</v>
      </c>
      <c r="D38562" t="s">
        <v>5011</v>
      </c>
      <c r="E38562" t="s">
        <v>5012</v>
      </c>
      <c r="F38562" t="s">
        <v>571</v>
      </c>
      <c r="G38562">
        <v>106</v>
      </c>
      <c r="H38562" t="b">
        <f>OR(L38562='PERAC-ngpPrcsTnD-mthncptr'!$B$1,L38562='PERAC-ngpPrcsTnD-mthncptr'!$C$1,L38562='PERAC-ngpPrcsTnD-mthncptr'!$D$1)</f>
        <v>0</v>
      </c>
      <c r="I38562">
        <f>IF(H38562=TRUE,G38562+'NPV Calcs'!$D$14,G38562)</f>
        <v>106</v>
      </c>
      <c r="J38562">
        <v>7.7627828876129002E-7</v>
      </c>
      <c r="K38562">
        <f>IF(OR(B38562="GAS",B38562="COL",B38562="LAN",B38562="RICE",B38562="LIVE"),J38562*About!$B$102,IF(OR(B38562="CROP",B38562="NAA"),J38562*About!$B$103,J38562))</f>
        <v>8.6943168341264495E-7</v>
      </c>
      <c r="L38562" t="str">
        <f>INDEX('EPA Tech to Policy Mapping'!$D:$D,MATCH('EPA Data'!F38562,'EPA Tech to Policy Mapping'!$C:$C,0))</f>
        <v>waste - methane capture</v>
      </c>
    </row>
    <row r="38563" spans="1:12" x14ac:dyDescent="0.35">
      <c r="A38563" t="s">
        <v>567</v>
      </c>
      <c r="B38563" t="s">
        <v>568</v>
      </c>
      <c r="C38563">
        <v>2015</v>
      </c>
      <c r="D38563" t="s">
        <v>5011</v>
      </c>
      <c r="E38563" t="s">
        <v>5012</v>
      </c>
      <c r="F38563" t="s">
        <v>571</v>
      </c>
      <c r="G38563">
        <v>107</v>
      </c>
      <c r="H38563" t="b">
        <f>OR(L38563='PERAC-ngpPrcsTnD-mthncptr'!$B$1,L38563='PERAC-ngpPrcsTnD-mthncptr'!$C$1,L38563='PERAC-ngpPrcsTnD-mthncptr'!$D$1)</f>
        <v>0</v>
      </c>
      <c r="I38563">
        <f>IF(H38563=TRUE,G38563+'NPV Calcs'!$D$14,G38563)</f>
        <v>107</v>
      </c>
      <c r="J38563">
        <v>6.4740812033513013E-7</v>
      </c>
      <c r="K38563">
        <f>IF(OR(B38563="GAS",B38563="COL",B38563="LAN",B38563="RICE",B38563="LIVE"),J38563*About!$B$102,IF(OR(B38563="CROP",B38563="NAA"),J38563*About!$B$103,J38563))</f>
        <v>7.2509709477534579E-7</v>
      </c>
      <c r="L38563" t="str">
        <f>INDEX('EPA Tech to Policy Mapping'!$D:$D,MATCH('EPA Data'!F38563,'EPA Tech to Policy Mapping'!$C:$C,0))</f>
        <v>waste - methane capture</v>
      </c>
    </row>
    <row r="38564" spans="1:12" x14ac:dyDescent="0.35">
      <c r="A38564" t="s">
        <v>567</v>
      </c>
      <c r="B38564" t="s">
        <v>568</v>
      </c>
      <c r="C38564">
        <v>2015</v>
      </c>
      <c r="D38564" t="s">
        <v>5011</v>
      </c>
      <c r="E38564" t="s">
        <v>5012</v>
      </c>
      <c r="F38564" t="s">
        <v>571</v>
      </c>
      <c r="G38564">
        <v>108</v>
      </c>
      <c r="H38564" t="b">
        <f>OR(L38564='PERAC-ngpPrcsTnD-mthncptr'!$B$1,L38564='PERAC-ngpPrcsTnD-mthncptr'!$C$1,L38564='PERAC-ngpPrcsTnD-mthncptr'!$D$1)</f>
        <v>0</v>
      </c>
      <c r="I38564">
        <f>IF(H38564=TRUE,G38564+'NPV Calcs'!$D$14,G38564)</f>
        <v>108</v>
      </c>
      <c r="J38564">
        <v>6.0221964304199995E-7</v>
      </c>
      <c r="K38564">
        <f>IF(OR(B38564="GAS",B38564="COL",B38564="LAN",B38564="RICE",B38564="LIVE"),J38564*About!$B$102,IF(OR(B38564="CROP",B38564="NAA"),J38564*About!$B$103,J38564))</f>
        <v>6.7448600020704005E-7</v>
      </c>
      <c r="L38564" t="str">
        <f>INDEX('EPA Tech to Policy Mapping'!$D:$D,MATCH('EPA Data'!F38564,'EPA Tech to Policy Mapping'!$C:$C,0))</f>
        <v>waste - methane capture</v>
      </c>
    </row>
    <row r="38565" spans="1:12" x14ac:dyDescent="0.35">
      <c r="A38565" t="s">
        <v>567</v>
      </c>
      <c r="B38565" t="s">
        <v>568</v>
      </c>
      <c r="C38565">
        <v>2015</v>
      </c>
      <c r="D38565" t="s">
        <v>5011</v>
      </c>
      <c r="E38565" t="s">
        <v>5012</v>
      </c>
      <c r="F38565" t="s">
        <v>571</v>
      </c>
      <c r="G38565">
        <v>109</v>
      </c>
      <c r="H38565" t="b">
        <f>OR(L38565='PERAC-ngpPrcsTnD-mthncptr'!$B$1,L38565='PERAC-ngpPrcsTnD-mthncptr'!$C$1,L38565='PERAC-ngpPrcsTnD-mthncptr'!$D$1)</f>
        <v>0</v>
      </c>
      <c r="I38565">
        <f>IF(H38565=TRUE,G38565+'NPV Calcs'!$D$14,G38565)</f>
        <v>109</v>
      </c>
      <c r="J38565">
        <v>7.0309628208441006E-7</v>
      </c>
      <c r="K38565">
        <f>IF(OR(B38565="GAS",B38565="COL",B38565="LAN",B38565="RICE",B38565="LIVE"),J38565*About!$B$102,IF(OR(B38565="CROP",B38565="NAA"),J38565*About!$B$103,J38565))</f>
        <v>7.8746783593453937E-7</v>
      </c>
      <c r="L38565" t="str">
        <f>INDEX('EPA Tech to Policy Mapping'!$D:$D,MATCH('EPA Data'!F38565,'EPA Tech to Policy Mapping'!$C:$C,0))</f>
        <v>waste - methane capture</v>
      </c>
    </row>
    <row r="38566" spans="1:12" x14ac:dyDescent="0.35">
      <c r="A38566" t="s">
        <v>567</v>
      </c>
      <c r="B38566" t="s">
        <v>568</v>
      </c>
      <c r="C38566">
        <v>2015</v>
      </c>
      <c r="D38566" t="s">
        <v>5011</v>
      </c>
      <c r="E38566" t="s">
        <v>5012</v>
      </c>
      <c r="F38566" t="s">
        <v>571</v>
      </c>
      <c r="G38566">
        <v>110</v>
      </c>
      <c r="H38566" t="b">
        <f>OR(L38566='PERAC-ngpPrcsTnD-mthncptr'!$B$1,L38566='PERAC-ngpPrcsTnD-mthncptr'!$C$1,L38566='PERAC-ngpPrcsTnD-mthncptr'!$D$1)</f>
        <v>0</v>
      </c>
      <c r="I38566">
        <f>IF(H38566=TRUE,G38566+'NPV Calcs'!$D$14,G38566)</f>
        <v>110</v>
      </c>
      <c r="J38566">
        <v>2.2730755606612E-6</v>
      </c>
      <c r="K38566">
        <f>IF(OR(B38566="GAS",B38566="COL",B38566="LAN",B38566="RICE",B38566="LIVE"),J38566*About!$B$102,IF(OR(B38566="CROP",B38566="NAA"),J38566*About!$B$103,J38566))</f>
        <v>2.5458446279405442E-6</v>
      </c>
      <c r="L38566" t="str">
        <f>INDEX('EPA Tech to Policy Mapping'!$D:$D,MATCH('EPA Data'!F38566,'EPA Tech to Policy Mapping'!$C:$C,0))</f>
        <v>waste - methane capture</v>
      </c>
    </row>
    <row r="38567" spans="1:12" x14ac:dyDescent="0.35">
      <c r="A38567" t="s">
        <v>567</v>
      </c>
      <c r="B38567" t="s">
        <v>568</v>
      </c>
      <c r="C38567">
        <v>2015</v>
      </c>
      <c r="D38567" t="s">
        <v>5011</v>
      </c>
      <c r="E38567" t="s">
        <v>5012</v>
      </c>
      <c r="F38567" t="s">
        <v>571</v>
      </c>
      <c r="G38567">
        <v>111</v>
      </c>
      <c r="H38567" t="b">
        <f>OR(L38567='PERAC-ngpPrcsTnD-mthncptr'!$B$1,L38567='PERAC-ngpPrcsTnD-mthncptr'!$C$1,L38567='PERAC-ngpPrcsTnD-mthncptr'!$D$1)</f>
        <v>0</v>
      </c>
      <c r="I38567">
        <f>IF(H38567=TRUE,G38567+'NPV Calcs'!$D$14,G38567)</f>
        <v>111</v>
      </c>
      <c r="J38567">
        <v>6.8603341674199992E-8</v>
      </c>
      <c r="K38567">
        <f>IF(OR(B38567="GAS",B38567="COL",B38567="LAN",B38567="RICE",B38567="LIVE"),J38567*About!$B$102,IF(OR(B38567="CROP",B38567="NAA"),J38567*About!$B$103,J38567))</f>
        <v>7.6835742675104004E-8</v>
      </c>
      <c r="L38567" t="str">
        <f>INDEX('EPA Tech to Policy Mapping'!$D:$D,MATCH('EPA Data'!F38567,'EPA Tech to Policy Mapping'!$C:$C,0))</f>
        <v>waste - methane capture</v>
      </c>
    </row>
    <row r="38568" spans="1:12" x14ac:dyDescent="0.35">
      <c r="A38568" t="s">
        <v>567</v>
      </c>
      <c r="B38568" t="s">
        <v>568</v>
      </c>
      <c r="C38568">
        <v>2015</v>
      </c>
      <c r="D38568" t="s">
        <v>5011</v>
      </c>
      <c r="E38568" t="s">
        <v>5012</v>
      </c>
      <c r="F38568" t="s">
        <v>571</v>
      </c>
      <c r="G38568">
        <v>112</v>
      </c>
      <c r="H38568" t="b">
        <f>OR(L38568='PERAC-ngpPrcsTnD-mthncptr'!$B$1,L38568='PERAC-ngpPrcsTnD-mthncptr'!$C$1,L38568='PERAC-ngpPrcsTnD-mthncptr'!$D$1)</f>
        <v>0</v>
      </c>
      <c r="I38568">
        <f>IF(H38568=TRUE,G38568+'NPV Calcs'!$D$14,G38568)</f>
        <v>112</v>
      </c>
      <c r="J38568">
        <v>8.1335450330394998E-7</v>
      </c>
      <c r="K38568">
        <f>IF(OR(B38568="GAS",B38568="COL",B38568="LAN",B38568="RICE",B38568="LIVE"),J38568*About!$B$102,IF(OR(B38568="CROP",B38568="NAA"),J38568*About!$B$103,J38568))</f>
        <v>9.1095704370042411E-7</v>
      </c>
      <c r="L38568" t="str">
        <f>INDEX('EPA Tech to Policy Mapping'!$D:$D,MATCH('EPA Data'!F38568,'EPA Tech to Policy Mapping'!$C:$C,0))</f>
        <v>waste - methane capture</v>
      </c>
    </row>
    <row r="38569" spans="1:12" x14ac:dyDescent="0.35">
      <c r="A38569" t="s">
        <v>567</v>
      </c>
      <c r="B38569" t="s">
        <v>568</v>
      </c>
      <c r="C38569">
        <v>2015</v>
      </c>
      <c r="D38569" t="s">
        <v>5011</v>
      </c>
      <c r="E38569" t="s">
        <v>5012</v>
      </c>
      <c r="F38569" t="s">
        <v>571</v>
      </c>
      <c r="G38569">
        <v>113</v>
      </c>
      <c r="H38569" t="b">
        <f>OR(L38569='PERAC-ngpPrcsTnD-mthncptr'!$B$1,L38569='PERAC-ngpPrcsTnD-mthncptr'!$C$1,L38569='PERAC-ngpPrcsTnD-mthncptr'!$D$1)</f>
        <v>0</v>
      </c>
      <c r="I38569">
        <f>IF(H38569=TRUE,G38569+'NPV Calcs'!$D$14,G38569)</f>
        <v>113</v>
      </c>
      <c r="J38569">
        <v>9.9433286493399993E-8</v>
      </c>
      <c r="K38569">
        <f>IF(OR(B38569="GAS",B38569="COL",B38569="LAN",B38569="RICE",B38569="LIVE"),J38569*About!$B$102,IF(OR(B38569="CROP",B38569="NAA"),J38569*About!$B$103,J38569))</f>
        <v>1.11365280872608E-7</v>
      </c>
      <c r="L38569" t="str">
        <f>INDEX('EPA Tech to Policy Mapping'!$D:$D,MATCH('EPA Data'!F38569,'EPA Tech to Policy Mapping'!$C:$C,0))</f>
        <v>waste - methane capture</v>
      </c>
    </row>
    <row r="38570" spans="1:12" x14ac:dyDescent="0.35">
      <c r="A38570" t="s">
        <v>567</v>
      </c>
      <c r="B38570" t="s">
        <v>568</v>
      </c>
      <c r="C38570">
        <v>2015</v>
      </c>
      <c r="D38570" t="s">
        <v>5011</v>
      </c>
      <c r="E38570" t="s">
        <v>5012</v>
      </c>
      <c r="F38570" t="s">
        <v>571</v>
      </c>
      <c r="G38570">
        <v>114</v>
      </c>
      <c r="H38570" t="b">
        <f>OR(L38570='PERAC-ngpPrcsTnD-mthncptr'!$B$1,L38570='PERAC-ngpPrcsTnD-mthncptr'!$C$1,L38570='PERAC-ngpPrcsTnD-mthncptr'!$D$1)</f>
        <v>0</v>
      </c>
      <c r="I38570">
        <f>IF(H38570=TRUE,G38570+'NPV Calcs'!$D$14,G38570)</f>
        <v>114</v>
      </c>
      <c r="J38570">
        <v>1.9005152664961597E-6</v>
      </c>
      <c r="K38570">
        <f>IF(OR(B38570="GAS",B38570="COL",B38570="LAN",B38570="RICE",B38570="LIVE"),J38570*About!$B$102,IF(OR(B38570="CROP",B38570="NAA"),J38570*About!$B$103,J38570))</f>
        <v>2.1285770984756992E-6</v>
      </c>
      <c r="L38570" t="str">
        <f>INDEX('EPA Tech to Policy Mapping'!$D:$D,MATCH('EPA Data'!F38570,'EPA Tech to Policy Mapping'!$C:$C,0))</f>
        <v>waste - methane capture</v>
      </c>
    </row>
    <row r="38571" spans="1:12" x14ac:dyDescent="0.35">
      <c r="A38571" t="s">
        <v>567</v>
      </c>
      <c r="B38571" t="s">
        <v>568</v>
      </c>
      <c r="C38571">
        <v>2015</v>
      </c>
      <c r="D38571" t="s">
        <v>5011</v>
      </c>
      <c r="E38571" t="s">
        <v>5012</v>
      </c>
      <c r="F38571" t="s">
        <v>571</v>
      </c>
      <c r="G38571">
        <v>115</v>
      </c>
      <c r="H38571" t="b">
        <f>OR(L38571='PERAC-ngpPrcsTnD-mthncptr'!$B$1,L38571='PERAC-ngpPrcsTnD-mthncptr'!$C$1,L38571='PERAC-ngpPrcsTnD-mthncptr'!$D$1)</f>
        <v>0</v>
      </c>
      <c r="I38571">
        <f>IF(H38571=TRUE,G38571+'NPV Calcs'!$D$14,G38571)</f>
        <v>115</v>
      </c>
      <c r="J38571">
        <v>1.4454842300899999E-7</v>
      </c>
      <c r="K38571">
        <f>IF(OR(B38571="GAS",B38571="COL",B38571="LAN",B38571="RICE",B38571="LIVE"),J38571*About!$B$102,IF(OR(B38571="CROP",B38571="NAA"),J38571*About!$B$103,J38571))</f>
        <v>1.6189423377008001E-7</v>
      </c>
      <c r="L38571" t="str">
        <f>INDEX('EPA Tech to Policy Mapping'!$D:$D,MATCH('EPA Data'!F38571,'EPA Tech to Policy Mapping'!$C:$C,0))</f>
        <v>waste - methane capture</v>
      </c>
    </row>
    <row r="38572" spans="1:12" x14ac:dyDescent="0.35">
      <c r="A38572" t="s">
        <v>567</v>
      </c>
      <c r="B38572" t="s">
        <v>568</v>
      </c>
      <c r="C38572">
        <v>2015</v>
      </c>
      <c r="D38572" t="s">
        <v>5011</v>
      </c>
      <c r="E38572" t="s">
        <v>5012</v>
      </c>
      <c r="F38572" t="s">
        <v>571</v>
      </c>
      <c r="G38572">
        <v>116</v>
      </c>
      <c r="H38572" t="b">
        <f>OR(L38572='PERAC-ngpPrcsTnD-mthncptr'!$B$1,L38572='PERAC-ngpPrcsTnD-mthncptr'!$C$1,L38572='PERAC-ngpPrcsTnD-mthncptr'!$D$1)</f>
        <v>0</v>
      </c>
      <c r="I38572">
        <f>IF(H38572=TRUE,G38572+'NPV Calcs'!$D$14,G38572)</f>
        <v>116</v>
      </c>
      <c r="J38572">
        <v>3.8676605309514594E-6</v>
      </c>
      <c r="K38572">
        <f>IF(OR(B38572="GAS",B38572="COL",B38572="LAN",B38572="RICE",B38572="LIVE"),J38572*About!$B$102,IF(OR(B38572="CROP",B38572="NAA"),J38572*About!$B$103,J38572))</f>
        <v>4.3317797946656349E-6</v>
      </c>
      <c r="L38572" t="str">
        <f>INDEX('EPA Tech to Policy Mapping'!$D:$D,MATCH('EPA Data'!F38572,'EPA Tech to Policy Mapping'!$C:$C,0))</f>
        <v>waste - methane capture</v>
      </c>
    </row>
    <row r="38573" spans="1:12" x14ac:dyDescent="0.35">
      <c r="A38573" t="s">
        <v>567</v>
      </c>
      <c r="B38573" t="s">
        <v>568</v>
      </c>
      <c r="C38573">
        <v>2015</v>
      </c>
      <c r="D38573" t="s">
        <v>5011</v>
      </c>
      <c r="E38573" t="s">
        <v>5012</v>
      </c>
      <c r="F38573" t="s">
        <v>571</v>
      </c>
      <c r="G38573">
        <v>117</v>
      </c>
      <c r="H38573" t="b">
        <f>OR(L38573='PERAC-ngpPrcsTnD-mthncptr'!$B$1,L38573='PERAC-ngpPrcsTnD-mthncptr'!$C$1,L38573='PERAC-ngpPrcsTnD-mthncptr'!$D$1)</f>
        <v>0</v>
      </c>
      <c r="I38573">
        <f>IF(H38573=TRUE,G38573+'NPV Calcs'!$D$14,G38573)</f>
        <v>117</v>
      </c>
      <c r="J38573">
        <v>1.2451630126979001E-6</v>
      </c>
      <c r="K38573">
        <f>IF(OR(B38573="GAS",B38573="COL",B38573="LAN",B38573="RICE",B38573="LIVE"),J38573*About!$B$102,IF(OR(B38573="CROP",B38573="NAA"),J38573*About!$B$103,J38573))</f>
        <v>1.3945825742216483E-6</v>
      </c>
      <c r="L38573" t="str">
        <f>INDEX('EPA Tech to Policy Mapping'!$D:$D,MATCH('EPA Data'!F38573,'EPA Tech to Policy Mapping'!$C:$C,0))</f>
        <v>waste - methane capture</v>
      </c>
    </row>
    <row r="38574" spans="1:12" x14ac:dyDescent="0.35">
      <c r="A38574" t="s">
        <v>567</v>
      </c>
      <c r="B38574" t="s">
        <v>568</v>
      </c>
      <c r="C38574">
        <v>2015</v>
      </c>
      <c r="D38574" t="s">
        <v>5011</v>
      </c>
      <c r="E38574" t="s">
        <v>5012</v>
      </c>
      <c r="F38574" t="s">
        <v>571</v>
      </c>
      <c r="G38574">
        <v>118</v>
      </c>
      <c r="H38574" t="b">
        <f>OR(L38574='PERAC-ngpPrcsTnD-mthncptr'!$B$1,L38574='PERAC-ngpPrcsTnD-mthncptr'!$C$1,L38574='PERAC-ngpPrcsTnD-mthncptr'!$D$1)</f>
        <v>0</v>
      </c>
      <c r="I38574">
        <f>IF(H38574=TRUE,G38574+'NPV Calcs'!$D$14,G38574)</f>
        <v>118</v>
      </c>
      <c r="J38574">
        <v>7.9671477592929991E-7</v>
      </c>
      <c r="K38574">
        <f>IF(OR(B38574="GAS",B38574="COL",B38574="LAN",B38574="RICE",B38574="LIVE"),J38574*About!$B$102,IF(OR(B38574="CROP",B38574="NAA"),J38574*About!$B$103,J38574))</f>
        <v>8.92320549040816E-7</v>
      </c>
      <c r="L38574" t="str">
        <f>INDEX('EPA Tech to Policy Mapping'!$D:$D,MATCH('EPA Data'!F38574,'EPA Tech to Policy Mapping'!$C:$C,0))</f>
        <v>waste - methane capture</v>
      </c>
    </row>
    <row r="38575" spans="1:12" x14ac:dyDescent="0.35">
      <c r="A38575" t="s">
        <v>567</v>
      </c>
      <c r="B38575" t="s">
        <v>568</v>
      </c>
      <c r="C38575">
        <v>2015</v>
      </c>
      <c r="D38575" t="s">
        <v>5011</v>
      </c>
      <c r="E38575" t="s">
        <v>5012</v>
      </c>
      <c r="F38575" t="s">
        <v>571</v>
      </c>
      <c r="G38575">
        <v>119</v>
      </c>
      <c r="H38575" t="b">
        <f>OR(L38575='PERAC-ngpPrcsTnD-mthncptr'!$B$1,L38575='PERAC-ngpPrcsTnD-mthncptr'!$C$1,L38575='PERAC-ngpPrcsTnD-mthncptr'!$D$1)</f>
        <v>0</v>
      </c>
      <c r="I38575">
        <f>IF(H38575=TRUE,G38575+'NPV Calcs'!$D$14,G38575)</f>
        <v>119</v>
      </c>
      <c r="J38575">
        <v>4.5285455236867099E-6</v>
      </c>
      <c r="K38575">
        <f>IF(OR(B38575="GAS",B38575="COL",B38575="LAN",B38575="RICE",B38575="LIVE"),J38575*About!$B$102,IF(OR(B38575="CROP",B38575="NAA"),J38575*About!$B$103,J38575))</f>
        <v>5.0719709865291155E-6</v>
      </c>
      <c r="L38575" t="str">
        <f>INDEX('EPA Tech to Policy Mapping'!$D:$D,MATCH('EPA Data'!F38575,'EPA Tech to Policy Mapping'!$C:$C,0))</f>
        <v>waste - methane capture</v>
      </c>
    </row>
    <row r="38576" spans="1:12" x14ac:dyDescent="0.35">
      <c r="A38576" t="s">
        <v>567</v>
      </c>
      <c r="B38576" t="s">
        <v>568</v>
      </c>
      <c r="C38576">
        <v>2015</v>
      </c>
      <c r="D38576" t="s">
        <v>5011</v>
      </c>
      <c r="E38576" t="s">
        <v>5012</v>
      </c>
      <c r="F38576" t="s">
        <v>571</v>
      </c>
      <c r="G38576">
        <v>120</v>
      </c>
      <c r="H38576" t="b">
        <f>OR(L38576='PERAC-ngpPrcsTnD-mthncptr'!$B$1,L38576='PERAC-ngpPrcsTnD-mthncptr'!$C$1,L38576='PERAC-ngpPrcsTnD-mthncptr'!$D$1)</f>
        <v>0</v>
      </c>
      <c r="I38576">
        <f>IF(H38576=TRUE,G38576+'NPV Calcs'!$D$14,G38576)</f>
        <v>120</v>
      </c>
      <c r="J38576">
        <v>7.1580772669229708E-6</v>
      </c>
      <c r="K38576">
        <f>IF(OR(B38576="GAS",B38576="COL",B38576="LAN",B38576="RICE",B38576="LIVE"),J38576*About!$B$102,IF(OR(B38576="CROP",B38576="NAA"),J38576*About!$B$103,J38576))</f>
        <v>8.0170465389537274E-6</v>
      </c>
      <c r="L38576" t="str">
        <f>INDEX('EPA Tech to Policy Mapping'!$D:$D,MATCH('EPA Data'!F38576,'EPA Tech to Policy Mapping'!$C:$C,0))</f>
        <v>waste - methane capture</v>
      </c>
    </row>
    <row r="38577" spans="1:12" x14ac:dyDescent="0.35">
      <c r="A38577" t="s">
        <v>567</v>
      </c>
      <c r="B38577" t="s">
        <v>568</v>
      </c>
      <c r="C38577">
        <v>2015</v>
      </c>
      <c r="D38577" t="s">
        <v>5011</v>
      </c>
      <c r="E38577" t="s">
        <v>5012</v>
      </c>
      <c r="F38577" t="s">
        <v>571</v>
      </c>
      <c r="G38577">
        <v>121</v>
      </c>
      <c r="H38577" t="b">
        <f>OR(L38577='PERAC-ngpPrcsTnD-mthncptr'!$B$1,L38577='PERAC-ngpPrcsTnD-mthncptr'!$C$1,L38577='PERAC-ngpPrcsTnD-mthncptr'!$D$1)</f>
        <v>0</v>
      </c>
      <c r="I38577">
        <f>IF(H38577=TRUE,G38577+'NPV Calcs'!$D$14,G38577)</f>
        <v>121</v>
      </c>
      <c r="J38577">
        <v>1.7177009523636001E-6</v>
      </c>
      <c r="K38577">
        <f>IF(OR(B38577="GAS",B38577="COL",B38577="LAN",B38577="RICE",B38577="LIVE"),J38577*About!$B$102,IF(OR(B38577="CROP",B38577="NAA"),J38577*About!$B$103,J38577))</f>
        <v>1.923825066647232E-6</v>
      </c>
      <c r="L38577" t="str">
        <f>INDEX('EPA Tech to Policy Mapping'!$D:$D,MATCH('EPA Data'!F38577,'EPA Tech to Policy Mapping'!$C:$C,0))</f>
        <v>waste - methane capture</v>
      </c>
    </row>
    <row r="38578" spans="1:12" x14ac:dyDescent="0.35">
      <c r="A38578" t="s">
        <v>567</v>
      </c>
      <c r="B38578" t="s">
        <v>568</v>
      </c>
      <c r="C38578">
        <v>2015</v>
      </c>
      <c r="D38578" t="s">
        <v>5011</v>
      </c>
      <c r="E38578" t="s">
        <v>5012</v>
      </c>
      <c r="F38578" t="s">
        <v>571</v>
      </c>
      <c r="G38578">
        <v>122</v>
      </c>
      <c r="H38578" t="b">
        <f>OR(L38578='PERAC-ngpPrcsTnD-mthncptr'!$B$1,L38578='PERAC-ngpPrcsTnD-mthncptr'!$C$1,L38578='PERAC-ngpPrcsTnD-mthncptr'!$D$1)</f>
        <v>0</v>
      </c>
      <c r="I38578">
        <f>IF(H38578=TRUE,G38578+'NPV Calcs'!$D$14,G38578)</f>
        <v>122</v>
      </c>
      <c r="J38578">
        <v>3.8986616110983899E-6</v>
      </c>
      <c r="K38578">
        <f>IF(OR(B38578="GAS",B38578="COL",B38578="LAN",B38578="RICE",B38578="LIVE"),J38578*About!$B$102,IF(OR(B38578="CROP",B38578="NAA"),J38578*About!$B$103,J38578))</f>
        <v>4.3665010044301973E-6</v>
      </c>
      <c r="L38578" t="str">
        <f>INDEX('EPA Tech to Policy Mapping'!$D:$D,MATCH('EPA Data'!F38578,'EPA Tech to Policy Mapping'!$C:$C,0))</f>
        <v>waste - methane capture</v>
      </c>
    </row>
    <row r="38579" spans="1:12" x14ac:dyDescent="0.35">
      <c r="A38579" t="s">
        <v>567</v>
      </c>
      <c r="B38579" t="s">
        <v>568</v>
      </c>
      <c r="C38579">
        <v>2015</v>
      </c>
      <c r="D38579" t="s">
        <v>5011</v>
      </c>
      <c r="E38579" t="s">
        <v>5012</v>
      </c>
      <c r="F38579" t="s">
        <v>571</v>
      </c>
      <c r="G38579">
        <v>123</v>
      </c>
      <c r="H38579" t="b">
        <f>OR(L38579='PERAC-ngpPrcsTnD-mthncptr'!$B$1,L38579='PERAC-ngpPrcsTnD-mthncptr'!$C$1,L38579='PERAC-ngpPrcsTnD-mthncptr'!$D$1)</f>
        <v>0</v>
      </c>
      <c r="I38579">
        <f>IF(H38579=TRUE,G38579+'NPV Calcs'!$D$14,G38579)</f>
        <v>123</v>
      </c>
      <c r="J38579">
        <v>3.04536428475446E-6</v>
      </c>
      <c r="K38579">
        <f>IF(OR(B38579="GAS",B38579="COL",B38579="LAN",B38579="RICE",B38579="LIVE"),J38579*About!$B$102,IF(OR(B38579="CROP",B38579="NAA"),J38579*About!$B$103,J38579))</f>
        <v>3.4108079989249956E-6</v>
      </c>
      <c r="L38579" t="str">
        <f>INDEX('EPA Tech to Policy Mapping'!$D:$D,MATCH('EPA Data'!F38579,'EPA Tech to Policy Mapping'!$C:$C,0))</f>
        <v>waste - methane capture</v>
      </c>
    </row>
    <row r="38580" spans="1:12" x14ac:dyDescent="0.35">
      <c r="A38580" t="s">
        <v>567</v>
      </c>
      <c r="B38580" t="s">
        <v>568</v>
      </c>
      <c r="C38580">
        <v>2015</v>
      </c>
      <c r="D38580" t="s">
        <v>5011</v>
      </c>
      <c r="E38580" t="s">
        <v>5012</v>
      </c>
      <c r="F38580" t="s">
        <v>571</v>
      </c>
      <c r="G38580">
        <v>124</v>
      </c>
      <c r="H38580" t="b">
        <f>OR(L38580='PERAC-ngpPrcsTnD-mthncptr'!$B$1,L38580='PERAC-ngpPrcsTnD-mthncptr'!$C$1,L38580='PERAC-ngpPrcsTnD-mthncptr'!$D$1)</f>
        <v>0</v>
      </c>
      <c r="I38580">
        <f>IF(H38580=TRUE,G38580+'NPV Calcs'!$D$14,G38580)</f>
        <v>124</v>
      </c>
      <c r="J38580">
        <v>1.2903245600883999E-6</v>
      </c>
      <c r="K38580">
        <f>IF(OR(B38580="GAS",B38580="COL",B38580="LAN",B38580="RICE",B38580="LIVE"),J38580*About!$B$102,IF(OR(B38580="CROP",B38580="NAA"),J38580*About!$B$103,J38580))</f>
        <v>1.4451635072990079E-6</v>
      </c>
      <c r="L38580" t="str">
        <f>INDEX('EPA Tech to Policy Mapping'!$D:$D,MATCH('EPA Data'!F38580,'EPA Tech to Policy Mapping'!$C:$C,0))</f>
        <v>waste - methane capture</v>
      </c>
    </row>
    <row r="38581" spans="1:12" x14ac:dyDescent="0.35">
      <c r="A38581" t="s">
        <v>567</v>
      </c>
      <c r="B38581" t="s">
        <v>568</v>
      </c>
      <c r="C38581">
        <v>2015</v>
      </c>
      <c r="D38581" t="s">
        <v>5011</v>
      </c>
      <c r="E38581" t="s">
        <v>5012</v>
      </c>
      <c r="F38581" t="s">
        <v>571</v>
      </c>
      <c r="G38581">
        <v>125</v>
      </c>
      <c r="H38581" t="b">
        <f>OR(L38581='PERAC-ngpPrcsTnD-mthncptr'!$B$1,L38581='PERAC-ngpPrcsTnD-mthncptr'!$C$1,L38581='PERAC-ngpPrcsTnD-mthncptr'!$D$1)</f>
        <v>0</v>
      </c>
      <c r="I38581">
        <f>IF(H38581=TRUE,G38581+'NPV Calcs'!$D$14,G38581)</f>
        <v>125</v>
      </c>
      <c r="J38581">
        <v>1.4437507047650001E-6</v>
      </c>
      <c r="K38581">
        <f>IF(OR(B38581="GAS",B38581="COL",B38581="LAN",B38581="RICE",B38581="LIVE"),J38581*About!$B$102,IF(OR(B38581="CROP",B38581="NAA"),J38581*About!$B$103,J38581))</f>
        <v>1.6170007893368004E-6</v>
      </c>
      <c r="L38581" t="str">
        <f>INDEX('EPA Tech to Policy Mapping'!$D:$D,MATCH('EPA Data'!F38581,'EPA Tech to Policy Mapping'!$C:$C,0))</f>
        <v>waste - methane capture</v>
      </c>
    </row>
    <row r="38582" spans="1:12" x14ac:dyDescent="0.35">
      <c r="A38582" t="s">
        <v>567</v>
      </c>
      <c r="B38582" t="s">
        <v>568</v>
      </c>
      <c r="C38582">
        <v>2015</v>
      </c>
      <c r="D38582" t="s">
        <v>5011</v>
      </c>
      <c r="E38582" t="s">
        <v>5012</v>
      </c>
      <c r="F38582" t="s">
        <v>571</v>
      </c>
      <c r="G38582">
        <v>126</v>
      </c>
      <c r="H38582" t="b">
        <f>OR(L38582='PERAC-ngpPrcsTnD-mthncptr'!$B$1,L38582='PERAC-ngpPrcsTnD-mthncptr'!$C$1,L38582='PERAC-ngpPrcsTnD-mthncptr'!$D$1)</f>
        <v>0</v>
      </c>
      <c r="I38582">
        <f>IF(H38582=TRUE,G38582+'NPV Calcs'!$D$14,G38582)</f>
        <v>126</v>
      </c>
      <c r="J38582">
        <v>2.6296041402127598E-6</v>
      </c>
      <c r="K38582">
        <f>IF(OR(B38582="GAS",B38582="COL",B38582="LAN",B38582="RICE",B38582="LIVE"),J38582*About!$B$102,IF(OR(B38582="CROP",B38582="NAA"),J38582*About!$B$103,J38582))</f>
        <v>2.9451566370382913E-6</v>
      </c>
      <c r="L38582" t="str">
        <f>INDEX('EPA Tech to Policy Mapping'!$D:$D,MATCH('EPA Data'!F38582,'EPA Tech to Policy Mapping'!$C:$C,0))</f>
        <v>waste - methane capture</v>
      </c>
    </row>
    <row r="38583" spans="1:12" x14ac:dyDescent="0.35">
      <c r="A38583" t="s">
        <v>567</v>
      </c>
      <c r="B38583" t="s">
        <v>568</v>
      </c>
      <c r="C38583">
        <v>2015</v>
      </c>
      <c r="D38583" t="s">
        <v>5011</v>
      </c>
      <c r="E38583" t="s">
        <v>5012</v>
      </c>
      <c r="F38583" t="s">
        <v>571</v>
      </c>
      <c r="G38583">
        <v>127</v>
      </c>
      <c r="H38583" t="b">
        <f>OR(L38583='PERAC-ngpPrcsTnD-mthncptr'!$B$1,L38583='PERAC-ngpPrcsTnD-mthncptr'!$C$1,L38583='PERAC-ngpPrcsTnD-mthncptr'!$D$1)</f>
        <v>0</v>
      </c>
      <c r="I38583">
        <f>IF(H38583=TRUE,G38583+'NPV Calcs'!$D$14,G38583)</f>
        <v>127</v>
      </c>
      <c r="J38583">
        <v>2.766228526243E-6</v>
      </c>
      <c r="K38583">
        <f>IF(OR(B38583="GAS",B38583="COL",B38583="LAN",B38583="RICE",B38583="LIVE"),J38583*About!$B$102,IF(OR(B38583="CROP",B38583="NAA"),J38583*About!$B$103,J38583))</f>
        <v>3.0981759493921603E-6</v>
      </c>
      <c r="L38583" t="str">
        <f>INDEX('EPA Tech to Policy Mapping'!$D:$D,MATCH('EPA Data'!F38583,'EPA Tech to Policy Mapping'!$C:$C,0))</f>
        <v>waste - methane capture</v>
      </c>
    </row>
    <row r="38584" spans="1:12" x14ac:dyDescent="0.35">
      <c r="A38584" t="s">
        <v>567</v>
      </c>
      <c r="B38584" t="s">
        <v>568</v>
      </c>
      <c r="C38584">
        <v>2015</v>
      </c>
      <c r="D38584" t="s">
        <v>5011</v>
      </c>
      <c r="E38584" t="s">
        <v>5012</v>
      </c>
      <c r="F38584" t="s">
        <v>571</v>
      </c>
      <c r="G38584">
        <v>128</v>
      </c>
      <c r="H38584" t="b">
        <f>OR(L38584='PERAC-ngpPrcsTnD-mthncptr'!$B$1,L38584='PERAC-ngpPrcsTnD-mthncptr'!$C$1,L38584='PERAC-ngpPrcsTnD-mthncptr'!$D$1)</f>
        <v>0</v>
      </c>
      <c r="I38584">
        <f>IF(H38584=TRUE,G38584+'NPV Calcs'!$D$14,G38584)</f>
        <v>128</v>
      </c>
      <c r="J38584">
        <v>6.5178415198420003E-7</v>
      </c>
      <c r="K38584">
        <f>IF(OR(B38584="GAS",B38584="COL",B38584="LAN",B38584="RICE",B38584="LIVE"),J38584*About!$B$102,IF(OR(B38584="CROP",B38584="NAA"),J38584*About!$B$103,J38584))</f>
        <v>7.2999825022230412E-7</v>
      </c>
      <c r="L38584" t="str">
        <f>INDEX('EPA Tech to Policy Mapping'!$D:$D,MATCH('EPA Data'!F38584,'EPA Tech to Policy Mapping'!$C:$C,0))</f>
        <v>waste - methane capture</v>
      </c>
    </row>
    <row r="38585" spans="1:12" x14ac:dyDescent="0.35">
      <c r="A38585" t="s">
        <v>567</v>
      </c>
      <c r="B38585" t="s">
        <v>568</v>
      </c>
      <c r="C38585">
        <v>2015</v>
      </c>
      <c r="D38585" t="s">
        <v>5011</v>
      </c>
      <c r="E38585" t="s">
        <v>5012</v>
      </c>
      <c r="F38585" t="s">
        <v>571</v>
      </c>
      <c r="G38585">
        <v>129</v>
      </c>
      <c r="H38585" t="b">
        <f>OR(L38585='PERAC-ngpPrcsTnD-mthncptr'!$B$1,L38585='PERAC-ngpPrcsTnD-mthncptr'!$C$1,L38585='PERAC-ngpPrcsTnD-mthncptr'!$D$1)</f>
        <v>0</v>
      </c>
      <c r="I38585">
        <f>IF(H38585=TRUE,G38585+'NPV Calcs'!$D$14,G38585)</f>
        <v>129</v>
      </c>
      <c r="J38585">
        <v>2.8698934972954998E-7</v>
      </c>
      <c r="K38585">
        <f>IF(OR(B38585="GAS",B38585="COL",B38585="LAN",B38585="RICE",B38585="LIVE"),J38585*About!$B$102,IF(OR(B38585="CROP",B38585="NAA"),J38585*About!$B$103,J38585))</f>
        <v>3.2142807169709602E-7</v>
      </c>
      <c r="L38585" t="str">
        <f>INDEX('EPA Tech to Policy Mapping'!$D:$D,MATCH('EPA Data'!F38585,'EPA Tech to Policy Mapping'!$C:$C,0))</f>
        <v>waste - methane capture</v>
      </c>
    </row>
    <row r="38586" spans="1:12" x14ac:dyDescent="0.35">
      <c r="A38586" t="s">
        <v>567</v>
      </c>
      <c r="B38586" t="s">
        <v>568</v>
      </c>
      <c r="C38586">
        <v>2015</v>
      </c>
      <c r="D38586" t="s">
        <v>5011</v>
      </c>
      <c r="E38586" t="s">
        <v>5012</v>
      </c>
      <c r="F38586" t="s">
        <v>571</v>
      </c>
      <c r="G38586">
        <v>130</v>
      </c>
      <c r="H38586" t="b">
        <f>OR(L38586='PERAC-ngpPrcsTnD-mthncptr'!$B$1,L38586='PERAC-ngpPrcsTnD-mthncptr'!$C$1,L38586='PERAC-ngpPrcsTnD-mthncptr'!$D$1)</f>
        <v>0</v>
      </c>
      <c r="I38586">
        <f>IF(H38586=TRUE,G38586+'NPV Calcs'!$D$14,G38586)</f>
        <v>130</v>
      </c>
      <c r="J38586">
        <v>1.154163314254E-6</v>
      </c>
      <c r="K38586">
        <f>IF(OR(B38586="GAS",B38586="COL",B38586="LAN",B38586="RICE",B38586="LIVE"),J38586*About!$B$102,IF(OR(B38586="CROP",B38586="NAA"),J38586*About!$B$103,J38586))</f>
        <v>1.2926629119644802E-6</v>
      </c>
      <c r="L38586" t="str">
        <f>INDEX('EPA Tech to Policy Mapping'!$D:$D,MATCH('EPA Data'!F38586,'EPA Tech to Policy Mapping'!$C:$C,0))</f>
        <v>waste - methane capture</v>
      </c>
    </row>
    <row r="38587" spans="1:12" x14ac:dyDescent="0.35">
      <c r="A38587" t="s">
        <v>567</v>
      </c>
      <c r="B38587" t="s">
        <v>568</v>
      </c>
      <c r="C38587">
        <v>2015</v>
      </c>
      <c r="D38587" t="s">
        <v>5011</v>
      </c>
      <c r="E38587" t="s">
        <v>5012</v>
      </c>
      <c r="F38587" t="s">
        <v>571</v>
      </c>
      <c r="G38587">
        <v>131</v>
      </c>
      <c r="H38587" t="b">
        <f>OR(L38587='PERAC-ngpPrcsTnD-mthncptr'!$B$1,L38587='PERAC-ngpPrcsTnD-mthncptr'!$C$1,L38587='PERAC-ngpPrcsTnD-mthncptr'!$D$1)</f>
        <v>0</v>
      </c>
      <c r="I38587">
        <f>IF(H38587=TRUE,G38587+'NPV Calcs'!$D$14,G38587)</f>
        <v>131</v>
      </c>
      <c r="J38587">
        <v>2.67651050700581E-6</v>
      </c>
      <c r="K38587">
        <f>IF(OR(B38587="GAS",B38587="COL",B38587="LAN",B38587="RICE",B38587="LIVE"),J38587*About!$B$102,IF(OR(B38587="CROP",B38587="NAA"),J38587*About!$B$103,J38587))</f>
        <v>2.9976917678465074E-6</v>
      </c>
      <c r="L38587" t="str">
        <f>INDEX('EPA Tech to Policy Mapping'!$D:$D,MATCH('EPA Data'!F38587,'EPA Tech to Policy Mapping'!$C:$C,0))</f>
        <v>waste - methane capture</v>
      </c>
    </row>
    <row r="38588" spans="1:12" x14ac:dyDescent="0.35">
      <c r="A38588" t="s">
        <v>567</v>
      </c>
      <c r="B38588" t="s">
        <v>568</v>
      </c>
      <c r="C38588">
        <v>2015</v>
      </c>
      <c r="D38588" t="s">
        <v>5011</v>
      </c>
      <c r="E38588" t="s">
        <v>5012</v>
      </c>
      <c r="F38588" t="s">
        <v>571</v>
      </c>
      <c r="G38588">
        <v>132</v>
      </c>
      <c r="H38588" t="b">
        <f>OR(L38588='PERAC-ngpPrcsTnD-mthncptr'!$B$1,L38588='PERAC-ngpPrcsTnD-mthncptr'!$C$1,L38588='PERAC-ngpPrcsTnD-mthncptr'!$D$1)</f>
        <v>0</v>
      </c>
      <c r="I38588">
        <f>IF(H38588=TRUE,G38588+'NPV Calcs'!$D$14,G38588)</f>
        <v>132</v>
      </c>
      <c r="J38588">
        <v>1.3888268577396601E-6</v>
      </c>
      <c r="K38588">
        <f>IF(OR(B38588="GAS",B38588="COL",B38588="LAN",B38588="RICE",B38588="LIVE"),J38588*About!$B$102,IF(OR(B38588="CROP",B38588="NAA"),J38588*About!$B$103,J38588))</f>
        <v>1.5554860806684194E-6</v>
      </c>
      <c r="L38588" t="str">
        <f>INDEX('EPA Tech to Policy Mapping'!$D:$D,MATCH('EPA Data'!F38588,'EPA Tech to Policy Mapping'!$C:$C,0))</f>
        <v>waste - methane capture</v>
      </c>
    </row>
    <row r="38589" spans="1:12" x14ac:dyDescent="0.35">
      <c r="A38589" t="s">
        <v>567</v>
      </c>
      <c r="B38589" t="s">
        <v>568</v>
      </c>
      <c r="C38589">
        <v>2015</v>
      </c>
      <c r="D38589" t="s">
        <v>5011</v>
      </c>
      <c r="E38589" t="s">
        <v>5012</v>
      </c>
      <c r="F38589" t="s">
        <v>571</v>
      </c>
      <c r="G38589">
        <v>133</v>
      </c>
      <c r="H38589" t="b">
        <f>OR(L38589='PERAC-ngpPrcsTnD-mthncptr'!$B$1,L38589='PERAC-ngpPrcsTnD-mthncptr'!$C$1,L38589='PERAC-ngpPrcsTnD-mthncptr'!$D$1)</f>
        <v>0</v>
      </c>
      <c r="I38589">
        <f>IF(H38589=TRUE,G38589+'NPV Calcs'!$D$14,G38589)</f>
        <v>133</v>
      </c>
      <c r="J38589">
        <v>1.46622413232878E-6</v>
      </c>
      <c r="K38589">
        <f>IF(OR(B38589="GAS",B38589="COL",B38589="LAN",B38589="RICE",B38589="LIVE"),J38589*About!$B$102,IF(OR(B38589="CROP",B38589="NAA"),J38589*About!$B$103,J38589))</f>
        <v>1.6421710282082338E-6</v>
      </c>
      <c r="L38589" t="str">
        <f>INDEX('EPA Tech to Policy Mapping'!$D:$D,MATCH('EPA Data'!F38589,'EPA Tech to Policy Mapping'!$C:$C,0))</f>
        <v>waste - methane capture</v>
      </c>
    </row>
    <row r="38590" spans="1:12" x14ac:dyDescent="0.35">
      <c r="A38590" t="s">
        <v>567</v>
      </c>
      <c r="B38590" t="s">
        <v>568</v>
      </c>
      <c r="C38590">
        <v>2015</v>
      </c>
      <c r="D38590" t="s">
        <v>5011</v>
      </c>
      <c r="E38590" t="s">
        <v>5012</v>
      </c>
      <c r="F38590" t="s">
        <v>571</v>
      </c>
      <c r="G38590">
        <v>134</v>
      </c>
      <c r="H38590" t="b">
        <f>OR(L38590='PERAC-ngpPrcsTnD-mthncptr'!$B$1,L38590='PERAC-ngpPrcsTnD-mthncptr'!$C$1,L38590='PERAC-ngpPrcsTnD-mthncptr'!$D$1)</f>
        <v>0</v>
      </c>
      <c r="I38590">
        <f>IF(H38590=TRUE,G38590+'NPV Calcs'!$D$14,G38590)</f>
        <v>134</v>
      </c>
      <c r="J38590">
        <v>4.8624985993200001E-7</v>
      </c>
      <c r="K38590">
        <f>IF(OR(B38590="GAS",B38590="COL",B38590="LAN",B38590="RICE",B38590="LIVE"),J38590*About!$B$102,IF(OR(B38590="CROP",B38590="NAA"),J38590*About!$B$103,J38590))</f>
        <v>5.4459984312384003E-7</v>
      </c>
      <c r="L38590" t="str">
        <f>INDEX('EPA Tech to Policy Mapping'!$D:$D,MATCH('EPA Data'!F38590,'EPA Tech to Policy Mapping'!$C:$C,0))</f>
        <v>waste - methane capture</v>
      </c>
    </row>
    <row r="38591" spans="1:12" x14ac:dyDescent="0.35">
      <c r="A38591" t="s">
        <v>567</v>
      </c>
      <c r="B38591" t="s">
        <v>568</v>
      </c>
      <c r="C38591">
        <v>2015</v>
      </c>
      <c r="D38591" t="s">
        <v>5011</v>
      </c>
      <c r="E38591" t="s">
        <v>5012</v>
      </c>
      <c r="F38591" t="s">
        <v>571</v>
      </c>
      <c r="G38591">
        <v>135</v>
      </c>
      <c r="H38591" t="b">
        <f>OR(L38591='PERAC-ngpPrcsTnD-mthncptr'!$B$1,L38591='PERAC-ngpPrcsTnD-mthncptr'!$C$1,L38591='PERAC-ngpPrcsTnD-mthncptr'!$D$1)</f>
        <v>0</v>
      </c>
      <c r="I38591">
        <f>IF(H38591=TRUE,G38591+'NPV Calcs'!$D$14,G38591)</f>
        <v>135</v>
      </c>
      <c r="J38591">
        <v>5.4024518192400001E-8</v>
      </c>
      <c r="K38591">
        <f>IF(OR(B38591="GAS",B38591="COL",B38591="LAN",B38591="RICE",B38591="LIVE"),J38591*About!$B$102,IF(OR(B38591="CROP",B38591="NAA"),J38591*About!$B$103,J38591))</f>
        <v>6.0507460375488013E-8</v>
      </c>
      <c r="L38591" t="str">
        <f>INDEX('EPA Tech to Policy Mapping'!$D:$D,MATCH('EPA Data'!F38591,'EPA Tech to Policy Mapping'!$C:$C,0))</f>
        <v>waste - methane capture</v>
      </c>
    </row>
    <row r="38592" spans="1:12" x14ac:dyDescent="0.35">
      <c r="A38592" t="s">
        <v>567</v>
      </c>
      <c r="B38592" t="s">
        <v>568</v>
      </c>
      <c r="C38592">
        <v>2015</v>
      </c>
      <c r="D38592" t="s">
        <v>5011</v>
      </c>
      <c r="E38592" t="s">
        <v>5012</v>
      </c>
      <c r="F38592" t="s">
        <v>571</v>
      </c>
      <c r="G38592">
        <v>136</v>
      </c>
      <c r="H38592" t="b">
        <f>OR(L38592='PERAC-ngpPrcsTnD-mthncptr'!$B$1,L38592='PERAC-ngpPrcsTnD-mthncptr'!$C$1,L38592='PERAC-ngpPrcsTnD-mthncptr'!$D$1)</f>
        <v>0</v>
      </c>
      <c r="I38592">
        <f>IF(H38592=TRUE,G38592+'NPV Calcs'!$D$14,G38592)</f>
        <v>136</v>
      </c>
      <c r="J38592">
        <v>5.67425502141E-7</v>
      </c>
      <c r="K38592">
        <f>IF(OR(B38592="GAS",B38592="COL",B38592="LAN",B38592="RICE",B38592="LIVE"),J38592*About!$B$102,IF(OR(B38592="CROP",B38592="NAA"),J38592*About!$B$103,J38592))</f>
        <v>6.3551656239792002E-7</v>
      </c>
      <c r="L38592" t="str">
        <f>INDEX('EPA Tech to Policy Mapping'!$D:$D,MATCH('EPA Data'!F38592,'EPA Tech to Policy Mapping'!$C:$C,0))</f>
        <v>waste - methane capture</v>
      </c>
    </row>
    <row r="38593" spans="1:12" x14ac:dyDescent="0.35">
      <c r="A38593" t="s">
        <v>567</v>
      </c>
      <c r="B38593" t="s">
        <v>568</v>
      </c>
      <c r="C38593">
        <v>2015</v>
      </c>
      <c r="D38593" t="s">
        <v>5011</v>
      </c>
      <c r="E38593" t="s">
        <v>5012</v>
      </c>
      <c r="F38593" t="s">
        <v>571</v>
      </c>
      <c r="G38593">
        <v>138</v>
      </c>
      <c r="H38593" t="b">
        <f>OR(L38593='PERAC-ngpPrcsTnD-mthncptr'!$B$1,L38593='PERAC-ngpPrcsTnD-mthncptr'!$C$1,L38593='PERAC-ngpPrcsTnD-mthncptr'!$D$1)</f>
        <v>0</v>
      </c>
      <c r="I38593">
        <f>IF(H38593=TRUE,G38593+'NPV Calcs'!$D$14,G38593)</f>
        <v>138</v>
      </c>
      <c r="J38593">
        <v>6.3976894981766008E-7</v>
      </c>
      <c r="K38593">
        <f>IF(OR(B38593="GAS",B38593="COL",B38593="LAN",B38593="RICE",B38593="LIVE"),J38593*About!$B$102,IF(OR(B38593="CROP",B38593="NAA"),J38593*About!$B$103,J38593))</f>
        <v>7.1654122379577938E-7</v>
      </c>
      <c r="L38593" t="str">
        <f>INDEX('EPA Tech to Policy Mapping'!$D:$D,MATCH('EPA Data'!F38593,'EPA Tech to Policy Mapping'!$C:$C,0))</f>
        <v>waste - methane capture</v>
      </c>
    </row>
    <row r="38594" spans="1:12" x14ac:dyDescent="0.35">
      <c r="A38594" t="s">
        <v>567</v>
      </c>
      <c r="B38594" t="s">
        <v>568</v>
      </c>
      <c r="C38594">
        <v>2015</v>
      </c>
      <c r="D38594" t="s">
        <v>5011</v>
      </c>
      <c r="E38594" t="s">
        <v>5012</v>
      </c>
      <c r="F38594" t="s">
        <v>571</v>
      </c>
      <c r="G38594">
        <v>139</v>
      </c>
      <c r="H38594" t="b">
        <f>OR(L38594='PERAC-ngpPrcsTnD-mthncptr'!$B$1,L38594='PERAC-ngpPrcsTnD-mthncptr'!$C$1,L38594='PERAC-ngpPrcsTnD-mthncptr'!$D$1)</f>
        <v>0</v>
      </c>
      <c r="I38594">
        <f>IF(H38594=TRUE,G38594+'NPV Calcs'!$D$14,G38594)</f>
        <v>139</v>
      </c>
      <c r="J38594">
        <v>6.0158977532889999E-7</v>
      </c>
      <c r="K38594">
        <f>IF(OR(B38594="GAS",B38594="COL",B38594="LAN",B38594="RICE",B38594="LIVE"),J38594*About!$B$102,IF(OR(B38594="CROP",B38594="NAA"),J38594*About!$B$103,J38594))</f>
        <v>6.7378054836836803E-7</v>
      </c>
      <c r="L38594" t="str">
        <f>INDEX('EPA Tech to Policy Mapping'!$D:$D,MATCH('EPA Data'!F38594,'EPA Tech to Policy Mapping'!$C:$C,0))</f>
        <v>waste - methane capture</v>
      </c>
    </row>
    <row r="38595" spans="1:12" x14ac:dyDescent="0.35">
      <c r="A38595" t="s">
        <v>567</v>
      </c>
      <c r="B38595" t="s">
        <v>568</v>
      </c>
      <c r="C38595">
        <v>2015</v>
      </c>
      <c r="D38595" t="s">
        <v>5011</v>
      </c>
      <c r="E38595" t="s">
        <v>5012</v>
      </c>
      <c r="F38595" t="s">
        <v>571</v>
      </c>
      <c r="G38595">
        <v>140</v>
      </c>
      <c r="H38595" t="b">
        <f>OR(L38595='PERAC-ngpPrcsTnD-mthncptr'!$B$1,L38595='PERAC-ngpPrcsTnD-mthncptr'!$C$1,L38595='PERAC-ngpPrcsTnD-mthncptr'!$D$1)</f>
        <v>0</v>
      </c>
      <c r="I38595">
        <f>IF(H38595=TRUE,G38595+'NPV Calcs'!$D$14,G38595)</f>
        <v>140</v>
      </c>
      <c r="J38595">
        <v>1.1518644349450001E-7</v>
      </c>
      <c r="K38595">
        <f>IF(OR(B38595="GAS",B38595="COL",B38595="LAN",B38595="RICE",B38595="LIVE"),J38595*About!$B$102,IF(OR(B38595="CROP",B38595="NAA"),J38595*About!$B$103,J38595))</f>
        <v>1.2900881671384002E-7</v>
      </c>
      <c r="L38595" t="str">
        <f>INDEX('EPA Tech to Policy Mapping'!$D:$D,MATCH('EPA Data'!F38595,'EPA Tech to Policy Mapping'!$C:$C,0))</f>
        <v>waste - methane capture</v>
      </c>
    </row>
    <row r="38596" spans="1:12" x14ac:dyDescent="0.35">
      <c r="A38596" t="s">
        <v>567</v>
      </c>
      <c r="B38596" t="s">
        <v>568</v>
      </c>
      <c r="C38596">
        <v>2015</v>
      </c>
      <c r="D38596" t="s">
        <v>5011</v>
      </c>
      <c r="E38596" t="s">
        <v>5012</v>
      </c>
      <c r="F38596" t="s">
        <v>571</v>
      </c>
      <c r="G38596">
        <v>141</v>
      </c>
      <c r="H38596" t="b">
        <f>OR(L38596='PERAC-ngpPrcsTnD-mthncptr'!$B$1,L38596='PERAC-ngpPrcsTnD-mthncptr'!$C$1,L38596='PERAC-ngpPrcsTnD-mthncptr'!$D$1)</f>
        <v>0</v>
      </c>
      <c r="I38596">
        <f>IF(H38596=TRUE,G38596+'NPV Calcs'!$D$14,G38596)</f>
        <v>141</v>
      </c>
      <c r="J38596">
        <v>5.6023830907700006E-7</v>
      </c>
      <c r="K38596">
        <f>IF(OR(B38596="GAS",B38596="COL",B38596="LAN",B38596="RICE",B38596="LIVE"),J38596*About!$B$102,IF(OR(B38596="CROP",B38596="NAA"),J38596*About!$B$103,J38596))</f>
        <v>6.2746690616624011E-7</v>
      </c>
      <c r="L38596" t="str">
        <f>INDEX('EPA Tech to Policy Mapping'!$D:$D,MATCH('EPA Data'!F38596,'EPA Tech to Policy Mapping'!$C:$C,0))</f>
        <v>waste - methane capture</v>
      </c>
    </row>
    <row r="38597" spans="1:12" x14ac:dyDescent="0.35">
      <c r="A38597" t="s">
        <v>567</v>
      </c>
      <c r="B38597" t="s">
        <v>568</v>
      </c>
      <c r="C38597">
        <v>2015</v>
      </c>
      <c r="D38597" t="s">
        <v>5011</v>
      </c>
      <c r="E38597" t="s">
        <v>5012</v>
      </c>
      <c r="F38597" t="s">
        <v>571</v>
      </c>
      <c r="G38597">
        <v>142</v>
      </c>
      <c r="H38597" t="b">
        <f>OR(L38597='PERAC-ngpPrcsTnD-mthncptr'!$B$1,L38597='PERAC-ngpPrcsTnD-mthncptr'!$C$1,L38597='PERAC-ngpPrcsTnD-mthncptr'!$D$1)</f>
        <v>0</v>
      </c>
      <c r="I38597">
        <f>IF(H38597=TRUE,G38597+'NPV Calcs'!$D$14,G38597)</f>
        <v>142</v>
      </c>
      <c r="J38597">
        <v>2.5715284768244801E-6</v>
      </c>
      <c r="K38597">
        <f>IF(OR(B38597="GAS",B38597="COL",B38597="LAN",B38597="RICE",B38597="LIVE"),J38597*About!$B$102,IF(OR(B38597="CROP",B38597="NAA"),J38597*About!$B$103,J38597))</f>
        <v>2.880111894043418E-6</v>
      </c>
      <c r="L38597" t="str">
        <f>INDEX('EPA Tech to Policy Mapping'!$D:$D,MATCH('EPA Data'!F38597,'EPA Tech to Policy Mapping'!$C:$C,0))</f>
        <v>waste - methane capture</v>
      </c>
    </row>
    <row r="38598" spans="1:12" x14ac:dyDescent="0.35">
      <c r="A38598" t="s">
        <v>567</v>
      </c>
      <c r="B38598" t="s">
        <v>568</v>
      </c>
      <c r="C38598">
        <v>2015</v>
      </c>
      <c r="D38598" t="s">
        <v>5011</v>
      </c>
      <c r="E38598" t="s">
        <v>5012</v>
      </c>
      <c r="F38598" t="s">
        <v>571</v>
      </c>
      <c r="G38598">
        <v>143</v>
      </c>
      <c r="H38598" t="b">
        <f>OR(L38598='PERAC-ngpPrcsTnD-mthncptr'!$B$1,L38598='PERAC-ngpPrcsTnD-mthncptr'!$C$1,L38598='PERAC-ngpPrcsTnD-mthncptr'!$D$1)</f>
        <v>0</v>
      </c>
      <c r="I38598">
        <f>IF(H38598=TRUE,G38598+'NPV Calcs'!$D$14,G38598)</f>
        <v>143</v>
      </c>
      <c r="J38598">
        <v>1.2548665870855301E-6</v>
      </c>
      <c r="K38598">
        <f>IF(OR(B38598="GAS",B38598="COL",B38598="LAN",B38598="RICE",B38598="LIVE"),J38598*About!$B$102,IF(OR(B38598="CROP",B38598="NAA"),J38598*About!$B$103,J38598))</f>
        <v>1.4054505775357938E-6</v>
      </c>
      <c r="L38598" t="str">
        <f>INDEX('EPA Tech to Policy Mapping'!$D:$D,MATCH('EPA Data'!F38598,'EPA Tech to Policy Mapping'!$C:$C,0))</f>
        <v>waste - methane capture</v>
      </c>
    </row>
    <row r="38599" spans="1:12" x14ac:dyDescent="0.35">
      <c r="A38599" t="s">
        <v>567</v>
      </c>
      <c r="B38599" t="s">
        <v>568</v>
      </c>
      <c r="C38599">
        <v>2015</v>
      </c>
      <c r="D38599" t="s">
        <v>5011</v>
      </c>
      <c r="E38599" t="s">
        <v>5012</v>
      </c>
      <c r="F38599" t="s">
        <v>571</v>
      </c>
      <c r="G38599">
        <v>144</v>
      </c>
      <c r="H38599" t="b">
        <f>OR(L38599='PERAC-ngpPrcsTnD-mthncptr'!$B$1,L38599='PERAC-ngpPrcsTnD-mthncptr'!$C$1,L38599='PERAC-ngpPrcsTnD-mthncptr'!$D$1)</f>
        <v>0</v>
      </c>
      <c r="I38599">
        <f>IF(H38599=TRUE,G38599+'NPV Calcs'!$D$14,G38599)</f>
        <v>144</v>
      </c>
      <c r="J38599">
        <v>1.3237004363734001E-6</v>
      </c>
      <c r="K38599">
        <f>IF(OR(B38599="GAS",B38599="COL",B38599="LAN",B38599="RICE",B38599="LIVE"),J38599*About!$B$102,IF(OR(B38599="CROP",B38599="NAA"),J38599*About!$B$103,J38599))</f>
        <v>1.4825444887382083E-6</v>
      </c>
      <c r="L38599" t="str">
        <f>INDEX('EPA Tech to Policy Mapping'!$D:$D,MATCH('EPA Data'!F38599,'EPA Tech to Policy Mapping'!$C:$C,0))</f>
        <v>waste - methane capture</v>
      </c>
    </row>
    <row r="38600" spans="1:12" x14ac:dyDescent="0.35">
      <c r="A38600" t="s">
        <v>567</v>
      </c>
      <c r="B38600" t="s">
        <v>568</v>
      </c>
      <c r="C38600">
        <v>2015</v>
      </c>
      <c r="D38600" t="s">
        <v>5011</v>
      </c>
      <c r="E38600" t="s">
        <v>5012</v>
      </c>
      <c r="F38600" t="s">
        <v>571</v>
      </c>
      <c r="G38600">
        <v>145</v>
      </c>
      <c r="H38600" t="b">
        <f>OR(L38600='PERAC-ngpPrcsTnD-mthncptr'!$B$1,L38600='PERAC-ngpPrcsTnD-mthncptr'!$C$1,L38600='PERAC-ngpPrcsTnD-mthncptr'!$D$1)</f>
        <v>0</v>
      </c>
      <c r="I38600">
        <f>IF(H38600=TRUE,G38600+'NPV Calcs'!$D$14,G38600)</f>
        <v>145</v>
      </c>
      <c r="J38600">
        <v>3.4391493386399998E-7</v>
      </c>
      <c r="K38600">
        <f>IF(OR(B38600="GAS",B38600="COL",B38600="LAN",B38600="RICE",B38600="LIVE"),J38600*About!$B$102,IF(OR(B38600="CROP",B38600="NAA"),J38600*About!$B$103,J38600))</f>
        <v>3.8518472592768001E-7</v>
      </c>
      <c r="L38600" t="str">
        <f>INDEX('EPA Tech to Policy Mapping'!$D:$D,MATCH('EPA Data'!F38600,'EPA Tech to Policy Mapping'!$C:$C,0))</f>
        <v>waste - methane capture</v>
      </c>
    </row>
    <row r="38601" spans="1:12" x14ac:dyDescent="0.35">
      <c r="A38601" t="s">
        <v>567</v>
      </c>
      <c r="B38601" t="s">
        <v>568</v>
      </c>
      <c r="C38601">
        <v>2015</v>
      </c>
      <c r="D38601" t="s">
        <v>5011</v>
      </c>
      <c r="E38601" t="s">
        <v>5012</v>
      </c>
      <c r="F38601" t="s">
        <v>571</v>
      </c>
      <c r="G38601">
        <v>146</v>
      </c>
      <c r="H38601" t="b">
        <f>OR(L38601='PERAC-ngpPrcsTnD-mthncptr'!$B$1,L38601='PERAC-ngpPrcsTnD-mthncptr'!$C$1,L38601='PERAC-ngpPrcsTnD-mthncptr'!$D$1)</f>
        <v>0</v>
      </c>
      <c r="I38601">
        <f>IF(H38601=TRUE,G38601+'NPV Calcs'!$D$14,G38601)</f>
        <v>146</v>
      </c>
      <c r="J38601">
        <v>1.4681478116563301E-6</v>
      </c>
      <c r="K38601">
        <f>IF(OR(B38601="GAS",B38601="COL",B38601="LAN",B38601="RICE",B38601="LIVE"),J38601*About!$B$102,IF(OR(B38601="CROP",B38601="NAA"),J38601*About!$B$103,J38601))</f>
        <v>1.6443255490550899E-6</v>
      </c>
      <c r="L38601" t="str">
        <f>INDEX('EPA Tech to Policy Mapping'!$D:$D,MATCH('EPA Data'!F38601,'EPA Tech to Policy Mapping'!$C:$C,0))</f>
        <v>waste - methane capture</v>
      </c>
    </row>
    <row r="38602" spans="1:12" x14ac:dyDescent="0.35">
      <c r="A38602" t="s">
        <v>567</v>
      </c>
      <c r="B38602" t="s">
        <v>568</v>
      </c>
      <c r="C38602">
        <v>2015</v>
      </c>
      <c r="D38602" t="s">
        <v>5011</v>
      </c>
      <c r="E38602" t="s">
        <v>5012</v>
      </c>
      <c r="F38602" t="s">
        <v>571</v>
      </c>
      <c r="G38602">
        <v>147</v>
      </c>
      <c r="H38602" t="b">
        <f>OR(L38602='PERAC-ngpPrcsTnD-mthncptr'!$B$1,L38602='PERAC-ngpPrcsTnD-mthncptr'!$C$1,L38602='PERAC-ngpPrcsTnD-mthncptr'!$D$1)</f>
        <v>0</v>
      </c>
      <c r="I38602">
        <f>IF(H38602=TRUE,G38602+'NPV Calcs'!$D$14,G38602)</f>
        <v>147</v>
      </c>
      <c r="J38602">
        <v>5.2864301103377E-7</v>
      </c>
      <c r="K38602">
        <f>IF(OR(B38602="GAS",B38602="COL",B38602="LAN",B38602="RICE",B38602="LIVE"),J38602*About!$B$102,IF(OR(B38602="CROP",B38602="NAA"),J38602*About!$B$103,J38602))</f>
        <v>5.9208017235782248E-7</v>
      </c>
      <c r="L38602" t="str">
        <f>INDEX('EPA Tech to Policy Mapping'!$D:$D,MATCH('EPA Data'!F38602,'EPA Tech to Policy Mapping'!$C:$C,0))</f>
        <v>waste - methane capture</v>
      </c>
    </row>
    <row r="38603" spans="1:12" x14ac:dyDescent="0.35">
      <c r="A38603" t="s">
        <v>567</v>
      </c>
      <c r="B38603" t="s">
        <v>568</v>
      </c>
      <c r="C38603">
        <v>2015</v>
      </c>
      <c r="D38603" t="s">
        <v>5011</v>
      </c>
      <c r="E38603" t="s">
        <v>5012</v>
      </c>
      <c r="F38603" t="s">
        <v>571</v>
      </c>
      <c r="G38603">
        <v>148</v>
      </c>
      <c r="H38603" t="b">
        <f>OR(L38603='PERAC-ngpPrcsTnD-mthncptr'!$B$1,L38603='PERAC-ngpPrcsTnD-mthncptr'!$C$1,L38603='PERAC-ngpPrcsTnD-mthncptr'!$D$1)</f>
        <v>0</v>
      </c>
      <c r="I38603">
        <f>IF(H38603=TRUE,G38603+'NPV Calcs'!$D$14,G38603)</f>
        <v>148</v>
      </c>
      <c r="J38603">
        <v>1.0124550655636E-6</v>
      </c>
      <c r="K38603">
        <f>IF(OR(B38603="GAS",B38603="COL",B38603="LAN",B38603="RICE",B38603="LIVE"),J38603*About!$B$102,IF(OR(B38603="CROP",B38603="NAA"),J38603*About!$B$103,J38603))</f>
        <v>1.1339496734312322E-6</v>
      </c>
      <c r="L38603" t="str">
        <f>INDEX('EPA Tech to Policy Mapping'!$D:$D,MATCH('EPA Data'!F38603,'EPA Tech to Policy Mapping'!$C:$C,0))</f>
        <v>waste - methane capture</v>
      </c>
    </row>
    <row r="38604" spans="1:12" x14ac:dyDescent="0.35">
      <c r="A38604" t="s">
        <v>567</v>
      </c>
      <c r="B38604" t="s">
        <v>568</v>
      </c>
      <c r="C38604">
        <v>2015</v>
      </c>
      <c r="D38604" t="s">
        <v>5011</v>
      </c>
      <c r="E38604" t="s">
        <v>5012</v>
      </c>
      <c r="F38604" t="s">
        <v>571</v>
      </c>
      <c r="G38604">
        <v>149</v>
      </c>
      <c r="H38604" t="b">
        <f>OR(L38604='PERAC-ngpPrcsTnD-mthncptr'!$B$1,L38604='PERAC-ngpPrcsTnD-mthncptr'!$C$1,L38604='PERAC-ngpPrcsTnD-mthncptr'!$D$1)</f>
        <v>0</v>
      </c>
      <c r="I38604">
        <f>IF(H38604=TRUE,G38604+'NPV Calcs'!$D$14,G38604)</f>
        <v>149</v>
      </c>
      <c r="J38604">
        <v>6.9038425643000001E-8</v>
      </c>
      <c r="K38604">
        <f>IF(OR(B38604="GAS",B38604="COL",B38604="LAN",B38604="RICE",B38604="LIVE"),J38604*About!$B$102,IF(OR(B38604="CROP",B38604="NAA"),J38604*About!$B$103,J38604))</f>
        <v>7.7323036720160007E-8</v>
      </c>
      <c r="L38604" t="str">
        <f>INDEX('EPA Tech to Policy Mapping'!$D:$D,MATCH('EPA Data'!F38604,'EPA Tech to Policy Mapping'!$C:$C,0))</f>
        <v>waste - methane capture</v>
      </c>
    </row>
    <row r="38605" spans="1:12" x14ac:dyDescent="0.35">
      <c r="A38605" t="s">
        <v>567</v>
      </c>
      <c r="B38605" t="s">
        <v>568</v>
      </c>
      <c r="C38605">
        <v>2015</v>
      </c>
      <c r="D38605" t="s">
        <v>5011</v>
      </c>
      <c r="E38605" t="s">
        <v>5012</v>
      </c>
      <c r="F38605" t="s">
        <v>571</v>
      </c>
      <c r="G38605">
        <v>150</v>
      </c>
      <c r="H38605" t="b">
        <f>OR(L38605='PERAC-ngpPrcsTnD-mthncptr'!$B$1,L38605='PERAC-ngpPrcsTnD-mthncptr'!$C$1,L38605='PERAC-ngpPrcsTnD-mthncptr'!$D$1)</f>
        <v>0</v>
      </c>
      <c r="I38605">
        <f>IF(H38605=TRUE,G38605+'NPV Calcs'!$D$14,G38605)</f>
        <v>150</v>
      </c>
      <c r="J38605">
        <v>1.6734713759179171E-6</v>
      </c>
      <c r="K38605">
        <f>IF(OR(B38605="GAS",B38605="COL",B38605="LAN",B38605="RICE",B38605="LIVE"),J38605*About!$B$102,IF(OR(B38605="CROP",B38605="NAA"),J38605*About!$B$103,J38605))</f>
        <v>1.8742879410280673E-6</v>
      </c>
      <c r="L38605" t="str">
        <f>INDEX('EPA Tech to Policy Mapping'!$D:$D,MATCH('EPA Data'!F38605,'EPA Tech to Policy Mapping'!$C:$C,0))</f>
        <v>waste - methane capture</v>
      </c>
    </row>
    <row r="38606" spans="1:12" x14ac:dyDescent="0.35">
      <c r="A38606" t="s">
        <v>567</v>
      </c>
      <c r="B38606" t="s">
        <v>568</v>
      </c>
      <c r="C38606">
        <v>2015</v>
      </c>
      <c r="D38606" t="s">
        <v>5011</v>
      </c>
      <c r="E38606" t="s">
        <v>5012</v>
      </c>
      <c r="F38606" t="s">
        <v>571</v>
      </c>
      <c r="G38606">
        <v>151</v>
      </c>
      <c r="H38606" t="b">
        <f>OR(L38606='PERAC-ngpPrcsTnD-mthncptr'!$B$1,L38606='PERAC-ngpPrcsTnD-mthncptr'!$C$1,L38606='PERAC-ngpPrcsTnD-mthncptr'!$D$1)</f>
        <v>0</v>
      </c>
      <c r="I38606">
        <f>IF(H38606=TRUE,G38606+'NPV Calcs'!$D$14,G38606)</f>
        <v>151</v>
      </c>
      <c r="J38606">
        <v>2.3843733107976598E-6</v>
      </c>
      <c r="K38606">
        <f>IF(OR(B38606="GAS",B38606="COL",B38606="LAN",B38606="RICE",B38606="LIVE"),J38606*About!$B$102,IF(OR(B38606="CROP",B38606="NAA"),J38606*About!$B$103,J38606))</f>
        <v>2.670498108093379E-6</v>
      </c>
      <c r="L38606" t="str">
        <f>INDEX('EPA Tech to Policy Mapping'!$D:$D,MATCH('EPA Data'!F38606,'EPA Tech to Policy Mapping'!$C:$C,0))</f>
        <v>waste - methane capture</v>
      </c>
    </row>
    <row r="38607" spans="1:12" x14ac:dyDescent="0.35">
      <c r="A38607" t="s">
        <v>567</v>
      </c>
      <c r="B38607" t="s">
        <v>568</v>
      </c>
      <c r="C38607">
        <v>2015</v>
      </c>
      <c r="D38607" t="s">
        <v>5011</v>
      </c>
      <c r="E38607" t="s">
        <v>5012</v>
      </c>
      <c r="F38607" t="s">
        <v>571</v>
      </c>
      <c r="G38607">
        <v>153</v>
      </c>
      <c r="H38607" t="b">
        <f>OR(L38607='PERAC-ngpPrcsTnD-mthncptr'!$B$1,L38607='PERAC-ngpPrcsTnD-mthncptr'!$C$1,L38607='PERAC-ngpPrcsTnD-mthncptr'!$D$1)</f>
        <v>0</v>
      </c>
      <c r="I38607">
        <f>IF(H38607=TRUE,G38607+'NPV Calcs'!$D$14,G38607)</f>
        <v>153</v>
      </c>
      <c r="J38607">
        <v>4.2817336520799998E-7</v>
      </c>
      <c r="K38607">
        <f>IF(OR(B38607="GAS",B38607="COL",B38607="LAN",B38607="RICE",B38607="LIVE"),J38607*About!$B$102,IF(OR(B38607="CROP",B38607="NAA"),J38607*About!$B$103,J38607))</f>
        <v>4.7955416903296008E-7</v>
      </c>
      <c r="L38607" t="str">
        <f>INDEX('EPA Tech to Policy Mapping'!$D:$D,MATCH('EPA Data'!F38607,'EPA Tech to Policy Mapping'!$C:$C,0))</f>
        <v>waste - methane capture</v>
      </c>
    </row>
    <row r="38608" spans="1:12" x14ac:dyDescent="0.35">
      <c r="A38608" t="s">
        <v>567</v>
      </c>
      <c r="B38608" t="s">
        <v>568</v>
      </c>
      <c r="C38608">
        <v>2015</v>
      </c>
      <c r="D38608" t="s">
        <v>5011</v>
      </c>
      <c r="E38608" t="s">
        <v>5012</v>
      </c>
      <c r="F38608" t="s">
        <v>571</v>
      </c>
      <c r="G38608">
        <v>154</v>
      </c>
      <c r="H38608" t="b">
        <f>OR(L38608='PERAC-ngpPrcsTnD-mthncptr'!$B$1,L38608='PERAC-ngpPrcsTnD-mthncptr'!$C$1,L38608='PERAC-ngpPrcsTnD-mthncptr'!$D$1)</f>
        <v>0</v>
      </c>
      <c r="I38608">
        <f>IF(H38608=TRUE,G38608+'NPV Calcs'!$D$14,G38608)</f>
        <v>154</v>
      </c>
      <c r="J38608">
        <v>5.482253477848E-7</v>
      </c>
      <c r="K38608">
        <f>IF(OR(B38608="GAS",B38608="COL",B38608="LAN",B38608="RICE",B38608="LIVE"),J38608*About!$B$102,IF(OR(B38608="CROP",B38608="NAA"),J38608*About!$B$103,J38608))</f>
        <v>6.1401238951897604E-7</v>
      </c>
      <c r="L38608" t="str">
        <f>INDEX('EPA Tech to Policy Mapping'!$D:$D,MATCH('EPA Data'!F38608,'EPA Tech to Policy Mapping'!$C:$C,0))</f>
        <v>waste - methane capture</v>
      </c>
    </row>
    <row r="38609" spans="1:12" x14ac:dyDescent="0.35">
      <c r="A38609" t="s">
        <v>567</v>
      </c>
      <c r="B38609" t="s">
        <v>568</v>
      </c>
      <c r="C38609">
        <v>2015</v>
      </c>
      <c r="D38609" t="s">
        <v>5011</v>
      </c>
      <c r="E38609" t="s">
        <v>5012</v>
      </c>
      <c r="F38609" t="s">
        <v>571</v>
      </c>
      <c r="G38609">
        <v>156</v>
      </c>
      <c r="H38609" t="b">
        <f>OR(L38609='PERAC-ngpPrcsTnD-mthncptr'!$B$1,L38609='PERAC-ngpPrcsTnD-mthncptr'!$C$1,L38609='PERAC-ngpPrcsTnD-mthncptr'!$D$1)</f>
        <v>0</v>
      </c>
      <c r="I38609">
        <f>IF(H38609=TRUE,G38609+'NPV Calcs'!$D$14,G38609)</f>
        <v>156</v>
      </c>
      <c r="J38609">
        <v>9.4291374708199999E-10</v>
      </c>
      <c r="K38609">
        <f>IF(OR(B38609="GAS",B38609="COL",B38609="LAN",B38609="RICE",B38609="LIVE"),J38609*About!$B$102,IF(OR(B38609="CROP",B38609="NAA"),J38609*About!$B$103,J38609))</f>
        <v>1.05606339673184E-9</v>
      </c>
      <c r="L38609" t="str">
        <f>INDEX('EPA Tech to Policy Mapping'!$D:$D,MATCH('EPA Data'!F38609,'EPA Tech to Policy Mapping'!$C:$C,0))</f>
        <v>waste - methane capture</v>
      </c>
    </row>
    <row r="38610" spans="1:12" x14ac:dyDescent="0.35">
      <c r="A38610" t="s">
        <v>567</v>
      </c>
      <c r="B38610" t="s">
        <v>568</v>
      </c>
      <c r="C38610">
        <v>2015</v>
      </c>
      <c r="D38610" t="s">
        <v>5011</v>
      </c>
      <c r="E38610" t="s">
        <v>5012</v>
      </c>
      <c r="F38610" t="s">
        <v>571</v>
      </c>
      <c r="G38610">
        <v>157</v>
      </c>
      <c r="H38610" t="b">
        <f>OR(L38610='PERAC-ngpPrcsTnD-mthncptr'!$B$1,L38610='PERAC-ngpPrcsTnD-mthncptr'!$C$1,L38610='PERAC-ngpPrcsTnD-mthncptr'!$D$1)</f>
        <v>0</v>
      </c>
      <c r="I38610">
        <f>IF(H38610=TRUE,G38610+'NPV Calcs'!$D$14,G38610)</f>
        <v>157</v>
      </c>
      <c r="J38610">
        <v>4.7608430620059997E-7</v>
      </c>
      <c r="K38610">
        <f>IF(OR(B38610="GAS",B38610="COL",B38610="LAN",B38610="RICE",B38610="LIVE"),J38610*About!$B$102,IF(OR(B38610="CROP",B38610="NAA"),J38610*About!$B$103,J38610))</f>
        <v>5.3321442294467197E-7</v>
      </c>
      <c r="L38610" t="str">
        <f>INDEX('EPA Tech to Policy Mapping'!$D:$D,MATCH('EPA Data'!F38610,'EPA Tech to Policy Mapping'!$C:$C,0))</f>
        <v>waste - methane capture</v>
      </c>
    </row>
    <row r="38611" spans="1:12" x14ac:dyDescent="0.35">
      <c r="A38611" t="s">
        <v>567</v>
      </c>
      <c r="B38611" t="s">
        <v>568</v>
      </c>
      <c r="C38611">
        <v>2015</v>
      </c>
      <c r="D38611" t="s">
        <v>5011</v>
      </c>
      <c r="E38611" t="s">
        <v>5012</v>
      </c>
      <c r="F38611" t="s">
        <v>571</v>
      </c>
      <c r="G38611">
        <v>159</v>
      </c>
      <c r="H38611" t="b">
        <f>OR(L38611='PERAC-ngpPrcsTnD-mthncptr'!$B$1,L38611='PERAC-ngpPrcsTnD-mthncptr'!$C$1,L38611='PERAC-ngpPrcsTnD-mthncptr'!$D$1)</f>
        <v>0</v>
      </c>
      <c r="I38611">
        <f>IF(H38611=TRUE,G38611+'NPV Calcs'!$D$14,G38611)</f>
        <v>159</v>
      </c>
      <c r="J38611">
        <v>5.0729349077030001E-7</v>
      </c>
      <c r="K38611">
        <f>IF(OR(B38611="GAS",B38611="COL",B38611="LAN",B38611="RICE",B38611="LIVE"),J38611*About!$B$102,IF(OR(B38611="CROP",B38611="NAA"),J38611*About!$B$103,J38611))</f>
        <v>5.6816870966273606E-7</v>
      </c>
      <c r="L38611" t="str">
        <f>INDEX('EPA Tech to Policy Mapping'!$D:$D,MATCH('EPA Data'!F38611,'EPA Tech to Policy Mapping'!$C:$C,0))</f>
        <v>waste - methane capture</v>
      </c>
    </row>
    <row r="38612" spans="1:12" x14ac:dyDescent="0.35">
      <c r="A38612" t="s">
        <v>567</v>
      </c>
      <c r="B38612" t="s">
        <v>568</v>
      </c>
      <c r="C38612">
        <v>2015</v>
      </c>
      <c r="D38612" t="s">
        <v>5011</v>
      </c>
      <c r="E38612" t="s">
        <v>5012</v>
      </c>
      <c r="F38612" t="s">
        <v>571</v>
      </c>
      <c r="G38612">
        <v>160</v>
      </c>
      <c r="H38612" t="b">
        <f>OR(L38612='PERAC-ngpPrcsTnD-mthncptr'!$B$1,L38612='PERAC-ngpPrcsTnD-mthncptr'!$C$1,L38612='PERAC-ngpPrcsTnD-mthncptr'!$D$1)</f>
        <v>0</v>
      </c>
      <c r="I38612">
        <f>IF(H38612=TRUE,G38612+'NPV Calcs'!$D$14,G38612)</f>
        <v>160</v>
      </c>
      <c r="J38612">
        <v>1.0648954607000001E-7</v>
      </c>
      <c r="K38612">
        <f>IF(OR(B38612="GAS",B38612="COL",B38612="LAN",B38612="RICE",B38612="LIVE"),J38612*About!$B$102,IF(OR(B38612="CROP",B38612="NAA"),J38612*About!$B$103,J38612))</f>
        <v>1.1926829159840003E-7</v>
      </c>
      <c r="L38612" t="str">
        <f>INDEX('EPA Tech to Policy Mapping'!$D:$D,MATCH('EPA Data'!F38612,'EPA Tech to Policy Mapping'!$C:$C,0))</f>
        <v>waste - methane capture</v>
      </c>
    </row>
    <row r="38613" spans="1:12" x14ac:dyDescent="0.35">
      <c r="A38613" t="s">
        <v>567</v>
      </c>
      <c r="B38613" t="s">
        <v>568</v>
      </c>
      <c r="C38613">
        <v>2015</v>
      </c>
      <c r="D38613" t="s">
        <v>5011</v>
      </c>
      <c r="E38613" t="s">
        <v>5012</v>
      </c>
      <c r="F38613" t="s">
        <v>571</v>
      </c>
      <c r="G38613">
        <v>161</v>
      </c>
      <c r="H38613" t="b">
        <f>OR(L38613='PERAC-ngpPrcsTnD-mthncptr'!$B$1,L38613='PERAC-ngpPrcsTnD-mthncptr'!$C$1,L38613='PERAC-ngpPrcsTnD-mthncptr'!$D$1)</f>
        <v>0</v>
      </c>
      <c r="I38613">
        <f>IF(H38613=TRUE,G38613+'NPV Calcs'!$D$14,G38613)</f>
        <v>161</v>
      </c>
      <c r="J38613">
        <v>1.213688864965E-7</v>
      </c>
      <c r="K38613">
        <f>IF(OR(B38613="GAS",B38613="COL",B38613="LAN",B38613="RICE",B38613="LIVE"),J38613*About!$B$102,IF(OR(B38613="CROP",B38613="NAA"),J38613*About!$B$103,J38613))</f>
        <v>1.3593315287608001E-7</v>
      </c>
      <c r="L38613" t="str">
        <f>INDEX('EPA Tech to Policy Mapping'!$D:$D,MATCH('EPA Data'!F38613,'EPA Tech to Policy Mapping'!$C:$C,0))</f>
        <v>waste - methane capture</v>
      </c>
    </row>
    <row r="38614" spans="1:12" x14ac:dyDescent="0.35">
      <c r="A38614" t="s">
        <v>567</v>
      </c>
      <c r="B38614" t="s">
        <v>568</v>
      </c>
      <c r="C38614">
        <v>2015</v>
      </c>
      <c r="D38614" t="s">
        <v>5011</v>
      </c>
      <c r="E38614" t="s">
        <v>5012</v>
      </c>
      <c r="F38614" t="s">
        <v>571</v>
      </c>
      <c r="G38614">
        <v>162</v>
      </c>
      <c r="H38614" t="b">
        <f>OR(L38614='PERAC-ngpPrcsTnD-mthncptr'!$B$1,L38614='PERAC-ngpPrcsTnD-mthncptr'!$C$1,L38614='PERAC-ngpPrcsTnD-mthncptr'!$D$1)</f>
        <v>0</v>
      </c>
      <c r="I38614">
        <f>IF(H38614=TRUE,G38614+'NPV Calcs'!$D$14,G38614)</f>
        <v>162</v>
      </c>
      <c r="J38614">
        <v>5.0458166134230992E-7</v>
      </c>
      <c r="K38614">
        <f>IF(OR(B38614="GAS",B38614="COL",B38614="LAN",B38614="RICE",B38614="LIVE"),J38614*About!$B$102,IF(OR(B38614="CROP",B38614="NAA"),J38614*About!$B$103,J38614))</f>
        <v>5.6513146070338715E-7</v>
      </c>
      <c r="L38614" t="str">
        <f>INDEX('EPA Tech to Policy Mapping'!$D:$D,MATCH('EPA Data'!F38614,'EPA Tech to Policy Mapping'!$C:$C,0))</f>
        <v>waste - methane capture</v>
      </c>
    </row>
    <row r="38615" spans="1:12" x14ac:dyDescent="0.35">
      <c r="A38615" t="s">
        <v>567</v>
      </c>
      <c r="B38615" t="s">
        <v>568</v>
      </c>
      <c r="C38615">
        <v>2015</v>
      </c>
      <c r="D38615" t="s">
        <v>5011</v>
      </c>
      <c r="E38615" t="s">
        <v>5012</v>
      </c>
      <c r="F38615" t="s">
        <v>571</v>
      </c>
      <c r="G38615">
        <v>163</v>
      </c>
      <c r="H38615" t="b">
        <f>OR(L38615='PERAC-ngpPrcsTnD-mthncptr'!$B$1,L38615='PERAC-ngpPrcsTnD-mthncptr'!$C$1,L38615='PERAC-ngpPrcsTnD-mthncptr'!$D$1)</f>
        <v>0</v>
      </c>
      <c r="I38615">
        <f>IF(H38615=TRUE,G38615+'NPV Calcs'!$D$14,G38615)</f>
        <v>163</v>
      </c>
      <c r="J38615">
        <v>2.5442761271145001E-6</v>
      </c>
      <c r="K38615">
        <f>IF(OR(B38615="GAS",B38615="COL",B38615="LAN",B38615="RICE",B38615="LIVE"),J38615*About!$B$102,IF(OR(B38615="CROP",B38615="NAA"),J38615*About!$B$103,J38615))</f>
        <v>2.8495892623682404E-6</v>
      </c>
      <c r="L38615" t="str">
        <f>INDEX('EPA Tech to Policy Mapping'!$D:$D,MATCH('EPA Data'!F38615,'EPA Tech to Policy Mapping'!$C:$C,0))</f>
        <v>waste - methane capture</v>
      </c>
    </row>
    <row r="38616" spans="1:12" x14ac:dyDescent="0.35">
      <c r="A38616" t="s">
        <v>567</v>
      </c>
      <c r="B38616" t="s">
        <v>568</v>
      </c>
      <c r="C38616">
        <v>2015</v>
      </c>
      <c r="D38616" t="s">
        <v>5011</v>
      </c>
      <c r="E38616" t="s">
        <v>5012</v>
      </c>
      <c r="F38616" t="s">
        <v>571</v>
      </c>
      <c r="G38616">
        <v>164</v>
      </c>
      <c r="H38616" t="b">
        <f>OR(L38616='PERAC-ngpPrcsTnD-mthncptr'!$B$1,L38616='PERAC-ngpPrcsTnD-mthncptr'!$C$1,L38616='PERAC-ngpPrcsTnD-mthncptr'!$D$1)</f>
        <v>0</v>
      </c>
      <c r="I38616">
        <f>IF(H38616=TRUE,G38616+'NPV Calcs'!$D$14,G38616)</f>
        <v>164</v>
      </c>
      <c r="J38616">
        <v>2.0576094916752003E-6</v>
      </c>
      <c r="K38616">
        <f>IF(OR(B38616="GAS",B38616="COL",B38616="LAN",B38616="RICE",B38616="LIVE"),J38616*About!$B$102,IF(OR(B38616="CROP",B38616="NAA"),J38616*About!$B$103,J38616))</f>
        <v>2.3045226306762244E-6</v>
      </c>
      <c r="L38616" t="str">
        <f>INDEX('EPA Tech to Policy Mapping'!$D:$D,MATCH('EPA Data'!F38616,'EPA Tech to Policy Mapping'!$C:$C,0))</f>
        <v>waste - methane capture</v>
      </c>
    </row>
    <row r="38617" spans="1:12" x14ac:dyDescent="0.35">
      <c r="A38617" t="s">
        <v>567</v>
      </c>
      <c r="B38617" t="s">
        <v>568</v>
      </c>
      <c r="C38617">
        <v>2015</v>
      </c>
      <c r="D38617" t="s">
        <v>5011</v>
      </c>
      <c r="E38617" t="s">
        <v>5012</v>
      </c>
      <c r="F38617" t="s">
        <v>571</v>
      </c>
      <c r="G38617">
        <v>165</v>
      </c>
      <c r="H38617" t="b">
        <f>OR(L38617='PERAC-ngpPrcsTnD-mthncptr'!$B$1,L38617='PERAC-ngpPrcsTnD-mthncptr'!$C$1,L38617='PERAC-ngpPrcsTnD-mthncptr'!$D$1)</f>
        <v>0</v>
      </c>
      <c r="I38617">
        <f>IF(H38617=TRUE,G38617+'NPV Calcs'!$D$14,G38617)</f>
        <v>165</v>
      </c>
      <c r="J38617">
        <v>4.6679818943480003E-7</v>
      </c>
      <c r="K38617">
        <f>IF(OR(B38617="GAS",B38617="COL",B38617="LAN",B38617="RICE",B38617="LIVE"),J38617*About!$B$102,IF(OR(B38617="CROP",B38617="NAA"),J38617*About!$B$103,J38617))</f>
        <v>5.228139721669761E-7</v>
      </c>
      <c r="L38617" t="str">
        <f>INDEX('EPA Tech to Policy Mapping'!$D:$D,MATCH('EPA Data'!F38617,'EPA Tech to Policy Mapping'!$C:$C,0))</f>
        <v>waste - methane capture</v>
      </c>
    </row>
    <row r="38618" spans="1:12" x14ac:dyDescent="0.35">
      <c r="A38618" t="s">
        <v>567</v>
      </c>
      <c r="B38618" t="s">
        <v>568</v>
      </c>
      <c r="C38618">
        <v>2015</v>
      </c>
      <c r="D38618" t="s">
        <v>5011</v>
      </c>
      <c r="E38618" t="s">
        <v>5012</v>
      </c>
      <c r="F38618" t="s">
        <v>571</v>
      </c>
      <c r="G38618">
        <v>166</v>
      </c>
      <c r="H38618" t="b">
        <f>OR(L38618='PERAC-ngpPrcsTnD-mthncptr'!$B$1,L38618='PERAC-ngpPrcsTnD-mthncptr'!$C$1,L38618='PERAC-ngpPrcsTnD-mthncptr'!$D$1)</f>
        <v>0</v>
      </c>
      <c r="I38618">
        <f>IF(H38618=TRUE,G38618+'NPV Calcs'!$D$14,G38618)</f>
        <v>166</v>
      </c>
      <c r="J38618">
        <v>2.5013591198299998E-8</v>
      </c>
      <c r="K38618">
        <f>IF(OR(B38618="GAS",B38618="COL",B38618="LAN",B38618="RICE",B38618="LIVE"),J38618*About!$B$102,IF(OR(B38618="CROP",B38618="NAA"),J38618*About!$B$103,J38618))</f>
        <v>2.8015222142096002E-8</v>
      </c>
      <c r="L38618" t="str">
        <f>INDEX('EPA Tech to Policy Mapping'!$D:$D,MATCH('EPA Data'!F38618,'EPA Tech to Policy Mapping'!$C:$C,0))</f>
        <v>waste - methane capture</v>
      </c>
    </row>
    <row r="38619" spans="1:12" x14ac:dyDescent="0.35">
      <c r="A38619" t="s">
        <v>567</v>
      </c>
      <c r="B38619" t="s">
        <v>568</v>
      </c>
      <c r="C38619">
        <v>2015</v>
      </c>
      <c r="D38619" t="s">
        <v>5011</v>
      </c>
      <c r="E38619" t="s">
        <v>5012</v>
      </c>
      <c r="F38619" t="s">
        <v>571</v>
      </c>
      <c r="G38619">
        <v>167</v>
      </c>
      <c r="H38619" t="b">
        <f>OR(L38619='PERAC-ngpPrcsTnD-mthncptr'!$B$1,L38619='PERAC-ngpPrcsTnD-mthncptr'!$C$1,L38619='PERAC-ngpPrcsTnD-mthncptr'!$D$1)</f>
        <v>0</v>
      </c>
      <c r="I38619">
        <f>IF(H38619=TRUE,G38619+'NPV Calcs'!$D$14,G38619)</f>
        <v>167</v>
      </c>
      <c r="J38619">
        <v>3.1643131770314004E-7</v>
      </c>
      <c r="K38619">
        <f>IF(OR(B38619="GAS",B38619="COL",B38619="LAN",B38619="RICE",B38619="LIVE"),J38619*About!$B$102,IF(OR(B38619="CROP",B38619="NAA"),J38619*About!$B$103,J38619))</f>
        <v>3.5440307582751687E-7</v>
      </c>
      <c r="L38619" t="str">
        <f>INDEX('EPA Tech to Policy Mapping'!$D:$D,MATCH('EPA Data'!F38619,'EPA Tech to Policy Mapping'!$C:$C,0))</f>
        <v>waste - methane capture</v>
      </c>
    </row>
    <row r="38620" spans="1:12" x14ac:dyDescent="0.35">
      <c r="A38620" t="s">
        <v>567</v>
      </c>
      <c r="B38620" t="s">
        <v>568</v>
      </c>
      <c r="C38620">
        <v>2015</v>
      </c>
      <c r="D38620" t="s">
        <v>5011</v>
      </c>
      <c r="E38620" t="s">
        <v>5012</v>
      </c>
      <c r="F38620" t="s">
        <v>571</v>
      </c>
      <c r="G38620">
        <v>168</v>
      </c>
      <c r="H38620" t="b">
        <f>OR(L38620='PERAC-ngpPrcsTnD-mthncptr'!$B$1,L38620='PERAC-ngpPrcsTnD-mthncptr'!$C$1,L38620='PERAC-ngpPrcsTnD-mthncptr'!$D$1)</f>
        <v>0</v>
      </c>
      <c r="I38620">
        <f>IF(H38620=TRUE,G38620+'NPV Calcs'!$D$14,G38620)</f>
        <v>168</v>
      </c>
      <c r="J38620">
        <v>1.9489913292151998E-6</v>
      </c>
      <c r="K38620">
        <f>IF(OR(B38620="GAS",B38620="COL",B38620="LAN",B38620="RICE",B38620="LIVE"),J38620*About!$B$102,IF(OR(B38620="CROP",B38620="NAA"),J38620*About!$B$103,J38620))</f>
        <v>2.1828702887210242E-6</v>
      </c>
      <c r="L38620" t="str">
        <f>INDEX('EPA Tech to Policy Mapping'!$D:$D,MATCH('EPA Data'!F38620,'EPA Tech to Policy Mapping'!$C:$C,0))</f>
        <v>waste - methane capture</v>
      </c>
    </row>
    <row r="38621" spans="1:12" x14ac:dyDescent="0.35">
      <c r="A38621" t="s">
        <v>567</v>
      </c>
      <c r="B38621" t="s">
        <v>568</v>
      </c>
      <c r="C38621">
        <v>2015</v>
      </c>
      <c r="D38621" t="s">
        <v>5011</v>
      </c>
      <c r="E38621" t="s">
        <v>5012</v>
      </c>
      <c r="F38621" t="s">
        <v>571</v>
      </c>
      <c r="G38621">
        <v>169</v>
      </c>
      <c r="H38621" t="b">
        <f>OR(L38621='PERAC-ngpPrcsTnD-mthncptr'!$B$1,L38621='PERAC-ngpPrcsTnD-mthncptr'!$C$1,L38621='PERAC-ngpPrcsTnD-mthncptr'!$D$1)</f>
        <v>0</v>
      </c>
      <c r="I38621">
        <f>IF(H38621=TRUE,G38621+'NPV Calcs'!$D$14,G38621)</f>
        <v>169</v>
      </c>
      <c r="J38621">
        <v>4.5714115159999999E-8</v>
      </c>
      <c r="K38621">
        <f>IF(OR(B38621="GAS",B38621="COL",B38621="LAN",B38621="RICE",B38621="LIVE"),J38621*About!$B$102,IF(OR(B38621="CROP",B38621="NAA"),J38621*About!$B$103,J38621))</f>
        <v>5.1199808979200005E-8</v>
      </c>
      <c r="L38621" t="str">
        <f>INDEX('EPA Tech to Policy Mapping'!$D:$D,MATCH('EPA Data'!F38621,'EPA Tech to Policy Mapping'!$C:$C,0))</f>
        <v>waste - methane capture</v>
      </c>
    </row>
    <row r="38622" spans="1:12" x14ac:dyDescent="0.35">
      <c r="A38622" t="s">
        <v>567</v>
      </c>
      <c r="B38622" t="s">
        <v>568</v>
      </c>
      <c r="C38622">
        <v>2015</v>
      </c>
      <c r="D38622" t="s">
        <v>5011</v>
      </c>
      <c r="E38622" t="s">
        <v>5012</v>
      </c>
      <c r="F38622" t="s">
        <v>571</v>
      </c>
      <c r="G38622">
        <v>170</v>
      </c>
      <c r="H38622" t="b">
        <f>OR(L38622='PERAC-ngpPrcsTnD-mthncptr'!$B$1,L38622='PERAC-ngpPrcsTnD-mthncptr'!$C$1,L38622='PERAC-ngpPrcsTnD-mthncptr'!$D$1)</f>
        <v>0</v>
      </c>
      <c r="I38622">
        <f>IF(H38622=TRUE,G38622+'NPV Calcs'!$D$14,G38622)</f>
        <v>170</v>
      </c>
      <c r="J38622">
        <v>8.233306920127601E-7</v>
      </c>
      <c r="K38622">
        <f>IF(OR(B38622="GAS",B38622="COL",B38622="LAN",B38622="RICE",B38622="LIVE"),J38622*About!$B$102,IF(OR(B38622="CROP",B38622="NAA"),J38622*About!$B$103,J38622))</f>
        <v>9.2213037505429142E-7</v>
      </c>
      <c r="L38622" t="str">
        <f>INDEX('EPA Tech to Policy Mapping'!$D:$D,MATCH('EPA Data'!F38622,'EPA Tech to Policy Mapping'!$C:$C,0))</f>
        <v>waste - methane capture</v>
      </c>
    </row>
    <row r="38623" spans="1:12" x14ac:dyDescent="0.35">
      <c r="A38623" t="s">
        <v>567</v>
      </c>
      <c r="B38623" t="s">
        <v>568</v>
      </c>
      <c r="C38623">
        <v>2015</v>
      </c>
      <c r="D38623" t="s">
        <v>5011</v>
      </c>
      <c r="E38623" t="s">
        <v>5012</v>
      </c>
      <c r="F38623" t="s">
        <v>571</v>
      </c>
      <c r="G38623">
        <v>171</v>
      </c>
      <c r="H38623" t="b">
        <f>OR(L38623='PERAC-ngpPrcsTnD-mthncptr'!$B$1,L38623='PERAC-ngpPrcsTnD-mthncptr'!$C$1,L38623='PERAC-ngpPrcsTnD-mthncptr'!$D$1)</f>
        <v>0</v>
      </c>
      <c r="I38623">
        <f>IF(H38623=TRUE,G38623+'NPV Calcs'!$D$14,G38623)</f>
        <v>171</v>
      </c>
      <c r="J38623">
        <v>1.1596138094209999E-7</v>
      </c>
      <c r="K38623">
        <f>IF(OR(B38623="GAS",B38623="COL",B38623="LAN",B38623="RICE",B38623="LIVE"),J38623*About!$B$102,IF(OR(B38623="CROP",B38623="NAA"),J38623*About!$B$103,J38623))</f>
        <v>1.29876746655152E-7</v>
      </c>
      <c r="L38623" t="str">
        <f>INDEX('EPA Tech to Policy Mapping'!$D:$D,MATCH('EPA Data'!F38623,'EPA Tech to Policy Mapping'!$C:$C,0))</f>
        <v>waste - methane capture</v>
      </c>
    </row>
    <row r="38624" spans="1:12" x14ac:dyDescent="0.35">
      <c r="A38624" t="s">
        <v>567</v>
      </c>
      <c r="B38624" t="s">
        <v>568</v>
      </c>
      <c r="C38624">
        <v>2015</v>
      </c>
      <c r="D38624" t="s">
        <v>5011</v>
      </c>
      <c r="E38624" t="s">
        <v>5012</v>
      </c>
      <c r="F38624" t="s">
        <v>571</v>
      </c>
      <c r="G38624">
        <v>172</v>
      </c>
      <c r="H38624" t="b">
        <f>OR(L38624='PERAC-ngpPrcsTnD-mthncptr'!$B$1,L38624='PERAC-ngpPrcsTnD-mthncptr'!$C$1,L38624='PERAC-ngpPrcsTnD-mthncptr'!$D$1)</f>
        <v>0</v>
      </c>
      <c r="I38624">
        <f>IF(H38624=TRUE,G38624+'NPV Calcs'!$D$14,G38624)</f>
        <v>172</v>
      </c>
      <c r="J38624">
        <v>1.26201813444E-7</v>
      </c>
      <c r="K38624">
        <f>IF(OR(B38624="GAS",B38624="COL",B38624="LAN",B38624="RICE",B38624="LIVE"),J38624*About!$B$102,IF(OR(B38624="CROP",B38624="NAA"),J38624*About!$B$103,J38624))</f>
        <v>1.4134603105728E-7</v>
      </c>
      <c r="L38624" t="str">
        <f>INDEX('EPA Tech to Policy Mapping'!$D:$D,MATCH('EPA Data'!F38624,'EPA Tech to Policy Mapping'!$C:$C,0))</f>
        <v>waste - methane capture</v>
      </c>
    </row>
    <row r="38625" spans="1:12" x14ac:dyDescent="0.35">
      <c r="A38625" t="s">
        <v>567</v>
      </c>
      <c r="B38625" t="s">
        <v>568</v>
      </c>
      <c r="C38625">
        <v>2015</v>
      </c>
      <c r="D38625" t="s">
        <v>5011</v>
      </c>
      <c r="E38625" t="s">
        <v>5012</v>
      </c>
      <c r="F38625" t="s">
        <v>571</v>
      </c>
      <c r="G38625">
        <v>173</v>
      </c>
      <c r="H38625" t="b">
        <f>OR(L38625='PERAC-ngpPrcsTnD-mthncptr'!$B$1,L38625='PERAC-ngpPrcsTnD-mthncptr'!$C$1,L38625='PERAC-ngpPrcsTnD-mthncptr'!$D$1)</f>
        <v>0</v>
      </c>
      <c r="I38625">
        <f>IF(H38625=TRUE,G38625+'NPV Calcs'!$D$14,G38625)</f>
        <v>173</v>
      </c>
      <c r="J38625">
        <v>1.73847253059868E-6</v>
      </c>
      <c r="K38625">
        <f>IF(OR(B38625="GAS",B38625="COL",B38625="LAN",B38625="RICE",B38625="LIVE"),J38625*About!$B$102,IF(OR(B38625="CROP",B38625="NAA"),J38625*About!$B$103,J38625))</f>
        <v>1.9470892342705217E-6</v>
      </c>
      <c r="L38625" t="str">
        <f>INDEX('EPA Tech to Policy Mapping'!$D:$D,MATCH('EPA Data'!F38625,'EPA Tech to Policy Mapping'!$C:$C,0))</f>
        <v>waste - methane capture</v>
      </c>
    </row>
    <row r="38626" spans="1:12" x14ac:dyDescent="0.35">
      <c r="A38626" t="s">
        <v>567</v>
      </c>
      <c r="B38626" t="s">
        <v>568</v>
      </c>
      <c r="C38626">
        <v>2015</v>
      </c>
      <c r="D38626" t="s">
        <v>5011</v>
      </c>
      <c r="E38626" t="s">
        <v>5012</v>
      </c>
      <c r="F38626" t="s">
        <v>571</v>
      </c>
      <c r="G38626">
        <v>174</v>
      </c>
      <c r="H38626" t="b">
        <f>OR(L38626='PERAC-ngpPrcsTnD-mthncptr'!$B$1,L38626='PERAC-ngpPrcsTnD-mthncptr'!$C$1,L38626='PERAC-ngpPrcsTnD-mthncptr'!$D$1)</f>
        <v>0</v>
      </c>
      <c r="I38626">
        <f>IF(H38626=TRUE,G38626+'NPV Calcs'!$D$14,G38626)</f>
        <v>174</v>
      </c>
      <c r="J38626">
        <v>5.08390073151E-7</v>
      </c>
      <c r="K38626">
        <f>IF(OR(B38626="GAS",B38626="COL",B38626="LAN",B38626="RICE",B38626="LIVE"),J38626*About!$B$102,IF(OR(B38626="CROP",B38626="NAA"),J38626*About!$B$103,J38626))</f>
        <v>5.6939688192912009E-7</v>
      </c>
      <c r="L38626" t="str">
        <f>INDEX('EPA Tech to Policy Mapping'!$D:$D,MATCH('EPA Data'!F38626,'EPA Tech to Policy Mapping'!$C:$C,0))</f>
        <v>waste - methane capture</v>
      </c>
    </row>
    <row r="38627" spans="1:12" x14ac:dyDescent="0.35">
      <c r="A38627" t="s">
        <v>567</v>
      </c>
      <c r="B38627" t="s">
        <v>568</v>
      </c>
      <c r="C38627">
        <v>2015</v>
      </c>
      <c r="D38627" t="s">
        <v>5011</v>
      </c>
      <c r="E38627" t="s">
        <v>5012</v>
      </c>
      <c r="F38627" t="s">
        <v>571</v>
      </c>
      <c r="G38627">
        <v>175</v>
      </c>
      <c r="H38627" t="b">
        <f>OR(L38627='PERAC-ngpPrcsTnD-mthncptr'!$B$1,L38627='PERAC-ngpPrcsTnD-mthncptr'!$C$1,L38627='PERAC-ngpPrcsTnD-mthncptr'!$D$1)</f>
        <v>0</v>
      </c>
      <c r="I38627">
        <f>IF(H38627=TRUE,G38627+'NPV Calcs'!$D$14,G38627)</f>
        <v>175</v>
      </c>
      <c r="J38627">
        <v>3.210372128138E-7</v>
      </c>
      <c r="K38627">
        <f>IF(OR(B38627="GAS",B38627="COL",B38627="LAN",B38627="RICE",B38627="LIVE"),J38627*About!$B$102,IF(OR(B38627="CROP",B38627="NAA"),J38627*About!$B$103,J38627))</f>
        <v>3.5956167835145602E-7</v>
      </c>
      <c r="L38627" t="str">
        <f>INDEX('EPA Tech to Policy Mapping'!$D:$D,MATCH('EPA Data'!F38627,'EPA Tech to Policy Mapping'!$C:$C,0))</f>
        <v>waste - methane capture</v>
      </c>
    </row>
    <row r="38628" spans="1:12" x14ac:dyDescent="0.35">
      <c r="A38628" t="s">
        <v>567</v>
      </c>
      <c r="B38628" t="s">
        <v>568</v>
      </c>
      <c r="C38628">
        <v>2015</v>
      </c>
      <c r="D38628" t="s">
        <v>5011</v>
      </c>
      <c r="E38628" t="s">
        <v>5012</v>
      </c>
      <c r="F38628" t="s">
        <v>571</v>
      </c>
      <c r="G38628">
        <v>177</v>
      </c>
      <c r="H38628" t="b">
        <f>OR(L38628='PERAC-ngpPrcsTnD-mthncptr'!$B$1,L38628='PERAC-ngpPrcsTnD-mthncptr'!$C$1,L38628='PERAC-ngpPrcsTnD-mthncptr'!$D$1)</f>
        <v>0</v>
      </c>
      <c r="I38628">
        <f>IF(H38628=TRUE,G38628+'NPV Calcs'!$D$14,G38628)</f>
        <v>177</v>
      </c>
      <c r="J38628">
        <v>9.8901543288373007E-7</v>
      </c>
      <c r="K38628">
        <f>IF(OR(B38628="GAS",B38628="COL",B38628="LAN",B38628="RICE",B38628="LIVE"),J38628*About!$B$102,IF(OR(B38628="CROP",B38628="NAA"),J38628*About!$B$103,J38628))</f>
        <v>1.1076972848297777E-6</v>
      </c>
      <c r="L38628" t="str">
        <f>INDEX('EPA Tech to Policy Mapping'!$D:$D,MATCH('EPA Data'!F38628,'EPA Tech to Policy Mapping'!$C:$C,0))</f>
        <v>waste - methane capture</v>
      </c>
    </row>
    <row r="38629" spans="1:12" x14ac:dyDescent="0.35">
      <c r="A38629" t="s">
        <v>567</v>
      </c>
      <c r="B38629" t="s">
        <v>568</v>
      </c>
      <c r="C38629">
        <v>2015</v>
      </c>
      <c r="D38629" t="s">
        <v>5011</v>
      </c>
      <c r="E38629" t="s">
        <v>5012</v>
      </c>
      <c r="F38629" t="s">
        <v>571</v>
      </c>
      <c r="G38629">
        <v>178</v>
      </c>
      <c r="H38629" t="b">
        <f>OR(L38629='PERAC-ngpPrcsTnD-mthncptr'!$B$1,L38629='PERAC-ngpPrcsTnD-mthncptr'!$C$1,L38629='PERAC-ngpPrcsTnD-mthncptr'!$D$1)</f>
        <v>0</v>
      </c>
      <c r="I38629">
        <f>IF(H38629=TRUE,G38629+'NPV Calcs'!$D$14,G38629)</f>
        <v>178</v>
      </c>
      <c r="J38629">
        <v>5.621109693270001E-7</v>
      </c>
      <c r="K38629">
        <f>IF(OR(B38629="GAS",B38629="COL",B38629="LAN",B38629="RICE",B38629="LIVE"),J38629*About!$B$102,IF(OR(B38629="CROP",B38629="NAA"),J38629*About!$B$103,J38629))</f>
        <v>6.295642856462402E-7</v>
      </c>
      <c r="L38629" t="str">
        <f>INDEX('EPA Tech to Policy Mapping'!$D:$D,MATCH('EPA Data'!F38629,'EPA Tech to Policy Mapping'!$C:$C,0))</f>
        <v>waste - methane capture</v>
      </c>
    </row>
    <row r="38630" spans="1:12" x14ac:dyDescent="0.35">
      <c r="A38630" t="s">
        <v>567</v>
      </c>
      <c r="B38630" t="s">
        <v>568</v>
      </c>
      <c r="C38630">
        <v>2015</v>
      </c>
      <c r="D38630" t="s">
        <v>5011</v>
      </c>
      <c r="E38630" t="s">
        <v>5012</v>
      </c>
      <c r="F38630" t="s">
        <v>571</v>
      </c>
      <c r="G38630">
        <v>179</v>
      </c>
      <c r="H38630" t="b">
        <f>OR(L38630='PERAC-ngpPrcsTnD-mthncptr'!$B$1,L38630='PERAC-ngpPrcsTnD-mthncptr'!$C$1,L38630='PERAC-ngpPrcsTnD-mthncptr'!$D$1)</f>
        <v>0</v>
      </c>
      <c r="I38630">
        <f>IF(H38630=TRUE,G38630+'NPV Calcs'!$D$14,G38630)</f>
        <v>179</v>
      </c>
      <c r="J38630">
        <v>1.7098726701170002E-7</v>
      </c>
      <c r="K38630">
        <f>IF(OR(B38630="GAS",B38630="COL",B38630="LAN",B38630="RICE",B38630="LIVE"),J38630*About!$B$102,IF(OR(B38630="CROP",B38630="NAA"),J38630*About!$B$103,J38630))</f>
        <v>1.9150573905310404E-7</v>
      </c>
      <c r="L38630" t="str">
        <f>INDEX('EPA Tech to Policy Mapping'!$D:$D,MATCH('EPA Data'!F38630,'EPA Tech to Policy Mapping'!$C:$C,0))</f>
        <v>waste - methane capture</v>
      </c>
    </row>
    <row r="38631" spans="1:12" x14ac:dyDescent="0.35">
      <c r="A38631" t="s">
        <v>567</v>
      </c>
      <c r="B38631" t="s">
        <v>568</v>
      </c>
      <c r="C38631">
        <v>2015</v>
      </c>
      <c r="D38631" t="s">
        <v>5011</v>
      </c>
      <c r="E38631" t="s">
        <v>5012</v>
      </c>
      <c r="F38631" t="s">
        <v>571</v>
      </c>
      <c r="G38631">
        <v>180</v>
      </c>
      <c r="H38631" t="b">
        <f>OR(L38631='PERAC-ngpPrcsTnD-mthncptr'!$B$1,L38631='PERAC-ngpPrcsTnD-mthncptr'!$C$1,L38631='PERAC-ngpPrcsTnD-mthncptr'!$D$1)</f>
        <v>0</v>
      </c>
      <c r="I38631">
        <f>IF(H38631=TRUE,G38631+'NPV Calcs'!$D$14,G38631)</f>
        <v>180</v>
      </c>
      <c r="J38631">
        <v>3.6954383780869699E-7</v>
      </c>
      <c r="K38631">
        <f>IF(OR(B38631="GAS",B38631="COL",B38631="LAN",B38631="RICE",B38631="LIVE"),J38631*About!$B$102,IF(OR(B38631="CROP",B38631="NAA"),J38631*About!$B$103,J38631))</f>
        <v>4.1388909834574066E-7</v>
      </c>
      <c r="L38631" t="str">
        <f>INDEX('EPA Tech to Policy Mapping'!$D:$D,MATCH('EPA Data'!F38631,'EPA Tech to Policy Mapping'!$C:$C,0))</f>
        <v>waste - methane capture</v>
      </c>
    </row>
    <row r="38632" spans="1:12" x14ac:dyDescent="0.35">
      <c r="A38632" t="s">
        <v>567</v>
      </c>
      <c r="B38632" t="s">
        <v>568</v>
      </c>
      <c r="C38632">
        <v>2015</v>
      </c>
      <c r="D38632" t="s">
        <v>5011</v>
      </c>
      <c r="E38632" t="s">
        <v>5012</v>
      </c>
      <c r="F38632" t="s">
        <v>571</v>
      </c>
      <c r="G38632">
        <v>181</v>
      </c>
      <c r="H38632" t="b">
        <f>OR(L38632='PERAC-ngpPrcsTnD-mthncptr'!$B$1,L38632='PERAC-ngpPrcsTnD-mthncptr'!$C$1,L38632='PERAC-ngpPrcsTnD-mthncptr'!$D$1)</f>
        <v>0</v>
      </c>
      <c r="I38632">
        <f>IF(H38632=TRUE,G38632+'NPV Calcs'!$D$14,G38632)</f>
        <v>181</v>
      </c>
      <c r="J38632">
        <v>1.2131480708900001E-8</v>
      </c>
      <c r="K38632">
        <f>IF(OR(B38632="GAS",B38632="COL",B38632="LAN",B38632="RICE",B38632="LIVE"),J38632*About!$B$102,IF(OR(B38632="CROP",B38632="NAA"),J38632*About!$B$103,J38632))</f>
        <v>1.3587258393968003E-8</v>
      </c>
      <c r="L38632" t="str">
        <f>INDEX('EPA Tech to Policy Mapping'!$D:$D,MATCH('EPA Data'!F38632,'EPA Tech to Policy Mapping'!$C:$C,0))</f>
        <v>waste - methane capture</v>
      </c>
    </row>
    <row r="38633" spans="1:12" x14ac:dyDescent="0.35">
      <c r="A38633" t="s">
        <v>567</v>
      </c>
      <c r="B38633" t="s">
        <v>568</v>
      </c>
      <c r="C38633">
        <v>2015</v>
      </c>
      <c r="D38633" t="s">
        <v>5011</v>
      </c>
      <c r="E38633" t="s">
        <v>5012</v>
      </c>
      <c r="F38633" t="s">
        <v>571</v>
      </c>
      <c r="G38633">
        <v>182</v>
      </c>
      <c r="H38633" t="b">
        <f>OR(L38633='PERAC-ngpPrcsTnD-mthncptr'!$B$1,L38633='PERAC-ngpPrcsTnD-mthncptr'!$C$1,L38633='PERAC-ngpPrcsTnD-mthncptr'!$D$1)</f>
        <v>0</v>
      </c>
      <c r="I38633">
        <f>IF(H38633=TRUE,G38633+'NPV Calcs'!$D$14,G38633)</f>
        <v>182</v>
      </c>
      <c r="J38633">
        <v>4.9377331023990006E-7</v>
      </c>
      <c r="K38633">
        <f>IF(OR(B38633="GAS",B38633="COL",B38633="LAN",B38633="RICE",B38633="LIVE"),J38633*About!$B$102,IF(OR(B38633="CROP",B38633="NAA"),J38633*About!$B$103,J38633))</f>
        <v>5.5302610746868809E-7</v>
      </c>
      <c r="L38633" t="str">
        <f>INDEX('EPA Tech to Policy Mapping'!$D:$D,MATCH('EPA Data'!F38633,'EPA Tech to Policy Mapping'!$C:$C,0))</f>
        <v>waste - methane capture</v>
      </c>
    </row>
    <row r="38634" spans="1:12" x14ac:dyDescent="0.35">
      <c r="A38634" t="s">
        <v>567</v>
      </c>
      <c r="B38634" t="s">
        <v>568</v>
      </c>
      <c r="C38634">
        <v>2015</v>
      </c>
      <c r="D38634" t="s">
        <v>5011</v>
      </c>
      <c r="E38634" t="s">
        <v>5012</v>
      </c>
      <c r="F38634" t="s">
        <v>571</v>
      </c>
      <c r="G38634">
        <v>184</v>
      </c>
      <c r="H38634" t="b">
        <f>OR(L38634='PERAC-ngpPrcsTnD-mthncptr'!$B$1,L38634='PERAC-ngpPrcsTnD-mthncptr'!$C$1,L38634='PERAC-ngpPrcsTnD-mthncptr'!$D$1)</f>
        <v>0</v>
      </c>
      <c r="I38634">
        <f>IF(H38634=TRUE,G38634+'NPV Calcs'!$D$14,G38634)</f>
        <v>184</v>
      </c>
      <c r="J38634">
        <v>3.5583046498166599E-7</v>
      </c>
      <c r="K38634">
        <f>IF(OR(B38634="GAS",B38634="COL",B38634="LAN",B38634="RICE",B38634="LIVE"),J38634*About!$B$102,IF(OR(B38634="CROP",B38634="NAA"),J38634*About!$B$103,J38634))</f>
        <v>3.9853012077946594E-7</v>
      </c>
      <c r="L38634" t="str">
        <f>INDEX('EPA Tech to Policy Mapping'!$D:$D,MATCH('EPA Data'!F38634,'EPA Tech to Policy Mapping'!$C:$C,0))</f>
        <v>waste - methane capture</v>
      </c>
    </row>
    <row r="38635" spans="1:12" x14ac:dyDescent="0.35">
      <c r="A38635" t="s">
        <v>567</v>
      </c>
      <c r="B38635" t="s">
        <v>568</v>
      </c>
      <c r="C38635">
        <v>2015</v>
      </c>
      <c r="D38635" t="s">
        <v>5011</v>
      </c>
      <c r="E38635" t="s">
        <v>5012</v>
      </c>
      <c r="F38635" t="s">
        <v>571</v>
      </c>
      <c r="G38635">
        <v>185</v>
      </c>
      <c r="H38635" t="b">
        <f>OR(L38635='PERAC-ngpPrcsTnD-mthncptr'!$B$1,L38635='PERAC-ngpPrcsTnD-mthncptr'!$C$1,L38635='PERAC-ngpPrcsTnD-mthncptr'!$D$1)</f>
        <v>0</v>
      </c>
      <c r="I38635">
        <f>IF(H38635=TRUE,G38635+'NPV Calcs'!$D$14,G38635)</f>
        <v>185</v>
      </c>
      <c r="J38635">
        <v>3.7142481268390003E-7</v>
      </c>
      <c r="K38635">
        <f>IF(OR(B38635="GAS",B38635="COL",B38635="LAN",B38635="RICE",B38635="LIVE"),J38635*About!$B$102,IF(OR(B38635="CROP",B38635="NAA"),J38635*About!$B$103,J38635))</f>
        <v>4.1599579020596807E-7</v>
      </c>
      <c r="L38635" t="str">
        <f>INDEX('EPA Tech to Policy Mapping'!$D:$D,MATCH('EPA Data'!F38635,'EPA Tech to Policy Mapping'!$C:$C,0))</f>
        <v>waste - methane capture</v>
      </c>
    </row>
    <row r="38636" spans="1:12" x14ac:dyDescent="0.35">
      <c r="A38636" t="s">
        <v>567</v>
      </c>
      <c r="B38636" t="s">
        <v>568</v>
      </c>
      <c r="C38636">
        <v>2015</v>
      </c>
      <c r="D38636" t="s">
        <v>5011</v>
      </c>
      <c r="E38636" t="s">
        <v>5012</v>
      </c>
      <c r="F38636" t="s">
        <v>571</v>
      </c>
      <c r="G38636">
        <v>186</v>
      </c>
      <c r="H38636" t="b">
        <f>OR(L38636='PERAC-ngpPrcsTnD-mthncptr'!$B$1,L38636='PERAC-ngpPrcsTnD-mthncptr'!$C$1,L38636='PERAC-ngpPrcsTnD-mthncptr'!$D$1)</f>
        <v>0</v>
      </c>
      <c r="I38636">
        <f>IF(H38636=TRUE,G38636+'NPV Calcs'!$D$14,G38636)</f>
        <v>186</v>
      </c>
      <c r="J38636">
        <v>3.0348456192499998E-8</v>
      </c>
      <c r="K38636">
        <f>IF(OR(B38636="GAS",B38636="COL",B38636="LAN",B38636="RICE",B38636="LIVE"),J38636*About!$B$102,IF(OR(B38636="CROP",B38636="NAA"),J38636*About!$B$103,J38636))</f>
        <v>3.3990270935599998E-8</v>
      </c>
      <c r="L38636" t="str">
        <f>INDEX('EPA Tech to Policy Mapping'!$D:$D,MATCH('EPA Data'!F38636,'EPA Tech to Policy Mapping'!$C:$C,0))</f>
        <v>waste - methane capture</v>
      </c>
    </row>
    <row r="38637" spans="1:12" x14ac:dyDescent="0.35">
      <c r="A38637" t="s">
        <v>567</v>
      </c>
      <c r="B38637" t="s">
        <v>568</v>
      </c>
      <c r="C38637">
        <v>2015</v>
      </c>
      <c r="D38637" t="s">
        <v>5011</v>
      </c>
      <c r="E38637" t="s">
        <v>5012</v>
      </c>
      <c r="F38637" t="s">
        <v>571</v>
      </c>
      <c r="G38637">
        <v>188</v>
      </c>
      <c r="H38637" t="b">
        <f>OR(L38637='PERAC-ngpPrcsTnD-mthncptr'!$B$1,L38637='PERAC-ngpPrcsTnD-mthncptr'!$C$1,L38637='PERAC-ngpPrcsTnD-mthncptr'!$D$1)</f>
        <v>0</v>
      </c>
      <c r="I38637">
        <f>IF(H38637=TRUE,G38637+'NPV Calcs'!$D$14,G38637)</f>
        <v>188</v>
      </c>
      <c r="J38637">
        <v>3.4623991496099997E-7</v>
      </c>
      <c r="K38637">
        <f>IF(OR(B38637="GAS",B38637="COL",B38637="LAN",B38637="RICE",B38637="LIVE"),J38637*About!$B$102,IF(OR(B38637="CROP",B38637="NAA"),J38637*About!$B$103,J38637))</f>
        <v>3.8778870475632002E-7</v>
      </c>
      <c r="L38637" t="str">
        <f>INDEX('EPA Tech to Policy Mapping'!$D:$D,MATCH('EPA Data'!F38637,'EPA Tech to Policy Mapping'!$C:$C,0))</f>
        <v>waste - methane capture</v>
      </c>
    </row>
    <row r="38638" spans="1:12" x14ac:dyDescent="0.35">
      <c r="A38638" t="s">
        <v>567</v>
      </c>
      <c r="B38638" t="s">
        <v>568</v>
      </c>
      <c r="C38638">
        <v>2015</v>
      </c>
      <c r="D38638" t="s">
        <v>5011</v>
      </c>
      <c r="E38638" t="s">
        <v>5012</v>
      </c>
      <c r="F38638" t="s">
        <v>571</v>
      </c>
      <c r="G38638">
        <v>240</v>
      </c>
      <c r="H38638" t="b">
        <f>OR(L38638='PERAC-ngpPrcsTnD-mthncptr'!$B$1,L38638='PERAC-ngpPrcsTnD-mthncptr'!$C$1,L38638='PERAC-ngpPrcsTnD-mthncptr'!$D$1)</f>
        <v>0</v>
      </c>
      <c r="I38638">
        <f>IF(H38638=TRUE,G38638+'NPV Calcs'!$D$14,G38638)</f>
        <v>240</v>
      </c>
      <c r="J38638">
        <v>3.4490775568898998E-7</v>
      </c>
      <c r="K38638">
        <f>IF(OR(B38638="GAS",B38638="COL",B38638="LAN",B38638="RICE",B38638="LIVE"),J38638*About!$B$102,IF(OR(B38638="CROP",B38638="NAA"),J38638*About!$B$103,J38638))</f>
        <v>3.862966863716688E-7</v>
      </c>
      <c r="L38638" t="str">
        <f>INDEX('EPA Tech to Policy Mapping'!$D:$D,MATCH('EPA Data'!F38638,'EPA Tech to Policy Mapping'!$C:$C,0))</f>
        <v>waste - methane capture</v>
      </c>
    </row>
    <row r="38639" spans="1:12" x14ac:dyDescent="0.35">
      <c r="A38639" t="s">
        <v>567</v>
      </c>
      <c r="B38639" t="s">
        <v>568</v>
      </c>
      <c r="C38639">
        <v>2015</v>
      </c>
      <c r="D38639" t="s">
        <v>5011</v>
      </c>
      <c r="E38639" t="s">
        <v>5012</v>
      </c>
      <c r="F38639" t="s">
        <v>571</v>
      </c>
      <c r="G38639">
        <v>245</v>
      </c>
      <c r="H38639" t="b">
        <f>OR(L38639='PERAC-ngpPrcsTnD-mthncptr'!$B$1,L38639='PERAC-ngpPrcsTnD-mthncptr'!$C$1,L38639='PERAC-ngpPrcsTnD-mthncptr'!$D$1)</f>
        <v>0</v>
      </c>
      <c r="I38639">
        <f>IF(H38639=TRUE,G38639+'NPV Calcs'!$D$14,G38639)</f>
        <v>245</v>
      </c>
      <c r="J38639">
        <v>3.1247968657100003E-8</v>
      </c>
      <c r="K38639">
        <f>IF(OR(B38639="GAS",B38639="COL",B38639="LAN",B38639="RICE",B38639="LIVE"),J38639*About!$B$102,IF(OR(B38639="CROP",B38639="NAA"),J38639*About!$B$103,J38639))</f>
        <v>3.4997724895952003E-8</v>
      </c>
      <c r="L38639" t="str">
        <f>INDEX('EPA Tech to Policy Mapping'!$D:$D,MATCH('EPA Data'!F38639,'EPA Tech to Policy Mapping'!$C:$C,0))</f>
        <v>waste - methane capture</v>
      </c>
    </row>
    <row r="38640" spans="1:12" x14ac:dyDescent="0.35">
      <c r="A38640" t="s">
        <v>567</v>
      </c>
      <c r="B38640" t="s">
        <v>568</v>
      </c>
      <c r="C38640">
        <v>2015</v>
      </c>
      <c r="D38640" t="s">
        <v>5011</v>
      </c>
      <c r="E38640" t="s">
        <v>5012</v>
      </c>
      <c r="F38640" t="s">
        <v>571</v>
      </c>
      <c r="G38640">
        <v>248</v>
      </c>
      <c r="H38640" t="b">
        <f>OR(L38640='PERAC-ngpPrcsTnD-mthncptr'!$B$1,L38640='PERAC-ngpPrcsTnD-mthncptr'!$C$1,L38640='PERAC-ngpPrcsTnD-mthncptr'!$D$1)</f>
        <v>0</v>
      </c>
      <c r="I38640">
        <f>IF(H38640=TRUE,G38640+'NPV Calcs'!$D$14,G38640)</f>
        <v>248</v>
      </c>
      <c r="J38640">
        <v>1.69467710975E-8</v>
      </c>
      <c r="K38640">
        <f>IF(OR(B38640="GAS",B38640="COL",B38640="LAN",B38640="RICE",B38640="LIVE"),J38640*About!$B$102,IF(OR(B38640="CROP",B38640="NAA"),J38640*About!$B$103,J38640))</f>
        <v>1.89803836292E-8</v>
      </c>
      <c r="L38640" t="str">
        <f>INDEX('EPA Tech to Policy Mapping'!$D:$D,MATCH('EPA Data'!F38640,'EPA Tech to Policy Mapping'!$C:$C,0))</f>
        <v>waste - methane capture</v>
      </c>
    </row>
    <row r="38641" spans="1:12" x14ac:dyDescent="0.35">
      <c r="A38641" t="s">
        <v>567</v>
      </c>
      <c r="B38641" t="s">
        <v>568</v>
      </c>
      <c r="C38641">
        <v>2015</v>
      </c>
      <c r="D38641" t="s">
        <v>5011</v>
      </c>
      <c r="E38641" t="s">
        <v>5012</v>
      </c>
      <c r="F38641" t="s">
        <v>571</v>
      </c>
      <c r="G38641">
        <v>250</v>
      </c>
      <c r="H38641" t="b">
        <f>OR(L38641='PERAC-ngpPrcsTnD-mthncptr'!$B$1,L38641='PERAC-ngpPrcsTnD-mthncptr'!$C$1,L38641='PERAC-ngpPrcsTnD-mthncptr'!$D$1)</f>
        <v>0</v>
      </c>
      <c r="I38641">
        <f>IF(H38641=TRUE,G38641+'NPV Calcs'!$D$14,G38641)</f>
        <v>250</v>
      </c>
      <c r="J38641">
        <v>3.9092660664200001E-8</v>
      </c>
      <c r="K38641">
        <f>IF(OR(B38641="GAS",B38641="COL",B38641="LAN",B38641="RICE",B38641="LIVE"),J38641*About!$B$102,IF(OR(B38641="CROP",B38641="NAA"),J38641*About!$B$103,J38641))</f>
        <v>4.3783779943904005E-8</v>
      </c>
      <c r="L38641" t="str">
        <f>INDEX('EPA Tech to Policy Mapping'!$D:$D,MATCH('EPA Data'!F38641,'EPA Tech to Policy Mapping'!$C:$C,0))</f>
        <v>waste - methane capture</v>
      </c>
    </row>
    <row r="38642" spans="1:12" x14ac:dyDescent="0.35">
      <c r="A38642" t="s">
        <v>567</v>
      </c>
      <c r="B38642" t="s">
        <v>568</v>
      </c>
      <c r="C38642">
        <v>2015</v>
      </c>
      <c r="D38642" t="s">
        <v>5011</v>
      </c>
      <c r="E38642" t="s">
        <v>5012</v>
      </c>
      <c r="F38642" t="s">
        <v>571</v>
      </c>
      <c r="G38642">
        <v>251</v>
      </c>
      <c r="H38642" t="b">
        <f>OR(L38642='PERAC-ngpPrcsTnD-mthncptr'!$B$1,L38642='PERAC-ngpPrcsTnD-mthncptr'!$C$1,L38642='PERAC-ngpPrcsTnD-mthncptr'!$D$1)</f>
        <v>0</v>
      </c>
      <c r="I38642">
        <f>IF(H38642=TRUE,G38642+'NPV Calcs'!$D$14,G38642)</f>
        <v>251</v>
      </c>
      <c r="J38642">
        <v>6.0317579420113991E-7</v>
      </c>
      <c r="K38642">
        <f>IF(OR(B38642="GAS",B38642="COL",B38642="LAN",B38642="RICE",B38642="LIVE"),J38642*About!$B$102,IF(OR(B38642="CROP",B38642="NAA"),J38642*About!$B$103,J38642))</f>
        <v>6.7555688950527679E-7</v>
      </c>
      <c r="L38642" t="str">
        <f>INDEX('EPA Tech to Policy Mapping'!$D:$D,MATCH('EPA Data'!F38642,'EPA Tech to Policy Mapping'!$C:$C,0))</f>
        <v>waste - methane capture</v>
      </c>
    </row>
    <row r="38643" spans="1:12" x14ac:dyDescent="0.35">
      <c r="A38643" t="s">
        <v>567</v>
      </c>
      <c r="B38643" t="s">
        <v>568</v>
      </c>
      <c r="C38643">
        <v>2015</v>
      </c>
      <c r="D38643" t="s">
        <v>5011</v>
      </c>
      <c r="E38643" t="s">
        <v>5012</v>
      </c>
      <c r="F38643" t="s">
        <v>571</v>
      </c>
      <c r="G38643">
        <v>252</v>
      </c>
      <c r="H38643" t="b">
        <f>OR(L38643='PERAC-ngpPrcsTnD-mthncptr'!$B$1,L38643='PERAC-ngpPrcsTnD-mthncptr'!$C$1,L38643='PERAC-ngpPrcsTnD-mthncptr'!$D$1)</f>
        <v>0</v>
      </c>
      <c r="I38643">
        <f>IF(H38643=TRUE,G38643+'NPV Calcs'!$D$14,G38643)</f>
        <v>252</v>
      </c>
      <c r="J38643">
        <v>9.00397054693E-8</v>
      </c>
      <c r="K38643">
        <f>IF(OR(B38643="GAS",B38643="COL",B38643="LAN",B38643="RICE",B38643="LIVE"),J38643*About!$B$102,IF(OR(B38643="CROP",B38643="NAA"),J38643*About!$B$103,J38643))</f>
        <v>1.0084447012561602E-7</v>
      </c>
      <c r="L38643" t="str">
        <f>INDEX('EPA Tech to Policy Mapping'!$D:$D,MATCH('EPA Data'!F38643,'EPA Tech to Policy Mapping'!$C:$C,0))</f>
        <v>waste - methane capture</v>
      </c>
    </row>
    <row r="38644" spans="1:12" x14ac:dyDescent="0.35">
      <c r="A38644" t="s">
        <v>567</v>
      </c>
      <c r="B38644" t="s">
        <v>568</v>
      </c>
      <c r="C38644">
        <v>2015</v>
      </c>
      <c r="D38644" t="s">
        <v>5011</v>
      </c>
      <c r="E38644" t="s">
        <v>5012</v>
      </c>
      <c r="F38644" t="s">
        <v>571</v>
      </c>
      <c r="G38644">
        <v>255</v>
      </c>
      <c r="H38644" t="b">
        <f>OR(L38644='PERAC-ngpPrcsTnD-mthncptr'!$B$1,L38644='PERAC-ngpPrcsTnD-mthncptr'!$C$1,L38644='PERAC-ngpPrcsTnD-mthncptr'!$D$1)</f>
        <v>0</v>
      </c>
      <c r="I38644">
        <f>IF(H38644=TRUE,G38644+'NPV Calcs'!$D$14,G38644)</f>
        <v>255</v>
      </c>
      <c r="J38644">
        <v>9.03806167685E-8</v>
      </c>
      <c r="K38644">
        <f>IF(OR(B38644="GAS",B38644="COL",B38644="LAN",B38644="RICE",B38644="LIVE"),J38644*About!$B$102,IF(OR(B38644="CROP",B38644="NAA"),J38644*About!$B$103,J38644))</f>
        <v>1.0122629078072001E-7</v>
      </c>
      <c r="L38644" t="str">
        <f>INDEX('EPA Tech to Policy Mapping'!$D:$D,MATCH('EPA Data'!F38644,'EPA Tech to Policy Mapping'!$C:$C,0))</f>
        <v>waste - methane capture</v>
      </c>
    </row>
    <row r="38645" spans="1:12" x14ac:dyDescent="0.35">
      <c r="A38645" t="s">
        <v>567</v>
      </c>
      <c r="B38645" t="s">
        <v>568</v>
      </c>
      <c r="C38645">
        <v>2015</v>
      </c>
      <c r="D38645" t="s">
        <v>5011</v>
      </c>
      <c r="E38645" t="s">
        <v>5012</v>
      </c>
      <c r="F38645" t="s">
        <v>571</v>
      </c>
      <c r="G38645">
        <v>256</v>
      </c>
      <c r="H38645" t="b">
        <f>OR(L38645='PERAC-ngpPrcsTnD-mthncptr'!$B$1,L38645='PERAC-ngpPrcsTnD-mthncptr'!$C$1,L38645='PERAC-ngpPrcsTnD-mthncptr'!$D$1)</f>
        <v>0</v>
      </c>
      <c r="I38645">
        <f>IF(H38645=TRUE,G38645+'NPV Calcs'!$D$14,G38645)</f>
        <v>256</v>
      </c>
      <c r="J38645">
        <v>9.0940702079899994E-8</v>
      </c>
      <c r="K38645">
        <f>IF(OR(B38645="GAS",B38645="COL",B38645="LAN",B38645="RICE",B38645="LIVE"),J38645*About!$B$102,IF(OR(B38645="CROP",B38645="NAA"),J38645*About!$B$103,J38645))</f>
        <v>1.0185358632948801E-7</v>
      </c>
      <c r="L38645" t="str">
        <f>INDEX('EPA Tech to Policy Mapping'!$D:$D,MATCH('EPA Data'!F38645,'EPA Tech to Policy Mapping'!$C:$C,0))</f>
        <v>waste - methane capture</v>
      </c>
    </row>
    <row r="38646" spans="1:12" x14ac:dyDescent="0.35">
      <c r="A38646" t="s">
        <v>567</v>
      </c>
      <c r="B38646" t="s">
        <v>568</v>
      </c>
      <c r="C38646">
        <v>2015</v>
      </c>
      <c r="D38646" t="s">
        <v>5011</v>
      </c>
      <c r="E38646" t="s">
        <v>5012</v>
      </c>
      <c r="F38646" t="s">
        <v>571</v>
      </c>
      <c r="G38646">
        <v>258</v>
      </c>
      <c r="H38646" t="b">
        <f>OR(L38646='PERAC-ngpPrcsTnD-mthncptr'!$B$1,L38646='PERAC-ngpPrcsTnD-mthncptr'!$C$1,L38646='PERAC-ngpPrcsTnD-mthncptr'!$D$1)</f>
        <v>0</v>
      </c>
      <c r="I38646">
        <f>IF(H38646=TRUE,G38646+'NPV Calcs'!$D$14,G38646)</f>
        <v>258</v>
      </c>
      <c r="J38646">
        <v>9.2591797340399994E-8</v>
      </c>
      <c r="K38646">
        <f>IF(OR(B38646="GAS",B38646="COL",B38646="LAN",B38646="RICE",B38646="LIVE"),J38646*About!$B$102,IF(OR(B38646="CROP",B38646="NAA"),J38646*About!$B$103,J38646))</f>
        <v>1.03702813021248E-7</v>
      </c>
      <c r="L38646" t="str">
        <f>INDEX('EPA Tech to Policy Mapping'!$D:$D,MATCH('EPA Data'!F38646,'EPA Tech to Policy Mapping'!$C:$C,0))</f>
        <v>waste - methane capture</v>
      </c>
    </row>
    <row r="38647" spans="1:12" x14ac:dyDescent="0.35">
      <c r="A38647" t="s">
        <v>567</v>
      </c>
      <c r="B38647" t="s">
        <v>568</v>
      </c>
      <c r="C38647">
        <v>2015</v>
      </c>
      <c r="D38647" t="s">
        <v>5011</v>
      </c>
      <c r="E38647" t="s">
        <v>5012</v>
      </c>
      <c r="F38647" t="s">
        <v>571</v>
      </c>
      <c r="G38647">
        <v>259</v>
      </c>
      <c r="H38647" t="b">
        <f>OR(L38647='PERAC-ngpPrcsTnD-mthncptr'!$B$1,L38647='PERAC-ngpPrcsTnD-mthncptr'!$C$1,L38647='PERAC-ngpPrcsTnD-mthncptr'!$D$1)</f>
        <v>0</v>
      </c>
      <c r="I38647">
        <f>IF(H38647=TRUE,G38647+'NPV Calcs'!$D$14,G38647)</f>
        <v>259</v>
      </c>
      <c r="J38647">
        <v>2.03498473184E-7</v>
      </c>
      <c r="K38647">
        <f>IF(OR(B38647="GAS",B38647="COL",B38647="LAN",B38647="RICE",B38647="LIVE"),J38647*About!$B$102,IF(OR(B38647="CROP",B38647="NAA"),J38647*About!$B$103,J38647))</f>
        <v>2.2791828996608002E-7</v>
      </c>
      <c r="L38647" t="str">
        <f>INDEX('EPA Tech to Policy Mapping'!$D:$D,MATCH('EPA Data'!F38647,'EPA Tech to Policy Mapping'!$C:$C,0))</f>
        <v>waste - methane capture</v>
      </c>
    </row>
    <row r="38648" spans="1:12" x14ac:dyDescent="0.35">
      <c r="A38648" t="s">
        <v>567</v>
      </c>
      <c r="B38648" t="s">
        <v>568</v>
      </c>
      <c r="C38648">
        <v>2015</v>
      </c>
      <c r="D38648" t="s">
        <v>5011</v>
      </c>
      <c r="E38648" t="s">
        <v>5012</v>
      </c>
      <c r="F38648" t="s">
        <v>571</v>
      </c>
      <c r="G38648">
        <v>260</v>
      </c>
      <c r="H38648" t="b">
        <f>OR(L38648='PERAC-ngpPrcsTnD-mthncptr'!$B$1,L38648='PERAC-ngpPrcsTnD-mthncptr'!$C$1,L38648='PERAC-ngpPrcsTnD-mthncptr'!$D$1)</f>
        <v>0</v>
      </c>
      <c r="I38648">
        <f>IF(H38648=TRUE,G38648+'NPV Calcs'!$D$14,G38648)</f>
        <v>260</v>
      </c>
      <c r="J38648">
        <v>5.5774329599200005E-10</v>
      </c>
      <c r="K38648">
        <f>IF(OR(B38648="GAS",B38648="COL",B38648="LAN",B38648="RICE",B38648="LIVE"),J38648*About!$B$102,IF(OR(B38648="CROP",B38648="NAA"),J38648*About!$B$103,J38648))</f>
        <v>6.2467249151104009E-10</v>
      </c>
      <c r="L38648" t="str">
        <f>INDEX('EPA Tech to Policy Mapping'!$D:$D,MATCH('EPA Data'!F38648,'EPA Tech to Policy Mapping'!$C:$C,0))</f>
        <v>waste - methane capture</v>
      </c>
    </row>
    <row r="38649" spans="1:12" x14ac:dyDescent="0.35">
      <c r="A38649" t="s">
        <v>567</v>
      </c>
      <c r="B38649" t="s">
        <v>568</v>
      </c>
      <c r="C38649">
        <v>2015</v>
      </c>
      <c r="D38649" t="s">
        <v>5011</v>
      </c>
      <c r="E38649" t="s">
        <v>5012</v>
      </c>
      <c r="F38649" t="s">
        <v>571</v>
      </c>
      <c r="G38649">
        <v>261</v>
      </c>
      <c r="H38649" t="b">
        <f>OR(L38649='PERAC-ngpPrcsTnD-mthncptr'!$B$1,L38649='PERAC-ngpPrcsTnD-mthncptr'!$C$1,L38649='PERAC-ngpPrcsTnD-mthncptr'!$D$1)</f>
        <v>0</v>
      </c>
      <c r="I38649">
        <f>IF(H38649=TRUE,G38649+'NPV Calcs'!$D$14,G38649)</f>
        <v>261</v>
      </c>
      <c r="J38649">
        <v>2.8023535847370002E-7</v>
      </c>
      <c r="K38649">
        <f>IF(OR(B38649="GAS",B38649="COL",B38649="LAN",B38649="RICE",B38649="LIVE"),J38649*About!$B$102,IF(OR(B38649="CROP",B38649="NAA"),J38649*About!$B$103,J38649))</f>
        <v>3.1386360149054406E-7</v>
      </c>
      <c r="L38649" t="str">
        <f>INDEX('EPA Tech to Policy Mapping'!$D:$D,MATCH('EPA Data'!F38649,'EPA Tech to Policy Mapping'!$C:$C,0))</f>
        <v>waste - methane capture</v>
      </c>
    </row>
    <row r="38650" spans="1:12" x14ac:dyDescent="0.35">
      <c r="A38650" t="s">
        <v>567</v>
      </c>
      <c r="B38650" t="s">
        <v>568</v>
      </c>
      <c r="C38650">
        <v>2015</v>
      </c>
      <c r="D38650" t="s">
        <v>5011</v>
      </c>
      <c r="E38650" t="s">
        <v>5012</v>
      </c>
      <c r="F38650" t="s">
        <v>571</v>
      </c>
      <c r="G38650">
        <v>263</v>
      </c>
      <c r="H38650" t="b">
        <f>OR(L38650='PERAC-ngpPrcsTnD-mthncptr'!$B$1,L38650='PERAC-ngpPrcsTnD-mthncptr'!$C$1,L38650='PERAC-ngpPrcsTnD-mthncptr'!$D$1)</f>
        <v>0</v>
      </c>
      <c r="I38650">
        <f>IF(H38650=TRUE,G38650+'NPV Calcs'!$D$14,G38650)</f>
        <v>263</v>
      </c>
      <c r="J38650">
        <v>8.2924964672799992E-9</v>
      </c>
      <c r="K38650">
        <f>IF(OR(B38650="GAS",B38650="COL",B38650="LAN",B38650="RICE",B38650="LIVE"),J38650*About!$B$102,IF(OR(B38650="CROP",B38650="NAA"),J38650*About!$B$103,J38650))</f>
        <v>9.2875960433536001E-9</v>
      </c>
      <c r="L38650" t="str">
        <f>INDEX('EPA Tech to Policy Mapping'!$D:$D,MATCH('EPA Data'!F38650,'EPA Tech to Policy Mapping'!$C:$C,0))</f>
        <v>waste - methane capture</v>
      </c>
    </row>
    <row r="38651" spans="1:12" x14ac:dyDescent="0.35">
      <c r="A38651" t="s">
        <v>567</v>
      </c>
      <c r="B38651" t="s">
        <v>568</v>
      </c>
      <c r="C38651">
        <v>2015</v>
      </c>
      <c r="D38651" t="s">
        <v>5011</v>
      </c>
      <c r="E38651" t="s">
        <v>5012</v>
      </c>
      <c r="F38651" t="s">
        <v>571</v>
      </c>
      <c r="G38651">
        <v>265</v>
      </c>
      <c r="H38651" t="b">
        <f>OR(L38651='PERAC-ngpPrcsTnD-mthncptr'!$B$1,L38651='PERAC-ngpPrcsTnD-mthncptr'!$C$1,L38651='PERAC-ngpPrcsTnD-mthncptr'!$D$1)</f>
        <v>0</v>
      </c>
      <c r="I38651">
        <f>IF(H38651=TRUE,G38651+'NPV Calcs'!$D$14,G38651)</f>
        <v>265</v>
      </c>
      <c r="J38651">
        <v>2.12716813053E-8</v>
      </c>
      <c r="K38651">
        <f>IF(OR(B38651="GAS",B38651="COL",B38651="LAN",B38651="RICE",B38651="LIVE"),J38651*About!$B$102,IF(OR(B38651="CROP",B38651="NAA"),J38651*About!$B$103,J38651))</f>
        <v>2.3824283061936002E-8</v>
      </c>
      <c r="L38651" t="str">
        <f>INDEX('EPA Tech to Policy Mapping'!$D:$D,MATCH('EPA Data'!F38651,'EPA Tech to Policy Mapping'!$C:$C,0))</f>
        <v>waste - methane capture</v>
      </c>
    </row>
    <row r="38652" spans="1:12" x14ac:dyDescent="0.35">
      <c r="A38652" t="s">
        <v>567</v>
      </c>
      <c r="B38652" t="s">
        <v>568</v>
      </c>
      <c r="C38652">
        <v>2015</v>
      </c>
      <c r="D38652" t="s">
        <v>5011</v>
      </c>
      <c r="E38652" t="s">
        <v>5012</v>
      </c>
      <c r="F38652" t="s">
        <v>571</v>
      </c>
      <c r="G38652">
        <v>267</v>
      </c>
      <c r="H38652" t="b">
        <f>OR(L38652='PERAC-ngpPrcsTnD-mthncptr'!$B$1,L38652='PERAC-ngpPrcsTnD-mthncptr'!$C$1,L38652='PERAC-ngpPrcsTnD-mthncptr'!$D$1)</f>
        <v>0</v>
      </c>
      <c r="I38652">
        <f>IF(H38652=TRUE,G38652+'NPV Calcs'!$D$14,G38652)</f>
        <v>267</v>
      </c>
      <c r="J38652">
        <v>2.42684649265E-7</v>
      </c>
      <c r="K38652">
        <f>IF(OR(B38652="GAS",B38652="COL",B38652="LAN",B38652="RICE",B38652="LIVE"),J38652*About!$B$102,IF(OR(B38652="CROP",B38652="NAA"),J38652*About!$B$103,J38652))</f>
        <v>2.7180680717680003E-7</v>
      </c>
      <c r="L38652" t="str">
        <f>INDEX('EPA Tech to Policy Mapping'!$D:$D,MATCH('EPA Data'!F38652,'EPA Tech to Policy Mapping'!$C:$C,0))</f>
        <v>waste - methane capture</v>
      </c>
    </row>
    <row r="38653" spans="1:12" x14ac:dyDescent="0.35">
      <c r="A38653" t="s">
        <v>567</v>
      </c>
      <c r="B38653" t="s">
        <v>568</v>
      </c>
      <c r="C38653">
        <v>2015</v>
      </c>
      <c r="D38653" t="s">
        <v>5011</v>
      </c>
      <c r="E38653" t="s">
        <v>5012</v>
      </c>
      <c r="F38653" t="s">
        <v>571</v>
      </c>
      <c r="G38653">
        <v>296</v>
      </c>
      <c r="H38653" t="b">
        <f>OR(L38653='PERAC-ngpPrcsTnD-mthncptr'!$B$1,L38653='PERAC-ngpPrcsTnD-mthncptr'!$C$1,L38653='PERAC-ngpPrcsTnD-mthncptr'!$D$1)</f>
        <v>0</v>
      </c>
      <c r="I38653">
        <f>IF(H38653=TRUE,G38653+'NPV Calcs'!$D$14,G38653)</f>
        <v>296</v>
      </c>
      <c r="J38653">
        <v>2.8329400203504001E-7</v>
      </c>
      <c r="K38653">
        <f>IF(OR(B38653="GAS",B38653="COL",B38653="LAN",B38653="RICE",B38653="LIVE"),J38653*About!$B$102,IF(OR(B38653="CROP",B38653="NAA"),J38653*About!$B$103,J38653))</f>
        <v>3.1728928227924484E-7</v>
      </c>
      <c r="L38653" t="str">
        <f>INDEX('EPA Tech to Policy Mapping'!$D:$D,MATCH('EPA Data'!F38653,'EPA Tech to Policy Mapping'!$C:$C,0))</f>
        <v>waste - methane capture</v>
      </c>
    </row>
    <row r="38654" spans="1:12" x14ac:dyDescent="0.35">
      <c r="A38654" t="s">
        <v>567</v>
      </c>
      <c r="B38654" t="s">
        <v>568</v>
      </c>
      <c r="C38654">
        <v>2015</v>
      </c>
      <c r="D38654" t="s">
        <v>5011</v>
      </c>
      <c r="E38654" t="s">
        <v>5012</v>
      </c>
      <c r="F38654" t="s">
        <v>571</v>
      </c>
      <c r="G38654">
        <v>298</v>
      </c>
      <c r="H38654" t="b">
        <f>OR(L38654='PERAC-ngpPrcsTnD-mthncptr'!$B$1,L38654='PERAC-ngpPrcsTnD-mthncptr'!$C$1,L38654='PERAC-ngpPrcsTnD-mthncptr'!$D$1)</f>
        <v>0</v>
      </c>
      <c r="I38654">
        <f>IF(H38654=TRUE,G38654+'NPV Calcs'!$D$14,G38654)</f>
        <v>298</v>
      </c>
      <c r="J38654">
        <v>2.566588452878E-8</v>
      </c>
      <c r="K38654">
        <f>IF(OR(B38654="GAS",B38654="COL",B38654="LAN",B38654="RICE",B38654="LIVE"),J38654*About!$B$102,IF(OR(B38654="CROP",B38654="NAA"),J38654*About!$B$103,J38654))</f>
        <v>2.8745790672233604E-8</v>
      </c>
      <c r="L38654" t="str">
        <f>INDEX('EPA Tech to Policy Mapping'!$D:$D,MATCH('EPA Data'!F38654,'EPA Tech to Policy Mapping'!$C:$C,0))</f>
        <v>waste - methane capture</v>
      </c>
    </row>
    <row r="38655" spans="1:12" x14ac:dyDescent="0.35">
      <c r="A38655" t="s">
        <v>567</v>
      </c>
      <c r="B38655" t="s">
        <v>568</v>
      </c>
      <c r="C38655">
        <v>2015</v>
      </c>
      <c r="D38655" t="s">
        <v>5011</v>
      </c>
      <c r="E38655" t="s">
        <v>5012</v>
      </c>
      <c r="F38655" t="s">
        <v>571</v>
      </c>
      <c r="G38655">
        <v>304</v>
      </c>
      <c r="H38655" t="b">
        <f>OR(L38655='PERAC-ngpPrcsTnD-mthncptr'!$B$1,L38655='PERAC-ngpPrcsTnD-mthncptr'!$C$1,L38655='PERAC-ngpPrcsTnD-mthncptr'!$D$1)</f>
        <v>0</v>
      </c>
      <c r="I38655">
        <f>IF(H38655=TRUE,G38655+'NPV Calcs'!$D$14,G38655)</f>
        <v>304</v>
      </c>
      <c r="J38655">
        <v>3.41124248848E-8</v>
      </c>
      <c r="K38655">
        <f>IF(OR(B38655="GAS",B38655="COL",B38655="LAN",B38655="RICE",B38655="LIVE"),J38655*About!$B$102,IF(OR(B38655="CROP",B38655="NAA"),J38655*About!$B$103,J38655))</f>
        <v>3.8205915870976002E-8</v>
      </c>
      <c r="L38655" t="str">
        <f>INDEX('EPA Tech to Policy Mapping'!$D:$D,MATCH('EPA Data'!F38655,'EPA Tech to Policy Mapping'!$C:$C,0))</f>
        <v>waste - methane capture</v>
      </c>
    </row>
    <row r="38656" spans="1:12" x14ac:dyDescent="0.35">
      <c r="A38656" t="s">
        <v>567</v>
      </c>
      <c r="B38656" t="s">
        <v>568</v>
      </c>
      <c r="C38656">
        <v>2015</v>
      </c>
      <c r="D38656" t="s">
        <v>5011</v>
      </c>
      <c r="E38656" t="s">
        <v>5012</v>
      </c>
      <c r="F38656" t="s">
        <v>571</v>
      </c>
      <c r="G38656">
        <v>305</v>
      </c>
      <c r="H38656" t="b">
        <f>OR(L38656='PERAC-ngpPrcsTnD-mthncptr'!$B$1,L38656='PERAC-ngpPrcsTnD-mthncptr'!$C$1,L38656='PERAC-ngpPrcsTnD-mthncptr'!$D$1)</f>
        <v>0</v>
      </c>
      <c r="I38656">
        <f>IF(H38656=TRUE,G38656+'NPV Calcs'!$D$14,G38656)</f>
        <v>305</v>
      </c>
      <c r="J38656">
        <v>2.5336134390506004E-7</v>
      </c>
      <c r="K38656">
        <f>IF(OR(B38656="GAS",B38656="COL",B38656="LAN",B38656="RICE",B38656="LIVE"),J38656*About!$B$102,IF(OR(B38656="CROP",B38656="NAA"),J38656*About!$B$103,J38656))</f>
        <v>2.8376470517366729E-7</v>
      </c>
      <c r="L38656" t="str">
        <f>INDEX('EPA Tech to Policy Mapping'!$D:$D,MATCH('EPA Data'!F38656,'EPA Tech to Policy Mapping'!$C:$C,0))</f>
        <v>waste - methane capture</v>
      </c>
    </row>
    <row r="38657" spans="1:12" x14ac:dyDescent="0.35">
      <c r="A38657" t="s">
        <v>567</v>
      </c>
      <c r="B38657" t="s">
        <v>568</v>
      </c>
      <c r="C38657">
        <v>2015</v>
      </c>
      <c r="D38657" t="s">
        <v>5011</v>
      </c>
      <c r="E38657" t="s">
        <v>5012</v>
      </c>
      <c r="F38657" t="s">
        <v>571</v>
      </c>
      <c r="G38657">
        <v>306</v>
      </c>
      <c r="H38657" t="b">
        <f>OR(L38657='PERAC-ngpPrcsTnD-mthncptr'!$B$1,L38657='PERAC-ngpPrcsTnD-mthncptr'!$C$1,L38657='PERAC-ngpPrcsTnD-mthncptr'!$D$1)</f>
        <v>0</v>
      </c>
      <c r="I38657">
        <f>IF(H38657=TRUE,G38657+'NPV Calcs'!$D$14,G38657)</f>
        <v>306</v>
      </c>
      <c r="J38657">
        <v>2.5398036473939999E-7</v>
      </c>
      <c r="K38657">
        <f>IF(OR(B38657="GAS",B38657="COL",B38657="LAN",B38657="RICE",B38657="LIVE"),J38657*About!$B$102,IF(OR(B38657="CROP",B38657="NAA"),J38657*About!$B$103,J38657))</f>
        <v>2.8445800850812805E-7</v>
      </c>
      <c r="L38657" t="str">
        <f>INDEX('EPA Tech to Policy Mapping'!$D:$D,MATCH('EPA Data'!F38657,'EPA Tech to Policy Mapping'!$C:$C,0))</f>
        <v>waste - methane capture</v>
      </c>
    </row>
    <row r="38658" spans="1:12" x14ac:dyDescent="0.35">
      <c r="A38658" t="s">
        <v>567</v>
      </c>
      <c r="B38658" t="s">
        <v>568</v>
      </c>
      <c r="C38658">
        <v>2015</v>
      </c>
      <c r="D38658" t="s">
        <v>5011</v>
      </c>
      <c r="E38658" t="s">
        <v>5012</v>
      </c>
      <c r="F38658" t="s">
        <v>571</v>
      </c>
      <c r="G38658">
        <v>307</v>
      </c>
      <c r="H38658" t="b">
        <f>OR(L38658='PERAC-ngpPrcsTnD-mthncptr'!$B$1,L38658='PERAC-ngpPrcsTnD-mthncptr'!$C$1,L38658='PERAC-ngpPrcsTnD-mthncptr'!$D$1)</f>
        <v>0</v>
      </c>
      <c r="I38658">
        <f>IF(H38658=TRUE,G38658+'NPV Calcs'!$D$14,G38658)</f>
        <v>307</v>
      </c>
      <c r="J38658">
        <v>7.3955163770700004E-8</v>
      </c>
      <c r="K38658">
        <f>IF(OR(B38658="GAS",B38658="COL",B38658="LAN",B38658="RICE",B38658="LIVE"),J38658*About!$B$102,IF(OR(B38658="CROP",B38658="NAA"),J38658*About!$B$103,J38658))</f>
        <v>8.2829783423184015E-8</v>
      </c>
      <c r="L38658" t="str">
        <f>INDEX('EPA Tech to Policy Mapping'!$D:$D,MATCH('EPA Data'!F38658,'EPA Tech to Policy Mapping'!$C:$C,0))</f>
        <v>waste - methane capture</v>
      </c>
    </row>
    <row r="38659" spans="1:12" x14ac:dyDescent="0.35">
      <c r="A38659" t="s">
        <v>567</v>
      </c>
      <c r="B38659" t="s">
        <v>568</v>
      </c>
      <c r="C38659">
        <v>2015</v>
      </c>
      <c r="D38659" t="s">
        <v>5011</v>
      </c>
      <c r="E38659" t="s">
        <v>5012</v>
      </c>
      <c r="F38659" t="s">
        <v>571</v>
      </c>
      <c r="G38659">
        <v>311</v>
      </c>
      <c r="H38659" t="b">
        <f>OR(L38659='PERAC-ngpPrcsTnD-mthncptr'!$B$1,L38659='PERAC-ngpPrcsTnD-mthncptr'!$C$1,L38659='PERAC-ngpPrcsTnD-mthncptr'!$D$1)</f>
        <v>0</v>
      </c>
      <c r="I38659">
        <f>IF(H38659=TRUE,G38659+'NPV Calcs'!$D$14,G38659)</f>
        <v>311</v>
      </c>
      <c r="J38659">
        <v>7.4235174452000006E-8</v>
      </c>
      <c r="K38659">
        <f>IF(OR(B38659="GAS",B38659="COL",B38659="LAN",B38659="RICE",B38659="LIVE"),J38659*About!$B$102,IF(OR(B38659="CROP",B38659="NAA"),J38659*About!$B$103,J38659))</f>
        <v>8.3143395386240018E-8</v>
      </c>
      <c r="L38659" t="str">
        <f>INDEX('EPA Tech to Policy Mapping'!$D:$D,MATCH('EPA Data'!F38659,'EPA Tech to Policy Mapping'!$C:$C,0))</f>
        <v>waste - methane capture</v>
      </c>
    </row>
    <row r="38660" spans="1:12" x14ac:dyDescent="0.35">
      <c r="A38660" t="s">
        <v>567</v>
      </c>
      <c r="B38660" t="s">
        <v>568</v>
      </c>
      <c r="C38660">
        <v>2015</v>
      </c>
      <c r="D38660" t="s">
        <v>5011</v>
      </c>
      <c r="E38660" t="s">
        <v>5012</v>
      </c>
      <c r="F38660" t="s">
        <v>571</v>
      </c>
      <c r="G38660">
        <v>312</v>
      </c>
      <c r="H38660" t="b">
        <f>OR(L38660='PERAC-ngpPrcsTnD-mthncptr'!$B$1,L38660='PERAC-ngpPrcsTnD-mthncptr'!$C$1,L38660='PERAC-ngpPrcsTnD-mthncptr'!$D$1)</f>
        <v>0</v>
      </c>
      <c r="I38660">
        <f>IF(H38660=TRUE,G38660+'NPV Calcs'!$D$14,G38660)</f>
        <v>312</v>
      </c>
      <c r="J38660">
        <v>7.4695208240900003E-8</v>
      </c>
      <c r="K38660">
        <f>IF(OR(B38660="GAS",B38660="COL",B38660="LAN",B38660="RICE",B38660="LIVE"),J38660*About!$B$102,IF(OR(B38660="CROP",B38660="NAA"),J38660*About!$B$103,J38660))</f>
        <v>8.3658633229808006E-8</v>
      </c>
      <c r="L38660" t="str">
        <f>INDEX('EPA Tech to Policy Mapping'!$D:$D,MATCH('EPA Data'!F38660,'EPA Tech to Policy Mapping'!$C:$C,0))</f>
        <v>waste - methane capture</v>
      </c>
    </row>
    <row r="38661" spans="1:12" x14ac:dyDescent="0.35">
      <c r="A38661" t="s">
        <v>567</v>
      </c>
      <c r="B38661" t="s">
        <v>568</v>
      </c>
      <c r="C38661">
        <v>2015</v>
      </c>
      <c r="D38661" t="s">
        <v>5011</v>
      </c>
      <c r="E38661" t="s">
        <v>5012</v>
      </c>
      <c r="F38661" t="s">
        <v>571</v>
      </c>
      <c r="G38661">
        <v>313</v>
      </c>
      <c r="H38661" t="b">
        <f>OR(L38661='PERAC-ngpPrcsTnD-mthncptr'!$B$1,L38661='PERAC-ngpPrcsTnD-mthncptr'!$C$1,L38661='PERAC-ngpPrcsTnD-mthncptr'!$D$1)</f>
        <v>0</v>
      </c>
      <c r="I38661">
        <f>IF(H38661=TRUE,G38661+'NPV Calcs'!$D$14,G38661)</f>
        <v>313</v>
      </c>
      <c r="J38661">
        <v>7.6051357211800001E-8</v>
      </c>
      <c r="K38661">
        <f>IF(OR(B38661="GAS",B38661="COL",B38661="LAN",B38661="RICE",B38661="LIVE"),J38661*About!$B$102,IF(OR(B38661="CROP",B38661="NAA"),J38661*About!$B$103,J38661))</f>
        <v>8.5177520077216016E-8</v>
      </c>
      <c r="L38661" t="str">
        <f>INDEX('EPA Tech to Policy Mapping'!$D:$D,MATCH('EPA Data'!F38661,'EPA Tech to Policy Mapping'!$C:$C,0))</f>
        <v>waste - methane capture</v>
      </c>
    </row>
    <row r="38662" spans="1:12" x14ac:dyDescent="0.35">
      <c r="A38662" t="s">
        <v>567</v>
      </c>
      <c r="B38662" t="s">
        <v>568</v>
      </c>
      <c r="C38662">
        <v>2015</v>
      </c>
      <c r="D38662" t="s">
        <v>5011</v>
      </c>
      <c r="E38662" t="s">
        <v>5012</v>
      </c>
      <c r="F38662" t="s">
        <v>571</v>
      </c>
      <c r="G38662">
        <v>315</v>
      </c>
      <c r="H38662" t="b">
        <f>OR(L38662='PERAC-ngpPrcsTnD-mthncptr'!$B$1,L38662='PERAC-ngpPrcsTnD-mthncptr'!$C$1,L38662='PERAC-ngpPrcsTnD-mthncptr'!$D$1)</f>
        <v>0</v>
      </c>
      <c r="I38662">
        <f>IF(H38662=TRUE,G38662+'NPV Calcs'!$D$14,G38662)</f>
        <v>315</v>
      </c>
      <c r="J38662">
        <v>1.6760395812882699E-7</v>
      </c>
      <c r="K38662">
        <f>IF(OR(B38662="GAS",B38662="COL",B38662="LAN",B38662="RICE",B38662="LIVE"),J38662*About!$B$102,IF(OR(B38662="CROP",B38662="NAA"),J38662*About!$B$103,J38662))</f>
        <v>1.8771643310428624E-7</v>
      </c>
      <c r="L38662" t="str">
        <f>INDEX('EPA Tech to Policy Mapping'!$D:$D,MATCH('EPA Data'!F38662,'EPA Tech to Policy Mapping'!$C:$C,0))</f>
        <v>waste - methane capture</v>
      </c>
    </row>
    <row r="38663" spans="1:12" x14ac:dyDescent="0.35">
      <c r="A38663" t="s">
        <v>567</v>
      </c>
      <c r="B38663" t="s">
        <v>568</v>
      </c>
      <c r="C38663">
        <v>2015</v>
      </c>
      <c r="D38663" t="s">
        <v>5011</v>
      </c>
      <c r="E38663" t="s">
        <v>5012</v>
      </c>
      <c r="F38663" t="s">
        <v>571</v>
      </c>
      <c r="G38663">
        <v>316</v>
      </c>
      <c r="H38663" t="b">
        <f>OR(L38663='PERAC-ngpPrcsTnD-mthncptr'!$B$1,L38663='PERAC-ngpPrcsTnD-mthncptr'!$C$1,L38663='PERAC-ngpPrcsTnD-mthncptr'!$D$1)</f>
        <v>0</v>
      </c>
      <c r="I38663">
        <f>IF(H38663=TRUE,G38663+'NPV Calcs'!$D$14,G38663)</f>
        <v>316</v>
      </c>
      <c r="J38663">
        <v>2.0701981640090001E-7</v>
      </c>
      <c r="K38663">
        <f>IF(OR(B38663="GAS",B38663="COL",B38663="LAN",B38663="RICE",B38663="LIVE"),J38663*About!$B$102,IF(OR(B38663="CROP",B38663="NAA"),J38663*About!$B$103,J38663))</f>
        <v>2.3186219436900803E-7</v>
      </c>
      <c r="L38663" t="str">
        <f>INDEX('EPA Tech to Policy Mapping'!$D:$D,MATCH('EPA Data'!F38663,'EPA Tech to Policy Mapping'!$C:$C,0))</f>
        <v>waste - methane capture</v>
      </c>
    </row>
    <row r="38664" spans="1:12" x14ac:dyDescent="0.35">
      <c r="A38664" t="s">
        <v>567</v>
      </c>
      <c r="B38664" t="s">
        <v>568</v>
      </c>
      <c r="C38664">
        <v>2015</v>
      </c>
      <c r="D38664" t="s">
        <v>5011</v>
      </c>
      <c r="E38664" t="s">
        <v>5012</v>
      </c>
      <c r="F38664" t="s">
        <v>571</v>
      </c>
      <c r="G38664">
        <v>320</v>
      </c>
      <c r="H38664" t="b">
        <f>OR(L38664='PERAC-ngpPrcsTnD-mthncptr'!$B$1,L38664='PERAC-ngpPrcsTnD-mthncptr'!$C$1,L38664='PERAC-ngpPrcsTnD-mthncptr'!$D$1)</f>
        <v>0</v>
      </c>
      <c r="I38664">
        <f>IF(H38664=TRUE,G38664+'NPV Calcs'!$D$14,G38664)</f>
        <v>320</v>
      </c>
      <c r="J38664">
        <v>2.996591819131E-8</v>
      </c>
      <c r="K38664">
        <f>IF(OR(B38664="GAS",B38664="COL",B38664="LAN",B38664="RICE",B38664="LIVE"),J38664*About!$B$102,IF(OR(B38664="CROP",B38664="NAA"),J38664*About!$B$103,J38664))</f>
        <v>3.3561828374267203E-8</v>
      </c>
      <c r="L38664" t="str">
        <f>INDEX('EPA Tech to Policy Mapping'!$D:$D,MATCH('EPA Data'!F38664,'EPA Tech to Policy Mapping'!$C:$C,0))</f>
        <v>waste - methane capture</v>
      </c>
    </row>
    <row r="38665" spans="1:12" x14ac:dyDescent="0.35">
      <c r="A38665" t="s">
        <v>567</v>
      </c>
      <c r="B38665" t="s">
        <v>568</v>
      </c>
      <c r="C38665">
        <v>2015</v>
      </c>
      <c r="D38665" t="s">
        <v>5011</v>
      </c>
      <c r="E38665" t="s">
        <v>5012</v>
      </c>
      <c r="F38665" t="s">
        <v>571</v>
      </c>
      <c r="G38665">
        <v>323</v>
      </c>
      <c r="H38665" t="b">
        <f>OR(L38665='PERAC-ngpPrcsTnD-mthncptr'!$B$1,L38665='PERAC-ngpPrcsTnD-mthncptr'!$C$1,L38665='PERAC-ngpPrcsTnD-mthncptr'!$D$1)</f>
        <v>0</v>
      </c>
      <c r="I38665">
        <f>IF(H38665=TRUE,G38665+'NPV Calcs'!$D$14,G38665)</f>
        <v>323</v>
      </c>
      <c r="J38665">
        <v>1.7471743163400001E-8</v>
      </c>
      <c r="K38665">
        <f>IF(OR(B38665="GAS",B38665="COL",B38665="LAN",B38665="RICE",B38665="LIVE"),J38665*About!$B$102,IF(OR(B38665="CROP",B38665="NAA"),J38665*About!$B$103,J38665))</f>
        <v>1.9568352343008004E-8</v>
      </c>
      <c r="L38665" t="str">
        <f>INDEX('EPA Tech to Policy Mapping'!$D:$D,MATCH('EPA Data'!F38665,'EPA Tech to Policy Mapping'!$C:$C,0))</f>
        <v>waste - methane capture</v>
      </c>
    </row>
    <row r="38666" spans="1:12" x14ac:dyDescent="0.35">
      <c r="A38666" t="s">
        <v>567</v>
      </c>
      <c r="B38666" t="s">
        <v>568</v>
      </c>
      <c r="C38666">
        <v>2015</v>
      </c>
      <c r="D38666" t="s">
        <v>5011</v>
      </c>
      <c r="E38666" t="s">
        <v>5012</v>
      </c>
      <c r="F38666" t="s">
        <v>571</v>
      </c>
      <c r="G38666">
        <v>325</v>
      </c>
      <c r="H38666" t="b">
        <f>OR(L38666='PERAC-ngpPrcsTnD-mthncptr'!$B$1,L38666='PERAC-ngpPrcsTnD-mthncptr'!$C$1,L38666='PERAC-ngpPrcsTnD-mthncptr'!$D$1)</f>
        <v>0</v>
      </c>
      <c r="I38666">
        <f>IF(H38666=TRUE,G38666+'NPV Calcs'!$D$14,G38666)</f>
        <v>325</v>
      </c>
      <c r="J38666">
        <v>1.9933187900299999E-7</v>
      </c>
      <c r="K38666">
        <f>IF(OR(B38666="GAS",B38666="COL",B38666="LAN",B38666="RICE",B38666="LIVE"),J38666*About!$B$102,IF(OR(B38666="CROP",B38666="NAA"),J38666*About!$B$103,J38666))</f>
        <v>2.2325170448336002E-7</v>
      </c>
      <c r="L38666" t="str">
        <f>INDEX('EPA Tech to Policy Mapping'!$D:$D,MATCH('EPA Data'!F38666,'EPA Tech to Policy Mapping'!$C:$C,0))</f>
        <v>waste - methane capture</v>
      </c>
    </row>
    <row r="38667" spans="1:12" x14ac:dyDescent="0.35">
      <c r="A38667" t="s">
        <v>567</v>
      </c>
      <c r="B38667" t="s">
        <v>568</v>
      </c>
      <c r="C38667">
        <v>2015</v>
      </c>
      <c r="D38667" t="s">
        <v>5011</v>
      </c>
      <c r="E38667" t="s">
        <v>5012</v>
      </c>
      <c r="F38667" t="s">
        <v>571</v>
      </c>
      <c r="G38667">
        <v>340</v>
      </c>
      <c r="H38667" t="b">
        <f>OR(L38667='PERAC-ngpPrcsTnD-mthncptr'!$B$1,L38667='PERAC-ngpPrcsTnD-mthncptr'!$C$1,L38667='PERAC-ngpPrcsTnD-mthncptr'!$D$1)</f>
        <v>0</v>
      </c>
      <c r="I38667">
        <f>IF(H38667=TRUE,G38667+'NPV Calcs'!$D$14,G38667)</f>
        <v>340</v>
      </c>
      <c r="J38667">
        <v>2.2522343101639998E-8</v>
      </c>
      <c r="K38667">
        <f>IF(OR(B38667="GAS",B38667="COL",B38667="LAN",B38667="RICE",B38667="LIVE"),J38667*About!$B$102,IF(OR(B38667="CROP",B38667="NAA"),J38667*About!$B$103,J38667))</f>
        <v>2.5225024273836799E-8</v>
      </c>
      <c r="L38667" t="str">
        <f>INDEX('EPA Tech to Policy Mapping'!$D:$D,MATCH('EPA Data'!F38667,'EPA Tech to Policy Mapping'!$C:$C,0))</f>
        <v>waste - methane capture</v>
      </c>
    </row>
    <row r="38668" spans="1:12" x14ac:dyDescent="0.35">
      <c r="A38668" t="s">
        <v>567</v>
      </c>
      <c r="B38668" t="s">
        <v>568</v>
      </c>
      <c r="C38668">
        <v>2015</v>
      </c>
      <c r="D38668" t="s">
        <v>5011</v>
      </c>
      <c r="E38668" t="s">
        <v>5012</v>
      </c>
      <c r="F38668" t="s">
        <v>571</v>
      </c>
      <c r="G38668">
        <v>342</v>
      </c>
      <c r="H38668" t="b">
        <f>OR(L38668='PERAC-ngpPrcsTnD-mthncptr'!$B$1,L38668='PERAC-ngpPrcsTnD-mthncptr'!$C$1,L38668='PERAC-ngpPrcsTnD-mthncptr'!$D$1)</f>
        <v>0</v>
      </c>
      <c r="I38668">
        <f>IF(H38668=TRUE,G38668+'NPV Calcs'!$D$14,G38668)</f>
        <v>342</v>
      </c>
      <c r="J38668">
        <v>2.4859633773764001E-7</v>
      </c>
      <c r="K38668">
        <f>IF(OR(B38668="GAS",B38668="COL",B38668="LAN",B38668="RICE",B38668="LIVE"),J38668*About!$B$102,IF(OR(B38668="CROP",B38668="NAA"),J38668*About!$B$103,J38668))</f>
        <v>2.7842789826615685E-7</v>
      </c>
      <c r="L38668" t="str">
        <f>INDEX('EPA Tech to Policy Mapping'!$D:$D,MATCH('EPA Data'!F38668,'EPA Tech to Policy Mapping'!$C:$C,0))</f>
        <v>waste - methane capture</v>
      </c>
    </row>
    <row r="38669" spans="1:12" x14ac:dyDescent="0.35">
      <c r="A38669" t="s">
        <v>567</v>
      </c>
      <c r="B38669" t="s">
        <v>568</v>
      </c>
      <c r="C38669">
        <v>2015</v>
      </c>
      <c r="D38669" t="s">
        <v>5011</v>
      </c>
      <c r="E38669" t="s">
        <v>5012</v>
      </c>
      <c r="F38669" t="s">
        <v>571</v>
      </c>
      <c r="G38669">
        <v>348</v>
      </c>
      <c r="H38669" t="b">
        <f>OR(L38669='PERAC-ngpPrcsTnD-mthncptr'!$B$1,L38669='PERAC-ngpPrcsTnD-mthncptr'!$C$1,L38669='PERAC-ngpPrcsTnD-mthncptr'!$D$1)</f>
        <v>0</v>
      </c>
      <c r="I38669">
        <f>IF(H38669=TRUE,G38669+'NPV Calcs'!$D$14,G38669)</f>
        <v>348</v>
      </c>
      <c r="J38669">
        <v>1.7476211988623998E-7</v>
      </c>
      <c r="K38669">
        <f>IF(OR(B38669="GAS",B38669="COL",B38669="LAN",B38669="RICE",B38669="LIVE"),J38669*About!$B$102,IF(OR(B38669="CROP",B38669="NAA"),J38669*About!$B$103,J38669))</f>
        <v>1.957335742725888E-7</v>
      </c>
      <c r="L38669" t="str">
        <f>INDEX('EPA Tech to Policy Mapping'!$D:$D,MATCH('EPA Data'!F38669,'EPA Tech to Policy Mapping'!$C:$C,0))</f>
        <v>waste - methane capture</v>
      </c>
    </row>
    <row r="38670" spans="1:12" x14ac:dyDescent="0.35">
      <c r="A38670" t="s">
        <v>567</v>
      </c>
      <c r="B38670" t="s">
        <v>568</v>
      </c>
      <c r="C38670">
        <v>2015</v>
      </c>
      <c r="D38670" t="s">
        <v>5011</v>
      </c>
      <c r="E38670" t="s">
        <v>5012</v>
      </c>
      <c r="F38670" t="s">
        <v>571</v>
      </c>
      <c r="G38670">
        <v>349</v>
      </c>
      <c r="H38670" t="b">
        <f>OR(L38670='PERAC-ngpPrcsTnD-mthncptr'!$B$1,L38670='PERAC-ngpPrcsTnD-mthncptr'!$C$1,L38670='PERAC-ngpPrcsTnD-mthncptr'!$D$1)</f>
        <v>0</v>
      </c>
      <c r="I38670">
        <f>IF(H38670=TRUE,G38670+'NPV Calcs'!$D$14,G38670)</f>
        <v>349</v>
      </c>
      <c r="J38670">
        <v>7.7502034123799999E-8</v>
      </c>
      <c r="K38670">
        <f>IF(OR(B38670="GAS",B38670="COL",B38670="LAN",B38670="RICE",B38670="LIVE"),J38670*About!$B$102,IF(OR(B38670="CROP",B38670="NAA"),J38670*About!$B$103,J38670))</f>
        <v>8.6802278218656011E-8</v>
      </c>
      <c r="L38670" t="str">
        <f>INDEX('EPA Tech to Policy Mapping'!$D:$D,MATCH('EPA Data'!F38670,'EPA Tech to Policy Mapping'!$C:$C,0))</f>
        <v>waste - methane capture</v>
      </c>
    </row>
    <row r="38671" spans="1:12" x14ac:dyDescent="0.35">
      <c r="A38671" t="s">
        <v>567</v>
      </c>
      <c r="B38671" t="s">
        <v>568</v>
      </c>
      <c r="C38671">
        <v>2015</v>
      </c>
      <c r="D38671" t="s">
        <v>5011</v>
      </c>
      <c r="E38671" t="s">
        <v>5012</v>
      </c>
      <c r="F38671" t="s">
        <v>571</v>
      </c>
      <c r="G38671">
        <v>350</v>
      </c>
      <c r="H38671" t="b">
        <f>OR(L38671='PERAC-ngpPrcsTnD-mthncptr'!$B$1,L38671='PERAC-ngpPrcsTnD-mthncptr'!$C$1,L38671='PERAC-ngpPrcsTnD-mthncptr'!$D$1)</f>
        <v>0</v>
      </c>
      <c r="I38671">
        <f>IF(H38671=TRUE,G38671+'NPV Calcs'!$D$14,G38671)</f>
        <v>350</v>
      </c>
      <c r="J38671">
        <v>2.12416267686E-7</v>
      </c>
      <c r="K38671">
        <f>IF(OR(B38671="GAS",B38671="COL",B38671="LAN",B38671="RICE",B38671="LIVE"),J38671*About!$B$102,IF(OR(B38671="CROP",B38671="NAA"),J38671*About!$B$103,J38671))</f>
        <v>2.3790621980832001E-7</v>
      </c>
      <c r="L38671" t="str">
        <f>INDEX('EPA Tech to Policy Mapping'!$D:$D,MATCH('EPA Data'!F38671,'EPA Tech to Policy Mapping'!$C:$C,0))</f>
        <v>waste - methane capture</v>
      </c>
    </row>
    <row r="38672" spans="1:12" x14ac:dyDescent="0.35">
      <c r="A38672" t="s">
        <v>567</v>
      </c>
      <c r="B38672" t="s">
        <v>568</v>
      </c>
      <c r="C38672">
        <v>2015</v>
      </c>
      <c r="D38672" t="s">
        <v>5011</v>
      </c>
      <c r="E38672" t="s">
        <v>5012</v>
      </c>
      <c r="F38672" t="s">
        <v>571</v>
      </c>
      <c r="G38672">
        <v>351</v>
      </c>
      <c r="H38672" t="b">
        <f>OR(L38672='PERAC-ngpPrcsTnD-mthncptr'!$B$1,L38672='PERAC-ngpPrcsTnD-mthncptr'!$C$1,L38672='PERAC-ngpPrcsTnD-mthncptr'!$D$1)</f>
        <v>0</v>
      </c>
      <c r="I38672">
        <f>IF(H38672=TRUE,G38672+'NPV Calcs'!$D$14,G38672)</f>
        <v>351</v>
      </c>
      <c r="J38672">
        <v>1.04567270398E-8</v>
      </c>
      <c r="K38672">
        <f>IF(OR(B38672="GAS",B38672="COL",B38672="LAN",B38672="RICE",B38672="LIVE"),J38672*About!$B$102,IF(OR(B38672="CROP",B38672="NAA"),J38672*About!$B$103,J38672))</f>
        <v>1.1711534284576001E-8</v>
      </c>
      <c r="L38672" t="str">
        <f>INDEX('EPA Tech to Policy Mapping'!$D:$D,MATCH('EPA Data'!F38672,'EPA Tech to Policy Mapping'!$C:$C,0))</f>
        <v>waste - methane capture</v>
      </c>
    </row>
    <row r="38673" spans="1:12" x14ac:dyDescent="0.35">
      <c r="A38673" t="s">
        <v>567</v>
      </c>
      <c r="B38673" t="s">
        <v>568</v>
      </c>
      <c r="C38673">
        <v>2015</v>
      </c>
      <c r="D38673" t="s">
        <v>5011</v>
      </c>
      <c r="E38673" t="s">
        <v>5012</v>
      </c>
      <c r="F38673" t="s">
        <v>571</v>
      </c>
      <c r="G38673">
        <v>352</v>
      </c>
      <c r="H38673" t="b">
        <f>OR(L38673='PERAC-ngpPrcsTnD-mthncptr'!$B$1,L38673='PERAC-ngpPrcsTnD-mthncptr'!$C$1,L38673='PERAC-ngpPrcsTnD-mthncptr'!$D$1)</f>
        <v>0</v>
      </c>
      <c r="I38673">
        <f>IF(H38673=TRUE,G38673+'NPV Calcs'!$D$14,G38673)</f>
        <v>352</v>
      </c>
      <c r="J38673">
        <v>6.4897179186099997E-8</v>
      </c>
      <c r="K38673">
        <f>IF(OR(B38673="GAS",B38673="COL",B38673="LAN",B38673="RICE",B38673="LIVE"),J38673*About!$B$102,IF(OR(B38673="CROP",B38673="NAA"),J38673*About!$B$103,J38673))</f>
        <v>7.2684840688432004E-8</v>
      </c>
      <c r="L38673" t="str">
        <f>INDEX('EPA Tech to Policy Mapping'!$D:$D,MATCH('EPA Data'!F38673,'EPA Tech to Policy Mapping'!$C:$C,0))</f>
        <v>waste - methane capture</v>
      </c>
    </row>
    <row r="38674" spans="1:12" x14ac:dyDescent="0.35">
      <c r="A38674" t="s">
        <v>567</v>
      </c>
      <c r="B38674" t="s">
        <v>568</v>
      </c>
      <c r="C38674">
        <v>2015</v>
      </c>
      <c r="D38674" t="s">
        <v>5011</v>
      </c>
      <c r="E38674" t="s">
        <v>5012</v>
      </c>
      <c r="F38674" t="s">
        <v>571</v>
      </c>
      <c r="G38674">
        <v>356</v>
      </c>
      <c r="H38674" t="b">
        <f>OR(L38674='PERAC-ngpPrcsTnD-mthncptr'!$B$1,L38674='PERAC-ngpPrcsTnD-mthncptr'!$C$1,L38674='PERAC-ngpPrcsTnD-mthncptr'!$D$1)</f>
        <v>0</v>
      </c>
      <c r="I38674">
        <f>IF(H38674=TRUE,G38674+'NPV Calcs'!$D$14,G38674)</f>
        <v>356</v>
      </c>
      <c r="J38674">
        <v>6.5142899074999997E-8</v>
      </c>
      <c r="K38674">
        <f>IF(OR(B38674="GAS",B38674="COL",B38674="LAN",B38674="RICE",B38674="LIVE"),J38674*About!$B$102,IF(OR(B38674="CROP",B38674="NAA"),J38674*About!$B$103,J38674))</f>
        <v>7.2960046963999999E-8</v>
      </c>
      <c r="L38674" t="str">
        <f>INDEX('EPA Tech to Policy Mapping'!$D:$D,MATCH('EPA Data'!F38674,'EPA Tech to Policy Mapping'!$C:$C,0))</f>
        <v>waste - methane capture</v>
      </c>
    </row>
    <row r="38675" spans="1:12" x14ac:dyDescent="0.35">
      <c r="A38675" t="s">
        <v>567</v>
      </c>
      <c r="B38675" t="s">
        <v>568</v>
      </c>
      <c r="C38675">
        <v>2015</v>
      </c>
      <c r="D38675" t="s">
        <v>5011</v>
      </c>
      <c r="E38675" t="s">
        <v>5012</v>
      </c>
      <c r="F38675" t="s">
        <v>571</v>
      </c>
      <c r="G38675">
        <v>357</v>
      </c>
      <c r="H38675" t="b">
        <f>OR(L38675='PERAC-ngpPrcsTnD-mthncptr'!$B$1,L38675='PERAC-ngpPrcsTnD-mthncptr'!$C$1,L38675='PERAC-ngpPrcsTnD-mthncptr'!$D$1)</f>
        <v>0</v>
      </c>
      <c r="I38675">
        <f>IF(H38675=TRUE,G38675+'NPV Calcs'!$D$14,G38675)</f>
        <v>357</v>
      </c>
      <c r="J38675">
        <v>1.3228321904540001E-7</v>
      </c>
      <c r="K38675">
        <f>IF(OR(B38675="GAS",B38675="COL",B38675="LAN",B38675="RICE",B38675="LIVE"),J38675*About!$B$102,IF(OR(B38675="CROP",B38675="NAA"),J38675*About!$B$103,J38675))</f>
        <v>1.4815720533084802E-7</v>
      </c>
      <c r="L38675" t="str">
        <f>INDEX('EPA Tech to Policy Mapping'!$D:$D,MATCH('EPA Data'!F38675,'EPA Tech to Policy Mapping'!$C:$C,0))</f>
        <v>waste - methane capture</v>
      </c>
    </row>
    <row r="38676" spans="1:12" x14ac:dyDescent="0.35">
      <c r="A38676" t="s">
        <v>567</v>
      </c>
      <c r="B38676" t="s">
        <v>568</v>
      </c>
      <c r="C38676">
        <v>2015</v>
      </c>
      <c r="D38676" t="s">
        <v>5011</v>
      </c>
      <c r="E38676" t="s">
        <v>5012</v>
      </c>
      <c r="F38676" t="s">
        <v>571</v>
      </c>
      <c r="G38676">
        <v>360</v>
      </c>
      <c r="H38676" t="b">
        <f>OR(L38676='PERAC-ngpPrcsTnD-mthncptr'!$B$1,L38676='PERAC-ngpPrcsTnD-mthncptr'!$C$1,L38676='PERAC-ngpPrcsTnD-mthncptr'!$D$1)</f>
        <v>0</v>
      </c>
      <c r="I38676">
        <f>IF(H38676=TRUE,G38676+'NPV Calcs'!$D$14,G38676)</f>
        <v>360</v>
      </c>
      <c r="J38676">
        <v>1.4707592638216402E-7</v>
      </c>
      <c r="K38676">
        <f>IF(OR(B38676="GAS",B38676="COL",B38676="LAN",B38676="RICE",B38676="LIVE"),J38676*About!$B$102,IF(OR(B38676="CROP",B38676="NAA"),J38676*About!$B$103,J38676))</f>
        <v>1.6472503754802372E-7</v>
      </c>
      <c r="L38676" t="str">
        <f>INDEX('EPA Tech to Policy Mapping'!$D:$D,MATCH('EPA Data'!F38676,'EPA Tech to Policy Mapping'!$C:$C,0))</f>
        <v>waste - methane capture</v>
      </c>
    </row>
    <row r="38677" spans="1:12" x14ac:dyDescent="0.35">
      <c r="A38677" t="s">
        <v>567</v>
      </c>
      <c r="B38677" t="s">
        <v>568</v>
      </c>
      <c r="C38677">
        <v>2015</v>
      </c>
      <c r="D38677" t="s">
        <v>5011</v>
      </c>
      <c r="E38677" t="s">
        <v>5012</v>
      </c>
      <c r="F38677" t="s">
        <v>571</v>
      </c>
      <c r="G38677">
        <v>361</v>
      </c>
      <c r="H38677" t="b">
        <f>OR(L38677='PERAC-ngpPrcsTnD-mthncptr'!$B$1,L38677='PERAC-ngpPrcsTnD-mthncptr'!$C$1,L38677='PERAC-ngpPrcsTnD-mthncptr'!$D$1)</f>
        <v>0</v>
      </c>
      <c r="I38677">
        <f>IF(H38677=TRUE,G38677+'NPV Calcs'!$D$14,G38677)</f>
        <v>361</v>
      </c>
      <c r="J38677">
        <v>1.8166414594810002E-7</v>
      </c>
      <c r="K38677">
        <f>IF(OR(B38677="GAS",B38677="COL",B38677="LAN",B38677="RICE",B38677="LIVE"),J38677*About!$B$102,IF(OR(B38677="CROP",B38677="NAA"),J38677*About!$B$103,J38677))</f>
        <v>2.0346384346187205E-7</v>
      </c>
      <c r="L38677" t="str">
        <f>INDEX('EPA Tech to Policy Mapping'!$D:$D,MATCH('EPA Data'!F38677,'EPA Tech to Policy Mapping'!$C:$C,0))</f>
        <v>waste - methane capture</v>
      </c>
    </row>
    <row r="38678" spans="1:12" x14ac:dyDescent="0.35">
      <c r="A38678" t="s">
        <v>567</v>
      </c>
      <c r="B38678" t="s">
        <v>568</v>
      </c>
      <c r="C38678">
        <v>2015</v>
      </c>
      <c r="D38678" t="s">
        <v>5011</v>
      </c>
      <c r="E38678" t="s">
        <v>5012</v>
      </c>
      <c r="F38678" t="s">
        <v>571</v>
      </c>
      <c r="G38678">
        <v>366</v>
      </c>
      <c r="H38678" t="b">
        <f>OR(L38678='PERAC-ngpPrcsTnD-mthncptr'!$B$1,L38678='PERAC-ngpPrcsTnD-mthncptr'!$C$1,L38678='PERAC-ngpPrcsTnD-mthncptr'!$D$1)</f>
        <v>0</v>
      </c>
      <c r="I38678">
        <f>IF(H38678=TRUE,G38678+'NPV Calcs'!$D$14,G38678)</f>
        <v>366</v>
      </c>
      <c r="J38678">
        <v>2.6295710053870001E-8</v>
      </c>
      <c r="K38678">
        <f>IF(OR(B38678="GAS",B38678="COL",B38678="LAN",B38678="RICE",B38678="LIVE"),J38678*About!$B$102,IF(OR(B38678="CROP",B38678="NAA"),J38678*About!$B$103,J38678))</f>
        <v>2.9451195260334404E-8</v>
      </c>
      <c r="L38678" t="str">
        <f>INDEX('EPA Tech to Policy Mapping'!$D:$D,MATCH('EPA Data'!F38678,'EPA Tech to Policy Mapping'!$C:$C,0))</f>
        <v>waste - methane capture</v>
      </c>
    </row>
    <row r="38679" spans="1:12" x14ac:dyDescent="0.35">
      <c r="A38679" t="s">
        <v>567</v>
      </c>
      <c r="B38679" t="s">
        <v>568</v>
      </c>
      <c r="C38679">
        <v>2015</v>
      </c>
      <c r="D38679" t="s">
        <v>5011</v>
      </c>
      <c r="E38679" t="s">
        <v>5012</v>
      </c>
      <c r="F38679" t="s">
        <v>571</v>
      </c>
      <c r="G38679">
        <v>370</v>
      </c>
      <c r="H38679" t="b">
        <f>OR(L38679='PERAC-ngpPrcsTnD-mthncptr'!$B$1,L38679='PERAC-ngpPrcsTnD-mthncptr'!$C$1,L38679='PERAC-ngpPrcsTnD-mthncptr'!$D$1)</f>
        <v>0</v>
      </c>
      <c r="I38679">
        <f>IF(H38679=TRUE,G38679+'NPV Calcs'!$D$14,G38679)</f>
        <v>370</v>
      </c>
      <c r="J38679">
        <v>1.53318158169E-8</v>
      </c>
      <c r="K38679">
        <f>IF(OR(B38679="GAS",B38679="COL",B38679="LAN",B38679="RICE",B38679="LIVE"),J38679*About!$B$102,IF(OR(B38679="CROP",B38679="NAA"),J38679*About!$B$103,J38679))</f>
        <v>1.7171633714928003E-8</v>
      </c>
      <c r="L38679" t="str">
        <f>INDEX('EPA Tech to Policy Mapping'!$D:$D,MATCH('EPA Data'!F38679,'EPA Tech to Policy Mapping'!$C:$C,0))</f>
        <v>waste - methane capture</v>
      </c>
    </row>
    <row r="38680" spans="1:12" x14ac:dyDescent="0.35">
      <c r="A38680" t="s">
        <v>567</v>
      </c>
      <c r="B38680" t="s">
        <v>568</v>
      </c>
      <c r="C38680">
        <v>2015</v>
      </c>
      <c r="D38680" t="s">
        <v>5011</v>
      </c>
      <c r="E38680" t="s">
        <v>5012</v>
      </c>
      <c r="F38680" t="s">
        <v>571</v>
      </c>
      <c r="G38680">
        <v>372</v>
      </c>
      <c r="H38680" t="b">
        <f>OR(L38680='PERAC-ngpPrcsTnD-mthncptr'!$B$1,L38680='PERAC-ngpPrcsTnD-mthncptr'!$C$1,L38680='PERAC-ngpPrcsTnD-mthncptr'!$D$1)</f>
        <v>0</v>
      </c>
      <c r="I38680">
        <f>IF(H38680=TRUE,G38680+'NPV Calcs'!$D$14,G38680)</f>
        <v>372</v>
      </c>
      <c r="J38680">
        <v>1.7491782955399999E-7</v>
      </c>
      <c r="K38680">
        <f>IF(OR(B38680="GAS",B38680="COL",B38680="LAN",B38680="RICE",B38680="LIVE"),J38680*About!$B$102,IF(OR(B38680="CROP",B38680="NAA"),J38680*About!$B$103,J38680))</f>
        <v>1.9590796910048E-7</v>
      </c>
      <c r="L38680" t="str">
        <f>INDEX('EPA Tech to Policy Mapping'!$D:$D,MATCH('EPA Data'!F38680,'EPA Tech to Policy Mapping'!$C:$C,0))</f>
        <v>waste - methane capture</v>
      </c>
    </row>
    <row r="38681" spans="1:12" x14ac:dyDescent="0.35">
      <c r="A38681" t="s">
        <v>567</v>
      </c>
      <c r="B38681" t="s">
        <v>568</v>
      </c>
      <c r="C38681">
        <v>2015</v>
      </c>
      <c r="D38681" t="s">
        <v>5011</v>
      </c>
      <c r="E38681" t="s">
        <v>5012</v>
      </c>
      <c r="F38681" t="s">
        <v>571</v>
      </c>
      <c r="G38681">
        <v>397</v>
      </c>
      <c r="H38681" t="b">
        <f>OR(L38681='PERAC-ngpPrcsTnD-mthncptr'!$B$1,L38681='PERAC-ngpPrcsTnD-mthncptr'!$C$1,L38681='PERAC-ngpPrcsTnD-mthncptr'!$D$1)</f>
        <v>0</v>
      </c>
      <c r="I38681">
        <f>IF(H38681=TRUE,G38681+'NPV Calcs'!$D$14,G38681)</f>
        <v>397</v>
      </c>
      <c r="J38681">
        <v>1.9250638860749999E-8</v>
      </c>
      <c r="K38681">
        <f>IF(OR(B38681="GAS",B38681="COL",B38681="LAN",B38681="RICE",B38681="LIVE"),J38681*About!$B$102,IF(OR(B38681="CROP",B38681="NAA"),J38681*About!$B$103,J38681))</f>
        <v>2.156071552404E-8</v>
      </c>
      <c r="L38681" t="str">
        <f>INDEX('EPA Tech to Policy Mapping'!$D:$D,MATCH('EPA Data'!F38681,'EPA Tech to Policy Mapping'!$C:$C,0))</f>
        <v>waste - methane capture</v>
      </c>
    </row>
    <row r="38682" spans="1:12" x14ac:dyDescent="0.35">
      <c r="A38682" t="s">
        <v>567</v>
      </c>
      <c r="B38682" t="s">
        <v>568</v>
      </c>
      <c r="C38682">
        <v>2015</v>
      </c>
      <c r="D38682" t="s">
        <v>5011</v>
      </c>
      <c r="E38682" t="s">
        <v>5012</v>
      </c>
      <c r="F38682" t="s">
        <v>571</v>
      </c>
      <c r="G38682">
        <v>400</v>
      </c>
      <c r="H38682" t="b">
        <f>OR(L38682='PERAC-ngpPrcsTnD-mthncptr'!$B$1,L38682='PERAC-ngpPrcsTnD-mthncptr'!$C$1,L38682='PERAC-ngpPrcsTnD-mthncptr'!$D$1)</f>
        <v>0</v>
      </c>
      <c r="I38682">
        <f>IF(H38682=TRUE,G38682+'NPV Calcs'!$D$14,G38682)</f>
        <v>400</v>
      </c>
      <c r="J38682">
        <v>2.1248403481121002E-7</v>
      </c>
      <c r="K38682">
        <f>IF(OR(B38682="GAS",B38682="COL",B38682="LAN",B38682="RICE",B38682="LIVE"),J38682*About!$B$102,IF(OR(B38682="CROP",B38682="NAA"),J38682*About!$B$103,J38682))</f>
        <v>2.3798211898855524E-7</v>
      </c>
      <c r="L38682" t="str">
        <f>INDEX('EPA Tech to Policy Mapping'!$D:$D,MATCH('EPA Data'!F38682,'EPA Tech to Policy Mapping'!$C:$C,0))</f>
        <v>waste - methane capture</v>
      </c>
    </row>
    <row r="38683" spans="1:12" x14ac:dyDescent="0.35">
      <c r="A38683" t="s">
        <v>567</v>
      </c>
      <c r="B38683" t="s">
        <v>568</v>
      </c>
      <c r="C38683">
        <v>2015</v>
      </c>
      <c r="D38683" t="s">
        <v>5011</v>
      </c>
      <c r="E38683" t="s">
        <v>5012</v>
      </c>
      <c r="F38683" t="s">
        <v>571</v>
      </c>
      <c r="G38683">
        <v>406</v>
      </c>
      <c r="H38683" t="b">
        <f>OR(L38683='PERAC-ngpPrcsTnD-mthncptr'!$B$1,L38683='PERAC-ngpPrcsTnD-mthncptr'!$C$1,L38683='PERAC-ngpPrcsTnD-mthncptr'!$D$1)</f>
        <v>0</v>
      </c>
      <c r="I38683">
        <f>IF(H38683=TRUE,G38683+'NPV Calcs'!$D$14,G38683)</f>
        <v>406</v>
      </c>
      <c r="J38683">
        <v>1.4937533388041001E-7</v>
      </c>
      <c r="K38683">
        <f>IF(OR(B38683="GAS",B38683="COL",B38683="LAN",B38683="RICE",B38683="LIVE"),J38683*About!$B$102,IF(OR(B38683="CROP",B38683="NAA"),J38683*About!$B$103,J38683))</f>
        <v>1.6730037394605922E-7</v>
      </c>
      <c r="L38683" t="str">
        <f>INDEX('EPA Tech to Policy Mapping'!$D:$D,MATCH('EPA Data'!F38683,'EPA Tech to Policy Mapping'!$C:$C,0))</f>
        <v>waste - methane capture</v>
      </c>
    </row>
    <row r="38684" spans="1:12" x14ac:dyDescent="0.35">
      <c r="A38684" t="s">
        <v>567</v>
      </c>
      <c r="B38684" t="s">
        <v>568</v>
      </c>
      <c r="C38684">
        <v>2015</v>
      </c>
      <c r="D38684" t="s">
        <v>5011</v>
      </c>
      <c r="E38684" t="s">
        <v>5012</v>
      </c>
      <c r="F38684" t="s">
        <v>571</v>
      </c>
      <c r="G38684">
        <v>407</v>
      </c>
      <c r="H38684" t="b">
        <f>OR(L38684='PERAC-ngpPrcsTnD-mthncptr'!$B$1,L38684='PERAC-ngpPrcsTnD-mthncptr'!$C$1,L38684='PERAC-ngpPrcsTnD-mthncptr'!$D$1)</f>
        <v>0</v>
      </c>
      <c r="I38684">
        <f>IF(H38684=TRUE,G38684+'NPV Calcs'!$D$14,G38684)</f>
        <v>407</v>
      </c>
      <c r="J38684">
        <v>6.6243718066600007E-8</v>
      </c>
      <c r="K38684">
        <f>IF(OR(B38684="GAS",B38684="COL",B38684="LAN",B38684="RICE",B38684="LIVE"),J38684*About!$B$102,IF(OR(B38684="CROP",B38684="NAA"),J38684*About!$B$103,J38684))</f>
        <v>7.4192964234592018E-8</v>
      </c>
      <c r="L38684" t="str">
        <f>INDEX('EPA Tech to Policy Mapping'!$D:$D,MATCH('EPA Data'!F38684,'EPA Tech to Policy Mapping'!$C:$C,0))</f>
        <v>waste - methane capture</v>
      </c>
    </row>
    <row r="38685" spans="1:12" x14ac:dyDescent="0.35">
      <c r="A38685" t="s">
        <v>567</v>
      </c>
      <c r="B38685" t="s">
        <v>568</v>
      </c>
      <c r="C38685">
        <v>2015</v>
      </c>
      <c r="D38685" t="s">
        <v>5011</v>
      </c>
      <c r="E38685" t="s">
        <v>5012</v>
      </c>
      <c r="F38685" t="s">
        <v>571</v>
      </c>
      <c r="G38685">
        <v>408</v>
      </c>
      <c r="H38685" t="b">
        <f>OR(L38685='PERAC-ngpPrcsTnD-mthncptr'!$B$1,L38685='PERAC-ngpPrcsTnD-mthncptr'!$C$1,L38685='PERAC-ngpPrcsTnD-mthncptr'!$D$1)</f>
        <v>0</v>
      </c>
      <c r="I38685">
        <f>IF(H38685=TRUE,G38685+'NPV Calcs'!$D$14,G38685)</f>
        <v>408</v>
      </c>
      <c r="J38685">
        <v>1.8155967040900001E-7</v>
      </c>
      <c r="K38685">
        <f>IF(OR(B38685="GAS",B38685="COL",B38685="LAN",B38685="RICE",B38685="LIVE"),J38685*About!$B$102,IF(OR(B38685="CROP",B38685="NAA"),J38685*About!$B$103,J38685))</f>
        <v>2.0334683085808002E-7</v>
      </c>
      <c r="L38685" t="str">
        <f>INDEX('EPA Tech to Policy Mapping'!$D:$D,MATCH('EPA Data'!F38685,'EPA Tech to Policy Mapping'!$C:$C,0))</f>
        <v>waste - methane capture</v>
      </c>
    </row>
    <row r="38686" spans="1:12" x14ac:dyDescent="0.35">
      <c r="A38686" t="s">
        <v>567</v>
      </c>
      <c r="B38686" t="s">
        <v>568</v>
      </c>
      <c r="C38686">
        <v>2015</v>
      </c>
      <c r="D38686" t="s">
        <v>5011</v>
      </c>
      <c r="E38686" t="s">
        <v>5012</v>
      </c>
      <c r="F38686" t="s">
        <v>571</v>
      </c>
      <c r="G38686">
        <v>410</v>
      </c>
      <c r="H38686" t="b">
        <f>OR(L38686='PERAC-ngpPrcsTnD-mthncptr'!$B$1,L38686='PERAC-ngpPrcsTnD-mthncptr'!$C$1,L38686='PERAC-ngpPrcsTnD-mthncptr'!$D$1)</f>
        <v>0</v>
      </c>
      <c r="I38686">
        <f>IF(H38686=TRUE,G38686+'NPV Calcs'!$D$14,G38686)</f>
        <v>410</v>
      </c>
      <c r="J38686">
        <v>6.4407637445590004E-8</v>
      </c>
      <c r="K38686">
        <f>IF(OR(B38686="GAS",B38686="COL",B38686="LAN",B38686="RICE",B38686="LIVE"),J38686*About!$B$102,IF(OR(B38686="CROP",B38686="NAA"),J38686*About!$B$103,J38686))</f>
        <v>7.2136553939060813E-8</v>
      </c>
      <c r="L38686" t="str">
        <f>INDEX('EPA Tech to Policy Mapping'!$D:$D,MATCH('EPA Data'!F38686,'EPA Tech to Policy Mapping'!$C:$C,0))</f>
        <v>waste - methane capture</v>
      </c>
    </row>
    <row r="38687" spans="1:12" x14ac:dyDescent="0.35">
      <c r="A38687" t="s">
        <v>567</v>
      </c>
      <c r="B38687" t="s">
        <v>568</v>
      </c>
      <c r="C38687">
        <v>2015</v>
      </c>
      <c r="D38687" t="s">
        <v>5011</v>
      </c>
      <c r="E38687" t="s">
        <v>5012</v>
      </c>
      <c r="F38687" t="s">
        <v>571</v>
      </c>
      <c r="G38687">
        <v>416</v>
      </c>
      <c r="H38687" t="b">
        <f>OR(L38687='PERAC-ngpPrcsTnD-mthncptr'!$B$1,L38687='PERAC-ngpPrcsTnD-mthncptr'!$C$1,L38687='PERAC-ngpPrcsTnD-mthncptr'!$D$1)</f>
        <v>0</v>
      </c>
      <c r="I38687">
        <f>IF(H38687=TRUE,G38687+'NPV Calcs'!$D$14,G38687)</f>
        <v>416</v>
      </c>
      <c r="J38687">
        <v>5.5679926447300003E-8</v>
      </c>
      <c r="K38687">
        <f>IF(OR(B38687="GAS",B38687="COL",B38687="LAN",B38687="RICE",B38687="LIVE"),J38687*About!$B$102,IF(OR(B38687="CROP",B38687="NAA"),J38687*About!$B$103,J38687))</f>
        <v>6.2361517620976008E-8</v>
      </c>
      <c r="L38687" t="str">
        <f>INDEX('EPA Tech to Policy Mapping'!$D:$D,MATCH('EPA Data'!F38687,'EPA Tech to Policy Mapping'!$C:$C,0))</f>
        <v>waste - methane capture</v>
      </c>
    </row>
    <row r="38688" spans="1:12" x14ac:dyDescent="0.35">
      <c r="A38688" t="s">
        <v>567</v>
      </c>
      <c r="B38688" t="s">
        <v>568</v>
      </c>
      <c r="C38688">
        <v>2015</v>
      </c>
      <c r="D38688" t="s">
        <v>5011</v>
      </c>
      <c r="E38688" t="s">
        <v>5012</v>
      </c>
      <c r="F38688" t="s">
        <v>571</v>
      </c>
      <c r="G38688">
        <v>417</v>
      </c>
      <c r="H38688" t="b">
        <f>OR(L38688='PERAC-ngpPrcsTnD-mthncptr'!$B$1,L38688='PERAC-ngpPrcsTnD-mthncptr'!$C$1,L38688='PERAC-ngpPrcsTnD-mthncptr'!$D$1)</f>
        <v>0</v>
      </c>
      <c r="I38688">
        <f>IF(H38688=TRUE,G38688+'NPV Calcs'!$D$14,G38688)</f>
        <v>417</v>
      </c>
      <c r="J38688">
        <v>1.1306712011109999E-7</v>
      </c>
      <c r="K38688">
        <f>IF(OR(B38688="GAS",B38688="COL",B38688="LAN",B38688="RICE",B38688="LIVE"),J38688*About!$B$102,IF(OR(B38688="CROP",B38688="NAA"),J38688*About!$B$103,J38688))</f>
        <v>1.26635174524432E-7</v>
      </c>
      <c r="L38688" t="str">
        <f>INDEX('EPA Tech to Policy Mapping'!$D:$D,MATCH('EPA Data'!F38688,'EPA Tech to Policy Mapping'!$C:$C,0))</f>
        <v>waste - methane capture</v>
      </c>
    </row>
    <row r="38689" spans="1:12" x14ac:dyDescent="0.35">
      <c r="A38689" t="s">
        <v>567</v>
      </c>
      <c r="B38689" t="s">
        <v>568</v>
      </c>
      <c r="C38689">
        <v>2015</v>
      </c>
      <c r="D38689" t="s">
        <v>5011</v>
      </c>
      <c r="E38689" t="s">
        <v>5012</v>
      </c>
      <c r="F38689" t="s">
        <v>571</v>
      </c>
      <c r="G38689">
        <v>419</v>
      </c>
      <c r="H38689" t="b">
        <f>OR(L38689='PERAC-ngpPrcsTnD-mthncptr'!$B$1,L38689='PERAC-ngpPrcsTnD-mthncptr'!$C$1,L38689='PERAC-ngpPrcsTnD-mthncptr'!$D$1)</f>
        <v>0</v>
      </c>
      <c r="I38689">
        <f>IF(H38689=TRUE,G38689+'NPV Calcs'!$D$14,G38689)</f>
        <v>419</v>
      </c>
      <c r="J38689">
        <v>3.4360359002499998E-10</v>
      </c>
      <c r="K38689">
        <f>IF(OR(B38689="GAS",B38689="COL",B38689="LAN",B38689="RICE",B38689="LIVE"),J38689*About!$B$102,IF(OR(B38689="CROP",B38689="NAA"),J38689*About!$B$103,J38689))</f>
        <v>3.8483602082800003E-10</v>
      </c>
      <c r="L38689" t="str">
        <f>INDEX('EPA Tech to Policy Mapping'!$D:$D,MATCH('EPA Data'!F38689,'EPA Tech to Policy Mapping'!$C:$C,0))</f>
        <v>waste - methane capture</v>
      </c>
    </row>
    <row r="38690" spans="1:12" x14ac:dyDescent="0.35">
      <c r="A38690" t="s">
        <v>567</v>
      </c>
      <c r="B38690" t="s">
        <v>568</v>
      </c>
      <c r="C38690">
        <v>2015</v>
      </c>
      <c r="D38690" t="s">
        <v>5011</v>
      </c>
      <c r="E38690" t="s">
        <v>5012</v>
      </c>
      <c r="F38690" t="s">
        <v>571</v>
      </c>
      <c r="G38690">
        <v>420</v>
      </c>
      <c r="H38690" t="b">
        <f>OR(L38690='PERAC-ngpPrcsTnD-mthncptr'!$B$1,L38690='PERAC-ngpPrcsTnD-mthncptr'!$C$1,L38690='PERAC-ngpPrcsTnD-mthncptr'!$D$1)</f>
        <v>0</v>
      </c>
      <c r="I38690">
        <f>IF(H38690=TRUE,G38690+'NPV Calcs'!$D$14,G38690)</f>
        <v>420</v>
      </c>
      <c r="J38690">
        <v>1.2536736448960001E-7</v>
      </c>
      <c r="K38690">
        <f>IF(OR(B38690="GAS",B38690="COL",B38690="LAN",B38690="RICE",B38690="LIVE"),J38690*About!$B$102,IF(OR(B38690="CROP",B38690="NAA"),J38690*About!$B$103,J38690))</f>
        <v>1.4041144822835202E-7</v>
      </c>
      <c r="L38690" t="str">
        <f>INDEX('EPA Tech to Policy Mapping'!$D:$D,MATCH('EPA Data'!F38690,'EPA Tech to Policy Mapping'!$C:$C,0))</f>
        <v>waste - methane capture</v>
      </c>
    </row>
    <row r="38691" spans="1:12" x14ac:dyDescent="0.35">
      <c r="A38691" t="s">
        <v>567</v>
      </c>
      <c r="B38691" t="s">
        <v>568</v>
      </c>
      <c r="C38691">
        <v>2015</v>
      </c>
      <c r="D38691" t="s">
        <v>5011</v>
      </c>
      <c r="E38691" t="s">
        <v>5012</v>
      </c>
      <c r="F38691" t="s">
        <v>571</v>
      </c>
      <c r="G38691">
        <v>421</v>
      </c>
      <c r="H38691" t="b">
        <f>OR(L38691='PERAC-ngpPrcsTnD-mthncptr'!$B$1,L38691='PERAC-ngpPrcsTnD-mthncptr'!$C$1,L38691='PERAC-ngpPrcsTnD-mthncptr'!$D$1)</f>
        <v>0</v>
      </c>
      <c r="I38691">
        <f>IF(H38691=TRUE,G38691+'NPV Calcs'!$D$14,G38691)</f>
        <v>421</v>
      </c>
      <c r="J38691">
        <v>1.552747388448E-7</v>
      </c>
      <c r="K38691">
        <f>IF(OR(B38691="GAS",B38691="COL",B38691="LAN",B38691="RICE",B38691="LIVE"),J38691*About!$B$102,IF(OR(B38691="CROP",B38691="NAA"),J38691*About!$B$103,J38691))</f>
        <v>1.7390770750617603E-7</v>
      </c>
      <c r="L38691" t="str">
        <f>INDEX('EPA Tech to Policy Mapping'!$D:$D,MATCH('EPA Data'!F38691,'EPA Tech to Policy Mapping'!$C:$C,0))</f>
        <v>waste - methane capture</v>
      </c>
    </row>
    <row r="38692" spans="1:12" x14ac:dyDescent="0.35">
      <c r="A38692" t="s">
        <v>567</v>
      </c>
      <c r="B38692" t="s">
        <v>568</v>
      </c>
      <c r="C38692">
        <v>2015</v>
      </c>
      <c r="D38692" t="s">
        <v>5011</v>
      </c>
      <c r="E38692" t="s">
        <v>5012</v>
      </c>
      <c r="F38692" t="s">
        <v>571</v>
      </c>
      <c r="G38692">
        <v>427</v>
      </c>
      <c r="H38692" t="b">
        <f>OR(L38692='PERAC-ngpPrcsTnD-mthncptr'!$B$1,L38692='PERAC-ngpPrcsTnD-mthncptr'!$C$1,L38692='PERAC-ngpPrcsTnD-mthncptr'!$D$1)</f>
        <v>0</v>
      </c>
      <c r="I38692">
        <f>IF(H38692=TRUE,G38692+'NPV Calcs'!$D$14,G38692)</f>
        <v>427</v>
      </c>
      <c r="J38692">
        <v>5.1086792573999999E-9</v>
      </c>
      <c r="K38692">
        <f>IF(OR(B38692="GAS",B38692="COL",B38692="LAN",B38692="RICE",B38692="LIVE"),J38692*About!$B$102,IF(OR(B38692="CROP",B38692="NAA"),J38692*About!$B$103,J38692))</f>
        <v>5.7217207682880007E-9</v>
      </c>
      <c r="L38692" t="str">
        <f>INDEX('EPA Tech to Policy Mapping'!$D:$D,MATCH('EPA Data'!F38692,'EPA Tech to Policy Mapping'!$C:$C,0))</f>
        <v>waste - methane capture</v>
      </c>
    </row>
    <row r="38693" spans="1:12" x14ac:dyDescent="0.35">
      <c r="A38693" t="s">
        <v>567</v>
      </c>
      <c r="B38693" t="s">
        <v>568</v>
      </c>
      <c r="C38693">
        <v>2015</v>
      </c>
      <c r="D38693" t="s">
        <v>5011</v>
      </c>
      <c r="E38693" t="s">
        <v>5012</v>
      </c>
      <c r="F38693" t="s">
        <v>571</v>
      </c>
      <c r="G38693">
        <v>428</v>
      </c>
      <c r="H38693" t="b">
        <f>OR(L38693='PERAC-ngpPrcsTnD-mthncptr'!$B$1,L38693='PERAC-ngpPrcsTnD-mthncptr'!$C$1,L38693='PERAC-ngpPrcsTnD-mthncptr'!$D$1)</f>
        <v>0</v>
      </c>
      <c r="I38693">
        <f>IF(H38693=TRUE,G38693+'NPV Calcs'!$D$14,G38693)</f>
        <v>428</v>
      </c>
      <c r="J38693">
        <v>1.7367190352500001E-8</v>
      </c>
      <c r="K38693">
        <f>IF(OR(B38693="GAS",B38693="COL",B38693="LAN",B38693="RICE",B38693="LIVE"),J38693*About!$B$102,IF(OR(B38693="CROP",B38693="NAA"),J38693*About!$B$103,J38693))</f>
        <v>1.9451253194800003E-8</v>
      </c>
      <c r="L38693" t="str">
        <f>INDEX('EPA Tech to Policy Mapping'!$D:$D,MATCH('EPA Data'!F38693,'EPA Tech to Policy Mapping'!$C:$C,0))</f>
        <v>waste - methane capture</v>
      </c>
    </row>
    <row r="38694" spans="1:12" x14ac:dyDescent="0.35">
      <c r="A38694" t="s">
        <v>567</v>
      </c>
      <c r="B38694" t="s">
        <v>568</v>
      </c>
      <c r="C38694">
        <v>2015</v>
      </c>
      <c r="D38694" t="s">
        <v>5011</v>
      </c>
      <c r="E38694" t="s">
        <v>5012</v>
      </c>
      <c r="F38694" t="s">
        <v>571</v>
      </c>
      <c r="G38694">
        <v>432</v>
      </c>
      <c r="H38694" t="b">
        <f>OR(L38694='PERAC-ngpPrcsTnD-mthncptr'!$B$1,L38694='PERAC-ngpPrcsTnD-mthncptr'!$C$1,L38694='PERAC-ngpPrcsTnD-mthncptr'!$D$1)</f>
        <v>0</v>
      </c>
      <c r="I38694">
        <f>IF(H38694=TRUE,G38694+'NPV Calcs'!$D$14,G38694)</f>
        <v>432</v>
      </c>
      <c r="J38694">
        <v>1.3104641816100001E-8</v>
      </c>
      <c r="K38694">
        <f>IF(OR(B38694="GAS",B38694="COL",B38694="LAN",B38694="RICE",B38694="LIVE"),J38694*About!$B$102,IF(OR(B38694="CROP",B38694="NAA"),J38694*About!$B$103,J38694))</f>
        <v>1.4677198834032002E-8</v>
      </c>
      <c r="L38694" t="str">
        <f>INDEX('EPA Tech to Policy Mapping'!$D:$D,MATCH('EPA Data'!F38694,'EPA Tech to Policy Mapping'!$C:$C,0))</f>
        <v>waste - methane capture</v>
      </c>
    </row>
    <row r="38695" spans="1:12" x14ac:dyDescent="0.35">
      <c r="A38695" t="s">
        <v>567</v>
      </c>
      <c r="B38695" t="s">
        <v>568</v>
      </c>
      <c r="C38695">
        <v>2015</v>
      </c>
      <c r="D38695" t="s">
        <v>5011</v>
      </c>
      <c r="E38695" t="s">
        <v>5012</v>
      </c>
      <c r="F38695" t="s">
        <v>571</v>
      </c>
      <c r="G38695">
        <v>434</v>
      </c>
      <c r="H38695" t="b">
        <f>OR(L38695='PERAC-ngpPrcsTnD-mthncptr'!$B$1,L38695='PERAC-ngpPrcsTnD-mthncptr'!$C$1,L38695='PERAC-ngpPrcsTnD-mthncptr'!$D$1)</f>
        <v>0</v>
      </c>
      <c r="I38695">
        <f>IF(H38695=TRUE,G38695+'NPV Calcs'!$D$14,G38695)</f>
        <v>434</v>
      </c>
      <c r="J38695">
        <v>1.49508423419E-7</v>
      </c>
      <c r="K38695">
        <f>IF(OR(B38695="GAS",B38695="COL",B38695="LAN",B38695="RICE",B38695="LIVE"),J38695*About!$B$102,IF(OR(B38695="CROP",B38695="NAA"),J38695*About!$B$103,J38695))</f>
        <v>1.6744943422928003E-7</v>
      </c>
      <c r="L38695" t="str">
        <f>INDEX('EPA Tech to Policy Mapping'!$D:$D,MATCH('EPA Data'!F38695,'EPA Tech to Policy Mapping'!$C:$C,0))</f>
        <v>waste - methane capture</v>
      </c>
    </row>
    <row r="38696" spans="1:12" x14ac:dyDescent="0.35">
      <c r="A38696" t="s">
        <v>567</v>
      </c>
      <c r="B38696" t="s">
        <v>568</v>
      </c>
      <c r="C38696">
        <v>2015</v>
      </c>
      <c r="D38696" t="s">
        <v>5011</v>
      </c>
      <c r="E38696" t="s">
        <v>5012</v>
      </c>
      <c r="F38696" t="s">
        <v>571</v>
      </c>
      <c r="G38696">
        <v>506</v>
      </c>
      <c r="H38696" t="b">
        <f>OR(L38696='PERAC-ngpPrcsTnD-mthncptr'!$B$1,L38696='PERAC-ngpPrcsTnD-mthncptr'!$C$1,L38696='PERAC-ngpPrcsTnD-mthncptr'!$D$1)</f>
        <v>0</v>
      </c>
      <c r="I38696">
        <f>IF(H38696=TRUE,G38696+'NPV Calcs'!$D$14,G38696)</f>
        <v>506</v>
      </c>
      <c r="J38696">
        <v>1.679585714953E-8</v>
      </c>
      <c r="K38696">
        <f>IF(OR(B38696="GAS",B38696="COL",B38696="LAN",B38696="RICE",B38696="LIVE"),J38696*About!$B$102,IF(OR(B38696="CROP",B38696="NAA"),J38696*About!$B$103,J38696))</f>
        <v>1.8811360007473601E-8</v>
      </c>
      <c r="L38696" t="str">
        <f>INDEX('EPA Tech to Policy Mapping'!$D:$D,MATCH('EPA Data'!F38696,'EPA Tech to Policy Mapping'!$C:$C,0))</f>
        <v>waste - methane capture</v>
      </c>
    </row>
    <row r="38697" spans="1:12" x14ac:dyDescent="0.35">
      <c r="A38697" t="s">
        <v>567</v>
      </c>
      <c r="B38697" t="s">
        <v>568</v>
      </c>
      <c r="C38697">
        <v>2015</v>
      </c>
      <c r="D38697" t="s">
        <v>5011</v>
      </c>
      <c r="E38697" t="s">
        <v>5012</v>
      </c>
      <c r="F38697" t="s">
        <v>571</v>
      </c>
      <c r="G38697">
        <v>517</v>
      </c>
      <c r="H38697" t="b">
        <f>OR(L38697='PERAC-ngpPrcsTnD-mthncptr'!$B$1,L38697='PERAC-ngpPrcsTnD-mthncptr'!$C$1,L38697='PERAC-ngpPrcsTnD-mthncptr'!$D$1)</f>
        <v>0</v>
      </c>
      <c r="I38697">
        <f>IF(H38697=TRUE,G38697+'NPV Calcs'!$D$14,G38697)</f>
        <v>517</v>
      </c>
      <c r="J38697">
        <v>1.6580067452323001E-7</v>
      </c>
      <c r="K38697">
        <f>IF(OR(B38697="GAS",B38697="COL",B38697="LAN",B38697="RICE",B38697="LIVE"),J38697*About!$B$102,IF(OR(B38697="CROP",B38697="NAA"),J38697*About!$B$103,J38697))</f>
        <v>1.8569675546601763E-7</v>
      </c>
      <c r="L38697" t="str">
        <f>INDEX('EPA Tech to Policy Mapping'!$D:$D,MATCH('EPA Data'!F38697,'EPA Tech to Policy Mapping'!$C:$C,0))</f>
        <v>waste - methane capture</v>
      </c>
    </row>
    <row r="38698" spans="1:12" x14ac:dyDescent="0.35">
      <c r="A38698" t="s">
        <v>567</v>
      </c>
      <c r="B38698" t="s">
        <v>568</v>
      </c>
      <c r="C38698">
        <v>2015</v>
      </c>
      <c r="D38698" t="s">
        <v>5011</v>
      </c>
      <c r="E38698" t="s">
        <v>5012</v>
      </c>
      <c r="F38698" t="s">
        <v>571</v>
      </c>
      <c r="G38698">
        <v>519</v>
      </c>
      <c r="H38698" t="b">
        <f>OR(L38698='PERAC-ngpPrcsTnD-mthncptr'!$B$1,L38698='PERAC-ngpPrcsTnD-mthncptr'!$C$1,L38698='PERAC-ngpPrcsTnD-mthncptr'!$D$1)</f>
        <v>0</v>
      </c>
      <c r="I38698">
        <f>IF(H38698=TRUE,G38698+'NPV Calcs'!$D$14,G38698)</f>
        <v>519</v>
      </c>
      <c r="J38698">
        <v>1.58407743811E-7</v>
      </c>
      <c r="K38698">
        <f>IF(OR(B38698="GAS",B38698="COL",B38698="LAN",B38698="RICE",B38698="LIVE"),J38698*About!$B$102,IF(OR(B38698="CROP",B38698="NAA"),J38698*About!$B$103,J38698))</f>
        <v>1.7741667306832002E-7</v>
      </c>
      <c r="L38698" t="str">
        <f>INDEX('EPA Tech to Policy Mapping'!$D:$D,MATCH('EPA Data'!F38698,'EPA Tech to Policy Mapping'!$C:$C,0))</f>
        <v>waste - methane capture</v>
      </c>
    </row>
    <row r="38699" spans="1:12" x14ac:dyDescent="0.35">
      <c r="A38699" t="s">
        <v>567</v>
      </c>
      <c r="B38699" t="s">
        <v>568</v>
      </c>
      <c r="C38699">
        <v>2015</v>
      </c>
      <c r="D38699" t="s">
        <v>5011</v>
      </c>
      <c r="E38699" t="s">
        <v>5012</v>
      </c>
      <c r="F38699" t="s">
        <v>571</v>
      </c>
      <c r="G38699">
        <v>521</v>
      </c>
      <c r="H38699" t="b">
        <f>OR(L38699='PERAC-ngpPrcsTnD-mthncptr'!$B$1,L38699='PERAC-ngpPrcsTnD-mthncptr'!$C$1,L38699='PERAC-ngpPrcsTnD-mthncptr'!$D$1)</f>
        <v>0</v>
      </c>
      <c r="I38699">
        <f>IF(H38699=TRUE,G38699+'NPV Calcs'!$D$14,G38699)</f>
        <v>521</v>
      </c>
      <c r="J38699">
        <v>1.32143771481E-8</v>
      </c>
      <c r="K38699">
        <f>IF(OR(B38699="GAS",B38699="COL",B38699="LAN",B38699="RICE",B38699="LIVE"),J38699*About!$B$102,IF(OR(B38699="CROP",B38699="NAA"),J38699*About!$B$103,J38699))</f>
        <v>1.4800102405872001E-8</v>
      </c>
      <c r="L38699" t="str">
        <f>INDEX('EPA Tech to Policy Mapping'!$D:$D,MATCH('EPA Data'!F38699,'EPA Tech to Policy Mapping'!$C:$C,0))</f>
        <v>waste - methane capture</v>
      </c>
    </row>
    <row r="38700" spans="1:12" x14ac:dyDescent="0.35">
      <c r="A38700" t="s">
        <v>567</v>
      </c>
      <c r="B38700" t="s">
        <v>568</v>
      </c>
      <c r="C38700">
        <v>2015</v>
      </c>
      <c r="D38700" t="s">
        <v>5011</v>
      </c>
      <c r="E38700" t="s">
        <v>5012</v>
      </c>
      <c r="F38700" t="s">
        <v>571</v>
      </c>
      <c r="G38700">
        <v>523</v>
      </c>
      <c r="H38700" t="b">
        <f>OR(L38700='PERAC-ngpPrcsTnD-mthncptr'!$B$1,L38700='PERAC-ngpPrcsTnD-mthncptr'!$C$1,L38700='PERAC-ngpPrcsTnD-mthncptr'!$D$1)</f>
        <v>0</v>
      </c>
      <c r="I38700">
        <f>IF(H38700=TRUE,G38700+'NPV Calcs'!$D$14,G38700)</f>
        <v>523</v>
      </c>
      <c r="J38700">
        <v>4.8396554319700003E-8</v>
      </c>
      <c r="K38700">
        <f>IF(OR(B38700="GAS",B38700="COL",B38700="LAN",B38700="RICE",B38700="LIVE"),J38700*About!$B$102,IF(OR(B38700="CROP",B38700="NAA"),J38700*About!$B$103,J38700))</f>
        <v>5.4204140838064005E-8</v>
      </c>
      <c r="L38700" t="str">
        <f>INDEX('EPA Tech to Policy Mapping'!$D:$D,MATCH('EPA Data'!F38700,'EPA Tech to Policy Mapping'!$C:$C,0))</f>
        <v>waste - methane capture</v>
      </c>
    </row>
    <row r="38701" spans="1:12" x14ac:dyDescent="0.35">
      <c r="A38701" t="s">
        <v>567</v>
      </c>
      <c r="B38701" t="s">
        <v>568</v>
      </c>
      <c r="C38701">
        <v>2015</v>
      </c>
      <c r="D38701" t="s">
        <v>5011</v>
      </c>
      <c r="E38701" t="s">
        <v>5012</v>
      </c>
      <c r="F38701" t="s">
        <v>571</v>
      </c>
      <c r="G38701">
        <v>525</v>
      </c>
      <c r="H38701" t="b">
        <f>OR(L38701='PERAC-ngpPrcsTnD-mthncptr'!$B$1,L38701='PERAC-ngpPrcsTnD-mthncptr'!$C$1,L38701='PERAC-ngpPrcsTnD-mthncptr'!$D$1)</f>
        <v>0</v>
      </c>
      <c r="I38701">
        <f>IF(H38701=TRUE,G38701+'NPV Calcs'!$D$14,G38701)</f>
        <v>525</v>
      </c>
      <c r="J38701">
        <v>9.1089304987700007E-9</v>
      </c>
      <c r="K38701">
        <f>IF(OR(B38701="GAS",B38701="COL",B38701="LAN",B38701="RICE",B38701="LIVE"),J38701*About!$B$102,IF(OR(B38701="CROP",B38701="NAA"),J38701*About!$B$103,J38701))</f>
        <v>1.0202002158622402E-8</v>
      </c>
      <c r="L38701" t="str">
        <f>INDEX('EPA Tech to Policy Mapping'!$D:$D,MATCH('EPA Data'!F38701,'EPA Tech to Policy Mapping'!$C:$C,0))</f>
        <v>waste - methane capture</v>
      </c>
    </row>
    <row r="38702" spans="1:12" x14ac:dyDescent="0.35">
      <c r="A38702" t="s">
        <v>567</v>
      </c>
      <c r="B38702" t="s">
        <v>568</v>
      </c>
      <c r="C38702">
        <v>2015</v>
      </c>
      <c r="D38702" t="s">
        <v>5011</v>
      </c>
      <c r="E38702" t="s">
        <v>5012</v>
      </c>
      <c r="F38702" t="s">
        <v>571</v>
      </c>
      <c r="G38702">
        <v>527</v>
      </c>
      <c r="H38702" t="b">
        <f>OR(L38702='PERAC-ngpPrcsTnD-mthncptr'!$B$1,L38702='PERAC-ngpPrcsTnD-mthncptr'!$C$1,L38702='PERAC-ngpPrcsTnD-mthncptr'!$D$1)</f>
        <v>0</v>
      </c>
      <c r="I38702">
        <f>IF(H38702=TRUE,G38702+'NPV Calcs'!$D$14,G38702)</f>
        <v>527</v>
      </c>
      <c r="J38702">
        <v>2.4295506539938995E-7</v>
      </c>
      <c r="K38702">
        <f>IF(OR(B38702="GAS",B38702="COL",B38702="LAN",B38702="RICE",B38702="LIVE"),J38702*About!$B$102,IF(OR(B38702="CROP",B38702="NAA"),J38702*About!$B$103,J38702))</f>
        <v>2.7210967324731678E-7</v>
      </c>
      <c r="L38702" t="str">
        <f>INDEX('EPA Tech to Policy Mapping'!$D:$D,MATCH('EPA Data'!F38702,'EPA Tech to Policy Mapping'!$C:$C,0))</f>
        <v>waste - methane capture</v>
      </c>
    </row>
    <row r="38703" spans="1:12" x14ac:dyDescent="0.35">
      <c r="A38703" t="s">
        <v>567</v>
      </c>
      <c r="B38703" t="s">
        <v>568</v>
      </c>
      <c r="C38703">
        <v>2015</v>
      </c>
      <c r="D38703" t="s">
        <v>5011</v>
      </c>
      <c r="E38703" t="s">
        <v>5012</v>
      </c>
      <c r="F38703" t="s">
        <v>571</v>
      </c>
      <c r="G38703">
        <v>528</v>
      </c>
      <c r="H38703" t="b">
        <f>OR(L38703='PERAC-ngpPrcsTnD-mthncptr'!$B$1,L38703='PERAC-ngpPrcsTnD-mthncptr'!$C$1,L38703='PERAC-ngpPrcsTnD-mthncptr'!$D$1)</f>
        <v>0</v>
      </c>
      <c r="I38703">
        <f>IF(H38703=TRUE,G38703+'NPV Calcs'!$D$14,G38703)</f>
        <v>528</v>
      </c>
      <c r="J38703">
        <v>2.9978833304699998E-10</v>
      </c>
      <c r="K38703">
        <f>IF(OR(B38703="GAS",B38703="COL",B38703="LAN",B38703="RICE",B38703="LIVE"),J38703*About!$B$102,IF(OR(B38703="CROP",B38703="NAA"),J38703*About!$B$103,J38703))</f>
        <v>3.3576293301264004E-10</v>
      </c>
      <c r="L38703" t="str">
        <f>INDEX('EPA Tech to Policy Mapping'!$D:$D,MATCH('EPA Data'!F38703,'EPA Tech to Policy Mapping'!$C:$C,0))</f>
        <v>waste - methane capture</v>
      </c>
    </row>
    <row r="38704" spans="1:12" x14ac:dyDescent="0.35">
      <c r="A38704" t="s">
        <v>567</v>
      </c>
      <c r="B38704" t="s">
        <v>568</v>
      </c>
      <c r="C38704">
        <v>2015</v>
      </c>
      <c r="D38704" t="s">
        <v>5011</v>
      </c>
      <c r="E38704" t="s">
        <v>5012</v>
      </c>
      <c r="F38704" t="s">
        <v>571</v>
      </c>
      <c r="G38704">
        <v>529</v>
      </c>
      <c r="H38704" t="b">
        <f>OR(L38704='PERAC-ngpPrcsTnD-mthncptr'!$B$1,L38704='PERAC-ngpPrcsTnD-mthncptr'!$C$1,L38704='PERAC-ngpPrcsTnD-mthncptr'!$D$1)</f>
        <v>0</v>
      </c>
      <c r="I38704">
        <f>IF(H38704=TRUE,G38704+'NPV Calcs'!$D$14,G38704)</f>
        <v>529</v>
      </c>
      <c r="J38704">
        <v>1.3547458799199999E-7</v>
      </c>
      <c r="K38704">
        <f>IF(OR(B38704="GAS",B38704="COL",B38704="LAN",B38704="RICE",B38704="LIVE"),J38704*About!$B$102,IF(OR(B38704="CROP",B38704="NAA"),J38704*About!$B$103,J38704))</f>
        <v>1.5173153855104E-7</v>
      </c>
      <c r="L38704" t="str">
        <f>INDEX('EPA Tech to Policy Mapping'!$D:$D,MATCH('EPA Data'!F38704,'EPA Tech to Policy Mapping'!$C:$C,0))</f>
        <v>waste - methane capture</v>
      </c>
    </row>
    <row r="38705" spans="1:12" x14ac:dyDescent="0.35">
      <c r="A38705" t="s">
        <v>567</v>
      </c>
      <c r="B38705" t="s">
        <v>568</v>
      </c>
      <c r="C38705">
        <v>2015</v>
      </c>
      <c r="D38705" t="s">
        <v>5011</v>
      </c>
      <c r="E38705" t="s">
        <v>5012</v>
      </c>
      <c r="F38705" t="s">
        <v>571</v>
      </c>
      <c r="G38705">
        <v>531</v>
      </c>
      <c r="H38705" t="b">
        <f>OR(L38705='PERAC-ngpPrcsTnD-mthncptr'!$B$1,L38705='PERAC-ngpPrcsTnD-mthncptr'!$C$1,L38705='PERAC-ngpPrcsTnD-mthncptr'!$D$1)</f>
        <v>0</v>
      </c>
      <c r="I38705">
        <f>IF(H38705=TRUE,G38705+'NPV Calcs'!$D$14,G38705)</f>
        <v>531</v>
      </c>
      <c r="J38705">
        <v>4.8579796185800002E-8</v>
      </c>
      <c r="K38705">
        <f>IF(OR(B38705="GAS",B38705="COL",B38705="LAN",B38705="RICE",B38705="LIVE"),J38705*About!$B$102,IF(OR(B38705="CROP",B38705="NAA"),J38705*About!$B$103,J38705))</f>
        <v>5.4409371728096005E-8</v>
      </c>
      <c r="L38705" t="str">
        <f>INDEX('EPA Tech to Policy Mapping'!$D:$D,MATCH('EPA Data'!F38705,'EPA Tech to Policy Mapping'!$C:$C,0))</f>
        <v>waste - methane capture</v>
      </c>
    </row>
    <row r="38706" spans="1:12" x14ac:dyDescent="0.35">
      <c r="A38706" t="s">
        <v>567</v>
      </c>
      <c r="B38706" t="s">
        <v>568</v>
      </c>
      <c r="C38706">
        <v>2015</v>
      </c>
      <c r="D38706" t="s">
        <v>5011</v>
      </c>
      <c r="E38706" t="s">
        <v>5012</v>
      </c>
      <c r="F38706" t="s">
        <v>571</v>
      </c>
      <c r="G38706">
        <v>532</v>
      </c>
      <c r="H38706" t="b">
        <f>OR(L38706='PERAC-ngpPrcsTnD-mthncptr'!$B$1,L38706='PERAC-ngpPrcsTnD-mthncptr'!$C$1,L38706='PERAC-ngpPrcsTnD-mthncptr'!$D$1)</f>
        <v>0</v>
      </c>
      <c r="I38706">
        <f>IF(H38706=TRUE,G38706+'NPV Calcs'!$D$14,G38706)</f>
        <v>532</v>
      </c>
      <c r="J38706">
        <v>1.0938091321580001E-7</v>
      </c>
      <c r="K38706">
        <f>IF(OR(B38706="GAS",B38706="COL",B38706="LAN",B38706="RICE",B38706="LIVE"),J38706*About!$B$102,IF(OR(B38706="CROP",B38706="NAA"),J38706*About!$B$103,J38706))</f>
        <v>1.2250662280169602E-7</v>
      </c>
      <c r="L38706" t="str">
        <f>INDEX('EPA Tech to Policy Mapping'!$D:$D,MATCH('EPA Data'!F38706,'EPA Tech to Policy Mapping'!$C:$C,0))</f>
        <v>waste - methane capture</v>
      </c>
    </row>
    <row r="38707" spans="1:12" x14ac:dyDescent="0.35">
      <c r="A38707" t="s">
        <v>567</v>
      </c>
      <c r="B38707" t="s">
        <v>568</v>
      </c>
      <c r="C38707">
        <v>2015</v>
      </c>
      <c r="D38707" t="s">
        <v>5011</v>
      </c>
      <c r="E38707" t="s">
        <v>5012</v>
      </c>
      <c r="F38707" t="s">
        <v>571</v>
      </c>
      <c r="G38707">
        <v>533</v>
      </c>
      <c r="H38707" t="b">
        <f>OR(L38707='PERAC-ngpPrcsTnD-mthncptr'!$B$1,L38707='PERAC-ngpPrcsTnD-mthncptr'!$C$1,L38707='PERAC-ngpPrcsTnD-mthncptr'!$D$1)</f>
        <v>0</v>
      </c>
      <c r="I38707">
        <f>IF(H38707=TRUE,G38707+'NPV Calcs'!$D$14,G38707)</f>
        <v>533</v>
      </c>
      <c r="J38707">
        <v>4.8880842484799998E-8</v>
      </c>
      <c r="K38707">
        <f>IF(OR(B38707="GAS",B38707="COL",B38707="LAN",B38707="RICE",B38707="LIVE"),J38707*About!$B$102,IF(OR(B38707="CROP",B38707="NAA"),J38707*About!$B$103,J38707))</f>
        <v>5.4746543582976002E-8</v>
      </c>
      <c r="L38707" t="str">
        <f>INDEX('EPA Tech to Policy Mapping'!$D:$D,MATCH('EPA Data'!F38707,'EPA Tech to Policy Mapping'!$C:$C,0))</f>
        <v>waste - methane capture</v>
      </c>
    </row>
    <row r="38708" spans="1:12" x14ac:dyDescent="0.35">
      <c r="A38708" t="s">
        <v>567</v>
      </c>
      <c r="B38708" t="s">
        <v>568</v>
      </c>
      <c r="C38708">
        <v>2015</v>
      </c>
      <c r="D38708" t="s">
        <v>5011</v>
      </c>
      <c r="E38708" t="s">
        <v>5012</v>
      </c>
      <c r="F38708" t="s">
        <v>571</v>
      </c>
      <c r="G38708">
        <v>540</v>
      </c>
      <c r="H38708" t="b">
        <f>OR(L38708='PERAC-ngpPrcsTnD-mthncptr'!$B$1,L38708='PERAC-ngpPrcsTnD-mthncptr'!$C$1,L38708='PERAC-ngpPrcsTnD-mthncptr'!$D$1)</f>
        <v>0</v>
      </c>
      <c r="I38708">
        <f>IF(H38708=TRUE,G38708+'NPV Calcs'!$D$14,G38708)</f>
        <v>540</v>
      </c>
      <c r="J38708">
        <v>4.45723635778E-9</v>
      </c>
      <c r="K38708">
        <f>IF(OR(B38708="GAS",B38708="COL",B38708="LAN",B38708="RICE",B38708="LIVE"),J38708*About!$B$102,IF(OR(B38708="CROP",B38708="NAA"),J38708*About!$B$103,J38708))</f>
        <v>4.9921047207136005E-9</v>
      </c>
      <c r="L38708" t="str">
        <f>INDEX('EPA Tech to Policy Mapping'!$D:$D,MATCH('EPA Data'!F38708,'EPA Tech to Policy Mapping'!$C:$C,0))</f>
        <v>waste - methane capture</v>
      </c>
    </row>
    <row r="38709" spans="1:12" x14ac:dyDescent="0.35">
      <c r="A38709" t="s">
        <v>567</v>
      </c>
      <c r="B38709" t="s">
        <v>568</v>
      </c>
      <c r="C38709">
        <v>2015</v>
      </c>
      <c r="D38709" t="s">
        <v>5011</v>
      </c>
      <c r="E38709" t="s">
        <v>5012</v>
      </c>
      <c r="F38709" t="s">
        <v>571</v>
      </c>
      <c r="G38709">
        <v>548</v>
      </c>
      <c r="H38709" t="b">
        <f>OR(L38709='PERAC-ngpPrcsTnD-mthncptr'!$B$1,L38709='PERAC-ngpPrcsTnD-mthncptr'!$C$1,L38709='PERAC-ngpPrcsTnD-mthncptr'!$D$1)</f>
        <v>0</v>
      </c>
      <c r="I38709">
        <f>IF(H38709=TRUE,G38709+'NPV Calcs'!$D$14,G38709)</f>
        <v>548</v>
      </c>
      <c r="J38709">
        <v>1.51525796355E-8</v>
      </c>
      <c r="K38709">
        <f>IF(OR(B38709="GAS",B38709="COL",B38709="LAN",B38709="RICE",B38709="LIVE"),J38709*About!$B$102,IF(OR(B38709="CROP",B38709="NAA"),J38709*About!$B$103,J38709))</f>
        <v>1.6970889191760002E-8</v>
      </c>
      <c r="L38709" t="str">
        <f>INDEX('EPA Tech to Policy Mapping'!$D:$D,MATCH('EPA Data'!F38709,'EPA Tech to Policy Mapping'!$C:$C,0))</f>
        <v>waste - methane capture</v>
      </c>
    </row>
    <row r="38710" spans="1:12" x14ac:dyDescent="0.35">
      <c r="A38710" t="s">
        <v>567</v>
      </c>
      <c r="B38710" t="s">
        <v>568</v>
      </c>
      <c r="C38710">
        <v>2015</v>
      </c>
      <c r="D38710" t="s">
        <v>5011</v>
      </c>
      <c r="E38710" t="s">
        <v>5012</v>
      </c>
      <c r="F38710" t="s">
        <v>571</v>
      </c>
      <c r="G38710">
        <v>549</v>
      </c>
      <c r="H38710" t="b">
        <f>OR(L38710='PERAC-ngpPrcsTnD-mthncptr'!$B$1,L38710='PERAC-ngpPrcsTnD-mthncptr'!$C$1,L38710='PERAC-ngpPrcsTnD-mthncptr'!$D$1)</f>
        <v>0</v>
      </c>
      <c r="I38710">
        <f>IF(H38710=TRUE,G38710+'NPV Calcs'!$D$14,G38710)</f>
        <v>549</v>
      </c>
      <c r="J38710">
        <v>1.418771455874E-7</v>
      </c>
      <c r="K38710">
        <f>IF(OR(B38710="GAS",B38710="COL",B38710="LAN",B38710="RICE",B38710="LIVE"),J38710*About!$B$102,IF(OR(B38710="CROP",B38710="NAA"),J38710*About!$B$103,J38710))</f>
        <v>1.5890240305788801E-7</v>
      </c>
      <c r="L38710" t="str">
        <f>INDEX('EPA Tech to Policy Mapping'!$D:$D,MATCH('EPA Data'!F38710,'EPA Tech to Policy Mapping'!$C:$C,0))</f>
        <v>waste - methane capture</v>
      </c>
    </row>
    <row r="38711" spans="1:12" x14ac:dyDescent="0.35">
      <c r="A38711" t="s">
        <v>567</v>
      </c>
      <c r="B38711" t="s">
        <v>568</v>
      </c>
      <c r="C38711">
        <v>2015</v>
      </c>
      <c r="D38711" t="s">
        <v>5011</v>
      </c>
      <c r="E38711" t="s">
        <v>5012</v>
      </c>
      <c r="F38711" t="s">
        <v>571</v>
      </c>
      <c r="G38711">
        <v>615</v>
      </c>
      <c r="H38711" t="b">
        <f>OR(L38711='PERAC-ngpPrcsTnD-mthncptr'!$B$1,L38711='PERAC-ngpPrcsTnD-mthncptr'!$C$1,L38711='PERAC-ngpPrcsTnD-mthncptr'!$D$1)</f>
        <v>0</v>
      </c>
      <c r="I38711">
        <f>IF(H38711=TRUE,G38711+'NPV Calcs'!$D$14,G38711)</f>
        <v>615</v>
      </c>
      <c r="J38711">
        <v>1.2411395466920002E-8</v>
      </c>
      <c r="K38711">
        <f>IF(OR(B38711="GAS",B38711="COL",B38711="LAN",B38711="RICE",B38711="LIVE"),J38711*About!$B$102,IF(OR(B38711="CROP",B38711="NAA"),J38711*About!$B$103,J38711))</f>
        <v>1.3900762922950403E-8</v>
      </c>
      <c r="L38711" t="str">
        <f>INDEX('EPA Tech to Policy Mapping'!$D:$D,MATCH('EPA Data'!F38711,'EPA Tech to Policy Mapping'!$C:$C,0))</f>
        <v>waste - methane capture</v>
      </c>
    </row>
    <row r="38712" spans="1:12" x14ac:dyDescent="0.35">
      <c r="A38712" t="s">
        <v>567</v>
      </c>
      <c r="B38712" t="s">
        <v>568</v>
      </c>
      <c r="C38712">
        <v>2015</v>
      </c>
      <c r="D38712" t="s">
        <v>5011</v>
      </c>
      <c r="E38712" t="s">
        <v>5012</v>
      </c>
      <c r="F38712" t="s">
        <v>571</v>
      </c>
      <c r="G38712">
        <v>630</v>
      </c>
      <c r="H38712" t="b">
        <f>OR(L38712='PERAC-ngpPrcsTnD-mthncptr'!$B$1,L38712='PERAC-ngpPrcsTnD-mthncptr'!$C$1,L38712='PERAC-ngpPrcsTnD-mthncptr'!$D$1)</f>
        <v>0</v>
      </c>
      <c r="I38712">
        <f>IF(H38712=TRUE,G38712+'NPV Calcs'!$D$14,G38712)</f>
        <v>630</v>
      </c>
      <c r="J38712">
        <v>1.2251936432062901E-7</v>
      </c>
      <c r="K38712">
        <f>IF(OR(B38712="GAS",B38712="COL",B38712="LAN",B38712="RICE",B38712="LIVE"),J38712*About!$B$102,IF(OR(B38712="CROP",B38712="NAA"),J38712*About!$B$103,J38712))</f>
        <v>1.3722168803910451E-7</v>
      </c>
      <c r="L38712" t="str">
        <f>INDEX('EPA Tech to Policy Mapping'!$D:$D,MATCH('EPA Data'!F38712,'EPA Tech to Policy Mapping'!$C:$C,0))</f>
        <v>waste - methane capture</v>
      </c>
    </row>
    <row r="38713" spans="1:12" x14ac:dyDescent="0.35">
      <c r="A38713" t="s">
        <v>567</v>
      </c>
      <c r="B38713" t="s">
        <v>568</v>
      </c>
      <c r="C38713">
        <v>2015</v>
      </c>
      <c r="D38713" t="s">
        <v>5011</v>
      </c>
      <c r="E38713" t="s">
        <v>5012</v>
      </c>
      <c r="F38713" t="s">
        <v>571</v>
      </c>
      <c r="G38713">
        <v>631</v>
      </c>
      <c r="H38713" t="b">
        <f>OR(L38713='PERAC-ngpPrcsTnD-mthncptr'!$B$1,L38713='PERAC-ngpPrcsTnD-mthncptr'!$C$1,L38713='PERAC-ngpPrcsTnD-mthncptr'!$D$1)</f>
        <v>0</v>
      </c>
      <c r="I38713">
        <f>IF(H38713=TRUE,G38713+'NPV Calcs'!$D$14,G38713)</f>
        <v>631</v>
      </c>
      <c r="J38713">
        <v>1.3699407253057002E-7</v>
      </c>
      <c r="K38713">
        <f>IF(OR(B38713="GAS",B38713="COL",B38713="LAN",B38713="RICE",B38713="LIVE"),J38713*About!$B$102,IF(OR(B38713="CROP",B38713="NAA"),J38713*About!$B$103,J38713))</f>
        <v>1.5343336123423842E-7</v>
      </c>
      <c r="L38713" t="str">
        <f>INDEX('EPA Tech to Policy Mapping'!$D:$D,MATCH('EPA Data'!F38713,'EPA Tech to Policy Mapping'!$C:$C,0))</f>
        <v>waste - methane capture</v>
      </c>
    </row>
    <row r="38714" spans="1:12" x14ac:dyDescent="0.35">
      <c r="A38714" t="s">
        <v>567</v>
      </c>
      <c r="B38714" t="s">
        <v>568</v>
      </c>
      <c r="C38714">
        <v>2015</v>
      </c>
      <c r="D38714" t="s">
        <v>5011</v>
      </c>
      <c r="E38714" t="s">
        <v>5012</v>
      </c>
      <c r="F38714" t="s">
        <v>571</v>
      </c>
      <c r="G38714">
        <v>633</v>
      </c>
      <c r="H38714" t="b">
        <f>OR(L38714='PERAC-ngpPrcsTnD-mthncptr'!$B$1,L38714='PERAC-ngpPrcsTnD-mthncptr'!$C$1,L38714='PERAC-ngpPrcsTnD-mthncptr'!$D$1)</f>
        <v>0</v>
      </c>
      <c r="I38714">
        <f>IF(H38714=TRUE,G38714+'NPV Calcs'!$D$14,G38714)</f>
        <v>633</v>
      </c>
      <c r="J38714">
        <v>1.2682115713175E-7</v>
      </c>
      <c r="K38714">
        <f>IF(OR(B38714="GAS",B38714="COL",B38714="LAN",B38714="RICE",B38714="LIVE"),J38714*About!$B$102,IF(OR(B38714="CROP",B38714="NAA"),J38714*About!$B$103,J38714))</f>
        <v>1.4203969598756003E-7</v>
      </c>
      <c r="L38714" t="str">
        <f>INDEX('EPA Tech to Policy Mapping'!$D:$D,MATCH('EPA Data'!F38714,'EPA Tech to Policy Mapping'!$C:$C,0))</f>
        <v>waste - methane capture</v>
      </c>
    </row>
    <row r="38715" spans="1:12" x14ac:dyDescent="0.35">
      <c r="A38715" t="s">
        <v>567</v>
      </c>
      <c r="B38715" t="s">
        <v>568</v>
      </c>
      <c r="C38715">
        <v>2015</v>
      </c>
      <c r="D38715" t="s">
        <v>5011</v>
      </c>
      <c r="E38715" t="s">
        <v>5012</v>
      </c>
      <c r="F38715" t="s">
        <v>571</v>
      </c>
      <c r="G38715">
        <v>636</v>
      </c>
      <c r="H38715" t="b">
        <f>OR(L38715='PERAC-ngpPrcsTnD-mthncptr'!$B$1,L38715='PERAC-ngpPrcsTnD-mthncptr'!$C$1,L38715='PERAC-ngpPrcsTnD-mthncptr'!$D$1)</f>
        <v>0</v>
      </c>
      <c r="I38715">
        <f>IF(H38715=TRUE,G38715+'NPV Calcs'!$D$14,G38715)</f>
        <v>636</v>
      </c>
      <c r="J38715">
        <v>6.7310965690100003E-9</v>
      </c>
      <c r="K38715">
        <f>IF(OR(B38715="GAS",B38715="COL",B38715="LAN",B38715="RICE",B38715="LIVE"),J38715*About!$B$102,IF(OR(B38715="CROP",B38715="NAA"),J38715*About!$B$103,J38715))</f>
        <v>7.5388281572912012E-9</v>
      </c>
      <c r="L38715" t="str">
        <f>INDEX('EPA Tech to Policy Mapping'!$D:$D,MATCH('EPA Data'!F38715,'EPA Tech to Policy Mapping'!$C:$C,0))</f>
        <v>waste - methane capture</v>
      </c>
    </row>
    <row r="38716" spans="1:12" x14ac:dyDescent="0.35">
      <c r="A38716" t="s">
        <v>567</v>
      </c>
      <c r="B38716" t="s">
        <v>568</v>
      </c>
      <c r="C38716">
        <v>2015</v>
      </c>
      <c r="D38716" t="s">
        <v>5011</v>
      </c>
      <c r="E38716" t="s">
        <v>5012</v>
      </c>
      <c r="F38716" t="s">
        <v>571</v>
      </c>
      <c r="G38716">
        <v>637</v>
      </c>
      <c r="H38716" t="b">
        <f>OR(L38716='PERAC-ngpPrcsTnD-mthncptr'!$B$1,L38716='PERAC-ngpPrcsTnD-mthncptr'!$C$1,L38716='PERAC-ngpPrcsTnD-mthncptr'!$D$1)</f>
        <v>0</v>
      </c>
      <c r="I38716">
        <f>IF(H38716=TRUE,G38716+'NPV Calcs'!$D$14,G38716)</f>
        <v>637</v>
      </c>
      <c r="J38716">
        <v>3.5762912631300001E-8</v>
      </c>
      <c r="K38716">
        <f>IF(OR(B38716="GAS",B38716="COL",B38716="LAN",B38716="RICE",B38716="LIVE"),J38716*About!$B$102,IF(OR(B38716="CROP",B38716="NAA"),J38716*About!$B$103,J38716))</f>
        <v>4.0054462147056001E-8</v>
      </c>
      <c r="L38716" t="str">
        <f>INDEX('EPA Tech to Policy Mapping'!$D:$D,MATCH('EPA Data'!F38716,'EPA Tech to Policy Mapping'!$C:$C,0))</f>
        <v>waste - methane capture</v>
      </c>
    </row>
    <row r="38717" spans="1:12" x14ac:dyDescent="0.35">
      <c r="A38717" t="s">
        <v>567</v>
      </c>
      <c r="B38717" t="s">
        <v>568</v>
      </c>
      <c r="C38717">
        <v>2015</v>
      </c>
      <c r="D38717" t="s">
        <v>5011</v>
      </c>
      <c r="E38717" t="s">
        <v>5012</v>
      </c>
      <c r="F38717" t="s">
        <v>571</v>
      </c>
      <c r="G38717">
        <v>639</v>
      </c>
      <c r="H38717" t="b">
        <f>OR(L38717='PERAC-ngpPrcsTnD-mthncptr'!$B$1,L38717='PERAC-ngpPrcsTnD-mthncptr'!$C$1,L38717='PERAC-ngpPrcsTnD-mthncptr'!$D$1)</f>
        <v>0</v>
      </c>
      <c r="I38717">
        <f>IF(H38717=TRUE,G38717+'NPV Calcs'!$D$14,G38717)</f>
        <v>639</v>
      </c>
      <c r="J38717">
        <v>5.7623923410700004E-9</v>
      </c>
      <c r="K38717">
        <f>IF(OR(B38717="GAS",B38717="COL",B38717="LAN",B38717="RICE",B38717="LIVE"),J38717*About!$B$102,IF(OR(B38717="CROP",B38717="NAA"),J38717*About!$B$103,J38717))</f>
        <v>6.4538794219984009E-9</v>
      </c>
      <c r="L38717" t="str">
        <f>INDEX('EPA Tech to Policy Mapping'!$D:$D,MATCH('EPA Data'!F38717,'EPA Tech to Policy Mapping'!$C:$C,0))</f>
        <v>waste - methane capture</v>
      </c>
    </row>
    <row r="38718" spans="1:12" x14ac:dyDescent="0.35">
      <c r="A38718" t="s">
        <v>567</v>
      </c>
      <c r="B38718" t="s">
        <v>568</v>
      </c>
      <c r="C38718">
        <v>2015</v>
      </c>
      <c r="D38718" t="s">
        <v>5011</v>
      </c>
      <c r="E38718" t="s">
        <v>5012</v>
      </c>
      <c r="F38718" t="s">
        <v>571</v>
      </c>
      <c r="G38718">
        <v>645</v>
      </c>
      <c r="H38718" t="b">
        <f>OR(L38718='PERAC-ngpPrcsTnD-mthncptr'!$B$1,L38718='PERAC-ngpPrcsTnD-mthncptr'!$C$1,L38718='PERAC-ngpPrcsTnD-mthncptr'!$D$1)</f>
        <v>0</v>
      </c>
      <c r="I38718">
        <f>IF(H38718=TRUE,G38718+'NPV Calcs'!$D$14,G38718)</f>
        <v>645</v>
      </c>
      <c r="J38718">
        <v>3.67765800036E-8</v>
      </c>
      <c r="K38718">
        <f>IF(OR(B38718="GAS",B38718="COL",B38718="LAN",B38718="RICE",B38718="LIVE"),J38718*About!$B$102,IF(OR(B38718="CROP",B38718="NAA"),J38718*About!$B$103,J38718))</f>
        <v>4.1189769604032002E-8</v>
      </c>
      <c r="L38718" t="str">
        <f>INDEX('EPA Tech to Policy Mapping'!$D:$D,MATCH('EPA Data'!F38718,'EPA Tech to Policy Mapping'!$C:$C,0))</f>
        <v>waste - methane capture</v>
      </c>
    </row>
    <row r="38719" spans="1:12" x14ac:dyDescent="0.35">
      <c r="A38719" t="s">
        <v>567</v>
      </c>
      <c r="B38719" t="s">
        <v>568</v>
      </c>
      <c r="C38719">
        <v>2015</v>
      </c>
      <c r="D38719" t="s">
        <v>5011</v>
      </c>
      <c r="E38719" t="s">
        <v>5012</v>
      </c>
      <c r="F38719" t="s">
        <v>571</v>
      </c>
      <c r="G38719">
        <v>647</v>
      </c>
      <c r="H38719" t="b">
        <f>OR(L38719='PERAC-ngpPrcsTnD-mthncptr'!$B$1,L38719='PERAC-ngpPrcsTnD-mthncptr'!$C$1,L38719='PERAC-ngpPrcsTnD-mthncptr'!$D$1)</f>
        <v>0</v>
      </c>
      <c r="I38719">
        <f>IF(H38719=TRUE,G38719+'NPV Calcs'!$D$14,G38719)</f>
        <v>647</v>
      </c>
      <c r="J38719">
        <v>3.5898320760499999E-8</v>
      </c>
      <c r="K38719">
        <f>IF(OR(B38719="GAS",B38719="COL",B38719="LAN",B38719="RICE",B38719="LIVE"),J38719*About!$B$102,IF(OR(B38719="CROP",B38719="NAA"),J38719*About!$B$103,J38719))</f>
        <v>4.0206119251760001E-8</v>
      </c>
      <c r="L38719" t="str">
        <f>INDEX('EPA Tech to Policy Mapping'!$D:$D,MATCH('EPA Data'!F38719,'EPA Tech to Policy Mapping'!$C:$C,0))</f>
        <v>waste - methane capture</v>
      </c>
    </row>
    <row r="38720" spans="1:12" x14ac:dyDescent="0.35">
      <c r="A38720" t="s">
        <v>567</v>
      </c>
      <c r="B38720" t="s">
        <v>568</v>
      </c>
      <c r="C38720">
        <v>2015</v>
      </c>
      <c r="D38720" t="s">
        <v>5011</v>
      </c>
      <c r="E38720" t="s">
        <v>5012</v>
      </c>
      <c r="F38720" t="s">
        <v>571</v>
      </c>
      <c r="G38720">
        <v>648</v>
      </c>
      <c r="H38720" t="b">
        <f>OR(L38720='PERAC-ngpPrcsTnD-mthncptr'!$B$1,L38720='PERAC-ngpPrcsTnD-mthncptr'!$C$1,L38720='PERAC-ngpPrcsTnD-mthncptr'!$D$1)</f>
        <v>0</v>
      </c>
      <c r="I38720">
        <f>IF(H38720=TRUE,G38720+'NPV Calcs'!$D$14,G38720)</f>
        <v>648</v>
      </c>
      <c r="J38720">
        <v>2.2153032186400001E-10</v>
      </c>
      <c r="K38720">
        <f>IF(OR(B38720="GAS",B38720="COL",B38720="LAN",B38720="RICE",B38720="LIVE"),J38720*About!$B$102,IF(OR(B38720="CROP",B38720="NAA"),J38720*About!$B$103,J38720))</f>
        <v>2.4811396048768004E-10</v>
      </c>
      <c r="L38720" t="str">
        <f>INDEX('EPA Tech to Policy Mapping'!$D:$D,MATCH('EPA Data'!F38720,'EPA Tech to Policy Mapping'!$C:$C,0))</f>
        <v>waste - methane capture</v>
      </c>
    </row>
    <row r="38721" spans="1:12" x14ac:dyDescent="0.35">
      <c r="A38721" t="s">
        <v>567</v>
      </c>
      <c r="B38721" t="s">
        <v>568</v>
      </c>
      <c r="C38721">
        <v>2015</v>
      </c>
      <c r="D38721" t="s">
        <v>5011</v>
      </c>
      <c r="E38721" t="s">
        <v>5012</v>
      </c>
      <c r="F38721" t="s">
        <v>571</v>
      </c>
      <c r="G38721">
        <v>649</v>
      </c>
      <c r="H38721" t="b">
        <f>OR(L38721='PERAC-ngpPrcsTnD-mthncptr'!$B$1,L38721='PERAC-ngpPrcsTnD-mthncptr'!$C$1,L38721='PERAC-ngpPrcsTnD-mthncptr'!$D$1)</f>
        <v>0</v>
      </c>
      <c r="I38721">
        <f>IF(H38721=TRUE,G38721+'NPV Calcs'!$D$14,G38721)</f>
        <v>649</v>
      </c>
      <c r="J38721">
        <v>3.61207810329E-8</v>
      </c>
      <c r="K38721">
        <f>IF(OR(B38721="GAS",B38721="COL",B38721="LAN",B38721="RICE",B38721="LIVE"),J38721*About!$B$102,IF(OR(B38721="CROP",B38721="NAA"),J38721*About!$B$103,J38721))</f>
        <v>4.0455274756848001E-8</v>
      </c>
      <c r="L38721" t="str">
        <f>INDEX('EPA Tech to Policy Mapping'!$D:$D,MATCH('EPA Data'!F38721,'EPA Tech to Policy Mapping'!$C:$C,0))</f>
        <v>waste - methane capture</v>
      </c>
    </row>
    <row r="38722" spans="1:12" x14ac:dyDescent="0.35">
      <c r="A38722" t="s">
        <v>567</v>
      </c>
      <c r="B38722" t="s">
        <v>568</v>
      </c>
      <c r="C38722">
        <v>2015</v>
      </c>
      <c r="D38722" t="s">
        <v>5011</v>
      </c>
      <c r="E38722" t="s">
        <v>5012</v>
      </c>
      <c r="F38722" t="s">
        <v>571</v>
      </c>
      <c r="G38722">
        <v>650</v>
      </c>
      <c r="H38722" t="b">
        <f>OR(L38722='PERAC-ngpPrcsTnD-mthncptr'!$B$1,L38722='PERAC-ngpPrcsTnD-mthncptr'!$C$1,L38722='PERAC-ngpPrcsTnD-mthncptr'!$D$1)</f>
        <v>0</v>
      </c>
      <c r="I38722">
        <f>IF(H38722=TRUE,G38722+'NPV Calcs'!$D$14,G38722)</f>
        <v>650</v>
      </c>
      <c r="J38722">
        <v>1.0010973028326001E-7</v>
      </c>
      <c r="K38722">
        <f>IF(OR(B38722="GAS",B38722="COL",B38722="LAN",B38722="RICE",B38722="LIVE"),J38722*About!$B$102,IF(OR(B38722="CROP",B38722="NAA"),J38722*About!$B$103,J38722))</f>
        <v>1.1212289791725123E-7</v>
      </c>
      <c r="L38722" t="str">
        <f>INDEX('EPA Tech to Policy Mapping'!$D:$D,MATCH('EPA Data'!F38722,'EPA Tech to Policy Mapping'!$C:$C,0))</f>
        <v>waste - methane capture</v>
      </c>
    </row>
    <row r="38723" spans="1:12" x14ac:dyDescent="0.35">
      <c r="A38723" t="s">
        <v>567</v>
      </c>
      <c r="B38723" t="s">
        <v>568</v>
      </c>
      <c r="C38723">
        <v>2015</v>
      </c>
      <c r="D38723" t="s">
        <v>5011</v>
      </c>
      <c r="E38723" t="s">
        <v>5012</v>
      </c>
      <c r="F38723" t="s">
        <v>571</v>
      </c>
      <c r="G38723">
        <v>651</v>
      </c>
      <c r="H38723" t="b">
        <f>OR(L38723='PERAC-ngpPrcsTnD-mthncptr'!$B$1,L38723='PERAC-ngpPrcsTnD-mthncptr'!$C$1,L38723='PERAC-ngpPrcsTnD-mthncptr'!$D$1)</f>
        <v>0</v>
      </c>
      <c r="I38723">
        <f>IF(H38723=TRUE,G38723+'NPV Calcs'!$D$14,G38723)</f>
        <v>651</v>
      </c>
      <c r="J38723">
        <v>8.08276574559E-8</v>
      </c>
      <c r="K38723">
        <f>IF(OR(B38723="GAS",B38723="COL",B38723="LAN",B38723="RICE",B38723="LIVE"),J38723*About!$B$102,IF(OR(B38723="CROP",B38723="NAA"),J38723*About!$B$103,J38723))</f>
        <v>9.0526976350608013E-8</v>
      </c>
      <c r="L38723" t="str">
        <f>INDEX('EPA Tech to Policy Mapping'!$D:$D,MATCH('EPA Data'!F38723,'EPA Tech to Policy Mapping'!$C:$C,0))</f>
        <v>waste - methane capture</v>
      </c>
    </row>
    <row r="38724" spans="1:12" x14ac:dyDescent="0.35">
      <c r="A38724" t="s">
        <v>567</v>
      </c>
      <c r="B38724" t="s">
        <v>568</v>
      </c>
      <c r="C38724">
        <v>2015</v>
      </c>
      <c r="D38724" t="s">
        <v>5011</v>
      </c>
      <c r="E38724" t="s">
        <v>5012</v>
      </c>
      <c r="F38724" t="s">
        <v>571</v>
      </c>
      <c r="G38724">
        <v>659</v>
      </c>
      <c r="H38724" t="b">
        <f>OR(L38724='PERAC-ngpPrcsTnD-mthncptr'!$B$1,L38724='PERAC-ngpPrcsTnD-mthncptr'!$C$1,L38724='PERAC-ngpPrcsTnD-mthncptr'!$D$1)</f>
        <v>0</v>
      </c>
      <c r="I38724">
        <f>IF(H38724=TRUE,G38724+'NPV Calcs'!$D$14,G38724)</f>
        <v>659</v>
      </c>
      <c r="J38724">
        <v>1.287524264981E-8</v>
      </c>
      <c r="K38724">
        <f>IF(OR(B38724="GAS",B38724="COL",B38724="LAN",B38724="RICE",B38724="LIVE"),J38724*About!$B$102,IF(OR(B38724="CROP",B38724="NAA"),J38724*About!$B$103,J38724))</f>
        <v>1.4420271767787201E-8</v>
      </c>
      <c r="L38724" t="str">
        <f>INDEX('EPA Tech to Policy Mapping'!$D:$D,MATCH('EPA Data'!F38724,'EPA Tech to Policy Mapping'!$C:$C,0))</f>
        <v>waste - methane capture</v>
      </c>
    </row>
    <row r="38725" spans="1:12" x14ac:dyDescent="0.35">
      <c r="A38725" t="s">
        <v>567</v>
      </c>
      <c r="B38725" t="s">
        <v>568</v>
      </c>
      <c r="C38725">
        <v>2015</v>
      </c>
      <c r="D38725" t="s">
        <v>5011</v>
      </c>
      <c r="E38725" t="s">
        <v>5012</v>
      </c>
      <c r="F38725" t="s">
        <v>571</v>
      </c>
      <c r="G38725">
        <v>661</v>
      </c>
      <c r="H38725" t="b">
        <f>OR(L38725='PERAC-ngpPrcsTnD-mthncptr'!$B$1,L38725='PERAC-ngpPrcsTnD-mthncptr'!$C$1,L38725='PERAC-ngpPrcsTnD-mthncptr'!$D$1)</f>
        <v>0</v>
      </c>
      <c r="I38725">
        <f>IF(H38725=TRUE,G38725+'NPV Calcs'!$D$14,G38725)</f>
        <v>661</v>
      </c>
      <c r="J38725">
        <v>3.29370042351E-9</v>
      </c>
      <c r="K38725">
        <f>IF(OR(B38725="GAS",B38725="COL",B38725="LAN",B38725="RICE",B38725="LIVE"),J38725*About!$B$102,IF(OR(B38725="CROP",B38725="NAA"),J38725*About!$B$103,J38725))</f>
        <v>3.6889444743312006E-9</v>
      </c>
      <c r="L38725" t="str">
        <f>INDEX('EPA Tech to Policy Mapping'!$D:$D,MATCH('EPA Data'!F38725,'EPA Tech to Policy Mapping'!$C:$C,0))</f>
        <v>waste - methane capture</v>
      </c>
    </row>
    <row r="38726" spans="1:12" x14ac:dyDescent="0.35">
      <c r="A38726" t="s">
        <v>567</v>
      </c>
      <c r="B38726" t="s">
        <v>568</v>
      </c>
      <c r="C38726">
        <v>2015</v>
      </c>
      <c r="D38726" t="s">
        <v>5011</v>
      </c>
      <c r="E38726" t="s">
        <v>5012</v>
      </c>
      <c r="F38726" t="s">
        <v>571</v>
      </c>
      <c r="G38726">
        <v>667</v>
      </c>
      <c r="H38726" t="b">
        <f>OR(L38726='PERAC-ngpPrcsTnD-mthncptr'!$B$1,L38726='PERAC-ngpPrcsTnD-mthncptr'!$C$1,L38726='PERAC-ngpPrcsTnD-mthncptr'!$D$1)</f>
        <v>0</v>
      </c>
      <c r="I38726">
        <f>IF(H38726=TRUE,G38726+'NPV Calcs'!$D$14,G38726)</f>
        <v>667</v>
      </c>
      <c r="J38726">
        <v>1.11970859251E-8</v>
      </c>
      <c r="K38726">
        <f>IF(OR(B38726="GAS",B38726="COL",B38726="LAN",B38726="RICE",B38726="LIVE"),J38726*About!$B$102,IF(OR(B38726="CROP",B38726="NAA"),J38726*About!$B$103,J38726))</f>
        <v>1.2540736236112001E-8</v>
      </c>
      <c r="L38726" t="str">
        <f>INDEX('EPA Tech to Policy Mapping'!$D:$D,MATCH('EPA Data'!F38726,'EPA Tech to Policy Mapping'!$C:$C,0))</f>
        <v>waste - methane capture</v>
      </c>
    </row>
    <row r="38727" spans="1:12" x14ac:dyDescent="0.35">
      <c r="A38727" t="s">
        <v>567</v>
      </c>
      <c r="B38727" t="s">
        <v>568</v>
      </c>
      <c r="C38727">
        <v>2015</v>
      </c>
      <c r="D38727" t="s">
        <v>5011</v>
      </c>
      <c r="E38727" t="s">
        <v>5012</v>
      </c>
      <c r="F38727" t="s">
        <v>571</v>
      </c>
      <c r="G38727">
        <v>671</v>
      </c>
      <c r="H38727" t="b">
        <f>OR(L38727='PERAC-ngpPrcsTnD-mthncptr'!$B$1,L38727='PERAC-ngpPrcsTnD-mthncptr'!$C$1,L38727='PERAC-ngpPrcsTnD-mthncptr'!$D$1)</f>
        <v>0</v>
      </c>
      <c r="I38727">
        <f>IF(H38727=TRUE,G38727+'NPV Calcs'!$D$14,G38727)</f>
        <v>671</v>
      </c>
      <c r="J38727">
        <v>8.4489091278799994E-9</v>
      </c>
      <c r="K38727">
        <f>IF(OR(B38727="GAS",B38727="COL",B38727="LAN",B38727="RICE",B38727="LIVE"),J38727*About!$B$102,IF(OR(B38727="CROP",B38727="NAA"),J38727*About!$B$103,J38727))</f>
        <v>9.4627782232256009E-9</v>
      </c>
      <c r="L38727" t="str">
        <f>INDEX('EPA Tech to Policy Mapping'!$D:$D,MATCH('EPA Data'!F38727,'EPA Tech to Policy Mapping'!$C:$C,0))</f>
        <v>waste - methane capture</v>
      </c>
    </row>
    <row r="38728" spans="1:12" x14ac:dyDescent="0.35">
      <c r="A38728" t="s">
        <v>567</v>
      </c>
      <c r="B38728" t="s">
        <v>568</v>
      </c>
      <c r="C38728">
        <v>2015</v>
      </c>
      <c r="D38728" t="s">
        <v>5011</v>
      </c>
      <c r="E38728" t="s">
        <v>5012</v>
      </c>
      <c r="F38728" t="s">
        <v>571</v>
      </c>
      <c r="G38728">
        <v>673</v>
      </c>
      <c r="H38728" t="b">
        <f>OR(L38728='PERAC-ngpPrcsTnD-mthncptr'!$B$1,L38728='PERAC-ngpPrcsTnD-mthncptr'!$C$1,L38728='PERAC-ngpPrcsTnD-mthncptr'!$D$1)</f>
        <v>0</v>
      </c>
      <c r="I38728">
        <f>IF(H38728=TRUE,G38728+'NPV Calcs'!$D$14,G38728)</f>
        <v>673</v>
      </c>
      <c r="J38728">
        <v>2.2349026757015102E-7</v>
      </c>
      <c r="K38728">
        <f>IF(OR(B38728="GAS",B38728="COL",B38728="LAN",B38728="RICE",B38728="LIVE"),J38728*About!$B$102,IF(OR(B38728="CROP",B38728="NAA"),J38728*About!$B$103,J38728))</f>
        <v>2.5030909967856914E-7</v>
      </c>
      <c r="L38728" t="str">
        <f>INDEX('EPA Tech to Policy Mapping'!$D:$D,MATCH('EPA Data'!F38728,'EPA Tech to Policy Mapping'!$C:$C,0))</f>
        <v>waste - methane capture</v>
      </c>
    </row>
    <row r="38729" spans="1:12" x14ac:dyDescent="0.35">
      <c r="A38729" t="s">
        <v>567</v>
      </c>
      <c r="B38729" t="s">
        <v>568</v>
      </c>
      <c r="C38729">
        <v>2015</v>
      </c>
      <c r="D38729" t="s">
        <v>5011</v>
      </c>
      <c r="E38729" t="s">
        <v>5012</v>
      </c>
      <c r="F38729" t="s">
        <v>571</v>
      </c>
      <c r="G38729">
        <v>676</v>
      </c>
      <c r="H38729" t="b">
        <f>OR(L38729='PERAC-ngpPrcsTnD-mthncptr'!$B$1,L38729='PERAC-ngpPrcsTnD-mthncptr'!$C$1,L38729='PERAC-ngpPrcsTnD-mthncptr'!$D$1)</f>
        <v>0</v>
      </c>
      <c r="I38729">
        <f>IF(H38729=TRUE,G38729+'NPV Calcs'!$D$14,G38729)</f>
        <v>676</v>
      </c>
      <c r="J38729">
        <v>1.21431014577E-7</v>
      </c>
      <c r="K38729">
        <f>IF(OR(B38729="GAS",B38729="COL",B38729="LAN",B38729="RICE",B38729="LIVE"),J38729*About!$B$102,IF(OR(B38729="CROP",B38729="NAA"),J38729*About!$B$103,J38729))</f>
        <v>1.3600273632624001E-7</v>
      </c>
      <c r="L38729" t="str">
        <f>INDEX('EPA Tech to Policy Mapping'!$D:$D,MATCH('EPA Data'!F38729,'EPA Tech to Policy Mapping'!$C:$C,0))</f>
        <v>waste - methane capture</v>
      </c>
    </row>
    <row r="38730" spans="1:12" x14ac:dyDescent="0.35">
      <c r="A38730" t="s">
        <v>567</v>
      </c>
      <c r="B38730" t="s">
        <v>568</v>
      </c>
      <c r="C38730">
        <v>2015</v>
      </c>
      <c r="D38730" t="s">
        <v>5011</v>
      </c>
      <c r="E38730" t="s">
        <v>5012</v>
      </c>
      <c r="F38730" t="s">
        <v>571</v>
      </c>
      <c r="G38730">
        <v>678</v>
      </c>
      <c r="H38730" t="b">
        <f>OR(L38730='PERAC-ngpPrcsTnD-mthncptr'!$B$1,L38730='PERAC-ngpPrcsTnD-mthncptr'!$C$1,L38730='PERAC-ngpPrcsTnD-mthncptr'!$D$1)</f>
        <v>0</v>
      </c>
      <c r="I38730">
        <f>IF(H38730=TRUE,G38730+'NPV Calcs'!$D$14,G38730)</f>
        <v>678</v>
      </c>
      <c r="J38730">
        <v>1.01297779054E-8</v>
      </c>
      <c r="K38730">
        <f>IF(OR(B38730="GAS",B38730="COL",B38730="LAN",B38730="RICE",B38730="LIVE"),J38730*About!$B$102,IF(OR(B38730="CROP",B38730="NAA"),J38730*About!$B$103,J38730))</f>
        <v>1.1345351254048001E-8</v>
      </c>
      <c r="L38730" t="str">
        <f>INDEX('EPA Tech to Policy Mapping'!$D:$D,MATCH('EPA Data'!F38730,'EPA Tech to Policy Mapping'!$C:$C,0))</f>
        <v>waste - methane capture</v>
      </c>
    </row>
    <row r="38731" spans="1:12" x14ac:dyDescent="0.35">
      <c r="A38731" t="s">
        <v>567</v>
      </c>
      <c r="B38731" t="s">
        <v>568</v>
      </c>
      <c r="C38731">
        <v>2015</v>
      </c>
      <c r="D38731" t="s">
        <v>5011</v>
      </c>
      <c r="E38731" t="s">
        <v>5012</v>
      </c>
      <c r="F38731" t="s">
        <v>571</v>
      </c>
      <c r="G38731">
        <v>681</v>
      </c>
      <c r="H38731" t="b">
        <f>OR(L38731='PERAC-ngpPrcsTnD-mthncptr'!$B$1,L38731='PERAC-ngpPrcsTnD-mthncptr'!$C$1,L38731='PERAC-ngpPrcsTnD-mthncptr'!$D$1)</f>
        <v>0</v>
      </c>
      <c r="I38731">
        <f>IF(H38731=TRUE,G38731+'NPV Calcs'!$D$14,G38731)</f>
        <v>681</v>
      </c>
      <c r="J38731">
        <v>3.70994683863E-8</v>
      </c>
      <c r="K38731">
        <f>IF(OR(B38731="GAS",B38731="COL",B38731="LAN",B38731="RICE",B38731="LIVE"),J38731*About!$B$102,IF(OR(B38731="CROP",B38731="NAA"),J38731*About!$B$103,J38731))</f>
        <v>4.1551404592656005E-8</v>
      </c>
      <c r="L38731" t="str">
        <f>INDEX('EPA Tech to Policy Mapping'!$D:$D,MATCH('EPA Data'!F38731,'EPA Tech to Policy Mapping'!$C:$C,0))</f>
        <v>waste - methane capture</v>
      </c>
    </row>
    <row r="38732" spans="1:12" x14ac:dyDescent="0.35">
      <c r="A38732" t="s">
        <v>567</v>
      </c>
      <c r="B38732" t="s">
        <v>568</v>
      </c>
      <c r="C38732">
        <v>2015</v>
      </c>
      <c r="D38732" t="s">
        <v>5011</v>
      </c>
      <c r="E38732" t="s">
        <v>5012</v>
      </c>
      <c r="F38732" t="s">
        <v>571</v>
      </c>
      <c r="G38732">
        <v>684</v>
      </c>
      <c r="H38732" t="b">
        <f>OR(L38732='PERAC-ngpPrcsTnD-mthncptr'!$B$1,L38732='PERAC-ngpPrcsTnD-mthncptr'!$C$1,L38732='PERAC-ngpPrcsTnD-mthncptr'!$D$1)</f>
        <v>0</v>
      </c>
      <c r="I38732">
        <f>IF(H38732=TRUE,G38732+'NPV Calcs'!$D$14,G38732)</f>
        <v>684</v>
      </c>
      <c r="J38732">
        <v>6.9826557869099998E-9</v>
      </c>
      <c r="K38732">
        <f>IF(OR(B38732="GAS",B38732="COL",B38732="LAN",B38732="RICE",B38732="LIVE"),J38732*About!$B$102,IF(OR(B38732="CROP",B38732="NAA"),J38732*About!$B$103,J38732))</f>
        <v>7.8205744813392002E-9</v>
      </c>
      <c r="L38732" t="str">
        <f>INDEX('EPA Tech to Policy Mapping'!$D:$D,MATCH('EPA Data'!F38732,'EPA Tech to Policy Mapping'!$C:$C,0))</f>
        <v>waste - methane capture</v>
      </c>
    </row>
    <row r="38733" spans="1:12" x14ac:dyDescent="0.35">
      <c r="A38733" t="s">
        <v>567</v>
      </c>
      <c r="B38733" t="s">
        <v>568</v>
      </c>
      <c r="C38733">
        <v>2015</v>
      </c>
      <c r="D38733" t="s">
        <v>5011</v>
      </c>
      <c r="E38733" t="s">
        <v>5012</v>
      </c>
      <c r="F38733" t="s">
        <v>571</v>
      </c>
      <c r="G38733">
        <v>686</v>
      </c>
      <c r="H38733" t="b">
        <f>OR(L38733='PERAC-ngpPrcsTnD-mthncptr'!$B$1,L38733='PERAC-ngpPrcsTnD-mthncptr'!$C$1,L38733='PERAC-ngpPrcsTnD-mthncptr'!$D$1)</f>
        <v>0</v>
      </c>
      <c r="I38733">
        <f>IF(H38733=TRUE,G38733+'NPV Calcs'!$D$14,G38733)</f>
        <v>686</v>
      </c>
      <c r="J38733">
        <v>3.81510183445E-8</v>
      </c>
      <c r="K38733">
        <f>IF(OR(B38733="GAS",B38733="COL",B38733="LAN",B38733="RICE",B38733="LIVE"),J38733*About!$B$102,IF(OR(B38733="CROP",B38733="NAA"),J38733*About!$B$103,J38733))</f>
        <v>4.2729140545840005E-8</v>
      </c>
      <c r="L38733" t="str">
        <f>INDEX('EPA Tech to Policy Mapping'!$D:$D,MATCH('EPA Data'!F38733,'EPA Tech to Policy Mapping'!$C:$C,0))</f>
        <v>waste - methane capture</v>
      </c>
    </row>
    <row r="38734" spans="1:12" x14ac:dyDescent="0.35">
      <c r="A38734" t="s">
        <v>567</v>
      </c>
      <c r="B38734" t="s">
        <v>568</v>
      </c>
      <c r="C38734">
        <v>2015</v>
      </c>
      <c r="D38734" t="s">
        <v>5011</v>
      </c>
      <c r="E38734" t="s">
        <v>5012</v>
      </c>
      <c r="F38734" t="s">
        <v>571</v>
      </c>
      <c r="G38734">
        <v>687</v>
      </c>
      <c r="H38734" t="b">
        <f>OR(L38734='PERAC-ngpPrcsTnD-mthncptr'!$B$1,L38734='PERAC-ngpPrcsTnD-mthncptr'!$C$1,L38734='PERAC-ngpPrcsTnD-mthncptr'!$D$1)</f>
        <v>0</v>
      </c>
      <c r="I38734">
        <f>IF(H38734=TRUE,G38734+'NPV Calcs'!$D$14,G38734)</f>
        <v>687</v>
      </c>
      <c r="J38734">
        <v>6.2075580092810002E-9</v>
      </c>
      <c r="K38734">
        <f>IF(OR(B38734="GAS",B38734="COL",B38734="LAN",B38734="RICE",B38734="LIVE"),J38734*About!$B$102,IF(OR(B38734="CROP",B38734="NAA"),J38734*About!$B$103,J38734))</f>
        <v>6.9524649703947205E-9</v>
      </c>
      <c r="L38734" t="str">
        <f>INDEX('EPA Tech to Policy Mapping'!$D:$D,MATCH('EPA Data'!F38734,'EPA Tech to Policy Mapping'!$C:$C,0))</f>
        <v>waste - methane capture</v>
      </c>
    </row>
    <row r="38735" spans="1:12" x14ac:dyDescent="0.35">
      <c r="A38735" t="s">
        <v>567</v>
      </c>
      <c r="B38735" t="s">
        <v>568</v>
      </c>
      <c r="C38735">
        <v>2015</v>
      </c>
      <c r="D38735" t="s">
        <v>5011</v>
      </c>
      <c r="E38735" t="s">
        <v>5012</v>
      </c>
      <c r="F38735" t="s">
        <v>571</v>
      </c>
      <c r="G38735">
        <v>688</v>
      </c>
      <c r="H38735" t="b">
        <f>OR(L38735='PERAC-ngpPrcsTnD-mthncptr'!$B$1,L38735='PERAC-ngpPrcsTnD-mthncptr'!$C$1,L38735='PERAC-ngpPrcsTnD-mthncptr'!$D$1)</f>
        <v>0</v>
      </c>
      <c r="I38735">
        <f>IF(H38735=TRUE,G38735+'NPV Calcs'!$D$14,G38735)</f>
        <v>688</v>
      </c>
      <c r="J38735">
        <v>1.4211390464406E-7</v>
      </c>
      <c r="K38735">
        <f>IF(OR(B38735="GAS",B38735="COL",B38735="LAN",B38735="RICE",B38735="LIVE"),J38735*About!$B$102,IF(OR(B38735="CROP",B38735="NAA"),J38735*About!$B$103,J38735))</f>
        <v>1.5916757320134722E-7</v>
      </c>
      <c r="L38735" t="str">
        <f>INDEX('EPA Tech to Policy Mapping'!$D:$D,MATCH('EPA Data'!F38735,'EPA Tech to Policy Mapping'!$C:$C,0))</f>
        <v>waste - methane capture</v>
      </c>
    </row>
    <row r="38736" spans="1:12" x14ac:dyDescent="0.35">
      <c r="A38736" t="s">
        <v>567</v>
      </c>
      <c r="B38736" t="s">
        <v>568</v>
      </c>
      <c r="C38736">
        <v>2015</v>
      </c>
      <c r="D38736" t="s">
        <v>5011</v>
      </c>
      <c r="E38736" t="s">
        <v>5012</v>
      </c>
      <c r="F38736" t="s">
        <v>571</v>
      </c>
      <c r="G38736">
        <v>689</v>
      </c>
      <c r="H38736" t="b">
        <f>OR(L38736='PERAC-ngpPrcsTnD-mthncptr'!$B$1,L38736='PERAC-ngpPrcsTnD-mthncptr'!$C$1,L38736='PERAC-ngpPrcsTnD-mthncptr'!$D$1)</f>
        <v>0</v>
      </c>
      <c r="I38736">
        <f>IF(H38736=TRUE,G38736+'NPV Calcs'!$D$14,G38736)</f>
        <v>689</v>
      </c>
      <c r="J38736">
        <v>1.0385109394659E-7</v>
      </c>
      <c r="K38736">
        <f>IF(OR(B38736="GAS",B38736="COL",B38736="LAN",B38736="RICE",B38736="LIVE"),J38736*About!$B$102,IF(OR(B38736="CROP",B38736="NAA"),J38736*About!$B$103,J38736))</f>
        <v>1.1631322522018081E-7</v>
      </c>
      <c r="L38736" t="str">
        <f>INDEX('EPA Tech to Policy Mapping'!$D:$D,MATCH('EPA Data'!F38736,'EPA Tech to Policy Mapping'!$C:$C,0))</f>
        <v>waste - methane capture</v>
      </c>
    </row>
    <row r="38737" spans="1:12" x14ac:dyDescent="0.35">
      <c r="A38737" t="s">
        <v>567</v>
      </c>
      <c r="B38737" t="s">
        <v>568</v>
      </c>
      <c r="C38737">
        <v>2015</v>
      </c>
      <c r="D38737" t="s">
        <v>5011</v>
      </c>
      <c r="E38737" t="s">
        <v>5012</v>
      </c>
      <c r="F38737" t="s">
        <v>571</v>
      </c>
      <c r="G38737">
        <v>693</v>
      </c>
      <c r="H38737" t="b">
        <f>OR(L38737='PERAC-ngpPrcsTnD-mthncptr'!$B$1,L38737='PERAC-ngpPrcsTnD-mthncptr'!$C$1,L38737='PERAC-ngpPrcsTnD-mthncptr'!$D$1)</f>
        <v>0</v>
      </c>
      <c r="I38737">
        <f>IF(H38737=TRUE,G38737+'NPV Calcs'!$D$14,G38737)</f>
        <v>693</v>
      </c>
      <c r="J38737">
        <v>1.210883375791E-7</v>
      </c>
      <c r="K38737">
        <f>IF(OR(B38737="GAS",B38737="COL",B38737="LAN",B38737="RICE",B38737="LIVE"),J38737*About!$B$102,IF(OR(B38737="CROP",B38737="NAA"),J38737*About!$B$103,J38737))</f>
        <v>1.35618938088592E-7</v>
      </c>
      <c r="L38737" t="str">
        <f>INDEX('EPA Tech to Policy Mapping'!$D:$D,MATCH('EPA Data'!F38737,'EPA Tech to Policy Mapping'!$C:$C,0))</f>
        <v>waste - methane capture</v>
      </c>
    </row>
    <row r="38738" spans="1:12" x14ac:dyDescent="0.35">
      <c r="A38738" t="s">
        <v>567</v>
      </c>
      <c r="B38738" t="s">
        <v>568</v>
      </c>
      <c r="C38738">
        <v>2015</v>
      </c>
      <c r="D38738" t="s">
        <v>5011</v>
      </c>
      <c r="E38738" t="s">
        <v>5012</v>
      </c>
      <c r="F38738" t="s">
        <v>571</v>
      </c>
      <c r="G38738">
        <v>695</v>
      </c>
      <c r="H38738" t="b">
        <f>OR(L38738='PERAC-ngpPrcsTnD-mthncptr'!$B$1,L38738='PERAC-ngpPrcsTnD-mthncptr'!$C$1,L38738='PERAC-ngpPrcsTnD-mthncptr'!$D$1)</f>
        <v>0</v>
      </c>
      <c r="I38738">
        <f>IF(H38738=TRUE,G38738+'NPV Calcs'!$D$14,G38738)</f>
        <v>695</v>
      </c>
      <c r="J38738">
        <v>3.7470712754799999E-8</v>
      </c>
      <c r="K38738">
        <f>IF(OR(B38738="GAS",B38738="COL",B38738="LAN",B38738="RICE",B38738="LIVE"),J38738*About!$B$102,IF(OR(B38738="CROP",B38738="NAA"),J38738*About!$B$103,J38738))</f>
        <v>4.1967198285376006E-8</v>
      </c>
      <c r="L38738" t="str">
        <f>INDEX('EPA Tech to Policy Mapping'!$D:$D,MATCH('EPA Data'!F38738,'EPA Tech to Policy Mapping'!$C:$C,0))</f>
        <v>waste - methane capture</v>
      </c>
    </row>
    <row r="38739" spans="1:12" x14ac:dyDescent="0.35">
      <c r="A38739" t="s">
        <v>567</v>
      </c>
      <c r="B38739" t="s">
        <v>568</v>
      </c>
      <c r="C38739">
        <v>2015</v>
      </c>
      <c r="D38739" t="s">
        <v>5011</v>
      </c>
      <c r="E38739" t="s">
        <v>5012</v>
      </c>
      <c r="F38739" t="s">
        <v>571</v>
      </c>
      <c r="G38739">
        <v>703</v>
      </c>
      <c r="H38739" t="b">
        <f>OR(L38739='PERAC-ngpPrcsTnD-mthncptr'!$B$1,L38739='PERAC-ngpPrcsTnD-mthncptr'!$C$1,L38739='PERAC-ngpPrcsTnD-mthncptr'!$D$1)</f>
        <v>0</v>
      </c>
      <c r="I38739">
        <f>IF(H38739=TRUE,G38739+'NPV Calcs'!$D$14,G38739)</f>
        <v>703</v>
      </c>
      <c r="J38739">
        <v>3.41679484706E-9</v>
      </c>
      <c r="K38739">
        <f>IF(OR(B38739="GAS",B38739="COL",B38739="LAN",B38739="RICE",B38739="LIVE"),J38739*About!$B$102,IF(OR(B38739="CROP",B38739="NAA"),J38739*About!$B$103,J38739))</f>
        <v>3.8268102287072006E-9</v>
      </c>
      <c r="L38739" t="str">
        <f>INDEX('EPA Tech to Policy Mapping'!$D:$D,MATCH('EPA Data'!F38739,'EPA Tech to Policy Mapping'!$C:$C,0))</f>
        <v>waste - methane capture</v>
      </c>
    </row>
    <row r="38740" spans="1:12" x14ac:dyDescent="0.35">
      <c r="A38740" t="s">
        <v>567</v>
      </c>
      <c r="B38740" t="s">
        <v>568</v>
      </c>
      <c r="C38740">
        <v>2015</v>
      </c>
      <c r="D38740" t="s">
        <v>5011</v>
      </c>
      <c r="E38740" t="s">
        <v>5012</v>
      </c>
      <c r="F38740" t="s">
        <v>571</v>
      </c>
      <c r="G38740">
        <v>714</v>
      </c>
      <c r="H38740" t="b">
        <f>OR(L38740='PERAC-ngpPrcsTnD-mthncptr'!$B$1,L38740='PERAC-ngpPrcsTnD-mthncptr'!$C$1,L38740='PERAC-ngpPrcsTnD-mthncptr'!$D$1)</f>
        <v>0</v>
      </c>
      <c r="I38740">
        <f>IF(H38740=TRUE,G38740+'NPV Calcs'!$D$14,G38740)</f>
        <v>714</v>
      </c>
      <c r="J38740">
        <v>1.1615551187600001E-8</v>
      </c>
      <c r="K38740">
        <f>IF(OR(B38740="GAS",B38740="COL",B38740="LAN",B38740="RICE",B38740="LIVE"),J38740*About!$B$102,IF(OR(B38740="CROP",B38740="NAA"),J38740*About!$B$103,J38740))</f>
        <v>1.3009417330112001E-8</v>
      </c>
      <c r="L38740" t="str">
        <f>INDEX('EPA Tech to Policy Mapping'!$D:$D,MATCH('EPA Data'!F38740,'EPA Tech to Policy Mapping'!$C:$C,0))</f>
        <v>waste - methane capture</v>
      </c>
    </row>
    <row r="38741" spans="1:12" x14ac:dyDescent="0.35">
      <c r="A38741" t="s">
        <v>567</v>
      </c>
      <c r="B38741" t="s">
        <v>568</v>
      </c>
      <c r="C38741">
        <v>2015</v>
      </c>
      <c r="D38741" t="s">
        <v>5011</v>
      </c>
      <c r="E38741" t="s">
        <v>5012</v>
      </c>
      <c r="F38741" t="s">
        <v>571</v>
      </c>
      <c r="G38741">
        <v>715</v>
      </c>
      <c r="H38741" t="b">
        <f>OR(L38741='PERAC-ngpPrcsTnD-mthncptr'!$B$1,L38741='PERAC-ngpPrcsTnD-mthncptr'!$C$1,L38741='PERAC-ngpPrcsTnD-mthncptr'!$D$1)</f>
        <v>0</v>
      </c>
      <c r="I38741">
        <f>IF(H38741=TRUE,G38741+'NPV Calcs'!$D$14,G38741)</f>
        <v>715</v>
      </c>
      <c r="J38741">
        <v>1.0875912614952E-7</v>
      </c>
      <c r="K38741">
        <f>IF(OR(B38741="GAS",B38741="COL",B38741="LAN",B38741="RICE",B38741="LIVE"),J38741*About!$B$102,IF(OR(B38741="CROP",B38741="NAA"),J38741*About!$B$103,J38741))</f>
        <v>1.218102212874624E-7</v>
      </c>
      <c r="L38741" t="str">
        <f>INDEX('EPA Tech to Policy Mapping'!$D:$D,MATCH('EPA Data'!F38741,'EPA Tech to Policy Mapping'!$C:$C,0))</f>
        <v>waste - methane capture</v>
      </c>
    </row>
    <row r="38742" spans="1:12" x14ac:dyDescent="0.35">
      <c r="A38742" t="s">
        <v>567</v>
      </c>
      <c r="B38742" t="s">
        <v>568</v>
      </c>
      <c r="C38742">
        <v>2015</v>
      </c>
      <c r="D38742" t="s">
        <v>5011</v>
      </c>
      <c r="E38742" t="s">
        <v>5012</v>
      </c>
      <c r="F38742" t="s">
        <v>571</v>
      </c>
      <c r="G38742">
        <v>1150</v>
      </c>
      <c r="H38742" t="b">
        <f>OR(L38742='PERAC-ngpPrcsTnD-mthncptr'!$B$1,L38742='PERAC-ngpPrcsTnD-mthncptr'!$C$1,L38742='PERAC-ngpPrcsTnD-mthncptr'!$D$1)</f>
        <v>0</v>
      </c>
      <c r="I38742">
        <f>IF(H38742=TRUE,G38742+'NPV Calcs'!$D$14,G38742)</f>
        <v>1150</v>
      </c>
      <c r="J38742">
        <v>7.3419665902399998E-9</v>
      </c>
      <c r="K38742">
        <f>IF(OR(B38742="GAS",B38742="COL",B38742="LAN",B38742="RICE",B38742="LIVE"),J38742*About!$B$102,IF(OR(B38742="CROP",B38742="NAA"),J38742*About!$B$103,J38742))</f>
        <v>8.2230025810687998E-9</v>
      </c>
      <c r="L38742" t="str">
        <f>INDEX('EPA Tech to Policy Mapping'!$D:$D,MATCH('EPA Data'!F38742,'EPA Tech to Policy Mapping'!$C:$C,0))</f>
        <v>waste - methane capture</v>
      </c>
    </row>
    <row r="38743" spans="1:12" x14ac:dyDescent="0.35">
      <c r="A38743" t="s">
        <v>567</v>
      </c>
      <c r="B38743" t="s">
        <v>568</v>
      </c>
      <c r="C38743">
        <v>2015</v>
      </c>
      <c r="D38743" t="s">
        <v>5011</v>
      </c>
      <c r="E38743" t="s">
        <v>5012</v>
      </c>
      <c r="F38743" t="s">
        <v>571</v>
      </c>
      <c r="G38743">
        <v>1175</v>
      </c>
      <c r="H38743" t="b">
        <f>OR(L38743='PERAC-ngpPrcsTnD-mthncptr'!$B$1,L38743='PERAC-ngpPrcsTnD-mthncptr'!$C$1,L38743='PERAC-ngpPrcsTnD-mthncptr'!$D$1)</f>
        <v>0</v>
      </c>
      <c r="I38743">
        <f>IF(H38743=TRUE,G38743+'NPV Calcs'!$D$14,G38743)</f>
        <v>1175</v>
      </c>
      <c r="J38743">
        <v>7.2476385559661999E-8</v>
      </c>
      <c r="K38743">
        <f>IF(OR(B38743="GAS",B38743="COL",B38743="LAN",B38743="RICE",B38743="LIVE"),J38743*About!$B$102,IF(OR(B38743="CROP",B38743="NAA"),J38743*About!$B$103,J38743))</f>
        <v>8.1173551826821453E-8</v>
      </c>
      <c r="L38743" t="str">
        <f>INDEX('EPA Tech to Policy Mapping'!$D:$D,MATCH('EPA Data'!F38743,'EPA Tech to Policy Mapping'!$C:$C,0))</f>
        <v>waste - methane capture</v>
      </c>
    </row>
    <row r="38744" spans="1:12" x14ac:dyDescent="0.35">
      <c r="A38744" t="s">
        <v>567</v>
      </c>
      <c r="B38744" t="s">
        <v>568</v>
      </c>
      <c r="C38744">
        <v>2015</v>
      </c>
      <c r="D38744" t="s">
        <v>5011</v>
      </c>
      <c r="E38744" t="s">
        <v>5012</v>
      </c>
      <c r="F38744" t="s">
        <v>571</v>
      </c>
      <c r="G38744">
        <v>1181</v>
      </c>
      <c r="H38744" t="b">
        <f>OR(L38744='PERAC-ngpPrcsTnD-mthncptr'!$B$1,L38744='PERAC-ngpPrcsTnD-mthncptr'!$C$1,L38744='PERAC-ngpPrcsTnD-mthncptr'!$D$1)</f>
        <v>0</v>
      </c>
      <c r="I38744">
        <f>IF(H38744=TRUE,G38744+'NPV Calcs'!$D$14,G38744)</f>
        <v>1181</v>
      </c>
      <c r="J38744">
        <v>6.9244713074600005E-8</v>
      </c>
      <c r="K38744">
        <f>IF(OR(B38744="GAS",B38744="COL",B38744="LAN",B38744="RICE",B38744="LIVE"),J38744*About!$B$102,IF(OR(B38744="CROP",B38744="NAA"),J38744*About!$B$103,J38744))</f>
        <v>7.7554078643552008E-8</v>
      </c>
      <c r="L38744" t="str">
        <f>INDEX('EPA Tech to Policy Mapping'!$D:$D,MATCH('EPA Data'!F38744,'EPA Tech to Policy Mapping'!$C:$C,0))</f>
        <v>waste - methane capture</v>
      </c>
    </row>
    <row r="38745" spans="1:12" x14ac:dyDescent="0.35">
      <c r="A38745" t="s">
        <v>567</v>
      </c>
      <c r="B38745" t="s">
        <v>568</v>
      </c>
      <c r="C38745">
        <v>2015</v>
      </c>
      <c r="D38745" t="s">
        <v>5011</v>
      </c>
      <c r="E38745" t="s">
        <v>5012</v>
      </c>
      <c r="F38745" t="s">
        <v>571</v>
      </c>
      <c r="G38745">
        <v>1183</v>
      </c>
      <c r="H38745" t="b">
        <f>OR(L38745='PERAC-ngpPrcsTnD-mthncptr'!$B$1,L38745='PERAC-ngpPrcsTnD-mthncptr'!$C$1,L38745='PERAC-ngpPrcsTnD-mthncptr'!$D$1)</f>
        <v>0</v>
      </c>
      <c r="I38745">
        <f>IF(H38745=TRUE,G38745+'NPV Calcs'!$D$14,G38745)</f>
        <v>1183</v>
      </c>
      <c r="J38745">
        <v>5.7763953620299997E-9</v>
      </c>
      <c r="K38745">
        <f>IF(OR(B38745="GAS",B38745="COL",B38745="LAN",B38745="RICE",B38745="LIVE"),J38745*About!$B$102,IF(OR(B38745="CROP",B38745="NAA"),J38745*About!$B$103,J38745))</f>
        <v>6.4695628054736003E-9</v>
      </c>
      <c r="L38745" t="str">
        <f>INDEX('EPA Tech to Policy Mapping'!$D:$D,MATCH('EPA Data'!F38745,'EPA Tech to Policy Mapping'!$C:$C,0))</f>
        <v>waste - methane capture</v>
      </c>
    </row>
    <row r="38746" spans="1:12" x14ac:dyDescent="0.35">
      <c r="A38746" t="s">
        <v>567</v>
      </c>
      <c r="B38746" t="s">
        <v>568</v>
      </c>
      <c r="C38746">
        <v>2015</v>
      </c>
      <c r="D38746" t="s">
        <v>5011</v>
      </c>
      <c r="E38746" t="s">
        <v>5012</v>
      </c>
      <c r="F38746" t="s">
        <v>571</v>
      </c>
      <c r="G38746">
        <v>1189</v>
      </c>
      <c r="H38746" t="b">
        <f>OR(L38746='PERAC-ngpPrcsTnD-mthncptr'!$B$1,L38746='PERAC-ngpPrcsTnD-mthncptr'!$C$1,L38746='PERAC-ngpPrcsTnD-mthncptr'!$D$1)</f>
        <v>0</v>
      </c>
      <c r="I38746">
        <f>IF(H38746=TRUE,G38746+'NPV Calcs'!$D$14,G38746)</f>
        <v>1189</v>
      </c>
      <c r="J38746">
        <v>2.11555679641E-8</v>
      </c>
      <c r="K38746">
        <f>IF(OR(B38746="GAS",B38746="COL",B38746="LAN",B38746="RICE",B38746="LIVE"),J38746*About!$B$102,IF(OR(B38746="CROP",B38746="NAA"),J38746*About!$B$103,J38746))</f>
        <v>2.3694236119792001E-8</v>
      </c>
      <c r="L38746" t="str">
        <f>INDEX('EPA Tech to Policy Mapping'!$D:$D,MATCH('EPA Data'!F38746,'EPA Tech to Policy Mapping'!$C:$C,0))</f>
        <v>waste - methane capture</v>
      </c>
    </row>
    <row r="38747" spans="1:12" x14ac:dyDescent="0.35">
      <c r="A38747" t="s">
        <v>567</v>
      </c>
      <c r="B38747" t="s">
        <v>568</v>
      </c>
      <c r="C38747">
        <v>2015</v>
      </c>
      <c r="D38747" t="s">
        <v>5011</v>
      </c>
      <c r="E38747" t="s">
        <v>5012</v>
      </c>
      <c r="F38747" t="s">
        <v>571</v>
      </c>
      <c r="G38747">
        <v>1192</v>
      </c>
      <c r="H38747" t="b">
        <f>OR(L38747='PERAC-ngpPrcsTnD-mthncptr'!$B$1,L38747='PERAC-ngpPrcsTnD-mthncptr'!$C$1,L38747='PERAC-ngpPrcsTnD-mthncptr'!$D$1)</f>
        <v>0</v>
      </c>
      <c r="I38747">
        <f>IF(H38747=TRUE,G38747+'NPV Calcs'!$D$14,G38747)</f>
        <v>1192</v>
      </c>
      <c r="J38747">
        <v>3.9817833474800002E-9</v>
      </c>
      <c r="K38747">
        <f>IF(OR(B38747="GAS",B38747="COL",B38747="LAN",B38747="RICE",B38747="LIVE"),J38747*About!$B$102,IF(OR(B38747="CROP",B38747="NAA"),J38747*About!$B$103,J38747))</f>
        <v>4.4595973491776003E-9</v>
      </c>
      <c r="L38747" t="str">
        <f>INDEX('EPA Tech to Policy Mapping'!$D:$D,MATCH('EPA Data'!F38747,'EPA Tech to Policy Mapping'!$C:$C,0))</f>
        <v>waste - methane capture</v>
      </c>
    </row>
    <row r="38748" spans="1:12" x14ac:dyDescent="0.35">
      <c r="A38748" t="s">
        <v>567</v>
      </c>
      <c r="B38748" t="s">
        <v>568</v>
      </c>
      <c r="C38748">
        <v>2015</v>
      </c>
      <c r="D38748" t="s">
        <v>5011</v>
      </c>
      <c r="E38748" t="s">
        <v>5012</v>
      </c>
      <c r="F38748" t="s">
        <v>571</v>
      </c>
      <c r="G38748">
        <v>1195</v>
      </c>
      <c r="H38748" t="b">
        <f>OR(L38748='PERAC-ngpPrcsTnD-mthncptr'!$B$1,L38748='PERAC-ngpPrcsTnD-mthncptr'!$C$1,L38748='PERAC-ngpPrcsTnD-mthncptr'!$D$1)</f>
        <v>0</v>
      </c>
      <c r="I38748">
        <f>IF(H38748=TRUE,G38748+'NPV Calcs'!$D$14,G38748)</f>
        <v>1195</v>
      </c>
      <c r="J38748">
        <v>8.1038909416329005E-8</v>
      </c>
      <c r="K38748">
        <f>IF(OR(B38748="GAS",B38748="COL",B38748="LAN",B38748="RICE",B38748="LIVE"),J38748*About!$B$102,IF(OR(B38748="CROP",B38748="NAA"),J38748*About!$B$103,J38748))</f>
        <v>9.0763578546288495E-8</v>
      </c>
      <c r="L38748" t="str">
        <f>INDEX('EPA Tech to Policy Mapping'!$D:$D,MATCH('EPA Data'!F38748,'EPA Tech to Policy Mapping'!$C:$C,0))</f>
        <v>waste - methane capture</v>
      </c>
    </row>
    <row r="38749" spans="1:12" x14ac:dyDescent="0.35">
      <c r="A38749" t="s">
        <v>567</v>
      </c>
      <c r="B38749" t="s">
        <v>568</v>
      </c>
      <c r="C38749">
        <v>2015</v>
      </c>
      <c r="D38749" t="s">
        <v>5011</v>
      </c>
      <c r="E38749" t="s">
        <v>5012</v>
      </c>
      <c r="F38749" t="s">
        <v>571</v>
      </c>
      <c r="G38749">
        <v>1197</v>
      </c>
      <c r="H38749" t="b">
        <f>OR(L38749='PERAC-ngpPrcsTnD-mthncptr'!$B$1,L38749='PERAC-ngpPrcsTnD-mthncptr'!$C$1,L38749='PERAC-ngpPrcsTnD-mthncptr'!$D$1)</f>
        <v>0</v>
      </c>
      <c r="I38749">
        <f>IF(H38749=TRUE,G38749+'NPV Calcs'!$D$14,G38749)</f>
        <v>1197</v>
      </c>
      <c r="J38749">
        <v>3.4087459521700002E-9</v>
      </c>
      <c r="K38749">
        <f>IF(OR(B38749="GAS",B38749="COL",B38749="LAN",B38749="RICE",B38749="LIVE"),J38749*About!$B$102,IF(OR(B38749="CROP",B38749="NAA"),J38749*About!$B$103,J38749))</f>
        <v>3.8177954664304002E-9</v>
      </c>
      <c r="L38749" t="str">
        <f>INDEX('EPA Tech to Policy Mapping'!$D:$D,MATCH('EPA Data'!F38749,'EPA Tech to Policy Mapping'!$C:$C,0))</f>
        <v>waste - methane capture</v>
      </c>
    </row>
    <row r="38750" spans="1:12" x14ac:dyDescent="0.35">
      <c r="A38750" t="s">
        <v>567</v>
      </c>
      <c r="B38750" t="s">
        <v>568</v>
      </c>
      <c r="C38750">
        <v>2015</v>
      </c>
      <c r="D38750" t="s">
        <v>5011</v>
      </c>
      <c r="E38750" t="s">
        <v>5012</v>
      </c>
      <c r="F38750" t="s">
        <v>571</v>
      </c>
      <c r="G38750">
        <v>1199</v>
      </c>
      <c r="H38750" t="b">
        <f>OR(L38750='PERAC-ngpPrcsTnD-mthncptr'!$B$1,L38750='PERAC-ngpPrcsTnD-mthncptr'!$C$1,L38750='PERAC-ngpPrcsTnD-mthncptr'!$D$1)</f>
        <v>0</v>
      </c>
      <c r="I38750">
        <f>IF(H38750=TRUE,G38750+'NPV Calcs'!$D$14,G38750)</f>
        <v>1199</v>
      </c>
      <c r="J38750">
        <v>2.1755202084300001E-8</v>
      </c>
      <c r="K38750">
        <f>IF(OR(B38750="GAS",B38750="COL",B38750="LAN",B38750="RICE",B38750="LIVE"),J38750*About!$B$102,IF(OR(B38750="CROP",B38750="NAA"),J38750*About!$B$103,J38750))</f>
        <v>2.4365826334416005E-8</v>
      </c>
      <c r="L38750" t="str">
        <f>INDEX('EPA Tech to Policy Mapping'!$D:$D,MATCH('EPA Data'!F38750,'EPA Tech to Policy Mapping'!$C:$C,0))</f>
        <v>waste - methane capture</v>
      </c>
    </row>
    <row r="38751" spans="1:12" x14ac:dyDescent="0.35">
      <c r="A38751" t="s">
        <v>567</v>
      </c>
      <c r="B38751" t="s">
        <v>568</v>
      </c>
      <c r="C38751">
        <v>2015</v>
      </c>
      <c r="D38751" t="s">
        <v>5011</v>
      </c>
      <c r="E38751" t="s">
        <v>5012</v>
      </c>
      <c r="F38751" t="s">
        <v>571</v>
      </c>
      <c r="G38751">
        <v>1202</v>
      </c>
      <c r="H38751" t="b">
        <f>OR(L38751='PERAC-ngpPrcsTnD-mthncptr'!$B$1,L38751='PERAC-ngpPrcsTnD-mthncptr'!$C$1,L38751='PERAC-ngpPrcsTnD-mthncptr'!$D$1)</f>
        <v>0</v>
      </c>
      <c r="I38751">
        <f>IF(H38751=TRUE,G38751+'NPV Calcs'!$D$14,G38751)</f>
        <v>1202</v>
      </c>
      <c r="J38751">
        <v>1.3104635432400001E-10</v>
      </c>
      <c r="K38751">
        <f>IF(OR(B38751="GAS",B38751="COL",B38751="LAN",B38751="RICE",B38751="LIVE"),J38751*About!$B$102,IF(OR(B38751="CROP",B38751="NAA"),J38751*About!$B$103,J38751))</f>
        <v>1.4677191684288003E-10</v>
      </c>
      <c r="L38751" t="str">
        <f>INDEX('EPA Tech to Policy Mapping'!$D:$D,MATCH('EPA Data'!F38751,'EPA Tech to Policy Mapping'!$C:$C,0))</f>
        <v>waste - methane capture</v>
      </c>
    </row>
    <row r="38752" spans="1:12" x14ac:dyDescent="0.35">
      <c r="A38752" t="s">
        <v>567</v>
      </c>
      <c r="B38752" t="s">
        <v>568</v>
      </c>
      <c r="C38752">
        <v>2015</v>
      </c>
      <c r="D38752" t="s">
        <v>5011</v>
      </c>
      <c r="E38752" t="s">
        <v>5012</v>
      </c>
      <c r="F38752" t="s">
        <v>571</v>
      </c>
      <c r="G38752">
        <v>1205</v>
      </c>
      <c r="H38752" t="b">
        <f>OR(L38752='PERAC-ngpPrcsTnD-mthncptr'!$B$1,L38752='PERAC-ngpPrcsTnD-mthncptr'!$C$1,L38752='PERAC-ngpPrcsTnD-mthncptr'!$D$1)</f>
        <v>0</v>
      </c>
      <c r="I38752">
        <f>IF(H38752=TRUE,G38752+'NPV Calcs'!$D$14,G38752)</f>
        <v>1205</v>
      </c>
      <c r="J38752">
        <v>5.9219956938209998E-8</v>
      </c>
      <c r="K38752">
        <f>IF(OR(B38752="GAS",B38752="COL",B38752="LAN",B38752="RICE",B38752="LIVE"),J38752*About!$B$102,IF(OR(B38752="CROP",B38752="NAA"),J38752*About!$B$103,J38752))</f>
        <v>6.6326351770795201E-8</v>
      </c>
      <c r="L38752" t="str">
        <f>INDEX('EPA Tech to Policy Mapping'!$D:$D,MATCH('EPA Data'!F38752,'EPA Tech to Policy Mapping'!$C:$C,0))</f>
        <v>waste - methane capture</v>
      </c>
    </row>
    <row r="38753" spans="1:12" x14ac:dyDescent="0.35">
      <c r="A38753" t="s">
        <v>567</v>
      </c>
      <c r="B38753" t="s">
        <v>568</v>
      </c>
      <c r="C38753">
        <v>2015</v>
      </c>
      <c r="D38753" t="s">
        <v>5011</v>
      </c>
      <c r="E38753" t="s">
        <v>5012</v>
      </c>
      <c r="F38753" t="s">
        <v>571</v>
      </c>
      <c r="G38753">
        <v>1208</v>
      </c>
      <c r="H38753" t="b">
        <f>OR(L38753='PERAC-ngpPrcsTnD-mthncptr'!$B$1,L38753='PERAC-ngpPrcsTnD-mthncptr'!$C$1,L38753='PERAC-ngpPrcsTnD-mthncptr'!$D$1)</f>
        <v>0</v>
      </c>
      <c r="I38753">
        <f>IF(H38753=TRUE,G38753+'NPV Calcs'!$D$14,G38753)</f>
        <v>1208</v>
      </c>
      <c r="J38753">
        <v>2.1235667446699999E-8</v>
      </c>
      <c r="K38753">
        <f>IF(OR(B38753="GAS",B38753="COL",B38753="LAN",B38753="RICE",B38753="LIVE"),J38753*About!$B$102,IF(OR(B38753="CROP",B38753="NAA"),J38753*About!$B$103,J38753))</f>
        <v>2.3783947540304003E-8</v>
      </c>
      <c r="L38753" t="str">
        <f>INDEX('EPA Tech to Policy Mapping'!$D:$D,MATCH('EPA Data'!F38753,'EPA Tech to Policy Mapping'!$C:$C,0))</f>
        <v>waste - methane capture</v>
      </c>
    </row>
    <row r="38754" spans="1:12" x14ac:dyDescent="0.35">
      <c r="A38754" t="s">
        <v>567</v>
      </c>
      <c r="B38754" t="s">
        <v>568</v>
      </c>
      <c r="C38754">
        <v>2015</v>
      </c>
      <c r="D38754" t="s">
        <v>5011</v>
      </c>
      <c r="E38754" t="s">
        <v>5012</v>
      </c>
      <c r="F38754" t="s">
        <v>571</v>
      </c>
      <c r="G38754">
        <v>1211</v>
      </c>
      <c r="H38754" t="b">
        <f>OR(L38754='PERAC-ngpPrcsTnD-mthncptr'!$B$1,L38754='PERAC-ngpPrcsTnD-mthncptr'!$C$1,L38754='PERAC-ngpPrcsTnD-mthncptr'!$D$1)</f>
        <v>0</v>
      </c>
      <c r="I38754">
        <f>IF(H38754=TRUE,G38754+'NPV Calcs'!$D$14,G38754)</f>
        <v>1211</v>
      </c>
      <c r="J38754">
        <v>4.7813637493699996E-8</v>
      </c>
      <c r="K38754">
        <f>IF(OR(B38754="GAS",B38754="COL",B38754="LAN",B38754="RICE",B38754="LIVE"),J38754*About!$B$102,IF(OR(B38754="CROP",B38754="NAA"),J38754*About!$B$103,J38754))</f>
        <v>5.3551273992943999E-8</v>
      </c>
      <c r="L38754" t="str">
        <f>INDEX('EPA Tech to Policy Mapping'!$D:$D,MATCH('EPA Data'!F38754,'EPA Tech to Policy Mapping'!$C:$C,0))</f>
        <v>waste - methane capture</v>
      </c>
    </row>
    <row r="38755" spans="1:12" x14ac:dyDescent="0.35">
      <c r="A38755" t="s">
        <v>567</v>
      </c>
      <c r="B38755" t="s">
        <v>568</v>
      </c>
      <c r="C38755">
        <v>2015</v>
      </c>
      <c r="D38755" t="s">
        <v>5011</v>
      </c>
      <c r="E38755" t="s">
        <v>5012</v>
      </c>
      <c r="F38755" t="s">
        <v>571</v>
      </c>
      <c r="G38755">
        <v>1212</v>
      </c>
      <c r="H38755" t="b">
        <f>OR(L38755='PERAC-ngpPrcsTnD-mthncptr'!$B$1,L38755='PERAC-ngpPrcsTnD-mthncptr'!$C$1,L38755='PERAC-ngpPrcsTnD-mthncptr'!$D$1)</f>
        <v>0</v>
      </c>
      <c r="I38755">
        <f>IF(H38755=TRUE,G38755+'NPV Calcs'!$D$14,G38755)</f>
        <v>1212</v>
      </c>
      <c r="J38755">
        <v>2.1367265290500002E-8</v>
      </c>
      <c r="K38755">
        <f>IF(OR(B38755="GAS",B38755="COL",B38755="LAN",B38755="RICE",B38755="LIVE"),J38755*About!$B$102,IF(OR(B38755="CROP",B38755="NAA"),J38755*About!$B$103,J38755))</f>
        <v>2.3931337125360005E-8</v>
      </c>
      <c r="L38755" t="str">
        <f>INDEX('EPA Tech to Policy Mapping'!$D:$D,MATCH('EPA Data'!F38755,'EPA Tech to Policy Mapping'!$C:$C,0))</f>
        <v>waste - methane capture</v>
      </c>
    </row>
    <row r="38756" spans="1:12" x14ac:dyDescent="0.35">
      <c r="A38756" t="s">
        <v>567</v>
      </c>
      <c r="B38756" t="s">
        <v>568</v>
      </c>
      <c r="C38756">
        <v>2015</v>
      </c>
      <c r="D38756" t="s">
        <v>5011</v>
      </c>
      <c r="E38756" t="s">
        <v>5012</v>
      </c>
      <c r="F38756" t="s">
        <v>571</v>
      </c>
      <c r="G38756">
        <v>1228</v>
      </c>
      <c r="H38756" t="b">
        <f>OR(L38756='PERAC-ngpPrcsTnD-mthncptr'!$B$1,L38756='PERAC-ngpPrcsTnD-mthncptr'!$C$1,L38756='PERAC-ngpPrcsTnD-mthncptr'!$D$1)</f>
        <v>0</v>
      </c>
      <c r="I38756">
        <f>IF(H38756=TRUE,G38756+'NPV Calcs'!$D$14,G38756)</f>
        <v>1228</v>
      </c>
      <c r="J38756">
        <v>1.9483901159099999E-9</v>
      </c>
      <c r="K38756">
        <f>IF(OR(B38756="GAS",B38756="COL",B38756="LAN",B38756="RICE",B38756="LIVE"),J38756*About!$B$102,IF(OR(B38756="CROP",B38756="NAA"),J38756*About!$B$103,J38756))</f>
        <v>2.1821969298192002E-9</v>
      </c>
      <c r="L38756" t="str">
        <f>INDEX('EPA Tech to Policy Mapping'!$D:$D,MATCH('EPA Data'!F38756,'EPA Tech to Policy Mapping'!$C:$C,0))</f>
        <v>waste - methane capture</v>
      </c>
    </row>
    <row r="38757" spans="1:12" x14ac:dyDescent="0.35">
      <c r="A38757" t="s">
        <v>567</v>
      </c>
      <c r="B38757" t="s">
        <v>568</v>
      </c>
      <c r="C38757">
        <v>2015</v>
      </c>
      <c r="D38757" t="s">
        <v>5011</v>
      </c>
      <c r="E38757" t="s">
        <v>5012</v>
      </c>
      <c r="F38757" t="s">
        <v>571</v>
      </c>
      <c r="G38757">
        <v>1245</v>
      </c>
      <c r="H38757" t="b">
        <f>OR(L38757='PERAC-ngpPrcsTnD-mthncptr'!$B$1,L38757='PERAC-ngpPrcsTnD-mthncptr'!$C$1,L38757='PERAC-ngpPrcsTnD-mthncptr'!$D$1)</f>
        <v>0</v>
      </c>
      <c r="I38757">
        <f>IF(H38757=TRUE,G38757+'NPV Calcs'!$D$14,G38757)</f>
        <v>1245</v>
      </c>
      <c r="J38757">
        <v>6.6236411910800003E-9</v>
      </c>
      <c r="K38757">
        <f>IF(OR(B38757="GAS",B38757="COL",B38757="LAN",B38757="RICE",B38757="LIVE"),J38757*About!$B$102,IF(OR(B38757="CROP",B38757="NAA"),J38757*About!$B$103,J38757))</f>
        <v>7.4184781340096012E-9</v>
      </c>
      <c r="L38757" t="str">
        <f>INDEX('EPA Tech to Policy Mapping'!$D:$D,MATCH('EPA Data'!F38757,'EPA Tech to Policy Mapping'!$C:$C,0))</f>
        <v>waste - methane capture</v>
      </c>
    </row>
    <row r="38758" spans="1:12" x14ac:dyDescent="0.35">
      <c r="A38758" t="s">
        <v>567</v>
      </c>
      <c r="B38758" t="s">
        <v>568</v>
      </c>
      <c r="C38758">
        <v>2015</v>
      </c>
      <c r="D38758" t="s">
        <v>5011</v>
      </c>
      <c r="E38758" t="s">
        <v>5012</v>
      </c>
      <c r="F38758" t="s">
        <v>571</v>
      </c>
      <c r="G38758">
        <v>1248</v>
      </c>
      <c r="H38758" t="b">
        <f>OR(L38758='PERAC-ngpPrcsTnD-mthncptr'!$B$1,L38758='PERAC-ngpPrcsTnD-mthncptr'!$C$1,L38758='PERAC-ngpPrcsTnD-mthncptr'!$D$1)</f>
        <v>0</v>
      </c>
      <c r="I38758">
        <f>IF(H38758=TRUE,G38758+'NPV Calcs'!$D$14,G38758)</f>
        <v>1248</v>
      </c>
      <c r="J38758">
        <v>4.9979558269799998E-9</v>
      </c>
      <c r="K38758">
        <f>IF(OR(B38758="GAS",B38758="COL",B38758="LAN",B38758="RICE",B38758="LIVE"),J38758*About!$B$102,IF(OR(B38758="CROP",B38758="NAA"),J38758*About!$B$103,J38758))</f>
        <v>5.5977105262176006E-9</v>
      </c>
      <c r="L38758" t="str">
        <f>INDEX('EPA Tech to Policy Mapping'!$D:$D,MATCH('EPA Data'!F38758,'EPA Tech to Policy Mapping'!$C:$C,0))</f>
        <v>waste - methane capture</v>
      </c>
    </row>
    <row r="38759" spans="1:12" x14ac:dyDescent="0.35">
      <c r="A38759" t="s">
        <v>567</v>
      </c>
      <c r="B38759" t="s">
        <v>568</v>
      </c>
      <c r="C38759">
        <v>2015</v>
      </c>
      <c r="D38759" t="s">
        <v>5011</v>
      </c>
      <c r="E38759" t="s">
        <v>5012</v>
      </c>
      <c r="F38759" t="s">
        <v>571</v>
      </c>
      <c r="G38759">
        <v>1249</v>
      </c>
      <c r="H38759" t="b">
        <f>OR(L38759='PERAC-ngpPrcsTnD-mthncptr'!$B$1,L38759='PERAC-ngpPrcsTnD-mthncptr'!$C$1,L38759='PERAC-ngpPrcsTnD-mthncptr'!$D$1)</f>
        <v>0</v>
      </c>
      <c r="I38759">
        <f>IF(H38759=TRUE,G38759+'NPV Calcs'!$D$14,G38759)</f>
        <v>1249</v>
      </c>
      <c r="J38759">
        <v>5.7020749011399999E-8</v>
      </c>
      <c r="K38759">
        <f>IF(OR(B38759="GAS",B38759="COL",B38759="LAN",B38759="RICE",B38759="LIVE"),J38759*About!$B$102,IF(OR(B38759="CROP",B38759="NAA"),J38759*About!$B$103,J38759))</f>
        <v>6.3863238892767999E-8</v>
      </c>
      <c r="L38759" t="str">
        <f>INDEX('EPA Tech to Policy Mapping'!$D:$D,MATCH('EPA Data'!F38759,'EPA Tech to Policy Mapping'!$C:$C,0))</f>
        <v>waste - methane capture</v>
      </c>
    </row>
    <row r="38760" spans="1:12" x14ac:dyDescent="0.35">
      <c r="A38760" t="s">
        <v>567</v>
      </c>
      <c r="B38760" t="s">
        <v>568</v>
      </c>
      <c r="C38760">
        <v>2015</v>
      </c>
      <c r="D38760" t="s">
        <v>5011</v>
      </c>
      <c r="E38760" t="s">
        <v>5012</v>
      </c>
      <c r="F38760" t="s">
        <v>571</v>
      </c>
      <c r="G38760">
        <v>1736</v>
      </c>
      <c r="H38760" t="b">
        <f>OR(L38760='PERAC-ngpPrcsTnD-mthncptr'!$B$1,L38760='PERAC-ngpPrcsTnD-mthncptr'!$C$1,L38760='PERAC-ngpPrcsTnD-mthncptr'!$D$1)</f>
        <v>0</v>
      </c>
      <c r="I38760">
        <f>IF(H38760=TRUE,G38760+'NPV Calcs'!$D$14,G38760)</f>
        <v>1736</v>
      </c>
      <c r="J38760">
        <v>4.3887541378799998E-9</v>
      </c>
      <c r="K38760">
        <f>IF(OR(B38760="GAS",B38760="COL",B38760="LAN",B38760="RICE",B38760="LIVE"),J38760*About!$B$102,IF(OR(B38760="CROP",B38760="NAA"),J38760*About!$B$103,J38760))</f>
        <v>4.9154046344255999E-9</v>
      </c>
      <c r="L38760" t="str">
        <f>INDEX('EPA Tech to Policy Mapping'!$D:$D,MATCH('EPA Data'!F38760,'EPA Tech to Policy Mapping'!$C:$C,0))</f>
        <v>waste - methane capture</v>
      </c>
    </row>
    <row r="38761" spans="1:12" x14ac:dyDescent="0.35">
      <c r="A38761" t="s">
        <v>567</v>
      </c>
      <c r="B38761" t="s">
        <v>568</v>
      </c>
      <c r="C38761">
        <v>2015</v>
      </c>
      <c r="D38761" t="s">
        <v>5011</v>
      </c>
      <c r="E38761" t="s">
        <v>5012</v>
      </c>
      <c r="F38761" t="s">
        <v>571</v>
      </c>
      <c r="G38761">
        <v>1765</v>
      </c>
      <c r="H38761" t="b">
        <f>OR(L38761='PERAC-ngpPrcsTnD-mthncptr'!$B$1,L38761='PERAC-ngpPrcsTnD-mthncptr'!$C$1,L38761='PERAC-ngpPrcsTnD-mthncptr'!$D$1)</f>
        <v>0</v>
      </c>
      <c r="I38761">
        <f>IF(H38761=TRUE,G38761+'NPV Calcs'!$D$14,G38761)</f>
        <v>1765</v>
      </c>
      <c r="J38761">
        <v>4.3254458903499998E-9</v>
      </c>
      <c r="K38761">
        <f>IF(OR(B38761="GAS",B38761="COL",B38761="LAN",B38761="RICE",B38761="LIVE"),J38761*About!$B$102,IF(OR(B38761="CROP",B38761="NAA"),J38761*About!$B$103,J38761))</f>
        <v>4.8444993971920004E-9</v>
      </c>
      <c r="L38761" t="str">
        <f>INDEX('EPA Tech to Policy Mapping'!$D:$D,MATCH('EPA Data'!F38761,'EPA Tech to Policy Mapping'!$C:$C,0))</f>
        <v>waste - methane capture</v>
      </c>
    </row>
    <row r="38762" spans="1:12" x14ac:dyDescent="0.35">
      <c r="A38762" t="s">
        <v>567</v>
      </c>
      <c r="B38762" t="s">
        <v>568</v>
      </c>
      <c r="C38762">
        <v>2015</v>
      </c>
      <c r="D38762" t="s">
        <v>5011</v>
      </c>
      <c r="E38762" t="s">
        <v>5012</v>
      </c>
      <c r="F38762" t="s">
        <v>571</v>
      </c>
      <c r="G38762">
        <v>1778</v>
      </c>
      <c r="H38762" t="b">
        <f>OR(L38762='PERAC-ngpPrcsTnD-mthncptr'!$B$1,L38762='PERAC-ngpPrcsTnD-mthncptr'!$C$1,L38762='PERAC-ngpPrcsTnD-mthncptr'!$D$1)</f>
        <v>0</v>
      </c>
      <c r="I38762">
        <f>IF(H38762=TRUE,G38762+'NPV Calcs'!$D$14,G38762)</f>
        <v>1778</v>
      </c>
      <c r="J38762">
        <v>4.3323681503394002E-8</v>
      </c>
      <c r="K38762">
        <f>IF(OR(B38762="GAS",B38762="COL",B38762="LAN",B38762="RICE",B38762="LIVE"),J38762*About!$B$102,IF(OR(B38762="CROP",B38762="NAA"),J38762*About!$B$103,J38762))</f>
        <v>4.8522523283801288E-8</v>
      </c>
      <c r="L38762" t="str">
        <f>INDEX('EPA Tech to Policy Mapping'!$D:$D,MATCH('EPA Data'!F38762,'EPA Tech to Policy Mapping'!$C:$C,0))</f>
        <v>waste - methane capture</v>
      </c>
    </row>
    <row r="38763" spans="1:12" x14ac:dyDescent="0.35">
      <c r="A38763" t="s">
        <v>567</v>
      </c>
      <c r="B38763" t="s">
        <v>568</v>
      </c>
      <c r="C38763">
        <v>2015</v>
      </c>
      <c r="D38763" t="s">
        <v>5011</v>
      </c>
      <c r="E38763" t="s">
        <v>5012</v>
      </c>
      <c r="F38763" t="s">
        <v>571</v>
      </c>
      <c r="G38763">
        <v>1788</v>
      </c>
      <c r="H38763" t="b">
        <f>OR(L38763='PERAC-ngpPrcsTnD-mthncptr'!$B$1,L38763='PERAC-ngpPrcsTnD-mthncptr'!$C$1,L38763='PERAC-ngpPrcsTnD-mthncptr'!$D$1)</f>
        <v>0</v>
      </c>
      <c r="I38763">
        <f>IF(H38763=TRUE,G38763+'NPV Calcs'!$D$14,G38763)</f>
        <v>1788</v>
      </c>
      <c r="J38763">
        <v>4.1391910343699999E-8</v>
      </c>
      <c r="K38763">
        <f>IF(OR(B38763="GAS",B38763="COL",B38763="LAN",B38763="RICE",B38763="LIVE"),J38763*About!$B$102,IF(OR(B38763="CROP",B38763="NAA"),J38763*About!$B$103,J38763))</f>
        <v>4.6358939584944002E-8</v>
      </c>
      <c r="L38763" t="str">
        <f>INDEX('EPA Tech to Policy Mapping'!$D:$D,MATCH('EPA Data'!F38763,'EPA Tech to Policy Mapping'!$C:$C,0))</f>
        <v>waste - methane capture</v>
      </c>
    </row>
    <row r="38764" spans="1:12" x14ac:dyDescent="0.35">
      <c r="A38764" t="s">
        <v>567</v>
      </c>
      <c r="B38764" t="s">
        <v>568</v>
      </c>
      <c r="C38764">
        <v>2015</v>
      </c>
      <c r="D38764" t="s">
        <v>5011</v>
      </c>
      <c r="E38764" t="s">
        <v>5012</v>
      </c>
      <c r="F38764" t="s">
        <v>571</v>
      </c>
      <c r="G38764">
        <v>1793</v>
      </c>
      <c r="H38764" t="b">
        <f>OR(L38764='PERAC-ngpPrcsTnD-mthncptr'!$B$1,L38764='PERAC-ngpPrcsTnD-mthncptr'!$C$1,L38764='PERAC-ngpPrcsTnD-mthncptr'!$D$1)</f>
        <v>0</v>
      </c>
      <c r="I38764">
        <f>IF(H38764=TRUE,G38764+'NPV Calcs'!$D$14,G38764)</f>
        <v>1793</v>
      </c>
      <c r="J38764">
        <v>3.4529141767999999E-9</v>
      </c>
      <c r="K38764">
        <f>IF(OR(B38764="GAS",B38764="COL",B38764="LAN",B38764="RICE",B38764="LIVE"),J38764*About!$B$102,IF(OR(B38764="CROP",B38764="NAA"),J38764*About!$B$103,J38764))</f>
        <v>3.8672638780159999E-9</v>
      </c>
      <c r="L38764" t="str">
        <f>INDEX('EPA Tech to Policy Mapping'!$D:$D,MATCH('EPA Data'!F38764,'EPA Tech to Policy Mapping'!$C:$C,0))</f>
        <v>waste - methane capture</v>
      </c>
    </row>
    <row r="38765" spans="1:12" x14ac:dyDescent="0.35">
      <c r="A38765" t="s">
        <v>567</v>
      </c>
      <c r="B38765" t="s">
        <v>568</v>
      </c>
      <c r="C38765">
        <v>2015</v>
      </c>
      <c r="D38765" t="s">
        <v>5011</v>
      </c>
      <c r="E38765" t="s">
        <v>5012</v>
      </c>
      <c r="F38765" t="s">
        <v>571</v>
      </c>
      <c r="G38765">
        <v>1802</v>
      </c>
      <c r="H38765" t="b">
        <f>OR(L38765='PERAC-ngpPrcsTnD-mthncptr'!$B$1,L38765='PERAC-ngpPrcsTnD-mthncptr'!$C$1,L38765='PERAC-ngpPrcsTnD-mthncptr'!$D$1)</f>
        <v>0</v>
      </c>
      <c r="I38765">
        <f>IF(H38765=TRUE,G38765+'NPV Calcs'!$D$14,G38765)</f>
        <v>1802</v>
      </c>
      <c r="J38765">
        <v>1.2646010461E-8</v>
      </c>
      <c r="K38765">
        <f>IF(OR(B38765="GAS",B38765="COL",B38765="LAN",B38765="RICE",B38765="LIVE"),J38765*About!$B$102,IF(OR(B38765="CROP",B38765="NAA"),J38765*About!$B$103,J38765))</f>
        <v>1.4163531716320002E-8</v>
      </c>
      <c r="L38765" t="str">
        <f>INDEX('EPA Tech to Policy Mapping'!$D:$D,MATCH('EPA Data'!F38765,'EPA Tech to Policy Mapping'!$C:$C,0))</f>
        <v>waste - methane capture</v>
      </c>
    </row>
    <row r="38766" spans="1:12" x14ac:dyDescent="0.35">
      <c r="A38766" t="s">
        <v>567</v>
      </c>
      <c r="B38766" t="s">
        <v>568</v>
      </c>
      <c r="C38766">
        <v>2015</v>
      </c>
      <c r="D38766" t="s">
        <v>5011</v>
      </c>
      <c r="E38766" t="s">
        <v>5012</v>
      </c>
      <c r="F38766" t="s">
        <v>571</v>
      </c>
      <c r="G38766">
        <v>1806</v>
      </c>
      <c r="H38766" t="b">
        <f>OR(L38766='PERAC-ngpPrcsTnD-mthncptr'!$B$1,L38766='PERAC-ngpPrcsTnD-mthncptr'!$C$1,L38766='PERAC-ngpPrcsTnD-mthncptr'!$D$1)</f>
        <v>0</v>
      </c>
      <c r="I38766">
        <f>IF(H38766=TRUE,G38766+'NPV Calcs'!$D$14,G38766)</f>
        <v>1806</v>
      </c>
      <c r="J38766">
        <v>9.1354355191700003E-9</v>
      </c>
      <c r="K38766">
        <f>IF(OR(B38766="GAS",B38766="COL",B38766="LAN",B38766="RICE",B38766="LIVE"),J38766*About!$B$102,IF(OR(B38766="CROP",B38766="NAA"),J38766*About!$B$103,J38766))</f>
        <v>1.0231687781470402E-8</v>
      </c>
      <c r="L38766" t="str">
        <f>INDEX('EPA Tech to Policy Mapping'!$D:$D,MATCH('EPA Data'!F38766,'EPA Tech to Policy Mapping'!$C:$C,0))</f>
        <v>waste - methane capture</v>
      </c>
    </row>
    <row r="38767" spans="1:12" x14ac:dyDescent="0.35">
      <c r="A38767" t="s">
        <v>567</v>
      </c>
      <c r="B38767" t="s">
        <v>568</v>
      </c>
      <c r="C38767">
        <v>2015</v>
      </c>
      <c r="D38767" t="s">
        <v>5011</v>
      </c>
      <c r="E38767" t="s">
        <v>5012</v>
      </c>
      <c r="F38767" t="s">
        <v>571</v>
      </c>
      <c r="G38767">
        <v>1807</v>
      </c>
      <c r="H38767" t="b">
        <f>OR(L38767='PERAC-ngpPrcsTnD-mthncptr'!$B$1,L38767='PERAC-ngpPrcsTnD-mthncptr'!$C$1,L38767='PERAC-ngpPrcsTnD-mthncptr'!$D$1)</f>
        <v>0</v>
      </c>
      <c r="I38767">
        <f>IF(H38767=TRUE,G38767+'NPV Calcs'!$D$14,G38767)</f>
        <v>1807</v>
      </c>
      <c r="J38767">
        <v>3.3563297724423002E-8</v>
      </c>
      <c r="K38767">
        <f>IF(OR(B38767="GAS",B38767="COL",B38767="LAN",B38767="RICE",B38767="LIVE"),J38767*About!$B$102,IF(OR(B38767="CROP",B38767="NAA"),J38767*About!$B$103,J38767))</f>
        <v>3.7590893451353766E-8</v>
      </c>
      <c r="L38767" t="str">
        <f>INDEX('EPA Tech to Policy Mapping'!$D:$D,MATCH('EPA Data'!F38767,'EPA Tech to Policy Mapping'!$C:$C,0))</f>
        <v>waste - methane capture</v>
      </c>
    </row>
    <row r="38768" spans="1:12" x14ac:dyDescent="0.35">
      <c r="A38768" t="s">
        <v>567</v>
      </c>
      <c r="B38768" t="s">
        <v>568</v>
      </c>
      <c r="C38768">
        <v>2015</v>
      </c>
      <c r="D38768" t="s">
        <v>5011</v>
      </c>
      <c r="E38768" t="s">
        <v>5012</v>
      </c>
      <c r="F38768" t="s">
        <v>571</v>
      </c>
      <c r="G38768">
        <v>1808</v>
      </c>
      <c r="H38768" t="b">
        <f>OR(L38768='PERAC-ngpPrcsTnD-mthncptr'!$B$1,L38768='PERAC-ngpPrcsTnD-mthncptr'!$C$1,L38768='PERAC-ngpPrcsTnD-mthncptr'!$D$1)</f>
        <v>0</v>
      </c>
      <c r="I38768">
        <f>IF(H38768=TRUE,G38768+'NPV Calcs'!$D$14,G38768)</f>
        <v>1808</v>
      </c>
      <c r="J38768">
        <v>2.38016162335E-9</v>
      </c>
      <c r="K38768">
        <f>IF(OR(B38768="GAS",B38768="COL",B38768="LAN",B38768="RICE",B38768="LIVE"),J38768*About!$B$102,IF(OR(B38768="CROP",B38768="NAA"),J38768*About!$B$103,J38768))</f>
        <v>2.6657810181520002E-9</v>
      </c>
      <c r="L38768" t="str">
        <f>INDEX('EPA Tech to Policy Mapping'!$D:$D,MATCH('EPA Data'!F38768,'EPA Tech to Policy Mapping'!$C:$C,0))</f>
        <v>waste - methane capture</v>
      </c>
    </row>
    <row r="38769" spans="1:12" x14ac:dyDescent="0.35">
      <c r="A38769" t="s">
        <v>567</v>
      </c>
      <c r="B38769" t="s">
        <v>568</v>
      </c>
      <c r="C38769">
        <v>2015</v>
      </c>
      <c r="D38769" t="s">
        <v>5011</v>
      </c>
      <c r="E38769" t="s">
        <v>5012</v>
      </c>
      <c r="F38769" t="s">
        <v>571</v>
      </c>
      <c r="G38769">
        <v>1815</v>
      </c>
      <c r="H38769" t="b">
        <f>OR(L38769='PERAC-ngpPrcsTnD-mthncptr'!$B$1,L38769='PERAC-ngpPrcsTnD-mthncptr'!$C$1,L38769='PERAC-ngpPrcsTnD-mthncptr'!$D$1)</f>
        <v>0</v>
      </c>
      <c r="I38769">
        <f>IF(H38769=TRUE,G38769+'NPV Calcs'!$D$14,G38769)</f>
        <v>1815</v>
      </c>
      <c r="J38769">
        <v>4.8442039129984995E-8</v>
      </c>
      <c r="K38769">
        <f>IF(OR(B38769="GAS",B38769="COL",B38769="LAN",B38769="RICE",B38769="LIVE"),J38769*About!$B$102,IF(OR(B38769="CROP",B38769="NAA"),J38769*About!$B$103,J38769))</f>
        <v>5.4255083825583203E-8</v>
      </c>
      <c r="L38769" t="str">
        <f>INDEX('EPA Tech to Policy Mapping'!$D:$D,MATCH('EPA Data'!F38769,'EPA Tech to Policy Mapping'!$C:$C,0))</f>
        <v>waste - methane capture</v>
      </c>
    </row>
    <row r="38770" spans="1:12" x14ac:dyDescent="0.35">
      <c r="A38770" t="s">
        <v>567</v>
      </c>
      <c r="B38770" t="s">
        <v>568</v>
      </c>
      <c r="C38770">
        <v>2015</v>
      </c>
      <c r="D38770" t="s">
        <v>5011</v>
      </c>
      <c r="E38770" t="s">
        <v>5012</v>
      </c>
      <c r="F38770" t="s">
        <v>571</v>
      </c>
      <c r="G38770">
        <v>1816</v>
      </c>
      <c r="H38770" t="b">
        <f>OR(L38770='PERAC-ngpPrcsTnD-mthncptr'!$B$1,L38770='PERAC-ngpPrcsTnD-mthncptr'!$C$1,L38770='PERAC-ngpPrcsTnD-mthncptr'!$D$1)</f>
        <v>0</v>
      </c>
      <c r="I38770">
        <f>IF(H38770=TRUE,G38770+'NPV Calcs'!$D$14,G38770)</f>
        <v>1816</v>
      </c>
      <c r="J38770">
        <v>2.0376214049399998E-9</v>
      </c>
      <c r="K38770">
        <f>IF(OR(B38770="GAS",B38770="COL",B38770="LAN",B38770="RICE",B38770="LIVE"),J38770*About!$B$102,IF(OR(B38770="CROP",B38770="NAA"),J38770*About!$B$103,J38770))</f>
        <v>2.2821359735328001E-9</v>
      </c>
      <c r="L38770" t="str">
        <f>INDEX('EPA Tech to Policy Mapping'!$D:$D,MATCH('EPA Data'!F38770,'EPA Tech to Policy Mapping'!$C:$C,0))</f>
        <v>waste - methane capture</v>
      </c>
    </row>
    <row r="38771" spans="1:12" x14ac:dyDescent="0.35">
      <c r="A38771" t="s">
        <v>567</v>
      </c>
      <c r="B38771" t="s">
        <v>568</v>
      </c>
      <c r="C38771">
        <v>2015</v>
      </c>
      <c r="D38771" t="s">
        <v>5011</v>
      </c>
      <c r="E38771" t="s">
        <v>5012</v>
      </c>
      <c r="F38771" t="s">
        <v>571</v>
      </c>
      <c r="G38771">
        <v>1817</v>
      </c>
      <c r="H38771" t="b">
        <f>OR(L38771='PERAC-ngpPrcsTnD-mthncptr'!$B$1,L38771='PERAC-ngpPrcsTnD-mthncptr'!$C$1,L38771='PERAC-ngpPrcsTnD-mthncptr'!$D$1)</f>
        <v>0</v>
      </c>
      <c r="I38771">
        <f>IF(H38771=TRUE,G38771+'NPV Calcs'!$D$14,G38771)</f>
        <v>1817</v>
      </c>
      <c r="J38771">
        <v>5.3799277033300005E-8</v>
      </c>
      <c r="K38771">
        <f>IF(OR(B38771="GAS",B38771="COL",B38771="LAN",B38771="RICE",B38771="LIVE"),J38771*About!$B$102,IF(OR(B38771="CROP",B38771="NAA"),J38771*About!$B$103,J38771))</f>
        <v>6.0255190277296015E-8</v>
      </c>
      <c r="L38771" t="str">
        <f>INDEX('EPA Tech to Policy Mapping'!$D:$D,MATCH('EPA Data'!F38771,'EPA Tech to Policy Mapping'!$C:$C,0))</f>
        <v>waste - methane capture</v>
      </c>
    </row>
    <row r="38772" spans="1:12" x14ac:dyDescent="0.35">
      <c r="A38772" t="s">
        <v>567</v>
      </c>
      <c r="B38772" t="s">
        <v>568</v>
      </c>
      <c r="C38772">
        <v>2015</v>
      </c>
      <c r="D38772" t="s">
        <v>5011</v>
      </c>
      <c r="E38772" t="s">
        <v>5012</v>
      </c>
      <c r="F38772" t="s">
        <v>571</v>
      </c>
      <c r="G38772">
        <v>1821</v>
      </c>
      <c r="H38772" t="b">
        <f>OR(L38772='PERAC-ngpPrcsTnD-mthncptr'!$B$1,L38772='PERAC-ngpPrcsTnD-mthncptr'!$C$1,L38772='PERAC-ngpPrcsTnD-mthncptr'!$D$1)</f>
        <v>0</v>
      </c>
      <c r="I38772">
        <f>IF(H38772=TRUE,G38772+'NPV Calcs'!$D$14,G38772)</f>
        <v>1821</v>
      </c>
      <c r="J38772">
        <v>7.8334630448899997E-11</v>
      </c>
      <c r="K38772">
        <f>IF(OR(B38772="GAS",B38772="COL",B38772="LAN",B38772="RICE",B38772="LIVE"),J38772*About!$B$102,IF(OR(B38772="CROP",B38772="NAA"),J38772*About!$B$103,J38772))</f>
        <v>8.7734786102768002E-11</v>
      </c>
      <c r="L38772" t="str">
        <f>INDEX('EPA Tech to Policy Mapping'!$D:$D,MATCH('EPA Data'!F38772,'EPA Tech to Policy Mapping'!$C:$C,0))</f>
        <v>waste - methane capture</v>
      </c>
    </row>
    <row r="38773" spans="1:12" x14ac:dyDescent="0.35">
      <c r="A38773" t="s">
        <v>567</v>
      </c>
      <c r="B38773" t="s">
        <v>568</v>
      </c>
      <c r="C38773">
        <v>2015</v>
      </c>
      <c r="D38773" t="s">
        <v>5011</v>
      </c>
      <c r="E38773" t="s">
        <v>5012</v>
      </c>
      <c r="F38773" t="s">
        <v>571</v>
      </c>
      <c r="G38773">
        <v>1822</v>
      </c>
      <c r="H38773" t="b">
        <f>OR(L38773='PERAC-ngpPrcsTnD-mthncptr'!$B$1,L38773='PERAC-ngpPrcsTnD-mthncptr'!$C$1,L38773='PERAC-ngpPrcsTnD-mthncptr'!$D$1)</f>
        <v>0</v>
      </c>
      <c r="I38773">
        <f>IF(H38773=TRUE,G38773+'NPV Calcs'!$D$14,G38773)</f>
        <v>1822</v>
      </c>
      <c r="J38773">
        <v>3.4031053530699998E-9</v>
      </c>
      <c r="K38773">
        <f>IF(OR(B38773="GAS",B38773="COL",B38773="LAN",B38773="RICE",B38773="LIVE"),J38773*About!$B$102,IF(OR(B38773="CROP",B38773="NAA"),J38773*About!$B$103,J38773))</f>
        <v>3.8114779954384004E-9</v>
      </c>
      <c r="L38773" t="str">
        <f>INDEX('EPA Tech to Policy Mapping'!$D:$D,MATCH('EPA Data'!F38773,'EPA Tech to Policy Mapping'!$C:$C,0))</f>
        <v>waste - methane capture</v>
      </c>
    </row>
    <row r="38774" spans="1:12" x14ac:dyDescent="0.35">
      <c r="A38774" t="s">
        <v>567</v>
      </c>
      <c r="B38774" t="s">
        <v>568</v>
      </c>
      <c r="C38774">
        <v>2015</v>
      </c>
      <c r="D38774" t="s">
        <v>5011</v>
      </c>
      <c r="E38774" t="s">
        <v>5012</v>
      </c>
      <c r="F38774" t="s">
        <v>571</v>
      </c>
      <c r="G38774">
        <v>1827</v>
      </c>
      <c r="H38774" t="b">
        <f>OR(L38774='PERAC-ngpPrcsTnD-mthncptr'!$B$1,L38774='PERAC-ngpPrcsTnD-mthncptr'!$C$1,L38774='PERAC-ngpPrcsTnD-mthncptr'!$D$1)</f>
        <v>0</v>
      </c>
      <c r="I38774">
        <f>IF(H38774=TRUE,G38774+'NPV Calcs'!$D$14,G38774)</f>
        <v>1827</v>
      </c>
      <c r="J38774">
        <v>3.5399484232849999E-8</v>
      </c>
      <c r="K38774">
        <f>IF(OR(B38774="GAS",B38774="COL",B38774="LAN",B38774="RICE",B38774="LIVE"),J38774*About!$B$102,IF(OR(B38774="CROP",B38774="NAA"),J38774*About!$B$103,J38774))</f>
        <v>3.9647422340792E-8</v>
      </c>
      <c r="L38774" t="str">
        <f>INDEX('EPA Tech to Policy Mapping'!$D:$D,MATCH('EPA Data'!F38774,'EPA Tech to Policy Mapping'!$C:$C,0))</f>
        <v>waste - methane capture</v>
      </c>
    </row>
    <row r="38775" spans="1:12" x14ac:dyDescent="0.35">
      <c r="A38775" t="s">
        <v>567</v>
      </c>
      <c r="B38775" t="s">
        <v>568</v>
      </c>
      <c r="C38775">
        <v>2015</v>
      </c>
      <c r="D38775" t="s">
        <v>5011</v>
      </c>
      <c r="E38775" t="s">
        <v>5012</v>
      </c>
      <c r="F38775" t="s">
        <v>571</v>
      </c>
      <c r="G38775">
        <v>1831</v>
      </c>
      <c r="H38775" t="b">
        <f>OR(L38775='PERAC-ngpPrcsTnD-mthncptr'!$B$1,L38775='PERAC-ngpPrcsTnD-mthncptr'!$C$1,L38775='PERAC-ngpPrcsTnD-mthncptr'!$D$1)</f>
        <v>0</v>
      </c>
      <c r="I38775">
        <f>IF(H38775=TRUE,G38775+'NPV Calcs'!$D$14,G38775)</f>
        <v>1831</v>
      </c>
      <c r="J38775">
        <v>1.24635901599E-8</v>
      </c>
      <c r="K38775">
        <f>IF(OR(B38775="GAS",B38775="COL",B38775="LAN",B38775="RICE",B38775="LIVE"),J38775*About!$B$102,IF(OR(B38775="CROP",B38775="NAA"),J38775*About!$B$103,J38775))</f>
        <v>1.3959220979088001E-8</v>
      </c>
      <c r="L38775" t="str">
        <f>INDEX('EPA Tech to Policy Mapping'!$D:$D,MATCH('EPA Data'!F38775,'EPA Tech to Policy Mapping'!$C:$C,0))</f>
        <v>waste - methane capture</v>
      </c>
    </row>
    <row r="38776" spans="1:12" x14ac:dyDescent="0.35">
      <c r="A38776" t="s">
        <v>567</v>
      </c>
      <c r="B38776" t="s">
        <v>568</v>
      </c>
      <c r="C38776">
        <v>2015</v>
      </c>
      <c r="D38776" t="s">
        <v>5011</v>
      </c>
      <c r="E38776" t="s">
        <v>5012</v>
      </c>
      <c r="F38776" t="s">
        <v>571</v>
      </c>
      <c r="G38776">
        <v>1834</v>
      </c>
      <c r="H38776" t="b">
        <f>OR(L38776='PERAC-ngpPrcsTnD-mthncptr'!$B$1,L38776='PERAC-ngpPrcsTnD-mthncptr'!$C$1,L38776='PERAC-ngpPrcsTnD-mthncptr'!$D$1)</f>
        <v>0</v>
      </c>
      <c r="I38776">
        <f>IF(H38776=TRUE,G38776+'NPV Calcs'!$D$14,G38776)</f>
        <v>1834</v>
      </c>
      <c r="J38776">
        <v>1.2693891271499999E-8</v>
      </c>
      <c r="K38776">
        <f>IF(OR(B38776="GAS",B38776="COL",B38776="LAN",B38776="RICE",B38776="LIVE"),J38776*About!$B$102,IF(OR(B38776="CROP",B38776="NAA"),J38776*About!$B$103,J38776))</f>
        <v>1.421715822408E-8</v>
      </c>
      <c r="L38776" t="str">
        <f>INDEX('EPA Tech to Policy Mapping'!$D:$D,MATCH('EPA Data'!F38776,'EPA Tech to Policy Mapping'!$C:$C,0))</f>
        <v>waste - methane capture</v>
      </c>
    </row>
    <row r="38777" spans="1:12" x14ac:dyDescent="0.35">
      <c r="A38777" t="s">
        <v>567</v>
      </c>
      <c r="B38777" t="s">
        <v>568</v>
      </c>
      <c r="C38777">
        <v>2015</v>
      </c>
      <c r="D38777" t="s">
        <v>5011</v>
      </c>
      <c r="E38777" t="s">
        <v>5012</v>
      </c>
      <c r="F38777" t="s">
        <v>571</v>
      </c>
      <c r="G38777">
        <v>1838</v>
      </c>
      <c r="H38777" t="b">
        <f>OR(L38777='PERAC-ngpPrcsTnD-mthncptr'!$B$1,L38777='PERAC-ngpPrcsTnD-mthncptr'!$C$1,L38777='PERAC-ngpPrcsTnD-mthncptr'!$D$1)</f>
        <v>0</v>
      </c>
      <c r="I38777">
        <f>IF(H38777=TRUE,G38777+'NPV Calcs'!$D$14,G38777)</f>
        <v>1838</v>
      </c>
      <c r="J38777">
        <v>3.092703870782E-8</v>
      </c>
      <c r="K38777">
        <f>IF(OR(B38777="GAS",B38777="COL",B38777="LAN",B38777="RICE",B38777="LIVE"),J38777*About!$B$102,IF(OR(B38777="CROP",B38777="NAA"),J38777*About!$B$103,J38777))</f>
        <v>3.4638283352758402E-8</v>
      </c>
      <c r="L38777" t="str">
        <f>INDEX('EPA Tech to Policy Mapping'!$D:$D,MATCH('EPA Data'!F38777,'EPA Tech to Policy Mapping'!$C:$C,0))</f>
        <v>waste - methane capture</v>
      </c>
    </row>
    <row r="38778" spans="1:12" x14ac:dyDescent="0.35">
      <c r="A38778" t="s">
        <v>567</v>
      </c>
      <c r="B38778" t="s">
        <v>568</v>
      </c>
      <c r="C38778">
        <v>2015</v>
      </c>
      <c r="D38778" t="s">
        <v>5011</v>
      </c>
      <c r="E38778" t="s">
        <v>5012</v>
      </c>
      <c r="F38778" t="s">
        <v>571</v>
      </c>
      <c r="G38778">
        <v>1841</v>
      </c>
      <c r="H38778" t="b">
        <f>OR(L38778='PERAC-ngpPrcsTnD-mthncptr'!$B$1,L38778='PERAC-ngpPrcsTnD-mthncptr'!$C$1,L38778='PERAC-ngpPrcsTnD-mthncptr'!$D$1)</f>
        <v>0</v>
      </c>
      <c r="I38778">
        <f>IF(H38778=TRUE,G38778+'NPV Calcs'!$D$14,G38778)</f>
        <v>1841</v>
      </c>
      <c r="J38778">
        <v>1.2772554569600001E-8</v>
      </c>
      <c r="K38778">
        <f>IF(OR(B38778="GAS",B38778="COL",B38778="LAN",B38778="RICE",B38778="LIVE"),J38778*About!$B$102,IF(OR(B38778="CROP",B38778="NAA"),J38778*About!$B$103,J38778))</f>
        <v>1.4305261117952002E-8</v>
      </c>
      <c r="L38778" t="str">
        <f>INDEX('EPA Tech to Policy Mapping'!$D:$D,MATCH('EPA Data'!F38778,'EPA Tech to Policy Mapping'!$C:$C,0))</f>
        <v>waste - methane capture</v>
      </c>
    </row>
    <row r="38779" spans="1:12" x14ac:dyDescent="0.35">
      <c r="A38779" t="s">
        <v>567</v>
      </c>
      <c r="B38779" t="s">
        <v>568</v>
      </c>
      <c r="C38779">
        <v>2015</v>
      </c>
      <c r="D38779" t="s">
        <v>5011</v>
      </c>
      <c r="E38779" t="s">
        <v>5012</v>
      </c>
      <c r="F38779" t="s">
        <v>571</v>
      </c>
      <c r="G38779">
        <v>1845</v>
      </c>
      <c r="H38779" t="b">
        <f>OR(L38779='PERAC-ngpPrcsTnD-mthncptr'!$B$1,L38779='PERAC-ngpPrcsTnD-mthncptr'!$C$1,L38779='PERAC-ngpPrcsTnD-mthncptr'!$D$1)</f>
        <v>0</v>
      </c>
      <c r="I38779">
        <f>IF(H38779=TRUE,G38779+'NPV Calcs'!$D$14,G38779)</f>
        <v>1845</v>
      </c>
      <c r="J38779">
        <v>4.774325787495E-8</v>
      </c>
      <c r="K38779">
        <f>IF(OR(B38779="GAS",B38779="COL",B38779="LAN",B38779="RICE",B38779="LIVE"),J38779*About!$B$102,IF(OR(B38779="CROP",B38779="NAA"),J38779*About!$B$103,J38779))</f>
        <v>5.3472448819944008E-8</v>
      </c>
      <c r="L38779" t="str">
        <f>INDEX('EPA Tech to Policy Mapping'!$D:$D,MATCH('EPA Data'!F38779,'EPA Tech to Policy Mapping'!$C:$C,0))</f>
        <v>waste - methane capture</v>
      </c>
    </row>
    <row r="38780" spans="1:12" x14ac:dyDescent="0.35">
      <c r="A38780" t="s">
        <v>567</v>
      </c>
      <c r="B38780" t="s">
        <v>568</v>
      </c>
      <c r="C38780">
        <v>2015</v>
      </c>
      <c r="D38780" t="s">
        <v>5011</v>
      </c>
      <c r="E38780" t="s">
        <v>5012</v>
      </c>
      <c r="F38780" t="s">
        <v>571</v>
      </c>
      <c r="G38780">
        <v>1846</v>
      </c>
      <c r="H38780" t="b">
        <f>OR(L38780='PERAC-ngpPrcsTnD-mthncptr'!$B$1,L38780='PERAC-ngpPrcsTnD-mthncptr'!$C$1,L38780='PERAC-ngpPrcsTnD-mthncptr'!$D$1)</f>
        <v>0</v>
      </c>
      <c r="I38780">
        <f>IF(H38780=TRUE,G38780+'NPV Calcs'!$D$14,G38780)</f>
        <v>1846</v>
      </c>
      <c r="J38780">
        <v>1.482508693586E-8</v>
      </c>
      <c r="K38780">
        <f>IF(OR(B38780="GAS",B38780="COL",B38780="LAN",B38780="RICE",B38780="LIVE"),J38780*About!$B$102,IF(OR(B38780="CROP",B38780="NAA"),J38780*About!$B$103,J38780))</f>
        <v>1.66040973681632E-8</v>
      </c>
      <c r="L38780" t="str">
        <f>INDEX('EPA Tech to Policy Mapping'!$D:$D,MATCH('EPA Data'!F38780,'EPA Tech to Policy Mapping'!$C:$C,0))</f>
        <v>waste - methane capture</v>
      </c>
    </row>
    <row r="38781" spans="1:12" x14ac:dyDescent="0.35">
      <c r="A38781" t="s">
        <v>567</v>
      </c>
      <c r="B38781" t="s">
        <v>568</v>
      </c>
      <c r="C38781">
        <v>2015</v>
      </c>
      <c r="D38781" t="s">
        <v>5011</v>
      </c>
      <c r="E38781" t="s">
        <v>5012</v>
      </c>
      <c r="F38781" t="s">
        <v>571</v>
      </c>
      <c r="G38781">
        <v>1851</v>
      </c>
      <c r="H38781" t="b">
        <f>OR(L38781='PERAC-ngpPrcsTnD-mthncptr'!$B$1,L38781='PERAC-ngpPrcsTnD-mthncptr'!$C$1,L38781='PERAC-ngpPrcsTnD-mthncptr'!$D$1)</f>
        <v>0</v>
      </c>
      <c r="I38781">
        <f>IF(H38781=TRUE,G38781+'NPV Calcs'!$D$14,G38781)</f>
        <v>1851</v>
      </c>
      <c r="J38781">
        <v>7.7204645454499999E-11</v>
      </c>
      <c r="K38781">
        <f>IF(OR(B38781="GAS",B38781="COL",B38781="LAN",B38781="RICE",B38781="LIVE"),J38781*About!$B$102,IF(OR(B38781="CROP",B38781="NAA"),J38781*About!$B$103,J38781))</f>
        <v>8.6469202909040013E-11</v>
      </c>
      <c r="L38781" t="str">
        <f>INDEX('EPA Tech to Policy Mapping'!$D:$D,MATCH('EPA Data'!F38781,'EPA Tech to Policy Mapping'!$C:$C,0))</f>
        <v>waste - methane capture</v>
      </c>
    </row>
    <row r="38782" spans="1:12" x14ac:dyDescent="0.35">
      <c r="A38782" t="s">
        <v>567</v>
      </c>
      <c r="B38782" t="s">
        <v>568</v>
      </c>
      <c r="C38782">
        <v>2015</v>
      </c>
      <c r="D38782" t="s">
        <v>5011</v>
      </c>
      <c r="E38782" t="s">
        <v>5012</v>
      </c>
      <c r="F38782" t="s">
        <v>571</v>
      </c>
      <c r="G38782">
        <v>1856</v>
      </c>
      <c r="H38782" t="b">
        <f>OR(L38782='PERAC-ngpPrcsTnD-mthncptr'!$B$1,L38782='PERAC-ngpPrcsTnD-mthncptr'!$C$1,L38782='PERAC-ngpPrcsTnD-mthncptr'!$D$1)</f>
        <v>0</v>
      </c>
      <c r="I38782">
        <f>IF(H38782=TRUE,G38782+'NPV Calcs'!$D$14,G38782)</f>
        <v>1856</v>
      </c>
      <c r="J38782">
        <v>3.4888839151039997E-8</v>
      </c>
      <c r="K38782">
        <f>IF(OR(B38782="GAS",B38782="COL",B38782="LAN",B38782="RICE",B38782="LIVE"),J38782*About!$B$102,IF(OR(B38782="CROP",B38782="NAA"),J38782*About!$B$103,J38782))</f>
        <v>3.9075499849164798E-8</v>
      </c>
      <c r="L38782" t="str">
        <f>INDEX('EPA Tech to Policy Mapping'!$D:$D,MATCH('EPA Data'!F38782,'EPA Tech to Policy Mapping'!$C:$C,0))</f>
        <v>waste - methane capture</v>
      </c>
    </row>
    <row r="38783" spans="1:12" x14ac:dyDescent="0.35">
      <c r="A38783" t="s">
        <v>567</v>
      </c>
      <c r="B38783" t="s">
        <v>568</v>
      </c>
      <c r="C38783">
        <v>2015</v>
      </c>
      <c r="D38783" t="s">
        <v>5011</v>
      </c>
      <c r="E38783" t="s">
        <v>5012</v>
      </c>
      <c r="F38783" t="s">
        <v>571</v>
      </c>
      <c r="G38783">
        <v>1864</v>
      </c>
      <c r="H38783" t="b">
        <f>OR(L38783='PERAC-ngpPrcsTnD-mthncptr'!$B$1,L38783='PERAC-ngpPrcsTnD-mthncptr'!$C$1,L38783='PERAC-ngpPrcsTnD-mthncptr'!$D$1)</f>
        <v>0</v>
      </c>
      <c r="I38783">
        <f>IF(H38783=TRUE,G38783+'NPV Calcs'!$D$14,G38783)</f>
        <v>1864</v>
      </c>
      <c r="J38783">
        <v>1.25107799676E-8</v>
      </c>
      <c r="K38783">
        <f>IF(OR(B38783="GAS",B38783="COL",B38783="LAN",B38783="RICE",B38783="LIVE"),J38783*About!$B$102,IF(OR(B38783="CROP",B38783="NAA"),J38783*About!$B$103,J38783))</f>
        <v>1.4012073563712002E-8</v>
      </c>
      <c r="L38783" t="str">
        <f>INDEX('EPA Tech to Policy Mapping'!$D:$D,MATCH('EPA Data'!F38783,'EPA Tech to Policy Mapping'!$C:$C,0))</f>
        <v>waste - methane capture</v>
      </c>
    </row>
    <row r="38784" spans="1:12" x14ac:dyDescent="0.35">
      <c r="A38784" t="s">
        <v>567</v>
      </c>
      <c r="B38784" t="s">
        <v>568</v>
      </c>
      <c r="C38784">
        <v>2015</v>
      </c>
      <c r="D38784" t="s">
        <v>5011</v>
      </c>
      <c r="E38784" t="s">
        <v>5012</v>
      </c>
      <c r="F38784" t="s">
        <v>571</v>
      </c>
      <c r="G38784">
        <v>1866</v>
      </c>
      <c r="H38784" t="b">
        <f>OR(L38784='PERAC-ngpPrcsTnD-mthncptr'!$B$1,L38784='PERAC-ngpPrcsTnD-mthncptr'!$C$1,L38784='PERAC-ngpPrcsTnD-mthncptr'!$D$1)</f>
        <v>0</v>
      </c>
      <c r="I38784">
        <f>IF(H38784=TRUE,G38784+'NPV Calcs'!$D$14,G38784)</f>
        <v>1866</v>
      </c>
      <c r="J38784">
        <v>1.1646750230900001E-9</v>
      </c>
      <c r="K38784">
        <f>IF(OR(B38784="GAS",B38784="COL",B38784="LAN",B38784="RICE",B38784="LIVE"),J38784*About!$B$102,IF(OR(B38784="CROP",B38784="NAA"),J38784*About!$B$103,J38784))</f>
        <v>1.3044360258608002E-9</v>
      </c>
      <c r="L38784" t="str">
        <f>INDEX('EPA Tech to Policy Mapping'!$D:$D,MATCH('EPA Data'!F38784,'EPA Tech to Policy Mapping'!$C:$C,0))</f>
        <v>waste - methane capture</v>
      </c>
    </row>
    <row r="38785" spans="1:12" x14ac:dyDescent="0.35">
      <c r="A38785" t="s">
        <v>567</v>
      </c>
      <c r="B38785" t="s">
        <v>568</v>
      </c>
      <c r="C38785">
        <v>2015</v>
      </c>
      <c r="D38785" t="s">
        <v>5011</v>
      </c>
      <c r="E38785" t="s">
        <v>5012</v>
      </c>
      <c r="F38785" t="s">
        <v>571</v>
      </c>
      <c r="G38785">
        <v>1868</v>
      </c>
      <c r="H38785" t="b">
        <f>OR(L38785='PERAC-ngpPrcsTnD-mthncptr'!$B$1,L38785='PERAC-ngpPrcsTnD-mthncptr'!$C$1,L38785='PERAC-ngpPrcsTnD-mthncptr'!$D$1)</f>
        <v>0</v>
      </c>
      <c r="I38785">
        <f>IF(H38785=TRUE,G38785+'NPV Calcs'!$D$14,G38785)</f>
        <v>1868</v>
      </c>
      <c r="J38785">
        <v>2.81689223059E-8</v>
      </c>
      <c r="K38785">
        <f>IF(OR(B38785="GAS",B38785="COL",B38785="LAN",B38785="RICE",B38785="LIVE"),J38785*About!$B$102,IF(OR(B38785="CROP",B38785="NAA"),J38785*About!$B$103,J38785))</f>
        <v>3.1549192982608004E-8</v>
      </c>
      <c r="L38785" t="str">
        <f>INDEX('EPA Tech to Policy Mapping'!$D:$D,MATCH('EPA Data'!F38785,'EPA Tech to Policy Mapping'!$C:$C,0))</f>
        <v>waste - methane capture</v>
      </c>
    </row>
    <row r="38786" spans="1:12" x14ac:dyDescent="0.35">
      <c r="A38786" t="s">
        <v>567</v>
      </c>
      <c r="B38786" t="s">
        <v>568</v>
      </c>
      <c r="C38786">
        <v>2015</v>
      </c>
      <c r="D38786" t="s">
        <v>5011</v>
      </c>
      <c r="E38786" t="s">
        <v>5012</v>
      </c>
      <c r="F38786" t="s">
        <v>571</v>
      </c>
      <c r="G38786">
        <v>1871</v>
      </c>
      <c r="H38786" t="b">
        <f>OR(L38786='PERAC-ngpPrcsTnD-mthncptr'!$B$1,L38786='PERAC-ngpPrcsTnD-mthncptr'!$C$1,L38786='PERAC-ngpPrcsTnD-mthncptr'!$D$1)</f>
        <v>0</v>
      </c>
      <c r="I38786">
        <f>IF(H38786=TRUE,G38786+'NPV Calcs'!$D$14,G38786)</f>
        <v>1871</v>
      </c>
      <c r="J38786">
        <v>1.2588309061799999E-8</v>
      </c>
      <c r="K38786">
        <f>IF(OR(B38786="GAS",B38786="COL",B38786="LAN",B38786="RICE",B38786="LIVE"),J38786*About!$B$102,IF(OR(B38786="CROP",B38786="NAA"),J38786*About!$B$103,J38786))</f>
        <v>1.4098906149216E-8</v>
      </c>
      <c r="L38786" t="str">
        <f>INDEX('EPA Tech to Policy Mapping'!$D:$D,MATCH('EPA Data'!F38786,'EPA Tech to Policy Mapping'!$C:$C,0))</f>
        <v>waste - methane capture</v>
      </c>
    </row>
    <row r="38787" spans="1:12" x14ac:dyDescent="0.35">
      <c r="A38787" t="s">
        <v>567</v>
      </c>
      <c r="B38787" t="s">
        <v>568</v>
      </c>
      <c r="C38787">
        <v>2015</v>
      </c>
      <c r="D38787" t="s">
        <v>5011</v>
      </c>
      <c r="E38787" t="s">
        <v>5012</v>
      </c>
      <c r="F38787" t="s">
        <v>571</v>
      </c>
      <c r="G38787">
        <v>1896</v>
      </c>
      <c r="H38787" t="b">
        <f>OR(L38787='PERAC-ngpPrcsTnD-mthncptr'!$B$1,L38787='PERAC-ngpPrcsTnD-mthncptr'!$C$1,L38787='PERAC-ngpPrcsTnD-mthncptr'!$D$1)</f>
        <v>0</v>
      </c>
      <c r="I38787">
        <f>IF(H38787=TRUE,G38787+'NPV Calcs'!$D$14,G38787)</f>
        <v>1896</v>
      </c>
      <c r="J38787">
        <v>5.1072405193899999E-9</v>
      </c>
      <c r="K38787">
        <f>IF(OR(B38787="GAS",B38787="COL",B38787="LAN",B38787="RICE",B38787="LIVE"),J38787*About!$B$102,IF(OR(B38787="CROP",B38787="NAA"),J38787*About!$B$103,J38787))</f>
        <v>5.7201093817168007E-9</v>
      </c>
      <c r="L38787" t="str">
        <f>INDEX('EPA Tech to Policy Mapping'!$D:$D,MATCH('EPA Data'!F38787,'EPA Tech to Policy Mapping'!$C:$C,0))</f>
        <v>waste - methane capture</v>
      </c>
    </row>
    <row r="38788" spans="1:12" x14ac:dyDescent="0.35">
      <c r="A38788" t="s">
        <v>567</v>
      </c>
      <c r="B38788" t="s">
        <v>568</v>
      </c>
      <c r="C38788">
        <v>2015</v>
      </c>
      <c r="D38788" t="s">
        <v>5011</v>
      </c>
      <c r="E38788" t="s">
        <v>5012</v>
      </c>
      <c r="F38788" t="s">
        <v>571</v>
      </c>
      <c r="G38788">
        <v>1900</v>
      </c>
      <c r="H38788" t="b">
        <f>OR(L38788='PERAC-ngpPrcsTnD-mthncptr'!$B$1,L38788='PERAC-ngpPrcsTnD-mthncptr'!$C$1,L38788='PERAC-ngpPrcsTnD-mthncptr'!$D$1)</f>
        <v>0</v>
      </c>
      <c r="I38788">
        <f>IF(H38788=TRUE,G38788+'NPV Calcs'!$D$14,G38788)</f>
        <v>1900</v>
      </c>
      <c r="J38788">
        <v>2.9875919516100002E-9</v>
      </c>
      <c r="K38788">
        <f>IF(OR(B38788="GAS",B38788="COL",B38788="LAN",B38788="RICE",B38788="LIVE"),J38788*About!$B$102,IF(OR(B38788="CROP",B38788="NAA"),J38788*About!$B$103,J38788))</f>
        <v>3.3461029858032005E-9</v>
      </c>
      <c r="L38788" t="str">
        <f>INDEX('EPA Tech to Policy Mapping'!$D:$D,MATCH('EPA Data'!F38788,'EPA Tech to Policy Mapping'!$C:$C,0))</f>
        <v>waste - methane capture</v>
      </c>
    </row>
    <row r="38789" spans="1:12" x14ac:dyDescent="0.35">
      <c r="A38789" t="s">
        <v>567</v>
      </c>
      <c r="B38789" t="s">
        <v>568</v>
      </c>
      <c r="C38789">
        <v>2015</v>
      </c>
      <c r="D38789" t="s">
        <v>5011</v>
      </c>
      <c r="E38789" t="s">
        <v>5012</v>
      </c>
      <c r="F38789" t="s">
        <v>571</v>
      </c>
      <c r="G38789">
        <v>1902</v>
      </c>
      <c r="H38789" t="b">
        <f>OR(L38789='PERAC-ngpPrcsTnD-mthncptr'!$B$1,L38789='PERAC-ngpPrcsTnD-mthncptr'!$C$1,L38789='PERAC-ngpPrcsTnD-mthncptr'!$D$1)</f>
        <v>0</v>
      </c>
      <c r="I38789">
        <f>IF(H38789=TRUE,G38789+'NPV Calcs'!$D$14,G38789)</f>
        <v>1902</v>
      </c>
      <c r="J38789">
        <v>3.4084880695700001E-8</v>
      </c>
      <c r="K38789">
        <f>IF(OR(B38789="GAS",B38789="COL",B38789="LAN",B38789="RICE",B38789="LIVE"),J38789*About!$B$102,IF(OR(B38789="CROP",B38789="NAA"),J38789*About!$B$103,J38789))</f>
        <v>3.8175066379184004E-8</v>
      </c>
      <c r="L38789" t="str">
        <f>INDEX('EPA Tech to Policy Mapping'!$D:$D,MATCH('EPA Data'!F38789,'EPA Tech to Policy Mapping'!$C:$C,0))</f>
        <v>waste - methane capture</v>
      </c>
    </row>
    <row r="38790" spans="1:12" x14ac:dyDescent="0.35">
      <c r="A38790" t="s">
        <v>567</v>
      </c>
      <c r="B38790" t="s">
        <v>568</v>
      </c>
      <c r="C38790">
        <v>2015</v>
      </c>
      <c r="D38790" t="s">
        <v>5011</v>
      </c>
      <c r="E38790" t="s">
        <v>5012</v>
      </c>
      <c r="F38790" t="s">
        <v>571</v>
      </c>
      <c r="G38790">
        <v>1927</v>
      </c>
      <c r="H38790" t="b">
        <f>OR(L38790='PERAC-ngpPrcsTnD-mthncptr'!$B$1,L38790='PERAC-ngpPrcsTnD-mthncptr'!$C$1,L38790='PERAC-ngpPrcsTnD-mthncptr'!$D$1)</f>
        <v>0</v>
      </c>
      <c r="I38790">
        <f>IF(H38790=TRUE,G38790+'NPV Calcs'!$D$14,G38790)</f>
        <v>1927</v>
      </c>
      <c r="J38790">
        <v>3.9022514108899997E-9</v>
      </c>
      <c r="K38790">
        <f>IF(OR(B38790="GAS",B38790="COL",B38790="LAN",B38790="RICE",B38790="LIVE"),J38790*About!$B$102,IF(OR(B38790="CROP",B38790="NAA"),J38790*About!$B$103,J38790))</f>
        <v>4.3705215801968003E-9</v>
      </c>
      <c r="L38790" t="str">
        <f>INDEX('EPA Tech to Policy Mapping'!$D:$D,MATCH('EPA Data'!F38790,'EPA Tech to Policy Mapping'!$C:$C,0))</f>
        <v>waste - methane capture</v>
      </c>
    </row>
    <row r="38791" spans="1:12" x14ac:dyDescent="0.35">
      <c r="A38791" t="s">
        <v>567</v>
      </c>
      <c r="B38791" t="s">
        <v>568</v>
      </c>
      <c r="C38791">
        <v>2015</v>
      </c>
      <c r="D38791" t="s">
        <v>5011</v>
      </c>
      <c r="E38791" t="s">
        <v>5012</v>
      </c>
      <c r="F38791" t="s">
        <v>571</v>
      </c>
      <c r="G38791">
        <v>1931</v>
      </c>
      <c r="H38791" t="b">
        <f>OR(L38791='PERAC-ngpPrcsTnD-mthncptr'!$B$1,L38791='PERAC-ngpPrcsTnD-mthncptr'!$C$1,L38791='PERAC-ngpPrcsTnD-mthncptr'!$D$1)</f>
        <v>0</v>
      </c>
      <c r="I38791">
        <f>IF(H38791=TRUE,G38791+'NPV Calcs'!$D$14,G38791)</f>
        <v>1931</v>
      </c>
      <c r="J38791">
        <v>2.9444955362799999E-9</v>
      </c>
      <c r="K38791">
        <f>IF(OR(B38791="GAS",B38791="COL",B38791="LAN",B38791="RICE",B38791="LIVE"),J38791*About!$B$102,IF(OR(B38791="CROP",B38791="NAA"),J38791*About!$B$103,J38791))</f>
        <v>3.2978350006336004E-9</v>
      </c>
      <c r="L38791" t="str">
        <f>INDEX('EPA Tech to Policy Mapping'!$D:$D,MATCH('EPA Data'!F38791,'EPA Tech to Policy Mapping'!$C:$C,0))</f>
        <v>waste - methane capture</v>
      </c>
    </row>
    <row r="38792" spans="1:12" x14ac:dyDescent="0.35">
      <c r="A38792" t="s">
        <v>567</v>
      </c>
      <c r="B38792" t="s">
        <v>568</v>
      </c>
      <c r="C38792">
        <v>2015</v>
      </c>
      <c r="D38792" t="s">
        <v>5011</v>
      </c>
      <c r="E38792" t="s">
        <v>5012</v>
      </c>
      <c r="F38792" t="s">
        <v>571</v>
      </c>
      <c r="G38792">
        <v>1933</v>
      </c>
      <c r="H38792" t="b">
        <f>OR(L38792='PERAC-ngpPrcsTnD-mthncptr'!$B$1,L38792='PERAC-ngpPrcsTnD-mthncptr'!$C$1,L38792='PERAC-ngpPrcsTnD-mthncptr'!$D$1)</f>
        <v>0</v>
      </c>
      <c r="I38792">
        <f>IF(H38792=TRUE,G38792+'NPV Calcs'!$D$14,G38792)</f>
        <v>1933</v>
      </c>
      <c r="J38792">
        <v>3.3593199333399999E-8</v>
      </c>
      <c r="K38792">
        <f>IF(OR(B38792="GAS",B38792="COL",B38792="LAN",B38792="RICE",B38792="LIVE"),J38792*About!$B$102,IF(OR(B38792="CROP",B38792="NAA"),J38792*About!$B$103,J38792))</f>
        <v>3.7624383253408004E-8</v>
      </c>
      <c r="L38792" t="str">
        <f>INDEX('EPA Tech to Policy Mapping'!$D:$D,MATCH('EPA Data'!F38792,'EPA Tech to Policy Mapping'!$C:$C,0))</f>
        <v>waste - methane capture</v>
      </c>
    </row>
    <row r="38793" spans="1:12" x14ac:dyDescent="0.35">
      <c r="A38793" t="s">
        <v>567</v>
      </c>
      <c r="B38793" t="s">
        <v>568</v>
      </c>
      <c r="C38793">
        <v>2015</v>
      </c>
      <c r="D38793" t="s">
        <v>5011</v>
      </c>
      <c r="E38793" t="s">
        <v>5012</v>
      </c>
      <c r="F38793" t="s">
        <v>572</v>
      </c>
      <c r="G38793">
        <v>-118</v>
      </c>
      <c r="H38793" t="b">
        <f>OR(L38793='PERAC-ngpPrcsTnD-mthncptr'!$B$1,L38793='PERAC-ngpPrcsTnD-mthncptr'!$C$1,L38793='PERAC-ngpPrcsTnD-mthncptr'!$D$1)</f>
        <v>0</v>
      </c>
      <c r="I38793">
        <f>IF(H38793=TRUE,G38793+'NPV Calcs'!$D$14,G38793)</f>
        <v>-118</v>
      </c>
      <c r="J38793">
        <v>4.6875219792127602E-2</v>
      </c>
      <c r="K38793">
        <f>IF(OR(B38793="GAS",B38793="COL",B38793="LAN",B38793="RICE",B38793="LIVE"),J38793*About!$B$102,IF(OR(B38793="CROP",B38793="NAA"),J38793*About!$B$103,J38793))</f>
        <v>5.2500246167182921E-2</v>
      </c>
      <c r="L38793" t="str">
        <f>INDEX('EPA Tech to Policy Mapping'!$D:$D,MATCH('EPA Data'!F38793,'EPA Tech to Policy Mapping'!$C:$C,0))</f>
        <v>waste - methane capture</v>
      </c>
    </row>
    <row r="38794" spans="1:12" x14ac:dyDescent="0.35">
      <c r="A38794" t="s">
        <v>567</v>
      </c>
      <c r="B38794" t="s">
        <v>568</v>
      </c>
      <c r="C38794">
        <v>2015</v>
      </c>
      <c r="D38794" t="s">
        <v>5011</v>
      </c>
      <c r="E38794" t="s">
        <v>5012</v>
      </c>
      <c r="F38794" t="s">
        <v>572</v>
      </c>
      <c r="G38794">
        <v>-116</v>
      </c>
      <c r="H38794" t="b">
        <f>OR(L38794='PERAC-ngpPrcsTnD-mthncptr'!$B$1,L38794='PERAC-ngpPrcsTnD-mthncptr'!$C$1,L38794='PERAC-ngpPrcsTnD-mthncptr'!$D$1)</f>
        <v>0</v>
      </c>
      <c r="I38794">
        <f>IF(H38794=TRUE,G38794+'NPV Calcs'!$D$14,G38794)</f>
        <v>-116</v>
      </c>
      <c r="J38794">
        <v>1.5904970932751901E-2</v>
      </c>
      <c r="K38794">
        <f>IF(OR(B38794="GAS",B38794="COL",B38794="LAN",B38794="RICE",B38794="LIVE"),J38794*About!$B$102,IF(OR(B38794="CROP",B38794="NAA"),J38794*About!$B$103,J38794))</f>
        <v>1.781356744468213E-2</v>
      </c>
      <c r="L38794" t="str">
        <f>INDEX('EPA Tech to Policy Mapping'!$D:$D,MATCH('EPA Data'!F38794,'EPA Tech to Policy Mapping'!$C:$C,0))</f>
        <v>waste - methane capture</v>
      </c>
    </row>
    <row r="38795" spans="1:12" x14ac:dyDescent="0.35">
      <c r="A38795" t="s">
        <v>567</v>
      </c>
      <c r="B38795" t="s">
        <v>568</v>
      </c>
      <c r="C38795">
        <v>2015</v>
      </c>
      <c r="D38795" t="s">
        <v>5011</v>
      </c>
      <c r="E38795" t="s">
        <v>5012</v>
      </c>
      <c r="F38795" t="s">
        <v>572</v>
      </c>
      <c r="G38795">
        <v>-115</v>
      </c>
      <c r="H38795" t="b">
        <f>OR(L38795='PERAC-ngpPrcsTnD-mthncptr'!$B$1,L38795='PERAC-ngpPrcsTnD-mthncptr'!$C$1,L38795='PERAC-ngpPrcsTnD-mthncptr'!$D$1)</f>
        <v>0</v>
      </c>
      <c r="I38795">
        <f>IF(H38795=TRUE,G38795+'NPV Calcs'!$D$14,G38795)</f>
        <v>-115</v>
      </c>
      <c r="J38795">
        <v>1.3342251768335999E-3</v>
      </c>
      <c r="K38795">
        <f>IF(OR(B38795="GAS",B38795="COL",B38795="LAN",B38795="RICE",B38795="LIVE"),J38795*About!$B$102,IF(OR(B38795="CROP",B38795="NAA"),J38795*About!$B$103,J38795))</f>
        <v>1.494332198053632E-3</v>
      </c>
      <c r="L38795" t="str">
        <f>INDEX('EPA Tech to Policy Mapping'!$D:$D,MATCH('EPA Data'!F38795,'EPA Tech to Policy Mapping'!$C:$C,0))</f>
        <v>waste - methane capture</v>
      </c>
    </row>
    <row r="38796" spans="1:12" x14ac:dyDescent="0.35">
      <c r="A38796" t="s">
        <v>567</v>
      </c>
      <c r="B38796" t="s">
        <v>568</v>
      </c>
      <c r="C38796">
        <v>2015</v>
      </c>
      <c r="D38796" t="s">
        <v>5011</v>
      </c>
      <c r="E38796" t="s">
        <v>5012</v>
      </c>
      <c r="F38796" t="s">
        <v>572</v>
      </c>
      <c r="G38796">
        <v>-35</v>
      </c>
      <c r="H38796" t="b">
        <f>OR(L38796='PERAC-ngpPrcsTnD-mthncptr'!$B$1,L38796='PERAC-ngpPrcsTnD-mthncptr'!$C$1,L38796='PERAC-ngpPrcsTnD-mthncptr'!$D$1)</f>
        <v>0</v>
      </c>
      <c r="I38796">
        <f>IF(H38796=TRUE,G38796+'NPV Calcs'!$D$14,G38796)</f>
        <v>-35</v>
      </c>
      <c r="J38796">
        <v>1.5691764415351E-3</v>
      </c>
      <c r="K38796">
        <f>IF(OR(B38796="GAS",B38796="COL",B38796="LAN",B38796="RICE",B38796="LIVE"),J38796*About!$B$102,IF(OR(B38796="CROP",B38796="NAA"),J38796*About!$B$103,J38796))</f>
        <v>1.7574776145193121E-3</v>
      </c>
      <c r="L38796" t="str">
        <f>INDEX('EPA Tech to Policy Mapping'!$D:$D,MATCH('EPA Data'!F38796,'EPA Tech to Policy Mapping'!$C:$C,0))</f>
        <v>waste - methane capture</v>
      </c>
    </row>
    <row r="38797" spans="1:12" x14ac:dyDescent="0.35">
      <c r="A38797" t="s">
        <v>567</v>
      </c>
      <c r="B38797" t="s">
        <v>568</v>
      </c>
      <c r="C38797">
        <v>2015</v>
      </c>
      <c r="D38797" t="s">
        <v>5011</v>
      </c>
      <c r="E38797" t="s">
        <v>5012</v>
      </c>
      <c r="F38797" t="s">
        <v>572</v>
      </c>
      <c r="G38797">
        <v>-33</v>
      </c>
      <c r="H38797" t="b">
        <f>OR(L38797='PERAC-ngpPrcsTnD-mthncptr'!$B$1,L38797='PERAC-ngpPrcsTnD-mthncptr'!$C$1,L38797='PERAC-ngpPrcsTnD-mthncptr'!$D$1)</f>
        <v>0</v>
      </c>
      <c r="I38797">
        <f>IF(H38797=TRUE,G38797+'NPV Calcs'!$D$14,G38797)</f>
        <v>-33</v>
      </c>
      <c r="J38797">
        <v>2.8298560164331001E-3</v>
      </c>
      <c r="K38797">
        <f>IF(OR(B38797="GAS",B38797="COL",B38797="LAN",B38797="RICE",B38797="LIVE"),J38797*About!$B$102,IF(OR(B38797="CROP",B38797="NAA"),J38797*About!$B$103,J38797))</f>
        <v>3.1694387384050724E-3</v>
      </c>
      <c r="L38797" t="str">
        <f>INDEX('EPA Tech to Policy Mapping'!$D:$D,MATCH('EPA Data'!F38797,'EPA Tech to Policy Mapping'!$C:$C,0))</f>
        <v>waste - methane capture</v>
      </c>
    </row>
    <row r="38798" spans="1:12" x14ac:dyDescent="0.35">
      <c r="A38798" t="s">
        <v>567</v>
      </c>
      <c r="B38798" t="s">
        <v>568</v>
      </c>
      <c r="C38798">
        <v>2015</v>
      </c>
      <c r="D38798" t="s">
        <v>5011</v>
      </c>
      <c r="E38798" t="s">
        <v>5012</v>
      </c>
      <c r="F38798" t="s">
        <v>572</v>
      </c>
      <c r="G38798">
        <v>-32</v>
      </c>
      <c r="H38798" t="b">
        <f>OR(L38798='PERAC-ngpPrcsTnD-mthncptr'!$B$1,L38798='PERAC-ngpPrcsTnD-mthncptr'!$C$1,L38798='PERAC-ngpPrcsTnD-mthncptr'!$D$1)</f>
        <v>0</v>
      </c>
      <c r="I38798">
        <f>IF(H38798=TRUE,G38798+'NPV Calcs'!$D$14,G38798)</f>
        <v>-32</v>
      </c>
      <c r="J38798">
        <v>9.0171798797198993E-4</v>
      </c>
      <c r="K38798">
        <f>IF(OR(B38798="GAS",B38798="COL",B38798="LAN",B38798="RICE",B38798="LIVE"),J38798*About!$B$102,IF(OR(B38798="CROP",B38798="NAA"),J38798*About!$B$103,J38798))</f>
        <v>1.0099241465286288E-3</v>
      </c>
      <c r="L38798" t="str">
        <f>INDEX('EPA Tech to Policy Mapping'!$D:$D,MATCH('EPA Data'!F38798,'EPA Tech to Policy Mapping'!$C:$C,0))</f>
        <v>waste - methane capture</v>
      </c>
    </row>
    <row r="38799" spans="1:12" x14ac:dyDescent="0.35">
      <c r="A38799" t="s">
        <v>567</v>
      </c>
      <c r="B38799" t="s">
        <v>568</v>
      </c>
      <c r="C38799">
        <v>2015</v>
      </c>
      <c r="D38799" t="s">
        <v>5011</v>
      </c>
      <c r="E38799" t="s">
        <v>5012</v>
      </c>
      <c r="F38799" t="s">
        <v>572</v>
      </c>
      <c r="G38799">
        <v>-31</v>
      </c>
      <c r="H38799" t="b">
        <f>OR(L38799='PERAC-ngpPrcsTnD-mthncptr'!$B$1,L38799='PERAC-ngpPrcsTnD-mthncptr'!$C$1,L38799='PERAC-ngpPrcsTnD-mthncptr'!$D$1)</f>
        <v>0</v>
      </c>
      <c r="I38799">
        <f>IF(H38799=TRUE,G38799+'NPV Calcs'!$D$14,G38799)</f>
        <v>-31</v>
      </c>
      <c r="J38799">
        <v>1.8184608674119002E-3</v>
      </c>
      <c r="K38799">
        <f>IF(OR(B38799="GAS",B38799="COL",B38799="LAN",B38799="RICE",B38799="LIVE"),J38799*About!$B$102,IF(OR(B38799="CROP",B38799="NAA"),J38799*About!$B$103,J38799))</f>
        <v>2.0366761715013282E-3</v>
      </c>
      <c r="L38799" t="str">
        <f>INDEX('EPA Tech to Policy Mapping'!$D:$D,MATCH('EPA Data'!F38799,'EPA Tech to Policy Mapping'!$C:$C,0))</f>
        <v>waste - methane capture</v>
      </c>
    </row>
    <row r="38800" spans="1:12" x14ac:dyDescent="0.35">
      <c r="A38800" t="s">
        <v>567</v>
      </c>
      <c r="B38800" t="s">
        <v>568</v>
      </c>
      <c r="C38800">
        <v>2015</v>
      </c>
      <c r="D38800" t="s">
        <v>5011</v>
      </c>
      <c r="E38800" t="s">
        <v>5012</v>
      </c>
      <c r="F38800" t="s">
        <v>572</v>
      </c>
      <c r="G38800">
        <v>-30</v>
      </c>
      <c r="H38800" t="b">
        <f>OR(L38800='PERAC-ngpPrcsTnD-mthncptr'!$B$1,L38800='PERAC-ngpPrcsTnD-mthncptr'!$C$1,L38800='PERAC-ngpPrcsTnD-mthncptr'!$D$1)</f>
        <v>0</v>
      </c>
      <c r="I38800">
        <f>IF(H38800=TRUE,G38800+'NPV Calcs'!$D$14,G38800)</f>
        <v>-30</v>
      </c>
      <c r="J38800">
        <v>5.1752694438390997E-3</v>
      </c>
      <c r="K38800">
        <f>IF(OR(B38800="GAS",B38800="COL",B38800="LAN",B38800="RICE",B38800="LIVE"),J38800*About!$B$102,IF(OR(B38800="CROP",B38800="NAA"),J38800*About!$B$103,J38800))</f>
        <v>5.7963017770997919E-3</v>
      </c>
      <c r="L38800" t="str">
        <f>INDEX('EPA Tech to Policy Mapping'!$D:$D,MATCH('EPA Data'!F38800,'EPA Tech to Policy Mapping'!$C:$C,0))</f>
        <v>waste - methane capture</v>
      </c>
    </row>
    <row r="38801" spans="1:12" x14ac:dyDescent="0.35">
      <c r="A38801" t="s">
        <v>567</v>
      </c>
      <c r="B38801" t="s">
        <v>568</v>
      </c>
      <c r="C38801">
        <v>2015</v>
      </c>
      <c r="D38801" t="s">
        <v>5011</v>
      </c>
      <c r="E38801" t="s">
        <v>5012</v>
      </c>
      <c r="F38801" t="s">
        <v>572</v>
      </c>
      <c r="G38801">
        <v>-29</v>
      </c>
      <c r="H38801" t="b">
        <f>OR(L38801='PERAC-ngpPrcsTnD-mthncptr'!$B$1,L38801='PERAC-ngpPrcsTnD-mthncptr'!$C$1,L38801='PERAC-ngpPrcsTnD-mthncptr'!$D$1)</f>
        <v>0</v>
      </c>
      <c r="I38801">
        <f>IF(H38801=TRUE,G38801+'NPV Calcs'!$D$14,G38801)</f>
        <v>-29</v>
      </c>
      <c r="J38801">
        <v>4.9578624673927004E-3</v>
      </c>
      <c r="K38801">
        <f>IF(OR(B38801="GAS",B38801="COL",B38801="LAN",B38801="RICE",B38801="LIVE"),J38801*About!$B$102,IF(OR(B38801="CROP",B38801="NAA"),J38801*About!$B$103,J38801))</f>
        <v>5.5528059634798246E-3</v>
      </c>
      <c r="L38801" t="str">
        <f>INDEX('EPA Tech to Policy Mapping'!$D:$D,MATCH('EPA Data'!F38801,'EPA Tech to Policy Mapping'!$C:$C,0))</f>
        <v>waste - methane capture</v>
      </c>
    </row>
    <row r="38802" spans="1:12" x14ac:dyDescent="0.35">
      <c r="A38802" t="s">
        <v>567</v>
      </c>
      <c r="B38802" t="s">
        <v>568</v>
      </c>
      <c r="C38802">
        <v>2015</v>
      </c>
      <c r="D38802" t="s">
        <v>5011</v>
      </c>
      <c r="E38802" t="s">
        <v>5012</v>
      </c>
      <c r="F38802" t="s">
        <v>572</v>
      </c>
      <c r="G38802">
        <v>-28</v>
      </c>
      <c r="H38802" t="b">
        <f>OR(L38802='PERAC-ngpPrcsTnD-mthncptr'!$B$1,L38802='PERAC-ngpPrcsTnD-mthncptr'!$C$1,L38802='PERAC-ngpPrcsTnD-mthncptr'!$D$1)</f>
        <v>0</v>
      </c>
      <c r="I38802">
        <f>IF(H38802=TRUE,G38802+'NPV Calcs'!$D$14,G38802)</f>
        <v>-28</v>
      </c>
      <c r="J38802">
        <v>6.3442386815496001E-3</v>
      </c>
      <c r="K38802">
        <f>IF(OR(B38802="GAS",B38802="COL",B38802="LAN",B38802="RICE",B38802="LIVE"),J38802*About!$B$102,IF(OR(B38802="CROP",B38802="NAA"),J38802*About!$B$103,J38802))</f>
        <v>7.105547323335553E-3</v>
      </c>
      <c r="L38802" t="str">
        <f>INDEX('EPA Tech to Policy Mapping'!$D:$D,MATCH('EPA Data'!F38802,'EPA Tech to Policy Mapping'!$C:$C,0))</f>
        <v>waste - methane capture</v>
      </c>
    </row>
    <row r="38803" spans="1:12" x14ac:dyDescent="0.35">
      <c r="A38803" t="s">
        <v>567</v>
      </c>
      <c r="B38803" t="s">
        <v>568</v>
      </c>
      <c r="C38803">
        <v>2015</v>
      </c>
      <c r="D38803" t="s">
        <v>5011</v>
      </c>
      <c r="E38803" t="s">
        <v>5012</v>
      </c>
      <c r="F38803" t="s">
        <v>572</v>
      </c>
      <c r="G38803">
        <v>-27</v>
      </c>
      <c r="H38803" t="b">
        <f>OR(L38803='PERAC-ngpPrcsTnD-mthncptr'!$B$1,L38803='PERAC-ngpPrcsTnD-mthncptr'!$C$1,L38803='PERAC-ngpPrcsTnD-mthncptr'!$D$1)</f>
        <v>0</v>
      </c>
      <c r="I38803">
        <f>IF(H38803=TRUE,G38803+'NPV Calcs'!$D$14,G38803)</f>
        <v>-27</v>
      </c>
      <c r="J38803">
        <v>4.5040292317537001E-3</v>
      </c>
      <c r="K38803">
        <f>IF(OR(B38803="GAS",B38803="COL",B38803="LAN",B38803="RICE",B38803="LIVE"),J38803*About!$B$102,IF(OR(B38803="CROP",B38803="NAA"),J38803*About!$B$103,J38803))</f>
        <v>5.0445127395641444E-3</v>
      </c>
      <c r="L38803" t="str">
        <f>INDEX('EPA Tech to Policy Mapping'!$D:$D,MATCH('EPA Data'!F38803,'EPA Tech to Policy Mapping'!$C:$C,0))</f>
        <v>waste - methane capture</v>
      </c>
    </row>
    <row r="38804" spans="1:12" x14ac:dyDescent="0.35">
      <c r="A38804" t="s">
        <v>567</v>
      </c>
      <c r="B38804" t="s">
        <v>568</v>
      </c>
      <c r="C38804">
        <v>2015</v>
      </c>
      <c r="D38804" t="s">
        <v>5011</v>
      </c>
      <c r="E38804" t="s">
        <v>5012</v>
      </c>
      <c r="F38804" t="s">
        <v>572</v>
      </c>
      <c r="G38804">
        <v>-26</v>
      </c>
      <c r="H38804" t="b">
        <f>OR(L38804='PERAC-ngpPrcsTnD-mthncptr'!$B$1,L38804='PERAC-ngpPrcsTnD-mthncptr'!$C$1,L38804='PERAC-ngpPrcsTnD-mthncptr'!$D$1)</f>
        <v>0</v>
      </c>
      <c r="I38804">
        <f>IF(H38804=TRUE,G38804+'NPV Calcs'!$D$14,G38804)</f>
        <v>-26</v>
      </c>
      <c r="J38804">
        <v>4.0826409695001002E-3</v>
      </c>
      <c r="K38804">
        <f>IF(OR(B38804="GAS",B38804="COL",B38804="LAN",B38804="RICE",B38804="LIVE"),J38804*About!$B$102,IF(OR(B38804="CROP",B38804="NAA"),J38804*About!$B$103,J38804))</f>
        <v>4.5725578858401127E-3</v>
      </c>
      <c r="L38804" t="str">
        <f>INDEX('EPA Tech to Policy Mapping'!$D:$D,MATCH('EPA Data'!F38804,'EPA Tech to Policy Mapping'!$C:$C,0))</f>
        <v>waste - methane capture</v>
      </c>
    </row>
    <row r="38805" spans="1:12" x14ac:dyDescent="0.35">
      <c r="A38805" t="s">
        <v>567</v>
      </c>
      <c r="B38805" t="s">
        <v>568</v>
      </c>
      <c r="C38805">
        <v>2015</v>
      </c>
      <c r="D38805" t="s">
        <v>5011</v>
      </c>
      <c r="E38805" t="s">
        <v>5012</v>
      </c>
      <c r="F38805" t="s">
        <v>572</v>
      </c>
      <c r="G38805">
        <v>-25</v>
      </c>
      <c r="H38805" t="b">
        <f>OR(L38805='PERAC-ngpPrcsTnD-mthncptr'!$B$1,L38805='PERAC-ngpPrcsTnD-mthncptr'!$C$1,L38805='PERAC-ngpPrcsTnD-mthncptr'!$D$1)</f>
        <v>0</v>
      </c>
      <c r="I38805">
        <f>IF(H38805=TRUE,G38805+'NPV Calcs'!$D$14,G38805)</f>
        <v>-25</v>
      </c>
      <c r="J38805">
        <v>8.9525569391640004E-3</v>
      </c>
      <c r="K38805">
        <f>IF(OR(B38805="GAS",B38805="COL",B38805="LAN",B38805="RICE",B38805="LIVE"),J38805*About!$B$102,IF(OR(B38805="CROP",B38805="NAA"),J38805*About!$B$103,J38805))</f>
        <v>1.0026863771863681E-2</v>
      </c>
      <c r="L38805" t="str">
        <f>INDEX('EPA Tech to Policy Mapping'!$D:$D,MATCH('EPA Data'!F38805,'EPA Tech to Policy Mapping'!$C:$C,0))</f>
        <v>waste - methane capture</v>
      </c>
    </row>
    <row r="38806" spans="1:12" x14ac:dyDescent="0.35">
      <c r="A38806" t="s">
        <v>567</v>
      </c>
      <c r="B38806" t="s">
        <v>568</v>
      </c>
      <c r="C38806">
        <v>2015</v>
      </c>
      <c r="D38806" t="s">
        <v>5011</v>
      </c>
      <c r="E38806" t="s">
        <v>5012</v>
      </c>
      <c r="F38806" t="s">
        <v>572</v>
      </c>
      <c r="G38806">
        <v>-24</v>
      </c>
      <c r="H38806" t="b">
        <f>OR(L38806='PERAC-ngpPrcsTnD-mthncptr'!$B$1,L38806='PERAC-ngpPrcsTnD-mthncptr'!$C$1,L38806='PERAC-ngpPrcsTnD-mthncptr'!$D$1)</f>
        <v>0</v>
      </c>
      <c r="I38806">
        <f>IF(H38806=TRUE,G38806+'NPV Calcs'!$D$14,G38806)</f>
        <v>-24</v>
      </c>
      <c r="J38806">
        <v>6.2574411805939997E-3</v>
      </c>
      <c r="K38806">
        <f>IF(OR(B38806="GAS",B38806="COL",B38806="LAN",B38806="RICE",B38806="LIVE"),J38806*About!$B$102,IF(OR(B38806="CROP",B38806="NAA"),J38806*About!$B$103,J38806))</f>
        <v>7.0083341222652801E-3</v>
      </c>
      <c r="L38806" t="str">
        <f>INDEX('EPA Tech to Policy Mapping'!$D:$D,MATCH('EPA Data'!F38806,'EPA Tech to Policy Mapping'!$C:$C,0))</f>
        <v>waste - methane capture</v>
      </c>
    </row>
    <row r="38807" spans="1:12" x14ac:dyDescent="0.35">
      <c r="A38807" t="s">
        <v>567</v>
      </c>
      <c r="B38807" t="s">
        <v>568</v>
      </c>
      <c r="C38807">
        <v>2015</v>
      </c>
      <c r="D38807" t="s">
        <v>5011</v>
      </c>
      <c r="E38807" t="s">
        <v>5012</v>
      </c>
      <c r="F38807" t="s">
        <v>572</v>
      </c>
      <c r="G38807">
        <v>-23</v>
      </c>
      <c r="H38807" t="b">
        <f>OR(L38807='PERAC-ngpPrcsTnD-mthncptr'!$B$1,L38807='PERAC-ngpPrcsTnD-mthncptr'!$C$1,L38807='PERAC-ngpPrcsTnD-mthncptr'!$D$1)</f>
        <v>0</v>
      </c>
      <c r="I38807">
        <f>IF(H38807=TRUE,G38807+'NPV Calcs'!$D$14,G38807)</f>
        <v>-23</v>
      </c>
      <c r="J38807">
        <v>7.6625718838840007E-3</v>
      </c>
      <c r="K38807">
        <f>IF(OR(B38807="GAS",B38807="COL",B38807="LAN",B38807="RICE",B38807="LIVE"),J38807*About!$B$102,IF(OR(B38807="CROP",B38807="NAA"),J38807*About!$B$103,J38807))</f>
        <v>8.582080509950081E-3</v>
      </c>
      <c r="L38807" t="str">
        <f>INDEX('EPA Tech to Policy Mapping'!$D:$D,MATCH('EPA Data'!F38807,'EPA Tech to Policy Mapping'!$C:$C,0))</f>
        <v>waste - methane capture</v>
      </c>
    </row>
    <row r="38808" spans="1:12" x14ac:dyDescent="0.35">
      <c r="A38808" t="s">
        <v>567</v>
      </c>
      <c r="B38808" t="s">
        <v>568</v>
      </c>
      <c r="C38808">
        <v>2015</v>
      </c>
      <c r="D38808" t="s">
        <v>5011</v>
      </c>
      <c r="E38808" t="s">
        <v>5012</v>
      </c>
      <c r="F38808" t="s">
        <v>572</v>
      </c>
      <c r="G38808">
        <v>-22</v>
      </c>
      <c r="H38808" t="b">
        <f>OR(L38808='PERAC-ngpPrcsTnD-mthncptr'!$B$1,L38808='PERAC-ngpPrcsTnD-mthncptr'!$C$1,L38808='PERAC-ngpPrcsTnD-mthncptr'!$D$1)</f>
        <v>0</v>
      </c>
      <c r="I38808">
        <f>IF(H38808=TRUE,G38808+'NPV Calcs'!$D$14,G38808)</f>
        <v>-22</v>
      </c>
      <c r="J38808">
        <v>7.7077730605596001E-3</v>
      </c>
      <c r="K38808">
        <f>IF(OR(B38808="GAS",B38808="COL",B38808="LAN",B38808="RICE",B38808="LIVE"),J38808*About!$B$102,IF(OR(B38808="CROP",B38808="NAA"),J38808*About!$B$103,J38808))</f>
        <v>8.6327058278267525E-3</v>
      </c>
      <c r="L38808" t="str">
        <f>INDEX('EPA Tech to Policy Mapping'!$D:$D,MATCH('EPA Data'!F38808,'EPA Tech to Policy Mapping'!$C:$C,0))</f>
        <v>waste - methane capture</v>
      </c>
    </row>
    <row r="38809" spans="1:12" x14ac:dyDescent="0.35">
      <c r="A38809" t="s">
        <v>567</v>
      </c>
      <c r="B38809" t="s">
        <v>568</v>
      </c>
      <c r="C38809">
        <v>2015</v>
      </c>
      <c r="D38809" t="s">
        <v>5011</v>
      </c>
      <c r="E38809" t="s">
        <v>5012</v>
      </c>
      <c r="F38809" t="s">
        <v>572</v>
      </c>
      <c r="G38809">
        <v>-21</v>
      </c>
      <c r="H38809" t="b">
        <f>OR(L38809='PERAC-ngpPrcsTnD-mthncptr'!$B$1,L38809='PERAC-ngpPrcsTnD-mthncptr'!$C$1,L38809='PERAC-ngpPrcsTnD-mthncptr'!$D$1)</f>
        <v>0</v>
      </c>
      <c r="I38809">
        <f>IF(H38809=TRUE,G38809+'NPV Calcs'!$D$14,G38809)</f>
        <v>-21</v>
      </c>
      <c r="J38809">
        <v>4.2962401926160999E-3</v>
      </c>
      <c r="K38809">
        <f>IF(OR(B38809="GAS",B38809="COL",B38809="LAN",B38809="RICE",B38809="LIVE"),J38809*About!$B$102,IF(OR(B38809="CROP",B38809="NAA"),J38809*About!$B$103,J38809))</f>
        <v>4.8117890157300322E-3</v>
      </c>
      <c r="L38809" t="str">
        <f>INDEX('EPA Tech to Policy Mapping'!$D:$D,MATCH('EPA Data'!F38809,'EPA Tech to Policy Mapping'!$C:$C,0))</f>
        <v>waste - methane capture</v>
      </c>
    </row>
    <row r="38810" spans="1:12" x14ac:dyDescent="0.35">
      <c r="A38810" t="s">
        <v>567</v>
      </c>
      <c r="B38810" t="s">
        <v>568</v>
      </c>
      <c r="C38810">
        <v>2015</v>
      </c>
      <c r="D38810" t="s">
        <v>5011</v>
      </c>
      <c r="E38810" t="s">
        <v>5012</v>
      </c>
      <c r="F38810" t="s">
        <v>572</v>
      </c>
      <c r="G38810">
        <v>-20</v>
      </c>
      <c r="H38810" t="b">
        <f>OR(L38810='PERAC-ngpPrcsTnD-mthncptr'!$B$1,L38810='PERAC-ngpPrcsTnD-mthncptr'!$C$1,L38810='PERAC-ngpPrcsTnD-mthncptr'!$D$1)</f>
        <v>0</v>
      </c>
      <c r="I38810">
        <f>IF(H38810=TRUE,G38810+'NPV Calcs'!$D$14,G38810)</f>
        <v>-20</v>
      </c>
      <c r="J38810">
        <v>5.3968018140153002E-3</v>
      </c>
      <c r="K38810">
        <f>IF(OR(B38810="GAS",B38810="COL",B38810="LAN",B38810="RICE",B38810="LIVE"),J38810*About!$B$102,IF(OR(B38810="CROP",B38810="NAA"),J38810*About!$B$103,J38810))</f>
        <v>6.0444180316971364E-3</v>
      </c>
      <c r="L38810" t="str">
        <f>INDEX('EPA Tech to Policy Mapping'!$D:$D,MATCH('EPA Data'!F38810,'EPA Tech to Policy Mapping'!$C:$C,0))</f>
        <v>waste - methane capture</v>
      </c>
    </row>
    <row r="38811" spans="1:12" x14ac:dyDescent="0.35">
      <c r="A38811" t="s">
        <v>567</v>
      </c>
      <c r="B38811" t="s">
        <v>568</v>
      </c>
      <c r="C38811">
        <v>2015</v>
      </c>
      <c r="D38811" t="s">
        <v>5011</v>
      </c>
      <c r="E38811" t="s">
        <v>5012</v>
      </c>
      <c r="F38811" t="s">
        <v>572</v>
      </c>
      <c r="G38811">
        <v>-19</v>
      </c>
      <c r="H38811" t="b">
        <f>OR(L38811='PERAC-ngpPrcsTnD-mthncptr'!$B$1,L38811='PERAC-ngpPrcsTnD-mthncptr'!$C$1,L38811='PERAC-ngpPrcsTnD-mthncptr'!$D$1)</f>
        <v>0</v>
      </c>
      <c r="I38811">
        <f>IF(H38811=TRUE,G38811+'NPV Calcs'!$D$14,G38811)</f>
        <v>-19</v>
      </c>
      <c r="J38811">
        <v>8.522920983182301E-3</v>
      </c>
      <c r="K38811">
        <f>IF(OR(B38811="GAS",B38811="COL",B38811="LAN",B38811="RICE",B38811="LIVE"),J38811*About!$B$102,IF(OR(B38811="CROP",B38811="NAA"),J38811*About!$B$103,J38811))</f>
        <v>9.5456715011641782E-3</v>
      </c>
      <c r="L38811" t="str">
        <f>INDEX('EPA Tech to Policy Mapping'!$D:$D,MATCH('EPA Data'!F38811,'EPA Tech to Policy Mapping'!$C:$C,0))</f>
        <v>waste - methane capture</v>
      </c>
    </row>
    <row r="38812" spans="1:12" x14ac:dyDescent="0.35">
      <c r="A38812" t="s">
        <v>567</v>
      </c>
      <c r="B38812" t="s">
        <v>568</v>
      </c>
      <c r="C38812">
        <v>2015</v>
      </c>
      <c r="D38812" t="s">
        <v>5011</v>
      </c>
      <c r="E38812" t="s">
        <v>5012</v>
      </c>
      <c r="F38812" t="s">
        <v>572</v>
      </c>
      <c r="G38812">
        <v>-18</v>
      </c>
      <c r="H38812" t="b">
        <f>OR(L38812='PERAC-ngpPrcsTnD-mthncptr'!$B$1,L38812='PERAC-ngpPrcsTnD-mthncptr'!$C$1,L38812='PERAC-ngpPrcsTnD-mthncptr'!$D$1)</f>
        <v>0</v>
      </c>
      <c r="I38812">
        <f>IF(H38812=TRUE,G38812+'NPV Calcs'!$D$14,G38812)</f>
        <v>-18</v>
      </c>
      <c r="J38812">
        <v>5.8577102573665997E-3</v>
      </c>
      <c r="K38812">
        <f>IF(OR(B38812="GAS",B38812="COL",B38812="LAN",B38812="RICE",B38812="LIVE"),J38812*About!$B$102,IF(OR(B38812="CROP",B38812="NAA"),J38812*About!$B$103,J38812))</f>
        <v>6.5606354882505923E-3</v>
      </c>
      <c r="L38812" t="str">
        <f>INDEX('EPA Tech to Policy Mapping'!$D:$D,MATCH('EPA Data'!F38812,'EPA Tech to Policy Mapping'!$C:$C,0))</f>
        <v>waste - methane capture</v>
      </c>
    </row>
    <row r="38813" spans="1:12" x14ac:dyDescent="0.35">
      <c r="A38813" t="s">
        <v>567</v>
      </c>
      <c r="B38813" t="s">
        <v>568</v>
      </c>
      <c r="C38813">
        <v>2015</v>
      </c>
      <c r="D38813" t="s">
        <v>5011</v>
      </c>
      <c r="E38813" t="s">
        <v>5012</v>
      </c>
      <c r="F38813" t="s">
        <v>572</v>
      </c>
      <c r="G38813">
        <v>-17</v>
      </c>
      <c r="H38813" t="b">
        <f>OR(L38813='PERAC-ngpPrcsTnD-mthncptr'!$B$1,L38813='PERAC-ngpPrcsTnD-mthncptr'!$C$1,L38813='PERAC-ngpPrcsTnD-mthncptr'!$D$1)</f>
        <v>0</v>
      </c>
      <c r="I38813">
        <f>IF(H38813=TRUE,G38813+'NPV Calcs'!$D$14,G38813)</f>
        <v>-17</v>
      </c>
      <c r="J38813">
        <v>9.1779943557030019E-3</v>
      </c>
      <c r="K38813">
        <f>IF(OR(B38813="GAS",B38813="COL",B38813="LAN",B38813="RICE",B38813="LIVE"),J38813*About!$B$102,IF(OR(B38813="CROP",B38813="NAA"),J38813*About!$B$103,J38813))</f>
        <v>1.0279353678387363E-2</v>
      </c>
      <c r="L38813" t="str">
        <f>INDEX('EPA Tech to Policy Mapping'!$D:$D,MATCH('EPA Data'!F38813,'EPA Tech to Policy Mapping'!$C:$C,0))</f>
        <v>waste - methane capture</v>
      </c>
    </row>
    <row r="38814" spans="1:12" x14ac:dyDescent="0.35">
      <c r="A38814" t="s">
        <v>567</v>
      </c>
      <c r="B38814" t="s">
        <v>568</v>
      </c>
      <c r="C38814">
        <v>2015</v>
      </c>
      <c r="D38814" t="s">
        <v>5011</v>
      </c>
      <c r="E38814" t="s">
        <v>5012</v>
      </c>
      <c r="F38814" t="s">
        <v>572</v>
      </c>
      <c r="G38814">
        <v>-16</v>
      </c>
      <c r="H38814" t="b">
        <f>OR(L38814='PERAC-ngpPrcsTnD-mthncptr'!$B$1,L38814='PERAC-ngpPrcsTnD-mthncptr'!$C$1,L38814='PERAC-ngpPrcsTnD-mthncptr'!$D$1)</f>
        <v>0</v>
      </c>
      <c r="I38814">
        <f>IF(H38814=TRUE,G38814+'NPV Calcs'!$D$14,G38814)</f>
        <v>-16</v>
      </c>
      <c r="J38814">
        <v>1.1547453668008297E-2</v>
      </c>
      <c r="K38814">
        <f>IF(OR(B38814="GAS",B38814="COL",B38814="LAN",B38814="RICE",B38814="LIVE"),J38814*About!$B$102,IF(OR(B38814="CROP",B38814="NAA"),J38814*About!$B$103,J38814))</f>
        <v>1.2933148108169295E-2</v>
      </c>
      <c r="L38814" t="str">
        <f>INDEX('EPA Tech to Policy Mapping'!$D:$D,MATCH('EPA Data'!F38814,'EPA Tech to Policy Mapping'!$C:$C,0))</f>
        <v>waste - methane capture</v>
      </c>
    </row>
    <row r="38815" spans="1:12" x14ac:dyDescent="0.35">
      <c r="A38815" t="s">
        <v>567</v>
      </c>
      <c r="B38815" t="s">
        <v>568</v>
      </c>
      <c r="C38815">
        <v>2015</v>
      </c>
      <c r="D38815" t="s">
        <v>5011</v>
      </c>
      <c r="E38815" t="s">
        <v>5012</v>
      </c>
      <c r="F38815" t="s">
        <v>572</v>
      </c>
      <c r="G38815">
        <v>-15</v>
      </c>
      <c r="H38815" t="b">
        <f>OR(L38815='PERAC-ngpPrcsTnD-mthncptr'!$B$1,L38815='PERAC-ngpPrcsTnD-mthncptr'!$C$1,L38815='PERAC-ngpPrcsTnD-mthncptr'!$D$1)</f>
        <v>0</v>
      </c>
      <c r="I38815">
        <f>IF(H38815=TRUE,G38815+'NPV Calcs'!$D$14,G38815)</f>
        <v>-15</v>
      </c>
      <c r="J38815">
        <v>1.3568063659242501E-2</v>
      </c>
      <c r="K38815">
        <f>IF(OR(B38815="GAS",B38815="COL",B38815="LAN",B38815="RICE",B38815="LIVE"),J38815*About!$B$102,IF(OR(B38815="CROP",B38815="NAA"),J38815*About!$B$103,J38815))</f>
        <v>1.5196231298351603E-2</v>
      </c>
      <c r="L38815" t="str">
        <f>INDEX('EPA Tech to Policy Mapping'!$D:$D,MATCH('EPA Data'!F38815,'EPA Tech to Policy Mapping'!$C:$C,0))</f>
        <v>waste - methane capture</v>
      </c>
    </row>
    <row r="38816" spans="1:12" x14ac:dyDescent="0.35">
      <c r="A38816" t="s">
        <v>567</v>
      </c>
      <c r="B38816" t="s">
        <v>568</v>
      </c>
      <c r="C38816">
        <v>2015</v>
      </c>
      <c r="D38816" t="s">
        <v>5011</v>
      </c>
      <c r="E38816" t="s">
        <v>5012</v>
      </c>
      <c r="F38816" t="s">
        <v>572</v>
      </c>
      <c r="G38816">
        <v>-14</v>
      </c>
      <c r="H38816" t="b">
        <f>OR(L38816='PERAC-ngpPrcsTnD-mthncptr'!$B$1,L38816='PERAC-ngpPrcsTnD-mthncptr'!$C$1,L38816='PERAC-ngpPrcsTnD-mthncptr'!$D$1)</f>
        <v>0</v>
      </c>
      <c r="I38816">
        <f>IF(H38816=TRUE,G38816+'NPV Calcs'!$D$14,G38816)</f>
        <v>-14</v>
      </c>
      <c r="J38816">
        <v>1.49605747379731E-2</v>
      </c>
      <c r="K38816">
        <f>IF(OR(B38816="GAS",B38816="COL",B38816="LAN",B38816="RICE",B38816="LIVE"),J38816*About!$B$102,IF(OR(B38816="CROP",B38816="NAA"),J38816*About!$B$103,J38816))</f>
        <v>1.6755843706529872E-2</v>
      </c>
      <c r="L38816" t="str">
        <f>INDEX('EPA Tech to Policy Mapping'!$D:$D,MATCH('EPA Data'!F38816,'EPA Tech to Policy Mapping'!$C:$C,0))</f>
        <v>waste - methane capture</v>
      </c>
    </row>
    <row r="38817" spans="1:12" x14ac:dyDescent="0.35">
      <c r="A38817" t="s">
        <v>567</v>
      </c>
      <c r="B38817" t="s">
        <v>568</v>
      </c>
      <c r="C38817">
        <v>2015</v>
      </c>
      <c r="D38817" t="s">
        <v>5011</v>
      </c>
      <c r="E38817" t="s">
        <v>5012</v>
      </c>
      <c r="F38817" t="s">
        <v>572</v>
      </c>
      <c r="G38817">
        <v>-13</v>
      </c>
      <c r="H38817" t="b">
        <f>OR(L38817='PERAC-ngpPrcsTnD-mthncptr'!$B$1,L38817='PERAC-ngpPrcsTnD-mthncptr'!$C$1,L38817='PERAC-ngpPrcsTnD-mthncptr'!$D$1)</f>
        <v>0</v>
      </c>
      <c r="I38817">
        <f>IF(H38817=TRUE,G38817+'NPV Calcs'!$D$14,G38817)</f>
        <v>-13</v>
      </c>
      <c r="J38817">
        <v>1.6551861236603602E-2</v>
      </c>
      <c r="K38817">
        <f>IF(OR(B38817="GAS",B38817="COL",B38817="LAN",B38817="RICE",B38817="LIVE"),J38817*About!$B$102,IF(OR(B38817="CROP",B38817="NAA"),J38817*About!$B$103,J38817))</f>
        <v>1.8538084584996038E-2</v>
      </c>
      <c r="L38817" t="str">
        <f>INDEX('EPA Tech to Policy Mapping'!$D:$D,MATCH('EPA Data'!F38817,'EPA Tech to Policy Mapping'!$C:$C,0))</f>
        <v>waste - methane capture</v>
      </c>
    </row>
    <row r="38818" spans="1:12" x14ac:dyDescent="0.35">
      <c r="A38818" t="s">
        <v>567</v>
      </c>
      <c r="B38818" t="s">
        <v>568</v>
      </c>
      <c r="C38818">
        <v>2015</v>
      </c>
      <c r="D38818" t="s">
        <v>5011</v>
      </c>
      <c r="E38818" t="s">
        <v>5012</v>
      </c>
      <c r="F38818" t="s">
        <v>572</v>
      </c>
      <c r="G38818">
        <v>-12</v>
      </c>
      <c r="H38818" t="b">
        <f>OR(L38818='PERAC-ngpPrcsTnD-mthncptr'!$B$1,L38818='PERAC-ngpPrcsTnD-mthncptr'!$C$1,L38818='PERAC-ngpPrcsTnD-mthncptr'!$D$1)</f>
        <v>0</v>
      </c>
      <c r="I38818">
        <f>IF(H38818=TRUE,G38818+'NPV Calcs'!$D$14,G38818)</f>
        <v>-12</v>
      </c>
      <c r="J38818">
        <v>2.2568330791589299E-2</v>
      </c>
      <c r="K38818">
        <f>IF(OR(B38818="GAS",B38818="COL",B38818="LAN",B38818="RICE",B38818="LIVE"),J38818*About!$B$102,IF(OR(B38818="CROP",B38818="NAA"),J38818*About!$B$103,J38818))</f>
        <v>2.5276530486580018E-2</v>
      </c>
      <c r="L38818" t="str">
        <f>INDEX('EPA Tech to Policy Mapping'!$D:$D,MATCH('EPA Data'!F38818,'EPA Tech to Policy Mapping'!$C:$C,0))</f>
        <v>waste - methane capture</v>
      </c>
    </row>
    <row r="38819" spans="1:12" x14ac:dyDescent="0.35">
      <c r="A38819" t="s">
        <v>567</v>
      </c>
      <c r="B38819" t="s">
        <v>568</v>
      </c>
      <c r="C38819">
        <v>2015</v>
      </c>
      <c r="D38819" t="s">
        <v>5011</v>
      </c>
      <c r="E38819" t="s">
        <v>5012</v>
      </c>
      <c r="F38819" t="s">
        <v>572</v>
      </c>
      <c r="G38819">
        <v>-11</v>
      </c>
      <c r="H38819" t="b">
        <f>OR(L38819='PERAC-ngpPrcsTnD-mthncptr'!$B$1,L38819='PERAC-ngpPrcsTnD-mthncptr'!$C$1,L38819='PERAC-ngpPrcsTnD-mthncptr'!$D$1)</f>
        <v>0</v>
      </c>
      <c r="I38819">
        <f>IF(H38819=TRUE,G38819+'NPV Calcs'!$D$14,G38819)</f>
        <v>-11</v>
      </c>
      <c r="J38819">
        <v>3.9117801990492584E-2</v>
      </c>
      <c r="K38819">
        <f>IF(OR(B38819="GAS",B38819="COL",B38819="LAN",B38819="RICE",B38819="LIVE"),J38819*About!$B$102,IF(OR(B38819="CROP",B38819="NAA"),J38819*About!$B$103,J38819))</f>
        <v>4.3811938229351699E-2</v>
      </c>
      <c r="L38819" t="str">
        <f>INDEX('EPA Tech to Policy Mapping'!$D:$D,MATCH('EPA Data'!F38819,'EPA Tech to Policy Mapping'!$C:$C,0))</f>
        <v>waste - methane capture</v>
      </c>
    </row>
    <row r="38820" spans="1:12" x14ac:dyDescent="0.35">
      <c r="A38820" t="s">
        <v>567</v>
      </c>
      <c r="B38820" t="s">
        <v>568</v>
      </c>
      <c r="C38820">
        <v>2015</v>
      </c>
      <c r="D38820" t="s">
        <v>5011</v>
      </c>
      <c r="E38820" t="s">
        <v>5012</v>
      </c>
      <c r="F38820" t="s">
        <v>572</v>
      </c>
      <c r="G38820">
        <v>-10</v>
      </c>
      <c r="H38820" t="b">
        <f>OR(L38820='PERAC-ngpPrcsTnD-mthncptr'!$B$1,L38820='PERAC-ngpPrcsTnD-mthncptr'!$C$1,L38820='PERAC-ngpPrcsTnD-mthncptr'!$D$1)</f>
        <v>0</v>
      </c>
      <c r="I38820">
        <f>IF(H38820=TRUE,G38820+'NPV Calcs'!$D$14,G38820)</f>
        <v>-10</v>
      </c>
      <c r="J38820">
        <v>4.5538658609430564E-2</v>
      </c>
      <c r="K38820">
        <f>IF(OR(B38820="GAS",B38820="COL",B38820="LAN",B38820="RICE",B38820="LIVE"),J38820*About!$B$102,IF(OR(B38820="CROP",B38820="NAA"),J38820*About!$B$103,J38820))</f>
        <v>5.1003297642562236E-2</v>
      </c>
      <c r="L38820" t="str">
        <f>INDEX('EPA Tech to Policy Mapping'!$D:$D,MATCH('EPA Data'!F38820,'EPA Tech to Policy Mapping'!$C:$C,0))</f>
        <v>waste - methane capture</v>
      </c>
    </row>
    <row r="38821" spans="1:12" x14ac:dyDescent="0.35">
      <c r="A38821" t="s">
        <v>567</v>
      </c>
      <c r="B38821" t="s">
        <v>568</v>
      </c>
      <c r="C38821">
        <v>2015</v>
      </c>
      <c r="D38821" t="s">
        <v>5011</v>
      </c>
      <c r="E38821" t="s">
        <v>5012</v>
      </c>
      <c r="F38821" t="s">
        <v>572</v>
      </c>
      <c r="G38821">
        <v>-9</v>
      </c>
      <c r="H38821" t="b">
        <f>OR(L38821='PERAC-ngpPrcsTnD-mthncptr'!$B$1,L38821='PERAC-ngpPrcsTnD-mthncptr'!$C$1,L38821='PERAC-ngpPrcsTnD-mthncptr'!$D$1)</f>
        <v>0</v>
      </c>
      <c r="I38821">
        <f>IF(H38821=TRUE,G38821+'NPV Calcs'!$D$14,G38821)</f>
        <v>-9</v>
      </c>
      <c r="J38821">
        <v>4.861225127574182E-2</v>
      </c>
      <c r="K38821">
        <f>IF(OR(B38821="GAS",B38821="COL",B38821="LAN",B38821="RICE",B38821="LIVE"),J38821*About!$B$102,IF(OR(B38821="CROP",B38821="NAA"),J38821*About!$B$103,J38821))</f>
        <v>5.4445721428830841E-2</v>
      </c>
      <c r="L38821" t="str">
        <f>INDEX('EPA Tech to Policy Mapping'!$D:$D,MATCH('EPA Data'!F38821,'EPA Tech to Policy Mapping'!$C:$C,0))</f>
        <v>waste - methane capture</v>
      </c>
    </row>
    <row r="38822" spans="1:12" x14ac:dyDescent="0.35">
      <c r="A38822" t="s">
        <v>567</v>
      </c>
      <c r="B38822" t="s">
        <v>568</v>
      </c>
      <c r="C38822">
        <v>2015</v>
      </c>
      <c r="D38822" t="s">
        <v>5011</v>
      </c>
      <c r="E38822" t="s">
        <v>5012</v>
      </c>
      <c r="F38822" t="s">
        <v>572</v>
      </c>
      <c r="G38822">
        <v>-8</v>
      </c>
      <c r="H38822" t="b">
        <f>OR(L38822='PERAC-ngpPrcsTnD-mthncptr'!$B$1,L38822='PERAC-ngpPrcsTnD-mthncptr'!$C$1,L38822='PERAC-ngpPrcsTnD-mthncptr'!$D$1)</f>
        <v>0</v>
      </c>
      <c r="I38822">
        <f>IF(H38822=TRUE,G38822+'NPV Calcs'!$D$14,G38822)</f>
        <v>-8</v>
      </c>
      <c r="J38822">
        <v>5.6008748567048558E-2</v>
      </c>
      <c r="K38822">
        <f>IF(OR(B38822="GAS",B38822="COL",B38822="LAN",B38822="RICE",B38822="LIVE"),J38822*About!$B$102,IF(OR(B38822="CROP",B38822="NAA"),J38822*About!$B$103,J38822))</f>
        <v>6.2729798395094391E-2</v>
      </c>
      <c r="L38822" t="str">
        <f>INDEX('EPA Tech to Policy Mapping'!$D:$D,MATCH('EPA Data'!F38822,'EPA Tech to Policy Mapping'!$C:$C,0))</f>
        <v>waste - methane capture</v>
      </c>
    </row>
    <row r="38823" spans="1:12" x14ac:dyDescent="0.35">
      <c r="A38823" t="s">
        <v>567</v>
      </c>
      <c r="B38823" t="s">
        <v>568</v>
      </c>
      <c r="C38823">
        <v>2015</v>
      </c>
      <c r="D38823" t="s">
        <v>5011</v>
      </c>
      <c r="E38823" t="s">
        <v>5012</v>
      </c>
      <c r="F38823" t="s">
        <v>572</v>
      </c>
      <c r="G38823">
        <v>-7</v>
      </c>
      <c r="H38823" t="b">
        <f>OR(L38823='PERAC-ngpPrcsTnD-mthncptr'!$B$1,L38823='PERAC-ngpPrcsTnD-mthncptr'!$C$1,L38823='PERAC-ngpPrcsTnD-mthncptr'!$D$1)</f>
        <v>0</v>
      </c>
      <c r="I38823">
        <f>IF(H38823=TRUE,G38823+'NPV Calcs'!$D$14,G38823)</f>
        <v>-7</v>
      </c>
      <c r="J38823">
        <v>5.5225009396409099E-2</v>
      </c>
      <c r="K38823">
        <f>IF(OR(B38823="GAS",B38823="COL",B38823="LAN",B38823="RICE",B38823="LIVE"),J38823*About!$B$102,IF(OR(B38823="CROP",B38823="NAA"),J38823*About!$B$103,J38823))</f>
        <v>6.1852010523978193E-2</v>
      </c>
      <c r="L38823" t="str">
        <f>INDEX('EPA Tech to Policy Mapping'!$D:$D,MATCH('EPA Data'!F38823,'EPA Tech to Policy Mapping'!$C:$C,0))</f>
        <v>waste - methane capture</v>
      </c>
    </row>
    <row r="38824" spans="1:12" x14ac:dyDescent="0.35">
      <c r="A38824" t="s">
        <v>567</v>
      </c>
      <c r="B38824" t="s">
        <v>568</v>
      </c>
      <c r="C38824">
        <v>2015</v>
      </c>
      <c r="D38824" t="s">
        <v>5011</v>
      </c>
      <c r="E38824" t="s">
        <v>5012</v>
      </c>
      <c r="F38824" t="s">
        <v>572</v>
      </c>
      <c r="G38824">
        <v>-6</v>
      </c>
      <c r="H38824" t="b">
        <f>OR(L38824='PERAC-ngpPrcsTnD-mthncptr'!$B$1,L38824='PERAC-ngpPrcsTnD-mthncptr'!$C$1,L38824='PERAC-ngpPrcsTnD-mthncptr'!$D$1)</f>
        <v>0</v>
      </c>
      <c r="I38824">
        <f>IF(H38824=TRUE,G38824+'NPV Calcs'!$D$14,G38824)</f>
        <v>-6</v>
      </c>
      <c r="J38824">
        <v>5.6932925559685509E-2</v>
      </c>
      <c r="K38824">
        <f>IF(OR(B38824="GAS",B38824="COL",B38824="LAN",B38824="RICE",B38824="LIVE"),J38824*About!$B$102,IF(OR(B38824="CROP",B38824="NAA"),J38824*About!$B$103,J38824))</f>
        <v>6.376487662684778E-2</v>
      </c>
      <c r="L38824" t="str">
        <f>INDEX('EPA Tech to Policy Mapping'!$D:$D,MATCH('EPA Data'!F38824,'EPA Tech to Policy Mapping'!$C:$C,0))</f>
        <v>waste - methane capture</v>
      </c>
    </row>
    <row r="38825" spans="1:12" x14ac:dyDescent="0.35">
      <c r="A38825" t="s">
        <v>567</v>
      </c>
      <c r="B38825" t="s">
        <v>568</v>
      </c>
      <c r="C38825">
        <v>2015</v>
      </c>
      <c r="D38825" t="s">
        <v>5011</v>
      </c>
      <c r="E38825" t="s">
        <v>5012</v>
      </c>
      <c r="F38825" t="s">
        <v>572</v>
      </c>
      <c r="G38825">
        <v>-5</v>
      </c>
      <c r="H38825" t="b">
        <f>OR(L38825='PERAC-ngpPrcsTnD-mthncptr'!$B$1,L38825='PERAC-ngpPrcsTnD-mthncptr'!$C$1,L38825='PERAC-ngpPrcsTnD-mthncptr'!$D$1)</f>
        <v>0</v>
      </c>
      <c r="I38825">
        <f>IF(H38825=TRUE,G38825+'NPV Calcs'!$D$14,G38825)</f>
        <v>-5</v>
      </c>
      <c r="J38825">
        <v>5.2962033262833504E-2</v>
      </c>
      <c r="K38825">
        <f>IF(OR(B38825="GAS",B38825="COL",B38825="LAN",B38825="RICE",B38825="LIVE"),J38825*About!$B$102,IF(OR(B38825="CROP",B38825="NAA"),J38825*About!$B$103,J38825))</f>
        <v>5.931747725437353E-2</v>
      </c>
      <c r="L38825" t="str">
        <f>INDEX('EPA Tech to Policy Mapping'!$D:$D,MATCH('EPA Data'!F38825,'EPA Tech to Policy Mapping'!$C:$C,0))</f>
        <v>waste - methane capture</v>
      </c>
    </row>
    <row r="38826" spans="1:12" x14ac:dyDescent="0.35">
      <c r="A38826" t="s">
        <v>567</v>
      </c>
      <c r="B38826" t="s">
        <v>568</v>
      </c>
      <c r="C38826">
        <v>2015</v>
      </c>
      <c r="D38826" t="s">
        <v>5011</v>
      </c>
      <c r="E38826" t="s">
        <v>5012</v>
      </c>
      <c r="F38826" t="s">
        <v>572</v>
      </c>
      <c r="G38826">
        <v>-4</v>
      </c>
      <c r="H38826" t="b">
        <f>OR(L38826='PERAC-ngpPrcsTnD-mthncptr'!$B$1,L38826='PERAC-ngpPrcsTnD-mthncptr'!$C$1,L38826='PERAC-ngpPrcsTnD-mthncptr'!$D$1)</f>
        <v>0</v>
      </c>
      <c r="I38826">
        <f>IF(H38826=TRUE,G38826+'NPV Calcs'!$D$14,G38826)</f>
        <v>-4</v>
      </c>
      <c r="J38826">
        <v>4.4119014267771012E-2</v>
      </c>
      <c r="K38826">
        <f>IF(OR(B38826="GAS",B38826="COL",B38826="LAN",B38826="RICE",B38826="LIVE"),J38826*About!$B$102,IF(OR(B38826="CROP",B38826="NAA"),J38826*About!$B$103,J38826))</f>
        <v>4.9413295979903536E-2</v>
      </c>
      <c r="L38826" t="str">
        <f>INDEX('EPA Tech to Policy Mapping'!$D:$D,MATCH('EPA Data'!F38826,'EPA Tech to Policy Mapping'!$C:$C,0))</f>
        <v>waste - methane capture</v>
      </c>
    </row>
    <row r="38827" spans="1:12" x14ac:dyDescent="0.35">
      <c r="A38827" t="s">
        <v>567</v>
      </c>
      <c r="B38827" t="s">
        <v>568</v>
      </c>
      <c r="C38827">
        <v>2015</v>
      </c>
      <c r="D38827" t="s">
        <v>5011</v>
      </c>
      <c r="E38827" t="s">
        <v>5012</v>
      </c>
      <c r="F38827" t="s">
        <v>572</v>
      </c>
      <c r="G38827">
        <v>-3</v>
      </c>
      <c r="H38827" t="b">
        <f>OR(L38827='PERAC-ngpPrcsTnD-mthncptr'!$B$1,L38827='PERAC-ngpPrcsTnD-mthncptr'!$C$1,L38827='PERAC-ngpPrcsTnD-mthncptr'!$D$1)</f>
        <v>0</v>
      </c>
      <c r="I38827">
        <f>IF(H38827=TRUE,G38827+'NPV Calcs'!$D$14,G38827)</f>
        <v>-3</v>
      </c>
      <c r="J38827">
        <v>4.3724264084899191E-2</v>
      </c>
      <c r="K38827">
        <f>IF(OR(B38827="GAS",B38827="COL",B38827="LAN",B38827="RICE",B38827="LIVE"),J38827*About!$B$102,IF(OR(B38827="CROP",B38827="NAA"),J38827*About!$B$103,J38827))</f>
        <v>4.8971175775087097E-2</v>
      </c>
      <c r="L38827" t="str">
        <f>INDEX('EPA Tech to Policy Mapping'!$D:$D,MATCH('EPA Data'!F38827,'EPA Tech to Policy Mapping'!$C:$C,0))</f>
        <v>waste - methane capture</v>
      </c>
    </row>
    <row r="38828" spans="1:12" x14ac:dyDescent="0.35">
      <c r="A38828" t="s">
        <v>567</v>
      </c>
      <c r="B38828" t="s">
        <v>568</v>
      </c>
      <c r="C38828">
        <v>2015</v>
      </c>
      <c r="D38828" t="s">
        <v>5011</v>
      </c>
      <c r="E38828" t="s">
        <v>5012</v>
      </c>
      <c r="F38828" t="s">
        <v>572</v>
      </c>
      <c r="G38828">
        <v>-2</v>
      </c>
      <c r="H38828" t="b">
        <f>OR(L38828='PERAC-ngpPrcsTnD-mthncptr'!$B$1,L38828='PERAC-ngpPrcsTnD-mthncptr'!$C$1,L38828='PERAC-ngpPrcsTnD-mthncptr'!$D$1)</f>
        <v>0</v>
      </c>
      <c r="I38828">
        <f>IF(H38828=TRUE,G38828+'NPV Calcs'!$D$14,G38828)</f>
        <v>-2</v>
      </c>
      <c r="J38828">
        <v>4.0799209873354086E-2</v>
      </c>
      <c r="K38828">
        <f>IF(OR(B38828="GAS",B38828="COL",B38828="LAN",B38828="RICE",B38828="LIVE"),J38828*About!$B$102,IF(OR(B38828="CROP",B38828="NAA"),J38828*About!$B$103,J38828))</f>
        <v>4.5695115058156578E-2</v>
      </c>
      <c r="L38828" t="str">
        <f>INDEX('EPA Tech to Policy Mapping'!$D:$D,MATCH('EPA Data'!F38828,'EPA Tech to Policy Mapping'!$C:$C,0))</f>
        <v>waste - methane capture</v>
      </c>
    </row>
    <row r="38829" spans="1:12" x14ac:dyDescent="0.35">
      <c r="A38829" t="s">
        <v>567</v>
      </c>
      <c r="B38829" t="s">
        <v>568</v>
      </c>
      <c r="C38829">
        <v>2015</v>
      </c>
      <c r="D38829" t="s">
        <v>5011</v>
      </c>
      <c r="E38829" t="s">
        <v>5012</v>
      </c>
      <c r="F38829" t="s">
        <v>572</v>
      </c>
      <c r="G38829">
        <v>-1</v>
      </c>
      <c r="H38829" t="b">
        <f>OR(L38829='PERAC-ngpPrcsTnD-mthncptr'!$B$1,L38829='PERAC-ngpPrcsTnD-mthncptr'!$C$1,L38829='PERAC-ngpPrcsTnD-mthncptr'!$D$1)</f>
        <v>0</v>
      </c>
      <c r="I38829">
        <f>IF(H38829=TRUE,G38829+'NPV Calcs'!$D$14,G38829)</f>
        <v>-1</v>
      </c>
      <c r="J38829">
        <v>3.4255201412776035E-2</v>
      </c>
      <c r="K38829">
        <f>IF(OR(B38829="GAS",B38829="COL",B38829="LAN",B38829="RICE",B38829="LIVE"),J38829*About!$B$102,IF(OR(B38829="CROP",B38829="NAA"),J38829*About!$B$103,J38829))</f>
        <v>3.8365825582309165E-2</v>
      </c>
      <c r="L38829" t="str">
        <f>INDEX('EPA Tech to Policy Mapping'!$D:$D,MATCH('EPA Data'!F38829,'EPA Tech to Policy Mapping'!$C:$C,0))</f>
        <v>waste - methane capture</v>
      </c>
    </row>
    <row r="38830" spans="1:12" x14ac:dyDescent="0.35">
      <c r="A38830" t="s">
        <v>567</v>
      </c>
      <c r="B38830" t="s">
        <v>568</v>
      </c>
      <c r="C38830">
        <v>2015</v>
      </c>
      <c r="D38830" t="s">
        <v>5011</v>
      </c>
      <c r="E38830" t="s">
        <v>5012</v>
      </c>
      <c r="F38830" t="s">
        <v>572</v>
      </c>
      <c r="G38830">
        <v>0</v>
      </c>
      <c r="H38830" t="b">
        <f>OR(L38830='PERAC-ngpPrcsTnD-mthncptr'!$B$1,L38830='PERAC-ngpPrcsTnD-mthncptr'!$C$1,L38830='PERAC-ngpPrcsTnD-mthncptr'!$D$1)</f>
        <v>0</v>
      </c>
      <c r="I38830">
        <f>IF(H38830=TRUE,G38830+'NPV Calcs'!$D$14,G38830)</f>
        <v>0</v>
      </c>
      <c r="J38830">
        <v>2.8227263453661607E-2</v>
      </c>
      <c r="K38830">
        <f>IF(OR(B38830="GAS",B38830="COL",B38830="LAN",B38830="RICE",B38830="LIVE"),J38830*About!$B$102,IF(OR(B38830="CROP",B38830="NAA"),J38830*About!$B$103,J38830))</f>
        <v>3.1614535068101003E-2</v>
      </c>
      <c r="L38830" t="str">
        <f>INDEX('EPA Tech to Policy Mapping'!$D:$D,MATCH('EPA Data'!F38830,'EPA Tech to Policy Mapping'!$C:$C,0))</f>
        <v>waste - methane capture</v>
      </c>
    </row>
    <row r="38831" spans="1:12" x14ac:dyDescent="0.35">
      <c r="A38831" t="s">
        <v>567</v>
      </c>
      <c r="B38831" t="s">
        <v>568</v>
      </c>
      <c r="C38831">
        <v>2015</v>
      </c>
      <c r="D38831" t="s">
        <v>5011</v>
      </c>
      <c r="E38831" t="s">
        <v>5012</v>
      </c>
      <c r="F38831" t="s">
        <v>572</v>
      </c>
      <c r="G38831">
        <v>1</v>
      </c>
      <c r="H38831" t="b">
        <f>OR(L38831='PERAC-ngpPrcsTnD-mthncptr'!$B$1,L38831='PERAC-ngpPrcsTnD-mthncptr'!$C$1,L38831='PERAC-ngpPrcsTnD-mthncptr'!$D$1)</f>
        <v>0</v>
      </c>
      <c r="I38831">
        <f>IF(H38831=TRUE,G38831+'NPV Calcs'!$D$14,G38831)</f>
        <v>1</v>
      </c>
      <c r="J38831">
        <v>2.1267615590760298E-2</v>
      </c>
      <c r="K38831">
        <f>IF(OR(B38831="GAS",B38831="COL",B38831="LAN",B38831="RICE",B38831="LIVE"),J38831*About!$B$102,IF(OR(B38831="CROP",B38831="NAA"),J38831*About!$B$103,J38831))</f>
        <v>2.3819729461651538E-2</v>
      </c>
      <c r="L38831" t="str">
        <f>INDEX('EPA Tech to Policy Mapping'!$D:$D,MATCH('EPA Data'!F38831,'EPA Tech to Policy Mapping'!$C:$C,0))</f>
        <v>waste - methane capture</v>
      </c>
    </row>
    <row r="38832" spans="1:12" x14ac:dyDescent="0.35">
      <c r="A38832" t="s">
        <v>567</v>
      </c>
      <c r="B38832" t="s">
        <v>568</v>
      </c>
      <c r="C38832">
        <v>2015</v>
      </c>
      <c r="D38832" t="s">
        <v>5011</v>
      </c>
      <c r="E38832" t="s">
        <v>5012</v>
      </c>
      <c r="F38832" t="s">
        <v>572</v>
      </c>
      <c r="G38832">
        <v>2</v>
      </c>
      <c r="H38832" t="b">
        <f>OR(L38832='PERAC-ngpPrcsTnD-mthncptr'!$B$1,L38832='PERAC-ngpPrcsTnD-mthncptr'!$C$1,L38832='PERAC-ngpPrcsTnD-mthncptr'!$D$1)</f>
        <v>0</v>
      </c>
      <c r="I38832">
        <f>IF(H38832=TRUE,G38832+'NPV Calcs'!$D$14,G38832)</f>
        <v>2</v>
      </c>
      <c r="J38832">
        <v>1.5856785712836444E-2</v>
      </c>
      <c r="K38832">
        <f>IF(OR(B38832="GAS",B38832="COL",B38832="LAN",B38832="RICE",B38832="LIVE"),J38832*About!$B$102,IF(OR(B38832="CROP",B38832="NAA"),J38832*About!$B$103,J38832))</f>
        <v>1.775959999837682E-2</v>
      </c>
      <c r="L38832" t="str">
        <f>INDEX('EPA Tech to Policy Mapping'!$D:$D,MATCH('EPA Data'!F38832,'EPA Tech to Policy Mapping'!$C:$C,0))</f>
        <v>waste - methane capture</v>
      </c>
    </row>
    <row r="38833" spans="1:12" x14ac:dyDescent="0.35">
      <c r="A38833" t="s">
        <v>567</v>
      </c>
      <c r="B38833" t="s">
        <v>568</v>
      </c>
      <c r="C38833">
        <v>2015</v>
      </c>
      <c r="D38833" t="s">
        <v>5011</v>
      </c>
      <c r="E38833" t="s">
        <v>5012</v>
      </c>
      <c r="F38833" t="s">
        <v>572</v>
      </c>
      <c r="G38833">
        <v>3</v>
      </c>
      <c r="H38833" t="b">
        <f>OR(L38833='PERAC-ngpPrcsTnD-mthncptr'!$B$1,L38833='PERAC-ngpPrcsTnD-mthncptr'!$C$1,L38833='PERAC-ngpPrcsTnD-mthncptr'!$D$1)</f>
        <v>0</v>
      </c>
      <c r="I38833">
        <f>IF(H38833=TRUE,G38833+'NPV Calcs'!$D$14,G38833)</f>
        <v>3</v>
      </c>
      <c r="J38833">
        <v>2.0843868622058732E-2</v>
      </c>
      <c r="K38833">
        <f>IF(OR(B38833="GAS",B38833="COL",B38833="LAN",B38833="RICE",B38833="LIVE"),J38833*About!$B$102,IF(OR(B38833="CROP",B38833="NAA"),J38833*About!$B$103,J38833))</f>
        <v>2.3345132856705784E-2</v>
      </c>
      <c r="L38833" t="str">
        <f>INDEX('EPA Tech to Policy Mapping'!$D:$D,MATCH('EPA Data'!F38833,'EPA Tech to Policy Mapping'!$C:$C,0))</f>
        <v>waste - methane capture</v>
      </c>
    </row>
    <row r="38834" spans="1:12" x14ac:dyDescent="0.35">
      <c r="A38834" t="s">
        <v>567</v>
      </c>
      <c r="B38834" t="s">
        <v>568</v>
      </c>
      <c r="C38834">
        <v>2015</v>
      </c>
      <c r="D38834" t="s">
        <v>5011</v>
      </c>
      <c r="E38834" t="s">
        <v>5012</v>
      </c>
      <c r="F38834" t="s">
        <v>572</v>
      </c>
      <c r="G38834">
        <v>4</v>
      </c>
      <c r="H38834" t="b">
        <f>OR(L38834='PERAC-ngpPrcsTnD-mthncptr'!$B$1,L38834='PERAC-ngpPrcsTnD-mthncptr'!$C$1,L38834='PERAC-ngpPrcsTnD-mthncptr'!$D$1)</f>
        <v>0</v>
      </c>
      <c r="I38834">
        <f>IF(H38834=TRUE,G38834+'NPV Calcs'!$D$14,G38834)</f>
        <v>4</v>
      </c>
      <c r="J38834">
        <v>2.298659924868213E-2</v>
      </c>
      <c r="K38834">
        <f>IF(OR(B38834="GAS",B38834="COL",B38834="LAN",B38834="RICE",B38834="LIVE"),J38834*About!$B$102,IF(OR(B38834="CROP",B38834="NAA"),J38834*About!$B$103,J38834))</f>
        <v>2.5744991158523987E-2</v>
      </c>
      <c r="L38834" t="str">
        <f>INDEX('EPA Tech to Policy Mapping'!$D:$D,MATCH('EPA Data'!F38834,'EPA Tech to Policy Mapping'!$C:$C,0))</f>
        <v>waste - methane capture</v>
      </c>
    </row>
    <row r="38835" spans="1:12" x14ac:dyDescent="0.35">
      <c r="A38835" t="s">
        <v>567</v>
      </c>
      <c r="B38835" t="s">
        <v>568</v>
      </c>
      <c r="C38835">
        <v>2015</v>
      </c>
      <c r="D38835" t="s">
        <v>5011</v>
      </c>
      <c r="E38835" t="s">
        <v>5012</v>
      </c>
      <c r="F38835" t="s">
        <v>572</v>
      </c>
      <c r="G38835">
        <v>5</v>
      </c>
      <c r="H38835" t="b">
        <f>OR(L38835='PERAC-ngpPrcsTnD-mthncptr'!$B$1,L38835='PERAC-ngpPrcsTnD-mthncptr'!$C$1,L38835='PERAC-ngpPrcsTnD-mthncptr'!$D$1)</f>
        <v>0</v>
      </c>
      <c r="I38835">
        <f>IF(H38835=TRUE,G38835+'NPV Calcs'!$D$14,G38835)</f>
        <v>5</v>
      </c>
      <c r="J38835">
        <v>1.967614196916383E-2</v>
      </c>
      <c r="K38835">
        <f>IF(OR(B38835="GAS",B38835="COL",B38835="LAN",B38835="RICE",B38835="LIVE"),J38835*About!$B$102,IF(OR(B38835="CROP",B38835="NAA"),J38835*About!$B$103,J38835))</f>
        <v>2.2037279005463491E-2</v>
      </c>
      <c r="L38835" t="str">
        <f>INDEX('EPA Tech to Policy Mapping'!$D:$D,MATCH('EPA Data'!F38835,'EPA Tech to Policy Mapping'!$C:$C,0))</f>
        <v>waste - methane capture</v>
      </c>
    </row>
    <row r="38836" spans="1:12" x14ac:dyDescent="0.35">
      <c r="A38836" t="s">
        <v>567</v>
      </c>
      <c r="B38836" t="s">
        <v>568</v>
      </c>
      <c r="C38836">
        <v>2015</v>
      </c>
      <c r="D38836" t="s">
        <v>5011</v>
      </c>
      <c r="E38836" t="s">
        <v>5012</v>
      </c>
      <c r="F38836" t="s">
        <v>572</v>
      </c>
      <c r="G38836">
        <v>6</v>
      </c>
      <c r="H38836" t="b">
        <f>OR(L38836='PERAC-ngpPrcsTnD-mthncptr'!$B$1,L38836='PERAC-ngpPrcsTnD-mthncptr'!$C$1,L38836='PERAC-ngpPrcsTnD-mthncptr'!$D$1)</f>
        <v>0</v>
      </c>
      <c r="I38836">
        <f>IF(H38836=TRUE,G38836+'NPV Calcs'!$D$14,G38836)</f>
        <v>6</v>
      </c>
      <c r="J38836">
        <v>1.0881893896589077E-2</v>
      </c>
      <c r="K38836">
        <f>IF(OR(B38836="GAS",B38836="COL",B38836="LAN",B38836="RICE",B38836="LIVE"),J38836*About!$B$102,IF(OR(B38836="CROP",B38836="NAA"),J38836*About!$B$103,J38836))</f>
        <v>1.2187721164179767E-2</v>
      </c>
      <c r="L38836" t="str">
        <f>INDEX('EPA Tech to Policy Mapping'!$D:$D,MATCH('EPA Data'!F38836,'EPA Tech to Policy Mapping'!$C:$C,0))</f>
        <v>waste - methane capture</v>
      </c>
    </row>
    <row r="38837" spans="1:12" x14ac:dyDescent="0.35">
      <c r="A38837" t="s">
        <v>567</v>
      </c>
      <c r="B38837" t="s">
        <v>568</v>
      </c>
      <c r="C38837">
        <v>2015</v>
      </c>
      <c r="D38837" t="s">
        <v>5011</v>
      </c>
      <c r="E38837" t="s">
        <v>5012</v>
      </c>
      <c r="F38837" t="s">
        <v>572</v>
      </c>
      <c r="G38837">
        <v>7</v>
      </c>
      <c r="H38837" t="b">
        <f>OR(L38837='PERAC-ngpPrcsTnD-mthncptr'!$B$1,L38837='PERAC-ngpPrcsTnD-mthncptr'!$C$1,L38837='PERAC-ngpPrcsTnD-mthncptr'!$D$1)</f>
        <v>0</v>
      </c>
      <c r="I38837">
        <f>IF(H38837=TRUE,G38837+'NPV Calcs'!$D$14,G38837)</f>
        <v>7</v>
      </c>
      <c r="J38837">
        <v>6.2553950456126894E-3</v>
      </c>
      <c r="K38837">
        <f>IF(OR(B38837="GAS",B38837="COL",B38837="LAN",B38837="RICE",B38837="LIVE"),J38837*About!$B$102,IF(OR(B38837="CROP",B38837="NAA"),J38837*About!$B$103,J38837))</f>
        <v>7.0060424510862132E-3</v>
      </c>
      <c r="L38837" t="str">
        <f>INDEX('EPA Tech to Policy Mapping'!$D:$D,MATCH('EPA Data'!F38837,'EPA Tech to Policy Mapping'!$C:$C,0))</f>
        <v>waste - methane capture</v>
      </c>
    </row>
    <row r="38838" spans="1:12" x14ac:dyDescent="0.35">
      <c r="A38838" t="s">
        <v>567</v>
      </c>
      <c r="B38838" t="s">
        <v>568</v>
      </c>
      <c r="C38838">
        <v>2015</v>
      </c>
      <c r="D38838" t="s">
        <v>5011</v>
      </c>
      <c r="E38838" t="s">
        <v>5012</v>
      </c>
      <c r="F38838" t="s">
        <v>572</v>
      </c>
      <c r="G38838">
        <v>8</v>
      </c>
      <c r="H38838" t="b">
        <f>OR(L38838='PERAC-ngpPrcsTnD-mthncptr'!$B$1,L38838='PERAC-ngpPrcsTnD-mthncptr'!$C$1,L38838='PERAC-ngpPrcsTnD-mthncptr'!$D$1)</f>
        <v>0</v>
      </c>
      <c r="I38838">
        <f>IF(H38838=TRUE,G38838+'NPV Calcs'!$D$14,G38838)</f>
        <v>8</v>
      </c>
      <c r="J38838">
        <v>4.675889155230149E-3</v>
      </c>
      <c r="K38838">
        <f>IF(OR(B38838="GAS",B38838="COL",B38838="LAN",B38838="RICE",B38838="LIVE"),J38838*About!$B$102,IF(OR(B38838="CROP",B38838="NAA"),J38838*About!$B$103,J38838))</f>
        <v>5.236995853857767E-3</v>
      </c>
      <c r="L38838" t="str">
        <f>INDEX('EPA Tech to Policy Mapping'!$D:$D,MATCH('EPA Data'!F38838,'EPA Tech to Policy Mapping'!$C:$C,0))</f>
        <v>waste - methane capture</v>
      </c>
    </row>
    <row r="38839" spans="1:12" x14ac:dyDescent="0.35">
      <c r="A38839" t="s">
        <v>567</v>
      </c>
      <c r="B38839" t="s">
        <v>568</v>
      </c>
      <c r="C38839">
        <v>2015</v>
      </c>
      <c r="D38839" t="s">
        <v>5011</v>
      </c>
      <c r="E38839" t="s">
        <v>5012</v>
      </c>
      <c r="F38839" t="s">
        <v>572</v>
      </c>
      <c r="G38839">
        <v>9</v>
      </c>
      <c r="H38839" t="b">
        <f>OR(L38839='PERAC-ngpPrcsTnD-mthncptr'!$B$1,L38839='PERAC-ngpPrcsTnD-mthncptr'!$C$1,L38839='PERAC-ngpPrcsTnD-mthncptr'!$D$1)</f>
        <v>0</v>
      </c>
      <c r="I38839">
        <f>IF(H38839=TRUE,G38839+'NPV Calcs'!$D$14,G38839)</f>
        <v>9</v>
      </c>
      <c r="J38839">
        <v>5.3487001805567714E-3</v>
      </c>
      <c r="K38839">
        <f>IF(OR(B38839="GAS",B38839="COL",B38839="LAN",B38839="RICE",B38839="LIVE"),J38839*About!$B$102,IF(OR(B38839="CROP",B38839="NAA"),J38839*About!$B$103,J38839))</f>
        <v>5.9905442022235847E-3</v>
      </c>
      <c r="L38839" t="str">
        <f>INDEX('EPA Tech to Policy Mapping'!$D:$D,MATCH('EPA Data'!F38839,'EPA Tech to Policy Mapping'!$C:$C,0))</f>
        <v>waste - methane capture</v>
      </c>
    </row>
    <row r="38840" spans="1:12" x14ac:dyDescent="0.35">
      <c r="A38840" t="s">
        <v>567</v>
      </c>
      <c r="B38840" t="s">
        <v>568</v>
      </c>
      <c r="C38840">
        <v>2015</v>
      </c>
      <c r="D38840" t="s">
        <v>5011</v>
      </c>
      <c r="E38840" t="s">
        <v>5012</v>
      </c>
      <c r="F38840" t="s">
        <v>572</v>
      </c>
      <c r="G38840">
        <v>10</v>
      </c>
      <c r="H38840" t="b">
        <f>OR(L38840='PERAC-ngpPrcsTnD-mthncptr'!$B$1,L38840='PERAC-ngpPrcsTnD-mthncptr'!$C$1,L38840='PERAC-ngpPrcsTnD-mthncptr'!$D$1)</f>
        <v>0</v>
      </c>
      <c r="I38840">
        <f>IF(H38840=TRUE,G38840+'NPV Calcs'!$D$14,G38840)</f>
        <v>10</v>
      </c>
      <c r="J38840">
        <v>4.4367876969719508E-3</v>
      </c>
      <c r="K38840">
        <f>IF(OR(B38840="GAS",B38840="COL",B38840="LAN",B38840="RICE",B38840="LIVE"),J38840*About!$B$102,IF(OR(B38840="CROP",B38840="NAA"),J38840*About!$B$103,J38840))</f>
        <v>4.969202220608585E-3</v>
      </c>
      <c r="L38840" t="str">
        <f>INDEX('EPA Tech to Policy Mapping'!$D:$D,MATCH('EPA Data'!F38840,'EPA Tech to Policy Mapping'!$C:$C,0))</f>
        <v>waste - methane capture</v>
      </c>
    </row>
    <row r="38841" spans="1:12" x14ac:dyDescent="0.35">
      <c r="A38841" t="s">
        <v>567</v>
      </c>
      <c r="B38841" t="s">
        <v>568</v>
      </c>
      <c r="C38841">
        <v>2015</v>
      </c>
      <c r="D38841" t="s">
        <v>5011</v>
      </c>
      <c r="E38841" t="s">
        <v>5012</v>
      </c>
      <c r="F38841" t="s">
        <v>572</v>
      </c>
      <c r="G38841">
        <v>11</v>
      </c>
      <c r="H38841" t="b">
        <f>OR(L38841='PERAC-ngpPrcsTnD-mthncptr'!$B$1,L38841='PERAC-ngpPrcsTnD-mthncptr'!$C$1,L38841='PERAC-ngpPrcsTnD-mthncptr'!$D$1)</f>
        <v>0</v>
      </c>
      <c r="I38841">
        <f>IF(H38841=TRUE,G38841+'NPV Calcs'!$D$14,G38841)</f>
        <v>11</v>
      </c>
      <c r="J38841">
        <v>2.2378056048642297E-3</v>
      </c>
      <c r="K38841">
        <f>IF(OR(B38841="GAS",B38841="COL",B38841="LAN",B38841="RICE",B38841="LIVE"),J38841*About!$B$102,IF(OR(B38841="CROP",B38841="NAA"),J38841*About!$B$103,J38841))</f>
        <v>2.5063422774479374E-3</v>
      </c>
      <c r="L38841" t="str">
        <f>INDEX('EPA Tech to Policy Mapping'!$D:$D,MATCH('EPA Data'!F38841,'EPA Tech to Policy Mapping'!$C:$C,0))</f>
        <v>waste - methane capture</v>
      </c>
    </row>
    <row r="38842" spans="1:12" x14ac:dyDescent="0.35">
      <c r="A38842" t="s">
        <v>567</v>
      </c>
      <c r="B38842" t="s">
        <v>568</v>
      </c>
      <c r="C38842">
        <v>2015</v>
      </c>
      <c r="D38842" t="s">
        <v>5011</v>
      </c>
      <c r="E38842" t="s">
        <v>5012</v>
      </c>
      <c r="F38842" t="s">
        <v>572</v>
      </c>
      <c r="G38842">
        <v>12</v>
      </c>
      <c r="H38842" t="b">
        <f>OR(L38842='PERAC-ngpPrcsTnD-mthncptr'!$B$1,L38842='PERAC-ngpPrcsTnD-mthncptr'!$C$1,L38842='PERAC-ngpPrcsTnD-mthncptr'!$D$1)</f>
        <v>0</v>
      </c>
      <c r="I38842">
        <f>IF(H38842=TRUE,G38842+'NPV Calcs'!$D$14,G38842)</f>
        <v>12</v>
      </c>
      <c r="J38842">
        <v>2.2462635562315236E-3</v>
      </c>
      <c r="K38842">
        <f>IF(OR(B38842="GAS",B38842="COL",B38842="LAN",B38842="RICE",B38842="LIVE"),J38842*About!$B$102,IF(OR(B38842="CROP",B38842="NAA"),J38842*About!$B$103,J38842))</f>
        <v>2.5158151829793069E-3</v>
      </c>
      <c r="L38842" t="str">
        <f>INDEX('EPA Tech to Policy Mapping'!$D:$D,MATCH('EPA Data'!F38842,'EPA Tech to Policy Mapping'!$C:$C,0))</f>
        <v>waste - methane capture</v>
      </c>
    </row>
    <row r="38843" spans="1:12" x14ac:dyDescent="0.35">
      <c r="A38843" t="s">
        <v>567</v>
      </c>
      <c r="B38843" t="s">
        <v>568</v>
      </c>
      <c r="C38843">
        <v>2015</v>
      </c>
      <c r="D38843" t="s">
        <v>5011</v>
      </c>
      <c r="E38843" t="s">
        <v>5012</v>
      </c>
      <c r="F38843" t="s">
        <v>572</v>
      </c>
      <c r="G38843">
        <v>13</v>
      </c>
      <c r="H38843" t="b">
        <f>OR(L38843='PERAC-ngpPrcsTnD-mthncptr'!$B$1,L38843='PERAC-ngpPrcsTnD-mthncptr'!$C$1,L38843='PERAC-ngpPrcsTnD-mthncptr'!$D$1)</f>
        <v>0</v>
      </c>
      <c r="I38843">
        <f>IF(H38843=TRUE,G38843+'NPV Calcs'!$D$14,G38843)</f>
        <v>13</v>
      </c>
      <c r="J38843">
        <v>2.1522609005293174E-3</v>
      </c>
      <c r="K38843">
        <f>IF(OR(B38843="GAS",B38843="COL",B38843="LAN",B38843="RICE",B38843="LIVE"),J38843*About!$B$102,IF(OR(B38843="CROP",B38843="NAA"),J38843*About!$B$103,J38843))</f>
        <v>2.4105322085928357E-3</v>
      </c>
      <c r="L38843" t="str">
        <f>INDEX('EPA Tech to Policy Mapping'!$D:$D,MATCH('EPA Data'!F38843,'EPA Tech to Policy Mapping'!$C:$C,0))</f>
        <v>waste - methane capture</v>
      </c>
    </row>
    <row r="38844" spans="1:12" x14ac:dyDescent="0.35">
      <c r="A38844" t="s">
        <v>567</v>
      </c>
      <c r="B38844" t="s">
        <v>568</v>
      </c>
      <c r="C38844">
        <v>2015</v>
      </c>
      <c r="D38844" t="s">
        <v>5011</v>
      </c>
      <c r="E38844" t="s">
        <v>5012</v>
      </c>
      <c r="F38844" t="s">
        <v>572</v>
      </c>
      <c r="G38844">
        <v>14</v>
      </c>
      <c r="H38844" t="b">
        <f>OR(L38844='PERAC-ngpPrcsTnD-mthncptr'!$B$1,L38844='PERAC-ngpPrcsTnD-mthncptr'!$C$1,L38844='PERAC-ngpPrcsTnD-mthncptr'!$D$1)</f>
        <v>0</v>
      </c>
      <c r="I38844">
        <f>IF(H38844=TRUE,G38844+'NPV Calcs'!$D$14,G38844)</f>
        <v>14</v>
      </c>
      <c r="J38844">
        <v>1.3222117505740372E-3</v>
      </c>
      <c r="K38844">
        <f>IF(OR(B38844="GAS",B38844="COL",B38844="LAN",B38844="RICE",B38844="LIVE"),J38844*About!$B$102,IF(OR(B38844="CROP",B38844="NAA"),J38844*About!$B$103,J38844))</f>
        <v>1.4808771606429217E-3</v>
      </c>
      <c r="L38844" t="str">
        <f>INDEX('EPA Tech to Policy Mapping'!$D:$D,MATCH('EPA Data'!F38844,'EPA Tech to Policy Mapping'!$C:$C,0))</f>
        <v>waste - methane capture</v>
      </c>
    </row>
    <row r="38845" spans="1:12" x14ac:dyDescent="0.35">
      <c r="A38845" t="s">
        <v>567</v>
      </c>
      <c r="B38845" t="s">
        <v>568</v>
      </c>
      <c r="C38845">
        <v>2015</v>
      </c>
      <c r="D38845" t="s">
        <v>5011</v>
      </c>
      <c r="E38845" t="s">
        <v>5012</v>
      </c>
      <c r="F38845" t="s">
        <v>572</v>
      </c>
      <c r="G38845">
        <v>15</v>
      </c>
      <c r="H38845" t="b">
        <f>OR(L38845='PERAC-ngpPrcsTnD-mthncptr'!$B$1,L38845='PERAC-ngpPrcsTnD-mthncptr'!$C$1,L38845='PERAC-ngpPrcsTnD-mthncptr'!$D$1)</f>
        <v>0</v>
      </c>
      <c r="I38845">
        <f>IF(H38845=TRUE,G38845+'NPV Calcs'!$D$14,G38845)</f>
        <v>15</v>
      </c>
      <c r="J38845">
        <v>7.1775163926893995E-4</v>
      </c>
      <c r="K38845">
        <f>IF(OR(B38845="GAS",B38845="COL",B38845="LAN",B38845="RICE",B38845="LIVE"),J38845*About!$B$102,IF(OR(B38845="CROP",B38845="NAA"),J38845*About!$B$103,J38845))</f>
        <v>8.0388183598121285E-4</v>
      </c>
      <c r="L38845" t="str">
        <f>INDEX('EPA Tech to Policy Mapping'!$D:$D,MATCH('EPA Data'!F38845,'EPA Tech to Policy Mapping'!$C:$C,0))</f>
        <v>waste - methane capture</v>
      </c>
    </row>
    <row r="38846" spans="1:12" x14ac:dyDescent="0.35">
      <c r="A38846" t="s">
        <v>567</v>
      </c>
      <c r="B38846" t="s">
        <v>568</v>
      </c>
      <c r="C38846">
        <v>2015</v>
      </c>
      <c r="D38846" t="s">
        <v>5011</v>
      </c>
      <c r="E38846" t="s">
        <v>5012</v>
      </c>
      <c r="F38846" t="s">
        <v>572</v>
      </c>
      <c r="G38846">
        <v>16</v>
      </c>
      <c r="H38846" t="b">
        <f>OR(L38846='PERAC-ngpPrcsTnD-mthncptr'!$B$1,L38846='PERAC-ngpPrcsTnD-mthncptr'!$C$1,L38846='PERAC-ngpPrcsTnD-mthncptr'!$D$1)</f>
        <v>0</v>
      </c>
      <c r="I38846">
        <f>IF(H38846=TRUE,G38846+'NPV Calcs'!$D$14,G38846)</f>
        <v>16</v>
      </c>
      <c r="J38846">
        <v>5.5679543817435965E-4</v>
      </c>
      <c r="K38846">
        <f>IF(OR(B38846="GAS",B38846="COL",B38846="LAN",B38846="RICE",B38846="LIVE"),J38846*About!$B$102,IF(OR(B38846="CROP",B38846="NAA"),J38846*About!$B$103,J38846))</f>
        <v>6.2361089075528282E-4</v>
      </c>
      <c r="L38846" t="str">
        <f>INDEX('EPA Tech to Policy Mapping'!$D:$D,MATCH('EPA Data'!F38846,'EPA Tech to Policy Mapping'!$C:$C,0))</f>
        <v>waste - methane capture</v>
      </c>
    </row>
    <row r="38847" spans="1:12" x14ac:dyDescent="0.35">
      <c r="A38847" t="s">
        <v>567</v>
      </c>
      <c r="B38847" t="s">
        <v>568</v>
      </c>
      <c r="C38847">
        <v>2015</v>
      </c>
      <c r="D38847" t="s">
        <v>5011</v>
      </c>
      <c r="E38847" t="s">
        <v>5012</v>
      </c>
      <c r="F38847" t="s">
        <v>572</v>
      </c>
      <c r="G38847">
        <v>17</v>
      </c>
      <c r="H38847" t="b">
        <f>OR(L38847='PERAC-ngpPrcsTnD-mthncptr'!$B$1,L38847='PERAC-ngpPrcsTnD-mthncptr'!$C$1,L38847='PERAC-ngpPrcsTnD-mthncptr'!$D$1)</f>
        <v>0</v>
      </c>
      <c r="I38847">
        <f>IF(H38847=TRUE,G38847+'NPV Calcs'!$D$14,G38847)</f>
        <v>17</v>
      </c>
      <c r="J38847">
        <v>5.2302456829875503E-4</v>
      </c>
      <c r="K38847">
        <f>IF(OR(B38847="GAS",B38847="COL",B38847="LAN",B38847="RICE",B38847="LIVE"),J38847*About!$B$102,IF(OR(B38847="CROP",B38847="NAA"),J38847*About!$B$103,J38847))</f>
        <v>5.857875164946057E-4</v>
      </c>
      <c r="L38847" t="str">
        <f>INDEX('EPA Tech to Policy Mapping'!$D:$D,MATCH('EPA Data'!F38847,'EPA Tech to Policy Mapping'!$C:$C,0))</f>
        <v>waste - methane capture</v>
      </c>
    </row>
    <row r="38848" spans="1:12" x14ac:dyDescent="0.35">
      <c r="A38848" t="s">
        <v>567</v>
      </c>
      <c r="B38848" t="s">
        <v>568</v>
      </c>
      <c r="C38848">
        <v>2015</v>
      </c>
      <c r="D38848" t="s">
        <v>5011</v>
      </c>
      <c r="E38848" t="s">
        <v>5012</v>
      </c>
      <c r="F38848" t="s">
        <v>572</v>
      </c>
      <c r="G38848">
        <v>18</v>
      </c>
      <c r="H38848" t="b">
        <f>OR(L38848='PERAC-ngpPrcsTnD-mthncptr'!$B$1,L38848='PERAC-ngpPrcsTnD-mthncptr'!$C$1,L38848='PERAC-ngpPrcsTnD-mthncptr'!$D$1)</f>
        <v>0</v>
      </c>
      <c r="I38848">
        <f>IF(H38848=TRUE,G38848+'NPV Calcs'!$D$14,G38848)</f>
        <v>18</v>
      </c>
      <c r="J38848">
        <v>3.7652586468625294E-4</v>
      </c>
      <c r="K38848">
        <f>IF(OR(B38848="GAS",B38848="COL",B38848="LAN",B38848="RICE",B38848="LIVE"),J38848*About!$B$102,IF(OR(B38848="CROP",B38848="NAA"),J38848*About!$B$103,J38848))</f>
        <v>4.2170896844860334E-4</v>
      </c>
      <c r="L38848" t="str">
        <f>INDEX('EPA Tech to Policy Mapping'!$D:$D,MATCH('EPA Data'!F38848,'EPA Tech to Policy Mapping'!$C:$C,0))</f>
        <v>waste - methane capture</v>
      </c>
    </row>
    <row r="38849" spans="1:12" x14ac:dyDescent="0.35">
      <c r="A38849" t="s">
        <v>567</v>
      </c>
      <c r="B38849" t="s">
        <v>568</v>
      </c>
      <c r="C38849">
        <v>2015</v>
      </c>
      <c r="D38849" t="s">
        <v>5011</v>
      </c>
      <c r="E38849" t="s">
        <v>5012</v>
      </c>
      <c r="F38849" t="s">
        <v>572</v>
      </c>
      <c r="G38849">
        <v>19</v>
      </c>
      <c r="H38849" t="b">
        <f>OR(L38849='PERAC-ngpPrcsTnD-mthncptr'!$B$1,L38849='PERAC-ngpPrcsTnD-mthncptr'!$C$1,L38849='PERAC-ngpPrcsTnD-mthncptr'!$D$1)</f>
        <v>0</v>
      </c>
      <c r="I38849">
        <f>IF(H38849=TRUE,G38849+'NPV Calcs'!$D$14,G38849)</f>
        <v>19</v>
      </c>
      <c r="J38849">
        <v>2.5259152383754093E-4</v>
      </c>
      <c r="K38849">
        <f>IF(OR(B38849="GAS",B38849="COL",B38849="LAN",B38849="RICE",B38849="LIVE"),J38849*About!$B$102,IF(OR(B38849="CROP",B38849="NAA"),J38849*About!$B$103,J38849))</f>
        <v>2.8290250669804585E-4</v>
      </c>
      <c r="L38849" t="str">
        <f>INDEX('EPA Tech to Policy Mapping'!$D:$D,MATCH('EPA Data'!F38849,'EPA Tech to Policy Mapping'!$C:$C,0))</f>
        <v>waste - methane capture</v>
      </c>
    </row>
    <row r="38850" spans="1:12" x14ac:dyDescent="0.35">
      <c r="A38850" t="s">
        <v>567</v>
      </c>
      <c r="B38850" t="s">
        <v>568</v>
      </c>
      <c r="C38850">
        <v>2015</v>
      </c>
      <c r="D38850" t="s">
        <v>5011</v>
      </c>
      <c r="E38850" t="s">
        <v>5012</v>
      </c>
      <c r="F38850" t="s">
        <v>572</v>
      </c>
      <c r="G38850">
        <v>20</v>
      </c>
      <c r="H38850" t="b">
        <f>OR(L38850='PERAC-ngpPrcsTnD-mthncptr'!$B$1,L38850='PERAC-ngpPrcsTnD-mthncptr'!$C$1,L38850='PERAC-ngpPrcsTnD-mthncptr'!$D$1)</f>
        <v>0</v>
      </c>
      <c r="I38850">
        <f>IF(H38850=TRUE,G38850+'NPV Calcs'!$D$14,G38850)</f>
        <v>20</v>
      </c>
      <c r="J38850">
        <v>2.0477022717069567E-4</v>
      </c>
      <c r="K38850">
        <f>IF(OR(B38850="GAS",B38850="COL",B38850="LAN",B38850="RICE",B38850="LIVE"),J38850*About!$B$102,IF(OR(B38850="CROP",B38850="NAA"),J38850*About!$B$103,J38850))</f>
        <v>2.2934265443117917E-4</v>
      </c>
      <c r="L38850" t="str">
        <f>INDEX('EPA Tech to Policy Mapping'!$D:$D,MATCH('EPA Data'!F38850,'EPA Tech to Policy Mapping'!$C:$C,0))</f>
        <v>waste - methane capture</v>
      </c>
    </row>
    <row r="38851" spans="1:12" x14ac:dyDescent="0.35">
      <c r="A38851" t="s">
        <v>567</v>
      </c>
      <c r="B38851" t="s">
        <v>568</v>
      </c>
      <c r="C38851">
        <v>2015</v>
      </c>
      <c r="D38851" t="s">
        <v>5011</v>
      </c>
      <c r="E38851" t="s">
        <v>5012</v>
      </c>
      <c r="F38851" t="s">
        <v>572</v>
      </c>
      <c r="G38851">
        <v>21</v>
      </c>
      <c r="H38851" t="b">
        <f>OR(L38851='PERAC-ngpPrcsTnD-mthncptr'!$B$1,L38851='PERAC-ngpPrcsTnD-mthncptr'!$C$1,L38851='PERAC-ngpPrcsTnD-mthncptr'!$D$1)</f>
        <v>0</v>
      </c>
      <c r="I38851">
        <f>IF(H38851=TRUE,G38851+'NPV Calcs'!$D$14,G38851)</f>
        <v>21</v>
      </c>
      <c r="J38851">
        <v>1.4410690877352778E-4</v>
      </c>
      <c r="K38851">
        <f>IF(OR(B38851="GAS",B38851="COL",B38851="LAN",B38851="RICE",B38851="LIVE"),J38851*About!$B$102,IF(OR(B38851="CROP",B38851="NAA"),J38851*About!$B$103,J38851))</f>
        <v>1.6139973782635113E-4</v>
      </c>
      <c r="L38851" t="str">
        <f>INDEX('EPA Tech to Policy Mapping'!$D:$D,MATCH('EPA Data'!F38851,'EPA Tech to Policy Mapping'!$C:$C,0))</f>
        <v>waste - methane capture</v>
      </c>
    </row>
    <row r="38852" spans="1:12" x14ac:dyDescent="0.35">
      <c r="A38852" t="s">
        <v>567</v>
      </c>
      <c r="B38852" t="s">
        <v>568</v>
      </c>
      <c r="C38852">
        <v>2015</v>
      </c>
      <c r="D38852" t="s">
        <v>5011</v>
      </c>
      <c r="E38852" t="s">
        <v>5012</v>
      </c>
      <c r="F38852" t="s">
        <v>572</v>
      </c>
      <c r="G38852">
        <v>22</v>
      </c>
      <c r="H38852" t="b">
        <f>OR(L38852='PERAC-ngpPrcsTnD-mthncptr'!$B$1,L38852='PERAC-ngpPrcsTnD-mthncptr'!$C$1,L38852='PERAC-ngpPrcsTnD-mthncptr'!$D$1)</f>
        <v>0</v>
      </c>
      <c r="I38852">
        <f>IF(H38852=TRUE,G38852+'NPV Calcs'!$D$14,G38852)</f>
        <v>22</v>
      </c>
      <c r="J38852">
        <v>1.5430731686259539E-4</v>
      </c>
      <c r="K38852">
        <f>IF(OR(B38852="GAS",B38852="COL",B38852="LAN",B38852="RICE",B38852="LIVE"),J38852*About!$B$102,IF(OR(B38852="CROP",B38852="NAA"),J38852*About!$B$103,J38852))</f>
        <v>1.7282419488610684E-4</v>
      </c>
      <c r="L38852" t="str">
        <f>INDEX('EPA Tech to Policy Mapping'!$D:$D,MATCH('EPA Data'!F38852,'EPA Tech to Policy Mapping'!$C:$C,0))</f>
        <v>waste - methane capture</v>
      </c>
    </row>
    <row r="38853" spans="1:12" x14ac:dyDescent="0.35">
      <c r="A38853" t="s">
        <v>567</v>
      </c>
      <c r="B38853" t="s">
        <v>568</v>
      </c>
      <c r="C38853">
        <v>2015</v>
      </c>
      <c r="D38853" t="s">
        <v>5011</v>
      </c>
      <c r="E38853" t="s">
        <v>5012</v>
      </c>
      <c r="F38853" t="s">
        <v>572</v>
      </c>
      <c r="G38853">
        <v>23</v>
      </c>
      <c r="H38853" t="b">
        <f>OR(L38853='PERAC-ngpPrcsTnD-mthncptr'!$B$1,L38853='PERAC-ngpPrcsTnD-mthncptr'!$C$1,L38853='PERAC-ngpPrcsTnD-mthncptr'!$D$1)</f>
        <v>0</v>
      </c>
      <c r="I38853">
        <f>IF(H38853=TRUE,G38853+'NPV Calcs'!$D$14,G38853)</f>
        <v>23</v>
      </c>
      <c r="J38853">
        <v>1.2421295461181509E-4</v>
      </c>
      <c r="K38853">
        <f>IF(OR(B38853="GAS",B38853="COL",B38853="LAN",B38853="RICE",B38853="LIVE"),J38853*About!$B$102,IF(OR(B38853="CROP",B38853="NAA"),J38853*About!$B$103,J38853))</f>
        <v>1.391185091652329E-4</v>
      </c>
      <c r="L38853" t="str">
        <f>INDEX('EPA Tech to Policy Mapping'!$D:$D,MATCH('EPA Data'!F38853,'EPA Tech to Policy Mapping'!$C:$C,0))</f>
        <v>waste - methane capture</v>
      </c>
    </row>
    <row r="38854" spans="1:12" x14ac:dyDescent="0.35">
      <c r="A38854" t="s">
        <v>567</v>
      </c>
      <c r="B38854" t="s">
        <v>568</v>
      </c>
      <c r="C38854">
        <v>2015</v>
      </c>
      <c r="D38854" t="s">
        <v>5011</v>
      </c>
      <c r="E38854" t="s">
        <v>5012</v>
      </c>
      <c r="F38854" t="s">
        <v>572</v>
      </c>
      <c r="G38854">
        <v>24</v>
      </c>
      <c r="H38854" t="b">
        <f>OR(L38854='PERAC-ngpPrcsTnD-mthncptr'!$B$1,L38854='PERAC-ngpPrcsTnD-mthncptr'!$C$1,L38854='PERAC-ngpPrcsTnD-mthncptr'!$D$1)</f>
        <v>0</v>
      </c>
      <c r="I38854">
        <f>IF(H38854=TRUE,G38854+'NPV Calcs'!$D$14,G38854)</f>
        <v>24</v>
      </c>
      <c r="J38854">
        <v>9.2517601888204501E-5</v>
      </c>
      <c r="K38854">
        <f>IF(OR(B38854="GAS",B38854="COL",B38854="LAN",B38854="RICE",B38854="LIVE"),J38854*About!$B$102,IF(OR(B38854="CROP",B38854="NAA"),J38854*About!$B$103,J38854))</f>
        <v>1.0361971411478906E-4</v>
      </c>
      <c r="L38854" t="str">
        <f>INDEX('EPA Tech to Policy Mapping'!$D:$D,MATCH('EPA Data'!F38854,'EPA Tech to Policy Mapping'!$C:$C,0))</f>
        <v>waste - methane capture</v>
      </c>
    </row>
    <row r="38855" spans="1:12" x14ac:dyDescent="0.35">
      <c r="A38855" t="s">
        <v>567</v>
      </c>
      <c r="B38855" t="s">
        <v>568</v>
      </c>
      <c r="C38855">
        <v>2015</v>
      </c>
      <c r="D38855" t="s">
        <v>5011</v>
      </c>
      <c r="E38855" t="s">
        <v>5012</v>
      </c>
      <c r="F38855" t="s">
        <v>572</v>
      </c>
      <c r="G38855">
        <v>25</v>
      </c>
      <c r="H38855" t="b">
        <f>OR(L38855='PERAC-ngpPrcsTnD-mthncptr'!$B$1,L38855='PERAC-ngpPrcsTnD-mthncptr'!$C$1,L38855='PERAC-ngpPrcsTnD-mthncptr'!$D$1)</f>
        <v>0</v>
      </c>
      <c r="I38855">
        <f>IF(H38855=TRUE,G38855+'NPV Calcs'!$D$14,G38855)</f>
        <v>25</v>
      </c>
      <c r="J38855">
        <v>1.1054511014475702E-4</v>
      </c>
      <c r="K38855">
        <f>IF(OR(B38855="GAS",B38855="COL",B38855="LAN",B38855="RICE",B38855="LIVE"),J38855*About!$B$102,IF(OR(B38855="CROP",B38855="NAA"),J38855*About!$B$103,J38855))</f>
        <v>1.2381052336212788E-4</v>
      </c>
      <c r="L38855" t="str">
        <f>INDEX('EPA Tech to Policy Mapping'!$D:$D,MATCH('EPA Data'!F38855,'EPA Tech to Policy Mapping'!$C:$C,0))</f>
        <v>waste - methane capture</v>
      </c>
    </row>
    <row r="38856" spans="1:12" x14ac:dyDescent="0.35">
      <c r="A38856" t="s">
        <v>567</v>
      </c>
      <c r="B38856" t="s">
        <v>568</v>
      </c>
      <c r="C38856">
        <v>2015</v>
      </c>
      <c r="D38856" t="s">
        <v>5011</v>
      </c>
      <c r="E38856" t="s">
        <v>5012</v>
      </c>
      <c r="F38856" t="s">
        <v>572</v>
      </c>
      <c r="G38856">
        <v>26</v>
      </c>
      <c r="H38856" t="b">
        <f>OR(L38856='PERAC-ngpPrcsTnD-mthncptr'!$B$1,L38856='PERAC-ngpPrcsTnD-mthncptr'!$C$1,L38856='PERAC-ngpPrcsTnD-mthncptr'!$D$1)</f>
        <v>0</v>
      </c>
      <c r="I38856">
        <f>IF(H38856=TRUE,G38856+'NPV Calcs'!$D$14,G38856)</f>
        <v>26</v>
      </c>
      <c r="J38856">
        <v>6.4482924707381085E-5</v>
      </c>
      <c r="K38856">
        <f>IF(OR(B38856="GAS",B38856="COL",B38856="LAN",B38856="RICE",B38856="LIVE"),J38856*About!$B$102,IF(OR(B38856="CROP",B38856="NAA"),J38856*About!$B$103,J38856))</f>
        <v>7.2220875672266818E-5</v>
      </c>
      <c r="L38856" t="str">
        <f>INDEX('EPA Tech to Policy Mapping'!$D:$D,MATCH('EPA Data'!F38856,'EPA Tech to Policy Mapping'!$C:$C,0))</f>
        <v>waste - methane capture</v>
      </c>
    </row>
    <row r="38857" spans="1:12" x14ac:dyDescent="0.35">
      <c r="A38857" t="s">
        <v>567</v>
      </c>
      <c r="B38857" t="s">
        <v>568</v>
      </c>
      <c r="C38857">
        <v>2015</v>
      </c>
      <c r="D38857" t="s">
        <v>5011</v>
      </c>
      <c r="E38857" t="s">
        <v>5012</v>
      </c>
      <c r="F38857" t="s">
        <v>572</v>
      </c>
      <c r="G38857">
        <v>27</v>
      </c>
      <c r="H38857" t="b">
        <f>OR(L38857='PERAC-ngpPrcsTnD-mthncptr'!$B$1,L38857='PERAC-ngpPrcsTnD-mthncptr'!$C$1,L38857='PERAC-ngpPrcsTnD-mthncptr'!$D$1)</f>
        <v>0</v>
      </c>
      <c r="I38857">
        <f>IF(H38857=TRUE,G38857+'NPV Calcs'!$D$14,G38857)</f>
        <v>27</v>
      </c>
      <c r="J38857">
        <v>4.7325529397995905E-5</v>
      </c>
      <c r="K38857">
        <f>IF(OR(B38857="GAS",B38857="COL",B38857="LAN",B38857="RICE",B38857="LIVE"),J38857*About!$B$102,IF(OR(B38857="CROP",B38857="NAA"),J38857*About!$B$103,J38857))</f>
        <v>5.3004592925755419E-5</v>
      </c>
      <c r="L38857" t="str">
        <f>INDEX('EPA Tech to Policy Mapping'!$D:$D,MATCH('EPA Data'!F38857,'EPA Tech to Policy Mapping'!$C:$C,0))</f>
        <v>waste - methane capture</v>
      </c>
    </row>
    <row r="38858" spans="1:12" x14ac:dyDescent="0.35">
      <c r="A38858" t="s">
        <v>567</v>
      </c>
      <c r="B38858" t="s">
        <v>568</v>
      </c>
      <c r="C38858">
        <v>2015</v>
      </c>
      <c r="D38858" t="s">
        <v>5011</v>
      </c>
      <c r="E38858" t="s">
        <v>5012</v>
      </c>
      <c r="F38858" t="s">
        <v>572</v>
      </c>
      <c r="G38858">
        <v>28</v>
      </c>
      <c r="H38858" t="b">
        <f>OR(L38858='PERAC-ngpPrcsTnD-mthncptr'!$B$1,L38858='PERAC-ngpPrcsTnD-mthncptr'!$C$1,L38858='PERAC-ngpPrcsTnD-mthncptr'!$D$1)</f>
        <v>0</v>
      </c>
      <c r="I38858">
        <f>IF(H38858=TRUE,G38858+'NPV Calcs'!$D$14,G38858)</f>
        <v>28</v>
      </c>
      <c r="J38858">
        <v>2.9993232995913699E-5</v>
      </c>
      <c r="K38858">
        <f>IF(OR(B38858="GAS",B38858="COL",B38858="LAN",B38858="RICE",B38858="LIVE"),J38858*About!$B$102,IF(OR(B38858="CROP",B38858="NAA"),J38858*About!$B$103,J38858))</f>
        <v>3.3592420955423344E-5</v>
      </c>
      <c r="L38858" t="str">
        <f>INDEX('EPA Tech to Policy Mapping'!$D:$D,MATCH('EPA Data'!F38858,'EPA Tech to Policy Mapping'!$C:$C,0))</f>
        <v>waste - methane capture</v>
      </c>
    </row>
    <row r="38859" spans="1:12" x14ac:dyDescent="0.35">
      <c r="A38859" t="s">
        <v>567</v>
      </c>
      <c r="B38859" t="s">
        <v>568</v>
      </c>
      <c r="C38859">
        <v>2015</v>
      </c>
      <c r="D38859" t="s">
        <v>5011</v>
      </c>
      <c r="E38859" t="s">
        <v>5012</v>
      </c>
      <c r="F38859" t="s">
        <v>572</v>
      </c>
      <c r="G38859">
        <v>29</v>
      </c>
      <c r="H38859" t="b">
        <f>OR(L38859='PERAC-ngpPrcsTnD-mthncptr'!$B$1,L38859='PERAC-ngpPrcsTnD-mthncptr'!$C$1,L38859='PERAC-ngpPrcsTnD-mthncptr'!$D$1)</f>
        <v>0</v>
      </c>
      <c r="I38859">
        <f>IF(H38859=TRUE,G38859+'NPV Calcs'!$D$14,G38859)</f>
        <v>29</v>
      </c>
      <c r="J38859">
        <v>2.558319760704145E-5</v>
      </c>
      <c r="K38859">
        <f>IF(OR(B38859="GAS",B38859="COL",B38859="LAN",B38859="RICE",B38859="LIVE"),J38859*About!$B$102,IF(OR(B38859="CROP",B38859="NAA"),J38859*About!$B$103,J38859))</f>
        <v>2.8653181319886428E-5</v>
      </c>
      <c r="L38859" t="str">
        <f>INDEX('EPA Tech to Policy Mapping'!$D:$D,MATCH('EPA Data'!F38859,'EPA Tech to Policy Mapping'!$C:$C,0))</f>
        <v>waste - methane capture</v>
      </c>
    </row>
    <row r="38860" spans="1:12" x14ac:dyDescent="0.35">
      <c r="A38860" t="s">
        <v>567</v>
      </c>
      <c r="B38860" t="s">
        <v>568</v>
      </c>
      <c r="C38860">
        <v>2015</v>
      </c>
      <c r="D38860" t="s">
        <v>5011</v>
      </c>
      <c r="E38860" t="s">
        <v>5012</v>
      </c>
      <c r="F38860" t="s">
        <v>572</v>
      </c>
      <c r="G38860">
        <v>30</v>
      </c>
      <c r="H38860" t="b">
        <f>OR(L38860='PERAC-ngpPrcsTnD-mthncptr'!$B$1,L38860='PERAC-ngpPrcsTnD-mthncptr'!$C$1,L38860='PERAC-ngpPrcsTnD-mthncptr'!$D$1)</f>
        <v>0</v>
      </c>
      <c r="I38860">
        <f>IF(H38860=TRUE,G38860+'NPV Calcs'!$D$14,G38860)</f>
        <v>30</v>
      </c>
      <c r="J38860">
        <v>2.2114322653105899E-5</v>
      </c>
      <c r="K38860">
        <f>IF(OR(B38860="GAS",B38860="COL",B38860="LAN",B38860="RICE",B38860="LIVE"),J38860*About!$B$102,IF(OR(B38860="CROP",B38860="NAA"),J38860*About!$B$103,J38860))</f>
        <v>2.4768041371478608E-5</v>
      </c>
      <c r="L38860" t="str">
        <f>INDEX('EPA Tech to Policy Mapping'!$D:$D,MATCH('EPA Data'!F38860,'EPA Tech to Policy Mapping'!$C:$C,0))</f>
        <v>waste - methane capture</v>
      </c>
    </row>
    <row r="38861" spans="1:12" x14ac:dyDescent="0.35">
      <c r="A38861" t="s">
        <v>567</v>
      </c>
      <c r="B38861" t="s">
        <v>568</v>
      </c>
      <c r="C38861">
        <v>2015</v>
      </c>
      <c r="D38861" t="s">
        <v>5011</v>
      </c>
      <c r="E38861" t="s">
        <v>5012</v>
      </c>
      <c r="F38861" t="s">
        <v>572</v>
      </c>
      <c r="G38861">
        <v>31</v>
      </c>
      <c r="H38861" t="b">
        <f>OR(L38861='PERAC-ngpPrcsTnD-mthncptr'!$B$1,L38861='PERAC-ngpPrcsTnD-mthncptr'!$C$1,L38861='PERAC-ngpPrcsTnD-mthncptr'!$D$1)</f>
        <v>0</v>
      </c>
      <c r="I38861">
        <f>IF(H38861=TRUE,G38861+'NPV Calcs'!$D$14,G38861)</f>
        <v>31</v>
      </c>
      <c r="J38861">
        <v>1.6203646858939213E-5</v>
      </c>
      <c r="K38861">
        <f>IF(OR(B38861="GAS",B38861="COL",B38861="LAN",B38861="RICE",B38861="LIVE"),J38861*About!$B$102,IF(OR(B38861="CROP",B38861="NAA"),J38861*About!$B$103,J38861))</f>
        <v>1.8148084482011921E-5</v>
      </c>
      <c r="L38861" t="str">
        <f>INDEX('EPA Tech to Policy Mapping'!$D:$D,MATCH('EPA Data'!F38861,'EPA Tech to Policy Mapping'!$C:$C,0))</f>
        <v>waste - methane capture</v>
      </c>
    </row>
    <row r="38862" spans="1:12" x14ac:dyDescent="0.35">
      <c r="A38862" t="s">
        <v>567</v>
      </c>
      <c r="B38862" t="s">
        <v>568</v>
      </c>
      <c r="C38862">
        <v>2015</v>
      </c>
      <c r="D38862" t="s">
        <v>5011</v>
      </c>
      <c r="E38862" t="s">
        <v>5012</v>
      </c>
      <c r="F38862" t="s">
        <v>572</v>
      </c>
      <c r="G38862">
        <v>32</v>
      </c>
      <c r="H38862" t="b">
        <f>OR(L38862='PERAC-ngpPrcsTnD-mthncptr'!$B$1,L38862='PERAC-ngpPrcsTnD-mthncptr'!$C$1,L38862='PERAC-ngpPrcsTnD-mthncptr'!$D$1)</f>
        <v>0</v>
      </c>
      <c r="I38862">
        <f>IF(H38862=TRUE,G38862+'NPV Calcs'!$D$14,G38862)</f>
        <v>32</v>
      </c>
      <c r="J38862">
        <v>2.568052674066789E-5</v>
      </c>
      <c r="K38862">
        <f>IF(OR(B38862="GAS",B38862="COL",B38862="LAN",B38862="RICE",B38862="LIVE"),J38862*About!$B$102,IF(OR(B38862="CROP",B38862="NAA"),J38862*About!$B$103,J38862))</f>
        <v>2.8762189949548041E-5</v>
      </c>
      <c r="L38862" t="str">
        <f>INDEX('EPA Tech to Policy Mapping'!$D:$D,MATCH('EPA Data'!F38862,'EPA Tech to Policy Mapping'!$C:$C,0))</f>
        <v>waste - methane capture</v>
      </c>
    </row>
    <row r="38863" spans="1:12" x14ac:dyDescent="0.35">
      <c r="A38863" t="s">
        <v>567</v>
      </c>
      <c r="B38863" t="s">
        <v>568</v>
      </c>
      <c r="C38863">
        <v>2015</v>
      </c>
      <c r="D38863" t="s">
        <v>5011</v>
      </c>
      <c r="E38863" t="s">
        <v>5012</v>
      </c>
      <c r="F38863" t="s">
        <v>572</v>
      </c>
      <c r="G38863">
        <v>33</v>
      </c>
      <c r="H38863" t="b">
        <f>OR(L38863='PERAC-ngpPrcsTnD-mthncptr'!$B$1,L38863='PERAC-ngpPrcsTnD-mthncptr'!$C$1,L38863='PERAC-ngpPrcsTnD-mthncptr'!$D$1)</f>
        <v>0</v>
      </c>
      <c r="I38863">
        <f>IF(H38863=TRUE,G38863+'NPV Calcs'!$D$14,G38863)</f>
        <v>33</v>
      </c>
      <c r="J38863">
        <v>2.6522514466887289E-5</v>
      </c>
      <c r="K38863">
        <f>IF(OR(B38863="GAS",B38863="COL",B38863="LAN",B38863="RICE",B38863="LIVE"),J38863*About!$B$102,IF(OR(B38863="CROP",B38863="NAA"),J38863*About!$B$103,J38863))</f>
        <v>2.9705216202913765E-5</v>
      </c>
      <c r="L38863" t="str">
        <f>INDEX('EPA Tech to Policy Mapping'!$D:$D,MATCH('EPA Data'!F38863,'EPA Tech to Policy Mapping'!$C:$C,0))</f>
        <v>waste - methane capture</v>
      </c>
    </row>
    <row r="38864" spans="1:12" x14ac:dyDescent="0.35">
      <c r="A38864" t="s">
        <v>567</v>
      </c>
      <c r="B38864" t="s">
        <v>568</v>
      </c>
      <c r="C38864">
        <v>2015</v>
      </c>
      <c r="D38864" t="s">
        <v>5011</v>
      </c>
      <c r="E38864" t="s">
        <v>5012</v>
      </c>
      <c r="F38864" t="s">
        <v>572</v>
      </c>
      <c r="G38864">
        <v>34</v>
      </c>
      <c r="H38864" t="b">
        <f>OR(L38864='PERAC-ngpPrcsTnD-mthncptr'!$B$1,L38864='PERAC-ngpPrcsTnD-mthncptr'!$C$1,L38864='PERAC-ngpPrcsTnD-mthncptr'!$D$1)</f>
        <v>0</v>
      </c>
      <c r="I38864">
        <f>IF(H38864=TRUE,G38864+'NPV Calcs'!$D$14,G38864)</f>
        <v>34</v>
      </c>
      <c r="J38864">
        <v>2.3910463917712175E-5</v>
      </c>
      <c r="K38864">
        <f>IF(OR(B38864="GAS",B38864="COL",B38864="LAN",B38864="RICE",B38864="LIVE"),J38864*About!$B$102,IF(OR(B38864="CROP",B38864="NAA"),J38864*About!$B$103,J38864))</f>
        <v>2.6779719587837639E-5</v>
      </c>
      <c r="L38864" t="str">
        <f>INDEX('EPA Tech to Policy Mapping'!$D:$D,MATCH('EPA Data'!F38864,'EPA Tech to Policy Mapping'!$C:$C,0))</f>
        <v>waste - methane capture</v>
      </c>
    </row>
    <row r="38865" spans="1:12" x14ac:dyDescent="0.35">
      <c r="A38865" t="s">
        <v>567</v>
      </c>
      <c r="B38865" t="s">
        <v>568</v>
      </c>
      <c r="C38865">
        <v>2015</v>
      </c>
      <c r="D38865" t="s">
        <v>5011</v>
      </c>
      <c r="E38865" t="s">
        <v>5012</v>
      </c>
      <c r="F38865" t="s">
        <v>572</v>
      </c>
      <c r="G38865">
        <v>35</v>
      </c>
      <c r="H38865" t="b">
        <f>OR(L38865='PERAC-ngpPrcsTnD-mthncptr'!$B$1,L38865='PERAC-ngpPrcsTnD-mthncptr'!$C$1,L38865='PERAC-ngpPrcsTnD-mthncptr'!$D$1)</f>
        <v>0</v>
      </c>
      <c r="I38865">
        <f>IF(H38865=TRUE,G38865+'NPV Calcs'!$D$14,G38865)</f>
        <v>35</v>
      </c>
      <c r="J38865">
        <v>1.7974802355651467E-5</v>
      </c>
      <c r="K38865">
        <f>IF(OR(B38865="GAS",B38865="COL",B38865="LAN",B38865="RICE",B38865="LIVE"),J38865*About!$B$102,IF(OR(B38865="CROP",B38865="NAA"),J38865*About!$B$103,J38865))</f>
        <v>2.0131778638329646E-5</v>
      </c>
      <c r="L38865" t="str">
        <f>INDEX('EPA Tech to Policy Mapping'!$D:$D,MATCH('EPA Data'!F38865,'EPA Tech to Policy Mapping'!$C:$C,0))</f>
        <v>waste - methane capture</v>
      </c>
    </row>
    <row r="38866" spans="1:12" x14ac:dyDescent="0.35">
      <c r="A38866" t="s">
        <v>567</v>
      </c>
      <c r="B38866" t="s">
        <v>568</v>
      </c>
      <c r="C38866">
        <v>2015</v>
      </c>
      <c r="D38866" t="s">
        <v>5011</v>
      </c>
      <c r="E38866" t="s">
        <v>5012</v>
      </c>
      <c r="F38866" t="s">
        <v>572</v>
      </c>
      <c r="G38866">
        <v>36</v>
      </c>
      <c r="H38866" t="b">
        <f>OR(L38866='PERAC-ngpPrcsTnD-mthncptr'!$B$1,L38866='PERAC-ngpPrcsTnD-mthncptr'!$C$1,L38866='PERAC-ngpPrcsTnD-mthncptr'!$D$1)</f>
        <v>0</v>
      </c>
      <c r="I38866">
        <f>IF(H38866=TRUE,G38866+'NPV Calcs'!$D$14,G38866)</f>
        <v>36</v>
      </c>
      <c r="J38866">
        <v>2.2208319827790236E-5</v>
      </c>
      <c r="K38866">
        <f>IF(OR(B38866="GAS",B38866="COL",B38866="LAN",B38866="RICE",B38866="LIVE"),J38866*About!$B$102,IF(OR(B38866="CROP",B38866="NAA"),J38866*About!$B$103,J38866))</f>
        <v>2.4873318207125069E-5</v>
      </c>
      <c r="L38866" t="str">
        <f>INDEX('EPA Tech to Policy Mapping'!$D:$D,MATCH('EPA Data'!F38866,'EPA Tech to Policy Mapping'!$C:$C,0))</f>
        <v>waste - methane capture</v>
      </c>
    </row>
    <row r="38867" spans="1:12" x14ac:dyDescent="0.35">
      <c r="A38867" t="s">
        <v>567</v>
      </c>
      <c r="B38867" t="s">
        <v>568</v>
      </c>
      <c r="C38867">
        <v>2015</v>
      </c>
      <c r="D38867" t="s">
        <v>5011</v>
      </c>
      <c r="E38867" t="s">
        <v>5012</v>
      </c>
      <c r="F38867" t="s">
        <v>572</v>
      </c>
      <c r="G38867">
        <v>37</v>
      </c>
      <c r="H38867" t="b">
        <f>OR(L38867='PERAC-ngpPrcsTnD-mthncptr'!$B$1,L38867='PERAC-ngpPrcsTnD-mthncptr'!$C$1,L38867='PERAC-ngpPrcsTnD-mthncptr'!$D$1)</f>
        <v>0</v>
      </c>
      <c r="I38867">
        <f>IF(H38867=TRUE,G38867+'NPV Calcs'!$D$14,G38867)</f>
        <v>37</v>
      </c>
      <c r="J38867">
        <v>2.2733865686747548E-5</v>
      </c>
      <c r="K38867">
        <f>IF(OR(B38867="GAS",B38867="COL",B38867="LAN",B38867="RICE",B38867="LIVE"),J38867*About!$B$102,IF(OR(B38867="CROP",B38867="NAA"),J38867*About!$B$103,J38867))</f>
        <v>2.5461929569157257E-5</v>
      </c>
      <c r="L38867" t="str">
        <f>INDEX('EPA Tech to Policy Mapping'!$D:$D,MATCH('EPA Data'!F38867,'EPA Tech to Policy Mapping'!$C:$C,0))</f>
        <v>waste - methane capture</v>
      </c>
    </row>
    <row r="38868" spans="1:12" x14ac:dyDescent="0.35">
      <c r="A38868" t="s">
        <v>567</v>
      </c>
      <c r="B38868" t="s">
        <v>568</v>
      </c>
      <c r="C38868">
        <v>2015</v>
      </c>
      <c r="D38868" t="s">
        <v>5011</v>
      </c>
      <c r="E38868" t="s">
        <v>5012</v>
      </c>
      <c r="F38868" t="s">
        <v>572</v>
      </c>
      <c r="G38868">
        <v>38</v>
      </c>
      <c r="H38868" t="b">
        <f>OR(L38868='PERAC-ngpPrcsTnD-mthncptr'!$B$1,L38868='PERAC-ngpPrcsTnD-mthncptr'!$C$1,L38868='PERAC-ngpPrcsTnD-mthncptr'!$D$1)</f>
        <v>0</v>
      </c>
      <c r="I38868">
        <f>IF(H38868=TRUE,G38868+'NPV Calcs'!$D$14,G38868)</f>
        <v>38</v>
      </c>
      <c r="J38868">
        <v>1.69248040707897E-5</v>
      </c>
      <c r="K38868">
        <f>IF(OR(B38868="GAS",B38868="COL",B38868="LAN",B38868="RICE",B38868="LIVE"),J38868*About!$B$102,IF(OR(B38868="CROP",B38868="NAA"),J38868*About!$B$103,J38868))</f>
        <v>1.8955780559284465E-5</v>
      </c>
      <c r="L38868" t="str">
        <f>INDEX('EPA Tech to Policy Mapping'!$D:$D,MATCH('EPA Data'!F38868,'EPA Tech to Policy Mapping'!$C:$C,0))</f>
        <v>waste - methane capture</v>
      </c>
    </row>
    <row r="38869" spans="1:12" x14ac:dyDescent="0.35">
      <c r="A38869" t="s">
        <v>567</v>
      </c>
      <c r="B38869" t="s">
        <v>568</v>
      </c>
      <c r="C38869">
        <v>2015</v>
      </c>
      <c r="D38869" t="s">
        <v>5011</v>
      </c>
      <c r="E38869" t="s">
        <v>5012</v>
      </c>
      <c r="F38869" t="s">
        <v>572</v>
      </c>
      <c r="G38869">
        <v>39</v>
      </c>
      <c r="H38869" t="b">
        <f>OR(L38869='PERAC-ngpPrcsTnD-mthncptr'!$B$1,L38869='PERAC-ngpPrcsTnD-mthncptr'!$C$1,L38869='PERAC-ngpPrcsTnD-mthncptr'!$D$1)</f>
        <v>0</v>
      </c>
      <c r="I38869">
        <f>IF(H38869=TRUE,G38869+'NPV Calcs'!$D$14,G38869)</f>
        <v>39</v>
      </c>
      <c r="J38869">
        <v>1.7323929522249122E-5</v>
      </c>
      <c r="K38869">
        <f>IF(OR(B38869="GAS",B38869="COL",B38869="LAN",B38869="RICE",B38869="LIVE"),J38869*About!$B$102,IF(OR(B38869="CROP",B38869="NAA"),J38869*About!$B$103,J38869))</f>
        <v>1.940280106491902E-5</v>
      </c>
      <c r="L38869" t="str">
        <f>INDEX('EPA Tech to Policy Mapping'!$D:$D,MATCH('EPA Data'!F38869,'EPA Tech to Policy Mapping'!$C:$C,0))</f>
        <v>waste - methane capture</v>
      </c>
    </row>
    <row r="38870" spans="1:12" x14ac:dyDescent="0.35">
      <c r="A38870" t="s">
        <v>567</v>
      </c>
      <c r="B38870" t="s">
        <v>568</v>
      </c>
      <c r="C38870">
        <v>2015</v>
      </c>
      <c r="D38870" t="s">
        <v>5011</v>
      </c>
      <c r="E38870" t="s">
        <v>5012</v>
      </c>
      <c r="F38870" t="s">
        <v>572</v>
      </c>
      <c r="G38870">
        <v>40</v>
      </c>
      <c r="H38870" t="b">
        <f>OR(L38870='PERAC-ngpPrcsTnD-mthncptr'!$B$1,L38870='PERAC-ngpPrcsTnD-mthncptr'!$C$1,L38870='PERAC-ngpPrcsTnD-mthncptr'!$D$1)</f>
        <v>0</v>
      </c>
      <c r="I38870">
        <f>IF(H38870=TRUE,G38870+'NPV Calcs'!$D$14,G38870)</f>
        <v>40</v>
      </c>
      <c r="J38870">
        <v>1.2415237120801251E-5</v>
      </c>
      <c r="K38870">
        <f>IF(OR(B38870="GAS",B38870="COL",B38870="LAN",B38870="RICE",B38870="LIVE"),J38870*About!$B$102,IF(OR(B38870="CROP",B38870="NAA"),J38870*About!$B$103,J38870))</f>
        <v>1.3905065575297403E-5</v>
      </c>
      <c r="L38870" t="str">
        <f>INDEX('EPA Tech to Policy Mapping'!$D:$D,MATCH('EPA Data'!F38870,'EPA Tech to Policy Mapping'!$C:$C,0))</f>
        <v>waste - methane capture</v>
      </c>
    </row>
    <row r="38871" spans="1:12" x14ac:dyDescent="0.35">
      <c r="A38871" t="s">
        <v>567</v>
      </c>
      <c r="B38871" t="s">
        <v>568</v>
      </c>
      <c r="C38871">
        <v>2015</v>
      </c>
      <c r="D38871" t="s">
        <v>5011</v>
      </c>
      <c r="E38871" t="s">
        <v>5012</v>
      </c>
      <c r="F38871" t="s">
        <v>572</v>
      </c>
      <c r="G38871">
        <v>41</v>
      </c>
      <c r="H38871" t="b">
        <f>OR(L38871='PERAC-ngpPrcsTnD-mthncptr'!$B$1,L38871='PERAC-ngpPrcsTnD-mthncptr'!$C$1,L38871='PERAC-ngpPrcsTnD-mthncptr'!$D$1)</f>
        <v>0</v>
      </c>
      <c r="I38871">
        <f>IF(H38871=TRUE,G38871+'NPV Calcs'!$D$14,G38871)</f>
        <v>41</v>
      </c>
      <c r="J38871">
        <v>1.1013838707275748E-5</v>
      </c>
      <c r="K38871">
        <f>IF(OR(B38871="GAS",B38871="COL",B38871="LAN",B38871="RICE",B38871="LIVE"),J38871*About!$B$102,IF(OR(B38871="CROP",B38871="NAA"),J38871*About!$B$103,J38871))</f>
        <v>1.233549935214884E-5</v>
      </c>
      <c r="L38871" t="str">
        <f>INDEX('EPA Tech to Policy Mapping'!$D:$D,MATCH('EPA Data'!F38871,'EPA Tech to Policy Mapping'!$C:$C,0))</f>
        <v>waste - methane capture</v>
      </c>
    </row>
    <row r="38872" spans="1:12" x14ac:dyDescent="0.35">
      <c r="A38872" t="s">
        <v>567</v>
      </c>
      <c r="B38872" t="s">
        <v>568</v>
      </c>
      <c r="C38872">
        <v>2015</v>
      </c>
      <c r="D38872" t="s">
        <v>5011</v>
      </c>
      <c r="E38872" t="s">
        <v>5012</v>
      </c>
      <c r="F38872" t="s">
        <v>572</v>
      </c>
      <c r="G38872">
        <v>42</v>
      </c>
      <c r="H38872" t="b">
        <f>OR(L38872='PERAC-ngpPrcsTnD-mthncptr'!$B$1,L38872='PERAC-ngpPrcsTnD-mthncptr'!$C$1,L38872='PERAC-ngpPrcsTnD-mthncptr'!$D$1)</f>
        <v>0</v>
      </c>
      <c r="I38872">
        <f>IF(H38872=TRUE,G38872+'NPV Calcs'!$D$14,G38872)</f>
        <v>42</v>
      </c>
      <c r="J38872">
        <v>1.4352046527002411E-5</v>
      </c>
      <c r="K38872">
        <f>IF(OR(B38872="GAS",B38872="COL",B38872="LAN",B38872="RICE",B38872="LIVE"),J38872*About!$B$102,IF(OR(B38872="CROP",B38872="NAA"),J38872*About!$B$103,J38872))</f>
        <v>1.6074292110242701E-5</v>
      </c>
      <c r="L38872" t="str">
        <f>INDEX('EPA Tech to Policy Mapping'!$D:$D,MATCH('EPA Data'!F38872,'EPA Tech to Policy Mapping'!$C:$C,0))</f>
        <v>waste - methane capture</v>
      </c>
    </row>
    <row r="38873" spans="1:12" x14ac:dyDescent="0.35">
      <c r="A38873" t="s">
        <v>567</v>
      </c>
      <c r="B38873" t="s">
        <v>568</v>
      </c>
      <c r="C38873">
        <v>2015</v>
      </c>
      <c r="D38873" t="s">
        <v>5011</v>
      </c>
      <c r="E38873" t="s">
        <v>5012</v>
      </c>
      <c r="F38873" t="s">
        <v>572</v>
      </c>
      <c r="G38873">
        <v>43</v>
      </c>
      <c r="H38873" t="b">
        <f>OR(L38873='PERAC-ngpPrcsTnD-mthncptr'!$B$1,L38873='PERAC-ngpPrcsTnD-mthncptr'!$C$1,L38873='PERAC-ngpPrcsTnD-mthncptr'!$D$1)</f>
        <v>0</v>
      </c>
      <c r="I38873">
        <f>IF(H38873=TRUE,G38873+'NPV Calcs'!$D$14,G38873)</f>
        <v>43</v>
      </c>
      <c r="J38873">
        <v>5.5533774682156292E-6</v>
      </c>
      <c r="K38873">
        <f>IF(OR(B38873="GAS",B38873="COL",B38873="LAN",B38873="RICE",B38873="LIVE"),J38873*About!$B$102,IF(OR(B38873="CROP",B38873="NAA"),J38873*About!$B$103,J38873))</f>
        <v>6.2197827644015054E-6</v>
      </c>
      <c r="L38873" t="str">
        <f>INDEX('EPA Tech to Policy Mapping'!$D:$D,MATCH('EPA Data'!F38873,'EPA Tech to Policy Mapping'!$C:$C,0))</f>
        <v>waste - methane capture</v>
      </c>
    </row>
    <row r="38874" spans="1:12" x14ac:dyDescent="0.35">
      <c r="A38874" t="s">
        <v>567</v>
      </c>
      <c r="B38874" t="s">
        <v>568</v>
      </c>
      <c r="C38874">
        <v>2015</v>
      </c>
      <c r="D38874" t="s">
        <v>5011</v>
      </c>
      <c r="E38874" t="s">
        <v>5012</v>
      </c>
      <c r="F38874" t="s">
        <v>572</v>
      </c>
      <c r="G38874">
        <v>44</v>
      </c>
      <c r="H38874" t="b">
        <f>OR(L38874='PERAC-ngpPrcsTnD-mthncptr'!$B$1,L38874='PERAC-ngpPrcsTnD-mthncptr'!$C$1,L38874='PERAC-ngpPrcsTnD-mthncptr'!$D$1)</f>
        <v>0</v>
      </c>
      <c r="I38874">
        <f>IF(H38874=TRUE,G38874+'NPV Calcs'!$D$14,G38874)</f>
        <v>44</v>
      </c>
      <c r="J38874">
        <v>8.8334476425704875E-6</v>
      </c>
      <c r="K38874">
        <f>IF(OR(B38874="GAS",B38874="COL",B38874="LAN",B38874="RICE",B38874="LIVE"),J38874*About!$B$102,IF(OR(B38874="CROP",B38874="NAA"),J38874*About!$B$103,J38874))</f>
        <v>9.8934613596789472E-6</v>
      </c>
      <c r="L38874" t="str">
        <f>INDEX('EPA Tech to Policy Mapping'!$D:$D,MATCH('EPA Data'!F38874,'EPA Tech to Policy Mapping'!$C:$C,0))</f>
        <v>waste - methane capture</v>
      </c>
    </row>
    <row r="38875" spans="1:12" x14ac:dyDescent="0.35">
      <c r="A38875" t="s">
        <v>567</v>
      </c>
      <c r="B38875" t="s">
        <v>568</v>
      </c>
      <c r="C38875">
        <v>2015</v>
      </c>
      <c r="D38875" t="s">
        <v>5011</v>
      </c>
      <c r="E38875" t="s">
        <v>5012</v>
      </c>
      <c r="F38875" t="s">
        <v>572</v>
      </c>
      <c r="G38875">
        <v>45</v>
      </c>
      <c r="H38875" t="b">
        <f>OR(L38875='PERAC-ngpPrcsTnD-mthncptr'!$B$1,L38875='PERAC-ngpPrcsTnD-mthncptr'!$C$1,L38875='PERAC-ngpPrcsTnD-mthncptr'!$D$1)</f>
        <v>0</v>
      </c>
      <c r="I38875">
        <f>IF(H38875=TRUE,G38875+'NPV Calcs'!$D$14,G38875)</f>
        <v>45</v>
      </c>
      <c r="J38875">
        <v>8.237353656073401E-6</v>
      </c>
      <c r="K38875">
        <f>IF(OR(B38875="GAS",B38875="COL",B38875="LAN",B38875="RICE",B38875="LIVE"),J38875*About!$B$102,IF(OR(B38875="CROP",B38875="NAA"),J38875*About!$B$103,J38875))</f>
        <v>9.2258360948022102E-6</v>
      </c>
      <c r="L38875" t="str">
        <f>INDEX('EPA Tech to Policy Mapping'!$D:$D,MATCH('EPA Data'!F38875,'EPA Tech to Policy Mapping'!$C:$C,0))</f>
        <v>waste - methane capture</v>
      </c>
    </row>
    <row r="38876" spans="1:12" x14ac:dyDescent="0.35">
      <c r="A38876" t="s">
        <v>567</v>
      </c>
      <c r="B38876" t="s">
        <v>568</v>
      </c>
      <c r="C38876">
        <v>2015</v>
      </c>
      <c r="D38876" t="s">
        <v>5011</v>
      </c>
      <c r="E38876" t="s">
        <v>5012</v>
      </c>
      <c r="F38876" t="s">
        <v>572</v>
      </c>
      <c r="G38876">
        <v>46</v>
      </c>
      <c r="H38876" t="b">
        <f>OR(L38876='PERAC-ngpPrcsTnD-mthncptr'!$B$1,L38876='PERAC-ngpPrcsTnD-mthncptr'!$C$1,L38876='PERAC-ngpPrcsTnD-mthncptr'!$D$1)</f>
        <v>0</v>
      </c>
      <c r="I38876">
        <f>IF(H38876=TRUE,G38876+'NPV Calcs'!$D$14,G38876)</f>
        <v>46</v>
      </c>
      <c r="J38876">
        <v>6.5913714666377198E-6</v>
      </c>
      <c r="K38876">
        <f>IF(OR(B38876="GAS",B38876="COL",B38876="LAN",B38876="RICE",B38876="LIVE"),J38876*About!$B$102,IF(OR(B38876="CROP",B38876="NAA"),J38876*About!$B$103,J38876))</f>
        <v>7.382336042634247E-6</v>
      </c>
      <c r="L38876" t="str">
        <f>INDEX('EPA Tech to Policy Mapping'!$D:$D,MATCH('EPA Data'!F38876,'EPA Tech to Policy Mapping'!$C:$C,0))</f>
        <v>waste - methane capture</v>
      </c>
    </row>
    <row r="38877" spans="1:12" x14ac:dyDescent="0.35">
      <c r="A38877" t="s">
        <v>567</v>
      </c>
      <c r="B38877" t="s">
        <v>568</v>
      </c>
      <c r="C38877">
        <v>2015</v>
      </c>
      <c r="D38877" t="s">
        <v>5011</v>
      </c>
      <c r="E38877" t="s">
        <v>5012</v>
      </c>
      <c r="F38877" t="s">
        <v>572</v>
      </c>
      <c r="G38877">
        <v>47</v>
      </c>
      <c r="H38877" t="b">
        <f>OR(L38877='PERAC-ngpPrcsTnD-mthncptr'!$B$1,L38877='PERAC-ngpPrcsTnD-mthncptr'!$C$1,L38877='PERAC-ngpPrcsTnD-mthncptr'!$D$1)</f>
        <v>0</v>
      </c>
      <c r="I38877">
        <f>IF(H38877=TRUE,G38877+'NPV Calcs'!$D$14,G38877)</f>
        <v>47</v>
      </c>
      <c r="J38877">
        <v>8.5657806546679911E-6</v>
      </c>
      <c r="K38877">
        <f>IF(OR(B38877="GAS",B38877="COL",B38877="LAN",B38877="RICE",B38877="LIVE"),J38877*About!$B$102,IF(OR(B38877="CROP",B38877="NAA"),J38877*About!$B$103,J38877))</f>
        <v>9.5936743332281501E-6</v>
      </c>
      <c r="L38877" t="str">
        <f>INDEX('EPA Tech to Policy Mapping'!$D:$D,MATCH('EPA Data'!F38877,'EPA Tech to Policy Mapping'!$C:$C,0))</f>
        <v>waste - methane capture</v>
      </c>
    </row>
    <row r="38878" spans="1:12" x14ac:dyDescent="0.35">
      <c r="A38878" t="s">
        <v>567</v>
      </c>
      <c r="B38878" t="s">
        <v>568</v>
      </c>
      <c r="C38878">
        <v>2015</v>
      </c>
      <c r="D38878" t="s">
        <v>5011</v>
      </c>
      <c r="E38878" t="s">
        <v>5012</v>
      </c>
      <c r="F38878" t="s">
        <v>572</v>
      </c>
      <c r="G38878">
        <v>48</v>
      </c>
      <c r="H38878" t="b">
        <f>OR(L38878='PERAC-ngpPrcsTnD-mthncptr'!$B$1,L38878='PERAC-ngpPrcsTnD-mthncptr'!$C$1,L38878='PERAC-ngpPrcsTnD-mthncptr'!$D$1)</f>
        <v>0</v>
      </c>
      <c r="I38878">
        <f>IF(H38878=TRUE,G38878+'NPV Calcs'!$D$14,G38878)</f>
        <v>48</v>
      </c>
      <c r="J38878">
        <v>7.0333689740061704E-6</v>
      </c>
      <c r="K38878">
        <f>IF(OR(B38878="GAS",B38878="COL",B38878="LAN",B38878="RICE",B38878="LIVE"),J38878*About!$B$102,IF(OR(B38878="CROP",B38878="NAA"),J38878*About!$B$103,J38878))</f>
        <v>7.8773732508869116E-6</v>
      </c>
      <c r="L38878" t="str">
        <f>INDEX('EPA Tech to Policy Mapping'!$D:$D,MATCH('EPA Data'!F38878,'EPA Tech to Policy Mapping'!$C:$C,0))</f>
        <v>waste - methane capture</v>
      </c>
    </row>
    <row r="38879" spans="1:12" x14ac:dyDescent="0.35">
      <c r="A38879" t="s">
        <v>567</v>
      </c>
      <c r="B38879" t="s">
        <v>568</v>
      </c>
      <c r="C38879">
        <v>2015</v>
      </c>
      <c r="D38879" t="s">
        <v>5011</v>
      </c>
      <c r="E38879" t="s">
        <v>5012</v>
      </c>
      <c r="F38879" t="s">
        <v>572</v>
      </c>
      <c r="G38879">
        <v>49</v>
      </c>
      <c r="H38879" t="b">
        <f>OR(L38879='PERAC-ngpPrcsTnD-mthncptr'!$B$1,L38879='PERAC-ngpPrcsTnD-mthncptr'!$C$1,L38879='PERAC-ngpPrcsTnD-mthncptr'!$D$1)</f>
        <v>0</v>
      </c>
      <c r="I38879">
        <f>IF(H38879=TRUE,G38879+'NPV Calcs'!$D$14,G38879)</f>
        <v>49</v>
      </c>
      <c r="J38879">
        <v>6.244733729229E-6</v>
      </c>
      <c r="K38879">
        <f>IF(OR(B38879="GAS",B38879="COL",B38879="LAN",B38879="RICE",B38879="LIVE"),J38879*About!$B$102,IF(OR(B38879="CROP",B38879="NAA"),J38879*About!$B$103,J38879))</f>
        <v>6.9941017767364809E-6</v>
      </c>
      <c r="L38879" t="str">
        <f>INDEX('EPA Tech to Policy Mapping'!$D:$D,MATCH('EPA Data'!F38879,'EPA Tech to Policy Mapping'!$C:$C,0))</f>
        <v>waste - methane capture</v>
      </c>
    </row>
    <row r="38880" spans="1:12" x14ac:dyDescent="0.35">
      <c r="A38880" t="s">
        <v>567</v>
      </c>
      <c r="B38880" t="s">
        <v>568</v>
      </c>
      <c r="C38880">
        <v>2015</v>
      </c>
      <c r="D38880" t="s">
        <v>5011</v>
      </c>
      <c r="E38880" t="s">
        <v>5012</v>
      </c>
      <c r="F38880" t="s">
        <v>572</v>
      </c>
      <c r="G38880">
        <v>50</v>
      </c>
      <c r="H38880" t="b">
        <f>OR(L38880='PERAC-ngpPrcsTnD-mthncptr'!$B$1,L38880='PERAC-ngpPrcsTnD-mthncptr'!$C$1,L38880='PERAC-ngpPrcsTnD-mthncptr'!$D$1)</f>
        <v>0</v>
      </c>
      <c r="I38880">
        <f>IF(H38880=TRUE,G38880+'NPV Calcs'!$D$14,G38880)</f>
        <v>50</v>
      </c>
      <c r="J38880">
        <v>3.2679421109179306E-6</v>
      </c>
      <c r="K38880">
        <f>IF(OR(B38880="GAS",B38880="COL",B38880="LAN",B38880="RICE",B38880="LIVE"),J38880*About!$B$102,IF(OR(B38880="CROP",B38880="NAA"),J38880*About!$B$103,J38880))</f>
        <v>3.6600951642280828E-6</v>
      </c>
      <c r="L38880" t="str">
        <f>INDEX('EPA Tech to Policy Mapping'!$D:$D,MATCH('EPA Data'!F38880,'EPA Tech to Policy Mapping'!$C:$C,0))</f>
        <v>waste - methane capture</v>
      </c>
    </row>
    <row r="38881" spans="1:12" x14ac:dyDescent="0.35">
      <c r="A38881" t="s">
        <v>567</v>
      </c>
      <c r="B38881" t="s">
        <v>568</v>
      </c>
      <c r="C38881">
        <v>2015</v>
      </c>
      <c r="D38881" t="s">
        <v>5011</v>
      </c>
      <c r="E38881" t="s">
        <v>5012</v>
      </c>
      <c r="F38881" t="s">
        <v>572</v>
      </c>
      <c r="G38881">
        <v>51</v>
      </c>
      <c r="H38881" t="b">
        <f>OR(L38881='PERAC-ngpPrcsTnD-mthncptr'!$B$1,L38881='PERAC-ngpPrcsTnD-mthncptr'!$C$1,L38881='PERAC-ngpPrcsTnD-mthncptr'!$D$1)</f>
        <v>0</v>
      </c>
      <c r="I38881">
        <f>IF(H38881=TRUE,G38881+'NPV Calcs'!$D$14,G38881)</f>
        <v>51</v>
      </c>
      <c r="J38881">
        <v>4.6129300290682292E-6</v>
      </c>
      <c r="K38881">
        <f>IF(OR(B38881="GAS",B38881="COL",B38881="LAN",B38881="RICE",B38881="LIVE"),J38881*About!$B$102,IF(OR(B38881="CROP",B38881="NAA"),J38881*About!$B$103,J38881))</f>
        <v>5.1664816325564175E-6</v>
      </c>
      <c r="L38881" t="str">
        <f>INDEX('EPA Tech to Policy Mapping'!$D:$D,MATCH('EPA Data'!F38881,'EPA Tech to Policy Mapping'!$C:$C,0))</f>
        <v>waste - methane capture</v>
      </c>
    </row>
    <row r="38882" spans="1:12" x14ac:dyDescent="0.35">
      <c r="A38882" t="s">
        <v>567</v>
      </c>
      <c r="B38882" t="s">
        <v>568</v>
      </c>
      <c r="C38882">
        <v>2015</v>
      </c>
      <c r="D38882" t="s">
        <v>5011</v>
      </c>
      <c r="E38882" t="s">
        <v>5012</v>
      </c>
      <c r="F38882" t="s">
        <v>572</v>
      </c>
      <c r="G38882">
        <v>52</v>
      </c>
      <c r="H38882" t="b">
        <f>OR(L38882='PERAC-ngpPrcsTnD-mthncptr'!$B$1,L38882='PERAC-ngpPrcsTnD-mthncptr'!$C$1,L38882='PERAC-ngpPrcsTnD-mthncptr'!$D$1)</f>
        <v>0</v>
      </c>
      <c r="I38882">
        <f>IF(H38882=TRUE,G38882+'NPV Calcs'!$D$14,G38882)</f>
        <v>52</v>
      </c>
      <c r="J38882">
        <v>5.0041993322509894E-6</v>
      </c>
      <c r="K38882">
        <f>IF(OR(B38882="GAS",B38882="COL",B38882="LAN",B38882="RICE",B38882="LIVE"),J38882*About!$B$102,IF(OR(B38882="CROP",B38882="NAA"),J38882*About!$B$103,J38882))</f>
        <v>5.604703252121109E-6</v>
      </c>
      <c r="L38882" t="str">
        <f>INDEX('EPA Tech to Policy Mapping'!$D:$D,MATCH('EPA Data'!F38882,'EPA Tech to Policy Mapping'!$C:$C,0))</f>
        <v>waste - methane capture</v>
      </c>
    </row>
    <row r="38883" spans="1:12" x14ac:dyDescent="0.35">
      <c r="A38883" t="s">
        <v>567</v>
      </c>
      <c r="B38883" t="s">
        <v>568</v>
      </c>
      <c r="C38883">
        <v>2015</v>
      </c>
      <c r="D38883" t="s">
        <v>5011</v>
      </c>
      <c r="E38883" t="s">
        <v>5012</v>
      </c>
      <c r="F38883" t="s">
        <v>572</v>
      </c>
      <c r="G38883">
        <v>53</v>
      </c>
      <c r="H38883" t="b">
        <f>OR(L38883='PERAC-ngpPrcsTnD-mthncptr'!$B$1,L38883='PERAC-ngpPrcsTnD-mthncptr'!$C$1,L38883='PERAC-ngpPrcsTnD-mthncptr'!$D$1)</f>
        <v>0</v>
      </c>
      <c r="I38883">
        <f>IF(H38883=TRUE,G38883+'NPV Calcs'!$D$14,G38883)</f>
        <v>53</v>
      </c>
      <c r="J38883">
        <v>7.38773072362379E-6</v>
      </c>
      <c r="K38883">
        <f>IF(OR(B38883="GAS",B38883="COL",B38883="LAN",B38883="RICE",B38883="LIVE"),J38883*About!$B$102,IF(OR(B38883="CROP",B38883="NAA"),J38883*About!$B$103,J38883))</f>
        <v>8.2742584104586457E-6</v>
      </c>
      <c r="L38883" t="str">
        <f>INDEX('EPA Tech to Policy Mapping'!$D:$D,MATCH('EPA Data'!F38883,'EPA Tech to Policy Mapping'!$C:$C,0))</f>
        <v>waste - methane capture</v>
      </c>
    </row>
    <row r="38884" spans="1:12" x14ac:dyDescent="0.35">
      <c r="A38884" t="s">
        <v>567</v>
      </c>
      <c r="B38884" t="s">
        <v>568</v>
      </c>
      <c r="C38884">
        <v>2015</v>
      </c>
      <c r="D38884" t="s">
        <v>5011</v>
      </c>
      <c r="E38884" t="s">
        <v>5012</v>
      </c>
      <c r="F38884" t="s">
        <v>572</v>
      </c>
      <c r="G38884">
        <v>54</v>
      </c>
      <c r="H38884" t="b">
        <f>OR(L38884='PERAC-ngpPrcsTnD-mthncptr'!$B$1,L38884='PERAC-ngpPrcsTnD-mthncptr'!$C$1,L38884='PERAC-ngpPrcsTnD-mthncptr'!$D$1)</f>
        <v>0</v>
      </c>
      <c r="I38884">
        <f>IF(H38884=TRUE,G38884+'NPV Calcs'!$D$14,G38884)</f>
        <v>54</v>
      </c>
      <c r="J38884">
        <v>2.7420080793703897E-6</v>
      </c>
      <c r="K38884">
        <f>IF(OR(B38884="GAS",B38884="COL",B38884="LAN",B38884="RICE",B38884="LIVE"),J38884*About!$B$102,IF(OR(B38884="CROP",B38884="NAA"),J38884*About!$B$103,J38884))</f>
        <v>3.0710490488948369E-6</v>
      </c>
      <c r="L38884" t="str">
        <f>INDEX('EPA Tech to Policy Mapping'!$D:$D,MATCH('EPA Data'!F38884,'EPA Tech to Policy Mapping'!$C:$C,0))</f>
        <v>waste - methane capture</v>
      </c>
    </row>
    <row r="38885" spans="1:12" x14ac:dyDescent="0.35">
      <c r="A38885" t="s">
        <v>567</v>
      </c>
      <c r="B38885" t="s">
        <v>568</v>
      </c>
      <c r="C38885">
        <v>2015</v>
      </c>
      <c r="D38885" t="s">
        <v>5011</v>
      </c>
      <c r="E38885" t="s">
        <v>5012</v>
      </c>
      <c r="F38885" t="s">
        <v>572</v>
      </c>
      <c r="G38885">
        <v>55</v>
      </c>
      <c r="H38885" t="b">
        <f>OR(L38885='PERAC-ngpPrcsTnD-mthncptr'!$B$1,L38885='PERAC-ngpPrcsTnD-mthncptr'!$C$1,L38885='PERAC-ngpPrcsTnD-mthncptr'!$D$1)</f>
        <v>0</v>
      </c>
      <c r="I38885">
        <f>IF(H38885=TRUE,G38885+'NPV Calcs'!$D$14,G38885)</f>
        <v>55</v>
      </c>
      <c r="J38885">
        <v>2.0751505651618E-6</v>
      </c>
      <c r="K38885">
        <f>IF(OR(B38885="GAS",B38885="COL",B38885="LAN",B38885="RICE",B38885="LIVE"),J38885*About!$B$102,IF(OR(B38885="CROP",B38885="NAA"),J38885*About!$B$103,J38885))</f>
        <v>2.3241686329812164E-6</v>
      </c>
      <c r="L38885" t="str">
        <f>INDEX('EPA Tech to Policy Mapping'!$D:$D,MATCH('EPA Data'!F38885,'EPA Tech to Policy Mapping'!$C:$C,0))</f>
        <v>waste - methane capture</v>
      </c>
    </row>
    <row r="38886" spans="1:12" x14ac:dyDescent="0.35">
      <c r="A38886" t="s">
        <v>567</v>
      </c>
      <c r="B38886" t="s">
        <v>568</v>
      </c>
      <c r="C38886">
        <v>2015</v>
      </c>
      <c r="D38886" t="s">
        <v>5011</v>
      </c>
      <c r="E38886" t="s">
        <v>5012</v>
      </c>
      <c r="F38886" t="s">
        <v>572</v>
      </c>
      <c r="G38886">
        <v>56</v>
      </c>
      <c r="H38886" t="b">
        <f>OR(L38886='PERAC-ngpPrcsTnD-mthncptr'!$B$1,L38886='PERAC-ngpPrcsTnD-mthncptr'!$C$1,L38886='PERAC-ngpPrcsTnD-mthncptr'!$D$1)</f>
        <v>0</v>
      </c>
      <c r="I38886">
        <f>IF(H38886=TRUE,G38886+'NPV Calcs'!$D$14,G38886)</f>
        <v>56</v>
      </c>
      <c r="J38886">
        <v>4.1463372275657308E-6</v>
      </c>
      <c r="K38886">
        <f>IF(OR(B38886="GAS",B38886="COL",B38886="LAN",B38886="RICE",B38886="LIVE"),J38886*About!$B$102,IF(OR(B38886="CROP",B38886="NAA"),J38886*About!$B$103,J38886))</f>
        <v>4.6438976948736188E-6</v>
      </c>
      <c r="L38886" t="str">
        <f>INDEX('EPA Tech to Policy Mapping'!$D:$D,MATCH('EPA Data'!F38886,'EPA Tech to Policy Mapping'!$C:$C,0))</f>
        <v>waste - methane capture</v>
      </c>
    </row>
    <row r="38887" spans="1:12" x14ac:dyDescent="0.35">
      <c r="A38887" t="s">
        <v>567</v>
      </c>
      <c r="B38887" t="s">
        <v>568</v>
      </c>
      <c r="C38887">
        <v>2015</v>
      </c>
      <c r="D38887" t="s">
        <v>5011</v>
      </c>
      <c r="E38887" t="s">
        <v>5012</v>
      </c>
      <c r="F38887" t="s">
        <v>572</v>
      </c>
      <c r="G38887">
        <v>57</v>
      </c>
      <c r="H38887" t="b">
        <f>OR(L38887='PERAC-ngpPrcsTnD-mthncptr'!$B$1,L38887='PERAC-ngpPrcsTnD-mthncptr'!$C$1,L38887='PERAC-ngpPrcsTnD-mthncptr'!$D$1)</f>
        <v>0</v>
      </c>
      <c r="I38887">
        <f>IF(H38887=TRUE,G38887+'NPV Calcs'!$D$14,G38887)</f>
        <v>57</v>
      </c>
      <c r="J38887">
        <v>2.4156785221072901E-6</v>
      </c>
      <c r="K38887">
        <f>IF(OR(B38887="GAS",B38887="COL",B38887="LAN",B38887="RICE",B38887="LIVE"),J38887*About!$B$102,IF(OR(B38887="CROP",B38887="NAA"),J38887*About!$B$103,J38887))</f>
        <v>2.705559944760165E-6</v>
      </c>
      <c r="L38887" t="str">
        <f>INDEX('EPA Tech to Policy Mapping'!$D:$D,MATCH('EPA Data'!F38887,'EPA Tech to Policy Mapping'!$C:$C,0))</f>
        <v>waste - methane capture</v>
      </c>
    </row>
    <row r="38888" spans="1:12" x14ac:dyDescent="0.35">
      <c r="A38888" t="s">
        <v>567</v>
      </c>
      <c r="B38888" t="s">
        <v>568</v>
      </c>
      <c r="C38888">
        <v>2015</v>
      </c>
      <c r="D38888" t="s">
        <v>5011</v>
      </c>
      <c r="E38888" t="s">
        <v>5012</v>
      </c>
      <c r="F38888" t="s">
        <v>572</v>
      </c>
      <c r="G38888">
        <v>58</v>
      </c>
      <c r="H38888" t="b">
        <f>OR(L38888='PERAC-ngpPrcsTnD-mthncptr'!$B$1,L38888='PERAC-ngpPrcsTnD-mthncptr'!$C$1,L38888='PERAC-ngpPrcsTnD-mthncptr'!$D$1)</f>
        <v>0</v>
      </c>
      <c r="I38888">
        <f>IF(H38888=TRUE,G38888+'NPV Calcs'!$D$14,G38888)</f>
        <v>58</v>
      </c>
      <c r="J38888">
        <v>3.0362935842242601E-6</v>
      </c>
      <c r="K38888">
        <f>IF(OR(B38888="GAS",B38888="COL",B38888="LAN",B38888="RICE",B38888="LIVE"),J38888*About!$B$102,IF(OR(B38888="CROP",B38888="NAA"),J38888*About!$B$103,J38888))</f>
        <v>3.4006488143311716E-6</v>
      </c>
      <c r="L38888" t="str">
        <f>INDEX('EPA Tech to Policy Mapping'!$D:$D,MATCH('EPA Data'!F38888,'EPA Tech to Policy Mapping'!$C:$C,0))</f>
        <v>waste - methane capture</v>
      </c>
    </row>
    <row r="38889" spans="1:12" x14ac:dyDescent="0.35">
      <c r="A38889" t="s">
        <v>567</v>
      </c>
      <c r="B38889" t="s">
        <v>568</v>
      </c>
      <c r="C38889">
        <v>2015</v>
      </c>
      <c r="D38889" t="s">
        <v>5011</v>
      </c>
      <c r="E38889" t="s">
        <v>5012</v>
      </c>
      <c r="F38889" t="s">
        <v>572</v>
      </c>
      <c r="G38889">
        <v>59</v>
      </c>
      <c r="H38889" t="b">
        <f>OR(L38889='PERAC-ngpPrcsTnD-mthncptr'!$B$1,L38889='PERAC-ngpPrcsTnD-mthncptr'!$C$1,L38889='PERAC-ngpPrcsTnD-mthncptr'!$D$1)</f>
        <v>0</v>
      </c>
      <c r="I38889">
        <f>IF(H38889=TRUE,G38889+'NPV Calcs'!$D$14,G38889)</f>
        <v>59</v>
      </c>
      <c r="J38889">
        <v>2.0858513430918302E-6</v>
      </c>
      <c r="K38889">
        <f>IF(OR(B38889="GAS",B38889="COL",B38889="LAN",B38889="RICE",B38889="LIVE"),J38889*About!$B$102,IF(OR(B38889="CROP",B38889="NAA"),J38889*About!$B$103,J38889))</f>
        <v>2.3361535042628501E-6</v>
      </c>
      <c r="L38889" t="str">
        <f>INDEX('EPA Tech to Policy Mapping'!$D:$D,MATCH('EPA Data'!F38889,'EPA Tech to Policy Mapping'!$C:$C,0))</f>
        <v>waste - methane capture</v>
      </c>
    </row>
    <row r="38890" spans="1:12" x14ac:dyDescent="0.35">
      <c r="A38890" t="s">
        <v>567</v>
      </c>
      <c r="B38890" t="s">
        <v>568</v>
      </c>
      <c r="C38890">
        <v>2015</v>
      </c>
      <c r="D38890" t="s">
        <v>5011</v>
      </c>
      <c r="E38890" t="s">
        <v>5012</v>
      </c>
      <c r="F38890" t="s">
        <v>572</v>
      </c>
      <c r="G38890">
        <v>60</v>
      </c>
      <c r="H38890" t="b">
        <f>OR(L38890='PERAC-ngpPrcsTnD-mthncptr'!$B$1,L38890='PERAC-ngpPrcsTnD-mthncptr'!$C$1,L38890='PERAC-ngpPrcsTnD-mthncptr'!$D$1)</f>
        <v>0</v>
      </c>
      <c r="I38890">
        <f>IF(H38890=TRUE,G38890+'NPV Calcs'!$D$14,G38890)</f>
        <v>60</v>
      </c>
      <c r="J38890">
        <v>7.9574303057920005E-7</v>
      </c>
      <c r="K38890">
        <f>IF(OR(B38890="GAS",B38890="COL",B38890="LAN",B38890="RICE",B38890="LIVE"),J38890*About!$B$102,IF(OR(B38890="CROP",B38890="NAA"),J38890*About!$B$103,J38890))</f>
        <v>8.9123219424870416E-7</v>
      </c>
      <c r="L38890" t="str">
        <f>INDEX('EPA Tech to Policy Mapping'!$D:$D,MATCH('EPA Data'!F38890,'EPA Tech to Policy Mapping'!$C:$C,0))</f>
        <v>waste - methane capture</v>
      </c>
    </row>
    <row r="38891" spans="1:12" x14ac:dyDescent="0.35">
      <c r="A38891" t="s">
        <v>567</v>
      </c>
      <c r="B38891" t="s">
        <v>568</v>
      </c>
      <c r="C38891">
        <v>2015</v>
      </c>
      <c r="D38891" t="s">
        <v>5011</v>
      </c>
      <c r="E38891" t="s">
        <v>5012</v>
      </c>
      <c r="F38891" t="s">
        <v>572</v>
      </c>
      <c r="G38891">
        <v>61</v>
      </c>
      <c r="H38891" t="b">
        <f>OR(L38891='PERAC-ngpPrcsTnD-mthncptr'!$B$1,L38891='PERAC-ngpPrcsTnD-mthncptr'!$C$1,L38891='PERAC-ngpPrcsTnD-mthncptr'!$D$1)</f>
        <v>0</v>
      </c>
      <c r="I38891">
        <f>IF(H38891=TRUE,G38891+'NPV Calcs'!$D$14,G38891)</f>
        <v>61</v>
      </c>
      <c r="J38891">
        <v>1.86901688037366E-6</v>
      </c>
      <c r="K38891">
        <f>IF(OR(B38891="GAS",B38891="COL",B38891="LAN",B38891="RICE",B38891="LIVE"),J38891*About!$B$102,IF(OR(B38891="CROP",B38891="NAA"),J38891*About!$B$103,J38891))</f>
        <v>2.0932989060184992E-6</v>
      </c>
      <c r="L38891" t="str">
        <f>INDEX('EPA Tech to Policy Mapping'!$D:$D,MATCH('EPA Data'!F38891,'EPA Tech to Policy Mapping'!$C:$C,0))</f>
        <v>waste - methane capture</v>
      </c>
    </row>
    <row r="38892" spans="1:12" x14ac:dyDescent="0.35">
      <c r="A38892" t="s">
        <v>567</v>
      </c>
      <c r="B38892" t="s">
        <v>568</v>
      </c>
      <c r="C38892">
        <v>2015</v>
      </c>
      <c r="D38892" t="s">
        <v>5011</v>
      </c>
      <c r="E38892" t="s">
        <v>5012</v>
      </c>
      <c r="F38892" t="s">
        <v>572</v>
      </c>
      <c r="G38892">
        <v>62</v>
      </c>
      <c r="H38892" t="b">
        <f>OR(L38892='PERAC-ngpPrcsTnD-mthncptr'!$B$1,L38892='PERAC-ngpPrcsTnD-mthncptr'!$C$1,L38892='PERAC-ngpPrcsTnD-mthncptr'!$D$1)</f>
        <v>0</v>
      </c>
      <c r="I38892">
        <f>IF(H38892=TRUE,G38892+'NPV Calcs'!$D$14,G38892)</f>
        <v>62</v>
      </c>
      <c r="J38892">
        <v>1.3853275575574E-6</v>
      </c>
      <c r="K38892">
        <f>IF(OR(B38892="GAS",B38892="COL",B38892="LAN",B38892="RICE",B38892="LIVE"),J38892*About!$B$102,IF(OR(B38892="CROP",B38892="NAA"),J38892*About!$B$103,J38892))</f>
        <v>1.5515668644642882E-6</v>
      </c>
      <c r="L38892" t="str">
        <f>INDEX('EPA Tech to Policy Mapping'!$D:$D,MATCH('EPA Data'!F38892,'EPA Tech to Policy Mapping'!$C:$C,0))</f>
        <v>waste - methane capture</v>
      </c>
    </row>
    <row r="38893" spans="1:12" x14ac:dyDescent="0.35">
      <c r="A38893" t="s">
        <v>567</v>
      </c>
      <c r="B38893" t="s">
        <v>568</v>
      </c>
      <c r="C38893">
        <v>2015</v>
      </c>
      <c r="D38893" t="s">
        <v>5011</v>
      </c>
      <c r="E38893" t="s">
        <v>5012</v>
      </c>
      <c r="F38893" t="s">
        <v>572</v>
      </c>
      <c r="G38893">
        <v>63</v>
      </c>
      <c r="H38893" t="b">
        <f>OR(L38893='PERAC-ngpPrcsTnD-mthncptr'!$B$1,L38893='PERAC-ngpPrcsTnD-mthncptr'!$C$1,L38893='PERAC-ngpPrcsTnD-mthncptr'!$D$1)</f>
        <v>0</v>
      </c>
      <c r="I38893">
        <f>IF(H38893=TRUE,G38893+'NPV Calcs'!$D$14,G38893)</f>
        <v>63</v>
      </c>
      <c r="J38893">
        <v>1.762416185879E-6</v>
      </c>
      <c r="K38893">
        <f>IF(OR(B38893="GAS",B38893="COL",B38893="LAN",B38893="RICE",B38893="LIVE"),J38893*About!$B$102,IF(OR(B38893="CROP",B38893="NAA"),J38893*About!$B$103,J38893))</f>
        <v>1.97390612818448E-6</v>
      </c>
      <c r="L38893" t="str">
        <f>INDEX('EPA Tech to Policy Mapping'!$D:$D,MATCH('EPA Data'!F38893,'EPA Tech to Policy Mapping'!$C:$C,0))</f>
        <v>waste - methane capture</v>
      </c>
    </row>
    <row r="38894" spans="1:12" x14ac:dyDescent="0.35">
      <c r="A38894" t="s">
        <v>567</v>
      </c>
      <c r="B38894" t="s">
        <v>568</v>
      </c>
      <c r="C38894">
        <v>2015</v>
      </c>
      <c r="D38894" t="s">
        <v>5011</v>
      </c>
      <c r="E38894" t="s">
        <v>5012</v>
      </c>
      <c r="F38894" t="s">
        <v>572</v>
      </c>
      <c r="G38894">
        <v>64</v>
      </c>
      <c r="H38894" t="b">
        <f>OR(L38894='PERAC-ngpPrcsTnD-mthncptr'!$B$1,L38894='PERAC-ngpPrcsTnD-mthncptr'!$C$1,L38894='PERAC-ngpPrcsTnD-mthncptr'!$D$1)</f>
        <v>0</v>
      </c>
      <c r="I38894">
        <f>IF(H38894=TRUE,G38894+'NPV Calcs'!$D$14,G38894)</f>
        <v>64</v>
      </c>
      <c r="J38894">
        <v>1.78176535836652E-6</v>
      </c>
      <c r="K38894">
        <f>IF(OR(B38894="GAS",B38894="COL",B38894="LAN",B38894="RICE",B38894="LIVE"),J38894*About!$B$102,IF(OR(B38894="CROP",B38894="NAA"),J38894*About!$B$103,J38894))</f>
        <v>1.9955772013705026E-6</v>
      </c>
      <c r="L38894" t="str">
        <f>INDEX('EPA Tech to Policy Mapping'!$D:$D,MATCH('EPA Data'!F38894,'EPA Tech to Policy Mapping'!$C:$C,0))</f>
        <v>waste - methane capture</v>
      </c>
    </row>
    <row r="38895" spans="1:12" x14ac:dyDescent="0.35">
      <c r="A38895" t="s">
        <v>567</v>
      </c>
      <c r="B38895" t="s">
        <v>568</v>
      </c>
      <c r="C38895">
        <v>2015</v>
      </c>
      <c r="D38895" t="s">
        <v>5011</v>
      </c>
      <c r="E38895" t="s">
        <v>5012</v>
      </c>
      <c r="F38895" t="s">
        <v>572</v>
      </c>
      <c r="G38895">
        <v>65</v>
      </c>
      <c r="H38895" t="b">
        <f>OR(L38895='PERAC-ngpPrcsTnD-mthncptr'!$B$1,L38895='PERAC-ngpPrcsTnD-mthncptr'!$C$1,L38895='PERAC-ngpPrcsTnD-mthncptr'!$D$1)</f>
        <v>0</v>
      </c>
      <c r="I38895">
        <f>IF(H38895=TRUE,G38895+'NPV Calcs'!$D$14,G38895)</f>
        <v>65</v>
      </c>
      <c r="J38895">
        <v>1.8428512937865889E-6</v>
      </c>
      <c r="K38895">
        <f>IF(OR(B38895="GAS",B38895="COL",B38895="LAN",B38895="RICE",B38895="LIVE"),J38895*About!$B$102,IF(OR(B38895="CROP",B38895="NAA"),J38895*About!$B$103,J38895))</f>
        <v>2.0639934490409798E-6</v>
      </c>
      <c r="L38895" t="str">
        <f>INDEX('EPA Tech to Policy Mapping'!$D:$D,MATCH('EPA Data'!F38895,'EPA Tech to Policy Mapping'!$C:$C,0))</f>
        <v>waste - methane capture</v>
      </c>
    </row>
    <row r="38896" spans="1:12" x14ac:dyDescent="0.35">
      <c r="A38896" t="s">
        <v>567</v>
      </c>
      <c r="B38896" t="s">
        <v>568</v>
      </c>
      <c r="C38896">
        <v>2015</v>
      </c>
      <c r="D38896" t="s">
        <v>5011</v>
      </c>
      <c r="E38896" t="s">
        <v>5012</v>
      </c>
      <c r="F38896" t="s">
        <v>572</v>
      </c>
      <c r="G38896">
        <v>66</v>
      </c>
      <c r="H38896" t="b">
        <f>OR(L38896='PERAC-ngpPrcsTnD-mthncptr'!$B$1,L38896='PERAC-ngpPrcsTnD-mthncptr'!$C$1,L38896='PERAC-ngpPrcsTnD-mthncptr'!$D$1)</f>
        <v>0</v>
      </c>
      <c r="I38896">
        <f>IF(H38896=TRUE,G38896+'NPV Calcs'!$D$14,G38896)</f>
        <v>66</v>
      </c>
      <c r="J38896">
        <v>2.8496371008435721E-6</v>
      </c>
      <c r="K38896">
        <f>IF(OR(B38896="GAS",B38896="COL",B38896="LAN",B38896="RICE",B38896="LIVE"),J38896*About!$B$102,IF(OR(B38896="CROP",B38896="NAA"),J38896*About!$B$103,J38896))</f>
        <v>3.1915935529448009E-6</v>
      </c>
      <c r="L38896" t="str">
        <f>INDEX('EPA Tech to Policy Mapping'!$D:$D,MATCH('EPA Data'!F38896,'EPA Tech to Policy Mapping'!$C:$C,0))</f>
        <v>waste - methane capture</v>
      </c>
    </row>
    <row r="38897" spans="1:12" x14ac:dyDescent="0.35">
      <c r="A38897" t="s">
        <v>567</v>
      </c>
      <c r="B38897" t="s">
        <v>568</v>
      </c>
      <c r="C38897">
        <v>2015</v>
      </c>
      <c r="D38897" t="s">
        <v>5011</v>
      </c>
      <c r="E38897" t="s">
        <v>5012</v>
      </c>
      <c r="F38897" t="s">
        <v>572</v>
      </c>
      <c r="G38897">
        <v>67</v>
      </c>
      <c r="H38897" t="b">
        <f>OR(L38897='PERAC-ngpPrcsTnD-mthncptr'!$B$1,L38897='PERAC-ngpPrcsTnD-mthncptr'!$C$1,L38897='PERAC-ngpPrcsTnD-mthncptr'!$D$1)</f>
        <v>0</v>
      </c>
      <c r="I38897">
        <f>IF(H38897=TRUE,G38897+'NPV Calcs'!$D$14,G38897)</f>
        <v>67</v>
      </c>
      <c r="J38897">
        <v>1.4719802172722603E-6</v>
      </c>
      <c r="K38897">
        <f>IF(OR(B38897="GAS",B38897="COL",B38897="LAN",B38897="RICE",B38897="LIVE"),J38897*About!$B$102,IF(OR(B38897="CROP",B38897="NAA"),J38897*About!$B$103,J38897))</f>
        <v>1.6486178433449317E-6</v>
      </c>
      <c r="L38897" t="str">
        <f>INDEX('EPA Tech to Policy Mapping'!$D:$D,MATCH('EPA Data'!F38897,'EPA Tech to Policy Mapping'!$C:$C,0))</f>
        <v>waste - methane capture</v>
      </c>
    </row>
    <row r="38898" spans="1:12" x14ac:dyDescent="0.35">
      <c r="A38898" t="s">
        <v>567</v>
      </c>
      <c r="B38898" t="s">
        <v>568</v>
      </c>
      <c r="C38898">
        <v>2015</v>
      </c>
      <c r="D38898" t="s">
        <v>5011</v>
      </c>
      <c r="E38898" t="s">
        <v>5012</v>
      </c>
      <c r="F38898" t="s">
        <v>572</v>
      </c>
      <c r="G38898">
        <v>68</v>
      </c>
      <c r="H38898" t="b">
        <f>OR(L38898='PERAC-ngpPrcsTnD-mthncptr'!$B$1,L38898='PERAC-ngpPrcsTnD-mthncptr'!$C$1,L38898='PERAC-ngpPrcsTnD-mthncptr'!$D$1)</f>
        <v>0</v>
      </c>
      <c r="I38898">
        <f>IF(H38898=TRUE,G38898+'NPV Calcs'!$D$14,G38898)</f>
        <v>68</v>
      </c>
      <c r="J38898">
        <v>2.2889334796439998E-6</v>
      </c>
      <c r="K38898">
        <f>IF(OR(B38898="GAS",B38898="COL",B38898="LAN",B38898="RICE",B38898="LIVE"),J38898*About!$B$102,IF(OR(B38898="CROP",B38898="NAA"),J38898*About!$B$103,J38898))</f>
        <v>2.5636054972012798E-6</v>
      </c>
      <c r="L38898" t="str">
        <f>INDEX('EPA Tech to Policy Mapping'!$D:$D,MATCH('EPA Data'!F38898,'EPA Tech to Policy Mapping'!$C:$C,0))</f>
        <v>waste - methane capture</v>
      </c>
    </row>
    <row r="38899" spans="1:12" x14ac:dyDescent="0.35">
      <c r="A38899" t="s">
        <v>567</v>
      </c>
      <c r="B38899" t="s">
        <v>568</v>
      </c>
      <c r="C38899">
        <v>2015</v>
      </c>
      <c r="D38899" t="s">
        <v>5011</v>
      </c>
      <c r="E38899" t="s">
        <v>5012</v>
      </c>
      <c r="F38899" t="s">
        <v>572</v>
      </c>
      <c r="G38899">
        <v>69</v>
      </c>
      <c r="H38899" t="b">
        <f>OR(L38899='PERAC-ngpPrcsTnD-mthncptr'!$B$1,L38899='PERAC-ngpPrcsTnD-mthncptr'!$C$1,L38899='PERAC-ngpPrcsTnD-mthncptr'!$D$1)</f>
        <v>0</v>
      </c>
      <c r="I38899">
        <f>IF(H38899=TRUE,G38899+'NPV Calcs'!$D$14,G38899)</f>
        <v>69</v>
      </c>
      <c r="J38899">
        <v>2.6810543455321319E-6</v>
      </c>
      <c r="K38899">
        <f>IF(OR(B38899="GAS",B38899="COL",B38899="LAN",B38899="RICE",B38899="LIVE"),J38899*About!$B$102,IF(OR(B38899="CROP",B38899="NAA"),J38899*About!$B$103,J38899))</f>
        <v>3.002780866995988E-6</v>
      </c>
      <c r="L38899" t="str">
        <f>INDEX('EPA Tech to Policy Mapping'!$D:$D,MATCH('EPA Data'!F38899,'EPA Tech to Policy Mapping'!$C:$C,0))</f>
        <v>waste - methane capture</v>
      </c>
    </row>
    <row r="38900" spans="1:12" x14ac:dyDescent="0.35">
      <c r="A38900" t="s">
        <v>567</v>
      </c>
      <c r="B38900" t="s">
        <v>568</v>
      </c>
      <c r="C38900">
        <v>2015</v>
      </c>
      <c r="D38900" t="s">
        <v>5011</v>
      </c>
      <c r="E38900" t="s">
        <v>5012</v>
      </c>
      <c r="F38900" t="s">
        <v>572</v>
      </c>
      <c r="G38900">
        <v>70</v>
      </c>
      <c r="H38900" t="b">
        <f>OR(L38900='PERAC-ngpPrcsTnD-mthncptr'!$B$1,L38900='PERAC-ngpPrcsTnD-mthncptr'!$C$1,L38900='PERAC-ngpPrcsTnD-mthncptr'!$D$1)</f>
        <v>0</v>
      </c>
      <c r="I38900">
        <f>IF(H38900=TRUE,G38900+'NPV Calcs'!$D$14,G38900)</f>
        <v>70</v>
      </c>
      <c r="J38900">
        <v>1.99574426929481E-6</v>
      </c>
      <c r="K38900">
        <f>IF(OR(B38900="GAS",B38900="COL",B38900="LAN",B38900="RICE",B38900="LIVE"),J38900*About!$B$102,IF(OR(B38900="CROP",B38900="NAA"),J38900*About!$B$103,J38900))</f>
        <v>2.2352335816101872E-6</v>
      </c>
      <c r="L38900" t="str">
        <f>INDEX('EPA Tech to Policy Mapping'!$D:$D,MATCH('EPA Data'!F38900,'EPA Tech to Policy Mapping'!$C:$C,0))</f>
        <v>waste - methane capture</v>
      </c>
    </row>
    <row r="38901" spans="1:12" x14ac:dyDescent="0.35">
      <c r="A38901" t="s">
        <v>567</v>
      </c>
      <c r="B38901" t="s">
        <v>568</v>
      </c>
      <c r="C38901">
        <v>2015</v>
      </c>
      <c r="D38901" t="s">
        <v>5011</v>
      </c>
      <c r="E38901" t="s">
        <v>5012</v>
      </c>
      <c r="F38901" t="s">
        <v>572</v>
      </c>
      <c r="G38901">
        <v>71</v>
      </c>
      <c r="H38901" t="b">
        <f>OR(L38901='PERAC-ngpPrcsTnD-mthncptr'!$B$1,L38901='PERAC-ngpPrcsTnD-mthncptr'!$C$1,L38901='PERAC-ngpPrcsTnD-mthncptr'!$D$1)</f>
        <v>0</v>
      </c>
      <c r="I38901">
        <f>IF(H38901=TRUE,G38901+'NPV Calcs'!$D$14,G38901)</f>
        <v>71</v>
      </c>
      <c r="J38901">
        <v>2.8379571921357662E-6</v>
      </c>
      <c r="K38901">
        <f>IF(OR(B38901="GAS",B38901="COL",B38901="LAN",B38901="RICE",B38901="LIVE"),J38901*About!$B$102,IF(OR(B38901="CROP",B38901="NAA"),J38901*About!$B$103,J38901))</f>
        <v>3.1785120551920583E-6</v>
      </c>
      <c r="L38901" t="str">
        <f>INDEX('EPA Tech to Policy Mapping'!$D:$D,MATCH('EPA Data'!F38901,'EPA Tech to Policy Mapping'!$C:$C,0))</f>
        <v>waste - methane capture</v>
      </c>
    </row>
    <row r="38902" spans="1:12" x14ac:dyDescent="0.35">
      <c r="A38902" t="s">
        <v>567</v>
      </c>
      <c r="B38902" t="s">
        <v>568</v>
      </c>
      <c r="C38902">
        <v>2015</v>
      </c>
      <c r="D38902" t="s">
        <v>5011</v>
      </c>
      <c r="E38902" t="s">
        <v>5012</v>
      </c>
      <c r="F38902" t="s">
        <v>572</v>
      </c>
      <c r="G38902">
        <v>72</v>
      </c>
      <c r="H38902" t="b">
        <f>OR(L38902='PERAC-ngpPrcsTnD-mthncptr'!$B$1,L38902='PERAC-ngpPrcsTnD-mthncptr'!$C$1,L38902='PERAC-ngpPrcsTnD-mthncptr'!$D$1)</f>
        <v>0</v>
      </c>
      <c r="I38902">
        <f>IF(H38902=TRUE,G38902+'NPV Calcs'!$D$14,G38902)</f>
        <v>72</v>
      </c>
      <c r="J38902">
        <v>1.0634285110264999E-6</v>
      </c>
      <c r="K38902">
        <f>IF(OR(B38902="GAS",B38902="COL",B38902="LAN",B38902="RICE",B38902="LIVE"),J38902*About!$B$102,IF(OR(B38902="CROP",B38902="NAA"),J38902*About!$B$103,J38902))</f>
        <v>1.1910399323496799E-6</v>
      </c>
      <c r="L38902" t="str">
        <f>INDEX('EPA Tech to Policy Mapping'!$D:$D,MATCH('EPA Data'!F38902,'EPA Tech to Policy Mapping'!$C:$C,0))</f>
        <v>waste - methane capture</v>
      </c>
    </row>
    <row r="38903" spans="1:12" x14ac:dyDescent="0.35">
      <c r="A38903" t="s">
        <v>567</v>
      </c>
      <c r="B38903" t="s">
        <v>568</v>
      </c>
      <c r="C38903">
        <v>2015</v>
      </c>
      <c r="D38903" t="s">
        <v>5011</v>
      </c>
      <c r="E38903" t="s">
        <v>5012</v>
      </c>
      <c r="F38903" t="s">
        <v>572</v>
      </c>
      <c r="G38903">
        <v>73</v>
      </c>
      <c r="H38903" t="b">
        <f>OR(L38903='PERAC-ngpPrcsTnD-mthncptr'!$B$1,L38903='PERAC-ngpPrcsTnD-mthncptr'!$C$1,L38903='PERAC-ngpPrcsTnD-mthncptr'!$D$1)</f>
        <v>0</v>
      </c>
      <c r="I38903">
        <f>IF(H38903=TRUE,G38903+'NPV Calcs'!$D$14,G38903)</f>
        <v>73</v>
      </c>
      <c r="J38903">
        <v>8.2447868693287093E-7</v>
      </c>
      <c r="K38903">
        <f>IF(OR(B38903="GAS",B38903="COL",B38903="LAN",B38903="RICE",B38903="LIVE"),J38903*About!$B$102,IF(OR(B38903="CROP",B38903="NAA"),J38903*About!$B$103,J38903))</f>
        <v>9.2341612936481548E-7</v>
      </c>
      <c r="L38903" t="str">
        <f>INDEX('EPA Tech to Policy Mapping'!$D:$D,MATCH('EPA Data'!F38903,'EPA Tech to Policy Mapping'!$C:$C,0))</f>
        <v>waste - methane capture</v>
      </c>
    </row>
    <row r="38904" spans="1:12" x14ac:dyDescent="0.35">
      <c r="A38904" t="s">
        <v>567</v>
      </c>
      <c r="B38904" t="s">
        <v>568</v>
      </c>
      <c r="C38904">
        <v>2015</v>
      </c>
      <c r="D38904" t="s">
        <v>5011</v>
      </c>
      <c r="E38904" t="s">
        <v>5012</v>
      </c>
      <c r="F38904" t="s">
        <v>572</v>
      </c>
      <c r="G38904">
        <v>74</v>
      </c>
      <c r="H38904" t="b">
        <f>OR(L38904='PERAC-ngpPrcsTnD-mthncptr'!$B$1,L38904='PERAC-ngpPrcsTnD-mthncptr'!$C$1,L38904='PERAC-ngpPrcsTnD-mthncptr'!$D$1)</f>
        <v>0</v>
      </c>
      <c r="I38904">
        <f>IF(H38904=TRUE,G38904+'NPV Calcs'!$D$14,G38904)</f>
        <v>74</v>
      </c>
      <c r="J38904">
        <v>7.7017308464130996E-7</v>
      </c>
      <c r="K38904">
        <f>IF(OR(B38904="GAS",B38904="COL",B38904="LAN",B38904="RICE",B38904="LIVE"),J38904*About!$B$102,IF(OR(B38904="CROP",B38904="NAA"),J38904*About!$B$103,J38904))</f>
        <v>8.625938547982672E-7</v>
      </c>
      <c r="L38904" t="str">
        <f>INDEX('EPA Tech to Policy Mapping'!$D:$D,MATCH('EPA Data'!F38904,'EPA Tech to Policy Mapping'!$C:$C,0))</f>
        <v>waste - methane capture</v>
      </c>
    </row>
    <row r="38905" spans="1:12" x14ac:dyDescent="0.35">
      <c r="A38905" t="s">
        <v>567</v>
      </c>
      <c r="B38905" t="s">
        <v>568</v>
      </c>
      <c r="C38905">
        <v>2015</v>
      </c>
      <c r="D38905" t="s">
        <v>5011</v>
      </c>
      <c r="E38905" t="s">
        <v>5012</v>
      </c>
      <c r="F38905" t="s">
        <v>572</v>
      </c>
      <c r="G38905">
        <v>75</v>
      </c>
      <c r="H38905" t="b">
        <f>OR(L38905='PERAC-ngpPrcsTnD-mthncptr'!$B$1,L38905='PERAC-ngpPrcsTnD-mthncptr'!$C$1,L38905='PERAC-ngpPrcsTnD-mthncptr'!$D$1)</f>
        <v>0</v>
      </c>
      <c r="I38905">
        <f>IF(H38905=TRUE,G38905+'NPV Calcs'!$D$14,G38905)</f>
        <v>75</v>
      </c>
      <c r="J38905">
        <v>4.5055202058130001E-7</v>
      </c>
      <c r="K38905">
        <f>IF(OR(B38905="GAS",B38905="COL",B38905="LAN",B38905="RICE",B38905="LIVE"),J38905*About!$B$102,IF(OR(B38905="CROP",B38905="NAA"),J38905*About!$B$103,J38905))</f>
        <v>5.0461826305105605E-7</v>
      </c>
      <c r="L38905" t="str">
        <f>INDEX('EPA Tech to Policy Mapping'!$D:$D,MATCH('EPA Data'!F38905,'EPA Tech to Policy Mapping'!$C:$C,0))</f>
        <v>waste - methane capture</v>
      </c>
    </row>
    <row r="38906" spans="1:12" x14ac:dyDescent="0.35">
      <c r="A38906" t="s">
        <v>567</v>
      </c>
      <c r="B38906" t="s">
        <v>568</v>
      </c>
      <c r="C38906">
        <v>2015</v>
      </c>
      <c r="D38906" t="s">
        <v>5011</v>
      </c>
      <c r="E38906" t="s">
        <v>5012</v>
      </c>
      <c r="F38906" t="s">
        <v>572</v>
      </c>
      <c r="G38906">
        <v>76</v>
      </c>
      <c r="H38906" t="b">
        <f>OR(L38906='PERAC-ngpPrcsTnD-mthncptr'!$B$1,L38906='PERAC-ngpPrcsTnD-mthncptr'!$C$1,L38906='PERAC-ngpPrcsTnD-mthncptr'!$D$1)</f>
        <v>0</v>
      </c>
      <c r="I38906">
        <f>IF(H38906=TRUE,G38906+'NPV Calcs'!$D$14,G38906)</f>
        <v>76</v>
      </c>
      <c r="J38906">
        <v>8.342338371218401E-7</v>
      </c>
      <c r="K38906">
        <f>IF(OR(B38906="GAS",B38906="COL",B38906="LAN",B38906="RICE",B38906="LIVE"),J38906*About!$B$102,IF(OR(B38906="CROP",B38906="NAA"),J38906*About!$B$103,J38906))</f>
        <v>9.3434189757646102E-7</v>
      </c>
      <c r="L38906" t="str">
        <f>INDEX('EPA Tech to Policy Mapping'!$D:$D,MATCH('EPA Data'!F38906,'EPA Tech to Policy Mapping'!$C:$C,0))</f>
        <v>waste - methane capture</v>
      </c>
    </row>
    <row r="38907" spans="1:12" x14ac:dyDescent="0.35">
      <c r="A38907" t="s">
        <v>567</v>
      </c>
      <c r="B38907" t="s">
        <v>568</v>
      </c>
      <c r="C38907">
        <v>2015</v>
      </c>
      <c r="D38907" t="s">
        <v>5011</v>
      </c>
      <c r="E38907" t="s">
        <v>5012</v>
      </c>
      <c r="F38907" t="s">
        <v>572</v>
      </c>
      <c r="G38907">
        <v>77</v>
      </c>
      <c r="H38907" t="b">
        <f>OR(L38907='PERAC-ngpPrcsTnD-mthncptr'!$B$1,L38907='PERAC-ngpPrcsTnD-mthncptr'!$C$1,L38907='PERAC-ngpPrcsTnD-mthncptr'!$D$1)</f>
        <v>0</v>
      </c>
      <c r="I38907">
        <f>IF(H38907=TRUE,G38907+'NPV Calcs'!$D$14,G38907)</f>
        <v>77</v>
      </c>
      <c r="J38907">
        <v>3.0529058392399997E-8</v>
      </c>
      <c r="K38907">
        <f>IF(OR(B38907="GAS",B38907="COL",B38907="LAN",B38907="RICE",B38907="LIVE"),J38907*About!$B$102,IF(OR(B38907="CROP",B38907="NAA"),J38907*About!$B$103,J38907))</f>
        <v>3.4192545399488E-8</v>
      </c>
      <c r="L38907" t="str">
        <f>INDEX('EPA Tech to Policy Mapping'!$D:$D,MATCH('EPA Data'!F38907,'EPA Tech to Policy Mapping'!$C:$C,0))</f>
        <v>waste - methane capture</v>
      </c>
    </row>
    <row r="38908" spans="1:12" x14ac:dyDescent="0.35">
      <c r="A38908" t="s">
        <v>567</v>
      </c>
      <c r="B38908" t="s">
        <v>568</v>
      </c>
      <c r="C38908">
        <v>2015</v>
      </c>
      <c r="D38908" t="s">
        <v>5011</v>
      </c>
      <c r="E38908" t="s">
        <v>5012</v>
      </c>
      <c r="F38908" t="s">
        <v>572</v>
      </c>
      <c r="G38908">
        <v>78</v>
      </c>
      <c r="H38908" t="b">
        <f>OR(L38908='PERAC-ngpPrcsTnD-mthncptr'!$B$1,L38908='PERAC-ngpPrcsTnD-mthncptr'!$C$1,L38908='PERAC-ngpPrcsTnD-mthncptr'!$D$1)</f>
        <v>0</v>
      </c>
      <c r="I38908">
        <f>IF(H38908=TRUE,G38908+'NPV Calcs'!$D$14,G38908)</f>
        <v>78</v>
      </c>
      <c r="J38908">
        <v>1.8147801554849201E-6</v>
      </c>
      <c r="K38908">
        <f>IF(OR(B38908="GAS",B38908="COL",B38908="LAN",B38908="RICE",B38908="LIVE"),J38908*About!$B$102,IF(OR(B38908="CROP",B38908="NAA"),J38908*About!$B$103,J38908))</f>
        <v>2.0325537741431105E-6</v>
      </c>
      <c r="L38908" t="str">
        <f>INDEX('EPA Tech to Policy Mapping'!$D:$D,MATCH('EPA Data'!F38908,'EPA Tech to Policy Mapping'!$C:$C,0))</f>
        <v>waste - methane capture</v>
      </c>
    </row>
    <row r="38909" spans="1:12" x14ac:dyDescent="0.35">
      <c r="A38909" t="s">
        <v>567</v>
      </c>
      <c r="B38909" t="s">
        <v>568</v>
      </c>
      <c r="C38909">
        <v>2015</v>
      </c>
      <c r="D38909" t="s">
        <v>5011</v>
      </c>
      <c r="E38909" t="s">
        <v>5012</v>
      </c>
      <c r="F38909" t="s">
        <v>572</v>
      </c>
      <c r="G38909">
        <v>79</v>
      </c>
      <c r="H38909" t="b">
        <f>OR(L38909='PERAC-ngpPrcsTnD-mthncptr'!$B$1,L38909='PERAC-ngpPrcsTnD-mthncptr'!$C$1,L38909='PERAC-ngpPrcsTnD-mthncptr'!$D$1)</f>
        <v>0</v>
      </c>
      <c r="I38909">
        <f>IF(H38909=TRUE,G38909+'NPV Calcs'!$D$14,G38909)</f>
        <v>79</v>
      </c>
      <c r="J38909">
        <v>4.5847870056008006E-7</v>
      </c>
      <c r="K38909">
        <f>IF(OR(B38909="GAS",B38909="COL",B38909="LAN",B38909="RICE",B38909="LIVE"),J38909*About!$B$102,IF(OR(B38909="CROP",B38909="NAA"),J38909*About!$B$103,J38909))</f>
        <v>5.1349614462728976E-7</v>
      </c>
      <c r="L38909" t="str">
        <f>INDEX('EPA Tech to Policy Mapping'!$D:$D,MATCH('EPA Data'!F38909,'EPA Tech to Policy Mapping'!$C:$C,0))</f>
        <v>waste - methane capture</v>
      </c>
    </row>
    <row r="38910" spans="1:12" x14ac:dyDescent="0.35">
      <c r="A38910" t="s">
        <v>567</v>
      </c>
      <c r="B38910" t="s">
        <v>568</v>
      </c>
      <c r="C38910">
        <v>2015</v>
      </c>
      <c r="D38910" t="s">
        <v>5011</v>
      </c>
      <c r="E38910" t="s">
        <v>5012</v>
      </c>
      <c r="F38910" t="s">
        <v>572</v>
      </c>
      <c r="G38910">
        <v>80</v>
      </c>
      <c r="H38910" t="b">
        <f>OR(L38910='PERAC-ngpPrcsTnD-mthncptr'!$B$1,L38910='PERAC-ngpPrcsTnD-mthncptr'!$C$1,L38910='PERAC-ngpPrcsTnD-mthncptr'!$D$1)</f>
        <v>0</v>
      </c>
      <c r="I38910">
        <f>IF(H38910=TRUE,G38910+'NPV Calcs'!$D$14,G38910)</f>
        <v>80</v>
      </c>
      <c r="J38910">
        <v>5.1906525300199998E-8</v>
      </c>
      <c r="K38910">
        <f>IF(OR(B38910="GAS",B38910="COL",B38910="LAN",B38910="RICE",B38910="LIVE"),J38910*About!$B$102,IF(OR(B38910="CROP",B38910="NAA"),J38910*About!$B$103,J38910))</f>
        <v>5.8135308336224001E-8</v>
      </c>
      <c r="L38910" t="str">
        <f>INDEX('EPA Tech to Policy Mapping'!$D:$D,MATCH('EPA Data'!F38910,'EPA Tech to Policy Mapping'!$C:$C,0))</f>
        <v>waste - methane capture</v>
      </c>
    </row>
    <row r="38911" spans="1:12" x14ac:dyDescent="0.35">
      <c r="A38911" t="s">
        <v>567</v>
      </c>
      <c r="B38911" t="s">
        <v>568</v>
      </c>
      <c r="C38911">
        <v>2015</v>
      </c>
      <c r="D38911" t="s">
        <v>5011</v>
      </c>
      <c r="E38911" t="s">
        <v>5012</v>
      </c>
      <c r="F38911" t="s">
        <v>572</v>
      </c>
      <c r="G38911">
        <v>81</v>
      </c>
      <c r="H38911" t="b">
        <f>OR(L38911='PERAC-ngpPrcsTnD-mthncptr'!$B$1,L38911='PERAC-ngpPrcsTnD-mthncptr'!$C$1,L38911='PERAC-ngpPrcsTnD-mthncptr'!$D$1)</f>
        <v>0</v>
      </c>
      <c r="I38911">
        <f>IF(H38911=TRUE,G38911+'NPV Calcs'!$D$14,G38911)</f>
        <v>81</v>
      </c>
      <c r="J38911">
        <v>7.5433500157379996E-7</v>
      </c>
      <c r="K38911">
        <f>IF(OR(B38911="GAS",B38911="COL",B38911="LAN",B38911="RICE",B38911="LIVE"),J38911*About!$B$102,IF(OR(B38911="CROP",B38911="NAA"),J38911*About!$B$103,J38911))</f>
        <v>8.4485520176265604E-7</v>
      </c>
      <c r="L38911" t="str">
        <f>INDEX('EPA Tech to Policy Mapping'!$D:$D,MATCH('EPA Data'!F38911,'EPA Tech to Policy Mapping'!$C:$C,0))</f>
        <v>waste - methane capture</v>
      </c>
    </row>
    <row r="38912" spans="1:12" x14ac:dyDescent="0.35">
      <c r="A38912" t="s">
        <v>567</v>
      </c>
      <c r="B38912" t="s">
        <v>568</v>
      </c>
      <c r="C38912">
        <v>2015</v>
      </c>
      <c r="D38912" t="s">
        <v>5011</v>
      </c>
      <c r="E38912" t="s">
        <v>5012</v>
      </c>
      <c r="F38912" t="s">
        <v>572</v>
      </c>
      <c r="G38912">
        <v>82</v>
      </c>
      <c r="H38912" t="b">
        <f>OR(L38912='PERAC-ngpPrcsTnD-mthncptr'!$B$1,L38912='PERAC-ngpPrcsTnD-mthncptr'!$C$1,L38912='PERAC-ngpPrcsTnD-mthncptr'!$D$1)</f>
        <v>0</v>
      </c>
      <c r="I38912">
        <f>IF(H38912=TRUE,G38912+'NPV Calcs'!$D$14,G38912)</f>
        <v>82</v>
      </c>
      <c r="J38912">
        <v>3.32041631523E-7</v>
      </c>
      <c r="K38912">
        <f>IF(OR(B38912="GAS",B38912="COL",B38912="LAN",B38912="RICE",B38912="LIVE"),J38912*About!$B$102,IF(OR(B38912="CROP",B38912="NAA"),J38912*About!$B$103,J38912))</f>
        <v>3.7188662730576002E-7</v>
      </c>
      <c r="L38912" t="str">
        <f>INDEX('EPA Tech to Policy Mapping'!$D:$D,MATCH('EPA Data'!F38912,'EPA Tech to Policy Mapping'!$C:$C,0))</f>
        <v>waste - methane capture</v>
      </c>
    </row>
    <row r="38913" spans="1:12" x14ac:dyDescent="0.35">
      <c r="A38913" t="s">
        <v>567</v>
      </c>
      <c r="B38913" t="s">
        <v>568</v>
      </c>
      <c r="C38913">
        <v>2015</v>
      </c>
      <c r="D38913" t="s">
        <v>5011</v>
      </c>
      <c r="E38913" t="s">
        <v>5012</v>
      </c>
      <c r="F38913" t="s">
        <v>572</v>
      </c>
      <c r="G38913">
        <v>83</v>
      </c>
      <c r="H38913" t="b">
        <f>OR(L38913='PERAC-ngpPrcsTnD-mthncptr'!$B$1,L38913='PERAC-ngpPrcsTnD-mthncptr'!$C$1,L38913='PERAC-ngpPrcsTnD-mthncptr'!$D$1)</f>
        <v>0</v>
      </c>
      <c r="I38913">
        <f>IF(H38913=TRUE,G38913+'NPV Calcs'!$D$14,G38913)</f>
        <v>83</v>
      </c>
      <c r="J38913">
        <v>2.5013555523520252E-6</v>
      </c>
      <c r="K38913">
        <f>IF(OR(B38913="GAS",B38913="COL",B38913="LAN",B38913="RICE",B38913="LIVE"),J38913*About!$B$102,IF(OR(B38913="CROP",B38913="NAA"),J38913*About!$B$103,J38913))</f>
        <v>2.8015182186342684E-6</v>
      </c>
      <c r="L38913" t="str">
        <f>INDEX('EPA Tech to Policy Mapping'!$D:$D,MATCH('EPA Data'!F38913,'EPA Tech to Policy Mapping'!$C:$C,0))</f>
        <v>waste - methane capture</v>
      </c>
    </row>
    <row r="38914" spans="1:12" x14ac:dyDescent="0.35">
      <c r="A38914" t="s">
        <v>567</v>
      </c>
      <c r="B38914" t="s">
        <v>568</v>
      </c>
      <c r="C38914">
        <v>2015</v>
      </c>
      <c r="D38914" t="s">
        <v>5011</v>
      </c>
      <c r="E38914" t="s">
        <v>5012</v>
      </c>
      <c r="F38914" t="s">
        <v>572</v>
      </c>
      <c r="G38914">
        <v>84</v>
      </c>
      <c r="H38914" t="b">
        <f>OR(L38914='PERAC-ngpPrcsTnD-mthncptr'!$B$1,L38914='PERAC-ngpPrcsTnD-mthncptr'!$C$1,L38914='PERAC-ngpPrcsTnD-mthncptr'!$D$1)</f>
        <v>0</v>
      </c>
      <c r="I38914">
        <f>IF(H38914=TRUE,G38914+'NPV Calcs'!$D$14,G38914)</f>
        <v>84</v>
      </c>
      <c r="J38914">
        <v>2.2296657287152649E-6</v>
      </c>
      <c r="K38914">
        <f>IF(OR(B38914="GAS",B38914="COL",B38914="LAN",B38914="RICE",B38914="LIVE"),J38914*About!$B$102,IF(OR(B38914="CROP",B38914="NAA"),J38914*About!$B$103,J38914))</f>
        <v>2.4972256161610969E-6</v>
      </c>
      <c r="L38914" t="str">
        <f>INDEX('EPA Tech to Policy Mapping'!$D:$D,MATCH('EPA Data'!F38914,'EPA Tech to Policy Mapping'!$C:$C,0))</f>
        <v>waste - methane capture</v>
      </c>
    </row>
    <row r="38915" spans="1:12" x14ac:dyDescent="0.35">
      <c r="A38915" t="s">
        <v>567</v>
      </c>
      <c r="B38915" t="s">
        <v>568</v>
      </c>
      <c r="C38915">
        <v>2015</v>
      </c>
      <c r="D38915" t="s">
        <v>5011</v>
      </c>
      <c r="E38915" t="s">
        <v>5012</v>
      </c>
      <c r="F38915" t="s">
        <v>572</v>
      </c>
      <c r="G38915">
        <v>85</v>
      </c>
      <c r="H38915" t="b">
        <f>OR(L38915='PERAC-ngpPrcsTnD-mthncptr'!$B$1,L38915='PERAC-ngpPrcsTnD-mthncptr'!$C$1,L38915='PERAC-ngpPrcsTnD-mthncptr'!$D$1)</f>
        <v>0</v>
      </c>
      <c r="I38915">
        <f>IF(H38915=TRUE,G38915+'NPV Calcs'!$D$14,G38915)</f>
        <v>85</v>
      </c>
      <c r="J38915">
        <v>5.862618124301E-7</v>
      </c>
      <c r="K38915">
        <f>IF(OR(B38915="GAS",B38915="COL",B38915="LAN",B38915="RICE",B38915="LIVE"),J38915*About!$B$102,IF(OR(B38915="CROP",B38915="NAA"),J38915*About!$B$103,J38915))</f>
        <v>6.5661322992171205E-7</v>
      </c>
      <c r="L38915" t="str">
        <f>INDEX('EPA Tech to Policy Mapping'!$D:$D,MATCH('EPA Data'!F38915,'EPA Tech to Policy Mapping'!$C:$C,0))</f>
        <v>waste - methane capture</v>
      </c>
    </row>
    <row r="38916" spans="1:12" x14ac:dyDescent="0.35">
      <c r="A38916" t="s">
        <v>567</v>
      </c>
      <c r="B38916" t="s">
        <v>568</v>
      </c>
      <c r="C38916">
        <v>2015</v>
      </c>
      <c r="D38916" t="s">
        <v>5011</v>
      </c>
      <c r="E38916" t="s">
        <v>5012</v>
      </c>
      <c r="F38916" t="s">
        <v>572</v>
      </c>
      <c r="G38916">
        <v>86</v>
      </c>
      <c r="H38916" t="b">
        <f>OR(L38916='PERAC-ngpPrcsTnD-mthncptr'!$B$1,L38916='PERAC-ngpPrcsTnD-mthncptr'!$C$1,L38916='PERAC-ngpPrcsTnD-mthncptr'!$D$1)</f>
        <v>0</v>
      </c>
      <c r="I38916">
        <f>IF(H38916=TRUE,G38916+'NPV Calcs'!$D$14,G38916)</f>
        <v>86</v>
      </c>
      <c r="J38916">
        <v>4.5152423666700003E-7</v>
      </c>
      <c r="K38916">
        <f>IF(OR(B38916="GAS",B38916="COL",B38916="LAN",B38916="RICE",B38916="LIVE"),J38916*About!$B$102,IF(OR(B38916="CROP",B38916="NAA"),J38916*About!$B$103,J38916))</f>
        <v>5.0570714506704008E-7</v>
      </c>
      <c r="L38916" t="str">
        <f>INDEX('EPA Tech to Policy Mapping'!$D:$D,MATCH('EPA Data'!F38916,'EPA Tech to Policy Mapping'!$C:$C,0))</f>
        <v>waste - methane capture</v>
      </c>
    </row>
    <row r="38917" spans="1:12" x14ac:dyDescent="0.35">
      <c r="A38917" t="s">
        <v>567</v>
      </c>
      <c r="B38917" t="s">
        <v>568</v>
      </c>
      <c r="C38917">
        <v>2015</v>
      </c>
      <c r="D38917" t="s">
        <v>5011</v>
      </c>
      <c r="E38917" t="s">
        <v>5012</v>
      </c>
      <c r="F38917" t="s">
        <v>572</v>
      </c>
      <c r="G38917">
        <v>87</v>
      </c>
      <c r="H38917" t="b">
        <f>OR(L38917='PERAC-ngpPrcsTnD-mthncptr'!$B$1,L38917='PERAC-ngpPrcsTnD-mthncptr'!$C$1,L38917='PERAC-ngpPrcsTnD-mthncptr'!$D$1)</f>
        <v>0</v>
      </c>
      <c r="I38917">
        <f>IF(H38917=TRUE,G38917+'NPV Calcs'!$D$14,G38917)</f>
        <v>87</v>
      </c>
      <c r="J38917">
        <v>2.4829973920292672E-6</v>
      </c>
      <c r="K38917">
        <f>IF(OR(B38917="GAS",B38917="COL",B38917="LAN",B38917="RICE",B38917="LIVE"),J38917*About!$B$102,IF(OR(B38917="CROP",B38917="NAA"),J38917*About!$B$103,J38917))</f>
        <v>2.7809570790727796E-6</v>
      </c>
      <c r="L38917" t="str">
        <f>INDEX('EPA Tech to Policy Mapping'!$D:$D,MATCH('EPA Data'!F38917,'EPA Tech to Policy Mapping'!$C:$C,0))</f>
        <v>waste - methane capture</v>
      </c>
    </row>
    <row r="38918" spans="1:12" x14ac:dyDescent="0.35">
      <c r="A38918" t="s">
        <v>567</v>
      </c>
      <c r="B38918" t="s">
        <v>568</v>
      </c>
      <c r="C38918">
        <v>2015</v>
      </c>
      <c r="D38918" t="s">
        <v>5011</v>
      </c>
      <c r="E38918" t="s">
        <v>5012</v>
      </c>
      <c r="F38918" t="s">
        <v>572</v>
      </c>
      <c r="G38918">
        <v>88</v>
      </c>
      <c r="H38918" t="b">
        <f>OR(L38918='PERAC-ngpPrcsTnD-mthncptr'!$B$1,L38918='PERAC-ngpPrcsTnD-mthncptr'!$C$1,L38918='PERAC-ngpPrcsTnD-mthncptr'!$D$1)</f>
        <v>0</v>
      </c>
      <c r="I38918">
        <f>IF(H38918=TRUE,G38918+'NPV Calcs'!$D$14,G38918)</f>
        <v>88</v>
      </c>
      <c r="J38918">
        <v>1.055193941113E-7</v>
      </c>
      <c r="K38918">
        <f>IF(OR(B38918="GAS",B38918="COL",B38918="LAN",B38918="RICE",B38918="LIVE"),J38918*About!$B$102,IF(OR(B38918="CROP",B38918="NAA"),J38918*About!$B$103,J38918))</f>
        <v>1.1818172140465601E-7</v>
      </c>
      <c r="L38918" t="str">
        <f>INDEX('EPA Tech to Policy Mapping'!$D:$D,MATCH('EPA Data'!F38918,'EPA Tech to Policy Mapping'!$C:$C,0))</f>
        <v>waste - methane capture</v>
      </c>
    </row>
    <row r="38919" spans="1:12" x14ac:dyDescent="0.35">
      <c r="A38919" t="s">
        <v>567</v>
      </c>
      <c r="B38919" t="s">
        <v>568</v>
      </c>
      <c r="C38919">
        <v>2015</v>
      </c>
      <c r="D38919" t="s">
        <v>5011</v>
      </c>
      <c r="E38919" t="s">
        <v>5012</v>
      </c>
      <c r="F38919" t="s">
        <v>572</v>
      </c>
      <c r="G38919">
        <v>89</v>
      </c>
      <c r="H38919" t="b">
        <f>OR(L38919='PERAC-ngpPrcsTnD-mthncptr'!$B$1,L38919='PERAC-ngpPrcsTnD-mthncptr'!$C$1,L38919='PERAC-ngpPrcsTnD-mthncptr'!$D$1)</f>
        <v>0</v>
      </c>
      <c r="I38919">
        <f>IF(H38919=TRUE,G38919+'NPV Calcs'!$D$14,G38919)</f>
        <v>89</v>
      </c>
      <c r="J38919">
        <v>1.6629188414574101E-6</v>
      </c>
      <c r="K38919">
        <f>IF(OR(B38919="GAS",B38919="COL",B38919="LAN",B38919="RICE",B38919="LIVE"),J38919*About!$B$102,IF(OR(B38919="CROP",B38919="NAA"),J38919*About!$B$103,J38919))</f>
        <v>1.8624691024322995E-6</v>
      </c>
      <c r="L38919" t="str">
        <f>INDEX('EPA Tech to Policy Mapping'!$D:$D,MATCH('EPA Data'!F38919,'EPA Tech to Policy Mapping'!$C:$C,0))</f>
        <v>waste - methane capture</v>
      </c>
    </row>
    <row r="38920" spans="1:12" x14ac:dyDescent="0.35">
      <c r="A38920" t="s">
        <v>567</v>
      </c>
      <c r="B38920" t="s">
        <v>568</v>
      </c>
      <c r="C38920">
        <v>2015</v>
      </c>
      <c r="D38920" t="s">
        <v>5011</v>
      </c>
      <c r="E38920" t="s">
        <v>5012</v>
      </c>
      <c r="F38920" t="s">
        <v>572</v>
      </c>
      <c r="G38920">
        <v>90</v>
      </c>
      <c r="H38920" t="b">
        <f>OR(L38920='PERAC-ngpPrcsTnD-mthncptr'!$B$1,L38920='PERAC-ngpPrcsTnD-mthncptr'!$C$1,L38920='PERAC-ngpPrcsTnD-mthncptr'!$D$1)</f>
        <v>0</v>
      </c>
      <c r="I38920">
        <f>IF(H38920=TRUE,G38920+'NPV Calcs'!$D$14,G38920)</f>
        <v>90</v>
      </c>
      <c r="J38920">
        <v>1.4446931810851E-6</v>
      </c>
      <c r="K38920">
        <f>IF(OR(B38920="GAS",B38920="COL",B38920="LAN",B38920="RICE",B38920="LIVE"),J38920*About!$B$102,IF(OR(B38920="CROP",B38920="NAA"),J38920*About!$B$103,J38920))</f>
        <v>1.6180563628153121E-6</v>
      </c>
      <c r="L38920" t="str">
        <f>INDEX('EPA Tech to Policy Mapping'!$D:$D,MATCH('EPA Data'!F38920,'EPA Tech to Policy Mapping'!$C:$C,0))</f>
        <v>waste - methane capture</v>
      </c>
    </row>
    <row r="38921" spans="1:12" x14ac:dyDescent="0.35">
      <c r="A38921" t="s">
        <v>567</v>
      </c>
      <c r="B38921" t="s">
        <v>568</v>
      </c>
      <c r="C38921">
        <v>2015</v>
      </c>
      <c r="D38921" t="s">
        <v>5011</v>
      </c>
      <c r="E38921" t="s">
        <v>5012</v>
      </c>
      <c r="F38921" t="s">
        <v>572</v>
      </c>
      <c r="G38921">
        <v>91</v>
      </c>
      <c r="H38921" t="b">
        <f>OR(L38921='PERAC-ngpPrcsTnD-mthncptr'!$B$1,L38921='PERAC-ngpPrcsTnD-mthncptr'!$C$1,L38921='PERAC-ngpPrcsTnD-mthncptr'!$D$1)</f>
        <v>0</v>
      </c>
      <c r="I38921">
        <f>IF(H38921=TRUE,G38921+'NPV Calcs'!$D$14,G38921)</f>
        <v>91</v>
      </c>
      <c r="J38921">
        <v>1.1215441200198999E-6</v>
      </c>
      <c r="K38921">
        <f>IF(OR(B38921="GAS",B38921="COL",B38921="LAN",B38921="RICE",B38921="LIVE"),J38921*About!$B$102,IF(OR(B38921="CROP",B38921="NAA"),J38921*About!$B$103,J38921))</f>
        <v>1.256129414422288E-6</v>
      </c>
      <c r="L38921" t="str">
        <f>INDEX('EPA Tech to Policy Mapping'!$D:$D,MATCH('EPA Data'!F38921,'EPA Tech to Policy Mapping'!$C:$C,0))</f>
        <v>waste - methane capture</v>
      </c>
    </row>
    <row r="38922" spans="1:12" x14ac:dyDescent="0.35">
      <c r="A38922" t="s">
        <v>567</v>
      </c>
      <c r="B38922" t="s">
        <v>568</v>
      </c>
      <c r="C38922">
        <v>2015</v>
      </c>
      <c r="D38922" t="s">
        <v>5011</v>
      </c>
      <c r="E38922" t="s">
        <v>5012</v>
      </c>
      <c r="F38922" t="s">
        <v>572</v>
      </c>
      <c r="G38922">
        <v>92</v>
      </c>
      <c r="H38922" t="b">
        <f>OR(L38922='PERAC-ngpPrcsTnD-mthncptr'!$B$1,L38922='PERAC-ngpPrcsTnD-mthncptr'!$C$1,L38922='PERAC-ngpPrcsTnD-mthncptr'!$D$1)</f>
        <v>0</v>
      </c>
      <c r="I38922">
        <f>IF(H38922=TRUE,G38922+'NPV Calcs'!$D$14,G38922)</f>
        <v>92</v>
      </c>
      <c r="J38922">
        <v>7.3145096224369E-7</v>
      </c>
      <c r="K38922">
        <f>IF(OR(B38922="GAS",B38922="COL",B38922="LAN",B38922="RICE",B38922="LIVE"),J38922*About!$B$102,IF(OR(B38922="CROP",B38922="NAA"),J38922*About!$B$103,J38922))</f>
        <v>8.1922507771293285E-7</v>
      </c>
      <c r="L38922" t="str">
        <f>INDEX('EPA Tech to Policy Mapping'!$D:$D,MATCH('EPA Data'!F38922,'EPA Tech to Policy Mapping'!$C:$C,0))</f>
        <v>waste - methane capture</v>
      </c>
    </row>
    <row r="38923" spans="1:12" x14ac:dyDescent="0.35">
      <c r="A38923" t="s">
        <v>567</v>
      </c>
      <c r="B38923" t="s">
        <v>568</v>
      </c>
      <c r="C38923">
        <v>2015</v>
      </c>
      <c r="D38923" t="s">
        <v>5011</v>
      </c>
      <c r="E38923" t="s">
        <v>5012</v>
      </c>
      <c r="F38923" t="s">
        <v>572</v>
      </c>
      <c r="G38923">
        <v>93</v>
      </c>
      <c r="H38923" t="b">
        <f>OR(L38923='PERAC-ngpPrcsTnD-mthncptr'!$B$1,L38923='PERAC-ngpPrcsTnD-mthncptr'!$C$1,L38923='PERAC-ngpPrcsTnD-mthncptr'!$D$1)</f>
        <v>0</v>
      </c>
      <c r="I38923">
        <f>IF(H38923=TRUE,G38923+'NPV Calcs'!$D$14,G38923)</f>
        <v>93</v>
      </c>
      <c r="J38923">
        <v>7.8222544719344812E-7</v>
      </c>
      <c r="K38923">
        <f>IF(OR(B38923="GAS",B38923="COL",B38923="LAN",B38923="RICE",B38923="LIVE"),J38923*About!$B$102,IF(OR(B38923="CROP",B38923="NAA"),J38923*About!$B$103,J38923))</f>
        <v>8.7609250085666199E-7</v>
      </c>
      <c r="L38923" t="str">
        <f>INDEX('EPA Tech to Policy Mapping'!$D:$D,MATCH('EPA Data'!F38923,'EPA Tech to Policy Mapping'!$C:$C,0))</f>
        <v>waste - methane capture</v>
      </c>
    </row>
    <row r="38924" spans="1:12" x14ac:dyDescent="0.35">
      <c r="A38924" t="s">
        <v>567</v>
      </c>
      <c r="B38924" t="s">
        <v>568</v>
      </c>
      <c r="C38924">
        <v>2015</v>
      </c>
      <c r="D38924" t="s">
        <v>5011</v>
      </c>
      <c r="E38924" t="s">
        <v>5012</v>
      </c>
      <c r="F38924" t="s">
        <v>572</v>
      </c>
      <c r="G38924">
        <v>94</v>
      </c>
      <c r="H38924" t="b">
        <f>OR(L38924='PERAC-ngpPrcsTnD-mthncptr'!$B$1,L38924='PERAC-ngpPrcsTnD-mthncptr'!$C$1,L38924='PERAC-ngpPrcsTnD-mthncptr'!$D$1)</f>
        <v>0</v>
      </c>
      <c r="I38924">
        <f>IF(H38924=TRUE,G38924+'NPV Calcs'!$D$14,G38924)</f>
        <v>94</v>
      </c>
      <c r="J38924">
        <v>2.374741221446E-7</v>
      </c>
      <c r="K38924">
        <f>IF(OR(B38924="GAS",B38924="COL",B38924="LAN",B38924="RICE",B38924="LIVE"),J38924*About!$B$102,IF(OR(B38924="CROP",B38924="NAA"),J38924*About!$B$103,J38924))</f>
        <v>2.6597101680195203E-7</v>
      </c>
      <c r="L38924" t="str">
        <f>INDEX('EPA Tech to Policy Mapping'!$D:$D,MATCH('EPA Data'!F38924,'EPA Tech to Policy Mapping'!$C:$C,0))</f>
        <v>waste - methane capture</v>
      </c>
    </row>
    <row r="38925" spans="1:12" x14ac:dyDescent="0.35">
      <c r="A38925" t="s">
        <v>567</v>
      </c>
      <c r="B38925" t="s">
        <v>568</v>
      </c>
      <c r="C38925">
        <v>2015</v>
      </c>
      <c r="D38925" t="s">
        <v>5011</v>
      </c>
      <c r="E38925" t="s">
        <v>5012</v>
      </c>
      <c r="F38925" t="s">
        <v>572</v>
      </c>
      <c r="G38925">
        <v>95</v>
      </c>
      <c r="H38925" t="b">
        <f>OR(L38925='PERAC-ngpPrcsTnD-mthncptr'!$B$1,L38925='PERAC-ngpPrcsTnD-mthncptr'!$C$1,L38925='PERAC-ngpPrcsTnD-mthncptr'!$D$1)</f>
        <v>0</v>
      </c>
      <c r="I38925">
        <f>IF(H38925=TRUE,G38925+'NPV Calcs'!$D$14,G38925)</f>
        <v>95</v>
      </c>
      <c r="J38925">
        <v>1.7663251503663601E-6</v>
      </c>
      <c r="K38925">
        <f>IF(OR(B38925="GAS",B38925="COL",B38925="LAN",B38925="RICE",B38925="LIVE"),J38925*About!$B$102,IF(OR(B38925="CROP",B38925="NAA"),J38925*About!$B$103,J38925))</f>
        <v>1.9782841684103234E-6</v>
      </c>
      <c r="L38925" t="str">
        <f>INDEX('EPA Tech to Policy Mapping'!$D:$D,MATCH('EPA Data'!F38925,'EPA Tech to Policy Mapping'!$C:$C,0))</f>
        <v>waste - methane capture</v>
      </c>
    </row>
    <row r="38926" spans="1:12" x14ac:dyDescent="0.35">
      <c r="A38926" t="s">
        <v>567</v>
      </c>
      <c r="B38926" t="s">
        <v>568</v>
      </c>
      <c r="C38926">
        <v>2015</v>
      </c>
      <c r="D38926" t="s">
        <v>5011</v>
      </c>
      <c r="E38926" t="s">
        <v>5012</v>
      </c>
      <c r="F38926" t="s">
        <v>572</v>
      </c>
      <c r="G38926">
        <v>96</v>
      </c>
      <c r="H38926" t="b">
        <f>OR(L38926='PERAC-ngpPrcsTnD-mthncptr'!$B$1,L38926='PERAC-ngpPrcsTnD-mthncptr'!$C$1,L38926='PERAC-ngpPrcsTnD-mthncptr'!$D$1)</f>
        <v>0</v>
      </c>
      <c r="I38926">
        <f>IF(H38926=TRUE,G38926+'NPV Calcs'!$D$14,G38926)</f>
        <v>96</v>
      </c>
      <c r="J38926">
        <v>7.9210984410483804E-7</v>
      </c>
      <c r="K38926">
        <f>IF(OR(B38926="GAS",B38926="COL",B38926="LAN",B38926="RICE",B38926="LIVE"),J38926*About!$B$102,IF(OR(B38926="CROP",B38926="NAA"),J38926*About!$B$103,J38926))</f>
        <v>8.8716302539741873E-7</v>
      </c>
      <c r="L38926" t="str">
        <f>INDEX('EPA Tech to Policy Mapping'!$D:$D,MATCH('EPA Data'!F38926,'EPA Tech to Policy Mapping'!$C:$C,0))</f>
        <v>waste - methane capture</v>
      </c>
    </row>
    <row r="38927" spans="1:12" x14ac:dyDescent="0.35">
      <c r="A38927" t="s">
        <v>567</v>
      </c>
      <c r="B38927" t="s">
        <v>568</v>
      </c>
      <c r="C38927">
        <v>2015</v>
      </c>
      <c r="D38927" t="s">
        <v>5011</v>
      </c>
      <c r="E38927" t="s">
        <v>5012</v>
      </c>
      <c r="F38927" t="s">
        <v>572</v>
      </c>
      <c r="G38927">
        <v>97</v>
      </c>
      <c r="H38927" t="b">
        <f>OR(L38927='PERAC-ngpPrcsTnD-mthncptr'!$B$1,L38927='PERAC-ngpPrcsTnD-mthncptr'!$C$1,L38927='PERAC-ngpPrcsTnD-mthncptr'!$D$1)</f>
        <v>0</v>
      </c>
      <c r="I38927">
        <f>IF(H38927=TRUE,G38927+'NPV Calcs'!$D$14,G38927)</f>
        <v>97</v>
      </c>
      <c r="J38927">
        <v>1.093841721310696E-6</v>
      </c>
      <c r="K38927">
        <f>IF(OR(B38927="GAS",B38927="COL",B38927="LAN",B38927="RICE",B38927="LIVE"),J38927*About!$B$102,IF(OR(B38927="CROP",B38927="NAA"),J38927*About!$B$103,J38927))</f>
        <v>1.2251027278679796E-6</v>
      </c>
      <c r="L38927" t="str">
        <f>INDEX('EPA Tech to Policy Mapping'!$D:$D,MATCH('EPA Data'!F38927,'EPA Tech to Policy Mapping'!$C:$C,0))</f>
        <v>waste - methane capture</v>
      </c>
    </row>
    <row r="38928" spans="1:12" x14ac:dyDescent="0.35">
      <c r="A38928" t="s">
        <v>567</v>
      </c>
      <c r="B38928" t="s">
        <v>568</v>
      </c>
      <c r="C38928">
        <v>2015</v>
      </c>
      <c r="D38928" t="s">
        <v>5011</v>
      </c>
      <c r="E38928" t="s">
        <v>5012</v>
      </c>
      <c r="F38928" t="s">
        <v>572</v>
      </c>
      <c r="G38928">
        <v>98</v>
      </c>
      <c r="H38928" t="b">
        <f>OR(L38928='PERAC-ngpPrcsTnD-mthncptr'!$B$1,L38928='PERAC-ngpPrcsTnD-mthncptr'!$C$1,L38928='PERAC-ngpPrcsTnD-mthncptr'!$D$1)</f>
        <v>0</v>
      </c>
      <c r="I38928">
        <f>IF(H38928=TRUE,G38928+'NPV Calcs'!$D$14,G38928)</f>
        <v>98</v>
      </c>
      <c r="J38928">
        <v>1.7907520158980131E-6</v>
      </c>
      <c r="K38928">
        <f>IF(OR(B38928="GAS",B38928="COL",B38928="LAN",B38928="RICE",B38928="LIVE"),J38928*About!$B$102,IF(OR(B38928="CROP",B38928="NAA"),J38928*About!$B$103,J38928))</f>
        <v>2.005642257805775E-6</v>
      </c>
      <c r="L38928" t="str">
        <f>INDEX('EPA Tech to Policy Mapping'!$D:$D,MATCH('EPA Data'!F38928,'EPA Tech to Policy Mapping'!$C:$C,0))</f>
        <v>waste - methane capture</v>
      </c>
    </row>
    <row r="38929" spans="1:12" x14ac:dyDescent="0.35">
      <c r="A38929" t="s">
        <v>567</v>
      </c>
      <c r="B38929" t="s">
        <v>568</v>
      </c>
      <c r="C38929">
        <v>2015</v>
      </c>
      <c r="D38929" t="s">
        <v>5011</v>
      </c>
      <c r="E38929" t="s">
        <v>5012</v>
      </c>
      <c r="F38929" t="s">
        <v>572</v>
      </c>
      <c r="G38929">
        <v>99</v>
      </c>
      <c r="H38929" t="b">
        <f>OR(L38929='PERAC-ngpPrcsTnD-mthncptr'!$B$1,L38929='PERAC-ngpPrcsTnD-mthncptr'!$C$1,L38929='PERAC-ngpPrcsTnD-mthncptr'!$D$1)</f>
        <v>0</v>
      </c>
      <c r="I38929">
        <f>IF(H38929=TRUE,G38929+'NPV Calcs'!$D$14,G38929)</f>
        <v>99</v>
      </c>
      <c r="J38929">
        <v>2.7825093953350997E-6</v>
      </c>
      <c r="K38929">
        <f>IF(OR(B38929="GAS",B38929="COL",B38929="LAN",B38929="RICE",B38929="LIVE"),J38929*About!$B$102,IF(OR(B38929="CROP",B38929="NAA"),J38929*About!$B$103,J38929))</f>
        <v>3.1164105227753119E-6</v>
      </c>
      <c r="L38929" t="str">
        <f>INDEX('EPA Tech to Policy Mapping'!$D:$D,MATCH('EPA Data'!F38929,'EPA Tech to Policy Mapping'!$C:$C,0))</f>
        <v>waste - methane capture</v>
      </c>
    </row>
    <row r="38930" spans="1:12" x14ac:dyDescent="0.35">
      <c r="A38930" t="s">
        <v>567</v>
      </c>
      <c r="B38930" t="s">
        <v>568</v>
      </c>
      <c r="C38930">
        <v>2015</v>
      </c>
      <c r="D38930" t="s">
        <v>5011</v>
      </c>
      <c r="E38930" t="s">
        <v>5012</v>
      </c>
      <c r="F38930" t="s">
        <v>572</v>
      </c>
      <c r="G38930">
        <v>100</v>
      </c>
      <c r="H38930" t="b">
        <f>OR(L38930='PERAC-ngpPrcsTnD-mthncptr'!$B$1,L38930='PERAC-ngpPrcsTnD-mthncptr'!$C$1,L38930='PERAC-ngpPrcsTnD-mthncptr'!$D$1)</f>
        <v>0</v>
      </c>
      <c r="I38930">
        <f>IF(H38930=TRUE,G38930+'NPV Calcs'!$D$14,G38930)</f>
        <v>100</v>
      </c>
      <c r="J38930">
        <v>3.4505437351828E-7</v>
      </c>
      <c r="K38930">
        <f>IF(OR(B38930="GAS",B38930="COL",B38930="LAN",B38930="RICE",B38930="LIVE"),J38930*About!$B$102,IF(OR(B38930="CROP",B38930="NAA"),J38930*About!$B$103,J38930))</f>
        <v>3.8646089834047364E-7</v>
      </c>
      <c r="L38930" t="str">
        <f>INDEX('EPA Tech to Policy Mapping'!$D:$D,MATCH('EPA Data'!F38930,'EPA Tech to Policy Mapping'!$C:$C,0))</f>
        <v>waste - methane capture</v>
      </c>
    </row>
    <row r="38931" spans="1:12" x14ac:dyDescent="0.35">
      <c r="A38931" t="s">
        <v>567</v>
      </c>
      <c r="B38931" t="s">
        <v>568</v>
      </c>
      <c r="C38931">
        <v>2015</v>
      </c>
      <c r="D38931" t="s">
        <v>5011</v>
      </c>
      <c r="E38931" t="s">
        <v>5012</v>
      </c>
      <c r="F38931" t="s">
        <v>572</v>
      </c>
      <c r="G38931">
        <v>101</v>
      </c>
      <c r="H38931" t="b">
        <f>OR(L38931='PERAC-ngpPrcsTnD-mthncptr'!$B$1,L38931='PERAC-ngpPrcsTnD-mthncptr'!$C$1,L38931='PERAC-ngpPrcsTnD-mthncptr'!$D$1)</f>
        <v>0</v>
      </c>
      <c r="I38931">
        <f>IF(H38931=TRUE,G38931+'NPV Calcs'!$D$14,G38931)</f>
        <v>101</v>
      </c>
      <c r="J38931">
        <v>1.3023605593967401E-6</v>
      </c>
      <c r="K38931">
        <f>IF(OR(B38931="GAS",B38931="COL",B38931="LAN",B38931="RICE",B38931="LIVE"),J38931*About!$B$102,IF(OR(B38931="CROP",B38931="NAA"),J38931*About!$B$103,J38931))</f>
        <v>1.458643826524349E-6</v>
      </c>
      <c r="L38931" t="str">
        <f>INDEX('EPA Tech to Policy Mapping'!$D:$D,MATCH('EPA Data'!F38931,'EPA Tech to Policy Mapping'!$C:$C,0))</f>
        <v>waste - methane capture</v>
      </c>
    </row>
    <row r="38932" spans="1:12" x14ac:dyDescent="0.35">
      <c r="A38932" t="s">
        <v>567</v>
      </c>
      <c r="B38932" t="s">
        <v>568</v>
      </c>
      <c r="C38932">
        <v>2015</v>
      </c>
      <c r="D38932" t="s">
        <v>5011</v>
      </c>
      <c r="E38932" t="s">
        <v>5012</v>
      </c>
      <c r="F38932" t="s">
        <v>572</v>
      </c>
      <c r="G38932">
        <v>102</v>
      </c>
      <c r="H38932" t="b">
        <f>OR(L38932='PERAC-ngpPrcsTnD-mthncptr'!$B$1,L38932='PERAC-ngpPrcsTnD-mthncptr'!$C$1,L38932='PERAC-ngpPrcsTnD-mthncptr'!$D$1)</f>
        <v>0</v>
      </c>
      <c r="I38932">
        <f>IF(H38932=TRUE,G38932+'NPV Calcs'!$D$14,G38932)</f>
        <v>102</v>
      </c>
      <c r="J38932">
        <v>1.6184404572071001E-6</v>
      </c>
      <c r="K38932">
        <f>IF(OR(B38932="GAS",B38932="COL",B38932="LAN",B38932="RICE",B38932="LIVE"),J38932*About!$B$102,IF(OR(B38932="CROP",B38932="NAA"),J38932*About!$B$103,J38932))</f>
        <v>1.8126533120719523E-6</v>
      </c>
      <c r="L38932" t="str">
        <f>INDEX('EPA Tech to Policy Mapping'!$D:$D,MATCH('EPA Data'!F38932,'EPA Tech to Policy Mapping'!$C:$C,0))</f>
        <v>waste - methane capture</v>
      </c>
    </row>
    <row r="38933" spans="1:12" x14ac:dyDescent="0.35">
      <c r="A38933" t="s">
        <v>567</v>
      </c>
      <c r="B38933" t="s">
        <v>568</v>
      </c>
      <c r="C38933">
        <v>2015</v>
      </c>
      <c r="D38933" t="s">
        <v>5011</v>
      </c>
      <c r="E38933" t="s">
        <v>5012</v>
      </c>
      <c r="F38933" t="s">
        <v>572</v>
      </c>
      <c r="G38933">
        <v>103</v>
      </c>
      <c r="H38933" t="b">
        <f>OR(L38933='PERAC-ngpPrcsTnD-mthncptr'!$B$1,L38933='PERAC-ngpPrcsTnD-mthncptr'!$C$1,L38933='PERAC-ngpPrcsTnD-mthncptr'!$D$1)</f>
        <v>0</v>
      </c>
      <c r="I38933">
        <f>IF(H38933=TRUE,G38933+'NPV Calcs'!$D$14,G38933)</f>
        <v>103</v>
      </c>
      <c r="J38933">
        <v>3.3822962586274E-7</v>
      </c>
      <c r="K38933">
        <f>IF(OR(B38933="GAS",B38933="COL",B38933="LAN",B38933="RICE",B38933="LIVE"),J38933*About!$B$102,IF(OR(B38933="CROP",B38933="NAA"),J38933*About!$B$103,J38933))</f>
        <v>3.7881718096626886E-7</v>
      </c>
      <c r="L38933" t="str">
        <f>INDEX('EPA Tech to Policy Mapping'!$D:$D,MATCH('EPA Data'!F38933,'EPA Tech to Policy Mapping'!$C:$C,0))</f>
        <v>waste - methane capture</v>
      </c>
    </row>
    <row r="38934" spans="1:12" x14ac:dyDescent="0.35">
      <c r="A38934" t="s">
        <v>567</v>
      </c>
      <c r="B38934" t="s">
        <v>568</v>
      </c>
      <c r="C38934">
        <v>2015</v>
      </c>
      <c r="D38934" t="s">
        <v>5011</v>
      </c>
      <c r="E38934" t="s">
        <v>5012</v>
      </c>
      <c r="F38934" t="s">
        <v>572</v>
      </c>
      <c r="G38934">
        <v>104</v>
      </c>
      <c r="H38934" t="b">
        <f>OR(L38934='PERAC-ngpPrcsTnD-mthncptr'!$B$1,L38934='PERAC-ngpPrcsTnD-mthncptr'!$C$1,L38934='PERAC-ngpPrcsTnD-mthncptr'!$D$1)</f>
        <v>0</v>
      </c>
      <c r="I38934">
        <f>IF(H38934=TRUE,G38934+'NPV Calcs'!$D$14,G38934)</f>
        <v>104</v>
      </c>
      <c r="J38934">
        <v>1.2512039205836902E-6</v>
      </c>
      <c r="K38934">
        <f>IF(OR(B38934="GAS",B38934="COL",B38934="LAN",B38934="RICE",B38934="LIVE"),J38934*About!$B$102,IF(OR(B38934="CROP",B38934="NAA"),J38934*About!$B$103,J38934))</f>
        <v>1.4013483910537331E-6</v>
      </c>
      <c r="L38934" t="str">
        <f>INDEX('EPA Tech to Policy Mapping'!$D:$D,MATCH('EPA Data'!F38934,'EPA Tech to Policy Mapping'!$C:$C,0))</f>
        <v>waste - methane capture</v>
      </c>
    </row>
    <row r="38935" spans="1:12" x14ac:dyDescent="0.35">
      <c r="A38935" t="s">
        <v>567</v>
      </c>
      <c r="B38935" t="s">
        <v>568</v>
      </c>
      <c r="C38935">
        <v>2015</v>
      </c>
      <c r="D38935" t="s">
        <v>5011</v>
      </c>
      <c r="E38935" t="s">
        <v>5012</v>
      </c>
      <c r="F38935" t="s">
        <v>572</v>
      </c>
      <c r="G38935">
        <v>105</v>
      </c>
      <c r="H38935" t="b">
        <f>OR(L38935='PERAC-ngpPrcsTnD-mthncptr'!$B$1,L38935='PERAC-ngpPrcsTnD-mthncptr'!$C$1,L38935='PERAC-ngpPrcsTnD-mthncptr'!$D$1)</f>
        <v>0</v>
      </c>
      <c r="I38935">
        <f>IF(H38935=TRUE,G38935+'NPV Calcs'!$D$14,G38935)</f>
        <v>105</v>
      </c>
      <c r="J38935">
        <v>6.0950816305240002E-7</v>
      </c>
      <c r="K38935">
        <f>IF(OR(B38935="GAS",B38935="COL",B38935="LAN",B38935="RICE",B38935="LIVE"),J38935*About!$B$102,IF(OR(B38935="CROP",B38935="NAA"),J38935*About!$B$103,J38935))</f>
        <v>6.8264914261868811E-7</v>
      </c>
      <c r="L38935" t="str">
        <f>INDEX('EPA Tech to Policy Mapping'!$D:$D,MATCH('EPA Data'!F38935,'EPA Tech to Policy Mapping'!$C:$C,0))</f>
        <v>waste - methane capture</v>
      </c>
    </row>
    <row r="38936" spans="1:12" x14ac:dyDescent="0.35">
      <c r="A38936" t="s">
        <v>567</v>
      </c>
      <c r="B38936" t="s">
        <v>568</v>
      </c>
      <c r="C38936">
        <v>2015</v>
      </c>
      <c r="D38936" t="s">
        <v>5011</v>
      </c>
      <c r="E38936" t="s">
        <v>5012</v>
      </c>
      <c r="F38936" t="s">
        <v>572</v>
      </c>
      <c r="G38936">
        <v>106</v>
      </c>
      <c r="H38936" t="b">
        <f>OR(L38936='PERAC-ngpPrcsTnD-mthncptr'!$B$1,L38936='PERAC-ngpPrcsTnD-mthncptr'!$C$1,L38936='PERAC-ngpPrcsTnD-mthncptr'!$D$1)</f>
        <v>0</v>
      </c>
      <c r="I38936">
        <f>IF(H38936=TRUE,G38936+'NPV Calcs'!$D$14,G38936)</f>
        <v>106</v>
      </c>
      <c r="J38936">
        <v>9.8018555050339999E-7</v>
      </c>
      <c r="K38936">
        <f>IF(OR(B38936="GAS",B38936="COL",B38936="LAN",B38936="RICE",B38936="LIVE"),J38936*About!$B$102,IF(OR(B38936="CROP",B38936="NAA"),J38936*About!$B$103,J38936))</f>
        <v>1.0978078165638081E-6</v>
      </c>
      <c r="L38936" t="str">
        <f>INDEX('EPA Tech to Policy Mapping'!$D:$D,MATCH('EPA Data'!F38936,'EPA Tech to Policy Mapping'!$C:$C,0))</f>
        <v>waste - methane capture</v>
      </c>
    </row>
    <row r="38937" spans="1:12" x14ac:dyDescent="0.35">
      <c r="A38937" t="s">
        <v>567</v>
      </c>
      <c r="B38937" t="s">
        <v>568</v>
      </c>
      <c r="C38937">
        <v>2015</v>
      </c>
      <c r="D38937" t="s">
        <v>5011</v>
      </c>
      <c r="E38937" t="s">
        <v>5012</v>
      </c>
      <c r="F38937" t="s">
        <v>572</v>
      </c>
      <c r="G38937">
        <v>107</v>
      </c>
      <c r="H38937" t="b">
        <f>OR(L38937='PERAC-ngpPrcsTnD-mthncptr'!$B$1,L38937='PERAC-ngpPrcsTnD-mthncptr'!$C$1,L38937='PERAC-ngpPrcsTnD-mthncptr'!$D$1)</f>
        <v>0</v>
      </c>
      <c r="I38937">
        <f>IF(H38937=TRUE,G38937+'NPV Calcs'!$D$14,G38937)</f>
        <v>107</v>
      </c>
      <c r="J38937">
        <v>7.2175926568709998E-8</v>
      </c>
      <c r="K38937">
        <f>IF(OR(B38937="GAS",B38937="COL",B38937="LAN",B38937="RICE",B38937="LIVE"),J38937*About!$B$102,IF(OR(B38937="CROP",B38937="NAA"),J38937*About!$B$103,J38937))</f>
        <v>8.0837037756955202E-8</v>
      </c>
      <c r="L38937" t="str">
        <f>INDEX('EPA Tech to Policy Mapping'!$D:$D,MATCH('EPA Data'!F38937,'EPA Tech to Policy Mapping'!$C:$C,0))</f>
        <v>waste - methane capture</v>
      </c>
    </row>
    <row r="38938" spans="1:12" x14ac:dyDescent="0.35">
      <c r="A38938" t="s">
        <v>567</v>
      </c>
      <c r="B38938" t="s">
        <v>568</v>
      </c>
      <c r="C38938">
        <v>2015</v>
      </c>
      <c r="D38938" t="s">
        <v>5011</v>
      </c>
      <c r="E38938" t="s">
        <v>5012</v>
      </c>
      <c r="F38938" t="s">
        <v>572</v>
      </c>
      <c r="G38938">
        <v>108</v>
      </c>
      <c r="H38938" t="b">
        <f>OR(L38938='PERAC-ngpPrcsTnD-mthncptr'!$B$1,L38938='PERAC-ngpPrcsTnD-mthncptr'!$C$1,L38938='PERAC-ngpPrcsTnD-mthncptr'!$D$1)</f>
        <v>0</v>
      </c>
      <c r="I38938">
        <f>IF(H38938=TRUE,G38938+'NPV Calcs'!$D$14,G38938)</f>
        <v>108</v>
      </c>
      <c r="J38938">
        <v>2.44026510720785E-7</v>
      </c>
      <c r="K38938">
        <f>IF(OR(B38938="GAS",B38938="COL",B38938="LAN",B38938="RICE",B38938="LIVE"),J38938*About!$B$102,IF(OR(B38938="CROP",B38938="NAA"),J38938*About!$B$103,J38938))</f>
        <v>2.7330969200727924E-7</v>
      </c>
      <c r="L38938" t="str">
        <f>INDEX('EPA Tech to Policy Mapping'!$D:$D,MATCH('EPA Data'!F38938,'EPA Tech to Policy Mapping'!$C:$C,0))</f>
        <v>waste - methane capture</v>
      </c>
    </row>
    <row r="38939" spans="1:12" x14ac:dyDescent="0.35">
      <c r="A38939" t="s">
        <v>567</v>
      </c>
      <c r="B38939" t="s">
        <v>568</v>
      </c>
      <c r="C38939">
        <v>2015</v>
      </c>
      <c r="D38939" t="s">
        <v>5011</v>
      </c>
      <c r="E38939" t="s">
        <v>5012</v>
      </c>
      <c r="F38939" t="s">
        <v>572</v>
      </c>
      <c r="G38939">
        <v>109</v>
      </c>
      <c r="H38939" t="b">
        <f>OR(L38939='PERAC-ngpPrcsTnD-mthncptr'!$B$1,L38939='PERAC-ngpPrcsTnD-mthncptr'!$C$1,L38939='PERAC-ngpPrcsTnD-mthncptr'!$D$1)</f>
        <v>0</v>
      </c>
      <c r="I38939">
        <f>IF(H38939=TRUE,G38939+'NPV Calcs'!$D$14,G38939)</f>
        <v>109</v>
      </c>
      <c r="J38939">
        <v>1.5075274337745901E-6</v>
      </c>
      <c r="K38939">
        <f>IF(OR(B38939="GAS",B38939="COL",B38939="LAN",B38939="RICE",B38939="LIVE"),J38939*About!$B$102,IF(OR(B38939="CROP",B38939="NAA"),J38939*About!$B$103,J38939))</f>
        <v>1.688430725827541E-6</v>
      </c>
      <c r="L38939" t="str">
        <f>INDEX('EPA Tech to Policy Mapping'!$D:$D,MATCH('EPA Data'!F38939,'EPA Tech to Policy Mapping'!$C:$C,0))</f>
        <v>waste - methane capture</v>
      </c>
    </row>
    <row r="38940" spans="1:12" x14ac:dyDescent="0.35">
      <c r="A38940" t="s">
        <v>567</v>
      </c>
      <c r="B38940" t="s">
        <v>568</v>
      </c>
      <c r="C38940">
        <v>2015</v>
      </c>
      <c r="D38940" t="s">
        <v>5011</v>
      </c>
      <c r="E38940" t="s">
        <v>5012</v>
      </c>
      <c r="F38940" t="s">
        <v>572</v>
      </c>
      <c r="G38940">
        <v>110</v>
      </c>
      <c r="H38940" t="b">
        <f>OR(L38940='PERAC-ngpPrcsTnD-mthncptr'!$B$1,L38940='PERAC-ngpPrcsTnD-mthncptr'!$C$1,L38940='PERAC-ngpPrcsTnD-mthncptr'!$D$1)</f>
        <v>0</v>
      </c>
      <c r="I38940">
        <f>IF(H38940=TRUE,G38940+'NPV Calcs'!$D$14,G38940)</f>
        <v>110</v>
      </c>
      <c r="J38940">
        <v>2.9258652034569996E-7</v>
      </c>
      <c r="K38940">
        <f>IF(OR(B38940="GAS",B38940="COL",B38940="LAN",B38940="RICE",B38940="LIVE"),J38940*About!$B$102,IF(OR(B38940="CROP",B38940="NAA"),J38940*About!$B$103,J38940))</f>
        <v>3.2769690278718397E-7</v>
      </c>
      <c r="L38940" t="str">
        <f>INDEX('EPA Tech to Policy Mapping'!$D:$D,MATCH('EPA Data'!F38940,'EPA Tech to Policy Mapping'!$C:$C,0))</f>
        <v>waste - methane capture</v>
      </c>
    </row>
    <row r="38941" spans="1:12" x14ac:dyDescent="0.35">
      <c r="A38941" t="s">
        <v>567</v>
      </c>
      <c r="B38941" t="s">
        <v>568</v>
      </c>
      <c r="C38941">
        <v>2015</v>
      </c>
      <c r="D38941" t="s">
        <v>5011</v>
      </c>
      <c r="E38941" t="s">
        <v>5012</v>
      </c>
      <c r="F38941" t="s">
        <v>572</v>
      </c>
      <c r="G38941">
        <v>111</v>
      </c>
      <c r="H38941" t="b">
        <f>OR(L38941='PERAC-ngpPrcsTnD-mthncptr'!$B$1,L38941='PERAC-ngpPrcsTnD-mthncptr'!$C$1,L38941='PERAC-ngpPrcsTnD-mthncptr'!$D$1)</f>
        <v>0</v>
      </c>
      <c r="I38941">
        <f>IF(H38941=TRUE,G38941+'NPV Calcs'!$D$14,G38941)</f>
        <v>111</v>
      </c>
      <c r="J38941">
        <v>5.0012697982999998E-8</v>
      </c>
      <c r="K38941">
        <f>IF(OR(B38941="GAS",B38941="COL",B38941="LAN",B38941="RICE",B38941="LIVE"),J38941*About!$B$102,IF(OR(B38941="CROP",B38941="NAA"),J38941*About!$B$103,J38941))</f>
        <v>5.6014221740960006E-8</v>
      </c>
      <c r="L38941" t="str">
        <f>INDEX('EPA Tech to Policy Mapping'!$D:$D,MATCH('EPA Data'!F38941,'EPA Tech to Policy Mapping'!$C:$C,0))</f>
        <v>waste - methane capture</v>
      </c>
    </row>
    <row r="38942" spans="1:12" x14ac:dyDescent="0.35">
      <c r="A38942" t="s">
        <v>567</v>
      </c>
      <c r="B38942" t="s">
        <v>568</v>
      </c>
      <c r="C38942">
        <v>2015</v>
      </c>
      <c r="D38942" t="s">
        <v>5011</v>
      </c>
      <c r="E38942" t="s">
        <v>5012</v>
      </c>
      <c r="F38942" t="s">
        <v>572</v>
      </c>
      <c r="G38942">
        <v>112</v>
      </c>
      <c r="H38942" t="b">
        <f>OR(L38942='PERAC-ngpPrcsTnD-mthncptr'!$B$1,L38942='PERAC-ngpPrcsTnD-mthncptr'!$C$1,L38942='PERAC-ngpPrcsTnD-mthncptr'!$D$1)</f>
        <v>0</v>
      </c>
      <c r="I38942">
        <f>IF(H38942=TRUE,G38942+'NPV Calcs'!$D$14,G38942)</f>
        <v>112</v>
      </c>
      <c r="J38942">
        <v>3.8250500544749999E-8</v>
      </c>
      <c r="K38942">
        <f>IF(OR(B38942="GAS",B38942="COL",B38942="LAN",B38942="RICE",B38942="LIVE"),J38942*About!$B$102,IF(OR(B38942="CROP",B38942="NAA"),J38942*About!$B$103,J38942))</f>
        <v>4.2840560610120001E-8</v>
      </c>
      <c r="L38942" t="str">
        <f>INDEX('EPA Tech to Policy Mapping'!$D:$D,MATCH('EPA Data'!F38942,'EPA Tech to Policy Mapping'!$C:$C,0))</f>
        <v>waste - methane capture</v>
      </c>
    </row>
    <row r="38943" spans="1:12" x14ac:dyDescent="0.35">
      <c r="A38943" t="s">
        <v>567</v>
      </c>
      <c r="B38943" t="s">
        <v>568</v>
      </c>
      <c r="C38943">
        <v>2015</v>
      </c>
      <c r="D38943" t="s">
        <v>5011</v>
      </c>
      <c r="E38943" t="s">
        <v>5012</v>
      </c>
      <c r="F38943" t="s">
        <v>572</v>
      </c>
      <c r="G38943">
        <v>113</v>
      </c>
      <c r="H38943" t="b">
        <f>OR(L38943='PERAC-ngpPrcsTnD-mthncptr'!$B$1,L38943='PERAC-ngpPrcsTnD-mthncptr'!$C$1,L38943='PERAC-ngpPrcsTnD-mthncptr'!$D$1)</f>
        <v>0</v>
      </c>
      <c r="I38943">
        <f>IF(H38943=TRUE,G38943+'NPV Calcs'!$D$14,G38943)</f>
        <v>113</v>
      </c>
      <c r="J38943">
        <v>4.7753698062499997E-7</v>
      </c>
      <c r="K38943">
        <f>IF(OR(B38943="GAS",B38943="COL",B38943="LAN",B38943="RICE",B38943="LIVE"),J38943*About!$B$102,IF(OR(B38943="CROP",B38943="NAA"),J38943*About!$B$103,J38943))</f>
        <v>5.3484141830000006E-7</v>
      </c>
      <c r="L38943" t="str">
        <f>INDEX('EPA Tech to Policy Mapping'!$D:$D,MATCH('EPA Data'!F38943,'EPA Tech to Policy Mapping'!$C:$C,0))</f>
        <v>waste - methane capture</v>
      </c>
    </row>
    <row r="38944" spans="1:12" x14ac:dyDescent="0.35">
      <c r="A38944" t="s">
        <v>567</v>
      </c>
      <c r="B38944" t="s">
        <v>568</v>
      </c>
      <c r="C38944">
        <v>2015</v>
      </c>
      <c r="D38944" t="s">
        <v>5011</v>
      </c>
      <c r="E38944" t="s">
        <v>5012</v>
      </c>
      <c r="F38944" t="s">
        <v>572</v>
      </c>
      <c r="G38944">
        <v>114</v>
      </c>
      <c r="H38944" t="b">
        <f>OR(L38944='PERAC-ngpPrcsTnD-mthncptr'!$B$1,L38944='PERAC-ngpPrcsTnD-mthncptr'!$C$1,L38944='PERAC-ngpPrcsTnD-mthncptr'!$D$1)</f>
        <v>0</v>
      </c>
      <c r="I38944">
        <f>IF(H38944=TRUE,G38944+'NPV Calcs'!$D$14,G38944)</f>
        <v>114</v>
      </c>
      <c r="J38944">
        <v>1.194230714319E-7</v>
      </c>
      <c r="K38944">
        <f>IF(OR(B38944="GAS",B38944="COL",B38944="LAN",B38944="RICE",B38944="LIVE"),J38944*About!$B$102,IF(OR(B38944="CROP",B38944="NAA"),J38944*About!$B$103,J38944))</f>
        <v>1.33753840003728E-7</v>
      </c>
      <c r="L38944" t="str">
        <f>INDEX('EPA Tech to Policy Mapping'!$D:$D,MATCH('EPA Data'!F38944,'EPA Tech to Policy Mapping'!$C:$C,0))</f>
        <v>waste - methane capture</v>
      </c>
    </row>
    <row r="38945" spans="1:12" x14ac:dyDescent="0.35">
      <c r="A38945" t="s">
        <v>567</v>
      </c>
      <c r="B38945" t="s">
        <v>568</v>
      </c>
      <c r="C38945">
        <v>2015</v>
      </c>
      <c r="D38945" t="s">
        <v>5011</v>
      </c>
      <c r="E38945" t="s">
        <v>5012</v>
      </c>
      <c r="F38945" t="s">
        <v>572</v>
      </c>
      <c r="G38945">
        <v>115</v>
      </c>
      <c r="H38945" t="b">
        <f>OR(L38945='PERAC-ngpPrcsTnD-mthncptr'!$B$1,L38945='PERAC-ngpPrcsTnD-mthncptr'!$C$1,L38945='PERAC-ngpPrcsTnD-mthncptr'!$D$1)</f>
        <v>0</v>
      </c>
      <c r="I38945">
        <f>IF(H38945=TRUE,G38945+'NPV Calcs'!$D$14,G38945)</f>
        <v>115</v>
      </c>
      <c r="J38945">
        <v>7.1284326641547994E-7</v>
      </c>
      <c r="K38945">
        <f>IF(OR(B38945="GAS",B38945="COL",B38945="LAN",B38945="RICE",B38945="LIVE"),J38945*About!$B$102,IF(OR(B38945="CROP",B38945="NAA"),J38945*About!$B$103,J38945))</f>
        <v>7.9838445838533763E-7</v>
      </c>
      <c r="L38945" t="str">
        <f>INDEX('EPA Tech to Policy Mapping'!$D:$D,MATCH('EPA Data'!F38945,'EPA Tech to Policy Mapping'!$C:$C,0))</f>
        <v>waste - methane capture</v>
      </c>
    </row>
    <row r="38946" spans="1:12" x14ac:dyDescent="0.35">
      <c r="A38946" t="s">
        <v>567</v>
      </c>
      <c r="B38946" t="s">
        <v>568</v>
      </c>
      <c r="C38946">
        <v>2015</v>
      </c>
      <c r="D38946" t="s">
        <v>5011</v>
      </c>
      <c r="E38946" t="s">
        <v>5012</v>
      </c>
      <c r="F38946" t="s">
        <v>572</v>
      </c>
      <c r="G38946">
        <v>116</v>
      </c>
      <c r="H38946" t="b">
        <f>OR(L38946='PERAC-ngpPrcsTnD-mthncptr'!$B$1,L38946='PERAC-ngpPrcsTnD-mthncptr'!$C$1,L38946='PERAC-ngpPrcsTnD-mthncptr'!$D$1)</f>
        <v>0</v>
      </c>
      <c r="I38946">
        <f>IF(H38946=TRUE,G38946+'NPV Calcs'!$D$14,G38946)</f>
        <v>116</v>
      </c>
      <c r="J38946">
        <v>5.3887299605848405E-7</v>
      </c>
      <c r="K38946">
        <f>IF(OR(B38946="GAS",B38946="COL",B38946="LAN",B38946="RICE",B38946="LIVE"),J38946*About!$B$102,IF(OR(B38946="CROP",B38946="NAA"),J38946*About!$B$103,J38946))</f>
        <v>6.0353775558550218E-7</v>
      </c>
      <c r="L38946" t="str">
        <f>INDEX('EPA Tech to Policy Mapping'!$D:$D,MATCH('EPA Data'!F38946,'EPA Tech to Policy Mapping'!$C:$C,0))</f>
        <v>waste - methane capture</v>
      </c>
    </row>
    <row r="38947" spans="1:12" x14ac:dyDescent="0.35">
      <c r="A38947" t="s">
        <v>567</v>
      </c>
      <c r="B38947" t="s">
        <v>568</v>
      </c>
      <c r="C38947">
        <v>2015</v>
      </c>
      <c r="D38947" t="s">
        <v>5011</v>
      </c>
      <c r="E38947" t="s">
        <v>5012</v>
      </c>
      <c r="F38947" t="s">
        <v>572</v>
      </c>
      <c r="G38947">
        <v>117</v>
      </c>
      <c r="H38947" t="b">
        <f>OR(L38947='PERAC-ngpPrcsTnD-mthncptr'!$B$1,L38947='PERAC-ngpPrcsTnD-mthncptr'!$C$1,L38947='PERAC-ngpPrcsTnD-mthncptr'!$D$1)</f>
        <v>0</v>
      </c>
      <c r="I38947">
        <f>IF(H38947=TRUE,G38947+'NPV Calcs'!$D$14,G38947)</f>
        <v>117</v>
      </c>
      <c r="J38947">
        <v>1.0155740455263099E-6</v>
      </c>
      <c r="K38947">
        <f>IF(OR(B38947="GAS",B38947="COL",B38947="LAN",B38947="RICE",B38947="LIVE"),J38947*About!$B$102,IF(OR(B38947="CROP",B38947="NAA"),J38947*About!$B$103,J38947))</f>
        <v>1.1374429309894672E-6</v>
      </c>
      <c r="L38947" t="str">
        <f>INDEX('EPA Tech to Policy Mapping'!$D:$D,MATCH('EPA Data'!F38947,'EPA Tech to Policy Mapping'!$C:$C,0))</f>
        <v>waste - methane capture</v>
      </c>
    </row>
    <row r="38948" spans="1:12" x14ac:dyDescent="0.35">
      <c r="A38948" t="s">
        <v>567</v>
      </c>
      <c r="B38948" t="s">
        <v>568</v>
      </c>
      <c r="C38948">
        <v>2015</v>
      </c>
      <c r="D38948" t="s">
        <v>5011</v>
      </c>
      <c r="E38948" t="s">
        <v>5012</v>
      </c>
      <c r="F38948" t="s">
        <v>572</v>
      </c>
      <c r="G38948">
        <v>118</v>
      </c>
      <c r="H38948" t="b">
        <f>OR(L38948='PERAC-ngpPrcsTnD-mthncptr'!$B$1,L38948='PERAC-ngpPrcsTnD-mthncptr'!$C$1,L38948='PERAC-ngpPrcsTnD-mthncptr'!$D$1)</f>
        <v>0</v>
      </c>
      <c r="I38948">
        <f>IF(H38948=TRUE,G38948+'NPV Calcs'!$D$14,G38948)</f>
        <v>118</v>
      </c>
      <c r="J38948">
        <v>1.5151130483559999E-7</v>
      </c>
      <c r="K38948">
        <f>IF(OR(B38948="GAS",B38948="COL",B38948="LAN",B38948="RICE",B38948="LIVE"),J38948*About!$B$102,IF(OR(B38948="CROP",B38948="NAA"),J38948*About!$B$103,J38948))</f>
        <v>1.69692661415872E-7</v>
      </c>
      <c r="L38948" t="str">
        <f>INDEX('EPA Tech to Policy Mapping'!$D:$D,MATCH('EPA Data'!F38948,'EPA Tech to Policy Mapping'!$C:$C,0))</f>
        <v>waste - methane capture</v>
      </c>
    </row>
    <row r="38949" spans="1:12" x14ac:dyDescent="0.35">
      <c r="A38949" t="s">
        <v>567</v>
      </c>
      <c r="B38949" t="s">
        <v>568</v>
      </c>
      <c r="C38949">
        <v>2015</v>
      </c>
      <c r="D38949" t="s">
        <v>5011</v>
      </c>
      <c r="E38949" t="s">
        <v>5012</v>
      </c>
      <c r="F38949" t="s">
        <v>572</v>
      </c>
      <c r="G38949">
        <v>119</v>
      </c>
      <c r="H38949" t="b">
        <f>OR(L38949='PERAC-ngpPrcsTnD-mthncptr'!$B$1,L38949='PERAC-ngpPrcsTnD-mthncptr'!$C$1,L38949='PERAC-ngpPrcsTnD-mthncptr'!$D$1)</f>
        <v>0</v>
      </c>
      <c r="I38949">
        <f>IF(H38949=TRUE,G38949+'NPV Calcs'!$D$14,G38949)</f>
        <v>119</v>
      </c>
      <c r="J38949">
        <v>1.7011853259419998E-7</v>
      </c>
      <c r="K38949">
        <f>IF(OR(B38949="GAS",B38949="COL",B38949="LAN",B38949="RICE",B38949="LIVE"),J38949*About!$B$102,IF(OR(B38949="CROP",B38949="NAA"),J38949*About!$B$103,J38949))</f>
        <v>1.9053275650550399E-7</v>
      </c>
      <c r="L38949" t="str">
        <f>INDEX('EPA Tech to Policy Mapping'!$D:$D,MATCH('EPA Data'!F38949,'EPA Tech to Policy Mapping'!$C:$C,0))</f>
        <v>waste - methane capture</v>
      </c>
    </row>
    <row r="38950" spans="1:12" x14ac:dyDescent="0.35">
      <c r="A38950" t="s">
        <v>567</v>
      </c>
      <c r="B38950" t="s">
        <v>568</v>
      </c>
      <c r="C38950">
        <v>2015</v>
      </c>
      <c r="D38950" t="s">
        <v>5011</v>
      </c>
      <c r="E38950" t="s">
        <v>5012</v>
      </c>
      <c r="F38950" t="s">
        <v>572</v>
      </c>
      <c r="G38950">
        <v>120</v>
      </c>
      <c r="H38950" t="b">
        <f>OR(L38950='PERAC-ngpPrcsTnD-mthncptr'!$B$1,L38950='PERAC-ngpPrcsTnD-mthncptr'!$C$1,L38950='PERAC-ngpPrcsTnD-mthncptr'!$D$1)</f>
        <v>0</v>
      </c>
      <c r="I38950">
        <f>IF(H38950=TRUE,G38950+'NPV Calcs'!$D$14,G38950)</f>
        <v>120</v>
      </c>
      <c r="J38950">
        <v>1.0038672471070001E-7</v>
      </c>
      <c r="K38950">
        <f>IF(OR(B38950="GAS",B38950="COL",B38950="LAN",B38950="RICE",B38950="LIVE"),J38950*About!$B$102,IF(OR(B38950="CROP",B38950="NAA"),J38950*About!$B$103,J38950))</f>
        <v>1.1243313167598401E-7</v>
      </c>
      <c r="L38950" t="str">
        <f>INDEX('EPA Tech to Policy Mapping'!$D:$D,MATCH('EPA Data'!F38950,'EPA Tech to Policy Mapping'!$C:$C,0))</f>
        <v>waste - methane capture</v>
      </c>
    </row>
    <row r="38951" spans="1:12" x14ac:dyDescent="0.35">
      <c r="A38951" t="s">
        <v>567</v>
      </c>
      <c r="B38951" t="s">
        <v>568</v>
      </c>
      <c r="C38951">
        <v>2015</v>
      </c>
      <c r="D38951" t="s">
        <v>5011</v>
      </c>
      <c r="E38951" t="s">
        <v>5012</v>
      </c>
      <c r="F38951" t="s">
        <v>572</v>
      </c>
      <c r="G38951">
        <v>122</v>
      </c>
      <c r="H38951" t="b">
        <f>OR(L38951='PERAC-ngpPrcsTnD-mthncptr'!$B$1,L38951='PERAC-ngpPrcsTnD-mthncptr'!$C$1,L38951='PERAC-ngpPrcsTnD-mthncptr'!$D$1)</f>
        <v>0</v>
      </c>
      <c r="I38951">
        <f>IF(H38951=TRUE,G38951+'NPV Calcs'!$D$14,G38951)</f>
        <v>122</v>
      </c>
      <c r="J38951">
        <v>4.7727355362259003E-7</v>
      </c>
      <c r="K38951">
        <f>IF(OR(B38951="GAS",B38951="COL",B38951="LAN",B38951="RICE",B38951="LIVE"),J38951*About!$B$102,IF(OR(B38951="CROP",B38951="NAA"),J38951*About!$B$103,J38951))</f>
        <v>5.3454638005730086E-7</v>
      </c>
      <c r="L38951" t="str">
        <f>INDEX('EPA Tech to Policy Mapping'!$D:$D,MATCH('EPA Data'!F38951,'EPA Tech to Policy Mapping'!$C:$C,0))</f>
        <v>waste - methane capture</v>
      </c>
    </row>
    <row r="38952" spans="1:12" x14ac:dyDescent="0.35">
      <c r="A38952" t="s">
        <v>567</v>
      </c>
      <c r="B38952" t="s">
        <v>568</v>
      </c>
      <c r="C38952">
        <v>2015</v>
      </c>
      <c r="D38952" t="s">
        <v>5011</v>
      </c>
      <c r="E38952" t="s">
        <v>5012</v>
      </c>
      <c r="F38952" t="s">
        <v>572</v>
      </c>
      <c r="G38952">
        <v>124</v>
      </c>
      <c r="H38952" t="b">
        <f>OR(L38952='PERAC-ngpPrcsTnD-mthncptr'!$B$1,L38952='PERAC-ngpPrcsTnD-mthncptr'!$C$1,L38952='PERAC-ngpPrcsTnD-mthncptr'!$D$1)</f>
        <v>0</v>
      </c>
      <c r="I38952">
        <f>IF(H38952=TRUE,G38952+'NPV Calcs'!$D$14,G38952)</f>
        <v>124</v>
      </c>
      <c r="J38952">
        <v>4.3291643597683802E-7</v>
      </c>
      <c r="K38952">
        <f>IF(OR(B38952="GAS",B38952="COL",B38952="LAN",B38952="RICE",B38952="LIVE"),J38952*About!$B$102,IF(OR(B38952="CROP",B38952="NAA"),J38952*About!$B$103,J38952))</f>
        <v>4.8486640829405862E-7</v>
      </c>
      <c r="L38952" t="str">
        <f>INDEX('EPA Tech to Policy Mapping'!$D:$D,MATCH('EPA Data'!F38952,'EPA Tech to Policy Mapping'!$C:$C,0))</f>
        <v>waste - methane capture</v>
      </c>
    </row>
    <row r="38953" spans="1:12" x14ac:dyDescent="0.35">
      <c r="A38953" t="s">
        <v>567</v>
      </c>
      <c r="B38953" t="s">
        <v>568</v>
      </c>
      <c r="C38953">
        <v>2015</v>
      </c>
      <c r="D38953" t="s">
        <v>5011</v>
      </c>
      <c r="E38953" t="s">
        <v>5012</v>
      </c>
      <c r="F38953" t="s">
        <v>572</v>
      </c>
      <c r="G38953">
        <v>126</v>
      </c>
      <c r="H38953" t="b">
        <f>OR(L38953='PERAC-ngpPrcsTnD-mthncptr'!$B$1,L38953='PERAC-ngpPrcsTnD-mthncptr'!$C$1,L38953='PERAC-ngpPrcsTnD-mthncptr'!$D$1)</f>
        <v>0</v>
      </c>
      <c r="I38953">
        <f>IF(H38953=TRUE,G38953+'NPV Calcs'!$D$14,G38953)</f>
        <v>126</v>
      </c>
      <c r="J38953">
        <v>1.97851377948E-7</v>
      </c>
      <c r="K38953">
        <f>IF(OR(B38953="GAS",B38953="COL",B38953="LAN",B38953="RICE",B38953="LIVE"),J38953*About!$B$102,IF(OR(B38953="CROP",B38953="NAA"),J38953*About!$B$103,J38953))</f>
        <v>2.2159354330176002E-7</v>
      </c>
      <c r="L38953" t="str">
        <f>INDEX('EPA Tech to Policy Mapping'!$D:$D,MATCH('EPA Data'!F38953,'EPA Tech to Policy Mapping'!$C:$C,0))</f>
        <v>waste - methane capture</v>
      </c>
    </row>
    <row r="38954" spans="1:12" x14ac:dyDescent="0.35">
      <c r="A38954" t="s">
        <v>567</v>
      </c>
      <c r="B38954" t="s">
        <v>568</v>
      </c>
      <c r="C38954">
        <v>2015</v>
      </c>
      <c r="D38954" t="s">
        <v>5011</v>
      </c>
      <c r="E38954" t="s">
        <v>5012</v>
      </c>
      <c r="F38954" t="s">
        <v>572</v>
      </c>
      <c r="G38954">
        <v>148</v>
      </c>
      <c r="H38954" t="b">
        <f>OR(L38954='PERAC-ngpPrcsTnD-mthncptr'!$B$1,L38954='PERAC-ngpPrcsTnD-mthncptr'!$C$1,L38954='PERAC-ngpPrcsTnD-mthncptr'!$D$1)</f>
        <v>0</v>
      </c>
      <c r="I38954">
        <f>IF(H38954=TRUE,G38954+'NPV Calcs'!$D$14,G38954)</f>
        <v>148</v>
      </c>
      <c r="J38954">
        <v>1.9709014209572E-7</v>
      </c>
      <c r="K38954">
        <f>IF(OR(B38954="GAS",B38954="COL",B38954="LAN",B38954="RICE",B38954="LIVE"),J38954*About!$B$102,IF(OR(B38954="CROP",B38954="NAA"),J38954*About!$B$103,J38954))</f>
        <v>2.2074095914720643E-7</v>
      </c>
      <c r="L38954" t="str">
        <f>INDEX('EPA Tech to Policy Mapping'!$D:$D,MATCH('EPA Data'!F38954,'EPA Tech to Policy Mapping'!$C:$C,0))</f>
        <v>waste - methane capture</v>
      </c>
    </row>
    <row r="38955" spans="1:12" x14ac:dyDescent="0.35">
      <c r="A38955" t="s">
        <v>567</v>
      </c>
      <c r="B38955" t="s">
        <v>568</v>
      </c>
      <c r="C38955">
        <v>2015</v>
      </c>
      <c r="D38955" t="s">
        <v>5011</v>
      </c>
      <c r="E38955" t="s">
        <v>5012</v>
      </c>
      <c r="F38955" t="s">
        <v>572</v>
      </c>
      <c r="G38955">
        <v>156</v>
      </c>
      <c r="H38955" t="b">
        <f>OR(L38955='PERAC-ngpPrcsTnD-mthncptr'!$B$1,L38955='PERAC-ngpPrcsTnD-mthncptr'!$C$1,L38955='PERAC-ngpPrcsTnD-mthncptr'!$D$1)</f>
        <v>0</v>
      </c>
      <c r="I38955">
        <f>IF(H38955=TRUE,G38955+'NPV Calcs'!$D$14,G38955)</f>
        <v>156</v>
      </c>
      <c r="J38955">
        <v>1.7855982026319999E-8</v>
      </c>
      <c r="K38955">
        <f>IF(OR(B38955="GAS",B38955="COL",B38955="LAN",B38955="RICE",B38955="LIVE"),J38955*About!$B$102,IF(OR(B38955="CROP",B38955="NAA"),J38955*About!$B$103,J38955))</f>
        <v>1.99986998694784E-8</v>
      </c>
      <c r="L38955" t="str">
        <f>INDEX('EPA Tech to Policy Mapping'!$D:$D,MATCH('EPA Data'!F38955,'EPA Tech to Policy Mapping'!$C:$C,0))</f>
        <v>waste - methane capture</v>
      </c>
    </row>
    <row r="38956" spans="1:12" x14ac:dyDescent="0.35">
      <c r="A38956" t="s">
        <v>567</v>
      </c>
      <c r="B38956" t="s">
        <v>568</v>
      </c>
      <c r="C38956">
        <v>2015</v>
      </c>
      <c r="D38956" t="s">
        <v>5011</v>
      </c>
      <c r="E38956" t="s">
        <v>5012</v>
      </c>
      <c r="F38956" t="s">
        <v>572</v>
      </c>
      <c r="G38956">
        <v>157</v>
      </c>
      <c r="H38956" t="b">
        <f>OR(L38956='PERAC-ngpPrcsTnD-mthncptr'!$B$1,L38956='PERAC-ngpPrcsTnD-mthncptr'!$C$1,L38956='PERAC-ngpPrcsTnD-mthncptr'!$D$1)</f>
        <v>0</v>
      </c>
      <c r="I38956">
        <f>IF(H38956=TRUE,G38956+'NPV Calcs'!$D$14,G38956)</f>
        <v>157</v>
      </c>
      <c r="J38956">
        <v>9.6838697061200007E-9</v>
      </c>
      <c r="K38956">
        <f>IF(OR(B38956="GAS",B38956="COL",B38956="LAN",B38956="RICE",B38956="LIVE"),J38956*About!$B$102,IF(OR(B38956="CROP",B38956="NAA"),J38956*About!$B$103,J38956))</f>
        <v>1.0845934070854402E-8</v>
      </c>
      <c r="L38956" t="str">
        <f>INDEX('EPA Tech to Policy Mapping'!$D:$D,MATCH('EPA Data'!F38956,'EPA Tech to Policy Mapping'!$C:$C,0))</f>
        <v>waste - methane capture</v>
      </c>
    </row>
    <row r="38957" spans="1:12" x14ac:dyDescent="0.35">
      <c r="A38957" t="s">
        <v>567</v>
      </c>
      <c r="B38957" t="s">
        <v>568</v>
      </c>
      <c r="C38957">
        <v>2015</v>
      </c>
      <c r="D38957" t="s">
        <v>5011</v>
      </c>
      <c r="E38957" t="s">
        <v>5012</v>
      </c>
      <c r="F38957" t="s">
        <v>572</v>
      </c>
      <c r="G38957">
        <v>159</v>
      </c>
      <c r="H38957" t="b">
        <f>OR(L38957='PERAC-ngpPrcsTnD-mthncptr'!$B$1,L38957='PERAC-ngpPrcsTnD-mthncptr'!$C$1,L38957='PERAC-ngpPrcsTnD-mthncptr'!$D$1)</f>
        <v>0</v>
      </c>
      <c r="I38957">
        <f>IF(H38957=TRUE,G38957+'NPV Calcs'!$D$14,G38957)</f>
        <v>159</v>
      </c>
      <c r="J38957">
        <v>2.2338663363529998E-8</v>
      </c>
      <c r="K38957">
        <f>IF(OR(B38957="GAS",B38957="COL",B38957="LAN",B38957="RICE",B38957="LIVE"),J38957*About!$B$102,IF(OR(B38957="CROP",B38957="NAA"),J38957*About!$B$103,J38957))</f>
        <v>2.5019302967153599E-8</v>
      </c>
      <c r="L38957" t="str">
        <f>INDEX('EPA Tech to Policy Mapping'!$D:$D,MATCH('EPA Data'!F38957,'EPA Tech to Policy Mapping'!$C:$C,0))</f>
        <v>waste - methane capture</v>
      </c>
    </row>
    <row r="38958" spans="1:12" x14ac:dyDescent="0.35">
      <c r="A38958" t="s">
        <v>567</v>
      </c>
      <c r="B38958" t="s">
        <v>568</v>
      </c>
      <c r="C38958">
        <v>2015</v>
      </c>
      <c r="D38958" t="s">
        <v>5011</v>
      </c>
      <c r="E38958" t="s">
        <v>5012</v>
      </c>
      <c r="F38958" t="s">
        <v>572</v>
      </c>
      <c r="G38958">
        <v>161</v>
      </c>
      <c r="H38958" t="b">
        <f>OR(L38958='PERAC-ngpPrcsTnD-mthncptr'!$B$1,L38958='PERAC-ngpPrcsTnD-mthncptr'!$C$1,L38958='PERAC-ngpPrcsTnD-mthncptr'!$D$1)</f>
        <v>0</v>
      </c>
      <c r="I38958">
        <f>IF(H38958=TRUE,G38958+'NPV Calcs'!$D$14,G38958)</f>
        <v>161</v>
      </c>
      <c r="J38958">
        <v>3.9612313185171996E-7</v>
      </c>
      <c r="K38958">
        <f>IF(OR(B38958="GAS",B38958="COL",B38958="LAN",B38958="RICE",B38958="LIVE"),J38958*About!$B$102,IF(OR(B38958="CROP",B38958="NAA"),J38958*About!$B$103,J38958))</f>
        <v>4.4365790767392638E-7</v>
      </c>
      <c r="L38958" t="str">
        <f>INDEX('EPA Tech to Policy Mapping'!$D:$D,MATCH('EPA Data'!F38958,'EPA Tech to Policy Mapping'!$C:$C,0))</f>
        <v>waste - methane capture</v>
      </c>
    </row>
    <row r="38959" spans="1:12" x14ac:dyDescent="0.35">
      <c r="A38959" t="s">
        <v>567</v>
      </c>
      <c r="B38959" t="s">
        <v>568</v>
      </c>
      <c r="C38959">
        <v>2015</v>
      </c>
      <c r="D38959" t="s">
        <v>5011</v>
      </c>
      <c r="E38959" t="s">
        <v>5012</v>
      </c>
      <c r="F38959" t="s">
        <v>572</v>
      </c>
      <c r="G38959">
        <v>162</v>
      </c>
      <c r="H38959" t="b">
        <f>OR(L38959='PERAC-ngpPrcsTnD-mthncptr'!$B$1,L38959='PERAC-ngpPrcsTnD-mthncptr'!$C$1,L38959='PERAC-ngpPrcsTnD-mthncptr'!$D$1)</f>
        <v>0</v>
      </c>
      <c r="I38959">
        <f>IF(H38959=TRUE,G38959+'NPV Calcs'!$D$14,G38959)</f>
        <v>162</v>
      </c>
      <c r="J38959">
        <v>5.1646065202200002E-8</v>
      </c>
      <c r="K38959">
        <f>IF(OR(B38959="GAS",B38959="COL",B38959="LAN",B38959="RICE",B38959="LIVE"),J38959*About!$B$102,IF(OR(B38959="CROP",B38959="NAA"),J38959*About!$B$103,J38959))</f>
        <v>5.7843593026464007E-8</v>
      </c>
      <c r="L38959" t="str">
        <f>INDEX('EPA Tech to Policy Mapping'!$D:$D,MATCH('EPA Data'!F38959,'EPA Tech to Policy Mapping'!$C:$C,0))</f>
        <v>waste - methane capture</v>
      </c>
    </row>
    <row r="38960" spans="1:12" x14ac:dyDescent="0.35">
      <c r="A38960" t="s">
        <v>567</v>
      </c>
      <c r="B38960" t="s">
        <v>568</v>
      </c>
      <c r="C38960">
        <v>2015</v>
      </c>
      <c r="D38960" t="s">
        <v>5011</v>
      </c>
      <c r="E38960" t="s">
        <v>5012</v>
      </c>
      <c r="F38960" t="s">
        <v>572</v>
      </c>
      <c r="G38960">
        <v>163</v>
      </c>
      <c r="H38960" t="b">
        <f>OR(L38960='PERAC-ngpPrcsTnD-mthncptr'!$B$1,L38960='PERAC-ngpPrcsTnD-mthncptr'!$C$1,L38960='PERAC-ngpPrcsTnD-mthncptr'!$D$1)</f>
        <v>0</v>
      </c>
      <c r="I38960">
        <f>IF(H38960=TRUE,G38960+'NPV Calcs'!$D$14,G38960)</f>
        <v>163</v>
      </c>
      <c r="J38960">
        <v>5.1966114966700002E-8</v>
      </c>
      <c r="K38960">
        <f>IF(OR(B38960="GAS",B38960="COL",B38960="LAN",B38960="RICE",B38960="LIVE"),J38960*About!$B$102,IF(OR(B38960="CROP",B38960="NAA"),J38960*About!$B$103,J38960))</f>
        <v>5.8202048762704011E-8</v>
      </c>
      <c r="L38960" t="str">
        <f>INDEX('EPA Tech to Policy Mapping'!$D:$D,MATCH('EPA Data'!F38960,'EPA Tech to Policy Mapping'!$C:$C,0))</f>
        <v>waste - methane capture</v>
      </c>
    </row>
    <row r="38961" spans="1:12" x14ac:dyDescent="0.35">
      <c r="A38961" t="s">
        <v>567</v>
      </c>
      <c r="B38961" t="s">
        <v>568</v>
      </c>
      <c r="C38961">
        <v>2015</v>
      </c>
      <c r="D38961" t="s">
        <v>5011</v>
      </c>
      <c r="E38961" t="s">
        <v>5012</v>
      </c>
      <c r="F38961" t="s">
        <v>572</v>
      </c>
      <c r="G38961">
        <v>166</v>
      </c>
      <c r="H38961" t="b">
        <f>OR(L38961='PERAC-ngpPrcsTnD-mthncptr'!$B$1,L38961='PERAC-ngpPrcsTnD-mthncptr'!$C$1,L38961='PERAC-ngpPrcsTnD-mthncptr'!$D$1)</f>
        <v>0</v>
      </c>
      <c r="I38961">
        <f>IF(H38961=TRUE,G38961+'NPV Calcs'!$D$14,G38961)</f>
        <v>166</v>
      </c>
      <c r="J38961">
        <v>5.29095984803E-8</v>
      </c>
      <c r="K38961">
        <f>IF(OR(B38961="GAS",B38961="COL",B38961="LAN",B38961="RICE",B38961="LIVE"),J38961*About!$B$102,IF(OR(B38961="CROP",B38961="NAA"),J38961*About!$B$103,J38961))</f>
        <v>5.9258750297936005E-8</v>
      </c>
      <c r="L38961" t="str">
        <f>INDEX('EPA Tech to Policy Mapping'!$D:$D,MATCH('EPA Data'!F38961,'EPA Tech to Policy Mapping'!$C:$C,0))</f>
        <v>waste - methane capture</v>
      </c>
    </row>
    <row r="38962" spans="1:12" x14ac:dyDescent="0.35">
      <c r="A38962" t="s">
        <v>567</v>
      </c>
      <c r="B38962" t="s">
        <v>568</v>
      </c>
      <c r="C38962">
        <v>2015</v>
      </c>
      <c r="D38962" t="s">
        <v>5011</v>
      </c>
      <c r="E38962" t="s">
        <v>5012</v>
      </c>
      <c r="F38962" t="s">
        <v>572</v>
      </c>
      <c r="G38962">
        <v>167</v>
      </c>
      <c r="H38962" t="b">
        <f>OR(L38962='PERAC-ngpPrcsTnD-mthncptr'!$B$1,L38962='PERAC-ngpPrcsTnD-mthncptr'!$C$1,L38962='PERAC-ngpPrcsTnD-mthncptr'!$D$1)</f>
        <v>0</v>
      </c>
      <c r="I38962">
        <f>IF(H38962=TRUE,G38962+'NPV Calcs'!$D$14,G38962)</f>
        <v>167</v>
      </c>
      <c r="J38962">
        <v>1.32393823904E-7</v>
      </c>
      <c r="K38962">
        <f>IF(OR(B38962="GAS",B38962="COL",B38962="LAN",B38962="RICE",B38962="LIVE"),J38962*About!$B$102,IF(OR(B38962="CROP",B38962="NAA"),J38962*About!$B$103,J38962))</f>
        <v>1.4828108277248E-7</v>
      </c>
      <c r="L38962" t="str">
        <f>INDEX('EPA Tech to Policy Mapping'!$D:$D,MATCH('EPA Data'!F38962,'EPA Tech to Policy Mapping'!$C:$C,0))</f>
        <v>waste - methane capture</v>
      </c>
    </row>
    <row r="38963" spans="1:12" x14ac:dyDescent="0.35">
      <c r="A38963" t="s">
        <v>567</v>
      </c>
      <c r="B38963" t="s">
        <v>568</v>
      </c>
      <c r="C38963">
        <v>2015</v>
      </c>
      <c r="D38963" t="s">
        <v>5011</v>
      </c>
      <c r="E38963" t="s">
        <v>5012</v>
      </c>
      <c r="F38963" t="s">
        <v>572</v>
      </c>
      <c r="G38963">
        <v>168</v>
      </c>
      <c r="H38963" t="b">
        <f>OR(L38963='PERAC-ngpPrcsTnD-mthncptr'!$B$1,L38963='PERAC-ngpPrcsTnD-mthncptr'!$C$1,L38963='PERAC-ngpPrcsTnD-mthncptr'!$D$1)</f>
        <v>0</v>
      </c>
      <c r="I38963">
        <f>IF(H38963=TRUE,G38963+'NPV Calcs'!$D$14,G38963)</f>
        <v>168</v>
      </c>
      <c r="J38963">
        <v>3.1871044692300002E-10</v>
      </c>
      <c r="K38963">
        <f>IF(OR(B38963="GAS",B38963="COL",B38963="LAN",B38963="RICE",B38963="LIVE"),J38963*About!$B$102,IF(OR(B38963="CROP",B38963="NAA"),J38963*About!$B$103,J38963))</f>
        <v>3.5695570055376004E-10</v>
      </c>
      <c r="L38963" t="str">
        <f>INDEX('EPA Tech to Policy Mapping'!$D:$D,MATCH('EPA Data'!F38963,'EPA Tech to Policy Mapping'!$C:$C,0))</f>
        <v>waste - methane capture</v>
      </c>
    </row>
    <row r="38964" spans="1:12" x14ac:dyDescent="0.35">
      <c r="A38964" t="s">
        <v>567</v>
      </c>
      <c r="B38964" t="s">
        <v>568</v>
      </c>
      <c r="C38964">
        <v>2015</v>
      </c>
      <c r="D38964" t="s">
        <v>5011</v>
      </c>
      <c r="E38964" t="s">
        <v>5012</v>
      </c>
      <c r="F38964" t="s">
        <v>572</v>
      </c>
      <c r="G38964">
        <v>169</v>
      </c>
      <c r="H38964" t="b">
        <f>OR(L38964='PERAC-ngpPrcsTnD-mthncptr'!$B$1,L38964='PERAC-ngpPrcsTnD-mthncptr'!$C$1,L38964='PERAC-ngpPrcsTnD-mthncptr'!$D$1)</f>
        <v>0</v>
      </c>
      <c r="I38964">
        <f>IF(H38964=TRUE,G38964+'NPV Calcs'!$D$14,G38964)</f>
        <v>169</v>
      </c>
      <c r="J38964">
        <v>1.440255106294E-7</v>
      </c>
      <c r="K38964">
        <f>IF(OR(B38964="GAS",B38964="COL",B38964="LAN",B38964="RICE",B38964="LIVE"),J38964*About!$B$102,IF(OR(B38964="CROP",B38964="NAA"),J38964*About!$B$103,J38964))</f>
        <v>1.61308571904928E-7</v>
      </c>
      <c r="L38964" t="str">
        <f>INDEX('EPA Tech to Policy Mapping'!$D:$D,MATCH('EPA Data'!F38964,'EPA Tech to Policy Mapping'!$C:$C,0))</f>
        <v>waste - methane capture</v>
      </c>
    </row>
    <row r="38965" spans="1:12" x14ac:dyDescent="0.35">
      <c r="A38965" t="s">
        <v>567</v>
      </c>
      <c r="B38965" t="s">
        <v>568</v>
      </c>
      <c r="C38965">
        <v>2015</v>
      </c>
      <c r="D38965" t="s">
        <v>5011</v>
      </c>
      <c r="E38965" t="s">
        <v>5012</v>
      </c>
      <c r="F38965" t="s">
        <v>572</v>
      </c>
      <c r="G38965">
        <v>170</v>
      </c>
      <c r="H38965" t="b">
        <f>OR(L38965='PERAC-ngpPrcsTnD-mthncptr'!$B$1,L38965='PERAC-ngpPrcsTnD-mthncptr'!$C$1,L38965='PERAC-ngpPrcsTnD-mthncptr'!$D$1)</f>
        <v>0</v>
      </c>
      <c r="I38965">
        <f>IF(H38965=TRUE,G38965+'NPV Calcs'!$D$14,G38965)</f>
        <v>170</v>
      </c>
      <c r="J38965">
        <v>4.7385690926699996E-9</v>
      </c>
      <c r="K38965">
        <f>IF(OR(B38965="GAS",B38965="COL",B38965="LAN",B38965="RICE",B38965="LIVE"),J38965*About!$B$102,IF(OR(B38965="CROP",B38965="NAA"),J38965*About!$B$103,J38965))</f>
        <v>5.3071973837904E-9</v>
      </c>
      <c r="L38965" t="str">
        <f>INDEX('EPA Tech to Policy Mapping'!$D:$D,MATCH('EPA Data'!F38965,'EPA Tech to Policy Mapping'!$C:$C,0))</f>
        <v>waste - methane capture</v>
      </c>
    </row>
    <row r="38966" spans="1:12" x14ac:dyDescent="0.35">
      <c r="A38966" t="s">
        <v>567</v>
      </c>
      <c r="B38966" t="s">
        <v>568</v>
      </c>
      <c r="C38966">
        <v>2015</v>
      </c>
      <c r="D38966" t="s">
        <v>5011</v>
      </c>
      <c r="E38966" t="s">
        <v>5012</v>
      </c>
      <c r="F38966" t="s">
        <v>572</v>
      </c>
      <c r="G38966">
        <v>171</v>
      </c>
      <c r="H38966" t="b">
        <f>OR(L38966='PERAC-ngpPrcsTnD-mthncptr'!$B$1,L38966='PERAC-ngpPrcsTnD-mthncptr'!$C$1,L38966='PERAC-ngpPrcsTnD-mthncptr'!$D$1)</f>
        <v>0</v>
      </c>
      <c r="I38966">
        <f>IF(H38966=TRUE,G38966+'NPV Calcs'!$D$14,G38966)</f>
        <v>171</v>
      </c>
      <c r="J38966">
        <v>1.21552456989E-8</v>
      </c>
      <c r="K38966">
        <f>IF(OR(B38966="GAS",B38966="COL",B38966="LAN",B38966="RICE",B38966="LIVE"),J38966*About!$B$102,IF(OR(B38966="CROP",B38966="NAA"),J38966*About!$B$103,J38966))</f>
        <v>1.3613875182768E-8</v>
      </c>
      <c r="L38966" t="str">
        <f>INDEX('EPA Tech to Policy Mapping'!$D:$D,MATCH('EPA Data'!F38966,'EPA Tech to Policy Mapping'!$C:$C,0))</f>
        <v>waste - methane capture</v>
      </c>
    </row>
    <row r="38967" spans="1:12" x14ac:dyDescent="0.35">
      <c r="A38967" t="s">
        <v>567</v>
      </c>
      <c r="B38967" t="s">
        <v>568</v>
      </c>
      <c r="C38967">
        <v>2015</v>
      </c>
      <c r="D38967" t="s">
        <v>5011</v>
      </c>
      <c r="E38967" t="s">
        <v>5012</v>
      </c>
      <c r="F38967" t="s">
        <v>572</v>
      </c>
      <c r="G38967">
        <v>173</v>
      </c>
      <c r="H38967" t="b">
        <f>OR(L38967='PERAC-ngpPrcsTnD-mthncptr'!$B$1,L38967='PERAC-ngpPrcsTnD-mthncptr'!$C$1,L38967='PERAC-ngpPrcsTnD-mthncptr'!$D$1)</f>
        <v>0</v>
      </c>
      <c r="I38967">
        <f>IF(H38967=TRUE,G38967+'NPV Calcs'!$D$14,G38967)</f>
        <v>173</v>
      </c>
      <c r="J38967">
        <v>1.38676938377E-7</v>
      </c>
      <c r="K38967">
        <f>IF(OR(B38967="GAS",B38967="COL",B38967="LAN",B38967="RICE",B38967="LIVE"),J38967*About!$B$102,IF(OR(B38967="CROP",B38967="NAA"),J38967*About!$B$103,J38967))</f>
        <v>1.5531817098224002E-7</v>
      </c>
      <c r="L38967" t="str">
        <f>INDEX('EPA Tech to Policy Mapping'!$D:$D,MATCH('EPA Data'!F38967,'EPA Tech to Policy Mapping'!$C:$C,0))</f>
        <v>waste - methane capture</v>
      </c>
    </row>
    <row r="38968" spans="1:12" x14ac:dyDescent="0.35">
      <c r="A38968" t="s">
        <v>567</v>
      </c>
      <c r="B38968" t="s">
        <v>568</v>
      </c>
      <c r="C38968">
        <v>2015</v>
      </c>
      <c r="D38968" t="s">
        <v>5011</v>
      </c>
      <c r="E38968" t="s">
        <v>5012</v>
      </c>
      <c r="F38968" t="s">
        <v>572</v>
      </c>
      <c r="G38968">
        <v>181</v>
      </c>
      <c r="H38968" t="b">
        <f>OR(L38968='PERAC-ngpPrcsTnD-mthncptr'!$B$1,L38968='PERAC-ngpPrcsTnD-mthncptr'!$C$1,L38968='PERAC-ngpPrcsTnD-mthncptr'!$D$1)</f>
        <v>0</v>
      </c>
      <c r="I38968">
        <f>IF(H38968=TRUE,G38968+'NPV Calcs'!$D$14,G38968)</f>
        <v>181</v>
      </c>
      <c r="J38968">
        <v>1.6188229912074999E-7</v>
      </c>
      <c r="K38968">
        <f>IF(OR(B38968="GAS",B38968="COL",B38968="LAN",B38968="RICE",B38968="LIVE"),J38968*About!$B$102,IF(OR(B38968="CROP",B38968="NAA"),J38968*About!$B$103,J38968))</f>
        <v>1.8130817501524E-7</v>
      </c>
      <c r="L38968" t="str">
        <f>INDEX('EPA Tech to Policy Mapping'!$D:$D,MATCH('EPA Data'!F38968,'EPA Tech to Policy Mapping'!$C:$C,0))</f>
        <v>waste - methane capture</v>
      </c>
    </row>
    <row r="38969" spans="1:12" x14ac:dyDescent="0.35">
      <c r="A38969" t="s">
        <v>567</v>
      </c>
      <c r="B38969" t="s">
        <v>568</v>
      </c>
      <c r="C38969">
        <v>2015</v>
      </c>
      <c r="D38969" t="s">
        <v>5011</v>
      </c>
      <c r="E38969" t="s">
        <v>5012</v>
      </c>
      <c r="F38969" t="s">
        <v>572</v>
      </c>
      <c r="G38969">
        <v>184</v>
      </c>
      <c r="H38969" t="b">
        <f>OR(L38969='PERAC-ngpPrcsTnD-mthncptr'!$B$1,L38969='PERAC-ngpPrcsTnD-mthncptr'!$C$1,L38969='PERAC-ngpPrcsTnD-mthncptr'!$D$1)</f>
        <v>0</v>
      </c>
      <c r="I38969">
        <f>IF(H38969=TRUE,G38969+'NPV Calcs'!$D$14,G38969)</f>
        <v>184</v>
      </c>
      <c r="J38969">
        <v>1.4666219794180001E-8</v>
      </c>
      <c r="K38969">
        <f>IF(OR(B38969="GAS",B38969="COL",B38969="LAN",B38969="RICE",B38969="LIVE"),J38969*About!$B$102,IF(OR(B38969="CROP",B38969="NAA"),J38969*About!$B$103,J38969))</f>
        <v>1.6426166169481602E-8</v>
      </c>
      <c r="L38969" t="str">
        <f>INDEX('EPA Tech to Policy Mapping'!$D:$D,MATCH('EPA Data'!F38969,'EPA Tech to Policy Mapping'!$C:$C,0))</f>
        <v>waste - methane capture</v>
      </c>
    </row>
    <row r="38970" spans="1:12" x14ac:dyDescent="0.35">
      <c r="A38970" t="s">
        <v>567</v>
      </c>
      <c r="B38970" t="s">
        <v>568</v>
      </c>
      <c r="C38970">
        <v>2015</v>
      </c>
      <c r="D38970" t="s">
        <v>5011</v>
      </c>
      <c r="E38970" t="s">
        <v>5012</v>
      </c>
      <c r="F38970" t="s">
        <v>572</v>
      </c>
      <c r="G38970">
        <v>188</v>
      </c>
      <c r="H38970" t="b">
        <f>OR(L38970='PERAC-ngpPrcsTnD-mthncptr'!$B$1,L38970='PERAC-ngpPrcsTnD-mthncptr'!$C$1,L38970='PERAC-ngpPrcsTnD-mthncptr'!$D$1)</f>
        <v>0</v>
      </c>
      <c r="I38970">
        <f>IF(H38970=TRUE,G38970+'NPV Calcs'!$D$14,G38970)</f>
        <v>188</v>
      </c>
      <c r="J38970">
        <v>7.9539601571799998E-9</v>
      </c>
      <c r="K38970">
        <f>IF(OR(B38970="GAS",B38970="COL",B38970="LAN",B38970="RICE",B38970="LIVE"),J38970*About!$B$102,IF(OR(B38970="CROP",B38970="NAA"),J38970*About!$B$103,J38970))</f>
        <v>8.9084353760416012E-9</v>
      </c>
      <c r="L38970" t="str">
        <f>INDEX('EPA Tech to Policy Mapping'!$D:$D,MATCH('EPA Data'!F38970,'EPA Tech to Policy Mapping'!$C:$C,0))</f>
        <v>waste - methane capture</v>
      </c>
    </row>
    <row r="38971" spans="1:12" x14ac:dyDescent="0.35">
      <c r="A38971" t="s">
        <v>567</v>
      </c>
      <c r="B38971" t="s">
        <v>568</v>
      </c>
      <c r="C38971">
        <v>2015</v>
      </c>
      <c r="D38971" t="s">
        <v>5011</v>
      </c>
      <c r="E38971" t="s">
        <v>5012</v>
      </c>
      <c r="F38971" t="s">
        <v>572</v>
      </c>
      <c r="G38971">
        <v>189</v>
      </c>
      <c r="H38971" t="b">
        <f>OR(L38971='PERAC-ngpPrcsTnD-mthncptr'!$B$1,L38971='PERAC-ngpPrcsTnD-mthncptr'!$C$1,L38971='PERAC-ngpPrcsTnD-mthncptr'!$D$1)</f>
        <v>0</v>
      </c>
      <c r="I38971">
        <f>IF(H38971=TRUE,G38971+'NPV Calcs'!$D$14,G38971)</f>
        <v>189</v>
      </c>
      <c r="J38971">
        <v>1.15388543165E-8</v>
      </c>
      <c r="K38971">
        <f>IF(OR(B38971="GAS",B38971="COL",B38971="LAN",B38971="RICE",B38971="LIVE"),J38971*About!$B$102,IF(OR(B38971="CROP",B38971="NAA"),J38971*About!$B$103,J38971))</f>
        <v>1.2923516834480002E-8</v>
      </c>
      <c r="L38971" t="str">
        <f>INDEX('EPA Tech to Policy Mapping'!$D:$D,MATCH('EPA Data'!F38971,'EPA Tech to Policy Mapping'!$C:$C,0))</f>
        <v>waste - methane capture</v>
      </c>
    </row>
    <row r="38972" spans="1:12" x14ac:dyDescent="0.35">
      <c r="A38972" t="s">
        <v>567</v>
      </c>
      <c r="B38972" t="s">
        <v>568</v>
      </c>
      <c r="C38972">
        <v>2015</v>
      </c>
      <c r="D38972" t="s">
        <v>5011</v>
      </c>
      <c r="E38972" t="s">
        <v>5012</v>
      </c>
      <c r="F38972" t="s">
        <v>572</v>
      </c>
      <c r="G38972">
        <v>190</v>
      </c>
      <c r="H38972" t="b">
        <f>OR(L38972='PERAC-ngpPrcsTnD-mthncptr'!$B$1,L38972='PERAC-ngpPrcsTnD-mthncptr'!$C$1,L38972='PERAC-ngpPrcsTnD-mthncptr'!$D$1)</f>
        <v>0</v>
      </c>
      <c r="I38972">
        <f>IF(H38972=TRUE,G38972+'NPV Calcs'!$D$14,G38972)</f>
        <v>190</v>
      </c>
      <c r="J38972">
        <v>2.8990954326085001E-7</v>
      </c>
      <c r="K38972">
        <f>IF(OR(B38972="GAS",B38972="COL",B38972="LAN",B38972="RICE",B38972="LIVE"),J38972*About!$B$102,IF(OR(B38972="CROP",B38972="NAA"),J38972*About!$B$103,J38972))</f>
        <v>3.2469868845215206E-7</v>
      </c>
      <c r="L38972" t="str">
        <f>INDEX('EPA Tech to Policy Mapping'!$D:$D,MATCH('EPA Data'!F38972,'EPA Tech to Policy Mapping'!$C:$C,0))</f>
        <v>waste - methane capture</v>
      </c>
    </row>
    <row r="38973" spans="1:12" x14ac:dyDescent="0.35">
      <c r="A38973" t="s">
        <v>567</v>
      </c>
      <c r="B38973" t="s">
        <v>568</v>
      </c>
      <c r="C38973">
        <v>2015</v>
      </c>
      <c r="D38973" t="s">
        <v>5011</v>
      </c>
      <c r="E38973" t="s">
        <v>5012</v>
      </c>
      <c r="F38973" t="s">
        <v>572</v>
      </c>
      <c r="G38973">
        <v>191</v>
      </c>
      <c r="H38973" t="b">
        <f>OR(L38973='PERAC-ngpPrcsTnD-mthncptr'!$B$1,L38973='PERAC-ngpPrcsTnD-mthncptr'!$C$1,L38973='PERAC-ngpPrcsTnD-mthncptr'!$D$1)</f>
        <v>0</v>
      </c>
      <c r="I38973">
        <f>IF(H38973=TRUE,G38973+'NPV Calcs'!$D$14,G38973)</f>
        <v>191</v>
      </c>
      <c r="J38973">
        <v>4.2260094090799999E-8</v>
      </c>
      <c r="K38973">
        <f>IF(OR(B38973="GAS",B38973="COL",B38973="LAN",B38973="RICE",B38973="LIVE"),J38973*About!$B$102,IF(OR(B38973="CROP",B38973="NAA"),J38973*About!$B$103,J38973))</f>
        <v>4.7331305381696005E-8</v>
      </c>
      <c r="L38973" t="str">
        <f>INDEX('EPA Tech to Policy Mapping'!$D:$D,MATCH('EPA Data'!F38973,'EPA Tech to Policy Mapping'!$C:$C,0))</f>
        <v>waste - methane capture</v>
      </c>
    </row>
    <row r="38974" spans="1:12" x14ac:dyDescent="0.35">
      <c r="A38974" t="s">
        <v>567</v>
      </c>
      <c r="B38974" t="s">
        <v>568</v>
      </c>
      <c r="C38974">
        <v>2015</v>
      </c>
      <c r="D38974" t="s">
        <v>5011</v>
      </c>
      <c r="E38974" t="s">
        <v>5012</v>
      </c>
      <c r="F38974" t="s">
        <v>572</v>
      </c>
      <c r="G38974">
        <v>193</v>
      </c>
      <c r="H38974" t="b">
        <f>OR(L38974='PERAC-ngpPrcsTnD-mthncptr'!$B$1,L38974='PERAC-ngpPrcsTnD-mthncptr'!$C$1,L38974='PERAC-ngpPrcsTnD-mthncptr'!$D$1)</f>
        <v>0</v>
      </c>
      <c r="I38974">
        <f>IF(H38974=TRUE,G38974+'NPV Calcs'!$D$14,G38974)</f>
        <v>193</v>
      </c>
      <c r="J38974">
        <v>4.2420101209500002E-8</v>
      </c>
      <c r="K38974">
        <f>IF(OR(B38974="GAS",B38974="COL",B38974="LAN",B38974="RICE",B38974="LIVE"),J38974*About!$B$102,IF(OR(B38974="CROP",B38974="NAA"),J38974*About!$B$103,J38974))</f>
        <v>4.7510513354640004E-8</v>
      </c>
      <c r="L38974" t="str">
        <f>INDEX('EPA Tech to Policy Mapping'!$D:$D,MATCH('EPA Data'!F38974,'EPA Tech to Policy Mapping'!$C:$C,0))</f>
        <v>waste - methane capture</v>
      </c>
    </row>
    <row r="38975" spans="1:12" x14ac:dyDescent="0.35">
      <c r="A38975" t="s">
        <v>567</v>
      </c>
      <c r="B38975" t="s">
        <v>568</v>
      </c>
      <c r="C38975">
        <v>2015</v>
      </c>
      <c r="D38975" t="s">
        <v>5011</v>
      </c>
      <c r="E38975" t="s">
        <v>5012</v>
      </c>
      <c r="F38975" t="s">
        <v>572</v>
      </c>
      <c r="G38975">
        <v>194</v>
      </c>
      <c r="H38975" t="b">
        <f>OR(L38975='PERAC-ngpPrcsTnD-mthncptr'!$B$1,L38975='PERAC-ngpPrcsTnD-mthncptr'!$C$1,L38975='PERAC-ngpPrcsTnD-mthncptr'!$D$1)</f>
        <v>0</v>
      </c>
      <c r="I38975">
        <f>IF(H38975=TRUE,G38975+'NPV Calcs'!$D$14,G38975)</f>
        <v>194</v>
      </c>
      <c r="J38975">
        <v>4.2682977152699998E-8</v>
      </c>
      <c r="K38975">
        <f>IF(OR(B38975="GAS",B38975="COL",B38975="LAN",B38975="RICE",B38975="LIVE"),J38975*About!$B$102,IF(OR(B38975="CROP",B38975="NAA"),J38975*About!$B$103,J38975))</f>
        <v>4.7804934411024004E-8</v>
      </c>
      <c r="L38975" t="str">
        <f>INDEX('EPA Tech to Policy Mapping'!$D:$D,MATCH('EPA Data'!F38975,'EPA Tech to Policy Mapping'!$C:$C,0))</f>
        <v>waste - methane capture</v>
      </c>
    </row>
    <row r="38976" spans="1:12" x14ac:dyDescent="0.35">
      <c r="A38976" t="s">
        <v>567</v>
      </c>
      <c r="B38976" t="s">
        <v>568</v>
      </c>
      <c r="C38976">
        <v>2015</v>
      </c>
      <c r="D38976" t="s">
        <v>5011</v>
      </c>
      <c r="E38976" t="s">
        <v>5012</v>
      </c>
      <c r="F38976" t="s">
        <v>572</v>
      </c>
      <c r="G38976">
        <v>196</v>
      </c>
      <c r="H38976" t="b">
        <f>OR(L38976='PERAC-ngpPrcsTnD-mthncptr'!$B$1,L38976='PERAC-ngpPrcsTnD-mthncptr'!$C$1,L38976='PERAC-ngpPrcsTnD-mthncptr'!$D$1)</f>
        <v>0</v>
      </c>
      <c r="I38976">
        <f>IF(H38976=TRUE,G38976+'NPV Calcs'!$D$14,G38976)</f>
        <v>196</v>
      </c>
      <c r="J38976">
        <v>4.3457916376599998E-8</v>
      </c>
      <c r="K38976">
        <f>IF(OR(B38976="GAS",B38976="COL",B38976="LAN",B38976="RICE",B38976="LIVE"),J38976*About!$B$102,IF(OR(B38976="CROP",B38976="NAA"),J38976*About!$B$103,J38976))</f>
        <v>4.8672866341792001E-8</v>
      </c>
      <c r="L38976" t="str">
        <f>INDEX('EPA Tech to Policy Mapping'!$D:$D,MATCH('EPA Data'!F38976,'EPA Tech to Policy Mapping'!$C:$C,0))</f>
        <v>waste - methane capture</v>
      </c>
    </row>
    <row r="38977" spans="1:12" x14ac:dyDescent="0.35">
      <c r="A38977" t="s">
        <v>567</v>
      </c>
      <c r="B38977" t="s">
        <v>568</v>
      </c>
      <c r="C38977">
        <v>2015</v>
      </c>
      <c r="D38977" t="s">
        <v>5011</v>
      </c>
      <c r="E38977" t="s">
        <v>5012</v>
      </c>
      <c r="F38977" t="s">
        <v>572</v>
      </c>
      <c r="G38977">
        <v>197</v>
      </c>
      <c r="H38977" t="b">
        <f>OR(L38977='PERAC-ngpPrcsTnD-mthncptr'!$B$1,L38977='PERAC-ngpPrcsTnD-mthncptr'!$C$1,L38977='PERAC-ngpPrcsTnD-mthncptr'!$D$1)</f>
        <v>0</v>
      </c>
      <c r="I38977">
        <f>IF(H38977=TRUE,G38977+'NPV Calcs'!$D$14,G38977)</f>
        <v>197</v>
      </c>
      <c r="J38977">
        <v>9.5511918374300004E-8</v>
      </c>
      <c r="K38977">
        <f>IF(OR(B38977="GAS",B38977="COL",B38977="LAN",B38977="RICE",B38977="LIVE"),J38977*About!$B$102,IF(OR(B38977="CROP",B38977="NAA"),J38977*About!$B$103,J38977))</f>
        <v>1.0697334857921601E-7</v>
      </c>
      <c r="L38977" t="str">
        <f>INDEX('EPA Tech to Policy Mapping'!$D:$D,MATCH('EPA Data'!F38977,'EPA Tech to Policy Mapping'!$C:$C,0))</f>
        <v>waste - methane capture</v>
      </c>
    </row>
    <row r="38978" spans="1:12" x14ac:dyDescent="0.35">
      <c r="A38978" t="s">
        <v>567</v>
      </c>
      <c r="B38978" t="s">
        <v>568</v>
      </c>
      <c r="C38978">
        <v>2015</v>
      </c>
      <c r="D38978" t="s">
        <v>5011</v>
      </c>
      <c r="E38978" t="s">
        <v>5012</v>
      </c>
      <c r="F38978" t="s">
        <v>572</v>
      </c>
      <c r="G38978">
        <v>198</v>
      </c>
      <c r="H38978" t="b">
        <f>OR(L38978='PERAC-ngpPrcsTnD-mthncptr'!$B$1,L38978='PERAC-ngpPrcsTnD-mthncptr'!$C$1,L38978='PERAC-ngpPrcsTnD-mthncptr'!$D$1)</f>
        <v>0</v>
      </c>
      <c r="I38978">
        <f>IF(H38978=TRUE,G38978+'NPV Calcs'!$D$14,G38978)</f>
        <v>198</v>
      </c>
      <c r="J38978">
        <v>2.6177654488499999E-10</v>
      </c>
      <c r="K38978">
        <f>IF(OR(B38978="GAS",B38978="COL",B38978="LAN",B38978="RICE",B38978="LIVE"),J38978*About!$B$102,IF(OR(B38978="CROP",B38978="NAA"),J38978*About!$B$103,J38978))</f>
        <v>2.9318973027120004E-10</v>
      </c>
      <c r="L38978" t="str">
        <f>INDEX('EPA Tech to Policy Mapping'!$D:$D,MATCH('EPA Data'!F38978,'EPA Tech to Policy Mapping'!$C:$C,0))</f>
        <v>waste - methane capture</v>
      </c>
    </row>
    <row r="38979" spans="1:12" x14ac:dyDescent="0.35">
      <c r="A38979" t="s">
        <v>567</v>
      </c>
      <c r="B38979" t="s">
        <v>568</v>
      </c>
      <c r="C38979">
        <v>2015</v>
      </c>
      <c r="D38979" t="s">
        <v>5011</v>
      </c>
      <c r="E38979" t="s">
        <v>5012</v>
      </c>
      <c r="F38979" t="s">
        <v>572</v>
      </c>
      <c r="G38979">
        <v>199</v>
      </c>
      <c r="H38979" t="b">
        <f>OR(L38979='PERAC-ngpPrcsTnD-mthncptr'!$B$1,L38979='PERAC-ngpPrcsTnD-mthncptr'!$C$1,L38979='PERAC-ngpPrcsTnD-mthncptr'!$D$1)</f>
        <v>0</v>
      </c>
      <c r="I38979">
        <f>IF(H38979=TRUE,G38979+'NPV Calcs'!$D$14,G38979)</f>
        <v>199</v>
      </c>
      <c r="J38979">
        <v>1.1829703616640001E-7</v>
      </c>
      <c r="K38979">
        <f>IF(OR(B38979="GAS",B38979="COL",B38979="LAN",B38979="RICE",B38979="LIVE"),J38979*About!$B$102,IF(OR(B38979="CROP",B38979="NAA"),J38979*About!$B$103,J38979))</f>
        <v>1.3249268050636802E-7</v>
      </c>
      <c r="L38979" t="str">
        <f>INDEX('EPA Tech to Policy Mapping'!$D:$D,MATCH('EPA Data'!F38979,'EPA Tech to Policy Mapping'!$C:$C,0))</f>
        <v>waste - methane capture</v>
      </c>
    </row>
    <row r="38980" spans="1:12" x14ac:dyDescent="0.35">
      <c r="A38980" t="s">
        <v>567</v>
      </c>
      <c r="B38980" t="s">
        <v>568</v>
      </c>
      <c r="C38980">
        <v>2015</v>
      </c>
      <c r="D38980" t="s">
        <v>5011</v>
      </c>
      <c r="E38980" t="s">
        <v>5012</v>
      </c>
      <c r="F38980" t="s">
        <v>572</v>
      </c>
      <c r="G38980">
        <v>200</v>
      </c>
      <c r="H38980" t="b">
        <f>OR(L38980='PERAC-ngpPrcsTnD-mthncptr'!$B$1,L38980='PERAC-ngpPrcsTnD-mthncptr'!$C$1,L38980='PERAC-ngpPrcsTnD-mthncptr'!$D$1)</f>
        <v>0</v>
      </c>
      <c r="I38980">
        <f>IF(H38980=TRUE,G38980+'NPV Calcs'!$D$14,G38980)</f>
        <v>200</v>
      </c>
      <c r="J38980">
        <v>1.3231302276E-8</v>
      </c>
      <c r="K38980">
        <f>IF(OR(B38980="GAS",B38980="COL",B38980="LAN",B38980="RICE",B38980="LIVE"),J38980*About!$B$102,IF(OR(B38980="CROP",B38980="NAA"),J38980*About!$B$103,J38980))</f>
        <v>1.481905854912E-8</v>
      </c>
      <c r="L38980" t="str">
        <f>INDEX('EPA Tech to Policy Mapping'!$D:$D,MATCH('EPA Data'!F38980,'EPA Tech to Policy Mapping'!$C:$C,0))</f>
        <v>waste - methane capture</v>
      </c>
    </row>
    <row r="38981" spans="1:12" x14ac:dyDescent="0.35">
      <c r="A38981" t="s">
        <v>567</v>
      </c>
      <c r="B38981" t="s">
        <v>568</v>
      </c>
      <c r="C38981">
        <v>2015</v>
      </c>
      <c r="D38981" t="s">
        <v>5011</v>
      </c>
      <c r="E38981" t="s">
        <v>5012</v>
      </c>
      <c r="F38981" t="s">
        <v>572</v>
      </c>
      <c r="G38981">
        <v>201</v>
      </c>
      <c r="H38981" t="b">
        <f>OR(L38981='PERAC-ngpPrcsTnD-mthncptr'!$B$1,L38981='PERAC-ngpPrcsTnD-mthncptr'!$C$1,L38981='PERAC-ngpPrcsTnD-mthncptr'!$D$1)</f>
        <v>0</v>
      </c>
      <c r="I38981">
        <f>IF(H38981=TRUE,G38981+'NPV Calcs'!$D$14,G38981)</f>
        <v>201</v>
      </c>
      <c r="J38981">
        <v>3.8920791034499997E-9</v>
      </c>
      <c r="K38981">
        <f>IF(OR(B38981="GAS",B38981="COL",B38981="LAN",B38981="RICE",B38981="LIVE"),J38981*About!$B$102,IF(OR(B38981="CROP",B38981="NAA"),J38981*About!$B$103,J38981))</f>
        <v>4.3591285958640001E-9</v>
      </c>
      <c r="L38981" t="str">
        <f>INDEX('EPA Tech to Policy Mapping'!$D:$D,MATCH('EPA Data'!F38981,'EPA Tech to Policy Mapping'!$C:$C,0))</f>
        <v>waste - methane capture</v>
      </c>
    </row>
    <row r="38982" spans="1:12" x14ac:dyDescent="0.35">
      <c r="A38982" t="s">
        <v>567</v>
      </c>
      <c r="B38982" t="s">
        <v>568</v>
      </c>
      <c r="C38982">
        <v>2015</v>
      </c>
      <c r="D38982" t="s">
        <v>5011</v>
      </c>
      <c r="E38982" t="s">
        <v>5012</v>
      </c>
      <c r="F38982" t="s">
        <v>572</v>
      </c>
      <c r="G38982">
        <v>203</v>
      </c>
      <c r="H38982" t="b">
        <f>OR(L38982='PERAC-ngpPrcsTnD-mthncptr'!$B$1,L38982='PERAC-ngpPrcsTnD-mthncptr'!$C$1,L38982='PERAC-ngpPrcsTnD-mthncptr'!$D$1)</f>
        <v>0</v>
      </c>
      <c r="I38982">
        <f>IF(H38982=TRUE,G38982+'NPV Calcs'!$D$14,G38982)</f>
        <v>203</v>
      </c>
      <c r="J38982">
        <v>9.9838537437299999E-9</v>
      </c>
      <c r="K38982">
        <f>IF(OR(B38982="GAS",B38982="COL",B38982="LAN",B38982="RICE",B38982="LIVE"),J38982*About!$B$102,IF(OR(B38982="CROP",B38982="NAA"),J38982*About!$B$103,J38982))</f>
        <v>1.1181916192977601E-8</v>
      </c>
      <c r="L38982" t="str">
        <f>INDEX('EPA Tech to Policy Mapping'!$D:$D,MATCH('EPA Data'!F38982,'EPA Tech to Policy Mapping'!$C:$C,0))</f>
        <v>waste - methane capture</v>
      </c>
    </row>
    <row r="38983" spans="1:12" x14ac:dyDescent="0.35">
      <c r="A38983" t="s">
        <v>567</v>
      </c>
      <c r="B38983" t="s">
        <v>568</v>
      </c>
      <c r="C38983">
        <v>2015</v>
      </c>
      <c r="D38983" t="s">
        <v>5011</v>
      </c>
      <c r="E38983" t="s">
        <v>5012</v>
      </c>
      <c r="F38983" t="s">
        <v>572</v>
      </c>
      <c r="G38983">
        <v>205</v>
      </c>
      <c r="H38983" t="b">
        <f>OR(L38983='PERAC-ngpPrcsTnD-mthncptr'!$B$1,L38983='PERAC-ngpPrcsTnD-mthncptr'!$C$1,L38983='PERAC-ngpPrcsTnD-mthncptr'!$D$1)</f>
        <v>0</v>
      </c>
      <c r="I38983">
        <f>IF(H38983=TRUE,G38983+'NPV Calcs'!$D$14,G38983)</f>
        <v>205</v>
      </c>
      <c r="J38983">
        <v>1.1390392984400001E-7</v>
      </c>
      <c r="K38983">
        <f>IF(OR(B38983="GAS",B38983="COL",B38983="LAN",B38983="RICE",B38983="LIVE"),J38983*About!$B$102,IF(OR(B38983="CROP",B38983="NAA"),J38983*About!$B$103,J38983))</f>
        <v>1.2757240142528002E-7</v>
      </c>
      <c r="L38983" t="str">
        <f>INDEX('EPA Tech to Policy Mapping'!$D:$D,MATCH('EPA Data'!F38983,'EPA Tech to Policy Mapping'!$C:$C,0))</f>
        <v>waste - methane capture</v>
      </c>
    </row>
    <row r="38984" spans="1:12" x14ac:dyDescent="0.35">
      <c r="A38984" t="s">
        <v>567</v>
      </c>
      <c r="B38984" t="s">
        <v>568</v>
      </c>
      <c r="C38984">
        <v>2015</v>
      </c>
      <c r="D38984" t="s">
        <v>5011</v>
      </c>
      <c r="E38984" t="s">
        <v>5012</v>
      </c>
      <c r="F38984" t="s">
        <v>572</v>
      </c>
      <c r="G38984">
        <v>206</v>
      </c>
      <c r="H38984" t="b">
        <f>OR(L38984='PERAC-ngpPrcsTnD-mthncptr'!$B$1,L38984='PERAC-ngpPrcsTnD-mthncptr'!$C$1,L38984='PERAC-ngpPrcsTnD-mthncptr'!$D$1)</f>
        <v>0</v>
      </c>
      <c r="I38984">
        <f>IF(H38984=TRUE,G38984+'NPV Calcs'!$D$14,G38984)</f>
        <v>206</v>
      </c>
      <c r="J38984">
        <v>1.4205505216550999E-7</v>
      </c>
      <c r="K38984">
        <f>IF(OR(B38984="GAS",B38984="COL",B38984="LAN",B38984="RICE",B38984="LIVE"),J38984*About!$B$102,IF(OR(B38984="CROP",B38984="NAA"),J38984*About!$B$103,J38984))</f>
        <v>1.5910165842537121E-7</v>
      </c>
      <c r="L38984" t="str">
        <f>INDEX('EPA Tech to Policy Mapping'!$D:$D,MATCH('EPA Data'!F38984,'EPA Tech to Policy Mapping'!$C:$C,0))</f>
        <v>waste - methane capture</v>
      </c>
    </row>
    <row r="38985" spans="1:12" x14ac:dyDescent="0.35">
      <c r="A38985" t="s">
        <v>567</v>
      </c>
      <c r="B38985" t="s">
        <v>568</v>
      </c>
      <c r="C38985">
        <v>2015</v>
      </c>
      <c r="D38985" t="s">
        <v>5011</v>
      </c>
      <c r="E38985" t="s">
        <v>5012</v>
      </c>
      <c r="F38985" t="s">
        <v>572</v>
      </c>
      <c r="G38985">
        <v>212</v>
      </c>
      <c r="H38985" t="b">
        <f>OR(L38985='PERAC-ngpPrcsTnD-mthncptr'!$B$1,L38985='PERAC-ngpPrcsTnD-mthncptr'!$C$1,L38985='PERAC-ngpPrcsTnD-mthncptr'!$D$1)</f>
        <v>0</v>
      </c>
      <c r="I38985">
        <f>IF(H38985=TRUE,G38985+'NPV Calcs'!$D$14,G38985)</f>
        <v>212</v>
      </c>
      <c r="J38985">
        <v>1.286991002658E-8</v>
      </c>
      <c r="K38985">
        <f>IF(OR(B38985="GAS",B38985="COL",B38985="LAN",B38985="RICE",B38985="LIVE"),J38985*About!$B$102,IF(OR(B38985="CROP",B38985="NAA"),J38985*About!$B$103,J38985))</f>
        <v>1.44142992297696E-8</v>
      </c>
      <c r="L38985" t="str">
        <f>INDEX('EPA Tech to Policy Mapping'!$D:$D,MATCH('EPA Data'!F38985,'EPA Tech to Policy Mapping'!$C:$C,0))</f>
        <v>waste - methane capture</v>
      </c>
    </row>
    <row r="38986" spans="1:12" x14ac:dyDescent="0.35">
      <c r="A38986" t="s">
        <v>567</v>
      </c>
      <c r="B38986" t="s">
        <v>568</v>
      </c>
      <c r="C38986">
        <v>2015</v>
      </c>
      <c r="D38986" t="s">
        <v>5011</v>
      </c>
      <c r="E38986" t="s">
        <v>5012</v>
      </c>
      <c r="F38986" t="s">
        <v>572</v>
      </c>
      <c r="G38986">
        <v>215</v>
      </c>
      <c r="H38986" t="b">
        <f>OR(L38986='PERAC-ngpPrcsTnD-mthncptr'!$B$1,L38986='PERAC-ngpPrcsTnD-mthncptr'!$C$1,L38986='PERAC-ngpPrcsTnD-mthncptr'!$D$1)</f>
        <v>0</v>
      </c>
      <c r="I38986">
        <f>IF(H38986=TRUE,G38986+'NPV Calcs'!$D$14,G38986)</f>
        <v>215</v>
      </c>
      <c r="J38986">
        <v>6.9797634338900001E-9</v>
      </c>
      <c r="K38986">
        <f>IF(OR(B38986="GAS",B38986="COL",B38986="LAN",B38986="RICE",B38986="LIVE"),J38986*About!$B$102,IF(OR(B38986="CROP",B38986="NAA"),J38986*About!$B$103,J38986))</f>
        <v>7.8173350459568006E-9</v>
      </c>
      <c r="L38986" t="str">
        <f>INDEX('EPA Tech to Policy Mapping'!$D:$D,MATCH('EPA Data'!F38986,'EPA Tech to Policy Mapping'!$C:$C,0))</f>
        <v>waste - methane capture</v>
      </c>
    </row>
    <row r="38987" spans="1:12" x14ac:dyDescent="0.35">
      <c r="A38987" t="s">
        <v>567</v>
      </c>
      <c r="B38987" t="s">
        <v>568</v>
      </c>
      <c r="C38987">
        <v>2015</v>
      </c>
      <c r="D38987" t="s">
        <v>5011</v>
      </c>
      <c r="E38987" t="s">
        <v>5012</v>
      </c>
      <c r="F38987" t="s">
        <v>572</v>
      </c>
      <c r="G38987">
        <v>217</v>
      </c>
      <c r="H38987" t="b">
        <f>OR(L38987='PERAC-ngpPrcsTnD-mthncptr'!$B$1,L38987='PERAC-ngpPrcsTnD-mthncptr'!$C$1,L38987='PERAC-ngpPrcsTnD-mthncptr'!$D$1)</f>
        <v>0</v>
      </c>
      <c r="I38987">
        <f>IF(H38987=TRUE,G38987+'NPV Calcs'!$D$14,G38987)</f>
        <v>217</v>
      </c>
      <c r="J38987">
        <v>1.6100855759759999E-8</v>
      </c>
      <c r="K38987">
        <f>IF(OR(B38987="GAS",B38987="COL",B38987="LAN",B38987="RICE",B38987="LIVE"),J38987*About!$B$102,IF(OR(B38987="CROP",B38987="NAA"),J38987*About!$B$103,J38987))</f>
        <v>1.8032958450931201E-8</v>
      </c>
      <c r="L38987" t="str">
        <f>INDEX('EPA Tech to Policy Mapping'!$D:$D,MATCH('EPA Data'!F38987,'EPA Tech to Policy Mapping'!$C:$C,0))</f>
        <v>waste - methane capture</v>
      </c>
    </row>
    <row r="38988" spans="1:12" x14ac:dyDescent="0.35">
      <c r="A38988" t="s">
        <v>567</v>
      </c>
      <c r="B38988" t="s">
        <v>568</v>
      </c>
      <c r="C38988">
        <v>2015</v>
      </c>
      <c r="D38988" t="s">
        <v>5011</v>
      </c>
      <c r="E38988" t="s">
        <v>5012</v>
      </c>
      <c r="F38988" t="s">
        <v>572</v>
      </c>
      <c r="G38988">
        <v>218</v>
      </c>
      <c r="H38988" t="b">
        <f>OR(L38988='PERAC-ngpPrcsTnD-mthncptr'!$B$1,L38988='PERAC-ngpPrcsTnD-mthncptr'!$C$1,L38988='PERAC-ngpPrcsTnD-mthncptr'!$D$1)</f>
        <v>0</v>
      </c>
      <c r="I38988">
        <f>IF(H38988=TRUE,G38988+'NPV Calcs'!$D$14,G38988)</f>
        <v>218</v>
      </c>
      <c r="J38988">
        <v>2.4842632190259704E-7</v>
      </c>
      <c r="K38988">
        <f>IF(OR(B38988="GAS",B38988="COL",B38988="LAN",B38988="RICE",B38988="LIVE"),J38988*About!$B$102,IF(OR(B38988="CROP",B38988="NAA"),J38988*About!$B$103,J38988))</f>
        <v>2.7823748053090871E-7</v>
      </c>
      <c r="L38988" t="str">
        <f>INDEX('EPA Tech to Policy Mapping'!$D:$D,MATCH('EPA Data'!F38988,'EPA Tech to Policy Mapping'!$C:$C,0))</f>
        <v>waste - methane capture</v>
      </c>
    </row>
    <row r="38989" spans="1:12" x14ac:dyDescent="0.35">
      <c r="A38989" t="s">
        <v>567</v>
      </c>
      <c r="B38989" t="s">
        <v>568</v>
      </c>
      <c r="C38989">
        <v>2015</v>
      </c>
      <c r="D38989" t="s">
        <v>5011</v>
      </c>
      <c r="E38989" t="s">
        <v>5012</v>
      </c>
      <c r="F38989" t="s">
        <v>572</v>
      </c>
      <c r="G38989">
        <v>219</v>
      </c>
      <c r="H38989" t="b">
        <f>OR(L38989='PERAC-ngpPrcsTnD-mthncptr'!$B$1,L38989='PERAC-ngpPrcsTnD-mthncptr'!$C$1,L38989='PERAC-ngpPrcsTnD-mthncptr'!$D$1)</f>
        <v>0</v>
      </c>
      <c r="I38989">
        <f>IF(H38989=TRUE,G38989+'NPV Calcs'!$D$14,G38989)</f>
        <v>219</v>
      </c>
      <c r="J38989">
        <v>3.70841028996E-8</v>
      </c>
      <c r="K38989">
        <f>IF(OR(B38989="GAS",B38989="COL",B38989="LAN",B38989="RICE",B38989="LIVE"),J38989*About!$B$102,IF(OR(B38989="CROP",B38989="NAA"),J38989*About!$B$103,J38989))</f>
        <v>4.1534195247552002E-8</v>
      </c>
      <c r="L38989" t="str">
        <f>INDEX('EPA Tech to Policy Mapping'!$D:$D,MATCH('EPA Data'!F38989,'EPA Tech to Policy Mapping'!$C:$C,0))</f>
        <v>waste - methane capture</v>
      </c>
    </row>
    <row r="38990" spans="1:12" x14ac:dyDescent="0.35">
      <c r="A38990" t="s">
        <v>567</v>
      </c>
      <c r="B38990" t="s">
        <v>568</v>
      </c>
      <c r="C38990">
        <v>2015</v>
      </c>
      <c r="D38990" t="s">
        <v>5011</v>
      </c>
      <c r="E38990" t="s">
        <v>5012</v>
      </c>
      <c r="F38990" t="s">
        <v>572</v>
      </c>
      <c r="G38990">
        <v>222</v>
      </c>
      <c r="H38990" t="b">
        <f>OR(L38990='PERAC-ngpPrcsTnD-mthncptr'!$B$1,L38990='PERAC-ngpPrcsTnD-mthncptr'!$C$1,L38990='PERAC-ngpPrcsTnD-mthncptr'!$D$1)</f>
        <v>0</v>
      </c>
      <c r="I38990">
        <f>IF(H38990=TRUE,G38990+'NPV Calcs'!$D$14,G38990)</f>
        <v>222</v>
      </c>
      <c r="J38990">
        <v>3.7224513249600001E-8</v>
      </c>
      <c r="K38990">
        <f>IF(OR(B38990="GAS",B38990="COL",B38990="LAN",B38990="RICE",B38990="LIVE"),J38990*About!$B$102,IF(OR(B38990="CROP",B38990="NAA"),J38990*About!$B$103,J38990))</f>
        <v>4.1691454839552004E-8</v>
      </c>
      <c r="L38990" t="str">
        <f>INDEX('EPA Tech to Policy Mapping'!$D:$D,MATCH('EPA Data'!F38990,'EPA Tech to Policy Mapping'!$C:$C,0))</f>
        <v>waste - methane capture</v>
      </c>
    </row>
    <row r="38991" spans="1:12" x14ac:dyDescent="0.35">
      <c r="A38991" t="s">
        <v>567</v>
      </c>
      <c r="B38991" t="s">
        <v>568</v>
      </c>
      <c r="C38991">
        <v>2015</v>
      </c>
      <c r="D38991" t="s">
        <v>5011</v>
      </c>
      <c r="E38991" t="s">
        <v>5012</v>
      </c>
      <c r="F38991" t="s">
        <v>572</v>
      </c>
      <c r="G38991">
        <v>223</v>
      </c>
      <c r="H38991" t="b">
        <f>OR(L38991='PERAC-ngpPrcsTnD-mthncptr'!$B$1,L38991='PERAC-ngpPrcsTnD-mthncptr'!$C$1,L38991='PERAC-ngpPrcsTnD-mthncptr'!$D$1)</f>
        <v>0</v>
      </c>
      <c r="I38991">
        <f>IF(H38991=TRUE,G38991+'NPV Calcs'!$D$14,G38991)</f>
        <v>223</v>
      </c>
      <c r="J38991">
        <v>3.74551909488E-8</v>
      </c>
      <c r="K38991">
        <f>IF(OR(B38991="GAS",B38991="COL",B38991="LAN",B38991="RICE",B38991="LIVE"),J38991*About!$B$102,IF(OR(B38991="CROP",B38991="NAA"),J38991*About!$B$103,J38991))</f>
        <v>4.1949813862656005E-8</v>
      </c>
      <c r="L38991" t="str">
        <f>INDEX('EPA Tech to Policy Mapping'!$D:$D,MATCH('EPA Data'!F38991,'EPA Tech to Policy Mapping'!$C:$C,0))</f>
        <v>waste - methane capture</v>
      </c>
    </row>
    <row r="38992" spans="1:12" x14ac:dyDescent="0.35">
      <c r="A38992" t="s">
        <v>567</v>
      </c>
      <c r="B38992" t="s">
        <v>568</v>
      </c>
      <c r="C38992">
        <v>2015</v>
      </c>
      <c r="D38992" t="s">
        <v>5011</v>
      </c>
      <c r="E38992" t="s">
        <v>5012</v>
      </c>
      <c r="F38992" t="s">
        <v>572</v>
      </c>
      <c r="G38992">
        <v>225</v>
      </c>
      <c r="H38992" t="b">
        <f>OR(L38992='PERAC-ngpPrcsTnD-mthncptr'!$B$1,L38992='PERAC-ngpPrcsTnD-mthncptr'!$C$1,L38992='PERAC-ngpPrcsTnD-mthncptr'!$D$1)</f>
        <v>0</v>
      </c>
      <c r="I38992">
        <f>IF(H38992=TRUE,G38992+'NPV Calcs'!$D$14,G38992)</f>
        <v>225</v>
      </c>
      <c r="J38992">
        <v>3.8135215873999997E-8</v>
      </c>
      <c r="K38992">
        <f>IF(OR(B38992="GAS",B38992="COL",B38992="LAN",B38992="RICE",B38992="LIVE"),J38992*About!$B$102,IF(OR(B38992="CROP",B38992="NAA"),J38992*About!$B$103,J38992))</f>
        <v>4.2711441778880004E-8</v>
      </c>
      <c r="L38992" t="str">
        <f>INDEX('EPA Tech to Policy Mapping'!$D:$D,MATCH('EPA Data'!F38992,'EPA Tech to Policy Mapping'!$C:$C,0))</f>
        <v>waste - methane capture</v>
      </c>
    </row>
    <row r="38993" spans="1:12" x14ac:dyDescent="0.35">
      <c r="A38993" t="s">
        <v>567</v>
      </c>
      <c r="B38993" t="s">
        <v>568</v>
      </c>
      <c r="C38993">
        <v>2015</v>
      </c>
      <c r="D38993" t="s">
        <v>5011</v>
      </c>
      <c r="E38993" t="s">
        <v>5012</v>
      </c>
      <c r="F38993" t="s">
        <v>572</v>
      </c>
      <c r="G38993">
        <v>226</v>
      </c>
      <c r="H38993" t="b">
        <f>OR(L38993='PERAC-ngpPrcsTnD-mthncptr'!$B$1,L38993='PERAC-ngpPrcsTnD-mthncptr'!$C$1,L38993='PERAC-ngpPrcsTnD-mthncptr'!$D$1)</f>
        <v>0</v>
      </c>
      <c r="I38993">
        <f>IF(H38993=TRUE,G38993+'NPV Calcs'!$D$14,G38993)</f>
        <v>226</v>
      </c>
      <c r="J38993">
        <v>8.3813670670499998E-8</v>
      </c>
      <c r="K38993">
        <f>IF(OR(B38993="GAS",B38993="COL",B38993="LAN",B38993="RICE",B38993="LIVE"),J38993*About!$B$102,IF(OR(B38993="CROP",B38993="NAA"),J38993*About!$B$103,J38993))</f>
        <v>9.3871311150960009E-8</v>
      </c>
      <c r="L38993" t="str">
        <f>INDEX('EPA Tech to Policy Mapping'!$D:$D,MATCH('EPA Data'!F38993,'EPA Tech to Policy Mapping'!$C:$C,0))</f>
        <v>waste - methane capture</v>
      </c>
    </row>
    <row r="38994" spans="1:12" x14ac:dyDescent="0.35">
      <c r="A38994" t="s">
        <v>567</v>
      </c>
      <c r="B38994" t="s">
        <v>568</v>
      </c>
      <c r="C38994">
        <v>2015</v>
      </c>
      <c r="D38994" t="s">
        <v>5011</v>
      </c>
      <c r="E38994" t="s">
        <v>5012</v>
      </c>
      <c r="F38994" t="s">
        <v>572</v>
      </c>
      <c r="G38994">
        <v>227</v>
      </c>
      <c r="H38994" t="b">
        <f>OR(L38994='PERAC-ngpPrcsTnD-mthncptr'!$B$1,L38994='PERAC-ngpPrcsTnD-mthncptr'!$C$1,L38994='PERAC-ngpPrcsTnD-mthncptr'!$D$1)</f>
        <v>0</v>
      </c>
      <c r="I38994">
        <f>IF(H38994=TRUE,G38994+'NPV Calcs'!$D$14,G38994)</f>
        <v>227</v>
      </c>
      <c r="J38994">
        <v>2.29714317013E-10</v>
      </c>
      <c r="K38994">
        <f>IF(OR(B38994="GAS",B38994="COL",B38994="LAN",B38994="RICE",B38994="LIVE"),J38994*About!$B$102,IF(OR(B38994="CROP",B38994="NAA"),J38994*About!$B$103,J38994))</f>
        <v>2.5728003505456002E-10</v>
      </c>
      <c r="L38994" t="str">
        <f>INDEX('EPA Tech to Policy Mapping'!$D:$D,MATCH('EPA Data'!F38994,'EPA Tech to Policy Mapping'!$C:$C,0))</f>
        <v>waste - methane capture</v>
      </c>
    </row>
    <row r="38995" spans="1:12" x14ac:dyDescent="0.35">
      <c r="A38995" t="s">
        <v>567</v>
      </c>
      <c r="B38995" t="s">
        <v>568</v>
      </c>
      <c r="C38995">
        <v>2015</v>
      </c>
      <c r="D38995" t="s">
        <v>5011</v>
      </c>
      <c r="E38995" t="s">
        <v>5012</v>
      </c>
      <c r="F38995" t="s">
        <v>572</v>
      </c>
      <c r="G38995">
        <v>228</v>
      </c>
      <c r="H38995" t="b">
        <f>OR(L38995='PERAC-ngpPrcsTnD-mthncptr'!$B$1,L38995='PERAC-ngpPrcsTnD-mthncptr'!$C$1,L38995='PERAC-ngpPrcsTnD-mthncptr'!$D$1)</f>
        <v>0</v>
      </c>
      <c r="I38995">
        <f>IF(H38995=TRUE,G38995+'NPV Calcs'!$D$14,G38995)</f>
        <v>228</v>
      </c>
      <c r="J38995">
        <v>1.0380808657113999E-7</v>
      </c>
      <c r="K38995">
        <f>IF(OR(B38995="GAS",B38995="COL",B38995="LAN",B38995="RICE",B38995="LIVE"),J38995*About!$B$102,IF(OR(B38995="CROP",B38995="NAA"),J38995*About!$B$103,J38995))</f>
        <v>1.162650569596768E-7</v>
      </c>
      <c r="L38995" t="str">
        <f>INDEX('EPA Tech to Policy Mapping'!$D:$D,MATCH('EPA Data'!F38995,'EPA Tech to Policy Mapping'!$C:$C,0))</f>
        <v>waste - methane capture</v>
      </c>
    </row>
    <row r="38996" spans="1:12" x14ac:dyDescent="0.35">
      <c r="A38996" t="s">
        <v>567</v>
      </c>
      <c r="B38996" t="s">
        <v>568</v>
      </c>
      <c r="C38996">
        <v>2015</v>
      </c>
      <c r="D38996" t="s">
        <v>5011</v>
      </c>
      <c r="E38996" t="s">
        <v>5012</v>
      </c>
      <c r="F38996" t="s">
        <v>572</v>
      </c>
      <c r="G38996">
        <v>229</v>
      </c>
      <c r="H38996" t="b">
        <f>OR(L38996='PERAC-ngpPrcsTnD-mthncptr'!$B$1,L38996='PERAC-ngpPrcsTnD-mthncptr'!$C$1,L38996='PERAC-ngpPrcsTnD-mthncptr'!$D$1)</f>
        <v>0</v>
      </c>
      <c r="I38996">
        <f>IF(H38996=TRUE,G38996+'NPV Calcs'!$D$14,G38996)</f>
        <v>229</v>
      </c>
      <c r="J38996">
        <v>1.16107399251E-8</v>
      </c>
      <c r="K38996">
        <f>IF(OR(B38996="GAS",B38996="COL",B38996="LAN",B38996="RICE",B38996="LIVE"),J38996*About!$B$102,IF(OR(B38996="CROP",B38996="NAA"),J38996*About!$B$103,J38996))</f>
        <v>1.3004028716112002E-8</v>
      </c>
      <c r="L38996" t="str">
        <f>INDEX('EPA Tech to Policy Mapping'!$D:$D,MATCH('EPA Data'!F38996,'EPA Tech to Policy Mapping'!$C:$C,0))</f>
        <v>waste - methane capture</v>
      </c>
    </row>
    <row r="38997" spans="1:12" x14ac:dyDescent="0.35">
      <c r="A38997" t="s">
        <v>567</v>
      </c>
      <c r="B38997" t="s">
        <v>568</v>
      </c>
      <c r="C38997">
        <v>2015</v>
      </c>
      <c r="D38997" t="s">
        <v>5011</v>
      </c>
      <c r="E38997" t="s">
        <v>5012</v>
      </c>
      <c r="F38997" t="s">
        <v>572</v>
      </c>
      <c r="G38997">
        <v>231</v>
      </c>
      <c r="H38997" t="b">
        <f>OR(L38997='PERAC-ngpPrcsTnD-mthncptr'!$B$1,L38997='PERAC-ngpPrcsTnD-mthncptr'!$C$1,L38997='PERAC-ngpPrcsTnD-mthncptr'!$D$1)</f>
        <v>0</v>
      </c>
      <c r="I38997">
        <f>IF(H38997=TRUE,G38997+'NPV Calcs'!$D$14,G38997)</f>
        <v>231</v>
      </c>
      <c r="J38997">
        <v>3.4153797567899999E-9</v>
      </c>
      <c r="K38997">
        <f>IF(OR(B38997="GAS",B38997="COL",B38997="LAN",B38997="RICE",B38997="LIVE"),J38997*About!$B$102,IF(OR(B38997="CROP",B38997="NAA"),J38997*About!$B$103,J38997))</f>
        <v>3.8252253276048006E-9</v>
      </c>
      <c r="L38997" t="str">
        <f>INDEX('EPA Tech to Policy Mapping'!$D:$D,MATCH('EPA Data'!F38997,'EPA Tech to Policy Mapping'!$C:$C,0))</f>
        <v>waste - methane capture</v>
      </c>
    </row>
    <row r="38998" spans="1:12" x14ac:dyDescent="0.35">
      <c r="A38998" t="s">
        <v>567</v>
      </c>
      <c r="B38998" t="s">
        <v>568</v>
      </c>
      <c r="C38998">
        <v>2015</v>
      </c>
      <c r="D38998" t="s">
        <v>5011</v>
      </c>
      <c r="E38998" t="s">
        <v>5012</v>
      </c>
      <c r="F38998" t="s">
        <v>572</v>
      </c>
      <c r="G38998">
        <v>232</v>
      </c>
      <c r="H38998" t="b">
        <f>OR(L38998='PERAC-ngpPrcsTnD-mthncptr'!$B$1,L38998='PERAC-ngpPrcsTnD-mthncptr'!$C$1,L38998='PERAC-ngpPrcsTnD-mthncptr'!$D$1)</f>
        <v>0</v>
      </c>
      <c r="I38998">
        <f>IF(H38998=TRUE,G38998+'NPV Calcs'!$D$14,G38998)</f>
        <v>232</v>
      </c>
      <c r="J38998">
        <v>8.7610372290200007E-9</v>
      </c>
      <c r="K38998">
        <f>IF(OR(B38998="GAS",B38998="COL",B38998="LAN",B38998="RICE",B38998="LIVE"),J38998*About!$B$102,IF(OR(B38998="CROP",B38998="NAA"),J38998*About!$B$103,J38998))</f>
        <v>9.8123616965024024E-9</v>
      </c>
      <c r="L38998" t="str">
        <f>INDEX('EPA Tech to Policy Mapping'!$D:$D,MATCH('EPA Data'!F38998,'EPA Tech to Policy Mapping'!$C:$C,0))</f>
        <v>waste - methane capture</v>
      </c>
    </row>
    <row r="38999" spans="1:12" x14ac:dyDescent="0.35">
      <c r="A38999" t="s">
        <v>567</v>
      </c>
      <c r="B38999" t="s">
        <v>568</v>
      </c>
      <c r="C38999">
        <v>2015</v>
      </c>
      <c r="D38999" t="s">
        <v>5011</v>
      </c>
      <c r="E38999" t="s">
        <v>5012</v>
      </c>
      <c r="F38999" t="s">
        <v>572</v>
      </c>
      <c r="G38999">
        <v>235</v>
      </c>
      <c r="H38999" t="b">
        <f>OR(L38999='PERAC-ngpPrcsTnD-mthncptr'!$B$1,L38999='PERAC-ngpPrcsTnD-mthncptr'!$C$1,L38999='PERAC-ngpPrcsTnD-mthncptr'!$D$1)</f>
        <v>0</v>
      </c>
      <c r="I38999">
        <f>IF(H38999=TRUE,G38999+'NPV Calcs'!$D$14,G38999)</f>
        <v>235</v>
      </c>
      <c r="J38999">
        <v>9.9953041399199996E-8</v>
      </c>
      <c r="K38999">
        <f>IF(OR(B38999="GAS",B38999="COL",B38999="LAN",B38999="RICE",B38999="LIVE"),J38999*About!$B$102,IF(OR(B38999="CROP",B38999="NAA"),J38999*About!$B$103,J38999))</f>
        <v>1.1194740636710401E-7</v>
      </c>
      <c r="L38999" t="str">
        <f>INDEX('EPA Tech to Policy Mapping'!$D:$D,MATCH('EPA Data'!F38999,'EPA Tech to Policy Mapping'!$C:$C,0))</f>
        <v>waste - methane capture</v>
      </c>
    </row>
    <row r="39000" spans="1:12" x14ac:dyDescent="0.35">
      <c r="A39000" t="s">
        <v>567</v>
      </c>
      <c r="B39000" t="s">
        <v>568</v>
      </c>
      <c r="C39000">
        <v>2015</v>
      </c>
      <c r="D39000" t="s">
        <v>5011</v>
      </c>
      <c r="E39000" t="s">
        <v>5012</v>
      </c>
      <c r="F39000" t="s">
        <v>572</v>
      </c>
      <c r="G39000">
        <v>240</v>
      </c>
      <c r="H39000" t="b">
        <f>OR(L39000='PERAC-ngpPrcsTnD-mthncptr'!$B$1,L39000='PERAC-ngpPrcsTnD-mthncptr'!$C$1,L39000='PERAC-ngpPrcsTnD-mthncptr'!$D$1)</f>
        <v>0</v>
      </c>
      <c r="I39000">
        <f>IF(H39000=TRUE,G39000+'NPV Calcs'!$D$14,G39000)</f>
        <v>240</v>
      </c>
      <c r="J39000">
        <v>1.2141944849569998E-7</v>
      </c>
      <c r="K39000">
        <f>IF(OR(B39000="GAS",B39000="COL",B39000="LAN",B39000="RICE",B39000="LIVE"),J39000*About!$B$102,IF(OR(B39000="CROP",B39000="NAA"),J39000*About!$B$103,J39000))</f>
        <v>1.35989782315184E-7</v>
      </c>
      <c r="L39000" t="str">
        <f>INDEX('EPA Tech to Policy Mapping'!$D:$D,MATCH('EPA Data'!F39000,'EPA Tech to Policy Mapping'!$C:$C,0))</f>
        <v>waste - methane capture</v>
      </c>
    </row>
    <row r="39001" spans="1:12" x14ac:dyDescent="0.35">
      <c r="A39001" t="s">
        <v>567</v>
      </c>
      <c r="B39001" t="s">
        <v>568</v>
      </c>
      <c r="C39001">
        <v>2015</v>
      </c>
      <c r="D39001" t="s">
        <v>5011</v>
      </c>
      <c r="E39001" t="s">
        <v>5012</v>
      </c>
      <c r="F39001" t="s">
        <v>572</v>
      </c>
      <c r="G39001">
        <v>241</v>
      </c>
      <c r="H39001" t="b">
        <f>OR(L39001='PERAC-ngpPrcsTnD-mthncptr'!$B$1,L39001='PERAC-ngpPrcsTnD-mthncptr'!$C$1,L39001='PERAC-ngpPrcsTnD-mthncptr'!$D$1)</f>
        <v>0</v>
      </c>
      <c r="I39001">
        <f>IF(H39001=TRUE,G39001+'NPV Calcs'!$D$14,G39001)</f>
        <v>241</v>
      </c>
      <c r="J39001">
        <v>1.1000365507380001E-8</v>
      </c>
      <c r="K39001">
        <f>IF(OR(B39001="GAS",B39001="COL",B39001="LAN",B39001="RICE",B39001="LIVE"),J39001*About!$B$102,IF(OR(B39001="CROP",B39001="NAA"),J39001*About!$B$103,J39001))</f>
        <v>1.2320409368265603E-8</v>
      </c>
      <c r="L39001" t="str">
        <f>INDEX('EPA Tech to Policy Mapping'!$D:$D,MATCH('EPA Data'!F39001,'EPA Tech to Policy Mapping'!$C:$C,0))</f>
        <v>waste - methane capture</v>
      </c>
    </row>
    <row r="39002" spans="1:12" x14ac:dyDescent="0.35">
      <c r="A39002" t="s">
        <v>567</v>
      </c>
      <c r="B39002" t="s">
        <v>568</v>
      </c>
      <c r="C39002">
        <v>2015</v>
      </c>
      <c r="D39002" t="s">
        <v>5011</v>
      </c>
      <c r="E39002" t="s">
        <v>5012</v>
      </c>
      <c r="F39002" t="s">
        <v>572</v>
      </c>
      <c r="G39002">
        <v>247</v>
      </c>
      <c r="H39002" t="b">
        <f>OR(L39002='PERAC-ngpPrcsTnD-mthncptr'!$B$1,L39002='PERAC-ngpPrcsTnD-mthncptr'!$C$1,L39002='PERAC-ngpPrcsTnD-mthncptr'!$D$1)</f>
        <v>0</v>
      </c>
      <c r="I39002">
        <f>IF(H39002=TRUE,G39002+'NPV Calcs'!$D$14,G39002)</f>
        <v>247</v>
      </c>
      <c r="J39002">
        <v>5.9658495921199999E-9</v>
      </c>
      <c r="K39002">
        <f>IF(OR(B39002="GAS",B39002="COL",B39002="LAN",B39002="RICE",B39002="LIVE"),J39002*About!$B$102,IF(OR(B39002="CROP",B39002="NAA"),J39002*About!$B$103,J39002))</f>
        <v>6.6817515431744002E-9</v>
      </c>
      <c r="L39002" t="str">
        <f>INDEX('EPA Tech to Policy Mapping'!$D:$D,MATCH('EPA Data'!F39002,'EPA Tech to Policy Mapping'!$C:$C,0))</f>
        <v>waste - methane capture</v>
      </c>
    </row>
    <row r="39003" spans="1:12" x14ac:dyDescent="0.35">
      <c r="A39003" t="s">
        <v>567</v>
      </c>
      <c r="B39003" t="s">
        <v>568</v>
      </c>
      <c r="C39003">
        <v>2015</v>
      </c>
      <c r="D39003" t="s">
        <v>5011</v>
      </c>
      <c r="E39003" t="s">
        <v>5012</v>
      </c>
      <c r="F39003" t="s">
        <v>572</v>
      </c>
      <c r="G39003">
        <v>248</v>
      </c>
      <c r="H39003" t="b">
        <f>OR(L39003='PERAC-ngpPrcsTnD-mthncptr'!$B$1,L39003='PERAC-ngpPrcsTnD-mthncptr'!$C$1,L39003='PERAC-ngpPrcsTnD-mthncptr'!$D$1)</f>
        <v>0</v>
      </c>
      <c r="I39003">
        <f>IF(H39003=TRUE,G39003+'NPV Calcs'!$D$14,G39003)</f>
        <v>248</v>
      </c>
      <c r="J39003">
        <v>1.17245038844284E-7</v>
      </c>
      <c r="K39003">
        <f>IF(OR(B39003="GAS",B39003="COL",B39003="LAN",B39003="RICE",B39003="LIVE"),J39003*About!$B$102,IF(OR(B39003="CROP",B39003="NAA"),J39003*About!$B$103,J39003))</f>
        <v>1.3131444350559809E-7</v>
      </c>
      <c r="L39003" t="str">
        <f>INDEX('EPA Tech to Policy Mapping'!$D:$D,MATCH('EPA Data'!F39003,'EPA Tech to Policy Mapping'!$C:$C,0))</f>
        <v>waste - methane capture</v>
      </c>
    </row>
    <row r="39004" spans="1:12" x14ac:dyDescent="0.35">
      <c r="A39004" t="s">
        <v>567</v>
      </c>
      <c r="B39004" t="s">
        <v>568</v>
      </c>
      <c r="C39004">
        <v>2015</v>
      </c>
      <c r="D39004" t="s">
        <v>5011</v>
      </c>
      <c r="E39004" t="s">
        <v>5012</v>
      </c>
      <c r="F39004" t="s">
        <v>572</v>
      </c>
      <c r="G39004">
        <v>249</v>
      </c>
      <c r="H39004" t="b">
        <f>OR(L39004='PERAC-ngpPrcsTnD-mthncptr'!$B$1,L39004='PERAC-ngpPrcsTnD-mthncptr'!$C$1,L39004='PERAC-ngpPrcsTnD-mthncptr'!$D$1)</f>
        <v>0</v>
      </c>
      <c r="I39004">
        <f>IF(H39004=TRUE,G39004+'NPV Calcs'!$D$14,G39004)</f>
        <v>249</v>
      </c>
      <c r="J39004">
        <v>1.0885566004150001E-7</v>
      </c>
      <c r="K39004">
        <f>IF(OR(B39004="GAS",B39004="COL",B39004="LAN",B39004="RICE",B39004="LIVE"),J39004*About!$B$102,IF(OR(B39004="CROP",B39004="NAA"),J39004*About!$B$103,J39004))</f>
        <v>1.2191833924648003E-7</v>
      </c>
      <c r="L39004" t="str">
        <f>INDEX('EPA Tech to Policy Mapping'!$D:$D,MATCH('EPA Data'!F39004,'EPA Tech to Policy Mapping'!$C:$C,0))</f>
        <v>waste - methane capture</v>
      </c>
    </row>
    <row r="39005" spans="1:12" x14ac:dyDescent="0.35">
      <c r="A39005" t="s">
        <v>567</v>
      </c>
      <c r="B39005" t="s">
        <v>568</v>
      </c>
      <c r="C39005">
        <v>2015</v>
      </c>
      <c r="D39005" t="s">
        <v>5011</v>
      </c>
      <c r="E39005" t="s">
        <v>5012</v>
      </c>
      <c r="F39005" t="s">
        <v>572</v>
      </c>
      <c r="G39005">
        <v>251</v>
      </c>
      <c r="H39005" t="b">
        <f>OR(L39005='PERAC-ngpPrcsTnD-mthncptr'!$B$1,L39005='PERAC-ngpPrcsTnD-mthncptr'!$C$1,L39005='PERAC-ngpPrcsTnD-mthncptr'!$D$1)</f>
        <v>0</v>
      </c>
      <c r="I39005">
        <f>IF(H39005=TRUE,G39005+'NPV Calcs'!$D$14,G39005)</f>
        <v>251</v>
      </c>
      <c r="J39005">
        <v>3.1697087621299997E-8</v>
      </c>
      <c r="K39005">
        <f>IF(OR(B39005="GAS",B39005="COL",B39005="LAN",B39005="RICE",B39005="LIVE"),J39005*About!$B$102,IF(OR(B39005="CROP",B39005="NAA"),J39005*About!$B$103,J39005))</f>
        <v>3.5500738135856002E-8</v>
      </c>
      <c r="L39005" t="str">
        <f>INDEX('EPA Tech to Policy Mapping'!$D:$D,MATCH('EPA Data'!F39005,'EPA Tech to Policy Mapping'!$C:$C,0))</f>
        <v>waste - methane capture</v>
      </c>
    </row>
    <row r="39006" spans="1:12" x14ac:dyDescent="0.35">
      <c r="A39006" t="s">
        <v>567</v>
      </c>
      <c r="B39006" t="s">
        <v>568</v>
      </c>
      <c r="C39006">
        <v>2015</v>
      </c>
      <c r="D39006" t="s">
        <v>5011</v>
      </c>
      <c r="E39006" t="s">
        <v>5012</v>
      </c>
      <c r="F39006" t="s">
        <v>572</v>
      </c>
      <c r="G39006">
        <v>254</v>
      </c>
      <c r="H39006" t="b">
        <f>OR(L39006='PERAC-ngpPrcsTnD-mthncptr'!$B$1,L39006='PERAC-ngpPrcsTnD-mthncptr'!$C$1,L39006='PERAC-ngpPrcsTnD-mthncptr'!$D$1)</f>
        <v>0</v>
      </c>
      <c r="I39006">
        <f>IF(H39006=TRUE,G39006+'NPV Calcs'!$D$14,G39006)</f>
        <v>254</v>
      </c>
      <c r="J39006">
        <v>3.1817101842100001E-8</v>
      </c>
      <c r="K39006">
        <f>IF(OR(B39006="GAS",B39006="COL",B39006="LAN",B39006="RICE",B39006="LIVE"),J39006*About!$B$102,IF(OR(B39006="CROP",B39006="NAA"),J39006*About!$B$103,J39006))</f>
        <v>3.5635154063152008E-8</v>
      </c>
      <c r="L39006" t="str">
        <f>INDEX('EPA Tech to Policy Mapping'!$D:$D,MATCH('EPA Data'!F39006,'EPA Tech to Policy Mapping'!$C:$C,0))</f>
        <v>waste - methane capture</v>
      </c>
    </row>
    <row r="39007" spans="1:12" x14ac:dyDescent="0.35">
      <c r="A39007" t="s">
        <v>567</v>
      </c>
      <c r="B39007" t="s">
        <v>568</v>
      </c>
      <c r="C39007">
        <v>2015</v>
      </c>
      <c r="D39007" t="s">
        <v>5011</v>
      </c>
      <c r="E39007" t="s">
        <v>5012</v>
      </c>
      <c r="F39007" t="s">
        <v>572</v>
      </c>
      <c r="G39007">
        <v>255</v>
      </c>
      <c r="H39007" t="b">
        <f>OR(L39007='PERAC-ngpPrcsTnD-mthncptr'!$B$1,L39007='PERAC-ngpPrcsTnD-mthncptr'!$C$1,L39007='PERAC-ngpPrcsTnD-mthncptr'!$D$1)</f>
        <v>0</v>
      </c>
      <c r="I39007">
        <f>IF(H39007=TRUE,G39007+'NPV Calcs'!$D$14,G39007)</f>
        <v>255</v>
      </c>
      <c r="J39007">
        <v>3.2014270345800001E-8</v>
      </c>
      <c r="K39007">
        <f>IF(OR(B39007="GAS",B39007="COL",B39007="LAN",B39007="RICE",B39007="LIVE"),J39007*About!$B$102,IF(OR(B39007="CROP",B39007="NAA"),J39007*About!$B$103,J39007))</f>
        <v>3.5855982787296003E-8</v>
      </c>
      <c r="L39007" t="str">
        <f>INDEX('EPA Tech to Policy Mapping'!$D:$D,MATCH('EPA Data'!F39007,'EPA Tech to Policy Mapping'!$C:$C,0))</f>
        <v>waste - methane capture</v>
      </c>
    </row>
    <row r="39008" spans="1:12" x14ac:dyDescent="0.35">
      <c r="A39008" t="s">
        <v>567</v>
      </c>
      <c r="B39008" t="s">
        <v>568</v>
      </c>
      <c r="C39008">
        <v>2015</v>
      </c>
      <c r="D39008" t="s">
        <v>5011</v>
      </c>
      <c r="E39008" t="s">
        <v>5012</v>
      </c>
      <c r="F39008" t="s">
        <v>572</v>
      </c>
      <c r="G39008">
        <v>256</v>
      </c>
      <c r="H39008" t="b">
        <f>OR(L39008='PERAC-ngpPrcsTnD-mthncptr'!$B$1,L39008='PERAC-ngpPrcsTnD-mthncptr'!$C$1,L39008='PERAC-ngpPrcsTnD-mthncptr'!$D$1)</f>
        <v>0</v>
      </c>
      <c r="I39008">
        <f>IF(H39008=TRUE,G39008+'NPV Calcs'!$D$14,G39008)</f>
        <v>256</v>
      </c>
      <c r="J39008">
        <v>3.25955120672E-8</v>
      </c>
      <c r="K39008">
        <f>IF(OR(B39008="GAS",B39008="COL",B39008="LAN",B39008="RICE",B39008="LIVE"),J39008*About!$B$102,IF(OR(B39008="CROP",B39008="NAA"),J39008*About!$B$103,J39008))</f>
        <v>3.6506973515264004E-8</v>
      </c>
      <c r="L39008" t="str">
        <f>INDEX('EPA Tech to Policy Mapping'!$D:$D,MATCH('EPA Data'!F39008,'EPA Tech to Policy Mapping'!$C:$C,0))</f>
        <v>waste - methane capture</v>
      </c>
    </row>
    <row r="39009" spans="1:12" x14ac:dyDescent="0.35">
      <c r="A39009" t="s">
        <v>567</v>
      </c>
      <c r="B39009" t="s">
        <v>568</v>
      </c>
      <c r="C39009">
        <v>2015</v>
      </c>
      <c r="D39009" t="s">
        <v>5011</v>
      </c>
      <c r="E39009" t="s">
        <v>5012</v>
      </c>
      <c r="F39009" t="s">
        <v>572</v>
      </c>
      <c r="G39009">
        <v>258</v>
      </c>
      <c r="H39009" t="b">
        <f>OR(L39009='PERAC-ngpPrcsTnD-mthncptr'!$B$1,L39009='PERAC-ngpPrcsTnD-mthncptr'!$C$1,L39009='PERAC-ngpPrcsTnD-mthncptr'!$D$1)</f>
        <v>0</v>
      </c>
      <c r="I39009">
        <f>IF(H39009=TRUE,G39009+'NPV Calcs'!$D$14,G39009)</f>
        <v>258</v>
      </c>
      <c r="J39009">
        <v>7.1834840936751004E-8</v>
      </c>
      <c r="K39009">
        <f>IF(OR(B39009="GAS",B39009="COL",B39009="LAN",B39009="RICE",B39009="LIVE"),J39009*About!$B$102,IF(OR(B39009="CROP",B39009="NAA"),J39009*About!$B$103,J39009))</f>
        <v>8.0455021849161129E-8</v>
      </c>
      <c r="L39009" t="str">
        <f>INDEX('EPA Tech to Policy Mapping'!$D:$D,MATCH('EPA Data'!F39009,'EPA Tech to Policy Mapping'!$C:$C,0))</f>
        <v>waste - methane capture</v>
      </c>
    </row>
    <row r="39010" spans="1:12" x14ac:dyDescent="0.35">
      <c r="A39010" t="s">
        <v>567</v>
      </c>
      <c r="B39010" t="s">
        <v>568</v>
      </c>
      <c r="C39010">
        <v>2015</v>
      </c>
      <c r="D39010" t="s">
        <v>5011</v>
      </c>
      <c r="E39010" t="s">
        <v>5012</v>
      </c>
      <c r="F39010" t="s">
        <v>572</v>
      </c>
      <c r="G39010">
        <v>259</v>
      </c>
      <c r="H39010" t="b">
        <f>OR(L39010='PERAC-ngpPrcsTnD-mthncptr'!$B$1,L39010='PERAC-ngpPrcsTnD-mthncptr'!$C$1,L39010='PERAC-ngpPrcsTnD-mthncptr'!$D$1)</f>
        <v>0</v>
      </c>
      <c r="I39010">
        <f>IF(H39010=TRUE,G39010+'NPV Calcs'!$D$14,G39010)</f>
        <v>259</v>
      </c>
      <c r="J39010">
        <v>8.8728422387140003E-8</v>
      </c>
      <c r="K39010">
        <f>IF(OR(B39010="GAS",B39010="COL",B39010="LAN",B39010="RICE",B39010="LIVE"),J39010*About!$B$102,IF(OR(B39010="CROP",B39010="NAA"),J39010*About!$B$103,J39010))</f>
        <v>9.9375833073596819E-8</v>
      </c>
      <c r="L39010" t="str">
        <f>INDEX('EPA Tech to Policy Mapping'!$D:$D,MATCH('EPA Data'!F39010,'EPA Tech to Policy Mapping'!$C:$C,0))</f>
        <v>waste - methane capture</v>
      </c>
    </row>
    <row r="39011" spans="1:12" x14ac:dyDescent="0.35">
      <c r="A39011" t="s">
        <v>567</v>
      </c>
      <c r="B39011" t="s">
        <v>568</v>
      </c>
      <c r="C39011">
        <v>2015</v>
      </c>
      <c r="D39011" t="s">
        <v>5011</v>
      </c>
      <c r="E39011" t="s">
        <v>5012</v>
      </c>
      <c r="F39011" t="s">
        <v>572</v>
      </c>
      <c r="G39011">
        <v>263</v>
      </c>
      <c r="H39011" t="b">
        <f>OR(L39011='PERAC-ngpPrcsTnD-mthncptr'!$B$1,L39011='PERAC-ngpPrcsTnD-mthncptr'!$C$1,L39011='PERAC-ngpPrcsTnD-mthncptr'!$D$1)</f>
        <v>0</v>
      </c>
      <c r="I39011">
        <f>IF(H39011=TRUE,G39011+'NPV Calcs'!$D$14,G39011)</f>
        <v>263</v>
      </c>
      <c r="J39011">
        <v>1.2843353935930001E-8</v>
      </c>
      <c r="K39011">
        <f>IF(OR(B39011="GAS",B39011="COL",B39011="LAN",B39011="RICE",B39011="LIVE"),J39011*About!$B$102,IF(OR(B39011="CROP",B39011="NAA"),J39011*About!$B$103,J39011))</f>
        <v>1.4384556408241603E-8</v>
      </c>
      <c r="L39011" t="str">
        <f>INDEX('EPA Tech to Policy Mapping'!$D:$D,MATCH('EPA Data'!F39011,'EPA Tech to Policy Mapping'!$C:$C,0))</f>
        <v>waste - methane capture</v>
      </c>
    </row>
    <row r="39012" spans="1:12" x14ac:dyDescent="0.35">
      <c r="A39012" t="s">
        <v>567</v>
      </c>
      <c r="B39012" t="s">
        <v>568</v>
      </c>
      <c r="C39012">
        <v>2015</v>
      </c>
      <c r="D39012" t="s">
        <v>5011</v>
      </c>
      <c r="E39012" t="s">
        <v>5012</v>
      </c>
      <c r="F39012" t="s">
        <v>572</v>
      </c>
      <c r="G39012">
        <v>266</v>
      </c>
      <c r="H39012" t="b">
        <f>OR(L39012='PERAC-ngpPrcsTnD-mthncptr'!$B$1,L39012='PERAC-ngpPrcsTnD-mthncptr'!$C$1,L39012='PERAC-ngpPrcsTnD-mthncptr'!$D$1)</f>
        <v>0</v>
      </c>
      <c r="I39012">
        <f>IF(H39012=TRUE,G39012+'NPV Calcs'!$D$14,G39012)</f>
        <v>266</v>
      </c>
      <c r="J39012">
        <v>7.4883672596100001E-9</v>
      </c>
      <c r="K39012">
        <f>IF(OR(B39012="GAS",B39012="COL",B39012="LAN",B39012="RICE",B39012="LIVE"),J39012*About!$B$102,IF(OR(B39012="CROP",B39012="NAA"),J39012*About!$B$103,J39012))</f>
        <v>8.3869713307632011E-9</v>
      </c>
      <c r="L39012" t="str">
        <f>INDEX('EPA Tech to Policy Mapping'!$D:$D,MATCH('EPA Data'!F39012,'EPA Tech to Policy Mapping'!$C:$C,0))</f>
        <v>waste - methane capture</v>
      </c>
    </row>
    <row r="39013" spans="1:12" x14ac:dyDescent="0.35">
      <c r="A39013" t="s">
        <v>567</v>
      </c>
      <c r="B39013" t="s">
        <v>568</v>
      </c>
      <c r="C39013">
        <v>2015</v>
      </c>
      <c r="D39013" t="s">
        <v>5011</v>
      </c>
      <c r="E39013" t="s">
        <v>5012</v>
      </c>
      <c r="F39013" t="s">
        <v>572</v>
      </c>
      <c r="G39013">
        <v>268</v>
      </c>
      <c r="H39013" t="b">
        <f>OR(L39013='PERAC-ngpPrcsTnD-mthncptr'!$B$1,L39013='PERAC-ngpPrcsTnD-mthncptr'!$C$1,L39013='PERAC-ngpPrcsTnD-mthncptr'!$D$1)</f>
        <v>0</v>
      </c>
      <c r="I39013">
        <f>IF(H39013=TRUE,G39013+'NPV Calcs'!$D$14,G39013)</f>
        <v>268</v>
      </c>
      <c r="J39013">
        <v>8.5433384811000005E-8</v>
      </c>
      <c r="K39013">
        <f>IF(OR(B39013="GAS",B39013="COL",B39013="LAN",B39013="RICE",B39013="LIVE"),J39013*About!$B$102,IF(OR(B39013="CROP",B39013="NAA"),J39013*About!$B$103,J39013))</f>
        <v>9.5685390988320013E-8</v>
      </c>
      <c r="L39013" t="str">
        <f>INDEX('EPA Tech to Policy Mapping'!$D:$D,MATCH('EPA Data'!F39013,'EPA Tech to Policy Mapping'!$C:$C,0))</f>
        <v>waste - methane capture</v>
      </c>
    </row>
    <row r="39014" spans="1:12" x14ac:dyDescent="0.35">
      <c r="A39014" t="s">
        <v>567</v>
      </c>
      <c r="B39014" t="s">
        <v>568</v>
      </c>
      <c r="C39014">
        <v>2015</v>
      </c>
      <c r="D39014" t="s">
        <v>5011</v>
      </c>
      <c r="E39014" t="s">
        <v>5012</v>
      </c>
      <c r="F39014" t="s">
        <v>572</v>
      </c>
      <c r="G39014">
        <v>280</v>
      </c>
      <c r="H39014" t="b">
        <f>OR(L39014='PERAC-ngpPrcsTnD-mthncptr'!$B$1,L39014='PERAC-ngpPrcsTnD-mthncptr'!$C$1,L39014='PERAC-ngpPrcsTnD-mthncptr'!$D$1)</f>
        <v>0</v>
      </c>
      <c r="I39014">
        <f>IF(H39014=TRUE,G39014+'NPV Calcs'!$D$14,G39014)</f>
        <v>280</v>
      </c>
      <c r="J39014">
        <v>9.5976326886E-9</v>
      </c>
      <c r="K39014">
        <f>IF(OR(B39014="GAS",B39014="COL",B39014="LAN",B39014="RICE",B39014="LIVE"),J39014*About!$B$102,IF(OR(B39014="CROP",B39014="NAA"),J39014*About!$B$103,J39014))</f>
        <v>1.0749348611232E-8</v>
      </c>
      <c r="L39014" t="str">
        <f>INDEX('EPA Tech to Policy Mapping'!$D:$D,MATCH('EPA Data'!F39014,'EPA Tech to Policy Mapping'!$C:$C,0))</f>
        <v>waste - methane capture</v>
      </c>
    </row>
    <row r="39015" spans="1:12" x14ac:dyDescent="0.35">
      <c r="A39015" t="s">
        <v>567</v>
      </c>
      <c r="B39015" t="s">
        <v>568</v>
      </c>
      <c r="C39015">
        <v>2015</v>
      </c>
      <c r="D39015" t="s">
        <v>5011</v>
      </c>
      <c r="E39015" t="s">
        <v>5012</v>
      </c>
      <c r="F39015" t="s">
        <v>572</v>
      </c>
      <c r="G39015">
        <v>287</v>
      </c>
      <c r="H39015" t="b">
        <f>OR(L39015='PERAC-ngpPrcsTnD-mthncptr'!$B$1,L39015='PERAC-ngpPrcsTnD-mthncptr'!$C$1,L39015='PERAC-ngpPrcsTnD-mthncptr'!$D$1)</f>
        <v>0</v>
      </c>
      <c r="I39015">
        <f>IF(H39015=TRUE,G39015+'NPV Calcs'!$D$14,G39015)</f>
        <v>287</v>
      </c>
      <c r="J39015">
        <v>9.4743242973179997E-8</v>
      </c>
      <c r="K39015">
        <f>IF(OR(B39015="GAS",B39015="COL",B39015="LAN",B39015="RICE",B39015="LIVE"),J39015*About!$B$102,IF(OR(B39015="CROP",B39015="NAA"),J39015*About!$B$103,J39015))</f>
        <v>1.0611243212996161E-7</v>
      </c>
      <c r="L39015" t="str">
        <f>INDEX('EPA Tech to Policy Mapping'!$D:$D,MATCH('EPA Data'!F39015,'EPA Tech to Policy Mapping'!$C:$C,0))</f>
        <v>waste - methane capture</v>
      </c>
    </row>
    <row r="39016" spans="1:12" x14ac:dyDescent="0.35">
      <c r="A39016" t="s">
        <v>567</v>
      </c>
      <c r="B39016" t="s">
        <v>568</v>
      </c>
      <c r="C39016">
        <v>2015</v>
      </c>
      <c r="D39016" t="s">
        <v>5011</v>
      </c>
      <c r="E39016" t="s">
        <v>5012</v>
      </c>
      <c r="F39016" t="s">
        <v>572</v>
      </c>
      <c r="G39016">
        <v>289</v>
      </c>
      <c r="H39016" t="b">
        <f>OR(L39016='PERAC-ngpPrcsTnD-mthncptr'!$B$1,L39016='PERAC-ngpPrcsTnD-mthncptr'!$C$1,L39016='PERAC-ngpPrcsTnD-mthncptr'!$D$1)</f>
        <v>0</v>
      </c>
      <c r="I39016">
        <f>IF(H39016=TRUE,G39016+'NPV Calcs'!$D$14,G39016)</f>
        <v>289</v>
      </c>
      <c r="J39016">
        <v>9.0518710749200005E-8</v>
      </c>
      <c r="K39016">
        <f>IF(OR(B39016="GAS",B39016="COL",B39016="LAN",B39016="RICE",B39016="LIVE"),J39016*About!$B$102,IF(OR(B39016="CROP",B39016="NAA"),J39016*About!$B$103,J39016))</f>
        <v>1.0138095603910402E-7</v>
      </c>
      <c r="L39016" t="str">
        <f>INDEX('EPA Tech to Policy Mapping'!$D:$D,MATCH('EPA Data'!F39016,'EPA Tech to Policy Mapping'!$C:$C,0))</f>
        <v>waste - methane capture</v>
      </c>
    </row>
    <row r="39017" spans="1:12" x14ac:dyDescent="0.35">
      <c r="A39017" t="s">
        <v>567</v>
      </c>
      <c r="B39017" t="s">
        <v>568</v>
      </c>
      <c r="C39017">
        <v>2015</v>
      </c>
      <c r="D39017" t="s">
        <v>5011</v>
      </c>
      <c r="E39017" t="s">
        <v>5012</v>
      </c>
      <c r="F39017" t="s">
        <v>572</v>
      </c>
      <c r="G39017">
        <v>290</v>
      </c>
      <c r="H39017" t="b">
        <f>OR(L39017='PERAC-ngpPrcsTnD-mthncptr'!$B$1,L39017='PERAC-ngpPrcsTnD-mthncptr'!$C$1,L39017='PERAC-ngpPrcsTnD-mthncptr'!$D$1)</f>
        <v>0</v>
      </c>
      <c r="I39017">
        <f>IF(H39017=TRUE,G39017+'NPV Calcs'!$D$14,G39017)</f>
        <v>290</v>
      </c>
      <c r="J39017">
        <v>7.5510726560400001E-9</v>
      </c>
      <c r="K39017">
        <f>IF(OR(B39017="GAS",B39017="COL",B39017="LAN",B39017="RICE",B39017="LIVE"),J39017*About!$B$102,IF(OR(B39017="CROP",B39017="NAA"),J39017*About!$B$103,J39017))</f>
        <v>8.4572013747648013E-9</v>
      </c>
      <c r="L39017" t="str">
        <f>INDEX('EPA Tech to Policy Mapping'!$D:$D,MATCH('EPA Data'!F39017,'EPA Tech to Policy Mapping'!$C:$C,0))</f>
        <v>waste - methane capture</v>
      </c>
    </row>
    <row r="39018" spans="1:12" x14ac:dyDescent="0.35">
      <c r="A39018" t="s">
        <v>567</v>
      </c>
      <c r="B39018" t="s">
        <v>568</v>
      </c>
      <c r="C39018">
        <v>2015</v>
      </c>
      <c r="D39018" t="s">
        <v>5011</v>
      </c>
      <c r="E39018" t="s">
        <v>5012</v>
      </c>
      <c r="F39018" t="s">
        <v>572</v>
      </c>
      <c r="G39018">
        <v>291</v>
      </c>
      <c r="H39018" t="b">
        <f>OR(L39018='PERAC-ngpPrcsTnD-mthncptr'!$B$1,L39018='PERAC-ngpPrcsTnD-mthncptr'!$C$1,L39018='PERAC-ngpPrcsTnD-mthncptr'!$D$1)</f>
        <v>0</v>
      </c>
      <c r="I39018">
        <f>IF(H39018=TRUE,G39018+'NPV Calcs'!$D$14,G39018)</f>
        <v>291</v>
      </c>
      <c r="J39018">
        <v>2.76551741507E-8</v>
      </c>
      <c r="K39018">
        <f>IF(OR(B39018="GAS",B39018="COL",B39018="LAN",B39018="RICE",B39018="LIVE"),J39018*About!$B$102,IF(OR(B39018="CROP",B39018="NAA"),J39018*About!$B$103,J39018))</f>
        <v>3.0973795048784003E-8</v>
      </c>
      <c r="L39018" t="str">
        <f>INDEX('EPA Tech to Policy Mapping'!$D:$D,MATCH('EPA Data'!F39018,'EPA Tech to Policy Mapping'!$C:$C,0))</f>
        <v>waste - methane capture</v>
      </c>
    </row>
    <row r="39019" spans="1:12" x14ac:dyDescent="0.35">
      <c r="A39019" t="s">
        <v>567</v>
      </c>
      <c r="B39019" t="s">
        <v>568</v>
      </c>
      <c r="C39019">
        <v>2015</v>
      </c>
      <c r="D39019" t="s">
        <v>5011</v>
      </c>
      <c r="E39019" t="s">
        <v>5012</v>
      </c>
      <c r="F39019" t="s">
        <v>572</v>
      </c>
      <c r="G39019">
        <v>292</v>
      </c>
      <c r="H39019" t="b">
        <f>OR(L39019='PERAC-ngpPrcsTnD-mthncptr'!$B$1,L39019='PERAC-ngpPrcsTnD-mthncptr'!$C$1,L39019='PERAC-ngpPrcsTnD-mthncptr'!$D$1)</f>
        <v>0</v>
      </c>
      <c r="I39019">
        <f>IF(H39019=TRUE,G39019+'NPV Calcs'!$D$14,G39019)</f>
        <v>292</v>
      </c>
      <c r="J39019">
        <v>5.2051030152699996E-9</v>
      </c>
      <c r="K39019">
        <f>IF(OR(B39019="GAS",B39019="COL",B39019="LAN",B39019="RICE",B39019="LIVE"),J39019*About!$B$102,IF(OR(B39019="CROP",B39019="NAA"),J39019*About!$B$103,J39019))</f>
        <v>5.8297153771024001E-9</v>
      </c>
      <c r="L39019" t="str">
        <f>INDEX('EPA Tech to Policy Mapping'!$D:$D,MATCH('EPA Data'!F39019,'EPA Tech to Policy Mapping'!$C:$C,0))</f>
        <v>waste - methane capture</v>
      </c>
    </row>
    <row r="39020" spans="1:12" x14ac:dyDescent="0.35">
      <c r="A39020" t="s">
        <v>567</v>
      </c>
      <c r="B39020" t="s">
        <v>568</v>
      </c>
      <c r="C39020">
        <v>2015</v>
      </c>
      <c r="D39020" t="s">
        <v>5011</v>
      </c>
      <c r="E39020" t="s">
        <v>5012</v>
      </c>
      <c r="F39020" t="s">
        <v>572</v>
      </c>
      <c r="G39020">
        <v>293</v>
      </c>
      <c r="H39020" t="b">
        <f>OR(L39020='PERAC-ngpPrcsTnD-mthncptr'!$B$1,L39020='PERAC-ngpPrcsTnD-mthncptr'!$C$1,L39020='PERAC-ngpPrcsTnD-mthncptr'!$D$1)</f>
        <v>0</v>
      </c>
      <c r="I39020">
        <f>IF(H39020=TRUE,G39020+'NPV Calcs'!$D$14,G39020)</f>
        <v>293</v>
      </c>
      <c r="J39020">
        <v>1.05936416528301E-7</v>
      </c>
      <c r="K39020">
        <f>IF(OR(B39020="GAS",B39020="COL",B39020="LAN",B39020="RICE",B39020="LIVE"),J39020*About!$B$102,IF(OR(B39020="CROP",B39020="NAA"),J39020*About!$B$103,J39020))</f>
        <v>1.1864878651169714E-7</v>
      </c>
      <c r="L39020" t="str">
        <f>INDEX('EPA Tech to Policy Mapping'!$D:$D,MATCH('EPA Data'!F39020,'EPA Tech to Policy Mapping'!$C:$C,0))</f>
        <v>waste - methane capture</v>
      </c>
    </row>
    <row r="39021" spans="1:12" x14ac:dyDescent="0.35">
      <c r="A39021" t="s">
        <v>567</v>
      </c>
      <c r="B39021" t="s">
        <v>568</v>
      </c>
      <c r="C39021">
        <v>2015</v>
      </c>
      <c r="D39021" t="s">
        <v>5011</v>
      </c>
      <c r="E39021" t="s">
        <v>5012</v>
      </c>
      <c r="F39021" t="s">
        <v>572</v>
      </c>
      <c r="G39021">
        <v>294</v>
      </c>
      <c r="H39021" t="b">
        <f>OR(L39021='PERAC-ngpPrcsTnD-mthncptr'!$B$1,L39021='PERAC-ngpPrcsTnD-mthncptr'!$C$1,L39021='PERAC-ngpPrcsTnD-mthncptr'!$D$1)</f>
        <v>0</v>
      </c>
      <c r="I39021">
        <f>IF(H39021=TRUE,G39021+'NPV Calcs'!$D$14,G39021)</f>
        <v>294</v>
      </c>
      <c r="J39021">
        <v>3.2895046242530003E-8</v>
      </c>
      <c r="K39021">
        <f>IF(OR(B39021="GAS",B39021="COL",B39021="LAN",B39021="RICE",B39021="LIVE"),J39021*About!$B$102,IF(OR(B39021="CROP",B39021="NAA"),J39021*About!$B$103,J39021))</f>
        <v>3.6842451791633606E-8</v>
      </c>
      <c r="L39021" t="str">
        <f>INDEX('EPA Tech to Policy Mapping'!$D:$D,MATCH('EPA Data'!F39021,'EPA Tech to Policy Mapping'!$C:$C,0))</f>
        <v>waste - methane capture</v>
      </c>
    </row>
    <row r="39022" spans="1:12" x14ac:dyDescent="0.35">
      <c r="A39022" t="s">
        <v>567</v>
      </c>
      <c r="B39022" t="s">
        <v>568</v>
      </c>
      <c r="C39022">
        <v>2015</v>
      </c>
      <c r="D39022" t="s">
        <v>5011</v>
      </c>
      <c r="E39022" t="s">
        <v>5012</v>
      </c>
      <c r="F39022" t="s">
        <v>572</v>
      </c>
      <c r="G39022">
        <v>295</v>
      </c>
      <c r="H39022" t="b">
        <f>OR(L39022='PERAC-ngpPrcsTnD-mthncptr'!$B$1,L39022='PERAC-ngpPrcsTnD-mthncptr'!$C$1,L39022='PERAC-ngpPrcsTnD-mthncptr'!$D$1)</f>
        <v>0</v>
      </c>
      <c r="I39022">
        <f>IF(H39022=TRUE,G39022+'NPV Calcs'!$D$14,G39022)</f>
        <v>295</v>
      </c>
      <c r="J39022">
        <v>1.7130762086599999E-10</v>
      </c>
      <c r="K39022">
        <f>IF(OR(B39022="GAS",B39022="COL",B39022="LAN",B39022="RICE",B39022="LIVE"),J39022*About!$B$102,IF(OR(B39022="CROP",B39022="NAA"),J39022*About!$B$103,J39022))</f>
        <v>1.9186453536992001E-10</v>
      </c>
      <c r="L39022" t="str">
        <f>INDEX('EPA Tech to Policy Mapping'!$D:$D,MATCH('EPA Data'!F39022,'EPA Tech to Policy Mapping'!$C:$C,0))</f>
        <v>waste - methane capture</v>
      </c>
    </row>
    <row r="39023" spans="1:12" x14ac:dyDescent="0.35">
      <c r="A39023" t="s">
        <v>567</v>
      </c>
      <c r="B39023" t="s">
        <v>568</v>
      </c>
      <c r="C39023">
        <v>2015</v>
      </c>
      <c r="D39023" t="s">
        <v>5011</v>
      </c>
      <c r="E39023" t="s">
        <v>5012</v>
      </c>
      <c r="F39023" t="s">
        <v>572</v>
      </c>
      <c r="G39023">
        <v>296</v>
      </c>
      <c r="H39023" t="b">
        <f>OR(L39023='PERAC-ngpPrcsTnD-mthncptr'!$B$1,L39023='PERAC-ngpPrcsTnD-mthncptr'!$C$1,L39023='PERAC-ngpPrcsTnD-mthncptr'!$D$1)</f>
        <v>0</v>
      </c>
      <c r="I39023">
        <f>IF(H39023=TRUE,G39023+'NPV Calcs'!$D$14,G39023)</f>
        <v>296</v>
      </c>
      <c r="J39023">
        <v>7.7414048060799995E-8</v>
      </c>
      <c r="K39023">
        <f>IF(OR(B39023="GAS",B39023="COL",B39023="LAN",B39023="RICE",B39023="LIVE"),J39023*About!$B$102,IF(OR(B39023="CROP",B39023="NAA"),J39023*About!$B$103,J39023))</f>
        <v>8.6703733828096008E-8</v>
      </c>
      <c r="L39023" t="str">
        <f>INDEX('EPA Tech to Policy Mapping'!$D:$D,MATCH('EPA Data'!F39023,'EPA Tech to Policy Mapping'!$C:$C,0))</f>
        <v>waste - methane capture</v>
      </c>
    </row>
    <row r="39024" spans="1:12" x14ac:dyDescent="0.35">
      <c r="A39024" t="s">
        <v>567</v>
      </c>
      <c r="B39024" t="s">
        <v>568</v>
      </c>
      <c r="C39024">
        <v>2015</v>
      </c>
      <c r="D39024" t="s">
        <v>5011</v>
      </c>
      <c r="E39024" t="s">
        <v>5012</v>
      </c>
      <c r="F39024" t="s">
        <v>572</v>
      </c>
      <c r="G39024">
        <v>297</v>
      </c>
      <c r="H39024" t="b">
        <f>OR(L39024='PERAC-ngpPrcsTnD-mthncptr'!$B$1,L39024='PERAC-ngpPrcsTnD-mthncptr'!$C$1,L39024='PERAC-ngpPrcsTnD-mthncptr'!$D$1)</f>
        <v>0</v>
      </c>
      <c r="I39024">
        <f>IF(H39024=TRUE,G39024+'NPV Calcs'!$D$14,G39024)</f>
        <v>297</v>
      </c>
      <c r="J39024">
        <v>2.7759883281000001E-8</v>
      </c>
      <c r="K39024">
        <f>IF(OR(B39024="GAS",B39024="COL",B39024="LAN",B39024="RICE",B39024="LIVE"),J39024*About!$B$102,IF(OR(B39024="CROP",B39024="NAA"),J39024*About!$B$103,J39024))</f>
        <v>3.1091069274720005E-8</v>
      </c>
      <c r="L39024" t="str">
        <f>INDEX('EPA Tech to Policy Mapping'!$D:$D,MATCH('EPA Data'!F39024,'EPA Tech to Policy Mapping'!$C:$C,0))</f>
        <v>waste - methane capture</v>
      </c>
    </row>
    <row r="39025" spans="1:12" x14ac:dyDescent="0.35">
      <c r="A39025" t="s">
        <v>567</v>
      </c>
      <c r="B39025" t="s">
        <v>568</v>
      </c>
      <c r="C39025">
        <v>2015</v>
      </c>
      <c r="D39025" t="s">
        <v>5011</v>
      </c>
      <c r="E39025" t="s">
        <v>5012</v>
      </c>
      <c r="F39025" t="s">
        <v>572</v>
      </c>
      <c r="G39025">
        <v>298</v>
      </c>
      <c r="H39025" t="b">
        <f>OR(L39025='PERAC-ngpPrcsTnD-mthncptr'!$B$1,L39025='PERAC-ngpPrcsTnD-mthncptr'!$C$1,L39025='PERAC-ngpPrcsTnD-mthncptr'!$D$1)</f>
        <v>0</v>
      </c>
      <c r="I39025">
        <f>IF(H39025=TRUE,G39025+'NPV Calcs'!$D$14,G39025)</f>
        <v>298</v>
      </c>
      <c r="J39025">
        <v>9.0435289479299991E-8</v>
      </c>
      <c r="K39025">
        <f>IF(OR(B39025="GAS",B39025="COL",B39025="LAN",B39025="RICE",B39025="LIVE"),J39025*About!$B$102,IF(OR(B39025="CROP",B39025="NAA"),J39025*About!$B$103,J39025))</f>
        <v>1.01287524216816E-7</v>
      </c>
      <c r="L39025" t="str">
        <f>INDEX('EPA Tech to Policy Mapping'!$D:$D,MATCH('EPA Data'!F39025,'EPA Tech to Policy Mapping'!$C:$C,0))</f>
        <v>waste - methane capture</v>
      </c>
    </row>
    <row r="39026" spans="1:12" x14ac:dyDescent="0.35">
      <c r="A39026" t="s">
        <v>567</v>
      </c>
      <c r="B39026" t="s">
        <v>568</v>
      </c>
      <c r="C39026">
        <v>2015</v>
      </c>
      <c r="D39026" t="s">
        <v>5011</v>
      </c>
      <c r="E39026" t="s">
        <v>5012</v>
      </c>
      <c r="F39026" t="s">
        <v>572</v>
      </c>
      <c r="G39026">
        <v>303</v>
      </c>
      <c r="H39026" t="b">
        <f>OR(L39026='PERAC-ngpPrcsTnD-mthncptr'!$B$1,L39026='PERAC-ngpPrcsTnD-mthncptr'!$C$1,L39026='PERAC-ngpPrcsTnD-mthncptr'!$D$1)</f>
        <v>0</v>
      </c>
      <c r="I39026">
        <f>IF(H39026=TRUE,G39026+'NPV Calcs'!$D$14,G39026)</f>
        <v>303</v>
      </c>
      <c r="J39026">
        <v>2.5469921727300001E-9</v>
      </c>
      <c r="K39026">
        <f>IF(OR(B39026="GAS",B39026="COL",B39026="LAN",B39026="RICE",B39026="LIVE"),J39026*About!$B$102,IF(OR(B39026="CROP",B39026="NAA"),J39026*About!$B$103,J39026))</f>
        <v>2.8526312334576003E-9</v>
      </c>
      <c r="L39026" t="str">
        <f>INDEX('EPA Tech to Policy Mapping'!$D:$D,MATCH('EPA Data'!F39026,'EPA Tech to Policy Mapping'!$C:$C,0))</f>
        <v>waste - methane capture</v>
      </c>
    </row>
    <row r="39027" spans="1:12" x14ac:dyDescent="0.35">
      <c r="A39027" t="s">
        <v>567</v>
      </c>
      <c r="B39027" t="s">
        <v>568</v>
      </c>
      <c r="C39027">
        <v>2015</v>
      </c>
      <c r="D39027" t="s">
        <v>5011</v>
      </c>
      <c r="E39027" t="s">
        <v>5012</v>
      </c>
      <c r="F39027" t="s">
        <v>572</v>
      </c>
      <c r="G39027">
        <v>308</v>
      </c>
      <c r="H39027" t="b">
        <f>OR(L39027='PERAC-ngpPrcsTnD-mthncptr'!$B$1,L39027='PERAC-ngpPrcsTnD-mthncptr'!$C$1,L39027='PERAC-ngpPrcsTnD-mthncptr'!$D$1)</f>
        <v>0</v>
      </c>
      <c r="I39027">
        <f>IF(H39027=TRUE,G39027+'NPV Calcs'!$D$14,G39027)</f>
        <v>308</v>
      </c>
      <c r="J39027">
        <v>8.6586169345499994E-9</v>
      </c>
      <c r="K39027">
        <f>IF(OR(B39027="GAS",B39027="COL",B39027="LAN",B39027="RICE",B39027="LIVE"),J39027*About!$B$102,IF(OR(B39027="CROP",B39027="NAA"),J39027*About!$B$103,J39027))</f>
        <v>9.697650966696001E-9</v>
      </c>
      <c r="L39027" t="str">
        <f>INDEX('EPA Tech to Policy Mapping'!$D:$D,MATCH('EPA Data'!F39027,'EPA Tech to Policy Mapping'!$C:$C,0))</f>
        <v>waste - methane capture</v>
      </c>
    </row>
    <row r="39028" spans="1:12" x14ac:dyDescent="0.35">
      <c r="A39028" t="s">
        <v>567</v>
      </c>
      <c r="B39028" t="s">
        <v>568</v>
      </c>
      <c r="C39028">
        <v>2015</v>
      </c>
      <c r="D39028" t="s">
        <v>5011</v>
      </c>
      <c r="E39028" t="s">
        <v>5012</v>
      </c>
      <c r="F39028" t="s">
        <v>572</v>
      </c>
      <c r="G39028">
        <v>309</v>
      </c>
      <c r="H39028" t="b">
        <f>OR(L39028='PERAC-ngpPrcsTnD-mthncptr'!$B$1,L39028='PERAC-ngpPrcsTnD-mthncptr'!$C$1,L39028='PERAC-ngpPrcsTnD-mthncptr'!$D$1)</f>
        <v>0</v>
      </c>
      <c r="I39028">
        <f>IF(H39028=TRUE,G39028+'NPV Calcs'!$D$14,G39028)</f>
        <v>309</v>
      </c>
      <c r="J39028">
        <v>8.1072661029000001E-8</v>
      </c>
      <c r="K39028">
        <f>IF(OR(B39028="GAS",B39028="COL",B39028="LAN",B39028="RICE",B39028="LIVE"),J39028*About!$B$102,IF(OR(B39028="CROP",B39028="NAA"),J39028*About!$B$103,J39028))</f>
        <v>9.0801380352480011E-8</v>
      </c>
      <c r="L39028" t="str">
        <f>INDEX('EPA Tech to Policy Mapping'!$D:$D,MATCH('EPA Data'!F39028,'EPA Tech to Policy Mapping'!$C:$C,0))</f>
        <v>waste - methane capture</v>
      </c>
    </row>
    <row r="39029" spans="1:12" x14ac:dyDescent="0.35">
      <c r="A39029" t="s">
        <v>567</v>
      </c>
      <c r="B39029" t="s">
        <v>568</v>
      </c>
      <c r="C39029">
        <v>2015</v>
      </c>
      <c r="D39029" t="s">
        <v>5011</v>
      </c>
      <c r="E39029" t="s">
        <v>5012</v>
      </c>
      <c r="F39029" t="s">
        <v>572</v>
      </c>
      <c r="G39029">
        <v>359</v>
      </c>
      <c r="H39029" t="b">
        <f>OR(L39029='PERAC-ngpPrcsTnD-mthncptr'!$B$1,L39029='PERAC-ngpPrcsTnD-mthncptr'!$C$1,L39029='PERAC-ngpPrcsTnD-mthncptr'!$D$1)</f>
        <v>0</v>
      </c>
      <c r="I39029">
        <f>IF(H39029=TRUE,G39029+'NPV Calcs'!$D$14,G39029)</f>
        <v>359</v>
      </c>
      <c r="J39029">
        <v>7.3572814507399996E-9</v>
      </c>
      <c r="K39029">
        <f>IF(OR(B39029="GAS",B39029="COL",B39029="LAN",B39029="RICE",B39029="LIVE"),J39029*About!$B$102,IF(OR(B39029="CROP",B39029="NAA"),J39029*About!$B$103,J39029))</f>
        <v>8.2401552248288E-9</v>
      </c>
      <c r="L39029" t="str">
        <f>INDEX('EPA Tech to Policy Mapping'!$D:$D,MATCH('EPA Data'!F39029,'EPA Tech to Policy Mapping'!$C:$C,0))</f>
        <v>waste - methane capture</v>
      </c>
    </row>
    <row r="39030" spans="1:12" x14ac:dyDescent="0.35">
      <c r="A39030" t="s">
        <v>567</v>
      </c>
      <c r="B39030" t="s">
        <v>568</v>
      </c>
      <c r="C39030">
        <v>2015</v>
      </c>
      <c r="D39030" t="s">
        <v>5011</v>
      </c>
      <c r="E39030" t="s">
        <v>5012</v>
      </c>
      <c r="F39030" t="s">
        <v>572</v>
      </c>
      <c r="G39030">
        <v>362</v>
      </c>
      <c r="H39030" t="b">
        <f>OR(L39030='PERAC-ngpPrcsTnD-mthncptr'!$B$1,L39030='PERAC-ngpPrcsTnD-mthncptr'!$C$1,L39030='PERAC-ngpPrcsTnD-mthncptr'!$D$1)</f>
        <v>0</v>
      </c>
      <c r="I39030">
        <f>IF(H39030=TRUE,G39030+'NPV Calcs'!$D$14,G39030)</f>
        <v>362</v>
      </c>
      <c r="J39030">
        <v>7.0922263617499998E-9</v>
      </c>
      <c r="K39030">
        <f>IF(OR(B39030="GAS",B39030="COL",B39030="LAN",B39030="RICE",B39030="LIVE"),J39030*About!$B$102,IF(OR(B39030="CROP",B39030="NAA"),J39030*About!$B$103,J39030))</f>
        <v>7.94329352516E-9</v>
      </c>
      <c r="L39030" t="str">
        <f>INDEX('EPA Tech to Policy Mapping'!$D:$D,MATCH('EPA Data'!F39030,'EPA Tech to Policy Mapping'!$C:$C,0))</f>
        <v>waste - methane capture</v>
      </c>
    </row>
    <row r="39031" spans="1:12" x14ac:dyDescent="0.35">
      <c r="A39031" t="s">
        <v>567</v>
      </c>
      <c r="B39031" t="s">
        <v>568</v>
      </c>
      <c r="C39031">
        <v>2015</v>
      </c>
      <c r="D39031" t="s">
        <v>5011</v>
      </c>
      <c r="E39031" t="s">
        <v>5012</v>
      </c>
      <c r="F39031" t="s">
        <v>572</v>
      </c>
      <c r="G39031">
        <v>368</v>
      </c>
      <c r="H39031" t="b">
        <f>OR(L39031='PERAC-ngpPrcsTnD-mthncptr'!$B$1,L39031='PERAC-ngpPrcsTnD-mthncptr'!$C$1,L39031='PERAC-ngpPrcsTnD-mthncptr'!$D$1)</f>
        <v>0</v>
      </c>
      <c r="I39031">
        <f>IF(H39031=TRUE,G39031+'NPV Calcs'!$D$14,G39031)</f>
        <v>368</v>
      </c>
      <c r="J39031">
        <v>1.5538738296100001E-8</v>
      </c>
      <c r="K39031">
        <f>IF(OR(B39031="GAS",B39031="COL",B39031="LAN",B39031="RICE",B39031="LIVE"),J39031*About!$B$102,IF(OR(B39031="CROP",B39031="NAA"),J39031*About!$B$103,J39031))</f>
        <v>1.7403386891632002E-8</v>
      </c>
      <c r="L39031" t="str">
        <f>INDEX('EPA Tech to Policy Mapping'!$D:$D,MATCH('EPA Data'!F39031,'EPA Tech to Policy Mapping'!$C:$C,0))</f>
        <v>waste - methane capture</v>
      </c>
    </row>
    <row r="39032" spans="1:12" x14ac:dyDescent="0.35">
      <c r="A39032" t="s">
        <v>567</v>
      </c>
      <c r="B39032" t="s">
        <v>568</v>
      </c>
      <c r="C39032">
        <v>2015</v>
      </c>
      <c r="D39032" t="s">
        <v>5011</v>
      </c>
      <c r="E39032" t="s">
        <v>5012</v>
      </c>
      <c r="F39032" t="s">
        <v>572</v>
      </c>
      <c r="G39032">
        <v>369</v>
      </c>
      <c r="H39032" t="b">
        <f>OR(L39032='PERAC-ngpPrcsTnD-mthncptr'!$B$1,L39032='PERAC-ngpPrcsTnD-mthncptr'!$C$1,L39032='PERAC-ngpPrcsTnD-mthncptr'!$D$1)</f>
        <v>0</v>
      </c>
      <c r="I39032">
        <f>IF(H39032=TRUE,G39032+'NPV Calcs'!$D$14,G39032)</f>
        <v>369</v>
      </c>
      <c r="J39032">
        <v>1.3537115228783E-7</v>
      </c>
      <c r="K39032">
        <f>IF(OR(B39032="GAS",B39032="COL",B39032="LAN",B39032="RICE",B39032="LIVE"),J39032*About!$B$102,IF(OR(B39032="CROP",B39032="NAA"),J39032*About!$B$103,J39032))</f>
        <v>1.5161569056236962E-7</v>
      </c>
      <c r="L39032" t="str">
        <f>INDEX('EPA Tech to Policy Mapping'!$D:$D,MATCH('EPA Data'!F39032,'EPA Tech to Policy Mapping'!$C:$C,0))</f>
        <v>waste - methane capture</v>
      </c>
    </row>
    <row r="39033" spans="1:12" x14ac:dyDescent="0.35">
      <c r="A39033" t="s">
        <v>567</v>
      </c>
      <c r="B39033" t="s">
        <v>568</v>
      </c>
      <c r="C39033">
        <v>2015</v>
      </c>
      <c r="D39033" t="s">
        <v>5011</v>
      </c>
      <c r="E39033" t="s">
        <v>5012</v>
      </c>
      <c r="F39033" t="s">
        <v>572</v>
      </c>
      <c r="G39033">
        <v>371</v>
      </c>
      <c r="H39033" t="b">
        <f>OR(L39033='PERAC-ngpPrcsTnD-mthncptr'!$B$1,L39033='PERAC-ngpPrcsTnD-mthncptr'!$C$1,L39033='PERAC-ngpPrcsTnD-mthncptr'!$D$1)</f>
        <v>0</v>
      </c>
      <c r="I39033">
        <f>IF(H39033=TRUE,G39033+'NPV Calcs'!$D$14,G39033)</f>
        <v>371</v>
      </c>
      <c r="J39033">
        <v>6.93891522019E-8</v>
      </c>
      <c r="K39033">
        <f>IF(OR(B39033="GAS",B39033="COL",B39033="LAN",B39033="RICE",B39033="LIVE"),J39033*About!$B$102,IF(OR(B39033="CROP",B39033="NAA"),J39033*About!$B$103,J39033))</f>
        <v>7.7715850466128006E-8</v>
      </c>
      <c r="L39033" t="str">
        <f>INDEX('EPA Tech to Policy Mapping'!$D:$D,MATCH('EPA Data'!F39033,'EPA Tech to Policy Mapping'!$C:$C,0))</f>
        <v>waste - methane capture</v>
      </c>
    </row>
    <row r="39034" spans="1:12" x14ac:dyDescent="0.35">
      <c r="A39034" t="s">
        <v>567</v>
      </c>
      <c r="B39034" t="s">
        <v>568</v>
      </c>
      <c r="C39034">
        <v>2015</v>
      </c>
      <c r="D39034" t="s">
        <v>5011</v>
      </c>
      <c r="E39034" t="s">
        <v>5012</v>
      </c>
      <c r="F39034" t="s">
        <v>572</v>
      </c>
      <c r="G39034">
        <v>372</v>
      </c>
      <c r="H39034" t="b">
        <f>OR(L39034='PERAC-ngpPrcsTnD-mthncptr'!$B$1,L39034='PERAC-ngpPrcsTnD-mthncptr'!$C$1,L39034='PERAC-ngpPrcsTnD-mthncptr'!$D$1)</f>
        <v>0</v>
      </c>
      <c r="I39034">
        <f>IF(H39034=TRUE,G39034+'NPV Calcs'!$D$14,G39034)</f>
        <v>372</v>
      </c>
      <c r="J39034">
        <v>7.5799509779944996E-8</v>
      </c>
      <c r="K39034">
        <f>IF(OR(B39034="GAS",B39034="COL",B39034="LAN",B39034="RICE",B39034="LIVE"),J39034*About!$B$102,IF(OR(B39034="CROP",B39034="NAA"),J39034*About!$B$103,J39034))</f>
        <v>8.4895450953538405E-8</v>
      </c>
      <c r="L39034" t="str">
        <f>INDEX('EPA Tech to Policy Mapping'!$D:$D,MATCH('EPA Data'!F39034,'EPA Tech to Policy Mapping'!$C:$C,0))</f>
        <v>waste - methane capture</v>
      </c>
    </row>
    <row r="39035" spans="1:12" x14ac:dyDescent="0.35">
      <c r="A39035" t="s">
        <v>567</v>
      </c>
      <c r="B39035" t="s">
        <v>568</v>
      </c>
      <c r="C39035">
        <v>2015</v>
      </c>
      <c r="D39035" t="s">
        <v>5011</v>
      </c>
      <c r="E39035" t="s">
        <v>5012</v>
      </c>
      <c r="F39035" t="s">
        <v>572</v>
      </c>
      <c r="G39035">
        <v>373</v>
      </c>
      <c r="H39035" t="b">
        <f>OR(L39035='PERAC-ngpPrcsTnD-mthncptr'!$B$1,L39035='PERAC-ngpPrcsTnD-mthncptr'!$C$1,L39035='PERAC-ngpPrcsTnD-mthncptr'!$D$1)</f>
        <v>0</v>
      </c>
      <c r="I39035">
        <f>IF(H39035=TRUE,G39035+'NPV Calcs'!$D$14,G39035)</f>
        <v>373</v>
      </c>
      <c r="J39035">
        <v>5.5799085352199997E-9</v>
      </c>
      <c r="K39035">
        <f>IF(OR(B39035="GAS",B39035="COL",B39035="LAN",B39035="RICE",B39035="LIVE"),J39035*About!$B$102,IF(OR(B39035="CROP",B39035="NAA"),J39035*About!$B$103,J39035))</f>
        <v>6.2494975594464001E-9</v>
      </c>
      <c r="L39035" t="str">
        <f>INDEX('EPA Tech to Policy Mapping'!$D:$D,MATCH('EPA Data'!F39035,'EPA Tech to Policy Mapping'!$C:$C,0))</f>
        <v>waste - methane capture</v>
      </c>
    </row>
    <row r="39036" spans="1:12" x14ac:dyDescent="0.35">
      <c r="A39036" t="s">
        <v>567</v>
      </c>
      <c r="B39036" t="s">
        <v>568</v>
      </c>
      <c r="C39036">
        <v>2015</v>
      </c>
      <c r="D39036" t="s">
        <v>5011</v>
      </c>
      <c r="E39036" t="s">
        <v>5012</v>
      </c>
      <c r="F39036" t="s">
        <v>572</v>
      </c>
      <c r="G39036">
        <v>374</v>
      </c>
      <c r="H39036" t="b">
        <f>OR(L39036='PERAC-ngpPrcsTnD-mthncptr'!$B$1,L39036='PERAC-ngpPrcsTnD-mthncptr'!$C$1,L39036='PERAC-ngpPrcsTnD-mthncptr'!$D$1)</f>
        <v>0</v>
      </c>
      <c r="I39036">
        <f>IF(H39036=TRUE,G39036+'NPV Calcs'!$D$14,G39036)</f>
        <v>374</v>
      </c>
      <c r="J39036">
        <v>8.8089016969600012E-8</v>
      </c>
      <c r="K39036">
        <f>IF(OR(B39036="GAS",B39036="COL",B39036="LAN",B39036="RICE",B39036="LIVE"),J39036*About!$B$102,IF(OR(B39036="CROP",B39036="NAA"),J39036*About!$B$103,J39036))</f>
        <v>9.8659699005952026E-8</v>
      </c>
      <c r="L39036" t="str">
        <f>INDEX('EPA Tech to Policy Mapping'!$D:$D,MATCH('EPA Data'!F39036,'EPA Tech to Policy Mapping'!$C:$C,0))</f>
        <v>waste - methane capture</v>
      </c>
    </row>
    <row r="39037" spans="1:12" x14ac:dyDescent="0.35">
      <c r="A39037" t="s">
        <v>567</v>
      </c>
      <c r="B39037" t="s">
        <v>568</v>
      </c>
      <c r="C39037">
        <v>2015</v>
      </c>
      <c r="D39037" t="s">
        <v>5011</v>
      </c>
      <c r="E39037" t="s">
        <v>5012</v>
      </c>
      <c r="F39037" t="s">
        <v>572</v>
      </c>
      <c r="G39037">
        <v>375</v>
      </c>
      <c r="H39037" t="b">
        <f>OR(L39037='PERAC-ngpPrcsTnD-mthncptr'!$B$1,L39037='PERAC-ngpPrcsTnD-mthncptr'!$C$1,L39037='PERAC-ngpPrcsTnD-mthncptr'!$D$1)</f>
        <v>0</v>
      </c>
      <c r="I39037">
        <f>IF(H39037=TRUE,G39037+'NPV Calcs'!$D$14,G39037)</f>
        <v>375</v>
      </c>
      <c r="J39037">
        <v>3.8463410234599999E-9</v>
      </c>
      <c r="K39037">
        <f>IF(OR(B39037="GAS",B39037="COL",B39037="LAN",B39037="RICE",B39037="LIVE"),J39037*About!$B$102,IF(OR(B39037="CROP",B39037="NAA"),J39037*About!$B$103,J39037))</f>
        <v>4.3079019462752005E-9</v>
      </c>
      <c r="L39037" t="str">
        <f>INDEX('EPA Tech to Policy Mapping'!$D:$D,MATCH('EPA Data'!F39037,'EPA Tech to Policy Mapping'!$C:$C,0))</f>
        <v>waste - methane capture</v>
      </c>
    </row>
    <row r="39038" spans="1:12" x14ac:dyDescent="0.35">
      <c r="A39038" t="s">
        <v>567</v>
      </c>
      <c r="B39038" t="s">
        <v>568</v>
      </c>
      <c r="C39038">
        <v>2015</v>
      </c>
      <c r="D39038" t="s">
        <v>5011</v>
      </c>
      <c r="E39038" t="s">
        <v>5012</v>
      </c>
      <c r="F39038" t="s">
        <v>572</v>
      </c>
      <c r="G39038">
        <v>376</v>
      </c>
      <c r="H39038" t="b">
        <f>OR(L39038='PERAC-ngpPrcsTnD-mthncptr'!$B$1,L39038='PERAC-ngpPrcsTnD-mthncptr'!$C$1,L39038='PERAC-ngpPrcsTnD-mthncptr'!$D$1)</f>
        <v>0</v>
      </c>
      <c r="I39038">
        <f>IF(H39038=TRUE,G39038+'NPV Calcs'!$D$14,G39038)</f>
        <v>376</v>
      </c>
      <c r="J39038">
        <v>3.9900887038900003E-9</v>
      </c>
      <c r="K39038">
        <f>IF(OR(B39038="GAS",B39038="COL",B39038="LAN",B39038="RICE",B39038="LIVE"),J39038*About!$B$102,IF(OR(B39038="CROP",B39038="NAA"),J39038*About!$B$103,J39038))</f>
        <v>4.4688993483568011E-9</v>
      </c>
      <c r="L39038" t="str">
        <f>INDEX('EPA Tech to Policy Mapping'!$D:$D,MATCH('EPA Data'!F39038,'EPA Tech to Policy Mapping'!$C:$C,0))</f>
        <v>waste - methane capture</v>
      </c>
    </row>
    <row r="39039" spans="1:12" x14ac:dyDescent="0.35">
      <c r="A39039" t="s">
        <v>567</v>
      </c>
      <c r="B39039" t="s">
        <v>568</v>
      </c>
      <c r="C39039">
        <v>2015</v>
      </c>
      <c r="D39039" t="s">
        <v>5011</v>
      </c>
      <c r="E39039" t="s">
        <v>5012</v>
      </c>
      <c r="F39039" t="s">
        <v>572</v>
      </c>
      <c r="G39039">
        <v>377</v>
      </c>
      <c r="H39039" t="b">
        <f>OR(L39039='PERAC-ngpPrcsTnD-mthncptr'!$B$1,L39039='PERAC-ngpPrcsTnD-mthncptr'!$C$1,L39039='PERAC-ngpPrcsTnD-mthncptr'!$D$1)</f>
        <v>0</v>
      </c>
      <c r="I39039">
        <f>IF(H39039=TRUE,G39039+'NPV Calcs'!$D$14,G39039)</f>
        <v>377</v>
      </c>
      <c r="J39039">
        <v>4.5529330083789998E-8</v>
      </c>
      <c r="K39039">
        <f>IF(OR(B39039="GAS",B39039="COL",B39039="LAN",B39039="RICE",B39039="LIVE"),J39039*About!$B$102,IF(OR(B39039="CROP",B39039="NAA"),J39039*About!$B$103,J39039))</f>
        <v>5.0992849693844802E-8</v>
      </c>
      <c r="L39039" t="str">
        <f>INDEX('EPA Tech to Policy Mapping'!$D:$D,MATCH('EPA Data'!F39039,'EPA Tech to Policy Mapping'!$C:$C,0))</f>
        <v>waste - methane capture</v>
      </c>
    </row>
    <row r="39040" spans="1:12" x14ac:dyDescent="0.35">
      <c r="A39040" t="s">
        <v>567</v>
      </c>
      <c r="B39040" t="s">
        <v>568</v>
      </c>
      <c r="C39040">
        <v>2015</v>
      </c>
      <c r="D39040" t="s">
        <v>5011</v>
      </c>
      <c r="E39040" t="s">
        <v>5012</v>
      </c>
      <c r="F39040" t="s">
        <v>572</v>
      </c>
      <c r="G39040">
        <v>378</v>
      </c>
      <c r="H39040" t="b">
        <f>OR(L39040='PERAC-ngpPrcsTnD-mthncptr'!$B$1,L39040='PERAC-ngpPrcsTnD-mthncptr'!$C$1,L39040='PERAC-ngpPrcsTnD-mthncptr'!$D$1)</f>
        <v>0</v>
      </c>
      <c r="I39040">
        <f>IF(H39040=TRUE,G39040+'NPV Calcs'!$D$14,G39040)</f>
        <v>378</v>
      </c>
      <c r="J39040">
        <v>8.4755126569759002E-8</v>
      </c>
      <c r="K39040">
        <f>IF(OR(B39040="GAS",B39040="COL",B39040="LAN",B39040="RICE",B39040="LIVE"),J39040*About!$B$102,IF(OR(B39040="CROP",B39040="NAA"),J39040*About!$B$103,J39040))</f>
        <v>9.4925741758130089E-8</v>
      </c>
      <c r="L39040" t="str">
        <f>INDEX('EPA Tech to Policy Mapping'!$D:$D,MATCH('EPA Data'!F39040,'EPA Tech to Policy Mapping'!$C:$C,0))</f>
        <v>waste - methane capture</v>
      </c>
    </row>
    <row r="39041" spans="1:12" x14ac:dyDescent="0.35">
      <c r="A39041" t="s">
        <v>567</v>
      </c>
      <c r="B39041" t="s">
        <v>568</v>
      </c>
      <c r="C39041">
        <v>2015</v>
      </c>
      <c r="D39041" t="s">
        <v>5011</v>
      </c>
      <c r="E39041" t="s">
        <v>5012</v>
      </c>
      <c r="F39041" t="s">
        <v>572</v>
      </c>
      <c r="G39041">
        <v>380</v>
      </c>
      <c r="H39041" t="b">
        <f>OR(L39041='PERAC-ngpPrcsTnD-mthncptr'!$B$1,L39041='PERAC-ngpPrcsTnD-mthncptr'!$C$1,L39041='PERAC-ngpPrcsTnD-mthncptr'!$D$1)</f>
        <v>0</v>
      </c>
      <c r="I39041">
        <f>IF(H39041=TRUE,G39041+'NPV Calcs'!$D$14,G39041)</f>
        <v>380</v>
      </c>
      <c r="J39041">
        <v>5.934348479288E-8</v>
      </c>
      <c r="K39041">
        <f>IF(OR(B39041="GAS",B39041="COL",B39041="LAN",B39041="RICE",B39041="LIVE"),J39041*About!$B$102,IF(OR(B39041="CROP",B39041="NAA"),J39041*About!$B$103,J39041))</f>
        <v>6.6464702968025606E-8</v>
      </c>
      <c r="L39041" t="str">
        <f>INDEX('EPA Tech to Policy Mapping'!$D:$D,MATCH('EPA Data'!F39041,'EPA Tech to Policy Mapping'!$C:$C,0))</f>
        <v>waste - methane capture</v>
      </c>
    </row>
    <row r="39042" spans="1:12" x14ac:dyDescent="0.35">
      <c r="A39042" t="s">
        <v>567</v>
      </c>
      <c r="B39042" t="s">
        <v>568</v>
      </c>
      <c r="C39042">
        <v>2015</v>
      </c>
      <c r="D39042" t="s">
        <v>5011</v>
      </c>
      <c r="E39042" t="s">
        <v>5012</v>
      </c>
      <c r="F39042" t="s">
        <v>572</v>
      </c>
      <c r="G39042">
        <v>382</v>
      </c>
      <c r="H39042" t="b">
        <f>OR(L39042='PERAC-ngpPrcsTnD-mthncptr'!$B$1,L39042='PERAC-ngpPrcsTnD-mthncptr'!$C$1,L39042='PERAC-ngpPrcsTnD-mthncptr'!$D$1)</f>
        <v>0</v>
      </c>
      <c r="I39042">
        <f>IF(H39042=TRUE,G39042+'NPV Calcs'!$D$14,G39042)</f>
        <v>382</v>
      </c>
      <c r="J39042">
        <v>6.9193335505800007E-8</v>
      </c>
      <c r="K39042">
        <f>IF(OR(B39042="GAS",B39042="COL",B39042="LAN",B39042="RICE",B39042="LIVE"),J39042*About!$B$102,IF(OR(B39042="CROP",B39042="NAA"),J39042*About!$B$103,J39042))</f>
        <v>7.7496535766496012E-8</v>
      </c>
      <c r="L39042" t="str">
        <f>INDEX('EPA Tech to Policy Mapping'!$D:$D,MATCH('EPA Data'!F39042,'EPA Tech to Policy Mapping'!$C:$C,0))</f>
        <v>waste - methane capture</v>
      </c>
    </row>
    <row r="39043" spans="1:12" x14ac:dyDescent="0.35">
      <c r="A39043" t="s">
        <v>567</v>
      </c>
      <c r="B39043" t="s">
        <v>568</v>
      </c>
      <c r="C39043">
        <v>2015</v>
      </c>
      <c r="D39043" t="s">
        <v>5011</v>
      </c>
      <c r="E39043" t="s">
        <v>5012</v>
      </c>
      <c r="F39043" t="s">
        <v>572</v>
      </c>
      <c r="G39043">
        <v>383</v>
      </c>
      <c r="H39043" t="b">
        <f>OR(L39043='PERAC-ngpPrcsTnD-mthncptr'!$B$1,L39043='PERAC-ngpPrcsTnD-mthncptr'!$C$1,L39043='PERAC-ngpPrcsTnD-mthncptr'!$D$1)</f>
        <v>0</v>
      </c>
      <c r="I39043">
        <f>IF(H39043=TRUE,G39043+'NPV Calcs'!$D$14,G39043)</f>
        <v>383</v>
      </c>
      <c r="J39043">
        <v>6.2940349820899997E-8</v>
      </c>
      <c r="K39043">
        <f>IF(OR(B39043="GAS",B39043="COL",B39043="LAN",B39043="RICE",B39043="LIVE"),J39043*About!$B$102,IF(OR(B39043="CROP",B39043="NAA"),J39043*About!$B$103,J39043))</f>
        <v>7.0493191799408003E-8</v>
      </c>
      <c r="L39043" t="str">
        <f>INDEX('EPA Tech to Policy Mapping'!$D:$D,MATCH('EPA Data'!F39043,'EPA Tech to Policy Mapping'!$C:$C,0))</f>
        <v>waste - methane capture</v>
      </c>
    </row>
    <row r="39044" spans="1:12" x14ac:dyDescent="0.35">
      <c r="A39044" t="s">
        <v>567</v>
      </c>
      <c r="B39044" t="s">
        <v>568</v>
      </c>
      <c r="C39044">
        <v>2015</v>
      </c>
      <c r="D39044" t="s">
        <v>5011</v>
      </c>
      <c r="E39044" t="s">
        <v>5012</v>
      </c>
      <c r="F39044" t="s">
        <v>572</v>
      </c>
      <c r="G39044">
        <v>385</v>
      </c>
      <c r="H39044" t="b">
        <f>OR(L39044='PERAC-ngpPrcsTnD-mthncptr'!$B$1,L39044='PERAC-ngpPrcsTnD-mthncptr'!$C$1,L39044='PERAC-ngpPrcsTnD-mthncptr'!$D$1)</f>
        <v>0</v>
      </c>
      <c r="I39044">
        <f>IF(H39044=TRUE,G39044+'NPV Calcs'!$D$14,G39044)</f>
        <v>385</v>
      </c>
      <c r="J39044">
        <v>2.0767034550368999E-8</v>
      </c>
      <c r="K39044">
        <f>IF(OR(B39044="GAS",B39044="COL",B39044="LAN",B39044="RICE",B39044="LIVE"),J39044*About!$B$102,IF(OR(B39044="CROP",B39044="NAA"),J39044*About!$B$103,J39044))</f>
        <v>2.3259078696413282E-8</v>
      </c>
      <c r="L39044" t="str">
        <f>INDEX('EPA Tech to Policy Mapping'!$D:$D,MATCH('EPA Data'!F39044,'EPA Tech to Policy Mapping'!$C:$C,0))</f>
        <v>waste - methane capture</v>
      </c>
    </row>
    <row r="39045" spans="1:12" x14ac:dyDescent="0.35">
      <c r="A39045" t="s">
        <v>567</v>
      </c>
      <c r="B39045" t="s">
        <v>568</v>
      </c>
      <c r="C39045">
        <v>2015</v>
      </c>
      <c r="D39045" t="s">
        <v>5011</v>
      </c>
      <c r="E39045" t="s">
        <v>5012</v>
      </c>
      <c r="F39045" t="s">
        <v>572</v>
      </c>
      <c r="G39045">
        <v>387</v>
      </c>
      <c r="H39045" t="b">
        <f>OR(L39045='PERAC-ngpPrcsTnD-mthncptr'!$B$1,L39045='PERAC-ngpPrcsTnD-mthncptr'!$C$1,L39045='PERAC-ngpPrcsTnD-mthncptr'!$D$1)</f>
        <v>0</v>
      </c>
      <c r="I39045">
        <f>IF(H39045=TRUE,G39045+'NPV Calcs'!$D$14,G39045)</f>
        <v>387</v>
      </c>
      <c r="J39045">
        <v>1.0339279299380001E-7</v>
      </c>
      <c r="K39045">
        <f>IF(OR(B39045="GAS",B39045="COL",B39045="LAN",B39045="RICE",B39045="LIVE"),J39045*About!$B$102,IF(OR(B39045="CROP",B39045="NAA"),J39045*About!$B$103,J39045))</f>
        <v>1.1579992815305602E-7</v>
      </c>
      <c r="L39045" t="str">
        <f>INDEX('EPA Tech to Policy Mapping'!$D:$D,MATCH('EPA Data'!F39045,'EPA Tech to Policy Mapping'!$C:$C,0))</f>
        <v>waste - methane capture</v>
      </c>
    </row>
    <row r="39046" spans="1:12" x14ac:dyDescent="0.35">
      <c r="A39046" t="s">
        <v>567</v>
      </c>
      <c r="B39046" t="s">
        <v>568</v>
      </c>
      <c r="C39046">
        <v>2015</v>
      </c>
      <c r="D39046" t="s">
        <v>5011</v>
      </c>
      <c r="E39046" t="s">
        <v>5012</v>
      </c>
      <c r="F39046" t="s">
        <v>572</v>
      </c>
      <c r="G39046">
        <v>389</v>
      </c>
      <c r="H39046" t="b">
        <f>OR(L39046='PERAC-ngpPrcsTnD-mthncptr'!$B$1,L39046='PERAC-ngpPrcsTnD-mthncptr'!$C$1,L39046='PERAC-ngpPrcsTnD-mthncptr'!$D$1)</f>
        <v>0</v>
      </c>
      <c r="I39046">
        <f>IF(H39046=TRUE,G39046+'NPV Calcs'!$D$14,G39046)</f>
        <v>389</v>
      </c>
      <c r="J39046">
        <v>1.9524541983199998E-9</v>
      </c>
      <c r="K39046">
        <f>IF(OR(B39046="GAS",B39046="COL",B39046="LAN",B39046="RICE",B39046="LIVE"),J39046*About!$B$102,IF(OR(B39046="CROP",B39046="NAA"),J39046*About!$B$103,J39046))</f>
        <v>2.1867487021184002E-9</v>
      </c>
      <c r="L39046" t="str">
        <f>INDEX('EPA Tech to Policy Mapping'!$D:$D,MATCH('EPA Data'!F39046,'EPA Tech to Policy Mapping'!$C:$C,0))</f>
        <v>waste - methane capture</v>
      </c>
    </row>
    <row r="39047" spans="1:12" x14ac:dyDescent="0.35">
      <c r="A39047" t="s">
        <v>567</v>
      </c>
      <c r="B39047" t="s">
        <v>568</v>
      </c>
      <c r="C39047">
        <v>2015</v>
      </c>
      <c r="D39047" t="s">
        <v>5011</v>
      </c>
      <c r="E39047" t="s">
        <v>5012</v>
      </c>
      <c r="F39047" t="s">
        <v>572</v>
      </c>
      <c r="G39047">
        <v>394</v>
      </c>
      <c r="H39047" t="b">
        <f>OR(L39047='PERAC-ngpPrcsTnD-mthncptr'!$B$1,L39047='PERAC-ngpPrcsTnD-mthncptr'!$C$1,L39047='PERAC-ngpPrcsTnD-mthncptr'!$D$1)</f>
        <v>0</v>
      </c>
      <c r="I39047">
        <f>IF(H39047=TRUE,G39047+'NPV Calcs'!$D$14,G39047)</f>
        <v>394</v>
      </c>
      <c r="J39047">
        <v>1.8821146863199998E-9</v>
      </c>
      <c r="K39047">
        <f>IF(OR(B39047="GAS",B39047="COL",B39047="LAN",B39047="RICE",B39047="LIVE"),J39047*About!$B$102,IF(OR(B39047="CROP",B39047="NAA"),J39047*About!$B$103,J39047))</f>
        <v>2.1079684486783999E-9</v>
      </c>
      <c r="L39047" t="str">
        <f>INDEX('EPA Tech to Policy Mapping'!$D:$D,MATCH('EPA Data'!F39047,'EPA Tech to Policy Mapping'!$C:$C,0))</f>
        <v>waste - methane capture</v>
      </c>
    </row>
    <row r="39048" spans="1:12" x14ac:dyDescent="0.35">
      <c r="A39048" t="s">
        <v>567</v>
      </c>
      <c r="B39048" t="s">
        <v>568</v>
      </c>
      <c r="C39048">
        <v>2015</v>
      </c>
      <c r="D39048" t="s">
        <v>5011</v>
      </c>
      <c r="E39048" t="s">
        <v>5012</v>
      </c>
      <c r="F39048" t="s">
        <v>572</v>
      </c>
      <c r="G39048">
        <v>396</v>
      </c>
      <c r="H39048" t="b">
        <f>OR(L39048='PERAC-ngpPrcsTnD-mthncptr'!$B$1,L39048='PERAC-ngpPrcsTnD-mthncptr'!$C$1,L39048='PERAC-ngpPrcsTnD-mthncptr'!$D$1)</f>
        <v>0</v>
      </c>
      <c r="I39048">
        <f>IF(H39048=TRUE,G39048+'NPV Calcs'!$D$14,G39048)</f>
        <v>396</v>
      </c>
      <c r="J39048">
        <v>6.6374576945800004E-9</v>
      </c>
      <c r="K39048">
        <f>IF(OR(B39048="GAS",B39048="COL",B39048="LAN",B39048="RICE",B39048="LIVE"),J39048*About!$B$102,IF(OR(B39048="CROP",B39048="NAA"),J39048*About!$B$103,J39048))</f>
        <v>7.4339526179296009E-9</v>
      </c>
      <c r="L39048" t="str">
        <f>INDEX('EPA Tech to Policy Mapping'!$D:$D,MATCH('EPA Data'!F39048,'EPA Tech to Policy Mapping'!$C:$C,0))</f>
        <v>waste - methane capture</v>
      </c>
    </row>
    <row r="39049" spans="1:12" x14ac:dyDescent="0.35">
      <c r="A39049" t="s">
        <v>567</v>
      </c>
      <c r="B39049" t="s">
        <v>568</v>
      </c>
      <c r="C39049">
        <v>2015</v>
      </c>
      <c r="D39049" t="s">
        <v>5011</v>
      </c>
      <c r="E39049" t="s">
        <v>5012</v>
      </c>
      <c r="F39049" t="s">
        <v>572</v>
      </c>
      <c r="G39049">
        <v>397</v>
      </c>
      <c r="H39049" t="b">
        <f>OR(L39049='PERAC-ngpPrcsTnD-mthncptr'!$B$1,L39049='PERAC-ngpPrcsTnD-mthncptr'!$C$1,L39049='PERAC-ngpPrcsTnD-mthncptr'!$D$1)</f>
        <v>0</v>
      </c>
      <c r="I39049">
        <f>IF(H39049=TRUE,G39049+'NPV Calcs'!$D$14,G39049)</f>
        <v>397</v>
      </c>
      <c r="J39049">
        <v>6.8546406328779995E-8</v>
      </c>
      <c r="K39049">
        <f>IF(OR(B39049="GAS",B39049="COL",B39049="LAN",B39049="RICE",B39049="LIVE"),J39049*About!$B$102,IF(OR(B39049="CROP",B39049="NAA"),J39049*About!$B$103,J39049))</f>
        <v>7.6771975088233605E-8</v>
      </c>
      <c r="L39049" t="str">
        <f>INDEX('EPA Tech to Policy Mapping'!$D:$D,MATCH('EPA Data'!F39049,'EPA Tech to Policy Mapping'!$C:$C,0))</f>
        <v>waste - methane capture</v>
      </c>
    </row>
    <row r="39050" spans="1:12" x14ac:dyDescent="0.35">
      <c r="A39050" t="s">
        <v>567</v>
      </c>
      <c r="B39050" t="s">
        <v>568</v>
      </c>
      <c r="C39050">
        <v>2015</v>
      </c>
      <c r="D39050" t="s">
        <v>5011</v>
      </c>
      <c r="E39050" t="s">
        <v>5012</v>
      </c>
      <c r="F39050" t="s">
        <v>572</v>
      </c>
      <c r="G39050">
        <v>400</v>
      </c>
      <c r="H39050" t="b">
        <f>OR(L39050='PERAC-ngpPrcsTnD-mthncptr'!$B$1,L39050='PERAC-ngpPrcsTnD-mthncptr'!$C$1,L39050='PERAC-ngpPrcsTnD-mthncptr'!$D$1)</f>
        <v>0</v>
      </c>
      <c r="I39050">
        <f>IF(H39050=TRUE,G39050+'NPV Calcs'!$D$14,G39050)</f>
        <v>400</v>
      </c>
      <c r="J39050">
        <v>4.8279478193099997E-9</v>
      </c>
      <c r="K39050">
        <f>IF(OR(B39050="GAS",B39050="COL",B39050="LAN",B39050="RICE",B39050="LIVE"),J39050*About!$B$102,IF(OR(B39050="CROP",B39050="NAA"),J39050*About!$B$103,J39050))</f>
        <v>5.4073015576272002E-9</v>
      </c>
      <c r="L39050" t="str">
        <f>INDEX('EPA Tech to Policy Mapping'!$D:$D,MATCH('EPA Data'!F39050,'EPA Tech to Policy Mapping'!$C:$C,0))</f>
        <v>waste - methane capture</v>
      </c>
    </row>
    <row r="39051" spans="1:12" x14ac:dyDescent="0.35">
      <c r="A39051" t="s">
        <v>567</v>
      </c>
      <c r="B39051" t="s">
        <v>568</v>
      </c>
      <c r="C39051">
        <v>2015</v>
      </c>
      <c r="D39051" t="s">
        <v>5011</v>
      </c>
      <c r="E39051" t="s">
        <v>5012</v>
      </c>
      <c r="F39051" t="s">
        <v>572</v>
      </c>
      <c r="G39051">
        <v>402</v>
      </c>
      <c r="H39051" t="b">
        <f>OR(L39051='PERAC-ngpPrcsTnD-mthncptr'!$B$1,L39051='PERAC-ngpPrcsTnD-mthncptr'!$C$1,L39051='PERAC-ngpPrcsTnD-mthncptr'!$D$1)</f>
        <v>0</v>
      </c>
      <c r="I39051">
        <f>IF(H39051=TRUE,G39051+'NPV Calcs'!$D$14,G39051)</f>
        <v>402</v>
      </c>
      <c r="J39051">
        <v>5.5081159189300002E-8</v>
      </c>
      <c r="K39051">
        <f>IF(OR(B39051="GAS",B39051="COL",B39051="LAN",B39051="RICE",B39051="LIVE"),J39051*About!$B$102,IF(OR(B39051="CROP",B39051="NAA"),J39051*About!$B$103,J39051))</f>
        <v>6.1690898292016005E-8</v>
      </c>
      <c r="L39051" t="str">
        <f>INDEX('EPA Tech to Policy Mapping'!$D:$D,MATCH('EPA Data'!F39051,'EPA Tech to Policy Mapping'!$C:$C,0))</f>
        <v>waste - methane capture</v>
      </c>
    </row>
    <row r="39052" spans="1:12" x14ac:dyDescent="0.35">
      <c r="A39052" t="s">
        <v>567</v>
      </c>
      <c r="B39052" t="s">
        <v>568</v>
      </c>
      <c r="C39052">
        <v>2015</v>
      </c>
      <c r="D39052" t="s">
        <v>5011</v>
      </c>
      <c r="E39052" t="s">
        <v>5012</v>
      </c>
      <c r="F39052" t="s">
        <v>572</v>
      </c>
      <c r="G39052">
        <v>642</v>
      </c>
      <c r="H39052" t="b">
        <f>OR(L39052='PERAC-ngpPrcsTnD-mthncptr'!$B$1,L39052='PERAC-ngpPrcsTnD-mthncptr'!$C$1,L39052='PERAC-ngpPrcsTnD-mthncptr'!$D$1)</f>
        <v>0</v>
      </c>
      <c r="I39052">
        <f>IF(H39052=TRUE,G39052+'NPV Calcs'!$D$14,G39052)</f>
        <v>642</v>
      </c>
      <c r="J39052">
        <v>4.1954095753000002E-9</v>
      </c>
      <c r="K39052">
        <f>IF(OR(B39052="GAS",B39052="COL",B39052="LAN",B39052="RICE",B39052="LIVE"),J39052*About!$B$102,IF(OR(B39052="CROP",B39052="NAA"),J39052*About!$B$103,J39052))</f>
        <v>4.6988587243360003E-9</v>
      </c>
      <c r="L39052" t="str">
        <f>INDEX('EPA Tech to Policy Mapping'!$D:$D,MATCH('EPA Data'!F39052,'EPA Tech to Policy Mapping'!$C:$C,0))</f>
        <v>waste - methane capture</v>
      </c>
    </row>
    <row r="39053" spans="1:12" x14ac:dyDescent="0.35">
      <c r="A39053" t="s">
        <v>567</v>
      </c>
      <c r="B39053" t="s">
        <v>568</v>
      </c>
      <c r="C39053">
        <v>2015</v>
      </c>
      <c r="D39053" t="s">
        <v>5011</v>
      </c>
      <c r="E39053" t="s">
        <v>5012</v>
      </c>
      <c r="F39053" t="s">
        <v>572</v>
      </c>
      <c r="G39053">
        <v>659</v>
      </c>
      <c r="H39053" t="b">
        <f>OR(L39053='PERAC-ngpPrcsTnD-mthncptr'!$B$1,L39053='PERAC-ngpPrcsTnD-mthncptr'!$C$1,L39053='PERAC-ngpPrcsTnD-mthncptr'!$D$1)</f>
        <v>0</v>
      </c>
      <c r="I39053">
        <f>IF(H39053=TRUE,G39053+'NPV Calcs'!$D$14,G39053)</f>
        <v>659</v>
      </c>
      <c r="J39053">
        <v>4.1415076174048001E-8</v>
      </c>
      <c r="K39053">
        <f>IF(OR(B39053="GAS",B39053="COL",B39053="LAN",B39053="RICE",B39053="LIVE"),J39053*About!$B$102,IF(OR(B39053="CROP",B39053="NAA"),J39053*About!$B$103,J39053))</f>
        <v>4.6384885314933766E-8</v>
      </c>
      <c r="L39053" t="str">
        <f>INDEX('EPA Tech to Policy Mapping'!$D:$D,MATCH('EPA Data'!F39053,'EPA Tech to Policy Mapping'!$C:$C,0))</f>
        <v>waste - methane capture</v>
      </c>
    </row>
    <row r="39054" spans="1:12" x14ac:dyDescent="0.35">
      <c r="A39054" t="s">
        <v>567</v>
      </c>
      <c r="B39054" t="s">
        <v>568</v>
      </c>
      <c r="C39054">
        <v>2015</v>
      </c>
      <c r="D39054" t="s">
        <v>5011</v>
      </c>
      <c r="E39054" t="s">
        <v>5012</v>
      </c>
      <c r="F39054" t="s">
        <v>572</v>
      </c>
      <c r="G39054">
        <v>663</v>
      </c>
      <c r="H39054" t="b">
        <f>OR(L39054='PERAC-ngpPrcsTnD-mthncptr'!$B$1,L39054='PERAC-ngpPrcsTnD-mthncptr'!$C$1,L39054='PERAC-ngpPrcsTnD-mthncptr'!$D$1)</f>
        <v>0</v>
      </c>
      <c r="I39054">
        <f>IF(H39054=TRUE,G39054+'NPV Calcs'!$D$14,G39054)</f>
        <v>663</v>
      </c>
      <c r="J39054">
        <v>3.9568408993799999E-8</v>
      </c>
      <c r="K39054">
        <f>IF(OR(B39054="GAS",B39054="COL",B39054="LAN",B39054="RICE",B39054="LIVE"),J39054*About!$B$102,IF(OR(B39054="CROP",B39054="NAA"),J39054*About!$B$103,J39054))</f>
        <v>4.4316618073056006E-8</v>
      </c>
      <c r="L39054" t="str">
        <f>INDEX('EPA Tech to Policy Mapping'!$D:$D,MATCH('EPA Data'!F39054,'EPA Tech to Policy Mapping'!$C:$C,0))</f>
        <v>waste - methane capture</v>
      </c>
    </row>
    <row r="39055" spans="1:12" x14ac:dyDescent="0.35">
      <c r="A39055" t="s">
        <v>567</v>
      </c>
      <c r="B39055" t="s">
        <v>568</v>
      </c>
      <c r="C39055">
        <v>2015</v>
      </c>
      <c r="D39055" t="s">
        <v>5011</v>
      </c>
      <c r="E39055" t="s">
        <v>5012</v>
      </c>
      <c r="F39055" t="s">
        <v>572</v>
      </c>
      <c r="G39055">
        <v>665</v>
      </c>
      <c r="H39055" t="b">
        <f>OR(L39055='PERAC-ngpPrcsTnD-mthncptr'!$B$1,L39055='PERAC-ngpPrcsTnD-mthncptr'!$C$1,L39055='PERAC-ngpPrcsTnD-mthncptr'!$D$1)</f>
        <v>0</v>
      </c>
      <c r="I39055">
        <f>IF(H39055=TRUE,G39055+'NPV Calcs'!$D$14,G39055)</f>
        <v>665</v>
      </c>
      <c r="J39055">
        <v>3.30079741317E-9</v>
      </c>
      <c r="K39055">
        <f>IF(OR(B39055="GAS",B39055="COL",B39055="LAN",B39055="RICE",B39055="LIVE"),J39055*About!$B$102,IF(OR(B39055="CROP",B39055="NAA"),J39055*About!$B$103,J39055))</f>
        <v>3.6968931027504001E-9</v>
      </c>
      <c r="L39055" t="str">
        <f>INDEX('EPA Tech to Policy Mapping'!$D:$D,MATCH('EPA Data'!F39055,'EPA Tech to Policy Mapping'!$C:$C,0))</f>
        <v>waste - methane capture</v>
      </c>
    </row>
    <row r="39056" spans="1:12" x14ac:dyDescent="0.35">
      <c r="A39056" t="s">
        <v>567</v>
      </c>
      <c r="B39056" t="s">
        <v>568</v>
      </c>
      <c r="C39056">
        <v>2015</v>
      </c>
      <c r="D39056" t="s">
        <v>5011</v>
      </c>
      <c r="E39056" t="s">
        <v>5012</v>
      </c>
      <c r="F39056" t="s">
        <v>572</v>
      </c>
      <c r="G39056">
        <v>669</v>
      </c>
      <c r="H39056" t="b">
        <f>OR(L39056='PERAC-ngpPrcsTnD-mthncptr'!$B$1,L39056='PERAC-ngpPrcsTnD-mthncptr'!$C$1,L39056='PERAC-ngpPrcsTnD-mthncptr'!$D$1)</f>
        <v>0</v>
      </c>
      <c r="I39056">
        <f>IF(H39056=TRUE,G39056+'NPV Calcs'!$D$14,G39056)</f>
        <v>669</v>
      </c>
      <c r="J39056">
        <v>1.2088896106400001E-8</v>
      </c>
      <c r="K39056">
        <f>IF(OR(B39056="GAS",B39056="COL",B39056="LAN",B39056="RICE",B39056="LIVE"),J39056*About!$B$102,IF(OR(B39056="CROP",B39056="NAA"),J39056*About!$B$103,J39056))</f>
        <v>1.3539563639168002E-8</v>
      </c>
      <c r="L39056" t="str">
        <f>INDEX('EPA Tech to Policy Mapping'!$D:$D,MATCH('EPA Data'!F39056,'EPA Tech to Policy Mapping'!$C:$C,0))</f>
        <v>waste - methane capture</v>
      </c>
    </row>
    <row r="39057" spans="1:12" x14ac:dyDescent="0.35">
      <c r="A39057" t="s">
        <v>567</v>
      </c>
      <c r="B39057" t="s">
        <v>568</v>
      </c>
      <c r="C39057">
        <v>2015</v>
      </c>
      <c r="D39057" t="s">
        <v>5011</v>
      </c>
      <c r="E39057" t="s">
        <v>5012</v>
      </c>
      <c r="F39057" t="s">
        <v>572</v>
      </c>
      <c r="G39057">
        <v>670</v>
      </c>
      <c r="H39057" t="b">
        <f>OR(L39057='PERAC-ngpPrcsTnD-mthncptr'!$B$1,L39057='PERAC-ngpPrcsTnD-mthncptr'!$C$1,L39057='PERAC-ngpPrcsTnD-mthncptr'!$D$1)</f>
        <v>0</v>
      </c>
      <c r="I39057">
        <f>IF(H39057=TRUE,G39057+'NPV Calcs'!$D$14,G39057)</f>
        <v>670</v>
      </c>
      <c r="J39057">
        <v>4.8583250811262004E-8</v>
      </c>
      <c r="K39057">
        <f>IF(OR(B39057="GAS",B39057="COL",B39057="LAN",B39057="RICE",B39057="LIVE"),J39057*About!$B$102,IF(OR(B39057="CROP",B39057="NAA"),J39057*About!$B$103,J39057))</f>
        <v>5.441324090861345E-8</v>
      </c>
      <c r="L39057" t="str">
        <f>INDEX('EPA Tech to Policy Mapping'!$D:$D,MATCH('EPA Data'!F39057,'EPA Tech to Policy Mapping'!$C:$C,0))</f>
        <v>waste - methane capture</v>
      </c>
    </row>
    <row r="39058" spans="1:12" x14ac:dyDescent="0.35">
      <c r="A39058" t="s">
        <v>567</v>
      </c>
      <c r="B39058" t="s">
        <v>568</v>
      </c>
      <c r="C39058">
        <v>2015</v>
      </c>
      <c r="D39058" t="s">
        <v>5011</v>
      </c>
      <c r="E39058" t="s">
        <v>5012</v>
      </c>
      <c r="F39058" t="s">
        <v>572</v>
      </c>
      <c r="G39058">
        <v>674</v>
      </c>
      <c r="H39058" t="b">
        <f>OR(L39058='PERAC-ngpPrcsTnD-mthncptr'!$B$1,L39058='PERAC-ngpPrcsTnD-mthncptr'!$C$1,L39058='PERAC-ngpPrcsTnD-mthncptr'!$D$1)</f>
        <v>0</v>
      </c>
      <c r="I39058">
        <f>IF(H39058=TRUE,G39058+'NPV Calcs'!$D$14,G39058)</f>
        <v>674</v>
      </c>
      <c r="J39058">
        <v>1.9478547663700002E-9</v>
      </c>
      <c r="K39058">
        <f>IF(OR(B39058="GAS",B39058="COL",B39058="LAN",B39058="RICE",B39058="LIVE"),J39058*About!$B$102,IF(OR(B39058="CROP",B39058="NAA"),J39058*About!$B$103,J39058))</f>
        <v>2.1815973383344004E-9</v>
      </c>
      <c r="L39058" t="str">
        <f>INDEX('EPA Tech to Policy Mapping'!$D:$D,MATCH('EPA Data'!F39058,'EPA Tech to Policy Mapping'!$C:$C,0))</f>
        <v>waste - methane capture</v>
      </c>
    </row>
    <row r="39059" spans="1:12" x14ac:dyDescent="0.35">
      <c r="A39059" t="s">
        <v>567</v>
      </c>
      <c r="B39059" t="s">
        <v>568</v>
      </c>
      <c r="C39059">
        <v>2015</v>
      </c>
      <c r="D39059" t="s">
        <v>5011</v>
      </c>
      <c r="E39059" t="s">
        <v>5012</v>
      </c>
      <c r="F39059" t="s">
        <v>572</v>
      </c>
      <c r="G39059">
        <v>676</v>
      </c>
      <c r="H39059" t="b">
        <f>OR(L39059='PERAC-ngpPrcsTnD-mthncptr'!$B$1,L39059='PERAC-ngpPrcsTnD-mthncptr'!$C$1,L39059='PERAC-ngpPrcsTnD-mthncptr'!$D$1)</f>
        <v>0</v>
      </c>
      <c r="I39059">
        <f>IF(H39059=TRUE,G39059+'NPV Calcs'!$D$14,G39059)</f>
        <v>676</v>
      </c>
      <c r="J39059">
        <v>1.2431543794400001E-8</v>
      </c>
      <c r="K39059">
        <f>IF(OR(B39059="GAS",B39059="COL",B39059="LAN",B39059="RICE",B39059="LIVE"),J39059*About!$B$102,IF(OR(B39059="CROP",B39059="NAA"),J39059*About!$B$103,J39059))</f>
        <v>1.3923329049728001E-8</v>
      </c>
      <c r="L39059" t="str">
        <f>INDEX('EPA Tech to Policy Mapping'!$D:$D,MATCH('EPA Data'!F39059,'EPA Tech to Policy Mapping'!$C:$C,0))</f>
        <v>waste - methane capture</v>
      </c>
    </row>
    <row r="39060" spans="1:12" x14ac:dyDescent="0.35">
      <c r="A39060" t="s">
        <v>567</v>
      </c>
      <c r="B39060" t="s">
        <v>568</v>
      </c>
      <c r="C39060">
        <v>2015</v>
      </c>
      <c r="D39060" t="s">
        <v>5011</v>
      </c>
      <c r="E39060" t="s">
        <v>5012</v>
      </c>
      <c r="F39060" t="s">
        <v>572</v>
      </c>
      <c r="G39060">
        <v>678</v>
      </c>
      <c r="H39060" t="b">
        <f>OR(L39060='PERAC-ngpPrcsTnD-mthncptr'!$B$1,L39060='PERAC-ngpPrcsTnD-mthncptr'!$C$1,L39060='PERAC-ngpPrcsTnD-mthncptr'!$D$1)</f>
        <v>0</v>
      </c>
      <c r="I39060">
        <f>IF(H39060=TRUE,G39060+'NPV Calcs'!$D$14,G39060)</f>
        <v>678</v>
      </c>
      <c r="J39060">
        <v>7.4883634015899996E-11</v>
      </c>
      <c r="K39060">
        <f>IF(OR(B39060="GAS",B39060="COL",B39060="LAN",B39060="RICE",B39060="LIVE"),J39060*About!$B$102,IF(OR(B39060="CROP",B39060="NAA"),J39060*About!$B$103,J39060))</f>
        <v>8.3869670097808001E-11</v>
      </c>
      <c r="L39060" t="str">
        <f>INDEX('EPA Tech to Policy Mapping'!$D:$D,MATCH('EPA Data'!F39060,'EPA Tech to Policy Mapping'!$C:$C,0))</f>
        <v>waste - methane capture</v>
      </c>
    </row>
    <row r="39061" spans="1:12" x14ac:dyDescent="0.35">
      <c r="A39061" t="s">
        <v>567</v>
      </c>
      <c r="B39061" t="s">
        <v>568</v>
      </c>
      <c r="C39061">
        <v>2015</v>
      </c>
      <c r="D39061" t="s">
        <v>5011</v>
      </c>
      <c r="E39061" t="s">
        <v>5012</v>
      </c>
      <c r="F39061" t="s">
        <v>572</v>
      </c>
      <c r="G39061">
        <v>680</v>
      </c>
      <c r="H39061" t="b">
        <f>OR(L39061='PERAC-ngpPrcsTnD-mthncptr'!$B$1,L39061='PERAC-ngpPrcsTnD-mthncptr'!$C$1,L39061='PERAC-ngpPrcsTnD-mthncptr'!$D$1)</f>
        <v>0</v>
      </c>
      <c r="I39061">
        <f>IF(H39061=TRUE,G39061+'NPV Calcs'!$D$14,G39061)</f>
        <v>680</v>
      </c>
      <c r="J39061">
        <v>3.3839976376639999E-8</v>
      </c>
      <c r="K39061">
        <f>IF(OR(B39061="GAS",B39061="COL",B39061="LAN",B39061="RICE",B39061="LIVE"),J39061*About!$B$102,IF(OR(B39061="CROP",B39061="NAA"),J39061*About!$B$103,J39061))</f>
        <v>3.7900773541836805E-8</v>
      </c>
      <c r="L39061" t="str">
        <f>INDEX('EPA Tech to Policy Mapping'!$D:$D,MATCH('EPA Data'!F39061,'EPA Tech to Policy Mapping'!$C:$C,0))</f>
        <v>waste - methane capture</v>
      </c>
    </row>
    <row r="39062" spans="1:12" x14ac:dyDescent="0.35">
      <c r="A39062" t="s">
        <v>567</v>
      </c>
      <c r="B39062" t="s">
        <v>568</v>
      </c>
      <c r="C39062">
        <v>2015</v>
      </c>
      <c r="D39062" t="s">
        <v>5011</v>
      </c>
      <c r="E39062" t="s">
        <v>5012</v>
      </c>
      <c r="F39062" t="s">
        <v>572</v>
      </c>
      <c r="G39062">
        <v>681</v>
      </c>
      <c r="H39062" t="b">
        <f>OR(L39062='PERAC-ngpPrcsTnD-mthncptr'!$B$1,L39062='PERAC-ngpPrcsTnD-mthncptr'!$C$1,L39062='PERAC-ngpPrcsTnD-mthncptr'!$D$1)</f>
        <v>0</v>
      </c>
      <c r="I39062">
        <f>IF(H39062=TRUE,G39062+'NPV Calcs'!$D$14,G39062)</f>
        <v>681</v>
      </c>
      <c r="J39062">
        <v>1.2134667493100001E-8</v>
      </c>
      <c r="K39062">
        <f>IF(OR(B39062="GAS",B39062="COL",B39062="LAN",B39062="RICE",B39062="LIVE"),J39062*About!$B$102,IF(OR(B39062="CROP",B39062="NAA"),J39062*About!$B$103,J39062))</f>
        <v>1.3590827592272003E-8</v>
      </c>
      <c r="L39062" t="str">
        <f>INDEX('EPA Tech to Policy Mapping'!$D:$D,MATCH('EPA Data'!F39062,'EPA Tech to Policy Mapping'!$C:$C,0))</f>
        <v>waste - methane capture</v>
      </c>
    </row>
    <row r="39063" spans="1:12" x14ac:dyDescent="0.35">
      <c r="A39063" t="s">
        <v>567</v>
      </c>
      <c r="B39063" t="s">
        <v>568</v>
      </c>
      <c r="C39063">
        <v>2015</v>
      </c>
      <c r="D39063" t="s">
        <v>5011</v>
      </c>
      <c r="E39063" t="s">
        <v>5012</v>
      </c>
      <c r="F39063" t="s">
        <v>572</v>
      </c>
      <c r="G39063">
        <v>684</v>
      </c>
      <c r="H39063" t="b">
        <f>OR(L39063='PERAC-ngpPrcsTnD-mthncptr'!$B$1,L39063='PERAC-ngpPrcsTnD-mthncptr'!$C$1,L39063='PERAC-ngpPrcsTnD-mthncptr'!$D$1)</f>
        <v>0</v>
      </c>
      <c r="I39063">
        <f>IF(H39063=TRUE,G39063+'NPV Calcs'!$D$14,G39063)</f>
        <v>684</v>
      </c>
      <c r="J39063">
        <v>3.9531943052399997E-8</v>
      </c>
      <c r="K39063">
        <f>IF(OR(B39063="GAS",B39063="COL",B39063="LAN",B39063="RICE",B39063="LIVE"),J39063*About!$B$102,IF(OR(B39063="CROP",B39063="NAA"),J39063*About!$B$103,J39063))</f>
        <v>4.4275776218687999E-8</v>
      </c>
      <c r="L39063" t="str">
        <f>INDEX('EPA Tech to Policy Mapping'!$D:$D,MATCH('EPA Data'!F39063,'EPA Tech to Policy Mapping'!$C:$C,0))</f>
        <v>waste - methane capture</v>
      </c>
    </row>
    <row r="39064" spans="1:12" x14ac:dyDescent="0.35">
      <c r="A39064" t="s">
        <v>567</v>
      </c>
      <c r="B39064" t="s">
        <v>568</v>
      </c>
      <c r="C39064">
        <v>2015</v>
      </c>
      <c r="D39064" t="s">
        <v>5011</v>
      </c>
      <c r="E39064" t="s">
        <v>5012</v>
      </c>
      <c r="F39064" t="s">
        <v>572</v>
      </c>
      <c r="G39064">
        <v>696</v>
      </c>
      <c r="H39064" t="b">
        <f>OR(L39064='PERAC-ngpPrcsTnD-mthncptr'!$B$1,L39064='PERAC-ngpPrcsTnD-mthncptr'!$C$1,L39064='PERAC-ngpPrcsTnD-mthncptr'!$D$1)</f>
        <v>0</v>
      </c>
      <c r="I39064">
        <f>IF(H39064=TRUE,G39064+'NPV Calcs'!$D$14,G39064)</f>
        <v>696</v>
      </c>
      <c r="J39064">
        <v>1.1133657329399999E-9</v>
      </c>
      <c r="K39064">
        <f>IF(OR(B39064="GAS",B39064="COL",B39064="LAN",B39064="RICE",B39064="LIVE"),J39064*About!$B$102,IF(OR(B39064="CROP",B39064="NAA"),J39064*About!$B$103,J39064))</f>
        <v>1.2469696208928001E-9</v>
      </c>
      <c r="L39064" t="str">
        <f>INDEX('EPA Tech to Policy Mapping'!$D:$D,MATCH('EPA Data'!F39064,'EPA Tech to Policy Mapping'!$C:$C,0))</f>
        <v>waste - methane capture</v>
      </c>
    </row>
    <row r="39065" spans="1:12" x14ac:dyDescent="0.35">
      <c r="A39065" t="s">
        <v>567</v>
      </c>
      <c r="B39065" t="s">
        <v>568</v>
      </c>
      <c r="C39065">
        <v>2015</v>
      </c>
      <c r="D39065" t="s">
        <v>5011</v>
      </c>
      <c r="E39065" t="s">
        <v>5012</v>
      </c>
      <c r="F39065" t="s">
        <v>572</v>
      </c>
      <c r="G39065">
        <v>706</v>
      </c>
      <c r="H39065" t="b">
        <f>OR(L39065='PERAC-ngpPrcsTnD-mthncptr'!$B$1,L39065='PERAC-ngpPrcsTnD-mthncptr'!$C$1,L39065='PERAC-ngpPrcsTnD-mthncptr'!$D$1)</f>
        <v>0</v>
      </c>
      <c r="I39065">
        <f>IF(H39065=TRUE,G39065+'NPV Calcs'!$D$14,G39065)</f>
        <v>706</v>
      </c>
      <c r="J39065">
        <v>3.7849376965899997E-9</v>
      </c>
      <c r="K39065">
        <f>IF(OR(B39065="GAS",B39065="COL",B39065="LAN",B39065="RICE",B39065="LIVE"),J39065*About!$B$102,IF(OR(B39065="CROP",B39065="NAA"),J39065*About!$B$103,J39065))</f>
        <v>4.2391302201807999E-9</v>
      </c>
      <c r="L39065" t="str">
        <f>INDEX('EPA Tech to Policy Mapping'!$D:$D,MATCH('EPA Data'!F39065,'EPA Tech to Policy Mapping'!$C:$C,0))</f>
        <v>waste - methane capture</v>
      </c>
    </row>
    <row r="39066" spans="1:12" x14ac:dyDescent="0.35">
      <c r="A39066" t="s">
        <v>567</v>
      </c>
      <c r="B39066" t="s">
        <v>568</v>
      </c>
      <c r="C39066">
        <v>2015</v>
      </c>
      <c r="D39066" t="s">
        <v>5011</v>
      </c>
      <c r="E39066" t="s">
        <v>5012</v>
      </c>
      <c r="F39066" t="s">
        <v>572</v>
      </c>
      <c r="G39066">
        <v>709</v>
      </c>
      <c r="H39066" t="b">
        <f>OR(L39066='PERAC-ngpPrcsTnD-mthncptr'!$B$1,L39066='PERAC-ngpPrcsTnD-mthncptr'!$C$1,L39066='PERAC-ngpPrcsTnD-mthncptr'!$D$1)</f>
        <v>0</v>
      </c>
      <c r="I39066">
        <f>IF(H39066=TRUE,G39066+'NPV Calcs'!$D$14,G39066)</f>
        <v>709</v>
      </c>
      <c r="J39066">
        <v>2.8559747899899999E-9</v>
      </c>
      <c r="K39066">
        <f>IF(OR(B39066="GAS",B39066="COL",B39066="LAN",B39066="RICE",B39066="LIVE"),J39066*About!$B$102,IF(OR(B39066="CROP",B39066="NAA"),J39066*About!$B$103,J39066))</f>
        <v>3.1986917647888003E-9</v>
      </c>
      <c r="L39066" t="str">
        <f>INDEX('EPA Tech to Policy Mapping'!$D:$D,MATCH('EPA Data'!F39066,'EPA Tech to Policy Mapping'!$C:$C,0))</f>
        <v>waste - methane capture</v>
      </c>
    </row>
    <row r="39067" spans="1:12" x14ac:dyDescent="0.35">
      <c r="A39067" t="s">
        <v>567</v>
      </c>
      <c r="B39067" t="s">
        <v>568</v>
      </c>
      <c r="C39067">
        <v>2015</v>
      </c>
      <c r="D39067" t="s">
        <v>5011</v>
      </c>
      <c r="E39067" t="s">
        <v>5012</v>
      </c>
      <c r="F39067" t="s">
        <v>572</v>
      </c>
      <c r="G39067">
        <v>710</v>
      </c>
      <c r="H39067" t="b">
        <f>OR(L39067='PERAC-ngpPrcsTnD-mthncptr'!$B$1,L39067='PERAC-ngpPrcsTnD-mthncptr'!$C$1,L39067='PERAC-ngpPrcsTnD-mthncptr'!$D$1)</f>
        <v>0</v>
      </c>
      <c r="I39067">
        <f>IF(H39067=TRUE,G39067+'NPV Calcs'!$D$14,G39067)</f>
        <v>710</v>
      </c>
      <c r="J39067">
        <v>3.2583287179500003E-8</v>
      </c>
      <c r="K39067">
        <f>IF(OR(B39067="GAS",B39067="COL",B39067="LAN",B39067="RICE",B39067="LIVE"),J39067*About!$B$102,IF(OR(B39067="CROP",B39067="NAA"),J39067*About!$B$103,J39067))</f>
        <v>3.6493281641040009E-8</v>
      </c>
      <c r="L39067" t="str">
        <f>INDEX('EPA Tech to Policy Mapping'!$D:$D,MATCH('EPA Data'!F39067,'EPA Tech to Policy Mapping'!$C:$C,0))</f>
        <v>waste - methane capture</v>
      </c>
    </row>
    <row r="39068" spans="1:12" x14ac:dyDescent="0.35">
      <c r="A39068" t="s">
        <v>567</v>
      </c>
      <c r="B39068" t="s">
        <v>568</v>
      </c>
      <c r="C39068">
        <v>2015</v>
      </c>
      <c r="D39068" t="s">
        <v>5011</v>
      </c>
      <c r="E39068" t="s">
        <v>5012</v>
      </c>
      <c r="F39068" t="s">
        <v>572</v>
      </c>
      <c r="G39068">
        <v>968</v>
      </c>
      <c r="H39068" t="b">
        <f>OR(L39068='PERAC-ngpPrcsTnD-mthncptr'!$B$1,L39068='PERAC-ngpPrcsTnD-mthncptr'!$C$1,L39068='PERAC-ngpPrcsTnD-mthncptr'!$D$1)</f>
        <v>0</v>
      </c>
      <c r="I39068">
        <f>IF(H39068=TRUE,G39068+'NPV Calcs'!$D$14,G39068)</f>
        <v>968</v>
      </c>
      <c r="J39068">
        <v>2.5078595311519998E-9</v>
      </c>
      <c r="K39068">
        <f>IF(OR(B39068="GAS",B39068="COL",B39068="LAN",B39068="RICE",B39068="LIVE"),J39068*About!$B$102,IF(OR(B39068="CROP",B39068="NAA"),J39068*About!$B$103,J39068))</f>
        <v>2.8088026748902398E-9</v>
      </c>
      <c r="L39068" t="str">
        <f>INDEX('EPA Tech to Policy Mapping'!$D:$D,MATCH('EPA Data'!F39068,'EPA Tech to Policy Mapping'!$C:$C,0))</f>
        <v>waste - methane capture</v>
      </c>
    </row>
    <row r="39069" spans="1:12" x14ac:dyDescent="0.35">
      <c r="A39069" t="s">
        <v>567</v>
      </c>
      <c r="B39069" t="s">
        <v>568</v>
      </c>
      <c r="C39069">
        <v>2015</v>
      </c>
      <c r="D39069" t="s">
        <v>5011</v>
      </c>
      <c r="E39069" t="s">
        <v>5012</v>
      </c>
      <c r="F39069" t="s">
        <v>572</v>
      </c>
      <c r="G39069">
        <v>992</v>
      </c>
      <c r="H39069" t="b">
        <f>OR(L39069='PERAC-ngpPrcsTnD-mthncptr'!$B$1,L39069='PERAC-ngpPrcsTnD-mthncptr'!$C$1,L39069='PERAC-ngpPrcsTnD-mthncptr'!$D$1)</f>
        <v>0</v>
      </c>
      <c r="I39069">
        <f>IF(H39069=TRUE,G39069+'NPV Calcs'!$D$14,G39069)</f>
        <v>992</v>
      </c>
      <c r="J39069">
        <v>2.4716833579829999E-9</v>
      </c>
      <c r="K39069">
        <f>IF(OR(B39069="GAS",B39069="COL",B39069="LAN",B39069="RICE",B39069="LIVE"),J39069*About!$B$102,IF(OR(B39069="CROP",B39069="NAA"),J39069*About!$B$103,J39069))</f>
        <v>2.7682853609409603E-9</v>
      </c>
      <c r="L39069" t="str">
        <f>INDEX('EPA Tech to Policy Mapping'!$D:$D,MATCH('EPA Data'!F39069,'EPA Tech to Policy Mapping'!$C:$C,0))</f>
        <v>waste - methane capture</v>
      </c>
    </row>
    <row r="39070" spans="1:12" x14ac:dyDescent="0.35">
      <c r="A39070" t="s">
        <v>567</v>
      </c>
      <c r="B39070" t="s">
        <v>568</v>
      </c>
      <c r="C39070">
        <v>2015</v>
      </c>
      <c r="D39070" t="s">
        <v>5011</v>
      </c>
      <c r="E39070" t="s">
        <v>5012</v>
      </c>
      <c r="F39070" t="s">
        <v>572</v>
      </c>
      <c r="G39070">
        <v>996</v>
      </c>
      <c r="H39070" t="b">
        <f>OR(L39070='PERAC-ngpPrcsTnD-mthncptr'!$B$1,L39070='PERAC-ngpPrcsTnD-mthncptr'!$C$1,L39070='PERAC-ngpPrcsTnD-mthncptr'!$D$1)</f>
        <v>0</v>
      </c>
      <c r="I39070">
        <f>IF(H39070=TRUE,G39070+'NPV Calcs'!$D$14,G39070)</f>
        <v>996</v>
      </c>
      <c r="J39070">
        <v>5.2966537822400003E-9</v>
      </c>
      <c r="K39070">
        <f>IF(OR(B39070="GAS",B39070="COL",B39070="LAN",B39070="RICE",B39070="LIVE"),J39070*About!$B$102,IF(OR(B39070="CROP",B39070="NAA"),J39070*About!$B$103,J39070))</f>
        <v>5.9322522361088011E-9</v>
      </c>
      <c r="L39070" t="str">
        <f>INDEX('EPA Tech to Policy Mapping'!$D:$D,MATCH('EPA Data'!F39070,'EPA Tech to Policy Mapping'!$C:$C,0))</f>
        <v>waste - methane capture</v>
      </c>
    </row>
    <row r="39071" spans="1:12" x14ac:dyDescent="0.35">
      <c r="A39071" t="s">
        <v>567</v>
      </c>
      <c r="B39071" t="s">
        <v>568</v>
      </c>
      <c r="C39071">
        <v>2015</v>
      </c>
      <c r="D39071" t="s">
        <v>5011</v>
      </c>
      <c r="E39071" t="s">
        <v>5012</v>
      </c>
      <c r="F39071" t="s">
        <v>572</v>
      </c>
      <c r="G39071">
        <v>997</v>
      </c>
      <c r="H39071" t="b">
        <f>OR(L39071='PERAC-ngpPrcsTnD-mthncptr'!$B$1,L39071='PERAC-ngpPrcsTnD-mthncptr'!$C$1,L39071='PERAC-ngpPrcsTnD-mthncptr'!$D$1)</f>
        <v>0</v>
      </c>
      <c r="I39071">
        <f>IF(H39071=TRUE,G39071+'NPV Calcs'!$D$14,G39071)</f>
        <v>997</v>
      </c>
      <c r="J39071">
        <v>1.9459736350056001E-8</v>
      </c>
      <c r="K39071">
        <f>IF(OR(B39071="GAS",B39071="COL",B39071="LAN",B39071="RICE",B39071="LIVE"),J39071*About!$B$102,IF(OR(B39071="CROP",B39071="NAA"),J39071*About!$B$103,J39071))</f>
        <v>2.1794904712062724E-8</v>
      </c>
      <c r="L39071" t="str">
        <f>INDEX('EPA Tech to Policy Mapping'!$D:$D,MATCH('EPA Data'!F39071,'EPA Tech to Policy Mapping'!$C:$C,0))</f>
        <v>waste - methane capture</v>
      </c>
    </row>
    <row r="39072" spans="1:12" x14ac:dyDescent="0.35">
      <c r="A39072" t="s">
        <v>567</v>
      </c>
      <c r="B39072" t="s">
        <v>568</v>
      </c>
      <c r="C39072">
        <v>2015</v>
      </c>
      <c r="D39072" t="s">
        <v>5011</v>
      </c>
      <c r="E39072" t="s">
        <v>5012</v>
      </c>
      <c r="F39072" t="s">
        <v>572</v>
      </c>
      <c r="G39072">
        <v>1003</v>
      </c>
      <c r="H39072" t="b">
        <f>OR(L39072='PERAC-ngpPrcsTnD-mthncptr'!$B$1,L39072='PERAC-ngpPrcsTnD-mthncptr'!$C$1,L39072='PERAC-ngpPrcsTnD-mthncptr'!$D$1)</f>
        <v>0</v>
      </c>
      <c r="I39072">
        <f>IF(H39072=TRUE,G39072+'NPV Calcs'!$D$14,G39072)</f>
        <v>1003</v>
      </c>
      <c r="J39072">
        <v>2.3652521718999999E-8</v>
      </c>
      <c r="K39072">
        <f>IF(OR(B39072="GAS",B39072="COL",B39072="LAN",B39072="RICE",B39072="LIVE"),J39072*About!$B$102,IF(OR(B39072="CROP",B39072="NAA"),J39072*About!$B$103,J39072))</f>
        <v>2.6490824325280003E-8</v>
      </c>
      <c r="L39072" t="str">
        <f>INDEX('EPA Tech to Policy Mapping'!$D:$D,MATCH('EPA Data'!F39072,'EPA Tech to Policy Mapping'!$C:$C,0))</f>
        <v>waste - methane capture</v>
      </c>
    </row>
    <row r="39073" spans="1:12" x14ac:dyDescent="0.35">
      <c r="A39073" t="s">
        <v>567</v>
      </c>
      <c r="B39073" t="s">
        <v>568</v>
      </c>
      <c r="C39073">
        <v>2015</v>
      </c>
      <c r="D39073" t="s">
        <v>5011</v>
      </c>
      <c r="E39073" t="s">
        <v>5012</v>
      </c>
      <c r="F39073" t="s">
        <v>572</v>
      </c>
      <c r="G39073">
        <v>1006</v>
      </c>
      <c r="H39073" t="b">
        <f>OR(L39073='PERAC-ngpPrcsTnD-mthncptr'!$B$1,L39073='PERAC-ngpPrcsTnD-mthncptr'!$C$1,L39073='PERAC-ngpPrcsTnD-mthncptr'!$D$1)</f>
        <v>0</v>
      </c>
      <c r="I39073">
        <f>IF(H39073=TRUE,G39073+'NPV Calcs'!$D$14,G39073)</f>
        <v>1006</v>
      </c>
      <c r="J39073">
        <v>1.97309368843E-9</v>
      </c>
      <c r="K39073">
        <f>IF(OR(B39073="GAS",B39073="COL",B39073="LAN",B39073="RICE",B39073="LIVE"),J39073*About!$B$102,IF(OR(B39073="CROP",B39073="NAA"),J39073*About!$B$103,J39073))</f>
        <v>2.2098649310416002E-9</v>
      </c>
      <c r="L39073" t="str">
        <f>INDEX('EPA Tech to Policy Mapping'!$D:$D,MATCH('EPA Data'!F39073,'EPA Tech to Policy Mapping'!$C:$C,0))</f>
        <v>waste - methane capture</v>
      </c>
    </row>
    <row r="39074" spans="1:12" x14ac:dyDescent="0.35">
      <c r="A39074" t="s">
        <v>567</v>
      </c>
      <c r="B39074" t="s">
        <v>568</v>
      </c>
      <c r="C39074">
        <v>2015</v>
      </c>
      <c r="D39074" t="s">
        <v>5011</v>
      </c>
      <c r="E39074" t="s">
        <v>5012</v>
      </c>
      <c r="F39074" t="s">
        <v>572</v>
      </c>
      <c r="G39074">
        <v>1012</v>
      </c>
      <c r="H39074" t="b">
        <f>OR(L39074='PERAC-ngpPrcsTnD-mthncptr'!$B$1,L39074='PERAC-ngpPrcsTnD-mthncptr'!$C$1,L39074='PERAC-ngpPrcsTnD-mthncptr'!$D$1)</f>
        <v>0</v>
      </c>
      <c r="I39074">
        <f>IF(H39074=TRUE,G39074+'NPV Calcs'!$D$14,G39074)</f>
        <v>1012</v>
      </c>
      <c r="J39074">
        <v>7.2262915651300002E-9</v>
      </c>
      <c r="K39074">
        <f>IF(OR(B39074="GAS",B39074="COL",B39074="LAN",B39074="RICE",B39074="LIVE"),J39074*About!$B$102,IF(OR(B39074="CROP",B39074="NAA"),J39074*About!$B$103,J39074))</f>
        <v>8.0934465529456011E-9</v>
      </c>
      <c r="L39074" t="str">
        <f>INDEX('EPA Tech to Policy Mapping'!$D:$D,MATCH('EPA Data'!F39074,'EPA Tech to Policy Mapping'!$C:$C,0))</f>
        <v>waste - methane capture</v>
      </c>
    </row>
    <row r="39075" spans="1:12" x14ac:dyDescent="0.35">
      <c r="A39075" t="s">
        <v>567</v>
      </c>
      <c r="B39075" t="s">
        <v>568</v>
      </c>
      <c r="C39075">
        <v>2015</v>
      </c>
      <c r="D39075" t="s">
        <v>5011</v>
      </c>
      <c r="E39075" t="s">
        <v>5012</v>
      </c>
      <c r="F39075" t="s">
        <v>572</v>
      </c>
      <c r="G39075">
        <v>1016</v>
      </c>
      <c r="H39075" t="b">
        <f>OR(L39075='PERAC-ngpPrcsTnD-mthncptr'!$B$1,L39075='PERAC-ngpPrcsTnD-mthncptr'!$C$1,L39075='PERAC-ngpPrcsTnD-mthncptr'!$D$1)</f>
        <v>0</v>
      </c>
      <c r="I39075">
        <f>IF(H39075=TRUE,G39075+'NPV Calcs'!$D$14,G39075)</f>
        <v>1016</v>
      </c>
      <c r="J39075">
        <v>1.3600923720600001E-9</v>
      </c>
      <c r="K39075">
        <f>IF(OR(B39075="GAS",B39075="COL",B39075="LAN",B39075="RICE",B39075="LIVE"),J39075*About!$B$102,IF(OR(B39075="CROP",B39075="NAA"),J39075*About!$B$103,J39075))</f>
        <v>1.5233034567072002E-9</v>
      </c>
      <c r="L39075" t="str">
        <f>INDEX('EPA Tech to Policy Mapping'!$D:$D,MATCH('EPA Data'!F39075,'EPA Tech to Policy Mapping'!$C:$C,0))</f>
        <v>waste - methane capture</v>
      </c>
    </row>
    <row r="39076" spans="1:12" x14ac:dyDescent="0.35">
      <c r="A39076" t="s">
        <v>567</v>
      </c>
      <c r="B39076" t="s">
        <v>568</v>
      </c>
      <c r="C39076">
        <v>2015</v>
      </c>
      <c r="D39076" t="s">
        <v>5011</v>
      </c>
      <c r="E39076" t="s">
        <v>5012</v>
      </c>
      <c r="F39076" t="s">
        <v>572</v>
      </c>
      <c r="G39076">
        <v>1019</v>
      </c>
      <c r="H39076" t="b">
        <f>OR(L39076='PERAC-ngpPrcsTnD-mthncptr'!$B$1,L39076='PERAC-ngpPrcsTnD-mthncptr'!$C$1,L39076='PERAC-ngpPrcsTnD-mthncptr'!$D$1)</f>
        <v>0</v>
      </c>
      <c r="I39076">
        <f>IF(H39076=TRUE,G39076+'NPV Calcs'!$D$14,G39076)</f>
        <v>1019</v>
      </c>
      <c r="J39076">
        <v>2.7681165970546998E-8</v>
      </c>
      <c r="K39076">
        <f>IF(OR(B39076="GAS",B39076="COL",B39076="LAN",B39076="RICE",B39076="LIVE"),J39076*About!$B$102,IF(OR(B39076="CROP",B39076="NAA"),J39076*About!$B$103,J39076))</f>
        <v>3.100290588701264E-8</v>
      </c>
      <c r="L39076" t="str">
        <f>INDEX('EPA Tech to Policy Mapping'!$D:$D,MATCH('EPA Data'!F39076,'EPA Tech to Policy Mapping'!$C:$C,0))</f>
        <v>waste - methane capture</v>
      </c>
    </row>
    <row r="39077" spans="1:12" x14ac:dyDescent="0.35">
      <c r="A39077" t="s">
        <v>567</v>
      </c>
      <c r="B39077" t="s">
        <v>568</v>
      </c>
      <c r="C39077">
        <v>2015</v>
      </c>
      <c r="D39077" t="s">
        <v>5011</v>
      </c>
      <c r="E39077" t="s">
        <v>5012</v>
      </c>
      <c r="F39077" t="s">
        <v>572</v>
      </c>
      <c r="G39077">
        <v>1021</v>
      </c>
      <c r="H39077" t="b">
        <f>OR(L39077='PERAC-ngpPrcsTnD-mthncptr'!$B$1,L39077='PERAC-ngpPrcsTnD-mthncptr'!$C$1,L39077='PERAC-ngpPrcsTnD-mthncptr'!$D$1)</f>
        <v>0</v>
      </c>
      <c r="I39077">
        <f>IF(H39077=TRUE,G39077+'NPV Calcs'!$D$14,G39077)</f>
        <v>1021</v>
      </c>
      <c r="J39077">
        <v>2.5563630240381E-8</v>
      </c>
      <c r="K39077">
        <f>IF(OR(B39077="GAS",B39077="COL",B39077="LAN",B39077="RICE",B39077="LIVE"),J39077*About!$B$102,IF(OR(B39077="CROP",B39077="NAA"),J39077*About!$B$103,J39077))</f>
        <v>2.8631265869226721E-8</v>
      </c>
      <c r="L39077" t="str">
        <f>INDEX('EPA Tech to Policy Mapping'!$D:$D,MATCH('EPA Data'!F39077,'EPA Tech to Policy Mapping'!$C:$C,0))</f>
        <v>waste - methane capture</v>
      </c>
    </row>
    <row r="39078" spans="1:12" x14ac:dyDescent="0.35">
      <c r="A39078" t="s">
        <v>567</v>
      </c>
      <c r="B39078" t="s">
        <v>568</v>
      </c>
      <c r="C39078">
        <v>2015</v>
      </c>
      <c r="D39078" t="s">
        <v>5011</v>
      </c>
      <c r="E39078" t="s">
        <v>5012</v>
      </c>
      <c r="F39078" t="s">
        <v>572</v>
      </c>
      <c r="G39078">
        <v>1023</v>
      </c>
      <c r="H39078" t="b">
        <f>OR(L39078='PERAC-ngpPrcsTnD-mthncptr'!$B$1,L39078='PERAC-ngpPrcsTnD-mthncptr'!$C$1,L39078='PERAC-ngpPrcsTnD-mthncptr'!$D$1)</f>
        <v>0</v>
      </c>
      <c r="I39078">
        <f>IF(H39078=TRUE,G39078+'NPV Calcs'!$D$14,G39078)</f>
        <v>1023</v>
      </c>
      <c r="J39078">
        <v>7.4311139464100002E-9</v>
      </c>
      <c r="K39078">
        <f>IF(OR(B39078="GAS",B39078="COL",B39078="LAN",B39078="RICE",B39078="LIVE"),J39078*About!$B$102,IF(OR(B39078="CROP",B39078="NAA"),J39078*About!$B$103,J39078))</f>
        <v>8.3228476199792016E-9</v>
      </c>
      <c r="L39078" t="str">
        <f>INDEX('EPA Tech to Policy Mapping'!$D:$D,MATCH('EPA Data'!F39078,'EPA Tech to Policy Mapping'!$C:$C,0))</f>
        <v>waste - methane capture</v>
      </c>
    </row>
    <row r="39079" spans="1:12" x14ac:dyDescent="0.35">
      <c r="A39079" t="s">
        <v>567</v>
      </c>
      <c r="B39079" t="s">
        <v>568</v>
      </c>
      <c r="C39079">
        <v>2015</v>
      </c>
      <c r="D39079" t="s">
        <v>5011</v>
      </c>
      <c r="E39079" t="s">
        <v>5012</v>
      </c>
      <c r="F39079" t="s">
        <v>572</v>
      </c>
      <c r="G39079">
        <v>1027</v>
      </c>
      <c r="H39079" t="b">
        <f>OR(L39079='PERAC-ngpPrcsTnD-mthncptr'!$B$1,L39079='PERAC-ngpPrcsTnD-mthncptr'!$C$1,L39079='PERAC-ngpPrcsTnD-mthncptr'!$D$1)</f>
        <v>0</v>
      </c>
      <c r="I39079">
        <f>IF(H39079=TRUE,G39079+'NPV Calcs'!$D$14,G39079)</f>
        <v>1027</v>
      </c>
      <c r="J39079">
        <v>2.3356092403849001E-8</v>
      </c>
      <c r="K39079">
        <f>IF(OR(B39079="GAS",B39079="COL",B39079="LAN",B39079="RICE",B39079="LIVE"),J39079*About!$B$102,IF(OR(B39079="CROP",B39079="NAA"),J39079*About!$B$103,J39079))</f>
        <v>2.6158823492310884E-8</v>
      </c>
      <c r="L39079" t="str">
        <f>INDEX('EPA Tech to Policy Mapping'!$D:$D,MATCH('EPA Data'!F39079,'EPA Tech to Policy Mapping'!$C:$C,0))</f>
        <v>waste - methane capture</v>
      </c>
    </row>
    <row r="39080" spans="1:12" x14ac:dyDescent="0.35">
      <c r="A39080" t="s">
        <v>567</v>
      </c>
      <c r="B39080" t="s">
        <v>568</v>
      </c>
      <c r="C39080">
        <v>2015</v>
      </c>
      <c r="D39080" t="s">
        <v>5011</v>
      </c>
      <c r="E39080" t="s">
        <v>5012</v>
      </c>
      <c r="F39080" t="s">
        <v>572</v>
      </c>
      <c r="G39080">
        <v>1030</v>
      </c>
      <c r="H39080" t="b">
        <f>OR(L39080='PERAC-ngpPrcsTnD-mthncptr'!$B$1,L39080='PERAC-ngpPrcsTnD-mthncptr'!$C$1,L39080='PERAC-ngpPrcsTnD-mthncptr'!$D$1)</f>
        <v>0</v>
      </c>
      <c r="I39080">
        <f>IF(H39080=TRUE,G39080+'NPV Calcs'!$D$14,G39080)</f>
        <v>1030</v>
      </c>
      <c r="J39080">
        <v>2.2172907176939997E-8</v>
      </c>
      <c r="K39080">
        <f>IF(OR(B39080="GAS",B39080="COL",B39080="LAN",B39080="RICE",B39080="LIVE"),J39080*About!$B$102,IF(OR(B39080="CROP",B39080="NAA"),J39080*About!$B$103,J39080))</f>
        <v>2.4833656038172799E-8</v>
      </c>
      <c r="L39080" t="str">
        <f>INDEX('EPA Tech to Policy Mapping'!$D:$D,MATCH('EPA Data'!F39080,'EPA Tech to Policy Mapping'!$C:$C,0))</f>
        <v>waste - methane capture</v>
      </c>
    </row>
    <row r="39081" spans="1:12" x14ac:dyDescent="0.35">
      <c r="A39081" t="s">
        <v>567</v>
      </c>
      <c r="B39081" t="s">
        <v>568</v>
      </c>
      <c r="C39081">
        <v>2015</v>
      </c>
      <c r="D39081" t="s">
        <v>5011</v>
      </c>
      <c r="E39081" t="s">
        <v>5012</v>
      </c>
      <c r="F39081" t="s">
        <v>572</v>
      </c>
      <c r="G39081">
        <v>1034</v>
      </c>
      <c r="H39081" t="b">
        <f>OR(L39081='PERAC-ngpPrcsTnD-mthncptr'!$B$1,L39081='PERAC-ngpPrcsTnD-mthncptr'!$C$1,L39081='PERAC-ngpPrcsTnD-mthncptr'!$D$1)</f>
        <v>0</v>
      </c>
      <c r="I39081">
        <f>IF(H39081=TRUE,G39081+'NPV Calcs'!$D$14,G39081)</f>
        <v>1034</v>
      </c>
      <c r="J39081">
        <v>7.25365190135E-9</v>
      </c>
      <c r="K39081">
        <f>IF(OR(B39081="GAS",B39081="COL",B39081="LAN",B39081="RICE",B39081="LIVE"),J39081*About!$B$102,IF(OR(B39081="CROP",B39081="NAA"),J39081*About!$B$103,J39081))</f>
        <v>8.1240901295120004E-9</v>
      </c>
      <c r="L39081" t="str">
        <f>INDEX('EPA Tech to Policy Mapping'!$D:$D,MATCH('EPA Data'!F39081,'EPA Tech to Policy Mapping'!$C:$C,0))</f>
        <v>waste - methane capture</v>
      </c>
    </row>
    <row r="39082" spans="1:12" x14ac:dyDescent="0.35">
      <c r="A39082" t="s">
        <v>567</v>
      </c>
      <c r="B39082" t="s">
        <v>568</v>
      </c>
      <c r="C39082">
        <v>2015</v>
      </c>
      <c r="D39082" t="s">
        <v>5011</v>
      </c>
      <c r="E39082" t="s">
        <v>5012</v>
      </c>
      <c r="F39082" t="s">
        <v>572</v>
      </c>
      <c r="G39082">
        <v>1037</v>
      </c>
      <c r="H39082" t="b">
        <f>OR(L39082='PERAC-ngpPrcsTnD-mthncptr'!$B$1,L39082='PERAC-ngpPrcsTnD-mthncptr'!$C$1,L39082='PERAC-ngpPrcsTnD-mthncptr'!$D$1)</f>
        <v>0</v>
      </c>
      <c r="I39082">
        <f>IF(H39082=TRUE,G39082+'NPV Calcs'!$D$14,G39082)</f>
        <v>1037</v>
      </c>
      <c r="J39082">
        <v>2.3454171937940002E-8</v>
      </c>
      <c r="K39082">
        <f>IF(OR(B39082="GAS",B39082="COL",B39082="LAN",B39082="RICE",B39082="LIVE"),J39082*About!$B$102,IF(OR(B39082="CROP",B39082="NAA"),J39082*About!$B$103,J39082))</f>
        <v>2.6268672570492803E-8</v>
      </c>
      <c r="L39082" t="str">
        <f>INDEX('EPA Tech to Policy Mapping'!$D:$D,MATCH('EPA Data'!F39082,'EPA Tech to Policy Mapping'!$C:$C,0))</f>
        <v>waste - methane capture</v>
      </c>
    </row>
    <row r="39083" spans="1:12" x14ac:dyDescent="0.35">
      <c r="A39083" t="s">
        <v>567</v>
      </c>
      <c r="B39083" t="s">
        <v>568</v>
      </c>
      <c r="C39083">
        <v>2015</v>
      </c>
      <c r="D39083" t="s">
        <v>5011</v>
      </c>
      <c r="E39083" t="s">
        <v>5012</v>
      </c>
      <c r="F39083" t="s">
        <v>572</v>
      </c>
      <c r="G39083">
        <v>1038</v>
      </c>
      <c r="H39083" t="b">
        <f>OR(L39083='PERAC-ngpPrcsTnD-mthncptr'!$B$1,L39083='PERAC-ngpPrcsTnD-mthncptr'!$C$1,L39083='PERAC-ngpPrcsTnD-mthncptr'!$D$1)</f>
        <v>0</v>
      </c>
      <c r="I39083">
        <f>IF(H39083=TRUE,G39083+'NPV Calcs'!$D$14,G39083)</f>
        <v>1038</v>
      </c>
      <c r="J39083">
        <v>7.2986026111700001E-9</v>
      </c>
      <c r="K39083">
        <f>IF(OR(B39083="GAS",B39083="COL",B39083="LAN",B39083="RICE",B39083="LIVE"),J39083*About!$B$102,IF(OR(B39083="CROP",B39083="NAA"),J39083*About!$B$103,J39083))</f>
        <v>8.1744349245104011E-9</v>
      </c>
      <c r="L39083" t="str">
        <f>INDEX('EPA Tech to Policy Mapping'!$D:$D,MATCH('EPA Data'!F39083,'EPA Tech to Policy Mapping'!$C:$C,0))</f>
        <v>waste - methane capture</v>
      </c>
    </row>
    <row r="39084" spans="1:12" x14ac:dyDescent="0.35">
      <c r="A39084" t="s">
        <v>567</v>
      </c>
      <c r="B39084" t="s">
        <v>568</v>
      </c>
      <c r="C39084">
        <v>2015</v>
      </c>
      <c r="D39084" t="s">
        <v>5011</v>
      </c>
      <c r="E39084" t="s">
        <v>5012</v>
      </c>
      <c r="F39084" t="s">
        <v>572</v>
      </c>
      <c r="G39084">
        <v>1039</v>
      </c>
      <c r="H39084" t="b">
        <f>OR(L39084='PERAC-ngpPrcsTnD-mthncptr'!$B$1,L39084='PERAC-ngpPrcsTnD-mthncptr'!$C$1,L39084='PERAC-ngpPrcsTnD-mthncptr'!$D$1)</f>
        <v>0</v>
      </c>
      <c r="I39084">
        <f>IF(H39084=TRUE,G39084+'NPV Calcs'!$D$14,G39084)</f>
        <v>1039</v>
      </c>
      <c r="J39084">
        <v>1.3404728438399999E-9</v>
      </c>
      <c r="K39084">
        <f>IF(OR(B39084="GAS",B39084="COL",B39084="LAN",B39084="RICE",B39084="LIVE"),J39084*About!$B$102,IF(OR(B39084="CROP",B39084="NAA"),J39084*About!$B$103,J39084))</f>
        <v>1.5013295851008002E-9</v>
      </c>
      <c r="L39084" t="str">
        <f>INDEX('EPA Tech to Policy Mapping'!$D:$D,MATCH('EPA Data'!F39084,'EPA Tech to Policy Mapping'!$C:$C,0))</f>
        <v>waste - methane capture</v>
      </c>
    </row>
    <row r="39085" spans="1:12" x14ac:dyDescent="0.35">
      <c r="A39085" t="s">
        <v>567</v>
      </c>
      <c r="B39085" t="s">
        <v>568</v>
      </c>
      <c r="C39085">
        <v>2015</v>
      </c>
      <c r="D39085" t="s">
        <v>5011</v>
      </c>
      <c r="E39085" t="s">
        <v>5012</v>
      </c>
      <c r="F39085" t="s">
        <v>572</v>
      </c>
      <c r="G39085">
        <v>1040</v>
      </c>
      <c r="H39085" t="b">
        <f>OR(L39085='PERAC-ngpPrcsTnD-mthncptr'!$B$1,L39085='PERAC-ngpPrcsTnD-mthncptr'!$C$1,L39085='PERAC-ngpPrcsTnD-mthncptr'!$D$1)</f>
        <v>0</v>
      </c>
      <c r="I39085">
        <f>IF(H39085=TRUE,G39085+'NPV Calcs'!$D$14,G39085)</f>
        <v>1040</v>
      </c>
      <c r="J39085">
        <v>2.7281860881529E-8</v>
      </c>
      <c r="K39085">
        <f>IF(OR(B39085="GAS",B39085="COL",B39085="LAN",B39085="RICE",B39085="LIVE"),J39085*About!$B$102,IF(OR(B39085="CROP",B39085="NAA"),J39085*About!$B$103,J39085))</f>
        <v>3.055568418731248E-8</v>
      </c>
      <c r="L39085" t="str">
        <f>INDEX('EPA Tech to Policy Mapping'!$D:$D,MATCH('EPA Data'!F39085,'EPA Tech to Policy Mapping'!$C:$C,0))</f>
        <v>waste - methane capture</v>
      </c>
    </row>
    <row r="39086" spans="1:12" x14ac:dyDescent="0.35">
      <c r="A39086" t="s">
        <v>567</v>
      </c>
      <c r="B39086" t="s">
        <v>568</v>
      </c>
      <c r="C39086">
        <v>2015</v>
      </c>
      <c r="D39086" t="s">
        <v>5011</v>
      </c>
      <c r="E39086" t="s">
        <v>5012</v>
      </c>
      <c r="F39086" t="s">
        <v>572</v>
      </c>
      <c r="G39086">
        <v>1045</v>
      </c>
      <c r="H39086" t="b">
        <f>OR(L39086='PERAC-ngpPrcsTnD-mthncptr'!$B$1,L39086='PERAC-ngpPrcsTnD-mthncptr'!$C$1,L39086='PERAC-ngpPrcsTnD-mthncptr'!$D$1)</f>
        <v>0</v>
      </c>
      <c r="I39086">
        <f>IF(H39086=TRUE,G39086+'NPV Calcs'!$D$14,G39086)</f>
        <v>1045</v>
      </c>
      <c r="J39086">
        <v>1.1475590477900001E-9</v>
      </c>
      <c r="K39086">
        <f>IF(OR(B39086="GAS",B39086="COL",B39086="LAN",B39086="RICE",B39086="LIVE"),J39086*About!$B$102,IF(OR(B39086="CROP",B39086="NAA"),J39086*About!$B$103,J39086))</f>
        <v>1.2852661335248002E-9</v>
      </c>
      <c r="L39086" t="str">
        <f>INDEX('EPA Tech to Policy Mapping'!$D:$D,MATCH('EPA Data'!F39086,'EPA Tech to Policy Mapping'!$C:$C,0))</f>
        <v>waste - methane capture</v>
      </c>
    </row>
    <row r="39087" spans="1:12" x14ac:dyDescent="0.35">
      <c r="A39087" t="s">
        <v>567</v>
      </c>
      <c r="B39087" t="s">
        <v>568</v>
      </c>
      <c r="C39087">
        <v>2015</v>
      </c>
      <c r="D39087" t="s">
        <v>5011</v>
      </c>
      <c r="E39087" t="s">
        <v>5012</v>
      </c>
      <c r="F39087" t="s">
        <v>572</v>
      </c>
      <c r="G39087">
        <v>1048</v>
      </c>
      <c r="H39087" t="b">
        <f>OR(L39087='PERAC-ngpPrcsTnD-mthncptr'!$B$1,L39087='PERAC-ngpPrcsTnD-mthncptr'!$C$1,L39087='PERAC-ngpPrcsTnD-mthncptr'!$D$1)</f>
        <v>0</v>
      </c>
      <c r="I39087">
        <f>IF(H39087=TRUE,G39087+'NPV Calcs'!$D$14,G39087)</f>
        <v>1048</v>
      </c>
      <c r="J39087">
        <v>7.3239192488500004E-9</v>
      </c>
      <c r="K39087">
        <f>IF(OR(B39087="GAS",B39087="COL",B39087="LAN",B39087="RICE",B39087="LIVE"),J39087*About!$B$102,IF(OR(B39087="CROP",B39087="NAA"),J39087*About!$B$103,J39087))</f>
        <v>8.2027895587120009E-9</v>
      </c>
      <c r="L39087" t="str">
        <f>INDEX('EPA Tech to Policy Mapping'!$D:$D,MATCH('EPA Data'!F39087,'EPA Tech to Policy Mapping'!$C:$C,0))</f>
        <v>waste - methane capture</v>
      </c>
    </row>
    <row r="39088" spans="1:12" x14ac:dyDescent="0.35">
      <c r="A39088" t="s">
        <v>567</v>
      </c>
      <c r="B39088" t="s">
        <v>568</v>
      </c>
      <c r="C39088">
        <v>2015</v>
      </c>
      <c r="D39088" t="s">
        <v>5011</v>
      </c>
      <c r="E39088" t="s">
        <v>5012</v>
      </c>
      <c r="F39088" t="s">
        <v>572</v>
      </c>
      <c r="G39088">
        <v>1052</v>
      </c>
      <c r="H39088" t="b">
        <f>OR(L39088='PERAC-ngpPrcsTnD-mthncptr'!$B$1,L39088='PERAC-ngpPrcsTnD-mthncptr'!$C$1,L39088='PERAC-ngpPrcsTnD-mthncptr'!$D$1)</f>
        <v>0</v>
      </c>
      <c r="I39088">
        <f>IF(H39088=TRUE,G39088+'NPV Calcs'!$D$14,G39088)</f>
        <v>1052</v>
      </c>
      <c r="J39088">
        <v>4.41169392684E-11</v>
      </c>
      <c r="K39088">
        <f>IF(OR(B39088="GAS",B39088="COL",B39088="LAN",B39088="RICE",B39088="LIVE"),J39088*About!$B$102,IF(OR(B39088="CROP",B39088="NAA"),J39088*About!$B$103,J39088))</f>
        <v>4.9410971980608004E-11</v>
      </c>
      <c r="L39088" t="str">
        <f>INDEX('EPA Tech to Policy Mapping'!$D:$D,MATCH('EPA Data'!F39088,'EPA Tech to Policy Mapping'!$C:$C,0))</f>
        <v>waste - methane capture</v>
      </c>
    </row>
    <row r="39089" spans="1:12" x14ac:dyDescent="0.35">
      <c r="A39089" t="s">
        <v>567</v>
      </c>
      <c r="B39089" t="s">
        <v>568</v>
      </c>
      <c r="C39089">
        <v>2015</v>
      </c>
      <c r="D39089" t="s">
        <v>5011</v>
      </c>
      <c r="E39089" t="s">
        <v>5012</v>
      </c>
      <c r="F39089" t="s">
        <v>572</v>
      </c>
      <c r="G39089">
        <v>1056</v>
      </c>
      <c r="H39089" t="b">
        <f>OR(L39089='PERAC-ngpPrcsTnD-mthncptr'!$B$1,L39089='PERAC-ngpPrcsTnD-mthncptr'!$C$1,L39089='PERAC-ngpPrcsTnD-mthncptr'!$D$1)</f>
        <v>0</v>
      </c>
      <c r="I39089">
        <f>IF(H39089=TRUE,G39089+'NPV Calcs'!$D$14,G39089)</f>
        <v>1056</v>
      </c>
      <c r="J39089">
        <v>1.9936480355489998E-8</v>
      </c>
      <c r="K39089">
        <f>IF(OR(B39089="GAS",B39089="COL",B39089="LAN",B39089="RICE",B39089="LIVE"),J39089*About!$B$102,IF(OR(B39089="CROP",B39089="NAA"),J39089*About!$B$103,J39089))</f>
        <v>2.2328857998148802E-8</v>
      </c>
      <c r="L39089" t="str">
        <f>INDEX('EPA Tech to Policy Mapping'!$D:$D,MATCH('EPA Data'!F39089,'EPA Tech to Policy Mapping'!$C:$C,0))</f>
        <v>waste - methane capture</v>
      </c>
    </row>
    <row r="39090" spans="1:12" x14ac:dyDescent="0.35">
      <c r="A39090" t="s">
        <v>567</v>
      </c>
      <c r="B39090" t="s">
        <v>568</v>
      </c>
      <c r="C39090">
        <v>2015</v>
      </c>
      <c r="D39090" t="s">
        <v>5011</v>
      </c>
      <c r="E39090" t="s">
        <v>5012</v>
      </c>
      <c r="F39090" t="s">
        <v>572</v>
      </c>
      <c r="G39090">
        <v>1057</v>
      </c>
      <c r="H39090" t="b">
        <f>OR(L39090='PERAC-ngpPrcsTnD-mthncptr'!$B$1,L39090='PERAC-ngpPrcsTnD-mthncptr'!$C$1,L39090='PERAC-ngpPrcsTnD-mthncptr'!$D$1)</f>
        <v>0</v>
      </c>
      <c r="I39090">
        <f>IF(H39090=TRUE,G39090+'NPV Calcs'!$D$14,G39090)</f>
        <v>1057</v>
      </c>
      <c r="J39090">
        <v>6.6552857669300001E-10</v>
      </c>
      <c r="K39090">
        <f>IF(OR(B39090="GAS",B39090="COL",B39090="LAN",B39090="RICE",B39090="LIVE"),J39090*About!$B$102,IF(OR(B39090="CROP",B39090="NAA"),J39090*About!$B$103,J39090))</f>
        <v>7.4539200589616012E-10</v>
      </c>
      <c r="L39090" t="str">
        <f>INDEX('EPA Tech to Policy Mapping'!$D:$D,MATCH('EPA Data'!F39090,'EPA Tech to Policy Mapping'!$C:$C,0))</f>
        <v>waste - methane capture</v>
      </c>
    </row>
    <row r="39091" spans="1:12" x14ac:dyDescent="0.35">
      <c r="A39091" t="s">
        <v>567</v>
      </c>
      <c r="B39091" t="s">
        <v>568</v>
      </c>
      <c r="C39091">
        <v>2015</v>
      </c>
      <c r="D39091" t="s">
        <v>5011</v>
      </c>
      <c r="E39091" t="s">
        <v>5012</v>
      </c>
      <c r="F39091" t="s">
        <v>572</v>
      </c>
      <c r="G39091">
        <v>1058</v>
      </c>
      <c r="H39091" t="b">
        <f>OR(L39091='PERAC-ngpPrcsTnD-mthncptr'!$B$1,L39091='PERAC-ngpPrcsTnD-mthncptr'!$C$1,L39091='PERAC-ngpPrcsTnD-mthncptr'!$D$1)</f>
        <v>0</v>
      </c>
      <c r="I39091">
        <f>IF(H39091=TRUE,G39091+'NPV Calcs'!$D$14,G39091)</f>
        <v>1058</v>
      </c>
      <c r="J39091">
        <v>7.1490169339899999E-9</v>
      </c>
      <c r="K39091">
        <f>IF(OR(B39091="GAS",B39091="COL",B39091="LAN",B39091="RICE",B39091="LIVE"),J39091*About!$B$102,IF(OR(B39091="CROP",B39091="NAA"),J39091*About!$B$103,J39091))</f>
        <v>8.0068989660688009E-9</v>
      </c>
      <c r="L39091" t="str">
        <f>INDEX('EPA Tech to Policy Mapping'!$D:$D,MATCH('EPA Data'!F39091,'EPA Tech to Policy Mapping'!$C:$C,0))</f>
        <v>waste - methane capture</v>
      </c>
    </row>
    <row r="39092" spans="1:12" x14ac:dyDescent="0.35">
      <c r="A39092" t="s">
        <v>567</v>
      </c>
      <c r="B39092" t="s">
        <v>568</v>
      </c>
      <c r="C39092">
        <v>2015</v>
      </c>
      <c r="D39092" t="s">
        <v>5011</v>
      </c>
      <c r="E39092" t="s">
        <v>5012</v>
      </c>
      <c r="F39092" t="s">
        <v>572</v>
      </c>
      <c r="G39092">
        <v>1062</v>
      </c>
      <c r="H39092" t="b">
        <f>OR(L39092='PERAC-ngpPrcsTnD-mthncptr'!$B$1,L39092='PERAC-ngpPrcsTnD-mthncptr'!$C$1,L39092='PERAC-ngpPrcsTnD-mthncptr'!$D$1)</f>
        <v>0</v>
      </c>
      <c r="I39092">
        <f>IF(H39092=TRUE,G39092+'NPV Calcs'!$D$14,G39092)</f>
        <v>1062</v>
      </c>
      <c r="J39092">
        <v>1.6096526778150001E-8</v>
      </c>
      <c r="K39092">
        <f>IF(OR(B39092="GAS",B39092="COL",B39092="LAN",B39092="RICE",B39092="LIVE"),J39092*About!$B$102,IF(OR(B39092="CROP",B39092="NAA"),J39092*About!$B$103,J39092))</f>
        <v>1.8028109991528003E-8</v>
      </c>
      <c r="L39092" t="str">
        <f>INDEX('EPA Tech to Policy Mapping'!$D:$D,MATCH('EPA Data'!F39092,'EPA Tech to Policy Mapping'!$C:$C,0))</f>
        <v>waste - methane capture</v>
      </c>
    </row>
    <row r="39093" spans="1:12" x14ac:dyDescent="0.35">
      <c r="A39093" t="s">
        <v>567</v>
      </c>
      <c r="B39093" t="s">
        <v>568</v>
      </c>
      <c r="C39093">
        <v>2015</v>
      </c>
      <c r="D39093" t="s">
        <v>5011</v>
      </c>
      <c r="E39093" t="s">
        <v>5012</v>
      </c>
      <c r="F39093" t="s">
        <v>572</v>
      </c>
      <c r="G39093">
        <v>1063</v>
      </c>
      <c r="H39093" t="b">
        <f>OR(L39093='PERAC-ngpPrcsTnD-mthncptr'!$B$1,L39093='PERAC-ngpPrcsTnD-mthncptr'!$C$1,L39093='PERAC-ngpPrcsTnD-mthncptr'!$D$1)</f>
        <v>0</v>
      </c>
      <c r="I39093">
        <f>IF(H39093=TRUE,G39093+'NPV Calcs'!$D$14,G39093)</f>
        <v>1063</v>
      </c>
      <c r="J39093">
        <v>7.1933192735699998E-9</v>
      </c>
      <c r="K39093">
        <f>IF(OR(B39093="GAS",B39093="COL",B39093="LAN",B39093="RICE",B39093="LIVE"),J39093*About!$B$102,IF(OR(B39093="CROP",B39093="NAA"),J39093*About!$B$103,J39093))</f>
        <v>8.0565175863984002E-9</v>
      </c>
      <c r="L39093" t="str">
        <f>INDEX('EPA Tech to Policy Mapping'!$D:$D,MATCH('EPA Data'!F39093,'EPA Tech to Policy Mapping'!$C:$C,0))</f>
        <v>waste - methane capture</v>
      </c>
    </row>
    <row r="39094" spans="1:12" x14ac:dyDescent="0.35">
      <c r="A39094" t="s">
        <v>567</v>
      </c>
      <c r="B39094" t="s">
        <v>568</v>
      </c>
      <c r="C39094">
        <v>2015</v>
      </c>
      <c r="D39094" t="s">
        <v>5011</v>
      </c>
      <c r="E39094" t="s">
        <v>5012</v>
      </c>
      <c r="F39094" t="s">
        <v>572</v>
      </c>
      <c r="G39094">
        <v>1076</v>
      </c>
      <c r="H39094" t="b">
        <f>OR(L39094='PERAC-ngpPrcsTnD-mthncptr'!$B$1,L39094='PERAC-ngpPrcsTnD-mthncptr'!$C$1,L39094='PERAC-ngpPrcsTnD-mthncptr'!$D$1)</f>
        <v>0</v>
      </c>
      <c r="I39094">
        <f>IF(H39094=TRUE,G39094+'NPV Calcs'!$D$14,G39094)</f>
        <v>1076</v>
      </c>
      <c r="J39094">
        <v>2.2624948581300001E-9</v>
      </c>
      <c r="K39094">
        <f>IF(OR(B39094="GAS",B39094="COL",B39094="LAN",B39094="RICE",B39094="LIVE"),J39094*About!$B$102,IF(OR(B39094="CROP",B39094="NAA"),J39094*About!$B$103,J39094))</f>
        <v>2.5339942411056002E-9</v>
      </c>
      <c r="L39094" t="str">
        <f>INDEX('EPA Tech to Policy Mapping'!$D:$D,MATCH('EPA Data'!F39094,'EPA Tech to Policy Mapping'!$C:$C,0))</f>
        <v>waste - methane capture</v>
      </c>
    </row>
    <row r="39095" spans="1:12" x14ac:dyDescent="0.35">
      <c r="A39095" t="s">
        <v>567</v>
      </c>
      <c r="B39095" t="s">
        <v>568</v>
      </c>
      <c r="C39095">
        <v>2015</v>
      </c>
      <c r="D39095" t="s">
        <v>5011</v>
      </c>
      <c r="E39095" t="s">
        <v>5012</v>
      </c>
      <c r="F39095" t="s">
        <v>572</v>
      </c>
      <c r="G39095">
        <v>1079</v>
      </c>
      <c r="H39095" t="b">
        <f>OR(L39095='PERAC-ngpPrcsTnD-mthncptr'!$B$1,L39095='PERAC-ngpPrcsTnD-mthncptr'!$C$1,L39095='PERAC-ngpPrcsTnD-mthncptr'!$D$1)</f>
        <v>0</v>
      </c>
      <c r="I39095">
        <f>IF(H39095=TRUE,G39095+'NPV Calcs'!$D$14,G39095)</f>
        <v>1079</v>
      </c>
      <c r="J39095">
        <v>1.70719538506E-9</v>
      </c>
      <c r="K39095">
        <f>IF(OR(B39095="GAS",B39095="COL",B39095="LAN",B39095="RICE",B39095="LIVE"),J39095*About!$B$102,IF(OR(B39095="CROP",B39095="NAA"),J39095*About!$B$103,J39095))</f>
        <v>1.9120588312672002E-9</v>
      </c>
      <c r="L39095" t="str">
        <f>INDEX('EPA Tech to Policy Mapping'!$D:$D,MATCH('EPA Data'!F39095,'EPA Tech to Policy Mapping'!$C:$C,0))</f>
        <v>waste - methane capture</v>
      </c>
    </row>
    <row r="39096" spans="1:12" x14ac:dyDescent="0.35">
      <c r="A39096" t="s">
        <v>567</v>
      </c>
      <c r="B39096" t="s">
        <v>568</v>
      </c>
      <c r="C39096">
        <v>2015</v>
      </c>
      <c r="D39096" t="s">
        <v>5011</v>
      </c>
      <c r="E39096" t="s">
        <v>5012</v>
      </c>
      <c r="F39096" t="s">
        <v>572</v>
      </c>
      <c r="G39096">
        <v>1081</v>
      </c>
      <c r="H39096" t="b">
        <f>OR(L39096='PERAC-ngpPrcsTnD-mthncptr'!$B$1,L39096='PERAC-ngpPrcsTnD-mthncptr'!$C$1,L39096='PERAC-ngpPrcsTnD-mthncptr'!$D$1)</f>
        <v>0</v>
      </c>
      <c r="I39096">
        <f>IF(H39096=TRUE,G39096+'NPV Calcs'!$D$14,G39096)</f>
        <v>1081</v>
      </c>
      <c r="J39096">
        <v>1.9477074175700001E-8</v>
      </c>
      <c r="K39096">
        <f>IF(OR(B39096="GAS",B39096="COL",B39096="LAN",B39096="RICE",B39096="LIVE"),J39096*About!$B$102,IF(OR(B39096="CROP",B39096="NAA"),J39096*About!$B$103,J39096))</f>
        <v>2.1814323076784003E-8</v>
      </c>
      <c r="L39096" t="str">
        <f>INDEX('EPA Tech to Policy Mapping'!$D:$D,MATCH('EPA Data'!F39096,'EPA Tech to Policy Mapping'!$C:$C,0))</f>
        <v>waste - methane capture</v>
      </c>
    </row>
    <row r="39097" spans="1:12" x14ac:dyDescent="0.35">
      <c r="A39097" t="s">
        <v>567</v>
      </c>
      <c r="B39097" t="s">
        <v>568</v>
      </c>
      <c r="C39097">
        <v>2015</v>
      </c>
      <c r="D39097" t="s">
        <v>5011</v>
      </c>
      <c r="E39097" t="s">
        <v>5012</v>
      </c>
      <c r="F39097" t="s">
        <v>572</v>
      </c>
      <c r="G39097">
        <v>1082</v>
      </c>
      <c r="H39097" t="b">
        <f>OR(L39097='PERAC-ngpPrcsTnD-mthncptr'!$B$1,L39097='PERAC-ngpPrcsTnD-mthncptr'!$C$1,L39097='PERAC-ngpPrcsTnD-mthncptr'!$D$1)</f>
        <v>0</v>
      </c>
      <c r="I39097">
        <f>IF(H39097=TRUE,G39097+'NPV Calcs'!$D$14,G39097)</f>
        <v>1082</v>
      </c>
      <c r="J39097">
        <v>6.5592820064399999E-10</v>
      </c>
      <c r="K39097">
        <f>IF(OR(B39097="GAS",B39097="COL",B39097="LAN",B39097="RICE",B39097="LIVE"),J39097*About!$B$102,IF(OR(B39097="CROP",B39097="NAA"),J39097*About!$B$103,J39097))</f>
        <v>7.3463958472128001E-10</v>
      </c>
      <c r="L39097" t="str">
        <f>INDEX('EPA Tech to Policy Mapping'!$D:$D,MATCH('EPA Data'!F39097,'EPA Tech to Policy Mapping'!$C:$C,0))</f>
        <v>waste - methane capture</v>
      </c>
    </row>
    <row r="39098" spans="1:12" x14ac:dyDescent="0.35">
      <c r="A39098" t="s">
        <v>567</v>
      </c>
      <c r="B39098" t="s">
        <v>568</v>
      </c>
      <c r="C39098">
        <v>2015</v>
      </c>
      <c r="D39098" t="s">
        <v>5011</v>
      </c>
      <c r="E39098" t="s">
        <v>5012</v>
      </c>
      <c r="F39098" t="s">
        <v>572</v>
      </c>
      <c r="G39098">
        <v>1101</v>
      </c>
      <c r="H39098" t="b">
        <f>OR(L39098='PERAC-ngpPrcsTnD-mthncptr'!$B$1,L39098='PERAC-ngpPrcsTnD-mthncptr'!$C$1,L39098='PERAC-ngpPrcsTnD-mthncptr'!$D$1)</f>
        <v>0</v>
      </c>
      <c r="I39098">
        <f>IF(H39098=TRUE,G39098+'NPV Calcs'!$D$14,G39098)</f>
        <v>1101</v>
      </c>
      <c r="J39098">
        <v>2.22985807596E-9</v>
      </c>
      <c r="K39098">
        <f>IF(OR(B39098="GAS",B39098="COL",B39098="LAN",B39098="RICE",B39098="LIVE"),J39098*About!$B$102,IF(OR(B39098="CROP",B39098="NAA"),J39098*About!$B$103,J39098))</f>
        <v>2.4974410450752002E-9</v>
      </c>
      <c r="L39098" t="str">
        <f>INDEX('EPA Tech to Policy Mapping'!$D:$D,MATCH('EPA Data'!F39098,'EPA Tech to Policy Mapping'!$C:$C,0))</f>
        <v>waste - methane capture</v>
      </c>
    </row>
    <row r="39099" spans="1:12" x14ac:dyDescent="0.35">
      <c r="A39099" t="s">
        <v>567</v>
      </c>
      <c r="B39099" t="s">
        <v>568</v>
      </c>
      <c r="C39099">
        <v>2015</v>
      </c>
      <c r="D39099" t="s">
        <v>5011</v>
      </c>
      <c r="E39099" t="s">
        <v>5012</v>
      </c>
      <c r="F39099" t="s">
        <v>572</v>
      </c>
      <c r="G39099">
        <v>1104</v>
      </c>
      <c r="H39099" t="b">
        <f>OR(L39099='PERAC-ngpPrcsTnD-mthncptr'!$B$1,L39099='PERAC-ngpPrcsTnD-mthncptr'!$C$1,L39099='PERAC-ngpPrcsTnD-mthncptr'!$D$1)</f>
        <v>0</v>
      </c>
      <c r="I39099">
        <f>IF(H39099=TRUE,G39099+'NPV Calcs'!$D$14,G39099)</f>
        <v>1104</v>
      </c>
      <c r="J39099">
        <v>1.6825688620200001E-9</v>
      </c>
      <c r="K39099">
        <f>IF(OR(B39099="GAS",B39099="COL",B39099="LAN",B39099="RICE",B39099="LIVE"),J39099*About!$B$102,IF(OR(B39099="CROP",B39099="NAA"),J39099*About!$B$103,J39099))</f>
        <v>1.8844771254624002E-9</v>
      </c>
      <c r="L39099" t="str">
        <f>INDEX('EPA Tech to Policy Mapping'!$D:$D,MATCH('EPA Data'!F39099,'EPA Tech to Policy Mapping'!$C:$C,0))</f>
        <v>waste - methane capture</v>
      </c>
    </row>
    <row r="39100" spans="1:12" x14ac:dyDescent="0.35">
      <c r="A39100" t="s">
        <v>567</v>
      </c>
      <c r="B39100" t="s">
        <v>568</v>
      </c>
      <c r="C39100">
        <v>2015</v>
      </c>
      <c r="D39100" t="s">
        <v>5011</v>
      </c>
      <c r="E39100" t="s">
        <v>5012</v>
      </c>
      <c r="F39100" t="s">
        <v>572</v>
      </c>
      <c r="G39100">
        <v>1107</v>
      </c>
      <c r="H39100" t="b">
        <f>OR(L39100='PERAC-ngpPrcsTnD-mthncptr'!$B$1,L39100='PERAC-ngpPrcsTnD-mthncptr'!$C$1,L39100='PERAC-ngpPrcsTnD-mthncptr'!$D$1)</f>
        <v>0</v>
      </c>
      <c r="I39100">
        <f>IF(H39100=TRUE,G39100+'NPV Calcs'!$D$14,G39100)</f>
        <v>1107</v>
      </c>
      <c r="J39100">
        <v>1.9196114919900001E-8</v>
      </c>
      <c r="K39100">
        <f>IF(OR(B39100="GAS",B39100="COL",B39100="LAN",B39100="RICE",B39100="LIVE"),J39100*About!$B$102,IF(OR(B39100="CROP",B39100="NAA"),J39100*About!$B$103,J39100))</f>
        <v>2.1499648710288002E-8</v>
      </c>
      <c r="L39100" t="str">
        <f>INDEX('EPA Tech to Policy Mapping'!$D:$D,MATCH('EPA Data'!F39100,'EPA Tech to Policy Mapping'!$C:$C,0))</f>
        <v>waste - methane capture</v>
      </c>
    </row>
    <row r="39101" spans="1:12" x14ac:dyDescent="0.35">
      <c r="A39101" t="s">
        <v>567</v>
      </c>
      <c r="B39101" t="s">
        <v>568</v>
      </c>
      <c r="C39101">
        <v>2015</v>
      </c>
      <c r="D39101" t="s">
        <v>5011</v>
      </c>
      <c r="E39101" t="s">
        <v>5012</v>
      </c>
      <c r="F39101" t="s">
        <v>569</v>
      </c>
      <c r="G39101">
        <v>-100000</v>
      </c>
      <c r="H39101" t="b">
        <f>OR(L39101='PERAC-ngpPrcsTnD-mthncptr'!$B$1,L39101='PERAC-ngpPrcsTnD-mthncptr'!$C$1,L39101='PERAC-ngpPrcsTnD-mthncptr'!$D$1)</f>
        <v>0</v>
      </c>
      <c r="I39101">
        <f>IF(H39101=TRUE,G39101+'NPV Calcs'!$D$14,G39101)</f>
        <v>-100000</v>
      </c>
      <c r="J39101">
        <v>0</v>
      </c>
      <c r="K39101">
        <f>IF(OR(B39101="GAS",B39101="COL",B39101="LAN",B39101="RICE",B39101="LIVE"),J39101*About!$B$102,IF(OR(B39101="CROP",B39101="NAA"),J39101*About!$B$103,J39101))</f>
        <v>0</v>
      </c>
      <c r="L39101" t="str">
        <f>INDEX('EPA Tech to Policy Mapping'!$D:$D,MATCH('EPA Data'!F39101,'EPA Tech to Policy Mapping'!$C:$C,0))</f>
        <v>waste - methane capture</v>
      </c>
    </row>
    <row r="39102" spans="1:12" x14ac:dyDescent="0.35">
      <c r="A39102" t="s">
        <v>567</v>
      </c>
      <c r="B39102" t="s">
        <v>568</v>
      </c>
      <c r="C39102">
        <v>2015</v>
      </c>
      <c r="D39102" t="s">
        <v>5011</v>
      </c>
      <c r="E39102" t="s">
        <v>5012</v>
      </c>
      <c r="F39102" t="s">
        <v>569</v>
      </c>
      <c r="G39102">
        <v>-157</v>
      </c>
      <c r="H39102" t="b">
        <f>OR(L39102='PERAC-ngpPrcsTnD-mthncptr'!$B$1,L39102='PERAC-ngpPrcsTnD-mthncptr'!$C$1,L39102='PERAC-ngpPrcsTnD-mthncptr'!$D$1)</f>
        <v>0</v>
      </c>
      <c r="I39102">
        <f>IF(H39102=TRUE,G39102+'NPV Calcs'!$D$14,G39102)</f>
        <v>-157</v>
      </c>
      <c r="J39102">
        <v>0.19630844518542262</v>
      </c>
      <c r="K39102">
        <f>IF(OR(B39102="GAS",B39102="COL",B39102="LAN",B39102="RICE",B39102="LIVE"),J39102*About!$B$102,IF(OR(B39102="CROP",B39102="NAA"),J39102*About!$B$103,J39102))</f>
        <v>0.21986545860767334</v>
      </c>
      <c r="L39102" t="str">
        <f>INDEX('EPA Tech to Policy Mapping'!$D:$D,MATCH('EPA Data'!F39102,'EPA Tech to Policy Mapping'!$C:$C,0))</f>
        <v>waste - methane capture</v>
      </c>
    </row>
    <row r="39103" spans="1:12" x14ac:dyDescent="0.35">
      <c r="A39103" t="s">
        <v>567</v>
      </c>
      <c r="B39103" t="s">
        <v>568</v>
      </c>
      <c r="C39103">
        <v>2015</v>
      </c>
      <c r="D39103" t="s">
        <v>5011</v>
      </c>
      <c r="E39103" t="s">
        <v>5012</v>
      </c>
      <c r="F39103" t="s">
        <v>569</v>
      </c>
      <c r="G39103">
        <v>-155</v>
      </c>
      <c r="H39103" t="b">
        <f>OR(L39103='PERAC-ngpPrcsTnD-mthncptr'!$B$1,L39103='PERAC-ngpPrcsTnD-mthncptr'!$C$1,L39103='PERAC-ngpPrcsTnD-mthncptr'!$D$1)</f>
        <v>0</v>
      </c>
      <c r="I39103">
        <f>IF(H39103=TRUE,G39103+'NPV Calcs'!$D$14,G39103)</f>
        <v>-155</v>
      </c>
      <c r="J39103">
        <v>3.6807831376791E-2</v>
      </c>
      <c r="K39103">
        <f>IF(OR(B39103="GAS",B39103="COL",B39103="LAN",B39103="RICE",B39103="LIVE"),J39103*About!$B$102,IF(OR(B39103="CROP",B39103="NAA"),J39103*About!$B$103,J39103))</f>
        <v>4.1224771142005921E-2</v>
      </c>
      <c r="L39103" t="str">
        <f>INDEX('EPA Tech to Policy Mapping'!$D:$D,MATCH('EPA Data'!F39103,'EPA Tech to Policy Mapping'!$C:$C,0))</f>
        <v>waste - methane capture</v>
      </c>
    </row>
    <row r="39104" spans="1:12" x14ac:dyDescent="0.35">
      <c r="A39104" t="s">
        <v>567</v>
      </c>
      <c r="B39104" t="s">
        <v>568</v>
      </c>
      <c r="C39104">
        <v>2015</v>
      </c>
      <c r="D39104" t="s">
        <v>5011</v>
      </c>
      <c r="E39104" t="s">
        <v>5012</v>
      </c>
      <c r="F39104" t="s">
        <v>569</v>
      </c>
      <c r="G39104">
        <v>-24</v>
      </c>
      <c r="H39104" t="b">
        <f>OR(L39104='PERAC-ngpPrcsTnD-mthncptr'!$B$1,L39104='PERAC-ngpPrcsTnD-mthncptr'!$C$1,L39104='PERAC-ngpPrcsTnD-mthncptr'!$D$1)</f>
        <v>0</v>
      </c>
      <c r="I39104">
        <f>IF(H39104=TRUE,G39104+'NPV Calcs'!$D$14,G39104)</f>
        <v>-24</v>
      </c>
      <c r="J39104">
        <v>2.8655754249480001E-4</v>
      </c>
      <c r="K39104">
        <f>IF(OR(B39104="GAS",B39104="COL",B39104="LAN",B39104="RICE",B39104="LIVE"),J39104*About!$B$102,IF(OR(B39104="CROP",B39104="NAA"),J39104*About!$B$103,J39104))</f>
        <v>3.2094444759417606E-4</v>
      </c>
      <c r="L39104" t="str">
        <f>INDEX('EPA Tech to Policy Mapping'!$D:$D,MATCH('EPA Data'!F39104,'EPA Tech to Policy Mapping'!$C:$C,0))</f>
        <v>waste - methane capture</v>
      </c>
    </row>
    <row r="39105" spans="1:12" x14ac:dyDescent="0.35">
      <c r="A39105" t="s">
        <v>567</v>
      </c>
      <c r="B39105" t="s">
        <v>568</v>
      </c>
      <c r="C39105">
        <v>2015</v>
      </c>
      <c r="D39105" t="s">
        <v>5011</v>
      </c>
      <c r="E39105" t="s">
        <v>5012</v>
      </c>
      <c r="F39105" t="s">
        <v>569</v>
      </c>
      <c r="G39105">
        <v>-23</v>
      </c>
      <c r="H39105" t="b">
        <f>OR(L39105='PERAC-ngpPrcsTnD-mthncptr'!$B$1,L39105='PERAC-ngpPrcsTnD-mthncptr'!$C$1,L39105='PERAC-ngpPrcsTnD-mthncptr'!$D$1)</f>
        <v>0</v>
      </c>
      <c r="I39105">
        <f>IF(H39105=TRUE,G39105+'NPV Calcs'!$D$14,G39105)</f>
        <v>-23</v>
      </c>
      <c r="J39105">
        <v>2.8431621922210001E-4</v>
      </c>
      <c r="K39105">
        <f>IF(OR(B39105="GAS",B39105="COL",B39105="LAN",B39105="RICE",B39105="LIVE"),J39105*About!$B$102,IF(OR(B39105="CROP",B39105="NAA"),J39105*About!$B$103,J39105))</f>
        <v>3.1843416552875204E-4</v>
      </c>
      <c r="L39105" t="str">
        <f>INDEX('EPA Tech to Policy Mapping'!$D:$D,MATCH('EPA Data'!F39105,'EPA Tech to Policy Mapping'!$C:$C,0))</f>
        <v>waste - methane capture</v>
      </c>
    </row>
    <row r="39106" spans="1:12" x14ac:dyDescent="0.35">
      <c r="A39106" t="s">
        <v>567</v>
      </c>
      <c r="B39106" t="s">
        <v>568</v>
      </c>
      <c r="C39106">
        <v>2015</v>
      </c>
      <c r="D39106" t="s">
        <v>5011</v>
      </c>
      <c r="E39106" t="s">
        <v>5012</v>
      </c>
      <c r="F39106" t="s">
        <v>569</v>
      </c>
      <c r="G39106">
        <v>-22</v>
      </c>
      <c r="H39106" t="b">
        <f>OR(L39106='PERAC-ngpPrcsTnD-mthncptr'!$B$1,L39106='PERAC-ngpPrcsTnD-mthncptr'!$C$1,L39106='PERAC-ngpPrcsTnD-mthncptr'!$D$1)</f>
        <v>0</v>
      </c>
      <c r="I39106">
        <f>IF(H39106=TRUE,G39106+'NPV Calcs'!$D$14,G39106)</f>
        <v>-22</v>
      </c>
      <c r="J39106">
        <v>2.5879692384023698E-2</v>
      </c>
      <c r="K39106">
        <f>IF(OR(B39106="GAS",B39106="COL",B39106="LAN",B39106="RICE",B39106="LIVE"),J39106*About!$B$102,IF(OR(B39106="CROP",B39106="NAA"),J39106*About!$B$103,J39106))</f>
        <v>2.8985255470106545E-2</v>
      </c>
      <c r="L39106" t="str">
        <f>INDEX('EPA Tech to Policy Mapping'!$D:$D,MATCH('EPA Data'!F39106,'EPA Tech to Policy Mapping'!$C:$C,0))</f>
        <v>waste - methane capture</v>
      </c>
    </row>
    <row r="39107" spans="1:12" x14ac:dyDescent="0.35">
      <c r="A39107" t="s">
        <v>567</v>
      </c>
      <c r="B39107" t="s">
        <v>568</v>
      </c>
      <c r="C39107">
        <v>2015</v>
      </c>
      <c r="D39107" t="s">
        <v>5011</v>
      </c>
      <c r="E39107" t="s">
        <v>5012</v>
      </c>
      <c r="F39107" t="s">
        <v>569</v>
      </c>
      <c r="G39107">
        <v>-21</v>
      </c>
      <c r="H39107" t="b">
        <f>OR(L39107='PERAC-ngpPrcsTnD-mthncptr'!$B$1,L39107='PERAC-ngpPrcsTnD-mthncptr'!$C$1,L39107='PERAC-ngpPrcsTnD-mthncptr'!$D$1)</f>
        <v>0</v>
      </c>
      <c r="I39107">
        <f>IF(H39107=TRUE,G39107+'NPV Calcs'!$D$14,G39107)</f>
        <v>-21</v>
      </c>
      <c r="J39107">
        <v>2.1698928521800501E-2</v>
      </c>
      <c r="K39107">
        <f>IF(OR(B39107="GAS",B39107="COL",B39107="LAN",B39107="RICE",B39107="LIVE"),J39107*About!$B$102,IF(OR(B39107="CROP",B39107="NAA"),J39107*About!$B$103,J39107))</f>
        <v>2.4302799944416562E-2</v>
      </c>
      <c r="L39107" t="str">
        <f>INDEX('EPA Tech to Policy Mapping'!$D:$D,MATCH('EPA Data'!F39107,'EPA Tech to Policy Mapping'!$C:$C,0))</f>
        <v>waste - methane capture</v>
      </c>
    </row>
    <row r="39108" spans="1:12" x14ac:dyDescent="0.35">
      <c r="A39108" t="s">
        <v>567</v>
      </c>
      <c r="B39108" t="s">
        <v>568</v>
      </c>
      <c r="C39108">
        <v>2015</v>
      </c>
      <c r="D39108" t="s">
        <v>5011</v>
      </c>
      <c r="E39108" t="s">
        <v>5012</v>
      </c>
      <c r="F39108" t="s">
        <v>569</v>
      </c>
      <c r="G39108">
        <v>-20</v>
      </c>
      <c r="H39108" t="b">
        <f>OR(L39108='PERAC-ngpPrcsTnD-mthncptr'!$B$1,L39108='PERAC-ngpPrcsTnD-mthncptr'!$C$1,L39108='PERAC-ngpPrcsTnD-mthncptr'!$D$1)</f>
        <v>0</v>
      </c>
      <c r="I39108">
        <f>IF(H39108=TRUE,G39108+'NPV Calcs'!$D$14,G39108)</f>
        <v>-20</v>
      </c>
      <c r="J39108">
        <v>0.1121335230673135</v>
      </c>
      <c r="K39108">
        <f>IF(OR(B39108="GAS",B39108="COL",B39108="LAN",B39108="RICE",B39108="LIVE"),J39108*About!$B$102,IF(OR(B39108="CROP",B39108="NAA"),J39108*About!$B$103,J39108))</f>
        <v>0.12558954583539114</v>
      </c>
      <c r="L39108" t="str">
        <f>INDEX('EPA Tech to Policy Mapping'!$D:$D,MATCH('EPA Data'!F39108,'EPA Tech to Policy Mapping'!$C:$C,0))</f>
        <v>waste - methane capture</v>
      </c>
    </row>
    <row r="39109" spans="1:12" x14ac:dyDescent="0.35">
      <c r="A39109" t="s">
        <v>567</v>
      </c>
      <c r="B39109" t="s">
        <v>568</v>
      </c>
      <c r="C39109">
        <v>2015</v>
      </c>
      <c r="D39109" t="s">
        <v>5011</v>
      </c>
      <c r="E39109" t="s">
        <v>5012</v>
      </c>
      <c r="F39109" t="s">
        <v>569</v>
      </c>
      <c r="G39109">
        <v>-19</v>
      </c>
      <c r="H39109" t="b">
        <f>OR(L39109='PERAC-ngpPrcsTnD-mthncptr'!$B$1,L39109='PERAC-ngpPrcsTnD-mthncptr'!$C$1,L39109='PERAC-ngpPrcsTnD-mthncptr'!$D$1)</f>
        <v>0</v>
      </c>
      <c r="I39109">
        <f>IF(H39109=TRUE,G39109+'NPV Calcs'!$D$14,G39109)</f>
        <v>-19</v>
      </c>
      <c r="J39109">
        <v>0.23756277818347288</v>
      </c>
      <c r="K39109">
        <f>IF(OR(B39109="GAS",B39109="COL",B39109="LAN",B39109="RICE",B39109="LIVE"),J39109*About!$B$102,IF(OR(B39109="CROP",B39109="NAA"),J39109*About!$B$103,J39109))</f>
        <v>0.26607031156548966</v>
      </c>
      <c r="L39109" t="str">
        <f>INDEX('EPA Tech to Policy Mapping'!$D:$D,MATCH('EPA Data'!F39109,'EPA Tech to Policy Mapping'!$C:$C,0))</f>
        <v>waste - methane capture</v>
      </c>
    </row>
    <row r="39110" spans="1:12" x14ac:dyDescent="0.35">
      <c r="A39110" t="s">
        <v>567</v>
      </c>
      <c r="B39110" t="s">
        <v>568</v>
      </c>
      <c r="C39110">
        <v>2015</v>
      </c>
      <c r="D39110" t="s">
        <v>5011</v>
      </c>
      <c r="E39110" t="s">
        <v>5012</v>
      </c>
      <c r="F39110" t="s">
        <v>569</v>
      </c>
      <c r="G39110">
        <v>-18</v>
      </c>
      <c r="H39110" t="b">
        <f>OR(L39110='PERAC-ngpPrcsTnD-mthncptr'!$B$1,L39110='PERAC-ngpPrcsTnD-mthncptr'!$C$1,L39110='PERAC-ngpPrcsTnD-mthncptr'!$D$1)</f>
        <v>0</v>
      </c>
      <c r="I39110">
        <f>IF(H39110=TRUE,G39110+'NPV Calcs'!$D$14,G39110)</f>
        <v>-18</v>
      </c>
      <c r="J39110">
        <v>0.36263728238509368</v>
      </c>
      <c r="K39110">
        <f>IF(OR(B39110="GAS",B39110="COL",B39110="LAN",B39110="RICE",B39110="LIVE"),J39110*About!$B$102,IF(OR(B39110="CROP",B39110="NAA"),J39110*About!$B$103,J39110))</f>
        <v>0.40615375627130496</v>
      </c>
      <c r="L39110" t="str">
        <f>INDEX('EPA Tech to Policy Mapping'!$D:$D,MATCH('EPA Data'!F39110,'EPA Tech to Policy Mapping'!$C:$C,0))</f>
        <v>waste - methane capture</v>
      </c>
    </row>
    <row r="39111" spans="1:12" x14ac:dyDescent="0.35">
      <c r="A39111" t="s">
        <v>567</v>
      </c>
      <c r="B39111" t="s">
        <v>568</v>
      </c>
      <c r="C39111">
        <v>2015</v>
      </c>
      <c r="D39111" t="s">
        <v>5011</v>
      </c>
      <c r="E39111" t="s">
        <v>5012</v>
      </c>
      <c r="F39111" t="s">
        <v>569</v>
      </c>
      <c r="G39111">
        <v>-17</v>
      </c>
      <c r="H39111" t="b">
        <f>OR(L39111='PERAC-ngpPrcsTnD-mthncptr'!$B$1,L39111='PERAC-ngpPrcsTnD-mthncptr'!$C$1,L39111='PERAC-ngpPrcsTnD-mthncptr'!$D$1)</f>
        <v>0</v>
      </c>
      <c r="I39111">
        <f>IF(H39111=TRUE,G39111+'NPV Calcs'!$D$14,G39111)</f>
        <v>-17</v>
      </c>
      <c r="J39111">
        <v>0.25869194712845428</v>
      </c>
      <c r="K39111">
        <f>IF(OR(B39111="GAS",B39111="COL",B39111="LAN",B39111="RICE",B39111="LIVE"),J39111*About!$B$102,IF(OR(B39111="CROP",B39111="NAA"),J39111*About!$B$103,J39111))</f>
        <v>0.28973498078386883</v>
      </c>
      <c r="L39111" t="str">
        <f>INDEX('EPA Tech to Policy Mapping'!$D:$D,MATCH('EPA Data'!F39111,'EPA Tech to Policy Mapping'!$C:$C,0))</f>
        <v>waste - methane capture</v>
      </c>
    </row>
    <row r="39112" spans="1:12" x14ac:dyDescent="0.35">
      <c r="A39112" t="s">
        <v>567</v>
      </c>
      <c r="B39112" t="s">
        <v>568</v>
      </c>
      <c r="C39112">
        <v>2015</v>
      </c>
      <c r="D39112" t="s">
        <v>5011</v>
      </c>
      <c r="E39112" t="s">
        <v>5012</v>
      </c>
      <c r="F39112" t="s">
        <v>569</v>
      </c>
      <c r="G39112">
        <v>-16</v>
      </c>
      <c r="H39112" t="b">
        <f>OR(L39112='PERAC-ngpPrcsTnD-mthncptr'!$B$1,L39112='PERAC-ngpPrcsTnD-mthncptr'!$C$1,L39112='PERAC-ngpPrcsTnD-mthncptr'!$D$1)</f>
        <v>0</v>
      </c>
      <c r="I39112">
        <f>IF(H39112=TRUE,G39112+'NPV Calcs'!$D$14,G39112)</f>
        <v>-16</v>
      </c>
      <c r="J39112">
        <v>0.24474180858805961</v>
      </c>
      <c r="K39112">
        <f>IF(OR(B39112="GAS",B39112="COL",B39112="LAN",B39112="RICE",B39112="LIVE"),J39112*About!$B$102,IF(OR(B39112="CROP",B39112="NAA"),J39112*About!$B$103,J39112))</f>
        <v>0.27411082561862676</v>
      </c>
      <c r="L39112" t="str">
        <f>INDEX('EPA Tech to Policy Mapping'!$D:$D,MATCH('EPA Data'!F39112,'EPA Tech to Policy Mapping'!$C:$C,0))</f>
        <v>waste - methane capture</v>
      </c>
    </row>
    <row r="39113" spans="1:12" x14ac:dyDescent="0.35">
      <c r="A39113" t="s">
        <v>567</v>
      </c>
      <c r="B39113" t="s">
        <v>568</v>
      </c>
      <c r="C39113">
        <v>2015</v>
      </c>
      <c r="D39113" t="s">
        <v>5011</v>
      </c>
      <c r="E39113" t="s">
        <v>5012</v>
      </c>
      <c r="F39113" t="s">
        <v>569</v>
      </c>
      <c r="G39113">
        <v>-15</v>
      </c>
      <c r="H39113" t="b">
        <f>OR(L39113='PERAC-ngpPrcsTnD-mthncptr'!$B$1,L39113='PERAC-ngpPrcsTnD-mthncptr'!$C$1,L39113='PERAC-ngpPrcsTnD-mthncptr'!$D$1)</f>
        <v>0</v>
      </c>
      <c r="I39113">
        <f>IF(H39113=TRUE,G39113+'NPV Calcs'!$D$14,G39113)</f>
        <v>-15</v>
      </c>
      <c r="J39113">
        <v>0.1728282060905704</v>
      </c>
      <c r="K39113">
        <f>IF(OR(B39113="GAS",B39113="COL",B39113="LAN",B39113="RICE",B39113="LIVE"),J39113*About!$B$102,IF(OR(B39113="CROP",B39113="NAA"),J39113*About!$B$103,J39113))</f>
        <v>0.19356759082143887</v>
      </c>
      <c r="L39113" t="str">
        <f>INDEX('EPA Tech to Policy Mapping'!$D:$D,MATCH('EPA Data'!F39113,'EPA Tech to Policy Mapping'!$C:$C,0))</f>
        <v>waste - methane capture</v>
      </c>
    </row>
    <row r="39114" spans="1:12" x14ac:dyDescent="0.35">
      <c r="A39114" t="s">
        <v>567</v>
      </c>
      <c r="B39114" t="s">
        <v>568</v>
      </c>
      <c r="C39114">
        <v>2015</v>
      </c>
      <c r="D39114" t="s">
        <v>5011</v>
      </c>
      <c r="E39114" t="s">
        <v>5012</v>
      </c>
      <c r="F39114" t="s">
        <v>569</v>
      </c>
      <c r="G39114">
        <v>-14</v>
      </c>
      <c r="H39114" t="b">
        <f>OR(L39114='PERAC-ngpPrcsTnD-mthncptr'!$B$1,L39114='PERAC-ngpPrcsTnD-mthncptr'!$C$1,L39114='PERAC-ngpPrcsTnD-mthncptr'!$D$1)</f>
        <v>0</v>
      </c>
      <c r="I39114">
        <f>IF(H39114=TRUE,G39114+'NPV Calcs'!$D$14,G39114)</f>
        <v>-14</v>
      </c>
      <c r="J39114">
        <v>0.1673499718767742</v>
      </c>
      <c r="K39114">
        <f>IF(OR(B39114="GAS",B39114="COL",B39114="LAN",B39114="RICE",B39114="LIVE"),J39114*About!$B$102,IF(OR(B39114="CROP",B39114="NAA"),J39114*About!$B$103,J39114))</f>
        <v>0.18743196850198712</v>
      </c>
      <c r="L39114" t="str">
        <f>INDEX('EPA Tech to Policy Mapping'!$D:$D,MATCH('EPA Data'!F39114,'EPA Tech to Policy Mapping'!$C:$C,0))</f>
        <v>waste - methane capture</v>
      </c>
    </row>
    <row r="39115" spans="1:12" x14ac:dyDescent="0.35">
      <c r="A39115" t="s">
        <v>567</v>
      </c>
      <c r="B39115" t="s">
        <v>568</v>
      </c>
      <c r="C39115">
        <v>2015</v>
      </c>
      <c r="D39115" t="s">
        <v>5011</v>
      </c>
      <c r="E39115" t="s">
        <v>5012</v>
      </c>
      <c r="F39115" t="s">
        <v>569</v>
      </c>
      <c r="G39115">
        <v>-13</v>
      </c>
      <c r="H39115" t="b">
        <f>OR(L39115='PERAC-ngpPrcsTnD-mthncptr'!$B$1,L39115='PERAC-ngpPrcsTnD-mthncptr'!$C$1,L39115='PERAC-ngpPrcsTnD-mthncptr'!$D$1)</f>
        <v>0</v>
      </c>
      <c r="I39115">
        <f>IF(H39115=TRUE,G39115+'NPV Calcs'!$D$14,G39115)</f>
        <v>-13</v>
      </c>
      <c r="J39115">
        <v>0.137876050652494</v>
      </c>
      <c r="K39115">
        <f>IF(OR(B39115="GAS",B39115="COL",B39115="LAN",B39115="RICE",B39115="LIVE"),J39115*About!$B$102,IF(OR(B39115="CROP",B39115="NAA"),J39115*About!$B$103,J39115))</f>
        <v>0.15442117673079331</v>
      </c>
      <c r="L39115" t="str">
        <f>INDEX('EPA Tech to Policy Mapping'!$D:$D,MATCH('EPA Data'!F39115,'EPA Tech to Policy Mapping'!$C:$C,0))</f>
        <v>waste - methane capture</v>
      </c>
    </row>
    <row r="39116" spans="1:12" x14ac:dyDescent="0.35">
      <c r="A39116" t="s">
        <v>567</v>
      </c>
      <c r="B39116" t="s">
        <v>568</v>
      </c>
      <c r="C39116">
        <v>2015</v>
      </c>
      <c r="D39116" t="s">
        <v>5011</v>
      </c>
      <c r="E39116" t="s">
        <v>5012</v>
      </c>
      <c r="F39116" t="s">
        <v>569</v>
      </c>
      <c r="G39116">
        <v>-12</v>
      </c>
      <c r="H39116" t="b">
        <f>OR(L39116='PERAC-ngpPrcsTnD-mthncptr'!$B$1,L39116='PERAC-ngpPrcsTnD-mthncptr'!$C$1,L39116='PERAC-ngpPrcsTnD-mthncptr'!$D$1)</f>
        <v>0</v>
      </c>
      <c r="I39116">
        <f>IF(H39116=TRUE,G39116+'NPV Calcs'!$D$14,G39116)</f>
        <v>-12</v>
      </c>
      <c r="J39116">
        <v>0.1619807314746137</v>
      </c>
      <c r="K39116">
        <f>IF(OR(B39116="GAS",B39116="COL",B39116="LAN",B39116="RICE",B39116="LIVE"),J39116*About!$B$102,IF(OR(B39116="CROP",B39116="NAA"),J39116*About!$B$103,J39116))</f>
        <v>0.18141841925156735</v>
      </c>
      <c r="L39116" t="str">
        <f>INDEX('EPA Tech to Policy Mapping'!$D:$D,MATCH('EPA Data'!F39116,'EPA Tech to Policy Mapping'!$C:$C,0))</f>
        <v>waste - methane capture</v>
      </c>
    </row>
    <row r="39117" spans="1:12" x14ac:dyDescent="0.35">
      <c r="A39117" t="s">
        <v>567</v>
      </c>
      <c r="B39117" t="s">
        <v>568</v>
      </c>
      <c r="C39117">
        <v>2015</v>
      </c>
      <c r="D39117" t="s">
        <v>5011</v>
      </c>
      <c r="E39117" t="s">
        <v>5012</v>
      </c>
      <c r="F39117" t="s">
        <v>569</v>
      </c>
      <c r="G39117">
        <v>-11</v>
      </c>
      <c r="H39117" t="b">
        <f>OR(L39117='PERAC-ngpPrcsTnD-mthncptr'!$B$1,L39117='PERAC-ngpPrcsTnD-mthncptr'!$C$1,L39117='PERAC-ngpPrcsTnD-mthncptr'!$D$1)</f>
        <v>0</v>
      </c>
      <c r="I39117">
        <f>IF(H39117=TRUE,G39117+'NPV Calcs'!$D$14,G39117)</f>
        <v>-11</v>
      </c>
      <c r="J39117">
        <v>9.7867263597436194E-2</v>
      </c>
      <c r="K39117">
        <f>IF(OR(B39117="GAS",B39117="COL",B39117="LAN",B39117="RICE",B39117="LIVE"),J39117*About!$B$102,IF(OR(B39117="CROP",B39117="NAA"),J39117*About!$B$103,J39117))</f>
        <v>0.10961133522912855</v>
      </c>
      <c r="L39117" t="str">
        <f>INDEX('EPA Tech to Policy Mapping'!$D:$D,MATCH('EPA Data'!F39117,'EPA Tech to Policy Mapping'!$C:$C,0))</f>
        <v>waste - methane capture</v>
      </c>
    </row>
    <row r="39118" spans="1:12" x14ac:dyDescent="0.35">
      <c r="A39118" t="s">
        <v>567</v>
      </c>
      <c r="B39118" t="s">
        <v>568</v>
      </c>
      <c r="C39118">
        <v>2015</v>
      </c>
      <c r="D39118" t="s">
        <v>5011</v>
      </c>
      <c r="E39118" t="s">
        <v>5012</v>
      </c>
      <c r="F39118" t="s">
        <v>569</v>
      </c>
      <c r="G39118">
        <v>-10</v>
      </c>
      <c r="H39118" t="b">
        <f>OR(L39118='PERAC-ngpPrcsTnD-mthncptr'!$B$1,L39118='PERAC-ngpPrcsTnD-mthncptr'!$C$1,L39118='PERAC-ngpPrcsTnD-mthncptr'!$D$1)</f>
        <v>0</v>
      </c>
      <c r="I39118">
        <f>IF(H39118=TRUE,G39118+'NPV Calcs'!$D$14,G39118)</f>
        <v>-10</v>
      </c>
      <c r="J39118">
        <v>8.0004841991922093E-2</v>
      </c>
      <c r="K39118">
        <f>IF(OR(B39118="GAS",B39118="COL",B39118="LAN",B39118="RICE",B39118="LIVE"),J39118*About!$B$102,IF(OR(B39118="CROP",B39118="NAA"),J39118*About!$B$103,J39118))</f>
        <v>8.9605423030952758E-2</v>
      </c>
      <c r="L39118" t="str">
        <f>INDEX('EPA Tech to Policy Mapping'!$D:$D,MATCH('EPA Data'!F39118,'EPA Tech to Policy Mapping'!$C:$C,0))</f>
        <v>waste - methane capture</v>
      </c>
    </row>
    <row r="39119" spans="1:12" x14ac:dyDescent="0.35">
      <c r="A39119" t="s">
        <v>567</v>
      </c>
      <c r="B39119" t="s">
        <v>568</v>
      </c>
      <c r="C39119">
        <v>2015</v>
      </c>
      <c r="D39119" t="s">
        <v>5011</v>
      </c>
      <c r="E39119" t="s">
        <v>5012</v>
      </c>
      <c r="F39119" t="s">
        <v>569</v>
      </c>
      <c r="G39119">
        <v>-9</v>
      </c>
      <c r="H39119" t="b">
        <f>OR(L39119='PERAC-ngpPrcsTnD-mthncptr'!$B$1,L39119='PERAC-ngpPrcsTnD-mthncptr'!$C$1,L39119='PERAC-ngpPrcsTnD-mthncptr'!$D$1)</f>
        <v>0</v>
      </c>
      <c r="I39119">
        <f>IF(H39119=TRUE,G39119+'NPV Calcs'!$D$14,G39119)</f>
        <v>-9</v>
      </c>
      <c r="J39119">
        <v>6.5572681323715201E-2</v>
      </c>
      <c r="K39119">
        <f>IF(OR(B39119="GAS",B39119="COL",B39119="LAN",B39119="RICE",B39119="LIVE"),J39119*About!$B$102,IF(OR(B39119="CROP",B39119="NAA"),J39119*About!$B$103,J39119))</f>
        <v>7.344140308256103E-2</v>
      </c>
      <c r="L39119" t="str">
        <f>INDEX('EPA Tech to Policy Mapping'!$D:$D,MATCH('EPA Data'!F39119,'EPA Tech to Policy Mapping'!$C:$C,0))</f>
        <v>waste - methane capture</v>
      </c>
    </row>
    <row r="39120" spans="1:12" x14ac:dyDescent="0.35">
      <c r="A39120" t="s">
        <v>567</v>
      </c>
      <c r="B39120" t="s">
        <v>568</v>
      </c>
      <c r="C39120">
        <v>2015</v>
      </c>
      <c r="D39120" t="s">
        <v>5011</v>
      </c>
      <c r="E39120" t="s">
        <v>5012</v>
      </c>
      <c r="F39120" t="s">
        <v>569</v>
      </c>
      <c r="G39120">
        <v>-8</v>
      </c>
      <c r="H39120" t="b">
        <f>OR(L39120='PERAC-ngpPrcsTnD-mthncptr'!$B$1,L39120='PERAC-ngpPrcsTnD-mthncptr'!$C$1,L39120='PERAC-ngpPrcsTnD-mthncptr'!$D$1)</f>
        <v>0</v>
      </c>
      <c r="I39120">
        <f>IF(H39120=TRUE,G39120+'NPV Calcs'!$D$14,G39120)</f>
        <v>-8</v>
      </c>
      <c r="J39120">
        <v>3.9056078224462096E-2</v>
      </c>
      <c r="K39120">
        <f>IF(OR(B39120="GAS",B39120="COL",B39120="LAN",B39120="RICE",B39120="LIVE"),J39120*About!$B$102,IF(OR(B39120="CROP",B39120="NAA"),J39120*About!$B$103,J39120))</f>
        <v>4.3742807611397552E-2</v>
      </c>
      <c r="L39120" t="str">
        <f>INDEX('EPA Tech to Policy Mapping'!$D:$D,MATCH('EPA Data'!F39120,'EPA Tech to Policy Mapping'!$C:$C,0))</f>
        <v>waste - methane capture</v>
      </c>
    </row>
    <row r="39121" spans="1:12" x14ac:dyDescent="0.35">
      <c r="A39121" t="s">
        <v>567</v>
      </c>
      <c r="B39121" t="s">
        <v>568</v>
      </c>
      <c r="C39121">
        <v>2015</v>
      </c>
      <c r="D39121" t="s">
        <v>5011</v>
      </c>
      <c r="E39121" t="s">
        <v>5012</v>
      </c>
      <c r="F39121" t="s">
        <v>569</v>
      </c>
      <c r="G39121">
        <v>-7</v>
      </c>
      <c r="H39121" t="b">
        <f>OR(L39121='PERAC-ngpPrcsTnD-mthncptr'!$B$1,L39121='PERAC-ngpPrcsTnD-mthncptr'!$C$1,L39121='PERAC-ngpPrcsTnD-mthncptr'!$D$1)</f>
        <v>0</v>
      </c>
      <c r="I39121">
        <f>IF(H39121=TRUE,G39121+'NPV Calcs'!$D$14,G39121)</f>
        <v>-7</v>
      </c>
      <c r="J39121">
        <v>8.1382148615489203E-2</v>
      </c>
      <c r="K39121">
        <f>IF(OR(B39121="GAS",B39121="COL",B39121="LAN",B39121="RICE",B39121="LIVE"),J39121*About!$B$102,IF(OR(B39121="CROP",B39121="NAA"),J39121*About!$B$103,J39121))</f>
        <v>9.114800644934791E-2</v>
      </c>
      <c r="L39121" t="str">
        <f>INDEX('EPA Tech to Policy Mapping'!$D:$D,MATCH('EPA Data'!F39121,'EPA Tech to Policy Mapping'!$C:$C,0))</f>
        <v>waste - methane capture</v>
      </c>
    </row>
    <row r="39122" spans="1:12" x14ac:dyDescent="0.35">
      <c r="A39122" t="s">
        <v>567</v>
      </c>
      <c r="B39122" t="s">
        <v>568</v>
      </c>
      <c r="C39122">
        <v>2015</v>
      </c>
      <c r="D39122" t="s">
        <v>5011</v>
      </c>
      <c r="E39122" t="s">
        <v>5012</v>
      </c>
      <c r="F39122" t="s">
        <v>569</v>
      </c>
      <c r="G39122">
        <v>-6</v>
      </c>
      <c r="H39122" t="b">
        <f>OR(L39122='PERAC-ngpPrcsTnD-mthncptr'!$B$1,L39122='PERAC-ngpPrcsTnD-mthncptr'!$C$1,L39122='PERAC-ngpPrcsTnD-mthncptr'!$D$1)</f>
        <v>0</v>
      </c>
      <c r="I39122">
        <f>IF(H39122=TRUE,G39122+'NPV Calcs'!$D$14,G39122)</f>
        <v>-6</v>
      </c>
      <c r="J39122">
        <v>0.17829567189528459</v>
      </c>
      <c r="K39122">
        <f>IF(OR(B39122="GAS",B39122="COL",B39122="LAN",B39122="RICE",B39122="LIVE"),J39122*About!$B$102,IF(OR(B39122="CROP",B39122="NAA"),J39122*About!$B$103,J39122))</f>
        <v>0.19969115252271877</v>
      </c>
      <c r="L39122" t="str">
        <f>INDEX('EPA Tech to Policy Mapping'!$D:$D,MATCH('EPA Data'!F39122,'EPA Tech to Policy Mapping'!$C:$C,0))</f>
        <v>waste - methane capture</v>
      </c>
    </row>
    <row r="39123" spans="1:12" x14ac:dyDescent="0.35">
      <c r="A39123" t="s">
        <v>567</v>
      </c>
      <c r="B39123" t="s">
        <v>568</v>
      </c>
      <c r="C39123">
        <v>2015</v>
      </c>
      <c r="D39123" t="s">
        <v>5011</v>
      </c>
      <c r="E39123" t="s">
        <v>5012</v>
      </c>
      <c r="F39123" t="s">
        <v>569</v>
      </c>
      <c r="G39123">
        <v>-5</v>
      </c>
      <c r="H39123" t="b">
        <f>OR(L39123='PERAC-ngpPrcsTnD-mthncptr'!$B$1,L39123='PERAC-ngpPrcsTnD-mthncptr'!$C$1,L39123='PERAC-ngpPrcsTnD-mthncptr'!$D$1)</f>
        <v>0</v>
      </c>
      <c r="I39123">
        <f>IF(H39123=TRUE,G39123+'NPV Calcs'!$D$14,G39123)</f>
        <v>-5</v>
      </c>
      <c r="J39123">
        <v>0.2668867042378904</v>
      </c>
      <c r="K39123">
        <f>IF(OR(B39123="GAS",B39123="COL",B39123="LAN",B39123="RICE",B39123="LIVE"),J39123*About!$B$102,IF(OR(B39123="CROP",B39123="NAA"),J39123*About!$B$103,J39123))</f>
        <v>0.29891310874643728</v>
      </c>
      <c r="L39123" t="str">
        <f>INDEX('EPA Tech to Policy Mapping'!$D:$D,MATCH('EPA Data'!F39123,'EPA Tech to Policy Mapping'!$C:$C,0))</f>
        <v>waste - methane capture</v>
      </c>
    </row>
    <row r="39124" spans="1:12" x14ac:dyDescent="0.35">
      <c r="A39124" t="s">
        <v>567</v>
      </c>
      <c r="B39124" t="s">
        <v>568</v>
      </c>
      <c r="C39124">
        <v>2015</v>
      </c>
      <c r="D39124" t="s">
        <v>5011</v>
      </c>
      <c r="E39124" t="s">
        <v>5012</v>
      </c>
      <c r="F39124" t="s">
        <v>569</v>
      </c>
      <c r="G39124">
        <v>-4</v>
      </c>
      <c r="H39124" t="b">
        <f>OR(L39124='PERAC-ngpPrcsTnD-mthncptr'!$B$1,L39124='PERAC-ngpPrcsTnD-mthncptr'!$C$1,L39124='PERAC-ngpPrcsTnD-mthncptr'!$D$1)</f>
        <v>0</v>
      </c>
      <c r="I39124">
        <f>IF(H39124=TRUE,G39124+'NPV Calcs'!$D$14,G39124)</f>
        <v>-4</v>
      </c>
      <c r="J39124">
        <v>0.22324665828716642</v>
      </c>
      <c r="K39124">
        <f>IF(OR(B39124="GAS",B39124="COL",B39124="LAN",B39124="RICE",B39124="LIVE"),J39124*About!$B$102,IF(OR(B39124="CROP",B39124="NAA"),J39124*About!$B$103,J39124))</f>
        <v>0.25003625728162643</v>
      </c>
      <c r="L39124" t="str">
        <f>INDEX('EPA Tech to Policy Mapping'!$D:$D,MATCH('EPA Data'!F39124,'EPA Tech to Policy Mapping'!$C:$C,0))</f>
        <v>waste - methane capture</v>
      </c>
    </row>
    <row r="39125" spans="1:12" x14ac:dyDescent="0.35">
      <c r="A39125" t="s">
        <v>567</v>
      </c>
      <c r="B39125" t="s">
        <v>568</v>
      </c>
      <c r="C39125">
        <v>2015</v>
      </c>
      <c r="D39125" t="s">
        <v>5011</v>
      </c>
      <c r="E39125" t="s">
        <v>5012</v>
      </c>
      <c r="F39125" t="s">
        <v>569</v>
      </c>
      <c r="G39125">
        <v>-3</v>
      </c>
      <c r="H39125" t="b">
        <f>OR(L39125='PERAC-ngpPrcsTnD-mthncptr'!$B$1,L39125='PERAC-ngpPrcsTnD-mthncptr'!$C$1,L39125='PERAC-ngpPrcsTnD-mthncptr'!$D$1)</f>
        <v>0</v>
      </c>
      <c r="I39125">
        <f>IF(H39125=TRUE,G39125+'NPV Calcs'!$D$14,G39125)</f>
        <v>-3</v>
      </c>
      <c r="J39125">
        <v>0.38012936073016423</v>
      </c>
      <c r="K39125">
        <f>IF(OR(B39125="GAS",B39125="COL",B39125="LAN",B39125="RICE",B39125="LIVE"),J39125*About!$B$102,IF(OR(B39125="CROP",B39125="NAA"),J39125*About!$B$103,J39125))</f>
        <v>0.42574488401778399</v>
      </c>
      <c r="L39125" t="str">
        <f>INDEX('EPA Tech to Policy Mapping'!$D:$D,MATCH('EPA Data'!F39125,'EPA Tech to Policy Mapping'!$C:$C,0))</f>
        <v>waste - methane capture</v>
      </c>
    </row>
    <row r="39126" spans="1:12" x14ac:dyDescent="0.35">
      <c r="A39126" t="s">
        <v>567</v>
      </c>
      <c r="B39126" t="s">
        <v>568</v>
      </c>
      <c r="C39126">
        <v>2015</v>
      </c>
      <c r="D39126" t="s">
        <v>5011</v>
      </c>
      <c r="E39126" t="s">
        <v>5012</v>
      </c>
      <c r="F39126" t="s">
        <v>569</v>
      </c>
      <c r="G39126">
        <v>-2</v>
      </c>
      <c r="H39126" t="b">
        <f>OR(L39126='PERAC-ngpPrcsTnD-mthncptr'!$B$1,L39126='PERAC-ngpPrcsTnD-mthncptr'!$C$1,L39126='PERAC-ngpPrcsTnD-mthncptr'!$D$1)</f>
        <v>0</v>
      </c>
      <c r="I39126">
        <f>IF(H39126=TRUE,G39126+'NPV Calcs'!$D$14,G39126)</f>
        <v>-2</v>
      </c>
      <c r="J39126">
        <v>0.73342389831588939</v>
      </c>
      <c r="K39126">
        <f>IF(OR(B39126="GAS",B39126="COL",B39126="LAN",B39126="RICE",B39126="LIVE"),J39126*About!$B$102,IF(OR(B39126="CROP",B39126="NAA"),J39126*About!$B$103,J39126))</f>
        <v>0.82143476611379618</v>
      </c>
      <c r="L39126" t="str">
        <f>INDEX('EPA Tech to Policy Mapping'!$D:$D,MATCH('EPA Data'!F39126,'EPA Tech to Policy Mapping'!$C:$C,0))</f>
        <v>waste - methane capture</v>
      </c>
    </row>
    <row r="39127" spans="1:12" x14ac:dyDescent="0.35">
      <c r="A39127" t="s">
        <v>567</v>
      </c>
      <c r="B39127" t="s">
        <v>568</v>
      </c>
      <c r="C39127">
        <v>2015</v>
      </c>
      <c r="D39127" t="s">
        <v>5011</v>
      </c>
      <c r="E39127" t="s">
        <v>5012</v>
      </c>
      <c r="F39127" t="s">
        <v>569</v>
      </c>
      <c r="G39127">
        <v>-1</v>
      </c>
      <c r="H39127" t="b">
        <f>OR(L39127='PERAC-ngpPrcsTnD-mthncptr'!$B$1,L39127='PERAC-ngpPrcsTnD-mthncptr'!$C$1,L39127='PERAC-ngpPrcsTnD-mthncptr'!$D$1)</f>
        <v>0</v>
      </c>
      <c r="I39127">
        <f>IF(H39127=TRUE,G39127+'NPV Calcs'!$D$14,G39127)</f>
        <v>-1</v>
      </c>
      <c r="J39127">
        <v>0.86933686556517165</v>
      </c>
      <c r="K39127">
        <f>IF(OR(B39127="GAS",B39127="COL",B39127="LAN",B39127="RICE",B39127="LIVE"),J39127*About!$B$102,IF(OR(B39127="CROP",B39127="NAA"),J39127*About!$B$103,J39127))</f>
        <v>0.97365728943299235</v>
      </c>
      <c r="L39127" t="str">
        <f>INDEX('EPA Tech to Policy Mapping'!$D:$D,MATCH('EPA Data'!F39127,'EPA Tech to Policy Mapping'!$C:$C,0))</f>
        <v>waste - methane capture</v>
      </c>
    </row>
    <row r="39128" spans="1:12" x14ac:dyDescent="0.35">
      <c r="A39128" t="s">
        <v>567</v>
      </c>
      <c r="B39128" t="s">
        <v>568</v>
      </c>
      <c r="C39128">
        <v>2015</v>
      </c>
      <c r="D39128" t="s">
        <v>5011</v>
      </c>
      <c r="E39128" t="s">
        <v>5012</v>
      </c>
      <c r="F39128" t="s">
        <v>569</v>
      </c>
      <c r="G39128">
        <v>0</v>
      </c>
      <c r="H39128" t="b">
        <f>OR(L39128='PERAC-ngpPrcsTnD-mthncptr'!$B$1,L39128='PERAC-ngpPrcsTnD-mthncptr'!$C$1,L39128='PERAC-ngpPrcsTnD-mthncptr'!$D$1)</f>
        <v>0</v>
      </c>
      <c r="I39128">
        <f>IF(H39128=TRUE,G39128+'NPV Calcs'!$D$14,G39128)</f>
        <v>0</v>
      </c>
      <c r="J39128">
        <v>0.9031619085617395</v>
      </c>
      <c r="K39128">
        <f>IF(OR(B39128="GAS",B39128="COL",B39128="LAN",B39128="RICE",B39128="LIVE"),J39128*About!$B$102,IF(OR(B39128="CROP",B39128="NAA"),J39128*About!$B$103,J39128))</f>
        <v>1.0115413375891484</v>
      </c>
      <c r="L39128" t="str">
        <f>INDEX('EPA Tech to Policy Mapping'!$D:$D,MATCH('EPA Data'!F39128,'EPA Tech to Policy Mapping'!$C:$C,0))</f>
        <v>waste - methane capture</v>
      </c>
    </row>
    <row r="39129" spans="1:12" x14ac:dyDescent="0.35">
      <c r="A39129" t="s">
        <v>567</v>
      </c>
      <c r="B39129" t="s">
        <v>568</v>
      </c>
      <c r="C39129">
        <v>2015</v>
      </c>
      <c r="D39129" t="s">
        <v>5011</v>
      </c>
      <c r="E39129" t="s">
        <v>5012</v>
      </c>
      <c r="F39129" t="s">
        <v>569</v>
      </c>
      <c r="G39129">
        <v>1</v>
      </c>
      <c r="H39129" t="b">
        <f>OR(L39129='PERAC-ngpPrcsTnD-mthncptr'!$B$1,L39129='PERAC-ngpPrcsTnD-mthncptr'!$C$1,L39129='PERAC-ngpPrcsTnD-mthncptr'!$D$1)</f>
        <v>0</v>
      </c>
      <c r="I39129">
        <f>IF(H39129=TRUE,G39129+'NPV Calcs'!$D$14,G39129)</f>
        <v>1</v>
      </c>
      <c r="J39129">
        <v>1.050902282242701</v>
      </c>
      <c r="K39129">
        <f>IF(OR(B39129="GAS",B39129="COL",B39129="LAN",B39129="RICE",B39129="LIVE"),J39129*About!$B$102,IF(OR(B39129="CROP",B39129="NAA"),J39129*About!$B$103,J39129))</f>
        <v>1.1770105561118251</v>
      </c>
      <c r="L39129" t="str">
        <f>INDEX('EPA Tech to Policy Mapping'!$D:$D,MATCH('EPA Data'!F39129,'EPA Tech to Policy Mapping'!$C:$C,0))</f>
        <v>waste - methane capture</v>
      </c>
    </row>
    <row r="39130" spans="1:12" x14ac:dyDescent="0.35">
      <c r="A39130" t="s">
        <v>567</v>
      </c>
      <c r="B39130" t="s">
        <v>568</v>
      </c>
      <c r="C39130">
        <v>2015</v>
      </c>
      <c r="D39130" t="s">
        <v>5011</v>
      </c>
      <c r="E39130" t="s">
        <v>5012</v>
      </c>
      <c r="F39130" t="s">
        <v>569</v>
      </c>
      <c r="G39130">
        <v>2</v>
      </c>
      <c r="H39130" t="b">
        <f>OR(L39130='PERAC-ngpPrcsTnD-mthncptr'!$B$1,L39130='PERAC-ngpPrcsTnD-mthncptr'!$C$1,L39130='PERAC-ngpPrcsTnD-mthncptr'!$D$1)</f>
        <v>0</v>
      </c>
      <c r="I39130">
        <f>IF(H39130=TRUE,G39130+'NPV Calcs'!$D$14,G39130)</f>
        <v>2</v>
      </c>
      <c r="J39130">
        <v>1.46551635726314</v>
      </c>
      <c r="K39130">
        <f>IF(OR(B39130="GAS",B39130="COL",B39130="LAN",B39130="RICE",B39130="LIVE"),J39130*About!$B$102,IF(OR(B39130="CROP",B39130="NAA"),J39130*About!$B$103,J39130))</f>
        <v>1.641378320134717</v>
      </c>
      <c r="L39130" t="str">
        <f>INDEX('EPA Tech to Policy Mapping'!$D:$D,MATCH('EPA Data'!F39130,'EPA Tech to Policy Mapping'!$C:$C,0))</f>
        <v>waste - methane capture</v>
      </c>
    </row>
    <row r="39131" spans="1:12" x14ac:dyDescent="0.35">
      <c r="A39131" t="s">
        <v>567</v>
      </c>
      <c r="B39131" t="s">
        <v>568</v>
      </c>
      <c r="C39131">
        <v>2015</v>
      </c>
      <c r="D39131" t="s">
        <v>5011</v>
      </c>
      <c r="E39131" t="s">
        <v>5012</v>
      </c>
      <c r="F39131" t="s">
        <v>569</v>
      </c>
      <c r="G39131">
        <v>3</v>
      </c>
      <c r="H39131" t="b">
        <f>OR(L39131='PERAC-ngpPrcsTnD-mthncptr'!$B$1,L39131='PERAC-ngpPrcsTnD-mthncptr'!$C$1,L39131='PERAC-ngpPrcsTnD-mthncptr'!$D$1)</f>
        <v>0</v>
      </c>
      <c r="I39131">
        <f>IF(H39131=TRUE,G39131+'NPV Calcs'!$D$14,G39131)</f>
        <v>3</v>
      </c>
      <c r="J39131">
        <v>1.4675392510960126</v>
      </c>
      <c r="K39131">
        <f>IF(OR(B39131="GAS",B39131="COL",B39131="LAN",B39131="RICE",B39131="LIVE"),J39131*About!$B$102,IF(OR(B39131="CROP",B39131="NAA"),J39131*About!$B$103,J39131))</f>
        <v>1.6436439612275342</v>
      </c>
      <c r="L39131" t="str">
        <f>INDEX('EPA Tech to Policy Mapping'!$D:$D,MATCH('EPA Data'!F39131,'EPA Tech to Policy Mapping'!$C:$C,0))</f>
        <v>waste - methane capture</v>
      </c>
    </row>
    <row r="39132" spans="1:12" x14ac:dyDescent="0.35">
      <c r="A39132" t="s">
        <v>567</v>
      </c>
      <c r="B39132" t="s">
        <v>568</v>
      </c>
      <c r="C39132">
        <v>2015</v>
      </c>
      <c r="D39132" t="s">
        <v>5011</v>
      </c>
      <c r="E39132" t="s">
        <v>5012</v>
      </c>
      <c r="F39132" t="s">
        <v>569</v>
      </c>
      <c r="G39132">
        <v>4</v>
      </c>
      <c r="H39132" t="b">
        <f>OR(L39132='PERAC-ngpPrcsTnD-mthncptr'!$B$1,L39132='PERAC-ngpPrcsTnD-mthncptr'!$C$1,L39132='PERAC-ngpPrcsTnD-mthncptr'!$D$1)</f>
        <v>0</v>
      </c>
      <c r="I39132">
        <f>IF(H39132=TRUE,G39132+'NPV Calcs'!$D$14,G39132)</f>
        <v>4</v>
      </c>
      <c r="J39132">
        <v>1.6436413798934355</v>
      </c>
      <c r="K39132">
        <f>IF(OR(B39132="GAS",B39132="COL",B39132="LAN",B39132="RICE",B39132="LIVE"),J39132*About!$B$102,IF(OR(B39132="CROP",B39132="NAA"),J39132*About!$B$103,J39132))</f>
        <v>1.8408783454806479</v>
      </c>
      <c r="L39132" t="str">
        <f>INDEX('EPA Tech to Policy Mapping'!$D:$D,MATCH('EPA Data'!F39132,'EPA Tech to Policy Mapping'!$C:$C,0))</f>
        <v>waste - methane capture</v>
      </c>
    </row>
    <row r="39133" spans="1:12" x14ac:dyDescent="0.35">
      <c r="A39133" t="s">
        <v>567</v>
      </c>
      <c r="B39133" t="s">
        <v>568</v>
      </c>
      <c r="C39133">
        <v>2015</v>
      </c>
      <c r="D39133" t="s">
        <v>5011</v>
      </c>
      <c r="E39133" t="s">
        <v>5012</v>
      </c>
      <c r="F39133" t="s">
        <v>569</v>
      </c>
      <c r="G39133">
        <v>5</v>
      </c>
      <c r="H39133" t="b">
        <f>OR(L39133='PERAC-ngpPrcsTnD-mthncptr'!$B$1,L39133='PERAC-ngpPrcsTnD-mthncptr'!$C$1,L39133='PERAC-ngpPrcsTnD-mthncptr'!$D$1)</f>
        <v>0</v>
      </c>
      <c r="I39133">
        <f>IF(H39133=TRUE,G39133+'NPV Calcs'!$D$14,G39133)</f>
        <v>5</v>
      </c>
      <c r="J39133">
        <v>1.1277558588720904</v>
      </c>
      <c r="K39133">
        <f>IF(OR(B39133="GAS",B39133="COL",B39133="LAN",B39133="RICE",B39133="LIVE"),J39133*About!$B$102,IF(OR(B39133="CROP",B39133="NAA"),J39133*About!$B$103,J39133))</f>
        <v>1.2630865619367413</v>
      </c>
      <c r="L39133" t="str">
        <f>INDEX('EPA Tech to Policy Mapping'!$D:$D,MATCH('EPA Data'!F39133,'EPA Tech to Policy Mapping'!$C:$C,0))</f>
        <v>waste - methane capture</v>
      </c>
    </row>
    <row r="39134" spans="1:12" x14ac:dyDescent="0.35">
      <c r="A39134" t="s">
        <v>567</v>
      </c>
      <c r="B39134" t="s">
        <v>568</v>
      </c>
      <c r="C39134">
        <v>2015</v>
      </c>
      <c r="D39134" t="s">
        <v>5011</v>
      </c>
      <c r="E39134" t="s">
        <v>5012</v>
      </c>
      <c r="F39134" t="s">
        <v>569</v>
      </c>
      <c r="G39134">
        <v>6</v>
      </c>
      <c r="H39134" t="b">
        <f>OR(L39134='PERAC-ngpPrcsTnD-mthncptr'!$B$1,L39134='PERAC-ngpPrcsTnD-mthncptr'!$C$1,L39134='PERAC-ngpPrcsTnD-mthncptr'!$D$1)</f>
        <v>0</v>
      </c>
      <c r="I39134">
        <f>IF(H39134=TRUE,G39134+'NPV Calcs'!$D$14,G39134)</f>
        <v>6</v>
      </c>
      <c r="J39134">
        <v>0.75368828115085651</v>
      </c>
      <c r="K39134">
        <f>IF(OR(B39134="GAS",B39134="COL",B39134="LAN",B39134="RICE",B39134="LIVE"),J39134*About!$B$102,IF(OR(B39134="CROP",B39134="NAA"),J39134*About!$B$103,J39134))</f>
        <v>0.84413087488895933</v>
      </c>
      <c r="L39134" t="str">
        <f>INDEX('EPA Tech to Policy Mapping'!$D:$D,MATCH('EPA Data'!F39134,'EPA Tech to Policy Mapping'!$C:$C,0))</f>
        <v>waste - methane capture</v>
      </c>
    </row>
    <row r="39135" spans="1:12" x14ac:dyDescent="0.35">
      <c r="A39135" t="s">
        <v>567</v>
      </c>
      <c r="B39135" t="s">
        <v>568</v>
      </c>
      <c r="C39135">
        <v>2015</v>
      </c>
      <c r="D39135" t="s">
        <v>5011</v>
      </c>
      <c r="E39135" t="s">
        <v>5012</v>
      </c>
      <c r="F39135" t="s">
        <v>569</v>
      </c>
      <c r="G39135">
        <v>7</v>
      </c>
      <c r="H39135" t="b">
        <f>OR(L39135='PERAC-ngpPrcsTnD-mthncptr'!$B$1,L39135='PERAC-ngpPrcsTnD-mthncptr'!$C$1,L39135='PERAC-ngpPrcsTnD-mthncptr'!$D$1)</f>
        <v>0</v>
      </c>
      <c r="I39135">
        <f>IF(H39135=TRUE,G39135+'NPV Calcs'!$D$14,G39135)</f>
        <v>7</v>
      </c>
      <c r="J39135">
        <v>0.63004081536268974</v>
      </c>
      <c r="K39135">
        <f>IF(OR(B39135="GAS",B39135="COL",B39135="LAN",B39135="RICE",B39135="LIVE"),J39135*About!$B$102,IF(OR(B39135="CROP",B39135="NAA"),J39135*About!$B$103,J39135))</f>
        <v>0.70564571320621261</v>
      </c>
      <c r="L39135" t="str">
        <f>INDEX('EPA Tech to Policy Mapping'!$D:$D,MATCH('EPA Data'!F39135,'EPA Tech to Policy Mapping'!$C:$C,0))</f>
        <v>waste - methane capture</v>
      </c>
    </row>
    <row r="39136" spans="1:12" x14ac:dyDescent="0.35">
      <c r="A39136" t="s">
        <v>567</v>
      </c>
      <c r="B39136" t="s">
        <v>568</v>
      </c>
      <c r="C39136">
        <v>2015</v>
      </c>
      <c r="D39136" t="s">
        <v>5011</v>
      </c>
      <c r="E39136" t="s">
        <v>5012</v>
      </c>
      <c r="F39136" t="s">
        <v>569</v>
      </c>
      <c r="G39136">
        <v>8</v>
      </c>
      <c r="H39136" t="b">
        <f>OR(L39136='PERAC-ngpPrcsTnD-mthncptr'!$B$1,L39136='PERAC-ngpPrcsTnD-mthncptr'!$C$1,L39136='PERAC-ngpPrcsTnD-mthncptr'!$D$1)</f>
        <v>0</v>
      </c>
      <c r="I39136">
        <f>IF(H39136=TRUE,G39136+'NPV Calcs'!$D$14,G39136)</f>
        <v>8</v>
      </c>
      <c r="J39136">
        <v>0.68843591559163841</v>
      </c>
      <c r="K39136">
        <f>IF(OR(B39136="GAS",B39136="COL",B39136="LAN",B39136="RICE",B39136="LIVE"),J39136*About!$B$102,IF(OR(B39136="CROP",B39136="NAA"),J39136*About!$B$103,J39136))</f>
        <v>0.77104822546263507</v>
      </c>
      <c r="L39136" t="str">
        <f>INDEX('EPA Tech to Policy Mapping'!$D:$D,MATCH('EPA Data'!F39136,'EPA Tech to Policy Mapping'!$C:$C,0))</f>
        <v>waste - methane capture</v>
      </c>
    </row>
    <row r="39137" spans="1:12" x14ac:dyDescent="0.35">
      <c r="A39137" t="s">
        <v>567</v>
      </c>
      <c r="B39137" t="s">
        <v>568</v>
      </c>
      <c r="C39137">
        <v>2015</v>
      </c>
      <c r="D39137" t="s">
        <v>5011</v>
      </c>
      <c r="E39137" t="s">
        <v>5012</v>
      </c>
      <c r="F39137" t="s">
        <v>569</v>
      </c>
      <c r="G39137">
        <v>9</v>
      </c>
      <c r="H39137" t="b">
        <f>OR(L39137='PERAC-ngpPrcsTnD-mthncptr'!$B$1,L39137='PERAC-ngpPrcsTnD-mthncptr'!$C$1,L39137='PERAC-ngpPrcsTnD-mthncptr'!$D$1)</f>
        <v>0</v>
      </c>
      <c r="I39137">
        <f>IF(H39137=TRUE,G39137+'NPV Calcs'!$D$14,G39137)</f>
        <v>9</v>
      </c>
      <c r="J39137">
        <v>0.99191470163742623</v>
      </c>
      <c r="K39137">
        <f>IF(OR(B39137="GAS",B39137="COL",B39137="LAN",B39137="RICE",B39137="LIVE"),J39137*About!$B$102,IF(OR(B39137="CROP",B39137="NAA"),J39137*About!$B$103,J39137))</f>
        <v>1.1109444658339176</v>
      </c>
      <c r="L39137" t="str">
        <f>INDEX('EPA Tech to Policy Mapping'!$D:$D,MATCH('EPA Data'!F39137,'EPA Tech to Policy Mapping'!$C:$C,0))</f>
        <v>waste - methane capture</v>
      </c>
    </row>
    <row r="39138" spans="1:12" x14ac:dyDescent="0.35">
      <c r="A39138" t="s">
        <v>567</v>
      </c>
      <c r="B39138" t="s">
        <v>568</v>
      </c>
      <c r="C39138">
        <v>2015</v>
      </c>
      <c r="D39138" t="s">
        <v>5011</v>
      </c>
      <c r="E39138" t="s">
        <v>5012</v>
      </c>
      <c r="F39138" t="s">
        <v>569</v>
      </c>
      <c r="G39138">
        <v>10</v>
      </c>
      <c r="H39138" t="b">
        <f>OR(L39138='PERAC-ngpPrcsTnD-mthncptr'!$B$1,L39138='PERAC-ngpPrcsTnD-mthncptr'!$C$1,L39138='PERAC-ngpPrcsTnD-mthncptr'!$D$1)</f>
        <v>0</v>
      </c>
      <c r="I39138">
        <f>IF(H39138=TRUE,G39138+'NPV Calcs'!$D$14,G39138)</f>
        <v>10</v>
      </c>
      <c r="J39138">
        <v>0.72281207489896748</v>
      </c>
      <c r="K39138">
        <f>IF(OR(B39138="GAS",B39138="COL",B39138="LAN",B39138="RICE",B39138="LIVE"),J39138*About!$B$102,IF(OR(B39138="CROP",B39138="NAA"),J39138*About!$B$103,J39138))</f>
        <v>0.80954952388684365</v>
      </c>
      <c r="L39138" t="str">
        <f>INDEX('EPA Tech to Policy Mapping'!$D:$D,MATCH('EPA Data'!F39138,'EPA Tech to Policy Mapping'!$C:$C,0))</f>
        <v>waste - methane capture</v>
      </c>
    </row>
    <row r="39139" spans="1:12" x14ac:dyDescent="0.35">
      <c r="A39139" t="s">
        <v>567</v>
      </c>
      <c r="B39139" t="s">
        <v>568</v>
      </c>
      <c r="C39139">
        <v>2015</v>
      </c>
      <c r="D39139" t="s">
        <v>5011</v>
      </c>
      <c r="E39139" t="s">
        <v>5012</v>
      </c>
      <c r="F39139" t="s">
        <v>569</v>
      </c>
      <c r="G39139">
        <v>11</v>
      </c>
      <c r="H39139" t="b">
        <f>OR(L39139='PERAC-ngpPrcsTnD-mthncptr'!$B$1,L39139='PERAC-ngpPrcsTnD-mthncptr'!$C$1,L39139='PERAC-ngpPrcsTnD-mthncptr'!$D$1)</f>
        <v>0</v>
      </c>
      <c r="I39139">
        <f>IF(H39139=TRUE,G39139+'NPV Calcs'!$D$14,G39139)</f>
        <v>11</v>
      </c>
      <c r="J39139">
        <v>0.43540804253672122</v>
      </c>
      <c r="K39139">
        <f>IF(OR(B39139="GAS",B39139="COL",B39139="LAN",B39139="RICE",B39139="LIVE"),J39139*About!$B$102,IF(OR(B39139="CROP",B39139="NAA"),J39139*About!$B$103,J39139))</f>
        <v>0.48765700764112779</v>
      </c>
      <c r="L39139" t="str">
        <f>INDEX('EPA Tech to Policy Mapping'!$D:$D,MATCH('EPA Data'!F39139,'EPA Tech to Policy Mapping'!$C:$C,0))</f>
        <v>waste - methane capture</v>
      </c>
    </row>
    <row r="39140" spans="1:12" x14ac:dyDescent="0.35">
      <c r="A39140" t="s">
        <v>567</v>
      </c>
      <c r="B39140" t="s">
        <v>568</v>
      </c>
      <c r="C39140">
        <v>2015</v>
      </c>
      <c r="D39140" t="s">
        <v>5011</v>
      </c>
      <c r="E39140" t="s">
        <v>5012</v>
      </c>
      <c r="F39140" t="s">
        <v>569</v>
      </c>
      <c r="G39140">
        <v>12</v>
      </c>
      <c r="H39140" t="b">
        <f>OR(L39140='PERAC-ngpPrcsTnD-mthncptr'!$B$1,L39140='PERAC-ngpPrcsTnD-mthncptr'!$C$1,L39140='PERAC-ngpPrcsTnD-mthncptr'!$D$1)</f>
        <v>0</v>
      </c>
      <c r="I39140">
        <f>IF(H39140=TRUE,G39140+'NPV Calcs'!$D$14,G39140)</f>
        <v>12</v>
      </c>
      <c r="J39140">
        <v>0.25929224662206618</v>
      </c>
      <c r="K39140">
        <f>IF(OR(B39140="GAS",B39140="COL",B39140="LAN",B39140="RICE",B39140="LIVE"),J39140*About!$B$102,IF(OR(B39140="CROP",B39140="NAA"),J39140*About!$B$103,J39140))</f>
        <v>0.29040731621671417</v>
      </c>
      <c r="L39140" t="str">
        <f>INDEX('EPA Tech to Policy Mapping'!$D:$D,MATCH('EPA Data'!F39140,'EPA Tech to Policy Mapping'!$C:$C,0))</f>
        <v>waste - methane capture</v>
      </c>
    </row>
    <row r="39141" spans="1:12" x14ac:dyDescent="0.35">
      <c r="A39141" t="s">
        <v>567</v>
      </c>
      <c r="B39141" t="s">
        <v>568</v>
      </c>
      <c r="C39141">
        <v>2015</v>
      </c>
      <c r="D39141" t="s">
        <v>5011</v>
      </c>
      <c r="E39141" t="s">
        <v>5012</v>
      </c>
      <c r="F39141" t="s">
        <v>569</v>
      </c>
      <c r="G39141">
        <v>13</v>
      </c>
      <c r="H39141" t="b">
        <f>OR(L39141='PERAC-ngpPrcsTnD-mthncptr'!$B$1,L39141='PERAC-ngpPrcsTnD-mthncptr'!$C$1,L39141='PERAC-ngpPrcsTnD-mthncptr'!$D$1)</f>
        <v>0</v>
      </c>
      <c r="I39141">
        <f>IF(H39141=TRUE,G39141+'NPV Calcs'!$D$14,G39141)</f>
        <v>13</v>
      </c>
      <c r="J39141">
        <v>0.18464340782247771</v>
      </c>
      <c r="K39141">
        <f>IF(OR(B39141="GAS",B39141="COL",B39141="LAN",B39141="RICE",B39141="LIVE"),J39141*About!$B$102,IF(OR(B39141="CROP",B39141="NAA"),J39141*About!$B$103,J39141))</f>
        <v>0.20680061676117506</v>
      </c>
      <c r="L39141" t="str">
        <f>INDEX('EPA Tech to Policy Mapping'!$D:$D,MATCH('EPA Data'!F39141,'EPA Tech to Policy Mapping'!$C:$C,0))</f>
        <v>waste - methane capture</v>
      </c>
    </row>
    <row r="39142" spans="1:12" x14ac:dyDescent="0.35">
      <c r="A39142" t="s">
        <v>567</v>
      </c>
      <c r="B39142" t="s">
        <v>568</v>
      </c>
      <c r="C39142">
        <v>2015</v>
      </c>
      <c r="D39142" t="s">
        <v>5011</v>
      </c>
      <c r="E39142" t="s">
        <v>5012</v>
      </c>
      <c r="F39142" t="s">
        <v>569</v>
      </c>
      <c r="G39142">
        <v>14</v>
      </c>
      <c r="H39142" t="b">
        <f>OR(L39142='PERAC-ngpPrcsTnD-mthncptr'!$B$1,L39142='PERAC-ngpPrcsTnD-mthncptr'!$C$1,L39142='PERAC-ngpPrcsTnD-mthncptr'!$D$1)</f>
        <v>0</v>
      </c>
      <c r="I39142">
        <f>IF(H39142=TRUE,G39142+'NPV Calcs'!$D$14,G39142)</f>
        <v>14</v>
      </c>
      <c r="J39142">
        <v>0.14756399822886118</v>
      </c>
      <c r="K39142">
        <f>IF(OR(B39142="GAS",B39142="COL",B39142="LAN",B39142="RICE",B39142="LIVE"),J39142*About!$B$102,IF(OR(B39142="CROP",B39142="NAA"),J39142*About!$B$103,J39142))</f>
        <v>0.16527167801632453</v>
      </c>
      <c r="L39142" t="str">
        <f>INDEX('EPA Tech to Policy Mapping'!$D:$D,MATCH('EPA Data'!F39142,'EPA Tech to Policy Mapping'!$C:$C,0))</f>
        <v>waste - methane capture</v>
      </c>
    </row>
    <row r="39143" spans="1:12" x14ac:dyDescent="0.35">
      <c r="A39143" t="s">
        <v>567</v>
      </c>
      <c r="B39143" t="s">
        <v>568</v>
      </c>
      <c r="C39143">
        <v>2015</v>
      </c>
      <c r="D39143" t="s">
        <v>5011</v>
      </c>
      <c r="E39143" t="s">
        <v>5012</v>
      </c>
      <c r="F39143" t="s">
        <v>569</v>
      </c>
      <c r="G39143">
        <v>15</v>
      </c>
      <c r="H39143" t="b">
        <f>OR(L39143='PERAC-ngpPrcsTnD-mthncptr'!$B$1,L39143='PERAC-ngpPrcsTnD-mthncptr'!$C$1,L39143='PERAC-ngpPrcsTnD-mthncptr'!$D$1)</f>
        <v>0</v>
      </c>
      <c r="I39143">
        <f>IF(H39143=TRUE,G39143+'NPV Calcs'!$D$14,G39143)</f>
        <v>15</v>
      </c>
      <c r="J39143">
        <v>0.10139798385318957</v>
      </c>
      <c r="K39143">
        <f>IF(OR(B39143="GAS",B39143="COL",B39143="LAN",B39143="RICE",B39143="LIVE"),J39143*About!$B$102,IF(OR(B39143="CROP",B39143="NAA"),J39143*About!$B$103,J39143))</f>
        <v>0.11356574191557232</v>
      </c>
      <c r="L39143" t="str">
        <f>INDEX('EPA Tech to Policy Mapping'!$D:$D,MATCH('EPA Data'!F39143,'EPA Tech to Policy Mapping'!$C:$C,0))</f>
        <v>waste - methane capture</v>
      </c>
    </row>
    <row r="39144" spans="1:12" x14ac:dyDescent="0.35">
      <c r="A39144" t="s">
        <v>567</v>
      </c>
      <c r="B39144" t="s">
        <v>568</v>
      </c>
      <c r="C39144">
        <v>2015</v>
      </c>
      <c r="D39144" t="s">
        <v>5011</v>
      </c>
      <c r="E39144" t="s">
        <v>5012</v>
      </c>
      <c r="F39144" t="s">
        <v>569</v>
      </c>
      <c r="G39144">
        <v>16</v>
      </c>
      <c r="H39144" t="b">
        <f>OR(L39144='PERAC-ngpPrcsTnD-mthncptr'!$B$1,L39144='PERAC-ngpPrcsTnD-mthncptr'!$C$1,L39144='PERAC-ngpPrcsTnD-mthncptr'!$D$1)</f>
        <v>0</v>
      </c>
      <c r="I39144">
        <f>IF(H39144=TRUE,G39144+'NPV Calcs'!$D$14,G39144)</f>
        <v>16</v>
      </c>
      <c r="J39144">
        <v>9.9755337021917995E-2</v>
      </c>
      <c r="K39144">
        <f>IF(OR(B39144="GAS",B39144="COL",B39144="LAN",B39144="RICE",B39144="LIVE"),J39144*About!$B$102,IF(OR(B39144="CROP",B39144="NAA"),J39144*About!$B$103,J39144))</f>
        <v>0.11172597746454817</v>
      </c>
      <c r="L39144" t="str">
        <f>INDEX('EPA Tech to Policy Mapping'!$D:$D,MATCH('EPA Data'!F39144,'EPA Tech to Policy Mapping'!$C:$C,0))</f>
        <v>waste - methane capture</v>
      </c>
    </row>
    <row r="39145" spans="1:12" x14ac:dyDescent="0.35">
      <c r="A39145" t="s">
        <v>567</v>
      </c>
      <c r="B39145" t="s">
        <v>568</v>
      </c>
      <c r="C39145">
        <v>2015</v>
      </c>
      <c r="D39145" t="s">
        <v>5011</v>
      </c>
      <c r="E39145" t="s">
        <v>5012</v>
      </c>
      <c r="F39145" t="s">
        <v>569</v>
      </c>
      <c r="G39145">
        <v>17</v>
      </c>
      <c r="H39145" t="b">
        <f>OR(L39145='PERAC-ngpPrcsTnD-mthncptr'!$B$1,L39145='PERAC-ngpPrcsTnD-mthncptr'!$C$1,L39145='PERAC-ngpPrcsTnD-mthncptr'!$D$1)</f>
        <v>0</v>
      </c>
      <c r="I39145">
        <f>IF(H39145=TRUE,G39145+'NPV Calcs'!$D$14,G39145)</f>
        <v>17</v>
      </c>
      <c r="J39145">
        <v>6.99320858277587E-2</v>
      </c>
      <c r="K39145">
        <f>IF(OR(B39145="GAS",B39145="COL",B39145="LAN",B39145="RICE",B39145="LIVE"),J39145*About!$B$102,IF(OR(B39145="CROP",B39145="NAA"),J39145*About!$B$103,J39145))</f>
        <v>7.8323936127089752E-2</v>
      </c>
      <c r="L39145" t="str">
        <f>INDEX('EPA Tech to Policy Mapping'!$D:$D,MATCH('EPA Data'!F39145,'EPA Tech to Policy Mapping'!$C:$C,0))</f>
        <v>waste - methane capture</v>
      </c>
    </row>
    <row r="39146" spans="1:12" x14ac:dyDescent="0.35">
      <c r="A39146" t="s">
        <v>567</v>
      </c>
      <c r="B39146" t="s">
        <v>568</v>
      </c>
      <c r="C39146">
        <v>2015</v>
      </c>
      <c r="D39146" t="s">
        <v>5011</v>
      </c>
      <c r="E39146" t="s">
        <v>5012</v>
      </c>
      <c r="F39146" t="s">
        <v>569</v>
      </c>
      <c r="G39146">
        <v>18</v>
      </c>
      <c r="H39146" t="b">
        <f>OR(L39146='PERAC-ngpPrcsTnD-mthncptr'!$B$1,L39146='PERAC-ngpPrcsTnD-mthncptr'!$C$1,L39146='PERAC-ngpPrcsTnD-mthncptr'!$D$1)</f>
        <v>0</v>
      </c>
      <c r="I39146">
        <f>IF(H39146=TRUE,G39146+'NPV Calcs'!$D$14,G39146)</f>
        <v>18</v>
      </c>
      <c r="J39146">
        <v>5.3679404583931611E-2</v>
      </c>
      <c r="K39146">
        <f>IF(OR(B39146="GAS",B39146="COL",B39146="LAN",B39146="RICE",B39146="LIVE"),J39146*About!$B$102,IF(OR(B39146="CROP",B39146="NAA"),J39146*About!$B$103,J39146))</f>
        <v>6.0120933134003414E-2</v>
      </c>
      <c r="L39146" t="str">
        <f>INDEX('EPA Tech to Policy Mapping'!$D:$D,MATCH('EPA Data'!F39146,'EPA Tech to Policy Mapping'!$C:$C,0))</f>
        <v>waste - methane capture</v>
      </c>
    </row>
    <row r="39147" spans="1:12" x14ac:dyDescent="0.35">
      <c r="A39147" t="s">
        <v>567</v>
      </c>
      <c r="B39147" t="s">
        <v>568</v>
      </c>
      <c r="C39147">
        <v>2015</v>
      </c>
      <c r="D39147" t="s">
        <v>5011</v>
      </c>
      <c r="E39147" t="s">
        <v>5012</v>
      </c>
      <c r="F39147" t="s">
        <v>569</v>
      </c>
      <c r="G39147">
        <v>19</v>
      </c>
      <c r="H39147" t="b">
        <f>OR(L39147='PERAC-ngpPrcsTnD-mthncptr'!$B$1,L39147='PERAC-ngpPrcsTnD-mthncptr'!$C$1,L39147='PERAC-ngpPrcsTnD-mthncptr'!$D$1)</f>
        <v>0</v>
      </c>
      <c r="I39147">
        <f>IF(H39147=TRUE,G39147+'NPV Calcs'!$D$14,G39147)</f>
        <v>19</v>
      </c>
      <c r="J39147">
        <v>6.0403881239096915E-2</v>
      </c>
      <c r="K39147">
        <f>IF(OR(B39147="GAS",B39147="COL",B39147="LAN",B39147="RICE",B39147="LIVE"),J39147*About!$B$102,IF(OR(B39147="CROP",B39147="NAA"),J39147*About!$B$103,J39147))</f>
        <v>6.7652346987788547E-2</v>
      </c>
      <c r="L39147" t="str">
        <f>INDEX('EPA Tech to Policy Mapping'!$D:$D,MATCH('EPA Data'!F39147,'EPA Tech to Policy Mapping'!$C:$C,0))</f>
        <v>waste - methane capture</v>
      </c>
    </row>
    <row r="39148" spans="1:12" x14ac:dyDescent="0.35">
      <c r="A39148" t="s">
        <v>567</v>
      </c>
      <c r="B39148" t="s">
        <v>568</v>
      </c>
      <c r="C39148">
        <v>2015</v>
      </c>
      <c r="D39148" t="s">
        <v>5011</v>
      </c>
      <c r="E39148" t="s">
        <v>5012</v>
      </c>
      <c r="F39148" t="s">
        <v>569</v>
      </c>
      <c r="G39148">
        <v>20</v>
      </c>
      <c r="H39148" t="b">
        <f>OR(L39148='PERAC-ngpPrcsTnD-mthncptr'!$B$1,L39148='PERAC-ngpPrcsTnD-mthncptr'!$C$1,L39148='PERAC-ngpPrcsTnD-mthncptr'!$D$1)</f>
        <v>0</v>
      </c>
      <c r="I39148">
        <f>IF(H39148=TRUE,G39148+'NPV Calcs'!$D$14,G39148)</f>
        <v>20</v>
      </c>
      <c r="J39148">
        <v>5.3328219620055795E-2</v>
      </c>
      <c r="K39148">
        <f>IF(OR(B39148="GAS",B39148="COL",B39148="LAN",B39148="RICE",B39148="LIVE"),J39148*About!$B$102,IF(OR(B39148="CROP",B39148="NAA"),J39148*About!$B$103,J39148))</f>
        <v>5.9727605974462493E-2</v>
      </c>
      <c r="L39148" t="str">
        <f>INDEX('EPA Tech to Policy Mapping'!$D:$D,MATCH('EPA Data'!F39148,'EPA Tech to Policy Mapping'!$C:$C,0))</f>
        <v>waste - methane capture</v>
      </c>
    </row>
    <row r="39149" spans="1:12" x14ac:dyDescent="0.35">
      <c r="A39149" t="s">
        <v>567</v>
      </c>
      <c r="B39149" t="s">
        <v>568</v>
      </c>
      <c r="C39149">
        <v>2015</v>
      </c>
      <c r="D39149" t="s">
        <v>5011</v>
      </c>
      <c r="E39149" t="s">
        <v>5012</v>
      </c>
      <c r="F39149" t="s">
        <v>569</v>
      </c>
      <c r="G39149">
        <v>21</v>
      </c>
      <c r="H39149" t="b">
        <f>OR(L39149='PERAC-ngpPrcsTnD-mthncptr'!$B$1,L39149='PERAC-ngpPrcsTnD-mthncptr'!$C$1,L39149='PERAC-ngpPrcsTnD-mthncptr'!$D$1)</f>
        <v>0</v>
      </c>
      <c r="I39149">
        <f>IF(H39149=TRUE,G39149+'NPV Calcs'!$D$14,G39149)</f>
        <v>21</v>
      </c>
      <c r="J39149">
        <v>3.732997608591411E-2</v>
      </c>
      <c r="K39149">
        <f>IF(OR(B39149="GAS",B39149="COL",B39149="LAN",B39149="RICE",B39149="LIVE"),J39149*About!$B$102,IF(OR(B39149="CROP",B39149="NAA"),J39149*About!$B$103,J39149))</f>
        <v>4.1809573216223805E-2</v>
      </c>
      <c r="L39149" t="str">
        <f>INDEX('EPA Tech to Policy Mapping'!$D:$D,MATCH('EPA Data'!F39149,'EPA Tech to Policy Mapping'!$C:$C,0))</f>
        <v>waste - methane capture</v>
      </c>
    </row>
    <row r="39150" spans="1:12" x14ac:dyDescent="0.35">
      <c r="A39150" t="s">
        <v>567</v>
      </c>
      <c r="B39150" t="s">
        <v>568</v>
      </c>
      <c r="C39150">
        <v>2015</v>
      </c>
      <c r="D39150" t="s">
        <v>5011</v>
      </c>
      <c r="E39150" t="s">
        <v>5012</v>
      </c>
      <c r="F39150" t="s">
        <v>569</v>
      </c>
      <c r="G39150">
        <v>22</v>
      </c>
      <c r="H39150" t="b">
        <f>OR(L39150='PERAC-ngpPrcsTnD-mthncptr'!$B$1,L39150='PERAC-ngpPrcsTnD-mthncptr'!$C$1,L39150='PERAC-ngpPrcsTnD-mthncptr'!$D$1)</f>
        <v>0</v>
      </c>
      <c r="I39150">
        <f>IF(H39150=TRUE,G39150+'NPV Calcs'!$D$14,G39150)</f>
        <v>22</v>
      </c>
      <c r="J39150">
        <v>3.2154223916990105E-2</v>
      </c>
      <c r="K39150">
        <f>IF(OR(B39150="GAS",B39150="COL",B39150="LAN",B39150="RICE",B39150="LIVE"),J39150*About!$B$102,IF(OR(B39150="CROP",B39150="NAA"),J39150*About!$B$103,J39150))</f>
        <v>3.6012730787028921E-2</v>
      </c>
      <c r="L39150" t="str">
        <f>INDEX('EPA Tech to Policy Mapping'!$D:$D,MATCH('EPA Data'!F39150,'EPA Tech to Policy Mapping'!$C:$C,0))</f>
        <v>waste - methane capture</v>
      </c>
    </row>
    <row r="39151" spans="1:12" x14ac:dyDescent="0.35">
      <c r="A39151" t="s">
        <v>567</v>
      </c>
      <c r="B39151" t="s">
        <v>568</v>
      </c>
      <c r="C39151">
        <v>2015</v>
      </c>
      <c r="D39151" t="s">
        <v>5011</v>
      </c>
      <c r="E39151" t="s">
        <v>5012</v>
      </c>
      <c r="F39151" t="s">
        <v>569</v>
      </c>
      <c r="G39151">
        <v>23</v>
      </c>
      <c r="H39151" t="b">
        <f>OR(L39151='PERAC-ngpPrcsTnD-mthncptr'!$B$1,L39151='PERAC-ngpPrcsTnD-mthncptr'!$C$1,L39151='PERAC-ngpPrcsTnD-mthncptr'!$D$1)</f>
        <v>0</v>
      </c>
      <c r="I39151">
        <f>IF(H39151=TRUE,G39151+'NPV Calcs'!$D$14,G39151)</f>
        <v>23</v>
      </c>
      <c r="J39151">
        <v>2.9962233194680676E-2</v>
      </c>
      <c r="K39151">
        <f>IF(OR(B39151="GAS",B39151="COL",B39151="LAN",B39151="RICE",B39151="LIVE"),J39151*About!$B$102,IF(OR(B39151="CROP",B39151="NAA"),J39151*About!$B$103,J39151))</f>
        <v>3.3557701178042361E-2</v>
      </c>
      <c r="L39151" t="str">
        <f>INDEX('EPA Tech to Policy Mapping'!$D:$D,MATCH('EPA Data'!F39151,'EPA Tech to Policy Mapping'!$C:$C,0))</f>
        <v>waste - methane capture</v>
      </c>
    </row>
    <row r="39152" spans="1:12" x14ac:dyDescent="0.35">
      <c r="A39152" t="s">
        <v>567</v>
      </c>
      <c r="B39152" t="s">
        <v>568</v>
      </c>
      <c r="C39152">
        <v>2015</v>
      </c>
      <c r="D39152" t="s">
        <v>5011</v>
      </c>
      <c r="E39152" t="s">
        <v>5012</v>
      </c>
      <c r="F39152" t="s">
        <v>569</v>
      </c>
      <c r="G39152">
        <v>24</v>
      </c>
      <c r="H39152" t="b">
        <f>OR(L39152='PERAC-ngpPrcsTnD-mthncptr'!$B$1,L39152='PERAC-ngpPrcsTnD-mthncptr'!$C$1,L39152='PERAC-ngpPrcsTnD-mthncptr'!$D$1)</f>
        <v>0</v>
      </c>
      <c r="I39152">
        <f>IF(H39152=TRUE,G39152+'NPV Calcs'!$D$14,G39152)</f>
        <v>24</v>
      </c>
      <c r="J39152">
        <v>2.504871125523743E-2</v>
      </c>
      <c r="K39152">
        <f>IF(OR(B39152="GAS",B39152="COL",B39152="LAN",B39152="RICE",B39152="LIVE"),J39152*About!$B$102,IF(OR(B39152="CROP",B39152="NAA"),J39152*About!$B$103,J39152))</f>
        <v>2.8054556605865925E-2</v>
      </c>
      <c r="L39152" t="str">
        <f>INDEX('EPA Tech to Policy Mapping'!$D:$D,MATCH('EPA Data'!F39152,'EPA Tech to Policy Mapping'!$C:$C,0))</f>
        <v>waste - methane capture</v>
      </c>
    </row>
    <row r="39153" spans="1:12" x14ac:dyDescent="0.35">
      <c r="A39153" t="s">
        <v>567</v>
      </c>
      <c r="B39153" t="s">
        <v>568</v>
      </c>
      <c r="C39153">
        <v>2015</v>
      </c>
      <c r="D39153" t="s">
        <v>5011</v>
      </c>
      <c r="E39153" t="s">
        <v>5012</v>
      </c>
      <c r="F39153" t="s">
        <v>569</v>
      </c>
      <c r="G39153">
        <v>25</v>
      </c>
      <c r="H39153" t="b">
        <f>OR(L39153='PERAC-ngpPrcsTnD-mthncptr'!$B$1,L39153='PERAC-ngpPrcsTnD-mthncptr'!$C$1,L39153='PERAC-ngpPrcsTnD-mthncptr'!$D$1)</f>
        <v>0</v>
      </c>
      <c r="I39153">
        <f>IF(H39153=TRUE,G39153+'NPV Calcs'!$D$14,G39153)</f>
        <v>25</v>
      </c>
      <c r="J39153">
        <v>2.2970767249745297E-2</v>
      </c>
      <c r="K39153">
        <f>IF(OR(B39153="GAS",B39153="COL",B39153="LAN",B39153="RICE",B39153="LIVE"),J39153*About!$B$102,IF(OR(B39153="CROP",B39153="NAA"),J39153*About!$B$103,J39153))</f>
        <v>2.5727259319714736E-2</v>
      </c>
      <c r="L39153" t="str">
        <f>INDEX('EPA Tech to Policy Mapping'!$D:$D,MATCH('EPA Data'!F39153,'EPA Tech to Policy Mapping'!$C:$C,0))</f>
        <v>waste - methane capture</v>
      </c>
    </row>
    <row r="39154" spans="1:12" x14ac:dyDescent="0.35">
      <c r="A39154" t="s">
        <v>567</v>
      </c>
      <c r="B39154" t="s">
        <v>568</v>
      </c>
      <c r="C39154">
        <v>2015</v>
      </c>
      <c r="D39154" t="s">
        <v>5011</v>
      </c>
      <c r="E39154" t="s">
        <v>5012</v>
      </c>
      <c r="F39154" t="s">
        <v>569</v>
      </c>
      <c r="G39154">
        <v>26</v>
      </c>
      <c r="H39154" t="b">
        <f>OR(L39154='PERAC-ngpPrcsTnD-mthncptr'!$B$1,L39154='PERAC-ngpPrcsTnD-mthncptr'!$C$1,L39154='PERAC-ngpPrcsTnD-mthncptr'!$D$1)</f>
        <v>0</v>
      </c>
      <c r="I39154">
        <f>IF(H39154=TRUE,G39154+'NPV Calcs'!$D$14,G39154)</f>
        <v>26</v>
      </c>
      <c r="J39154">
        <v>1.9699667353904691E-2</v>
      </c>
      <c r="K39154">
        <f>IF(OR(B39154="GAS",B39154="COL",B39154="LAN",B39154="RICE",B39154="LIVE"),J39154*About!$B$102,IF(OR(B39154="CROP",B39154="NAA"),J39154*About!$B$103,J39154))</f>
        <v>2.2063627436373256E-2</v>
      </c>
      <c r="L39154" t="str">
        <f>INDEX('EPA Tech to Policy Mapping'!$D:$D,MATCH('EPA Data'!F39154,'EPA Tech to Policy Mapping'!$C:$C,0))</f>
        <v>waste - methane capture</v>
      </c>
    </row>
    <row r="39155" spans="1:12" x14ac:dyDescent="0.35">
      <c r="A39155" t="s">
        <v>567</v>
      </c>
      <c r="B39155" t="s">
        <v>568</v>
      </c>
      <c r="C39155">
        <v>2015</v>
      </c>
      <c r="D39155" t="s">
        <v>5011</v>
      </c>
      <c r="E39155" t="s">
        <v>5012</v>
      </c>
      <c r="F39155" t="s">
        <v>569</v>
      </c>
      <c r="G39155">
        <v>27</v>
      </c>
      <c r="H39155" t="b">
        <f>OR(L39155='PERAC-ngpPrcsTnD-mthncptr'!$B$1,L39155='PERAC-ngpPrcsTnD-mthncptr'!$C$1,L39155='PERAC-ngpPrcsTnD-mthncptr'!$D$1)</f>
        <v>0</v>
      </c>
      <c r="I39155">
        <f>IF(H39155=TRUE,G39155+'NPV Calcs'!$D$14,G39155)</f>
        <v>27</v>
      </c>
      <c r="J39155">
        <v>1.7527460868564059E-2</v>
      </c>
      <c r="K39155">
        <f>IF(OR(B39155="GAS",B39155="COL",B39155="LAN",B39155="RICE",B39155="LIVE"),J39155*About!$B$102,IF(OR(B39155="CROP",B39155="NAA"),J39155*About!$B$103,J39155))</f>
        <v>1.9630756172791749E-2</v>
      </c>
      <c r="L39155" t="str">
        <f>INDEX('EPA Tech to Policy Mapping'!$D:$D,MATCH('EPA Data'!F39155,'EPA Tech to Policy Mapping'!$C:$C,0))</f>
        <v>waste - methane capture</v>
      </c>
    </row>
    <row r="39156" spans="1:12" x14ac:dyDescent="0.35">
      <c r="A39156" t="s">
        <v>567</v>
      </c>
      <c r="B39156" t="s">
        <v>568</v>
      </c>
      <c r="C39156">
        <v>2015</v>
      </c>
      <c r="D39156" t="s">
        <v>5011</v>
      </c>
      <c r="E39156" t="s">
        <v>5012</v>
      </c>
      <c r="F39156" t="s">
        <v>569</v>
      </c>
      <c r="G39156">
        <v>28</v>
      </c>
      <c r="H39156" t="b">
        <f>OR(L39156='PERAC-ngpPrcsTnD-mthncptr'!$B$1,L39156='PERAC-ngpPrcsTnD-mthncptr'!$C$1,L39156='PERAC-ngpPrcsTnD-mthncptr'!$D$1)</f>
        <v>0</v>
      </c>
      <c r="I39156">
        <f>IF(H39156=TRUE,G39156+'NPV Calcs'!$D$14,G39156)</f>
        <v>28</v>
      </c>
      <c r="J39156">
        <v>1.3900802583577929E-2</v>
      </c>
      <c r="K39156">
        <f>IF(OR(B39156="GAS",B39156="COL",B39156="LAN",B39156="RICE",B39156="LIVE"),J39156*About!$B$102,IF(OR(B39156="CROP",B39156="NAA"),J39156*About!$B$103,J39156))</f>
        <v>1.5568898893607283E-2</v>
      </c>
      <c r="L39156" t="str">
        <f>INDEX('EPA Tech to Policy Mapping'!$D:$D,MATCH('EPA Data'!F39156,'EPA Tech to Policy Mapping'!$C:$C,0))</f>
        <v>waste - methane capture</v>
      </c>
    </row>
    <row r="39157" spans="1:12" x14ac:dyDescent="0.35">
      <c r="A39157" t="s">
        <v>567</v>
      </c>
      <c r="B39157" t="s">
        <v>568</v>
      </c>
      <c r="C39157">
        <v>2015</v>
      </c>
      <c r="D39157" t="s">
        <v>5011</v>
      </c>
      <c r="E39157" t="s">
        <v>5012</v>
      </c>
      <c r="F39157" t="s">
        <v>569</v>
      </c>
      <c r="G39157">
        <v>29</v>
      </c>
      <c r="H39157" t="b">
        <f>OR(L39157='PERAC-ngpPrcsTnD-mthncptr'!$B$1,L39157='PERAC-ngpPrcsTnD-mthncptr'!$C$1,L39157='PERAC-ngpPrcsTnD-mthncptr'!$D$1)</f>
        <v>0</v>
      </c>
      <c r="I39157">
        <f>IF(H39157=TRUE,G39157+'NPV Calcs'!$D$14,G39157)</f>
        <v>29</v>
      </c>
      <c r="J39157">
        <v>1.2972016080567144E-2</v>
      </c>
      <c r="K39157">
        <f>IF(OR(B39157="GAS",B39157="COL",B39157="LAN",B39157="RICE",B39157="LIVE"),J39157*About!$B$102,IF(OR(B39157="CROP",B39157="NAA"),J39157*About!$B$103,J39157))</f>
        <v>1.4528658010235203E-2</v>
      </c>
      <c r="L39157" t="str">
        <f>INDEX('EPA Tech to Policy Mapping'!$D:$D,MATCH('EPA Data'!F39157,'EPA Tech to Policy Mapping'!$C:$C,0))</f>
        <v>waste - methane capture</v>
      </c>
    </row>
    <row r="39158" spans="1:12" x14ac:dyDescent="0.35">
      <c r="A39158" t="s">
        <v>567</v>
      </c>
      <c r="B39158" t="s">
        <v>568</v>
      </c>
      <c r="C39158">
        <v>2015</v>
      </c>
      <c r="D39158" t="s">
        <v>5011</v>
      </c>
      <c r="E39158" t="s">
        <v>5012</v>
      </c>
      <c r="F39158" t="s">
        <v>569</v>
      </c>
      <c r="G39158">
        <v>30</v>
      </c>
      <c r="H39158" t="b">
        <f>OR(L39158='PERAC-ngpPrcsTnD-mthncptr'!$B$1,L39158='PERAC-ngpPrcsTnD-mthncptr'!$C$1,L39158='PERAC-ngpPrcsTnD-mthncptr'!$D$1)</f>
        <v>0</v>
      </c>
      <c r="I39158">
        <f>IF(H39158=TRUE,G39158+'NPV Calcs'!$D$14,G39158)</f>
        <v>30</v>
      </c>
      <c r="J39158">
        <v>8.7632808836133613E-3</v>
      </c>
      <c r="K39158">
        <f>IF(OR(B39158="GAS",B39158="COL",B39158="LAN",B39158="RICE",B39158="LIVE"),J39158*About!$B$102,IF(OR(B39158="CROP",B39158="NAA"),J39158*About!$B$103,J39158))</f>
        <v>9.8148745896469661E-3</v>
      </c>
      <c r="L39158" t="str">
        <f>INDEX('EPA Tech to Policy Mapping'!$D:$D,MATCH('EPA Data'!F39158,'EPA Tech to Policy Mapping'!$C:$C,0))</f>
        <v>waste - methane capture</v>
      </c>
    </row>
    <row r="39159" spans="1:12" x14ac:dyDescent="0.35">
      <c r="A39159" t="s">
        <v>567</v>
      </c>
      <c r="B39159" t="s">
        <v>568</v>
      </c>
      <c r="C39159">
        <v>2015</v>
      </c>
      <c r="D39159" t="s">
        <v>5011</v>
      </c>
      <c r="E39159" t="s">
        <v>5012</v>
      </c>
      <c r="F39159" t="s">
        <v>569</v>
      </c>
      <c r="G39159">
        <v>31</v>
      </c>
      <c r="H39159" t="b">
        <f>OR(L39159='PERAC-ngpPrcsTnD-mthncptr'!$B$1,L39159='PERAC-ngpPrcsTnD-mthncptr'!$C$1,L39159='PERAC-ngpPrcsTnD-mthncptr'!$D$1)</f>
        <v>0</v>
      </c>
      <c r="I39159">
        <f>IF(H39159=TRUE,G39159+'NPV Calcs'!$D$14,G39159)</f>
        <v>31</v>
      </c>
      <c r="J39159">
        <v>9.9817236218058408E-3</v>
      </c>
      <c r="K39159">
        <f>IF(OR(B39159="GAS",B39159="COL",B39159="LAN",B39159="RICE",B39159="LIVE"),J39159*About!$B$102,IF(OR(B39159="CROP",B39159="NAA"),J39159*About!$B$103,J39159))</f>
        <v>1.1179530456422542E-2</v>
      </c>
      <c r="L39159" t="str">
        <f>INDEX('EPA Tech to Policy Mapping'!$D:$D,MATCH('EPA Data'!F39159,'EPA Tech to Policy Mapping'!$C:$C,0))</f>
        <v>waste - methane capture</v>
      </c>
    </row>
    <row r="39160" spans="1:12" x14ac:dyDescent="0.35">
      <c r="A39160" t="s">
        <v>567</v>
      </c>
      <c r="B39160" t="s">
        <v>568</v>
      </c>
      <c r="C39160">
        <v>2015</v>
      </c>
      <c r="D39160" t="s">
        <v>5011</v>
      </c>
      <c r="E39160" t="s">
        <v>5012</v>
      </c>
      <c r="F39160" t="s">
        <v>569</v>
      </c>
      <c r="G39160">
        <v>32</v>
      </c>
      <c r="H39160" t="b">
        <f>OR(L39160='PERAC-ngpPrcsTnD-mthncptr'!$B$1,L39160='PERAC-ngpPrcsTnD-mthncptr'!$C$1,L39160='PERAC-ngpPrcsTnD-mthncptr'!$D$1)</f>
        <v>0</v>
      </c>
      <c r="I39160">
        <f>IF(H39160=TRUE,G39160+'NPV Calcs'!$D$14,G39160)</f>
        <v>32</v>
      </c>
      <c r="J39160">
        <v>8.2120443663316871E-3</v>
      </c>
      <c r="K39160">
        <f>IF(OR(B39160="GAS",B39160="COL",B39160="LAN",B39160="RICE",B39160="LIVE"),J39160*About!$B$102,IF(OR(B39160="CROP",B39160="NAA"),J39160*About!$B$103,J39160))</f>
        <v>9.1974896902914903E-3</v>
      </c>
      <c r="L39160" t="str">
        <f>INDEX('EPA Tech to Policy Mapping'!$D:$D,MATCH('EPA Data'!F39160,'EPA Tech to Policy Mapping'!$C:$C,0))</f>
        <v>waste - methane capture</v>
      </c>
    </row>
    <row r="39161" spans="1:12" x14ac:dyDescent="0.35">
      <c r="A39161" t="s">
        <v>567</v>
      </c>
      <c r="B39161" t="s">
        <v>568</v>
      </c>
      <c r="C39161">
        <v>2015</v>
      </c>
      <c r="D39161" t="s">
        <v>5011</v>
      </c>
      <c r="E39161" t="s">
        <v>5012</v>
      </c>
      <c r="F39161" t="s">
        <v>569</v>
      </c>
      <c r="G39161">
        <v>33</v>
      </c>
      <c r="H39161" t="b">
        <f>OR(L39161='PERAC-ngpPrcsTnD-mthncptr'!$B$1,L39161='PERAC-ngpPrcsTnD-mthncptr'!$C$1,L39161='PERAC-ngpPrcsTnD-mthncptr'!$D$1)</f>
        <v>0</v>
      </c>
      <c r="I39161">
        <f>IF(H39161=TRUE,G39161+'NPV Calcs'!$D$14,G39161)</f>
        <v>33</v>
      </c>
      <c r="J39161">
        <v>6.0457933001033491E-3</v>
      </c>
      <c r="K39161">
        <f>IF(OR(B39161="GAS",B39161="COL",B39161="LAN",B39161="RICE",B39161="LIVE"),J39161*About!$B$102,IF(OR(B39161="CROP",B39161="NAA"),J39161*About!$B$103,J39161))</f>
        <v>6.7712884961157521E-3</v>
      </c>
      <c r="L39161" t="str">
        <f>INDEX('EPA Tech to Policy Mapping'!$D:$D,MATCH('EPA Data'!F39161,'EPA Tech to Policy Mapping'!$C:$C,0))</f>
        <v>waste - methane capture</v>
      </c>
    </row>
    <row r="39162" spans="1:12" x14ac:dyDescent="0.35">
      <c r="A39162" t="s">
        <v>567</v>
      </c>
      <c r="B39162" t="s">
        <v>568</v>
      </c>
      <c r="C39162">
        <v>2015</v>
      </c>
      <c r="D39162" t="s">
        <v>5011</v>
      </c>
      <c r="E39162" t="s">
        <v>5012</v>
      </c>
      <c r="F39162" t="s">
        <v>569</v>
      </c>
      <c r="G39162">
        <v>34</v>
      </c>
      <c r="H39162" t="b">
        <f>OR(L39162='PERAC-ngpPrcsTnD-mthncptr'!$B$1,L39162='PERAC-ngpPrcsTnD-mthncptr'!$C$1,L39162='PERAC-ngpPrcsTnD-mthncptr'!$D$1)</f>
        <v>0</v>
      </c>
      <c r="I39162">
        <f>IF(H39162=TRUE,G39162+'NPV Calcs'!$D$14,G39162)</f>
        <v>34</v>
      </c>
      <c r="J39162">
        <v>6.9626198681190903E-3</v>
      </c>
      <c r="K39162">
        <f>IF(OR(B39162="GAS",B39162="COL",B39162="LAN",B39162="RICE",B39162="LIVE"),J39162*About!$B$102,IF(OR(B39162="CROP",B39162="NAA"),J39162*About!$B$103,J39162))</f>
        <v>7.7981342522933815E-3</v>
      </c>
      <c r="L39162" t="str">
        <f>INDEX('EPA Tech to Policy Mapping'!$D:$D,MATCH('EPA Data'!F39162,'EPA Tech to Policy Mapping'!$C:$C,0))</f>
        <v>waste - methane capture</v>
      </c>
    </row>
    <row r="39163" spans="1:12" x14ac:dyDescent="0.35">
      <c r="A39163" t="s">
        <v>567</v>
      </c>
      <c r="B39163" t="s">
        <v>568</v>
      </c>
      <c r="C39163">
        <v>2015</v>
      </c>
      <c r="D39163" t="s">
        <v>5011</v>
      </c>
      <c r="E39163" t="s">
        <v>5012</v>
      </c>
      <c r="F39163" t="s">
        <v>569</v>
      </c>
      <c r="G39163">
        <v>35</v>
      </c>
      <c r="H39163" t="b">
        <f>OR(L39163='PERAC-ngpPrcsTnD-mthncptr'!$B$1,L39163='PERAC-ngpPrcsTnD-mthncptr'!$C$1,L39163='PERAC-ngpPrcsTnD-mthncptr'!$D$1)</f>
        <v>0</v>
      </c>
      <c r="I39163">
        <f>IF(H39163=TRUE,G39163+'NPV Calcs'!$D$14,G39163)</f>
        <v>35</v>
      </c>
      <c r="J39163">
        <v>5.5775741385416912E-3</v>
      </c>
      <c r="K39163">
        <f>IF(OR(B39163="GAS",B39163="COL",B39163="LAN",B39163="RICE",B39163="LIVE"),J39163*About!$B$102,IF(OR(B39163="CROP",B39163="NAA"),J39163*About!$B$103,J39163))</f>
        <v>6.246883035166695E-3</v>
      </c>
      <c r="L39163" t="str">
        <f>INDEX('EPA Tech to Policy Mapping'!$D:$D,MATCH('EPA Data'!F39163,'EPA Tech to Policy Mapping'!$C:$C,0))</f>
        <v>waste - methane capture</v>
      </c>
    </row>
    <row r="39164" spans="1:12" x14ac:dyDescent="0.35">
      <c r="A39164" t="s">
        <v>567</v>
      </c>
      <c r="B39164" t="s">
        <v>568</v>
      </c>
      <c r="C39164">
        <v>2015</v>
      </c>
      <c r="D39164" t="s">
        <v>5011</v>
      </c>
      <c r="E39164" t="s">
        <v>5012</v>
      </c>
      <c r="F39164" t="s">
        <v>569</v>
      </c>
      <c r="G39164">
        <v>36</v>
      </c>
      <c r="H39164" t="b">
        <f>OR(L39164='PERAC-ngpPrcsTnD-mthncptr'!$B$1,L39164='PERAC-ngpPrcsTnD-mthncptr'!$C$1,L39164='PERAC-ngpPrcsTnD-mthncptr'!$D$1)</f>
        <v>0</v>
      </c>
      <c r="I39164">
        <f>IF(H39164=TRUE,G39164+'NPV Calcs'!$D$14,G39164)</f>
        <v>36</v>
      </c>
      <c r="J39164">
        <v>4.5503380844847501E-3</v>
      </c>
      <c r="K39164">
        <f>IF(OR(B39164="GAS",B39164="COL",B39164="LAN",B39164="RICE",B39164="LIVE"),J39164*About!$B$102,IF(OR(B39164="CROP",B39164="NAA"),J39164*About!$B$103,J39164))</f>
        <v>5.0963786546229205E-3</v>
      </c>
      <c r="L39164" t="str">
        <f>INDEX('EPA Tech to Policy Mapping'!$D:$D,MATCH('EPA Data'!F39164,'EPA Tech to Policy Mapping'!$C:$C,0))</f>
        <v>waste - methane capture</v>
      </c>
    </row>
    <row r="39165" spans="1:12" x14ac:dyDescent="0.35">
      <c r="A39165" t="s">
        <v>567</v>
      </c>
      <c r="B39165" t="s">
        <v>568</v>
      </c>
      <c r="C39165">
        <v>2015</v>
      </c>
      <c r="D39165" t="s">
        <v>5011</v>
      </c>
      <c r="E39165" t="s">
        <v>5012</v>
      </c>
      <c r="F39165" t="s">
        <v>569</v>
      </c>
      <c r="G39165">
        <v>37</v>
      </c>
      <c r="H39165" t="b">
        <f>OR(L39165='PERAC-ngpPrcsTnD-mthncptr'!$B$1,L39165='PERAC-ngpPrcsTnD-mthncptr'!$C$1,L39165='PERAC-ngpPrcsTnD-mthncptr'!$D$1)</f>
        <v>0</v>
      </c>
      <c r="I39165">
        <f>IF(H39165=TRUE,G39165+'NPV Calcs'!$D$14,G39165)</f>
        <v>37</v>
      </c>
      <c r="J39165">
        <v>4.2164488739758702E-3</v>
      </c>
      <c r="K39165">
        <f>IF(OR(B39165="GAS",B39165="COL",B39165="LAN",B39165="RICE",B39165="LIVE"),J39165*About!$B$102,IF(OR(B39165="CROP",B39165="NAA"),J39165*About!$B$103,J39165))</f>
        <v>4.7224227388529749E-3</v>
      </c>
      <c r="L39165" t="str">
        <f>INDEX('EPA Tech to Policy Mapping'!$D:$D,MATCH('EPA Data'!F39165,'EPA Tech to Policy Mapping'!$C:$C,0))</f>
        <v>waste - methane capture</v>
      </c>
    </row>
    <row r="39166" spans="1:12" x14ac:dyDescent="0.35">
      <c r="A39166" t="s">
        <v>567</v>
      </c>
      <c r="B39166" t="s">
        <v>568</v>
      </c>
      <c r="C39166">
        <v>2015</v>
      </c>
      <c r="D39166" t="s">
        <v>5011</v>
      </c>
      <c r="E39166" t="s">
        <v>5012</v>
      </c>
      <c r="F39166" t="s">
        <v>569</v>
      </c>
      <c r="G39166">
        <v>38</v>
      </c>
      <c r="H39166" t="b">
        <f>OR(L39166='PERAC-ngpPrcsTnD-mthncptr'!$B$1,L39166='PERAC-ngpPrcsTnD-mthncptr'!$C$1,L39166='PERAC-ngpPrcsTnD-mthncptr'!$D$1)</f>
        <v>0</v>
      </c>
      <c r="I39166">
        <f>IF(H39166=TRUE,G39166+'NPV Calcs'!$D$14,G39166)</f>
        <v>38</v>
      </c>
      <c r="J39166">
        <v>3.7681538879326204E-3</v>
      </c>
      <c r="K39166">
        <f>IF(OR(B39166="GAS",B39166="COL",B39166="LAN",B39166="RICE",B39166="LIVE"),J39166*About!$B$102,IF(OR(B39166="CROP",B39166="NAA"),J39166*About!$B$103,J39166))</f>
        <v>4.2203323544845357E-3</v>
      </c>
      <c r="L39166" t="str">
        <f>INDEX('EPA Tech to Policy Mapping'!$D:$D,MATCH('EPA Data'!F39166,'EPA Tech to Policy Mapping'!$C:$C,0))</f>
        <v>waste - methane capture</v>
      </c>
    </row>
    <row r="39167" spans="1:12" x14ac:dyDescent="0.35">
      <c r="A39167" t="s">
        <v>567</v>
      </c>
      <c r="B39167" t="s">
        <v>568</v>
      </c>
      <c r="C39167">
        <v>2015</v>
      </c>
      <c r="D39167" t="s">
        <v>5011</v>
      </c>
      <c r="E39167" t="s">
        <v>5012</v>
      </c>
      <c r="F39167" t="s">
        <v>569</v>
      </c>
      <c r="G39167">
        <v>39</v>
      </c>
      <c r="H39167" t="b">
        <f>OR(L39167='PERAC-ngpPrcsTnD-mthncptr'!$B$1,L39167='PERAC-ngpPrcsTnD-mthncptr'!$C$1,L39167='PERAC-ngpPrcsTnD-mthncptr'!$D$1)</f>
        <v>0</v>
      </c>
      <c r="I39167">
        <f>IF(H39167=TRUE,G39167+'NPV Calcs'!$D$14,G39167)</f>
        <v>39</v>
      </c>
      <c r="J39167">
        <v>3.7275290827665608E-3</v>
      </c>
      <c r="K39167">
        <f>IF(OR(B39167="GAS",B39167="COL",B39167="LAN",B39167="RICE",B39167="LIVE"),J39167*About!$B$102,IF(OR(B39167="CROP",B39167="NAA"),J39167*About!$B$103,J39167))</f>
        <v>4.1748325726985482E-3</v>
      </c>
      <c r="L39167" t="str">
        <f>INDEX('EPA Tech to Policy Mapping'!$D:$D,MATCH('EPA Data'!F39167,'EPA Tech to Policy Mapping'!$C:$C,0))</f>
        <v>waste - methane capture</v>
      </c>
    </row>
    <row r="39168" spans="1:12" x14ac:dyDescent="0.35">
      <c r="A39168" t="s">
        <v>567</v>
      </c>
      <c r="B39168" t="s">
        <v>568</v>
      </c>
      <c r="C39168">
        <v>2015</v>
      </c>
      <c r="D39168" t="s">
        <v>5011</v>
      </c>
      <c r="E39168" t="s">
        <v>5012</v>
      </c>
      <c r="F39168" t="s">
        <v>569</v>
      </c>
      <c r="G39168">
        <v>40</v>
      </c>
      <c r="H39168" t="b">
        <f>OR(L39168='PERAC-ngpPrcsTnD-mthncptr'!$B$1,L39168='PERAC-ngpPrcsTnD-mthncptr'!$C$1,L39168='PERAC-ngpPrcsTnD-mthncptr'!$D$1)</f>
        <v>0</v>
      </c>
      <c r="I39168">
        <f>IF(H39168=TRUE,G39168+'NPV Calcs'!$D$14,G39168)</f>
        <v>40</v>
      </c>
      <c r="J39168">
        <v>3.0530165852269303E-3</v>
      </c>
      <c r="K39168">
        <f>IF(OR(B39168="GAS",B39168="COL",B39168="LAN",B39168="RICE",B39168="LIVE"),J39168*About!$B$102,IF(OR(B39168="CROP",B39168="NAA"),J39168*About!$B$103,J39168))</f>
        <v>3.419378575454162E-3</v>
      </c>
      <c r="L39168" t="str">
        <f>INDEX('EPA Tech to Policy Mapping'!$D:$D,MATCH('EPA Data'!F39168,'EPA Tech to Policy Mapping'!$C:$C,0))</f>
        <v>waste - methane capture</v>
      </c>
    </row>
    <row r="39169" spans="1:12" x14ac:dyDescent="0.35">
      <c r="A39169" t="s">
        <v>567</v>
      </c>
      <c r="B39169" t="s">
        <v>568</v>
      </c>
      <c r="C39169">
        <v>2015</v>
      </c>
      <c r="D39169" t="s">
        <v>5011</v>
      </c>
      <c r="E39169" t="s">
        <v>5012</v>
      </c>
      <c r="F39169" t="s">
        <v>569</v>
      </c>
      <c r="G39169">
        <v>41</v>
      </c>
      <c r="H39169" t="b">
        <f>OR(L39169='PERAC-ngpPrcsTnD-mthncptr'!$B$1,L39169='PERAC-ngpPrcsTnD-mthncptr'!$C$1,L39169='PERAC-ngpPrcsTnD-mthncptr'!$D$1)</f>
        <v>0</v>
      </c>
      <c r="I39169">
        <f>IF(H39169=TRUE,G39169+'NPV Calcs'!$D$14,G39169)</f>
        <v>41</v>
      </c>
      <c r="J39169">
        <v>2.7124704692338998E-3</v>
      </c>
      <c r="K39169">
        <f>IF(OR(B39169="GAS",B39169="COL",B39169="LAN",B39169="RICE",B39169="LIVE"),J39169*About!$B$102,IF(OR(B39169="CROP",B39169="NAA"),J39169*About!$B$103,J39169))</f>
        <v>3.0379669255419682E-3</v>
      </c>
      <c r="L39169" t="str">
        <f>INDEX('EPA Tech to Policy Mapping'!$D:$D,MATCH('EPA Data'!F39169,'EPA Tech to Policy Mapping'!$C:$C,0))</f>
        <v>waste - methane capture</v>
      </c>
    </row>
    <row r="39170" spans="1:12" x14ac:dyDescent="0.35">
      <c r="A39170" t="s">
        <v>567</v>
      </c>
      <c r="B39170" t="s">
        <v>568</v>
      </c>
      <c r="C39170">
        <v>2015</v>
      </c>
      <c r="D39170" t="s">
        <v>5011</v>
      </c>
      <c r="E39170" t="s">
        <v>5012</v>
      </c>
      <c r="F39170" t="s">
        <v>569</v>
      </c>
      <c r="G39170">
        <v>42</v>
      </c>
      <c r="H39170" t="b">
        <f>OR(L39170='PERAC-ngpPrcsTnD-mthncptr'!$B$1,L39170='PERAC-ngpPrcsTnD-mthncptr'!$C$1,L39170='PERAC-ngpPrcsTnD-mthncptr'!$D$1)</f>
        <v>0</v>
      </c>
      <c r="I39170">
        <f>IF(H39170=TRUE,G39170+'NPV Calcs'!$D$14,G39170)</f>
        <v>42</v>
      </c>
      <c r="J39170">
        <v>3.1724610588383098E-3</v>
      </c>
      <c r="K39170">
        <f>IF(OR(B39170="GAS",B39170="COL",B39170="LAN",B39170="RICE",B39170="LIVE"),J39170*About!$B$102,IF(OR(B39170="CROP",B39170="NAA"),J39170*About!$B$103,J39170))</f>
        <v>3.5531563858989075E-3</v>
      </c>
      <c r="L39170" t="str">
        <f>INDEX('EPA Tech to Policy Mapping'!$D:$D,MATCH('EPA Data'!F39170,'EPA Tech to Policy Mapping'!$C:$C,0))</f>
        <v>waste - methane capture</v>
      </c>
    </row>
    <row r="39171" spans="1:12" x14ac:dyDescent="0.35">
      <c r="A39171" t="s">
        <v>567</v>
      </c>
      <c r="B39171" t="s">
        <v>568</v>
      </c>
      <c r="C39171">
        <v>2015</v>
      </c>
      <c r="D39171" t="s">
        <v>5011</v>
      </c>
      <c r="E39171" t="s">
        <v>5012</v>
      </c>
      <c r="F39171" t="s">
        <v>569</v>
      </c>
      <c r="G39171">
        <v>43</v>
      </c>
      <c r="H39171" t="b">
        <f>OR(L39171='PERAC-ngpPrcsTnD-mthncptr'!$B$1,L39171='PERAC-ngpPrcsTnD-mthncptr'!$C$1,L39171='PERAC-ngpPrcsTnD-mthncptr'!$D$1)</f>
        <v>0</v>
      </c>
      <c r="I39171">
        <f>IF(H39171=TRUE,G39171+'NPV Calcs'!$D$14,G39171)</f>
        <v>43</v>
      </c>
      <c r="J39171">
        <v>2.3659621408853816E-3</v>
      </c>
      <c r="K39171">
        <f>IF(OR(B39171="GAS",B39171="COL",B39171="LAN",B39171="RICE",B39171="LIVE"),J39171*About!$B$102,IF(OR(B39171="CROP",B39171="NAA"),J39171*About!$B$103,J39171))</f>
        <v>2.6498775977916275E-3</v>
      </c>
      <c r="L39171" t="str">
        <f>INDEX('EPA Tech to Policy Mapping'!$D:$D,MATCH('EPA Data'!F39171,'EPA Tech to Policy Mapping'!$C:$C,0))</f>
        <v>waste - methane capture</v>
      </c>
    </row>
    <row r="39172" spans="1:12" x14ac:dyDescent="0.35">
      <c r="A39172" t="s">
        <v>567</v>
      </c>
      <c r="B39172" t="s">
        <v>568</v>
      </c>
      <c r="C39172">
        <v>2015</v>
      </c>
      <c r="D39172" t="s">
        <v>5011</v>
      </c>
      <c r="E39172" t="s">
        <v>5012</v>
      </c>
      <c r="F39172" t="s">
        <v>569</v>
      </c>
      <c r="G39172">
        <v>44</v>
      </c>
      <c r="H39172" t="b">
        <f>OR(L39172='PERAC-ngpPrcsTnD-mthncptr'!$B$1,L39172='PERAC-ngpPrcsTnD-mthncptr'!$C$1,L39172='PERAC-ngpPrcsTnD-mthncptr'!$D$1)</f>
        <v>0</v>
      </c>
      <c r="I39172">
        <f>IF(H39172=TRUE,G39172+'NPV Calcs'!$D$14,G39172)</f>
        <v>44</v>
      </c>
      <c r="J39172">
        <v>1.7179328105783897E-3</v>
      </c>
      <c r="K39172">
        <f>IF(OR(B39172="GAS",B39172="COL",B39172="LAN",B39172="RICE",B39172="LIVE"),J39172*About!$B$102,IF(OR(B39172="CROP",B39172="NAA"),J39172*About!$B$103,J39172))</f>
        <v>1.9240847478477967E-3</v>
      </c>
      <c r="L39172" t="str">
        <f>INDEX('EPA Tech to Policy Mapping'!$D:$D,MATCH('EPA Data'!F39172,'EPA Tech to Policy Mapping'!$C:$C,0))</f>
        <v>waste - methane capture</v>
      </c>
    </row>
    <row r="39173" spans="1:12" x14ac:dyDescent="0.35">
      <c r="A39173" t="s">
        <v>567</v>
      </c>
      <c r="B39173" t="s">
        <v>568</v>
      </c>
      <c r="C39173">
        <v>2015</v>
      </c>
      <c r="D39173" t="s">
        <v>5011</v>
      </c>
      <c r="E39173" t="s">
        <v>5012</v>
      </c>
      <c r="F39173" t="s">
        <v>569</v>
      </c>
      <c r="G39173">
        <v>45</v>
      </c>
      <c r="H39173" t="b">
        <f>OR(L39173='PERAC-ngpPrcsTnD-mthncptr'!$B$1,L39173='PERAC-ngpPrcsTnD-mthncptr'!$C$1,L39173='PERAC-ngpPrcsTnD-mthncptr'!$D$1)</f>
        <v>0</v>
      </c>
      <c r="I39173">
        <f>IF(H39173=TRUE,G39173+'NPV Calcs'!$D$14,G39173)</f>
        <v>45</v>
      </c>
      <c r="J39173">
        <v>2.27086276559873E-3</v>
      </c>
      <c r="K39173">
        <f>IF(OR(B39173="GAS",B39173="COL",B39173="LAN",B39173="RICE",B39173="LIVE"),J39173*About!$B$102,IF(OR(B39173="CROP",B39173="NAA"),J39173*About!$B$103,J39173))</f>
        <v>2.5433662974705777E-3</v>
      </c>
      <c r="L39173" t="str">
        <f>INDEX('EPA Tech to Policy Mapping'!$D:$D,MATCH('EPA Data'!F39173,'EPA Tech to Policy Mapping'!$C:$C,0))</f>
        <v>waste - methane capture</v>
      </c>
    </row>
    <row r="39174" spans="1:12" x14ac:dyDescent="0.35">
      <c r="A39174" t="s">
        <v>567</v>
      </c>
      <c r="B39174" t="s">
        <v>568</v>
      </c>
      <c r="C39174">
        <v>2015</v>
      </c>
      <c r="D39174" t="s">
        <v>5011</v>
      </c>
      <c r="E39174" t="s">
        <v>5012</v>
      </c>
      <c r="F39174" t="s">
        <v>569</v>
      </c>
      <c r="G39174">
        <v>46</v>
      </c>
      <c r="H39174" t="b">
        <f>OR(L39174='PERAC-ngpPrcsTnD-mthncptr'!$B$1,L39174='PERAC-ngpPrcsTnD-mthncptr'!$C$1,L39174='PERAC-ngpPrcsTnD-mthncptr'!$D$1)</f>
        <v>0</v>
      </c>
      <c r="I39174">
        <f>IF(H39174=TRUE,G39174+'NPV Calcs'!$D$14,G39174)</f>
        <v>46</v>
      </c>
      <c r="J39174">
        <v>2.1970582593128654E-3</v>
      </c>
      <c r="K39174">
        <f>IF(OR(B39174="GAS",B39174="COL",B39174="LAN",B39174="RICE",B39174="LIVE"),J39174*About!$B$102,IF(OR(B39174="CROP",B39174="NAA"),J39174*About!$B$103,J39174))</f>
        <v>2.4607052504304096E-3</v>
      </c>
      <c r="L39174" t="str">
        <f>INDEX('EPA Tech to Policy Mapping'!$D:$D,MATCH('EPA Data'!F39174,'EPA Tech to Policy Mapping'!$C:$C,0))</f>
        <v>waste - methane capture</v>
      </c>
    </row>
    <row r="39175" spans="1:12" x14ac:dyDescent="0.35">
      <c r="A39175" t="s">
        <v>567</v>
      </c>
      <c r="B39175" t="s">
        <v>568</v>
      </c>
      <c r="C39175">
        <v>2015</v>
      </c>
      <c r="D39175" t="s">
        <v>5011</v>
      </c>
      <c r="E39175" t="s">
        <v>5012</v>
      </c>
      <c r="F39175" t="s">
        <v>569</v>
      </c>
      <c r="G39175">
        <v>47</v>
      </c>
      <c r="H39175" t="b">
        <f>OR(L39175='PERAC-ngpPrcsTnD-mthncptr'!$B$1,L39175='PERAC-ngpPrcsTnD-mthncptr'!$C$1,L39175='PERAC-ngpPrcsTnD-mthncptr'!$D$1)</f>
        <v>0</v>
      </c>
      <c r="I39175">
        <f>IF(H39175=TRUE,G39175+'NPV Calcs'!$D$14,G39175)</f>
        <v>47</v>
      </c>
      <c r="J39175">
        <v>2.1879522566481415E-3</v>
      </c>
      <c r="K39175">
        <f>IF(OR(B39175="GAS",B39175="COL",B39175="LAN",B39175="RICE",B39175="LIVE"),J39175*About!$B$102,IF(OR(B39175="CROP",B39175="NAA"),J39175*About!$B$103,J39175))</f>
        <v>2.4505065274459188E-3</v>
      </c>
      <c r="L39175" t="str">
        <f>INDEX('EPA Tech to Policy Mapping'!$D:$D,MATCH('EPA Data'!F39175,'EPA Tech to Policy Mapping'!$C:$C,0))</f>
        <v>waste - methane capture</v>
      </c>
    </row>
    <row r="39176" spans="1:12" x14ac:dyDescent="0.35">
      <c r="A39176" t="s">
        <v>567</v>
      </c>
      <c r="B39176" t="s">
        <v>568</v>
      </c>
      <c r="C39176">
        <v>2015</v>
      </c>
      <c r="D39176" t="s">
        <v>5011</v>
      </c>
      <c r="E39176" t="s">
        <v>5012</v>
      </c>
      <c r="F39176" t="s">
        <v>569</v>
      </c>
      <c r="G39176">
        <v>48</v>
      </c>
      <c r="H39176" t="b">
        <f>OR(L39176='PERAC-ngpPrcsTnD-mthncptr'!$B$1,L39176='PERAC-ngpPrcsTnD-mthncptr'!$C$1,L39176='PERAC-ngpPrcsTnD-mthncptr'!$D$1)</f>
        <v>0</v>
      </c>
      <c r="I39176">
        <f>IF(H39176=TRUE,G39176+'NPV Calcs'!$D$14,G39176)</f>
        <v>48</v>
      </c>
      <c r="J39176">
        <v>2.2665559735768302E-3</v>
      </c>
      <c r="K39176">
        <f>IF(OR(B39176="GAS",B39176="COL",B39176="LAN",B39176="RICE",B39176="LIVE"),J39176*About!$B$102,IF(OR(B39176="CROP",B39176="NAA"),J39176*About!$B$103,J39176))</f>
        <v>2.53854269040605E-3</v>
      </c>
      <c r="L39176" t="str">
        <f>INDEX('EPA Tech to Policy Mapping'!$D:$D,MATCH('EPA Data'!F39176,'EPA Tech to Policy Mapping'!$C:$C,0))</f>
        <v>waste - methane capture</v>
      </c>
    </row>
    <row r="39177" spans="1:12" x14ac:dyDescent="0.35">
      <c r="A39177" t="s">
        <v>567</v>
      </c>
      <c r="B39177" t="s">
        <v>568</v>
      </c>
      <c r="C39177">
        <v>2015</v>
      </c>
      <c r="D39177" t="s">
        <v>5011</v>
      </c>
      <c r="E39177" t="s">
        <v>5012</v>
      </c>
      <c r="F39177" t="s">
        <v>569</v>
      </c>
      <c r="G39177">
        <v>49</v>
      </c>
      <c r="H39177" t="b">
        <f>OR(L39177='PERAC-ngpPrcsTnD-mthncptr'!$B$1,L39177='PERAC-ngpPrcsTnD-mthncptr'!$C$1,L39177='PERAC-ngpPrcsTnD-mthncptr'!$D$1)</f>
        <v>0</v>
      </c>
      <c r="I39177">
        <f>IF(H39177=TRUE,G39177+'NPV Calcs'!$D$14,G39177)</f>
        <v>49</v>
      </c>
      <c r="J39177">
        <v>1.15645699006002E-3</v>
      </c>
      <c r="K39177">
        <f>IF(OR(B39177="GAS",B39177="COL",B39177="LAN",B39177="RICE",B39177="LIVE"),J39177*About!$B$102,IF(OR(B39177="CROP",B39177="NAA"),J39177*About!$B$103,J39177))</f>
        <v>1.2952318288672225E-3</v>
      </c>
      <c r="L39177" t="str">
        <f>INDEX('EPA Tech to Policy Mapping'!$D:$D,MATCH('EPA Data'!F39177,'EPA Tech to Policy Mapping'!$C:$C,0))</f>
        <v>waste - methane capture</v>
      </c>
    </row>
    <row r="39178" spans="1:12" x14ac:dyDescent="0.35">
      <c r="A39178" t="s">
        <v>567</v>
      </c>
      <c r="B39178" t="s">
        <v>568</v>
      </c>
      <c r="C39178">
        <v>2015</v>
      </c>
      <c r="D39178" t="s">
        <v>5011</v>
      </c>
      <c r="E39178" t="s">
        <v>5012</v>
      </c>
      <c r="F39178" t="s">
        <v>569</v>
      </c>
      <c r="G39178">
        <v>50</v>
      </c>
      <c r="H39178" t="b">
        <f>OR(L39178='PERAC-ngpPrcsTnD-mthncptr'!$B$1,L39178='PERAC-ngpPrcsTnD-mthncptr'!$C$1,L39178='PERAC-ngpPrcsTnD-mthncptr'!$D$1)</f>
        <v>0</v>
      </c>
      <c r="I39178">
        <f>IF(H39178=TRUE,G39178+'NPV Calcs'!$D$14,G39178)</f>
        <v>50</v>
      </c>
      <c r="J39178">
        <v>1.5694356943638757E-3</v>
      </c>
      <c r="K39178">
        <f>IF(OR(B39178="GAS",B39178="COL",B39178="LAN",B39178="RICE",B39178="LIVE"),J39178*About!$B$102,IF(OR(B39178="CROP",B39178="NAA"),J39178*About!$B$103,J39178))</f>
        <v>1.7577679776875411E-3</v>
      </c>
      <c r="L39178" t="str">
        <f>INDEX('EPA Tech to Policy Mapping'!$D:$D,MATCH('EPA Data'!F39178,'EPA Tech to Policy Mapping'!$C:$C,0))</f>
        <v>waste - methane capture</v>
      </c>
    </row>
    <row r="39179" spans="1:12" x14ac:dyDescent="0.35">
      <c r="A39179" t="s">
        <v>567</v>
      </c>
      <c r="B39179" t="s">
        <v>568</v>
      </c>
      <c r="C39179">
        <v>2015</v>
      </c>
      <c r="D39179" t="s">
        <v>5011</v>
      </c>
      <c r="E39179" t="s">
        <v>5012</v>
      </c>
      <c r="F39179" t="s">
        <v>569</v>
      </c>
      <c r="G39179">
        <v>51</v>
      </c>
      <c r="H39179" t="b">
        <f>OR(L39179='PERAC-ngpPrcsTnD-mthncptr'!$B$1,L39179='PERAC-ngpPrcsTnD-mthncptr'!$C$1,L39179='PERAC-ngpPrcsTnD-mthncptr'!$D$1)</f>
        <v>0</v>
      </c>
      <c r="I39179">
        <f>IF(H39179=TRUE,G39179+'NPV Calcs'!$D$14,G39179)</f>
        <v>51</v>
      </c>
      <c r="J39179">
        <v>1.1704389454649487E-3</v>
      </c>
      <c r="K39179">
        <f>IF(OR(B39179="GAS",B39179="COL",B39179="LAN",B39179="RICE",B39179="LIVE"),J39179*About!$B$102,IF(OR(B39179="CROP",B39179="NAA"),J39179*About!$B$103,J39179))</f>
        <v>1.3108916189207428E-3</v>
      </c>
      <c r="L39179" t="str">
        <f>INDEX('EPA Tech to Policy Mapping'!$D:$D,MATCH('EPA Data'!F39179,'EPA Tech to Policy Mapping'!$C:$C,0))</f>
        <v>waste - methane capture</v>
      </c>
    </row>
    <row r="39180" spans="1:12" x14ac:dyDescent="0.35">
      <c r="A39180" t="s">
        <v>567</v>
      </c>
      <c r="B39180" t="s">
        <v>568</v>
      </c>
      <c r="C39180">
        <v>2015</v>
      </c>
      <c r="D39180" t="s">
        <v>5011</v>
      </c>
      <c r="E39180" t="s">
        <v>5012</v>
      </c>
      <c r="F39180" t="s">
        <v>569</v>
      </c>
      <c r="G39180">
        <v>52</v>
      </c>
      <c r="H39180" t="b">
        <f>OR(L39180='PERAC-ngpPrcsTnD-mthncptr'!$B$1,L39180='PERAC-ngpPrcsTnD-mthncptr'!$C$1,L39180='PERAC-ngpPrcsTnD-mthncptr'!$D$1)</f>
        <v>0</v>
      </c>
      <c r="I39180">
        <f>IF(H39180=TRUE,G39180+'NPV Calcs'!$D$14,G39180)</f>
        <v>52</v>
      </c>
      <c r="J39180">
        <v>1.8012927883434074E-3</v>
      </c>
      <c r="K39180">
        <f>IF(OR(B39180="GAS",B39180="COL",B39180="LAN",B39180="RICE",B39180="LIVE"),J39180*About!$B$102,IF(OR(B39180="CROP",B39180="NAA"),J39180*About!$B$103,J39180))</f>
        <v>2.0174479229446165E-3</v>
      </c>
      <c r="L39180" t="str">
        <f>INDEX('EPA Tech to Policy Mapping'!$D:$D,MATCH('EPA Data'!F39180,'EPA Tech to Policy Mapping'!$C:$C,0))</f>
        <v>waste - methane capture</v>
      </c>
    </row>
    <row r="39181" spans="1:12" x14ac:dyDescent="0.35">
      <c r="A39181" t="s">
        <v>567</v>
      </c>
      <c r="B39181" t="s">
        <v>568</v>
      </c>
      <c r="C39181">
        <v>2015</v>
      </c>
      <c r="D39181" t="s">
        <v>5011</v>
      </c>
      <c r="E39181" t="s">
        <v>5012</v>
      </c>
      <c r="F39181" t="s">
        <v>569</v>
      </c>
      <c r="G39181">
        <v>53</v>
      </c>
      <c r="H39181" t="b">
        <f>OR(L39181='PERAC-ngpPrcsTnD-mthncptr'!$B$1,L39181='PERAC-ngpPrcsTnD-mthncptr'!$C$1,L39181='PERAC-ngpPrcsTnD-mthncptr'!$D$1)</f>
        <v>0</v>
      </c>
      <c r="I39181">
        <f>IF(H39181=TRUE,G39181+'NPV Calcs'!$D$14,G39181)</f>
        <v>53</v>
      </c>
      <c r="J39181">
        <v>9.1440625845956407E-4</v>
      </c>
      <c r="K39181">
        <f>IF(OR(B39181="GAS",B39181="COL",B39181="LAN",B39181="RICE",B39181="LIVE"),J39181*About!$B$102,IF(OR(B39181="CROP",B39181="NAA"),J39181*About!$B$103,J39181))</f>
        <v>1.0241350094747118E-3</v>
      </c>
      <c r="L39181" t="str">
        <f>INDEX('EPA Tech to Policy Mapping'!$D:$D,MATCH('EPA Data'!F39181,'EPA Tech to Policy Mapping'!$C:$C,0))</f>
        <v>waste - methane capture</v>
      </c>
    </row>
    <row r="39182" spans="1:12" x14ac:dyDescent="0.35">
      <c r="A39182" t="s">
        <v>567</v>
      </c>
      <c r="B39182" t="s">
        <v>568</v>
      </c>
      <c r="C39182">
        <v>2015</v>
      </c>
      <c r="D39182" t="s">
        <v>5011</v>
      </c>
      <c r="E39182" t="s">
        <v>5012</v>
      </c>
      <c r="F39182" t="s">
        <v>569</v>
      </c>
      <c r="G39182">
        <v>54</v>
      </c>
      <c r="H39182" t="b">
        <f>OR(L39182='PERAC-ngpPrcsTnD-mthncptr'!$B$1,L39182='PERAC-ngpPrcsTnD-mthncptr'!$C$1,L39182='PERAC-ngpPrcsTnD-mthncptr'!$D$1)</f>
        <v>0</v>
      </c>
      <c r="I39182">
        <f>IF(H39182=TRUE,G39182+'NPV Calcs'!$D$14,G39182)</f>
        <v>54</v>
      </c>
      <c r="J39182">
        <v>1.385145148901515E-3</v>
      </c>
      <c r="K39182">
        <f>IF(OR(B39182="GAS",B39182="COL",B39182="LAN",B39182="RICE",B39182="LIVE"),J39182*About!$B$102,IF(OR(B39182="CROP",B39182="NAA"),J39182*About!$B$103,J39182))</f>
        <v>1.5513625667696969E-3</v>
      </c>
      <c r="L39182" t="str">
        <f>INDEX('EPA Tech to Policy Mapping'!$D:$D,MATCH('EPA Data'!F39182,'EPA Tech to Policy Mapping'!$C:$C,0))</f>
        <v>waste - methane capture</v>
      </c>
    </row>
    <row r="39183" spans="1:12" x14ac:dyDescent="0.35">
      <c r="A39183" t="s">
        <v>567</v>
      </c>
      <c r="B39183" t="s">
        <v>568</v>
      </c>
      <c r="C39183">
        <v>2015</v>
      </c>
      <c r="D39183" t="s">
        <v>5011</v>
      </c>
      <c r="E39183" t="s">
        <v>5012</v>
      </c>
      <c r="F39183" t="s">
        <v>569</v>
      </c>
      <c r="G39183">
        <v>55</v>
      </c>
      <c r="H39183" t="b">
        <f>OR(L39183='PERAC-ngpPrcsTnD-mthncptr'!$B$1,L39183='PERAC-ngpPrcsTnD-mthncptr'!$C$1,L39183='PERAC-ngpPrcsTnD-mthncptr'!$D$1)</f>
        <v>0</v>
      </c>
      <c r="I39183">
        <f>IF(H39183=TRUE,G39183+'NPV Calcs'!$D$14,G39183)</f>
        <v>55</v>
      </c>
      <c r="J39183">
        <v>8.5572005690449514E-4</v>
      </c>
      <c r="K39183">
        <f>IF(OR(B39183="GAS",B39183="COL",B39183="LAN",B39183="RICE",B39183="LIVE"),J39183*About!$B$102,IF(OR(B39183="CROP",B39183="NAA"),J39183*About!$B$103,J39183))</f>
        <v>9.5840646373303469E-4</v>
      </c>
      <c r="L39183" t="str">
        <f>INDEX('EPA Tech to Policy Mapping'!$D:$D,MATCH('EPA Data'!F39183,'EPA Tech to Policy Mapping'!$C:$C,0))</f>
        <v>waste - methane capture</v>
      </c>
    </row>
    <row r="39184" spans="1:12" x14ac:dyDescent="0.35">
      <c r="A39184" t="s">
        <v>567</v>
      </c>
      <c r="B39184" t="s">
        <v>568</v>
      </c>
      <c r="C39184">
        <v>2015</v>
      </c>
      <c r="D39184" t="s">
        <v>5011</v>
      </c>
      <c r="E39184" t="s">
        <v>5012</v>
      </c>
      <c r="F39184" t="s">
        <v>569</v>
      </c>
      <c r="G39184">
        <v>56</v>
      </c>
      <c r="H39184" t="b">
        <f>OR(L39184='PERAC-ngpPrcsTnD-mthncptr'!$B$1,L39184='PERAC-ngpPrcsTnD-mthncptr'!$C$1,L39184='PERAC-ngpPrcsTnD-mthncptr'!$D$1)</f>
        <v>0</v>
      </c>
      <c r="I39184">
        <f>IF(H39184=TRUE,G39184+'NPV Calcs'!$D$14,G39184)</f>
        <v>56</v>
      </c>
      <c r="J39184">
        <v>7.7301468353154488E-4</v>
      </c>
      <c r="K39184">
        <f>IF(OR(B39184="GAS",B39184="COL",B39184="LAN",B39184="RICE",B39184="LIVE"),J39184*About!$B$102,IF(OR(B39184="CROP",B39184="NAA"),J39184*About!$B$103,J39184))</f>
        <v>8.6577644555533033E-4</v>
      </c>
      <c r="L39184" t="str">
        <f>INDEX('EPA Tech to Policy Mapping'!$D:$D,MATCH('EPA Data'!F39184,'EPA Tech to Policy Mapping'!$C:$C,0))</f>
        <v>waste - methane capture</v>
      </c>
    </row>
    <row r="39185" spans="1:12" x14ac:dyDescent="0.35">
      <c r="A39185" t="s">
        <v>567</v>
      </c>
      <c r="B39185" t="s">
        <v>568</v>
      </c>
      <c r="C39185">
        <v>2015</v>
      </c>
      <c r="D39185" t="s">
        <v>5011</v>
      </c>
      <c r="E39185" t="s">
        <v>5012</v>
      </c>
      <c r="F39185" t="s">
        <v>569</v>
      </c>
      <c r="G39185">
        <v>57</v>
      </c>
      <c r="H39185" t="b">
        <f>OR(L39185='PERAC-ngpPrcsTnD-mthncptr'!$B$1,L39185='PERAC-ngpPrcsTnD-mthncptr'!$C$1,L39185='PERAC-ngpPrcsTnD-mthncptr'!$D$1)</f>
        <v>0</v>
      </c>
      <c r="I39185">
        <f>IF(H39185=TRUE,G39185+'NPV Calcs'!$D$14,G39185)</f>
        <v>57</v>
      </c>
      <c r="J39185">
        <v>9.5112722124227078E-4</v>
      </c>
      <c r="K39185">
        <f>IF(OR(B39185="GAS",B39185="COL",B39185="LAN",B39185="RICE",B39185="LIVE"),J39185*About!$B$102,IF(OR(B39185="CROP",B39185="NAA"),J39185*About!$B$103,J39185))</f>
        <v>1.0652624877913433E-3</v>
      </c>
      <c r="L39185" t="str">
        <f>INDEX('EPA Tech to Policy Mapping'!$D:$D,MATCH('EPA Data'!F39185,'EPA Tech to Policy Mapping'!$C:$C,0))</f>
        <v>waste - methane capture</v>
      </c>
    </row>
    <row r="39186" spans="1:12" x14ac:dyDescent="0.35">
      <c r="A39186" t="s">
        <v>567</v>
      </c>
      <c r="B39186" t="s">
        <v>568</v>
      </c>
      <c r="C39186">
        <v>2015</v>
      </c>
      <c r="D39186" t="s">
        <v>5011</v>
      </c>
      <c r="E39186" t="s">
        <v>5012</v>
      </c>
      <c r="F39186" t="s">
        <v>569</v>
      </c>
      <c r="G39186">
        <v>58</v>
      </c>
      <c r="H39186" t="b">
        <f>OR(L39186='PERAC-ngpPrcsTnD-mthncptr'!$B$1,L39186='PERAC-ngpPrcsTnD-mthncptr'!$C$1,L39186='PERAC-ngpPrcsTnD-mthncptr'!$D$1)</f>
        <v>0</v>
      </c>
      <c r="I39186">
        <f>IF(H39186=TRUE,G39186+'NPV Calcs'!$D$14,G39186)</f>
        <v>58</v>
      </c>
      <c r="J39186">
        <v>8.2232242563417309E-4</v>
      </c>
      <c r="K39186">
        <f>IF(OR(B39186="GAS",B39186="COL",B39186="LAN",B39186="RICE",B39186="LIVE"),J39186*About!$B$102,IF(OR(B39186="CROP",B39186="NAA"),J39186*About!$B$103,J39186))</f>
        <v>9.21001116710274E-4</v>
      </c>
      <c r="L39186" t="str">
        <f>INDEX('EPA Tech to Policy Mapping'!$D:$D,MATCH('EPA Data'!F39186,'EPA Tech to Policy Mapping'!$C:$C,0))</f>
        <v>waste - methane capture</v>
      </c>
    </row>
    <row r="39187" spans="1:12" x14ac:dyDescent="0.35">
      <c r="A39187" t="s">
        <v>567</v>
      </c>
      <c r="B39187" t="s">
        <v>568</v>
      </c>
      <c r="C39187">
        <v>2015</v>
      </c>
      <c r="D39187" t="s">
        <v>5011</v>
      </c>
      <c r="E39187" t="s">
        <v>5012</v>
      </c>
      <c r="F39187" t="s">
        <v>569</v>
      </c>
      <c r="G39187">
        <v>59</v>
      </c>
      <c r="H39187" t="b">
        <f>OR(L39187='PERAC-ngpPrcsTnD-mthncptr'!$B$1,L39187='PERAC-ngpPrcsTnD-mthncptr'!$C$1,L39187='PERAC-ngpPrcsTnD-mthncptr'!$D$1)</f>
        <v>0</v>
      </c>
      <c r="I39187">
        <f>IF(H39187=TRUE,G39187+'NPV Calcs'!$D$14,G39187)</f>
        <v>59</v>
      </c>
      <c r="J39187">
        <v>6.2660574003804584E-4</v>
      </c>
      <c r="K39187">
        <f>IF(OR(B39187="GAS",B39187="COL",B39187="LAN",B39187="RICE",B39187="LIVE"),J39187*About!$B$102,IF(OR(B39187="CROP",B39187="NAA"),J39187*About!$B$103,J39187))</f>
        <v>7.0179842884261138E-4</v>
      </c>
      <c r="L39187" t="str">
        <f>INDEX('EPA Tech to Policy Mapping'!$D:$D,MATCH('EPA Data'!F39187,'EPA Tech to Policy Mapping'!$C:$C,0))</f>
        <v>waste - methane capture</v>
      </c>
    </row>
    <row r="39188" spans="1:12" x14ac:dyDescent="0.35">
      <c r="A39188" t="s">
        <v>567</v>
      </c>
      <c r="B39188" t="s">
        <v>568</v>
      </c>
      <c r="C39188">
        <v>2015</v>
      </c>
      <c r="D39188" t="s">
        <v>5011</v>
      </c>
      <c r="E39188" t="s">
        <v>5012</v>
      </c>
      <c r="F39188" t="s">
        <v>569</v>
      </c>
      <c r="G39188">
        <v>60</v>
      </c>
      <c r="H39188" t="b">
        <f>OR(L39188='PERAC-ngpPrcsTnD-mthncptr'!$B$1,L39188='PERAC-ngpPrcsTnD-mthncptr'!$C$1,L39188='PERAC-ngpPrcsTnD-mthncptr'!$D$1)</f>
        <v>0</v>
      </c>
      <c r="I39188">
        <f>IF(H39188=TRUE,G39188+'NPV Calcs'!$D$14,G39188)</f>
        <v>60</v>
      </c>
      <c r="J39188">
        <v>1.041779403991172E-3</v>
      </c>
      <c r="K39188">
        <f>IF(OR(B39188="GAS",B39188="COL",B39188="LAN",B39188="RICE",B39188="LIVE"),J39188*About!$B$102,IF(OR(B39188="CROP",B39188="NAA"),J39188*About!$B$103,J39188))</f>
        <v>1.1667929324701127E-3</v>
      </c>
      <c r="L39188" t="str">
        <f>INDEX('EPA Tech to Policy Mapping'!$D:$D,MATCH('EPA Data'!F39188,'EPA Tech to Policy Mapping'!$C:$C,0))</f>
        <v>waste - methane capture</v>
      </c>
    </row>
    <row r="39189" spans="1:12" x14ac:dyDescent="0.35">
      <c r="A39189" t="s">
        <v>567</v>
      </c>
      <c r="B39189" t="s">
        <v>568</v>
      </c>
      <c r="C39189">
        <v>2015</v>
      </c>
      <c r="D39189" t="s">
        <v>5011</v>
      </c>
      <c r="E39189" t="s">
        <v>5012</v>
      </c>
      <c r="F39189" t="s">
        <v>569</v>
      </c>
      <c r="G39189">
        <v>61</v>
      </c>
      <c r="H39189" t="b">
        <f>OR(L39189='PERAC-ngpPrcsTnD-mthncptr'!$B$1,L39189='PERAC-ngpPrcsTnD-mthncptr'!$C$1,L39189='PERAC-ngpPrcsTnD-mthncptr'!$D$1)</f>
        <v>0</v>
      </c>
      <c r="I39189">
        <f>IF(H39189=TRUE,G39189+'NPV Calcs'!$D$14,G39189)</f>
        <v>61</v>
      </c>
      <c r="J39189">
        <v>5.3635733915785404E-4</v>
      </c>
      <c r="K39189">
        <f>IF(OR(B39189="GAS",B39189="COL",B39189="LAN",B39189="RICE",B39189="LIVE"),J39189*About!$B$102,IF(OR(B39189="CROP",B39189="NAA"),J39189*About!$B$103,J39189))</f>
        <v>6.0072021985679662E-4</v>
      </c>
      <c r="L39189" t="str">
        <f>INDEX('EPA Tech to Policy Mapping'!$D:$D,MATCH('EPA Data'!F39189,'EPA Tech to Policy Mapping'!$C:$C,0))</f>
        <v>waste - methane capture</v>
      </c>
    </row>
    <row r="39190" spans="1:12" x14ac:dyDescent="0.35">
      <c r="A39190" t="s">
        <v>567</v>
      </c>
      <c r="B39190" t="s">
        <v>568</v>
      </c>
      <c r="C39190">
        <v>2015</v>
      </c>
      <c r="D39190" t="s">
        <v>5011</v>
      </c>
      <c r="E39190" t="s">
        <v>5012</v>
      </c>
      <c r="F39190" t="s">
        <v>569</v>
      </c>
      <c r="G39190">
        <v>62</v>
      </c>
      <c r="H39190" t="b">
        <f>OR(L39190='PERAC-ngpPrcsTnD-mthncptr'!$B$1,L39190='PERAC-ngpPrcsTnD-mthncptr'!$C$1,L39190='PERAC-ngpPrcsTnD-mthncptr'!$D$1)</f>
        <v>0</v>
      </c>
      <c r="I39190">
        <f>IF(H39190=TRUE,G39190+'NPV Calcs'!$D$14,G39190)</f>
        <v>62</v>
      </c>
      <c r="J39190">
        <v>2.9948330555378802E-4</v>
      </c>
      <c r="K39190">
        <f>IF(OR(B39190="GAS",B39190="COL",B39190="LAN",B39190="RICE",B39190="LIVE"),J39190*About!$B$102,IF(OR(B39190="CROP",B39190="NAA"),J39190*About!$B$103,J39190))</f>
        <v>3.3542130222024262E-4</v>
      </c>
      <c r="L39190" t="str">
        <f>INDEX('EPA Tech to Policy Mapping'!$D:$D,MATCH('EPA Data'!F39190,'EPA Tech to Policy Mapping'!$C:$C,0))</f>
        <v>waste - methane capture</v>
      </c>
    </row>
    <row r="39191" spans="1:12" x14ac:dyDescent="0.35">
      <c r="A39191" t="s">
        <v>567</v>
      </c>
      <c r="B39191" t="s">
        <v>568</v>
      </c>
      <c r="C39191">
        <v>2015</v>
      </c>
      <c r="D39191" t="s">
        <v>5011</v>
      </c>
      <c r="E39191" t="s">
        <v>5012</v>
      </c>
      <c r="F39191" t="s">
        <v>569</v>
      </c>
      <c r="G39191">
        <v>63</v>
      </c>
      <c r="H39191" t="b">
        <f>OR(L39191='PERAC-ngpPrcsTnD-mthncptr'!$B$1,L39191='PERAC-ngpPrcsTnD-mthncptr'!$C$1,L39191='PERAC-ngpPrcsTnD-mthncptr'!$D$1)</f>
        <v>0</v>
      </c>
      <c r="I39191">
        <f>IF(H39191=TRUE,G39191+'NPV Calcs'!$D$14,G39191)</f>
        <v>63</v>
      </c>
      <c r="J39191">
        <v>5.6168445642859892E-4</v>
      </c>
      <c r="K39191">
        <f>IF(OR(B39191="GAS",B39191="COL",B39191="LAN",B39191="RICE",B39191="LIVE"),J39191*About!$B$102,IF(OR(B39191="CROP",B39191="NAA"),J39191*About!$B$103,J39191))</f>
        <v>6.2908659120003083E-4</v>
      </c>
      <c r="L39191" t="str">
        <f>INDEX('EPA Tech to Policy Mapping'!$D:$D,MATCH('EPA Data'!F39191,'EPA Tech to Policy Mapping'!$C:$C,0))</f>
        <v>waste - methane capture</v>
      </c>
    </row>
    <row r="39192" spans="1:12" x14ac:dyDescent="0.35">
      <c r="A39192" t="s">
        <v>567</v>
      </c>
      <c r="B39192" t="s">
        <v>568</v>
      </c>
      <c r="C39192">
        <v>2015</v>
      </c>
      <c r="D39192" t="s">
        <v>5011</v>
      </c>
      <c r="E39192" t="s">
        <v>5012</v>
      </c>
      <c r="F39192" t="s">
        <v>569</v>
      </c>
      <c r="G39192">
        <v>64</v>
      </c>
      <c r="H39192" t="b">
        <f>OR(L39192='PERAC-ngpPrcsTnD-mthncptr'!$B$1,L39192='PERAC-ngpPrcsTnD-mthncptr'!$C$1,L39192='PERAC-ngpPrcsTnD-mthncptr'!$D$1)</f>
        <v>0</v>
      </c>
      <c r="I39192">
        <f>IF(H39192=TRUE,G39192+'NPV Calcs'!$D$14,G39192)</f>
        <v>64</v>
      </c>
      <c r="J39192">
        <v>6.1521318114907901E-4</v>
      </c>
      <c r="K39192">
        <f>IF(OR(B39192="GAS",B39192="COL",B39192="LAN",B39192="RICE",B39192="LIVE"),J39192*About!$B$102,IF(OR(B39192="CROP",B39192="NAA"),J39192*About!$B$103,J39192))</f>
        <v>6.8903876288696855E-4</v>
      </c>
      <c r="L39192" t="str">
        <f>INDEX('EPA Tech to Policy Mapping'!$D:$D,MATCH('EPA Data'!F39192,'EPA Tech to Policy Mapping'!$C:$C,0))</f>
        <v>waste - methane capture</v>
      </c>
    </row>
    <row r="39193" spans="1:12" x14ac:dyDescent="0.35">
      <c r="A39193" t="s">
        <v>567</v>
      </c>
      <c r="B39193" t="s">
        <v>568</v>
      </c>
      <c r="C39193">
        <v>2015</v>
      </c>
      <c r="D39193" t="s">
        <v>5011</v>
      </c>
      <c r="E39193" t="s">
        <v>5012</v>
      </c>
      <c r="F39193" t="s">
        <v>569</v>
      </c>
      <c r="G39193">
        <v>65</v>
      </c>
      <c r="H39193" t="b">
        <f>OR(L39193='PERAC-ngpPrcsTnD-mthncptr'!$B$1,L39193='PERAC-ngpPrcsTnD-mthncptr'!$C$1,L39193='PERAC-ngpPrcsTnD-mthncptr'!$D$1)</f>
        <v>0</v>
      </c>
      <c r="I39193">
        <f>IF(H39193=TRUE,G39193+'NPV Calcs'!$D$14,G39193)</f>
        <v>65</v>
      </c>
      <c r="J39193">
        <v>5.3038319527577216E-4</v>
      </c>
      <c r="K39193">
        <f>IF(OR(B39193="GAS",B39193="COL",B39193="LAN",B39193="RICE",B39193="LIVE"),J39193*About!$B$102,IF(OR(B39193="CROP",B39193="NAA"),J39193*About!$B$103,J39193))</f>
        <v>5.9402917870886491E-4</v>
      </c>
      <c r="L39193" t="str">
        <f>INDEX('EPA Tech to Policy Mapping'!$D:$D,MATCH('EPA Data'!F39193,'EPA Tech to Policy Mapping'!$C:$C,0))</f>
        <v>waste - methane capture</v>
      </c>
    </row>
    <row r="39194" spans="1:12" x14ac:dyDescent="0.35">
      <c r="A39194" t="s">
        <v>567</v>
      </c>
      <c r="B39194" t="s">
        <v>568</v>
      </c>
      <c r="C39194">
        <v>2015</v>
      </c>
      <c r="D39194" t="s">
        <v>5011</v>
      </c>
      <c r="E39194" t="s">
        <v>5012</v>
      </c>
      <c r="F39194" t="s">
        <v>569</v>
      </c>
      <c r="G39194">
        <v>66</v>
      </c>
      <c r="H39194" t="b">
        <f>OR(L39194='PERAC-ngpPrcsTnD-mthncptr'!$B$1,L39194='PERAC-ngpPrcsTnD-mthncptr'!$C$1,L39194='PERAC-ngpPrcsTnD-mthncptr'!$D$1)</f>
        <v>0</v>
      </c>
      <c r="I39194">
        <f>IF(H39194=TRUE,G39194+'NPV Calcs'!$D$14,G39194)</f>
        <v>66</v>
      </c>
      <c r="J39194">
        <v>4.5922079458192205E-4</v>
      </c>
      <c r="K39194">
        <f>IF(OR(B39194="GAS",B39194="COL",B39194="LAN",B39194="RICE",B39194="LIVE"),J39194*About!$B$102,IF(OR(B39194="CROP",B39194="NAA"),J39194*About!$B$103,J39194))</f>
        <v>5.1432728993175273E-4</v>
      </c>
      <c r="L39194" t="str">
        <f>INDEX('EPA Tech to Policy Mapping'!$D:$D,MATCH('EPA Data'!F39194,'EPA Tech to Policy Mapping'!$C:$C,0))</f>
        <v>waste - methane capture</v>
      </c>
    </row>
    <row r="39195" spans="1:12" x14ac:dyDescent="0.35">
      <c r="A39195" t="s">
        <v>567</v>
      </c>
      <c r="B39195" t="s">
        <v>568</v>
      </c>
      <c r="C39195">
        <v>2015</v>
      </c>
      <c r="D39195" t="s">
        <v>5011</v>
      </c>
      <c r="E39195" t="s">
        <v>5012</v>
      </c>
      <c r="F39195" t="s">
        <v>569</v>
      </c>
      <c r="G39195">
        <v>67</v>
      </c>
      <c r="H39195" t="b">
        <f>OR(L39195='PERAC-ngpPrcsTnD-mthncptr'!$B$1,L39195='PERAC-ngpPrcsTnD-mthncptr'!$C$1,L39195='PERAC-ngpPrcsTnD-mthncptr'!$D$1)</f>
        <v>0</v>
      </c>
      <c r="I39195">
        <f>IF(H39195=TRUE,G39195+'NPV Calcs'!$D$14,G39195)</f>
        <v>67</v>
      </c>
      <c r="J39195">
        <v>4.2599312877907508E-4</v>
      </c>
      <c r="K39195">
        <f>IF(OR(B39195="GAS",B39195="COL",B39195="LAN",B39195="RICE",B39195="LIVE"),J39195*About!$B$102,IF(OR(B39195="CROP",B39195="NAA"),J39195*About!$B$103,J39195))</f>
        <v>4.7711230423256413E-4</v>
      </c>
      <c r="L39195" t="str">
        <f>INDEX('EPA Tech to Policy Mapping'!$D:$D,MATCH('EPA Data'!F39195,'EPA Tech to Policy Mapping'!$C:$C,0))</f>
        <v>waste - methane capture</v>
      </c>
    </row>
    <row r="39196" spans="1:12" x14ac:dyDescent="0.35">
      <c r="A39196" t="s">
        <v>567</v>
      </c>
      <c r="B39196" t="s">
        <v>568</v>
      </c>
      <c r="C39196">
        <v>2015</v>
      </c>
      <c r="D39196" t="s">
        <v>5011</v>
      </c>
      <c r="E39196" t="s">
        <v>5012</v>
      </c>
      <c r="F39196" t="s">
        <v>569</v>
      </c>
      <c r="G39196">
        <v>68</v>
      </c>
      <c r="H39196" t="b">
        <f>OR(L39196='PERAC-ngpPrcsTnD-mthncptr'!$B$1,L39196='PERAC-ngpPrcsTnD-mthncptr'!$C$1,L39196='PERAC-ngpPrcsTnD-mthncptr'!$D$1)</f>
        <v>0</v>
      </c>
      <c r="I39196">
        <f>IF(H39196=TRUE,G39196+'NPV Calcs'!$D$14,G39196)</f>
        <v>68</v>
      </c>
      <c r="J39196">
        <v>4.11686694732841E-4</v>
      </c>
      <c r="K39196">
        <f>IF(OR(B39196="GAS",B39196="COL",B39196="LAN",B39196="RICE",B39196="LIVE"),J39196*About!$B$102,IF(OR(B39196="CROP",B39196="NAA"),J39196*About!$B$103,J39196))</f>
        <v>4.6108909810078198E-4</v>
      </c>
      <c r="L39196" t="str">
        <f>INDEX('EPA Tech to Policy Mapping'!$D:$D,MATCH('EPA Data'!F39196,'EPA Tech to Policy Mapping'!$C:$C,0))</f>
        <v>waste - methane capture</v>
      </c>
    </row>
    <row r="39197" spans="1:12" x14ac:dyDescent="0.35">
      <c r="A39197" t="s">
        <v>567</v>
      </c>
      <c r="B39197" t="s">
        <v>568</v>
      </c>
      <c r="C39197">
        <v>2015</v>
      </c>
      <c r="D39197" t="s">
        <v>5011</v>
      </c>
      <c r="E39197" t="s">
        <v>5012</v>
      </c>
      <c r="F39197" t="s">
        <v>569</v>
      </c>
      <c r="G39197">
        <v>69</v>
      </c>
      <c r="H39197" t="b">
        <f>OR(L39197='PERAC-ngpPrcsTnD-mthncptr'!$B$1,L39197='PERAC-ngpPrcsTnD-mthncptr'!$C$1,L39197='PERAC-ngpPrcsTnD-mthncptr'!$D$1)</f>
        <v>0</v>
      </c>
      <c r="I39197">
        <f>IF(H39197=TRUE,G39197+'NPV Calcs'!$D$14,G39197)</f>
        <v>69</v>
      </c>
      <c r="J39197">
        <v>3.0689822307283007E-4</v>
      </c>
      <c r="K39197">
        <f>IF(OR(B39197="GAS",B39197="COL",B39197="LAN",B39197="RICE",B39197="LIVE"),J39197*About!$B$102,IF(OR(B39197="CROP",B39197="NAA"),J39197*About!$B$103,J39197))</f>
        <v>3.4372600984156971E-4</v>
      </c>
      <c r="L39197" t="str">
        <f>INDEX('EPA Tech to Policy Mapping'!$D:$D,MATCH('EPA Data'!F39197,'EPA Tech to Policy Mapping'!$C:$C,0))</f>
        <v>waste - methane capture</v>
      </c>
    </row>
    <row r="39198" spans="1:12" x14ac:dyDescent="0.35">
      <c r="A39198" t="s">
        <v>567</v>
      </c>
      <c r="B39198" t="s">
        <v>568</v>
      </c>
      <c r="C39198">
        <v>2015</v>
      </c>
      <c r="D39198" t="s">
        <v>5011</v>
      </c>
      <c r="E39198" t="s">
        <v>5012</v>
      </c>
      <c r="F39198" t="s">
        <v>569</v>
      </c>
      <c r="G39198">
        <v>70</v>
      </c>
      <c r="H39198" t="b">
        <f>OR(L39198='PERAC-ngpPrcsTnD-mthncptr'!$B$1,L39198='PERAC-ngpPrcsTnD-mthncptr'!$C$1,L39198='PERAC-ngpPrcsTnD-mthncptr'!$D$1)</f>
        <v>0</v>
      </c>
      <c r="I39198">
        <f>IF(H39198=TRUE,G39198+'NPV Calcs'!$D$14,G39198)</f>
        <v>70</v>
      </c>
      <c r="J39198">
        <v>3.3406680002210206E-4</v>
      </c>
      <c r="K39198">
        <f>IF(OR(B39198="GAS",B39198="COL",B39198="LAN",B39198="RICE",B39198="LIVE"),J39198*About!$B$102,IF(OR(B39198="CROP",B39198="NAA"),J39198*About!$B$103,J39198))</f>
        <v>3.7415481602475436E-4</v>
      </c>
      <c r="L39198" t="str">
        <f>INDEX('EPA Tech to Policy Mapping'!$D:$D,MATCH('EPA Data'!F39198,'EPA Tech to Policy Mapping'!$C:$C,0))</f>
        <v>waste - methane capture</v>
      </c>
    </row>
    <row r="39199" spans="1:12" x14ac:dyDescent="0.35">
      <c r="A39199" t="s">
        <v>567</v>
      </c>
      <c r="B39199" t="s">
        <v>568</v>
      </c>
      <c r="C39199">
        <v>2015</v>
      </c>
      <c r="D39199" t="s">
        <v>5011</v>
      </c>
      <c r="E39199" t="s">
        <v>5012</v>
      </c>
      <c r="F39199" t="s">
        <v>569</v>
      </c>
      <c r="G39199">
        <v>71</v>
      </c>
      <c r="H39199" t="b">
        <f>OR(L39199='PERAC-ngpPrcsTnD-mthncptr'!$B$1,L39199='PERAC-ngpPrcsTnD-mthncptr'!$C$1,L39199='PERAC-ngpPrcsTnD-mthncptr'!$D$1)</f>
        <v>0</v>
      </c>
      <c r="I39199">
        <f>IF(H39199=TRUE,G39199+'NPV Calcs'!$D$14,G39199)</f>
        <v>71</v>
      </c>
      <c r="J39199">
        <v>4.5809493926900262E-4</v>
      </c>
      <c r="K39199">
        <f>IF(OR(B39199="GAS",B39199="COL",B39199="LAN",B39199="RICE",B39199="LIVE"),J39199*About!$B$102,IF(OR(B39199="CROP",B39199="NAA"),J39199*About!$B$103,J39199))</f>
        <v>5.1306633198128302E-4</v>
      </c>
      <c r="L39199" t="str">
        <f>INDEX('EPA Tech to Policy Mapping'!$D:$D,MATCH('EPA Data'!F39199,'EPA Tech to Policy Mapping'!$C:$C,0))</f>
        <v>waste - methane capture</v>
      </c>
    </row>
    <row r="39200" spans="1:12" x14ac:dyDescent="0.35">
      <c r="A39200" t="s">
        <v>567</v>
      </c>
      <c r="B39200" t="s">
        <v>568</v>
      </c>
      <c r="C39200">
        <v>2015</v>
      </c>
      <c r="D39200" t="s">
        <v>5011</v>
      </c>
      <c r="E39200" t="s">
        <v>5012</v>
      </c>
      <c r="F39200" t="s">
        <v>569</v>
      </c>
      <c r="G39200">
        <v>72</v>
      </c>
      <c r="H39200" t="b">
        <f>OR(L39200='PERAC-ngpPrcsTnD-mthncptr'!$B$1,L39200='PERAC-ngpPrcsTnD-mthncptr'!$C$1,L39200='PERAC-ngpPrcsTnD-mthncptr'!$D$1)</f>
        <v>0</v>
      </c>
      <c r="I39200">
        <f>IF(H39200=TRUE,G39200+'NPV Calcs'!$D$14,G39200)</f>
        <v>72</v>
      </c>
      <c r="J39200">
        <v>5.2292493856493901E-4</v>
      </c>
      <c r="K39200">
        <f>IF(OR(B39200="GAS",B39200="COL",B39200="LAN",B39200="RICE",B39200="LIVE"),J39200*About!$B$102,IF(OR(B39200="CROP",B39200="NAA"),J39200*About!$B$103,J39200))</f>
        <v>5.8567593119273178E-4</v>
      </c>
      <c r="L39200" t="str">
        <f>INDEX('EPA Tech to Policy Mapping'!$D:$D,MATCH('EPA Data'!F39200,'EPA Tech to Policy Mapping'!$C:$C,0))</f>
        <v>waste - methane capture</v>
      </c>
    </row>
    <row r="39201" spans="1:12" x14ac:dyDescent="0.35">
      <c r="A39201" t="s">
        <v>567</v>
      </c>
      <c r="B39201" t="s">
        <v>568</v>
      </c>
      <c r="C39201">
        <v>2015</v>
      </c>
      <c r="D39201" t="s">
        <v>5011</v>
      </c>
      <c r="E39201" t="s">
        <v>5012</v>
      </c>
      <c r="F39201" t="s">
        <v>569</v>
      </c>
      <c r="G39201">
        <v>73</v>
      </c>
      <c r="H39201" t="b">
        <f>OR(L39201='PERAC-ngpPrcsTnD-mthncptr'!$B$1,L39201='PERAC-ngpPrcsTnD-mthncptr'!$C$1,L39201='PERAC-ngpPrcsTnD-mthncptr'!$D$1)</f>
        <v>0</v>
      </c>
      <c r="I39201">
        <f>IF(H39201=TRUE,G39201+'NPV Calcs'!$D$14,G39201)</f>
        <v>73</v>
      </c>
      <c r="J39201">
        <v>4.3626897651446301E-4</v>
      </c>
      <c r="K39201">
        <f>IF(OR(B39201="GAS",B39201="COL",B39201="LAN",B39201="RICE",B39201="LIVE"),J39201*About!$B$102,IF(OR(B39201="CROP",B39201="NAA"),J39201*About!$B$103,J39201))</f>
        <v>4.8862125369619866E-4</v>
      </c>
      <c r="L39201" t="str">
        <f>INDEX('EPA Tech to Policy Mapping'!$D:$D,MATCH('EPA Data'!F39201,'EPA Tech to Policy Mapping'!$C:$C,0))</f>
        <v>waste - methane capture</v>
      </c>
    </row>
    <row r="39202" spans="1:12" x14ac:dyDescent="0.35">
      <c r="A39202" t="s">
        <v>567</v>
      </c>
      <c r="B39202" t="s">
        <v>568</v>
      </c>
      <c r="C39202">
        <v>2015</v>
      </c>
      <c r="D39202" t="s">
        <v>5011</v>
      </c>
      <c r="E39202" t="s">
        <v>5012</v>
      </c>
      <c r="F39202" t="s">
        <v>569</v>
      </c>
      <c r="G39202">
        <v>74</v>
      </c>
      <c r="H39202" t="b">
        <f>OR(L39202='PERAC-ngpPrcsTnD-mthncptr'!$B$1,L39202='PERAC-ngpPrcsTnD-mthncptr'!$C$1,L39202='PERAC-ngpPrcsTnD-mthncptr'!$D$1)</f>
        <v>0</v>
      </c>
      <c r="I39202">
        <f>IF(H39202=TRUE,G39202+'NPV Calcs'!$D$14,G39202)</f>
        <v>74</v>
      </c>
      <c r="J39202">
        <v>3.1223303172105008E-4</v>
      </c>
      <c r="K39202">
        <f>IF(OR(B39202="GAS",B39202="COL",B39202="LAN",B39202="RICE",B39202="LIVE"),J39202*About!$B$102,IF(OR(B39202="CROP",B39202="NAA"),J39202*About!$B$103,J39202))</f>
        <v>3.4970099552757611E-4</v>
      </c>
      <c r="L39202" t="str">
        <f>INDEX('EPA Tech to Policy Mapping'!$D:$D,MATCH('EPA Data'!F39202,'EPA Tech to Policy Mapping'!$C:$C,0))</f>
        <v>waste - methane capture</v>
      </c>
    </row>
    <row r="39203" spans="1:12" x14ac:dyDescent="0.35">
      <c r="A39203" t="s">
        <v>567</v>
      </c>
      <c r="B39203" t="s">
        <v>568</v>
      </c>
      <c r="C39203">
        <v>2015</v>
      </c>
      <c r="D39203" t="s">
        <v>5011</v>
      </c>
      <c r="E39203" t="s">
        <v>5012</v>
      </c>
      <c r="F39203" t="s">
        <v>569</v>
      </c>
      <c r="G39203">
        <v>75</v>
      </c>
      <c r="H39203" t="b">
        <f>OR(L39203='PERAC-ngpPrcsTnD-mthncptr'!$B$1,L39203='PERAC-ngpPrcsTnD-mthncptr'!$C$1,L39203='PERAC-ngpPrcsTnD-mthncptr'!$D$1)</f>
        <v>0</v>
      </c>
      <c r="I39203">
        <f>IF(H39203=TRUE,G39203+'NPV Calcs'!$D$14,G39203)</f>
        <v>75</v>
      </c>
      <c r="J39203">
        <v>3.4023049911990498E-4</v>
      </c>
      <c r="K39203">
        <f>IF(OR(B39203="GAS",B39203="COL",B39203="LAN",B39203="RICE",B39203="LIVE"),J39203*About!$B$102,IF(OR(B39203="CROP",B39203="NAA"),J39203*About!$B$103,J39203))</f>
        <v>3.8105815901429363E-4</v>
      </c>
      <c r="L39203" t="str">
        <f>INDEX('EPA Tech to Policy Mapping'!$D:$D,MATCH('EPA Data'!F39203,'EPA Tech to Policy Mapping'!$C:$C,0))</f>
        <v>waste - methane capture</v>
      </c>
    </row>
    <row r="39204" spans="1:12" x14ac:dyDescent="0.35">
      <c r="A39204" t="s">
        <v>567</v>
      </c>
      <c r="B39204" t="s">
        <v>568</v>
      </c>
      <c r="C39204">
        <v>2015</v>
      </c>
      <c r="D39204" t="s">
        <v>5011</v>
      </c>
      <c r="E39204" t="s">
        <v>5012</v>
      </c>
      <c r="F39204" t="s">
        <v>569</v>
      </c>
      <c r="G39204">
        <v>76</v>
      </c>
      <c r="H39204" t="b">
        <f>OR(L39204='PERAC-ngpPrcsTnD-mthncptr'!$B$1,L39204='PERAC-ngpPrcsTnD-mthncptr'!$C$1,L39204='PERAC-ngpPrcsTnD-mthncptr'!$D$1)</f>
        <v>0</v>
      </c>
      <c r="I39204">
        <f>IF(H39204=TRUE,G39204+'NPV Calcs'!$D$14,G39204)</f>
        <v>76</v>
      </c>
      <c r="J39204">
        <v>3.8201624503402687E-4</v>
      </c>
      <c r="K39204">
        <f>IF(OR(B39204="GAS",B39204="COL",B39204="LAN",B39204="RICE",B39204="LIVE"),J39204*About!$B$102,IF(OR(B39204="CROP",B39204="NAA"),J39204*About!$B$103,J39204))</f>
        <v>4.2785819443811013E-4</v>
      </c>
      <c r="L39204" t="str">
        <f>INDEX('EPA Tech to Policy Mapping'!$D:$D,MATCH('EPA Data'!F39204,'EPA Tech to Policy Mapping'!$C:$C,0))</f>
        <v>waste - methane capture</v>
      </c>
    </row>
    <row r="39205" spans="1:12" x14ac:dyDescent="0.35">
      <c r="A39205" t="s">
        <v>567</v>
      </c>
      <c r="B39205" t="s">
        <v>568</v>
      </c>
      <c r="C39205">
        <v>2015</v>
      </c>
      <c r="D39205" t="s">
        <v>5011</v>
      </c>
      <c r="E39205" t="s">
        <v>5012</v>
      </c>
      <c r="F39205" t="s">
        <v>569</v>
      </c>
      <c r="G39205">
        <v>77</v>
      </c>
      <c r="H39205" t="b">
        <f>OR(L39205='PERAC-ngpPrcsTnD-mthncptr'!$B$1,L39205='PERAC-ngpPrcsTnD-mthncptr'!$C$1,L39205='PERAC-ngpPrcsTnD-mthncptr'!$D$1)</f>
        <v>0</v>
      </c>
      <c r="I39205">
        <f>IF(H39205=TRUE,G39205+'NPV Calcs'!$D$14,G39205)</f>
        <v>77</v>
      </c>
      <c r="J39205">
        <v>3.2654941803407408E-4</v>
      </c>
      <c r="K39205">
        <f>IF(OR(B39205="GAS",B39205="COL",B39205="LAN",B39205="RICE",B39205="LIVE"),J39205*About!$B$102,IF(OR(B39205="CROP",B39205="NAA"),J39205*About!$B$103,J39205))</f>
        <v>3.6573534819816302E-4</v>
      </c>
      <c r="L39205" t="str">
        <f>INDEX('EPA Tech to Policy Mapping'!$D:$D,MATCH('EPA Data'!F39205,'EPA Tech to Policy Mapping'!$C:$C,0))</f>
        <v>waste - methane capture</v>
      </c>
    </row>
    <row r="39206" spans="1:12" x14ac:dyDescent="0.35">
      <c r="A39206" t="s">
        <v>567</v>
      </c>
      <c r="B39206" t="s">
        <v>568</v>
      </c>
      <c r="C39206">
        <v>2015</v>
      </c>
      <c r="D39206" t="s">
        <v>5011</v>
      </c>
      <c r="E39206" t="s">
        <v>5012</v>
      </c>
      <c r="F39206" t="s">
        <v>569</v>
      </c>
      <c r="G39206">
        <v>78</v>
      </c>
      <c r="H39206" t="b">
        <f>OR(L39206='PERAC-ngpPrcsTnD-mthncptr'!$B$1,L39206='PERAC-ngpPrcsTnD-mthncptr'!$C$1,L39206='PERAC-ngpPrcsTnD-mthncptr'!$D$1)</f>
        <v>0</v>
      </c>
      <c r="I39206">
        <f>IF(H39206=TRUE,G39206+'NPV Calcs'!$D$14,G39206)</f>
        <v>78</v>
      </c>
      <c r="J39206">
        <v>3.3923970658377806E-4</v>
      </c>
      <c r="K39206">
        <f>IF(OR(B39206="GAS",B39206="COL",B39206="LAN",B39206="RICE",B39206="LIVE"),J39206*About!$B$102,IF(OR(B39206="CROP",B39206="NAA"),J39206*About!$B$103,J39206))</f>
        <v>3.7994847137383148E-4</v>
      </c>
      <c r="L39206" t="str">
        <f>INDEX('EPA Tech to Policy Mapping'!$D:$D,MATCH('EPA Data'!F39206,'EPA Tech to Policy Mapping'!$C:$C,0))</f>
        <v>waste - methane capture</v>
      </c>
    </row>
    <row r="39207" spans="1:12" x14ac:dyDescent="0.35">
      <c r="A39207" t="s">
        <v>567</v>
      </c>
      <c r="B39207" t="s">
        <v>568</v>
      </c>
      <c r="C39207">
        <v>2015</v>
      </c>
      <c r="D39207" t="s">
        <v>5011</v>
      </c>
      <c r="E39207" t="s">
        <v>5012</v>
      </c>
      <c r="F39207" t="s">
        <v>569</v>
      </c>
      <c r="G39207">
        <v>79</v>
      </c>
      <c r="H39207" t="b">
        <f>OR(L39207='PERAC-ngpPrcsTnD-mthncptr'!$B$1,L39207='PERAC-ngpPrcsTnD-mthncptr'!$C$1,L39207='PERAC-ngpPrcsTnD-mthncptr'!$D$1)</f>
        <v>0</v>
      </c>
      <c r="I39207">
        <f>IF(H39207=TRUE,G39207+'NPV Calcs'!$D$14,G39207)</f>
        <v>79</v>
      </c>
      <c r="J39207">
        <v>2.8893604957853545E-4</v>
      </c>
      <c r="K39207">
        <f>IF(OR(B39207="GAS",B39207="COL",B39207="LAN",B39207="RICE",B39207="LIVE"),J39207*About!$B$102,IF(OR(B39207="CROP",B39207="NAA"),J39207*About!$B$103,J39207))</f>
        <v>3.2360837552795972E-4</v>
      </c>
      <c r="L39207" t="str">
        <f>INDEX('EPA Tech to Policy Mapping'!$D:$D,MATCH('EPA Data'!F39207,'EPA Tech to Policy Mapping'!$C:$C,0))</f>
        <v>waste - methane capture</v>
      </c>
    </row>
    <row r="39208" spans="1:12" x14ac:dyDescent="0.35">
      <c r="A39208" t="s">
        <v>567</v>
      </c>
      <c r="B39208" t="s">
        <v>568</v>
      </c>
      <c r="C39208">
        <v>2015</v>
      </c>
      <c r="D39208" t="s">
        <v>5011</v>
      </c>
      <c r="E39208" t="s">
        <v>5012</v>
      </c>
      <c r="F39208" t="s">
        <v>569</v>
      </c>
      <c r="G39208">
        <v>80</v>
      </c>
      <c r="H39208" t="b">
        <f>OR(L39208='PERAC-ngpPrcsTnD-mthncptr'!$B$1,L39208='PERAC-ngpPrcsTnD-mthncptr'!$C$1,L39208='PERAC-ngpPrcsTnD-mthncptr'!$D$1)</f>
        <v>0</v>
      </c>
      <c r="I39208">
        <f>IF(H39208=TRUE,G39208+'NPV Calcs'!$D$14,G39208)</f>
        <v>80</v>
      </c>
      <c r="J39208">
        <v>2.2897511854580498E-4</v>
      </c>
      <c r="K39208">
        <f>IF(OR(B39208="GAS",B39208="COL",B39208="LAN",B39208="RICE",B39208="LIVE"),J39208*About!$B$102,IF(OR(B39208="CROP",B39208="NAA"),J39208*About!$B$103,J39208))</f>
        <v>2.5645213277130161E-4</v>
      </c>
      <c r="L39208" t="str">
        <f>INDEX('EPA Tech to Policy Mapping'!$D:$D,MATCH('EPA Data'!F39208,'EPA Tech to Policy Mapping'!$C:$C,0))</f>
        <v>waste - methane capture</v>
      </c>
    </row>
    <row r="39209" spans="1:12" x14ac:dyDescent="0.35">
      <c r="A39209" t="s">
        <v>567</v>
      </c>
      <c r="B39209" t="s">
        <v>568</v>
      </c>
      <c r="C39209">
        <v>2015</v>
      </c>
      <c r="D39209" t="s">
        <v>5011</v>
      </c>
      <c r="E39209" t="s">
        <v>5012</v>
      </c>
      <c r="F39209" t="s">
        <v>569</v>
      </c>
      <c r="G39209">
        <v>81</v>
      </c>
      <c r="H39209" t="b">
        <f>OR(L39209='PERAC-ngpPrcsTnD-mthncptr'!$B$1,L39209='PERAC-ngpPrcsTnD-mthncptr'!$C$1,L39209='PERAC-ngpPrcsTnD-mthncptr'!$D$1)</f>
        <v>0</v>
      </c>
      <c r="I39209">
        <f>IF(H39209=TRUE,G39209+'NPV Calcs'!$D$14,G39209)</f>
        <v>81</v>
      </c>
      <c r="J39209">
        <v>3.8689242700939075E-4</v>
      </c>
      <c r="K39209">
        <f>IF(OR(B39209="GAS",B39209="COL",B39209="LAN",B39209="RICE",B39209="LIVE"),J39209*About!$B$102,IF(OR(B39209="CROP",B39209="NAA"),J39209*About!$B$103,J39209))</f>
        <v>4.3331951825051769E-4</v>
      </c>
      <c r="L39209" t="str">
        <f>INDEX('EPA Tech to Policy Mapping'!$D:$D,MATCH('EPA Data'!F39209,'EPA Tech to Policy Mapping'!$C:$C,0))</f>
        <v>waste - methane capture</v>
      </c>
    </row>
    <row r="39210" spans="1:12" x14ac:dyDescent="0.35">
      <c r="A39210" t="s">
        <v>567</v>
      </c>
      <c r="B39210" t="s">
        <v>568</v>
      </c>
      <c r="C39210">
        <v>2015</v>
      </c>
      <c r="D39210" t="s">
        <v>5011</v>
      </c>
      <c r="E39210" t="s">
        <v>5012</v>
      </c>
      <c r="F39210" t="s">
        <v>569</v>
      </c>
      <c r="G39210">
        <v>82</v>
      </c>
      <c r="H39210" t="b">
        <f>OR(L39210='PERAC-ngpPrcsTnD-mthncptr'!$B$1,L39210='PERAC-ngpPrcsTnD-mthncptr'!$C$1,L39210='PERAC-ngpPrcsTnD-mthncptr'!$D$1)</f>
        <v>0</v>
      </c>
      <c r="I39210">
        <f>IF(H39210=TRUE,G39210+'NPV Calcs'!$D$14,G39210)</f>
        <v>82</v>
      </c>
      <c r="J39210">
        <v>2.2594972836032602E-4</v>
      </c>
      <c r="K39210">
        <f>IF(OR(B39210="GAS",B39210="COL",B39210="LAN",B39210="RICE",B39210="LIVE"),J39210*About!$B$102,IF(OR(B39210="CROP",B39210="NAA"),J39210*About!$B$103,J39210))</f>
        <v>2.5306369576356518E-4</v>
      </c>
      <c r="L39210" t="str">
        <f>INDEX('EPA Tech to Policy Mapping'!$D:$D,MATCH('EPA Data'!F39210,'EPA Tech to Policy Mapping'!$C:$C,0))</f>
        <v>waste - methane capture</v>
      </c>
    </row>
    <row r="39211" spans="1:12" x14ac:dyDescent="0.35">
      <c r="A39211" t="s">
        <v>567</v>
      </c>
      <c r="B39211" t="s">
        <v>568</v>
      </c>
      <c r="C39211">
        <v>2015</v>
      </c>
      <c r="D39211" t="s">
        <v>5011</v>
      </c>
      <c r="E39211" t="s">
        <v>5012</v>
      </c>
      <c r="F39211" t="s">
        <v>569</v>
      </c>
      <c r="G39211">
        <v>83</v>
      </c>
      <c r="H39211" t="b">
        <f>OR(L39211='PERAC-ngpPrcsTnD-mthncptr'!$B$1,L39211='PERAC-ngpPrcsTnD-mthncptr'!$C$1,L39211='PERAC-ngpPrcsTnD-mthncptr'!$D$1)</f>
        <v>0</v>
      </c>
      <c r="I39211">
        <f>IF(H39211=TRUE,G39211+'NPV Calcs'!$D$14,G39211)</f>
        <v>83</v>
      </c>
      <c r="J39211">
        <v>2.9339991886696598E-4</v>
      </c>
      <c r="K39211">
        <f>IF(OR(B39211="GAS",B39211="COL",B39211="LAN",B39211="RICE",B39211="LIVE"),J39211*About!$B$102,IF(OR(B39211="CROP",B39211="NAA"),J39211*About!$B$103,J39211))</f>
        <v>3.2860790913100195E-4</v>
      </c>
      <c r="L39211" t="str">
        <f>INDEX('EPA Tech to Policy Mapping'!$D:$D,MATCH('EPA Data'!F39211,'EPA Tech to Policy Mapping'!$C:$C,0))</f>
        <v>waste - methane capture</v>
      </c>
    </row>
    <row r="39212" spans="1:12" x14ac:dyDescent="0.35">
      <c r="A39212" t="s">
        <v>567</v>
      </c>
      <c r="B39212" t="s">
        <v>568</v>
      </c>
      <c r="C39212">
        <v>2015</v>
      </c>
      <c r="D39212" t="s">
        <v>5011</v>
      </c>
      <c r="E39212" t="s">
        <v>5012</v>
      </c>
      <c r="F39212" t="s">
        <v>569</v>
      </c>
      <c r="G39212">
        <v>84</v>
      </c>
      <c r="H39212" t="b">
        <f>OR(L39212='PERAC-ngpPrcsTnD-mthncptr'!$B$1,L39212='PERAC-ngpPrcsTnD-mthncptr'!$C$1,L39212='PERAC-ngpPrcsTnD-mthncptr'!$D$1)</f>
        <v>0</v>
      </c>
      <c r="I39212">
        <f>IF(H39212=TRUE,G39212+'NPV Calcs'!$D$14,G39212)</f>
        <v>84</v>
      </c>
      <c r="J39212">
        <v>3.0413523833058598E-4</v>
      </c>
      <c r="K39212">
        <f>IF(OR(B39212="GAS",B39212="COL",B39212="LAN",B39212="RICE",B39212="LIVE"),J39212*About!$B$102,IF(OR(B39212="CROP",B39212="NAA"),J39212*About!$B$103,J39212))</f>
        <v>3.4063146693025633E-4</v>
      </c>
      <c r="L39212" t="str">
        <f>INDEX('EPA Tech to Policy Mapping'!$D:$D,MATCH('EPA Data'!F39212,'EPA Tech to Policy Mapping'!$C:$C,0))</f>
        <v>waste - methane capture</v>
      </c>
    </row>
    <row r="39213" spans="1:12" x14ac:dyDescent="0.35">
      <c r="A39213" t="s">
        <v>567</v>
      </c>
      <c r="B39213" t="s">
        <v>568</v>
      </c>
      <c r="C39213">
        <v>2015</v>
      </c>
      <c r="D39213" t="s">
        <v>5011</v>
      </c>
      <c r="E39213" t="s">
        <v>5012</v>
      </c>
      <c r="F39213" t="s">
        <v>569</v>
      </c>
      <c r="G39213">
        <v>85</v>
      </c>
      <c r="H39213" t="b">
        <f>OR(L39213='PERAC-ngpPrcsTnD-mthncptr'!$B$1,L39213='PERAC-ngpPrcsTnD-mthncptr'!$C$1,L39213='PERAC-ngpPrcsTnD-mthncptr'!$D$1)</f>
        <v>0</v>
      </c>
      <c r="I39213">
        <f>IF(H39213=TRUE,G39213+'NPV Calcs'!$D$14,G39213)</f>
        <v>85</v>
      </c>
      <c r="J39213">
        <v>2.4581190078271992E-4</v>
      </c>
      <c r="K39213">
        <f>IF(OR(B39213="GAS",B39213="COL",B39213="LAN",B39213="RICE",B39213="LIVE"),J39213*About!$B$102,IF(OR(B39213="CROP",B39213="NAA"),J39213*About!$B$103,J39213))</f>
        <v>2.7530932887664635E-4</v>
      </c>
      <c r="L39213" t="str">
        <f>INDEX('EPA Tech to Policy Mapping'!$D:$D,MATCH('EPA Data'!F39213,'EPA Tech to Policy Mapping'!$C:$C,0))</f>
        <v>waste - methane capture</v>
      </c>
    </row>
    <row r="39214" spans="1:12" x14ac:dyDescent="0.35">
      <c r="A39214" t="s">
        <v>567</v>
      </c>
      <c r="B39214" t="s">
        <v>568</v>
      </c>
      <c r="C39214">
        <v>2015</v>
      </c>
      <c r="D39214" t="s">
        <v>5011</v>
      </c>
      <c r="E39214" t="s">
        <v>5012</v>
      </c>
      <c r="F39214" t="s">
        <v>569</v>
      </c>
      <c r="G39214">
        <v>86</v>
      </c>
      <c r="H39214" t="b">
        <f>OR(L39214='PERAC-ngpPrcsTnD-mthncptr'!$B$1,L39214='PERAC-ngpPrcsTnD-mthncptr'!$C$1,L39214='PERAC-ngpPrcsTnD-mthncptr'!$D$1)</f>
        <v>0</v>
      </c>
      <c r="I39214">
        <f>IF(H39214=TRUE,G39214+'NPV Calcs'!$D$14,G39214)</f>
        <v>86</v>
      </c>
      <c r="J39214">
        <v>2.5731264304331097E-4</v>
      </c>
      <c r="K39214">
        <f>IF(OR(B39214="GAS",B39214="COL",B39214="LAN",B39214="RICE",B39214="LIVE"),J39214*About!$B$102,IF(OR(B39214="CROP",B39214="NAA"),J39214*About!$B$103,J39214))</f>
        <v>2.8819016020850832E-4</v>
      </c>
      <c r="L39214" t="str">
        <f>INDEX('EPA Tech to Policy Mapping'!$D:$D,MATCH('EPA Data'!F39214,'EPA Tech to Policy Mapping'!$C:$C,0))</f>
        <v>waste - methane capture</v>
      </c>
    </row>
    <row r="39215" spans="1:12" x14ac:dyDescent="0.35">
      <c r="A39215" t="s">
        <v>567</v>
      </c>
      <c r="B39215" t="s">
        <v>568</v>
      </c>
      <c r="C39215">
        <v>2015</v>
      </c>
      <c r="D39215" t="s">
        <v>5011</v>
      </c>
      <c r="E39215" t="s">
        <v>5012</v>
      </c>
      <c r="F39215" t="s">
        <v>569</v>
      </c>
      <c r="G39215">
        <v>87</v>
      </c>
      <c r="H39215" t="b">
        <f>OR(L39215='PERAC-ngpPrcsTnD-mthncptr'!$B$1,L39215='PERAC-ngpPrcsTnD-mthncptr'!$C$1,L39215='PERAC-ngpPrcsTnD-mthncptr'!$D$1)</f>
        <v>0</v>
      </c>
      <c r="I39215">
        <f>IF(H39215=TRUE,G39215+'NPV Calcs'!$D$14,G39215)</f>
        <v>87</v>
      </c>
      <c r="J39215">
        <v>1.7754735087295199E-4</v>
      </c>
      <c r="K39215">
        <f>IF(OR(B39215="GAS",B39215="COL",B39215="LAN",B39215="RICE",B39215="LIVE"),J39215*About!$B$102,IF(OR(B39215="CROP",B39215="NAA"),J39215*About!$B$103,J39215))</f>
        <v>1.9885303297770623E-4</v>
      </c>
      <c r="L39215" t="str">
        <f>INDEX('EPA Tech to Policy Mapping'!$D:$D,MATCH('EPA Data'!F39215,'EPA Tech to Policy Mapping'!$C:$C,0))</f>
        <v>waste - methane capture</v>
      </c>
    </row>
    <row r="39216" spans="1:12" x14ac:dyDescent="0.35">
      <c r="A39216" t="s">
        <v>567</v>
      </c>
      <c r="B39216" t="s">
        <v>568</v>
      </c>
      <c r="C39216">
        <v>2015</v>
      </c>
      <c r="D39216" t="s">
        <v>5011</v>
      </c>
      <c r="E39216" t="s">
        <v>5012</v>
      </c>
      <c r="F39216" t="s">
        <v>569</v>
      </c>
      <c r="G39216">
        <v>88</v>
      </c>
      <c r="H39216" t="b">
        <f>OR(L39216='PERAC-ngpPrcsTnD-mthncptr'!$B$1,L39216='PERAC-ngpPrcsTnD-mthncptr'!$C$1,L39216='PERAC-ngpPrcsTnD-mthncptr'!$D$1)</f>
        <v>0</v>
      </c>
      <c r="I39216">
        <f>IF(H39216=TRUE,G39216+'NPV Calcs'!$D$14,G39216)</f>
        <v>88</v>
      </c>
      <c r="J39216">
        <v>2.9419678809711078E-4</v>
      </c>
      <c r="K39216">
        <f>IF(OR(B39216="GAS",B39216="COL",B39216="LAN",B39216="RICE",B39216="LIVE"),J39216*About!$B$102,IF(OR(B39216="CROP",B39216="NAA"),J39216*About!$B$103,J39216))</f>
        <v>3.295004026687641E-4</v>
      </c>
      <c r="L39216" t="str">
        <f>INDEX('EPA Tech to Policy Mapping'!$D:$D,MATCH('EPA Data'!F39216,'EPA Tech to Policy Mapping'!$C:$C,0))</f>
        <v>waste - methane capture</v>
      </c>
    </row>
    <row r="39217" spans="1:12" x14ac:dyDescent="0.35">
      <c r="A39217" t="s">
        <v>567</v>
      </c>
      <c r="B39217" t="s">
        <v>568</v>
      </c>
      <c r="C39217">
        <v>2015</v>
      </c>
      <c r="D39217" t="s">
        <v>5011</v>
      </c>
      <c r="E39217" t="s">
        <v>5012</v>
      </c>
      <c r="F39217" t="s">
        <v>569</v>
      </c>
      <c r="G39217">
        <v>89</v>
      </c>
      <c r="H39217" t="b">
        <f>OR(L39217='PERAC-ngpPrcsTnD-mthncptr'!$B$1,L39217='PERAC-ngpPrcsTnD-mthncptr'!$C$1,L39217='PERAC-ngpPrcsTnD-mthncptr'!$D$1)</f>
        <v>0</v>
      </c>
      <c r="I39217">
        <f>IF(H39217=TRUE,G39217+'NPV Calcs'!$D$14,G39217)</f>
        <v>89</v>
      </c>
      <c r="J39217">
        <v>1.145646120903336E-4</v>
      </c>
      <c r="K39217">
        <f>IF(OR(B39217="GAS",B39217="COL",B39217="LAN",B39217="RICE",B39217="LIVE"),J39217*About!$B$102,IF(OR(B39217="CROP",B39217="NAA"),J39217*About!$B$103,J39217))</f>
        <v>1.2831236554117364E-4</v>
      </c>
      <c r="L39217" t="str">
        <f>INDEX('EPA Tech to Policy Mapping'!$D:$D,MATCH('EPA Data'!F39217,'EPA Tech to Policy Mapping'!$C:$C,0))</f>
        <v>waste - methane capture</v>
      </c>
    </row>
    <row r="39218" spans="1:12" x14ac:dyDescent="0.35">
      <c r="A39218" t="s">
        <v>567</v>
      </c>
      <c r="B39218" t="s">
        <v>568</v>
      </c>
      <c r="C39218">
        <v>2015</v>
      </c>
      <c r="D39218" t="s">
        <v>5011</v>
      </c>
      <c r="E39218" t="s">
        <v>5012</v>
      </c>
      <c r="F39218" t="s">
        <v>569</v>
      </c>
      <c r="G39218">
        <v>90</v>
      </c>
      <c r="H39218" t="b">
        <f>OR(L39218='PERAC-ngpPrcsTnD-mthncptr'!$B$1,L39218='PERAC-ngpPrcsTnD-mthncptr'!$C$1,L39218='PERAC-ngpPrcsTnD-mthncptr'!$D$1)</f>
        <v>0</v>
      </c>
      <c r="I39218">
        <f>IF(H39218=TRUE,G39218+'NPV Calcs'!$D$14,G39218)</f>
        <v>90</v>
      </c>
      <c r="J39218">
        <v>2.2416539674456699E-4</v>
      </c>
      <c r="K39218">
        <f>IF(OR(B39218="GAS",B39218="COL",B39218="LAN",B39218="RICE",B39218="LIVE"),J39218*About!$B$102,IF(OR(B39218="CROP",B39218="NAA"),J39218*About!$B$103,J39218))</f>
        <v>2.5106524435391505E-4</v>
      </c>
      <c r="L39218" t="str">
        <f>INDEX('EPA Tech to Policy Mapping'!$D:$D,MATCH('EPA Data'!F39218,'EPA Tech to Policy Mapping'!$C:$C,0))</f>
        <v>waste - methane capture</v>
      </c>
    </row>
    <row r="39219" spans="1:12" x14ac:dyDescent="0.35">
      <c r="A39219" t="s">
        <v>567</v>
      </c>
      <c r="B39219" t="s">
        <v>568</v>
      </c>
      <c r="C39219">
        <v>2015</v>
      </c>
      <c r="D39219" t="s">
        <v>5011</v>
      </c>
      <c r="E39219" t="s">
        <v>5012</v>
      </c>
      <c r="F39219" t="s">
        <v>569</v>
      </c>
      <c r="G39219">
        <v>91</v>
      </c>
      <c r="H39219" t="b">
        <f>OR(L39219='PERAC-ngpPrcsTnD-mthncptr'!$B$1,L39219='PERAC-ngpPrcsTnD-mthncptr'!$C$1,L39219='PERAC-ngpPrcsTnD-mthncptr'!$D$1)</f>
        <v>0</v>
      </c>
      <c r="I39219">
        <f>IF(H39219=TRUE,G39219+'NPV Calcs'!$D$14,G39219)</f>
        <v>91</v>
      </c>
      <c r="J39219">
        <v>1.6899222453048001E-4</v>
      </c>
      <c r="K39219">
        <f>IF(OR(B39219="GAS",B39219="COL",B39219="LAN",B39219="RICE",B39219="LIVE"),J39219*About!$B$102,IF(OR(B39219="CROP",B39219="NAA"),J39219*About!$B$103,J39219))</f>
        <v>1.8927129147413763E-4</v>
      </c>
      <c r="L39219" t="str">
        <f>INDEX('EPA Tech to Policy Mapping'!$D:$D,MATCH('EPA Data'!F39219,'EPA Tech to Policy Mapping'!$C:$C,0))</f>
        <v>waste - methane capture</v>
      </c>
    </row>
    <row r="39220" spans="1:12" x14ac:dyDescent="0.35">
      <c r="A39220" t="s">
        <v>567</v>
      </c>
      <c r="B39220" t="s">
        <v>568</v>
      </c>
      <c r="C39220">
        <v>2015</v>
      </c>
      <c r="D39220" t="s">
        <v>5011</v>
      </c>
      <c r="E39220" t="s">
        <v>5012</v>
      </c>
      <c r="F39220" t="s">
        <v>569</v>
      </c>
      <c r="G39220">
        <v>92</v>
      </c>
      <c r="H39220" t="b">
        <f>OR(L39220='PERAC-ngpPrcsTnD-mthncptr'!$B$1,L39220='PERAC-ngpPrcsTnD-mthncptr'!$C$1,L39220='PERAC-ngpPrcsTnD-mthncptr'!$D$1)</f>
        <v>0</v>
      </c>
      <c r="I39220">
        <f>IF(H39220=TRUE,G39220+'NPV Calcs'!$D$14,G39220)</f>
        <v>92</v>
      </c>
      <c r="J39220">
        <v>1.6934087074824998E-4</v>
      </c>
      <c r="K39220">
        <f>IF(OR(B39220="GAS",B39220="COL",B39220="LAN",B39220="RICE",B39220="LIVE"),J39220*About!$B$102,IF(OR(B39220="CROP",B39220="NAA"),J39220*About!$B$103,J39220))</f>
        <v>1.8966177523804001E-4</v>
      </c>
      <c r="L39220" t="str">
        <f>INDEX('EPA Tech to Policy Mapping'!$D:$D,MATCH('EPA Data'!F39220,'EPA Tech to Policy Mapping'!$C:$C,0))</f>
        <v>waste - methane capture</v>
      </c>
    </row>
    <row r="39221" spans="1:12" x14ac:dyDescent="0.35">
      <c r="A39221" t="s">
        <v>567</v>
      </c>
      <c r="B39221" t="s">
        <v>568</v>
      </c>
      <c r="C39221">
        <v>2015</v>
      </c>
      <c r="D39221" t="s">
        <v>5011</v>
      </c>
      <c r="E39221" t="s">
        <v>5012</v>
      </c>
      <c r="F39221" t="s">
        <v>569</v>
      </c>
      <c r="G39221">
        <v>93</v>
      </c>
      <c r="H39221" t="b">
        <f>OR(L39221='PERAC-ngpPrcsTnD-mthncptr'!$B$1,L39221='PERAC-ngpPrcsTnD-mthncptr'!$C$1,L39221='PERAC-ngpPrcsTnD-mthncptr'!$D$1)</f>
        <v>0</v>
      </c>
      <c r="I39221">
        <f>IF(H39221=TRUE,G39221+'NPV Calcs'!$D$14,G39221)</f>
        <v>93</v>
      </c>
      <c r="J39221">
        <v>8.6830249301664999E-5</v>
      </c>
      <c r="K39221">
        <f>IF(OR(B39221="GAS",B39221="COL",B39221="LAN",B39221="RICE",B39221="LIVE"),J39221*About!$B$102,IF(OR(B39221="CROP",B39221="NAA"),J39221*About!$B$103,J39221))</f>
        <v>9.7249879217864804E-5</v>
      </c>
      <c r="L39221" t="str">
        <f>INDEX('EPA Tech to Policy Mapping'!$D:$D,MATCH('EPA Data'!F39221,'EPA Tech to Policy Mapping'!$C:$C,0))</f>
        <v>waste - methane capture</v>
      </c>
    </row>
    <row r="39222" spans="1:12" x14ac:dyDescent="0.35">
      <c r="A39222" t="s">
        <v>567</v>
      </c>
      <c r="B39222" t="s">
        <v>568</v>
      </c>
      <c r="C39222">
        <v>2015</v>
      </c>
      <c r="D39222" t="s">
        <v>5011</v>
      </c>
      <c r="E39222" t="s">
        <v>5012</v>
      </c>
      <c r="F39222" t="s">
        <v>569</v>
      </c>
      <c r="G39222">
        <v>94</v>
      </c>
      <c r="H39222" t="b">
        <f>OR(L39222='PERAC-ngpPrcsTnD-mthncptr'!$B$1,L39222='PERAC-ngpPrcsTnD-mthncptr'!$C$1,L39222='PERAC-ngpPrcsTnD-mthncptr'!$D$1)</f>
        <v>0</v>
      </c>
      <c r="I39222">
        <f>IF(H39222=TRUE,G39222+'NPV Calcs'!$D$14,G39222)</f>
        <v>94</v>
      </c>
      <c r="J39222">
        <v>1.5485979903208895E-4</v>
      </c>
      <c r="K39222">
        <f>IF(OR(B39222="GAS",B39222="COL",B39222="LAN",B39222="RICE",B39222="LIVE"),J39222*About!$B$102,IF(OR(B39222="CROP",B39222="NAA"),J39222*About!$B$103,J39222))</f>
        <v>1.7344297491593964E-4</v>
      </c>
      <c r="L39222" t="str">
        <f>INDEX('EPA Tech to Policy Mapping'!$D:$D,MATCH('EPA Data'!F39222,'EPA Tech to Policy Mapping'!$C:$C,0))</f>
        <v>waste - methane capture</v>
      </c>
    </row>
    <row r="39223" spans="1:12" x14ac:dyDescent="0.35">
      <c r="A39223" t="s">
        <v>567</v>
      </c>
      <c r="B39223" t="s">
        <v>568</v>
      </c>
      <c r="C39223">
        <v>2015</v>
      </c>
      <c r="D39223" t="s">
        <v>5011</v>
      </c>
      <c r="E39223" t="s">
        <v>5012</v>
      </c>
      <c r="F39223" t="s">
        <v>569</v>
      </c>
      <c r="G39223">
        <v>95</v>
      </c>
      <c r="H39223" t="b">
        <f>OR(L39223='PERAC-ngpPrcsTnD-mthncptr'!$B$1,L39223='PERAC-ngpPrcsTnD-mthncptr'!$C$1,L39223='PERAC-ngpPrcsTnD-mthncptr'!$D$1)</f>
        <v>0</v>
      </c>
      <c r="I39223">
        <f>IF(H39223=TRUE,G39223+'NPV Calcs'!$D$14,G39223)</f>
        <v>95</v>
      </c>
      <c r="J39223">
        <v>1.9624594946068401E-4</v>
      </c>
      <c r="K39223">
        <f>IF(OR(B39223="GAS",B39223="COL",B39223="LAN",B39223="RICE",B39223="LIVE"),J39223*About!$B$102,IF(OR(B39223="CROP",B39223="NAA"),J39223*About!$B$103,J39223))</f>
        <v>2.1979546339596611E-4</v>
      </c>
      <c r="L39223" t="str">
        <f>INDEX('EPA Tech to Policy Mapping'!$D:$D,MATCH('EPA Data'!F39223,'EPA Tech to Policy Mapping'!$C:$C,0))</f>
        <v>waste - methane capture</v>
      </c>
    </row>
    <row r="39224" spans="1:12" x14ac:dyDescent="0.35">
      <c r="A39224" t="s">
        <v>567</v>
      </c>
      <c r="B39224" t="s">
        <v>568</v>
      </c>
      <c r="C39224">
        <v>2015</v>
      </c>
      <c r="D39224" t="s">
        <v>5011</v>
      </c>
      <c r="E39224" t="s">
        <v>5012</v>
      </c>
      <c r="F39224" t="s">
        <v>569</v>
      </c>
      <c r="G39224">
        <v>96</v>
      </c>
      <c r="H39224" t="b">
        <f>OR(L39224='PERAC-ngpPrcsTnD-mthncptr'!$B$1,L39224='PERAC-ngpPrcsTnD-mthncptr'!$C$1,L39224='PERAC-ngpPrcsTnD-mthncptr'!$D$1)</f>
        <v>0</v>
      </c>
      <c r="I39224">
        <f>IF(H39224=TRUE,G39224+'NPV Calcs'!$D$14,G39224)</f>
        <v>96</v>
      </c>
      <c r="J39224">
        <v>1.49920597294737E-4</v>
      </c>
      <c r="K39224">
        <f>IF(OR(B39224="GAS",B39224="COL",B39224="LAN",B39224="RICE",B39224="LIVE"),J39224*About!$B$102,IF(OR(B39224="CROP",B39224="NAA"),J39224*About!$B$103,J39224))</f>
        <v>1.6791106897010545E-4</v>
      </c>
      <c r="L39224" t="str">
        <f>INDEX('EPA Tech to Policy Mapping'!$D:$D,MATCH('EPA Data'!F39224,'EPA Tech to Policy Mapping'!$C:$C,0))</f>
        <v>waste - methane capture</v>
      </c>
    </row>
    <row r="39225" spans="1:12" x14ac:dyDescent="0.35">
      <c r="A39225" t="s">
        <v>567</v>
      </c>
      <c r="B39225" t="s">
        <v>568</v>
      </c>
      <c r="C39225">
        <v>2015</v>
      </c>
      <c r="D39225" t="s">
        <v>5011</v>
      </c>
      <c r="E39225" t="s">
        <v>5012</v>
      </c>
      <c r="F39225" t="s">
        <v>569</v>
      </c>
      <c r="G39225">
        <v>97</v>
      </c>
      <c r="H39225" t="b">
        <f>OR(L39225='PERAC-ngpPrcsTnD-mthncptr'!$B$1,L39225='PERAC-ngpPrcsTnD-mthncptr'!$C$1,L39225='PERAC-ngpPrcsTnD-mthncptr'!$D$1)</f>
        <v>0</v>
      </c>
      <c r="I39225">
        <f>IF(H39225=TRUE,G39225+'NPV Calcs'!$D$14,G39225)</f>
        <v>97</v>
      </c>
      <c r="J39225">
        <v>1.4320507058584152E-4</v>
      </c>
      <c r="K39225">
        <f>IF(OR(B39225="GAS",B39225="COL",B39225="LAN",B39225="RICE",B39225="LIVE"),J39225*About!$B$102,IF(OR(B39225="CROP",B39225="NAA"),J39225*About!$B$103,J39225))</f>
        <v>1.6038967905614252E-4</v>
      </c>
      <c r="L39225" t="str">
        <f>INDEX('EPA Tech to Policy Mapping'!$D:$D,MATCH('EPA Data'!F39225,'EPA Tech to Policy Mapping'!$C:$C,0))</f>
        <v>waste - methane capture</v>
      </c>
    </row>
    <row r="39226" spans="1:12" x14ac:dyDescent="0.35">
      <c r="A39226" t="s">
        <v>567</v>
      </c>
      <c r="B39226" t="s">
        <v>568</v>
      </c>
      <c r="C39226">
        <v>2015</v>
      </c>
      <c r="D39226" t="s">
        <v>5011</v>
      </c>
      <c r="E39226" t="s">
        <v>5012</v>
      </c>
      <c r="F39226" t="s">
        <v>569</v>
      </c>
      <c r="G39226">
        <v>98</v>
      </c>
      <c r="H39226" t="b">
        <f>OR(L39226='PERAC-ngpPrcsTnD-mthncptr'!$B$1,L39226='PERAC-ngpPrcsTnD-mthncptr'!$C$1,L39226='PERAC-ngpPrcsTnD-mthncptr'!$D$1)</f>
        <v>0</v>
      </c>
      <c r="I39226">
        <f>IF(H39226=TRUE,G39226+'NPV Calcs'!$D$14,G39226)</f>
        <v>98</v>
      </c>
      <c r="J39226">
        <v>1.36296369518482E-4</v>
      </c>
      <c r="K39226">
        <f>IF(OR(B39226="GAS",B39226="COL",B39226="LAN",B39226="RICE",B39226="LIVE"),J39226*About!$B$102,IF(OR(B39226="CROP",B39226="NAA"),J39226*About!$B$103,J39226))</f>
        <v>1.5265193386069986E-4</v>
      </c>
      <c r="L39226" t="str">
        <f>INDEX('EPA Tech to Policy Mapping'!$D:$D,MATCH('EPA Data'!F39226,'EPA Tech to Policy Mapping'!$C:$C,0))</f>
        <v>waste - methane capture</v>
      </c>
    </row>
    <row r="39227" spans="1:12" x14ac:dyDescent="0.35">
      <c r="A39227" t="s">
        <v>567</v>
      </c>
      <c r="B39227" t="s">
        <v>568</v>
      </c>
      <c r="C39227">
        <v>2015</v>
      </c>
      <c r="D39227" t="s">
        <v>5011</v>
      </c>
      <c r="E39227" t="s">
        <v>5012</v>
      </c>
      <c r="F39227" t="s">
        <v>569</v>
      </c>
      <c r="G39227">
        <v>99</v>
      </c>
      <c r="H39227" t="b">
        <f>OR(L39227='PERAC-ngpPrcsTnD-mthncptr'!$B$1,L39227='PERAC-ngpPrcsTnD-mthncptr'!$C$1,L39227='PERAC-ngpPrcsTnD-mthncptr'!$D$1)</f>
        <v>0</v>
      </c>
      <c r="I39227">
        <f>IF(H39227=TRUE,G39227+'NPV Calcs'!$D$14,G39227)</f>
        <v>99</v>
      </c>
      <c r="J39227">
        <v>7.1128193553661001E-5</v>
      </c>
      <c r="K39227">
        <f>IF(OR(B39227="GAS",B39227="COL",B39227="LAN",B39227="RICE",B39227="LIVE"),J39227*About!$B$102,IF(OR(B39227="CROP",B39227="NAA"),J39227*About!$B$103,J39227))</f>
        <v>7.9663576780100324E-5</v>
      </c>
      <c r="L39227" t="str">
        <f>INDEX('EPA Tech to Policy Mapping'!$D:$D,MATCH('EPA Data'!F39227,'EPA Tech to Policy Mapping'!$C:$C,0))</f>
        <v>waste - methane capture</v>
      </c>
    </row>
    <row r="39228" spans="1:12" x14ac:dyDescent="0.35">
      <c r="A39228" t="s">
        <v>567</v>
      </c>
      <c r="B39228" t="s">
        <v>568</v>
      </c>
      <c r="C39228">
        <v>2015</v>
      </c>
      <c r="D39228" t="s">
        <v>5011</v>
      </c>
      <c r="E39228" t="s">
        <v>5012</v>
      </c>
      <c r="F39228" t="s">
        <v>569</v>
      </c>
      <c r="G39228">
        <v>100</v>
      </c>
      <c r="H39228" t="b">
        <f>OR(L39228='PERAC-ngpPrcsTnD-mthncptr'!$B$1,L39228='PERAC-ngpPrcsTnD-mthncptr'!$C$1,L39228='PERAC-ngpPrcsTnD-mthncptr'!$D$1)</f>
        <v>0</v>
      </c>
      <c r="I39228">
        <f>IF(H39228=TRUE,G39228+'NPV Calcs'!$D$14,G39228)</f>
        <v>100</v>
      </c>
      <c r="J39228">
        <v>1.3085688978619998E-4</v>
      </c>
      <c r="K39228">
        <f>IF(OR(B39228="GAS",B39228="COL",B39228="LAN",B39228="RICE",B39228="LIVE"),J39228*About!$B$102,IF(OR(B39228="CROP",B39228="NAA"),J39228*About!$B$103,J39228))</f>
        <v>1.4655971656054399E-4</v>
      </c>
      <c r="L39228" t="str">
        <f>INDEX('EPA Tech to Policy Mapping'!$D:$D,MATCH('EPA Data'!F39228,'EPA Tech to Policy Mapping'!$C:$C,0))</f>
        <v>waste - methane capture</v>
      </c>
    </row>
    <row r="39229" spans="1:12" x14ac:dyDescent="0.35">
      <c r="A39229" t="s">
        <v>567</v>
      </c>
      <c r="B39229" t="s">
        <v>568</v>
      </c>
      <c r="C39229">
        <v>2015</v>
      </c>
      <c r="D39229" t="s">
        <v>5011</v>
      </c>
      <c r="E39229" t="s">
        <v>5012</v>
      </c>
      <c r="F39229" t="s">
        <v>569</v>
      </c>
      <c r="G39229">
        <v>101</v>
      </c>
      <c r="H39229" t="b">
        <f>OR(L39229='PERAC-ngpPrcsTnD-mthncptr'!$B$1,L39229='PERAC-ngpPrcsTnD-mthncptr'!$C$1,L39229='PERAC-ngpPrcsTnD-mthncptr'!$D$1)</f>
        <v>0</v>
      </c>
      <c r="I39229">
        <f>IF(H39229=TRUE,G39229+'NPV Calcs'!$D$14,G39229)</f>
        <v>101</v>
      </c>
      <c r="J39229">
        <v>2.1101849317515999E-4</v>
      </c>
      <c r="K39229">
        <f>IF(OR(B39229="GAS",B39229="COL",B39229="LAN",B39229="RICE",B39229="LIVE"),J39229*About!$B$102,IF(OR(B39229="CROP",B39229="NAA"),J39229*About!$B$103,J39229))</f>
        <v>2.363407123561792E-4</v>
      </c>
      <c r="L39229" t="str">
        <f>INDEX('EPA Tech to Policy Mapping'!$D:$D,MATCH('EPA Data'!F39229,'EPA Tech to Policy Mapping'!$C:$C,0))</f>
        <v>waste - methane capture</v>
      </c>
    </row>
    <row r="39230" spans="1:12" x14ac:dyDescent="0.35">
      <c r="A39230" t="s">
        <v>567</v>
      </c>
      <c r="B39230" t="s">
        <v>568</v>
      </c>
      <c r="C39230">
        <v>2015</v>
      </c>
      <c r="D39230" t="s">
        <v>5011</v>
      </c>
      <c r="E39230" t="s">
        <v>5012</v>
      </c>
      <c r="F39230" t="s">
        <v>569</v>
      </c>
      <c r="G39230">
        <v>102</v>
      </c>
      <c r="H39230" t="b">
        <f>OR(L39230='PERAC-ngpPrcsTnD-mthncptr'!$B$1,L39230='PERAC-ngpPrcsTnD-mthncptr'!$C$1,L39230='PERAC-ngpPrcsTnD-mthncptr'!$D$1)</f>
        <v>0</v>
      </c>
      <c r="I39230">
        <f>IF(H39230=TRUE,G39230+'NPV Calcs'!$D$14,G39230)</f>
        <v>102</v>
      </c>
      <c r="J39230">
        <v>1.6100917227388487E-4</v>
      </c>
      <c r="K39230">
        <f>IF(OR(B39230="GAS",B39230="COL",B39230="LAN",B39230="RICE",B39230="LIVE"),J39230*About!$B$102,IF(OR(B39230="CROP",B39230="NAA"),J39230*About!$B$103,J39230))</f>
        <v>1.8033027294675106E-4</v>
      </c>
      <c r="L39230" t="str">
        <f>INDEX('EPA Tech to Policy Mapping'!$D:$D,MATCH('EPA Data'!F39230,'EPA Tech to Policy Mapping'!$C:$C,0))</f>
        <v>waste - methane capture</v>
      </c>
    </row>
    <row r="39231" spans="1:12" x14ac:dyDescent="0.35">
      <c r="A39231" t="s">
        <v>567</v>
      </c>
      <c r="B39231" t="s">
        <v>568</v>
      </c>
      <c r="C39231">
        <v>2015</v>
      </c>
      <c r="D39231" t="s">
        <v>5011</v>
      </c>
      <c r="E39231" t="s">
        <v>5012</v>
      </c>
      <c r="F39231" t="s">
        <v>569</v>
      </c>
      <c r="G39231">
        <v>103</v>
      </c>
      <c r="H39231" t="b">
        <f>OR(L39231='PERAC-ngpPrcsTnD-mthncptr'!$B$1,L39231='PERAC-ngpPrcsTnD-mthncptr'!$C$1,L39231='PERAC-ngpPrcsTnD-mthncptr'!$D$1)</f>
        <v>0</v>
      </c>
      <c r="I39231">
        <f>IF(H39231=TRUE,G39231+'NPV Calcs'!$D$14,G39231)</f>
        <v>103</v>
      </c>
      <c r="J39231">
        <v>1.0499539337875698E-4</v>
      </c>
      <c r="K39231">
        <f>IF(OR(B39231="GAS",B39231="COL",B39231="LAN",B39231="RICE",B39231="LIVE"),J39231*About!$B$102,IF(OR(B39231="CROP",B39231="NAA"),J39231*About!$B$103,J39231))</f>
        <v>1.1759484058420783E-4</v>
      </c>
      <c r="L39231" t="str">
        <f>INDEX('EPA Tech to Policy Mapping'!$D:$D,MATCH('EPA Data'!F39231,'EPA Tech to Policy Mapping'!$C:$C,0))</f>
        <v>waste - methane capture</v>
      </c>
    </row>
    <row r="39232" spans="1:12" x14ac:dyDescent="0.35">
      <c r="A39232" t="s">
        <v>567</v>
      </c>
      <c r="B39232" t="s">
        <v>568</v>
      </c>
      <c r="C39232">
        <v>2015</v>
      </c>
      <c r="D39232" t="s">
        <v>5011</v>
      </c>
      <c r="E39232" t="s">
        <v>5012</v>
      </c>
      <c r="F39232" t="s">
        <v>569</v>
      </c>
      <c r="G39232">
        <v>104</v>
      </c>
      <c r="H39232" t="b">
        <f>OR(L39232='PERAC-ngpPrcsTnD-mthncptr'!$B$1,L39232='PERAC-ngpPrcsTnD-mthncptr'!$C$1,L39232='PERAC-ngpPrcsTnD-mthncptr'!$D$1)</f>
        <v>0</v>
      </c>
      <c r="I39232">
        <f>IF(H39232=TRUE,G39232+'NPV Calcs'!$D$14,G39232)</f>
        <v>104</v>
      </c>
      <c r="J39232">
        <v>1.529072146233217E-4</v>
      </c>
      <c r="K39232">
        <f>IF(OR(B39232="GAS",B39232="COL",B39232="LAN",B39232="RICE",B39232="LIVE"),J39232*About!$B$102,IF(OR(B39232="CROP",B39232="NAA"),J39232*About!$B$103,J39232))</f>
        <v>1.7125608037812031E-4</v>
      </c>
      <c r="L39232" t="str">
        <f>INDEX('EPA Tech to Policy Mapping'!$D:$D,MATCH('EPA Data'!F39232,'EPA Tech to Policy Mapping'!$C:$C,0))</f>
        <v>waste - methane capture</v>
      </c>
    </row>
    <row r="39233" spans="1:12" x14ac:dyDescent="0.35">
      <c r="A39233" t="s">
        <v>567</v>
      </c>
      <c r="B39233" t="s">
        <v>568</v>
      </c>
      <c r="C39233">
        <v>2015</v>
      </c>
      <c r="D39233" t="s">
        <v>5011</v>
      </c>
      <c r="E39233" t="s">
        <v>5012</v>
      </c>
      <c r="F39233" t="s">
        <v>569</v>
      </c>
      <c r="G39233">
        <v>105</v>
      </c>
      <c r="H39233" t="b">
        <f>OR(L39233='PERAC-ngpPrcsTnD-mthncptr'!$B$1,L39233='PERAC-ngpPrcsTnD-mthncptr'!$C$1,L39233='PERAC-ngpPrcsTnD-mthncptr'!$D$1)</f>
        <v>0</v>
      </c>
      <c r="I39233">
        <f>IF(H39233=TRUE,G39233+'NPV Calcs'!$D$14,G39233)</f>
        <v>105</v>
      </c>
      <c r="J39233">
        <v>1.2646678251470751E-4</v>
      </c>
      <c r="K39233">
        <f>IF(OR(B39233="GAS",B39233="COL",B39233="LAN",B39233="RICE",B39233="LIVE"),J39233*About!$B$102,IF(OR(B39233="CROP",B39233="NAA"),J39233*About!$B$103,J39233))</f>
        <v>1.4164279641647241E-4</v>
      </c>
      <c r="L39233" t="str">
        <f>INDEX('EPA Tech to Policy Mapping'!$D:$D,MATCH('EPA Data'!F39233,'EPA Tech to Policy Mapping'!$C:$C,0))</f>
        <v>waste - methane capture</v>
      </c>
    </row>
    <row r="39234" spans="1:12" x14ac:dyDescent="0.35">
      <c r="A39234" t="s">
        <v>567</v>
      </c>
      <c r="B39234" t="s">
        <v>568</v>
      </c>
      <c r="C39234">
        <v>2015</v>
      </c>
      <c r="D39234" t="s">
        <v>5011</v>
      </c>
      <c r="E39234" t="s">
        <v>5012</v>
      </c>
      <c r="F39234" t="s">
        <v>569</v>
      </c>
      <c r="G39234">
        <v>106</v>
      </c>
      <c r="H39234" t="b">
        <f>OR(L39234='PERAC-ngpPrcsTnD-mthncptr'!$B$1,L39234='PERAC-ngpPrcsTnD-mthncptr'!$C$1,L39234='PERAC-ngpPrcsTnD-mthncptr'!$D$1)</f>
        <v>0</v>
      </c>
      <c r="I39234">
        <f>IF(H39234=TRUE,G39234+'NPV Calcs'!$D$14,G39234)</f>
        <v>106</v>
      </c>
      <c r="J39234">
        <v>1.7003938985732896E-4</v>
      </c>
      <c r="K39234">
        <f>IF(OR(B39234="GAS",B39234="COL",B39234="LAN",B39234="RICE",B39234="LIVE"),J39234*About!$B$102,IF(OR(B39234="CROP",B39234="NAA"),J39234*About!$B$103,J39234))</f>
        <v>1.9044411664020846E-4</v>
      </c>
      <c r="L39234" t="str">
        <f>INDEX('EPA Tech to Policy Mapping'!$D:$D,MATCH('EPA Data'!F39234,'EPA Tech to Policy Mapping'!$C:$C,0))</f>
        <v>waste - methane capture</v>
      </c>
    </row>
    <row r="39235" spans="1:12" x14ac:dyDescent="0.35">
      <c r="A39235" t="s">
        <v>567</v>
      </c>
      <c r="B39235" t="s">
        <v>568</v>
      </c>
      <c r="C39235">
        <v>2015</v>
      </c>
      <c r="D39235" t="s">
        <v>5011</v>
      </c>
      <c r="E39235" t="s">
        <v>5012</v>
      </c>
      <c r="F39235" t="s">
        <v>569</v>
      </c>
      <c r="G39235">
        <v>107</v>
      </c>
      <c r="H39235" t="b">
        <f>OR(L39235='PERAC-ngpPrcsTnD-mthncptr'!$B$1,L39235='PERAC-ngpPrcsTnD-mthncptr'!$C$1,L39235='PERAC-ngpPrcsTnD-mthncptr'!$D$1)</f>
        <v>0</v>
      </c>
      <c r="I39235">
        <f>IF(H39235=TRUE,G39235+'NPV Calcs'!$D$14,G39235)</f>
        <v>107</v>
      </c>
      <c r="J39235">
        <v>1.5598716717592803E-4</v>
      </c>
      <c r="K39235">
        <f>IF(OR(B39235="GAS",B39235="COL",B39235="LAN",B39235="RICE",B39235="LIVE"),J39235*About!$B$102,IF(OR(B39235="CROP",B39235="NAA"),J39235*About!$B$103,J39235))</f>
        <v>1.7470562723703942E-4</v>
      </c>
      <c r="L39235" t="str">
        <f>INDEX('EPA Tech to Policy Mapping'!$D:$D,MATCH('EPA Data'!F39235,'EPA Tech to Policy Mapping'!$C:$C,0))</f>
        <v>waste - methane capture</v>
      </c>
    </row>
    <row r="39236" spans="1:12" x14ac:dyDescent="0.35">
      <c r="A39236" t="s">
        <v>567</v>
      </c>
      <c r="B39236" t="s">
        <v>568</v>
      </c>
      <c r="C39236">
        <v>2015</v>
      </c>
      <c r="D39236" t="s">
        <v>5011</v>
      </c>
      <c r="E39236" t="s">
        <v>5012</v>
      </c>
      <c r="F39236" t="s">
        <v>569</v>
      </c>
      <c r="G39236">
        <v>108</v>
      </c>
      <c r="H39236" t="b">
        <f>OR(L39236='PERAC-ngpPrcsTnD-mthncptr'!$B$1,L39236='PERAC-ngpPrcsTnD-mthncptr'!$C$1,L39236='PERAC-ngpPrcsTnD-mthncptr'!$D$1)</f>
        <v>0</v>
      </c>
      <c r="I39236">
        <f>IF(H39236=TRUE,G39236+'NPV Calcs'!$D$14,G39236)</f>
        <v>108</v>
      </c>
      <c r="J39236">
        <v>1.5931247057212198E-4</v>
      </c>
      <c r="K39236">
        <f>IF(OR(B39236="GAS",B39236="COL",B39236="LAN",B39236="RICE",B39236="LIVE"),J39236*About!$B$102,IF(OR(B39236="CROP",B39236="NAA"),J39236*About!$B$103,J39236))</f>
        <v>1.7842996704077663E-4</v>
      </c>
      <c r="L39236" t="str">
        <f>INDEX('EPA Tech to Policy Mapping'!$D:$D,MATCH('EPA Data'!F39236,'EPA Tech to Policy Mapping'!$C:$C,0))</f>
        <v>waste - methane capture</v>
      </c>
    </row>
    <row r="39237" spans="1:12" x14ac:dyDescent="0.35">
      <c r="A39237" t="s">
        <v>567</v>
      </c>
      <c r="B39237" t="s">
        <v>568</v>
      </c>
      <c r="C39237">
        <v>2015</v>
      </c>
      <c r="D39237" t="s">
        <v>5011</v>
      </c>
      <c r="E39237" t="s">
        <v>5012</v>
      </c>
      <c r="F39237" t="s">
        <v>569</v>
      </c>
      <c r="G39237">
        <v>109</v>
      </c>
      <c r="H39237" t="b">
        <f>OR(L39237='PERAC-ngpPrcsTnD-mthncptr'!$B$1,L39237='PERAC-ngpPrcsTnD-mthncptr'!$C$1,L39237='PERAC-ngpPrcsTnD-mthncptr'!$D$1)</f>
        <v>0</v>
      </c>
      <c r="I39237">
        <f>IF(H39237=TRUE,G39237+'NPV Calcs'!$D$14,G39237)</f>
        <v>109</v>
      </c>
      <c r="J39237">
        <v>1.5543727552368001E-4</v>
      </c>
      <c r="K39237">
        <f>IF(OR(B39237="GAS",B39237="COL",B39237="LAN",B39237="RICE",B39237="LIVE"),J39237*About!$B$102,IF(OR(B39237="CROP",B39237="NAA"),J39237*About!$B$103,J39237))</f>
        <v>1.7408974858652162E-4</v>
      </c>
      <c r="L39237" t="str">
        <f>INDEX('EPA Tech to Policy Mapping'!$D:$D,MATCH('EPA Data'!F39237,'EPA Tech to Policy Mapping'!$C:$C,0))</f>
        <v>waste - methane capture</v>
      </c>
    </row>
    <row r="39238" spans="1:12" x14ac:dyDescent="0.35">
      <c r="A39238" t="s">
        <v>567</v>
      </c>
      <c r="B39238" t="s">
        <v>568</v>
      </c>
      <c r="C39238">
        <v>2015</v>
      </c>
      <c r="D39238" t="s">
        <v>5011</v>
      </c>
      <c r="E39238" t="s">
        <v>5012</v>
      </c>
      <c r="F39238" t="s">
        <v>569</v>
      </c>
      <c r="G39238">
        <v>110</v>
      </c>
      <c r="H39238" t="b">
        <f>OR(L39238='PERAC-ngpPrcsTnD-mthncptr'!$B$1,L39238='PERAC-ngpPrcsTnD-mthncptr'!$C$1,L39238='PERAC-ngpPrcsTnD-mthncptr'!$D$1)</f>
        <v>0</v>
      </c>
      <c r="I39238">
        <f>IF(H39238=TRUE,G39238+'NPV Calcs'!$D$14,G39238)</f>
        <v>110</v>
      </c>
      <c r="J39238">
        <v>5.5078219993783495E-5</v>
      </c>
      <c r="K39238">
        <f>IF(OR(B39238="GAS",B39238="COL",B39238="LAN",B39238="RICE",B39238="LIVE"),J39238*About!$B$102,IF(OR(B39238="CROP",B39238="NAA"),J39238*About!$B$103,J39238))</f>
        <v>6.1687606393037516E-5</v>
      </c>
      <c r="L39238" t="str">
        <f>INDEX('EPA Tech to Policy Mapping'!$D:$D,MATCH('EPA Data'!F39238,'EPA Tech to Policy Mapping'!$C:$C,0))</f>
        <v>waste - methane capture</v>
      </c>
    </row>
    <row r="39239" spans="1:12" x14ac:dyDescent="0.35">
      <c r="A39239" t="s">
        <v>567</v>
      </c>
      <c r="B39239" t="s">
        <v>568</v>
      </c>
      <c r="C39239">
        <v>2015</v>
      </c>
      <c r="D39239" t="s">
        <v>5011</v>
      </c>
      <c r="E39239" t="s">
        <v>5012</v>
      </c>
      <c r="F39239" t="s">
        <v>569</v>
      </c>
      <c r="G39239">
        <v>111</v>
      </c>
      <c r="H39239" t="b">
        <f>OR(L39239='PERAC-ngpPrcsTnD-mthncptr'!$B$1,L39239='PERAC-ngpPrcsTnD-mthncptr'!$C$1,L39239='PERAC-ngpPrcsTnD-mthncptr'!$D$1)</f>
        <v>0</v>
      </c>
      <c r="I39239">
        <f>IF(H39239=TRUE,G39239+'NPV Calcs'!$D$14,G39239)</f>
        <v>111</v>
      </c>
      <c r="J39239">
        <v>1.54945944984782E-4</v>
      </c>
      <c r="K39239">
        <f>IF(OR(B39239="GAS",B39239="COL",B39239="LAN",B39239="RICE",B39239="LIVE"),J39239*About!$B$102,IF(OR(B39239="CROP",B39239="NAA"),J39239*About!$B$103,J39239))</f>
        <v>1.7353945838295584E-4</v>
      </c>
      <c r="L39239" t="str">
        <f>INDEX('EPA Tech to Policy Mapping'!$D:$D,MATCH('EPA Data'!F39239,'EPA Tech to Policy Mapping'!$C:$C,0))</f>
        <v>waste - methane capture</v>
      </c>
    </row>
    <row r="39240" spans="1:12" x14ac:dyDescent="0.35">
      <c r="A39240" t="s">
        <v>567</v>
      </c>
      <c r="B39240" t="s">
        <v>568</v>
      </c>
      <c r="C39240">
        <v>2015</v>
      </c>
      <c r="D39240" t="s">
        <v>5011</v>
      </c>
      <c r="E39240" t="s">
        <v>5012</v>
      </c>
      <c r="F39240" t="s">
        <v>569</v>
      </c>
      <c r="G39240">
        <v>112</v>
      </c>
      <c r="H39240" t="b">
        <f>OR(L39240='PERAC-ngpPrcsTnD-mthncptr'!$B$1,L39240='PERAC-ngpPrcsTnD-mthncptr'!$C$1,L39240='PERAC-ngpPrcsTnD-mthncptr'!$D$1)</f>
        <v>0</v>
      </c>
      <c r="I39240">
        <f>IF(H39240=TRUE,G39240+'NPV Calcs'!$D$14,G39240)</f>
        <v>112</v>
      </c>
      <c r="J39240">
        <v>1.4998830401325699E-4</v>
      </c>
      <c r="K39240">
        <f>IF(OR(B39240="GAS",B39240="COL",B39240="LAN",B39240="RICE",B39240="LIVE"),J39240*About!$B$102,IF(OR(B39240="CROP",B39240="NAA"),J39240*About!$B$103,J39240))</f>
        <v>1.6798690049484784E-4</v>
      </c>
      <c r="L39240" t="str">
        <f>INDEX('EPA Tech to Policy Mapping'!$D:$D,MATCH('EPA Data'!F39240,'EPA Tech to Policy Mapping'!$C:$C,0))</f>
        <v>waste - methane capture</v>
      </c>
    </row>
    <row r="39241" spans="1:12" x14ac:dyDescent="0.35">
      <c r="A39241" t="s">
        <v>567</v>
      </c>
      <c r="B39241" t="s">
        <v>568</v>
      </c>
      <c r="C39241">
        <v>2015</v>
      </c>
      <c r="D39241" t="s">
        <v>5011</v>
      </c>
      <c r="E39241" t="s">
        <v>5012</v>
      </c>
      <c r="F39241" t="s">
        <v>569</v>
      </c>
      <c r="G39241">
        <v>113</v>
      </c>
      <c r="H39241" t="b">
        <f>OR(L39241='PERAC-ngpPrcsTnD-mthncptr'!$B$1,L39241='PERAC-ngpPrcsTnD-mthncptr'!$C$1,L39241='PERAC-ngpPrcsTnD-mthncptr'!$D$1)</f>
        <v>0</v>
      </c>
      <c r="I39241">
        <f>IF(H39241=TRUE,G39241+'NPV Calcs'!$D$14,G39241)</f>
        <v>113</v>
      </c>
      <c r="J39241">
        <v>1.08745407260264E-4</v>
      </c>
      <c r="K39241">
        <f>IF(OR(B39241="GAS",B39241="COL",B39241="LAN",B39241="RICE",B39241="LIVE"),J39241*About!$B$102,IF(OR(B39241="CROP",B39241="NAA"),J39241*About!$B$103,J39241))</f>
        <v>1.2179485613149569E-4</v>
      </c>
      <c r="L39241" t="str">
        <f>INDEX('EPA Tech to Policy Mapping'!$D:$D,MATCH('EPA Data'!F39241,'EPA Tech to Policy Mapping'!$C:$C,0))</f>
        <v>waste - methane capture</v>
      </c>
    </row>
    <row r="39242" spans="1:12" x14ac:dyDescent="0.35">
      <c r="A39242" t="s">
        <v>567</v>
      </c>
      <c r="B39242" t="s">
        <v>568</v>
      </c>
      <c r="C39242">
        <v>2015</v>
      </c>
      <c r="D39242" t="s">
        <v>5011</v>
      </c>
      <c r="E39242" t="s">
        <v>5012</v>
      </c>
      <c r="F39242" t="s">
        <v>569</v>
      </c>
      <c r="G39242">
        <v>114</v>
      </c>
      <c r="H39242" t="b">
        <f>OR(L39242='PERAC-ngpPrcsTnD-mthncptr'!$B$1,L39242='PERAC-ngpPrcsTnD-mthncptr'!$C$1,L39242='PERAC-ngpPrcsTnD-mthncptr'!$D$1)</f>
        <v>0</v>
      </c>
      <c r="I39242">
        <f>IF(H39242=TRUE,G39242+'NPV Calcs'!$D$14,G39242)</f>
        <v>114</v>
      </c>
      <c r="J39242">
        <v>1.9756215499474699E-4</v>
      </c>
      <c r="K39242">
        <f>IF(OR(B39242="GAS",B39242="COL",B39242="LAN",B39242="RICE",B39242="LIVE"),J39242*About!$B$102,IF(OR(B39242="CROP",B39242="NAA"),J39242*About!$B$103,J39242))</f>
        <v>2.2126961359411666E-4</v>
      </c>
      <c r="L39242" t="str">
        <f>INDEX('EPA Tech to Policy Mapping'!$D:$D,MATCH('EPA Data'!F39242,'EPA Tech to Policy Mapping'!$C:$C,0))</f>
        <v>waste - methane capture</v>
      </c>
    </row>
    <row r="39243" spans="1:12" x14ac:dyDescent="0.35">
      <c r="A39243" t="s">
        <v>567</v>
      </c>
      <c r="B39243" t="s">
        <v>568</v>
      </c>
      <c r="C39243">
        <v>2015</v>
      </c>
      <c r="D39243" t="s">
        <v>5011</v>
      </c>
      <c r="E39243" t="s">
        <v>5012</v>
      </c>
      <c r="F39243" t="s">
        <v>569</v>
      </c>
      <c r="G39243">
        <v>115</v>
      </c>
      <c r="H39243" t="b">
        <f>OR(L39243='PERAC-ngpPrcsTnD-mthncptr'!$B$1,L39243='PERAC-ngpPrcsTnD-mthncptr'!$C$1,L39243='PERAC-ngpPrcsTnD-mthncptr'!$D$1)</f>
        <v>0</v>
      </c>
      <c r="I39243">
        <f>IF(H39243=TRUE,G39243+'NPV Calcs'!$D$14,G39243)</f>
        <v>115</v>
      </c>
      <c r="J39243">
        <v>1.4521726777512301E-4</v>
      </c>
      <c r="K39243">
        <f>IF(OR(B39243="GAS",B39243="COL",B39243="LAN",B39243="RICE",B39243="LIVE"),J39243*About!$B$102,IF(OR(B39243="CROP",B39243="NAA"),J39243*About!$B$103,J39243))</f>
        <v>1.6264333990813779E-4</v>
      </c>
      <c r="L39243" t="str">
        <f>INDEX('EPA Tech to Policy Mapping'!$D:$D,MATCH('EPA Data'!F39243,'EPA Tech to Policy Mapping'!$C:$C,0))</f>
        <v>waste - methane capture</v>
      </c>
    </row>
    <row r="39244" spans="1:12" x14ac:dyDescent="0.35">
      <c r="A39244" t="s">
        <v>567</v>
      </c>
      <c r="B39244" t="s">
        <v>568</v>
      </c>
      <c r="C39244">
        <v>2015</v>
      </c>
      <c r="D39244" t="s">
        <v>5011</v>
      </c>
      <c r="E39244" t="s">
        <v>5012</v>
      </c>
      <c r="F39244" t="s">
        <v>569</v>
      </c>
      <c r="G39244">
        <v>116</v>
      </c>
      <c r="H39244" t="b">
        <f>OR(L39244='PERAC-ngpPrcsTnD-mthncptr'!$B$1,L39244='PERAC-ngpPrcsTnD-mthncptr'!$C$1,L39244='PERAC-ngpPrcsTnD-mthncptr'!$D$1)</f>
        <v>0</v>
      </c>
      <c r="I39244">
        <f>IF(H39244=TRUE,G39244+'NPV Calcs'!$D$14,G39244)</f>
        <v>116</v>
      </c>
      <c r="J39244">
        <v>8.0247334061361506E-5</v>
      </c>
      <c r="K39244">
        <f>IF(OR(B39244="GAS",B39244="COL",B39244="LAN",B39244="RICE",B39244="LIVE"),J39244*About!$B$102,IF(OR(B39244="CROP",B39244="NAA"),J39244*About!$B$103,J39244))</f>
        <v>8.9877014148724896E-5</v>
      </c>
      <c r="L39244" t="str">
        <f>INDEX('EPA Tech to Policy Mapping'!$D:$D,MATCH('EPA Data'!F39244,'EPA Tech to Policy Mapping'!$C:$C,0))</f>
        <v>waste - methane capture</v>
      </c>
    </row>
    <row r="39245" spans="1:12" x14ac:dyDescent="0.35">
      <c r="A39245" t="s">
        <v>567</v>
      </c>
      <c r="B39245" t="s">
        <v>568</v>
      </c>
      <c r="C39245">
        <v>2015</v>
      </c>
      <c r="D39245" t="s">
        <v>5011</v>
      </c>
      <c r="E39245" t="s">
        <v>5012</v>
      </c>
      <c r="F39245" t="s">
        <v>569</v>
      </c>
      <c r="G39245">
        <v>117</v>
      </c>
      <c r="H39245" t="b">
        <f>OR(L39245='PERAC-ngpPrcsTnD-mthncptr'!$B$1,L39245='PERAC-ngpPrcsTnD-mthncptr'!$C$1,L39245='PERAC-ngpPrcsTnD-mthncptr'!$D$1)</f>
        <v>0</v>
      </c>
      <c r="I39245">
        <f>IF(H39245=TRUE,G39245+'NPV Calcs'!$D$14,G39245)</f>
        <v>117</v>
      </c>
      <c r="J39245">
        <v>1.19665282340962E-4</v>
      </c>
      <c r="K39245">
        <f>IF(OR(B39245="GAS",B39245="COL",B39245="LAN",B39245="RICE",B39245="LIVE"),J39245*About!$B$102,IF(OR(B39245="CROP",B39245="NAA"),J39245*About!$B$103,J39245))</f>
        <v>1.3402511622187746E-4</v>
      </c>
      <c r="L39245" t="str">
        <f>INDEX('EPA Tech to Policy Mapping'!$D:$D,MATCH('EPA Data'!F39245,'EPA Tech to Policy Mapping'!$C:$C,0))</f>
        <v>waste - methane capture</v>
      </c>
    </row>
    <row r="39246" spans="1:12" x14ac:dyDescent="0.35">
      <c r="A39246" t="s">
        <v>567</v>
      </c>
      <c r="B39246" t="s">
        <v>568</v>
      </c>
      <c r="C39246">
        <v>2015</v>
      </c>
      <c r="D39246" t="s">
        <v>5011</v>
      </c>
      <c r="E39246" t="s">
        <v>5012</v>
      </c>
      <c r="F39246" t="s">
        <v>569</v>
      </c>
      <c r="G39246">
        <v>118</v>
      </c>
      <c r="H39246" t="b">
        <f>OR(L39246='PERAC-ngpPrcsTnD-mthncptr'!$B$1,L39246='PERAC-ngpPrcsTnD-mthncptr'!$C$1,L39246='PERAC-ngpPrcsTnD-mthncptr'!$D$1)</f>
        <v>0</v>
      </c>
      <c r="I39246">
        <f>IF(H39246=TRUE,G39246+'NPV Calcs'!$D$14,G39246)</f>
        <v>118</v>
      </c>
      <c r="J39246">
        <v>2.0472631576505101E-4</v>
      </c>
      <c r="K39246">
        <f>IF(OR(B39246="GAS",B39246="COL",B39246="LAN",B39246="RICE",B39246="LIVE"),J39246*About!$B$102,IF(OR(B39246="CROP",B39246="NAA"),J39246*About!$B$103,J39246))</f>
        <v>2.2929347365685716E-4</v>
      </c>
      <c r="L39246" t="str">
        <f>INDEX('EPA Tech to Policy Mapping'!$D:$D,MATCH('EPA Data'!F39246,'EPA Tech to Policy Mapping'!$C:$C,0))</f>
        <v>waste - methane capture</v>
      </c>
    </row>
    <row r="39247" spans="1:12" x14ac:dyDescent="0.35">
      <c r="A39247" t="s">
        <v>567</v>
      </c>
      <c r="B39247" t="s">
        <v>568</v>
      </c>
      <c r="C39247">
        <v>2015</v>
      </c>
      <c r="D39247" t="s">
        <v>5011</v>
      </c>
      <c r="E39247" t="s">
        <v>5012</v>
      </c>
      <c r="F39247" t="s">
        <v>569</v>
      </c>
      <c r="G39247">
        <v>119</v>
      </c>
      <c r="H39247" t="b">
        <f>OR(L39247='PERAC-ngpPrcsTnD-mthncptr'!$B$1,L39247='PERAC-ngpPrcsTnD-mthncptr'!$C$1,L39247='PERAC-ngpPrcsTnD-mthncptr'!$D$1)</f>
        <v>0</v>
      </c>
      <c r="I39247">
        <f>IF(H39247=TRUE,G39247+'NPV Calcs'!$D$14,G39247)</f>
        <v>119</v>
      </c>
      <c r="J39247">
        <v>6.4958826897123999E-5</v>
      </c>
      <c r="K39247">
        <f>IF(OR(B39247="GAS",B39247="COL",B39247="LAN",B39247="RICE",B39247="LIVE"),J39247*About!$B$102,IF(OR(B39247="CROP",B39247="NAA"),J39247*About!$B$103,J39247))</f>
        <v>7.2753886124778886E-5</v>
      </c>
      <c r="L39247" t="str">
        <f>INDEX('EPA Tech to Policy Mapping'!$D:$D,MATCH('EPA Data'!F39247,'EPA Tech to Policy Mapping'!$C:$C,0))</f>
        <v>waste - methane capture</v>
      </c>
    </row>
    <row r="39248" spans="1:12" x14ac:dyDescent="0.35">
      <c r="A39248" t="s">
        <v>567</v>
      </c>
      <c r="B39248" t="s">
        <v>568</v>
      </c>
      <c r="C39248">
        <v>2015</v>
      </c>
      <c r="D39248" t="s">
        <v>5011</v>
      </c>
      <c r="E39248" t="s">
        <v>5012</v>
      </c>
      <c r="F39248" t="s">
        <v>569</v>
      </c>
      <c r="G39248">
        <v>120</v>
      </c>
      <c r="H39248" t="b">
        <f>OR(L39248='PERAC-ngpPrcsTnD-mthncptr'!$B$1,L39248='PERAC-ngpPrcsTnD-mthncptr'!$C$1,L39248='PERAC-ngpPrcsTnD-mthncptr'!$D$1)</f>
        <v>0</v>
      </c>
      <c r="I39248">
        <f>IF(H39248=TRUE,G39248+'NPV Calcs'!$D$14,G39248)</f>
        <v>120</v>
      </c>
      <c r="J39248">
        <v>1.6556413065052682E-4</v>
      </c>
      <c r="K39248">
        <f>IF(OR(B39248="GAS",B39248="COL",B39248="LAN",B39248="RICE",B39248="LIVE"),J39248*About!$B$102,IF(OR(B39248="CROP",B39248="NAA"),J39248*About!$B$103,J39248))</f>
        <v>1.8543182632859006E-4</v>
      </c>
      <c r="L39248" t="str">
        <f>INDEX('EPA Tech to Policy Mapping'!$D:$D,MATCH('EPA Data'!F39248,'EPA Tech to Policy Mapping'!$C:$C,0))</f>
        <v>waste - methane capture</v>
      </c>
    </row>
    <row r="39249" spans="1:12" x14ac:dyDescent="0.35">
      <c r="A39249" t="s">
        <v>567</v>
      </c>
      <c r="B39249" t="s">
        <v>568</v>
      </c>
      <c r="C39249">
        <v>2015</v>
      </c>
      <c r="D39249" t="s">
        <v>5011</v>
      </c>
      <c r="E39249" t="s">
        <v>5012</v>
      </c>
      <c r="F39249" t="s">
        <v>569</v>
      </c>
      <c r="G39249">
        <v>121</v>
      </c>
      <c r="H39249" t="b">
        <f>OR(L39249='PERAC-ngpPrcsTnD-mthncptr'!$B$1,L39249='PERAC-ngpPrcsTnD-mthncptr'!$C$1,L39249='PERAC-ngpPrcsTnD-mthncptr'!$D$1)</f>
        <v>0</v>
      </c>
      <c r="I39249">
        <f>IF(H39249=TRUE,G39249+'NPV Calcs'!$D$14,G39249)</f>
        <v>121</v>
      </c>
      <c r="J39249">
        <v>1.1032212164254802E-4</v>
      </c>
      <c r="K39249">
        <f>IF(OR(B39249="GAS",B39249="COL",B39249="LAN",B39249="RICE",B39249="LIVE"),J39249*About!$B$102,IF(OR(B39249="CROP",B39249="NAA"),J39249*About!$B$103,J39249))</f>
        <v>1.2356077623965379E-4</v>
      </c>
      <c r="L39249" t="str">
        <f>INDEX('EPA Tech to Policy Mapping'!$D:$D,MATCH('EPA Data'!F39249,'EPA Tech to Policy Mapping'!$C:$C,0))</f>
        <v>waste - methane capture</v>
      </c>
    </row>
    <row r="39250" spans="1:12" x14ac:dyDescent="0.35">
      <c r="A39250" t="s">
        <v>567</v>
      </c>
      <c r="B39250" t="s">
        <v>568</v>
      </c>
      <c r="C39250">
        <v>2015</v>
      </c>
      <c r="D39250" t="s">
        <v>5011</v>
      </c>
      <c r="E39250" t="s">
        <v>5012</v>
      </c>
      <c r="F39250" t="s">
        <v>569</v>
      </c>
      <c r="G39250">
        <v>122</v>
      </c>
      <c r="H39250" t="b">
        <f>OR(L39250='PERAC-ngpPrcsTnD-mthncptr'!$B$1,L39250='PERAC-ngpPrcsTnD-mthncptr'!$C$1,L39250='PERAC-ngpPrcsTnD-mthncptr'!$D$1)</f>
        <v>0</v>
      </c>
      <c r="I39250">
        <f>IF(H39250=TRUE,G39250+'NPV Calcs'!$D$14,G39250)</f>
        <v>122</v>
      </c>
      <c r="J39250">
        <v>1.0215644337208689E-4</v>
      </c>
      <c r="K39250">
        <f>IF(OR(B39250="GAS",B39250="COL",B39250="LAN",B39250="RICE",B39250="LIVE"),J39250*About!$B$102,IF(OR(B39250="CROP",B39250="NAA"),J39250*About!$B$103,J39250))</f>
        <v>1.1441521657673733E-4</v>
      </c>
      <c r="L39250" t="str">
        <f>INDEX('EPA Tech to Policy Mapping'!$D:$D,MATCH('EPA Data'!F39250,'EPA Tech to Policy Mapping'!$C:$C,0))</f>
        <v>waste - methane capture</v>
      </c>
    </row>
    <row r="39251" spans="1:12" x14ac:dyDescent="0.35">
      <c r="A39251" t="s">
        <v>567</v>
      </c>
      <c r="B39251" t="s">
        <v>568</v>
      </c>
      <c r="C39251">
        <v>2015</v>
      </c>
      <c r="D39251" t="s">
        <v>5011</v>
      </c>
      <c r="E39251" t="s">
        <v>5012</v>
      </c>
      <c r="F39251" t="s">
        <v>569</v>
      </c>
      <c r="G39251">
        <v>123</v>
      </c>
      <c r="H39251" t="b">
        <f>OR(L39251='PERAC-ngpPrcsTnD-mthncptr'!$B$1,L39251='PERAC-ngpPrcsTnD-mthncptr'!$C$1,L39251='PERAC-ngpPrcsTnD-mthncptr'!$D$1)</f>
        <v>0</v>
      </c>
      <c r="I39251">
        <f>IF(H39251=TRUE,G39251+'NPV Calcs'!$D$14,G39251)</f>
        <v>123</v>
      </c>
      <c r="J39251">
        <v>5.4080869127007692E-5</v>
      </c>
      <c r="K39251">
        <f>IF(OR(B39251="GAS",B39251="COL",B39251="LAN",B39251="RICE",B39251="LIVE"),J39251*About!$B$102,IF(OR(B39251="CROP",B39251="NAA"),J39251*About!$B$103,J39251))</f>
        <v>6.057057342224862E-5</v>
      </c>
      <c r="L39251" t="str">
        <f>INDEX('EPA Tech to Policy Mapping'!$D:$D,MATCH('EPA Data'!F39251,'EPA Tech to Policy Mapping'!$C:$C,0))</f>
        <v>waste - methane capture</v>
      </c>
    </row>
    <row r="39252" spans="1:12" x14ac:dyDescent="0.35">
      <c r="A39252" t="s">
        <v>567</v>
      </c>
      <c r="B39252" t="s">
        <v>568</v>
      </c>
      <c r="C39252">
        <v>2015</v>
      </c>
      <c r="D39252" t="s">
        <v>5011</v>
      </c>
      <c r="E39252" t="s">
        <v>5012</v>
      </c>
      <c r="F39252" t="s">
        <v>569</v>
      </c>
      <c r="G39252">
        <v>124</v>
      </c>
      <c r="H39252" t="b">
        <f>OR(L39252='PERAC-ngpPrcsTnD-mthncptr'!$B$1,L39252='PERAC-ngpPrcsTnD-mthncptr'!$C$1,L39252='PERAC-ngpPrcsTnD-mthncptr'!$D$1)</f>
        <v>0</v>
      </c>
      <c r="I39252">
        <f>IF(H39252=TRUE,G39252+'NPV Calcs'!$D$14,G39252)</f>
        <v>124</v>
      </c>
      <c r="J39252">
        <v>1.0640834068455601E-4</v>
      </c>
      <c r="K39252">
        <f>IF(OR(B39252="GAS",B39252="COL",B39252="LAN",B39252="RICE",B39252="LIVE"),J39252*About!$B$102,IF(OR(B39252="CROP",B39252="NAA"),J39252*About!$B$103,J39252))</f>
        <v>1.1917734156670274E-4</v>
      </c>
      <c r="L39252" t="str">
        <f>INDEX('EPA Tech to Policy Mapping'!$D:$D,MATCH('EPA Data'!F39252,'EPA Tech to Policy Mapping'!$C:$C,0))</f>
        <v>waste - methane capture</v>
      </c>
    </row>
    <row r="39253" spans="1:12" x14ac:dyDescent="0.35">
      <c r="A39253" t="s">
        <v>567</v>
      </c>
      <c r="B39253" t="s">
        <v>568</v>
      </c>
      <c r="C39253">
        <v>2015</v>
      </c>
      <c r="D39253" t="s">
        <v>5011</v>
      </c>
      <c r="E39253" t="s">
        <v>5012</v>
      </c>
      <c r="F39253" t="s">
        <v>569</v>
      </c>
      <c r="G39253">
        <v>125</v>
      </c>
      <c r="H39253" t="b">
        <f>OR(L39253='PERAC-ngpPrcsTnD-mthncptr'!$B$1,L39253='PERAC-ngpPrcsTnD-mthncptr'!$C$1,L39253='PERAC-ngpPrcsTnD-mthncptr'!$D$1)</f>
        <v>0</v>
      </c>
      <c r="I39253">
        <f>IF(H39253=TRUE,G39253+'NPV Calcs'!$D$14,G39253)</f>
        <v>125</v>
      </c>
      <c r="J39253">
        <v>1.3945613399351999E-4</v>
      </c>
      <c r="K39253">
        <f>IF(OR(B39253="GAS",B39253="COL",B39253="LAN",B39253="RICE",B39253="LIVE"),J39253*About!$B$102,IF(OR(B39253="CROP",B39253="NAA"),J39253*About!$B$103,J39253))</f>
        <v>1.561908700727424E-4</v>
      </c>
      <c r="L39253" t="str">
        <f>INDEX('EPA Tech to Policy Mapping'!$D:$D,MATCH('EPA Data'!F39253,'EPA Tech to Policy Mapping'!$C:$C,0))</f>
        <v>waste - methane capture</v>
      </c>
    </row>
    <row r="39254" spans="1:12" x14ac:dyDescent="0.35">
      <c r="A39254" t="s">
        <v>567</v>
      </c>
      <c r="B39254" t="s">
        <v>568</v>
      </c>
      <c r="C39254">
        <v>2015</v>
      </c>
      <c r="D39254" t="s">
        <v>5011</v>
      </c>
      <c r="E39254" t="s">
        <v>5012</v>
      </c>
      <c r="F39254" t="s">
        <v>569</v>
      </c>
      <c r="G39254">
        <v>126</v>
      </c>
      <c r="H39254" t="b">
        <f>OR(L39254='PERAC-ngpPrcsTnD-mthncptr'!$B$1,L39254='PERAC-ngpPrcsTnD-mthncptr'!$C$1,L39254='PERAC-ngpPrcsTnD-mthncptr'!$D$1)</f>
        <v>0</v>
      </c>
      <c r="I39254">
        <f>IF(H39254=TRUE,G39254+'NPV Calcs'!$D$14,G39254)</f>
        <v>126</v>
      </c>
      <c r="J39254">
        <v>6.7314535659307207E-5</v>
      </c>
      <c r="K39254">
        <f>IF(OR(B39254="GAS",B39254="COL",B39254="LAN",B39254="RICE",B39254="LIVE"),J39254*About!$B$102,IF(OR(B39254="CROP",B39254="NAA"),J39254*About!$B$103,J39254))</f>
        <v>7.5392279938424085E-5</v>
      </c>
      <c r="L39254" t="str">
        <f>INDEX('EPA Tech to Policy Mapping'!$D:$D,MATCH('EPA Data'!F39254,'EPA Tech to Policy Mapping'!$C:$C,0))</f>
        <v>waste - methane capture</v>
      </c>
    </row>
    <row r="39255" spans="1:12" x14ac:dyDescent="0.35">
      <c r="A39255" t="s">
        <v>567</v>
      </c>
      <c r="B39255" t="s">
        <v>568</v>
      </c>
      <c r="C39255">
        <v>2015</v>
      </c>
      <c r="D39255" t="s">
        <v>5011</v>
      </c>
      <c r="E39255" t="s">
        <v>5012</v>
      </c>
      <c r="F39255" t="s">
        <v>569</v>
      </c>
      <c r="G39255">
        <v>127</v>
      </c>
      <c r="H39255" t="b">
        <f>OR(L39255='PERAC-ngpPrcsTnD-mthncptr'!$B$1,L39255='PERAC-ngpPrcsTnD-mthncptr'!$C$1,L39255='PERAC-ngpPrcsTnD-mthncptr'!$D$1)</f>
        <v>0</v>
      </c>
      <c r="I39255">
        <f>IF(H39255=TRUE,G39255+'NPV Calcs'!$D$14,G39255)</f>
        <v>127</v>
      </c>
      <c r="J39255">
        <v>7.4446281864519096E-5</v>
      </c>
      <c r="K39255">
        <f>IF(OR(B39255="GAS",B39255="COL",B39255="LAN",B39255="RICE",B39255="LIVE"),J39255*About!$B$102,IF(OR(B39255="CROP",B39255="NAA"),J39255*About!$B$103,J39255))</f>
        <v>8.3379835688261392E-5</v>
      </c>
      <c r="L39255" t="str">
        <f>INDEX('EPA Tech to Policy Mapping'!$D:$D,MATCH('EPA Data'!F39255,'EPA Tech to Policy Mapping'!$C:$C,0))</f>
        <v>waste - methane capture</v>
      </c>
    </row>
    <row r="39256" spans="1:12" x14ac:dyDescent="0.35">
      <c r="A39256" t="s">
        <v>567</v>
      </c>
      <c r="B39256" t="s">
        <v>568</v>
      </c>
      <c r="C39256">
        <v>2015</v>
      </c>
      <c r="D39256" t="s">
        <v>5011</v>
      </c>
      <c r="E39256" t="s">
        <v>5012</v>
      </c>
      <c r="F39256" t="s">
        <v>569</v>
      </c>
      <c r="G39256">
        <v>128</v>
      </c>
      <c r="H39256" t="b">
        <f>OR(L39256='PERAC-ngpPrcsTnD-mthncptr'!$B$1,L39256='PERAC-ngpPrcsTnD-mthncptr'!$C$1,L39256='PERAC-ngpPrcsTnD-mthncptr'!$D$1)</f>
        <v>0</v>
      </c>
      <c r="I39256">
        <f>IF(H39256=TRUE,G39256+'NPV Calcs'!$D$14,G39256)</f>
        <v>128</v>
      </c>
      <c r="J39256">
        <v>1.9661250712493E-4</v>
      </c>
      <c r="K39256">
        <f>IF(OR(B39256="GAS",B39256="COL",B39256="LAN",B39256="RICE",B39256="LIVE"),J39256*About!$B$102,IF(OR(B39256="CROP",B39256="NAA"),J39256*About!$B$103,J39256))</f>
        <v>2.2020600797992163E-4</v>
      </c>
      <c r="L39256" t="str">
        <f>INDEX('EPA Tech to Policy Mapping'!$D:$D,MATCH('EPA Data'!F39256,'EPA Tech to Policy Mapping'!$C:$C,0))</f>
        <v>waste - methane capture</v>
      </c>
    </row>
    <row r="39257" spans="1:12" x14ac:dyDescent="0.35">
      <c r="A39257" t="s">
        <v>567</v>
      </c>
      <c r="B39257" t="s">
        <v>568</v>
      </c>
      <c r="C39257">
        <v>2015</v>
      </c>
      <c r="D39257" t="s">
        <v>5011</v>
      </c>
      <c r="E39257" t="s">
        <v>5012</v>
      </c>
      <c r="F39257" t="s">
        <v>569</v>
      </c>
      <c r="G39257">
        <v>129</v>
      </c>
      <c r="H39257" t="b">
        <f>OR(L39257='PERAC-ngpPrcsTnD-mthncptr'!$B$1,L39257='PERAC-ngpPrcsTnD-mthncptr'!$C$1,L39257='PERAC-ngpPrcsTnD-mthncptr'!$D$1)</f>
        <v>0</v>
      </c>
      <c r="I39257">
        <f>IF(H39257=TRUE,G39257+'NPV Calcs'!$D$14,G39257)</f>
        <v>129</v>
      </c>
      <c r="J39257">
        <v>4.09040754547369E-5</v>
      </c>
      <c r="K39257">
        <f>IF(OR(B39257="GAS",B39257="COL",B39257="LAN",B39257="RICE",B39257="LIVE"),J39257*About!$B$102,IF(OR(B39257="CROP",B39257="NAA"),J39257*About!$B$103,J39257))</f>
        <v>4.581256450930533E-5</v>
      </c>
      <c r="L39257" t="str">
        <f>INDEX('EPA Tech to Policy Mapping'!$D:$D,MATCH('EPA Data'!F39257,'EPA Tech to Policy Mapping'!$C:$C,0))</f>
        <v>waste - methane capture</v>
      </c>
    </row>
    <row r="39258" spans="1:12" x14ac:dyDescent="0.35">
      <c r="A39258" t="s">
        <v>567</v>
      </c>
      <c r="B39258" t="s">
        <v>568</v>
      </c>
      <c r="C39258">
        <v>2015</v>
      </c>
      <c r="D39258" t="s">
        <v>5011</v>
      </c>
      <c r="E39258" t="s">
        <v>5012</v>
      </c>
      <c r="F39258" t="s">
        <v>569</v>
      </c>
      <c r="G39258">
        <v>130</v>
      </c>
      <c r="H39258" t="b">
        <f>OR(L39258='PERAC-ngpPrcsTnD-mthncptr'!$B$1,L39258='PERAC-ngpPrcsTnD-mthncptr'!$C$1,L39258='PERAC-ngpPrcsTnD-mthncptr'!$D$1)</f>
        <v>0</v>
      </c>
      <c r="I39258">
        <f>IF(H39258=TRUE,G39258+'NPV Calcs'!$D$14,G39258)</f>
        <v>130</v>
      </c>
      <c r="J39258">
        <v>1.3834079300072201E-4</v>
      </c>
      <c r="K39258">
        <f>IF(OR(B39258="GAS",B39258="COL",B39258="LAN",B39258="RICE",B39258="LIVE"),J39258*About!$B$102,IF(OR(B39258="CROP",B39258="NAA"),J39258*About!$B$103,J39258))</f>
        <v>1.5494168816080866E-4</v>
      </c>
      <c r="L39258" t="str">
        <f>INDEX('EPA Tech to Policy Mapping'!$D:$D,MATCH('EPA Data'!F39258,'EPA Tech to Policy Mapping'!$C:$C,0))</f>
        <v>waste - methane capture</v>
      </c>
    </row>
    <row r="39259" spans="1:12" x14ac:dyDescent="0.35">
      <c r="A39259" t="s">
        <v>567</v>
      </c>
      <c r="B39259" t="s">
        <v>568</v>
      </c>
      <c r="C39259">
        <v>2015</v>
      </c>
      <c r="D39259" t="s">
        <v>5011</v>
      </c>
      <c r="E39259" t="s">
        <v>5012</v>
      </c>
      <c r="F39259" t="s">
        <v>569</v>
      </c>
      <c r="G39259">
        <v>131</v>
      </c>
      <c r="H39259" t="b">
        <f>OR(L39259='PERAC-ngpPrcsTnD-mthncptr'!$B$1,L39259='PERAC-ngpPrcsTnD-mthncptr'!$C$1,L39259='PERAC-ngpPrcsTnD-mthncptr'!$D$1)</f>
        <v>0</v>
      </c>
      <c r="I39259">
        <f>IF(H39259=TRUE,G39259+'NPV Calcs'!$D$14,G39259)</f>
        <v>131</v>
      </c>
      <c r="J39259">
        <v>3.5785434775427002E-5</v>
      </c>
      <c r="K39259">
        <f>IF(OR(B39259="GAS",B39259="COL",B39259="LAN",B39259="RICE",B39259="LIVE"),J39259*About!$B$102,IF(OR(B39259="CROP",B39259="NAA"),J39259*About!$B$103,J39259))</f>
        <v>4.0079686948478245E-5</v>
      </c>
      <c r="L39259" t="str">
        <f>INDEX('EPA Tech to Policy Mapping'!$D:$D,MATCH('EPA Data'!F39259,'EPA Tech to Policy Mapping'!$C:$C,0))</f>
        <v>waste - methane capture</v>
      </c>
    </row>
    <row r="39260" spans="1:12" x14ac:dyDescent="0.35">
      <c r="A39260" t="s">
        <v>567</v>
      </c>
      <c r="B39260" t="s">
        <v>568</v>
      </c>
      <c r="C39260">
        <v>2015</v>
      </c>
      <c r="D39260" t="s">
        <v>5011</v>
      </c>
      <c r="E39260" t="s">
        <v>5012</v>
      </c>
      <c r="F39260" t="s">
        <v>569</v>
      </c>
      <c r="G39260">
        <v>132</v>
      </c>
      <c r="H39260" t="b">
        <f>OR(L39260='PERAC-ngpPrcsTnD-mthncptr'!$B$1,L39260='PERAC-ngpPrcsTnD-mthncptr'!$C$1,L39260='PERAC-ngpPrcsTnD-mthncptr'!$D$1)</f>
        <v>0</v>
      </c>
      <c r="I39260">
        <f>IF(H39260=TRUE,G39260+'NPV Calcs'!$D$14,G39260)</f>
        <v>132</v>
      </c>
      <c r="J39260">
        <v>4.3169418418629002E-5</v>
      </c>
      <c r="K39260">
        <f>IF(OR(B39260="GAS",B39260="COL",B39260="LAN",B39260="RICE",B39260="LIVE"),J39260*About!$B$102,IF(OR(B39260="CROP",B39260="NAA"),J39260*About!$B$103,J39260))</f>
        <v>4.8349748628864487E-5</v>
      </c>
      <c r="L39260" t="str">
        <f>INDEX('EPA Tech to Policy Mapping'!$D:$D,MATCH('EPA Data'!F39260,'EPA Tech to Policy Mapping'!$C:$C,0))</f>
        <v>waste - methane capture</v>
      </c>
    </row>
    <row r="39261" spans="1:12" x14ac:dyDescent="0.35">
      <c r="A39261" t="s">
        <v>567</v>
      </c>
      <c r="B39261" t="s">
        <v>568</v>
      </c>
      <c r="C39261">
        <v>2015</v>
      </c>
      <c r="D39261" t="s">
        <v>5011</v>
      </c>
      <c r="E39261" t="s">
        <v>5012</v>
      </c>
      <c r="F39261" t="s">
        <v>569</v>
      </c>
      <c r="G39261">
        <v>133</v>
      </c>
      <c r="H39261" t="b">
        <f>OR(L39261='PERAC-ngpPrcsTnD-mthncptr'!$B$1,L39261='PERAC-ngpPrcsTnD-mthncptr'!$C$1,L39261='PERAC-ngpPrcsTnD-mthncptr'!$D$1)</f>
        <v>0</v>
      </c>
      <c r="I39261">
        <f>IF(H39261=TRUE,G39261+'NPV Calcs'!$D$14,G39261)</f>
        <v>133</v>
      </c>
      <c r="J39261">
        <v>7.4886483844214993E-5</v>
      </c>
      <c r="K39261">
        <f>IF(OR(B39261="GAS",B39261="COL",B39261="LAN",B39261="RICE",B39261="LIVE"),J39261*About!$B$102,IF(OR(B39261="CROP",B39261="NAA"),J39261*About!$B$103,J39261))</f>
        <v>8.3872861905520804E-5</v>
      </c>
      <c r="L39261" t="str">
        <f>INDEX('EPA Tech to Policy Mapping'!$D:$D,MATCH('EPA Data'!F39261,'EPA Tech to Policy Mapping'!$C:$C,0))</f>
        <v>waste - methane capture</v>
      </c>
    </row>
    <row r="39262" spans="1:12" x14ac:dyDescent="0.35">
      <c r="A39262" t="s">
        <v>567</v>
      </c>
      <c r="B39262" t="s">
        <v>568</v>
      </c>
      <c r="C39262">
        <v>2015</v>
      </c>
      <c r="D39262" t="s">
        <v>5011</v>
      </c>
      <c r="E39262" t="s">
        <v>5012</v>
      </c>
      <c r="F39262" t="s">
        <v>569</v>
      </c>
      <c r="G39262">
        <v>134</v>
      </c>
      <c r="H39262" t="b">
        <f>OR(L39262='PERAC-ngpPrcsTnD-mthncptr'!$B$1,L39262='PERAC-ngpPrcsTnD-mthncptr'!$C$1,L39262='PERAC-ngpPrcsTnD-mthncptr'!$D$1)</f>
        <v>0</v>
      </c>
      <c r="I39262">
        <f>IF(H39262=TRUE,G39262+'NPV Calcs'!$D$14,G39262)</f>
        <v>134</v>
      </c>
      <c r="J39262">
        <v>8.6411751688365994E-5</v>
      </c>
      <c r="K39262">
        <f>IF(OR(B39262="GAS",B39262="COL",B39262="LAN",B39262="RICE",B39262="LIVE"),J39262*About!$B$102,IF(OR(B39262="CROP",B39262="NAA"),J39262*About!$B$103,J39262))</f>
        <v>9.678116189096993E-5</v>
      </c>
      <c r="L39262" t="str">
        <f>INDEX('EPA Tech to Policy Mapping'!$D:$D,MATCH('EPA Data'!F39262,'EPA Tech to Policy Mapping'!$C:$C,0))</f>
        <v>waste - methane capture</v>
      </c>
    </row>
    <row r="39263" spans="1:12" x14ac:dyDescent="0.35">
      <c r="A39263" t="s">
        <v>567</v>
      </c>
      <c r="B39263" t="s">
        <v>568</v>
      </c>
      <c r="C39263">
        <v>2015</v>
      </c>
      <c r="D39263" t="s">
        <v>5011</v>
      </c>
      <c r="E39263" t="s">
        <v>5012</v>
      </c>
      <c r="F39263" t="s">
        <v>569</v>
      </c>
      <c r="G39263">
        <v>135</v>
      </c>
      <c r="H39263" t="b">
        <f>OR(L39263='PERAC-ngpPrcsTnD-mthncptr'!$B$1,L39263='PERAC-ngpPrcsTnD-mthncptr'!$C$1,L39263='PERAC-ngpPrcsTnD-mthncptr'!$D$1)</f>
        <v>0</v>
      </c>
      <c r="I39263">
        <f>IF(H39263=TRUE,G39263+'NPV Calcs'!$D$14,G39263)</f>
        <v>135</v>
      </c>
      <c r="J39263">
        <v>2.1891598720486001E-5</v>
      </c>
      <c r="K39263">
        <f>IF(OR(B39263="GAS",B39263="COL",B39263="LAN",B39263="RICE",B39263="LIVE"),J39263*About!$B$102,IF(OR(B39263="CROP",B39263="NAA"),J39263*About!$B$103,J39263))</f>
        <v>2.4518590566944324E-5</v>
      </c>
      <c r="L39263" t="str">
        <f>INDEX('EPA Tech to Policy Mapping'!$D:$D,MATCH('EPA Data'!F39263,'EPA Tech to Policy Mapping'!$C:$C,0))</f>
        <v>waste - methane capture</v>
      </c>
    </row>
    <row r="39264" spans="1:12" x14ac:dyDescent="0.35">
      <c r="A39264" t="s">
        <v>567</v>
      </c>
      <c r="B39264" t="s">
        <v>568</v>
      </c>
      <c r="C39264">
        <v>2015</v>
      </c>
      <c r="D39264" t="s">
        <v>5011</v>
      </c>
      <c r="E39264" t="s">
        <v>5012</v>
      </c>
      <c r="F39264" t="s">
        <v>569</v>
      </c>
      <c r="G39264">
        <v>136</v>
      </c>
      <c r="H39264" t="b">
        <f>OR(L39264='PERAC-ngpPrcsTnD-mthncptr'!$B$1,L39264='PERAC-ngpPrcsTnD-mthncptr'!$C$1,L39264='PERAC-ngpPrcsTnD-mthncptr'!$D$1)</f>
        <v>0</v>
      </c>
      <c r="I39264">
        <f>IF(H39264=TRUE,G39264+'NPV Calcs'!$D$14,G39264)</f>
        <v>136</v>
      </c>
      <c r="J39264">
        <v>5.6228188562105902E-5</v>
      </c>
      <c r="K39264">
        <f>IF(OR(B39264="GAS",B39264="COL",B39264="LAN",B39264="RICE",B39264="LIVE"),J39264*About!$B$102,IF(OR(B39264="CROP",B39264="NAA"),J39264*About!$B$103,J39264))</f>
        <v>6.2975571189558623E-5</v>
      </c>
      <c r="L39264" t="str">
        <f>INDEX('EPA Tech to Policy Mapping'!$D:$D,MATCH('EPA Data'!F39264,'EPA Tech to Policy Mapping'!$C:$C,0))</f>
        <v>waste - methane capture</v>
      </c>
    </row>
    <row r="39265" spans="1:12" x14ac:dyDescent="0.35">
      <c r="A39265" t="s">
        <v>567</v>
      </c>
      <c r="B39265" t="s">
        <v>568</v>
      </c>
      <c r="C39265">
        <v>2015</v>
      </c>
      <c r="D39265" t="s">
        <v>5011</v>
      </c>
      <c r="E39265" t="s">
        <v>5012</v>
      </c>
      <c r="F39265" t="s">
        <v>569</v>
      </c>
      <c r="G39265">
        <v>137</v>
      </c>
      <c r="H39265" t="b">
        <f>OR(L39265='PERAC-ngpPrcsTnD-mthncptr'!$B$1,L39265='PERAC-ngpPrcsTnD-mthncptr'!$C$1,L39265='PERAC-ngpPrcsTnD-mthncptr'!$D$1)</f>
        <v>0</v>
      </c>
      <c r="I39265">
        <f>IF(H39265=TRUE,G39265+'NPV Calcs'!$D$14,G39265)</f>
        <v>137</v>
      </c>
      <c r="J39265">
        <v>1.276957783638264E-4</v>
      </c>
      <c r="K39265">
        <f>IF(OR(B39265="GAS",B39265="COL",B39265="LAN",B39265="RICE",B39265="LIVE"),J39265*About!$B$102,IF(OR(B39265="CROP",B39265="NAA"),J39265*About!$B$103,J39265))</f>
        <v>1.4301927176748558E-4</v>
      </c>
      <c r="L39265" t="str">
        <f>INDEX('EPA Tech to Policy Mapping'!$D:$D,MATCH('EPA Data'!F39265,'EPA Tech to Policy Mapping'!$C:$C,0))</f>
        <v>waste - methane capture</v>
      </c>
    </row>
    <row r="39266" spans="1:12" x14ac:dyDescent="0.35">
      <c r="A39266" t="s">
        <v>567</v>
      </c>
      <c r="B39266" t="s">
        <v>568</v>
      </c>
      <c r="C39266">
        <v>2015</v>
      </c>
      <c r="D39266" t="s">
        <v>5011</v>
      </c>
      <c r="E39266" t="s">
        <v>5012</v>
      </c>
      <c r="F39266" t="s">
        <v>569</v>
      </c>
      <c r="G39266">
        <v>138</v>
      </c>
      <c r="H39266" t="b">
        <f>OR(L39266='PERAC-ngpPrcsTnD-mthncptr'!$B$1,L39266='PERAC-ngpPrcsTnD-mthncptr'!$C$1,L39266='PERAC-ngpPrcsTnD-mthncptr'!$D$1)</f>
        <v>0</v>
      </c>
      <c r="I39266">
        <f>IF(H39266=TRUE,G39266+'NPV Calcs'!$D$14,G39266)</f>
        <v>138</v>
      </c>
      <c r="J39266">
        <v>5.3550941476713498E-5</v>
      </c>
      <c r="K39266">
        <f>IF(OR(B39266="GAS",B39266="COL",B39266="LAN",B39266="RICE",B39266="LIVE"),J39266*About!$B$102,IF(OR(B39266="CROP",B39266="NAA"),J39266*About!$B$103,J39266))</f>
        <v>5.9977054453919122E-5</v>
      </c>
      <c r="L39266" t="str">
        <f>INDEX('EPA Tech to Policy Mapping'!$D:$D,MATCH('EPA Data'!F39266,'EPA Tech to Policy Mapping'!$C:$C,0))</f>
        <v>waste - methane capture</v>
      </c>
    </row>
    <row r="39267" spans="1:12" x14ac:dyDescent="0.35">
      <c r="A39267" t="s">
        <v>567</v>
      </c>
      <c r="B39267" t="s">
        <v>568</v>
      </c>
      <c r="C39267">
        <v>2015</v>
      </c>
      <c r="D39267" t="s">
        <v>5011</v>
      </c>
      <c r="E39267" t="s">
        <v>5012</v>
      </c>
      <c r="F39267" t="s">
        <v>569</v>
      </c>
      <c r="G39267">
        <v>139</v>
      </c>
      <c r="H39267" t="b">
        <f>OR(L39267='PERAC-ngpPrcsTnD-mthncptr'!$B$1,L39267='PERAC-ngpPrcsTnD-mthncptr'!$C$1,L39267='PERAC-ngpPrcsTnD-mthncptr'!$D$1)</f>
        <v>0</v>
      </c>
      <c r="I39267">
        <f>IF(H39267=TRUE,G39267+'NPV Calcs'!$D$14,G39267)</f>
        <v>139</v>
      </c>
      <c r="J39267">
        <v>1.1311763424969341E-4</v>
      </c>
      <c r="K39267">
        <f>IF(OR(B39267="GAS",B39267="COL",B39267="LAN",B39267="RICE",B39267="LIVE"),J39267*About!$B$102,IF(OR(B39267="CROP",B39267="NAA"),J39267*About!$B$103,J39267))</f>
        <v>1.2669175035965664E-4</v>
      </c>
      <c r="L39267" t="str">
        <f>INDEX('EPA Tech to Policy Mapping'!$D:$D,MATCH('EPA Data'!F39267,'EPA Tech to Policy Mapping'!$C:$C,0))</f>
        <v>waste - methane capture</v>
      </c>
    </row>
    <row r="39268" spans="1:12" x14ac:dyDescent="0.35">
      <c r="A39268" t="s">
        <v>567</v>
      </c>
      <c r="B39268" t="s">
        <v>568</v>
      </c>
      <c r="C39268">
        <v>2015</v>
      </c>
      <c r="D39268" t="s">
        <v>5011</v>
      </c>
      <c r="E39268" t="s">
        <v>5012</v>
      </c>
      <c r="F39268" t="s">
        <v>569</v>
      </c>
      <c r="G39268">
        <v>140</v>
      </c>
      <c r="H39268" t="b">
        <f>OR(L39268='PERAC-ngpPrcsTnD-mthncptr'!$B$1,L39268='PERAC-ngpPrcsTnD-mthncptr'!$C$1,L39268='PERAC-ngpPrcsTnD-mthncptr'!$D$1)</f>
        <v>0</v>
      </c>
      <c r="I39268">
        <f>IF(H39268=TRUE,G39268+'NPV Calcs'!$D$14,G39268)</f>
        <v>140</v>
      </c>
      <c r="J39268">
        <v>4.5186064408372005E-5</v>
      </c>
      <c r="K39268">
        <f>IF(OR(B39268="GAS",B39268="COL",B39268="LAN",B39268="RICE",B39268="LIVE"),J39268*About!$B$102,IF(OR(B39268="CROP",B39268="NAA"),J39268*About!$B$103,J39268))</f>
        <v>5.0608392137376648E-5</v>
      </c>
      <c r="L39268" t="str">
        <f>INDEX('EPA Tech to Policy Mapping'!$D:$D,MATCH('EPA Data'!F39268,'EPA Tech to Policy Mapping'!$C:$C,0))</f>
        <v>waste - methane capture</v>
      </c>
    </row>
    <row r="39269" spans="1:12" x14ac:dyDescent="0.35">
      <c r="A39269" t="s">
        <v>567</v>
      </c>
      <c r="B39269" t="s">
        <v>568</v>
      </c>
      <c r="C39269">
        <v>2015</v>
      </c>
      <c r="D39269" t="s">
        <v>5011</v>
      </c>
      <c r="E39269" t="s">
        <v>5012</v>
      </c>
      <c r="F39269" t="s">
        <v>569</v>
      </c>
      <c r="G39269">
        <v>141</v>
      </c>
      <c r="H39269" t="b">
        <f>OR(L39269='PERAC-ngpPrcsTnD-mthncptr'!$B$1,L39269='PERAC-ngpPrcsTnD-mthncptr'!$C$1,L39269='PERAC-ngpPrcsTnD-mthncptr'!$D$1)</f>
        <v>0</v>
      </c>
      <c r="I39269">
        <f>IF(H39269=TRUE,G39269+'NPV Calcs'!$D$14,G39269)</f>
        <v>141</v>
      </c>
      <c r="J39269">
        <v>1.2425117175858988E-4</v>
      </c>
      <c r="K39269">
        <f>IF(OR(B39269="GAS",B39269="COL",B39269="LAN",B39269="RICE",B39269="LIVE"),J39269*About!$B$102,IF(OR(B39269="CROP",B39269="NAA"),J39269*About!$B$103,J39269))</f>
        <v>1.3916131236962068E-4</v>
      </c>
      <c r="L39269" t="str">
        <f>INDEX('EPA Tech to Policy Mapping'!$D:$D,MATCH('EPA Data'!F39269,'EPA Tech to Policy Mapping'!$C:$C,0))</f>
        <v>waste - methane capture</v>
      </c>
    </row>
    <row r="39270" spans="1:12" x14ac:dyDescent="0.35">
      <c r="A39270" t="s">
        <v>567</v>
      </c>
      <c r="B39270" t="s">
        <v>568</v>
      </c>
      <c r="C39270">
        <v>2015</v>
      </c>
      <c r="D39270" t="s">
        <v>5011</v>
      </c>
      <c r="E39270" t="s">
        <v>5012</v>
      </c>
      <c r="F39270" t="s">
        <v>569</v>
      </c>
      <c r="G39270">
        <v>142</v>
      </c>
      <c r="H39270" t="b">
        <f>OR(L39270='PERAC-ngpPrcsTnD-mthncptr'!$B$1,L39270='PERAC-ngpPrcsTnD-mthncptr'!$C$1,L39270='PERAC-ngpPrcsTnD-mthncptr'!$D$1)</f>
        <v>0</v>
      </c>
      <c r="I39270">
        <f>IF(H39270=TRUE,G39270+'NPV Calcs'!$D$14,G39270)</f>
        <v>142</v>
      </c>
      <c r="J39270">
        <v>8.3508126103094005E-5</v>
      </c>
      <c r="K39270">
        <f>IF(OR(B39270="GAS",B39270="COL",B39270="LAN",B39270="RICE",B39270="LIVE"),J39270*About!$B$102,IF(OR(B39270="CROP",B39270="NAA"),J39270*About!$B$103,J39270))</f>
        <v>9.3529101235465288E-5</v>
      </c>
      <c r="L39270" t="str">
        <f>INDEX('EPA Tech to Policy Mapping'!$D:$D,MATCH('EPA Data'!F39270,'EPA Tech to Policy Mapping'!$C:$C,0))</f>
        <v>waste - methane capture</v>
      </c>
    </row>
    <row r="39271" spans="1:12" x14ac:dyDescent="0.35">
      <c r="A39271" t="s">
        <v>567</v>
      </c>
      <c r="B39271" t="s">
        <v>568</v>
      </c>
      <c r="C39271">
        <v>2015</v>
      </c>
      <c r="D39271" t="s">
        <v>5011</v>
      </c>
      <c r="E39271" t="s">
        <v>5012</v>
      </c>
      <c r="F39271" t="s">
        <v>569</v>
      </c>
      <c r="G39271">
        <v>143</v>
      </c>
      <c r="H39271" t="b">
        <f>OR(L39271='PERAC-ngpPrcsTnD-mthncptr'!$B$1,L39271='PERAC-ngpPrcsTnD-mthncptr'!$C$1,L39271='PERAC-ngpPrcsTnD-mthncptr'!$D$1)</f>
        <v>0</v>
      </c>
      <c r="I39271">
        <f>IF(H39271=TRUE,G39271+'NPV Calcs'!$D$14,G39271)</f>
        <v>143</v>
      </c>
      <c r="J39271">
        <v>8.997148356116501E-5</v>
      </c>
      <c r="K39271">
        <f>IF(OR(B39271="GAS",B39271="COL",B39271="LAN",B39271="RICE",B39271="LIVE"),J39271*About!$B$102,IF(OR(B39271="CROP",B39271="NAA"),J39271*About!$B$103,J39271))</f>
        <v>1.0076806158850483E-4</v>
      </c>
      <c r="L39271" t="str">
        <f>INDEX('EPA Tech to Policy Mapping'!$D:$D,MATCH('EPA Data'!F39271,'EPA Tech to Policy Mapping'!$C:$C,0))</f>
        <v>waste - methane capture</v>
      </c>
    </row>
    <row r="39272" spans="1:12" x14ac:dyDescent="0.35">
      <c r="A39272" t="s">
        <v>567</v>
      </c>
      <c r="B39272" t="s">
        <v>568</v>
      </c>
      <c r="C39272">
        <v>2015</v>
      </c>
      <c r="D39272" t="s">
        <v>5011</v>
      </c>
      <c r="E39272" t="s">
        <v>5012</v>
      </c>
      <c r="F39272" t="s">
        <v>569</v>
      </c>
      <c r="G39272">
        <v>144</v>
      </c>
      <c r="H39272" t="b">
        <f>OR(L39272='PERAC-ngpPrcsTnD-mthncptr'!$B$1,L39272='PERAC-ngpPrcsTnD-mthncptr'!$C$1,L39272='PERAC-ngpPrcsTnD-mthncptr'!$D$1)</f>
        <v>0</v>
      </c>
      <c r="I39272">
        <f>IF(H39272=TRUE,G39272+'NPV Calcs'!$D$14,G39272)</f>
        <v>144</v>
      </c>
      <c r="J39272">
        <v>4.4196009284260001E-5</v>
      </c>
      <c r="K39272">
        <f>IF(OR(B39272="GAS",B39272="COL",B39272="LAN",B39272="RICE",B39272="LIVE"),J39272*About!$B$102,IF(OR(B39272="CROP",B39272="NAA"),J39272*About!$B$103,J39272))</f>
        <v>4.9499530398371208E-5</v>
      </c>
      <c r="L39272" t="str">
        <f>INDEX('EPA Tech to Policy Mapping'!$D:$D,MATCH('EPA Data'!F39272,'EPA Tech to Policy Mapping'!$C:$C,0))</f>
        <v>waste - methane capture</v>
      </c>
    </row>
    <row r="39273" spans="1:12" x14ac:dyDescent="0.35">
      <c r="A39273" t="s">
        <v>567</v>
      </c>
      <c r="B39273" t="s">
        <v>568</v>
      </c>
      <c r="C39273">
        <v>2015</v>
      </c>
      <c r="D39273" t="s">
        <v>5011</v>
      </c>
      <c r="E39273" t="s">
        <v>5012</v>
      </c>
      <c r="F39273" t="s">
        <v>569</v>
      </c>
      <c r="G39273">
        <v>145</v>
      </c>
      <c r="H39273" t="b">
        <f>OR(L39273='PERAC-ngpPrcsTnD-mthncptr'!$B$1,L39273='PERAC-ngpPrcsTnD-mthncptr'!$C$1,L39273='PERAC-ngpPrcsTnD-mthncptr'!$D$1)</f>
        <v>0</v>
      </c>
      <c r="I39273">
        <f>IF(H39273=TRUE,G39273+'NPV Calcs'!$D$14,G39273)</f>
        <v>145</v>
      </c>
      <c r="J39273">
        <v>1.2488819822208098E-4</v>
      </c>
      <c r="K39273">
        <f>IF(OR(B39273="GAS",B39273="COL",B39273="LAN",B39273="RICE",B39273="LIVE"),J39273*About!$B$102,IF(OR(B39273="CROP",B39273="NAA"),J39273*About!$B$103,J39273))</f>
        <v>1.398747820087307E-4</v>
      </c>
      <c r="L39273" t="str">
        <f>INDEX('EPA Tech to Policy Mapping'!$D:$D,MATCH('EPA Data'!F39273,'EPA Tech to Policy Mapping'!$C:$C,0))</f>
        <v>waste - methane capture</v>
      </c>
    </row>
    <row r="39274" spans="1:12" x14ac:dyDescent="0.35">
      <c r="A39274" t="s">
        <v>567</v>
      </c>
      <c r="B39274" t="s">
        <v>568</v>
      </c>
      <c r="C39274">
        <v>2015</v>
      </c>
      <c r="D39274" t="s">
        <v>5011</v>
      </c>
      <c r="E39274" t="s">
        <v>5012</v>
      </c>
      <c r="F39274" t="s">
        <v>569</v>
      </c>
      <c r="G39274">
        <v>146</v>
      </c>
      <c r="H39274" t="b">
        <f>OR(L39274='PERAC-ngpPrcsTnD-mthncptr'!$B$1,L39274='PERAC-ngpPrcsTnD-mthncptr'!$C$1,L39274='PERAC-ngpPrcsTnD-mthncptr'!$D$1)</f>
        <v>0</v>
      </c>
      <c r="I39274">
        <f>IF(H39274=TRUE,G39274+'NPV Calcs'!$D$14,G39274)</f>
        <v>146</v>
      </c>
      <c r="J39274">
        <v>1.4457004982650499E-4</v>
      </c>
      <c r="K39274">
        <f>IF(OR(B39274="GAS",B39274="COL",B39274="LAN",B39274="RICE",B39274="LIVE"),J39274*About!$B$102,IF(OR(B39274="CROP",B39274="NAA"),J39274*About!$B$103,J39274))</f>
        <v>1.6191845580568561E-4</v>
      </c>
      <c r="L39274" t="str">
        <f>INDEX('EPA Tech to Policy Mapping'!$D:$D,MATCH('EPA Data'!F39274,'EPA Tech to Policy Mapping'!$C:$C,0))</f>
        <v>waste - methane capture</v>
      </c>
    </row>
    <row r="39275" spans="1:12" x14ac:dyDescent="0.35">
      <c r="A39275" t="s">
        <v>567</v>
      </c>
      <c r="B39275" t="s">
        <v>568</v>
      </c>
      <c r="C39275">
        <v>2015</v>
      </c>
      <c r="D39275" t="s">
        <v>5011</v>
      </c>
      <c r="E39275" t="s">
        <v>5012</v>
      </c>
      <c r="F39275" t="s">
        <v>569</v>
      </c>
      <c r="G39275">
        <v>147</v>
      </c>
      <c r="H39275" t="b">
        <f>OR(L39275='PERAC-ngpPrcsTnD-mthncptr'!$B$1,L39275='PERAC-ngpPrcsTnD-mthncptr'!$C$1,L39275='PERAC-ngpPrcsTnD-mthncptr'!$D$1)</f>
        <v>0</v>
      </c>
      <c r="I39275">
        <f>IF(H39275=TRUE,G39275+'NPV Calcs'!$D$14,G39275)</f>
        <v>147</v>
      </c>
      <c r="J39275">
        <v>9.0993438853116093E-5</v>
      </c>
      <c r="K39275">
        <f>IF(OR(B39275="GAS",B39275="COL",B39275="LAN",B39275="RICE",B39275="LIVE"),J39275*About!$B$102,IF(OR(B39275="CROP",B39275="NAA"),J39275*About!$B$103,J39275))</f>
        <v>1.0191265151549003E-4</v>
      </c>
      <c r="L39275" t="str">
        <f>INDEX('EPA Tech to Policy Mapping'!$D:$D,MATCH('EPA Data'!F39275,'EPA Tech to Policy Mapping'!$C:$C,0))</f>
        <v>waste - methane capture</v>
      </c>
    </row>
    <row r="39276" spans="1:12" x14ac:dyDescent="0.35">
      <c r="A39276" t="s">
        <v>567</v>
      </c>
      <c r="B39276" t="s">
        <v>568</v>
      </c>
      <c r="C39276">
        <v>2015</v>
      </c>
      <c r="D39276" t="s">
        <v>5011</v>
      </c>
      <c r="E39276" t="s">
        <v>5012</v>
      </c>
      <c r="F39276" t="s">
        <v>569</v>
      </c>
      <c r="G39276">
        <v>148</v>
      </c>
      <c r="H39276" t="b">
        <f>OR(L39276='PERAC-ngpPrcsTnD-mthncptr'!$B$1,L39276='PERAC-ngpPrcsTnD-mthncptr'!$C$1,L39276='PERAC-ngpPrcsTnD-mthncptr'!$D$1)</f>
        <v>0</v>
      </c>
      <c r="I39276">
        <f>IF(H39276=TRUE,G39276+'NPV Calcs'!$D$14,G39276)</f>
        <v>148</v>
      </c>
      <c r="J39276">
        <v>3.6417477055295001E-5</v>
      </c>
      <c r="K39276">
        <f>IF(OR(B39276="GAS",B39276="COL",B39276="LAN",B39276="RICE",B39276="LIVE"),J39276*About!$B$102,IF(OR(B39276="CROP",B39276="NAA"),J39276*About!$B$103,J39276))</f>
        <v>4.0787574301930408E-5</v>
      </c>
      <c r="L39276" t="str">
        <f>INDEX('EPA Tech to Policy Mapping'!$D:$D,MATCH('EPA Data'!F39276,'EPA Tech to Policy Mapping'!$C:$C,0))</f>
        <v>waste - methane capture</v>
      </c>
    </row>
    <row r="39277" spans="1:12" x14ac:dyDescent="0.35">
      <c r="A39277" t="s">
        <v>567</v>
      </c>
      <c r="B39277" t="s">
        <v>568</v>
      </c>
      <c r="C39277">
        <v>2015</v>
      </c>
      <c r="D39277" t="s">
        <v>5011</v>
      </c>
      <c r="E39277" t="s">
        <v>5012</v>
      </c>
      <c r="F39277" t="s">
        <v>569</v>
      </c>
      <c r="G39277">
        <v>149</v>
      </c>
      <c r="H39277" t="b">
        <f>OR(L39277='PERAC-ngpPrcsTnD-mthncptr'!$B$1,L39277='PERAC-ngpPrcsTnD-mthncptr'!$C$1,L39277='PERAC-ngpPrcsTnD-mthncptr'!$D$1)</f>
        <v>0</v>
      </c>
      <c r="I39277">
        <f>IF(H39277=TRUE,G39277+'NPV Calcs'!$D$14,G39277)</f>
        <v>149</v>
      </c>
      <c r="J39277">
        <v>1.1036413656031101E-4</v>
      </c>
      <c r="K39277">
        <f>IF(OR(B39277="GAS",B39277="COL",B39277="LAN",B39277="RICE",B39277="LIVE"),J39277*About!$B$102,IF(OR(B39277="CROP",B39277="NAA"),J39277*About!$B$103,J39277))</f>
        <v>1.2360783294754833E-4</v>
      </c>
      <c r="L39277" t="str">
        <f>INDEX('EPA Tech to Policy Mapping'!$D:$D,MATCH('EPA Data'!F39277,'EPA Tech to Policy Mapping'!$C:$C,0))</f>
        <v>waste - methane capture</v>
      </c>
    </row>
    <row r="39278" spans="1:12" x14ac:dyDescent="0.35">
      <c r="A39278" t="s">
        <v>567</v>
      </c>
      <c r="B39278" t="s">
        <v>568</v>
      </c>
      <c r="C39278">
        <v>2015</v>
      </c>
      <c r="D39278" t="s">
        <v>5011</v>
      </c>
      <c r="E39278" t="s">
        <v>5012</v>
      </c>
      <c r="F39278" t="s">
        <v>569</v>
      </c>
      <c r="G39278">
        <v>150</v>
      </c>
      <c r="H39278" t="b">
        <f>OR(L39278='PERAC-ngpPrcsTnD-mthncptr'!$B$1,L39278='PERAC-ngpPrcsTnD-mthncptr'!$C$1,L39278='PERAC-ngpPrcsTnD-mthncptr'!$D$1)</f>
        <v>0</v>
      </c>
      <c r="I39278">
        <f>IF(H39278=TRUE,G39278+'NPV Calcs'!$D$14,G39278)</f>
        <v>150</v>
      </c>
      <c r="J39278">
        <v>7.5693407154662994E-5</v>
      </c>
      <c r="K39278">
        <f>IF(OR(B39278="GAS",B39278="COL",B39278="LAN",B39278="RICE",B39278="LIVE"),J39278*About!$B$102,IF(OR(B39278="CROP",B39278="NAA"),J39278*About!$B$103,J39278))</f>
        <v>8.4776616013222558E-5</v>
      </c>
      <c r="L39278" t="str">
        <f>INDEX('EPA Tech to Policy Mapping'!$D:$D,MATCH('EPA Data'!F39278,'EPA Tech to Policy Mapping'!$C:$C,0))</f>
        <v>waste - methane capture</v>
      </c>
    </row>
    <row r="39279" spans="1:12" x14ac:dyDescent="0.35">
      <c r="A39279" t="s">
        <v>567</v>
      </c>
      <c r="B39279" t="s">
        <v>568</v>
      </c>
      <c r="C39279">
        <v>2015</v>
      </c>
      <c r="D39279" t="s">
        <v>5011</v>
      </c>
      <c r="E39279" t="s">
        <v>5012</v>
      </c>
      <c r="F39279" t="s">
        <v>569</v>
      </c>
      <c r="G39279">
        <v>151</v>
      </c>
      <c r="H39279" t="b">
        <f>OR(L39279='PERAC-ngpPrcsTnD-mthncptr'!$B$1,L39279='PERAC-ngpPrcsTnD-mthncptr'!$C$1,L39279='PERAC-ngpPrcsTnD-mthncptr'!$D$1)</f>
        <v>0</v>
      </c>
      <c r="I39279">
        <f>IF(H39279=TRUE,G39279+'NPV Calcs'!$D$14,G39279)</f>
        <v>151</v>
      </c>
      <c r="J39279">
        <v>8.8257360232576996E-5</v>
      </c>
      <c r="K39279">
        <f>IF(OR(B39279="GAS",B39279="COL",B39279="LAN",B39279="RICE",B39279="LIVE"),J39279*About!$B$102,IF(OR(B39279="CROP",B39279="NAA"),J39279*About!$B$103,J39279))</f>
        <v>9.8848243460486241E-5</v>
      </c>
      <c r="L39279" t="str">
        <f>INDEX('EPA Tech to Policy Mapping'!$D:$D,MATCH('EPA Data'!F39279,'EPA Tech to Policy Mapping'!$C:$C,0))</f>
        <v>waste - methane capture</v>
      </c>
    </row>
    <row r="39280" spans="1:12" x14ac:dyDescent="0.35">
      <c r="A39280" t="s">
        <v>567</v>
      </c>
      <c r="B39280" t="s">
        <v>568</v>
      </c>
      <c r="C39280">
        <v>2015</v>
      </c>
      <c r="D39280" t="s">
        <v>5011</v>
      </c>
      <c r="E39280" t="s">
        <v>5012</v>
      </c>
      <c r="F39280" t="s">
        <v>569</v>
      </c>
      <c r="G39280">
        <v>152</v>
      </c>
      <c r="H39280" t="b">
        <f>OR(L39280='PERAC-ngpPrcsTnD-mthncptr'!$B$1,L39280='PERAC-ngpPrcsTnD-mthncptr'!$C$1,L39280='PERAC-ngpPrcsTnD-mthncptr'!$D$1)</f>
        <v>0</v>
      </c>
      <c r="I39280">
        <f>IF(H39280=TRUE,G39280+'NPV Calcs'!$D$14,G39280)</f>
        <v>152</v>
      </c>
      <c r="J39280">
        <v>1.215214442922528E-4</v>
      </c>
      <c r="K39280">
        <f>IF(OR(B39280="GAS",B39280="COL",B39280="LAN",B39280="RICE",B39280="LIVE"),J39280*About!$B$102,IF(OR(B39280="CROP",B39280="NAA"),J39280*About!$B$103,J39280))</f>
        <v>1.3610401760732316E-4</v>
      </c>
      <c r="L39280" t="str">
        <f>INDEX('EPA Tech to Policy Mapping'!$D:$D,MATCH('EPA Data'!F39280,'EPA Tech to Policy Mapping'!$C:$C,0))</f>
        <v>waste - methane capture</v>
      </c>
    </row>
    <row r="39281" spans="1:12" x14ac:dyDescent="0.35">
      <c r="A39281" t="s">
        <v>567</v>
      </c>
      <c r="B39281" t="s">
        <v>568</v>
      </c>
      <c r="C39281">
        <v>2015</v>
      </c>
      <c r="D39281" t="s">
        <v>5011</v>
      </c>
      <c r="E39281" t="s">
        <v>5012</v>
      </c>
      <c r="F39281" t="s">
        <v>569</v>
      </c>
      <c r="G39281">
        <v>153</v>
      </c>
      <c r="H39281" t="b">
        <f>OR(L39281='PERAC-ngpPrcsTnD-mthncptr'!$B$1,L39281='PERAC-ngpPrcsTnD-mthncptr'!$C$1,L39281='PERAC-ngpPrcsTnD-mthncptr'!$D$1)</f>
        <v>0</v>
      </c>
      <c r="I39281">
        <f>IF(H39281=TRUE,G39281+'NPV Calcs'!$D$14,G39281)</f>
        <v>153</v>
      </c>
      <c r="J39281">
        <v>9.4696981854375001E-5</v>
      </c>
      <c r="K39281">
        <f>IF(OR(B39281="GAS",B39281="COL",B39281="LAN",B39281="RICE",B39281="LIVE"),J39281*About!$B$102,IF(OR(B39281="CROP",B39281="NAA"),J39281*About!$B$103,J39281))</f>
        <v>1.0606061967690001E-4</v>
      </c>
      <c r="L39281" t="str">
        <f>INDEX('EPA Tech to Policy Mapping'!$D:$D,MATCH('EPA Data'!F39281,'EPA Tech to Policy Mapping'!$C:$C,0))</f>
        <v>waste - methane capture</v>
      </c>
    </row>
    <row r="39282" spans="1:12" x14ac:dyDescent="0.35">
      <c r="A39282" t="s">
        <v>567</v>
      </c>
      <c r="B39282" t="s">
        <v>568</v>
      </c>
      <c r="C39282">
        <v>2015</v>
      </c>
      <c r="D39282" t="s">
        <v>5011</v>
      </c>
      <c r="E39282" t="s">
        <v>5012</v>
      </c>
      <c r="F39282" t="s">
        <v>569</v>
      </c>
      <c r="G39282">
        <v>154</v>
      </c>
      <c r="H39282" t="b">
        <f>OR(L39282='PERAC-ngpPrcsTnD-mthncptr'!$B$1,L39282='PERAC-ngpPrcsTnD-mthncptr'!$C$1,L39282='PERAC-ngpPrcsTnD-mthncptr'!$D$1)</f>
        <v>0</v>
      </c>
      <c r="I39282">
        <f>IF(H39282=TRUE,G39282+'NPV Calcs'!$D$14,G39282)</f>
        <v>154</v>
      </c>
      <c r="J39282">
        <v>7.4406109497666284E-5</v>
      </c>
      <c r="K39282">
        <f>IF(OR(B39282="GAS",B39282="COL",B39282="LAN",B39282="RICE",B39282="LIVE"),J39282*About!$B$102,IF(OR(B39282="CROP",B39282="NAA"),J39282*About!$B$103,J39282))</f>
        <v>8.3334842637386244E-5</v>
      </c>
      <c r="L39282" t="str">
        <f>INDEX('EPA Tech to Policy Mapping'!$D:$D,MATCH('EPA Data'!F39282,'EPA Tech to Policy Mapping'!$C:$C,0))</f>
        <v>waste - methane capture</v>
      </c>
    </row>
    <row r="39283" spans="1:12" x14ac:dyDescent="0.35">
      <c r="A39283" t="s">
        <v>567</v>
      </c>
      <c r="B39283" t="s">
        <v>568</v>
      </c>
      <c r="C39283">
        <v>2015</v>
      </c>
      <c r="D39283" t="s">
        <v>5011</v>
      </c>
      <c r="E39283" t="s">
        <v>5012</v>
      </c>
      <c r="F39283" t="s">
        <v>569</v>
      </c>
      <c r="G39283">
        <v>155</v>
      </c>
      <c r="H39283" t="b">
        <f>OR(L39283='PERAC-ngpPrcsTnD-mthncptr'!$B$1,L39283='PERAC-ngpPrcsTnD-mthncptr'!$C$1,L39283='PERAC-ngpPrcsTnD-mthncptr'!$D$1)</f>
        <v>0</v>
      </c>
      <c r="I39283">
        <f>IF(H39283=TRUE,G39283+'NPV Calcs'!$D$14,G39283)</f>
        <v>155</v>
      </c>
      <c r="J39283">
        <v>5.2623209608468692E-5</v>
      </c>
      <c r="K39283">
        <f>IF(OR(B39283="GAS",B39283="COL",B39283="LAN",B39283="RICE",B39283="LIVE"),J39283*About!$B$102,IF(OR(B39283="CROP",B39283="NAA"),J39283*About!$B$103,J39283))</f>
        <v>5.8937994761484938E-5</v>
      </c>
      <c r="L39283" t="str">
        <f>INDEX('EPA Tech to Policy Mapping'!$D:$D,MATCH('EPA Data'!F39283,'EPA Tech to Policy Mapping'!$C:$C,0))</f>
        <v>waste - methane capture</v>
      </c>
    </row>
    <row r="39284" spans="1:12" x14ac:dyDescent="0.35">
      <c r="A39284" t="s">
        <v>567</v>
      </c>
      <c r="B39284" t="s">
        <v>568</v>
      </c>
      <c r="C39284">
        <v>2015</v>
      </c>
      <c r="D39284" t="s">
        <v>5011</v>
      </c>
      <c r="E39284" t="s">
        <v>5012</v>
      </c>
      <c r="F39284" t="s">
        <v>569</v>
      </c>
      <c r="G39284">
        <v>156</v>
      </c>
      <c r="H39284" t="b">
        <f>OR(L39284='PERAC-ngpPrcsTnD-mthncptr'!$B$1,L39284='PERAC-ngpPrcsTnD-mthncptr'!$C$1,L39284='PERAC-ngpPrcsTnD-mthncptr'!$D$1)</f>
        <v>0</v>
      </c>
      <c r="I39284">
        <f>IF(H39284=TRUE,G39284+'NPV Calcs'!$D$14,G39284)</f>
        <v>156</v>
      </c>
      <c r="J39284">
        <v>7.4044943197330417E-5</v>
      </c>
      <c r="K39284">
        <f>IF(OR(B39284="GAS",B39284="COL",B39284="LAN",B39284="RICE",B39284="LIVE"),J39284*About!$B$102,IF(OR(B39284="CROP",B39284="NAA"),J39284*About!$B$103,J39284))</f>
        <v>8.2930336381010076E-5</v>
      </c>
      <c r="L39284" t="str">
        <f>INDEX('EPA Tech to Policy Mapping'!$D:$D,MATCH('EPA Data'!F39284,'EPA Tech to Policy Mapping'!$C:$C,0))</f>
        <v>waste - methane capture</v>
      </c>
    </row>
    <row r="39285" spans="1:12" x14ac:dyDescent="0.35">
      <c r="A39285" t="s">
        <v>567</v>
      </c>
      <c r="B39285" t="s">
        <v>568</v>
      </c>
      <c r="C39285">
        <v>2015</v>
      </c>
      <c r="D39285" t="s">
        <v>5011</v>
      </c>
      <c r="E39285" t="s">
        <v>5012</v>
      </c>
      <c r="F39285" t="s">
        <v>569</v>
      </c>
      <c r="G39285">
        <v>157</v>
      </c>
      <c r="H39285" t="b">
        <f>OR(L39285='PERAC-ngpPrcsTnD-mthncptr'!$B$1,L39285='PERAC-ngpPrcsTnD-mthncptr'!$C$1,L39285='PERAC-ngpPrcsTnD-mthncptr'!$D$1)</f>
        <v>0</v>
      </c>
      <c r="I39285">
        <f>IF(H39285=TRUE,G39285+'NPV Calcs'!$D$14,G39285)</f>
        <v>157</v>
      </c>
      <c r="J39285">
        <v>6.692683462003998E-5</v>
      </c>
      <c r="K39285">
        <f>IF(OR(B39285="GAS",B39285="COL",B39285="LAN",B39285="RICE",B39285="LIVE"),J39285*About!$B$102,IF(OR(B39285="CROP",B39285="NAA"),J39285*About!$B$103,J39285))</f>
        <v>7.4958054774444782E-5</v>
      </c>
      <c r="L39285" t="str">
        <f>INDEX('EPA Tech to Policy Mapping'!$D:$D,MATCH('EPA Data'!F39285,'EPA Tech to Policy Mapping'!$C:$C,0))</f>
        <v>waste - methane capture</v>
      </c>
    </row>
    <row r="39286" spans="1:12" x14ac:dyDescent="0.35">
      <c r="A39286" t="s">
        <v>567</v>
      </c>
      <c r="B39286" t="s">
        <v>568</v>
      </c>
      <c r="C39286">
        <v>2015</v>
      </c>
      <c r="D39286" t="s">
        <v>5011</v>
      </c>
      <c r="E39286" t="s">
        <v>5012</v>
      </c>
      <c r="F39286" t="s">
        <v>569</v>
      </c>
      <c r="G39286">
        <v>158</v>
      </c>
      <c r="H39286" t="b">
        <f>OR(L39286='PERAC-ngpPrcsTnD-mthncptr'!$B$1,L39286='PERAC-ngpPrcsTnD-mthncptr'!$C$1,L39286='PERAC-ngpPrcsTnD-mthncptr'!$D$1)</f>
        <v>0</v>
      </c>
      <c r="I39286">
        <f>IF(H39286=TRUE,G39286+'NPV Calcs'!$D$14,G39286)</f>
        <v>158</v>
      </c>
      <c r="J39286">
        <v>5.4038012940799806E-5</v>
      </c>
      <c r="K39286">
        <f>IF(OR(B39286="GAS",B39286="COL",B39286="LAN",B39286="RICE",B39286="LIVE"),J39286*About!$B$102,IF(OR(B39286="CROP",B39286="NAA"),J39286*About!$B$103,J39286))</f>
        <v>6.0522574493695787E-5</v>
      </c>
      <c r="L39286" t="str">
        <f>INDEX('EPA Tech to Policy Mapping'!$D:$D,MATCH('EPA Data'!F39286,'EPA Tech to Policy Mapping'!$C:$C,0))</f>
        <v>waste - methane capture</v>
      </c>
    </row>
    <row r="39287" spans="1:12" x14ac:dyDescent="0.35">
      <c r="A39287" t="s">
        <v>567</v>
      </c>
      <c r="B39287" t="s">
        <v>568</v>
      </c>
      <c r="C39287">
        <v>2015</v>
      </c>
      <c r="D39287" t="s">
        <v>5011</v>
      </c>
      <c r="E39287" t="s">
        <v>5012</v>
      </c>
      <c r="F39287" t="s">
        <v>569</v>
      </c>
      <c r="G39287">
        <v>159</v>
      </c>
      <c r="H39287" t="b">
        <f>OR(L39287='PERAC-ngpPrcsTnD-mthncptr'!$B$1,L39287='PERAC-ngpPrcsTnD-mthncptr'!$C$1,L39287='PERAC-ngpPrcsTnD-mthncptr'!$D$1)</f>
        <v>0</v>
      </c>
      <c r="I39287">
        <f>IF(H39287=TRUE,G39287+'NPV Calcs'!$D$14,G39287)</f>
        <v>159</v>
      </c>
      <c r="J39287">
        <v>8.6133223014492002E-5</v>
      </c>
      <c r="K39287">
        <f>IF(OR(B39287="GAS",B39287="COL",B39287="LAN",B39287="RICE",B39287="LIVE"),J39287*About!$B$102,IF(OR(B39287="CROP",B39287="NAA"),J39287*About!$B$103,J39287))</f>
        <v>9.6469209776231055E-5</v>
      </c>
      <c r="L39287" t="str">
        <f>INDEX('EPA Tech to Policy Mapping'!$D:$D,MATCH('EPA Data'!F39287,'EPA Tech to Policy Mapping'!$C:$C,0))</f>
        <v>waste - methane capture</v>
      </c>
    </row>
    <row r="39288" spans="1:12" x14ac:dyDescent="0.35">
      <c r="A39288" t="s">
        <v>567</v>
      </c>
      <c r="B39288" t="s">
        <v>568</v>
      </c>
      <c r="C39288">
        <v>2015</v>
      </c>
      <c r="D39288" t="s">
        <v>5011</v>
      </c>
      <c r="E39288" t="s">
        <v>5012</v>
      </c>
      <c r="F39288" t="s">
        <v>569</v>
      </c>
      <c r="G39288">
        <v>160</v>
      </c>
      <c r="H39288" t="b">
        <f>OR(L39288='PERAC-ngpPrcsTnD-mthncptr'!$B$1,L39288='PERAC-ngpPrcsTnD-mthncptr'!$C$1,L39288='PERAC-ngpPrcsTnD-mthncptr'!$D$1)</f>
        <v>0</v>
      </c>
      <c r="I39288">
        <f>IF(H39288=TRUE,G39288+'NPV Calcs'!$D$14,G39288)</f>
        <v>160</v>
      </c>
      <c r="J39288">
        <v>1.24305752606896E-4</v>
      </c>
      <c r="K39288">
        <f>IF(OR(B39288="GAS",B39288="COL",B39288="LAN",B39288="RICE",B39288="LIVE"),J39288*About!$B$102,IF(OR(B39288="CROP",B39288="NAA"),J39288*About!$B$103,J39288))</f>
        <v>1.3922244291972354E-4</v>
      </c>
      <c r="L39288" t="str">
        <f>INDEX('EPA Tech to Policy Mapping'!$D:$D,MATCH('EPA Data'!F39288,'EPA Tech to Policy Mapping'!$C:$C,0))</f>
        <v>waste - methane capture</v>
      </c>
    </row>
    <row r="39289" spans="1:12" x14ac:dyDescent="0.35">
      <c r="A39289" t="s">
        <v>567</v>
      </c>
      <c r="B39289" t="s">
        <v>568</v>
      </c>
      <c r="C39289">
        <v>2015</v>
      </c>
      <c r="D39289" t="s">
        <v>5011</v>
      </c>
      <c r="E39289" t="s">
        <v>5012</v>
      </c>
      <c r="F39289" t="s">
        <v>569</v>
      </c>
      <c r="G39289">
        <v>161</v>
      </c>
      <c r="H39289" t="b">
        <f>OR(L39289='PERAC-ngpPrcsTnD-mthncptr'!$B$1,L39289='PERAC-ngpPrcsTnD-mthncptr'!$C$1,L39289='PERAC-ngpPrcsTnD-mthncptr'!$D$1)</f>
        <v>0</v>
      </c>
      <c r="I39289">
        <f>IF(H39289=TRUE,G39289+'NPV Calcs'!$D$14,G39289)</f>
        <v>161</v>
      </c>
      <c r="J39289">
        <v>1.1167299618370001E-4</v>
      </c>
      <c r="K39289">
        <f>IF(OR(B39289="GAS",B39289="COL",B39289="LAN",B39289="RICE",B39289="LIVE"),J39289*About!$B$102,IF(OR(B39289="CROP",B39289="NAA"),J39289*About!$B$103,J39289))</f>
        <v>1.2507375572574401E-4</v>
      </c>
      <c r="L39289" t="str">
        <f>INDEX('EPA Tech to Policy Mapping'!$D:$D,MATCH('EPA Data'!F39289,'EPA Tech to Policy Mapping'!$C:$C,0))</f>
        <v>waste - methane capture</v>
      </c>
    </row>
    <row r="39290" spans="1:12" x14ac:dyDescent="0.35">
      <c r="A39290" t="s">
        <v>567</v>
      </c>
      <c r="B39290" t="s">
        <v>568</v>
      </c>
      <c r="C39290">
        <v>2015</v>
      </c>
      <c r="D39290" t="s">
        <v>5011</v>
      </c>
      <c r="E39290" t="s">
        <v>5012</v>
      </c>
      <c r="F39290" t="s">
        <v>569</v>
      </c>
      <c r="G39290">
        <v>162</v>
      </c>
      <c r="H39290" t="b">
        <f>OR(L39290='PERAC-ngpPrcsTnD-mthncptr'!$B$1,L39290='PERAC-ngpPrcsTnD-mthncptr'!$C$1,L39290='PERAC-ngpPrcsTnD-mthncptr'!$D$1)</f>
        <v>0</v>
      </c>
      <c r="I39290">
        <f>IF(H39290=TRUE,G39290+'NPV Calcs'!$D$14,G39290)</f>
        <v>162</v>
      </c>
      <c r="J39290">
        <v>3.4714354193041101E-5</v>
      </c>
      <c r="K39290">
        <f>IF(OR(B39290="GAS",B39290="COL",B39290="LAN",B39290="RICE",B39290="LIVE"),J39290*About!$B$102,IF(OR(B39290="CROP",B39290="NAA"),J39290*About!$B$103,J39290))</f>
        <v>3.8880076696206034E-5</v>
      </c>
      <c r="L39290" t="str">
        <f>INDEX('EPA Tech to Policy Mapping'!$D:$D,MATCH('EPA Data'!F39290,'EPA Tech to Policy Mapping'!$C:$C,0))</f>
        <v>waste - methane capture</v>
      </c>
    </row>
    <row r="39291" spans="1:12" x14ac:dyDescent="0.35">
      <c r="A39291" t="s">
        <v>567</v>
      </c>
      <c r="B39291" t="s">
        <v>568</v>
      </c>
      <c r="C39291">
        <v>2015</v>
      </c>
      <c r="D39291" t="s">
        <v>5011</v>
      </c>
      <c r="E39291" t="s">
        <v>5012</v>
      </c>
      <c r="F39291" t="s">
        <v>569</v>
      </c>
      <c r="G39291">
        <v>163</v>
      </c>
      <c r="H39291" t="b">
        <f>OR(L39291='PERAC-ngpPrcsTnD-mthncptr'!$B$1,L39291='PERAC-ngpPrcsTnD-mthncptr'!$C$1,L39291='PERAC-ngpPrcsTnD-mthncptr'!$D$1)</f>
        <v>0</v>
      </c>
      <c r="I39291">
        <f>IF(H39291=TRUE,G39291+'NPV Calcs'!$D$14,G39291)</f>
        <v>163</v>
      </c>
      <c r="J39291">
        <v>5.9093074394676696E-5</v>
      </c>
      <c r="K39291">
        <f>IF(OR(B39291="GAS",B39291="COL",B39291="LAN",B39291="RICE",B39291="LIVE"),J39291*About!$B$102,IF(OR(B39291="CROP",B39291="NAA"),J39291*About!$B$103,J39291))</f>
        <v>6.6184243322037908E-5</v>
      </c>
      <c r="L39291" t="str">
        <f>INDEX('EPA Tech to Policy Mapping'!$D:$D,MATCH('EPA Data'!F39291,'EPA Tech to Policy Mapping'!$C:$C,0))</f>
        <v>waste - methane capture</v>
      </c>
    </row>
    <row r="39292" spans="1:12" x14ac:dyDescent="0.35">
      <c r="A39292" t="s">
        <v>567</v>
      </c>
      <c r="B39292" t="s">
        <v>568</v>
      </c>
      <c r="C39292">
        <v>2015</v>
      </c>
      <c r="D39292" t="s">
        <v>5011</v>
      </c>
      <c r="E39292" t="s">
        <v>5012</v>
      </c>
      <c r="F39292" t="s">
        <v>569</v>
      </c>
      <c r="G39292">
        <v>164</v>
      </c>
      <c r="H39292" t="b">
        <f>OR(L39292='PERAC-ngpPrcsTnD-mthncptr'!$B$1,L39292='PERAC-ngpPrcsTnD-mthncptr'!$C$1,L39292='PERAC-ngpPrcsTnD-mthncptr'!$D$1)</f>
        <v>0</v>
      </c>
      <c r="I39292">
        <f>IF(H39292=TRUE,G39292+'NPV Calcs'!$D$14,G39292)</f>
        <v>164</v>
      </c>
      <c r="J39292">
        <v>5.8750422304931008E-6</v>
      </c>
      <c r="K39292">
        <f>IF(OR(B39292="GAS",B39292="COL",B39292="LAN",B39292="RICE",B39292="LIVE"),J39292*About!$B$102,IF(OR(B39292="CROP",B39292="NAA"),J39292*About!$B$103,J39292))</f>
        <v>6.5800472981522736E-6</v>
      </c>
      <c r="L39292" t="str">
        <f>INDEX('EPA Tech to Policy Mapping'!$D:$D,MATCH('EPA Data'!F39292,'EPA Tech to Policy Mapping'!$C:$C,0))</f>
        <v>waste - methane capture</v>
      </c>
    </row>
    <row r="39293" spans="1:12" x14ac:dyDescent="0.35">
      <c r="A39293" t="s">
        <v>567</v>
      </c>
      <c r="B39293" t="s">
        <v>568</v>
      </c>
      <c r="C39293">
        <v>2015</v>
      </c>
      <c r="D39293" t="s">
        <v>5011</v>
      </c>
      <c r="E39293" t="s">
        <v>5012</v>
      </c>
      <c r="F39293" t="s">
        <v>569</v>
      </c>
      <c r="G39293">
        <v>165</v>
      </c>
      <c r="H39293" t="b">
        <f>OR(L39293='PERAC-ngpPrcsTnD-mthncptr'!$B$1,L39293='PERAC-ngpPrcsTnD-mthncptr'!$C$1,L39293='PERAC-ngpPrcsTnD-mthncptr'!$D$1)</f>
        <v>0</v>
      </c>
      <c r="I39293">
        <f>IF(H39293=TRUE,G39293+'NPV Calcs'!$D$14,G39293)</f>
        <v>165</v>
      </c>
      <c r="J39293">
        <v>5.7278803271998305E-5</v>
      </c>
      <c r="K39293">
        <f>IF(OR(B39293="GAS",B39293="COL",B39293="LAN",B39293="RICE",B39293="LIVE"),J39293*About!$B$102,IF(OR(B39293="CROP",B39293="NAA"),J39293*About!$B$103,J39293))</f>
        <v>6.4152259664638104E-5</v>
      </c>
      <c r="L39293" t="str">
        <f>INDEX('EPA Tech to Policy Mapping'!$D:$D,MATCH('EPA Data'!F39293,'EPA Tech to Policy Mapping'!$C:$C,0))</f>
        <v>waste - methane capture</v>
      </c>
    </row>
    <row r="39294" spans="1:12" x14ac:dyDescent="0.35">
      <c r="A39294" t="s">
        <v>567</v>
      </c>
      <c r="B39294" t="s">
        <v>568</v>
      </c>
      <c r="C39294">
        <v>2015</v>
      </c>
      <c r="D39294" t="s">
        <v>5011</v>
      </c>
      <c r="E39294" t="s">
        <v>5012</v>
      </c>
      <c r="F39294" t="s">
        <v>569</v>
      </c>
      <c r="G39294">
        <v>166</v>
      </c>
      <c r="H39294" t="b">
        <f>OR(L39294='PERAC-ngpPrcsTnD-mthncptr'!$B$1,L39294='PERAC-ngpPrcsTnD-mthncptr'!$C$1,L39294='PERAC-ngpPrcsTnD-mthncptr'!$D$1)</f>
        <v>0</v>
      </c>
      <c r="I39294">
        <f>IF(H39294=TRUE,G39294+'NPV Calcs'!$D$14,G39294)</f>
        <v>166</v>
      </c>
      <c r="J39294">
        <v>2.6191026982756402E-5</v>
      </c>
      <c r="K39294">
        <f>IF(OR(B39294="GAS",B39294="COL",B39294="LAN",B39294="RICE",B39294="LIVE"),J39294*About!$B$102,IF(OR(B39294="CROP",B39294="NAA"),J39294*About!$B$103,J39294))</f>
        <v>2.9333950220687174E-5</v>
      </c>
      <c r="L39294" t="str">
        <f>INDEX('EPA Tech to Policy Mapping'!$D:$D,MATCH('EPA Data'!F39294,'EPA Tech to Policy Mapping'!$C:$C,0))</f>
        <v>waste - methane capture</v>
      </c>
    </row>
    <row r="39295" spans="1:12" x14ac:dyDescent="0.35">
      <c r="A39295" t="s">
        <v>567</v>
      </c>
      <c r="B39295" t="s">
        <v>568</v>
      </c>
      <c r="C39295">
        <v>2015</v>
      </c>
      <c r="D39295" t="s">
        <v>5011</v>
      </c>
      <c r="E39295" t="s">
        <v>5012</v>
      </c>
      <c r="F39295" t="s">
        <v>569</v>
      </c>
      <c r="G39295">
        <v>167</v>
      </c>
      <c r="H39295" t="b">
        <f>OR(L39295='PERAC-ngpPrcsTnD-mthncptr'!$B$1,L39295='PERAC-ngpPrcsTnD-mthncptr'!$C$1,L39295='PERAC-ngpPrcsTnD-mthncptr'!$D$1)</f>
        <v>0</v>
      </c>
      <c r="I39295">
        <f>IF(H39295=TRUE,G39295+'NPV Calcs'!$D$14,G39295)</f>
        <v>167</v>
      </c>
      <c r="J39295">
        <v>6.1841349236126E-5</v>
      </c>
      <c r="K39295">
        <f>IF(OR(B39295="GAS",B39295="COL",B39295="LAN",B39295="RICE",B39295="LIVE"),J39295*About!$B$102,IF(OR(B39295="CROP",B39295="NAA"),J39295*About!$B$103,J39295))</f>
        <v>6.9262311144461123E-5</v>
      </c>
      <c r="L39295" t="str">
        <f>INDEX('EPA Tech to Policy Mapping'!$D:$D,MATCH('EPA Data'!F39295,'EPA Tech to Policy Mapping'!$C:$C,0))</f>
        <v>waste - methane capture</v>
      </c>
    </row>
    <row r="39296" spans="1:12" x14ac:dyDescent="0.35">
      <c r="A39296" t="s">
        <v>567</v>
      </c>
      <c r="B39296" t="s">
        <v>568</v>
      </c>
      <c r="C39296">
        <v>2015</v>
      </c>
      <c r="D39296" t="s">
        <v>5011</v>
      </c>
      <c r="E39296" t="s">
        <v>5012</v>
      </c>
      <c r="F39296" t="s">
        <v>569</v>
      </c>
      <c r="G39296">
        <v>168</v>
      </c>
      <c r="H39296" t="b">
        <f>OR(L39296='PERAC-ngpPrcsTnD-mthncptr'!$B$1,L39296='PERAC-ngpPrcsTnD-mthncptr'!$C$1,L39296='PERAC-ngpPrcsTnD-mthncptr'!$D$1)</f>
        <v>0</v>
      </c>
      <c r="I39296">
        <f>IF(H39296=TRUE,G39296+'NPV Calcs'!$D$14,G39296)</f>
        <v>168</v>
      </c>
      <c r="J39296">
        <v>3.2369233029070501E-5</v>
      </c>
      <c r="K39296">
        <f>IF(OR(B39296="GAS",B39296="COL",B39296="LAN",B39296="RICE",B39296="LIVE"),J39296*About!$B$102,IF(OR(B39296="CROP",B39296="NAA"),J39296*About!$B$103,J39296))</f>
        <v>3.6253540992558965E-5</v>
      </c>
      <c r="L39296" t="str">
        <f>INDEX('EPA Tech to Policy Mapping'!$D:$D,MATCH('EPA Data'!F39296,'EPA Tech to Policy Mapping'!$C:$C,0))</f>
        <v>waste - methane capture</v>
      </c>
    </row>
    <row r="39297" spans="1:12" x14ac:dyDescent="0.35">
      <c r="A39297" t="s">
        <v>567</v>
      </c>
      <c r="B39297" t="s">
        <v>568</v>
      </c>
      <c r="C39297">
        <v>2015</v>
      </c>
      <c r="D39297" t="s">
        <v>5011</v>
      </c>
      <c r="E39297" t="s">
        <v>5012</v>
      </c>
      <c r="F39297" t="s">
        <v>569</v>
      </c>
      <c r="G39297">
        <v>169</v>
      </c>
      <c r="H39297" t="b">
        <f>OR(L39297='PERAC-ngpPrcsTnD-mthncptr'!$B$1,L39297='PERAC-ngpPrcsTnD-mthncptr'!$C$1,L39297='PERAC-ngpPrcsTnD-mthncptr'!$D$1)</f>
        <v>0</v>
      </c>
      <c r="I39297">
        <f>IF(H39297=TRUE,G39297+'NPV Calcs'!$D$14,G39297)</f>
        <v>169</v>
      </c>
      <c r="J39297">
        <v>7.9412688421657995E-5</v>
      </c>
      <c r="K39297">
        <f>IF(OR(B39297="GAS",B39297="COL",B39297="LAN",B39297="RICE",B39297="LIVE"),J39297*About!$B$102,IF(OR(B39297="CROP",B39297="NAA"),J39297*About!$B$103,J39297))</f>
        <v>8.8942211032256967E-5</v>
      </c>
      <c r="L39297" t="str">
        <f>INDEX('EPA Tech to Policy Mapping'!$D:$D,MATCH('EPA Data'!F39297,'EPA Tech to Policy Mapping'!$C:$C,0))</f>
        <v>waste - methane capture</v>
      </c>
    </row>
    <row r="39298" spans="1:12" x14ac:dyDescent="0.35">
      <c r="A39298" t="s">
        <v>567</v>
      </c>
      <c r="B39298" t="s">
        <v>568</v>
      </c>
      <c r="C39298">
        <v>2015</v>
      </c>
      <c r="D39298" t="s">
        <v>5011</v>
      </c>
      <c r="E39298" t="s">
        <v>5012</v>
      </c>
      <c r="F39298" t="s">
        <v>569</v>
      </c>
      <c r="G39298">
        <v>170</v>
      </c>
      <c r="H39298" t="b">
        <f>OR(L39298='PERAC-ngpPrcsTnD-mthncptr'!$B$1,L39298='PERAC-ngpPrcsTnD-mthncptr'!$C$1,L39298='PERAC-ngpPrcsTnD-mthncptr'!$D$1)</f>
        <v>0</v>
      </c>
      <c r="I39298">
        <f>IF(H39298=TRUE,G39298+'NPV Calcs'!$D$14,G39298)</f>
        <v>170</v>
      </c>
      <c r="J39298">
        <v>4.2685019401738397E-5</v>
      </c>
      <c r="K39298">
        <f>IF(OR(B39298="GAS",B39298="COL",B39298="LAN",B39298="RICE",B39298="LIVE"),J39298*About!$B$102,IF(OR(B39298="CROP",B39298="NAA"),J39298*About!$B$103,J39298))</f>
        <v>4.780722172994701E-5</v>
      </c>
      <c r="L39298" t="str">
        <f>INDEX('EPA Tech to Policy Mapping'!$D:$D,MATCH('EPA Data'!F39298,'EPA Tech to Policy Mapping'!$C:$C,0))</f>
        <v>waste - methane capture</v>
      </c>
    </row>
    <row r="39299" spans="1:12" x14ac:dyDescent="0.35">
      <c r="A39299" t="s">
        <v>567</v>
      </c>
      <c r="B39299" t="s">
        <v>568</v>
      </c>
      <c r="C39299">
        <v>2015</v>
      </c>
      <c r="D39299" t="s">
        <v>5011</v>
      </c>
      <c r="E39299" t="s">
        <v>5012</v>
      </c>
      <c r="F39299" t="s">
        <v>569</v>
      </c>
      <c r="G39299">
        <v>171</v>
      </c>
      <c r="H39299" t="b">
        <f>OR(L39299='PERAC-ngpPrcsTnD-mthncptr'!$B$1,L39299='PERAC-ngpPrcsTnD-mthncptr'!$C$1,L39299='PERAC-ngpPrcsTnD-mthncptr'!$D$1)</f>
        <v>0</v>
      </c>
      <c r="I39299">
        <f>IF(H39299=TRUE,G39299+'NPV Calcs'!$D$14,G39299)</f>
        <v>171</v>
      </c>
      <c r="J39299">
        <v>1.42733631349784E-5</v>
      </c>
      <c r="K39299">
        <f>IF(OR(B39299="GAS",B39299="COL",B39299="LAN",B39299="RICE",B39299="LIVE"),J39299*About!$B$102,IF(OR(B39299="CROP",B39299="NAA"),J39299*About!$B$103,J39299))</f>
        <v>1.5986166711175808E-5</v>
      </c>
      <c r="L39299" t="str">
        <f>INDEX('EPA Tech to Policy Mapping'!$D:$D,MATCH('EPA Data'!F39299,'EPA Tech to Policy Mapping'!$C:$C,0))</f>
        <v>waste - methane capture</v>
      </c>
    </row>
    <row r="39300" spans="1:12" x14ac:dyDescent="0.35">
      <c r="A39300" t="s">
        <v>567</v>
      </c>
      <c r="B39300" t="s">
        <v>568</v>
      </c>
      <c r="C39300">
        <v>2015</v>
      </c>
      <c r="D39300" t="s">
        <v>5011</v>
      </c>
      <c r="E39300" t="s">
        <v>5012</v>
      </c>
      <c r="F39300" t="s">
        <v>569</v>
      </c>
      <c r="G39300">
        <v>172</v>
      </c>
      <c r="H39300" t="b">
        <f>OR(L39300='PERAC-ngpPrcsTnD-mthncptr'!$B$1,L39300='PERAC-ngpPrcsTnD-mthncptr'!$C$1,L39300='PERAC-ngpPrcsTnD-mthncptr'!$D$1)</f>
        <v>0</v>
      </c>
      <c r="I39300">
        <f>IF(H39300=TRUE,G39300+'NPV Calcs'!$D$14,G39300)</f>
        <v>172</v>
      </c>
      <c r="J39300">
        <v>1.5777730311578002E-5</v>
      </c>
      <c r="K39300">
        <f>IF(OR(B39300="GAS",B39300="COL",B39300="LAN",B39300="RICE",B39300="LIVE"),J39300*About!$B$102,IF(OR(B39300="CROP",B39300="NAA"),J39300*About!$B$103,J39300))</f>
        <v>1.7671057948967362E-5</v>
      </c>
      <c r="L39300" t="str">
        <f>INDEX('EPA Tech to Policy Mapping'!$D:$D,MATCH('EPA Data'!F39300,'EPA Tech to Policy Mapping'!$C:$C,0))</f>
        <v>waste - methane capture</v>
      </c>
    </row>
    <row r="39301" spans="1:12" x14ac:dyDescent="0.35">
      <c r="A39301" t="s">
        <v>567</v>
      </c>
      <c r="B39301" t="s">
        <v>568</v>
      </c>
      <c r="C39301">
        <v>2015</v>
      </c>
      <c r="D39301" t="s">
        <v>5011</v>
      </c>
      <c r="E39301" t="s">
        <v>5012</v>
      </c>
      <c r="F39301" t="s">
        <v>569</v>
      </c>
      <c r="G39301">
        <v>173</v>
      </c>
      <c r="H39301" t="b">
        <f>OR(L39301='PERAC-ngpPrcsTnD-mthncptr'!$B$1,L39301='PERAC-ngpPrcsTnD-mthncptr'!$C$1,L39301='PERAC-ngpPrcsTnD-mthncptr'!$D$1)</f>
        <v>0</v>
      </c>
      <c r="I39301">
        <f>IF(H39301=TRUE,G39301+'NPV Calcs'!$D$14,G39301)</f>
        <v>173</v>
      </c>
      <c r="J39301">
        <v>3.8347891031510901E-5</v>
      </c>
      <c r="K39301">
        <f>IF(OR(B39301="GAS",B39301="COL",B39301="LAN",B39301="RICE",B39301="LIVE"),J39301*About!$B$102,IF(OR(B39301="CROP",B39301="NAA"),J39301*About!$B$103,J39301))</f>
        <v>4.2949637955292215E-5</v>
      </c>
      <c r="L39301" t="str">
        <f>INDEX('EPA Tech to Policy Mapping'!$D:$D,MATCH('EPA Data'!F39301,'EPA Tech to Policy Mapping'!$C:$C,0))</f>
        <v>waste - methane capture</v>
      </c>
    </row>
    <row r="39302" spans="1:12" x14ac:dyDescent="0.35">
      <c r="A39302" t="s">
        <v>567</v>
      </c>
      <c r="B39302" t="s">
        <v>568</v>
      </c>
      <c r="C39302">
        <v>2015</v>
      </c>
      <c r="D39302" t="s">
        <v>5011</v>
      </c>
      <c r="E39302" t="s">
        <v>5012</v>
      </c>
      <c r="F39302" t="s">
        <v>569</v>
      </c>
      <c r="G39302">
        <v>174</v>
      </c>
      <c r="H39302" t="b">
        <f>OR(L39302='PERAC-ngpPrcsTnD-mthncptr'!$B$1,L39302='PERAC-ngpPrcsTnD-mthncptr'!$C$1,L39302='PERAC-ngpPrcsTnD-mthncptr'!$D$1)</f>
        <v>0</v>
      </c>
      <c r="I39302">
        <f>IF(H39302=TRUE,G39302+'NPV Calcs'!$D$14,G39302)</f>
        <v>174</v>
      </c>
      <c r="J39302">
        <v>2.7596993390952002E-5</v>
      </c>
      <c r="K39302">
        <f>IF(OR(B39302="GAS",B39302="COL",B39302="LAN",B39302="RICE",B39302="LIVE"),J39302*About!$B$102,IF(OR(B39302="CROP",B39302="NAA"),J39302*About!$B$103,J39302))</f>
        <v>3.0908632597866244E-5</v>
      </c>
      <c r="L39302" t="str">
        <f>INDEX('EPA Tech to Policy Mapping'!$D:$D,MATCH('EPA Data'!F39302,'EPA Tech to Policy Mapping'!$C:$C,0))</f>
        <v>waste - methane capture</v>
      </c>
    </row>
    <row r="39303" spans="1:12" x14ac:dyDescent="0.35">
      <c r="A39303" t="s">
        <v>567</v>
      </c>
      <c r="B39303" t="s">
        <v>568</v>
      </c>
      <c r="C39303">
        <v>2015</v>
      </c>
      <c r="D39303" t="s">
        <v>5011</v>
      </c>
      <c r="E39303" t="s">
        <v>5012</v>
      </c>
      <c r="F39303" t="s">
        <v>569</v>
      </c>
      <c r="G39303">
        <v>175</v>
      </c>
      <c r="H39303" t="b">
        <f>OR(L39303='PERAC-ngpPrcsTnD-mthncptr'!$B$1,L39303='PERAC-ngpPrcsTnD-mthncptr'!$C$1,L39303='PERAC-ngpPrcsTnD-mthncptr'!$D$1)</f>
        <v>0</v>
      </c>
      <c r="I39303">
        <f>IF(H39303=TRUE,G39303+'NPV Calcs'!$D$14,G39303)</f>
        <v>175</v>
      </c>
      <c r="J39303">
        <v>7.9250903020505907E-5</v>
      </c>
      <c r="K39303">
        <f>IF(OR(B39303="GAS",B39303="COL",B39303="LAN",B39303="RICE",B39303="LIVE"),J39303*About!$B$102,IF(OR(B39303="CROP",B39303="NAA"),J39303*About!$B$103,J39303))</f>
        <v>8.8761011382966631E-5</v>
      </c>
      <c r="L39303" t="str">
        <f>INDEX('EPA Tech to Policy Mapping'!$D:$D,MATCH('EPA Data'!F39303,'EPA Tech to Policy Mapping'!$C:$C,0))</f>
        <v>waste - methane capture</v>
      </c>
    </row>
    <row r="39304" spans="1:12" x14ac:dyDescent="0.35">
      <c r="A39304" t="s">
        <v>567</v>
      </c>
      <c r="B39304" t="s">
        <v>568</v>
      </c>
      <c r="C39304">
        <v>2015</v>
      </c>
      <c r="D39304" t="s">
        <v>5011</v>
      </c>
      <c r="E39304" t="s">
        <v>5012</v>
      </c>
      <c r="F39304" t="s">
        <v>569</v>
      </c>
      <c r="G39304">
        <v>176</v>
      </c>
      <c r="H39304" t="b">
        <f>OR(L39304='PERAC-ngpPrcsTnD-mthncptr'!$B$1,L39304='PERAC-ngpPrcsTnD-mthncptr'!$C$1,L39304='PERAC-ngpPrcsTnD-mthncptr'!$D$1)</f>
        <v>0</v>
      </c>
      <c r="I39304">
        <f>IF(H39304=TRUE,G39304+'NPV Calcs'!$D$14,G39304)</f>
        <v>176</v>
      </c>
      <c r="J39304">
        <v>4.3975757876048009E-5</v>
      </c>
      <c r="K39304">
        <f>IF(OR(B39304="GAS",B39304="COL",B39304="LAN",B39304="RICE",B39304="LIVE"),J39304*About!$B$102,IF(OR(B39304="CROP",B39304="NAA"),J39304*About!$B$103,J39304))</f>
        <v>4.9252848821173772E-5</v>
      </c>
      <c r="L39304" t="str">
        <f>INDEX('EPA Tech to Policy Mapping'!$D:$D,MATCH('EPA Data'!F39304,'EPA Tech to Policy Mapping'!$C:$C,0))</f>
        <v>waste - methane capture</v>
      </c>
    </row>
    <row r="39305" spans="1:12" x14ac:dyDescent="0.35">
      <c r="A39305" t="s">
        <v>567</v>
      </c>
      <c r="B39305" t="s">
        <v>568</v>
      </c>
      <c r="C39305">
        <v>2015</v>
      </c>
      <c r="D39305" t="s">
        <v>5011</v>
      </c>
      <c r="E39305" t="s">
        <v>5012</v>
      </c>
      <c r="F39305" t="s">
        <v>569</v>
      </c>
      <c r="G39305">
        <v>177</v>
      </c>
      <c r="H39305" t="b">
        <f>OR(L39305='PERAC-ngpPrcsTnD-mthncptr'!$B$1,L39305='PERAC-ngpPrcsTnD-mthncptr'!$C$1,L39305='PERAC-ngpPrcsTnD-mthncptr'!$D$1)</f>
        <v>0</v>
      </c>
      <c r="I39305">
        <f>IF(H39305=TRUE,G39305+'NPV Calcs'!$D$14,G39305)</f>
        <v>177</v>
      </c>
      <c r="J39305">
        <v>2.5087263171775E-5</v>
      </c>
      <c r="K39305">
        <f>IF(OR(B39305="GAS",B39305="COL",B39305="LAN",B39305="RICE",B39305="LIVE"),J39305*About!$B$102,IF(OR(B39305="CROP",B39305="NAA"),J39305*About!$B$103,J39305))</f>
        <v>2.8097734752388003E-5</v>
      </c>
      <c r="L39305" t="str">
        <f>INDEX('EPA Tech to Policy Mapping'!$D:$D,MATCH('EPA Data'!F39305,'EPA Tech to Policy Mapping'!$C:$C,0))</f>
        <v>waste - methane capture</v>
      </c>
    </row>
    <row r="39306" spans="1:12" x14ac:dyDescent="0.35">
      <c r="A39306" t="s">
        <v>567</v>
      </c>
      <c r="B39306" t="s">
        <v>568</v>
      </c>
      <c r="C39306">
        <v>2015</v>
      </c>
      <c r="D39306" t="s">
        <v>5011</v>
      </c>
      <c r="E39306" t="s">
        <v>5012</v>
      </c>
      <c r="F39306" t="s">
        <v>569</v>
      </c>
      <c r="G39306">
        <v>178</v>
      </c>
      <c r="H39306" t="b">
        <f>OR(L39306='PERAC-ngpPrcsTnD-mthncptr'!$B$1,L39306='PERAC-ngpPrcsTnD-mthncptr'!$C$1,L39306='PERAC-ngpPrcsTnD-mthncptr'!$D$1)</f>
        <v>0</v>
      </c>
      <c r="I39306">
        <f>IF(H39306=TRUE,G39306+'NPV Calcs'!$D$14,G39306)</f>
        <v>178</v>
      </c>
      <c r="J39306">
        <v>5.7578228109005998E-5</v>
      </c>
      <c r="K39306">
        <f>IF(OR(B39306="GAS",B39306="COL",B39306="LAN",B39306="RICE",B39306="LIVE"),J39306*About!$B$102,IF(OR(B39306="CROP",B39306="NAA"),J39306*About!$B$103,J39306))</f>
        <v>6.4487615482086718E-5</v>
      </c>
      <c r="L39306" t="str">
        <f>INDEX('EPA Tech to Policy Mapping'!$D:$D,MATCH('EPA Data'!F39306,'EPA Tech to Policy Mapping'!$C:$C,0))</f>
        <v>waste - methane capture</v>
      </c>
    </row>
    <row r="39307" spans="1:12" x14ac:dyDescent="0.35">
      <c r="A39307" t="s">
        <v>567</v>
      </c>
      <c r="B39307" t="s">
        <v>568</v>
      </c>
      <c r="C39307">
        <v>2015</v>
      </c>
      <c r="D39307" t="s">
        <v>5011</v>
      </c>
      <c r="E39307" t="s">
        <v>5012</v>
      </c>
      <c r="F39307" t="s">
        <v>569</v>
      </c>
      <c r="G39307">
        <v>179</v>
      </c>
      <c r="H39307" t="b">
        <f>OR(L39307='PERAC-ngpPrcsTnD-mthncptr'!$B$1,L39307='PERAC-ngpPrcsTnD-mthncptr'!$C$1,L39307='PERAC-ngpPrcsTnD-mthncptr'!$D$1)</f>
        <v>0</v>
      </c>
      <c r="I39307">
        <f>IF(H39307=TRUE,G39307+'NPV Calcs'!$D$14,G39307)</f>
        <v>179</v>
      </c>
      <c r="J39307">
        <v>3.5278399806731101E-5</v>
      </c>
      <c r="K39307">
        <f>IF(OR(B39307="GAS",B39307="COL",B39307="LAN",B39307="RICE",B39307="LIVE"),J39307*About!$B$102,IF(OR(B39307="CROP",B39307="NAA"),J39307*About!$B$103,J39307))</f>
        <v>3.9511807783538838E-5</v>
      </c>
      <c r="L39307" t="str">
        <f>INDEX('EPA Tech to Policy Mapping'!$D:$D,MATCH('EPA Data'!F39307,'EPA Tech to Policy Mapping'!$C:$C,0))</f>
        <v>waste - methane capture</v>
      </c>
    </row>
    <row r="39308" spans="1:12" x14ac:dyDescent="0.35">
      <c r="A39308" t="s">
        <v>567</v>
      </c>
      <c r="B39308" t="s">
        <v>568</v>
      </c>
      <c r="C39308">
        <v>2015</v>
      </c>
      <c r="D39308" t="s">
        <v>5011</v>
      </c>
      <c r="E39308" t="s">
        <v>5012</v>
      </c>
      <c r="F39308" t="s">
        <v>569</v>
      </c>
      <c r="G39308">
        <v>180</v>
      </c>
      <c r="H39308" t="b">
        <f>OR(L39308='PERAC-ngpPrcsTnD-mthncptr'!$B$1,L39308='PERAC-ngpPrcsTnD-mthncptr'!$C$1,L39308='PERAC-ngpPrcsTnD-mthncptr'!$D$1)</f>
        <v>0</v>
      </c>
      <c r="I39308">
        <f>IF(H39308=TRUE,G39308+'NPV Calcs'!$D$14,G39308)</f>
        <v>180</v>
      </c>
      <c r="J39308">
        <v>5.3644978695644699E-5</v>
      </c>
      <c r="K39308">
        <f>IF(OR(B39308="GAS",B39308="COL",B39308="LAN",B39308="RICE",B39308="LIVE"),J39308*About!$B$102,IF(OR(B39308="CROP",B39308="NAA"),J39308*About!$B$103,J39308))</f>
        <v>6.0082376139122065E-5</v>
      </c>
      <c r="L39308" t="str">
        <f>INDEX('EPA Tech to Policy Mapping'!$D:$D,MATCH('EPA Data'!F39308,'EPA Tech to Policy Mapping'!$C:$C,0))</f>
        <v>waste - methane capture</v>
      </c>
    </row>
    <row r="39309" spans="1:12" x14ac:dyDescent="0.35">
      <c r="A39309" t="s">
        <v>567</v>
      </c>
      <c r="B39309" t="s">
        <v>568</v>
      </c>
      <c r="C39309">
        <v>2015</v>
      </c>
      <c r="D39309" t="s">
        <v>5011</v>
      </c>
      <c r="E39309" t="s">
        <v>5012</v>
      </c>
      <c r="F39309" t="s">
        <v>569</v>
      </c>
      <c r="G39309">
        <v>181</v>
      </c>
      <c r="H39309" t="b">
        <f>OR(L39309='PERAC-ngpPrcsTnD-mthncptr'!$B$1,L39309='PERAC-ngpPrcsTnD-mthncptr'!$C$1,L39309='PERAC-ngpPrcsTnD-mthncptr'!$D$1)</f>
        <v>0</v>
      </c>
      <c r="I39309">
        <f>IF(H39309=TRUE,G39309+'NPV Calcs'!$D$14,G39309)</f>
        <v>181</v>
      </c>
      <c r="J39309">
        <v>3.0175741638800206E-5</v>
      </c>
      <c r="K39309">
        <f>IF(OR(B39309="GAS",B39309="COL",B39309="LAN",B39309="RICE",B39309="LIVE"),J39309*About!$B$102,IF(OR(B39309="CROP",B39309="NAA"),J39309*About!$B$103,J39309))</f>
        <v>3.3796830635456236E-5</v>
      </c>
      <c r="L39309" t="str">
        <f>INDEX('EPA Tech to Policy Mapping'!$D:$D,MATCH('EPA Data'!F39309,'EPA Tech to Policy Mapping'!$C:$C,0))</f>
        <v>waste - methane capture</v>
      </c>
    </row>
    <row r="39310" spans="1:12" x14ac:dyDescent="0.35">
      <c r="A39310" t="s">
        <v>567</v>
      </c>
      <c r="B39310" t="s">
        <v>568</v>
      </c>
      <c r="C39310">
        <v>2015</v>
      </c>
      <c r="D39310" t="s">
        <v>5011</v>
      </c>
      <c r="E39310" t="s">
        <v>5012</v>
      </c>
      <c r="F39310" t="s">
        <v>569</v>
      </c>
      <c r="G39310">
        <v>182</v>
      </c>
      <c r="H39310" t="b">
        <f>OR(L39310='PERAC-ngpPrcsTnD-mthncptr'!$B$1,L39310='PERAC-ngpPrcsTnD-mthncptr'!$C$1,L39310='PERAC-ngpPrcsTnD-mthncptr'!$D$1)</f>
        <v>0</v>
      </c>
      <c r="I39310">
        <f>IF(H39310=TRUE,G39310+'NPV Calcs'!$D$14,G39310)</f>
        <v>182</v>
      </c>
      <c r="J39310">
        <v>5.2847923370740004E-6</v>
      </c>
      <c r="K39310">
        <f>IF(OR(B39310="GAS",B39310="COL",B39310="LAN",B39310="RICE",B39310="LIVE"),J39310*About!$B$102,IF(OR(B39310="CROP",B39310="NAA"),J39310*About!$B$103,J39310))</f>
        <v>5.9189674175228813E-6</v>
      </c>
      <c r="L39310" t="str">
        <f>INDEX('EPA Tech to Policy Mapping'!$D:$D,MATCH('EPA Data'!F39310,'EPA Tech to Policy Mapping'!$C:$C,0))</f>
        <v>waste - methane capture</v>
      </c>
    </row>
    <row r="39311" spans="1:12" x14ac:dyDescent="0.35">
      <c r="A39311" t="s">
        <v>567</v>
      </c>
      <c r="B39311" t="s">
        <v>568</v>
      </c>
      <c r="C39311">
        <v>2015</v>
      </c>
      <c r="D39311" t="s">
        <v>5011</v>
      </c>
      <c r="E39311" t="s">
        <v>5012</v>
      </c>
      <c r="F39311" t="s">
        <v>569</v>
      </c>
      <c r="G39311">
        <v>183</v>
      </c>
      <c r="H39311" t="b">
        <f>OR(L39311='PERAC-ngpPrcsTnD-mthncptr'!$B$1,L39311='PERAC-ngpPrcsTnD-mthncptr'!$C$1,L39311='PERAC-ngpPrcsTnD-mthncptr'!$D$1)</f>
        <v>0</v>
      </c>
      <c r="I39311">
        <f>IF(H39311=TRUE,G39311+'NPV Calcs'!$D$14,G39311)</f>
        <v>183</v>
      </c>
      <c r="J39311">
        <v>2.8896713200067002E-6</v>
      </c>
      <c r="K39311">
        <f>IF(OR(B39311="GAS",B39311="COL",B39311="LAN",B39311="RICE",B39311="LIVE"),J39311*About!$B$102,IF(OR(B39311="CROP",B39311="NAA"),J39311*About!$B$103,J39311))</f>
        <v>3.2364318784075044E-6</v>
      </c>
      <c r="L39311" t="str">
        <f>INDEX('EPA Tech to Policy Mapping'!$D:$D,MATCH('EPA Data'!F39311,'EPA Tech to Policy Mapping'!$C:$C,0))</f>
        <v>waste - methane capture</v>
      </c>
    </row>
    <row r="39312" spans="1:12" x14ac:dyDescent="0.35">
      <c r="A39312" t="s">
        <v>567</v>
      </c>
      <c r="B39312" t="s">
        <v>568</v>
      </c>
      <c r="C39312">
        <v>2015</v>
      </c>
      <c r="D39312" t="s">
        <v>5011</v>
      </c>
      <c r="E39312" t="s">
        <v>5012</v>
      </c>
      <c r="F39312" t="s">
        <v>569</v>
      </c>
      <c r="G39312">
        <v>184</v>
      </c>
      <c r="H39312" t="b">
        <f>OR(L39312='PERAC-ngpPrcsTnD-mthncptr'!$B$1,L39312='PERAC-ngpPrcsTnD-mthncptr'!$C$1,L39312='PERAC-ngpPrcsTnD-mthncptr'!$D$1)</f>
        <v>0</v>
      </c>
      <c r="I39312">
        <f>IF(H39312=TRUE,G39312+'NPV Calcs'!$D$14,G39312)</f>
        <v>184</v>
      </c>
      <c r="J39312">
        <v>3.2803682259403999E-5</v>
      </c>
      <c r="K39312">
        <f>IF(OR(B39312="GAS",B39312="COL",B39312="LAN",B39312="RICE",B39312="LIVE"),J39312*About!$B$102,IF(OR(B39312="CROP",B39312="NAA"),J39312*About!$B$103,J39312))</f>
        <v>3.6740124130532483E-5</v>
      </c>
      <c r="L39312" t="str">
        <f>INDEX('EPA Tech to Policy Mapping'!$D:$D,MATCH('EPA Data'!F39312,'EPA Tech to Policy Mapping'!$C:$C,0))</f>
        <v>waste - methane capture</v>
      </c>
    </row>
    <row r="39313" spans="1:12" x14ac:dyDescent="0.35">
      <c r="A39313" t="s">
        <v>567</v>
      </c>
      <c r="B39313" t="s">
        <v>568</v>
      </c>
      <c r="C39313">
        <v>2015</v>
      </c>
      <c r="D39313" t="s">
        <v>5011</v>
      </c>
      <c r="E39313" t="s">
        <v>5012</v>
      </c>
      <c r="F39313" t="s">
        <v>569</v>
      </c>
      <c r="G39313">
        <v>185</v>
      </c>
      <c r="H39313" t="b">
        <f>OR(L39313='PERAC-ngpPrcsTnD-mthncptr'!$B$1,L39313='PERAC-ngpPrcsTnD-mthncptr'!$C$1,L39313='PERAC-ngpPrcsTnD-mthncptr'!$D$1)</f>
        <v>0</v>
      </c>
      <c r="I39313">
        <f>IF(H39313=TRUE,G39313+'NPV Calcs'!$D$14,G39313)</f>
        <v>185</v>
      </c>
      <c r="J39313">
        <v>3.5171026411259999E-5</v>
      </c>
      <c r="K39313">
        <f>IF(OR(B39313="GAS",B39313="COL",B39313="LAN",B39313="RICE",B39313="LIVE"),J39313*About!$B$102,IF(OR(B39313="CROP",B39313="NAA"),J39313*About!$B$103,J39313))</f>
        <v>3.93915495806112E-5</v>
      </c>
      <c r="L39313" t="str">
        <f>INDEX('EPA Tech to Policy Mapping'!$D:$D,MATCH('EPA Data'!F39313,'EPA Tech to Policy Mapping'!$C:$C,0))</f>
        <v>waste - methane capture</v>
      </c>
    </row>
    <row r="39314" spans="1:12" x14ac:dyDescent="0.35">
      <c r="A39314" t="s">
        <v>567</v>
      </c>
      <c r="B39314" t="s">
        <v>568</v>
      </c>
      <c r="C39314">
        <v>2015</v>
      </c>
      <c r="D39314" t="s">
        <v>5011</v>
      </c>
      <c r="E39314" t="s">
        <v>5012</v>
      </c>
      <c r="F39314" t="s">
        <v>569</v>
      </c>
      <c r="G39314">
        <v>186</v>
      </c>
      <c r="H39314" t="b">
        <f>OR(L39314='PERAC-ngpPrcsTnD-mthncptr'!$B$1,L39314='PERAC-ngpPrcsTnD-mthncptr'!$C$1,L39314='PERAC-ngpPrcsTnD-mthncptr'!$D$1)</f>
        <v>0</v>
      </c>
      <c r="I39314">
        <f>IF(H39314=TRUE,G39314+'NPV Calcs'!$D$14,G39314)</f>
        <v>186</v>
      </c>
      <c r="J39314">
        <v>2.7768168990878002E-5</v>
      </c>
      <c r="K39314">
        <f>IF(OR(B39314="GAS",B39314="COL",B39314="LAN",B39314="RICE",B39314="LIVE"),J39314*About!$B$102,IF(OR(B39314="CROP",B39314="NAA"),J39314*About!$B$103,J39314))</f>
        <v>3.1100349269783367E-5</v>
      </c>
      <c r="L39314" t="str">
        <f>INDEX('EPA Tech to Policy Mapping'!$D:$D,MATCH('EPA Data'!F39314,'EPA Tech to Policy Mapping'!$C:$C,0))</f>
        <v>waste - methane capture</v>
      </c>
    </row>
    <row r="39315" spans="1:12" x14ac:dyDescent="0.35">
      <c r="A39315" t="s">
        <v>567</v>
      </c>
      <c r="B39315" t="s">
        <v>568</v>
      </c>
      <c r="C39315">
        <v>2015</v>
      </c>
      <c r="D39315" t="s">
        <v>5011</v>
      </c>
      <c r="E39315" t="s">
        <v>5012</v>
      </c>
      <c r="F39315" t="s">
        <v>569</v>
      </c>
      <c r="G39315">
        <v>187</v>
      </c>
      <c r="H39315" t="b">
        <f>OR(L39315='PERAC-ngpPrcsTnD-mthncptr'!$B$1,L39315='PERAC-ngpPrcsTnD-mthncptr'!$C$1,L39315='PERAC-ngpPrcsTnD-mthncptr'!$D$1)</f>
        <v>0</v>
      </c>
      <c r="I39315">
        <f>IF(H39315=TRUE,G39315+'NPV Calcs'!$D$14,G39315)</f>
        <v>187</v>
      </c>
      <c r="J39315">
        <v>2.57365862630347E-5</v>
      </c>
      <c r="K39315">
        <f>IF(OR(B39315="GAS",B39315="COL",B39315="LAN",B39315="RICE",B39315="LIVE"),J39315*About!$B$102,IF(OR(B39315="CROP",B39315="NAA"),J39315*About!$B$103,J39315))</f>
        <v>2.8824976614598867E-5</v>
      </c>
      <c r="L39315" t="str">
        <f>INDEX('EPA Tech to Policy Mapping'!$D:$D,MATCH('EPA Data'!F39315,'EPA Tech to Policy Mapping'!$C:$C,0))</f>
        <v>waste - methane capture</v>
      </c>
    </row>
    <row r="39316" spans="1:12" x14ac:dyDescent="0.35">
      <c r="A39316" t="s">
        <v>567</v>
      </c>
      <c r="B39316" t="s">
        <v>568</v>
      </c>
      <c r="C39316">
        <v>2015</v>
      </c>
      <c r="D39316" t="s">
        <v>5011</v>
      </c>
      <c r="E39316" t="s">
        <v>5012</v>
      </c>
      <c r="F39316" t="s">
        <v>569</v>
      </c>
      <c r="G39316">
        <v>188</v>
      </c>
      <c r="H39316" t="b">
        <f>OR(L39316='PERAC-ngpPrcsTnD-mthncptr'!$B$1,L39316='PERAC-ngpPrcsTnD-mthncptr'!$C$1,L39316='PERAC-ngpPrcsTnD-mthncptr'!$D$1)</f>
        <v>0</v>
      </c>
      <c r="I39316">
        <f>IF(H39316=TRUE,G39316+'NPV Calcs'!$D$14,G39316)</f>
        <v>188</v>
      </c>
      <c r="J39316">
        <v>5.1786788493067004E-6</v>
      </c>
      <c r="K39316">
        <f>IF(OR(B39316="GAS",B39316="COL",B39316="LAN",B39316="RICE",B39316="LIVE"),J39316*About!$B$102,IF(OR(B39316="CROP",B39316="NAA"),J39316*About!$B$103,J39316))</f>
        <v>5.8001203112235052E-6</v>
      </c>
      <c r="L39316" t="str">
        <f>INDEX('EPA Tech to Policy Mapping'!$D:$D,MATCH('EPA Data'!F39316,'EPA Tech to Policy Mapping'!$C:$C,0))</f>
        <v>waste - methane capture</v>
      </c>
    </row>
    <row r="39317" spans="1:12" x14ac:dyDescent="0.35">
      <c r="A39317" t="s">
        <v>567</v>
      </c>
      <c r="B39317" t="s">
        <v>568</v>
      </c>
      <c r="C39317">
        <v>2015</v>
      </c>
      <c r="D39317" t="s">
        <v>5011</v>
      </c>
      <c r="E39317" t="s">
        <v>5012</v>
      </c>
      <c r="F39317" t="s">
        <v>569</v>
      </c>
      <c r="G39317">
        <v>189</v>
      </c>
      <c r="H39317" t="b">
        <f>OR(L39317='PERAC-ngpPrcsTnD-mthncptr'!$B$1,L39317='PERAC-ngpPrcsTnD-mthncptr'!$C$1,L39317='PERAC-ngpPrcsTnD-mthncptr'!$D$1)</f>
        <v>0</v>
      </c>
      <c r="I39317">
        <f>IF(H39317=TRUE,G39317+'NPV Calcs'!$D$14,G39317)</f>
        <v>189</v>
      </c>
      <c r="J39317">
        <v>1.8393224138413997E-5</v>
      </c>
      <c r="K39317">
        <f>IF(OR(B39317="GAS",B39317="COL",B39317="LAN",B39317="RICE",B39317="LIVE"),J39317*About!$B$102,IF(OR(B39317="CROP",B39317="NAA"),J39317*About!$B$103,J39317))</f>
        <v>2.0600411035023678E-5</v>
      </c>
      <c r="L39317" t="str">
        <f>INDEX('EPA Tech to Policy Mapping'!$D:$D,MATCH('EPA Data'!F39317,'EPA Tech to Policy Mapping'!$C:$C,0))</f>
        <v>waste - methane capture</v>
      </c>
    </row>
    <row r="39318" spans="1:12" x14ac:dyDescent="0.35">
      <c r="A39318" t="s">
        <v>567</v>
      </c>
      <c r="B39318" t="s">
        <v>568</v>
      </c>
      <c r="C39318">
        <v>2015</v>
      </c>
      <c r="D39318" t="s">
        <v>5011</v>
      </c>
      <c r="E39318" t="s">
        <v>5012</v>
      </c>
      <c r="F39318" t="s">
        <v>569</v>
      </c>
      <c r="G39318">
        <v>190</v>
      </c>
      <c r="H39318" t="b">
        <f>OR(L39318='PERAC-ngpPrcsTnD-mthncptr'!$B$1,L39318='PERAC-ngpPrcsTnD-mthncptr'!$C$1,L39318='PERAC-ngpPrcsTnD-mthncptr'!$D$1)</f>
        <v>0</v>
      </c>
      <c r="I39318">
        <f>IF(H39318=TRUE,G39318+'NPV Calcs'!$D$14,G39318)</f>
        <v>190</v>
      </c>
      <c r="J39318">
        <v>3.76023987910629E-5</v>
      </c>
      <c r="K39318">
        <f>IF(OR(B39318="GAS",B39318="COL",B39318="LAN",B39318="RICE",B39318="LIVE"),J39318*About!$B$102,IF(OR(B39318="CROP",B39318="NAA"),J39318*About!$B$103,J39318))</f>
        <v>4.211468664599045E-5</v>
      </c>
      <c r="L39318" t="str">
        <f>INDEX('EPA Tech to Policy Mapping'!$D:$D,MATCH('EPA Data'!F39318,'EPA Tech to Policy Mapping'!$C:$C,0))</f>
        <v>waste - methane capture</v>
      </c>
    </row>
    <row r="39319" spans="1:12" x14ac:dyDescent="0.35">
      <c r="A39319" t="s">
        <v>567</v>
      </c>
      <c r="B39319" t="s">
        <v>568</v>
      </c>
      <c r="C39319">
        <v>2015</v>
      </c>
      <c r="D39319" t="s">
        <v>5011</v>
      </c>
      <c r="E39319" t="s">
        <v>5012</v>
      </c>
      <c r="F39319" t="s">
        <v>569</v>
      </c>
      <c r="G39319">
        <v>191</v>
      </c>
      <c r="H39319" t="b">
        <f>OR(L39319='PERAC-ngpPrcsTnD-mthncptr'!$B$1,L39319='PERAC-ngpPrcsTnD-mthncptr'!$C$1,L39319='PERAC-ngpPrcsTnD-mthncptr'!$D$1)</f>
        <v>0</v>
      </c>
      <c r="I39319">
        <f>IF(H39319=TRUE,G39319+'NPV Calcs'!$D$14,G39319)</f>
        <v>191</v>
      </c>
      <c r="J39319">
        <v>2.3034846748218E-5</v>
      </c>
      <c r="K39319">
        <f>IF(OR(B39319="GAS",B39319="COL",B39319="LAN",B39319="RICE",B39319="LIVE"),J39319*About!$B$102,IF(OR(B39319="CROP",B39319="NAA"),J39319*About!$B$103,J39319))</f>
        <v>2.5799028358004162E-5</v>
      </c>
      <c r="L39319" t="str">
        <f>INDEX('EPA Tech to Policy Mapping'!$D:$D,MATCH('EPA Data'!F39319,'EPA Tech to Policy Mapping'!$C:$C,0))</f>
        <v>waste - methane capture</v>
      </c>
    </row>
    <row r="39320" spans="1:12" x14ac:dyDescent="0.35">
      <c r="A39320" t="s">
        <v>567</v>
      </c>
      <c r="B39320" t="s">
        <v>568</v>
      </c>
      <c r="C39320">
        <v>2015</v>
      </c>
      <c r="D39320" t="s">
        <v>5011</v>
      </c>
      <c r="E39320" t="s">
        <v>5012</v>
      </c>
      <c r="F39320" t="s">
        <v>569</v>
      </c>
      <c r="G39320">
        <v>192</v>
      </c>
      <c r="H39320" t="b">
        <f>OR(L39320='PERAC-ngpPrcsTnD-mthncptr'!$B$1,L39320='PERAC-ngpPrcsTnD-mthncptr'!$C$1,L39320='PERAC-ngpPrcsTnD-mthncptr'!$D$1)</f>
        <v>0</v>
      </c>
      <c r="I39320">
        <f>IF(H39320=TRUE,G39320+'NPV Calcs'!$D$14,G39320)</f>
        <v>192</v>
      </c>
      <c r="J39320">
        <v>3.0100042977243E-5</v>
      </c>
      <c r="K39320">
        <f>IF(OR(B39320="GAS",B39320="COL",B39320="LAN",B39320="RICE",B39320="LIVE"),J39320*About!$B$102,IF(OR(B39320="CROP",B39320="NAA"),J39320*About!$B$103,J39320))</f>
        <v>3.3712048134512162E-5</v>
      </c>
      <c r="L39320" t="str">
        <f>INDEX('EPA Tech to Policy Mapping'!$D:$D,MATCH('EPA Data'!F39320,'EPA Tech to Policy Mapping'!$C:$C,0))</f>
        <v>waste - methane capture</v>
      </c>
    </row>
    <row r="39321" spans="1:12" x14ac:dyDescent="0.35">
      <c r="A39321" t="s">
        <v>567</v>
      </c>
      <c r="B39321" t="s">
        <v>568</v>
      </c>
      <c r="C39321">
        <v>2015</v>
      </c>
      <c r="D39321" t="s">
        <v>5011</v>
      </c>
      <c r="E39321" t="s">
        <v>5012</v>
      </c>
      <c r="F39321" t="s">
        <v>569</v>
      </c>
      <c r="G39321">
        <v>193</v>
      </c>
      <c r="H39321" t="b">
        <f>OR(L39321='PERAC-ngpPrcsTnD-mthncptr'!$B$1,L39321='PERAC-ngpPrcsTnD-mthncptr'!$C$1,L39321='PERAC-ngpPrcsTnD-mthncptr'!$D$1)</f>
        <v>0</v>
      </c>
      <c r="I39321">
        <f>IF(H39321=TRUE,G39321+'NPV Calcs'!$D$14,G39321)</f>
        <v>193</v>
      </c>
      <c r="J39321">
        <v>3.8183598418208402E-5</v>
      </c>
      <c r="K39321">
        <f>IF(OR(B39321="GAS",B39321="COL",B39321="LAN",B39321="RICE",B39321="LIVE"),J39321*About!$B$102,IF(OR(B39321="CROP",B39321="NAA"),J39321*About!$B$103,J39321))</f>
        <v>4.2765630228393413E-5</v>
      </c>
      <c r="L39321" t="str">
        <f>INDEX('EPA Tech to Policy Mapping'!$D:$D,MATCH('EPA Data'!F39321,'EPA Tech to Policy Mapping'!$C:$C,0))</f>
        <v>waste - methane capture</v>
      </c>
    </row>
    <row r="39322" spans="1:12" x14ac:dyDescent="0.35">
      <c r="A39322" t="s">
        <v>567</v>
      </c>
      <c r="B39322" t="s">
        <v>568</v>
      </c>
      <c r="C39322">
        <v>2015</v>
      </c>
      <c r="D39322" t="s">
        <v>5011</v>
      </c>
      <c r="E39322" t="s">
        <v>5012</v>
      </c>
      <c r="F39322" t="s">
        <v>569</v>
      </c>
      <c r="G39322">
        <v>194</v>
      </c>
      <c r="H39322" t="b">
        <f>OR(L39322='PERAC-ngpPrcsTnD-mthncptr'!$B$1,L39322='PERAC-ngpPrcsTnD-mthncptr'!$C$1,L39322='PERAC-ngpPrcsTnD-mthncptr'!$D$1)</f>
        <v>0</v>
      </c>
      <c r="I39322">
        <f>IF(H39322=TRUE,G39322+'NPV Calcs'!$D$14,G39322)</f>
        <v>194</v>
      </c>
      <c r="J39322">
        <v>1.1431632536598001E-5</v>
      </c>
      <c r="K39322">
        <f>IF(OR(B39322="GAS",B39322="COL",B39322="LAN",B39322="RICE",B39322="LIVE"),J39322*About!$B$102,IF(OR(B39322="CROP",B39322="NAA"),J39322*About!$B$103,J39322))</f>
        <v>1.2803428440989762E-5</v>
      </c>
      <c r="L39322" t="str">
        <f>INDEX('EPA Tech to Policy Mapping'!$D:$D,MATCH('EPA Data'!F39322,'EPA Tech to Policy Mapping'!$C:$C,0))</f>
        <v>waste - methane capture</v>
      </c>
    </row>
    <row r="39323" spans="1:12" x14ac:dyDescent="0.35">
      <c r="A39323" t="s">
        <v>567</v>
      </c>
      <c r="B39323" t="s">
        <v>568</v>
      </c>
      <c r="C39323">
        <v>2015</v>
      </c>
      <c r="D39323" t="s">
        <v>5011</v>
      </c>
      <c r="E39323" t="s">
        <v>5012</v>
      </c>
      <c r="F39323" t="s">
        <v>569</v>
      </c>
      <c r="G39323">
        <v>195</v>
      </c>
      <c r="H39323" t="b">
        <f>OR(L39323='PERAC-ngpPrcsTnD-mthncptr'!$B$1,L39323='PERAC-ngpPrcsTnD-mthncptr'!$C$1,L39323='PERAC-ngpPrcsTnD-mthncptr'!$D$1)</f>
        <v>0</v>
      </c>
      <c r="I39323">
        <f>IF(H39323=TRUE,G39323+'NPV Calcs'!$D$14,G39323)</f>
        <v>195</v>
      </c>
      <c r="J39323">
        <v>3.7244183772619999E-6</v>
      </c>
      <c r="K39323">
        <f>IF(OR(B39323="GAS",B39323="COL",B39323="LAN",B39323="RICE",B39323="LIVE"),J39323*About!$B$102,IF(OR(B39323="CROP",B39323="NAA"),J39323*About!$B$103,J39323))</f>
        <v>4.1713485825334406E-6</v>
      </c>
      <c r="L39323" t="str">
        <f>INDEX('EPA Tech to Policy Mapping'!$D:$D,MATCH('EPA Data'!F39323,'EPA Tech to Policy Mapping'!$C:$C,0))</f>
        <v>waste - methane capture</v>
      </c>
    </row>
    <row r="39324" spans="1:12" x14ac:dyDescent="0.35">
      <c r="A39324" t="s">
        <v>567</v>
      </c>
      <c r="B39324" t="s">
        <v>568</v>
      </c>
      <c r="C39324">
        <v>2015</v>
      </c>
      <c r="D39324" t="s">
        <v>5011</v>
      </c>
      <c r="E39324" t="s">
        <v>5012</v>
      </c>
      <c r="F39324" t="s">
        <v>569</v>
      </c>
      <c r="G39324">
        <v>196</v>
      </c>
      <c r="H39324" t="b">
        <f>OR(L39324='PERAC-ngpPrcsTnD-mthncptr'!$B$1,L39324='PERAC-ngpPrcsTnD-mthncptr'!$C$1,L39324='PERAC-ngpPrcsTnD-mthncptr'!$D$1)</f>
        <v>0</v>
      </c>
      <c r="I39324">
        <f>IF(H39324=TRUE,G39324+'NPV Calcs'!$D$14,G39324)</f>
        <v>196</v>
      </c>
      <c r="J39324">
        <v>1.0829790056728001E-5</v>
      </c>
      <c r="K39324">
        <f>IF(OR(B39324="GAS",B39324="COL",B39324="LAN",B39324="RICE",B39324="LIVE"),J39324*About!$B$102,IF(OR(B39324="CROP",B39324="NAA"),J39324*About!$B$103,J39324))</f>
        <v>1.2129364863535363E-5</v>
      </c>
      <c r="L39324" t="str">
        <f>INDEX('EPA Tech to Policy Mapping'!$D:$D,MATCH('EPA Data'!F39324,'EPA Tech to Policy Mapping'!$C:$C,0))</f>
        <v>waste - methane capture</v>
      </c>
    </row>
    <row r="39325" spans="1:12" x14ac:dyDescent="0.35">
      <c r="A39325" t="s">
        <v>567</v>
      </c>
      <c r="B39325" t="s">
        <v>568</v>
      </c>
      <c r="C39325">
        <v>2015</v>
      </c>
      <c r="D39325" t="s">
        <v>5011</v>
      </c>
      <c r="E39325" t="s">
        <v>5012</v>
      </c>
      <c r="F39325" t="s">
        <v>569</v>
      </c>
      <c r="G39325">
        <v>197</v>
      </c>
      <c r="H39325" t="b">
        <f>OR(L39325='PERAC-ngpPrcsTnD-mthncptr'!$B$1,L39325='PERAC-ngpPrcsTnD-mthncptr'!$C$1,L39325='PERAC-ngpPrcsTnD-mthncptr'!$D$1)</f>
        <v>0</v>
      </c>
      <c r="I39325">
        <f>IF(H39325=TRUE,G39325+'NPV Calcs'!$D$14,G39325)</f>
        <v>197</v>
      </c>
      <c r="J39325">
        <v>1.9843364043508998E-5</v>
      </c>
      <c r="K39325">
        <f>IF(OR(B39325="GAS",B39325="COL",B39325="LAN",B39325="RICE",B39325="LIVE"),J39325*About!$B$102,IF(OR(B39325="CROP",B39325="NAA"),J39325*About!$B$103,J39325))</f>
        <v>2.2224567728730078E-5</v>
      </c>
      <c r="L39325" t="str">
        <f>INDEX('EPA Tech to Policy Mapping'!$D:$D,MATCH('EPA Data'!F39325,'EPA Tech to Policy Mapping'!$C:$C,0))</f>
        <v>waste - methane capture</v>
      </c>
    </row>
    <row r="39326" spans="1:12" x14ac:dyDescent="0.35">
      <c r="A39326" t="s">
        <v>567</v>
      </c>
      <c r="B39326" t="s">
        <v>568</v>
      </c>
      <c r="C39326">
        <v>2015</v>
      </c>
      <c r="D39326" t="s">
        <v>5011</v>
      </c>
      <c r="E39326" t="s">
        <v>5012</v>
      </c>
      <c r="F39326" t="s">
        <v>569</v>
      </c>
      <c r="G39326">
        <v>198</v>
      </c>
      <c r="H39326" t="b">
        <f>OR(L39326='PERAC-ngpPrcsTnD-mthncptr'!$B$1,L39326='PERAC-ngpPrcsTnD-mthncptr'!$C$1,L39326='PERAC-ngpPrcsTnD-mthncptr'!$D$1)</f>
        <v>0</v>
      </c>
      <c r="I39326">
        <f>IF(H39326=TRUE,G39326+'NPV Calcs'!$D$14,G39326)</f>
        <v>198</v>
      </c>
      <c r="J39326">
        <v>6.5143889571499997E-7</v>
      </c>
      <c r="K39326">
        <f>IF(OR(B39326="GAS",B39326="COL",B39326="LAN",B39326="RICE",B39326="LIVE"),J39326*About!$B$102,IF(OR(B39326="CROP",B39326="NAA"),J39326*About!$B$103,J39326))</f>
        <v>7.2961156320080005E-7</v>
      </c>
      <c r="L39326" t="str">
        <f>INDEX('EPA Tech to Policy Mapping'!$D:$D,MATCH('EPA Data'!F39326,'EPA Tech to Policy Mapping'!$C:$C,0))</f>
        <v>waste - methane capture</v>
      </c>
    </row>
    <row r="39327" spans="1:12" x14ac:dyDescent="0.35">
      <c r="A39327" t="s">
        <v>567</v>
      </c>
      <c r="B39327" t="s">
        <v>568</v>
      </c>
      <c r="C39327">
        <v>2015</v>
      </c>
      <c r="D39327" t="s">
        <v>5011</v>
      </c>
      <c r="E39327" t="s">
        <v>5012</v>
      </c>
      <c r="F39327" t="s">
        <v>569</v>
      </c>
      <c r="G39327">
        <v>199</v>
      </c>
      <c r="H39327" t="b">
        <f>OR(L39327='PERAC-ngpPrcsTnD-mthncptr'!$B$1,L39327='PERAC-ngpPrcsTnD-mthncptr'!$C$1,L39327='PERAC-ngpPrcsTnD-mthncptr'!$D$1)</f>
        <v>0</v>
      </c>
      <c r="I39327">
        <f>IF(H39327=TRUE,G39327+'NPV Calcs'!$D$14,G39327)</f>
        <v>199</v>
      </c>
      <c r="J39327">
        <v>4.9086812623480002E-6</v>
      </c>
      <c r="K39327">
        <f>IF(OR(B39327="GAS",B39327="COL",B39327="LAN",B39327="RICE",B39327="LIVE"),J39327*About!$B$102,IF(OR(B39327="CROP",B39327="NAA"),J39327*About!$B$103,J39327))</f>
        <v>5.4977230138297605E-6</v>
      </c>
      <c r="L39327" t="str">
        <f>INDEX('EPA Tech to Policy Mapping'!$D:$D,MATCH('EPA Data'!F39327,'EPA Tech to Policy Mapping'!$C:$C,0))</f>
        <v>waste - methane capture</v>
      </c>
    </row>
    <row r="39328" spans="1:12" x14ac:dyDescent="0.35">
      <c r="A39328" t="s">
        <v>567</v>
      </c>
      <c r="B39328" t="s">
        <v>568</v>
      </c>
      <c r="C39328">
        <v>2015</v>
      </c>
      <c r="D39328" t="s">
        <v>5011</v>
      </c>
      <c r="E39328" t="s">
        <v>5012</v>
      </c>
      <c r="F39328" t="s">
        <v>569</v>
      </c>
      <c r="G39328">
        <v>200</v>
      </c>
      <c r="H39328" t="b">
        <f>OR(L39328='PERAC-ngpPrcsTnD-mthncptr'!$B$1,L39328='PERAC-ngpPrcsTnD-mthncptr'!$C$1,L39328='PERAC-ngpPrcsTnD-mthncptr'!$D$1)</f>
        <v>0</v>
      </c>
      <c r="I39328">
        <f>IF(H39328=TRUE,G39328+'NPV Calcs'!$D$14,G39328)</f>
        <v>200</v>
      </c>
      <c r="J39328">
        <v>3.8591771653886009E-5</v>
      </c>
      <c r="K39328">
        <f>IF(OR(B39328="GAS",B39328="COL",B39328="LAN",B39328="RICE",B39328="LIVE"),J39328*About!$B$102,IF(OR(B39328="CROP",B39328="NAA"),J39328*About!$B$103,J39328))</f>
        <v>4.3222784252352337E-5</v>
      </c>
      <c r="L39328" t="str">
        <f>INDEX('EPA Tech to Policy Mapping'!$D:$D,MATCH('EPA Data'!F39328,'EPA Tech to Policy Mapping'!$C:$C,0))</f>
        <v>waste - methane capture</v>
      </c>
    </row>
    <row r="39329" spans="1:12" x14ac:dyDescent="0.35">
      <c r="A39329" t="s">
        <v>567</v>
      </c>
      <c r="B39329" t="s">
        <v>568</v>
      </c>
      <c r="C39329">
        <v>2015</v>
      </c>
      <c r="D39329" t="s">
        <v>5011</v>
      </c>
      <c r="E39329" t="s">
        <v>5012</v>
      </c>
      <c r="F39329" t="s">
        <v>569</v>
      </c>
      <c r="G39329">
        <v>201</v>
      </c>
      <c r="H39329" t="b">
        <f>OR(L39329='PERAC-ngpPrcsTnD-mthncptr'!$B$1,L39329='PERAC-ngpPrcsTnD-mthncptr'!$C$1,L39329='PERAC-ngpPrcsTnD-mthncptr'!$D$1)</f>
        <v>0</v>
      </c>
      <c r="I39329">
        <f>IF(H39329=TRUE,G39329+'NPV Calcs'!$D$14,G39329)</f>
        <v>201</v>
      </c>
      <c r="J39329">
        <v>5.0219930471980001E-6</v>
      </c>
      <c r="K39329">
        <f>IF(OR(B39329="GAS",B39329="COL",B39329="LAN",B39329="RICE",B39329="LIVE"),J39329*About!$B$102,IF(OR(B39329="CROP",B39329="NAA"),J39329*About!$B$103,J39329))</f>
        <v>5.624632212861761E-6</v>
      </c>
      <c r="L39329" t="str">
        <f>INDEX('EPA Tech to Policy Mapping'!$D:$D,MATCH('EPA Data'!F39329,'EPA Tech to Policy Mapping'!$C:$C,0))</f>
        <v>waste - methane capture</v>
      </c>
    </row>
    <row r="39330" spans="1:12" x14ac:dyDescent="0.35">
      <c r="A39330" t="s">
        <v>567</v>
      </c>
      <c r="B39330" t="s">
        <v>568</v>
      </c>
      <c r="C39330">
        <v>2015</v>
      </c>
      <c r="D39330" t="s">
        <v>5011</v>
      </c>
      <c r="E39330" t="s">
        <v>5012</v>
      </c>
      <c r="F39330" t="s">
        <v>569</v>
      </c>
      <c r="G39330">
        <v>202</v>
      </c>
      <c r="H39330" t="b">
        <f>OR(L39330='PERAC-ngpPrcsTnD-mthncptr'!$B$1,L39330='PERAC-ngpPrcsTnD-mthncptr'!$C$1,L39330='PERAC-ngpPrcsTnD-mthncptr'!$D$1)</f>
        <v>0</v>
      </c>
      <c r="I39330">
        <f>IF(H39330=TRUE,G39330+'NPV Calcs'!$D$14,G39330)</f>
        <v>202</v>
      </c>
      <c r="J39330">
        <v>2.4159474975221999E-5</v>
      </c>
      <c r="K39330">
        <f>IF(OR(B39330="GAS",B39330="COL",B39330="LAN",B39330="RICE",B39330="LIVE"),J39330*About!$B$102,IF(OR(B39330="CROP",B39330="NAA"),J39330*About!$B$103,J39330))</f>
        <v>2.7058611972248641E-5</v>
      </c>
      <c r="L39330" t="str">
        <f>INDEX('EPA Tech to Policy Mapping'!$D:$D,MATCH('EPA Data'!F39330,'EPA Tech to Policy Mapping'!$C:$C,0))</f>
        <v>waste - methane capture</v>
      </c>
    </row>
    <row r="39331" spans="1:12" x14ac:dyDescent="0.35">
      <c r="A39331" t="s">
        <v>567</v>
      </c>
      <c r="B39331" t="s">
        <v>568</v>
      </c>
      <c r="C39331">
        <v>2015</v>
      </c>
      <c r="D39331" t="s">
        <v>5011</v>
      </c>
      <c r="E39331" t="s">
        <v>5012</v>
      </c>
      <c r="F39331" t="s">
        <v>569</v>
      </c>
      <c r="G39331">
        <v>203</v>
      </c>
      <c r="H39331" t="b">
        <f>OR(L39331='PERAC-ngpPrcsTnD-mthncptr'!$B$1,L39331='PERAC-ngpPrcsTnD-mthncptr'!$C$1,L39331='PERAC-ngpPrcsTnD-mthncptr'!$D$1)</f>
        <v>0</v>
      </c>
      <c r="I39331">
        <f>IF(H39331=TRUE,G39331+'NPV Calcs'!$D$14,G39331)</f>
        <v>203</v>
      </c>
      <c r="J39331">
        <v>3.8058323752899998E-5</v>
      </c>
      <c r="K39331">
        <f>IF(OR(B39331="GAS",B39331="COL",B39331="LAN",B39331="RICE",B39331="LIVE"),J39331*About!$B$102,IF(OR(B39331="CROP",B39331="NAA"),J39331*About!$B$103,J39331))</f>
        <v>4.2625322603248002E-5</v>
      </c>
      <c r="L39331" t="str">
        <f>INDEX('EPA Tech to Policy Mapping'!$D:$D,MATCH('EPA Data'!F39331,'EPA Tech to Policy Mapping'!$C:$C,0))</f>
        <v>waste - methane capture</v>
      </c>
    </row>
    <row r="39332" spans="1:12" x14ac:dyDescent="0.35">
      <c r="A39332" t="s">
        <v>567</v>
      </c>
      <c r="B39332" t="s">
        <v>568</v>
      </c>
      <c r="C39332">
        <v>2015</v>
      </c>
      <c r="D39332" t="s">
        <v>5011</v>
      </c>
      <c r="E39332" t="s">
        <v>5012</v>
      </c>
      <c r="F39332" t="s">
        <v>569</v>
      </c>
      <c r="G39332">
        <v>204</v>
      </c>
      <c r="H39332" t="b">
        <f>OR(L39332='PERAC-ngpPrcsTnD-mthncptr'!$B$1,L39332='PERAC-ngpPrcsTnD-mthncptr'!$C$1,L39332='PERAC-ngpPrcsTnD-mthncptr'!$D$1)</f>
        <v>0</v>
      </c>
      <c r="I39332">
        <f>IF(H39332=TRUE,G39332+'NPV Calcs'!$D$14,G39332)</f>
        <v>204</v>
      </c>
      <c r="J39332">
        <v>3.0298347859077399E-5</v>
      </c>
      <c r="K39332">
        <f>IF(OR(B39332="GAS",B39332="COL",B39332="LAN",B39332="RICE",B39332="LIVE"),J39332*About!$B$102,IF(OR(B39332="CROP",B39332="NAA"),J39332*About!$B$103,J39332))</f>
        <v>3.3934149602166691E-5</v>
      </c>
      <c r="L39332" t="str">
        <f>INDEX('EPA Tech to Policy Mapping'!$D:$D,MATCH('EPA Data'!F39332,'EPA Tech to Policy Mapping'!$C:$C,0))</f>
        <v>waste - methane capture</v>
      </c>
    </row>
    <row r="39333" spans="1:12" x14ac:dyDescent="0.35">
      <c r="A39333" t="s">
        <v>567</v>
      </c>
      <c r="B39333" t="s">
        <v>568</v>
      </c>
      <c r="C39333">
        <v>2015</v>
      </c>
      <c r="D39333" t="s">
        <v>5011</v>
      </c>
      <c r="E39333" t="s">
        <v>5012</v>
      </c>
      <c r="F39333" t="s">
        <v>569</v>
      </c>
      <c r="G39333">
        <v>205</v>
      </c>
      <c r="H39333" t="b">
        <f>OR(L39333='PERAC-ngpPrcsTnD-mthncptr'!$B$1,L39333='PERAC-ngpPrcsTnD-mthncptr'!$C$1,L39333='PERAC-ngpPrcsTnD-mthncptr'!$D$1)</f>
        <v>0</v>
      </c>
      <c r="I39333">
        <f>IF(H39333=TRUE,G39333+'NPV Calcs'!$D$14,G39333)</f>
        <v>205</v>
      </c>
      <c r="J39333">
        <v>3.9963254572195006E-6</v>
      </c>
      <c r="K39333">
        <f>IF(OR(B39333="GAS",B39333="COL",B39333="LAN",B39333="RICE",B39333="LIVE"),J39333*About!$B$102,IF(OR(B39333="CROP",B39333="NAA"),J39333*About!$B$103,J39333))</f>
        <v>4.4758845120858412E-6</v>
      </c>
      <c r="L39333" t="str">
        <f>INDEX('EPA Tech to Policy Mapping'!$D:$D,MATCH('EPA Data'!F39333,'EPA Tech to Policy Mapping'!$C:$C,0))</f>
        <v>waste - methane capture</v>
      </c>
    </row>
    <row r="39334" spans="1:12" x14ac:dyDescent="0.35">
      <c r="A39334" t="s">
        <v>567</v>
      </c>
      <c r="B39334" t="s">
        <v>568</v>
      </c>
      <c r="C39334">
        <v>2015</v>
      </c>
      <c r="D39334" t="s">
        <v>5011</v>
      </c>
      <c r="E39334" t="s">
        <v>5012</v>
      </c>
      <c r="F39334" t="s">
        <v>569</v>
      </c>
      <c r="G39334">
        <v>206</v>
      </c>
      <c r="H39334" t="b">
        <f>OR(L39334='PERAC-ngpPrcsTnD-mthncptr'!$B$1,L39334='PERAC-ngpPrcsTnD-mthncptr'!$C$1,L39334='PERAC-ngpPrcsTnD-mthncptr'!$D$1)</f>
        <v>0</v>
      </c>
      <c r="I39334">
        <f>IF(H39334=TRUE,G39334+'NPV Calcs'!$D$14,G39334)</f>
        <v>206</v>
      </c>
      <c r="J39334">
        <v>2.79401834575545E-5</v>
      </c>
      <c r="K39334">
        <f>IF(OR(B39334="GAS",B39334="COL",B39334="LAN",B39334="RICE",B39334="LIVE"),J39334*About!$B$102,IF(OR(B39334="CROP",B39334="NAA"),J39334*About!$B$103,J39334))</f>
        <v>3.1293005472461046E-5</v>
      </c>
      <c r="L39334" t="str">
        <f>INDEX('EPA Tech to Policy Mapping'!$D:$D,MATCH('EPA Data'!F39334,'EPA Tech to Policy Mapping'!$C:$C,0))</f>
        <v>waste - methane capture</v>
      </c>
    </row>
    <row r="39335" spans="1:12" x14ac:dyDescent="0.35">
      <c r="A39335" t="s">
        <v>567</v>
      </c>
      <c r="B39335" t="s">
        <v>568</v>
      </c>
      <c r="C39335">
        <v>2015</v>
      </c>
      <c r="D39335" t="s">
        <v>5011</v>
      </c>
      <c r="E39335" t="s">
        <v>5012</v>
      </c>
      <c r="F39335" t="s">
        <v>569</v>
      </c>
      <c r="G39335">
        <v>207</v>
      </c>
      <c r="H39335" t="b">
        <f>OR(L39335='PERAC-ngpPrcsTnD-mthncptr'!$B$1,L39335='PERAC-ngpPrcsTnD-mthncptr'!$C$1,L39335='PERAC-ngpPrcsTnD-mthncptr'!$D$1)</f>
        <v>0</v>
      </c>
      <c r="I39335">
        <f>IF(H39335=TRUE,G39335+'NPV Calcs'!$D$14,G39335)</f>
        <v>207</v>
      </c>
      <c r="J39335">
        <v>1.3284697843110001E-5</v>
      </c>
      <c r="K39335">
        <f>IF(OR(B39335="GAS",B39335="COL",B39335="LAN",B39335="RICE",B39335="LIVE"),J39335*About!$B$102,IF(OR(B39335="CROP",B39335="NAA"),J39335*About!$B$103,J39335))</f>
        <v>1.4878861584283202E-5</v>
      </c>
      <c r="L39335" t="str">
        <f>INDEX('EPA Tech to Policy Mapping'!$D:$D,MATCH('EPA Data'!F39335,'EPA Tech to Policy Mapping'!$C:$C,0))</f>
        <v>waste - methane capture</v>
      </c>
    </row>
    <row r="39336" spans="1:12" x14ac:dyDescent="0.35">
      <c r="A39336" t="s">
        <v>567</v>
      </c>
      <c r="B39336" t="s">
        <v>568</v>
      </c>
      <c r="C39336">
        <v>2015</v>
      </c>
      <c r="D39336" t="s">
        <v>5011</v>
      </c>
      <c r="E39336" t="s">
        <v>5012</v>
      </c>
      <c r="F39336" t="s">
        <v>569</v>
      </c>
      <c r="G39336">
        <v>208</v>
      </c>
      <c r="H39336" t="b">
        <f>OR(L39336='PERAC-ngpPrcsTnD-mthncptr'!$B$1,L39336='PERAC-ngpPrcsTnD-mthncptr'!$C$1,L39336='PERAC-ngpPrcsTnD-mthncptr'!$D$1)</f>
        <v>0</v>
      </c>
      <c r="I39336">
        <f>IF(H39336=TRUE,G39336+'NPV Calcs'!$D$14,G39336)</f>
        <v>208</v>
      </c>
      <c r="J39336">
        <v>1.44659727379087E-5</v>
      </c>
      <c r="K39336">
        <f>IF(OR(B39336="GAS",B39336="COL",B39336="LAN",B39336="RICE",B39336="LIVE"),J39336*About!$B$102,IF(OR(B39336="CROP",B39336="NAA"),J39336*About!$B$103,J39336))</f>
        <v>1.6201889466457745E-5</v>
      </c>
      <c r="L39336" t="str">
        <f>INDEX('EPA Tech to Policy Mapping'!$D:$D,MATCH('EPA Data'!F39336,'EPA Tech to Policy Mapping'!$C:$C,0))</f>
        <v>waste - methane capture</v>
      </c>
    </row>
    <row r="39337" spans="1:12" x14ac:dyDescent="0.35">
      <c r="A39337" t="s">
        <v>567</v>
      </c>
      <c r="B39337" t="s">
        <v>568</v>
      </c>
      <c r="C39337">
        <v>2015</v>
      </c>
      <c r="D39337" t="s">
        <v>5011</v>
      </c>
      <c r="E39337" t="s">
        <v>5012</v>
      </c>
      <c r="F39337" t="s">
        <v>569</v>
      </c>
      <c r="G39337">
        <v>209</v>
      </c>
      <c r="H39337" t="b">
        <f>OR(L39337='PERAC-ngpPrcsTnD-mthncptr'!$B$1,L39337='PERAC-ngpPrcsTnD-mthncptr'!$C$1,L39337='PERAC-ngpPrcsTnD-mthncptr'!$D$1)</f>
        <v>0</v>
      </c>
      <c r="I39337">
        <f>IF(H39337=TRUE,G39337+'NPV Calcs'!$D$14,G39337)</f>
        <v>209</v>
      </c>
      <c r="J39337">
        <v>9.2782044589540007E-6</v>
      </c>
      <c r="K39337">
        <f>IF(OR(B39337="GAS",B39337="COL",B39337="LAN",B39337="RICE",B39337="LIVE"),J39337*About!$B$102,IF(OR(B39337="CROP",B39337="NAA"),J39337*About!$B$103,J39337))</f>
        <v>1.0391588994028483E-5</v>
      </c>
      <c r="L39337" t="str">
        <f>INDEX('EPA Tech to Policy Mapping'!$D:$D,MATCH('EPA Data'!F39337,'EPA Tech to Policy Mapping'!$C:$C,0))</f>
        <v>waste - methane capture</v>
      </c>
    </row>
    <row r="39338" spans="1:12" x14ac:dyDescent="0.35">
      <c r="A39338" t="s">
        <v>567</v>
      </c>
      <c r="B39338" t="s">
        <v>568</v>
      </c>
      <c r="C39338">
        <v>2015</v>
      </c>
      <c r="D39338" t="s">
        <v>5011</v>
      </c>
      <c r="E39338" t="s">
        <v>5012</v>
      </c>
      <c r="F39338" t="s">
        <v>569</v>
      </c>
      <c r="G39338">
        <v>210</v>
      </c>
      <c r="H39338" t="b">
        <f>OR(L39338='PERAC-ngpPrcsTnD-mthncptr'!$B$1,L39338='PERAC-ngpPrcsTnD-mthncptr'!$C$1,L39338='PERAC-ngpPrcsTnD-mthncptr'!$D$1)</f>
        <v>0</v>
      </c>
      <c r="I39338">
        <f>IF(H39338=TRUE,G39338+'NPV Calcs'!$D$14,G39338)</f>
        <v>210</v>
      </c>
      <c r="J39338">
        <v>5.2593308055330002E-6</v>
      </c>
      <c r="K39338">
        <f>IF(OR(B39338="GAS",B39338="COL",B39338="LAN",B39338="RICE",B39338="LIVE"),J39338*About!$B$102,IF(OR(B39338="CROP",B39338="NAA"),J39338*About!$B$103,J39338))</f>
        <v>5.8904505021969606E-6</v>
      </c>
      <c r="L39338" t="str">
        <f>INDEX('EPA Tech to Policy Mapping'!$D:$D,MATCH('EPA Data'!F39338,'EPA Tech to Policy Mapping'!$C:$C,0))</f>
        <v>waste - methane capture</v>
      </c>
    </row>
    <row r="39339" spans="1:12" x14ac:dyDescent="0.35">
      <c r="A39339" t="s">
        <v>567</v>
      </c>
      <c r="B39339" t="s">
        <v>568</v>
      </c>
      <c r="C39339">
        <v>2015</v>
      </c>
      <c r="D39339" t="s">
        <v>5011</v>
      </c>
      <c r="E39339" t="s">
        <v>5012</v>
      </c>
      <c r="F39339" t="s">
        <v>569</v>
      </c>
      <c r="G39339">
        <v>211</v>
      </c>
      <c r="H39339" t="b">
        <f>OR(L39339='PERAC-ngpPrcsTnD-mthncptr'!$B$1,L39339='PERAC-ngpPrcsTnD-mthncptr'!$C$1,L39339='PERAC-ngpPrcsTnD-mthncptr'!$D$1)</f>
        <v>0</v>
      </c>
      <c r="I39339">
        <f>IF(H39339=TRUE,G39339+'NPV Calcs'!$D$14,G39339)</f>
        <v>211</v>
      </c>
      <c r="J39339">
        <v>2.3017341675328001E-5</v>
      </c>
      <c r="K39339">
        <f>IF(OR(B39339="GAS",B39339="COL",B39339="LAN",B39339="RICE",B39339="LIVE"),J39339*About!$B$102,IF(OR(B39339="CROP",B39339="NAA"),J39339*About!$B$103,J39339))</f>
        <v>2.5779422676367365E-5</v>
      </c>
      <c r="L39339" t="str">
        <f>INDEX('EPA Tech to Policy Mapping'!$D:$D,MATCH('EPA Data'!F39339,'EPA Tech to Policy Mapping'!$C:$C,0))</f>
        <v>waste - methane capture</v>
      </c>
    </row>
    <row r="39340" spans="1:12" x14ac:dyDescent="0.35">
      <c r="A39340" t="s">
        <v>567</v>
      </c>
      <c r="B39340" t="s">
        <v>568</v>
      </c>
      <c r="C39340">
        <v>2015</v>
      </c>
      <c r="D39340" t="s">
        <v>5011</v>
      </c>
      <c r="E39340" t="s">
        <v>5012</v>
      </c>
      <c r="F39340" t="s">
        <v>569</v>
      </c>
      <c r="G39340">
        <v>212</v>
      </c>
      <c r="H39340" t="b">
        <f>OR(L39340='PERAC-ngpPrcsTnD-mthncptr'!$B$1,L39340='PERAC-ngpPrcsTnD-mthncptr'!$C$1,L39340='PERAC-ngpPrcsTnD-mthncptr'!$D$1)</f>
        <v>0</v>
      </c>
      <c r="I39340">
        <f>IF(H39340=TRUE,G39340+'NPV Calcs'!$D$14,G39340)</f>
        <v>212</v>
      </c>
      <c r="J39340">
        <v>1.4985068119688399E-5</v>
      </c>
      <c r="K39340">
        <f>IF(OR(B39340="GAS",B39340="COL",B39340="LAN",B39340="RICE",B39340="LIVE"),J39340*About!$B$102,IF(OR(B39340="CROP",B39340="NAA"),J39340*About!$B$103,J39340))</f>
        <v>1.6783276294051008E-5</v>
      </c>
      <c r="L39340" t="str">
        <f>INDEX('EPA Tech to Policy Mapping'!$D:$D,MATCH('EPA Data'!F39340,'EPA Tech to Policy Mapping'!$C:$C,0))</f>
        <v>waste - methane capture</v>
      </c>
    </row>
    <row r="39341" spans="1:12" x14ac:dyDescent="0.35">
      <c r="A39341" t="s">
        <v>567</v>
      </c>
      <c r="B39341" t="s">
        <v>568</v>
      </c>
      <c r="C39341">
        <v>2015</v>
      </c>
      <c r="D39341" t="s">
        <v>5011</v>
      </c>
      <c r="E39341" t="s">
        <v>5012</v>
      </c>
      <c r="F39341" t="s">
        <v>569</v>
      </c>
      <c r="G39341">
        <v>213</v>
      </c>
      <c r="H39341" t="b">
        <f>OR(L39341='PERAC-ngpPrcsTnD-mthncptr'!$B$1,L39341='PERAC-ngpPrcsTnD-mthncptr'!$C$1,L39341='PERAC-ngpPrcsTnD-mthncptr'!$D$1)</f>
        <v>0</v>
      </c>
      <c r="I39341">
        <f>IF(H39341=TRUE,G39341+'NPV Calcs'!$D$14,G39341)</f>
        <v>213</v>
      </c>
      <c r="J39341">
        <v>1.8236248365569999E-5</v>
      </c>
      <c r="K39341">
        <f>IF(OR(B39341="GAS",B39341="COL",B39341="LAN",B39341="RICE",B39341="LIVE"),J39341*About!$B$102,IF(OR(B39341="CROP",B39341="NAA"),J39341*About!$B$103,J39341))</f>
        <v>2.0424598169438399E-5</v>
      </c>
      <c r="L39341" t="str">
        <f>INDEX('EPA Tech to Policy Mapping'!$D:$D,MATCH('EPA Data'!F39341,'EPA Tech to Policy Mapping'!$C:$C,0))</f>
        <v>waste - methane capture</v>
      </c>
    </row>
    <row r="39342" spans="1:12" x14ac:dyDescent="0.35">
      <c r="A39342" t="s">
        <v>567</v>
      </c>
      <c r="B39342" t="s">
        <v>568</v>
      </c>
      <c r="C39342">
        <v>2015</v>
      </c>
      <c r="D39342" t="s">
        <v>5011</v>
      </c>
      <c r="E39342" t="s">
        <v>5012</v>
      </c>
      <c r="F39342" t="s">
        <v>569</v>
      </c>
      <c r="G39342">
        <v>214</v>
      </c>
      <c r="H39342" t="b">
        <f>OR(L39342='PERAC-ngpPrcsTnD-mthncptr'!$B$1,L39342='PERAC-ngpPrcsTnD-mthncptr'!$C$1,L39342='PERAC-ngpPrcsTnD-mthncptr'!$D$1)</f>
        <v>0</v>
      </c>
      <c r="I39342">
        <f>IF(H39342=TRUE,G39342+'NPV Calcs'!$D$14,G39342)</f>
        <v>214</v>
      </c>
      <c r="J39342">
        <v>4.2591200326549998E-6</v>
      </c>
      <c r="K39342">
        <f>IF(OR(B39342="GAS",B39342="COL",B39342="LAN",B39342="RICE",B39342="LIVE"),J39342*About!$B$102,IF(OR(B39342="CROP",B39342="NAA"),J39342*About!$B$103,J39342))</f>
        <v>4.7702144365736005E-6</v>
      </c>
      <c r="L39342" t="str">
        <f>INDEX('EPA Tech to Policy Mapping'!$D:$D,MATCH('EPA Data'!F39342,'EPA Tech to Policy Mapping'!$C:$C,0))</f>
        <v>waste - methane capture</v>
      </c>
    </row>
    <row r="39343" spans="1:12" x14ac:dyDescent="0.35">
      <c r="A39343" t="s">
        <v>567</v>
      </c>
      <c r="B39343" t="s">
        <v>568</v>
      </c>
      <c r="C39343">
        <v>2015</v>
      </c>
      <c r="D39343" t="s">
        <v>5011</v>
      </c>
      <c r="E39343" t="s">
        <v>5012</v>
      </c>
      <c r="F39343" t="s">
        <v>569</v>
      </c>
      <c r="G39343">
        <v>215</v>
      </c>
      <c r="H39343" t="b">
        <f>OR(L39343='PERAC-ngpPrcsTnD-mthncptr'!$B$1,L39343='PERAC-ngpPrcsTnD-mthncptr'!$C$1,L39343='PERAC-ngpPrcsTnD-mthncptr'!$D$1)</f>
        <v>0</v>
      </c>
      <c r="I39343">
        <f>IF(H39343=TRUE,G39343+'NPV Calcs'!$D$14,G39343)</f>
        <v>215</v>
      </c>
      <c r="J39343">
        <v>1.8464016278584998E-5</v>
      </c>
      <c r="K39343">
        <f>IF(OR(B39343="GAS",B39343="COL",B39343="LAN",B39343="RICE",B39343="LIVE"),J39343*About!$B$102,IF(OR(B39343="CROP",B39343="NAA"),J39343*About!$B$103,J39343))</f>
        <v>2.0679698232015198E-5</v>
      </c>
      <c r="L39343" t="str">
        <f>INDEX('EPA Tech to Policy Mapping'!$D:$D,MATCH('EPA Data'!F39343,'EPA Tech to Policy Mapping'!$C:$C,0))</f>
        <v>waste - methane capture</v>
      </c>
    </row>
    <row r="39344" spans="1:12" x14ac:dyDescent="0.35">
      <c r="A39344" t="s">
        <v>567</v>
      </c>
      <c r="B39344" t="s">
        <v>568</v>
      </c>
      <c r="C39344">
        <v>2015</v>
      </c>
      <c r="D39344" t="s">
        <v>5011</v>
      </c>
      <c r="E39344" t="s">
        <v>5012</v>
      </c>
      <c r="F39344" t="s">
        <v>569</v>
      </c>
      <c r="G39344">
        <v>216</v>
      </c>
      <c r="H39344" t="b">
        <f>OR(L39344='PERAC-ngpPrcsTnD-mthncptr'!$B$1,L39344='PERAC-ngpPrcsTnD-mthncptr'!$C$1,L39344='PERAC-ngpPrcsTnD-mthncptr'!$D$1)</f>
        <v>0</v>
      </c>
      <c r="I39344">
        <f>IF(H39344=TRUE,G39344+'NPV Calcs'!$D$14,G39344)</f>
        <v>216</v>
      </c>
      <c r="J39344">
        <v>3.2244121769057299E-5</v>
      </c>
      <c r="K39344">
        <f>IF(OR(B39344="GAS",B39344="COL",B39344="LAN",B39344="RICE",B39344="LIVE"),J39344*About!$B$102,IF(OR(B39344="CROP",B39344="NAA"),J39344*About!$B$103,J39344))</f>
        <v>3.6113416381344176E-5</v>
      </c>
      <c r="L39344" t="str">
        <f>INDEX('EPA Tech to Policy Mapping'!$D:$D,MATCH('EPA Data'!F39344,'EPA Tech to Policy Mapping'!$C:$C,0))</f>
        <v>waste - methane capture</v>
      </c>
    </row>
    <row r="39345" spans="1:12" x14ac:dyDescent="0.35">
      <c r="A39345" t="s">
        <v>567</v>
      </c>
      <c r="B39345" t="s">
        <v>568</v>
      </c>
      <c r="C39345">
        <v>2015</v>
      </c>
      <c r="D39345" t="s">
        <v>5011</v>
      </c>
      <c r="E39345" t="s">
        <v>5012</v>
      </c>
      <c r="F39345" t="s">
        <v>569</v>
      </c>
      <c r="G39345">
        <v>217</v>
      </c>
      <c r="H39345" t="b">
        <f>OR(L39345='PERAC-ngpPrcsTnD-mthncptr'!$B$1,L39345='PERAC-ngpPrcsTnD-mthncptr'!$C$1,L39345='PERAC-ngpPrcsTnD-mthncptr'!$D$1)</f>
        <v>0</v>
      </c>
      <c r="I39345">
        <f>IF(H39345=TRUE,G39345+'NPV Calcs'!$D$14,G39345)</f>
        <v>217</v>
      </c>
      <c r="J39345">
        <v>1.5111517697621E-5</v>
      </c>
      <c r="K39345">
        <f>IF(OR(B39345="GAS",B39345="COL",B39345="LAN",B39345="RICE",B39345="LIVE"),J39345*About!$B$102,IF(OR(B39345="CROP",B39345="NAA"),J39345*About!$B$103,J39345))</f>
        <v>1.6924899821335521E-5</v>
      </c>
      <c r="L39345" t="str">
        <f>INDEX('EPA Tech to Policy Mapping'!$D:$D,MATCH('EPA Data'!F39345,'EPA Tech to Policy Mapping'!$C:$C,0))</f>
        <v>waste - methane capture</v>
      </c>
    </row>
    <row r="39346" spans="1:12" x14ac:dyDescent="0.35">
      <c r="A39346" t="s">
        <v>567</v>
      </c>
      <c r="B39346" t="s">
        <v>568</v>
      </c>
      <c r="C39346">
        <v>2015</v>
      </c>
      <c r="D39346" t="s">
        <v>5011</v>
      </c>
      <c r="E39346" t="s">
        <v>5012</v>
      </c>
      <c r="F39346" t="s">
        <v>569</v>
      </c>
      <c r="G39346">
        <v>218</v>
      </c>
      <c r="H39346" t="b">
        <f>OR(L39346='PERAC-ngpPrcsTnD-mthncptr'!$B$1,L39346='PERAC-ngpPrcsTnD-mthncptr'!$C$1,L39346='PERAC-ngpPrcsTnD-mthncptr'!$D$1)</f>
        <v>0</v>
      </c>
      <c r="I39346">
        <f>IF(H39346=TRUE,G39346+'NPV Calcs'!$D$14,G39346)</f>
        <v>218</v>
      </c>
      <c r="J39346">
        <v>2.29532866953334E-5</v>
      </c>
      <c r="K39346">
        <f>IF(OR(B39346="GAS",B39346="COL",B39346="LAN",B39346="RICE",B39346="LIVE"),J39346*About!$B$102,IF(OR(B39346="CROP",B39346="NAA"),J39346*About!$B$103,J39346))</f>
        <v>2.5707681098773409E-5</v>
      </c>
      <c r="L39346" t="str">
        <f>INDEX('EPA Tech to Policy Mapping'!$D:$D,MATCH('EPA Data'!F39346,'EPA Tech to Policy Mapping'!$C:$C,0))</f>
        <v>waste - methane capture</v>
      </c>
    </row>
    <row r="39347" spans="1:12" x14ac:dyDescent="0.35">
      <c r="A39347" t="s">
        <v>567</v>
      </c>
      <c r="B39347" t="s">
        <v>568</v>
      </c>
      <c r="C39347">
        <v>2015</v>
      </c>
      <c r="D39347" t="s">
        <v>5011</v>
      </c>
      <c r="E39347" t="s">
        <v>5012</v>
      </c>
      <c r="F39347" t="s">
        <v>569</v>
      </c>
      <c r="G39347">
        <v>219</v>
      </c>
      <c r="H39347" t="b">
        <f>OR(L39347='PERAC-ngpPrcsTnD-mthncptr'!$B$1,L39347='PERAC-ngpPrcsTnD-mthncptr'!$C$1,L39347='PERAC-ngpPrcsTnD-mthncptr'!$D$1)</f>
        <v>0</v>
      </c>
      <c r="I39347">
        <f>IF(H39347=TRUE,G39347+'NPV Calcs'!$D$14,G39347)</f>
        <v>219</v>
      </c>
      <c r="J39347">
        <v>1.6490769439740001E-5</v>
      </c>
      <c r="K39347">
        <f>IF(OR(B39347="GAS",B39347="COL",B39347="LAN",B39347="RICE",B39347="LIVE"),J39347*About!$B$102,IF(OR(B39347="CROP",B39347="NAA"),J39347*About!$B$103,J39347))</f>
        <v>1.8469661772508804E-5</v>
      </c>
      <c r="L39347" t="str">
        <f>INDEX('EPA Tech to Policy Mapping'!$D:$D,MATCH('EPA Data'!F39347,'EPA Tech to Policy Mapping'!$C:$C,0))</f>
        <v>waste - methane capture</v>
      </c>
    </row>
    <row r="39348" spans="1:12" x14ac:dyDescent="0.35">
      <c r="A39348" t="s">
        <v>567</v>
      </c>
      <c r="B39348" t="s">
        <v>568</v>
      </c>
      <c r="C39348">
        <v>2015</v>
      </c>
      <c r="D39348" t="s">
        <v>5011</v>
      </c>
      <c r="E39348" t="s">
        <v>5012</v>
      </c>
      <c r="F39348" t="s">
        <v>569</v>
      </c>
      <c r="G39348">
        <v>220</v>
      </c>
      <c r="H39348" t="b">
        <f>OR(L39348='PERAC-ngpPrcsTnD-mthncptr'!$B$1,L39348='PERAC-ngpPrcsTnD-mthncptr'!$C$1,L39348='PERAC-ngpPrcsTnD-mthncptr'!$D$1)</f>
        <v>0</v>
      </c>
      <c r="I39348">
        <f>IF(H39348=TRUE,G39348+'NPV Calcs'!$D$14,G39348)</f>
        <v>220</v>
      </c>
      <c r="J39348">
        <v>8.2769216760460004E-6</v>
      </c>
      <c r="K39348">
        <f>IF(OR(B39348="GAS",B39348="COL",B39348="LAN",B39348="RICE",B39348="LIVE"),J39348*About!$B$102,IF(OR(B39348="CROP",B39348="NAA"),J39348*About!$B$103,J39348))</f>
        <v>9.2701522771715218E-6</v>
      </c>
      <c r="L39348" t="str">
        <f>INDEX('EPA Tech to Policy Mapping'!$D:$D,MATCH('EPA Data'!F39348,'EPA Tech to Policy Mapping'!$C:$C,0))</f>
        <v>waste - methane capture</v>
      </c>
    </row>
    <row r="39349" spans="1:12" x14ac:dyDescent="0.35">
      <c r="A39349" t="s">
        <v>567</v>
      </c>
      <c r="B39349" t="s">
        <v>568</v>
      </c>
      <c r="C39349">
        <v>2015</v>
      </c>
      <c r="D39349" t="s">
        <v>5011</v>
      </c>
      <c r="E39349" t="s">
        <v>5012</v>
      </c>
      <c r="F39349" t="s">
        <v>569</v>
      </c>
      <c r="G39349">
        <v>221</v>
      </c>
      <c r="H39349" t="b">
        <f>OR(L39349='PERAC-ngpPrcsTnD-mthncptr'!$B$1,L39349='PERAC-ngpPrcsTnD-mthncptr'!$C$1,L39349='PERAC-ngpPrcsTnD-mthncptr'!$D$1)</f>
        <v>0</v>
      </c>
      <c r="I39349">
        <f>IF(H39349=TRUE,G39349+'NPV Calcs'!$D$14,G39349)</f>
        <v>221</v>
      </c>
      <c r="J39349">
        <v>4.9082517250601002E-5</v>
      </c>
      <c r="K39349">
        <f>IF(OR(B39349="GAS",B39349="COL",B39349="LAN",B39349="RICE",B39349="LIVE"),J39349*About!$B$102,IF(OR(B39349="CROP",B39349="NAA"),J39349*About!$B$103,J39349))</f>
        <v>5.4972419320673129E-5</v>
      </c>
      <c r="L39349" t="str">
        <f>INDEX('EPA Tech to Policy Mapping'!$D:$D,MATCH('EPA Data'!F39349,'EPA Tech to Policy Mapping'!$C:$C,0))</f>
        <v>waste - methane capture</v>
      </c>
    </row>
    <row r="39350" spans="1:12" x14ac:dyDescent="0.35">
      <c r="A39350" t="s">
        <v>567</v>
      </c>
      <c r="B39350" t="s">
        <v>568</v>
      </c>
      <c r="C39350">
        <v>2015</v>
      </c>
      <c r="D39350" t="s">
        <v>5011</v>
      </c>
      <c r="E39350" t="s">
        <v>5012</v>
      </c>
      <c r="F39350" t="s">
        <v>569</v>
      </c>
      <c r="G39350">
        <v>222</v>
      </c>
      <c r="H39350" t="b">
        <f>OR(L39350='PERAC-ngpPrcsTnD-mthncptr'!$B$1,L39350='PERAC-ngpPrcsTnD-mthncptr'!$C$1,L39350='PERAC-ngpPrcsTnD-mthncptr'!$D$1)</f>
        <v>0</v>
      </c>
      <c r="I39350">
        <f>IF(H39350=TRUE,G39350+'NPV Calcs'!$D$14,G39350)</f>
        <v>222</v>
      </c>
      <c r="J39350">
        <v>2.4955768724373E-5</v>
      </c>
      <c r="K39350">
        <f>IF(OR(B39350="GAS",B39350="COL",B39350="LAN",B39350="RICE",B39350="LIVE"),J39350*About!$B$102,IF(OR(B39350="CROP",B39350="NAA"),J39350*About!$B$103,J39350))</f>
        <v>2.7950460971297763E-5</v>
      </c>
      <c r="L39350" t="str">
        <f>INDEX('EPA Tech to Policy Mapping'!$D:$D,MATCH('EPA Data'!F39350,'EPA Tech to Policy Mapping'!$C:$C,0))</f>
        <v>waste - methane capture</v>
      </c>
    </row>
    <row r="39351" spans="1:12" x14ac:dyDescent="0.35">
      <c r="A39351" t="s">
        <v>567</v>
      </c>
      <c r="B39351" t="s">
        <v>568</v>
      </c>
      <c r="C39351">
        <v>2015</v>
      </c>
      <c r="D39351" t="s">
        <v>5011</v>
      </c>
      <c r="E39351" t="s">
        <v>5012</v>
      </c>
      <c r="F39351" t="s">
        <v>569</v>
      </c>
      <c r="G39351">
        <v>223</v>
      </c>
      <c r="H39351" t="b">
        <f>OR(L39351='PERAC-ngpPrcsTnD-mthncptr'!$B$1,L39351='PERAC-ngpPrcsTnD-mthncptr'!$C$1,L39351='PERAC-ngpPrcsTnD-mthncptr'!$D$1)</f>
        <v>0</v>
      </c>
      <c r="I39351">
        <f>IF(H39351=TRUE,G39351+'NPV Calcs'!$D$14,G39351)</f>
        <v>223</v>
      </c>
      <c r="J39351">
        <v>1.1876547205239501E-5</v>
      </c>
      <c r="K39351">
        <f>IF(OR(B39351="GAS",B39351="COL",B39351="LAN",B39351="RICE",B39351="LIVE"),J39351*About!$B$102,IF(OR(B39351="CROP",B39351="NAA"),J39351*About!$B$103,J39351))</f>
        <v>1.3301732869868242E-5</v>
      </c>
      <c r="L39351" t="str">
        <f>INDEX('EPA Tech to Policy Mapping'!$D:$D,MATCH('EPA Data'!F39351,'EPA Tech to Policy Mapping'!$C:$C,0))</f>
        <v>waste - methane capture</v>
      </c>
    </row>
    <row r="39352" spans="1:12" x14ac:dyDescent="0.35">
      <c r="A39352" t="s">
        <v>567</v>
      </c>
      <c r="B39352" t="s">
        <v>568</v>
      </c>
      <c r="C39352">
        <v>2015</v>
      </c>
      <c r="D39352" t="s">
        <v>5011</v>
      </c>
      <c r="E39352" t="s">
        <v>5012</v>
      </c>
      <c r="F39352" t="s">
        <v>569</v>
      </c>
      <c r="G39352">
        <v>224</v>
      </c>
      <c r="H39352" t="b">
        <f>OR(L39352='PERAC-ngpPrcsTnD-mthncptr'!$B$1,L39352='PERAC-ngpPrcsTnD-mthncptr'!$C$1,L39352='PERAC-ngpPrcsTnD-mthncptr'!$D$1)</f>
        <v>0</v>
      </c>
      <c r="I39352">
        <f>IF(H39352=TRUE,G39352+'NPV Calcs'!$D$14,G39352)</f>
        <v>224</v>
      </c>
      <c r="J39352">
        <v>1.6796554852718299E-5</v>
      </c>
      <c r="K39352">
        <f>IF(OR(B39352="GAS",B39352="COL",B39352="LAN",B39352="RICE",B39352="LIVE"),J39352*About!$B$102,IF(OR(B39352="CROP",B39352="NAA"),J39352*About!$B$103,J39352))</f>
        <v>1.8812141435044495E-5</v>
      </c>
      <c r="L39352" t="str">
        <f>INDEX('EPA Tech to Policy Mapping'!$D:$D,MATCH('EPA Data'!F39352,'EPA Tech to Policy Mapping'!$C:$C,0))</f>
        <v>waste - methane capture</v>
      </c>
    </row>
    <row r="39353" spans="1:12" x14ac:dyDescent="0.35">
      <c r="A39353" t="s">
        <v>567</v>
      </c>
      <c r="B39353" t="s">
        <v>568</v>
      </c>
      <c r="C39353">
        <v>2015</v>
      </c>
      <c r="D39353" t="s">
        <v>5011</v>
      </c>
      <c r="E39353" t="s">
        <v>5012</v>
      </c>
      <c r="F39353" t="s">
        <v>569</v>
      </c>
      <c r="G39353">
        <v>225</v>
      </c>
      <c r="H39353" t="b">
        <f>OR(L39353='PERAC-ngpPrcsTnD-mthncptr'!$B$1,L39353='PERAC-ngpPrcsTnD-mthncptr'!$C$1,L39353='PERAC-ngpPrcsTnD-mthncptr'!$D$1)</f>
        <v>0</v>
      </c>
      <c r="I39353">
        <f>IF(H39353=TRUE,G39353+'NPV Calcs'!$D$14,G39353)</f>
        <v>225</v>
      </c>
      <c r="J39353">
        <v>1.58284903477983E-5</v>
      </c>
      <c r="K39353">
        <f>IF(OR(B39353="GAS",B39353="COL",B39353="LAN",B39353="RICE",B39353="LIVE"),J39353*About!$B$102,IF(OR(B39353="CROP",B39353="NAA"),J39353*About!$B$103,J39353))</f>
        <v>1.7727909189534096E-5</v>
      </c>
      <c r="L39353" t="str">
        <f>INDEX('EPA Tech to Policy Mapping'!$D:$D,MATCH('EPA Data'!F39353,'EPA Tech to Policy Mapping'!$C:$C,0))</f>
        <v>waste - methane capture</v>
      </c>
    </row>
    <row r="39354" spans="1:12" x14ac:dyDescent="0.35">
      <c r="A39354" t="s">
        <v>567</v>
      </c>
      <c r="B39354" t="s">
        <v>568</v>
      </c>
      <c r="C39354">
        <v>2015</v>
      </c>
      <c r="D39354" t="s">
        <v>5011</v>
      </c>
      <c r="E39354" t="s">
        <v>5012</v>
      </c>
      <c r="F39354" t="s">
        <v>569</v>
      </c>
      <c r="G39354">
        <v>226</v>
      </c>
      <c r="H39354" t="b">
        <f>OR(L39354='PERAC-ngpPrcsTnD-mthncptr'!$B$1,L39354='PERAC-ngpPrcsTnD-mthncptr'!$C$1,L39354='PERAC-ngpPrcsTnD-mthncptr'!$D$1)</f>
        <v>0</v>
      </c>
      <c r="I39354">
        <f>IF(H39354=TRUE,G39354+'NPV Calcs'!$D$14,G39354)</f>
        <v>226</v>
      </c>
      <c r="J39354">
        <v>2.5069126650089999E-5</v>
      </c>
      <c r="K39354">
        <f>IF(OR(B39354="GAS",B39354="COL",B39354="LAN",B39354="RICE",B39354="LIVE"),J39354*About!$B$102,IF(OR(B39354="CROP",B39354="NAA"),J39354*About!$B$103,J39354))</f>
        <v>2.8077421848100802E-5</v>
      </c>
      <c r="L39354" t="str">
        <f>INDEX('EPA Tech to Policy Mapping'!$D:$D,MATCH('EPA Data'!F39354,'EPA Tech to Policy Mapping'!$C:$C,0))</f>
        <v>waste - methane capture</v>
      </c>
    </row>
    <row r="39355" spans="1:12" x14ac:dyDescent="0.35">
      <c r="A39355" t="s">
        <v>567</v>
      </c>
      <c r="B39355" t="s">
        <v>568</v>
      </c>
      <c r="C39355">
        <v>2015</v>
      </c>
      <c r="D39355" t="s">
        <v>5011</v>
      </c>
      <c r="E39355" t="s">
        <v>5012</v>
      </c>
      <c r="F39355" t="s">
        <v>569</v>
      </c>
      <c r="G39355">
        <v>227</v>
      </c>
      <c r="H39355" t="b">
        <f>OR(L39355='PERAC-ngpPrcsTnD-mthncptr'!$B$1,L39355='PERAC-ngpPrcsTnD-mthncptr'!$C$1,L39355='PERAC-ngpPrcsTnD-mthncptr'!$D$1)</f>
        <v>0</v>
      </c>
      <c r="I39355">
        <f>IF(H39355=TRUE,G39355+'NPV Calcs'!$D$14,G39355)</f>
        <v>227</v>
      </c>
      <c r="J39355">
        <v>1.9864418163730001E-6</v>
      </c>
      <c r="K39355">
        <f>IF(OR(B39355="GAS",B39355="COL",B39355="LAN",B39355="RICE",B39355="LIVE"),J39355*About!$B$102,IF(OR(B39355="CROP",B39355="NAA"),J39355*About!$B$103,J39355))</f>
        <v>2.2248148343377604E-6</v>
      </c>
      <c r="L39355" t="str">
        <f>INDEX('EPA Tech to Policy Mapping'!$D:$D,MATCH('EPA Data'!F39355,'EPA Tech to Policy Mapping'!$C:$C,0))</f>
        <v>waste - methane capture</v>
      </c>
    </row>
    <row r="39356" spans="1:12" x14ac:dyDescent="0.35">
      <c r="A39356" t="s">
        <v>567</v>
      </c>
      <c r="B39356" t="s">
        <v>568</v>
      </c>
      <c r="C39356">
        <v>2015</v>
      </c>
      <c r="D39356" t="s">
        <v>5011</v>
      </c>
      <c r="E39356" t="s">
        <v>5012</v>
      </c>
      <c r="F39356" t="s">
        <v>569</v>
      </c>
      <c r="G39356">
        <v>228</v>
      </c>
      <c r="H39356" t="b">
        <f>OR(L39356='PERAC-ngpPrcsTnD-mthncptr'!$B$1,L39356='PERAC-ngpPrcsTnD-mthncptr'!$C$1,L39356='PERAC-ngpPrcsTnD-mthncptr'!$D$1)</f>
        <v>0</v>
      </c>
      <c r="I39356">
        <f>IF(H39356=TRUE,G39356+'NPV Calcs'!$D$14,G39356)</f>
        <v>228</v>
      </c>
      <c r="J39356">
        <v>2.9849961890770002E-5</v>
      </c>
      <c r="K39356">
        <f>IF(OR(B39356="GAS",B39356="COL",B39356="LAN",B39356="RICE",B39356="LIVE"),J39356*About!$B$102,IF(OR(B39356="CROP",B39356="NAA"),J39356*About!$B$103,J39356))</f>
        <v>3.3431957317662404E-5</v>
      </c>
      <c r="L39356" t="str">
        <f>INDEX('EPA Tech to Policy Mapping'!$D:$D,MATCH('EPA Data'!F39356,'EPA Tech to Policy Mapping'!$C:$C,0))</f>
        <v>waste - methane capture</v>
      </c>
    </row>
    <row r="39357" spans="1:12" x14ac:dyDescent="0.35">
      <c r="A39357" t="s">
        <v>567</v>
      </c>
      <c r="B39357" t="s">
        <v>568</v>
      </c>
      <c r="C39357">
        <v>2015</v>
      </c>
      <c r="D39357" t="s">
        <v>5011</v>
      </c>
      <c r="E39357" t="s">
        <v>5012</v>
      </c>
      <c r="F39357" t="s">
        <v>569</v>
      </c>
      <c r="G39357">
        <v>229</v>
      </c>
      <c r="H39357" t="b">
        <f>OR(L39357='PERAC-ngpPrcsTnD-mthncptr'!$B$1,L39357='PERAC-ngpPrcsTnD-mthncptr'!$C$1,L39357='PERAC-ngpPrcsTnD-mthncptr'!$D$1)</f>
        <v>0</v>
      </c>
      <c r="I39357">
        <f>IF(H39357=TRUE,G39357+'NPV Calcs'!$D$14,G39357)</f>
        <v>229</v>
      </c>
      <c r="J39357">
        <v>1.3903790943454999E-5</v>
      </c>
      <c r="K39357">
        <f>IF(OR(B39357="GAS",B39357="COL",B39357="LAN",B39357="RICE",B39357="LIVE"),J39357*About!$B$102,IF(OR(B39357="CROP",B39357="NAA"),J39357*About!$B$103,J39357))</f>
        <v>1.55722458566696E-5</v>
      </c>
      <c r="L39357" t="str">
        <f>INDEX('EPA Tech to Policy Mapping'!$D:$D,MATCH('EPA Data'!F39357,'EPA Tech to Policy Mapping'!$C:$C,0))</f>
        <v>waste - methane capture</v>
      </c>
    </row>
    <row r="39358" spans="1:12" x14ac:dyDescent="0.35">
      <c r="A39358" t="s">
        <v>567</v>
      </c>
      <c r="B39358" t="s">
        <v>568</v>
      </c>
      <c r="C39358">
        <v>2015</v>
      </c>
      <c r="D39358" t="s">
        <v>5011</v>
      </c>
      <c r="E39358" t="s">
        <v>5012</v>
      </c>
      <c r="F39358" t="s">
        <v>569</v>
      </c>
      <c r="G39358">
        <v>230</v>
      </c>
      <c r="H39358" t="b">
        <f>OR(L39358='PERAC-ngpPrcsTnD-mthncptr'!$B$1,L39358='PERAC-ngpPrcsTnD-mthncptr'!$C$1,L39358='PERAC-ngpPrcsTnD-mthncptr'!$D$1)</f>
        <v>0</v>
      </c>
      <c r="I39358">
        <f>IF(H39358=TRUE,G39358+'NPV Calcs'!$D$14,G39358)</f>
        <v>230</v>
      </c>
      <c r="J39358">
        <v>1.3125600531752001E-5</v>
      </c>
      <c r="K39358">
        <f>IF(OR(B39358="GAS",B39358="COL",B39358="LAN",B39358="RICE",B39358="LIVE"),J39358*About!$B$102,IF(OR(B39358="CROP",B39358="NAA"),J39358*About!$B$103,J39358))</f>
        <v>1.4700672595562241E-5</v>
      </c>
      <c r="L39358" t="str">
        <f>INDEX('EPA Tech to Policy Mapping'!$D:$D,MATCH('EPA Data'!F39358,'EPA Tech to Policy Mapping'!$C:$C,0))</f>
        <v>waste - methane capture</v>
      </c>
    </row>
    <row r="39359" spans="1:12" x14ac:dyDescent="0.35">
      <c r="A39359" t="s">
        <v>567</v>
      </c>
      <c r="B39359" t="s">
        <v>568</v>
      </c>
      <c r="C39359">
        <v>2015</v>
      </c>
      <c r="D39359" t="s">
        <v>5011</v>
      </c>
      <c r="E39359" t="s">
        <v>5012</v>
      </c>
      <c r="F39359" t="s">
        <v>569</v>
      </c>
      <c r="G39359">
        <v>231</v>
      </c>
      <c r="H39359" t="b">
        <f>OR(L39359='PERAC-ngpPrcsTnD-mthncptr'!$B$1,L39359='PERAC-ngpPrcsTnD-mthncptr'!$C$1,L39359='PERAC-ngpPrcsTnD-mthncptr'!$D$1)</f>
        <v>0</v>
      </c>
      <c r="I39359">
        <f>IF(H39359=TRUE,G39359+'NPV Calcs'!$D$14,G39359)</f>
        <v>231</v>
      </c>
      <c r="J39359">
        <v>2.13320113395767E-5</v>
      </c>
      <c r="K39359">
        <f>IF(OR(B39359="GAS",B39359="COL",B39359="LAN",B39359="RICE",B39359="LIVE"),J39359*About!$B$102,IF(OR(B39359="CROP",B39359="NAA"),J39359*About!$B$103,J39359))</f>
        <v>2.3891852700325905E-5</v>
      </c>
      <c r="L39359" t="str">
        <f>INDEX('EPA Tech to Policy Mapping'!$D:$D,MATCH('EPA Data'!F39359,'EPA Tech to Policy Mapping'!$C:$C,0))</f>
        <v>waste - methane capture</v>
      </c>
    </row>
    <row r="39360" spans="1:12" x14ac:dyDescent="0.35">
      <c r="A39360" t="s">
        <v>567</v>
      </c>
      <c r="B39360" t="s">
        <v>568</v>
      </c>
      <c r="C39360">
        <v>2015</v>
      </c>
      <c r="D39360" t="s">
        <v>5011</v>
      </c>
      <c r="E39360" t="s">
        <v>5012</v>
      </c>
      <c r="F39360" t="s">
        <v>569</v>
      </c>
      <c r="G39360">
        <v>232</v>
      </c>
      <c r="H39360" t="b">
        <f>OR(L39360='PERAC-ngpPrcsTnD-mthncptr'!$B$1,L39360='PERAC-ngpPrcsTnD-mthncptr'!$C$1,L39360='PERAC-ngpPrcsTnD-mthncptr'!$D$1)</f>
        <v>0</v>
      </c>
      <c r="I39360">
        <f>IF(H39360=TRUE,G39360+'NPV Calcs'!$D$14,G39360)</f>
        <v>232</v>
      </c>
      <c r="J39360">
        <v>1.2202964342118999E-5</v>
      </c>
      <c r="K39360">
        <f>IF(OR(B39360="GAS",B39360="COL",B39360="LAN",B39360="RICE",B39360="LIVE"),J39360*About!$B$102,IF(OR(B39360="CROP",B39360="NAA"),J39360*About!$B$103,J39360))</f>
        <v>1.3667320063173281E-5</v>
      </c>
      <c r="L39360" t="str">
        <f>INDEX('EPA Tech to Policy Mapping'!$D:$D,MATCH('EPA Data'!F39360,'EPA Tech to Policy Mapping'!$C:$C,0))</f>
        <v>waste - methane capture</v>
      </c>
    </row>
    <row r="39361" spans="1:12" x14ac:dyDescent="0.35">
      <c r="A39361" t="s">
        <v>567</v>
      </c>
      <c r="B39361" t="s">
        <v>568</v>
      </c>
      <c r="C39361">
        <v>2015</v>
      </c>
      <c r="D39361" t="s">
        <v>5011</v>
      </c>
      <c r="E39361" t="s">
        <v>5012</v>
      </c>
      <c r="F39361" t="s">
        <v>569</v>
      </c>
      <c r="G39361">
        <v>233</v>
      </c>
      <c r="H39361" t="b">
        <f>OR(L39361='PERAC-ngpPrcsTnD-mthncptr'!$B$1,L39361='PERAC-ngpPrcsTnD-mthncptr'!$C$1,L39361='PERAC-ngpPrcsTnD-mthncptr'!$D$1)</f>
        <v>0</v>
      </c>
      <c r="I39361">
        <f>IF(H39361=TRUE,G39361+'NPV Calcs'!$D$14,G39361)</f>
        <v>233</v>
      </c>
      <c r="J39361">
        <v>1.3282994672210001E-5</v>
      </c>
      <c r="K39361">
        <f>IF(OR(B39361="GAS",B39361="COL",B39361="LAN",B39361="RICE",B39361="LIVE"),J39361*About!$B$102,IF(OR(B39361="CROP",B39361="NAA"),J39361*About!$B$103,J39361))</f>
        <v>1.4876954032875201E-5</v>
      </c>
      <c r="L39361" t="str">
        <f>INDEX('EPA Tech to Policy Mapping'!$D:$D,MATCH('EPA Data'!F39361,'EPA Tech to Policy Mapping'!$C:$C,0))</f>
        <v>waste - methane capture</v>
      </c>
    </row>
    <row r="39362" spans="1:12" x14ac:dyDescent="0.35">
      <c r="A39362" t="s">
        <v>567</v>
      </c>
      <c r="B39362" t="s">
        <v>568</v>
      </c>
      <c r="C39362">
        <v>2015</v>
      </c>
      <c r="D39362" t="s">
        <v>5011</v>
      </c>
      <c r="E39362" t="s">
        <v>5012</v>
      </c>
      <c r="F39362" t="s">
        <v>569</v>
      </c>
      <c r="G39362">
        <v>234</v>
      </c>
      <c r="H39362" t="b">
        <f>OR(L39362='PERAC-ngpPrcsTnD-mthncptr'!$B$1,L39362='PERAC-ngpPrcsTnD-mthncptr'!$C$1,L39362='PERAC-ngpPrcsTnD-mthncptr'!$D$1)</f>
        <v>0</v>
      </c>
      <c r="I39362">
        <f>IF(H39362=TRUE,G39362+'NPV Calcs'!$D$14,G39362)</f>
        <v>234</v>
      </c>
      <c r="J39362">
        <v>3.30438666651E-7</v>
      </c>
      <c r="K39362">
        <f>IF(OR(B39362="GAS",B39362="COL",B39362="LAN",B39362="RICE",B39362="LIVE"),J39362*About!$B$102,IF(OR(B39362="CROP",B39362="NAA"),J39362*About!$B$103,J39362))</f>
        <v>3.7009130664912002E-7</v>
      </c>
      <c r="L39362" t="str">
        <f>INDEX('EPA Tech to Policy Mapping'!$D:$D,MATCH('EPA Data'!F39362,'EPA Tech to Policy Mapping'!$C:$C,0))</f>
        <v>waste - methane capture</v>
      </c>
    </row>
    <row r="39363" spans="1:12" x14ac:dyDescent="0.35">
      <c r="A39363" t="s">
        <v>567</v>
      </c>
      <c r="B39363" t="s">
        <v>568</v>
      </c>
      <c r="C39363">
        <v>2015</v>
      </c>
      <c r="D39363" t="s">
        <v>5011</v>
      </c>
      <c r="E39363" t="s">
        <v>5012</v>
      </c>
      <c r="F39363" t="s">
        <v>569</v>
      </c>
      <c r="G39363">
        <v>235</v>
      </c>
      <c r="H39363" t="b">
        <f>OR(L39363='PERAC-ngpPrcsTnD-mthncptr'!$B$1,L39363='PERAC-ngpPrcsTnD-mthncptr'!$C$1,L39363='PERAC-ngpPrcsTnD-mthncptr'!$D$1)</f>
        <v>0</v>
      </c>
      <c r="I39363">
        <f>IF(H39363=TRUE,G39363+'NPV Calcs'!$D$14,G39363)</f>
        <v>235</v>
      </c>
      <c r="J39363">
        <v>9.2690212909450004E-6</v>
      </c>
      <c r="K39363">
        <f>IF(OR(B39363="GAS",B39363="COL",B39363="LAN",B39363="RICE",B39363="LIVE"),J39363*About!$B$102,IF(OR(B39363="CROP",B39363="NAA"),J39363*About!$B$103,J39363))</f>
        <v>1.0381303845858402E-5</v>
      </c>
      <c r="L39363" t="str">
        <f>INDEX('EPA Tech to Policy Mapping'!$D:$D,MATCH('EPA Data'!F39363,'EPA Tech to Policy Mapping'!$C:$C,0))</f>
        <v>waste - methane capture</v>
      </c>
    </row>
    <row r="39364" spans="1:12" x14ac:dyDescent="0.35">
      <c r="A39364" t="s">
        <v>567</v>
      </c>
      <c r="B39364" t="s">
        <v>568</v>
      </c>
      <c r="C39364">
        <v>2015</v>
      </c>
      <c r="D39364" t="s">
        <v>5011</v>
      </c>
      <c r="E39364" t="s">
        <v>5012</v>
      </c>
      <c r="F39364" t="s">
        <v>569</v>
      </c>
      <c r="G39364">
        <v>236</v>
      </c>
      <c r="H39364" t="b">
        <f>OR(L39364='PERAC-ngpPrcsTnD-mthncptr'!$B$1,L39364='PERAC-ngpPrcsTnD-mthncptr'!$C$1,L39364='PERAC-ngpPrcsTnD-mthncptr'!$D$1)</f>
        <v>0</v>
      </c>
      <c r="I39364">
        <f>IF(H39364=TRUE,G39364+'NPV Calcs'!$D$14,G39364)</f>
        <v>236</v>
      </c>
      <c r="J39364">
        <v>5.1810064860500004E-7</v>
      </c>
      <c r="K39364">
        <f>IF(OR(B39364="GAS",B39364="COL",B39364="LAN",B39364="RICE",B39364="LIVE"),J39364*About!$B$102,IF(OR(B39364="CROP",B39364="NAA"),J39364*About!$B$103,J39364))</f>
        <v>5.8027272643760013E-7</v>
      </c>
      <c r="L39364" t="str">
        <f>INDEX('EPA Tech to Policy Mapping'!$D:$D,MATCH('EPA Data'!F39364,'EPA Tech to Policy Mapping'!$C:$C,0))</f>
        <v>waste - methane capture</v>
      </c>
    </row>
    <row r="39365" spans="1:12" x14ac:dyDescent="0.35">
      <c r="A39365" t="s">
        <v>567</v>
      </c>
      <c r="B39365" t="s">
        <v>568</v>
      </c>
      <c r="C39365">
        <v>2015</v>
      </c>
      <c r="D39365" t="s">
        <v>5011</v>
      </c>
      <c r="E39365" t="s">
        <v>5012</v>
      </c>
      <c r="F39365" t="s">
        <v>569</v>
      </c>
      <c r="G39365">
        <v>237</v>
      </c>
      <c r="H39365" t="b">
        <f>OR(L39365='PERAC-ngpPrcsTnD-mthncptr'!$B$1,L39365='PERAC-ngpPrcsTnD-mthncptr'!$C$1,L39365='PERAC-ngpPrcsTnD-mthncptr'!$D$1)</f>
        <v>0</v>
      </c>
      <c r="I39365">
        <f>IF(H39365=TRUE,G39365+'NPV Calcs'!$D$14,G39365)</f>
        <v>237</v>
      </c>
      <c r="J39365">
        <v>3.1578046559809998E-6</v>
      </c>
      <c r="K39365">
        <f>IF(OR(B39365="GAS",B39365="COL",B39365="LAN",B39365="RICE",B39365="LIVE"),J39365*About!$B$102,IF(OR(B39365="CROP",B39365="NAA"),J39365*About!$B$103,J39365))</f>
        <v>3.5367412146987202E-6</v>
      </c>
      <c r="L39365" t="str">
        <f>INDEX('EPA Tech to Policy Mapping'!$D:$D,MATCH('EPA Data'!F39365,'EPA Tech to Policy Mapping'!$C:$C,0))</f>
        <v>waste - methane capture</v>
      </c>
    </row>
    <row r="39366" spans="1:12" x14ac:dyDescent="0.35">
      <c r="A39366" t="s">
        <v>567</v>
      </c>
      <c r="B39366" t="s">
        <v>568</v>
      </c>
      <c r="C39366">
        <v>2015</v>
      </c>
      <c r="D39366" t="s">
        <v>5011</v>
      </c>
      <c r="E39366" t="s">
        <v>5012</v>
      </c>
      <c r="F39366" t="s">
        <v>569</v>
      </c>
      <c r="G39366">
        <v>238</v>
      </c>
      <c r="H39366" t="b">
        <f>OR(L39366='PERAC-ngpPrcsTnD-mthncptr'!$B$1,L39366='PERAC-ngpPrcsTnD-mthncptr'!$C$1,L39366='PERAC-ngpPrcsTnD-mthncptr'!$D$1)</f>
        <v>0</v>
      </c>
      <c r="I39366">
        <f>IF(H39366=TRUE,G39366+'NPV Calcs'!$D$14,G39366)</f>
        <v>238</v>
      </c>
      <c r="J39366">
        <v>5.037939757816E-6</v>
      </c>
      <c r="K39366">
        <f>IF(OR(B39366="GAS",B39366="COL",B39366="LAN",B39366="RICE",B39366="LIVE"),J39366*About!$B$102,IF(OR(B39366="CROP",B39366="NAA"),J39366*About!$B$103,J39366))</f>
        <v>5.6424925287539209E-6</v>
      </c>
      <c r="L39366" t="str">
        <f>INDEX('EPA Tech to Policy Mapping'!$D:$D,MATCH('EPA Data'!F39366,'EPA Tech to Policy Mapping'!$C:$C,0))</f>
        <v>waste - methane capture</v>
      </c>
    </row>
    <row r="39367" spans="1:12" x14ac:dyDescent="0.35">
      <c r="A39367" t="s">
        <v>567</v>
      </c>
      <c r="B39367" t="s">
        <v>568</v>
      </c>
      <c r="C39367">
        <v>2015</v>
      </c>
      <c r="D39367" t="s">
        <v>5011</v>
      </c>
      <c r="E39367" t="s">
        <v>5012</v>
      </c>
      <c r="F39367" t="s">
        <v>569</v>
      </c>
      <c r="G39367">
        <v>239</v>
      </c>
      <c r="H39367" t="b">
        <f>OR(L39367='PERAC-ngpPrcsTnD-mthncptr'!$B$1,L39367='PERAC-ngpPrcsTnD-mthncptr'!$C$1,L39367='PERAC-ngpPrcsTnD-mthncptr'!$D$1)</f>
        <v>0</v>
      </c>
      <c r="I39367">
        <f>IF(H39367=TRUE,G39367+'NPV Calcs'!$D$14,G39367)</f>
        <v>239</v>
      </c>
      <c r="J39367">
        <v>5.172545570529E-6</v>
      </c>
      <c r="K39367">
        <f>IF(OR(B39367="GAS",B39367="COL",B39367="LAN",B39367="RICE",B39367="LIVE"),J39367*About!$B$102,IF(OR(B39367="CROP",B39367="NAA"),J39367*About!$B$103,J39367))</f>
        <v>5.7932510389924809E-6</v>
      </c>
      <c r="L39367" t="str">
        <f>INDEX('EPA Tech to Policy Mapping'!$D:$D,MATCH('EPA Data'!F39367,'EPA Tech to Policy Mapping'!$C:$C,0))</f>
        <v>waste - methane capture</v>
      </c>
    </row>
    <row r="39368" spans="1:12" x14ac:dyDescent="0.35">
      <c r="A39368" t="s">
        <v>567</v>
      </c>
      <c r="B39368" t="s">
        <v>568</v>
      </c>
      <c r="C39368">
        <v>2015</v>
      </c>
      <c r="D39368" t="s">
        <v>5011</v>
      </c>
      <c r="E39368" t="s">
        <v>5012</v>
      </c>
      <c r="F39368" t="s">
        <v>569</v>
      </c>
      <c r="G39368">
        <v>240</v>
      </c>
      <c r="H39368" t="b">
        <f>OR(L39368='PERAC-ngpPrcsTnD-mthncptr'!$B$1,L39368='PERAC-ngpPrcsTnD-mthncptr'!$C$1,L39368='PERAC-ngpPrcsTnD-mthncptr'!$D$1)</f>
        <v>0</v>
      </c>
      <c r="I39368">
        <f>IF(H39368=TRUE,G39368+'NPV Calcs'!$D$14,G39368)</f>
        <v>240</v>
      </c>
      <c r="J39368">
        <v>1.9778073166756598E-5</v>
      </c>
      <c r="K39368">
        <f>IF(OR(B39368="GAS",B39368="COL",B39368="LAN",B39368="RICE",B39368="LIVE"),J39368*About!$B$102,IF(OR(B39368="CROP",B39368="NAA"),J39368*About!$B$103,J39368))</f>
        <v>2.2151441946767392E-5</v>
      </c>
      <c r="L39368" t="str">
        <f>INDEX('EPA Tech to Policy Mapping'!$D:$D,MATCH('EPA Data'!F39368,'EPA Tech to Policy Mapping'!$C:$C,0))</f>
        <v>waste - methane capture</v>
      </c>
    </row>
    <row r="39369" spans="1:12" x14ac:dyDescent="0.35">
      <c r="A39369" t="s">
        <v>567</v>
      </c>
      <c r="B39369" t="s">
        <v>568</v>
      </c>
      <c r="C39369">
        <v>2015</v>
      </c>
      <c r="D39369" t="s">
        <v>5011</v>
      </c>
      <c r="E39369" t="s">
        <v>5012</v>
      </c>
      <c r="F39369" t="s">
        <v>569</v>
      </c>
      <c r="G39369">
        <v>241</v>
      </c>
      <c r="H39369" t="b">
        <f>OR(L39369='PERAC-ngpPrcsTnD-mthncptr'!$B$1,L39369='PERAC-ngpPrcsTnD-mthncptr'!$C$1,L39369='PERAC-ngpPrcsTnD-mthncptr'!$D$1)</f>
        <v>0</v>
      </c>
      <c r="I39369">
        <f>IF(H39369=TRUE,G39369+'NPV Calcs'!$D$14,G39369)</f>
        <v>241</v>
      </c>
      <c r="J39369">
        <v>1.9255609288371002E-5</v>
      </c>
      <c r="K39369">
        <f>IF(OR(B39369="GAS",B39369="COL",B39369="LAN",B39369="RICE",B39369="LIVE"),J39369*About!$B$102,IF(OR(B39369="CROP",B39369="NAA"),J39369*About!$B$103,J39369))</f>
        <v>2.1566282402975523E-5</v>
      </c>
      <c r="L39369" t="str">
        <f>INDEX('EPA Tech to Policy Mapping'!$D:$D,MATCH('EPA Data'!F39369,'EPA Tech to Policy Mapping'!$C:$C,0))</f>
        <v>waste - methane capture</v>
      </c>
    </row>
    <row r="39370" spans="1:12" x14ac:dyDescent="0.35">
      <c r="A39370" t="s">
        <v>567</v>
      </c>
      <c r="B39370" t="s">
        <v>568</v>
      </c>
      <c r="C39370">
        <v>2015</v>
      </c>
      <c r="D39370" t="s">
        <v>5011</v>
      </c>
      <c r="E39370" t="s">
        <v>5012</v>
      </c>
      <c r="F39370" t="s">
        <v>569</v>
      </c>
      <c r="G39370">
        <v>242</v>
      </c>
      <c r="H39370" t="b">
        <f>OR(L39370='PERAC-ngpPrcsTnD-mthncptr'!$B$1,L39370='PERAC-ngpPrcsTnD-mthncptr'!$C$1,L39370='PERAC-ngpPrcsTnD-mthncptr'!$D$1)</f>
        <v>0</v>
      </c>
      <c r="I39370">
        <f>IF(H39370=TRUE,G39370+'NPV Calcs'!$D$14,G39370)</f>
        <v>242</v>
      </c>
      <c r="J39370">
        <v>1.9245449038859999E-5</v>
      </c>
      <c r="K39370">
        <f>IF(OR(B39370="GAS",B39370="COL",B39370="LAN",B39370="RICE",B39370="LIVE"),J39370*About!$B$102,IF(OR(B39370="CROP",B39370="NAA"),J39370*About!$B$103,J39370))</f>
        <v>2.1554902923523202E-5</v>
      </c>
      <c r="L39370" t="str">
        <f>INDEX('EPA Tech to Policy Mapping'!$D:$D,MATCH('EPA Data'!F39370,'EPA Tech to Policy Mapping'!$C:$C,0))</f>
        <v>waste - methane capture</v>
      </c>
    </row>
    <row r="39371" spans="1:12" x14ac:dyDescent="0.35">
      <c r="A39371" t="s">
        <v>567</v>
      </c>
      <c r="B39371" t="s">
        <v>568</v>
      </c>
      <c r="C39371">
        <v>2015</v>
      </c>
      <c r="D39371" t="s">
        <v>5011</v>
      </c>
      <c r="E39371" t="s">
        <v>5012</v>
      </c>
      <c r="F39371" t="s">
        <v>569</v>
      </c>
      <c r="G39371">
        <v>243</v>
      </c>
      <c r="H39371" t="b">
        <f>OR(L39371='PERAC-ngpPrcsTnD-mthncptr'!$B$1,L39371='PERAC-ngpPrcsTnD-mthncptr'!$C$1,L39371='PERAC-ngpPrcsTnD-mthncptr'!$D$1)</f>
        <v>0</v>
      </c>
      <c r="I39371">
        <f>IF(H39371=TRUE,G39371+'NPV Calcs'!$D$14,G39371)</f>
        <v>243</v>
      </c>
      <c r="J39371">
        <v>2.2768570090679999E-5</v>
      </c>
      <c r="K39371">
        <f>IF(OR(B39371="GAS",B39371="COL",B39371="LAN",B39371="RICE",B39371="LIVE"),J39371*About!$B$102,IF(OR(B39371="CROP",B39371="NAA"),J39371*About!$B$103,J39371))</f>
        <v>2.5500798501561601E-5</v>
      </c>
      <c r="L39371" t="str">
        <f>INDEX('EPA Tech to Policy Mapping'!$D:$D,MATCH('EPA Data'!F39371,'EPA Tech to Policy Mapping'!$C:$C,0))</f>
        <v>waste - methane capture</v>
      </c>
    </row>
    <row r="39372" spans="1:12" x14ac:dyDescent="0.35">
      <c r="A39372" t="s">
        <v>567</v>
      </c>
      <c r="B39372" t="s">
        <v>568</v>
      </c>
      <c r="C39372">
        <v>2015</v>
      </c>
      <c r="D39372" t="s">
        <v>5011</v>
      </c>
      <c r="E39372" t="s">
        <v>5012</v>
      </c>
      <c r="F39372" t="s">
        <v>569</v>
      </c>
      <c r="G39372">
        <v>244</v>
      </c>
      <c r="H39372" t="b">
        <f>OR(L39372='PERAC-ngpPrcsTnD-mthncptr'!$B$1,L39372='PERAC-ngpPrcsTnD-mthncptr'!$C$1,L39372='PERAC-ngpPrcsTnD-mthncptr'!$D$1)</f>
        <v>0</v>
      </c>
      <c r="I39372">
        <f>IF(H39372=TRUE,G39372+'NPV Calcs'!$D$14,G39372)</f>
        <v>244</v>
      </c>
      <c r="J39372">
        <v>4.0058850672110003E-6</v>
      </c>
      <c r="K39372">
        <f>IF(OR(B39372="GAS",B39372="COL",B39372="LAN",B39372="RICE",B39372="LIVE"),J39372*About!$B$102,IF(OR(B39372="CROP",B39372="NAA"),J39372*About!$B$103,J39372))</f>
        <v>4.486591275276321E-6</v>
      </c>
      <c r="L39372" t="str">
        <f>INDEX('EPA Tech to Policy Mapping'!$D:$D,MATCH('EPA Data'!F39372,'EPA Tech to Policy Mapping'!$C:$C,0))</f>
        <v>waste - methane capture</v>
      </c>
    </row>
    <row r="39373" spans="1:12" x14ac:dyDescent="0.35">
      <c r="A39373" t="s">
        <v>567</v>
      </c>
      <c r="B39373" t="s">
        <v>568</v>
      </c>
      <c r="C39373">
        <v>2015</v>
      </c>
      <c r="D39373" t="s">
        <v>5011</v>
      </c>
      <c r="E39373" t="s">
        <v>5012</v>
      </c>
      <c r="F39373" t="s">
        <v>569</v>
      </c>
      <c r="G39373">
        <v>245</v>
      </c>
      <c r="H39373" t="b">
        <f>OR(L39373='PERAC-ngpPrcsTnD-mthncptr'!$B$1,L39373='PERAC-ngpPrcsTnD-mthncptr'!$C$1,L39373='PERAC-ngpPrcsTnD-mthncptr'!$D$1)</f>
        <v>0</v>
      </c>
      <c r="I39373">
        <f>IF(H39373=TRUE,G39373+'NPV Calcs'!$D$14,G39373)</f>
        <v>245</v>
      </c>
      <c r="J39373">
        <v>2.0709057849873998E-5</v>
      </c>
      <c r="K39373">
        <f>IF(OR(B39373="GAS",B39373="COL",B39373="LAN",B39373="RICE",B39373="LIVE"),J39373*About!$B$102,IF(OR(B39373="CROP",B39373="NAA"),J39373*About!$B$103,J39373))</f>
        <v>2.319414479185888E-5</v>
      </c>
      <c r="L39373" t="str">
        <f>INDEX('EPA Tech to Policy Mapping'!$D:$D,MATCH('EPA Data'!F39373,'EPA Tech to Policy Mapping'!$C:$C,0))</f>
        <v>waste - methane capture</v>
      </c>
    </row>
    <row r="39374" spans="1:12" x14ac:dyDescent="0.35">
      <c r="A39374" t="s">
        <v>567</v>
      </c>
      <c r="B39374" t="s">
        <v>568</v>
      </c>
      <c r="C39374">
        <v>2015</v>
      </c>
      <c r="D39374" t="s">
        <v>5011</v>
      </c>
      <c r="E39374" t="s">
        <v>5012</v>
      </c>
      <c r="F39374" t="s">
        <v>569</v>
      </c>
      <c r="G39374">
        <v>246</v>
      </c>
      <c r="H39374" t="b">
        <f>OR(L39374='PERAC-ngpPrcsTnD-mthncptr'!$B$1,L39374='PERAC-ngpPrcsTnD-mthncptr'!$C$1,L39374='PERAC-ngpPrcsTnD-mthncptr'!$D$1)</f>
        <v>0</v>
      </c>
      <c r="I39374">
        <f>IF(H39374=TRUE,G39374+'NPV Calcs'!$D$14,G39374)</f>
        <v>246</v>
      </c>
      <c r="J39374">
        <v>1.8304259924665002E-5</v>
      </c>
      <c r="K39374">
        <f>IF(OR(B39374="GAS",B39374="COL",B39374="LAN",B39374="RICE",B39374="LIVE"),J39374*About!$B$102,IF(OR(B39374="CROP",B39374="NAA"),J39374*About!$B$103,J39374))</f>
        <v>2.0500771115624804E-5</v>
      </c>
      <c r="L39374" t="str">
        <f>INDEX('EPA Tech to Policy Mapping'!$D:$D,MATCH('EPA Data'!F39374,'EPA Tech to Policy Mapping'!$C:$C,0))</f>
        <v>waste - methane capture</v>
      </c>
    </row>
    <row r="39375" spans="1:12" x14ac:dyDescent="0.35">
      <c r="A39375" t="s">
        <v>567</v>
      </c>
      <c r="B39375" t="s">
        <v>568</v>
      </c>
      <c r="C39375">
        <v>2015</v>
      </c>
      <c r="D39375" t="s">
        <v>5011</v>
      </c>
      <c r="E39375" t="s">
        <v>5012</v>
      </c>
      <c r="F39375" t="s">
        <v>569</v>
      </c>
      <c r="G39375">
        <v>247</v>
      </c>
      <c r="H39375" t="b">
        <f>OR(L39375='PERAC-ngpPrcsTnD-mthncptr'!$B$1,L39375='PERAC-ngpPrcsTnD-mthncptr'!$C$1,L39375='PERAC-ngpPrcsTnD-mthncptr'!$D$1)</f>
        <v>0</v>
      </c>
      <c r="I39375">
        <f>IF(H39375=TRUE,G39375+'NPV Calcs'!$D$14,G39375)</f>
        <v>247</v>
      </c>
      <c r="J39375">
        <v>3.4457502806600002E-6</v>
      </c>
      <c r="K39375">
        <f>IF(OR(B39375="GAS",B39375="COL",B39375="LAN",B39375="RICE",B39375="LIVE"),J39375*About!$B$102,IF(OR(B39375="CROP",B39375="NAA"),J39375*About!$B$103,J39375))</f>
        <v>3.8592403143392009E-6</v>
      </c>
      <c r="L39375" t="str">
        <f>INDEX('EPA Tech to Policy Mapping'!$D:$D,MATCH('EPA Data'!F39375,'EPA Tech to Policy Mapping'!$C:$C,0))</f>
        <v>waste - methane capture</v>
      </c>
    </row>
    <row r="39376" spans="1:12" x14ac:dyDescent="0.35">
      <c r="A39376" t="s">
        <v>567</v>
      </c>
      <c r="B39376" t="s">
        <v>568</v>
      </c>
      <c r="C39376">
        <v>2015</v>
      </c>
      <c r="D39376" t="s">
        <v>5011</v>
      </c>
      <c r="E39376" t="s">
        <v>5012</v>
      </c>
      <c r="F39376" t="s">
        <v>569</v>
      </c>
      <c r="G39376">
        <v>248</v>
      </c>
      <c r="H39376" t="b">
        <f>OR(L39376='PERAC-ngpPrcsTnD-mthncptr'!$B$1,L39376='PERAC-ngpPrcsTnD-mthncptr'!$C$1,L39376='PERAC-ngpPrcsTnD-mthncptr'!$D$1)</f>
        <v>0</v>
      </c>
      <c r="I39376">
        <f>IF(H39376=TRUE,G39376+'NPV Calcs'!$D$14,G39376)</f>
        <v>248</v>
      </c>
      <c r="J39376">
        <v>3.2090117798555001E-6</v>
      </c>
      <c r="K39376">
        <f>IF(OR(B39376="GAS",B39376="COL",B39376="LAN",B39376="RICE",B39376="LIVE"),J39376*About!$B$102,IF(OR(B39376="CROP",B39376="NAA"),J39376*About!$B$103,J39376))</f>
        <v>3.5940931934381602E-6</v>
      </c>
      <c r="L39376" t="str">
        <f>INDEX('EPA Tech to Policy Mapping'!$D:$D,MATCH('EPA Data'!F39376,'EPA Tech to Policy Mapping'!$C:$C,0))</f>
        <v>waste - methane capture</v>
      </c>
    </row>
    <row r="39377" spans="1:12" x14ac:dyDescent="0.35">
      <c r="A39377" t="s">
        <v>567</v>
      </c>
      <c r="B39377" t="s">
        <v>568</v>
      </c>
      <c r="C39377">
        <v>2015</v>
      </c>
      <c r="D39377" t="s">
        <v>5011</v>
      </c>
      <c r="E39377" t="s">
        <v>5012</v>
      </c>
      <c r="F39377" t="s">
        <v>569</v>
      </c>
      <c r="G39377">
        <v>249</v>
      </c>
      <c r="H39377" t="b">
        <f>OR(L39377='PERAC-ngpPrcsTnD-mthncptr'!$B$1,L39377='PERAC-ngpPrcsTnD-mthncptr'!$C$1,L39377='PERAC-ngpPrcsTnD-mthncptr'!$D$1)</f>
        <v>0</v>
      </c>
      <c r="I39377">
        <f>IF(H39377=TRUE,G39377+'NPV Calcs'!$D$14,G39377)</f>
        <v>249</v>
      </c>
      <c r="J39377">
        <v>4.9480655661700005E-7</v>
      </c>
      <c r="K39377">
        <f>IF(OR(B39377="GAS",B39377="COL",B39377="LAN",B39377="RICE",B39377="LIVE"),J39377*About!$B$102,IF(OR(B39377="CROP",B39377="NAA"),J39377*About!$B$103,J39377))</f>
        <v>5.5418334341104006E-7</v>
      </c>
      <c r="L39377" t="str">
        <f>INDEX('EPA Tech to Policy Mapping'!$D:$D,MATCH('EPA Data'!F39377,'EPA Tech to Policy Mapping'!$C:$C,0))</f>
        <v>waste - methane capture</v>
      </c>
    </row>
    <row r="39378" spans="1:12" x14ac:dyDescent="0.35">
      <c r="A39378" t="s">
        <v>567</v>
      </c>
      <c r="B39378" t="s">
        <v>568</v>
      </c>
      <c r="C39378">
        <v>2015</v>
      </c>
      <c r="D39378" t="s">
        <v>5011</v>
      </c>
      <c r="E39378" t="s">
        <v>5012</v>
      </c>
      <c r="F39378" t="s">
        <v>569</v>
      </c>
      <c r="G39378">
        <v>250</v>
      </c>
      <c r="H39378" t="b">
        <f>OR(L39378='PERAC-ngpPrcsTnD-mthncptr'!$B$1,L39378='PERAC-ngpPrcsTnD-mthncptr'!$C$1,L39378='PERAC-ngpPrcsTnD-mthncptr'!$D$1)</f>
        <v>0</v>
      </c>
      <c r="I39378">
        <f>IF(H39378=TRUE,G39378+'NPV Calcs'!$D$14,G39378)</f>
        <v>250</v>
      </c>
      <c r="J39378">
        <v>8.8687891661700008E-6</v>
      </c>
      <c r="K39378">
        <f>IF(OR(B39378="GAS",B39378="COL",B39378="LAN",B39378="RICE",B39378="LIVE"),J39378*About!$B$102,IF(OR(B39378="CROP",B39378="NAA"),J39378*About!$B$103,J39378))</f>
        <v>9.9330438661104015E-6</v>
      </c>
      <c r="L39378" t="str">
        <f>INDEX('EPA Tech to Policy Mapping'!$D:$D,MATCH('EPA Data'!F39378,'EPA Tech to Policy Mapping'!$C:$C,0))</f>
        <v>waste - methane capture</v>
      </c>
    </row>
    <row r="39379" spans="1:12" x14ac:dyDescent="0.35">
      <c r="A39379" t="s">
        <v>567</v>
      </c>
      <c r="B39379" t="s">
        <v>568</v>
      </c>
      <c r="C39379">
        <v>2015</v>
      </c>
      <c r="D39379" t="s">
        <v>5011</v>
      </c>
      <c r="E39379" t="s">
        <v>5012</v>
      </c>
      <c r="F39379" t="s">
        <v>569</v>
      </c>
      <c r="G39379">
        <v>251</v>
      </c>
      <c r="H39379" t="b">
        <f>OR(L39379='PERAC-ngpPrcsTnD-mthncptr'!$B$1,L39379='PERAC-ngpPrcsTnD-mthncptr'!$C$1,L39379='PERAC-ngpPrcsTnD-mthncptr'!$D$1)</f>
        <v>0</v>
      </c>
      <c r="I39379">
        <f>IF(H39379=TRUE,G39379+'NPV Calcs'!$D$14,G39379)</f>
        <v>251</v>
      </c>
      <c r="J39379">
        <v>7.1932238014929006E-6</v>
      </c>
      <c r="K39379">
        <f>IF(OR(B39379="GAS",B39379="COL",B39379="LAN",B39379="RICE",B39379="LIVE"),J39379*About!$B$102,IF(OR(B39379="CROP",B39379="NAA"),J39379*About!$B$103,J39379))</f>
        <v>8.0564106576720491E-6</v>
      </c>
      <c r="L39379" t="str">
        <f>INDEX('EPA Tech to Policy Mapping'!$D:$D,MATCH('EPA Data'!F39379,'EPA Tech to Policy Mapping'!$C:$C,0))</f>
        <v>waste - methane capture</v>
      </c>
    </row>
    <row r="39380" spans="1:12" x14ac:dyDescent="0.35">
      <c r="A39380" t="s">
        <v>567</v>
      </c>
      <c r="B39380" t="s">
        <v>568</v>
      </c>
      <c r="C39380">
        <v>2015</v>
      </c>
      <c r="D39380" t="s">
        <v>5011</v>
      </c>
      <c r="E39380" t="s">
        <v>5012</v>
      </c>
      <c r="F39380" t="s">
        <v>569</v>
      </c>
      <c r="G39380">
        <v>252</v>
      </c>
      <c r="H39380" t="b">
        <f>OR(L39380='PERAC-ngpPrcsTnD-mthncptr'!$B$1,L39380='PERAC-ngpPrcsTnD-mthncptr'!$C$1,L39380='PERAC-ngpPrcsTnD-mthncptr'!$D$1)</f>
        <v>0</v>
      </c>
      <c r="I39380">
        <f>IF(H39380=TRUE,G39380+'NPV Calcs'!$D$14,G39380)</f>
        <v>252</v>
      </c>
      <c r="J39380">
        <v>9.8052418024899996E-6</v>
      </c>
      <c r="K39380">
        <f>IF(OR(B39380="GAS",B39380="COL",B39380="LAN",B39380="RICE",B39380="LIVE"),J39380*About!$B$102,IF(OR(B39380="CROP",B39380="NAA"),J39380*About!$B$103,J39380))</f>
        <v>1.09818708187888E-5</v>
      </c>
      <c r="L39380" t="str">
        <f>INDEX('EPA Tech to Policy Mapping'!$D:$D,MATCH('EPA Data'!F39380,'EPA Tech to Policy Mapping'!$C:$C,0))</f>
        <v>waste - methane capture</v>
      </c>
    </row>
    <row r="39381" spans="1:12" x14ac:dyDescent="0.35">
      <c r="A39381" t="s">
        <v>567</v>
      </c>
      <c r="B39381" t="s">
        <v>568</v>
      </c>
      <c r="C39381">
        <v>2015</v>
      </c>
      <c r="D39381" t="s">
        <v>5011</v>
      </c>
      <c r="E39381" t="s">
        <v>5012</v>
      </c>
      <c r="F39381" t="s">
        <v>569</v>
      </c>
      <c r="G39381">
        <v>253</v>
      </c>
      <c r="H39381" t="b">
        <f>OR(L39381='PERAC-ngpPrcsTnD-mthncptr'!$B$1,L39381='PERAC-ngpPrcsTnD-mthncptr'!$C$1,L39381='PERAC-ngpPrcsTnD-mthncptr'!$D$1)</f>
        <v>0</v>
      </c>
      <c r="I39381">
        <f>IF(H39381=TRUE,G39381+'NPV Calcs'!$D$14,G39381)</f>
        <v>253</v>
      </c>
      <c r="J39381">
        <v>9.0984551661649991E-6</v>
      </c>
      <c r="K39381">
        <f>IF(OR(B39381="GAS",B39381="COL",B39381="LAN",B39381="RICE",B39381="LIVE"),J39381*About!$B$102,IF(OR(B39381="CROP",B39381="NAA"),J39381*About!$B$103,J39381))</f>
        <v>1.01902697861048E-5</v>
      </c>
      <c r="L39381" t="str">
        <f>INDEX('EPA Tech to Policy Mapping'!$D:$D,MATCH('EPA Data'!F39381,'EPA Tech to Policy Mapping'!$C:$C,0))</f>
        <v>waste - methane capture</v>
      </c>
    </row>
    <row r="39382" spans="1:12" x14ac:dyDescent="0.35">
      <c r="A39382" t="s">
        <v>567</v>
      </c>
      <c r="B39382" t="s">
        <v>568</v>
      </c>
      <c r="C39382">
        <v>2015</v>
      </c>
      <c r="D39382" t="s">
        <v>5011</v>
      </c>
      <c r="E39382" t="s">
        <v>5012</v>
      </c>
      <c r="F39382" t="s">
        <v>569</v>
      </c>
      <c r="G39382">
        <v>254</v>
      </c>
      <c r="H39382" t="b">
        <f>OR(L39382='PERAC-ngpPrcsTnD-mthncptr'!$B$1,L39382='PERAC-ngpPrcsTnD-mthncptr'!$C$1,L39382='PERAC-ngpPrcsTnD-mthncptr'!$D$1)</f>
        <v>0</v>
      </c>
      <c r="I39382">
        <f>IF(H39382=TRUE,G39382+'NPV Calcs'!$D$14,G39382)</f>
        <v>254</v>
      </c>
      <c r="J39382">
        <v>9.2875051311863003E-6</v>
      </c>
      <c r="K39382">
        <f>IF(OR(B39382="GAS",B39382="COL",B39382="LAN",B39382="RICE",B39382="LIVE"),J39382*About!$B$102,IF(OR(B39382="CROP",B39382="NAA"),J39382*About!$B$103,J39382))</f>
        <v>1.0402005746928657E-5</v>
      </c>
      <c r="L39382" t="str">
        <f>INDEX('EPA Tech to Policy Mapping'!$D:$D,MATCH('EPA Data'!F39382,'EPA Tech to Policy Mapping'!$C:$C,0))</f>
        <v>waste - methane capture</v>
      </c>
    </row>
    <row r="39383" spans="1:12" x14ac:dyDescent="0.35">
      <c r="A39383" t="s">
        <v>567</v>
      </c>
      <c r="B39383" t="s">
        <v>568</v>
      </c>
      <c r="C39383">
        <v>2015</v>
      </c>
      <c r="D39383" t="s">
        <v>5011</v>
      </c>
      <c r="E39383" t="s">
        <v>5012</v>
      </c>
      <c r="F39383" t="s">
        <v>569</v>
      </c>
      <c r="G39383">
        <v>255</v>
      </c>
      <c r="H39383" t="b">
        <f>OR(L39383='PERAC-ngpPrcsTnD-mthncptr'!$B$1,L39383='PERAC-ngpPrcsTnD-mthncptr'!$C$1,L39383='PERAC-ngpPrcsTnD-mthncptr'!$D$1)</f>
        <v>0</v>
      </c>
      <c r="I39383">
        <f>IF(H39383=TRUE,G39383+'NPV Calcs'!$D$14,G39383)</f>
        <v>255</v>
      </c>
      <c r="J39383">
        <v>1.481006802347E-5</v>
      </c>
      <c r="K39383">
        <f>IF(OR(B39383="GAS",B39383="COL",B39383="LAN",B39383="RICE",B39383="LIVE"),J39383*About!$B$102,IF(OR(B39383="CROP",B39383="NAA"),J39383*About!$B$103,J39383))</f>
        <v>1.6587276186286402E-5</v>
      </c>
      <c r="L39383" t="str">
        <f>INDEX('EPA Tech to Policy Mapping'!$D:$D,MATCH('EPA Data'!F39383,'EPA Tech to Policy Mapping'!$C:$C,0))</f>
        <v>waste - methane capture</v>
      </c>
    </row>
    <row r="39384" spans="1:12" x14ac:dyDescent="0.35">
      <c r="A39384" t="s">
        <v>567</v>
      </c>
      <c r="B39384" t="s">
        <v>568</v>
      </c>
      <c r="C39384">
        <v>2015</v>
      </c>
      <c r="D39384" t="s">
        <v>5011</v>
      </c>
      <c r="E39384" t="s">
        <v>5012</v>
      </c>
      <c r="F39384" t="s">
        <v>569</v>
      </c>
      <c r="G39384">
        <v>256</v>
      </c>
      <c r="H39384" t="b">
        <f>OR(L39384='PERAC-ngpPrcsTnD-mthncptr'!$B$1,L39384='PERAC-ngpPrcsTnD-mthncptr'!$C$1,L39384='PERAC-ngpPrcsTnD-mthncptr'!$D$1)</f>
        <v>0</v>
      </c>
      <c r="I39384">
        <f>IF(H39384=TRUE,G39384+'NPV Calcs'!$D$14,G39384)</f>
        <v>256</v>
      </c>
      <c r="J39384">
        <v>2.7551570838115001E-6</v>
      </c>
      <c r="K39384">
        <f>IF(OR(B39384="GAS",B39384="COL",B39384="LAN",B39384="RICE",B39384="LIVE"),J39384*About!$B$102,IF(OR(B39384="CROP",B39384="NAA"),J39384*About!$B$103,J39384))</f>
        <v>3.0857759338688805E-6</v>
      </c>
      <c r="L39384" t="str">
        <f>INDEX('EPA Tech to Policy Mapping'!$D:$D,MATCH('EPA Data'!F39384,'EPA Tech to Policy Mapping'!$C:$C,0))</f>
        <v>waste - methane capture</v>
      </c>
    </row>
    <row r="39385" spans="1:12" x14ac:dyDescent="0.35">
      <c r="A39385" t="s">
        <v>567</v>
      </c>
      <c r="B39385" t="s">
        <v>568</v>
      </c>
      <c r="C39385">
        <v>2015</v>
      </c>
      <c r="D39385" t="s">
        <v>5011</v>
      </c>
      <c r="E39385" t="s">
        <v>5012</v>
      </c>
      <c r="F39385" t="s">
        <v>569</v>
      </c>
      <c r="G39385">
        <v>257</v>
      </c>
      <c r="H39385" t="b">
        <f>OR(L39385='PERAC-ngpPrcsTnD-mthncptr'!$B$1,L39385='PERAC-ngpPrcsTnD-mthncptr'!$C$1,L39385='PERAC-ngpPrcsTnD-mthncptr'!$D$1)</f>
        <v>0</v>
      </c>
      <c r="I39385">
        <f>IF(H39385=TRUE,G39385+'NPV Calcs'!$D$14,G39385)</f>
        <v>257</v>
      </c>
      <c r="J39385">
        <v>7.9262426879699992E-6</v>
      </c>
      <c r="K39385">
        <f>IF(OR(B39385="GAS",B39385="COL",B39385="LAN",B39385="RICE",B39385="LIVE"),J39385*About!$B$102,IF(OR(B39385="CROP",B39385="NAA"),J39385*About!$B$103,J39385))</f>
        <v>8.8773918105263993E-6</v>
      </c>
      <c r="L39385" t="str">
        <f>INDEX('EPA Tech to Policy Mapping'!$D:$D,MATCH('EPA Data'!F39385,'EPA Tech to Policy Mapping'!$C:$C,0))</f>
        <v>waste - methane capture</v>
      </c>
    </row>
    <row r="39386" spans="1:12" x14ac:dyDescent="0.35">
      <c r="A39386" t="s">
        <v>567</v>
      </c>
      <c r="B39386" t="s">
        <v>568</v>
      </c>
      <c r="C39386">
        <v>2015</v>
      </c>
      <c r="D39386" t="s">
        <v>5011</v>
      </c>
      <c r="E39386" t="s">
        <v>5012</v>
      </c>
      <c r="F39386" t="s">
        <v>569</v>
      </c>
      <c r="G39386">
        <v>258</v>
      </c>
      <c r="H39386" t="b">
        <f>OR(L39386='PERAC-ngpPrcsTnD-mthncptr'!$B$1,L39386='PERAC-ngpPrcsTnD-mthncptr'!$C$1,L39386='PERAC-ngpPrcsTnD-mthncptr'!$D$1)</f>
        <v>0</v>
      </c>
      <c r="I39386">
        <f>IF(H39386=TRUE,G39386+'NPV Calcs'!$D$14,G39386)</f>
        <v>258</v>
      </c>
      <c r="J39386">
        <v>7.8737066360199998E-6</v>
      </c>
      <c r="K39386">
        <f>IF(OR(B39386="GAS",B39386="COL",B39386="LAN",B39386="RICE",B39386="LIVE"),J39386*About!$B$102,IF(OR(B39386="CROP",B39386="NAA"),J39386*About!$B$103,J39386))</f>
        <v>8.8185514323424009E-6</v>
      </c>
      <c r="L39386" t="str">
        <f>INDEX('EPA Tech to Policy Mapping'!$D:$D,MATCH('EPA Data'!F39386,'EPA Tech to Policy Mapping'!$C:$C,0))</f>
        <v>waste - methane capture</v>
      </c>
    </row>
    <row r="39387" spans="1:12" x14ac:dyDescent="0.35">
      <c r="A39387" t="s">
        <v>567</v>
      </c>
      <c r="B39387" t="s">
        <v>568</v>
      </c>
      <c r="C39387">
        <v>2015</v>
      </c>
      <c r="D39387" t="s">
        <v>5011</v>
      </c>
      <c r="E39387" t="s">
        <v>5012</v>
      </c>
      <c r="F39387" t="s">
        <v>569</v>
      </c>
      <c r="G39387">
        <v>259</v>
      </c>
      <c r="H39387" t="b">
        <f>OR(L39387='PERAC-ngpPrcsTnD-mthncptr'!$B$1,L39387='PERAC-ngpPrcsTnD-mthncptr'!$C$1,L39387='PERAC-ngpPrcsTnD-mthncptr'!$D$1)</f>
        <v>0</v>
      </c>
      <c r="I39387">
        <f>IF(H39387=TRUE,G39387+'NPV Calcs'!$D$14,G39387)</f>
        <v>259</v>
      </c>
      <c r="J39387">
        <v>6.0999267859069992E-7</v>
      </c>
      <c r="K39387">
        <f>IF(OR(B39387="GAS",B39387="COL",B39387="LAN",B39387="RICE",B39387="LIVE"),J39387*About!$B$102,IF(OR(B39387="CROP",B39387="NAA"),J39387*About!$B$103,J39387))</f>
        <v>6.8319180002158397E-7</v>
      </c>
      <c r="L39387" t="str">
        <f>INDEX('EPA Tech to Policy Mapping'!$D:$D,MATCH('EPA Data'!F39387,'EPA Tech to Policy Mapping'!$C:$C,0))</f>
        <v>waste - methane capture</v>
      </c>
    </row>
    <row r="39388" spans="1:12" x14ac:dyDescent="0.35">
      <c r="A39388" t="s">
        <v>567</v>
      </c>
      <c r="B39388" t="s">
        <v>568</v>
      </c>
      <c r="C39388">
        <v>2015</v>
      </c>
      <c r="D39388" t="s">
        <v>5011</v>
      </c>
      <c r="E39388" t="s">
        <v>5012</v>
      </c>
      <c r="F39388" t="s">
        <v>569</v>
      </c>
      <c r="G39388">
        <v>260</v>
      </c>
      <c r="H39388" t="b">
        <f>OR(L39388='PERAC-ngpPrcsTnD-mthncptr'!$B$1,L39388='PERAC-ngpPrcsTnD-mthncptr'!$C$1,L39388='PERAC-ngpPrcsTnD-mthncptr'!$D$1)</f>
        <v>0</v>
      </c>
      <c r="I39388">
        <f>IF(H39388=TRUE,G39388+'NPV Calcs'!$D$14,G39388)</f>
        <v>260</v>
      </c>
      <c r="J39388">
        <v>2.6811919724400001E-6</v>
      </c>
      <c r="K39388">
        <f>IF(OR(B39388="GAS",B39388="COL",B39388="LAN",B39388="RICE",B39388="LIVE"),J39388*About!$B$102,IF(OR(B39388="CROP",B39388="NAA"),J39388*About!$B$103,J39388))</f>
        <v>3.0029350091328003E-6</v>
      </c>
      <c r="L39388" t="str">
        <f>INDEX('EPA Tech to Policy Mapping'!$D:$D,MATCH('EPA Data'!F39388,'EPA Tech to Policy Mapping'!$C:$C,0))</f>
        <v>waste - methane capture</v>
      </c>
    </row>
    <row r="39389" spans="1:12" x14ac:dyDescent="0.35">
      <c r="A39389" t="s">
        <v>567</v>
      </c>
      <c r="B39389" t="s">
        <v>568</v>
      </c>
      <c r="C39389">
        <v>2015</v>
      </c>
      <c r="D39389" t="s">
        <v>5011</v>
      </c>
      <c r="E39389" t="s">
        <v>5012</v>
      </c>
      <c r="F39389" t="s">
        <v>569</v>
      </c>
      <c r="G39389">
        <v>261</v>
      </c>
      <c r="H39389" t="b">
        <f>OR(L39389='PERAC-ngpPrcsTnD-mthncptr'!$B$1,L39389='PERAC-ngpPrcsTnD-mthncptr'!$C$1,L39389='PERAC-ngpPrcsTnD-mthncptr'!$D$1)</f>
        <v>0</v>
      </c>
      <c r="I39389">
        <f>IF(H39389=TRUE,G39389+'NPV Calcs'!$D$14,G39389)</f>
        <v>261</v>
      </c>
      <c r="J39389">
        <v>1.517636064819E-6</v>
      </c>
      <c r="K39389">
        <f>IF(OR(B39389="GAS",B39389="COL",B39389="LAN",B39389="RICE",B39389="LIVE"),J39389*About!$B$102,IF(OR(B39389="CROP",B39389="NAA"),J39389*About!$B$103,J39389))</f>
        <v>1.6997523925972801E-6</v>
      </c>
      <c r="L39389" t="str">
        <f>INDEX('EPA Tech to Policy Mapping'!$D:$D,MATCH('EPA Data'!F39389,'EPA Tech to Policy Mapping'!$C:$C,0))</f>
        <v>waste - methane capture</v>
      </c>
    </row>
    <row r="39390" spans="1:12" x14ac:dyDescent="0.35">
      <c r="A39390" t="s">
        <v>567</v>
      </c>
      <c r="B39390" t="s">
        <v>568</v>
      </c>
      <c r="C39390">
        <v>2015</v>
      </c>
      <c r="D39390" t="s">
        <v>5011</v>
      </c>
      <c r="E39390" t="s">
        <v>5012</v>
      </c>
      <c r="F39390" t="s">
        <v>569</v>
      </c>
      <c r="G39390">
        <v>262</v>
      </c>
      <c r="H39390" t="b">
        <f>OR(L39390='PERAC-ngpPrcsTnD-mthncptr'!$B$1,L39390='PERAC-ngpPrcsTnD-mthncptr'!$C$1,L39390='PERAC-ngpPrcsTnD-mthncptr'!$D$1)</f>
        <v>0</v>
      </c>
      <c r="I39390">
        <f>IF(H39390=TRUE,G39390+'NPV Calcs'!$D$14,G39390)</f>
        <v>262</v>
      </c>
      <c r="J39390">
        <v>1.1561312589950001E-5</v>
      </c>
      <c r="K39390">
        <f>IF(OR(B39390="GAS",B39390="COL",B39390="LAN",B39390="RICE",B39390="LIVE"),J39390*About!$B$102,IF(OR(B39390="CROP",B39390="NAA"),J39390*About!$B$103,J39390))</f>
        <v>1.2948670100744003E-5</v>
      </c>
      <c r="L39390" t="str">
        <f>INDEX('EPA Tech to Policy Mapping'!$D:$D,MATCH('EPA Data'!F39390,'EPA Tech to Policy Mapping'!$C:$C,0))</f>
        <v>waste - methane capture</v>
      </c>
    </row>
    <row r="39391" spans="1:12" x14ac:dyDescent="0.35">
      <c r="A39391" t="s">
        <v>567</v>
      </c>
      <c r="B39391" t="s">
        <v>568</v>
      </c>
      <c r="C39391">
        <v>2015</v>
      </c>
      <c r="D39391" t="s">
        <v>5011</v>
      </c>
      <c r="E39391" t="s">
        <v>5012</v>
      </c>
      <c r="F39391" t="s">
        <v>569</v>
      </c>
      <c r="G39391">
        <v>263</v>
      </c>
      <c r="H39391" t="b">
        <f>OR(L39391='PERAC-ngpPrcsTnD-mthncptr'!$B$1,L39391='PERAC-ngpPrcsTnD-mthncptr'!$C$1,L39391='PERAC-ngpPrcsTnD-mthncptr'!$D$1)</f>
        <v>0</v>
      </c>
      <c r="I39391">
        <f>IF(H39391=TRUE,G39391+'NPV Calcs'!$D$14,G39391)</f>
        <v>263</v>
      </c>
      <c r="J39391">
        <v>3.819674759596E-6</v>
      </c>
      <c r="K39391">
        <f>IF(OR(B39391="GAS",B39391="COL",B39391="LAN",B39391="RICE",B39391="LIVE"),J39391*About!$B$102,IF(OR(B39391="CROP",B39391="NAA"),J39391*About!$B$103,J39391))</f>
        <v>4.2780357307475203E-6</v>
      </c>
      <c r="L39391" t="str">
        <f>INDEX('EPA Tech to Policy Mapping'!$D:$D,MATCH('EPA Data'!F39391,'EPA Tech to Policy Mapping'!$C:$C,0))</f>
        <v>waste - methane capture</v>
      </c>
    </row>
    <row r="39392" spans="1:12" x14ac:dyDescent="0.35">
      <c r="A39392" t="s">
        <v>567</v>
      </c>
      <c r="B39392" t="s">
        <v>568</v>
      </c>
      <c r="C39392">
        <v>2015</v>
      </c>
      <c r="D39392" t="s">
        <v>5011</v>
      </c>
      <c r="E39392" t="s">
        <v>5012</v>
      </c>
      <c r="F39392" t="s">
        <v>569</v>
      </c>
      <c r="G39392">
        <v>264</v>
      </c>
      <c r="H39392" t="b">
        <f>OR(L39392='PERAC-ngpPrcsTnD-mthncptr'!$B$1,L39392='PERAC-ngpPrcsTnD-mthncptr'!$C$1,L39392='PERAC-ngpPrcsTnD-mthncptr'!$D$1)</f>
        <v>0</v>
      </c>
      <c r="I39392">
        <f>IF(H39392=TRUE,G39392+'NPV Calcs'!$D$14,G39392)</f>
        <v>264</v>
      </c>
      <c r="J39392">
        <v>2.2134354594471002E-5</v>
      </c>
      <c r="K39392">
        <f>IF(OR(B39392="GAS",B39392="COL",B39392="LAN",B39392="RICE",B39392="LIVE"),J39392*About!$B$102,IF(OR(B39392="CROP",B39392="NAA"),J39392*About!$B$103,J39392))</f>
        <v>2.4790477145807526E-5</v>
      </c>
      <c r="L39392" t="str">
        <f>INDEX('EPA Tech to Policy Mapping'!$D:$D,MATCH('EPA Data'!F39392,'EPA Tech to Policy Mapping'!$C:$C,0))</f>
        <v>waste - methane capture</v>
      </c>
    </row>
    <row r="39393" spans="1:12" x14ac:dyDescent="0.35">
      <c r="A39393" t="s">
        <v>567</v>
      </c>
      <c r="B39393" t="s">
        <v>568</v>
      </c>
      <c r="C39393">
        <v>2015</v>
      </c>
      <c r="D39393" t="s">
        <v>5011</v>
      </c>
      <c r="E39393" t="s">
        <v>5012</v>
      </c>
      <c r="F39393" t="s">
        <v>569</v>
      </c>
      <c r="G39393">
        <v>267</v>
      </c>
      <c r="H39393" t="b">
        <f>OR(L39393='PERAC-ngpPrcsTnD-mthncptr'!$B$1,L39393='PERAC-ngpPrcsTnD-mthncptr'!$C$1,L39393='PERAC-ngpPrcsTnD-mthncptr'!$D$1)</f>
        <v>0</v>
      </c>
      <c r="I39393">
        <f>IF(H39393=TRUE,G39393+'NPV Calcs'!$D$14,G39393)</f>
        <v>267</v>
      </c>
      <c r="J39393">
        <v>2.3088819105542999E-6</v>
      </c>
      <c r="K39393">
        <f>IF(OR(B39393="GAS",B39393="COL",B39393="LAN",B39393="RICE",B39393="LIVE"),J39393*About!$B$102,IF(OR(B39393="CROP",B39393="NAA"),J39393*About!$B$103,J39393))</f>
        <v>2.5859477398208162E-6</v>
      </c>
      <c r="L39393" t="str">
        <f>INDEX('EPA Tech to Policy Mapping'!$D:$D,MATCH('EPA Data'!F39393,'EPA Tech to Policy Mapping'!$C:$C,0))</f>
        <v>waste - methane capture</v>
      </c>
    </row>
    <row r="39394" spans="1:12" x14ac:dyDescent="0.35">
      <c r="A39394" t="s">
        <v>567</v>
      </c>
      <c r="B39394" t="s">
        <v>568</v>
      </c>
      <c r="C39394">
        <v>2015</v>
      </c>
      <c r="D39394" t="s">
        <v>5011</v>
      </c>
      <c r="E39394" t="s">
        <v>5012</v>
      </c>
      <c r="F39394" t="s">
        <v>569</v>
      </c>
      <c r="G39394">
        <v>268</v>
      </c>
      <c r="H39394" t="b">
        <f>OR(L39394='PERAC-ngpPrcsTnD-mthncptr'!$B$1,L39394='PERAC-ngpPrcsTnD-mthncptr'!$C$1,L39394='PERAC-ngpPrcsTnD-mthncptr'!$D$1)</f>
        <v>0</v>
      </c>
      <c r="I39394">
        <f>IF(H39394=TRUE,G39394+'NPV Calcs'!$D$14,G39394)</f>
        <v>268</v>
      </c>
      <c r="J39394">
        <v>7.9224909654800006E-7</v>
      </c>
      <c r="K39394">
        <f>IF(OR(B39394="GAS",B39394="COL",B39394="LAN",B39394="RICE",B39394="LIVE"),J39394*About!$B$102,IF(OR(B39394="CROP",B39394="NAA"),J39394*About!$B$103,J39394))</f>
        <v>8.8731898813376018E-7</v>
      </c>
      <c r="L39394" t="str">
        <f>INDEX('EPA Tech to Policy Mapping'!$D:$D,MATCH('EPA Data'!F39394,'EPA Tech to Policy Mapping'!$C:$C,0))</f>
        <v>waste - methane capture</v>
      </c>
    </row>
    <row r="39395" spans="1:12" x14ac:dyDescent="0.35">
      <c r="A39395" t="s">
        <v>567</v>
      </c>
      <c r="B39395" t="s">
        <v>568</v>
      </c>
      <c r="C39395">
        <v>2015</v>
      </c>
      <c r="D39395" t="s">
        <v>5011</v>
      </c>
      <c r="E39395" t="s">
        <v>5012</v>
      </c>
      <c r="F39395" t="s">
        <v>569</v>
      </c>
      <c r="G39395">
        <v>269</v>
      </c>
      <c r="H39395" t="b">
        <f>OR(L39395='PERAC-ngpPrcsTnD-mthncptr'!$B$1,L39395='PERAC-ngpPrcsTnD-mthncptr'!$C$1,L39395='PERAC-ngpPrcsTnD-mthncptr'!$D$1)</f>
        <v>0</v>
      </c>
      <c r="I39395">
        <f>IF(H39395=TRUE,G39395+'NPV Calcs'!$D$14,G39395)</f>
        <v>269</v>
      </c>
      <c r="J39395">
        <v>7.4755189416500004E-7</v>
      </c>
      <c r="K39395">
        <f>IF(OR(B39395="GAS",B39395="COL",B39395="LAN",B39395="RICE",B39395="LIVE"),J39395*About!$B$102,IF(OR(B39395="CROP",B39395="NAA"),J39395*About!$B$103,J39395))</f>
        <v>8.3725812146480015E-7</v>
      </c>
      <c r="L39395" t="str">
        <f>INDEX('EPA Tech to Policy Mapping'!$D:$D,MATCH('EPA Data'!F39395,'EPA Tech to Policy Mapping'!$C:$C,0))</f>
        <v>waste - methane capture</v>
      </c>
    </row>
    <row r="39396" spans="1:12" x14ac:dyDescent="0.35">
      <c r="A39396" t="s">
        <v>567</v>
      </c>
      <c r="B39396" t="s">
        <v>568</v>
      </c>
      <c r="C39396">
        <v>2015</v>
      </c>
      <c r="D39396" t="s">
        <v>5011</v>
      </c>
      <c r="E39396" t="s">
        <v>5012</v>
      </c>
      <c r="F39396" t="s">
        <v>569</v>
      </c>
      <c r="G39396">
        <v>270</v>
      </c>
      <c r="H39396" t="b">
        <f>OR(L39396='PERAC-ngpPrcsTnD-mthncptr'!$B$1,L39396='PERAC-ngpPrcsTnD-mthncptr'!$C$1,L39396='PERAC-ngpPrcsTnD-mthncptr'!$D$1)</f>
        <v>0</v>
      </c>
      <c r="I39396">
        <f>IF(H39396=TRUE,G39396+'NPV Calcs'!$D$14,G39396)</f>
        <v>270</v>
      </c>
      <c r="J39396">
        <v>1.9600804535E-8</v>
      </c>
      <c r="K39396">
        <f>IF(OR(B39396="GAS",B39396="COL",B39396="LAN",B39396="RICE",B39396="LIVE"),J39396*About!$B$102,IF(OR(B39396="CROP",B39396="NAA"),J39396*About!$B$103,J39396))</f>
        <v>2.1952901079200002E-8</v>
      </c>
      <c r="L39396" t="str">
        <f>INDEX('EPA Tech to Policy Mapping'!$D:$D,MATCH('EPA Data'!F39396,'EPA Tech to Policy Mapping'!$C:$C,0))</f>
        <v>waste - methane capture</v>
      </c>
    </row>
    <row r="39397" spans="1:12" x14ac:dyDescent="0.35">
      <c r="A39397" t="s">
        <v>567</v>
      </c>
      <c r="B39397" t="s">
        <v>568</v>
      </c>
      <c r="C39397">
        <v>2015</v>
      </c>
      <c r="D39397" t="s">
        <v>5011</v>
      </c>
      <c r="E39397" t="s">
        <v>5012</v>
      </c>
      <c r="F39397" t="s">
        <v>569</v>
      </c>
      <c r="G39397">
        <v>272</v>
      </c>
      <c r="H39397" t="b">
        <f>OR(L39397='PERAC-ngpPrcsTnD-mthncptr'!$B$1,L39397='PERAC-ngpPrcsTnD-mthncptr'!$C$1,L39397='PERAC-ngpPrcsTnD-mthncptr'!$D$1)</f>
        <v>0</v>
      </c>
      <c r="I39397">
        <f>IF(H39397=TRUE,G39397+'NPV Calcs'!$D$14,G39397)</f>
        <v>272</v>
      </c>
      <c r="J39397">
        <v>1.3287690876490001E-6</v>
      </c>
      <c r="K39397">
        <f>IF(OR(B39397="GAS",B39397="COL",B39397="LAN",B39397="RICE",B39397="LIVE"),J39397*About!$B$102,IF(OR(B39397="CROP",B39397="NAA"),J39397*About!$B$103,J39397))</f>
        <v>1.4882213781668804E-6</v>
      </c>
      <c r="L39397" t="str">
        <f>INDEX('EPA Tech to Policy Mapping'!$D:$D,MATCH('EPA Data'!F39397,'EPA Tech to Policy Mapping'!$C:$C,0))</f>
        <v>waste - methane capture</v>
      </c>
    </row>
    <row r="39398" spans="1:12" x14ac:dyDescent="0.35">
      <c r="A39398" t="s">
        <v>567</v>
      </c>
      <c r="B39398" t="s">
        <v>568</v>
      </c>
      <c r="C39398">
        <v>2015</v>
      </c>
      <c r="D39398" t="s">
        <v>5011</v>
      </c>
      <c r="E39398" t="s">
        <v>5012</v>
      </c>
      <c r="F39398" t="s">
        <v>569</v>
      </c>
      <c r="G39398">
        <v>273</v>
      </c>
      <c r="H39398" t="b">
        <f>OR(L39398='PERAC-ngpPrcsTnD-mthncptr'!$B$1,L39398='PERAC-ngpPrcsTnD-mthncptr'!$C$1,L39398='PERAC-ngpPrcsTnD-mthncptr'!$D$1)</f>
        <v>0</v>
      </c>
      <c r="I39398">
        <f>IF(H39398=TRUE,G39398+'NPV Calcs'!$D$14,G39398)</f>
        <v>273</v>
      </c>
      <c r="J39398">
        <v>5.4652095968799998E-6</v>
      </c>
      <c r="K39398">
        <f>IF(OR(B39398="GAS",B39398="COL",B39398="LAN",B39398="RICE",B39398="LIVE"),J39398*About!$B$102,IF(OR(B39398="CROP",B39398="NAA"),J39398*About!$B$103,J39398))</f>
        <v>6.1210347485056005E-6</v>
      </c>
      <c r="L39398" t="str">
        <f>INDEX('EPA Tech to Policy Mapping'!$D:$D,MATCH('EPA Data'!F39398,'EPA Tech to Policy Mapping'!$C:$C,0))</f>
        <v>waste - methane capture</v>
      </c>
    </row>
    <row r="39399" spans="1:12" x14ac:dyDescent="0.35">
      <c r="A39399" t="s">
        <v>567</v>
      </c>
      <c r="B39399" t="s">
        <v>568</v>
      </c>
      <c r="C39399">
        <v>2015</v>
      </c>
      <c r="D39399" t="s">
        <v>5011</v>
      </c>
      <c r="E39399" t="s">
        <v>5012</v>
      </c>
      <c r="F39399" t="s">
        <v>569</v>
      </c>
      <c r="G39399">
        <v>274</v>
      </c>
      <c r="H39399" t="b">
        <f>OR(L39399='PERAC-ngpPrcsTnD-mthncptr'!$B$1,L39399='PERAC-ngpPrcsTnD-mthncptr'!$C$1,L39399='PERAC-ngpPrcsTnD-mthncptr'!$D$1)</f>
        <v>0</v>
      </c>
      <c r="I39399">
        <f>IF(H39399=TRUE,G39399+'NPV Calcs'!$D$14,G39399)</f>
        <v>274</v>
      </c>
      <c r="J39399">
        <v>1.0118502871139E-5</v>
      </c>
      <c r="K39399">
        <f>IF(OR(B39399="GAS",B39399="COL",B39399="LAN",B39399="RICE",B39399="LIVE"),J39399*About!$B$102,IF(OR(B39399="CROP",B39399="NAA"),J39399*About!$B$103,J39399))</f>
        <v>1.1332723215675682E-5</v>
      </c>
      <c r="L39399" t="str">
        <f>INDEX('EPA Tech to Policy Mapping'!$D:$D,MATCH('EPA Data'!F39399,'EPA Tech to Policy Mapping'!$C:$C,0))</f>
        <v>waste - methane capture</v>
      </c>
    </row>
    <row r="39400" spans="1:12" x14ac:dyDescent="0.35">
      <c r="A39400" t="s">
        <v>567</v>
      </c>
      <c r="B39400" t="s">
        <v>568</v>
      </c>
      <c r="C39400">
        <v>2015</v>
      </c>
      <c r="D39400" t="s">
        <v>5011</v>
      </c>
      <c r="E39400" t="s">
        <v>5012</v>
      </c>
      <c r="F39400" t="s">
        <v>569</v>
      </c>
      <c r="G39400">
        <v>275</v>
      </c>
      <c r="H39400" t="b">
        <f>OR(L39400='PERAC-ngpPrcsTnD-mthncptr'!$B$1,L39400='PERAC-ngpPrcsTnD-mthncptr'!$C$1,L39400='PERAC-ngpPrcsTnD-mthncptr'!$D$1)</f>
        <v>0</v>
      </c>
      <c r="I39400">
        <f>IF(H39400=TRUE,G39400+'NPV Calcs'!$D$14,G39400)</f>
        <v>275</v>
      </c>
      <c r="J39400">
        <v>3.8880057218200001E-7</v>
      </c>
      <c r="K39400">
        <f>IF(OR(B39400="GAS",B39400="COL",B39400="LAN",B39400="RICE",B39400="LIVE"),J39400*About!$B$102,IF(OR(B39400="CROP",B39400="NAA"),J39400*About!$B$103,J39400))</f>
        <v>4.3545664084384005E-7</v>
      </c>
      <c r="L39400" t="str">
        <f>INDEX('EPA Tech to Policy Mapping'!$D:$D,MATCH('EPA Data'!F39400,'EPA Tech to Policy Mapping'!$C:$C,0))</f>
        <v>waste - methane capture</v>
      </c>
    </row>
    <row r="39401" spans="1:12" x14ac:dyDescent="0.35">
      <c r="A39401" t="s">
        <v>567</v>
      </c>
      <c r="B39401" t="s">
        <v>568</v>
      </c>
      <c r="C39401">
        <v>2015</v>
      </c>
      <c r="D39401" t="s">
        <v>5011</v>
      </c>
      <c r="E39401" t="s">
        <v>5012</v>
      </c>
      <c r="F39401" t="s">
        <v>569</v>
      </c>
      <c r="G39401">
        <v>276</v>
      </c>
      <c r="H39401" t="b">
        <f>OR(L39401='PERAC-ngpPrcsTnD-mthncptr'!$B$1,L39401='PERAC-ngpPrcsTnD-mthncptr'!$C$1,L39401='PERAC-ngpPrcsTnD-mthncptr'!$D$1)</f>
        <v>0</v>
      </c>
      <c r="I39401">
        <f>IF(H39401=TRUE,G39401+'NPV Calcs'!$D$14,G39401)</f>
        <v>276</v>
      </c>
      <c r="J39401">
        <v>8.4170724221600007E-6</v>
      </c>
      <c r="K39401">
        <f>IF(OR(B39401="GAS",B39401="COL",B39401="LAN",B39401="RICE",B39401="LIVE"),J39401*About!$B$102,IF(OR(B39401="CROP",B39401="NAA"),J39401*About!$B$103,J39401))</f>
        <v>9.4271211128192023E-6</v>
      </c>
      <c r="L39401" t="str">
        <f>INDEX('EPA Tech to Policy Mapping'!$D:$D,MATCH('EPA Data'!F39401,'EPA Tech to Policy Mapping'!$C:$C,0))</f>
        <v>waste - methane capture</v>
      </c>
    </row>
    <row r="39402" spans="1:12" x14ac:dyDescent="0.35">
      <c r="A39402" t="s">
        <v>567</v>
      </c>
      <c r="B39402" t="s">
        <v>568</v>
      </c>
      <c r="C39402">
        <v>2015</v>
      </c>
      <c r="D39402" t="s">
        <v>5011</v>
      </c>
      <c r="E39402" t="s">
        <v>5012</v>
      </c>
      <c r="F39402" t="s">
        <v>569</v>
      </c>
      <c r="G39402">
        <v>277</v>
      </c>
      <c r="H39402" t="b">
        <f>OR(L39402='PERAC-ngpPrcsTnD-mthncptr'!$B$1,L39402='PERAC-ngpPrcsTnD-mthncptr'!$C$1,L39402='PERAC-ngpPrcsTnD-mthncptr'!$D$1)</f>
        <v>0</v>
      </c>
      <c r="I39402">
        <f>IF(H39402=TRUE,G39402+'NPV Calcs'!$D$14,G39402)</f>
        <v>277</v>
      </c>
      <c r="J39402">
        <v>7.2549300966799996E-7</v>
      </c>
      <c r="K39402">
        <f>IF(OR(B39402="GAS",B39402="COL",B39402="LAN",B39402="RICE",B39402="LIVE"),J39402*About!$B$102,IF(OR(B39402="CROP",B39402="NAA"),J39402*About!$B$103,J39402))</f>
        <v>8.1255217082815998E-7</v>
      </c>
      <c r="L39402" t="str">
        <f>INDEX('EPA Tech to Policy Mapping'!$D:$D,MATCH('EPA Data'!F39402,'EPA Tech to Policy Mapping'!$C:$C,0))</f>
        <v>waste - methane capture</v>
      </c>
    </row>
    <row r="39403" spans="1:12" x14ac:dyDescent="0.35">
      <c r="A39403" t="s">
        <v>567</v>
      </c>
      <c r="B39403" t="s">
        <v>568</v>
      </c>
      <c r="C39403">
        <v>2015</v>
      </c>
      <c r="D39403" t="s">
        <v>5011</v>
      </c>
      <c r="E39403" t="s">
        <v>5012</v>
      </c>
      <c r="F39403" t="s">
        <v>569</v>
      </c>
      <c r="G39403">
        <v>278</v>
      </c>
      <c r="H39403" t="b">
        <f>OR(L39403='PERAC-ngpPrcsTnD-mthncptr'!$B$1,L39403='PERAC-ngpPrcsTnD-mthncptr'!$C$1,L39403='PERAC-ngpPrcsTnD-mthncptr'!$D$1)</f>
        <v>0</v>
      </c>
      <c r="I39403">
        <f>IF(H39403=TRUE,G39403+'NPV Calcs'!$D$14,G39403)</f>
        <v>278</v>
      </c>
      <c r="J39403">
        <v>1.9842553893316999E-6</v>
      </c>
      <c r="K39403">
        <f>IF(OR(B39403="GAS",B39403="COL",B39403="LAN",B39403="RICE",B39403="LIVE"),J39403*About!$B$102,IF(OR(B39403="CROP",B39403="NAA"),J39403*About!$B$103,J39403))</f>
        <v>2.222366036051504E-6</v>
      </c>
      <c r="L39403" t="str">
        <f>INDEX('EPA Tech to Policy Mapping'!$D:$D,MATCH('EPA Data'!F39403,'EPA Tech to Policy Mapping'!$C:$C,0))</f>
        <v>waste - methane capture</v>
      </c>
    </row>
    <row r="39404" spans="1:12" x14ac:dyDescent="0.35">
      <c r="A39404" t="s">
        <v>567</v>
      </c>
      <c r="B39404" t="s">
        <v>568</v>
      </c>
      <c r="C39404">
        <v>2015</v>
      </c>
      <c r="D39404" t="s">
        <v>5011</v>
      </c>
      <c r="E39404" t="s">
        <v>5012</v>
      </c>
      <c r="F39404" t="s">
        <v>569</v>
      </c>
      <c r="G39404">
        <v>279</v>
      </c>
      <c r="H39404" t="b">
        <f>OR(L39404='PERAC-ngpPrcsTnD-mthncptr'!$B$1,L39404='PERAC-ngpPrcsTnD-mthncptr'!$C$1,L39404='PERAC-ngpPrcsTnD-mthncptr'!$D$1)</f>
        <v>0</v>
      </c>
      <c r="I39404">
        <f>IF(H39404=TRUE,G39404+'NPV Calcs'!$D$14,G39404)</f>
        <v>279</v>
      </c>
      <c r="J39404">
        <v>9.0279822302380001E-6</v>
      </c>
      <c r="K39404">
        <f>IF(OR(B39404="GAS",B39404="COL",B39404="LAN",B39404="RICE",B39404="LIVE"),J39404*About!$B$102,IF(OR(B39404="CROP",B39404="NAA"),J39404*About!$B$103,J39404))</f>
        <v>1.0111340097866561E-5</v>
      </c>
      <c r="L39404" t="str">
        <f>INDEX('EPA Tech to Policy Mapping'!$D:$D,MATCH('EPA Data'!F39404,'EPA Tech to Policy Mapping'!$C:$C,0))</f>
        <v>waste - methane capture</v>
      </c>
    </row>
    <row r="39405" spans="1:12" x14ac:dyDescent="0.35">
      <c r="A39405" t="s">
        <v>567</v>
      </c>
      <c r="B39405" t="s">
        <v>568</v>
      </c>
      <c r="C39405">
        <v>2015</v>
      </c>
      <c r="D39405" t="s">
        <v>5011</v>
      </c>
      <c r="E39405" t="s">
        <v>5012</v>
      </c>
      <c r="F39405" t="s">
        <v>569</v>
      </c>
      <c r="G39405">
        <v>280</v>
      </c>
      <c r="H39405" t="b">
        <f>OR(L39405='PERAC-ngpPrcsTnD-mthncptr'!$B$1,L39405='PERAC-ngpPrcsTnD-mthncptr'!$C$1,L39405='PERAC-ngpPrcsTnD-mthncptr'!$D$1)</f>
        <v>0</v>
      </c>
      <c r="I39405">
        <f>IF(H39405=TRUE,G39405+'NPV Calcs'!$D$14,G39405)</f>
        <v>280</v>
      </c>
      <c r="J39405">
        <v>1.8896335163300002E-8</v>
      </c>
      <c r="K39405">
        <f>IF(OR(B39405="GAS",B39405="COL",B39405="LAN",B39405="RICE",B39405="LIVE"),J39405*About!$B$102,IF(OR(B39405="CROP",B39405="NAA"),J39405*About!$B$103,J39405))</f>
        <v>2.1163895382896003E-8</v>
      </c>
      <c r="L39405" t="str">
        <f>INDEX('EPA Tech to Policy Mapping'!$D:$D,MATCH('EPA Data'!F39405,'EPA Tech to Policy Mapping'!$C:$C,0))</f>
        <v>waste - methane capture</v>
      </c>
    </row>
    <row r="39406" spans="1:12" x14ac:dyDescent="0.35">
      <c r="A39406" t="s">
        <v>567</v>
      </c>
      <c r="B39406" t="s">
        <v>568</v>
      </c>
      <c r="C39406">
        <v>2015</v>
      </c>
      <c r="D39406" t="s">
        <v>5011</v>
      </c>
      <c r="E39406" t="s">
        <v>5012</v>
      </c>
      <c r="F39406" t="s">
        <v>569</v>
      </c>
      <c r="G39406">
        <v>281</v>
      </c>
      <c r="H39406" t="b">
        <f>OR(L39406='PERAC-ngpPrcsTnD-mthncptr'!$B$1,L39406='PERAC-ngpPrcsTnD-mthncptr'!$C$1,L39406='PERAC-ngpPrcsTnD-mthncptr'!$D$1)</f>
        <v>0</v>
      </c>
      <c r="I39406">
        <f>IF(H39406=TRUE,G39406+'NPV Calcs'!$D$14,G39406)</f>
        <v>281</v>
      </c>
      <c r="J39406">
        <v>4.3388663328900002E-8</v>
      </c>
      <c r="K39406">
        <f>IF(OR(B39406="GAS",B39406="COL",B39406="LAN",B39406="RICE",B39406="LIVE"),J39406*About!$B$102,IF(OR(B39406="CROP",B39406="NAA"),J39406*About!$B$103,J39406))</f>
        <v>4.8595302928368005E-8</v>
      </c>
      <c r="L39406" t="str">
        <f>INDEX('EPA Tech to Policy Mapping'!$D:$D,MATCH('EPA Data'!F39406,'EPA Tech to Policy Mapping'!$C:$C,0))</f>
        <v>waste - methane capture</v>
      </c>
    </row>
    <row r="39407" spans="1:12" x14ac:dyDescent="0.35">
      <c r="A39407" t="s">
        <v>567</v>
      </c>
      <c r="B39407" t="s">
        <v>568</v>
      </c>
      <c r="C39407">
        <v>2015</v>
      </c>
      <c r="D39407" t="s">
        <v>5011</v>
      </c>
      <c r="E39407" t="s">
        <v>5012</v>
      </c>
      <c r="F39407" t="s">
        <v>569</v>
      </c>
      <c r="G39407">
        <v>283</v>
      </c>
      <c r="H39407" t="b">
        <f>OR(L39407='PERAC-ngpPrcsTnD-mthncptr'!$B$1,L39407='PERAC-ngpPrcsTnD-mthncptr'!$C$1,L39407='PERAC-ngpPrcsTnD-mthncptr'!$D$1)</f>
        <v>0</v>
      </c>
      <c r="I39407">
        <f>IF(H39407=TRUE,G39407+'NPV Calcs'!$D$14,G39407)</f>
        <v>283</v>
      </c>
      <c r="J39407">
        <v>6.8134130515300005E-7</v>
      </c>
      <c r="K39407">
        <f>IF(OR(B39407="GAS",B39407="COL",B39407="LAN",B39407="RICE",B39407="LIVE"),J39407*About!$B$102,IF(OR(B39407="CROP",B39407="NAA"),J39407*About!$B$103,J39407))</f>
        <v>7.6310226177136008E-7</v>
      </c>
      <c r="L39407" t="str">
        <f>INDEX('EPA Tech to Policy Mapping'!$D:$D,MATCH('EPA Data'!F39407,'EPA Tech to Policy Mapping'!$C:$C,0))</f>
        <v>waste - methane capture</v>
      </c>
    </row>
    <row r="39408" spans="1:12" x14ac:dyDescent="0.35">
      <c r="A39408" t="s">
        <v>567</v>
      </c>
      <c r="B39408" t="s">
        <v>568</v>
      </c>
      <c r="C39408">
        <v>2015</v>
      </c>
      <c r="D39408" t="s">
        <v>5011</v>
      </c>
      <c r="E39408" t="s">
        <v>5012</v>
      </c>
      <c r="F39408" t="s">
        <v>569</v>
      </c>
      <c r="G39408">
        <v>284</v>
      </c>
      <c r="H39408" t="b">
        <f>OR(L39408='PERAC-ngpPrcsTnD-mthncptr'!$B$1,L39408='PERAC-ngpPrcsTnD-mthncptr'!$C$1,L39408='PERAC-ngpPrcsTnD-mthncptr'!$D$1)</f>
        <v>0</v>
      </c>
      <c r="I39408">
        <f>IF(H39408=TRUE,G39408+'NPV Calcs'!$D$14,G39408)</f>
        <v>284</v>
      </c>
      <c r="J39408">
        <v>2.8213421074928999E-6</v>
      </c>
      <c r="K39408">
        <f>IF(OR(B39408="GAS",B39408="COL",B39408="LAN",B39408="RICE",B39408="LIVE"),J39408*About!$B$102,IF(OR(B39408="CROP",B39408="NAA"),J39408*About!$B$103,J39408))</f>
        <v>3.159903160392048E-6</v>
      </c>
      <c r="L39408" t="str">
        <f>INDEX('EPA Tech to Policy Mapping'!$D:$D,MATCH('EPA Data'!F39408,'EPA Tech to Policy Mapping'!$C:$C,0))</f>
        <v>waste - methane capture</v>
      </c>
    </row>
    <row r="39409" spans="1:12" x14ac:dyDescent="0.35">
      <c r="A39409" t="s">
        <v>567</v>
      </c>
      <c r="B39409" t="s">
        <v>568</v>
      </c>
      <c r="C39409">
        <v>2015</v>
      </c>
      <c r="D39409" t="s">
        <v>5011</v>
      </c>
      <c r="E39409" t="s">
        <v>5012</v>
      </c>
      <c r="F39409" t="s">
        <v>569</v>
      </c>
      <c r="G39409">
        <v>286</v>
      </c>
      <c r="H39409" t="b">
        <f>OR(L39409='PERAC-ngpPrcsTnD-mthncptr'!$B$1,L39409='PERAC-ngpPrcsTnD-mthncptr'!$C$1,L39409='PERAC-ngpPrcsTnD-mthncptr'!$D$1)</f>
        <v>0</v>
      </c>
      <c r="I39409">
        <f>IF(H39409=TRUE,G39409+'NPV Calcs'!$D$14,G39409)</f>
        <v>286</v>
      </c>
      <c r="J39409">
        <v>2.086807256777E-6</v>
      </c>
      <c r="K39409">
        <f>IF(OR(B39409="GAS",B39409="COL",B39409="LAN",B39409="RICE",B39409="LIVE"),J39409*About!$B$102,IF(OR(B39409="CROP",B39409="NAA"),J39409*About!$B$103,J39409))</f>
        <v>2.3372241275902403E-6</v>
      </c>
      <c r="L39409" t="str">
        <f>INDEX('EPA Tech to Policy Mapping'!$D:$D,MATCH('EPA Data'!F39409,'EPA Tech to Policy Mapping'!$C:$C,0))</f>
        <v>waste - methane capture</v>
      </c>
    </row>
    <row r="39410" spans="1:12" x14ac:dyDescent="0.35">
      <c r="A39410" t="s">
        <v>567</v>
      </c>
      <c r="B39410" t="s">
        <v>568</v>
      </c>
      <c r="C39410">
        <v>2015</v>
      </c>
      <c r="D39410" t="s">
        <v>5011</v>
      </c>
      <c r="E39410" t="s">
        <v>5012</v>
      </c>
      <c r="F39410" t="s">
        <v>569</v>
      </c>
      <c r="G39410">
        <v>287</v>
      </c>
      <c r="H39410" t="b">
        <f>OR(L39410='PERAC-ngpPrcsTnD-mthncptr'!$B$1,L39410='PERAC-ngpPrcsTnD-mthncptr'!$C$1,L39410='PERAC-ngpPrcsTnD-mthncptr'!$D$1)</f>
        <v>0</v>
      </c>
      <c r="I39410">
        <f>IF(H39410=TRUE,G39410+'NPV Calcs'!$D$14,G39410)</f>
        <v>287</v>
      </c>
      <c r="J39410">
        <v>3.3623122988029998E-6</v>
      </c>
      <c r="K39410">
        <f>IF(OR(B39410="GAS",B39410="COL",B39410="LAN",B39410="RICE",B39410="LIVE"),J39410*About!$B$102,IF(OR(B39410="CROP",B39410="NAA"),J39410*About!$B$103,J39410))</f>
        <v>3.7657897746593601E-6</v>
      </c>
      <c r="L39410" t="str">
        <f>INDEX('EPA Tech to Policy Mapping'!$D:$D,MATCH('EPA Data'!F39410,'EPA Tech to Policy Mapping'!$C:$C,0))</f>
        <v>waste - methane capture</v>
      </c>
    </row>
    <row r="39411" spans="1:12" x14ac:dyDescent="0.35">
      <c r="A39411" t="s">
        <v>567</v>
      </c>
      <c r="B39411" t="s">
        <v>568</v>
      </c>
      <c r="C39411">
        <v>2015</v>
      </c>
      <c r="D39411" t="s">
        <v>5011</v>
      </c>
      <c r="E39411" t="s">
        <v>5012</v>
      </c>
      <c r="F39411" t="s">
        <v>569</v>
      </c>
      <c r="G39411">
        <v>288</v>
      </c>
      <c r="H39411" t="b">
        <f>OR(L39411='PERAC-ngpPrcsTnD-mthncptr'!$B$1,L39411='PERAC-ngpPrcsTnD-mthncptr'!$C$1,L39411='PERAC-ngpPrcsTnD-mthncptr'!$D$1)</f>
        <v>0</v>
      </c>
      <c r="I39411">
        <f>IF(H39411=TRUE,G39411+'NPV Calcs'!$D$14,G39411)</f>
        <v>288</v>
      </c>
      <c r="J39411">
        <v>9.8378316124600007E-6</v>
      </c>
      <c r="K39411">
        <f>IF(OR(B39411="GAS",B39411="COL",B39411="LAN",B39411="RICE",B39411="LIVE"),J39411*About!$B$102,IF(OR(B39411="CROP",B39411="NAA"),J39411*About!$B$103,J39411))</f>
        <v>1.1018371405955202E-5</v>
      </c>
      <c r="L39411" t="str">
        <f>INDEX('EPA Tech to Policy Mapping'!$D:$D,MATCH('EPA Data'!F39411,'EPA Tech to Policy Mapping'!$C:$C,0))</f>
        <v>waste - methane capture</v>
      </c>
    </row>
    <row r="39412" spans="1:12" x14ac:dyDescent="0.35">
      <c r="A39412" t="s">
        <v>567</v>
      </c>
      <c r="B39412" t="s">
        <v>568</v>
      </c>
      <c r="C39412">
        <v>2015</v>
      </c>
      <c r="D39412" t="s">
        <v>5011</v>
      </c>
      <c r="E39412" t="s">
        <v>5012</v>
      </c>
      <c r="F39412" t="s">
        <v>569</v>
      </c>
      <c r="G39412">
        <v>289</v>
      </c>
      <c r="H39412" t="b">
        <f>OR(L39412='PERAC-ngpPrcsTnD-mthncptr'!$B$1,L39412='PERAC-ngpPrcsTnD-mthncptr'!$C$1,L39412='PERAC-ngpPrcsTnD-mthncptr'!$D$1)</f>
        <v>0</v>
      </c>
      <c r="I39412">
        <f>IF(H39412=TRUE,G39412+'NPV Calcs'!$D$14,G39412)</f>
        <v>289</v>
      </c>
      <c r="J39412">
        <v>8.3337518219700005E-8</v>
      </c>
      <c r="K39412">
        <f>IF(OR(B39412="GAS",B39412="COL",B39412="LAN",B39412="RICE",B39412="LIVE"),J39412*About!$B$102,IF(OR(B39412="CROP",B39412="NAA"),J39412*About!$B$103,J39412))</f>
        <v>9.3338020406064013E-8</v>
      </c>
      <c r="L39412" t="str">
        <f>INDEX('EPA Tech to Policy Mapping'!$D:$D,MATCH('EPA Data'!F39412,'EPA Tech to Policy Mapping'!$C:$C,0))</f>
        <v>waste - methane capture</v>
      </c>
    </row>
    <row r="39413" spans="1:12" x14ac:dyDescent="0.35">
      <c r="A39413" t="s">
        <v>567</v>
      </c>
      <c r="B39413" t="s">
        <v>568</v>
      </c>
      <c r="C39413">
        <v>2015</v>
      </c>
      <c r="D39413" t="s">
        <v>5011</v>
      </c>
      <c r="E39413" t="s">
        <v>5012</v>
      </c>
      <c r="F39413" t="s">
        <v>569</v>
      </c>
      <c r="G39413">
        <v>290</v>
      </c>
      <c r="H39413" t="b">
        <f>OR(L39413='PERAC-ngpPrcsTnD-mthncptr'!$B$1,L39413='PERAC-ngpPrcsTnD-mthncptr'!$C$1,L39413='PERAC-ngpPrcsTnD-mthncptr'!$D$1)</f>
        <v>0</v>
      </c>
      <c r="I39413">
        <f>IF(H39413=TRUE,G39413+'NPV Calcs'!$D$14,G39413)</f>
        <v>290</v>
      </c>
      <c r="J39413">
        <v>2.7419005377285005E-6</v>
      </c>
      <c r="K39413">
        <f>IF(OR(B39413="GAS",B39413="COL",B39413="LAN",B39413="RICE",B39413="LIVE"),J39413*About!$B$102,IF(OR(B39413="CROP",B39413="NAA"),J39413*About!$B$103,J39413))</f>
        <v>3.0709286022559207E-6</v>
      </c>
      <c r="L39413" t="str">
        <f>INDEX('EPA Tech to Policy Mapping'!$D:$D,MATCH('EPA Data'!F39413,'EPA Tech to Policy Mapping'!$C:$C,0))</f>
        <v>waste - methane capture</v>
      </c>
    </row>
    <row r="39414" spans="1:12" x14ac:dyDescent="0.35">
      <c r="A39414" t="s">
        <v>567</v>
      </c>
      <c r="B39414" t="s">
        <v>568</v>
      </c>
      <c r="C39414">
        <v>2015</v>
      </c>
      <c r="D39414" t="s">
        <v>5011</v>
      </c>
      <c r="E39414" t="s">
        <v>5012</v>
      </c>
      <c r="F39414" t="s">
        <v>569</v>
      </c>
      <c r="G39414">
        <v>291</v>
      </c>
      <c r="H39414" t="b">
        <f>OR(L39414='PERAC-ngpPrcsTnD-mthncptr'!$B$1,L39414='PERAC-ngpPrcsTnD-mthncptr'!$C$1,L39414='PERAC-ngpPrcsTnD-mthncptr'!$D$1)</f>
        <v>0</v>
      </c>
      <c r="I39414">
        <f>IF(H39414=TRUE,G39414+'NPV Calcs'!$D$14,G39414)</f>
        <v>291</v>
      </c>
      <c r="J39414">
        <v>2.5907852432300001E-6</v>
      </c>
      <c r="K39414">
        <f>IF(OR(B39414="GAS",B39414="COL",B39414="LAN",B39414="RICE",B39414="LIVE"),J39414*About!$B$102,IF(OR(B39414="CROP",B39414="NAA"),J39414*About!$B$103,J39414))</f>
        <v>2.9016794724176005E-6</v>
      </c>
      <c r="L39414" t="str">
        <f>INDEX('EPA Tech to Policy Mapping'!$D:$D,MATCH('EPA Data'!F39414,'EPA Tech to Policy Mapping'!$C:$C,0))</f>
        <v>waste - methane capture</v>
      </c>
    </row>
    <row r="39415" spans="1:12" x14ac:dyDescent="0.35">
      <c r="A39415" t="s">
        <v>567</v>
      </c>
      <c r="B39415" t="s">
        <v>568</v>
      </c>
      <c r="C39415">
        <v>2015</v>
      </c>
      <c r="D39415" t="s">
        <v>5011</v>
      </c>
      <c r="E39415" t="s">
        <v>5012</v>
      </c>
      <c r="F39415" t="s">
        <v>569</v>
      </c>
      <c r="G39415">
        <v>292</v>
      </c>
      <c r="H39415" t="b">
        <f>OR(L39415='PERAC-ngpPrcsTnD-mthncptr'!$B$1,L39415='PERAC-ngpPrcsTnD-mthncptr'!$C$1,L39415='PERAC-ngpPrcsTnD-mthncptr'!$D$1)</f>
        <v>0</v>
      </c>
      <c r="I39415">
        <f>IF(H39415=TRUE,G39415+'NPV Calcs'!$D$14,G39415)</f>
        <v>292</v>
      </c>
      <c r="J39415">
        <v>1.0023383158143701E-5</v>
      </c>
      <c r="K39415">
        <f>IF(OR(B39415="GAS",B39415="COL",B39415="LAN",B39415="RICE",B39415="LIVE"),J39415*About!$B$102,IF(OR(B39415="CROP",B39415="NAA"),J39415*About!$B$103,J39415))</f>
        <v>1.1226189137120945E-5</v>
      </c>
      <c r="L39415" t="str">
        <f>INDEX('EPA Tech to Policy Mapping'!$D:$D,MATCH('EPA Data'!F39415,'EPA Tech to Policy Mapping'!$C:$C,0))</f>
        <v>waste - methane capture</v>
      </c>
    </row>
    <row r="39416" spans="1:12" x14ac:dyDescent="0.35">
      <c r="A39416" t="s">
        <v>567</v>
      </c>
      <c r="B39416" t="s">
        <v>568</v>
      </c>
      <c r="C39416">
        <v>2015</v>
      </c>
      <c r="D39416" t="s">
        <v>5011</v>
      </c>
      <c r="E39416" t="s">
        <v>5012</v>
      </c>
      <c r="F39416" t="s">
        <v>569</v>
      </c>
      <c r="G39416">
        <v>293</v>
      </c>
      <c r="H39416" t="b">
        <f>OR(L39416='PERAC-ngpPrcsTnD-mthncptr'!$B$1,L39416='PERAC-ngpPrcsTnD-mthncptr'!$C$1,L39416='PERAC-ngpPrcsTnD-mthncptr'!$D$1)</f>
        <v>0</v>
      </c>
      <c r="I39416">
        <f>IF(H39416=TRUE,G39416+'NPV Calcs'!$D$14,G39416)</f>
        <v>293</v>
      </c>
      <c r="J39416">
        <v>2.3569029963299999E-6</v>
      </c>
      <c r="K39416">
        <f>IF(OR(B39416="GAS",B39416="COL",B39416="LAN",B39416="RICE",B39416="LIVE"),J39416*About!$B$102,IF(OR(B39416="CROP",B39416="NAA"),J39416*About!$B$103,J39416))</f>
        <v>2.6397313558896E-6</v>
      </c>
      <c r="L39416" t="str">
        <f>INDEX('EPA Tech to Policy Mapping'!$D:$D,MATCH('EPA Data'!F39416,'EPA Tech to Policy Mapping'!$C:$C,0))</f>
        <v>waste - methane capture</v>
      </c>
    </row>
    <row r="39417" spans="1:12" x14ac:dyDescent="0.35">
      <c r="A39417" t="s">
        <v>567</v>
      </c>
      <c r="B39417" t="s">
        <v>568</v>
      </c>
      <c r="C39417">
        <v>2015</v>
      </c>
      <c r="D39417" t="s">
        <v>5011</v>
      </c>
      <c r="E39417" t="s">
        <v>5012</v>
      </c>
      <c r="F39417" t="s">
        <v>569</v>
      </c>
      <c r="G39417">
        <v>294</v>
      </c>
      <c r="H39417" t="b">
        <f>OR(L39417='PERAC-ngpPrcsTnD-mthncptr'!$B$1,L39417='PERAC-ngpPrcsTnD-mthncptr'!$C$1,L39417='PERAC-ngpPrcsTnD-mthncptr'!$D$1)</f>
        <v>0</v>
      </c>
      <c r="I39417">
        <f>IF(H39417=TRUE,G39417+'NPV Calcs'!$D$14,G39417)</f>
        <v>294</v>
      </c>
      <c r="J39417">
        <v>2.7144292289439999E-6</v>
      </c>
      <c r="K39417">
        <f>IF(OR(B39417="GAS",B39417="COL",B39417="LAN",B39417="RICE",B39417="LIVE"),J39417*About!$B$102,IF(OR(B39417="CROP",B39417="NAA"),J39417*About!$B$103,J39417))</f>
        <v>3.0401607364172802E-6</v>
      </c>
      <c r="L39417" t="str">
        <f>INDEX('EPA Tech to Policy Mapping'!$D:$D,MATCH('EPA Data'!F39417,'EPA Tech to Policy Mapping'!$C:$C,0))</f>
        <v>waste - methane capture</v>
      </c>
    </row>
    <row r="39418" spans="1:12" x14ac:dyDescent="0.35">
      <c r="A39418" t="s">
        <v>567</v>
      </c>
      <c r="B39418" t="s">
        <v>568</v>
      </c>
      <c r="C39418">
        <v>2015</v>
      </c>
      <c r="D39418" t="s">
        <v>5011</v>
      </c>
      <c r="E39418" t="s">
        <v>5012</v>
      </c>
      <c r="F39418" t="s">
        <v>569</v>
      </c>
      <c r="G39418">
        <v>296</v>
      </c>
      <c r="H39418" t="b">
        <f>OR(L39418='PERAC-ngpPrcsTnD-mthncptr'!$B$1,L39418='PERAC-ngpPrcsTnD-mthncptr'!$C$1,L39418='PERAC-ngpPrcsTnD-mthncptr'!$D$1)</f>
        <v>0</v>
      </c>
      <c r="I39418">
        <f>IF(H39418=TRUE,G39418+'NPV Calcs'!$D$14,G39418)</f>
        <v>296</v>
      </c>
      <c r="J39418">
        <v>5.9023824334784996E-6</v>
      </c>
      <c r="K39418">
        <f>IF(OR(B39418="GAS",B39418="COL",B39418="LAN",B39418="RICE",B39418="LIVE"),J39418*About!$B$102,IF(OR(B39418="CROP",B39418="NAA"),J39418*About!$B$103,J39418))</f>
        <v>6.6106683254959203E-6</v>
      </c>
      <c r="L39418" t="str">
        <f>INDEX('EPA Tech to Policy Mapping'!$D:$D,MATCH('EPA Data'!F39418,'EPA Tech to Policy Mapping'!$C:$C,0))</f>
        <v>waste - methane capture</v>
      </c>
    </row>
    <row r="39419" spans="1:12" x14ac:dyDescent="0.35">
      <c r="A39419" t="s">
        <v>567</v>
      </c>
      <c r="B39419" t="s">
        <v>568</v>
      </c>
      <c r="C39419">
        <v>2015</v>
      </c>
      <c r="D39419" t="s">
        <v>5011</v>
      </c>
      <c r="E39419" t="s">
        <v>5012</v>
      </c>
      <c r="F39419" t="s">
        <v>569</v>
      </c>
      <c r="G39419">
        <v>297</v>
      </c>
      <c r="H39419" t="b">
        <f>OR(L39419='PERAC-ngpPrcsTnD-mthncptr'!$B$1,L39419='PERAC-ngpPrcsTnD-mthncptr'!$C$1,L39419='PERAC-ngpPrcsTnD-mthncptr'!$D$1)</f>
        <v>0</v>
      </c>
      <c r="I39419">
        <f>IF(H39419=TRUE,G39419+'NPV Calcs'!$D$14,G39419)</f>
        <v>297</v>
      </c>
      <c r="J39419">
        <v>6.0039219533799999E-6</v>
      </c>
      <c r="K39419">
        <f>IF(OR(B39419="GAS",B39419="COL",B39419="LAN",B39419="RICE",B39419="LIVE"),J39419*About!$B$102,IF(OR(B39419="CROP",B39419="NAA"),J39419*About!$B$103,J39419))</f>
        <v>6.7243925877856009E-6</v>
      </c>
      <c r="L39419" t="str">
        <f>INDEX('EPA Tech to Policy Mapping'!$D:$D,MATCH('EPA Data'!F39419,'EPA Tech to Policy Mapping'!$C:$C,0))</f>
        <v>waste - methane capture</v>
      </c>
    </row>
    <row r="39420" spans="1:12" x14ac:dyDescent="0.35">
      <c r="A39420" t="s">
        <v>567</v>
      </c>
      <c r="B39420" t="s">
        <v>568</v>
      </c>
      <c r="C39420">
        <v>2015</v>
      </c>
      <c r="D39420" t="s">
        <v>5011</v>
      </c>
      <c r="E39420" t="s">
        <v>5012</v>
      </c>
      <c r="F39420" t="s">
        <v>569</v>
      </c>
      <c r="G39420">
        <v>298</v>
      </c>
      <c r="H39420" t="b">
        <f>OR(L39420='PERAC-ngpPrcsTnD-mthncptr'!$B$1,L39420='PERAC-ngpPrcsTnD-mthncptr'!$C$1,L39420='PERAC-ngpPrcsTnD-mthncptr'!$D$1)</f>
        <v>0</v>
      </c>
      <c r="I39420">
        <f>IF(H39420=TRUE,G39420+'NPV Calcs'!$D$14,G39420)</f>
        <v>298</v>
      </c>
      <c r="J39420">
        <v>1.1683258613010699E-5</v>
      </c>
      <c r="K39420">
        <f>IF(OR(B39420="GAS",B39420="COL",B39420="LAN",B39420="RICE",B39420="LIVE"),J39420*About!$B$102,IF(OR(B39420="CROP",B39420="NAA"),J39420*About!$B$103,J39420))</f>
        <v>1.3085249646571984E-5</v>
      </c>
      <c r="L39420" t="str">
        <f>INDEX('EPA Tech to Policy Mapping'!$D:$D,MATCH('EPA Data'!F39420,'EPA Tech to Policy Mapping'!$C:$C,0))</f>
        <v>waste - methane capture</v>
      </c>
    </row>
    <row r="39421" spans="1:12" x14ac:dyDescent="0.35">
      <c r="A39421" t="s">
        <v>567</v>
      </c>
      <c r="B39421" t="s">
        <v>568</v>
      </c>
      <c r="C39421">
        <v>2015</v>
      </c>
      <c r="D39421" t="s">
        <v>5011</v>
      </c>
      <c r="E39421" t="s">
        <v>5012</v>
      </c>
      <c r="F39421" t="s">
        <v>569</v>
      </c>
      <c r="G39421">
        <v>299</v>
      </c>
      <c r="H39421" t="b">
        <f>OR(L39421='PERAC-ngpPrcsTnD-mthncptr'!$B$1,L39421='PERAC-ngpPrcsTnD-mthncptr'!$C$1,L39421='PERAC-ngpPrcsTnD-mthncptr'!$D$1)</f>
        <v>0</v>
      </c>
      <c r="I39421">
        <f>IF(H39421=TRUE,G39421+'NPV Calcs'!$D$14,G39421)</f>
        <v>299</v>
      </c>
      <c r="J39421">
        <v>9.6866478767155008E-6</v>
      </c>
      <c r="K39421">
        <f>IF(OR(B39421="GAS",B39421="COL",B39421="LAN",B39421="RICE",B39421="LIVE"),J39421*About!$B$102,IF(OR(B39421="CROP",B39421="NAA"),J39421*About!$B$103,J39421))</f>
        <v>1.0849045621921362E-5</v>
      </c>
      <c r="L39421" t="str">
        <f>INDEX('EPA Tech to Policy Mapping'!$D:$D,MATCH('EPA Data'!F39421,'EPA Tech to Policy Mapping'!$C:$C,0))</f>
        <v>waste - methane capture</v>
      </c>
    </row>
    <row r="39422" spans="1:12" x14ac:dyDescent="0.35">
      <c r="A39422" t="s">
        <v>567</v>
      </c>
      <c r="B39422" t="s">
        <v>568</v>
      </c>
      <c r="C39422">
        <v>2015</v>
      </c>
      <c r="D39422" t="s">
        <v>5011</v>
      </c>
      <c r="E39422" t="s">
        <v>5012</v>
      </c>
      <c r="F39422" t="s">
        <v>569</v>
      </c>
      <c r="G39422">
        <v>300</v>
      </c>
      <c r="H39422" t="b">
        <f>OR(L39422='PERAC-ngpPrcsTnD-mthncptr'!$B$1,L39422='PERAC-ngpPrcsTnD-mthncptr'!$C$1,L39422='PERAC-ngpPrcsTnD-mthncptr'!$D$1)</f>
        <v>0</v>
      </c>
      <c r="I39422">
        <f>IF(H39422=TRUE,G39422+'NPV Calcs'!$D$14,G39422)</f>
        <v>300</v>
      </c>
      <c r="J39422">
        <v>2.9436263275789999E-6</v>
      </c>
      <c r="K39422">
        <f>IF(OR(B39422="GAS",B39422="COL",B39422="LAN",B39422="RICE",B39422="LIVE"),J39422*About!$B$102,IF(OR(B39422="CROP",B39422="NAA"),J39422*About!$B$103,J39422))</f>
        <v>3.2968614868884804E-6</v>
      </c>
      <c r="L39422" t="str">
        <f>INDEX('EPA Tech to Policy Mapping'!$D:$D,MATCH('EPA Data'!F39422,'EPA Tech to Policy Mapping'!$C:$C,0))</f>
        <v>waste - methane capture</v>
      </c>
    </row>
    <row r="39423" spans="1:12" x14ac:dyDescent="0.35">
      <c r="A39423" t="s">
        <v>567</v>
      </c>
      <c r="B39423" t="s">
        <v>568</v>
      </c>
      <c r="C39423">
        <v>2015</v>
      </c>
      <c r="D39423" t="s">
        <v>5011</v>
      </c>
      <c r="E39423" t="s">
        <v>5012</v>
      </c>
      <c r="F39423" t="s">
        <v>569</v>
      </c>
      <c r="G39423">
        <v>301</v>
      </c>
      <c r="H39423" t="b">
        <f>OR(L39423='PERAC-ngpPrcsTnD-mthncptr'!$B$1,L39423='PERAC-ngpPrcsTnD-mthncptr'!$C$1,L39423='PERAC-ngpPrcsTnD-mthncptr'!$D$1)</f>
        <v>0</v>
      </c>
      <c r="I39423">
        <f>IF(H39423=TRUE,G39423+'NPV Calcs'!$D$14,G39423)</f>
        <v>301</v>
      </c>
      <c r="J39423">
        <v>2.9737212798879999E-6</v>
      </c>
      <c r="K39423">
        <f>IF(OR(B39423="GAS",B39423="COL",B39423="LAN",B39423="RICE",B39423="LIVE"),J39423*About!$B$102,IF(OR(B39423="CROP",B39423="NAA"),J39423*About!$B$103,J39423))</f>
        <v>3.3305678334745604E-6</v>
      </c>
      <c r="L39423" t="str">
        <f>INDEX('EPA Tech to Policy Mapping'!$D:$D,MATCH('EPA Data'!F39423,'EPA Tech to Policy Mapping'!$C:$C,0))</f>
        <v>waste - methane capture</v>
      </c>
    </row>
    <row r="39424" spans="1:12" x14ac:dyDescent="0.35">
      <c r="A39424" t="s">
        <v>567</v>
      </c>
      <c r="B39424" t="s">
        <v>568</v>
      </c>
      <c r="C39424">
        <v>2015</v>
      </c>
      <c r="D39424" t="s">
        <v>5011</v>
      </c>
      <c r="E39424" t="s">
        <v>5012</v>
      </c>
      <c r="F39424" t="s">
        <v>569</v>
      </c>
      <c r="G39424">
        <v>302</v>
      </c>
      <c r="H39424" t="b">
        <f>OR(L39424='PERAC-ngpPrcsTnD-mthncptr'!$B$1,L39424='PERAC-ngpPrcsTnD-mthncptr'!$C$1,L39424='PERAC-ngpPrcsTnD-mthncptr'!$D$1)</f>
        <v>0</v>
      </c>
      <c r="I39424">
        <f>IF(H39424=TRUE,G39424+'NPV Calcs'!$D$14,G39424)</f>
        <v>302</v>
      </c>
      <c r="J39424">
        <v>9.1841509401999993E-6</v>
      </c>
      <c r="K39424">
        <f>IF(OR(B39424="GAS",B39424="COL",B39424="LAN",B39424="RICE",B39424="LIVE"),J39424*About!$B$102,IF(OR(B39424="CROP",B39424="NAA"),J39424*About!$B$103,J39424))</f>
        <v>1.0286249053024001E-5</v>
      </c>
      <c r="L39424" t="str">
        <f>INDEX('EPA Tech to Policy Mapping'!$D:$D,MATCH('EPA Data'!F39424,'EPA Tech to Policy Mapping'!$C:$C,0))</f>
        <v>waste - methane capture</v>
      </c>
    </row>
    <row r="39425" spans="1:12" x14ac:dyDescent="0.35">
      <c r="A39425" t="s">
        <v>567</v>
      </c>
      <c r="B39425" t="s">
        <v>568</v>
      </c>
      <c r="C39425">
        <v>2015</v>
      </c>
      <c r="D39425" t="s">
        <v>5011</v>
      </c>
      <c r="E39425" t="s">
        <v>5012</v>
      </c>
      <c r="F39425" t="s">
        <v>569</v>
      </c>
      <c r="G39425">
        <v>303</v>
      </c>
      <c r="H39425" t="b">
        <f>OR(L39425='PERAC-ngpPrcsTnD-mthncptr'!$B$1,L39425='PERAC-ngpPrcsTnD-mthncptr'!$C$1,L39425='PERAC-ngpPrcsTnD-mthncptr'!$D$1)</f>
        <v>0</v>
      </c>
      <c r="I39425">
        <f>IF(H39425=TRUE,G39425+'NPV Calcs'!$D$14,G39425)</f>
        <v>303</v>
      </c>
      <c r="J39425">
        <v>1.2307071230572001E-5</v>
      </c>
      <c r="K39425">
        <f>IF(OR(B39425="GAS",B39425="COL",B39425="LAN",B39425="RICE",B39425="LIVE"),J39425*About!$B$102,IF(OR(B39425="CROP",B39425="NAA"),J39425*About!$B$103,J39425))</f>
        <v>1.3783919778240642E-5</v>
      </c>
      <c r="L39425" t="str">
        <f>INDEX('EPA Tech to Policy Mapping'!$D:$D,MATCH('EPA Data'!F39425,'EPA Tech to Policy Mapping'!$C:$C,0))</f>
        <v>waste - methane capture</v>
      </c>
    </row>
    <row r="39426" spans="1:12" x14ac:dyDescent="0.35">
      <c r="A39426" t="s">
        <v>567</v>
      </c>
      <c r="B39426" t="s">
        <v>568</v>
      </c>
      <c r="C39426">
        <v>2015</v>
      </c>
      <c r="D39426" t="s">
        <v>5011</v>
      </c>
      <c r="E39426" t="s">
        <v>5012</v>
      </c>
      <c r="F39426" t="s">
        <v>569</v>
      </c>
      <c r="G39426">
        <v>304</v>
      </c>
      <c r="H39426" t="b">
        <f>OR(L39426='PERAC-ngpPrcsTnD-mthncptr'!$B$1,L39426='PERAC-ngpPrcsTnD-mthncptr'!$C$1,L39426='PERAC-ngpPrcsTnD-mthncptr'!$D$1)</f>
        <v>0</v>
      </c>
      <c r="I39426">
        <f>IF(H39426=TRUE,G39426+'NPV Calcs'!$D$14,G39426)</f>
        <v>304</v>
      </c>
      <c r="J39426">
        <v>2.2750336938799999E-6</v>
      </c>
      <c r="K39426">
        <f>IF(OR(B39426="GAS",B39426="COL",B39426="LAN",B39426="RICE",B39426="LIVE"),J39426*About!$B$102,IF(OR(B39426="CROP",B39426="NAA"),J39426*About!$B$103,J39426))</f>
        <v>2.5480377371455999E-6</v>
      </c>
      <c r="L39426" t="str">
        <f>INDEX('EPA Tech to Policy Mapping'!$D:$D,MATCH('EPA Data'!F39426,'EPA Tech to Policy Mapping'!$C:$C,0))</f>
        <v>waste - methane capture</v>
      </c>
    </row>
    <row r="39427" spans="1:12" x14ac:dyDescent="0.35">
      <c r="A39427" t="s">
        <v>567</v>
      </c>
      <c r="B39427" t="s">
        <v>568</v>
      </c>
      <c r="C39427">
        <v>2015</v>
      </c>
      <c r="D39427" t="s">
        <v>5011</v>
      </c>
      <c r="E39427" t="s">
        <v>5012</v>
      </c>
      <c r="F39427" t="s">
        <v>569</v>
      </c>
      <c r="G39427">
        <v>305</v>
      </c>
      <c r="H39427" t="b">
        <f>OR(L39427='PERAC-ngpPrcsTnD-mthncptr'!$B$1,L39427='PERAC-ngpPrcsTnD-mthncptr'!$C$1,L39427='PERAC-ngpPrcsTnD-mthncptr'!$D$1)</f>
        <v>0</v>
      </c>
      <c r="I39427">
        <f>IF(H39427=TRUE,G39427+'NPV Calcs'!$D$14,G39427)</f>
        <v>305</v>
      </c>
      <c r="J39427">
        <v>9.3499295417099994E-8</v>
      </c>
      <c r="K39427">
        <f>IF(OR(B39427="GAS",B39427="COL",B39427="LAN",B39427="RICE",B39427="LIVE"),J39427*About!$B$102,IF(OR(B39427="CROP",B39427="NAA"),J39427*About!$B$103,J39427))</f>
        <v>1.04719210867152E-7</v>
      </c>
      <c r="L39427" t="str">
        <f>INDEX('EPA Tech to Policy Mapping'!$D:$D,MATCH('EPA Data'!F39427,'EPA Tech to Policy Mapping'!$C:$C,0))</f>
        <v>waste - methane capture</v>
      </c>
    </row>
    <row r="39428" spans="1:12" x14ac:dyDescent="0.35">
      <c r="A39428" t="s">
        <v>567</v>
      </c>
      <c r="B39428" t="s">
        <v>568</v>
      </c>
      <c r="C39428">
        <v>2015</v>
      </c>
      <c r="D39428" t="s">
        <v>5011</v>
      </c>
      <c r="E39428" t="s">
        <v>5012</v>
      </c>
      <c r="F39428" t="s">
        <v>569</v>
      </c>
      <c r="G39428">
        <v>306</v>
      </c>
      <c r="H39428" t="b">
        <f>OR(L39428='PERAC-ngpPrcsTnD-mthncptr'!$B$1,L39428='PERAC-ngpPrcsTnD-mthncptr'!$C$1,L39428='PERAC-ngpPrcsTnD-mthncptr'!$D$1)</f>
        <v>0</v>
      </c>
      <c r="I39428">
        <f>IF(H39428=TRUE,G39428+'NPV Calcs'!$D$14,G39428)</f>
        <v>306</v>
      </c>
      <c r="J39428">
        <v>2.5477024792100002E-6</v>
      </c>
      <c r="K39428">
        <f>IF(OR(B39428="GAS",B39428="COL",B39428="LAN",B39428="RICE",B39428="LIVE"),J39428*About!$B$102,IF(OR(B39428="CROP",B39428="NAA"),J39428*About!$B$103,J39428))</f>
        <v>2.8534267767152005E-6</v>
      </c>
      <c r="L39428" t="str">
        <f>INDEX('EPA Tech to Policy Mapping'!$D:$D,MATCH('EPA Data'!F39428,'EPA Tech to Policy Mapping'!$C:$C,0))</f>
        <v>waste - methane capture</v>
      </c>
    </row>
    <row r="39429" spans="1:12" x14ac:dyDescent="0.35">
      <c r="A39429" t="s">
        <v>567</v>
      </c>
      <c r="B39429" t="s">
        <v>568</v>
      </c>
      <c r="C39429">
        <v>2015</v>
      </c>
      <c r="D39429" t="s">
        <v>5011</v>
      </c>
      <c r="E39429" t="s">
        <v>5012</v>
      </c>
      <c r="F39429" t="s">
        <v>569</v>
      </c>
      <c r="G39429">
        <v>307</v>
      </c>
      <c r="H39429" t="b">
        <f>OR(L39429='PERAC-ngpPrcsTnD-mthncptr'!$B$1,L39429='PERAC-ngpPrcsTnD-mthncptr'!$C$1,L39429='PERAC-ngpPrcsTnD-mthncptr'!$D$1)</f>
        <v>0</v>
      </c>
      <c r="I39429">
        <f>IF(H39429=TRUE,G39429+'NPV Calcs'!$D$14,G39429)</f>
        <v>307</v>
      </c>
      <c r="J39429">
        <v>3.7458376169793E-6</v>
      </c>
      <c r="K39429">
        <f>IF(OR(B39429="GAS",B39429="COL",B39429="LAN",B39429="RICE",B39429="LIVE"),J39429*About!$B$102,IF(OR(B39429="CROP",B39429="NAA"),J39429*About!$B$103,J39429))</f>
        <v>4.195338131016816E-6</v>
      </c>
      <c r="L39429" t="str">
        <f>INDEX('EPA Tech to Policy Mapping'!$D:$D,MATCH('EPA Data'!F39429,'EPA Tech to Policy Mapping'!$C:$C,0))</f>
        <v>waste - methane capture</v>
      </c>
    </row>
    <row r="39430" spans="1:12" x14ac:dyDescent="0.35">
      <c r="A39430" t="s">
        <v>567</v>
      </c>
      <c r="B39430" t="s">
        <v>568</v>
      </c>
      <c r="C39430">
        <v>2015</v>
      </c>
      <c r="D39430" t="s">
        <v>5011</v>
      </c>
      <c r="E39430" t="s">
        <v>5012</v>
      </c>
      <c r="F39430" t="s">
        <v>569</v>
      </c>
      <c r="G39430">
        <v>308</v>
      </c>
      <c r="H39430" t="b">
        <f>OR(L39430='PERAC-ngpPrcsTnD-mthncptr'!$B$1,L39430='PERAC-ngpPrcsTnD-mthncptr'!$C$1,L39430='PERAC-ngpPrcsTnD-mthncptr'!$D$1)</f>
        <v>0</v>
      </c>
      <c r="I39430">
        <f>IF(H39430=TRUE,G39430+'NPV Calcs'!$D$14,G39430)</f>
        <v>308</v>
      </c>
      <c r="J39430">
        <v>8.0874322634430004E-6</v>
      </c>
      <c r="K39430">
        <f>IF(OR(B39430="GAS",B39430="COL",B39430="LAN",B39430="RICE",B39430="LIVE"),J39430*About!$B$102,IF(OR(B39430="CROP",B39430="NAA"),J39430*About!$B$103,J39430))</f>
        <v>9.0579241350561618E-6</v>
      </c>
      <c r="L39430" t="str">
        <f>INDEX('EPA Tech to Policy Mapping'!$D:$D,MATCH('EPA Data'!F39430,'EPA Tech to Policy Mapping'!$C:$C,0))</f>
        <v>waste - methane capture</v>
      </c>
    </row>
    <row r="39431" spans="1:12" x14ac:dyDescent="0.35">
      <c r="A39431" t="s">
        <v>567</v>
      </c>
      <c r="B39431" t="s">
        <v>568</v>
      </c>
      <c r="C39431">
        <v>2015</v>
      </c>
      <c r="D39431" t="s">
        <v>5011</v>
      </c>
      <c r="E39431" t="s">
        <v>5012</v>
      </c>
      <c r="F39431" t="s">
        <v>569</v>
      </c>
      <c r="G39431">
        <v>309</v>
      </c>
      <c r="H39431" t="b">
        <f>OR(L39431='PERAC-ngpPrcsTnD-mthncptr'!$B$1,L39431='PERAC-ngpPrcsTnD-mthncptr'!$C$1,L39431='PERAC-ngpPrcsTnD-mthncptr'!$D$1)</f>
        <v>0</v>
      </c>
      <c r="I39431">
        <f>IF(H39431=TRUE,G39431+'NPV Calcs'!$D$14,G39431)</f>
        <v>309</v>
      </c>
      <c r="J39431">
        <v>8.9099721662900006E-6</v>
      </c>
      <c r="K39431">
        <f>IF(OR(B39431="GAS",B39431="COL",B39431="LAN",B39431="RICE",B39431="LIVE"),J39431*About!$B$102,IF(OR(B39431="CROP",B39431="NAA"),J39431*About!$B$103,J39431))</f>
        <v>9.9791688262448021E-6</v>
      </c>
      <c r="L39431" t="str">
        <f>INDEX('EPA Tech to Policy Mapping'!$D:$D,MATCH('EPA Data'!F39431,'EPA Tech to Policy Mapping'!$C:$C,0))</f>
        <v>waste - methane capture</v>
      </c>
    </row>
    <row r="39432" spans="1:12" x14ac:dyDescent="0.35">
      <c r="A39432" t="s">
        <v>567</v>
      </c>
      <c r="B39432" t="s">
        <v>568</v>
      </c>
      <c r="C39432">
        <v>2015</v>
      </c>
      <c r="D39432" t="s">
        <v>5011</v>
      </c>
      <c r="E39432" t="s">
        <v>5012</v>
      </c>
      <c r="F39432" t="s">
        <v>569</v>
      </c>
      <c r="G39432">
        <v>310</v>
      </c>
      <c r="H39432" t="b">
        <f>OR(L39432='PERAC-ngpPrcsTnD-mthncptr'!$B$1,L39432='PERAC-ngpPrcsTnD-mthncptr'!$C$1,L39432='PERAC-ngpPrcsTnD-mthncptr'!$D$1)</f>
        <v>0</v>
      </c>
      <c r="I39432">
        <f>IF(H39432=TRUE,G39432+'NPV Calcs'!$D$14,G39432)</f>
        <v>310</v>
      </c>
      <c r="J39432">
        <v>1.4267196036144001E-5</v>
      </c>
      <c r="K39432">
        <f>IF(OR(B39432="GAS",B39432="COL",B39432="LAN",B39432="RICE",B39432="LIVE"),J39432*About!$B$102,IF(OR(B39432="CROP",B39432="NAA"),J39432*About!$B$103,J39432))</f>
        <v>1.5979259560481284E-5</v>
      </c>
      <c r="L39432" t="str">
        <f>INDEX('EPA Tech to Policy Mapping'!$D:$D,MATCH('EPA Data'!F39432,'EPA Tech to Policy Mapping'!$C:$C,0))</f>
        <v>waste - methane capture</v>
      </c>
    </row>
    <row r="39433" spans="1:12" x14ac:dyDescent="0.35">
      <c r="A39433" t="s">
        <v>567</v>
      </c>
      <c r="B39433" t="s">
        <v>568</v>
      </c>
      <c r="C39433">
        <v>2015</v>
      </c>
      <c r="D39433" t="s">
        <v>5011</v>
      </c>
      <c r="E39433" t="s">
        <v>5012</v>
      </c>
      <c r="F39433" t="s">
        <v>569</v>
      </c>
      <c r="G39433">
        <v>311</v>
      </c>
      <c r="H39433" t="b">
        <f>OR(L39433='PERAC-ngpPrcsTnD-mthncptr'!$B$1,L39433='PERAC-ngpPrcsTnD-mthncptr'!$C$1,L39433='PERAC-ngpPrcsTnD-mthncptr'!$D$1)</f>
        <v>0</v>
      </c>
      <c r="I39433">
        <f>IF(H39433=TRUE,G39433+'NPV Calcs'!$D$14,G39433)</f>
        <v>311</v>
      </c>
      <c r="J39433">
        <v>9.3258512770011995E-6</v>
      </c>
      <c r="K39433">
        <f>IF(OR(B39433="GAS",B39433="COL",B39433="LAN",B39433="RICE",B39433="LIVE"),J39433*About!$B$102,IF(OR(B39433="CROP",B39433="NAA"),J39433*About!$B$103,J39433))</f>
        <v>1.0444953430241345E-5</v>
      </c>
      <c r="L39433" t="str">
        <f>INDEX('EPA Tech to Policy Mapping'!$D:$D,MATCH('EPA Data'!F39433,'EPA Tech to Policy Mapping'!$C:$C,0))</f>
        <v>waste - methane capture</v>
      </c>
    </row>
    <row r="39434" spans="1:12" x14ac:dyDescent="0.35">
      <c r="A39434" t="s">
        <v>567</v>
      </c>
      <c r="B39434" t="s">
        <v>568</v>
      </c>
      <c r="C39434">
        <v>2015</v>
      </c>
      <c r="D39434" t="s">
        <v>5011</v>
      </c>
      <c r="E39434" t="s">
        <v>5012</v>
      </c>
      <c r="F39434" t="s">
        <v>569</v>
      </c>
      <c r="G39434">
        <v>312</v>
      </c>
      <c r="H39434" t="b">
        <f>OR(L39434='PERAC-ngpPrcsTnD-mthncptr'!$B$1,L39434='PERAC-ngpPrcsTnD-mthncptr'!$C$1,L39434='PERAC-ngpPrcsTnD-mthncptr'!$D$1)</f>
        <v>0</v>
      </c>
      <c r="I39434">
        <f>IF(H39434=TRUE,G39434+'NPV Calcs'!$D$14,G39434)</f>
        <v>312</v>
      </c>
      <c r="J39434">
        <v>7.0865187353699998E-6</v>
      </c>
      <c r="K39434">
        <f>IF(OR(B39434="GAS",B39434="COL",B39434="LAN",B39434="RICE",B39434="LIVE"),J39434*About!$B$102,IF(OR(B39434="CROP",B39434="NAA"),J39434*About!$B$103,J39434))</f>
        <v>7.9369009836144013E-6</v>
      </c>
      <c r="L39434" t="str">
        <f>INDEX('EPA Tech to Policy Mapping'!$D:$D,MATCH('EPA Data'!F39434,'EPA Tech to Policy Mapping'!$C:$C,0))</f>
        <v>waste - methane capture</v>
      </c>
    </row>
    <row r="39435" spans="1:12" x14ac:dyDescent="0.35">
      <c r="A39435" t="s">
        <v>567</v>
      </c>
      <c r="B39435" t="s">
        <v>568</v>
      </c>
      <c r="C39435">
        <v>2015</v>
      </c>
      <c r="D39435" t="s">
        <v>5011</v>
      </c>
      <c r="E39435" t="s">
        <v>5012</v>
      </c>
      <c r="F39435" t="s">
        <v>569</v>
      </c>
      <c r="G39435">
        <v>313</v>
      </c>
      <c r="H39435" t="b">
        <f>OR(L39435='PERAC-ngpPrcsTnD-mthncptr'!$B$1,L39435='PERAC-ngpPrcsTnD-mthncptr'!$C$1,L39435='PERAC-ngpPrcsTnD-mthncptr'!$D$1)</f>
        <v>0</v>
      </c>
      <c r="I39435">
        <f>IF(H39435=TRUE,G39435+'NPV Calcs'!$D$14,G39435)</f>
        <v>313</v>
      </c>
      <c r="J39435">
        <v>2.7027533342038001E-5</v>
      </c>
      <c r="K39435">
        <f>IF(OR(B39435="GAS",B39435="COL",B39435="LAN",B39435="RICE",B39435="LIVE"),J39435*About!$B$102,IF(OR(B39435="CROP",B39435="NAA"),J39435*About!$B$103,J39435))</f>
        <v>3.0270837343082563E-5</v>
      </c>
      <c r="L39435" t="str">
        <f>INDEX('EPA Tech to Policy Mapping'!$D:$D,MATCH('EPA Data'!F39435,'EPA Tech to Policy Mapping'!$C:$C,0))</f>
        <v>waste - methane capture</v>
      </c>
    </row>
    <row r="39436" spans="1:12" x14ac:dyDescent="0.35">
      <c r="A39436" t="s">
        <v>567</v>
      </c>
      <c r="B39436" t="s">
        <v>568</v>
      </c>
      <c r="C39436">
        <v>2015</v>
      </c>
      <c r="D39436" t="s">
        <v>5011</v>
      </c>
      <c r="E39436" t="s">
        <v>5012</v>
      </c>
      <c r="F39436" t="s">
        <v>569</v>
      </c>
      <c r="G39436">
        <v>314</v>
      </c>
      <c r="H39436" t="b">
        <f>OR(L39436='PERAC-ngpPrcsTnD-mthncptr'!$B$1,L39436='PERAC-ngpPrcsTnD-mthncptr'!$C$1,L39436='PERAC-ngpPrcsTnD-mthncptr'!$D$1)</f>
        <v>0</v>
      </c>
      <c r="I39436">
        <f>IF(H39436=TRUE,G39436+'NPV Calcs'!$D$14,G39436)</f>
        <v>314</v>
      </c>
      <c r="J39436">
        <v>1.7345810192600001E-6</v>
      </c>
      <c r="K39436">
        <f>IF(OR(B39436="GAS",B39436="COL",B39436="LAN",B39436="RICE",B39436="LIVE"),J39436*About!$B$102,IF(OR(B39436="CROP",B39436="NAA"),J39436*About!$B$103,J39436))</f>
        <v>1.9427307415712001E-6</v>
      </c>
      <c r="L39436" t="str">
        <f>INDEX('EPA Tech to Policy Mapping'!$D:$D,MATCH('EPA Data'!F39436,'EPA Tech to Policy Mapping'!$C:$C,0))</f>
        <v>waste - methane capture</v>
      </c>
    </row>
    <row r="39437" spans="1:12" x14ac:dyDescent="0.35">
      <c r="A39437" t="s">
        <v>567</v>
      </c>
      <c r="B39437" t="s">
        <v>568</v>
      </c>
      <c r="C39437">
        <v>2015</v>
      </c>
      <c r="D39437" t="s">
        <v>5011</v>
      </c>
      <c r="E39437" t="s">
        <v>5012</v>
      </c>
      <c r="F39437" t="s">
        <v>569</v>
      </c>
      <c r="G39437">
        <v>315</v>
      </c>
      <c r="H39437" t="b">
        <f>OR(L39437='PERAC-ngpPrcsTnD-mthncptr'!$B$1,L39437='PERAC-ngpPrcsTnD-mthncptr'!$C$1,L39437='PERAC-ngpPrcsTnD-mthncptr'!$D$1)</f>
        <v>0</v>
      </c>
      <c r="I39437">
        <f>IF(H39437=TRUE,G39437+'NPV Calcs'!$D$14,G39437)</f>
        <v>315</v>
      </c>
      <c r="J39437">
        <v>3.0252663485479999E-7</v>
      </c>
      <c r="K39437">
        <f>IF(OR(B39437="GAS",B39437="COL",B39437="LAN",B39437="RICE",B39437="LIVE"),J39437*About!$B$102,IF(OR(B39437="CROP",B39437="NAA"),J39437*About!$B$103,J39437))</f>
        <v>3.3882983103737601E-7</v>
      </c>
      <c r="L39437" t="str">
        <f>INDEX('EPA Tech to Policy Mapping'!$D:$D,MATCH('EPA Data'!F39437,'EPA Tech to Policy Mapping'!$C:$C,0))</f>
        <v>waste - methane capture</v>
      </c>
    </row>
    <row r="39438" spans="1:12" x14ac:dyDescent="0.35">
      <c r="A39438" t="s">
        <v>567</v>
      </c>
      <c r="B39438" t="s">
        <v>568</v>
      </c>
      <c r="C39438">
        <v>2015</v>
      </c>
      <c r="D39438" t="s">
        <v>5011</v>
      </c>
      <c r="E39438" t="s">
        <v>5012</v>
      </c>
      <c r="F39438" t="s">
        <v>569</v>
      </c>
      <c r="G39438">
        <v>316</v>
      </c>
      <c r="H39438" t="b">
        <f>OR(L39438='PERAC-ngpPrcsTnD-mthncptr'!$B$1,L39438='PERAC-ngpPrcsTnD-mthncptr'!$C$1,L39438='PERAC-ngpPrcsTnD-mthncptr'!$D$1)</f>
        <v>0</v>
      </c>
      <c r="I39438">
        <f>IF(H39438=TRUE,G39438+'NPV Calcs'!$D$14,G39438)</f>
        <v>316</v>
      </c>
      <c r="J39438">
        <v>1.0034199235064E-5</v>
      </c>
      <c r="K39438">
        <f>IF(OR(B39438="GAS",B39438="COL",B39438="LAN",B39438="RICE",B39438="LIVE"),J39438*About!$B$102,IF(OR(B39438="CROP",B39438="NAA"),J39438*About!$B$103,J39438))</f>
        <v>1.1238303143271681E-5</v>
      </c>
      <c r="L39438" t="str">
        <f>INDEX('EPA Tech to Policy Mapping'!$D:$D,MATCH('EPA Data'!F39438,'EPA Tech to Policy Mapping'!$C:$C,0))</f>
        <v>waste - methane capture</v>
      </c>
    </row>
    <row r="39439" spans="1:12" x14ac:dyDescent="0.35">
      <c r="A39439" t="s">
        <v>567</v>
      </c>
      <c r="B39439" t="s">
        <v>568</v>
      </c>
      <c r="C39439">
        <v>2015</v>
      </c>
      <c r="D39439" t="s">
        <v>5011</v>
      </c>
      <c r="E39439" t="s">
        <v>5012</v>
      </c>
      <c r="F39439" t="s">
        <v>569</v>
      </c>
      <c r="G39439">
        <v>317</v>
      </c>
      <c r="H39439" t="b">
        <f>OR(L39439='PERAC-ngpPrcsTnD-mthncptr'!$B$1,L39439='PERAC-ngpPrcsTnD-mthncptr'!$C$1,L39439='PERAC-ngpPrcsTnD-mthncptr'!$D$1)</f>
        <v>0</v>
      </c>
      <c r="I39439">
        <f>IF(H39439=TRUE,G39439+'NPV Calcs'!$D$14,G39439)</f>
        <v>317</v>
      </c>
      <c r="J39439">
        <v>1.171859128135E-5</v>
      </c>
      <c r="K39439">
        <f>IF(OR(B39439="GAS",B39439="COL",B39439="LAN",B39439="RICE",B39439="LIVE"),J39439*About!$B$102,IF(OR(B39439="CROP",B39439="NAA"),J39439*About!$B$103,J39439))</f>
        <v>1.3124822235112001E-5</v>
      </c>
      <c r="L39439" t="str">
        <f>INDEX('EPA Tech to Policy Mapping'!$D:$D,MATCH('EPA Data'!F39439,'EPA Tech to Policy Mapping'!$C:$C,0))</f>
        <v>waste - methane capture</v>
      </c>
    </row>
    <row r="39440" spans="1:12" x14ac:dyDescent="0.35">
      <c r="A39440" t="s">
        <v>567</v>
      </c>
      <c r="B39440" t="s">
        <v>568</v>
      </c>
      <c r="C39440">
        <v>2015</v>
      </c>
      <c r="D39440" t="s">
        <v>5011</v>
      </c>
      <c r="E39440" t="s">
        <v>5012</v>
      </c>
      <c r="F39440" t="s">
        <v>569</v>
      </c>
      <c r="G39440">
        <v>318</v>
      </c>
      <c r="H39440" t="b">
        <f>OR(L39440='PERAC-ngpPrcsTnD-mthncptr'!$B$1,L39440='PERAC-ngpPrcsTnD-mthncptr'!$C$1,L39440='PERAC-ngpPrcsTnD-mthncptr'!$D$1)</f>
        <v>0</v>
      </c>
      <c r="I39440">
        <f>IF(H39440=TRUE,G39440+'NPV Calcs'!$D$14,G39440)</f>
        <v>318</v>
      </c>
      <c r="J39440">
        <v>6.3612559664245E-6</v>
      </c>
      <c r="K39440">
        <f>IF(OR(B39440="GAS",B39440="COL",B39440="LAN",B39440="RICE",B39440="LIVE"),J39440*About!$B$102,IF(OR(B39440="CROP",B39440="NAA"),J39440*About!$B$103,J39440))</f>
        <v>7.1246066823954405E-6</v>
      </c>
      <c r="L39440" t="str">
        <f>INDEX('EPA Tech to Policy Mapping'!$D:$D,MATCH('EPA Data'!F39440,'EPA Tech to Policy Mapping'!$C:$C,0))</f>
        <v>waste - methane capture</v>
      </c>
    </row>
    <row r="39441" spans="1:12" x14ac:dyDescent="0.35">
      <c r="A39441" t="s">
        <v>567</v>
      </c>
      <c r="B39441" t="s">
        <v>568</v>
      </c>
      <c r="C39441">
        <v>2015</v>
      </c>
      <c r="D39441" t="s">
        <v>5011</v>
      </c>
      <c r="E39441" t="s">
        <v>5012</v>
      </c>
      <c r="F39441" t="s">
        <v>569</v>
      </c>
      <c r="G39441">
        <v>319</v>
      </c>
      <c r="H39441" t="b">
        <f>OR(L39441='PERAC-ngpPrcsTnD-mthncptr'!$B$1,L39441='PERAC-ngpPrcsTnD-mthncptr'!$C$1,L39441='PERAC-ngpPrcsTnD-mthncptr'!$D$1)</f>
        <v>0</v>
      </c>
      <c r="I39441">
        <f>IF(H39441=TRUE,G39441+'NPV Calcs'!$D$14,G39441)</f>
        <v>319</v>
      </c>
      <c r="J39441">
        <v>6.3761196571520004E-6</v>
      </c>
      <c r="K39441">
        <f>IF(OR(B39441="GAS",B39441="COL",B39441="LAN",B39441="RICE",B39441="LIVE"),J39441*About!$B$102,IF(OR(B39441="CROP",B39441="NAA"),J39441*About!$B$103,J39441))</f>
        <v>7.1412540160102412E-6</v>
      </c>
      <c r="L39441" t="str">
        <f>INDEX('EPA Tech to Policy Mapping'!$D:$D,MATCH('EPA Data'!F39441,'EPA Tech to Policy Mapping'!$C:$C,0))</f>
        <v>waste - methane capture</v>
      </c>
    </row>
    <row r="39442" spans="1:12" x14ac:dyDescent="0.35">
      <c r="A39442" t="s">
        <v>567</v>
      </c>
      <c r="B39442" t="s">
        <v>568</v>
      </c>
      <c r="C39442">
        <v>2015</v>
      </c>
      <c r="D39442" t="s">
        <v>5011</v>
      </c>
      <c r="E39442" t="s">
        <v>5012</v>
      </c>
      <c r="F39442" t="s">
        <v>569</v>
      </c>
      <c r="G39442">
        <v>321</v>
      </c>
      <c r="H39442" t="b">
        <f>OR(L39442='PERAC-ngpPrcsTnD-mthncptr'!$B$1,L39442='PERAC-ngpPrcsTnD-mthncptr'!$C$1,L39442='PERAC-ngpPrcsTnD-mthncptr'!$D$1)</f>
        <v>0</v>
      </c>
      <c r="I39442">
        <f>IF(H39442=TRUE,G39442+'NPV Calcs'!$D$14,G39442)</f>
        <v>321</v>
      </c>
      <c r="J39442">
        <v>9.5967614015520006E-6</v>
      </c>
      <c r="K39442">
        <f>IF(OR(B39442="GAS",B39442="COL",B39442="LAN",B39442="RICE",B39442="LIVE"),J39442*About!$B$102,IF(OR(B39442="CROP",B39442="NAA"),J39442*About!$B$103,J39442))</f>
        <v>1.0748372769738242E-5</v>
      </c>
      <c r="L39442" t="str">
        <f>INDEX('EPA Tech to Policy Mapping'!$D:$D,MATCH('EPA Data'!F39442,'EPA Tech to Policy Mapping'!$C:$C,0))</f>
        <v>waste - methane capture</v>
      </c>
    </row>
    <row r="39443" spans="1:12" x14ac:dyDescent="0.35">
      <c r="A39443" t="s">
        <v>567</v>
      </c>
      <c r="B39443" t="s">
        <v>568</v>
      </c>
      <c r="C39443">
        <v>2015</v>
      </c>
      <c r="D39443" t="s">
        <v>5011</v>
      </c>
      <c r="E39443" t="s">
        <v>5012</v>
      </c>
      <c r="F39443" t="s">
        <v>569</v>
      </c>
      <c r="G39443">
        <v>322</v>
      </c>
      <c r="H39443" t="b">
        <f>OR(L39443='PERAC-ngpPrcsTnD-mthncptr'!$B$1,L39443='PERAC-ngpPrcsTnD-mthncptr'!$C$1,L39443='PERAC-ngpPrcsTnD-mthncptr'!$D$1)</f>
        <v>0</v>
      </c>
      <c r="I39443">
        <f>IF(H39443=TRUE,G39443+'NPV Calcs'!$D$14,G39443)</f>
        <v>322</v>
      </c>
      <c r="J39443">
        <v>1.1647082430957001E-5</v>
      </c>
      <c r="K39443">
        <f>IF(OR(B39443="GAS",B39443="COL",B39443="LAN",B39443="RICE",B39443="LIVE"),J39443*About!$B$102,IF(OR(B39443="CROP",B39443="NAA"),J39443*About!$B$103,J39443))</f>
        <v>1.3044732322671841E-5</v>
      </c>
      <c r="L39443" t="str">
        <f>INDEX('EPA Tech to Policy Mapping'!$D:$D,MATCH('EPA Data'!F39443,'EPA Tech to Policy Mapping'!$C:$C,0))</f>
        <v>waste - methane capture</v>
      </c>
    </row>
    <row r="39444" spans="1:12" x14ac:dyDescent="0.35">
      <c r="A39444" t="s">
        <v>567</v>
      </c>
      <c r="B39444" t="s">
        <v>568</v>
      </c>
      <c r="C39444">
        <v>2015</v>
      </c>
      <c r="D39444" t="s">
        <v>5011</v>
      </c>
      <c r="E39444" t="s">
        <v>5012</v>
      </c>
      <c r="F39444" t="s">
        <v>569</v>
      </c>
      <c r="G39444">
        <v>323</v>
      </c>
      <c r="H39444" t="b">
        <f>OR(L39444='PERAC-ngpPrcsTnD-mthncptr'!$B$1,L39444='PERAC-ngpPrcsTnD-mthncptr'!$C$1,L39444='PERAC-ngpPrcsTnD-mthncptr'!$D$1)</f>
        <v>0</v>
      </c>
      <c r="I39444">
        <f>IF(H39444=TRUE,G39444+'NPV Calcs'!$D$14,G39444)</f>
        <v>323</v>
      </c>
      <c r="J39444">
        <v>2.7120029244520001E-6</v>
      </c>
      <c r="K39444">
        <f>IF(OR(B39444="GAS",B39444="COL",B39444="LAN",B39444="RICE",B39444="LIVE"),J39444*About!$B$102,IF(OR(B39444="CROP",B39444="NAA"),J39444*About!$B$103,J39444))</f>
        <v>3.0374432753862406E-6</v>
      </c>
      <c r="L39444" t="str">
        <f>INDEX('EPA Tech to Policy Mapping'!$D:$D,MATCH('EPA Data'!F39444,'EPA Tech to Policy Mapping'!$C:$C,0))</f>
        <v>waste - methane capture</v>
      </c>
    </row>
    <row r="39445" spans="1:12" x14ac:dyDescent="0.35">
      <c r="A39445" t="s">
        <v>567</v>
      </c>
      <c r="B39445" t="s">
        <v>568</v>
      </c>
      <c r="C39445">
        <v>2015</v>
      </c>
      <c r="D39445" t="s">
        <v>5011</v>
      </c>
      <c r="E39445" t="s">
        <v>5012</v>
      </c>
      <c r="F39445" t="s">
        <v>569</v>
      </c>
      <c r="G39445">
        <v>324</v>
      </c>
      <c r="H39445" t="b">
        <f>OR(L39445='PERAC-ngpPrcsTnD-mthncptr'!$B$1,L39445='PERAC-ngpPrcsTnD-mthncptr'!$C$1,L39445='PERAC-ngpPrcsTnD-mthncptr'!$D$1)</f>
        <v>0</v>
      </c>
      <c r="I39445">
        <f>IF(H39445=TRUE,G39445+'NPV Calcs'!$D$14,G39445)</f>
        <v>324</v>
      </c>
      <c r="J39445">
        <v>7.0962821325730001E-6</v>
      </c>
      <c r="K39445">
        <f>IF(OR(B39445="GAS",B39445="COL",B39445="LAN",B39445="RICE",B39445="LIVE"),J39445*About!$B$102,IF(OR(B39445="CROP",B39445="NAA"),J39445*About!$B$103,J39445))</f>
        <v>7.9478359884817602E-6</v>
      </c>
      <c r="L39445" t="str">
        <f>INDEX('EPA Tech to Policy Mapping'!$D:$D,MATCH('EPA Data'!F39445,'EPA Tech to Policy Mapping'!$C:$C,0))</f>
        <v>waste - methane capture</v>
      </c>
    </row>
    <row r="39446" spans="1:12" x14ac:dyDescent="0.35">
      <c r="A39446" t="s">
        <v>567</v>
      </c>
      <c r="B39446" t="s">
        <v>568</v>
      </c>
      <c r="C39446">
        <v>2015</v>
      </c>
      <c r="D39446" t="s">
        <v>5011</v>
      </c>
      <c r="E39446" t="s">
        <v>5012</v>
      </c>
      <c r="F39446" t="s">
        <v>569</v>
      </c>
      <c r="G39446">
        <v>325</v>
      </c>
      <c r="H39446" t="b">
        <f>OR(L39446='PERAC-ngpPrcsTnD-mthncptr'!$B$1,L39446='PERAC-ngpPrcsTnD-mthncptr'!$C$1,L39446='PERAC-ngpPrcsTnD-mthncptr'!$D$1)</f>
        <v>0</v>
      </c>
      <c r="I39446">
        <f>IF(H39446=TRUE,G39446+'NPV Calcs'!$D$14,G39446)</f>
        <v>325</v>
      </c>
      <c r="J39446">
        <v>2.3667846448918002E-5</v>
      </c>
      <c r="K39446">
        <f>IF(OR(B39446="GAS",B39446="COL",B39446="LAN",B39446="RICE",B39446="LIVE"),J39446*About!$B$102,IF(OR(B39446="CROP",B39446="NAA"),J39446*About!$B$103,J39446))</f>
        <v>2.6507988022788166E-5</v>
      </c>
      <c r="L39446" t="str">
        <f>INDEX('EPA Tech to Policy Mapping'!$D:$D,MATCH('EPA Data'!F39446,'EPA Tech to Policy Mapping'!$C:$C,0))</f>
        <v>waste - methane capture</v>
      </c>
    </row>
    <row r="39447" spans="1:12" x14ac:dyDescent="0.35">
      <c r="A39447" t="s">
        <v>567</v>
      </c>
      <c r="B39447" t="s">
        <v>568</v>
      </c>
      <c r="C39447">
        <v>2015</v>
      </c>
      <c r="D39447" t="s">
        <v>5011</v>
      </c>
      <c r="E39447" t="s">
        <v>5012</v>
      </c>
      <c r="F39447" t="s">
        <v>569</v>
      </c>
      <c r="G39447">
        <v>326</v>
      </c>
      <c r="H39447" t="b">
        <f>OR(L39447='PERAC-ngpPrcsTnD-mthncptr'!$B$1,L39447='PERAC-ngpPrcsTnD-mthncptr'!$C$1,L39447='PERAC-ngpPrcsTnD-mthncptr'!$D$1)</f>
        <v>0</v>
      </c>
      <c r="I39447">
        <f>IF(H39447=TRUE,G39447+'NPV Calcs'!$D$14,G39447)</f>
        <v>326</v>
      </c>
      <c r="J39447">
        <v>7.4197478596740006E-6</v>
      </c>
      <c r="K39447">
        <f>IF(OR(B39447="GAS",B39447="COL",B39447="LAN",B39447="RICE",B39447="LIVE"),J39447*About!$B$102,IF(OR(B39447="CROP",B39447="NAA"),J39447*About!$B$103,J39447))</f>
        <v>8.3101176028348818E-6</v>
      </c>
      <c r="L39447" t="str">
        <f>INDEX('EPA Tech to Policy Mapping'!$D:$D,MATCH('EPA Data'!F39447,'EPA Tech to Policy Mapping'!$C:$C,0))</f>
        <v>waste - methane capture</v>
      </c>
    </row>
    <row r="39448" spans="1:12" x14ac:dyDescent="0.35">
      <c r="A39448" t="s">
        <v>567</v>
      </c>
      <c r="B39448" t="s">
        <v>568</v>
      </c>
      <c r="C39448">
        <v>2015</v>
      </c>
      <c r="D39448" t="s">
        <v>5011</v>
      </c>
      <c r="E39448" t="s">
        <v>5012</v>
      </c>
      <c r="F39448" t="s">
        <v>569</v>
      </c>
      <c r="G39448">
        <v>327</v>
      </c>
      <c r="H39448" t="b">
        <f>OR(L39448='PERAC-ngpPrcsTnD-mthncptr'!$B$1,L39448='PERAC-ngpPrcsTnD-mthncptr'!$C$1,L39448='PERAC-ngpPrcsTnD-mthncptr'!$D$1)</f>
        <v>0</v>
      </c>
      <c r="I39448">
        <f>IF(H39448=TRUE,G39448+'NPV Calcs'!$D$14,G39448)</f>
        <v>327</v>
      </c>
      <c r="J39448">
        <v>1.7379990879358E-5</v>
      </c>
      <c r="K39448">
        <f>IF(OR(B39448="GAS",B39448="COL",B39448="LAN",B39448="RICE",B39448="LIVE"),J39448*About!$B$102,IF(OR(B39448="CROP",B39448="NAA"),J39448*About!$B$103,J39448))</f>
        <v>1.9465589784880962E-5</v>
      </c>
      <c r="L39448" t="str">
        <f>INDEX('EPA Tech to Policy Mapping'!$D:$D,MATCH('EPA Data'!F39448,'EPA Tech to Policy Mapping'!$C:$C,0))</f>
        <v>waste - methane capture</v>
      </c>
    </row>
    <row r="39449" spans="1:12" x14ac:dyDescent="0.35">
      <c r="A39449" t="s">
        <v>567</v>
      </c>
      <c r="B39449" t="s">
        <v>568</v>
      </c>
      <c r="C39449">
        <v>2015</v>
      </c>
      <c r="D39449" t="s">
        <v>5011</v>
      </c>
      <c r="E39449" t="s">
        <v>5012</v>
      </c>
      <c r="F39449" t="s">
        <v>569</v>
      </c>
      <c r="G39449">
        <v>329</v>
      </c>
      <c r="H39449" t="b">
        <f>OR(L39449='PERAC-ngpPrcsTnD-mthncptr'!$B$1,L39449='PERAC-ngpPrcsTnD-mthncptr'!$C$1,L39449='PERAC-ngpPrcsTnD-mthncptr'!$D$1)</f>
        <v>0</v>
      </c>
      <c r="I39449">
        <f>IF(H39449=TRUE,G39449+'NPV Calcs'!$D$14,G39449)</f>
        <v>329</v>
      </c>
      <c r="J39449">
        <v>1.6630283738549002E-5</v>
      </c>
      <c r="K39449">
        <f>IF(OR(B39449="GAS",B39449="COL",B39449="LAN",B39449="RICE",B39449="LIVE"),J39449*About!$B$102,IF(OR(B39449="CROP",B39449="NAA"),J39449*About!$B$103,J39449))</f>
        <v>1.8625917787174884E-5</v>
      </c>
      <c r="L39449" t="str">
        <f>INDEX('EPA Tech to Policy Mapping'!$D:$D,MATCH('EPA Data'!F39449,'EPA Tech to Policy Mapping'!$C:$C,0))</f>
        <v>waste - methane capture</v>
      </c>
    </row>
    <row r="39450" spans="1:12" x14ac:dyDescent="0.35">
      <c r="A39450" t="s">
        <v>567</v>
      </c>
      <c r="B39450" t="s">
        <v>568</v>
      </c>
      <c r="C39450">
        <v>2015</v>
      </c>
      <c r="D39450" t="s">
        <v>5011</v>
      </c>
      <c r="E39450" t="s">
        <v>5012</v>
      </c>
      <c r="F39450" t="s">
        <v>569</v>
      </c>
      <c r="G39450">
        <v>330</v>
      </c>
      <c r="H39450" t="b">
        <f>OR(L39450='PERAC-ngpPrcsTnD-mthncptr'!$B$1,L39450='PERAC-ngpPrcsTnD-mthncptr'!$C$1,L39450='PERAC-ngpPrcsTnD-mthncptr'!$D$1)</f>
        <v>0</v>
      </c>
      <c r="I39450">
        <f>IF(H39450=TRUE,G39450+'NPV Calcs'!$D$14,G39450)</f>
        <v>330</v>
      </c>
      <c r="J39450">
        <v>6.4551214009643004E-6</v>
      </c>
      <c r="K39450">
        <f>IF(OR(B39450="GAS",B39450="COL",B39450="LAN",B39450="RICE",B39450="LIVE"),J39450*About!$B$102,IF(OR(B39450="CROP",B39450="NAA"),J39450*About!$B$103,J39450))</f>
        <v>7.2297359690800174E-6</v>
      </c>
      <c r="L39450" t="str">
        <f>INDEX('EPA Tech to Policy Mapping'!$D:$D,MATCH('EPA Data'!F39450,'EPA Tech to Policy Mapping'!$C:$C,0))</f>
        <v>waste - methane capture</v>
      </c>
    </row>
    <row r="39451" spans="1:12" x14ac:dyDescent="0.35">
      <c r="A39451" t="s">
        <v>567</v>
      </c>
      <c r="B39451" t="s">
        <v>568</v>
      </c>
      <c r="C39451">
        <v>2015</v>
      </c>
      <c r="D39451" t="s">
        <v>5011</v>
      </c>
      <c r="E39451" t="s">
        <v>5012</v>
      </c>
      <c r="F39451" t="s">
        <v>569</v>
      </c>
      <c r="G39451">
        <v>331</v>
      </c>
      <c r="H39451" t="b">
        <f>OR(L39451='PERAC-ngpPrcsTnD-mthncptr'!$B$1,L39451='PERAC-ngpPrcsTnD-mthncptr'!$C$1,L39451='PERAC-ngpPrcsTnD-mthncptr'!$D$1)</f>
        <v>0</v>
      </c>
      <c r="I39451">
        <f>IF(H39451=TRUE,G39451+'NPV Calcs'!$D$14,G39451)</f>
        <v>331</v>
      </c>
      <c r="J39451">
        <v>4.1400371202410005E-6</v>
      </c>
      <c r="K39451">
        <f>IF(OR(B39451="GAS",B39451="COL",B39451="LAN",B39451="RICE",B39451="LIVE"),J39451*About!$B$102,IF(OR(B39451="CROP",B39451="NAA"),J39451*About!$B$103,J39451))</f>
        <v>4.6368415746699214E-6</v>
      </c>
      <c r="L39451" t="str">
        <f>INDEX('EPA Tech to Policy Mapping'!$D:$D,MATCH('EPA Data'!F39451,'EPA Tech to Policy Mapping'!$C:$C,0))</f>
        <v>waste - methane capture</v>
      </c>
    </row>
    <row r="39452" spans="1:12" x14ac:dyDescent="0.35">
      <c r="A39452" t="s">
        <v>567</v>
      </c>
      <c r="B39452" t="s">
        <v>568</v>
      </c>
      <c r="C39452">
        <v>2015</v>
      </c>
      <c r="D39452" t="s">
        <v>5011</v>
      </c>
      <c r="E39452" t="s">
        <v>5012</v>
      </c>
      <c r="F39452" t="s">
        <v>569</v>
      </c>
      <c r="G39452">
        <v>332</v>
      </c>
      <c r="H39452" t="b">
        <f>OR(L39452='PERAC-ngpPrcsTnD-mthncptr'!$B$1,L39452='PERAC-ngpPrcsTnD-mthncptr'!$C$1,L39452='PERAC-ngpPrcsTnD-mthncptr'!$D$1)</f>
        <v>0</v>
      </c>
      <c r="I39452">
        <f>IF(H39452=TRUE,G39452+'NPV Calcs'!$D$14,G39452)</f>
        <v>332</v>
      </c>
      <c r="J39452">
        <v>8.3451243426699992E-6</v>
      </c>
      <c r="K39452">
        <f>IF(OR(B39452="GAS",B39452="COL",B39452="LAN",B39452="RICE",B39452="LIVE"),J39452*About!$B$102,IF(OR(B39452="CROP",B39452="NAA"),J39452*About!$B$103,J39452))</f>
        <v>9.3465392637903995E-6</v>
      </c>
      <c r="L39452" t="str">
        <f>INDEX('EPA Tech to Policy Mapping'!$D:$D,MATCH('EPA Data'!F39452,'EPA Tech to Policy Mapping'!$C:$C,0))</f>
        <v>waste - methane capture</v>
      </c>
    </row>
    <row r="39453" spans="1:12" x14ac:dyDescent="0.35">
      <c r="A39453" t="s">
        <v>567</v>
      </c>
      <c r="B39453" t="s">
        <v>568</v>
      </c>
      <c r="C39453">
        <v>2015</v>
      </c>
      <c r="D39453" t="s">
        <v>5011</v>
      </c>
      <c r="E39453" t="s">
        <v>5012</v>
      </c>
      <c r="F39453" t="s">
        <v>569</v>
      </c>
      <c r="G39453">
        <v>333</v>
      </c>
      <c r="H39453" t="b">
        <f>OR(L39453='PERAC-ngpPrcsTnD-mthncptr'!$B$1,L39453='PERAC-ngpPrcsTnD-mthncptr'!$C$1,L39453='PERAC-ngpPrcsTnD-mthncptr'!$D$1)</f>
        <v>0</v>
      </c>
      <c r="I39453">
        <f>IF(H39453=TRUE,G39453+'NPV Calcs'!$D$14,G39453)</f>
        <v>333</v>
      </c>
      <c r="J39453">
        <v>1.0210522173541E-5</v>
      </c>
      <c r="K39453">
        <f>IF(OR(B39453="GAS",B39453="COL",B39453="LAN",B39453="RICE",B39453="LIVE"),J39453*About!$B$102,IF(OR(B39453="CROP",B39453="NAA"),J39453*About!$B$103,J39453))</f>
        <v>1.1435784834365921E-5</v>
      </c>
      <c r="L39453" t="str">
        <f>INDEX('EPA Tech to Policy Mapping'!$D:$D,MATCH('EPA Data'!F39453,'EPA Tech to Policy Mapping'!$C:$C,0))</f>
        <v>waste - methane capture</v>
      </c>
    </row>
    <row r="39454" spans="1:12" x14ac:dyDescent="0.35">
      <c r="A39454" t="s">
        <v>567</v>
      </c>
      <c r="B39454" t="s">
        <v>568</v>
      </c>
      <c r="C39454">
        <v>2015</v>
      </c>
      <c r="D39454" t="s">
        <v>5011</v>
      </c>
      <c r="E39454" t="s">
        <v>5012</v>
      </c>
      <c r="F39454" t="s">
        <v>569</v>
      </c>
      <c r="G39454">
        <v>334</v>
      </c>
      <c r="H39454" t="b">
        <f>OR(L39454='PERAC-ngpPrcsTnD-mthncptr'!$B$1,L39454='PERAC-ngpPrcsTnD-mthncptr'!$C$1,L39454='PERAC-ngpPrcsTnD-mthncptr'!$D$1)</f>
        <v>0</v>
      </c>
      <c r="I39454">
        <f>IF(H39454=TRUE,G39454+'NPV Calcs'!$D$14,G39454)</f>
        <v>334</v>
      </c>
      <c r="J39454">
        <v>2.7680612220179998E-6</v>
      </c>
      <c r="K39454">
        <f>IF(OR(B39454="GAS",B39454="COL",B39454="LAN",B39454="RICE",B39454="LIVE"),J39454*About!$B$102,IF(OR(B39454="CROP",B39454="NAA"),J39454*About!$B$103,J39454))</f>
        <v>3.10022856866016E-6</v>
      </c>
      <c r="L39454" t="str">
        <f>INDEX('EPA Tech to Policy Mapping'!$D:$D,MATCH('EPA Data'!F39454,'EPA Tech to Policy Mapping'!$C:$C,0))</f>
        <v>waste - methane capture</v>
      </c>
    </row>
    <row r="39455" spans="1:12" x14ac:dyDescent="0.35">
      <c r="A39455" t="s">
        <v>567</v>
      </c>
      <c r="B39455" t="s">
        <v>568</v>
      </c>
      <c r="C39455">
        <v>2015</v>
      </c>
      <c r="D39455" t="s">
        <v>5011</v>
      </c>
      <c r="E39455" t="s">
        <v>5012</v>
      </c>
      <c r="F39455" t="s">
        <v>569</v>
      </c>
      <c r="G39455">
        <v>335</v>
      </c>
      <c r="H39455" t="b">
        <f>OR(L39455='PERAC-ngpPrcsTnD-mthncptr'!$B$1,L39455='PERAC-ngpPrcsTnD-mthncptr'!$C$1,L39455='PERAC-ngpPrcsTnD-mthncptr'!$D$1)</f>
        <v>0</v>
      </c>
      <c r="I39455">
        <f>IF(H39455=TRUE,G39455+'NPV Calcs'!$D$14,G39455)</f>
        <v>335</v>
      </c>
      <c r="J39455">
        <v>1.355948688797E-5</v>
      </c>
      <c r="K39455">
        <f>IF(OR(B39455="GAS",B39455="COL",B39455="LAN",B39455="RICE",B39455="LIVE"),J39455*About!$B$102,IF(OR(B39455="CROP",B39455="NAA"),J39455*About!$B$103,J39455))</f>
        <v>1.5186625314526401E-5</v>
      </c>
      <c r="L39455" t="str">
        <f>INDEX('EPA Tech to Policy Mapping'!$D:$D,MATCH('EPA Data'!F39455,'EPA Tech to Policy Mapping'!$C:$C,0))</f>
        <v>waste - methane capture</v>
      </c>
    </row>
    <row r="39456" spans="1:12" x14ac:dyDescent="0.35">
      <c r="A39456" t="s">
        <v>567</v>
      </c>
      <c r="B39456" t="s">
        <v>568</v>
      </c>
      <c r="C39456">
        <v>2015</v>
      </c>
      <c r="D39456" t="s">
        <v>5011</v>
      </c>
      <c r="E39456" t="s">
        <v>5012</v>
      </c>
      <c r="F39456" t="s">
        <v>569</v>
      </c>
      <c r="G39456">
        <v>336</v>
      </c>
      <c r="H39456" t="b">
        <f>OR(L39456='PERAC-ngpPrcsTnD-mthncptr'!$B$1,L39456='PERAC-ngpPrcsTnD-mthncptr'!$C$1,L39456='PERAC-ngpPrcsTnD-mthncptr'!$D$1)</f>
        <v>0</v>
      </c>
      <c r="I39456">
        <f>IF(H39456=TRUE,G39456+'NPV Calcs'!$D$14,G39456)</f>
        <v>336</v>
      </c>
      <c r="J39456">
        <v>5.1632167696899997E-7</v>
      </c>
      <c r="K39456">
        <f>IF(OR(B39456="GAS",B39456="COL",B39456="LAN",B39456="RICE",B39456="LIVE"),J39456*About!$B$102,IF(OR(B39456="CROP",B39456="NAA"),J39456*About!$B$103,J39456))</f>
        <v>5.7828027820527999E-7</v>
      </c>
      <c r="L39456" t="str">
        <f>INDEX('EPA Tech to Policy Mapping'!$D:$D,MATCH('EPA Data'!F39456,'EPA Tech to Policy Mapping'!$C:$C,0))</f>
        <v>waste - methane capture</v>
      </c>
    </row>
    <row r="39457" spans="1:12" x14ac:dyDescent="0.35">
      <c r="A39457" t="s">
        <v>567</v>
      </c>
      <c r="B39457" t="s">
        <v>568</v>
      </c>
      <c r="C39457">
        <v>2015</v>
      </c>
      <c r="D39457" t="s">
        <v>5011</v>
      </c>
      <c r="E39457" t="s">
        <v>5012</v>
      </c>
      <c r="F39457" t="s">
        <v>569</v>
      </c>
      <c r="G39457">
        <v>337</v>
      </c>
      <c r="H39457" t="b">
        <f>OR(L39457='PERAC-ngpPrcsTnD-mthncptr'!$B$1,L39457='PERAC-ngpPrcsTnD-mthncptr'!$C$1,L39457='PERAC-ngpPrcsTnD-mthncptr'!$D$1)</f>
        <v>0</v>
      </c>
      <c r="I39457">
        <f>IF(H39457=TRUE,G39457+'NPV Calcs'!$D$14,G39457)</f>
        <v>337</v>
      </c>
      <c r="J39457">
        <v>1.486959803288E-6</v>
      </c>
      <c r="K39457">
        <f>IF(OR(B39457="GAS",B39457="COL",B39457="LAN",B39457="RICE",B39457="LIVE"),J39457*About!$B$102,IF(OR(B39457="CROP",B39457="NAA"),J39457*About!$B$103,J39457))</f>
        <v>1.6653949796825602E-6</v>
      </c>
      <c r="L39457" t="str">
        <f>INDEX('EPA Tech to Policy Mapping'!$D:$D,MATCH('EPA Data'!F39457,'EPA Tech to Policy Mapping'!$C:$C,0))</f>
        <v>waste - methane capture</v>
      </c>
    </row>
    <row r="39458" spans="1:12" x14ac:dyDescent="0.35">
      <c r="A39458" t="s">
        <v>567</v>
      </c>
      <c r="B39458" t="s">
        <v>568</v>
      </c>
      <c r="C39458">
        <v>2015</v>
      </c>
      <c r="D39458" t="s">
        <v>5011</v>
      </c>
      <c r="E39458" t="s">
        <v>5012</v>
      </c>
      <c r="F39458" t="s">
        <v>569</v>
      </c>
      <c r="G39458">
        <v>338</v>
      </c>
      <c r="H39458" t="b">
        <f>OR(L39458='PERAC-ngpPrcsTnD-mthncptr'!$B$1,L39458='PERAC-ngpPrcsTnD-mthncptr'!$C$1,L39458='PERAC-ngpPrcsTnD-mthncptr'!$D$1)</f>
        <v>0</v>
      </c>
      <c r="I39458">
        <f>IF(H39458=TRUE,G39458+'NPV Calcs'!$D$14,G39458)</f>
        <v>338</v>
      </c>
      <c r="J39458">
        <v>6.4235465515630003E-6</v>
      </c>
      <c r="K39458">
        <f>IF(OR(B39458="GAS",B39458="COL",B39458="LAN",B39458="RICE",B39458="LIVE"),J39458*About!$B$102,IF(OR(B39458="CROP",B39458="NAA"),J39458*About!$B$103,J39458))</f>
        <v>7.1943721377505611E-6</v>
      </c>
      <c r="L39458" t="str">
        <f>INDEX('EPA Tech to Policy Mapping'!$D:$D,MATCH('EPA Data'!F39458,'EPA Tech to Policy Mapping'!$C:$C,0))</f>
        <v>waste - methane capture</v>
      </c>
    </row>
    <row r="39459" spans="1:12" x14ac:dyDescent="0.35">
      <c r="A39459" t="s">
        <v>567</v>
      </c>
      <c r="B39459" t="s">
        <v>568</v>
      </c>
      <c r="C39459">
        <v>2015</v>
      </c>
      <c r="D39459" t="s">
        <v>5011</v>
      </c>
      <c r="E39459" t="s">
        <v>5012</v>
      </c>
      <c r="F39459" t="s">
        <v>569</v>
      </c>
      <c r="G39459">
        <v>339</v>
      </c>
      <c r="H39459" t="b">
        <f>OR(L39459='PERAC-ngpPrcsTnD-mthncptr'!$B$1,L39459='PERAC-ngpPrcsTnD-mthncptr'!$C$1,L39459='PERAC-ngpPrcsTnD-mthncptr'!$D$1)</f>
        <v>0</v>
      </c>
      <c r="I39459">
        <f>IF(H39459=TRUE,G39459+'NPV Calcs'!$D$14,G39459)</f>
        <v>339</v>
      </c>
      <c r="J39459">
        <v>3.3152602298980001E-6</v>
      </c>
      <c r="K39459">
        <f>IF(OR(B39459="GAS",B39459="COL",B39459="LAN",B39459="RICE",B39459="LIVE"),J39459*About!$B$102,IF(OR(B39459="CROP",B39459="NAA"),J39459*About!$B$103,J39459))</f>
        <v>3.7130914574857606E-6</v>
      </c>
      <c r="L39459" t="str">
        <f>INDEX('EPA Tech to Policy Mapping'!$D:$D,MATCH('EPA Data'!F39459,'EPA Tech to Policy Mapping'!$C:$C,0))</f>
        <v>waste - methane capture</v>
      </c>
    </row>
    <row r="39460" spans="1:12" x14ac:dyDescent="0.35">
      <c r="A39460" t="s">
        <v>567</v>
      </c>
      <c r="B39460" t="s">
        <v>568</v>
      </c>
      <c r="C39460">
        <v>2015</v>
      </c>
      <c r="D39460" t="s">
        <v>5011</v>
      </c>
      <c r="E39460" t="s">
        <v>5012</v>
      </c>
      <c r="F39460" t="s">
        <v>569</v>
      </c>
      <c r="G39460">
        <v>340</v>
      </c>
      <c r="H39460" t="b">
        <f>OR(L39460='PERAC-ngpPrcsTnD-mthncptr'!$B$1,L39460='PERAC-ngpPrcsTnD-mthncptr'!$C$1,L39460='PERAC-ngpPrcsTnD-mthncptr'!$D$1)</f>
        <v>0</v>
      </c>
      <c r="I39460">
        <f>IF(H39460=TRUE,G39460+'NPV Calcs'!$D$14,G39460)</f>
        <v>340</v>
      </c>
      <c r="J39460">
        <v>1.2621299163124E-5</v>
      </c>
      <c r="K39460">
        <f>IF(OR(B39460="GAS",B39460="COL",B39460="LAN",B39460="RICE",B39460="LIVE"),J39460*About!$B$102,IF(OR(B39460="CROP",B39460="NAA"),J39460*About!$B$103,J39460))</f>
        <v>1.4135855062698881E-5</v>
      </c>
      <c r="L39460" t="str">
        <f>INDEX('EPA Tech to Policy Mapping'!$D:$D,MATCH('EPA Data'!F39460,'EPA Tech to Policy Mapping'!$C:$C,0))</f>
        <v>waste - methane capture</v>
      </c>
    </row>
    <row r="39461" spans="1:12" x14ac:dyDescent="0.35">
      <c r="A39461" t="s">
        <v>567</v>
      </c>
      <c r="B39461" t="s">
        <v>568</v>
      </c>
      <c r="C39461">
        <v>2015</v>
      </c>
      <c r="D39461" t="s">
        <v>5011</v>
      </c>
      <c r="E39461" t="s">
        <v>5012</v>
      </c>
      <c r="F39461" t="s">
        <v>569</v>
      </c>
      <c r="G39461">
        <v>341</v>
      </c>
      <c r="H39461" t="b">
        <f>OR(L39461='PERAC-ngpPrcsTnD-mthncptr'!$B$1,L39461='PERAC-ngpPrcsTnD-mthncptr'!$C$1,L39461='PERAC-ngpPrcsTnD-mthncptr'!$D$1)</f>
        <v>0</v>
      </c>
      <c r="I39461">
        <f>IF(H39461=TRUE,G39461+'NPV Calcs'!$D$14,G39461)</f>
        <v>341</v>
      </c>
      <c r="J39461">
        <v>6.7865896085049993E-6</v>
      </c>
      <c r="K39461">
        <f>IF(OR(B39461="GAS",B39461="COL",B39461="LAN",B39461="RICE",B39461="LIVE"),J39461*About!$B$102,IF(OR(B39461="CROP",B39461="NAA"),J39461*About!$B$103,J39461))</f>
        <v>7.6009803615256E-6</v>
      </c>
      <c r="L39461" t="str">
        <f>INDEX('EPA Tech to Policy Mapping'!$D:$D,MATCH('EPA Data'!F39461,'EPA Tech to Policy Mapping'!$C:$C,0))</f>
        <v>waste - methane capture</v>
      </c>
    </row>
    <row r="39462" spans="1:12" x14ac:dyDescent="0.35">
      <c r="A39462" t="s">
        <v>567</v>
      </c>
      <c r="B39462" t="s">
        <v>568</v>
      </c>
      <c r="C39462">
        <v>2015</v>
      </c>
      <c r="D39462" t="s">
        <v>5011</v>
      </c>
      <c r="E39462" t="s">
        <v>5012</v>
      </c>
      <c r="F39462" t="s">
        <v>569</v>
      </c>
      <c r="G39462">
        <v>344</v>
      </c>
      <c r="H39462" t="b">
        <f>OR(L39462='PERAC-ngpPrcsTnD-mthncptr'!$B$1,L39462='PERAC-ngpPrcsTnD-mthncptr'!$C$1,L39462='PERAC-ngpPrcsTnD-mthncptr'!$D$1)</f>
        <v>0</v>
      </c>
      <c r="I39462">
        <f>IF(H39462=TRUE,G39462+'NPV Calcs'!$D$14,G39462)</f>
        <v>344</v>
      </c>
      <c r="J39462">
        <v>1.58678687967E-6</v>
      </c>
      <c r="K39462">
        <f>IF(OR(B39462="GAS",B39462="COL",B39462="LAN",B39462="RICE",B39462="LIVE"),J39462*About!$B$102,IF(OR(B39462="CROP",B39462="NAA"),J39462*About!$B$103,J39462))</f>
        <v>1.7772013052304002E-6</v>
      </c>
      <c r="L39462" t="str">
        <f>INDEX('EPA Tech to Policy Mapping'!$D:$D,MATCH('EPA Data'!F39462,'EPA Tech to Policy Mapping'!$C:$C,0))</f>
        <v>waste - methane capture</v>
      </c>
    </row>
    <row r="39463" spans="1:12" x14ac:dyDescent="0.35">
      <c r="A39463" t="s">
        <v>567</v>
      </c>
      <c r="B39463" t="s">
        <v>568</v>
      </c>
      <c r="C39463">
        <v>2015</v>
      </c>
      <c r="D39463" t="s">
        <v>5011</v>
      </c>
      <c r="E39463" t="s">
        <v>5012</v>
      </c>
      <c r="F39463" t="s">
        <v>569</v>
      </c>
      <c r="G39463">
        <v>345</v>
      </c>
      <c r="H39463" t="b">
        <f>OR(L39463='PERAC-ngpPrcsTnD-mthncptr'!$B$1,L39463='PERAC-ngpPrcsTnD-mthncptr'!$C$1,L39463='PERAC-ngpPrcsTnD-mthncptr'!$D$1)</f>
        <v>0</v>
      </c>
      <c r="I39463">
        <f>IF(H39463=TRUE,G39463+'NPV Calcs'!$D$14,G39463)</f>
        <v>345</v>
      </c>
      <c r="J39463">
        <v>5.8499003898799996E-6</v>
      </c>
      <c r="K39463">
        <f>IF(OR(B39463="GAS",B39463="COL",B39463="LAN",B39463="RICE",B39463="LIVE"),J39463*About!$B$102,IF(OR(B39463="CROP",B39463="NAA"),J39463*About!$B$103,J39463))</f>
        <v>6.5518884366656001E-6</v>
      </c>
      <c r="L39463" t="str">
        <f>INDEX('EPA Tech to Policy Mapping'!$D:$D,MATCH('EPA Data'!F39463,'EPA Tech to Policy Mapping'!$C:$C,0))</f>
        <v>waste - methane capture</v>
      </c>
    </row>
    <row r="39464" spans="1:12" x14ac:dyDescent="0.35">
      <c r="A39464" t="s">
        <v>567</v>
      </c>
      <c r="B39464" t="s">
        <v>568</v>
      </c>
      <c r="C39464">
        <v>2015</v>
      </c>
      <c r="D39464" t="s">
        <v>5011</v>
      </c>
      <c r="E39464" t="s">
        <v>5012</v>
      </c>
      <c r="F39464" t="s">
        <v>569</v>
      </c>
      <c r="G39464">
        <v>346</v>
      </c>
      <c r="H39464" t="b">
        <f>OR(L39464='PERAC-ngpPrcsTnD-mthncptr'!$B$1,L39464='PERAC-ngpPrcsTnD-mthncptr'!$C$1,L39464='PERAC-ngpPrcsTnD-mthncptr'!$D$1)</f>
        <v>0</v>
      </c>
      <c r="I39464">
        <f>IF(H39464=TRUE,G39464+'NPV Calcs'!$D$14,G39464)</f>
        <v>346</v>
      </c>
      <c r="J39464">
        <v>8.0576371175359995E-6</v>
      </c>
      <c r="K39464">
        <f>IF(OR(B39464="GAS",B39464="COL",B39464="LAN",B39464="RICE",B39464="LIVE"),J39464*About!$B$102,IF(OR(B39464="CROP",B39464="NAA"),J39464*About!$B$103,J39464))</f>
        <v>9.0245535716403198E-6</v>
      </c>
      <c r="L39464" t="str">
        <f>INDEX('EPA Tech to Policy Mapping'!$D:$D,MATCH('EPA Data'!F39464,'EPA Tech to Policy Mapping'!$C:$C,0))</f>
        <v>waste - methane capture</v>
      </c>
    </row>
    <row r="39465" spans="1:12" x14ac:dyDescent="0.35">
      <c r="A39465" t="s">
        <v>567</v>
      </c>
      <c r="B39465" t="s">
        <v>568</v>
      </c>
      <c r="C39465">
        <v>2015</v>
      </c>
      <c r="D39465" t="s">
        <v>5011</v>
      </c>
      <c r="E39465" t="s">
        <v>5012</v>
      </c>
      <c r="F39465" t="s">
        <v>569</v>
      </c>
      <c r="G39465">
        <v>348</v>
      </c>
      <c r="H39465" t="b">
        <f>OR(L39465='PERAC-ngpPrcsTnD-mthncptr'!$B$1,L39465='PERAC-ngpPrcsTnD-mthncptr'!$C$1,L39465='PERAC-ngpPrcsTnD-mthncptr'!$D$1)</f>
        <v>0</v>
      </c>
      <c r="I39465">
        <f>IF(H39465=TRUE,G39465+'NPV Calcs'!$D$14,G39465)</f>
        <v>348</v>
      </c>
      <c r="J39465">
        <v>6.4543211486529998E-7</v>
      </c>
      <c r="K39465">
        <f>IF(OR(B39465="GAS",B39465="COL",B39465="LAN",B39465="RICE",B39465="LIVE"),J39465*About!$B$102,IF(OR(B39465="CROP",B39465="NAA"),J39465*About!$B$103,J39465))</f>
        <v>7.2288396864913605E-7</v>
      </c>
      <c r="L39465" t="str">
        <f>INDEX('EPA Tech to Policy Mapping'!$D:$D,MATCH('EPA Data'!F39465,'EPA Tech to Policy Mapping'!$C:$C,0))</f>
        <v>waste - methane capture</v>
      </c>
    </row>
    <row r="39466" spans="1:12" x14ac:dyDescent="0.35">
      <c r="A39466" t="s">
        <v>567</v>
      </c>
      <c r="B39466" t="s">
        <v>568</v>
      </c>
      <c r="C39466">
        <v>2015</v>
      </c>
      <c r="D39466" t="s">
        <v>5011</v>
      </c>
      <c r="E39466" t="s">
        <v>5012</v>
      </c>
      <c r="F39466" t="s">
        <v>569</v>
      </c>
      <c r="G39466">
        <v>350</v>
      </c>
      <c r="H39466" t="b">
        <f>OR(L39466='PERAC-ngpPrcsTnD-mthncptr'!$B$1,L39466='PERAC-ngpPrcsTnD-mthncptr'!$C$1,L39466='PERAC-ngpPrcsTnD-mthncptr'!$D$1)</f>
        <v>0</v>
      </c>
      <c r="I39466">
        <f>IF(H39466=TRUE,G39466+'NPV Calcs'!$D$14,G39466)</f>
        <v>350</v>
      </c>
      <c r="J39466">
        <v>6.3262877461060004E-6</v>
      </c>
      <c r="K39466">
        <f>IF(OR(B39466="GAS",B39466="COL",B39466="LAN",B39466="RICE",B39466="LIVE"),J39466*About!$B$102,IF(OR(B39466="CROP",B39466="NAA"),J39466*About!$B$103,J39466))</f>
        <v>7.0854422756387214E-6</v>
      </c>
      <c r="L39466" t="str">
        <f>INDEX('EPA Tech to Policy Mapping'!$D:$D,MATCH('EPA Data'!F39466,'EPA Tech to Policy Mapping'!$C:$C,0))</f>
        <v>waste - methane capture</v>
      </c>
    </row>
    <row r="39467" spans="1:12" x14ac:dyDescent="0.35">
      <c r="A39467" t="s">
        <v>567</v>
      </c>
      <c r="B39467" t="s">
        <v>568</v>
      </c>
      <c r="C39467">
        <v>2015</v>
      </c>
      <c r="D39467" t="s">
        <v>5011</v>
      </c>
      <c r="E39467" t="s">
        <v>5012</v>
      </c>
      <c r="F39467" t="s">
        <v>569</v>
      </c>
      <c r="G39467">
        <v>351</v>
      </c>
      <c r="H39467" t="b">
        <f>OR(L39467='PERAC-ngpPrcsTnD-mthncptr'!$B$1,L39467='PERAC-ngpPrcsTnD-mthncptr'!$C$1,L39467='PERAC-ngpPrcsTnD-mthncptr'!$D$1)</f>
        <v>0</v>
      </c>
      <c r="I39467">
        <f>IF(H39467=TRUE,G39467+'NPV Calcs'!$D$14,G39467)</f>
        <v>351</v>
      </c>
      <c r="J39467">
        <v>4.9449107564199995E-7</v>
      </c>
      <c r="K39467">
        <f>IF(OR(B39467="GAS",B39467="COL",B39467="LAN",B39467="RICE",B39467="LIVE"),J39467*About!$B$102,IF(OR(B39467="CROP",B39467="NAA"),J39467*About!$B$103,J39467))</f>
        <v>5.5383000471904001E-7</v>
      </c>
      <c r="L39467" t="str">
        <f>INDEX('EPA Tech to Policy Mapping'!$D:$D,MATCH('EPA Data'!F39467,'EPA Tech to Policy Mapping'!$C:$C,0))</f>
        <v>waste - methane capture</v>
      </c>
    </row>
    <row r="39468" spans="1:12" x14ac:dyDescent="0.35">
      <c r="A39468" t="s">
        <v>567</v>
      </c>
      <c r="B39468" t="s">
        <v>568</v>
      </c>
      <c r="C39468">
        <v>2015</v>
      </c>
      <c r="D39468" t="s">
        <v>5011</v>
      </c>
      <c r="E39468" t="s">
        <v>5012</v>
      </c>
      <c r="F39468" t="s">
        <v>569</v>
      </c>
      <c r="G39468">
        <v>352</v>
      </c>
      <c r="H39468" t="b">
        <f>OR(L39468='PERAC-ngpPrcsTnD-mthncptr'!$B$1,L39468='PERAC-ngpPrcsTnD-mthncptr'!$C$1,L39468='PERAC-ngpPrcsTnD-mthncptr'!$D$1)</f>
        <v>0</v>
      </c>
      <c r="I39468">
        <f>IF(H39468=TRUE,G39468+'NPV Calcs'!$D$14,G39468)</f>
        <v>352</v>
      </c>
      <c r="J39468">
        <v>2.2239059944699999E-6</v>
      </c>
      <c r="K39468">
        <f>IF(OR(B39468="GAS",B39468="COL",B39468="LAN",B39468="RICE",B39468="LIVE"),J39468*About!$B$102,IF(OR(B39468="CROP",B39468="NAA"),J39468*About!$B$103,J39468))</f>
        <v>2.4907747138063999E-6</v>
      </c>
      <c r="L39468" t="str">
        <f>INDEX('EPA Tech to Policy Mapping'!$D:$D,MATCH('EPA Data'!F39468,'EPA Tech to Policy Mapping'!$C:$C,0))</f>
        <v>waste - methane capture</v>
      </c>
    </row>
    <row r="39469" spans="1:12" x14ac:dyDescent="0.35">
      <c r="A39469" t="s">
        <v>567</v>
      </c>
      <c r="B39469" t="s">
        <v>568</v>
      </c>
      <c r="C39469">
        <v>2015</v>
      </c>
      <c r="D39469" t="s">
        <v>5011</v>
      </c>
      <c r="E39469" t="s">
        <v>5012</v>
      </c>
      <c r="F39469" t="s">
        <v>569</v>
      </c>
      <c r="G39469">
        <v>353</v>
      </c>
      <c r="H39469" t="b">
        <f>OR(L39469='PERAC-ngpPrcsTnD-mthncptr'!$B$1,L39469='PERAC-ngpPrcsTnD-mthncptr'!$C$1,L39469='PERAC-ngpPrcsTnD-mthncptr'!$D$1)</f>
        <v>0</v>
      </c>
      <c r="I39469">
        <f>IF(H39469=TRUE,G39469+'NPV Calcs'!$D$14,G39469)</f>
        <v>353</v>
      </c>
      <c r="J39469">
        <v>3.155483369707E-6</v>
      </c>
      <c r="K39469">
        <f>IF(OR(B39469="GAS",B39469="COL",B39469="LAN",B39469="RICE",B39469="LIVE"),J39469*About!$B$102,IF(OR(B39469="CROP",B39469="NAA"),J39469*About!$B$103,J39469))</f>
        <v>3.5341413740718404E-6</v>
      </c>
      <c r="L39469" t="str">
        <f>INDEX('EPA Tech to Policy Mapping'!$D:$D,MATCH('EPA Data'!F39469,'EPA Tech to Policy Mapping'!$C:$C,0))</f>
        <v>waste - methane capture</v>
      </c>
    </row>
    <row r="39470" spans="1:12" x14ac:dyDescent="0.35">
      <c r="A39470" t="s">
        <v>567</v>
      </c>
      <c r="B39470" t="s">
        <v>568</v>
      </c>
      <c r="C39470">
        <v>2015</v>
      </c>
      <c r="D39470" t="s">
        <v>5011</v>
      </c>
      <c r="E39470" t="s">
        <v>5012</v>
      </c>
      <c r="F39470" t="s">
        <v>569</v>
      </c>
      <c r="G39470">
        <v>354</v>
      </c>
      <c r="H39470" t="b">
        <f>OR(L39470='PERAC-ngpPrcsTnD-mthncptr'!$B$1,L39470='PERAC-ngpPrcsTnD-mthncptr'!$C$1,L39470='PERAC-ngpPrcsTnD-mthncptr'!$D$1)</f>
        <v>0</v>
      </c>
      <c r="I39470">
        <f>IF(H39470=TRUE,G39470+'NPV Calcs'!$D$14,G39470)</f>
        <v>354</v>
      </c>
      <c r="J39470">
        <v>6.3073335354569996E-6</v>
      </c>
      <c r="K39470">
        <f>IF(OR(B39470="GAS",B39470="COL",B39470="LAN",B39470="RICE",B39470="LIVE"),J39470*About!$B$102,IF(OR(B39470="CROP",B39470="NAA"),J39470*About!$B$103,J39470))</f>
        <v>7.0642135597118404E-6</v>
      </c>
      <c r="L39470" t="str">
        <f>INDEX('EPA Tech to Policy Mapping'!$D:$D,MATCH('EPA Data'!F39470,'EPA Tech to Policy Mapping'!$C:$C,0))</f>
        <v>waste - methane capture</v>
      </c>
    </row>
    <row r="39471" spans="1:12" x14ac:dyDescent="0.35">
      <c r="A39471" t="s">
        <v>567</v>
      </c>
      <c r="B39471" t="s">
        <v>568</v>
      </c>
      <c r="C39471">
        <v>2015</v>
      </c>
      <c r="D39471" t="s">
        <v>5011</v>
      </c>
      <c r="E39471" t="s">
        <v>5012</v>
      </c>
      <c r="F39471" t="s">
        <v>569</v>
      </c>
      <c r="G39471">
        <v>355</v>
      </c>
      <c r="H39471" t="b">
        <f>OR(L39471='PERAC-ngpPrcsTnD-mthncptr'!$B$1,L39471='PERAC-ngpPrcsTnD-mthncptr'!$C$1,L39471='PERAC-ngpPrcsTnD-mthncptr'!$D$1)</f>
        <v>0</v>
      </c>
      <c r="I39471">
        <f>IF(H39471=TRUE,G39471+'NPV Calcs'!$D$14,G39471)</f>
        <v>355</v>
      </c>
      <c r="J39471">
        <v>3.0773032904109999E-6</v>
      </c>
      <c r="K39471">
        <f>IF(OR(B39471="GAS",B39471="COL",B39471="LAN",B39471="RICE",B39471="LIVE"),J39471*About!$B$102,IF(OR(B39471="CROP",B39471="NAA"),J39471*About!$B$103,J39471))</f>
        <v>3.4465796852603204E-6</v>
      </c>
      <c r="L39471" t="str">
        <f>INDEX('EPA Tech to Policy Mapping'!$D:$D,MATCH('EPA Data'!F39471,'EPA Tech to Policy Mapping'!$C:$C,0))</f>
        <v>waste - methane capture</v>
      </c>
    </row>
    <row r="39472" spans="1:12" x14ac:dyDescent="0.35">
      <c r="A39472" t="s">
        <v>567</v>
      </c>
      <c r="B39472" t="s">
        <v>568</v>
      </c>
      <c r="C39472">
        <v>2015</v>
      </c>
      <c r="D39472" t="s">
        <v>5011</v>
      </c>
      <c r="E39472" t="s">
        <v>5012</v>
      </c>
      <c r="F39472" t="s">
        <v>569</v>
      </c>
      <c r="G39472">
        <v>356</v>
      </c>
      <c r="H39472" t="b">
        <f>OR(L39472='PERAC-ngpPrcsTnD-mthncptr'!$B$1,L39472='PERAC-ngpPrcsTnD-mthncptr'!$C$1,L39472='PERAC-ngpPrcsTnD-mthncptr'!$D$1)</f>
        <v>0</v>
      </c>
      <c r="I39472">
        <f>IF(H39472=TRUE,G39472+'NPV Calcs'!$D$14,G39472)</f>
        <v>356</v>
      </c>
      <c r="J39472">
        <v>8.8687204424799997E-6</v>
      </c>
      <c r="K39472">
        <f>IF(OR(B39472="GAS",B39472="COL",B39472="LAN",B39472="RICE",B39472="LIVE"),J39472*About!$B$102,IF(OR(B39472="CROP",B39472="NAA"),J39472*About!$B$103,J39472))</f>
        <v>9.9329668955776014E-6</v>
      </c>
      <c r="L39472" t="str">
        <f>INDEX('EPA Tech to Policy Mapping'!$D:$D,MATCH('EPA Data'!F39472,'EPA Tech to Policy Mapping'!$C:$C,0))</f>
        <v>waste - methane capture</v>
      </c>
    </row>
    <row r="39473" spans="1:12" x14ac:dyDescent="0.35">
      <c r="A39473" t="s">
        <v>567</v>
      </c>
      <c r="B39473" t="s">
        <v>568</v>
      </c>
      <c r="C39473">
        <v>2015</v>
      </c>
      <c r="D39473" t="s">
        <v>5011</v>
      </c>
      <c r="E39473" t="s">
        <v>5012</v>
      </c>
      <c r="F39473" t="s">
        <v>569</v>
      </c>
      <c r="G39473">
        <v>357</v>
      </c>
      <c r="H39473" t="b">
        <f>OR(L39473='PERAC-ngpPrcsTnD-mthncptr'!$B$1,L39473='PERAC-ngpPrcsTnD-mthncptr'!$C$1,L39473='PERAC-ngpPrcsTnD-mthncptr'!$D$1)</f>
        <v>0</v>
      </c>
      <c r="I39473">
        <f>IF(H39473=TRUE,G39473+'NPV Calcs'!$D$14,G39473)</f>
        <v>357</v>
      </c>
      <c r="J39473">
        <v>9.1943692606135994E-6</v>
      </c>
      <c r="K39473">
        <f>IF(OR(B39473="GAS",B39473="COL",B39473="LAN",B39473="RICE",B39473="LIVE"),J39473*About!$B$102,IF(OR(B39473="CROP",B39473="NAA"),J39473*About!$B$103,J39473))</f>
        <v>1.0297693571887232E-5</v>
      </c>
      <c r="L39473" t="str">
        <f>INDEX('EPA Tech to Policy Mapping'!$D:$D,MATCH('EPA Data'!F39473,'EPA Tech to Policy Mapping'!$C:$C,0))</f>
        <v>waste - methane capture</v>
      </c>
    </row>
    <row r="39474" spans="1:12" x14ac:dyDescent="0.35">
      <c r="A39474" t="s">
        <v>567</v>
      </c>
      <c r="B39474" t="s">
        <v>568</v>
      </c>
      <c r="C39474">
        <v>2015</v>
      </c>
      <c r="D39474" t="s">
        <v>5011</v>
      </c>
      <c r="E39474" t="s">
        <v>5012</v>
      </c>
      <c r="F39474" t="s">
        <v>569</v>
      </c>
      <c r="G39474">
        <v>358</v>
      </c>
      <c r="H39474" t="b">
        <f>OR(L39474='PERAC-ngpPrcsTnD-mthncptr'!$B$1,L39474='PERAC-ngpPrcsTnD-mthncptr'!$C$1,L39474='PERAC-ngpPrcsTnD-mthncptr'!$D$1)</f>
        <v>0</v>
      </c>
      <c r="I39474">
        <f>IF(H39474=TRUE,G39474+'NPV Calcs'!$D$14,G39474)</f>
        <v>358</v>
      </c>
      <c r="J39474">
        <v>2.9752821362200003E-7</v>
      </c>
      <c r="K39474">
        <f>IF(OR(B39474="GAS",B39474="COL",B39474="LAN",B39474="RICE",B39474="LIVE"),J39474*About!$B$102,IF(OR(B39474="CROP",B39474="NAA"),J39474*About!$B$103,J39474))</f>
        <v>3.3323159925664008E-7</v>
      </c>
      <c r="L39474" t="str">
        <f>INDEX('EPA Tech to Policy Mapping'!$D:$D,MATCH('EPA Data'!F39474,'EPA Tech to Policy Mapping'!$C:$C,0))</f>
        <v>waste - methane capture</v>
      </c>
    </row>
    <row r="39475" spans="1:12" x14ac:dyDescent="0.35">
      <c r="A39475" t="s">
        <v>567</v>
      </c>
      <c r="B39475" t="s">
        <v>568</v>
      </c>
      <c r="C39475">
        <v>2015</v>
      </c>
      <c r="D39475" t="s">
        <v>5011</v>
      </c>
      <c r="E39475" t="s">
        <v>5012</v>
      </c>
      <c r="F39475" t="s">
        <v>569</v>
      </c>
      <c r="G39475">
        <v>359</v>
      </c>
      <c r="H39475" t="b">
        <f>OR(L39475='PERAC-ngpPrcsTnD-mthncptr'!$B$1,L39475='PERAC-ngpPrcsTnD-mthncptr'!$C$1,L39475='PERAC-ngpPrcsTnD-mthncptr'!$D$1)</f>
        <v>0</v>
      </c>
      <c r="I39475">
        <f>IF(H39475=TRUE,G39475+'NPV Calcs'!$D$14,G39475)</f>
        <v>359</v>
      </c>
      <c r="J39475">
        <v>2.4909456151038002E-6</v>
      </c>
      <c r="K39475">
        <f>IF(OR(B39475="GAS",B39475="COL",B39475="LAN",B39475="RICE",B39475="LIVE"),J39475*About!$B$102,IF(OR(B39475="CROP",B39475="NAA"),J39475*About!$B$103,J39475))</f>
        <v>2.7898590889162567E-6</v>
      </c>
      <c r="L39475" t="str">
        <f>INDEX('EPA Tech to Policy Mapping'!$D:$D,MATCH('EPA Data'!F39475,'EPA Tech to Policy Mapping'!$C:$C,0))</f>
        <v>waste - methane capture</v>
      </c>
    </row>
    <row r="39476" spans="1:12" x14ac:dyDescent="0.35">
      <c r="A39476" t="s">
        <v>567</v>
      </c>
      <c r="B39476" t="s">
        <v>568</v>
      </c>
      <c r="C39476">
        <v>2015</v>
      </c>
      <c r="D39476" t="s">
        <v>5011</v>
      </c>
      <c r="E39476" t="s">
        <v>5012</v>
      </c>
      <c r="F39476" t="s">
        <v>569</v>
      </c>
      <c r="G39476">
        <v>360</v>
      </c>
      <c r="H39476" t="b">
        <f>OR(L39476='PERAC-ngpPrcsTnD-mthncptr'!$B$1,L39476='PERAC-ngpPrcsTnD-mthncptr'!$C$1,L39476='PERAC-ngpPrcsTnD-mthncptr'!$D$1)</f>
        <v>0</v>
      </c>
      <c r="I39476">
        <f>IF(H39476=TRUE,G39476+'NPV Calcs'!$D$14,G39476)</f>
        <v>360</v>
      </c>
      <c r="J39476">
        <v>6.6539382927956997E-6</v>
      </c>
      <c r="K39476">
        <f>IF(OR(B39476="GAS",B39476="COL",B39476="LAN",B39476="RICE",B39476="LIVE"),J39476*About!$B$102,IF(OR(B39476="CROP",B39476="NAA"),J39476*About!$B$103,J39476))</f>
        <v>7.4524108879311842E-6</v>
      </c>
      <c r="L39476" t="str">
        <f>INDEX('EPA Tech to Policy Mapping'!$D:$D,MATCH('EPA Data'!F39476,'EPA Tech to Policy Mapping'!$C:$C,0))</f>
        <v>waste - methane capture</v>
      </c>
    </row>
    <row r="39477" spans="1:12" x14ac:dyDescent="0.35">
      <c r="A39477" t="s">
        <v>567</v>
      </c>
      <c r="B39477" t="s">
        <v>568</v>
      </c>
      <c r="C39477">
        <v>2015</v>
      </c>
      <c r="D39477" t="s">
        <v>5011</v>
      </c>
      <c r="E39477" t="s">
        <v>5012</v>
      </c>
      <c r="F39477" t="s">
        <v>569</v>
      </c>
      <c r="G39477">
        <v>361</v>
      </c>
      <c r="H39477" t="b">
        <f>OR(L39477='PERAC-ngpPrcsTnD-mthncptr'!$B$1,L39477='PERAC-ngpPrcsTnD-mthncptr'!$C$1,L39477='PERAC-ngpPrcsTnD-mthncptr'!$D$1)</f>
        <v>0</v>
      </c>
      <c r="I39477">
        <f>IF(H39477=TRUE,G39477+'NPV Calcs'!$D$14,G39477)</f>
        <v>361</v>
      </c>
      <c r="J39477">
        <v>5.9840810422461008E-6</v>
      </c>
      <c r="K39477">
        <f>IF(OR(B39477="GAS",B39477="COL",B39477="LAN",B39477="RICE",B39477="LIVE"),J39477*About!$B$102,IF(OR(B39477="CROP",B39477="NAA"),J39477*About!$B$103,J39477))</f>
        <v>6.7021707673156336E-6</v>
      </c>
      <c r="L39477" t="str">
        <f>INDEX('EPA Tech to Policy Mapping'!$D:$D,MATCH('EPA Data'!F39477,'EPA Tech to Policy Mapping'!$C:$C,0))</f>
        <v>waste - methane capture</v>
      </c>
    </row>
    <row r="39478" spans="1:12" x14ac:dyDescent="0.35">
      <c r="A39478" t="s">
        <v>567</v>
      </c>
      <c r="B39478" t="s">
        <v>568</v>
      </c>
      <c r="C39478">
        <v>2015</v>
      </c>
      <c r="D39478" t="s">
        <v>5011</v>
      </c>
      <c r="E39478" t="s">
        <v>5012</v>
      </c>
      <c r="F39478" t="s">
        <v>569</v>
      </c>
      <c r="G39478">
        <v>362</v>
      </c>
      <c r="H39478" t="b">
        <f>OR(L39478='PERAC-ngpPrcsTnD-mthncptr'!$B$1,L39478='PERAC-ngpPrcsTnD-mthncptr'!$C$1,L39478='PERAC-ngpPrcsTnD-mthncptr'!$D$1)</f>
        <v>0</v>
      </c>
      <c r="I39478">
        <f>IF(H39478=TRUE,G39478+'NPV Calcs'!$D$14,G39478)</f>
        <v>362</v>
      </c>
      <c r="J39478">
        <v>1.90700248481E-7</v>
      </c>
      <c r="K39478">
        <f>IF(OR(B39478="GAS",B39478="COL",B39478="LAN",B39478="RICE",B39478="LIVE"),J39478*About!$B$102,IF(OR(B39478="CROP",B39478="NAA"),J39478*About!$B$103,J39478))</f>
        <v>2.1358427829872003E-7</v>
      </c>
      <c r="L39478" t="str">
        <f>INDEX('EPA Tech to Policy Mapping'!$D:$D,MATCH('EPA Data'!F39478,'EPA Tech to Policy Mapping'!$C:$C,0))</f>
        <v>waste - methane capture</v>
      </c>
    </row>
    <row r="39479" spans="1:12" x14ac:dyDescent="0.35">
      <c r="A39479" t="s">
        <v>567</v>
      </c>
      <c r="B39479" t="s">
        <v>568</v>
      </c>
      <c r="C39479">
        <v>2015</v>
      </c>
      <c r="D39479" t="s">
        <v>5011</v>
      </c>
      <c r="E39479" t="s">
        <v>5012</v>
      </c>
      <c r="F39479" t="s">
        <v>569</v>
      </c>
      <c r="G39479">
        <v>363</v>
      </c>
      <c r="H39479" t="b">
        <f>OR(L39479='PERAC-ngpPrcsTnD-mthncptr'!$B$1,L39479='PERAC-ngpPrcsTnD-mthncptr'!$C$1,L39479='PERAC-ngpPrcsTnD-mthncptr'!$D$1)</f>
        <v>0</v>
      </c>
      <c r="I39479">
        <f>IF(H39479=TRUE,G39479+'NPV Calcs'!$D$14,G39479)</f>
        <v>363</v>
      </c>
      <c r="J39479">
        <v>4.8829180059310004E-6</v>
      </c>
      <c r="K39479">
        <f>IF(OR(B39479="GAS",B39479="COL",B39479="LAN",B39479="RICE",B39479="LIVE"),J39479*About!$B$102,IF(OR(B39479="CROP",B39479="NAA"),J39479*About!$B$103,J39479))</f>
        <v>5.4688681666427212E-6</v>
      </c>
      <c r="L39479" t="str">
        <f>INDEX('EPA Tech to Policy Mapping'!$D:$D,MATCH('EPA Data'!F39479,'EPA Tech to Policy Mapping'!$C:$C,0))</f>
        <v>waste - methane capture</v>
      </c>
    </row>
    <row r="39480" spans="1:12" x14ac:dyDescent="0.35">
      <c r="A39480" t="s">
        <v>567</v>
      </c>
      <c r="B39480" t="s">
        <v>568</v>
      </c>
      <c r="C39480">
        <v>2015</v>
      </c>
      <c r="D39480" t="s">
        <v>5011</v>
      </c>
      <c r="E39480" t="s">
        <v>5012</v>
      </c>
      <c r="F39480" t="s">
        <v>569</v>
      </c>
      <c r="G39480">
        <v>364</v>
      </c>
      <c r="H39480" t="b">
        <f>OR(L39480='PERAC-ngpPrcsTnD-mthncptr'!$B$1,L39480='PERAC-ngpPrcsTnD-mthncptr'!$C$1,L39480='PERAC-ngpPrcsTnD-mthncptr'!$D$1)</f>
        <v>0</v>
      </c>
      <c r="I39480">
        <f>IF(H39480=TRUE,G39480+'NPV Calcs'!$D$14,G39480)</f>
        <v>364</v>
      </c>
      <c r="J39480">
        <v>1.9735810567993E-6</v>
      </c>
      <c r="K39480">
        <f>IF(OR(B39480="GAS",B39480="COL",B39480="LAN",B39480="RICE",B39480="LIVE"),J39480*About!$B$102,IF(OR(B39480="CROP",B39480="NAA"),J39480*About!$B$103,J39480))</f>
        <v>2.2104107836152164E-6</v>
      </c>
      <c r="L39480" t="str">
        <f>INDEX('EPA Tech to Policy Mapping'!$D:$D,MATCH('EPA Data'!F39480,'EPA Tech to Policy Mapping'!$C:$C,0))</f>
        <v>waste - methane capture</v>
      </c>
    </row>
    <row r="39481" spans="1:12" x14ac:dyDescent="0.35">
      <c r="A39481" t="s">
        <v>567</v>
      </c>
      <c r="B39481" t="s">
        <v>568</v>
      </c>
      <c r="C39481">
        <v>2015</v>
      </c>
      <c r="D39481" t="s">
        <v>5011</v>
      </c>
      <c r="E39481" t="s">
        <v>5012</v>
      </c>
      <c r="F39481" t="s">
        <v>569</v>
      </c>
      <c r="G39481">
        <v>366</v>
      </c>
      <c r="H39481" t="b">
        <f>OR(L39481='PERAC-ngpPrcsTnD-mthncptr'!$B$1,L39481='PERAC-ngpPrcsTnD-mthncptr'!$C$1,L39481='PERAC-ngpPrcsTnD-mthncptr'!$D$1)</f>
        <v>0</v>
      </c>
      <c r="I39481">
        <f>IF(H39481=TRUE,G39481+'NPV Calcs'!$D$14,G39481)</f>
        <v>366</v>
      </c>
      <c r="J39481">
        <v>4.8777715164799997E-6</v>
      </c>
      <c r="K39481">
        <f>IF(OR(B39481="GAS",B39481="COL",B39481="LAN",B39481="RICE",B39481="LIVE"),J39481*About!$B$102,IF(OR(B39481="CROP",B39481="NAA"),J39481*About!$B$103,J39481))</f>
        <v>5.4631040984575999E-6</v>
      </c>
      <c r="L39481" t="str">
        <f>INDEX('EPA Tech to Policy Mapping'!$D:$D,MATCH('EPA Data'!F39481,'EPA Tech to Policy Mapping'!$C:$C,0))</f>
        <v>waste - methane capture</v>
      </c>
    </row>
    <row r="39482" spans="1:12" x14ac:dyDescent="0.35">
      <c r="A39482" t="s">
        <v>567</v>
      </c>
      <c r="B39482" t="s">
        <v>568</v>
      </c>
      <c r="C39482">
        <v>2015</v>
      </c>
      <c r="D39482" t="s">
        <v>5011</v>
      </c>
      <c r="E39482" t="s">
        <v>5012</v>
      </c>
      <c r="F39482" t="s">
        <v>569</v>
      </c>
      <c r="G39482">
        <v>367</v>
      </c>
      <c r="H39482" t="b">
        <f>OR(L39482='PERAC-ngpPrcsTnD-mthncptr'!$B$1,L39482='PERAC-ngpPrcsTnD-mthncptr'!$C$1,L39482='PERAC-ngpPrcsTnD-mthncptr'!$D$1)</f>
        <v>0</v>
      </c>
      <c r="I39482">
        <f>IF(H39482=TRUE,G39482+'NPV Calcs'!$D$14,G39482)</f>
        <v>367</v>
      </c>
      <c r="J39482">
        <v>2.3786348606330002E-6</v>
      </c>
      <c r="K39482">
        <f>IF(OR(B39482="GAS",B39482="COL",B39482="LAN",B39482="RICE",B39482="LIVE"),J39482*About!$B$102,IF(OR(B39482="CROP",B39482="NAA"),J39482*About!$B$103,J39482))</f>
        <v>2.6640710439089605E-6</v>
      </c>
      <c r="L39482" t="str">
        <f>INDEX('EPA Tech to Policy Mapping'!$D:$D,MATCH('EPA Data'!F39482,'EPA Tech to Policy Mapping'!$C:$C,0))</f>
        <v>waste - methane capture</v>
      </c>
    </row>
    <row r="39483" spans="1:12" x14ac:dyDescent="0.35">
      <c r="A39483" t="s">
        <v>567</v>
      </c>
      <c r="B39483" t="s">
        <v>568</v>
      </c>
      <c r="C39483">
        <v>2015</v>
      </c>
      <c r="D39483" t="s">
        <v>5011</v>
      </c>
      <c r="E39483" t="s">
        <v>5012</v>
      </c>
      <c r="F39483" t="s">
        <v>569</v>
      </c>
      <c r="G39483">
        <v>368</v>
      </c>
      <c r="H39483" t="b">
        <f>OR(L39483='PERAC-ngpPrcsTnD-mthncptr'!$B$1,L39483='PERAC-ngpPrcsTnD-mthncptr'!$C$1,L39483='PERAC-ngpPrcsTnD-mthncptr'!$D$1)</f>
        <v>0</v>
      </c>
      <c r="I39483">
        <f>IF(H39483=TRUE,G39483+'NPV Calcs'!$D$14,G39483)</f>
        <v>368</v>
      </c>
      <c r="J39483">
        <v>2.1490211565800001E-6</v>
      </c>
      <c r="K39483">
        <f>IF(OR(B39483="GAS",B39483="COL",B39483="LAN",B39483="RICE",B39483="LIVE"),J39483*About!$B$102,IF(OR(B39483="CROP",B39483="NAA"),J39483*About!$B$103,J39483))</f>
        <v>2.4069036953696004E-6</v>
      </c>
      <c r="L39483" t="str">
        <f>INDEX('EPA Tech to Policy Mapping'!$D:$D,MATCH('EPA Data'!F39483,'EPA Tech to Policy Mapping'!$C:$C,0))</f>
        <v>waste - methane capture</v>
      </c>
    </row>
    <row r="39484" spans="1:12" x14ac:dyDescent="0.35">
      <c r="A39484" t="s">
        <v>567</v>
      </c>
      <c r="B39484" t="s">
        <v>568</v>
      </c>
      <c r="C39484">
        <v>2015</v>
      </c>
      <c r="D39484" t="s">
        <v>5011</v>
      </c>
      <c r="E39484" t="s">
        <v>5012</v>
      </c>
      <c r="F39484" t="s">
        <v>569</v>
      </c>
      <c r="G39484">
        <v>369</v>
      </c>
      <c r="H39484" t="b">
        <f>OR(L39484='PERAC-ngpPrcsTnD-mthncptr'!$B$1,L39484='PERAC-ngpPrcsTnD-mthncptr'!$C$1,L39484='PERAC-ngpPrcsTnD-mthncptr'!$D$1)</f>
        <v>0</v>
      </c>
      <c r="I39484">
        <f>IF(H39484=TRUE,G39484+'NPV Calcs'!$D$14,G39484)</f>
        <v>369</v>
      </c>
      <c r="J39484">
        <v>2.1409150576800002E-6</v>
      </c>
      <c r="K39484">
        <f>IF(OR(B39484="GAS",B39484="COL",B39484="LAN",B39484="RICE",B39484="LIVE"),J39484*About!$B$102,IF(OR(B39484="CROP",B39484="NAA"),J39484*About!$B$103,J39484))</f>
        <v>2.3978248646016002E-6</v>
      </c>
      <c r="L39484" t="str">
        <f>INDEX('EPA Tech to Policy Mapping'!$D:$D,MATCH('EPA Data'!F39484,'EPA Tech to Policy Mapping'!$C:$C,0))</f>
        <v>waste - methane capture</v>
      </c>
    </row>
    <row r="39485" spans="1:12" x14ac:dyDescent="0.35">
      <c r="A39485" t="s">
        <v>567</v>
      </c>
      <c r="B39485" t="s">
        <v>568</v>
      </c>
      <c r="C39485">
        <v>2015</v>
      </c>
      <c r="D39485" t="s">
        <v>5011</v>
      </c>
      <c r="E39485" t="s">
        <v>5012</v>
      </c>
      <c r="F39485" t="s">
        <v>569</v>
      </c>
      <c r="G39485">
        <v>370</v>
      </c>
      <c r="H39485" t="b">
        <f>OR(L39485='PERAC-ngpPrcsTnD-mthncptr'!$B$1,L39485='PERAC-ngpPrcsTnD-mthncptr'!$C$1,L39485='PERAC-ngpPrcsTnD-mthncptr'!$D$1)</f>
        <v>0</v>
      </c>
      <c r="I39485">
        <f>IF(H39485=TRUE,G39485+'NPV Calcs'!$D$14,G39485)</f>
        <v>370</v>
      </c>
      <c r="J39485">
        <v>4.8363667701799999E-6</v>
      </c>
      <c r="K39485">
        <f>IF(OR(B39485="GAS",B39485="COL",B39485="LAN",B39485="RICE",B39485="LIVE"),J39485*About!$B$102,IF(OR(B39485="CROP",B39485="NAA"),J39485*About!$B$103,J39485))</f>
        <v>5.4167307826016003E-6</v>
      </c>
      <c r="L39485" t="str">
        <f>INDEX('EPA Tech to Policy Mapping'!$D:$D,MATCH('EPA Data'!F39485,'EPA Tech to Policy Mapping'!$C:$C,0))</f>
        <v>waste - methane capture</v>
      </c>
    </row>
    <row r="39486" spans="1:12" x14ac:dyDescent="0.35">
      <c r="A39486" t="s">
        <v>567</v>
      </c>
      <c r="B39486" t="s">
        <v>568</v>
      </c>
      <c r="C39486">
        <v>2015</v>
      </c>
      <c r="D39486" t="s">
        <v>5011</v>
      </c>
      <c r="E39486" t="s">
        <v>5012</v>
      </c>
      <c r="F39486" t="s">
        <v>569</v>
      </c>
      <c r="G39486">
        <v>371</v>
      </c>
      <c r="H39486" t="b">
        <f>OR(L39486='PERAC-ngpPrcsTnD-mthncptr'!$B$1,L39486='PERAC-ngpPrcsTnD-mthncptr'!$C$1,L39486='PERAC-ngpPrcsTnD-mthncptr'!$D$1)</f>
        <v>0</v>
      </c>
      <c r="I39486">
        <f>IF(H39486=TRUE,G39486+'NPV Calcs'!$D$14,G39486)</f>
        <v>371</v>
      </c>
      <c r="J39486">
        <v>7.5444561389300001E-6</v>
      </c>
      <c r="K39486">
        <f>IF(OR(B39486="GAS",B39486="COL",B39486="LAN",B39486="RICE",B39486="LIVE"),J39486*About!$B$102,IF(OR(B39486="CROP",B39486="NAA"),J39486*About!$B$103,J39486))</f>
        <v>8.4497908756016009E-6</v>
      </c>
      <c r="L39486" t="str">
        <f>INDEX('EPA Tech to Policy Mapping'!$D:$D,MATCH('EPA Data'!F39486,'EPA Tech to Policy Mapping'!$C:$C,0))</f>
        <v>waste - methane capture</v>
      </c>
    </row>
    <row r="39487" spans="1:12" x14ac:dyDescent="0.35">
      <c r="A39487" t="s">
        <v>567</v>
      </c>
      <c r="B39487" t="s">
        <v>568</v>
      </c>
      <c r="C39487">
        <v>2015</v>
      </c>
      <c r="D39487" t="s">
        <v>5011</v>
      </c>
      <c r="E39487" t="s">
        <v>5012</v>
      </c>
      <c r="F39487" t="s">
        <v>569</v>
      </c>
      <c r="G39487">
        <v>372</v>
      </c>
      <c r="H39487" t="b">
        <f>OR(L39487='PERAC-ngpPrcsTnD-mthncptr'!$B$1,L39487='PERAC-ngpPrcsTnD-mthncptr'!$C$1,L39487='PERAC-ngpPrcsTnD-mthncptr'!$D$1)</f>
        <v>0</v>
      </c>
      <c r="I39487">
        <f>IF(H39487=TRUE,G39487+'NPV Calcs'!$D$14,G39487)</f>
        <v>372</v>
      </c>
      <c r="J39487">
        <v>5.9142851682700005E-7</v>
      </c>
      <c r="K39487">
        <f>IF(OR(B39487="GAS",B39487="COL",B39487="LAN",B39487="RICE",B39487="LIVE"),J39487*About!$B$102,IF(OR(B39487="CROP",B39487="NAA"),J39487*About!$B$103,J39487))</f>
        <v>6.6239993884624011E-7</v>
      </c>
      <c r="L39487" t="str">
        <f>INDEX('EPA Tech to Policy Mapping'!$D:$D,MATCH('EPA Data'!F39487,'EPA Tech to Policy Mapping'!$C:$C,0))</f>
        <v>waste - methane capture</v>
      </c>
    </row>
    <row r="39488" spans="1:12" x14ac:dyDescent="0.35">
      <c r="A39488" t="s">
        <v>567</v>
      </c>
      <c r="B39488" t="s">
        <v>568</v>
      </c>
      <c r="C39488">
        <v>2015</v>
      </c>
      <c r="D39488" t="s">
        <v>5011</v>
      </c>
      <c r="E39488" t="s">
        <v>5012</v>
      </c>
      <c r="F39488" t="s">
        <v>569</v>
      </c>
      <c r="G39488">
        <v>373</v>
      </c>
      <c r="H39488" t="b">
        <f>OR(L39488='PERAC-ngpPrcsTnD-mthncptr'!$B$1,L39488='PERAC-ngpPrcsTnD-mthncptr'!$C$1,L39488='PERAC-ngpPrcsTnD-mthncptr'!$D$1)</f>
        <v>0</v>
      </c>
      <c r="I39488">
        <f>IF(H39488=TRUE,G39488+'NPV Calcs'!$D$14,G39488)</f>
        <v>373</v>
      </c>
      <c r="J39488">
        <v>1.4039345686E-8</v>
      </c>
      <c r="K39488">
        <f>IF(OR(B39488="GAS",B39488="COL",B39488="LAN",B39488="RICE",B39488="LIVE"),J39488*About!$B$102,IF(OR(B39488="CROP",B39488="NAA"),J39488*About!$B$103,J39488))</f>
        <v>1.5724067168320002E-8</v>
      </c>
      <c r="L39488" t="str">
        <f>INDEX('EPA Tech to Policy Mapping'!$D:$D,MATCH('EPA Data'!F39488,'EPA Tech to Policy Mapping'!$C:$C,0))</f>
        <v>waste - methane capture</v>
      </c>
    </row>
    <row r="39489" spans="1:12" x14ac:dyDescent="0.35">
      <c r="A39489" t="s">
        <v>567</v>
      </c>
      <c r="B39489" t="s">
        <v>568</v>
      </c>
      <c r="C39489">
        <v>2015</v>
      </c>
      <c r="D39489" t="s">
        <v>5011</v>
      </c>
      <c r="E39489" t="s">
        <v>5012</v>
      </c>
      <c r="F39489" t="s">
        <v>569</v>
      </c>
      <c r="G39489">
        <v>374</v>
      </c>
      <c r="H39489" t="b">
        <f>OR(L39489='PERAC-ngpPrcsTnD-mthncptr'!$B$1,L39489='PERAC-ngpPrcsTnD-mthncptr'!$C$1,L39489='PERAC-ngpPrcsTnD-mthncptr'!$D$1)</f>
        <v>0</v>
      </c>
      <c r="I39489">
        <f>IF(H39489=TRUE,G39489+'NPV Calcs'!$D$14,G39489)</f>
        <v>374</v>
      </c>
      <c r="J39489">
        <v>6.3576434001829996E-6</v>
      </c>
      <c r="K39489">
        <f>IF(OR(B39489="GAS",B39489="COL",B39489="LAN",B39489="RICE",B39489="LIVE"),J39489*About!$B$102,IF(OR(B39489="CROP",B39489="NAA"),J39489*About!$B$103,J39489))</f>
        <v>7.1205606082049603E-6</v>
      </c>
      <c r="L39489" t="str">
        <f>INDEX('EPA Tech to Policy Mapping'!$D:$D,MATCH('EPA Data'!F39489,'EPA Tech to Policy Mapping'!$C:$C,0))</f>
        <v>waste - methane capture</v>
      </c>
    </row>
    <row r="39490" spans="1:12" x14ac:dyDescent="0.35">
      <c r="A39490" t="s">
        <v>567</v>
      </c>
      <c r="B39490" t="s">
        <v>568</v>
      </c>
      <c r="C39490">
        <v>2015</v>
      </c>
      <c r="D39490" t="s">
        <v>5011</v>
      </c>
      <c r="E39490" t="s">
        <v>5012</v>
      </c>
      <c r="F39490" t="s">
        <v>569</v>
      </c>
      <c r="G39490">
        <v>375</v>
      </c>
      <c r="H39490" t="b">
        <f>OR(L39490='PERAC-ngpPrcsTnD-mthncptr'!$B$1,L39490='PERAC-ngpPrcsTnD-mthncptr'!$C$1,L39490='PERAC-ngpPrcsTnD-mthncptr'!$D$1)</f>
        <v>0</v>
      </c>
      <c r="I39490">
        <f>IF(H39490=TRUE,G39490+'NPV Calcs'!$D$14,G39490)</f>
        <v>375</v>
      </c>
      <c r="J39490">
        <v>7.59870459888E-8</v>
      </c>
      <c r="K39490">
        <f>IF(OR(B39490="GAS",B39490="COL",B39490="LAN",B39490="RICE",B39490="LIVE"),J39490*About!$B$102,IF(OR(B39490="CROP",B39490="NAA"),J39490*About!$B$103,J39490))</f>
        <v>8.510549150745601E-8</v>
      </c>
      <c r="L39490" t="str">
        <f>INDEX('EPA Tech to Policy Mapping'!$D:$D,MATCH('EPA Data'!F39490,'EPA Tech to Policy Mapping'!$C:$C,0))</f>
        <v>waste - methane capture</v>
      </c>
    </row>
    <row r="39491" spans="1:12" x14ac:dyDescent="0.35">
      <c r="A39491" t="s">
        <v>567</v>
      </c>
      <c r="B39491" t="s">
        <v>568</v>
      </c>
      <c r="C39491">
        <v>2015</v>
      </c>
      <c r="D39491" t="s">
        <v>5011</v>
      </c>
      <c r="E39491" t="s">
        <v>5012</v>
      </c>
      <c r="F39491" t="s">
        <v>569</v>
      </c>
      <c r="G39491">
        <v>376</v>
      </c>
      <c r="H39491" t="b">
        <f>OR(L39491='PERAC-ngpPrcsTnD-mthncptr'!$B$1,L39491='PERAC-ngpPrcsTnD-mthncptr'!$C$1,L39491='PERAC-ngpPrcsTnD-mthncptr'!$D$1)</f>
        <v>0</v>
      </c>
      <c r="I39491">
        <f>IF(H39491=TRUE,G39491+'NPV Calcs'!$D$14,G39491)</f>
        <v>376</v>
      </c>
      <c r="J39491">
        <v>2.01550506063E-6</v>
      </c>
      <c r="K39491">
        <f>IF(OR(B39491="GAS",B39491="COL",B39491="LAN",B39491="RICE",B39491="LIVE"),J39491*About!$B$102,IF(OR(B39491="CROP",B39491="NAA"),J39491*About!$B$103,J39491))</f>
        <v>2.2573656679056E-6</v>
      </c>
      <c r="L39491" t="str">
        <f>INDEX('EPA Tech to Policy Mapping'!$D:$D,MATCH('EPA Data'!F39491,'EPA Tech to Policy Mapping'!$C:$C,0))</f>
        <v>waste - methane capture</v>
      </c>
    </row>
    <row r="39492" spans="1:12" x14ac:dyDescent="0.35">
      <c r="A39492" t="s">
        <v>567</v>
      </c>
      <c r="B39492" t="s">
        <v>568</v>
      </c>
      <c r="C39492">
        <v>2015</v>
      </c>
      <c r="D39492" t="s">
        <v>5011</v>
      </c>
      <c r="E39492" t="s">
        <v>5012</v>
      </c>
      <c r="F39492" t="s">
        <v>569</v>
      </c>
      <c r="G39492">
        <v>377</v>
      </c>
      <c r="H39492" t="b">
        <f>OR(L39492='PERAC-ngpPrcsTnD-mthncptr'!$B$1,L39492='PERAC-ngpPrcsTnD-mthncptr'!$C$1,L39492='PERAC-ngpPrcsTnD-mthncptr'!$D$1)</f>
        <v>0</v>
      </c>
      <c r="I39492">
        <f>IF(H39492=TRUE,G39492+'NPV Calcs'!$D$14,G39492)</f>
        <v>377</v>
      </c>
      <c r="J39492">
        <v>5.4527438138079999E-6</v>
      </c>
      <c r="K39492">
        <f>IF(OR(B39492="GAS",B39492="COL",B39492="LAN",B39492="RICE",B39492="LIVE"),J39492*About!$B$102,IF(OR(B39492="CROP",B39492="NAA"),J39492*About!$B$103,J39492))</f>
        <v>6.1070730714649607E-6</v>
      </c>
      <c r="L39492" t="str">
        <f>INDEX('EPA Tech to Policy Mapping'!$D:$D,MATCH('EPA Data'!F39492,'EPA Tech to Policy Mapping'!$C:$C,0))</f>
        <v>waste - methane capture</v>
      </c>
    </row>
    <row r="39493" spans="1:12" x14ac:dyDescent="0.35">
      <c r="A39493" t="s">
        <v>567</v>
      </c>
      <c r="B39493" t="s">
        <v>568</v>
      </c>
      <c r="C39493">
        <v>2015</v>
      </c>
      <c r="D39493" t="s">
        <v>5011</v>
      </c>
      <c r="E39493" t="s">
        <v>5012</v>
      </c>
      <c r="F39493" t="s">
        <v>569</v>
      </c>
      <c r="G39493">
        <v>378</v>
      </c>
      <c r="H39493" t="b">
        <f>OR(L39493='PERAC-ngpPrcsTnD-mthncptr'!$B$1,L39493='PERAC-ngpPrcsTnD-mthncptr'!$C$1,L39493='PERAC-ngpPrcsTnD-mthncptr'!$D$1)</f>
        <v>0</v>
      </c>
      <c r="I39493">
        <f>IF(H39493=TRUE,G39493+'NPV Calcs'!$D$14,G39493)</f>
        <v>378</v>
      </c>
      <c r="J39493">
        <v>1.4893145248576001E-5</v>
      </c>
      <c r="K39493">
        <f>IF(OR(B39493="GAS",B39493="COL",B39493="LAN",B39493="RICE",B39493="LIVE"),J39493*About!$B$102,IF(OR(B39493="CROP",B39493="NAA"),J39493*About!$B$103,J39493))</f>
        <v>1.6680322678405124E-5</v>
      </c>
      <c r="L39493" t="str">
        <f>INDEX('EPA Tech to Policy Mapping'!$D:$D,MATCH('EPA Data'!F39493,'EPA Tech to Policy Mapping'!$C:$C,0))</f>
        <v>waste - methane capture</v>
      </c>
    </row>
    <row r="39494" spans="1:12" x14ac:dyDescent="0.35">
      <c r="A39494" t="s">
        <v>567</v>
      </c>
      <c r="B39494" t="s">
        <v>568</v>
      </c>
      <c r="C39494">
        <v>2015</v>
      </c>
      <c r="D39494" t="s">
        <v>5011</v>
      </c>
      <c r="E39494" t="s">
        <v>5012</v>
      </c>
      <c r="F39494" t="s">
        <v>569</v>
      </c>
      <c r="G39494">
        <v>379</v>
      </c>
      <c r="H39494" t="b">
        <f>OR(L39494='PERAC-ngpPrcsTnD-mthncptr'!$B$1,L39494='PERAC-ngpPrcsTnD-mthncptr'!$C$1,L39494='PERAC-ngpPrcsTnD-mthncptr'!$D$1)</f>
        <v>0</v>
      </c>
      <c r="I39494">
        <f>IF(H39494=TRUE,G39494+'NPV Calcs'!$D$14,G39494)</f>
        <v>379</v>
      </c>
      <c r="J39494">
        <v>4.2385483141069996E-6</v>
      </c>
      <c r="K39494">
        <f>IF(OR(B39494="GAS",B39494="COL",B39494="LAN",B39494="RICE",B39494="LIVE"),J39494*About!$B$102,IF(OR(B39494="CROP",B39494="NAA"),J39494*About!$B$103,J39494))</f>
        <v>4.7471741117998403E-6</v>
      </c>
      <c r="L39494" t="str">
        <f>INDEX('EPA Tech to Policy Mapping'!$D:$D,MATCH('EPA Data'!F39494,'EPA Tech to Policy Mapping'!$C:$C,0))</f>
        <v>waste - methane capture</v>
      </c>
    </row>
    <row r="39495" spans="1:12" x14ac:dyDescent="0.35">
      <c r="A39495" t="s">
        <v>567</v>
      </c>
      <c r="B39495" t="s">
        <v>568</v>
      </c>
      <c r="C39495">
        <v>2015</v>
      </c>
      <c r="D39495" t="s">
        <v>5011</v>
      </c>
      <c r="E39495" t="s">
        <v>5012</v>
      </c>
      <c r="F39495" t="s">
        <v>569</v>
      </c>
      <c r="G39495">
        <v>380</v>
      </c>
      <c r="H39495" t="b">
        <f>OR(L39495='PERAC-ngpPrcsTnD-mthncptr'!$B$1,L39495='PERAC-ngpPrcsTnD-mthncptr'!$C$1,L39495='PERAC-ngpPrcsTnD-mthncptr'!$D$1)</f>
        <v>0</v>
      </c>
      <c r="I39495">
        <f>IF(H39495=TRUE,G39495+'NPV Calcs'!$D$14,G39495)</f>
        <v>380</v>
      </c>
      <c r="J39495">
        <v>3.5879432402899999E-7</v>
      </c>
      <c r="K39495">
        <f>IF(OR(B39495="GAS",B39495="COL",B39495="LAN",B39495="RICE",B39495="LIVE"),J39495*About!$B$102,IF(OR(B39495="CROP",B39495="NAA"),J39495*About!$B$103,J39495))</f>
        <v>4.0184964291248005E-7</v>
      </c>
      <c r="L39495" t="str">
        <f>INDEX('EPA Tech to Policy Mapping'!$D:$D,MATCH('EPA Data'!F39495,'EPA Tech to Policy Mapping'!$C:$C,0))</f>
        <v>waste - methane capture</v>
      </c>
    </row>
    <row r="39496" spans="1:12" x14ac:dyDescent="0.35">
      <c r="A39496" t="s">
        <v>567</v>
      </c>
      <c r="B39496" t="s">
        <v>568</v>
      </c>
      <c r="C39496">
        <v>2015</v>
      </c>
      <c r="D39496" t="s">
        <v>5011</v>
      </c>
      <c r="E39496" t="s">
        <v>5012</v>
      </c>
      <c r="F39496" t="s">
        <v>569</v>
      </c>
      <c r="G39496">
        <v>381</v>
      </c>
      <c r="H39496" t="b">
        <f>OR(L39496='PERAC-ngpPrcsTnD-mthncptr'!$B$1,L39496='PERAC-ngpPrcsTnD-mthncptr'!$C$1,L39496='PERAC-ngpPrcsTnD-mthncptr'!$D$1)</f>
        <v>0</v>
      </c>
      <c r="I39496">
        <f>IF(H39496=TRUE,G39496+'NPV Calcs'!$D$14,G39496)</f>
        <v>381</v>
      </c>
      <c r="J39496">
        <v>2.7265583071280002E-6</v>
      </c>
      <c r="K39496">
        <f>IF(OR(B39496="GAS",B39496="COL",B39496="LAN",B39496="RICE",B39496="LIVE"),J39496*About!$B$102,IF(OR(B39496="CROP",B39496="NAA"),J39496*About!$B$103,J39496))</f>
        <v>3.0537453039833606E-6</v>
      </c>
      <c r="L39496" t="str">
        <f>INDEX('EPA Tech to Policy Mapping'!$D:$D,MATCH('EPA Data'!F39496,'EPA Tech to Policy Mapping'!$C:$C,0))</f>
        <v>waste - methane capture</v>
      </c>
    </row>
    <row r="39497" spans="1:12" x14ac:dyDescent="0.35">
      <c r="A39497" t="s">
        <v>567</v>
      </c>
      <c r="B39497" t="s">
        <v>568</v>
      </c>
      <c r="C39497">
        <v>2015</v>
      </c>
      <c r="D39497" t="s">
        <v>5011</v>
      </c>
      <c r="E39497" t="s">
        <v>5012</v>
      </c>
      <c r="F39497" t="s">
        <v>569</v>
      </c>
      <c r="G39497">
        <v>382</v>
      </c>
      <c r="H39497" t="b">
        <f>OR(L39497='PERAC-ngpPrcsTnD-mthncptr'!$B$1,L39497='PERAC-ngpPrcsTnD-mthncptr'!$C$1,L39497='PERAC-ngpPrcsTnD-mthncptr'!$D$1)</f>
        <v>0</v>
      </c>
      <c r="I39497">
        <f>IF(H39497=TRUE,G39497+'NPV Calcs'!$D$14,G39497)</f>
        <v>382</v>
      </c>
      <c r="J39497">
        <v>6.7830805736648997E-6</v>
      </c>
      <c r="K39497">
        <f>IF(OR(B39497="GAS",B39497="COL",B39497="LAN",B39497="RICE",B39497="LIVE"),J39497*About!$B$102,IF(OR(B39497="CROP",B39497="NAA"),J39497*About!$B$103,J39497))</f>
        <v>7.5970502425046887E-6</v>
      </c>
      <c r="L39497" t="str">
        <f>INDEX('EPA Tech to Policy Mapping'!$D:$D,MATCH('EPA Data'!F39497,'EPA Tech to Policy Mapping'!$C:$C,0))</f>
        <v>waste - methane capture</v>
      </c>
    </row>
    <row r="39498" spans="1:12" x14ac:dyDescent="0.35">
      <c r="A39498" t="s">
        <v>567</v>
      </c>
      <c r="B39498" t="s">
        <v>568</v>
      </c>
      <c r="C39498">
        <v>2015</v>
      </c>
      <c r="D39498" t="s">
        <v>5011</v>
      </c>
      <c r="E39498" t="s">
        <v>5012</v>
      </c>
      <c r="F39498" t="s">
        <v>569</v>
      </c>
      <c r="G39498">
        <v>383</v>
      </c>
      <c r="H39498" t="b">
        <f>OR(L39498='PERAC-ngpPrcsTnD-mthncptr'!$B$1,L39498='PERAC-ngpPrcsTnD-mthncptr'!$C$1,L39498='PERAC-ngpPrcsTnD-mthncptr'!$D$1)</f>
        <v>0</v>
      </c>
      <c r="I39498">
        <f>IF(H39498=TRUE,G39498+'NPV Calcs'!$D$14,G39498)</f>
        <v>383</v>
      </c>
      <c r="J39498">
        <v>5.1648579528769995E-6</v>
      </c>
      <c r="K39498">
        <f>IF(OR(B39498="GAS",B39498="COL",B39498="LAN",B39498="RICE",B39498="LIVE"),J39498*About!$B$102,IF(OR(B39498="CROP",B39498="NAA"),J39498*About!$B$103,J39498))</f>
        <v>5.7846409072222402E-6</v>
      </c>
      <c r="L39498" t="str">
        <f>INDEX('EPA Tech to Policy Mapping'!$D:$D,MATCH('EPA Data'!F39498,'EPA Tech to Policy Mapping'!$C:$C,0))</f>
        <v>waste - methane capture</v>
      </c>
    </row>
    <row r="39499" spans="1:12" x14ac:dyDescent="0.35">
      <c r="A39499" t="s">
        <v>567</v>
      </c>
      <c r="B39499" t="s">
        <v>568</v>
      </c>
      <c r="C39499">
        <v>2015</v>
      </c>
      <c r="D39499" t="s">
        <v>5011</v>
      </c>
      <c r="E39499" t="s">
        <v>5012</v>
      </c>
      <c r="F39499" t="s">
        <v>569</v>
      </c>
      <c r="G39499">
        <v>384</v>
      </c>
      <c r="H39499" t="b">
        <f>OR(L39499='PERAC-ngpPrcsTnD-mthncptr'!$B$1,L39499='PERAC-ngpPrcsTnD-mthncptr'!$C$1,L39499='PERAC-ngpPrcsTnD-mthncptr'!$D$1)</f>
        <v>0</v>
      </c>
      <c r="I39499">
        <f>IF(H39499=TRUE,G39499+'NPV Calcs'!$D$14,G39499)</f>
        <v>384</v>
      </c>
      <c r="J39499">
        <v>2.8837945933430001E-6</v>
      </c>
      <c r="K39499">
        <f>IF(OR(B39499="GAS",B39499="COL",B39499="LAN",B39499="RICE",B39499="LIVE"),J39499*About!$B$102,IF(OR(B39499="CROP",B39499="NAA"),J39499*About!$B$103,J39499))</f>
        <v>3.2298499445441605E-6</v>
      </c>
      <c r="L39499" t="str">
        <f>INDEX('EPA Tech to Policy Mapping'!$D:$D,MATCH('EPA Data'!F39499,'EPA Tech to Policy Mapping'!$C:$C,0))</f>
        <v>waste - methane capture</v>
      </c>
    </row>
    <row r="39500" spans="1:12" x14ac:dyDescent="0.35">
      <c r="A39500" t="s">
        <v>567</v>
      </c>
      <c r="B39500" t="s">
        <v>568</v>
      </c>
      <c r="C39500">
        <v>2015</v>
      </c>
      <c r="D39500" t="s">
        <v>5011</v>
      </c>
      <c r="E39500" t="s">
        <v>5012</v>
      </c>
      <c r="F39500" t="s">
        <v>569</v>
      </c>
      <c r="G39500">
        <v>385</v>
      </c>
      <c r="H39500" t="b">
        <f>OR(L39500='PERAC-ngpPrcsTnD-mthncptr'!$B$1,L39500='PERAC-ngpPrcsTnD-mthncptr'!$C$1,L39500='PERAC-ngpPrcsTnD-mthncptr'!$D$1)</f>
        <v>0</v>
      </c>
      <c r="I39500">
        <f>IF(H39500=TRUE,G39500+'NPV Calcs'!$D$14,G39500)</f>
        <v>385</v>
      </c>
      <c r="J39500">
        <v>7.5920360131900001E-6</v>
      </c>
      <c r="K39500">
        <f>IF(OR(B39500="GAS",B39500="COL",B39500="LAN",B39500="RICE",B39500="LIVE"),J39500*About!$B$102,IF(OR(B39500="CROP",B39500="NAA"),J39500*About!$B$103,J39500))</f>
        <v>8.5030803347728015E-6</v>
      </c>
      <c r="L39500" t="str">
        <f>INDEX('EPA Tech to Policy Mapping'!$D:$D,MATCH('EPA Data'!F39500,'EPA Tech to Policy Mapping'!$C:$C,0))</f>
        <v>waste - methane capture</v>
      </c>
    </row>
    <row r="39501" spans="1:12" x14ac:dyDescent="0.35">
      <c r="A39501" t="s">
        <v>567</v>
      </c>
      <c r="B39501" t="s">
        <v>568</v>
      </c>
      <c r="C39501">
        <v>2015</v>
      </c>
      <c r="D39501" t="s">
        <v>5011</v>
      </c>
      <c r="E39501" t="s">
        <v>5012</v>
      </c>
      <c r="F39501" t="s">
        <v>569</v>
      </c>
      <c r="G39501">
        <v>386</v>
      </c>
      <c r="H39501" t="b">
        <f>OR(L39501='PERAC-ngpPrcsTnD-mthncptr'!$B$1,L39501='PERAC-ngpPrcsTnD-mthncptr'!$C$1,L39501='PERAC-ngpPrcsTnD-mthncptr'!$D$1)</f>
        <v>0</v>
      </c>
      <c r="I39501">
        <f>IF(H39501=TRUE,G39501+'NPV Calcs'!$D$14,G39501)</f>
        <v>386</v>
      </c>
      <c r="J39501">
        <v>1.1475778649124E-5</v>
      </c>
      <c r="K39501">
        <f>IF(OR(B39501="GAS",B39501="COL",B39501="LAN",B39501="RICE",B39501="LIVE"),J39501*About!$B$102,IF(OR(B39501="CROP",B39501="NAA"),J39501*About!$B$103,J39501))</f>
        <v>1.2852872087018882E-5</v>
      </c>
      <c r="L39501" t="str">
        <f>INDEX('EPA Tech to Policy Mapping'!$D:$D,MATCH('EPA Data'!F39501,'EPA Tech to Policy Mapping'!$C:$C,0))</f>
        <v>waste - methane capture</v>
      </c>
    </row>
    <row r="39502" spans="1:12" x14ac:dyDescent="0.35">
      <c r="A39502" t="s">
        <v>567</v>
      </c>
      <c r="B39502" t="s">
        <v>568</v>
      </c>
      <c r="C39502">
        <v>2015</v>
      </c>
      <c r="D39502" t="s">
        <v>5011</v>
      </c>
      <c r="E39502" t="s">
        <v>5012</v>
      </c>
      <c r="F39502" t="s">
        <v>569</v>
      </c>
      <c r="G39502">
        <v>387</v>
      </c>
      <c r="H39502" t="b">
        <f>OR(L39502='PERAC-ngpPrcsTnD-mthncptr'!$B$1,L39502='PERAC-ngpPrcsTnD-mthncptr'!$C$1,L39502='PERAC-ngpPrcsTnD-mthncptr'!$D$1)</f>
        <v>0</v>
      </c>
      <c r="I39502">
        <f>IF(H39502=TRUE,G39502+'NPV Calcs'!$D$14,G39502)</f>
        <v>387</v>
      </c>
      <c r="J39502">
        <v>3.3346090049300001E-6</v>
      </c>
      <c r="K39502">
        <f>IF(OR(B39502="GAS",B39502="COL",B39502="LAN",B39502="RICE",B39502="LIVE"),J39502*About!$B$102,IF(OR(B39502="CROP",B39502="NAA"),J39502*About!$B$103,J39502))</f>
        <v>3.7347620855216006E-6</v>
      </c>
      <c r="L39502" t="str">
        <f>INDEX('EPA Tech to Policy Mapping'!$D:$D,MATCH('EPA Data'!F39502,'EPA Tech to Policy Mapping'!$C:$C,0))</f>
        <v>waste - methane capture</v>
      </c>
    </row>
    <row r="39503" spans="1:12" x14ac:dyDescent="0.35">
      <c r="A39503" t="s">
        <v>567</v>
      </c>
      <c r="B39503" t="s">
        <v>568</v>
      </c>
      <c r="C39503">
        <v>2015</v>
      </c>
      <c r="D39503" t="s">
        <v>5011</v>
      </c>
      <c r="E39503" t="s">
        <v>5012</v>
      </c>
      <c r="F39503" t="s">
        <v>569</v>
      </c>
      <c r="G39503">
        <v>388</v>
      </c>
      <c r="H39503" t="b">
        <f>OR(L39503='PERAC-ngpPrcsTnD-mthncptr'!$B$1,L39503='PERAC-ngpPrcsTnD-mthncptr'!$C$1,L39503='PERAC-ngpPrcsTnD-mthncptr'!$D$1)</f>
        <v>0</v>
      </c>
      <c r="I39503">
        <f>IF(H39503=TRUE,G39503+'NPV Calcs'!$D$14,G39503)</f>
        <v>388</v>
      </c>
      <c r="J39503">
        <v>4.3284140929190001E-6</v>
      </c>
      <c r="K39503">
        <f>IF(OR(B39503="GAS",B39503="COL",B39503="LAN",B39503="RICE",B39503="LIVE"),J39503*About!$B$102,IF(OR(B39503="CROP",B39503="NAA"),J39503*About!$B$103,J39503))</f>
        <v>4.8478237840692808E-6</v>
      </c>
      <c r="L39503" t="str">
        <f>INDEX('EPA Tech to Policy Mapping'!$D:$D,MATCH('EPA Data'!F39503,'EPA Tech to Policy Mapping'!$C:$C,0))</f>
        <v>waste - methane capture</v>
      </c>
    </row>
    <row r="39504" spans="1:12" x14ac:dyDescent="0.35">
      <c r="A39504" t="s">
        <v>567</v>
      </c>
      <c r="B39504" t="s">
        <v>568</v>
      </c>
      <c r="C39504">
        <v>2015</v>
      </c>
      <c r="D39504" t="s">
        <v>5011</v>
      </c>
      <c r="E39504" t="s">
        <v>5012</v>
      </c>
      <c r="F39504" t="s">
        <v>569</v>
      </c>
      <c r="G39504">
        <v>389</v>
      </c>
      <c r="H39504" t="b">
        <f>OR(L39504='PERAC-ngpPrcsTnD-mthncptr'!$B$1,L39504='PERAC-ngpPrcsTnD-mthncptr'!$C$1,L39504='PERAC-ngpPrcsTnD-mthncptr'!$D$1)</f>
        <v>0</v>
      </c>
      <c r="I39504">
        <f>IF(H39504=TRUE,G39504+'NPV Calcs'!$D$14,G39504)</f>
        <v>389</v>
      </c>
      <c r="J39504">
        <v>8.3021123060740011E-6</v>
      </c>
      <c r="K39504">
        <f>IF(OR(B39504="GAS",B39504="COL",B39504="LAN",B39504="RICE",B39504="LIVE"),J39504*About!$B$102,IF(OR(B39504="CROP",B39504="NAA"),J39504*About!$B$103,J39504))</f>
        <v>9.2983657828028826E-6</v>
      </c>
      <c r="L39504" t="str">
        <f>INDEX('EPA Tech to Policy Mapping'!$D:$D,MATCH('EPA Data'!F39504,'EPA Tech to Policy Mapping'!$C:$C,0))</f>
        <v>waste - methane capture</v>
      </c>
    </row>
    <row r="39505" spans="1:12" x14ac:dyDescent="0.35">
      <c r="A39505" t="s">
        <v>567</v>
      </c>
      <c r="B39505" t="s">
        <v>568</v>
      </c>
      <c r="C39505">
        <v>2015</v>
      </c>
      <c r="D39505" t="s">
        <v>5011</v>
      </c>
      <c r="E39505" t="s">
        <v>5012</v>
      </c>
      <c r="F39505" t="s">
        <v>569</v>
      </c>
      <c r="G39505">
        <v>390</v>
      </c>
      <c r="H39505" t="b">
        <f>OR(L39505='PERAC-ngpPrcsTnD-mthncptr'!$B$1,L39505='PERAC-ngpPrcsTnD-mthncptr'!$C$1,L39505='PERAC-ngpPrcsTnD-mthncptr'!$D$1)</f>
        <v>0</v>
      </c>
      <c r="I39505">
        <f>IF(H39505=TRUE,G39505+'NPV Calcs'!$D$14,G39505)</f>
        <v>390</v>
      </c>
      <c r="J39505">
        <v>2.1058458088399999E-7</v>
      </c>
      <c r="K39505">
        <f>IF(OR(B39505="GAS",B39505="COL",B39505="LAN",B39505="RICE",B39505="LIVE"),J39505*About!$B$102,IF(OR(B39505="CROP",B39505="NAA"),J39505*About!$B$103,J39505))</f>
        <v>2.3585473059008001E-7</v>
      </c>
      <c r="L39505" t="str">
        <f>INDEX('EPA Tech to Policy Mapping'!$D:$D,MATCH('EPA Data'!F39505,'EPA Tech to Policy Mapping'!$C:$C,0))</f>
        <v>waste - methane capture</v>
      </c>
    </row>
    <row r="39506" spans="1:12" x14ac:dyDescent="0.35">
      <c r="A39506" t="s">
        <v>567</v>
      </c>
      <c r="B39506" t="s">
        <v>568</v>
      </c>
      <c r="C39506">
        <v>2015</v>
      </c>
      <c r="D39506" t="s">
        <v>5011</v>
      </c>
      <c r="E39506" t="s">
        <v>5012</v>
      </c>
      <c r="F39506" t="s">
        <v>569</v>
      </c>
      <c r="G39506">
        <v>391</v>
      </c>
      <c r="H39506" t="b">
        <f>OR(L39506='PERAC-ngpPrcsTnD-mthncptr'!$B$1,L39506='PERAC-ngpPrcsTnD-mthncptr'!$C$1,L39506='PERAC-ngpPrcsTnD-mthncptr'!$D$1)</f>
        <v>0</v>
      </c>
      <c r="I39506">
        <f>IF(H39506=TRUE,G39506+'NPV Calcs'!$D$14,G39506)</f>
        <v>391</v>
      </c>
      <c r="J39506">
        <v>2.5790151312289997E-6</v>
      </c>
      <c r="K39506">
        <f>IF(OR(B39506="GAS",B39506="COL",B39506="LAN",B39506="RICE",B39506="LIVE"),J39506*About!$B$102,IF(OR(B39506="CROP",B39506="NAA"),J39506*About!$B$103,J39506))</f>
        <v>2.88849694697648E-6</v>
      </c>
      <c r="L39506" t="str">
        <f>INDEX('EPA Tech to Policy Mapping'!$D:$D,MATCH('EPA Data'!F39506,'EPA Tech to Policy Mapping'!$C:$C,0))</f>
        <v>waste - methane capture</v>
      </c>
    </row>
    <row r="39507" spans="1:12" x14ac:dyDescent="0.35">
      <c r="A39507" t="s">
        <v>567</v>
      </c>
      <c r="B39507" t="s">
        <v>568</v>
      </c>
      <c r="C39507">
        <v>2015</v>
      </c>
      <c r="D39507" t="s">
        <v>5011</v>
      </c>
      <c r="E39507" t="s">
        <v>5012</v>
      </c>
      <c r="F39507" t="s">
        <v>569</v>
      </c>
      <c r="G39507">
        <v>393</v>
      </c>
      <c r="H39507" t="b">
        <f>OR(L39507='PERAC-ngpPrcsTnD-mthncptr'!$B$1,L39507='PERAC-ngpPrcsTnD-mthncptr'!$C$1,L39507='PERAC-ngpPrcsTnD-mthncptr'!$D$1)</f>
        <v>0</v>
      </c>
      <c r="I39507">
        <f>IF(H39507=TRUE,G39507+'NPV Calcs'!$D$14,G39507)</f>
        <v>393</v>
      </c>
      <c r="J39507">
        <v>1.7556739351199999E-7</v>
      </c>
      <c r="K39507">
        <f>IF(OR(B39507="GAS",B39507="COL",B39507="LAN",B39507="RICE",B39507="LIVE"),J39507*About!$B$102,IF(OR(B39507="CROP",B39507="NAA"),J39507*About!$B$103,J39507))</f>
        <v>1.9663548073344001E-7</v>
      </c>
      <c r="L39507" t="str">
        <f>INDEX('EPA Tech to Policy Mapping'!$D:$D,MATCH('EPA Data'!F39507,'EPA Tech to Policy Mapping'!$C:$C,0))</f>
        <v>waste - methane capture</v>
      </c>
    </row>
    <row r="39508" spans="1:12" x14ac:dyDescent="0.35">
      <c r="A39508" t="s">
        <v>567</v>
      </c>
      <c r="B39508" t="s">
        <v>568</v>
      </c>
      <c r="C39508">
        <v>2015</v>
      </c>
      <c r="D39508" t="s">
        <v>5011</v>
      </c>
      <c r="E39508" t="s">
        <v>5012</v>
      </c>
      <c r="F39508" t="s">
        <v>569</v>
      </c>
      <c r="G39508">
        <v>395</v>
      </c>
      <c r="H39508" t="b">
        <f>OR(L39508='PERAC-ngpPrcsTnD-mthncptr'!$B$1,L39508='PERAC-ngpPrcsTnD-mthncptr'!$C$1,L39508='PERAC-ngpPrcsTnD-mthncptr'!$D$1)</f>
        <v>0</v>
      </c>
      <c r="I39508">
        <f>IF(H39508=TRUE,G39508+'NPV Calcs'!$D$14,G39508)</f>
        <v>395</v>
      </c>
      <c r="J39508">
        <v>6.9323277784900004E-6</v>
      </c>
      <c r="K39508">
        <f>IF(OR(B39508="GAS",B39508="COL",B39508="LAN",B39508="RICE",B39508="LIVE"),J39508*About!$B$102,IF(OR(B39508="CROP",B39508="NAA"),J39508*About!$B$103,J39508))</f>
        <v>7.7642071119088005E-6</v>
      </c>
      <c r="L39508" t="str">
        <f>INDEX('EPA Tech to Policy Mapping'!$D:$D,MATCH('EPA Data'!F39508,'EPA Tech to Policy Mapping'!$C:$C,0))</f>
        <v>waste - methane capture</v>
      </c>
    </row>
    <row r="39509" spans="1:12" x14ac:dyDescent="0.35">
      <c r="A39509" t="s">
        <v>567</v>
      </c>
      <c r="B39509" t="s">
        <v>568</v>
      </c>
      <c r="C39509">
        <v>2015</v>
      </c>
      <c r="D39509" t="s">
        <v>5011</v>
      </c>
      <c r="E39509" t="s">
        <v>5012</v>
      </c>
      <c r="F39509" t="s">
        <v>569</v>
      </c>
      <c r="G39509">
        <v>397</v>
      </c>
      <c r="H39509" t="b">
        <f>OR(L39509='PERAC-ngpPrcsTnD-mthncptr'!$B$1,L39509='PERAC-ngpPrcsTnD-mthncptr'!$C$1,L39509='PERAC-ngpPrcsTnD-mthncptr'!$D$1)</f>
        <v>0</v>
      </c>
      <c r="I39509">
        <f>IF(H39509=TRUE,G39509+'NPV Calcs'!$D$14,G39509)</f>
        <v>397</v>
      </c>
      <c r="J39509">
        <v>3.4379996805000002E-7</v>
      </c>
      <c r="K39509">
        <f>IF(OR(B39509="GAS",B39509="COL",B39509="LAN",B39509="RICE",B39509="LIVE"),J39509*About!$B$102,IF(OR(B39509="CROP",B39509="NAA"),J39509*About!$B$103,J39509))</f>
        <v>3.8505596421600008E-7</v>
      </c>
      <c r="L39509" t="str">
        <f>INDEX('EPA Tech to Policy Mapping'!$D:$D,MATCH('EPA Data'!F39509,'EPA Tech to Policy Mapping'!$C:$C,0))</f>
        <v>waste - methane capture</v>
      </c>
    </row>
    <row r="39510" spans="1:12" x14ac:dyDescent="0.35">
      <c r="A39510" t="s">
        <v>567</v>
      </c>
      <c r="B39510" t="s">
        <v>568</v>
      </c>
      <c r="C39510">
        <v>2015</v>
      </c>
      <c r="D39510" t="s">
        <v>5011</v>
      </c>
      <c r="E39510" t="s">
        <v>5012</v>
      </c>
      <c r="F39510" t="s">
        <v>569</v>
      </c>
      <c r="G39510">
        <v>399</v>
      </c>
      <c r="H39510" t="b">
        <f>OR(L39510='PERAC-ngpPrcsTnD-mthncptr'!$B$1,L39510='PERAC-ngpPrcsTnD-mthncptr'!$C$1,L39510='PERAC-ngpPrcsTnD-mthncptr'!$D$1)</f>
        <v>0</v>
      </c>
      <c r="I39510">
        <f>IF(H39510=TRUE,G39510+'NPV Calcs'!$D$14,G39510)</f>
        <v>399</v>
      </c>
      <c r="J39510">
        <v>5.0591637545899995E-7</v>
      </c>
      <c r="K39510">
        <f>IF(OR(B39510="GAS",B39510="COL",B39510="LAN",B39510="RICE",B39510="LIVE"),J39510*About!$B$102,IF(OR(B39510="CROP",B39510="NAA"),J39510*About!$B$103,J39510))</f>
        <v>5.6662634051408002E-7</v>
      </c>
      <c r="L39510" t="str">
        <f>INDEX('EPA Tech to Policy Mapping'!$D:$D,MATCH('EPA Data'!F39510,'EPA Tech to Policy Mapping'!$C:$C,0))</f>
        <v>waste - methane capture</v>
      </c>
    </row>
    <row r="39511" spans="1:12" x14ac:dyDescent="0.35">
      <c r="A39511" t="s">
        <v>567</v>
      </c>
      <c r="B39511" t="s">
        <v>568</v>
      </c>
      <c r="C39511">
        <v>2015</v>
      </c>
      <c r="D39511" t="s">
        <v>5011</v>
      </c>
      <c r="E39511" t="s">
        <v>5012</v>
      </c>
      <c r="F39511" t="s">
        <v>569</v>
      </c>
      <c r="G39511">
        <v>400</v>
      </c>
      <c r="H39511" t="b">
        <f>OR(L39511='PERAC-ngpPrcsTnD-mthncptr'!$B$1,L39511='PERAC-ngpPrcsTnD-mthncptr'!$C$1,L39511='PERAC-ngpPrcsTnD-mthncptr'!$D$1)</f>
        <v>0</v>
      </c>
      <c r="I39511">
        <f>IF(H39511=TRUE,G39511+'NPV Calcs'!$D$14,G39511)</f>
        <v>400</v>
      </c>
      <c r="J39511">
        <v>2.2849241361160001E-6</v>
      </c>
      <c r="K39511">
        <f>IF(OR(B39511="GAS",B39511="COL",B39511="LAN",B39511="RICE",B39511="LIVE"),J39511*About!$B$102,IF(OR(B39511="CROP",B39511="NAA"),J39511*About!$B$103,J39511))</f>
        <v>2.5591150324499203E-6</v>
      </c>
      <c r="L39511" t="str">
        <f>INDEX('EPA Tech to Policy Mapping'!$D:$D,MATCH('EPA Data'!F39511,'EPA Tech to Policy Mapping'!$C:$C,0))</f>
        <v>waste - methane capture</v>
      </c>
    </row>
    <row r="39512" spans="1:12" x14ac:dyDescent="0.35">
      <c r="A39512" t="s">
        <v>567</v>
      </c>
      <c r="B39512" t="s">
        <v>568</v>
      </c>
      <c r="C39512">
        <v>2015</v>
      </c>
      <c r="D39512" t="s">
        <v>5011</v>
      </c>
      <c r="E39512" t="s">
        <v>5012</v>
      </c>
      <c r="F39512" t="s">
        <v>569</v>
      </c>
      <c r="G39512">
        <v>401</v>
      </c>
      <c r="H39512" t="b">
        <f>OR(L39512='PERAC-ngpPrcsTnD-mthncptr'!$B$1,L39512='PERAC-ngpPrcsTnD-mthncptr'!$C$1,L39512='PERAC-ngpPrcsTnD-mthncptr'!$D$1)</f>
        <v>0</v>
      </c>
      <c r="I39512">
        <f>IF(H39512=TRUE,G39512+'NPV Calcs'!$D$14,G39512)</f>
        <v>401</v>
      </c>
      <c r="J39512">
        <v>1.1516487063543001E-5</v>
      </c>
      <c r="K39512">
        <f>IF(OR(B39512="GAS",B39512="COL",B39512="LAN",B39512="RICE",B39512="LIVE"),J39512*About!$B$102,IF(OR(B39512="CROP",B39512="NAA"),J39512*About!$B$103,J39512))</f>
        <v>1.2898465511168162E-5</v>
      </c>
      <c r="L39512" t="str">
        <f>INDEX('EPA Tech to Policy Mapping'!$D:$D,MATCH('EPA Data'!F39512,'EPA Tech to Policy Mapping'!$C:$C,0))</f>
        <v>waste - methane capture</v>
      </c>
    </row>
    <row r="39513" spans="1:12" x14ac:dyDescent="0.35">
      <c r="A39513" t="s">
        <v>567</v>
      </c>
      <c r="B39513" t="s">
        <v>568</v>
      </c>
      <c r="C39513">
        <v>2015</v>
      </c>
      <c r="D39513" t="s">
        <v>5011</v>
      </c>
      <c r="E39513" t="s">
        <v>5012</v>
      </c>
      <c r="F39513" t="s">
        <v>569</v>
      </c>
      <c r="G39513">
        <v>402</v>
      </c>
      <c r="H39513" t="b">
        <f>OR(L39513='PERAC-ngpPrcsTnD-mthncptr'!$B$1,L39513='PERAC-ngpPrcsTnD-mthncptr'!$C$1,L39513='PERAC-ngpPrcsTnD-mthncptr'!$D$1)</f>
        <v>0</v>
      </c>
      <c r="I39513">
        <f>IF(H39513=TRUE,G39513+'NPV Calcs'!$D$14,G39513)</f>
        <v>402</v>
      </c>
      <c r="J39513">
        <v>5.7704232858699997E-6</v>
      </c>
      <c r="K39513">
        <f>IF(OR(B39513="GAS",B39513="COL",B39513="LAN",B39513="RICE",B39513="LIVE"),J39513*About!$B$102,IF(OR(B39513="CROP",B39513="NAA"),J39513*About!$B$103,J39513))</f>
        <v>6.4628740801744003E-6</v>
      </c>
      <c r="L39513" t="str">
        <f>INDEX('EPA Tech to Policy Mapping'!$D:$D,MATCH('EPA Data'!F39513,'EPA Tech to Policy Mapping'!$C:$C,0))</f>
        <v>waste - methane capture</v>
      </c>
    </row>
    <row r="39514" spans="1:12" x14ac:dyDescent="0.35">
      <c r="A39514" t="s">
        <v>567</v>
      </c>
      <c r="B39514" t="s">
        <v>568</v>
      </c>
      <c r="C39514">
        <v>2015</v>
      </c>
      <c r="D39514" t="s">
        <v>5011</v>
      </c>
      <c r="E39514" t="s">
        <v>5012</v>
      </c>
      <c r="F39514" t="s">
        <v>569</v>
      </c>
      <c r="G39514">
        <v>403</v>
      </c>
      <c r="H39514" t="b">
        <f>OR(L39514='PERAC-ngpPrcsTnD-mthncptr'!$B$1,L39514='PERAC-ngpPrcsTnD-mthncptr'!$C$1,L39514='PERAC-ngpPrcsTnD-mthncptr'!$D$1)</f>
        <v>0</v>
      </c>
      <c r="I39514">
        <f>IF(H39514=TRUE,G39514+'NPV Calcs'!$D$14,G39514)</f>
        <v>403</v>
      </c>
      <c r="J39514">
        <v>1.1178606698080999E-5</v>
      </c>
      <c r="K39514">
        <f>IF(OR(B39514="GAS",B39514="COL",B39514="LAN",B39514="RICE",B39514="LIVE"),J39514*About!$B$102,IF(OR(B39514="CROP",B39514="NAA"),J39514*About!$B$103,J39514))</f>
        <v>1.252003950185072E-5</v>
      </c>
      <c r="L39514" t="str">
        <f>INDEX('EPA Tech to Policy Mapping'!$D:$D,MATCH('EPA Data'!F39514,'EPA Tech to Policy Mapping'!$C:$C,0))</f>
        <v>waste - methane capture</v>
      </c>
    </row>
    <row r="39515" spans="1:12" x14ac:dyDescent="0.35">
      <c r="A39515" t="s">
        <v>567</v>
      </c>
      <c r="B39515" t="s">
        <v>568</v>
      </c>
      <c r="C39515">
        <v>2015</v>
      </c>
      <c r="D39515" t="s">
        <v>5011</v>
      </c>
      <c r="E39515" t="s">
        <v>5012</v>
      </c>
      <c r="F39515" t="s">
        <v>569</v>
      </c>
      <c r="G39515">
        <v>404</v>
      </c>
      <c r="H39515" t="b">
        <f>OR(L39515='PERAC-ngpPrcsTnD-mthncptr'!$B$1,L39515='PERAC-ngpPrcsTnD-mthncptr'!$C$1,L39515='PERAC-ngpPrcsTnD-mthncptr'!$D$1)</f>
        <v>0</v>
      </c>
      <c r="I39515">
        <f>IF(H39515=TRUE,G39515+'NPV Calcs'!$D$14,G39515)</f>
        <v>404</v>
      </c>
      <c r="J39515">
        <v>6.3771919656130004E-6</v>
      </c>
      <c r="K39515">
        <f>IF(OR(B39515="GAS",B39515="COL",B39515="LAN",B39515="RICE",B39515="LIVE"),J39515*About!$B$102,IF(OR(B39515="CROP",B39515="NAA"),J39515*About!$B$103,J39515))</f>
        <v>7.1424550014865615E-6</v>
      </c>
      <c r="L39515" t="str">
        <f>INDEX('EPA Tech to Policy Mapping'!$D:$D,MATCH('EPA Data'!F39515,'EPA Tech to Policy Mapping'!$C:$C,0))</f>
        <v>waste - methane capture</v>
      </c>
    </row>
    <row r="39516" spans="1:12" x14ac:dyDescent="0.35">
      <c r="A39516" t="s">
        <v>567</v>
      </c>
      <c r="B39516" t="s">
        <v>568</v>
      </c>
      <c r="C39516">
        <v>2015</v>
      </c>
      <c r="D39516" t="s">
        <v>5011</v>
      </c>
      <c r="E39516" t="s">
        <v>5012</v>
      </c>
      <c r="F39516" t="s">
        <v>569</v>
      </c>
      <c r="G39516">
        <v>406</v>
      </c>
      <c r="H39516" t="b">
        <f>OR(L39516='PERAC-ngpPrcsTnD-mthncptr'!$B$1,L39516='PERAC-ngpPrcsTnD-mthncptr'!$C$1,L39516='PERAC-ngpPrcsTnD-mthncptr'!$D$1)</f>
        <v>0</v>
      </c>
      <c r="I39516">
        <f>IF(H39516=TRUE,G39516+'NPV Calcs'!$D$14,G39516)</f>
        <v>406</v>
      </c>
      <c r="J39516">
        <v>5.7099867945030001E-6</v>
      </c>
      <c r="K39516">
        <f>IF(OR(B39516="GAS",B39516="COL",B39516="LAN",B39516="RICE",B39516="LIVE"),J39516*About!$B$102,IF(OR(B39516="CROP",B39516="NAA"),J39516*About!$B$103,J39516))</f>
        <v>6.3951852098433604E-6</v>
      </c>
      <c r="L39516" t="str">
        <f>INDEX('EPA Tech to Policy Mapping'!$D:$D,MATCH('EPA Data'!F39516,'EPA Tech to Policy Mapping'!$C:$C,0))</f>
        <v>waste - methane capture</v>
      </c>
    </row>
    <row r="39517" spans="1:12" x14ac:dyDescent="0.35">
      <c r="A39517" t="s">
        <v>567</v>
      </c>
      <c r="B39517" t="s">
        <v>568</v>
      </c>
      <c r="C39517">
        <v>2015</v>
      </c>
      <c r="D39517" t="s">
        <v>5011</v>
      </c>
      <c r="E39517" t="s">
        <v>5012</v>
      </c>
      <c r="F39517" t="s">
        <v>569</v>
      </c>
      <c r="G39517">
        <v>407</v>
      </c>
      <c r="H39517" t="b">
        <f>OR(L39517='PERAC-ngpPrcsTnD-mthncptr'!$B$1,L39517='PERAC-ngpPrcsTnD-mthncptr'!$C$1,L39517='PERAC-ngpPrcsTnD-mthncptr'!$D$1)</f>
        <v>0</v>
      </c>
      <c r="I39517">
        <f>IF(H39517=TRUE,G39517+'NPV Calcs'!$D$14,G39517)</f>
        <v>407</v>
      </c>
      <c r="J39517">
        <v>9.2296158094070004E-7</v>
      </c>
      <c r="K39517">
        <f>IF(OR(B39517="GAS",B39517="COL",B39517="LAN",B39517="RICE",B39517="LIVE"),J39517*About!$B$102,IF(OR(B39517="CROP",B39517="NAA"),J39517*About!$B$103,J39517))</f>
        <v>1.0337169706535841E-6</v>
      </c>
      <c r="L39517" t="str">
        <f>INDEX('EPA Tech to Policy Mapping'!$D:$D,MATCH('EPA Data'!F39517,'EPA Tech to Policy Mapping'!$C:$C,0))</f>
        <v>waste - methane capture</v>
      </c>
    </row>
    <row r="39518" spans="1:12" x14ac:dyDescent="0.35">
      <c r="A39518" t="s">
        <v>567</v>
      </c>
      <c r="B39518" t="s">
        <v>568</v>
      </c>
      <c r="C39518">
        <v>2015</v>
      </c>
      <c r="D39518" t="s">
        <v>5011</v>
      </c>
      <c r="E39518" t="s">
        <v>5012</v>
      </c>
      <c r="F39518" t="s">
        <v>569</v>
      </c>
      <c r="G39518">
        <v>408</v>
      </c>
      <c r="H39518" t="b">
        <f>OR(L39518='PERAC-ngpPrcsTnD-mthncptr'!$B$1,L39518='PERAC-ngpPrcsTnD-mthncptr'!$C$1,L39518='PERAC-ngpPrcsTnD-mthncptr'!$D$1)</f>
        <v>0</v>
      </c>
      <c r="I39518">
        <f>IF(H39518=TRUE,G39518+'NPV Calcs'!$D$14,G39518)</f>
        <v>408</v>
      </c>
      <c r="J39518">
        <v>1.3388719253299999E-6</v>
      </c>
      <c r="K39518">
        <f>IF(OR(B39518="GAS",B39518="COL",B39518="LAN",B39518="RICE",B39518="LIVE"),J39518*About!$B$102,IF(OR(B39518="CROP",B39518="NAA"),J39518*About!$B$103,J39518))</f>
        <v>1.4995365563696001E-6</v>
      </c>
      <c r="L39518" t="str">
        <f>INDEX('EPA Tech to Policy Mapping'!$D:$D,MATCH('EPA Data'!F39518,'EPA Tech to Policy Mapping'!$C:$C,0))</f>
        <v>waste - methane capture</v>
      </c>
    </row>
    <row r="39519" spans="1:12" x14ac:dyDescent="0.35">
      <c r="A39519" t="s">
        <v>567</v>
      </c>
      <c r="B39519" t="s">
        <v>568</v>
      </c>
      <c r="C39519">
        <v>2015</v>
      </c>
      <c r="D39519" t="s">
        <v>5011</v>
      </c>
      <c r="E39519" t="s">
        <v>5012</v>
      </c>
      <c r="F39519" t="s">
        <v>569</v>
      </c>
      <c r="G39519">
        <v>409</v>
      </c>
      <c r="H39519" t="b">
        <f>OR(L39519='PERAC-ngpPrcsTnD-mthncptr'!$B$1,L39519='PERAC-ngpPrcsTnD-mthncptr'!$C$1,L39519='PERAC-ngpPrcsTnD-mthncptr'!$D$1)</f>
        <v>0</v>
      </c>
      <c r="I39519">
        <f>IF(H39519=TRUE,G39519+'NPV Calcs'!$D$14,G39519)</f>
        <v>409</v>
      </c>
      <c r="J39519">
        <v>9.110847884133E-6</v>
      </c>
      <c r="K39519">
        <f>IF(OR(B39519="GAS",B39519="COL",B39519="LAN",B39519="RICE",B39519="LIVE"),J39519*About!$B$102,IF(OR(B39519="CROP",B39519="NAA"),J39519*About!$B$103,J39519))</f>
        <v>1.0204149630228961E-5</v>
      </c>
      <c r="L39519" t="str">
        <f>INDEX('EPA Tech to Policy Mapping'!$D:$D,MATCH('EPA Data'!F39519,'EPA Tech to Policy Mapping'!$C:$C,0))</f>
        <v>waste - methane capture</v>
      </c>
    </row>
    <row r="39520" spans="1:12" x14ac:dyDescent="0.35">
      <c r="A39520" t="s">
        <v>567</v>
      </c>
      <c r="B39520" t="s">
        <v>568</v>
      </c>
      <c r="C39520">
        <v>2015</v>
      </c>
      <c r="D39520" t="s">
        <v>5011</v>
      </c>
      <c r="E39520" t="s">
        <v>5012</v>
      </c>
      <c r="F39520" t="s">
        <v>569</v>
      </c>
      <c r="G39520">
        <v>410</v>
      </c>
      <c r="H39520" t="b">
        <f>OR(L39520='PERAC-ngpPrcsTnD-mthncptr'!$B$1,L39520='PERAC-ngpPrcsTnD-mthncptr'!$C$1,L39520='PERAC-ngpPrcsTnD-mthncptr'!$D$1)</f>
        <v>0</v>
      </c>
      <c r="I39520">
        <f>IF(H39520=TRUE,G39520+'NPV Calcs'!$D$14,G39520)</f>
        <v>410</v>
      </c>
      <c r="J39520">
        <v>5.8770591238E-7</v>
      </c>
      <c r="K39520">
        <f>IF(OR(B39520="GAS",B39520="COL",B39520="LAN",B39520="RICE",B39520="LIVE"),J39520*About!$B$102,IF(OR(B39520="CROP",B39520="NAA"),J39520*About!$B$103,J39520))</f>
        <v>6.5823062186560003E-7</v>
      </c>
      <c r="L39520" t="str">
        <f>INDEX('EPA Tech to Policy Mapping'!$D:$D,MATCH('EPA Data'!F39520,'EPA Tech to Policy Mapping'!$C:$C,0))</f>
        <v>waste - methane capture</v>
      </c>
    </row>
    <row r="39521" spans="1:12" x14ac:dyDescent="0.35">
      <c r="A39521" t="s">
        <v>567</v>
      </c>
      <c r="B39521" t="s">
        <v>568</v>
      </c>
      <c r="C39521">
        <v>2015</v>
      </c>
      <c r="D39521" t="s">
        <v>5011</v>
      </c>
      <c r="E39521" t="s">
        <v>5012</v>
      </c>
      <c r="F39521" t="s">
        <v>569</v>
      </c>
      <c r="G39521">
        <v>411</v>
      </c>
      <c r="H39521" t="b">
        <f>OR(L39521='PERAC-ngpPrcsTnD-mthncptr'!$B$1,L39521='PERAC-ngpPrcsTnD-mthncptr'!$C$1,L39521='PERAC-ngpPrcsTnD-mthncptr'!$D$1)</f>
        <v>0</v>
      </c>
      <c r="I39521">
        <f>IF(H39521=TRUE,G39521+'NPV Calcs'!$D$14,G39521)</f>
        <v>411</v>
      </c>
      <c r="J39521">
        <v>7.9838528677100006E-8</v>
      </c>
      <c r="K39521">
        <f>IF(OR(B39521="GAS",B39521="COL",B39521="LAN",B39521="RICE",B39521="LIVE"),J39521*About!$B$102,IF(OR(B39521="CROP",B39521="NAA"),J39521*About!$B$103,J39521))</f>
        <v>8.941915211835202E-8</v>
      </c>
      <c r="L39521" t="str">
        <f>INDEX('EPA Tech to Policy Mapping'!$D:$D,MATCH('EPA Data'!F39521,'EPA Tech to Policy Mapping'!$C:$C,0))</f>
        <v>waste - methane capture</v>
      </c>
    </row>
    <row r="39522" spans="1:12" x14ac:dyDescent="0.35">
      <c r="A39522" t="s">
        <v>567</v>
      </c>
      <c r="B39522" t="s">
        <v>568</v>
      </c>
      <c r="C39522">
        <v>2015</v>
      </c>
      <c r="D39522" t="s">
        <v>5011</v>
      </c>
      <c r="E39522" t="s">
        <v>5012</v>
      </c>
      <c r="F39522" t="s">
        <v>569</v>
      </c>
      <c r="G39522">
        <v>412</v>
      </c>
      <c r="H39522" t="b">
        <f>OR(L39522='PERAC-ngpPrcsTnD-mthncptr'!$B$1,L39522='PERAC-ngpPrcsTnD-mthncptr'!$C$1,L39522='PERAC-ngpPrcsTnD-mthncptr'!$D$1)</f>
        <v>0</v>
      </c>
      <c r="I39522">
        <f>IF(H39522=TRUE,G39522+'NPV Calcs'!$D$14,G39522)</f>
        <v>412</v>
      </c>
      <c r="J39522">
        <v>2.273870101985E-6</v>
      </c>
      <c r="K39522">
        <f>IF(OR(B39522="GAS",B39522="COL",B39522="LAN",B39522="RICE",B39522="LIVE"),J39522*About!$B$102,IF(OR(B39522="CROP",B39522="NAA"),J39522*About!$B$103,J39522))</f>
        <v>2.5467345142232001E-6</v>
      </c>
      <c r="L39522" t="str">
        <f>INDEX('EPA Tech to Policy Mapping'!$D:$D,MATCH('EPA Data'!F39522,'EPA Tech to Policy Mapping'!$C:$C,0))</f>
        <v>waste - methane capture</v>
      </c>
    </row>
    <row r="39523" spans="1:12" x14ac:dyDescent="0.35">
      <c r="A39523" t="s">
        <v>567</v>
      </c>
      <c r="B39523" t="s">
        <v>568</v>
      </c>
      <c r="C39523">
        <v>2015</v>
      </c>
      <c r="D39523" t="s">
        <v>5011</v>
      </c>
      <c r="E39523" t="s">
        <v>5012</v>
      </c>
      <c r="F39523" t="s">
        <v>569</v>
      </c>
      <c r="G39523">
        <v>413</v>
      </c>
      <c r="H39523" t="b">
        <f>OR(L39523='PERAC-ngpPrcsTnD-mthncptr'!$B$1,L39523='PERAC-ngpPrcsTnD-mthncptr'!$C$1,L39523='PERAC-ngpPrcsTnD-mthncptr'!$D$1)</f>
        <v>0</v>
      </c>
      <c r="I39523">
        <f>IF(H39523=TRUE,G39523+'NPV Calcs'!$D$14,G39523)</f>
        <v>413</v>
      </c>
      <c r="J39523">
        <v>3.3671983601399998E-6</v>
      </c>
      <c r="K39523">
        <f>IF(OR(B39523="GAS",B39523="COL",B39523="LAN",B39523="RICE",B39523="LIVE"),J39523*About!$B$102,IF(OR(B39523="CROP",B39523="NAA"),J39523*About!$B$103,J39523))</f>
        <v>3.7712621633568002E-6</v>
      </c>
      <c r="L39523" t="str">
        <f>INDEX('EPA Tech to Policy Mapping'!$D:$D,MATCH('EPA Data'!F39523,'EPA Tech to Policy Mapping'!$C:$C,0))</f>
        <v>waste - methane capture</v>
      </c>
    </row>
    <row r="39524" spans="1:12" x14ac:dyDescent="0.35">
      <c r="A39524" t="s">
        <v>567</v>
      </c>
      <c r="B39524" t="s">
        <v>568</v>
      </c>
      <c r="C39524">
        <v>2015</v>
      </c>
      <c r="D39524" t="s">
        <v>5011</v>
      </c>
      <c r="E39524" t="s">
        <v>5012</v>
      </c>
      <c r="F39524" t="s">
        <v>569</v>
      </c>
      <c r="G39524">
        <v>414</v>
      </c>
      <c r="H39524" t="b">
        <f>OR(L39524='PERAC-ngpPrcsTnD-mthncptr'!$B$1,L39524='PERAC-ngpPrcsTnD-mthncptr'!$C$1,L39524='PERAC-ngpPrcsTnD-mthncptr'!$D$1)</f>
        <v>0</v>
      </c>
      <c r="I39524">
        <f>IF(H39524=TRUE,G39524+'NPV Calcs'!$D$14,G39524)</f>
        <v>414</v>
      </c>
      <c r="J39524">
        <v>2.46034886686E-7</v>
      </c>
      <c r="K39524">
        <f>IF(OR(B39524="GAS",B39524="COL",B39524="LAN",B39524="RICE",B39524="LIVE"),J39524*About!$B$102,IF(OR(B39524="CROP",B39524="NAA"),J39524*About!$B$103,J39524))</f>
        <v>2.7555907308832001E-7</v>
      </c>
      <c r="L39524" t="str">
        <f>INDEX('EPA Tech to Policy Mapping'!$D:$D,MATCH('EPA Data'!F39524,'EPA Tech to Policy Mapping'!$C:$C,0))</f>
        <v>waste - methane capture</v>
      </c>
    </row>
    <row r="39525" spans="1:12" x14ac:dyDescent="0.35">
      <c r="A39525" t="s">
        <v>567</v>
      </c>
      <c r="B39525" t="s">
        <v>568</v>
      </c>
      <c r="C39525">
        <v>2015</v>
      </c>
      <c r="D39525" t="s">
        <v>5011</v>
      </c>
      <c r="E39525" t="s">
        <v>5012</v>
      </c>
      <c r="F39525" t="s">
        <v>569</v>
      </c>
      <c r="G39525">
        <v>416</v>
      </c>
      <c r="H39525" t="b">
        <f>OR(L39525='PERAC-ngpPrcsTnD-mthncptr'!$B$1,L39525='PERAC-ngpPrcsTnD-mthncptr'!$C$1,L39525='PERAC-ngpPrcsTnD-mthncptr'!$D$1)</f>
        <v>0</v>
      </c>
      <c r="I39525">
        <f>IF(H39525=TRUE,G39525+'NPV Calcs'!$D$14,G39525)</f>
        <v>416</v>
      </c>
      <c r="J39525">
        <v>4.1591493982199999E-7</v>
      </c>
      <c r="K39525">
        <f>IF(OR(B39525="GAS",B39525="COL",B39525="LAN",B39525="RICE",B39525="LIVE"),J39525*About!$B$102,IF(OR(B39525="CROP",B39525="NAA"),J39525*About!$B$103,J39525))</f>
        <v>4.6582473260064005E-7</v>
      </c>
      <c r="L39525" t="str">
        <f>INDEX('EPA Tech to Policy Mapping'!$D:$D,MATCH('EPA Data'!F39525,'EPA Tech to Policy Mapping'!$C:$C,0))</f>
        <v>waste - methane capture</v>
      </c>
    </row>
    <row r="39526" spans="1:12" x14ac:dyDescent="0.35">
      <c r="A39526" t="s">
        <v>567</v>
      </c>
      <c r="B39526" t="s">
        <v>568</v>
      </c>
      <c r="C39526">
        <v>2015</v>
      </c>
      <c r="D39526" t="s">
        <v>5011</v>
      </c>
      <c r="E39526" t="s">
        <v>5012</v>
      </c>
      <c r="F39526" t="s">
        <v>569</v>
      </c>
      <c r="G39526">
        <v>417</v>
      </c>
      <c r="H39526" t="b">
        <f>OR(L39526='PERAC-ngpPrcsTnD-mthncptr'!$B$1,L39526='PERAC-ngpPrcsTnD-mthncptr'!$C$1,L39526='PERAC-ngpPrcsTnD-mthncptr'!$D$1)</f>
        <v>0</v>
      </c>
      <c r="I39526">
        <f>IF(H39526=TRUE,G39526+'NPV Calcs'!$D$14,G39526)</f>
        <v>417</v>
      </c>
      <c r="J39526">
        <v>5.4100013357999999E-6</v>
      </c>
      <c r="K39526">
        <f>IF(OR(B39526="GAS",B39526="COL",B39526="LAN",B39526="RICE",B39526="LIVE"),J39526*About!$B$102,IF(OR(B39526="CROP",B39526="NAA"),J39526*About!$B$103,J39526))</f>
        <v>6.0592014960960009E-6</v>
      </c>
      <c r="L39526" t="str">
        <f>INDEX('EPA Tech to Policy Mapping'!$D:$D,MATCH('EPA Data'!F39526,'EPA Tech to Policy Mapping'!$C:$C,0))</f>
        <v>waste - methane capture</v>
      </c>
    </row>
    <row r="39527" spans="1:12" x14ac:dyDescent="0.35">
      <c r="A39527" t="s">
        <v>567</v>
      </c>
      <c r="B39527" t="s">
        <v>568</v>
      </c>
      <c r="C39527">
        <v>2015</v>
      </c>
      <c r="D39527" t="s">
        <v>5011</v>
      </c>
      <c r="E39527" t="s">
        <v>5012</v>
      </c>
      <c r="F39527" t="s">
        <v>569</v>
      </c>
      <c r="G39527">
        <v>418</v>
      </c>
      <c r="H39527" t="b">
        <f>OR(L39527='PERAC-ngpPrcsTnD-mthncptr'!$B$1,L39527='PERAC-ngpPrcsTnD-mthncptr'!$C$1,L39527='PERAC-ngpPrcsTnD-mthncptr'!$D$1)</f>
        <v>0</v>
      </c>
      <c r="I39527">
        <f>IF(H39527=TRUE,G39527+'NPV Calcs'!$D$14,G39527)</f>
        <v>418</v>
      </c>
      <c r="J39527">
        <v>4.4337625126900001E-8</v>
      </c>
      <c r="K39527">
        <f>IF(OR(B39527="GAS",B39527="COL",B39527="LAN",B39527="RICE",B39527="LIVE"),J39527*About!$B$102,IF(OR(B39527="CROP",B39527="NAA"),J39527*About!$B$103,J39527))</f>
        <v>4.9658140142128005E-8</v>
      </c>
      <c r="L39527" t="str">
        <f>INDEX('EPA Tech to Policy Mapping'!$D:$D,MATCH('EPA Data'!F39527,'EPA Tech to Policy Mapping'!$C:$C,0))</f>
        <v>waste - methane capture</v>
      </c>
    </row>
    <row r="39528" spans="1:12" x14ac:dyDescent="0.35">
      <c r="A39528" t="s">
        <v>567</v>
      </c>
      <c r="B39528" t="s">
        <v>568</v>
      </c>
      <c r="C39528">
        <v>2015</v>
      </c>
      <c r="D39528" t="s">
        <v>5011</v>
      </c>
      <c r="E39528" t="s">
        <v>5012</v>
      </c>
      <c r="F39528" t="s">
        <v>569</v>
      </c>
      <c r="G39528">
        <v>420</v>
      </c>
      <c r="H39528" t="b">
        <f>OR(L39528='PERAC-ngpPrcsTnD-mthncptr'!$B$1,L39528='PERAC-ngpPrcsTnD-mthncptr'!$C$1,L39528='PERAC-ngpPrcsTnD-mthncptr'!$D$1)</f>
        <v>0</v>
      </c>
      <c r="I39528">
        <f>IF(H39528=TRUE,G39528+'NPV Calcs'!$D$14,G39528)</f>
        <v>420</v>
      </c>
      <c r="J39528">
        <v>8.5104798017700004E-6</v>
      </c>
      <c r="K39528">
        <f>IF(OR(B39528="GAS",B39528="COL",B39528="LAN",B39528="RICE",B39528="LIVE"),J39528*About!$B$102,IF(OR(B39528="CROP",B39528="NAA"),J39528*About!$B$103,J39528))</f>
        <v>9.5317373779824016E-6</v>
      </c>
      <c r="L39528" t="str">
        <f>INDEX('EPA Tech to Policy Mapping'!$D:$D,MATCH('EPA Data'!F39528,'EPA Tech to Policy Mapping'!$C:$C,0))</f>
        <v>waste - methane capture</v>
      </c>
    </row>
    <row r="39529" spans="1:12" x14ac:dyDescent="0.35">
      <c r="A39529" t="s">
        <v>567</v>
      </c>
      <c r="B39529" t="s">
        <v>568</v>
      </c>
      <c r="C39529">
        <v>2015</v>
      </c>
      <c r="D39529" t="s">
        <v>5011</v>
      </c>
      <c r="E39529" t="s">
        <v>5012</v>
      </c>
      <c r="F39529" t="s">
        <v>569</v>
      </c>
      <c r="G39529">
        <v>421</v>
      </c>
      <c r="H39529" t="b">
        <f>OR(L39529='PERAC-ngpPrcsTnD-mthncptr'!$B$1,L39529='PERAC-ngpPrcsTnD-mthncptr'!$C$1,L39529='PERAC-ngpPrcsTnD-mthncptr'!$D$1)</f>
        <v>0</v>
      </c>
      <c r="I39529">
        <f>IF(H39529=TRUE,G39529+'NPV Calcs'!$D$14,G39529)</f>
        <v>421</v>
      </c>
      <c r="J39529">
        <v>2.2741912175700001E-7</v>
      </c>
      <c r="K39529">
        <f>IF(OR(B39529="GAS",B39529="COL",B39529="LAN",B39529="RICE",B39529="LIVE"),J39529*About!$B$102,IF(OR(B39529="CROP",B39529="NAA"),J39529*About!$B$103,J39529))</f>
        <v>2.5470941636784003E-7</v>
      </c>
      <c r="L39529" t="str">
        <f>INDEX('EPA Tech to Policy Mapping'!$D:$D,MATCH('EPA Data'!F39529,'EPA Tech to Policy Mapping'!$C:$C,0))</f>
        <v>waste - methane capture</v>
      </c>
    </row>
    <row r="39530" spans="1:12" x14ac:dyDescent="0.35">
      <c r="A39530" t="s">
        <v>567</v>
      </c>
      <c r="B39530" t="s">
        <v>568</v>
      </c>
      <c r="C39530">
        <v>2015</v>
      </c>
      <c r="D39530" t="s">
        <v>5011</v>
      </c>
      <c r="E39530" t="s">
        <v>5012</v>
      </c>
      <c r="F39530" t="s">
        <v>569</v>
      </c>
      <c r="G39530">
        <v>422</v>
      </c>
      <c r="H39530" t="b">
        <f>OR(L39530='PERAC-ngpPrcsTnD-mthncptr'!$B$1,L39530='PERAC-ngpPrcsTnD-mthncptr'!$C$1,L39530='PERAC-ngpPrcsTnD-mthncptr'!$D$1)</f>
        <v>0</v>
      </c>
      <c r="I39530">
        <f>IF(H39530=TRUE,G39530+'NPV Calcs'!$D$14,G39530)</f>
        <v>422</v>
      </c>
      <c r="J39530">
        <v>2.9432209203199997E-7</v>
      </c>
      <c r="K39530">
        <f>IF(OR(B39530="GAS",B39530="COL",B39530="LAN",B39530="RICE",B39530="LIVE"),J39530*About!$B$102,IF(OR(B39530="CROP",B39530="NAA"),J39530*About!$B$103,J39530))</f>
        <v>3.2964074307584002E-7</v>
      </c>
      <c r="L39530" t="str">
        <f>INDEX('EPA Tech to Policy Mapping'!$D:$D,MATCH('EPA Data'!F39530,'EPA Tech to Policy Mapping'!$C:$C,0))</f>
        <v>waste - methane capture</v>
      </c>
    </row>
    <row r="39531" spans="1:12" x14ac:dyDescent="0.35">
      <c r="A39531" t="s">
        <v>567</v>
      </c>
      <c r="B39531" t="s">
        <v>568</v>
      </c>
      <c r="C39531">
        <v>2015</v>
      </c>
      <c r="D39531" t="s">
        <v>5011</v>
      </c>
      <c r="E39531" t="s">
        <v>5012</v>
      </c>
      <c r="F39531" t="s">
        <v>569</v>
      </c>
      <c r="G39531">
        <v>423</v>
      </c>
      <c r="H39531" t="b">
        <f>OR(L39531='PERAC-ngpPrcsTnD-mthncptr'!$B$1,L39531='PERAC-ngpPrcsTnD-mthncptr'!$C$1,L39531='PERAC-ngpPrcsTnD-mthncptr'!$D$1)</f>
        <v>0</v>
      </c>
      <c r="I39531">
        <f>IF(H39531=TRUE,G39531+'NPV Calcs'!$D$14,G39531)</f>
        <v>423</v>
      </c>
      <c r="J39531">
        <v>1.8699438442099999E-6</v>
      </c>
      <c r="K39531">
        <f>IF(OR(B39531="GAS",B39531="COL",B39531="LAN",B39531="RICE",B39531="LIVE"),J39531*About!$B$102,IF(OR(B39531="CROP",B39531="NAA"),J39531*About!$B$103,J39531))</f>
        <v>2.0943371055152E-6</v>
      </c>
      <c r="L39531" t="str">
        <f>INDEX('EPA Tech to Policy Mapping'!$D:$D,MATCH('EPA Data'!F39531,'EPA Tech to Policy Mapping'!$C:$C,0))</f>
        <v>waste - methane capture</v>
      </c>
    </row>
    <row r="39532" spans="1:12" x14ac:dyDescent="0.35">
      <c r="A39532" t="s">
        <v>567</v>
      </c>
      <c r="B39532" t="s">
        <v>568</v>
      </c>
      <c r="C39532">
        <v>2015</v>
      </c>
      <c r="D39532" t="s">
        <v>5011</v>
      </c>
      <c r="E39532" t="s">
        <v>5012</v>
      </c>
      <c r="F39532" t="s">
        <v>569</v>
      </c>
      <c r="G39532">
        <v>424</v>
      </c>
      <c r="H39532" t="b">
        <f>OR(L39532='PERAC-ngpPrcsTnD-mthncptr'!$B$1,L39532='PERAC-ngpPrcsTnD-mthncptr'!$C$1,L39532='PERAC-ngpPrcsTnD-mthncptr'!$D$1)</f>
        <v>0</v>
      </c>
      <c r="I39532">
        <f>IF(H39532=TRUE,G39532+'NPV Calcs'!$D$14,G39532)</f>
        <v>424</v>
      </c>
      <c r="J39532">
        <v>6.7862455352899996E-6</v>
      </c>
      <c r="K39532">
        <f>IF(OR(B39532="GAS",B39532="COL",B39532="LAN",B39532="RICE",B39532="LIVE"),J39532*About!$B$102,IF(OR(B39532="CROP",B39532="NAA"),J39532*About!$B$103,J39532))</f>
        <v>7.6005949995248003E-6</v>
      </c>
      <c r="L39532" t="str">
        <f>INDEX('EPA Tech to Policy Mapping'!$D:$D,MATCH('EPA Data'!F39532,'EPA Tech to Policy Mapping'!$C:$C,0))</f>
        <v>waste - methane capture</v>
      </c>
    </row>
    <row r="39533" spans="1:12" x14ac:dyDescent="0.35">
      <c r="A39533" t="s">
        <v>567</v>
      </c>
      <c r="B39533" t="s">
        <v>568</v>
      </c>
      <c r="C39533">
        <v>2015</v>
      </c>
      <c r="D39533" t="s">
        <v>5011</v>
      </c>
      <c r="E39533" t="s">
        <v>5012</v>
      </c>
      <c r="F39533" t="s">
        <v>569</v>
      </c>
      <c r="G39533">
        <v>426</v>
      </c>
      <c r="H39533" t="b">
        <f>OR(L39533='PERAC-ngpPrcsTnD-mthncptr'!$B$1,L39533='PERAC-ngpPrcsTnD-mthncptr'!$C$1,L39533='PERAC-ngpPrcsTnD-mthncptr'!$D$1)</f>
        <v>0</v>
      </c>
      <c r="I39533">
        <f>IF(H39533=TRUE,G39533+'NPV Calcs'!$D$14,G39533)</f>
        <v>426</v>
      </c>
      <c r="J39533">
        <v>9.4409278972399987E-6</v>
      </c>
      <c r="K39533">
        <f>IF(OR(B39533="GAS",B39533="COL",B39533="LAN",B39533="RICE",B39533="LIVE"),J39533*About!$B$102,IF(OR(B39533="CROP",B39533="NAA"),J39533*About!$B$103,J39533))</f>
        <v>1.0573839244908799E-5</v>
      </c>
      <c r="L39533" t="str">
        <f>INDEX('EPA Tech to Policy Mapping'!$D:$D,MATCH('EPA Data'!F39533,'EPA Tech to Policy Mapping'!$C:$C,0))</f>
        <v>waste - methane capture</v>
      </c>
    </row>
    <row r="39534" spans="1:12" x14ac:dyDescent="0.35">
      <c r="A39534" t="s">
        <v>567</v>
      </c>
      <c r="B39534" t="s">
        <v>568</v>
      </c>
      <c r="C39534">
        <v>2015</v>
      </c>
      <c r="D39534" t="s">
        <v>5011</v>
      </c>
      <c r="E39534" t="s">
        <v>5012</v>
      </c>
      <c r="F39534" t="s">
        <v>569</v>
      </c>
      <c r="G39534">
        <v>428</v>
      </c>
      <c r="H39534" t="b">
        <f>OR(L39534='PERAC-ngpPrcsTnD-mthncptr'!$B$1,L39534='PERAC-ngpPrcsTnD-mthncptr'!$C$1,L39534='PERAC-ngpPrcsTnD-mthncptr'!$D$1)</f>
        <v>0</v>
      </c>
      <c r="I39534">
        <f>IF(H39534=TRUE,G39534+'NPV Calcs'!$D$14,G39534)</f>
        <v>428</v>
      </c>
      <c r="J39534">
        <v>1.8416372187197002E-6</v>
      </c>
      <c r="K39534">
        <f>IF(OR(B39534="GAS",B39534="COL",B39534="LAN",B39534="RICE",B39534="LIVE"),J39534*About!$B$102,IF(OR(B39534="CROP",B39534="NAA"),J39534*About!$B$103,J39534))</f>
        <v>2.0626336849660645E-6</v>
      </c>
      <c r="L39534" t="str">
        <f>INDEX('EPA Tech to Policy Mapping'!$D:$D,MATCH('EPA Data'!F39534,'EPA Tech to Policy Mapping'!$C:$C,0))</f>
        <v>waste - methane capture</v>
      </c>
    </row>
    <row r="39535" spans="1:12" x14ac:dyDescent="0.35">
      <c r="A39535" t="s">
        <v>567</v>
      </c>
      <c r="B39535" t="s">
        <v>568</v>
      </c>
      <c r="C39535">
        <v>2015</v>
      </c>
      <c r="D39535" t="s">
        <v>5011</v>
      </c>
      <c r="E39535" t="s">
        <v>5012</v>
      </c>
      <c r="F39535" t="s">
        <v>569</v>
      </c>
      <c r="G39535">
        <v>432</v>
      </c>
      <c r="H39535" t="b">
        <f>OR(L39535='PERAC-ngpPrcsTnD-mthncptr'!$B$1,L39535='PERAC-ngpPrcsTnD-mthncptr'!$C$1,L39535='PERAC-ngpPrcsTnD-mthncptr'!$D$1)</f>
        <v>0</v>
      </c>
      <c r="I39535">
        <f>IF(H39535=TRUE,G39535+'NPV Calcs'!$D$14,G39535)</f>
        <v>432</v>
      </c>
      <c r="J39535">
        <v>1.3005620964168499E-5</v>
      </c>
      <c r="K39535">
        <f>IF(OR(B39535="GAS",B39535="COL",B39535="LAN",B39535="RICE",B39535="LIVE"),J39535*About!$B$102,IF(OR(B39535="CROP",B39535="NAA"),J39535*About!$B$103,J39535))</f>
        <v>1.4566295479868721E-5</v>
      </c>
      <c r="L39535" t="str">
        <f>INDEX('EPA Tech to Policy Mapping'!$D:$D,MATCH('EPA Data'!F39535,'EPA Tech to Policy Mapping'!$C:$C,0))</f>
        <v>waste - methane capture</v>
      </c>
    </row>
    <row r="39536" spans="1:12" x14ac:dyDescent="0.35">
      <c r="A39536" t="s">
        <v>567</v>
      </c>
      <c r="B39536" t="s">
        <v>568</v>
      </c>
      <c r="C39536">
        <v>2015</v>
      </c>
      <c r="D39536" t="s">
        <v>5011</v>
      </c>
      <c r="E39536" t="s">
        <v>5012</v>
      </c>
      <c r="F39536" t="s">
        <v>569</v>
      </c>
      <c r="G39536">
        <v>433</v>
      </c>
      <c r="H39536" t="b">
        <f>OR(L39536='PERAC-ngpPrcsTnD-mthncptr'!$B$1,L39536='PERAC-ngpPrcsTnD-mthncptr'!$C$1,L39536='PERAC-ngpPrcsTnD-mthncptr'!$D$1)</f>
        <v>0</v>
      </c>
      <c r="I39536">
        <f>IF(H39536=TRUE,G39536+'NPV Calcs'!$D$14,G39536)</f>
        <v>433</v>
      </c>
      <c r="J39536">
        <v>1.029898299976E-6</v>
      </c>
      <c r="K39536">
        <f>IF(OR(B39536="GAS",B39536="COL",B39536="LAN",B39536="RICE",B39536="LIVE"),J39536*About!$B$102,IF(OR(B39536="CROP",B39536="NAA"),J39536*About!$B$103,J39536))</f>
        <v>1.1534860959731201E-6</v>
      </c>
      <c r="L39536" t="str">
        <f>INDEX('EPA Tech to Policy Mapping'!$D:$D,MATCH('EPA Data'!F39536,'EPA Tech to Policy Mapping'!$C:$C,0))</f>
        <v>waste - methane capture</v>
      </c>
    </row>
    <row r="39537" spans="1:12" x14ac:dyDescent="0.35">
      <c r="A39537" t="s">
        <v>567</v>
      </c>
      <c r="B39537" t="s">
        <v>568</v>
      </c>
      <c r="C39537">
        <v>2015</v>
      </c>
      <c r="D39537" t="s">
        <v>5011</v>
      </c>
      <c r="E39537" t="s">
        <v>5012</v>
      </c>
      <c r="F39537" t="s">
        <v>569</v>
      </c>
      <c r="G39537">
        <v>434</v>
      </c>
      <c r="H39537" t="b">
        <f>OR(L39537='PERAC-ngpPrcsTnD-mthncptr'!$B$1,L39537='PERAC-ngpPrcsTnD-mthncptr'!$C$1,L39537='PERAC-ngpPrcsTnD-mthncptr'!$D$1)</f>
        <v>0</v>
      </c>
      <c r="I39537">
        <f>IF(H39537=TRUE,G39537+'NPV Calcs'!$D$14,G39537)</f>
        <v>434</v>
      </c>
      <c r="J39537">
        <v>1.7560233187517001E-6</v>
      </c>
      <c r="K39537">
        <f>IF(OR(B39537="GAS",B39537="COL",B39537="LAN",B39537="RICE",B39537="LIVE"),J39537*About!$B$102,IF(OR(B39537="CROP",B39537="NAA"),J39537*About!$B$103,J39537))</f>
        <v>1.9667461170019042E-6</v>
      </c>
      <c r="L39537" t="str">
        <f>INDEX('EPA Tech to Policy Mapping'!$D:$D,MATCH('EPA Data'!F39537,'EPA Tech to Policy Mapping'!$C:$C,0))</f>
        <v>waste - methane capture</v>
      </c>
    </row>
    <row r="39538" spans="1:12" x14ac:dyDescent="0.35">
      <c r="A39538" t="s">
        <v>567</v>
      </c>
      <c r="B39538" t="s">
        <v>568</v>
      </c>
      <c r="C39538">
        <v>2015</v>
      </c>
      <c r="D39538" t="s">
        <v>5011</v>
      </c>
      <c r="E39538" t="s">
        <v>5012</v>
      </c>
      <c r="F39538" t="s">
        <v>569</v>
      </c>
      <c r="G39538">
        <v>435</v>
      </c>
      <c r="H39538" t="b">
        <f>OR(L39538='PERAC-ngpPrcsTnD-mthncptr'!$B$1,L39538='PERAC-ngpPrcsTnD-mthncptr'!$C$1,L39538='PERAC-ngpPrcsTnD-mthncptr'!$D$1)</f>
        <v>0</v>
      </c>
      <c r="I39538">
        <f>IF(H39538=TRUE,G39538+'NPV Calcs'!$D$14,G39538)</f>
        <v>435</v>
      </c>
      <c r="J39538">
        <v>4.701891157314E-6</v>
      </c>
      <c r="K39538">
        <f>IF(OR(B39538="GAS",B39538="COL",B39538="LAN",B39538="RICE",B39538="LIVE"),J39538*About!$B$102,IF(OR(B39538="CROP",B39538="NAA"),J39538*About!$B$103,J39538))</f>
        <v>5.2661180961916809E-6</v>
      </c>
      <c r="L39538" t="str">
        <f>INDEX('EPA Tech to Policy Mapping'!$D:$D,MATCH('EPA Data'!F39538,'EPA Tech to Policy Mapping'!$C:$C,0))</f>
        <v>waste - methane capture</v>
      </c>
    </row>
    <row r="39539" spans="1:12" x14ac:dyDescent="0.35">
      <c r="A39539" t="s">
        <v>567</v>
      </c>
      <c r="B39539" t="s">
        <v>568</v>
      </c>
      <c r="C39539">
        <v>2015</v>
      </c>
      <c r="D39539" t="s">
        <v>5011</v>
      </c>
      <c r="E39539" t="s">
        <v>5012</v>
      </c>
      <c r="F39539" t="s">
        <v>569</v>
      </c>
      <c r="G39539">
        <v>436</v>
      </c>
      <c r="H39539" t="b">
        <f>OR(L39539='PERAC-ngpPrcsTnD-mthncptr'!$B$1,L39539='PERAC-ngpPrcsTnD-mthncptr'!$C$1,L39539='PERAC-ngpPrcsTnD-mthncptr'!$D$1)</f>
        <v>0</v>
      </c>
      <c r="I39539">
        <f>IF(H39539=TRUE,G39539+'NPV Calcs'!$D$14,G39539)</f>
        <v>436</v>
      </c>
      <c r="J39539">
        <v>4.9565394633089997E-7</v>
      </c>
      <c r="K39539">
        <f>IF(OR(B39539="GAS",B39539="COL",B39539="LAN",B39539="RICE",B39539="LIVE"),J39539*About!$B$102,IF(OR(B39539="CROP",B39539="NAA"),J39539*About!$B$103,J39539))</f>
        <v>5.5513241989060798E-7</v>
      </c>
      <c r="L39539" t="str">
        <f>INDEX('EPA Tech to Policy Mapping'!$D:$D,MATCH('EPA Data'!F39539,'EPA Tech to Policy Mapping'!$C:$C,0))</f>
        <v>waste - methane capture</v>
      </c>
    </row>
    <row r="39540" spans="1:12" x14ac:dyDescent="0.35">
      <c r="A39540" t="s">
        <v>567</v>
      </c>
      <c r="B39540" t="s">
        <v>568</v>
      </c>
      <c r="C39540">
        <v>2015</v>
      </c>
      <c r="D39540" t="s">
        <v>5011</v>
      </c>
      <c r="E39540" t="s">
        <v>5012</v>
      </c>
      <c r="F39540" t="s">
        <v>569</v>
      </c>
      <c r="G39540">
        <v>437</v>
      </c>
      <c r="H39540" t="b">
        <f>OR(L39540='PERAC-ngpPrcsTnD-mthncptr'!$B$1,L39540='PERAC-ngpPrcsTnD-mthncptr'!$C$1,L39540='PERAC-ngpPrcsTnD-mthncptr'!$D$1)</f>
        <v>0</v>
      </c>
      <c r="I39540">
        <f>IF(H39540=TRUE,G39540+'NPV Calcs'!$D$14,G39540)</f>
        <v>437</v>
      </c>
      <c r="J39540">
        <v>4.5789150249200002E-7</v>
      </c>
      <c r="K39540">
        <f>IF(OR(B39540="GAS",B39540="COL",B39540="LAN",B39540="RICE",B39540="LIVE"),J39540*About!$B$102,IF(OR(B39540="CROP",B39540="NAA"),J39540*About!$B$103,J39540))</f>
        <v>5.1283848279104008E-7</v>
      </c>
      <c r="L39540" t="str">
        <f>INDEX('EPA Tech to Policy Mapping'!$D:$D,MATCH('EPA Data'!F39540,'EPA Tech to Policy Mapping'!$C:$C,0))</f>
        <v>waste - methane capture</v>
      </c>
    </row>
    <row r="39541" spans="1:12" x14ac:dyDescent="0.35">
      <c r="A39541" t="s">
        <v>567</v>
      </c>
      <c r="B39541" t="s">
        <v>568</v>
      </c>
      <c r="C39541">
        <v>2015</v>
      </c>
      <c r="D39541" t="s">
        <v>5011</v>
      </c>
      <c r="E39541" t="s">
        <v>5012</v>
      </c>
      <c r="F39541" t="s">
        <v>569</v>
      </c>
      <c r="G39541">
        <v>438</v>
      </c>
      <c r="H39541" t="b">
        <f>OR(L39541='PERAC-ngpPrcsTnD-mthncptr'!$B$1,L39541='PERAC-ngpPrcsTnD-mthncptr'!$C$1,L39541='PERAC-ngpPrcsTnD-mthncptr'!$D$1)</f>
        <v>0</v>
      </c>
      <c r="I39541">
        <f>IF(H39541=TRUE,G39541+'NPV Calcs'!$D$14,G39541)</f>
        <v>438</v>
      </c>
      <c r="J39541">
        <v>2.3863726461571003E-6</v>
      </c>
      <c r="K39541">
        <f>IF(OR(B39541="GAS",B39541="COL",B39541="LAN",B39541="RICE",B39541="LIVE"),J39541*About!$B$102,IF(OR(B39541="CROP",B39541="NAA"),J39541*About!$B$103,J39541))</f>
        <v>2.6727373636959527E-6</v>
      </c>
      <c r="L39541" t="str">
        <f>INDEX('EPA Tech to Policy Mapping'!$D:$D,MATCH('EPA Data'!F39541,'EPA Tech to Policy Mapping'!$C:$C,0))</f>
        <v>waste - methane capture</v>
      </c>
    </row>
    <row r="39542" spans="1:12" x14ac:dyDescent="0.35">
      <c r="A39542" t="s">
        <v>567</v>
      </c>
      <c r="B39542" t="s">
        <v>568</v>
      </c>
      <c r="C39542">
        <v>2015</v>
      </c>
      <c r="D39542" t="s">
        <v>5011</v>
      </c>
      <c r="E39542" t="s">
        <v>5012</v>
      </c>
      <c r="F39542" t="s">
        <v>569</v>
      </c>
      <c r="G39542">
        <v>439</v>
      </c>
      <c r="H39542" t="b">
        <f>OR(L39542='PERAC-ngpPrcsTnD-mthncptr'!$B$1,L39542='PERAC-ngpPrcsTnD-mthncptr'!$C$1,L39542='PERAC-ngpPrcsTnD-mthncptr'!$D$1)</f>
        <v>0</v>
      </c>
      <c r="I39542">
        <f>IF(H39542=TRUE,G39542+'NPV Calcs'!$D$14,G39542)</f>
        <v>439</v>
      </c>
      <c r="J39542">
        <v>1.4803636844328998E-5</v>
      </c>
      <c r="K39542">
        <f>IF(OR(B39542="GAS",B39542="COL",B39542="LAN",B39542="RICE",B39542="LIVE"),J39542*About!$B$102,IF(OR(B39542="CROP",B39542="NAA"),J39542*About!$B$103,J39542))</f>
        <v>1.6580073265648479E-5</v>
      </c>
      <c r="L39542" t="str">
        <f>INDEX('EPA Tech to Policy Mapping'!$D:$D,MATCH('EPA Data'!F39542,'EPA Tech to Policy Mapping'!$C:$C,0))</f>
        <v>waste - methane capture</v>
      </c>
    </row>
    <row r="39543" spans="1:12" x14ac:dyDescent="0.35">
      <c r="A39543" t="s">
        <v>567</v>
      </c>
      <c r="B39543" t="s">
        <v>568</v>
      </c>
      <c r="C39543">
        <v>2015</v>
      </c>
      <c r="D39543" t="s">
        <v>5011</v>
      </c>
      <c r="E39543" t="s">
        <v>5012</v>
      </c>
      <c r="F39543" t="s">
        <v>569</v>
      </c>
      <c r="G39543">
        <v>440</v>
      </c>
      <c r="H39543" t="b">
        <f>OR(L39543='PERAC-ngpPrcsTnD-mthncptr'!$B$1,L39543='PERAC-ngpPrcsTnD-mthncptr'!$C$1,L39543='PERAC-ngpPrcsTnD-mthncptr'!$D$1)</f>
        <v>0</v>
      </c>
      <c r="I39543">
        <f>IF(H39543=TRUE,G39543+'NPV Calcs'!$D$14,G39543)</f>
        <v>440</v>
      </c>
      <c r="J39543">
        <v>3.3880646697099998E-6</v>
      </c>
      <c r="K39543">
        <f>IF(OR(B39543="GAS",B39543="COL",B39543="LAN",B39543="RICE",B39543="LIVE"),J39543*About!$B$102,IF(OR(B39543="CROP",B39543="NAA"),J39543*About!$B$103,J39543))</f>
        <v>3.7946324300752002E-6</v>
      </c>
      <c r="L39543" t="str">
        <f>INDEX('EPA Tech to Policy Mapping'!$D:$D,MATCH('EPA Data'!F39543,'EPA Tech to Policy Mapping'!$C:$C,0))</f>
        <v>waste - methane capture</v>
      </c>
    </row>
    <row r="39544" spans="1:12" x14ac:dyDescent="0.35">
      <c r="A39544" t="s">
        <v>567</v>
      </c>
      <c r="B39544" t="s">
        <v>568</v>
      </c>
      <c r="C39544">
        <v>2015</v>
      </c>
      <c r="D39544" t="s">
        <v>5011</v>
      </c>
      <c r="E39544" t="s">
        <v>5012</v>
      </c>
      <c r="F39544" t="s">
        <v>569</v>
      </c>
      <c r="G39544">
        <v>441</v>
      </c>
      <c r="H39544" t="b">
        <f>OR(L39544='PERAC-ngpPrcsTnD-mthncptr'!$B$1,L39544='PERAC-ngpPrcsTnD-mthncptr'!$C$1,L39544='PERAC-ngpPrcsTnD-mthncptr'!$D$1)</f>
        <v>0</v>
      </c>
      <c r="I39544">
        <f>IF(H39544=TRUE,G39544+'NPV Calcs'!$D$14,G39544)</f>
        <v>441</v>
      </c>
      <c r="J39544">
        <v>1.1808451105800001E-8</v>
      </c>
      <c r="K39544">
        <f>IF(OR(B39544="GAS",B39544="COL",B39544="LAN",B39544="RICE",B39544="LIVE"),J39544*About!$B$102,IF(OR(B39544="CROP",B39544="NAA"),J39544*About!$B$103,J39544))</f>
        <v>1.3225465238496002E-8</v>
      </c>
      <c r="L39544" t="str">
        <f>INDEX('EPA Tech to Policy Mapping'!$D:$D,MATCH('EPA Data'!F39544,'EPA Tech to Policy Mapping'!$C:$C,0))</f>
        <v>waste - methane capture</v>
      </c>
    </row>
    <row r="39545" spans="1:12" x14ac:dyDescent="0.35">
      <c r="A39545" t="s">
        <v>567</v>
      </c>
      <c r="B39545" t="s">
        <v>568</v>
      </c>
      <c r="C39545">
        <v>2015</v>
      </c>
      <c r="D39545" t="s">
        <v>5011</v>
      </c>
      <c r="E39545" t="s">
        <v>5012</v>
      </c>
      <c r="F39545" t="s">
        <v>569</v>
      </c>
      <c r="G39545">
        <v>442</v>
      </c>
      <c r="H39545" t="b">
        <f>OR(L39545='PERAC-ngpPrcsTnD-mthncptr'!$B$1,L39545='PERAC-ngpPrcsTnD-mthncptr'!$C$1,L39545='PERAC-ngpPrcsTnD-mthncptr'!$D$1)</f>
        <v>0</v>
      </c>
      <c r="I39545">
        <f>IF(H39545=TRUE,G39545+'NPV Calcs'!$D$14,G39545)</f>
        <v>442</v>
      </c>
      <c r="J39545">
        <v>8.2105964480639997E-6</v>
      </c>
      <c r="K39545">
        <f>IF(OR(B39545="GAS",B39545="COL",B39545="LAN",B39545="RICE",B39545="LIVE"),J39545*About!$B$102,IF(OR(B39545="CROP",B39545="NAA"),J39545*About!$B$103,J39545))</f>
        <v>9.1958680218316799E-6</v>
      </c>
      <c r="L39545" t="str">
        <f>INDEX('EPA Tech to Policy Mapping'!$D:$D,MATCH('EPA Data'!F39545,'EPA Tech to Policy Mapping'!$C:$C,0))</f>
        <v>waste - methane capture</v>
      </c>
    </row>
    <row r="39546" spans="1:12" x14ac:dyDescent="0.35">
      <c r="A39546" t="s">
        <v>567</v>
      </c>
      <c r="B39546" t="s">
        <v>568</v>
      </c>
      <c r="C39546">
        <v>2015</v>
      </c>
      <c r="D39546" t="s">
        <v>5011</v>
      </c>
      <c r="E39546" t="s">
        <v>5012</v>
      </c>
      <c r="F39546" t="s">
        <v>569</v>
      </c>
      <c r="G39546">
        <v>443</v>
      </c>
      <c r="H39546" t="b">
        <f>OR(L39546='PERAC-ngpPrcsTnD-mthncptr'!$B$1,L39546='PERAC-ngpPrcsTnD-mthncptr'!$C$1,L39546='PERAC-ngpPrcsTnD-mthncptr'!$D$1)</f>
        <v>0</v>
      </c>
      <c r="I39546">
        <f>IF(H39546=TRUE,G39546+'NPV Calcs'!$D$14,G39546)</f>
        <v>443</v>
      </c>
      <c r="J39546">
        <v>1.58067962275E-6</v>
      </c>
      <c r="K39546">
        <f>IF(OR(B39546="GAS",B39546="COL",B39546="LAN",B39546="RICE",B39546="LIVE"),J39546*About!$B$102,IF(OR(B39546="CROP",B39546="NAA"),J39546*About!$B$103,J39546))</f>
        <v>1.7703611774800001E-6</v>
      </c>
      <c r="L39546" t="str">
        <f>INDEX('EPA Tech to Policy Mapping'!$D:$D,MATCH('EPA Data'!F39546,'EPA Tech to Policy Mapping'!$C:$C,0))</f>
        <v>waste - methane capture</v>
      </c>
    </row>
    <row r="39547" spans="1:12" x14ac:dyDescent="0.35">
      <c r="A39547" t="s">
        <v>567</v>
      </c>
      <c r="B39547" t="s">
        <v>568</v>
      </c>
      <c r="C39547">
        <v>2015</v>
      </c>
      <c r="D39547" t="s">
        <v>5011</v>
      </c>
      <c r="E39547" t="s">
        <v>5012</v>
      </c>
      <c r="F39547" t="s">
        <v>569</v>
      </c>
      <c r="G39547">
        <v>444</v>
      </c>
      <c r="H39547" t="b">
        <f>OR(L39547='PERAC-ngpPrcsTnD-mthncptr'!$B$1,L39547='PERAC-ngpPrcsTnD-mthncptr'!$C$1,L39547='PERAC-ngpPrcsTnD-mthncptr'!$D$1)</f>
        <v>0</v>
      </c>
      <c r="I39547">
        <f>IF(H39547=TRUE,G39547+'NPV Calcs'!$D$14,G39547)</f>
        <v>444</v>
      </c>
      <c r="J39547">
        <v>2.9091060866940004E-6</v>
      </c>
      <c r="K39547">
        <f>IF(OR(B39547="GAS",B39547="COL",B39547="LAN",B39547="RICE",B39547="LIVE"),J39547*About!$B$102,IF(OR(B39547="CROP",B39547="NAA"),J39547*About!$B$103,J39547))</f>
        <v>3.2581988170972807E-6</v>
      </c>
      <c r="L39547" t="str">
        <f>INDEX('EPA Tech to Policy Mapping'!$D:$D,MATCH('EPA Data'!F39547,'EPA Tech to Policy Mapping'!$C:$C,0))</f>
        <v>waste - methane capture</v>
      </c>
    </row>
    <row r="39548" spans="1:12" x14ac:dyDescent="0.35">
      <c r="A39548" t="s">
        <v>567</v>
      </c>
      <c r="B39548" t="s">
        <v>568</v>
      </c>
      <c r="C39548">
        <v>2015</v>
      </c>
      <c r="D39548" t="s">
        <v>5011</v>
      </c>
      <c r="E39548" t="s">
        <v>5012</v>
      </c>
      <c r="F39548" t="s">
        <v>569</v>
      </c>
      <c r="G39548">
        <v>445</v>
      </c>
      <c r="H39548" t="b">
        <f>OR(L39548='PERAC-ngpPrcsTnD-mthncptr'!$B$1,L39548='PERAC-ngpPrcsTnD-mthncptr'!$C$1,L39548='PERAC-ngpPrcsTnD-mthncptr'!$D$1)</f>
        <v>0</v>
      </c>
      <c r="I39548">
        <f>IF(H39548=TRUE,G39548+'NPV Calcs'!$D$14,G39548)</f>
        <v>445</v>
      </c>
      <c r="J39548">
        <v>3.5824409678700001E-6</v>
      </c>
      <c r="K39548">
        <f>IF(OR(B39548="GAS",B39548="COL",B39548="LAN",B39548="RICE",B39548="LIVE"),J39548*About!$B$102,IF(OR(B39548="CROP",B39548="NAA"),J39548*About!$B$103,J39548))</f>
        <v>4.0123338840144006E-6</v>
      </c>
      <c r="L39548" t="str">
        <f>INDEX('EPA Tech to Policy Mapping'!$D:$D,MATCH('EPA Data'!F39548,'EPA Tech to Policy Mapping'!$C:$C,0))</f>
        <v>waste - methane capture</v>
      </c>
    </row>
    <row r="39549" spans="1:12" x14ac:dyDescent="0.35">
      <c r="A39549" t="s">
        <v>567</v>
      </c>
      <c r="B39549" t="s">
        <v>568</v>
      </c>
      <c r="C39549">
        <v>2015</v>
      </c>
      <c r="D39549" t="s">
        <v>5011</v>
      </c>
      <c r="E39549" t="s">
        <v>5012</v>
      </c>
      <c r="F39549" t="s">
        <v>569</v>
      </c>
      <c r="G39549">
        <v>446</v>
      </c>
      <c r="H39549" t="b">
        <f>OR(L39549='PERAC-ngpPrcsTnD-mthncptr'!$B$1,L39549='PERAC-ngpPrcsTnD-mthncptr'!$C$1,L39549='PERAC-ngpPrcsTnD-mthncptr'!$D$1)</f>
        <v>0</v>
      </c>
      <c r="I39549">
        <f>IF(H39549=TRUE,G39549+'NPV Calcs'!$D$14,G39549)</f>
        <v>446</v>
      </c>
      <c r="J39549">
        <v>5.5668675678095007E-6</v>
      </c>
      <c r="K39549">
        <f>IF(OR(B39549="GAS",B39549="COL",B39549="LAN",B39549="RICE",B39549="LIVE"),J39549*About!$B$102,IF(OR(B39549="CROP",B39549="NAA"),J39549*About!$B$103,J39549))</f>
        <v>6.2348916759466413E-6</v>
      </c>
      <c r="L39549" t="str">
        <f>INDEX('EPA Tech to Policy Mapping'!$D:$D,MATCH('EPA Data'!F39549,'EPA Tech to Policy Mapping'!$C:$C,0))</f>
        <v>waste - methane capture</v>
      </c>
    </row>
    <row r="39550" spans="1:12" x14ac:dyDescent="0.35">
      <c r="A39550" t="s">
        <v>567</v>
      </c>
      <c r="B39550" t="s">
        <v>568</v>
      </c>
      <c r="C39550">
        <v>2015</v>
      </c>
      <c r="D39550" t="s">
        <v>5011</v>
      </c>
      <c r="E39550" t="s">
        <v>5012</v>
      </c>
      <c r="F39550" t="s">
        <v>569</v>
      </c>
      <c r="G39550">
        <v>447</v>
      </c>
      <c r="H39550" t="b">
        <f>OR(L39550='PERAC-ngpPrcsTnD-mthncptr'!$B$1,L39550='PERAC-ngpPrcsTnD-mthncptr'!$C$1,L39550='PERAC-ngpPrcsTnD-mthncptr'!$D$1)</f>
        <v>0</v>
      </c>
      <c r="I39550">
        <f>IF(H39550=TRUE,G39550+'NPV Calcs'!$D$14,G39550)</f>
        <v>447</v>
      </c>
      <c r="J39550">
        <v>1.5444773282499999E-7</v>
      </c>
      <c r="K39550">
        <f>IF(OR(B39550="GAS",B39550="COL",B39550="LAN",B39550="RICE",B39550="LIVE"),J39550*About!$B$102,IF(OR(B39550="CROP",B39550="NAA"),J39550*About!$B$103,J39550))</f>
        <v>1.7298146076400001E-7</v>
      </c>
      <c r="L39550" t="str">
        <f>INDEX('EPA Tech to Policy Mapping'!$D:$D,MATCH('EPA Data'!F39550,'EPA Tech to Policy Mapping'!$C:$C,0))</f>
        <v>waste - methane capture</v>
      </c>
    </row>
    <row r="39551" spans="1:12" x14ac:dyDescent="0.35">
      <c r="A39551" t="s">
        <v>567</v>
      </c>
      <c r="B39551" t="s">
        <v>568</v>
      </c>
      <c r="C39551">
        <v>2015</v>
      </c>
      <c r="D39551" t="s">
        <v>5011</v>
      </c>
      <c r="E39551" t="s">
        <v>5012</v>
      </c>
      <c r="F39551" t="s">
        <v>569</v>
      </c>
      <c r="G39551">
        <v>448</v>
      </c>
      <c r="H39551" t="b">
        <f>OR(L39551='PERAC-ngpPrcsTnD-mthncptr'!$B$1,L39551='PERAC-ngpPrcsTnD-mthncptr'!$C$1,L39551='PERAC-ngpPrcsTnD-mthncptr'!$D$1)</f>
        <v>0</v>
      </c>
      <c r="I39551">
        <f>IF(H39551=TRUE,G39551+'NPV Calcs'!$D$14,G39551)</f>
        <v>448</v>
      </c>
      <c r="J39551">
        <v>7.2961857213710003E-6</v>
      </c>
      <c r="K39551">
        <f>IF(OR(B39551="GAS",B39551="COL",B39551="LAN",B39551="RICE",B39551="LIVE"),J39551*About!$B$102,IF(OR(B39551="CROP",B39551="NAA"),J39551*About!$B$103,J39551))</f>
        <v>8.1717280079355213E-6</v>
      </c>
      <c r="L39551" t="str">
        <f>INDEX('EPA Tech to Policy Mapping'!$D:$D,MATCH('EPA Data'!F39551,'EPA Tech to Policy Mapping'!$C:$C,0))</f>
        <v>waste - methane capture</v>
      </c>
    </row>
    <row r="39552" spans="1:12" x14ac:dyDescent="0.35">
      <c r="A39552" t="s">
        <v>567</v>
      </c>
      <c r="B39552" t="s">
        <v>568</v>
      </c>
      <c r="C39552">
        <v>2015</v>
      </c>
      <c r="D39552" t="s">
        <v>5011</v>
      </c>
      <c r="E39552" t="s">
        <v>5012</v>
      </c>
      <c r="F39552" t="s">
        <v>569</v>
      </c>
      <c r="G39552">
        <v>449</v>
      </c>
      <c r="H39552" t="b">
        <f>OR(L39552='PERAC-ngpPrcsTnD-mthncptr'!$B$1,L39552='PERAC-ngpPrcsTnD-mthncptr'!$C$1,L39552='PERAC-ngpPrcsTnD-mthncptr'!$D$1)</f>
        <v>0</v>
      </c>
      <c r="I39552">
        <f>IF(H39552=TRUE,G39552+'NPV Calcs'!$D$14,G39552)</f>
        <v>449</v>
      </c>
      <c r="J39552">
        <v>2.1306162807399999E-6</v>
      </c>
      <c r="K39552">
        <f>IF(OR(B39552="GAS",B39552="COL",B39552="LAN",B39552="RICE",B39552="LIVE"),J39552*About!$B$102,IF(OR(B39552="CROP",B39552="NAA"),J39552*About!$B$103,J39552))</f>
        <v>2.3862902344288001E-6</v>
      </c>
      <c r="L39552" t="str">
        <f>INDEX('EPA Tech to Policy Mapping'!$D:$D,MATCH('EPA Data'!F39552,'EPA Tech to Policy Mapping'!$C:$C,0))</f>
        <v>waste - methane capture</v>
      </c>
    </row>
    <row r="39553" spans="1:12" x14ac:dyDescent="0.35">
      <c r="A39553" t="s">
        <v>567</v>
      </c>
      <c r="B39553" t="s">
        <v>568</v>
      </c>
      <c r="C39553">
        <v>2015</v>
      </c>
      <c r="D39553" t="s">
        <v>5011</v>
      </c>
      <c r="E39553" t="s">
        <v>5012</v>
      </c>
      <c r="F39553" t="s">
        <v>569</v>
      </c>
      <c r="G39553">
        <v>453</v>
      </c>
      <c r="H39553" t="b">
        <f>OR(L39553='PERAC-ngpPrcsTnD-mthncptr'!$B$1,L39553='PERAC-ngpPrcsTnD-mthncptr'!$C$1,L39553='PERAC-ngpPrcsTnD-mthncptr'!$D$1)</f>
        <v>0</v>
      </c>
      <c r="I39553">
        <f>IF(H39553=TRUE,G39553+'NPV Calcs'!$D$14,G39553)</f>
        <v>453</v>
      </c>
      <c r="J39553">
        <v>1.54152337473E-6</v>
      </c>
      <c r="K39553">
        <f>IF(OR(B39553="GAS",B39553="COL",B39553="LAN",B39553="RICE",B39553="LIVE"),J39553*About!$B$102,IF(OR(B39553="CROP",B39553="NAA"),J39553*About!$B$103,J39553))</f>
        <v>1.7265061796976E-6</v>
      </c>
      <c r="L39553" t="str">
        <f>INDEX('EPA Tech to Policy Mapping'!$D:$D,MATCH('EPA Data'!F39553,'EPA Tech to Policy Mapping'!$C:$C,0))</f>
        <v>waste - methane capture</v>
      </c>
    </row>
    <row r="39554" spans="1:12" x14ac:dyDescent="0.35">
      <c r="A39554" t="s">
        <v>567</v>
      </c>
      <c r="B39554" t="s">
        <v>568</v>
      </c>
      <c r="C39554">
        <v>2015</v>
      </c>
      <c r="D39554" t="s">
        <v>5011</v>
      </c>
      <c r="E39554" t="s">
        <v>5012</v>
      </c>
      <c r="F39554" t="s">
        <v>569</v>
      </c>
      <c r="G39554">
        <v>456</v>
      </c>
      <c r="H39554" t="b">
        <f>OR(L39554='PERAC-ngpPrcsTnD-mthncptr'!$B$1,L39554='PERAC-ngpPrcsTnD-mthncptr'!$C$1,L39554='PERAC-ngpPrcsTnD-mthncptr'!$D$1)</f>
        <v>0</v>
      </c>
      <c r="I39554">
        <f>IF(H39554=TRUE,G39554+'NPV Calcs'!$D$14,G39554)</f>
        <v>456</v>
      </c>
      <c r="J39554">
        <v>3.9108999772000001E-6</v>
      </c>
      <c r="K39554">
        <f>IF(OR(B39554="GAS",B39554="COL",B39554="LAN",B39554="RICE",B39554="LIVE"),J39554*About!$B$102,IF(OR(B39554="CROP",B39554="NAA"),J39554*About!$B$103,J39554))</f>
        <v>4.3802079744640008E-6</v>
      </c>
      <c r="L39554" t="str">
        <f>INDEX('EPA Tech to Policy Mapping'!$D:$D,MATCH('EPA Data'!F39554,'EPA Tech to Policy Mapping'!$C:$C,0))</f>
        <v>waste - methane capture</v>
      </c>
    </row>
    <row r="39555" spans="1:12" x14ac:dyDescent="0.35">
      <c r="A39555" t="s">
        <v>567</v>
      </c>
      <c r="B39555" t="s">
        <v>568</v>
      </c>
      <c r="C39555">
        <v>2015</v>
      </c>
      <c r="D39555" t="s">
        <v>5011</v>
      </c>
      <c r="E39555" t="s">
        <v>5012</v>
      </c>
      <c r="F39555" t="s">
        <v>569</v>
      </c>
      <c r="G39555">
        <v>457</v>
      </c>
      <c r="H39555" t="b">
        <f>OR(L39555='PERAC-ngpPrcsTnD-mthncptr'!$B$1,L39555='PERAC-ngpPrcsTnD-mthncptr'!$C$1,L39555='PERAC-ngpPrcsTnD-mthncptr'!$D$1)</f>
        <v>0</v>
      </c>
      <c r="I39555">
        <f>IF(H39555=TRUE,G39555+'NPV Calcs'!$D$14,G39555)</f>
        <v>457</v>
      </c>
      <c r="J39555">
        <v>2.31932389738E-7</v>
      </c>
      <c r="K39555">
        <f>IF(OR(B39555="GAS",B39555="COL",B39555="LAN",B39555="RICE",B39555="LIVE"),J39555*About!$B$102,IF(OR(B39555="CROP",B39555="NAA"),J39555*About!$B$103,J39555))</f>
        <v>2.5976427650656005E-7</v>
      </c>
      <c r="L39555" t="str">
        <f>INDEX('EPA Tech to Policy Mapping'!$D:$D,MATCH('EPA Data'!F39555,'EPA Tech to Policy Mapping'!$C:$C,0))</f>
        <v>waste - methane capture</v>
      </c>
    </row>
    <row r="39556" spans="1:12" x14ac:dyDescent="0.35">
      <c r="A39556" t="s">
        <v>567</v>
      </c>
      <c r="B39556" t="s">
        <v>568</v>
      </c>
      <c r="C39556">
        <v>2015</v>
      </c>
      <c r="D39556" t="s">
        <v>5011</v>
      </c>
      <c r="E39556" t="s">
        <v>5012</v>
      </c>
      <c r="F39556" t="s">
        <v>569</v>
      </c>
      <c r="G39556">
        <v>458</v>
      </c>
      <c r="H39556" t="b">
        <f>OR(L39556='PERAC-ngpPrcsTnD-mthncptr'!$B$1,L39556='PERAC-ngpPrcsTnD-mthncptr'!$C$1,L39556='PERAC-ngpPrcsTnD-mthncptr'!$D$1)</f>
        <v>0</v>
      </c>
      <c r="I39556">
        <f>IF(H39556=TRUE,G39556+'NPV Calcs'!$D$14,G39556)</f>
        <v>458</v>
      </c>
      <c r="J39556">
        <v>4.1763945546300002E-7</v>
      </c>
      <c r="K39556">
        <f>IF(OR(B39556="GAS",B39556="COL",B39556="LAN",B39556="RICE",B39556="LIVE"),J39556*About!$B$102,IF(OR(B39556="CROP",B39556="NAA"),J39556*About!$B$103,J39556))</f>
        <v>4.6775619011856005E-7</v>
      </c>
      <c r="L39556" t="str">
        <f>INDEX('EPA Tech to Policy Mapping'!$D:$D,MATCH('EPA Data'!F39556,'EPA Tech to Policy Mapping'!$C:$C,0))</f>
        <v>waste - methane capture</v>
      </c>
    </row>
    <row r="39557" spans="1:12" x14ac:dyDescent="0.35">
      <c r="A39557" t="s">
        <v>567</v>
      </c>
      <c r="B39557" t="s">
        <v>568</v>
      </c>
      <c r="C39557">
        <v>2015</v>
      </c>
      <c r="D39557" t="s">
        <v>5011</v>
      </c>
      <c r="E39557" t="s">
        <v>5012</v>
      </c>
      <c r="F39557" t="s">
        <v>569</v>
      </c>
      <c r="G39557">
        <v>459</v>
      </c>
      <c r="H39557" t="b">
        <f>OR(L39557='PERAC-ngpPrcsTnD-mthncptr'!$B$1,L39557='PERAC-ngpPrcsTnD-mthncptr'!$C$1,L39557='PERAC-ngpPrcsTnD-mthncptr'!$D$1)</f>
        <v>0</v>
      </c>
      <c r="I39557">
        <f>IF(H39557=TRUE,G39557+'NPV Calcs'!$D$14,G39557)</f>
        <v>459</v>
      </c>
      <c r="J39557">
        <v>5.9988774410200002E-6</v>
      </c>
      <c r="K39557">
        <f>IF(OR(B39557="GAS",B39557="COL",B39557="LAN",B39557="RICE",B39557="LIVE"),J39557*About!$B$102,IF(OR(B39557="CROP",B39557="NAA"),J39557*About!$B$103,J39557))</f>
        <v>6.7187427339424009E-6</v>
      </c>
      <c r="L39557" t="str">
        <f>INDEX('EPA Tech to Policy Mapping'!$D:$D,MATCH('EPA Data'!F39557,'EPA Tech to Policy Mapping'!$C:$C,0))</f>
        <v>waste - methane capture</v>
      </c>
    </row>
    <row r="39558" spans="1:12" x14ac:dyDescent="0.35">
      <c r="A39558" t="s">
        <v>567</v>
      </c>
      <c r="B39558" t="s">
        <v>568</v>
      </c>
      <c r="C39558">
        <v>2015</v>
      </c>
      <c r="D39558" t="s">
        <v>5011</v>
      </c>
      <c r="E39558" t="s">
        <v>5012</v>
      </c>
      <c r="F39558" t="s">
        <v>569</v>
      </c>
      <c r="G39558">
        <v>460</v>
      </c>
      <c r="H39558" t="b">
        <f>OR(L39558='PERAC-ngpPrcsTnD-mthncptr'!$B$1,L39558='PERAC-ngpPrcsTnD-mthncptr'!$C$1,L39558='PERAC-ngpPrcsTnD-mthncptr'!$D$1)</f>
        <v>0</v>
      </c>
      <c r="I39558">
        <f>IF(H39558=TRUE,G39558+'NPV Calcs'!$D$14,G39558)</f>
        <v>460</v>
      </c>
      <c r="J39558">
        <v>5.6575981073340002E-6</v>
      </c>
      <c r="K39558">
        <f>IF(OR(B39558="GAS",B39558="COL",B39558="LAN",B39558="RICE",B39558="LIVE"),J39558*About!$B$102,IF(OR(B39558="CROP",B39558="NAA"),J39558*About!$B$103,J39558))</f>
        <v>6.3365098802140805E-6</v>
      </c>
      <c r="L39558" t="str">
        <f>INDEX('EPA Tech to Policy Mapping'!$D:$D,MATCH('EPA Data'!F39558,'EPA Tech to Policy Mapping'!$C:$C,0))</f>
        <v>waste - methane capture</v>
      </c>
    </row>
    <row r="39559" spans="1:12" x14ac:dyDescent="0.35">
      <c r="A39559" t="s">
        <v>567</v>
      </c>
      <c r="B39559" t="s">
        <v>568</v>
      </c>
      <c r="C39559">
        <v>2015</v>
      </c>
      <c r="D39559" t="s">
        <v>5011</v>
      </c>
      <c r="E39559" t="s">
        <v>5012</v>
      </c>
      <c r="F39559" t="s">
        <v>569</v>
      </c>
      <c r="G39559">
        <v>461</v>
      </c>
      <c r="H39559" t="b">
        <f>OR(L39559='PERAC-ngpPrcsTnD-mthncptr'!$B$1,L39559='PERAC-ngpPrcsTnD-mthncptr'!$C$1,L39559='PERAC-ngpPrcsTnD-mthncptr'!$D$1)</f>
        <v>0</v>
      </c>
      <c r="I39559">
        <f>IF(H39559=TRUE,G39559+'NPV Calcs'!$D$14,G39559)</f>
        <v>461</v>
      </c>
      <c r="J39559">
        <v>1.40624620144E-5</v>
      </c>
      <c r="K39559">
        <f>IF(OR(B39559="GAS",B39559="COL",B39559="LAN",B39559="RICE",B39559="LIVE"),J39559*About!$B$102,IF(OR(B39559="CROP",B39559="NAA"),J39559*About!$B$103,J39559))</f>
        <v>1.5749957456128E-5</v>
      </c>
      <c r="L39559" t="str">
        <f>INDEX('EPA Tech to Policy Mapping'!$D:$D,MATCH('EPA Data'!F39559,'EPA Tech to Policy Mapping'!$C:$C,0))</f>
        <v>waste - methane capture</v>
      </c>
    </row>
    <row r="39560" spans="1:12" x14ac:dyDescent="0.35">
      <c r="A39560" t="s">
        <v>567</v>
      </c>
      <c r="B39560" t="s">
        <v>568</v>
      </c>
      <c r="C39560">
        <v>2015</v>
      </c>
      <c r="D39560" t="s">
        <v>5011</v>
      </c>
      <c r="E39560" t="s">
        <v>5012</v>
      </c>
      <c r="F39560" t="s">
        <v>569</v>
      </c>
      <c r="G39560">
        <v>462</v>
      </c>
      <c r="H39560" t="b">
        <f>OR(L39560='PERAC-ngpPrcsTnD-mthncptr'!$B$1,L39560='PERAC-ngpPrcsTnD-mthncptr'!$C$1,L39560='PERAC-ngpPrcsTnD-mthncptr'!$D$1)</f>
        <v>0</v>
      </c>
      <c r="I39560">
        <f>IF(H39560=TRUE,G39560+'NPV Calcs'!$D$14,G39560)</f>
        <v>462</v>
      </c>
      <c r="J39560">
        <v>1.9772551240790002E-6</v>
      </c>
      <c r="K39560">
        <f>IF(OR(B39560="GAS",B39560="COL",B39560="LAN",B39560="RICE",B39560="LIVE"),J39560*About!$B$102,IF(OR(B39560="CROP",B39560="NAA"),J39560*About!$B$103,J39560))</f>
        <v>2.2145257389684802E-6</v>
      </c>
      <c r="L39560" t="str">
        <f>INDEX('EPA Tech to Policy Mapping'!$D:$D,MATCH('EPA Data'!F39560,'EPA Tech to Policy Mapping'!$C:$C,0))</f>
        <v>waste - methane capture</v>
      </c>
    </row>
    <row r="39561" spans="1:12" x14ac:dyDescent="0.35">
      <c r="A39561" t="s">
        <v>567</v>
      </c>
      <c r="B39561" t="s">
        <v>568</v>
      </c>
      <c r="C39561">
        <v>2015</v>
      </c>
      <c r="D39561" t="s">
        <v>5011</v>
      </c>
      <c r="E39561" t="s">
        <v>5012</v>
      </c>
      <c r="F39561" t="s">
        <v>569</v>
      </c>
      <c r="G39561">
        <v>463</v>
      </c>
      <c r="H39561" t="b">
        <f>OR(L39561='PERAC-ngpPrcsTnD-mthncptr'!$B$1,L39561='PERAC-ngpPrcsTnD-mthncptr'!$C$1,L39561='PERAC-ngpPrcsTnD-mthncptr'!$D$1)</f>
        <v>0</v>
      </c>
      <c r="I39561">
        <f>IF(H39561=TRUE,G39561+'NPV Calcs'!$D$14,G39561)</f>
        <v>463</v>
      </c>
      <c r="J39561">
        <v>8.6313428937500004E-7</v>
      </c>
      <c r="K39561">
        <f>IF(OR(B39561="GAS",B39561="COL",B39561="LAN",B39561="RICE",B39561="LIVE"),J39561*About!$B$102,IF(OR(B39561="CROP",B39561="NAA"),J39561*About!$B$103,J39561))</f>
        <v>9.6671040410000012E-7</v>
      </c>
      <c r="L39561" t="str">
        <f>INDEX('EPA Tech to Policy Mapping'!$D:$D,MATCH('EPA Data'!F39561,'EPA Tech to Policy Mapping'!$C:$C,0))</f>
        <v>waste - methane capture</v>
      </c>
    </row>
    <row r="39562" spans="1:12" x14ac:dyDescent="0.35">
      <c r="A39562" t="s">
        <v>567</v>
      </c>
      <c r="B39562" t="s">
        <v>568</v>
      </c>
      <c r="C39562">
        <v>2015</v>
      </c>
      <c r="D39562" t="s">
        <v>5011</v>
      </c>
      <c r="E39562" t="s">
        <v>5012</v>
      </c>
      <c r="F39562" t="s">
        <v>569</v>
      </c>
      <c r="G39562">
        <v>464</v>
      </c>
      <c r="H39562" t="b">
        <f>OR(L39562='PERAC-ngpPrcsTnD-mthncptr'!$B$1,L39562='PERAC-ngpPrcsTnD-mthncptr'!$C$1,L39562='PERAC-ngpPrcsTnD-mthncptr'!$D$1)</f>
        <v>0</v>
      </c>
      <c r="I39562">
        <f>IF(H39562=TRUE,G39562+'NPV Calcs'!$D$14,G39562)</f>
        <v>464</v>
      </c>
      <c r="J39562">
        <v>8.9583975864100004E-6</v>
      </c>
      <c r="K39562">
        <f>IF(OR(B39562="GAS",B39562="COL",B39562="LAN",B39562="RICE",B39562="LIVE"),J39562*About!$B$102,IF(OR(B39562="CROP",B39562="NAA"),J39562*About!$B$103,J39562))</f>
        <v>1.0033405296779201E-5</v>
      </c>
      <c r="L39562" t="str">
        <f>INDEX('EPA Tech to Policy Mapping'!$D:$D,MATCH('EPA Data'!F39562,'EPA Tech to Policy Mapping'!$C:$C,0))</f>
        <v>waste - methane capture</v>
      </c>
    </row>
    <row r="39563" spans="1:12" x14ac:dyDescent="0.35">
      <c r="A39563" t="s">
        <v>567</v>
      </c>
      <c r="B39563" t="s">
        <v>568</v>
      </c>
      <c r="C39563">
        <v>2015</v>
      </c>
      <c r="D39563" t="s">
        <v>5011</v>
      </c>
      <c r="E39563" t="s">
        <v>5012</v>
      </c>
      <c r="F39563" t="s">
        <v>569</v>
      </c>
      <c r="G39563">
        <v>466</v>
      </c>
      <c r="H39563" t="b">
        <f>OR(L39563='PERAC-ngpPrcsTnD-mthncptr'!$B$1,L39563='PERAC-ngpPrcsTnD-mthncptr'!$C$1,L39563='PERAC-ngpPrcsTnD-mthncptr'!$D$1)</f>
        <v>0</v>
      </c>
      <c r="I39563">
        <f>IF(H39563=TRUE,G39563+'NPV Calcs'!$D$14,G39563)</f>
        <v>466</v>
      </c>
      <c r="J39563">
        <v>5.5801968983360001E-6</v>
      </c>
      <c r="K39563">
        <f>IF(OR(B39563="GAS",B39563="COL",B39563="LAN",B39563="RICE",B39563="LIVE"),J39563*About!$B$102,IF(OR(B39563="CROP",B39563="NAA"),J39563*About!$B$103,J39563))</f>
        <v>6.2498205261363206E-6</v>
      </c>
      <c r="L39563" t="str">
        <f>INDEX('EPA Tech to Policy Mapping'!$D:$D,MATCH('EPA Data'!F39563,'EPA Tech to Policy Mapping'!$C:$C,0))</f>
        <v>waste - methane capture</v>
      </c>
    </row>
    <row r="39564" spans="1:12" x14ac:dyDescent="0.35">
      <c r="A39564" t="s">
        <v>567</v>
      </c>
      <c r="B39564" t="s">
        <v>568</v>
      </c>
      <c r="C39564">
        <v>2015</v>
      </c>
      <c r="D39564" t="s">
        <v>5011</v>
      </c>
      <c r="E39564" t="s">
        <v>5012</v>
      </c>
      <c r="F39564" t="s">
        <v>569</v>
      </c>
      <c r="G39564">
        <v>467</v>
      </c>
      <c r="H39564" t="b">
        <f>OR(L39564='PERAC-ngpPrcsTnD-mthncptr'!$B$1,L39564='PERAC-ngpPrcsTnD-mthncptr'!$C$1,L39564='PERAC-ngpPrcsTnD-mthncptr'!$D$1)</f>
        <v>0</v>
      </c>
      <c r="I39564">
        <f>IF(H39564=TRUE,G39564+'NPV Calcs'!$D$14,G39564)</f>
        <v>467</v>
      </c>
      <c r="J39564">
        <v>1.59649687248E-6</v>
      </c>
      <c r="K39564">
        <f>IF(OR(B39564="GAS",B39564="COL",B39564="LAN",B39564="RICE",B39564="LIVE"),J39564*About!$B$102,IF(OR(B39564="CROP",B39564="NAA"),J39564*About!$B$103,J39564))</f>
        <v>1.7880764971776002E-6</v>
      </c>
      <c r="L39564" t="str">
        <f>INDEX('EPA Tech to Policy Mapping'!$D:$D,MATCH('EPA Data'!F39564,'EPA Tech to Policy Mapping'!$C:$C,0))</f>
        <v>waste - methane capture</v>
      </c>
    </row>
    <row r="39565" spans="1:12" x14ac:dyDescent="0.35">
      <c r="A39565" t="s">
        <v>567</v>
      </c>
      <c r="B39565" t="s">
        <v>568</v>
      </c>
      <c r="C39565">
        <v>2015</v>
      </c>
      <c r="D39565" t="s">
        <v>5011</v>
      </c>
      <c r="E39565" t="s">
        <v>5012</v>
      </c>
      <c r="F39565" t="s">
        <v>569</v>
      </c>
      <c r="G39565">
        <v>469</v>
      </c>
      <c r="H39565" t="b">
        <f>OR(L39565='PERAC-ngpPrcsTnD-mthncptr'!$B$1,L39565='PERAC-ngpPrcsTnD-mthncptr'!$C$1,L39565='PERAC-ngpPrcsTnD-mthncptr'!$D$1)</f>
        <v>0</v>
      </c>
      <c r="I39565">
        <f>IF(H39565=TRUE,G39565+'NPV Calcs'!$D$14,G39565)</f>
        <v>469</v>
      </c>
      <c r="J39565">
        <v>6.3451734035849999E-6</v>
      </c>
      <c r="K39565">
        <f>IF(OR(B39565="GAS",B39565="COL",B39565="LAN",B39565="RICE",B39565="LIVE"),J39565*About!$B$102,IF(OR(B39565="CROP",B39565="NAA"),J39565*About!$B$103,J39565))</f>
        <v>7.1065942120152005E-6</v>
      </c>
      <c r="L39565" t="str">
        <f>INDEX('EPA Tech to Policy Mapping'!$D:$D,MATCH('EPA Data'!F39565,'EPA Tech to Policy Mapping'!$C:$C,0))</f>
        <v>waste - methane capture</v>
      </c>
    </row>
    <row r="39566" spans="1:12" x14ac:dyDescent="0.35">
      <c r="A39566" t="s">
        <v>567</v>
      </c>
      <c r="B39566" t="s">
        <v>568</v>
      </c>
      <c r="C39566">
        <v>2015</v>
      </c>
      <c r="D39566" t="s">
        <v>5011</v>
      </c>
      <c r="E39566" t="s">
        <v>5012</v>
      </c>
      <c r="F39566" t="s">
        <v>569</v>
      </c>
      <c r="G39566">
        <v>470</v>
      </c>
      <c r="H39566" t="b">
        <f>OR(L39566='PERAC-ngpPrcsTnD-mthncptr'!$B$1,L39566='PERAC-ngpPrcsTnD-mthncptr'!$C$1,L39566='PERAC-ngpPrcsTnD-mthncptr'!$D$1)</f>
        <v>0</v>
      </c>
      <c r="I39566">
        <f>IF(H39566=TRUE,G39566+'NPV Calcs'!$D$14,G39566)</f>
        <v>470</v>
      </c>
      <c r="J39566">
        <v>2.9013696689600001E-7</v>
      </c>
      <c r="K39566">
        <f>IF(OR(B39566="GAS",B39566="COL",B39566="LAN",B39566="RICE",B39566="LIVE"),J39566*About!$B$102,IF(OR(B39566="CROP",B39566="NAA"),J39566*About!$B$103,J39566))</f>
        <v>3.2495340292352004E-7</v>
      </c>
      <c r="L39566" t="str">
        <f>INDEX('EPA Tech to Policy Mapping'!$D:$D,MATCH('EPA Data'!F39566,'EPA Tech to Policy Mapping'!$C:$C,0))</f>
        <v>waste - methane capture</v>
      </c>
    </row>
    <row r="39567" spans="1:12" x14ac:dyDescent="0.35">
      <c r="A39567" t="s">
        <v>567</v>
      </c>
      <c r="B39567" t="s">
        <v>568</v>
      </c>
      <c r="C39567">
        <v>2015</v>
      </c>
      <c r="D39567" t="s">
        <v>5011</v>
      </c>
      <c r="E39567" t="s">
        <v>5012</v>
      </c>
      <c r="F39567" t="s">
        <v>569</v>
      </c>
      <c r="G39567">
        <v>471</v>
      </c>
      <c r="H39567" t="b">
        <f>OR(L39567='PERAC-ngpPrcsTnD-mthncptr'!$B$1,L39567='PERAC-ngpPrcsTnD-mthncptr'!$C$1,L39567='PERAC-ngpPrcsTnD-mthncptr'!$D$1)</f>
        <v>0</v>
      </c>
      <c r="I39567">
        <f>IF(H39567=TRUE,G39567+'NPV Calcs'!$D$14,G39567)</f>
        <v>471</v>
      </c>
      <c r="J39567">
        <v>1.89046960486E-6</v>
      </c>
      <c r="K39567">
        <f>IF(OR(B39567="GAS",B39567="COL",B39567="LAN",B39567="RICE",B39567="LIVE"),J39567*About!$B$102,IF(OR(B39567="CROP",B39567="NAA"),J39567*About!$B$103,J39567))</f>
        <v>2.1173259574432003E-6</v>
      </c>
      <c r="L39567" t="str">
        <f>INDEX('EPA Tech to Policy Mapping'!$D:$D,MATCH('EPA Data'!F39567,'EPA Tech to Policy Mapping'!$C:$C,0))</f>
        <v>waste - methane capture</v>
      </c>
    </row>
    <row r="39568" spans="1:12" x14ac:dyDescent="0.35">
      <c r="A39568" t="s">
        <v>567</v>
      </c>
      <c r="B39568" t="s">
        <v>568</v>
      </c>
      <c r="C39568">
        <v>2015</v>
      </c>
      <c r="D39568" t="s">
        <v>5011</v>
      </c>
      <c r="E39568" t="s">
        <v>5012</v>
      </c>
      <c r="F39568" t="s">
        <v>569</v>
      </c>
      <c r="G39568">
        <v>473</v>
      </c>
      <c r="H39568" t="b">
        <f>OR(L39568='PERAC-ngpPrcsTnD-mthncptr'!$B$1,L39568='PERAC-ngpPrcsTnD-mthncptr'!$C$1,L39568='PERAC-ngpPrcsTnD-mthncptr'!$D$1)</f>
        <v>0</v>
      </c>
      <c r="I39568">
        <f>IF(H39568=TRUE,G39568+'NPV Calcs'!$D$14,G39568)</f>
        <v>473</v>
      </c>
      <c r="J39568">
        <v>1.9282750542929999E-6</v>
      </c>
      <c r="K39568">
        <f>IF(OR(B39568="GAS",B39568="COL",B39568="LAN",B39568="RICE",B39568="LIVE"),J39568*About!$B$102,IF(OR(B39568="CROP",B39568="NAA"),J39568*About!$B$103,J39568))</f>
        <v>2.1596680608081601E-6</v>
      </c>
      <c r="L39568" t="str">
        <f>INDEX('EPA Tech to Policy Mapping'!$D:$D,MATCH('EPA Data'!F39568,'EPA Tech to Policy Mapping'!$C:$C,0))</f>
        <v>waste - methane capture</v>
      </c>
    </row>
    <row r="39569" spans="1:12" x14ac:dyDescent="0.35">
      <c r="A39569" t="s">
        <v>567</v>
      </c>
      <c r="B39569" t="s">
        <v>568</v>
      </c>
      <c r="C39569">
        <v>2015</v>
      </c>
      <c r="D39569" t="s">
        <v>5011</v>
      </c>
      <c r="E39569" t="s">
        <v>5012</v>
      </c>
      <c r="F39569" t="s">
        <v>569</v>
      </c>
      <c r="G39569">
        <v>474</v>
      </c>
      <c r="H39569" t="b">
        <f>OR(L39569='PERAC-ngpPrcsTnD-mthncptr'!$B$1,L39569='PERAC-ngpPrcsTnD-mthncptr'!$C$1,L39569='PERAC-ngpPrcsTnD-mthncptr'!$D$1)</f>
        <v>0</v>
      </c>
      <c r="I39569">
        <f>IF(H39569=TRUE,G39569+'NPV Calcs'!$D$14,G39569)</f>
        <v>474</v>
      </c>
      <c r="J39569">
        <v>5.6648109136799994E-7</v>
      </c>
      <c r="K39569">
        <f>IF(OR(B39569="GAS",B39569="COL",B39569="LAN",B39569="RICE",B39569="LIVE"),J39569*About!$B$102,IF(OR(B39569="CROP",B39569="NAA"),J39569*About!$B$103,J39569))</f>
        <v>6.3445882233215999E-7</v>
      </c>
      <c r="L39569" t="str">
        <f>INDEX('EPA Tech to Policy Mapping'!$D:$D,MATCH('EPA Data'!F39569,'EPA Tech to Policy Mapping'!$C:$C,0))</f>
        <v>waste - methane capture</v>
      </c>
    </row>
    <row r="39570" spans="1:12" x14ac:dyDescent="0.35">
      <c r="A39570" t="s">
        <v>567</v>
      </c>
      <c r="B39570" t="s">
        <v>568</v>
      </c>
      <c r="C39570">
        <v>2015</v>
      </c>
      <c r="D39570" t="s">
        <v>5011</v>
      </c>
      <c r="E39570" t="s">
        <v>5012</v>
      </c>
      <c r="F39570" t="s">
        <v>569</v>
      </c>
      <c r="G39570">
        <v>477</v>
      </c>
      <c r="H39570" t="b">
        <f>OR(L39570='PERAC-ngpPrcsTnD-mthncptr'!$B$1,L39570='PERAC-ngpPrcsTnD-mthncptr'!$C$1,L39570='PERAC-ngpPrcsTnD-mthncptr'!$D$1)</f>
        <v>0</v>
      </c>
      <c r="I39570">
        <f>IF(H39570=TRUE,G39570+'NPV Calcs'!$D$14,G39570)</f>
        <v>477</v>
      </c>
      <c r="J39570">
        <v>5.0455914788500003E-6</v>
      </c>
      <c r="K39570">
        <f>IF(OR(B39570="GAS",B39570="COL",B39570="LAN",B39570="RICE",B39570="LIVE"),J39570*About!$B$102,IF(OR(B39570="CROP",B39570="NAA"),J39570*About!$B$103,J39570))</f>
        <v>5.6510624563120005E-6</v>
      </c>
      <c r="L39570" t="str">
        <f>INDEX('EPA Tech to Policy Mapping'!$D:$D,MATCH('EPA Data'!F39570,'EPA Tech to Policy Mapping'!$C:$C,0))</f>
        <v>waste - methane capture</v>
      </c>
    </row>
    <row r="39571" spans="1:12" x14ac:dyDescent="0.35">
      <c r="A39571" t="s">
        <v>567</v>
      </c>
      <c r="B39571" t="s">
        <v>568</v>
      </c>
      <c r="C39571">
        <v>2015</v>
      </c>
      <c r="D39571" t="s">
        <v>5011</v>
      </c>
      <c r="E39571" t="s">
        <v>5012</v>
      </c>
      <c r="F39571" t="s">
        <v>569</v>
      </c>
      <c r="G39571">
        <v>478</v>
      </c>
      <c r="H39571" t="b">
        <f>OR(L39571='PERAC-ngpPrcsTnD-mthncptr'!$B$1,L39571='PERAC-ngpPrcsTnD-mthncptr'!$C$1,L39571='PERAC-ngpPrcsTnD-mthncptr'!$D$1)</f>
        <v>0</v>
      </c>
      <c r="I39571">
        <f>IF(H39571=TRUE,G39571+'NPV Calcs'!$D$14,G39571)</f>
        <v>478</v>
      </c>
      <c r="J39571">
        <v>1.5569489733E-6</v>
      </c>
      <c r="K39571">
        <f>IF(OR(B39571="GAS",B39571="COL",B39571="LAN",B39571="RICE",B39571="LIVE"),J39571*About!$B$102,IF(OR(B39571="CROP",B39571="NAA"),J39571*About!$B$103,J39571))</f>
        <v>1.7437828500960002E-6</v>
      </c>
      <c r="L39571" t="str">
        <f>INDEX('EPA Tech to Policy Mapping'!$D:$D,MATCH('EPA Data'!F39571,'EPA Tech to Policy Mapping'!$C:$C,0))</f>
        <v>waste - methane capture</v>
      </c>
    </row>
    <row r="39572" spans="1:12" x14ac:dyDescent="0.35">
      <c r="A39572" t="s">
        <v>567</v>
      </c>
      <c r="B39572" t="s">
        <v>568</v>
      </c>
      <c r="C39572">
        <v>2015</v>
      </c>
      <c r="D39572" t="s">
        <v>5011</v>
      </c>
      <c r="E39572" t="s">
        <v>5012</v>
      </c>
      <c r="F39572" t="s">
        <v>569</v>
      </c>
      <c r="G39572">
        <v>480</v>
      </c>
      <c r="H39572" t="b">
        <f>OR(L39572='PERAC-ngpPrcsTnD-mthncptr'!$B$1,L39572='PERAC-ngpPrcsTnD-mthncptr'!$C$1,L39572='PERAC-ngpPrcsTnD-mthncptr'!$D$1)</f>
        <v>0</v>
      </c>
      <c r="I39572">
        <f>IF(H39572=TRUE,G39572+'NPV Calcs'!$D$14,G39572)</f>
        <v>480</v>
      </c>
      <c r="J39572">
        <v>4.8263882490599995E-7</v>
      </c>
      <c r="K39572">
        <f>IF(OR(B39572="GAS",B39572="COL",B39572="LAN",B39572="RICE",B39572="LIVE"),J39572*About!$B$102,IF(OR(B39572="CROP",B39572="NAA"),J39572*About!$B$103,J39572))</f>
        <v>5.4055548389471999E-7</v>
      </c>
      <c r="L39572" t="str">
        <f>INDEX('EPA Tech to Policy Mapping'!$D:$D,MATCH('EPA Data'!F39572,'EPA Tech to Policy Mapping'!$C:$C,0))</f>
        <v>waste - methane capture</v>
      </c>
    </row>
    <row r="39573" spans="1:12" x14ac:dyDescent="0.35">
      <c r="A39573" t="s">
        <v>567</v>
      </c>
      <c r="B39573" t="s">
        <v>568</v>
      </c>
      <c r="C39573">
        <v>2015</v>
      </c>
      <c r="D39573" t="s">
        <v>5011</v>
      </c>
      <c r="E39573" t="s">
        <v>5012</v>
      </c>
      <c r="F39573" t="s">
        <v>569</v>
      </c>
      <c r="G39573">
        <v>482</v>
      </c>
      <c r="H39573" t="b">
        <f>OR(L39573='PERAC-ngpPrcsTnD-mthncptr'!$B$1,L39573='PERAC-ngpPrcsTnD-mthncptr'!$C$1,L39573='PERAC-ngpPrcsTnD-mthncptr'!$D$1)</f>
        <v>0</v>
      </c>
      <c r="I39573">
        <f>IF(H39573=TRUE,G39573+'NPV Calcs'!$D$14,G39573)</f>
        <v>482</v>
      </c>
      <c r="J39573">
        <v>1.1298901654300001E-6</v>
      </c>
      <c r="K39573">
        <f>IF(OR(B39573="GAS",B39573="COL",B39573="LAN",B39573="RICE",B39573="LIVE"),J39573*About!$B$102,IF(OR(B39573="CROP",B39573="NAA"),J39573*About!$B$103,J39573))</f>
        <v>1.2654769852816002E-6</v>
      </c>
      <c r="L39573" t="str">
        <f>INDEX('EPA Tech to Policy Mapping'!$D:$D,MATCH('EPA Data'!F39573,'EPA Tech to Policy Mapping'!$C:$C,0))</f>
        <v>waste - methane capture</v>
      </c>
    </row>
    <row r="39574" spans="1:12" x14ac:dyDescent="0.35">
      <c r="A39574" t="s">
        <v>567</v>
      </c>
      <c r="B39574" t="s">
        <v>568</v>
      </c>
      <c r="C39574">
        <v>2015</v>
      </c>
      <c r="D39574" t="s">
        <v>5011</v>
      </c>
      <c r="E39574" t="s">
        <v>5012</v>
      </c>
      <c r="F39574" t="s">
        <v>569</v>
      </c>
      <c r="G39574">
        <v>485</v>
      </c>
      <c r="H39574" t="b">
        <f>OR(L39574='PERAC-ngpPrcsTnD-mthncptr'!$B$1,L39574='PERAC-ngpPrcsTnD-mthncptr'!$C$1,L39574='PERAC-ngpPrcsTnD-mthncptr'!$D$1)</f>
        <v>0</v>
      </c>
      <c r="I39574">
        <f>IF(H39574=TRUE,G39574+'NPV Calcs'!$D$14,G39574)</f>
        <v>485</v>
      </c>
      <c r="J39574">
        <v>1.4197155451299999E-7</v>
      </c>
      <c r="K39574">
        <f>IF(OR(B39574="GAS",B39574="COL",B39574="LAN",B39574="RICE",B39574="LIVE"),J39574*About!$B$102,IF(OR(B39574="CROP",B39574="NAA"),J39574*About!$B$103,J39574))</f>
        <v>1.5900814105456001E-7</v>
      </c>
      <c r="L39574" t="str">
        <f>INDEX('EPA Tech to Policy Mapping'!$D:$D,MATCH('EPA Data'!F39574,'EPA Tech to Policy Mapping'!$C:$C,0))</f>
        <v>waste - methane capture</v>
      </c>
    </row>
    <row r="39575" spans="1:12" x14ac:dyDescent="0.35">
      <c r="A39575" t="s">
        <v>567</v>
      </c>
      <c r="B39575" t="s">
        <v>568</v>
      </c>
      <c r="C39575">
        <v>2015</v>
      </c>
      <c r="D39575" t="s">
        <v>5011</v>
      </c>
      <c r="E39575" t="s">
        <v>5012</v>
      </c>
      <c r="F39575" t="s">
        <v>569</v>
      </c>
      <c r="G39575">
        <v>486</v>
      </c>
      <c r="H39575" t="b">
        <f>OR(L39575='PERAC-ngpPrcsTnD-mthncptr'!$B$1,L39575='PERAC-ngpPrcsTnD-mthncptr'!$C$1,L39575='PERAC-ngpPrcsTnD-mthncptr'!$D$1)</f>
        <v>0</v>
      </c>
      <c r="I39575">
        <f>IF(H39575=TRUE,G39575+'NPV Calcs'!$D$14,G39575)</f>
        <v>486</v>
      </c>
      <c r="J39575">
        <v>1.96796733576E-7</v>
      </c>
      <c r="K39575">
        <f>IF(OR(B39575="GAS",B39575="COL",B39575="LAN",B39575="RICE",B39575="LIVE"),J39575*About!$B$102,IF(OR(B39575="CROP",B39575="NAA"),J39575*About!$B$103,J39575))</f>
        <v>2.2041234160512001E-7</v>
      </c>
      <c r="L39575" t="str">
        <f>INDEX('EPA Tech to Policy Mapping'!$D:$D,MATCH('EPA Data'!F39575,'EPA Tech to Policy Mapping'!$C:$C,0))</f>
        <v>waste - methane capture</v>
      </c>
    </row>
    <row r="39576" spans="1:12" x14ac:dyDescent="0.35">
      <c r="A39576" t="s">
        <v>567</v>
      </c>
      <c r="B39576" t="s">
        <v>568</v>
      </c>
      <c r="C39576">
        <v>2015</v>
      </c>
      <c r="D39576" t="s">
        <v>5011</v>
      </c>
      <c r="E39576" t="s">
        <v>5012</v>
      </c>
      <c r="F39576" t="s">
        <v>569</v>
      </c>
      <c r="G39576">
        <v>488</v>
      </c>
      <c r="H39576" t="b">
        <f>OR(L39576='PERAC-ngpPrcsTnD-mthncptr'!$B$1,L39576='PERAC-ngpPrcsTnD-mthncptr'!$C$1,L39576='PERAC-ngpPrcsTnD-mthncptr'!$D$1)</f>
        <v>0</v>
      </c>
      <c r="I39576">
        <f>IF(H39576=TRUE,G39576+'NPV Calcs'!$D$14,G39576)</f>
        <v>488</v>
      </c>
      <c r="J39576">
        <v>2.54691116197E-7</v>
      </c>
      <c r="K39576">
        <f>IF(OR(B39576="GAS",B39576="COL",B39576="LAN",B39576="RICE",B39576="LIVE"),J39576*About!$B$102,IF(OR(B39576="CROP",B39576="NAA"),J39576*About!$B$103,J39576))</f>
        <v>2.8525405014064004E-7</v>
      </c>
      <c r="L39576" t="str">
        <f>INDEX('EPA Tech to Policy Mapping'!$D:$D,MATCH('EPA Data'!F39576,'EPA Tech to Policy Mapping'!$C:$C,0))</f>
        <v>waste - methane capture</v>
      </c>
    </row>
    <row r="39577" spans="1:12" x14ac:dyDescent="0.35">
      <c r="A39577" t="s">
        <v>567</v>
      </c>
      <c r="B39577" t="s">
        <v>568</v>
      </c>
      <c r="C39577">
        <v>2015</v>
      </c>
      <c r="D39577" t="s">
        <v>5011</v>
      </c>
      <c r="E39577" t="s">
        <v>5012</v>
      </c>
      <c r="F39577" t="s">
        <v>569</v>
      </c>
      <c r="G39577">
        <v>489</v>
      </c>
      <c r="H39577" t="b">
        <f>OR(L39577='PERAC-ngpPrcsTnD-mthncptr'!$B$1,L39577='PERAC-ngpPrcsTnD-mthncptr'!$C$1,L39577='PERAC-ngpPrcsTnD-mthncptr'!$D$1)</f>
        <v>0</v>
      </c>
      <c r="I39577">
        <f>IF(H39577=TRUE,G39577+'NPV Calcs'!$D$14,G39577)</f>
        <v>489</v>
      </c>
      <c r="J39577">
        <v>4.2604165173500004E-6</v>
      </c>
      <c r="K39577">
        <f>IF(OR(B39577="GAS",B39577="COL",B39577="LAN",B39577="RICE",B39577="LIVE"),J39577*About!$B$102,IF(OR(B39577="CROP",B39577="NAA"),J39577*About!$B$103,J39577))</f>
        <v>4.7716664994320005E-6</v>
      </c>
      <c r="L39577" t="str">
        <f>INDEX('EPA Tech to Policy Mapping'!$D:$D,MATCH('EPA Data'!F39577,'EPA Tech to Policy Mapping'!$C:$C,0))</f>
        <v>waste - methane capture</v>
      </c>
    </row>
    <row r="39578" spans="1:12" x14ac:dyDescent="0.35">
      <c r="A39578" t="s">
        <v>567</v>
      </c>
      <c r="B39578" t="s">
        <v>568</v>
      </c>
      <c r="C39578">
        <v>2015</v>
      </c>
      <c r="D39578" t="s">
        <v>5011</v>
      </c>
      <c r="E39578" t="s">
        <v>5012</v>
      </c>
      <c r="F39578" t="s">
        <v>569</v>
      </c>
      <c r="G39578">
        <v>491</v>
      </c>
      <c r="H39578" t="b">
        <f>OR(L39578='PERAC-ngpPrcsTnD-mthncptr'!$B$1,L39578='PERAC-ngpPrcsTnD-mthncptr'!$C$1,L39578='PERAC-ngpPrcsTnD-mthncptr'!$D$1)</f>
        <v>0</v>
      </c>
      <c r="I39578">
        <f>IF(H39578=TRUE,G39578+'NPV Calcs'!$D$14,G39578)</f>
        <v>491</v>
      </c>
      <c r="J39578">
        <v>1.1539516897599999E-8</v>
      </c>
      <c r="K39578">
        <f>IF(OR(B39578="GAS",B39578="COL",B39578="LAN",B39578="RICE",B39578="LIVE"),J39578*About!$B$102,IF(OR(B39578="CROP",B39578="NAA"),J39578*About!$B$103,J39578))</f>
        <v>1.2924258925312E-8</v>
      </c>
      <c r="L39578" t="str">
        <f>INDEX('EPA Tech to Policy Mapping'!$D:$D,MATCH('EPA Data'!F39578,'EPA Tech to Policy Mapping'!$C:$C,0))</f>
        <v>waste - methane capture</v>
      </c>
    </row>
    <row r="39579" spans="1:12" x14ac:dyDescent="0.35">
      <c r="A39579" t="s">
        <v>567</v>
      </c>
      <c r="B39579" t="s">
        <v>568</v>
      </c>
      <c r="C39579">
        <v>2015</v>
      </c>
      <c r="D39579" t="s">
        <v>5011</v>
      </c>
      <c r="E39579" t="s">
        <v>5012</v>
      </c>
      <c r="F39579" t="s">
        <v>569</v>
      </c>
      <c r="G39579">
        <v>492</v>
      </c>
      <c r="H39579" t="b">
        <f>OR(L39579='PERAC-ngpPrcsTnD-mthncptr'!$B$1,L39579='PERAC-ngpPrcsTnD-mthncptr'!$C$1,L39579='PERAC-ngpPrcsTnD-mthncptr'!$D$1)</f>
        <v>0</v>
      </c>
      <c r="I39579">
        <f>IF(H39579=TRUE,G39579+'NPV Calcs'!$D$14,G39579)</f>
        <v>492</v>
      </c>
      <c r="J39579">
        <v>4.07986453865E-6</v>
      </c>
      <c r="K39579">
        <f>IF(OR(B39579="GAS",B39579="COL",B39579="LAN",B39579="RICE",B39579="LIVE"),J39579*About!$B$102,IF(OR(B39579="CROP",B39579="NAA"),J39579*About!$B$103,J39579))</f>
        <v>4.5694482832880003E-6</v>
      </c>
      <c r="L39579" t="str">
        <f>INDEX('EPA Tech to Policy Mapping'!$D:$D,MATCH('EPA Data'!F39579,'EPA Tech to Policy Mapping'!$C:$C,0))</f>
        <v>waste - methane capture</v>
      </c>
    </row>
    <row r="39580" spans="1:12" x14ac:dyDescent="0.35">
      <c r="A39580" t="s">
        <v>567</v>
      </c>
      <c r="B39580" t="s">
        <v>568</v>
      </c>
      <c r="C39580">
        <v>2015</v>
      </c>
      <c r="D39580" t="s">
        <v>5011</v>
      </c>
      <c r="E39580" t="s">
        <v>5012</v>
      </c>
      <c r="F39580" t="s">
        <v>569</v>
      </c>
      <c r="G39580">
        <v>497</v>
      </c>
      <c r="H39580" t="b">
        <f>OR(L39580='PERAC-ngpPrcsTnD-mthncptr'!$B$1,L39580='PERAC-ngpPrcsTnD-mthncptr'!$C$1,L39580='PERAC-ngpPrcsTnD-mthncptr'!$D$1)</f>
        <v>0</v>
      </c>
      <c r="I39580">
        <f>IF(H39580=TRUE,G39580+'NPV Calcs'!$D$14,G39580)</f>
        <v>497</v>
      </c>
      <c r="J39580">
        <v>1.91921742498E-7</v>
      </c>
      <c r="K39580">
        <f>IF(OR(B39580="GAS",B39580="COL",B39580="LAN",B39580="RICE",B39580="LIVE"),J39580*About!$B$102,IF(OR(B39580="CROP",B39580="NAA"),J39580*About!$B$103,J39580))</f>
        <v>2.1495235159776003E-7</v>
      </c>
      <c r="L39580" t="str">
        <f>INDEX('EPA Tech to Policy Mapping'!$D:$D,MATCH('EPA Data'!F39580,'EPA Tech to Policy Mapping'!$C:$C,0))</f>
        <v>waste - methane capture</v>
      </c>
    </row>
    <row r="39581" spans="1:12" x14ac:dyDescent="0.35">
      <c r="A39581" t="s">
        <v>567</v>
      </c>
      <c r="B39581" t="s">
        <v>568</v>
      </c>
      <c r="C39581">
        <v>2015</v>
      </c>
      <c r="D39581" t="s">
        <v>5011</v>
      </c>
      <c r="E39581" t="s">
        <v>5012</v>
      </c>
      <c r="F39581" t="s">
        <v>569</v>
      </c>
      <c r="G39581">
        <v>499</v>
      </c>
      <c r="H39581" t="b">
        <f>OR(L39581='PERAC-ngpPrcsTnD-mthncptr'!$B$1,L39581='PERAC-ngpPrcsTnD-mthncptr'!$C$1,L39581='PERAC-ngpPrcsTnD-mthncptr'!$D$1)</f>
        <v>0</v>
      </c>
      <c r="I39581">
        <f>IF(H39581=TRUE,G39581+'NPV Calcs'!$D$14,G39581)</f>
        <v>499</v>
      </c>
      <c r="J39581">
        <v>7.8497402000699998E-7</v>
      </c>
      <c r="K39581">
        <f>IF(OR(B39581="GAS",B39581="COL",B39581="LAN",B39581="RICE",B39581="LIVE"),J39581*About!$B$102,IF(OR(B39581="CROP",B39581="NAA"),J39581*About!$B$103,J39581))</f>
        <v>8.7917090240784011E-7</v>
      </c>
      <c r="L39581" t="str">
        <f>INDEX('EPA Tech to Policy Mapping'!$D:$D,MATCH('EPA Data'!F39581,'EPA Tech to Policy Mapping'!$C:$C,0))</f>
        <v>waste - methane capture</v>
      </c>
    </row>
    <row r="39582" spans="1:12" x14ac:dyDescent="0.35">
      <c r="A39582" t="s">
        <v>567</v>
      </c>
      <c r="B39582" t="s">
        <v>568</v>
      </c>
      <c r="C39582">
        <v>2015</v>
      </c>
      <c r="D39582" t="s">
        <v>5011</v>
      </c>
      <c r="E39582" t="s">
        <v>5012</v>
      </c>
      <c r="F39582" t="s">
        <v>569</v>
      </c>
      <c r="G39582">
        <v>500</v>
      </c>
      <c r="H39582" t="b">
        <f>OR(L39582='PERAC-ngpPrcsTnD-mthncptr'!$B$1,L39582='PERAC-ngpPrcsTnD-mthncptr'!$C$1,L39582='PERAC-ngpPrcsTnD-mthncptr'!$D$1)</f>
        <v>0</v>
      </c>
      <c r="I39582">
        <f>IF(H39582=TRUE,G39582+'NPV Calcs'!$D$14,G39582)</f>
        <v>500</v>
      </c>
      <c r="J39582">
        <v>2.6916112716470002E-7</v>
      </c>
      <c r="K39582">
        <f>IF(OR(B39582="GAS",B39582="COL",B39582="LAN",B39582="RICE",B39582="LIVE"),J39582*About!$B$102,IF(OR(B39582="CROP",B39582="NAA"),J39582*About!$B$103,J39582))</f>
        <v>3.0146046242446407E-7</v>
      </c>
      <c r="L39582" t="str">
        <f>INDEX('EPA Tech to Policy Mapping'!$D:$D,MATCH('EPA Data'!F39582,'EPA Tech to Policy Mapping'!$C:$C,0))</f>
        <v>waste - methane capture</v>
      </c>
    </row>
    <row r="39583" spans="1:12" x14ac:dyDescent="0.35">
      <c r="A39583" t="s">
        <v>567</v>
      </c>
      <c r="B39583" t="s">
        <v>568</v>
      </c>
      <c r="C39583">
        <v>2015</v>
      </c>
      <c r="D39583" t="s">
        <v>5011</v>
      </c>
      <c r="E39583" t="s">
        <v>5012</v>
      </c>
      <c r="F39583" t="s">
        <v>569</v>
      </c>
      <c r="G39583">
        <v>501</v>
      </c>
      <c r="H39583" t="b">
        <f>OR(L39583='PERAC-ngpPrcsTnD-mthncptr'!$B$1,L39583='PERAC-ngpPrcsTnD-mthncptr'!$C$1,L39583='PERAC-ngpPrcsTnD-mthncptr'!$D$1)</f>
        <v>0</v>
      </c>
      <c r="I39583">
        <f>IF(H39583=TRUE,G39583+'NPV Calcs'!$D$14,G39583)</f>
        <v>501</v>
      </c>
      <c r="J39583">
        <v>4.1548787521600001E-6</v>
      </c>
      <c r="K39583">
        <f>IF(OR(B39583="GAS",B39583="COL",B39583="LAN",B39583="RICE",B39583="LIVE"),J39583*About!$B$102,IF(OR(B39583="CROP",B39583="NAA"),J39583*About!$B$103,J39583))</f>
        <v>4.6534642024192008E-6</v>
      </c>
      <c r="L39583" t="str">
        <f>INDEX('EPA Tech to Policy Mapping'!$D:$D,MATCH('EPA Data'!F39583,'EPA Tech to Policy Mapping'!$C:$C,0))</f>
        <v>waste - methane capture</v>
      </c>
    </row>
    <row r="39584" spans="1:12" x14ac:dyDescent="0.35">
      <c r="A39584" t="s">
        <v>567</v>
      </c>
      <c r="B39584" t="s">
        <v>568</v>
      </c>
      <c r="C39584">
        <v>2015</v>
      </c>
      <c r="D39584" t="s">
        <v>5011</v>
      </c>
      <c r="E39584" t="s">
        <v>5012</v>
      </c>
      <c r="F39584" t="s">
        <v>569</v>
      </c>
      <c r="G39584">
        <v>504</v>
      </c>
      <c r="H39584" t="b">
        <f>OR(L39584='PERAC-ngpPrcsTnD-mthncptr'!$B$1,L39584='PERAC-ngpPrcsTnD-mthncptr'!$C$1,L39584='PERAC-ngpPrcsTnD-mthncptr'!$D$1)</f>
        <v>0</v>
      </c>
      <c r="I39584">
        <f>IF(H39584=TRUE,G39584+'NPV Calcs'!$D$14,G39584)</f>
        <v>504</v>
      </c>
      <c r="J39584">
        <v>4.7712917989930001E-6</v>
      </c>
      <c r="K39584">
        <f>IF(OR(B39584="GAS",B39584="COL",B39584="LAN",B39584="RICE",B39584="LIVE"),J39584*About!$B$102,IF(OR(B39584="CROP",B39584="NAA"),J39584*About!$B$103,J39584))</f>
        <v>5.3438468148721604E-6</v>
      </c>
      <c r="L39584" t="str">
        <f>INDEX('EPA Tech to Policy Mapping'!$D:$D,MATCH('EPA Data'!F39584,'EPA Tech to Policy Mapping'!$C:$C,0))</f>
        <v>waste - methane capture</v>
      </c>
    </row>
    <row r="39585" spans="1:12" x14ac:dyDescent="0.35">
      <c r="A39585" t="s">
        <v>567</v>
      </c>
      <c r="B39585" t="s">
        <v>568</v>
      </c>
      <c r="C39585">
        <v>2015</v>
      </c>
      <c r="D39585" t="s">
        <v>5011</v>
      </c>
      <c r="E39585" t="s">
        <v>5012</v>
      </c>
      <c r="F39585" t="s">
        <v>569</v>
      </c>
      <c r="G39585">
        <v>512</v>
      </c>
      <c r="H39585" t="b">
        <f>OR(L39585='PERAC-ngpPrcsTnD-mthncptr'!$B$1,L39585='PERAC-ngpPrcsTnD-mthncptr'!$C$1,L39585='PERAC-ngpPrcsTnD-mthncptr'!$D$1)</f>
        <v>0</v>
      </c>
      <c r="I39585">
        <f>IF(H39585=TRUE,G39585+'NPV Calcs'!$D$14,G39585)</f>
        <v>512</v>
      </c>
      <c r="J39585">
        <v>3.3632721852E-7</v>
      </c>
      <c r="K39585">
        <f>IF(OR(B39585="GAS",B39585="COL",B39585="LAN",B39585="RICE",B39585="LIVE"),J39585*About!$B$102,IF(OR(B39585="CROP",B39585="NAA"),J39585*About!$B$103,J39585))</f>
        <v>3.7668648474240005E-7</v>
      </c>
      <c r="L39585" t="str">
        <f>INDEX('EPA Tech to Policy Mapping'!$D:$D,MATCH('EPA Data'!F39585,'EPA Tech to Policy Mapping'!$C:$C,0))</f>
        <v>waste - methane capture</v>
      </c>
    </row>
    <row r="39586" spans="1:12" x14ac:dyDescent="0.35">
      <c r="A39586" t="s">
        <v>567</v>
      </c>
      <c r="B39586" t="s">
        <v>568</v>
      </c>
      <c r="C39586">
        <v>2015</v>
      </c>
      <c r="D39586" t="s">
        <v>5011</v>
      </c>
      <c r="E39586" t="s">
        <v>5012</v>
      </c>
      <c r="F39586" t="s">
        <v>569</v>
      </c>
      <c r="G39586">
        <v>530</v>
      </c>
      <c r="H39586" t="b">
        <f>OR(L39586='PERAC-ngpPrcsTnD-mthncptr'!$B$1,L39586='PERAC-ngpPrcsTnD-mthncptr'!$C$1,L39586='PERAC-ngpPrcsTnD-mthncptr'!$D$1)</f>
        <v>0</v>
      </c>
      <c r="I39586">
        <f>IF(H39586=TRUE,G39586+'NPV Calcs'!$D$14,G39586)</f>
        <v>530</v>
      </c>
      <c r="J39586">
        <v>9.7913845920099994E-9</v>
      </c>
      <c r="K39586">
        <f>IF(OR(B39586="GAS",B39586="COL",B39586="LAN",B39586="RICE",B39586="LIVE"),J39586*About!$B$102,IF(OR(B39586="CROP",B39586="NAA"),J39586*About!$B$103,J39586))</f>
        <v>1.09663507430512E-8</v>
      </c>
      <c r="L39586" t="str">
        <f>INDEX('EPA Tech to Policy Mapping'!$D:$D,MATCH('EPA Data'!F39586,'EPA Tech to Policy Mapping'!$C:$C,0))</f>
        <v>waste - methane capture</v>
      </c>
    </row>
    <row r="39587" spans="1:12" x14ac:dyDescent="0.35">
      <c r="A39587" t="s">
        <v>567</v>
      </c>
      <c r="B39587" t="s">
        <v>568</v>
      </c>
      <c r="C39587">
        <v>2015</v>
      </c>
      <c r="D39587" t="s">
        <v>5011</v>
      </c>
      <c r="E39587" t="s">
        <v>5012</v>
      </c>
      <c r="F39587" t="s">
        <v>569</v>
      </c>
      <c r="G39587">
        <v>534</v>
      </c>
      <c r="H39587" t="b">
        <f>OR(L39587='PERAC-ngpPrcsTnD-mthncptr'!$B$1,L39587='PERAC-ngpPrcsTnD-mthncptr'!$C$1,L39587='PERAC-ngpPrcsTnD-mthncptr'!$D$1)</f>
        <v>0</v>
      </c>
      <c r="I39587">
        <f>IF(H39587=TRUE,G39587+'NPV Calcs'!$D$14,G39587)</f>
        <v>534</v>
      </c>
      <c r="J39587">
        <v>3.7343204439800001E-7</v>
      </c>
      <c r="K39587">
        <f>IF(OR(B39587="GAS",B39587="COL",B39587="LAN",B39587="RICE",B39587="LIVE"),J39587*About!$B$102,IF(OR(B39587="CROP",B39587="NAA"),J39587*About!$B$103,J39587))</f>
        <v>4.1824388972576005E-7</v>
      </c>
      <c r="L39587" t="str">
        <f>INDEX('EPA Tech to Policy Mapping'!$D:$D,MATCH('EPA Data'!F39587,'EPA Tech to Policy Mapping'!$C:$C,0))</f>
        <v>waste - methane capture</v>
      </c>
    </row>
    <row r="39588" spans="1:12" x14ac:dyDescent="0.35">
      <c r="A39588" t="s">
        <v>567</v>
      </c>
      <c r="B39588" t="s">
        <v>568</v>
      </c>
      <c r="C39588">
        <v>2015</v>
      </c>
      <c r="D39588" t="s">
        <v>5011</v>
      </c>
      <c r="E39588" t="s">
        <v>5012</v>
      </c>
      <c r="F39588" t="s">
        <v>569</v>
      </c>
      <c r="G39588">
        <v>543</v>
      </c>
      <c r="H39588" t="b">
        <f>OR(L39588='PERAC-ngpPrcsTnD-mthncptr'!$B$1,L39588='PERAC-ngpPrcsTnD-mthncptr'!$C$1,L39588='PERAC-ngpPrcsTnD-mthncptr'!$D$1)</f>
        <v>0</v>
      </c>
      <c r="I39588">
        <f>IF(H39588=TRUE,G39588+'NPV Calcs'!$D$14,G39588)</f>
        <v>543</v>
      </c>
      <c r="J39588">
        <v>9.5488355000800005E-9</v>
      </c>
      <c r="K39588">
        <f>IF(OR(B39588="GAS",B39588="COL",B39588="LAN",B39588="RICE",B39588="LIVE"),J39588*About!$B$102,IF(OR(B39588="CROP",B39588="NAA"),J39588*About!$B$103,J39588))</f>
        <v>1.0694695760089602E-8</v>
      </c>
      <c r="L39588" t="str">
        <f>INDEX('EPA Tech to Policy Mapping'!$D:$D,MATCH('EPA Data'!F39588,'EPA Tech to Policy Mapping'!$C:$C,0))</f>
        <v>waste - methane capture</v>
      </c>
    </row>
    <row r="39589" spans="1:12" x14ac:dyDescent="0.35">
      <c r="A39589" t="s">
        <v>567</v>
      </c>
      <c r="B39589" t="s">
        <v>568</v>
      </c>
      <c r="C39589">
        <v>2015</v>
      </c>
      <c r="D39589" t="s">
        <v>5011</v>
      </c>
      <c r="E39589" t="s">
        <v>5012</v>
      </c>
      <c r="F39589" t="s">
        <v>569</v>
      </c>
      <c r="G39589">
        <v>547</v>
      </c>
      <c r="H39589" t="b">
        <f>OR(L39589='PERAC-ngpPrcsTnD-mthncptr'!$B$1,L39589='PERAC-ngpPrcsTnD-mthncptr'!$C$1,L39589='PERAC-ngpPrcsTnD-mthncptr'!$D$1)</f>
        <v>0</v>
      </c>
      <c r="I39589">
        <f>IF(H39589=TRUE,G39589+'NPV Calcs'!$D$14,G39589)</f>
        <v>547</v>
      </c>
      <c r="J39589">
        <v>3.6418148852099998E-7</v>
      </c>
      <c r="K39589">
        <f>IF(OR(B39589="GAS",B39589="COL",B39589="LAN",B39589="RICE",B39589="LIVE"),J39589*About!$B$102,IF(OR(B39589="CROP",B39589="NAA"),J39589*About!$B$103,J39589))</f>
        <v>4.0788326714352001E-7</v>
      </c>
      <c r="L39589" t="str">
        <f>INDEX('EPA Tech to Policy Mapping'!$D:$D,MATCH('EPA Data'!F39589,'EPA Tech to Policy Mapping'!$C:$C,0))</f>
        <v>waste - methane capture</v>
      </c>
    </row>
    <row r="39590" spans="1:12" x14ac:dyDescent="0.35">
      <c r="A39590" t="s">
        <v>567</v>
      </c>
      <c r="B39590" t="s">
        <v>568</v>
      </c>
      <c r="C39590">
        <v>2015</v>
      </c>
      <c r="D39590" t="s">
        <v>5011</v>
      </c>
      <c r="E39590" t="s">
        <v>5012</v>
      </c>
      <c r="F39590" t="s">
        <v>569</v>
      </c>
      <c r="G39590">
        <v>625</v>
      </c>
      <c r="H39590" t="b">
        <f>OR(L39590='PERAC-ngpPrcsTnD-mthncptr'!$B$1,L39590='PERAC-ngpPrcsTnD-mthncptr'!$C$1,L39590='PERAC-ngpPrcsTnD-mthncptr'!$D$1)</f>
        <v>0</v>
      </c>
      <c r="I39590">
        <f>IF(H39590=TRUE,G39590+'NPV Calcs'!$D$14,G39590)</f>
        <v>625</v>
      </c>
      <c r="J39590">
        <v>1.2497894203999999E-6</v>
      </c>
      <c r="K39590">
        <f>IF(OR(B39590="GAS",B39590="COL",B39590="LAN",B39590="RICE",B39590="LIVE"),J39590*About!$B$102,IF(OR(B39590="CROP",B39590="NAA"),J39590*About!$B$103,J39590))</f>
        <v>1.3997641508479999E-6</v>
      </c>
      <c r="L39590" t="str">
        <f>INDEX('EPA Tech to Policy Mapping'!$D:$D,MATCH('EPA Data'!F39590,'EPA Tech to Policy Mapping'!$C:$C,0))</f>
        <v>waste - methane capture</v>
      </c>
    </row>
    <row r="39591" spans="1:12" x14ac:dyDescent="0.35">
      <c r="A39591" t="s">
        <v>567</v>
      </c>
      <c r="B39591" t="s">
        <v>568</v>
      </c>
      <c r="C39591">
        <v>2015</v>
      </c>
      <c r="D39591" t="s">
        <v>5011</v>
      </c>
      <c r="E39591" t="s">
        <v>5012</v>
      </c>
      <c r="F39591" t="s">
        <v>569</v>
      </c>
      <c r="G39591">
        <v>630</v>
      </c>
      <c r="H39591" t="b">
        <f>OR(L39591='PERAC-ngpPrcsTnD-mthncptr'!$B$1,L39591='PERAC-ngpPrcsTnD-mthncptr'!$C$1,L39591='PERAC-ngpPrcsTnD-mthncptr'!$D$1)</f>
        <v>0</v>
      </c>
      <c r="I39591">
        <f>IF(H39591=TRUE,G39591+'NPV Calcs'!$D$14,G39591)</f>
        <v>630</v>
      </c>
      <c r="J39591">
        <v>1.42700230299E-7</v>
      </c>
      <c r="K39591">
        <f>IF(OR(B39591="GAS",B39591="COL",B39591="LAN",B39591="RICE",B39591="LIVE"),J39591*About!$B$102,IF(OR(B39591="CROP",B39591="NAA"),J39591*About!$B$103,J39591))</f>
        <v>1.5982425793488E-7</v>
      </c>
      <c r="L39591" t="str">
        <f>INDEX('EPA Tech to Policy Mapping'!$D:$D,MATCH('EPA Data'!F39591,'EPA Tech to Policy Mapping'!$C:$C,0))</f>
        <v>waste - methane capture</v>
      </c>
    </row>
    <row r="39592" spans="1:12" x14ac:dyDescent="0.35">
      <c r="A39592" t="s">
        <v>567</v>
      </c>
      <c r="B39592" t="s">
        <v>568</v>
      </c>
      <c r="C39592">
        <v>2015</v>
      </c>
      <c r="D39592" t="s">
        <v>5011</v>
      </c>
      <c r="E39592" t="s">
        <v>5012</v>
      </c>
      <c r="F39592" t="s">
        <v>569</v>
      </c>
      <c r="G39592">
        <v>634</v>
      </c>
      <c r="H39592" t="b">
        <f>OR(L39592='PERAC-ngpPrcsTnD-mthncptr'!$B$1,L39592='PERAC-ngpPrcsTnD-mthncptr'!$C$1,L39592='PERAC-ngpPrcsTnD-mthncptr'!$D$1)</f>
        <v>0</v>
      </c>
      <c r="I39592">
        <f>IF(H39592=TRUE,G39592+'NPV Calcs'!$D$14,G39592)</f>
        <v>634</v>
      </c>
      <c r="J39592">
        <v>1.1921921441200001E-6</v>
      </c>
      <c r="K39592">
        <f>IF(OR(B39592="GAS",B39592="COL",B39592="LAN",B39592="RICE",B39592="LIVE"),J39592*About!$B$102,IF(OR(B39592="CROP",B39592="NAA"),J39592*About!$B$103,J39592))</f>
        <v>1.3352552014144002E-6</v>
      </c>
      <c r="L39592" t="str">
        <f>INDEX('EPA Tech to Policy Mapping'!$D:$D,MATCH('EPA Data'!F39592,'EPA Tech to Policy Mapping'!$C:$C,0))</f>
        <v>waste - methane capture</v>
      </c>
    </row>
    <row r="39593" spans="1:12" x14ac:dyDescent="0.35">
      <c r="A39593" t="s">
        <v>567</v>
      </c>
      <c r="B39593" t="s">
        <v>568</v>
      </c>
      <c r="C39593">
        <v>2015</v>
      </c>
      <c r="D39593" t="s">
        <v>5011</v>
      </c>
      <c r="E39593" t="s">
        <v>5012</v>
      </c>
      <c r="F39593" t="s">
        <v>569</v>
      </c>
      <c r="G39593">
        <v>636</v>
      </c>
      <c r="H39593" t="b">
        <f>OR(L39593='PERAC-ngpPrcsTnD-mthncptr'!$B$1,L39593='PERAC-ngpPrcsTnD-mthncptr'!$C$1,L39593='PERAC-ngpPrcsTnD-mthncptr'!$D$1)</f>
        <v>0</v>
      </c>
      <c r="I39593">
        <f>IF(H39593=TRUE,G39593+'NPV Calcs'!$D$14,G39593)</f>
        <v>636</v>
      </c>
      <c r="J39593">
        <v>2.57158205841E-8</v>
      </c>
      <c r="K39593">
        <f>IF(OR(B39593="GAS",B39593="COL",B39593="LAN",B39593="RICE",B39593="LIVE"),J39593*About!$B$102,IF(OR(B39593="CROP",B39593="NAA"),J39593*About!$B$103,J39593))</f>
        <v>2.8801719054192002E-8</v>
      </c>
      <c r="L39593" t="str">
        <f>INDEX('EPA Tech to Policy Mapping'!$D:$D,MATCH('EPA Data'!F39593,'EPA Tech to Policy Mapping'!$C:$C,0))</f>
        <v>waste - methane capture</v>
      </c>
    </row>
    <row r="39594" spans="1:12" x14ac:dyDescent="0.35">
      <c r="A39594" t="s">
        <v>567</v>
      </c>
      <c r="B39594" t="s">
        <v>568</v>
      </c>
      <c r="C39594">
        <v>2015</v>
      </c>
      <c r="D39594" t="s">
        <v>5011</v>
      </c>
      <c r="E39594" t="s">
        <v>5012</v>
      </c>
      <c r="F39594" t="s">
        <v>569</v>
      </c>
      <c r="G39594">
        <v>641</v>
      </c>
      <c r="H39594" t="b">
        <f>OR(L39594='PERAC-ngpPrcsTnD-mthncptr'!$B$1,L39594='PERAC-ngpPrcsTnD-mthncptr'!$C$1,L39594='PERAC-ngpPrcsTnD-mthncptr'!$D$1)</f>
        <v>0</v>
      </c>
      <c r="I39594">
        <f>IF(H39594=TRUE,G39594+'NPV Calcs'!$D$14,G39594)</f>
        <v>641</v>
      </c>
      <c r="J39594">
        <v>1.08456742964E-6</v>
      </c>
      <c r="K39594">
        <f>IF(OR(B39594="GAS",B39594="COL",B39594="LAN",B39594="RICE",B39594="LIVE"),J39594*About!$B$102,IF(OR(B39594="CROP",B39594="NAA"),J39594*About!$B$103,J39594))</f>
        <v>1.2147155211968001E-6</v>
      </c>
      <c r="L39594" t="str">
        <f>INDEX('EPA Tech to Policy Mapping'!$D:$D,MATCH('EPA Data'!F39594,'EPA Tech to Policy Mapping'!$C:$C,0))</f>
        <v>waste - methane capture</v>
      </c>
    </row>
    <row r="39595" spans="1:12" x14ac:dyDescent="0.35">
      <c r="A39595" t="s">
        <v>567</v>
      </c>
      <c r="B39595" t="s">
        <v>568</v>
      </c>
      <c r="C39595">
        <v>2015</v>
      </c>
      <c r="D39595" t="s">
        <v>5011</v>
      </c>
      <c r="E39595" t="s">
        <v>5012</v>
      </c>
      <c r="F39595" t="s">
        <v>569</v>
      </c>
      <c r="G39595">
        <v>645</v>
      </c>
      <c r="H39595" t="b">
        <f>OR(L39595='PERAC-ngpPrcsTnD-mthncptr'!$B$1,L39595='PERAC-ngpPrcsTnD-mthncptr'!$C$1,L39595='PERAC-ngpPrcsTnD-mthncptr'!$D$1)</f>
        <v>0</v>
      </c>
      <c r="I39595">
        <f>IF(H39595=TRUE,G39595+'NPV Calcs'!$D$14,G39595)</f>
        <v>645</v>
      </c>
      <c r="J39595">
        <v>3.8349121211899999E-8</v>
      </c>
      <c r="K39595">
        <f>IF(OR(B39595="GAS",B39595="COL",B39595="LAN",B39595="RICE",B39595="LIVE"),J39595*About!$B$102,IF(OR(B39595="CROP",B39595="NAA"),J39595*About!$B$103,J39595))</f>
        <v>4.2951015757328002E-8</v>
      </c>
      <c r="L39595" t="str">
        <f>INDEX('EPA Tech to Policy Mapping'!$D:$D,MATCH('EPA Data'!F39595,'EPA Tech to Policy Mapping'!$C:$C,0))</f>
        <v>waste - methane capture</v>
      </c>
    </row>
    <row r="39596" spans="1:12" x14ac:dyDescent="0.35">
      <c r="A39596" t="s">
        <v>567</v>
      </c>
      <c r="B39596" t="s">
        <v>568</v>
      </c>
      <c r="C39596">
        <v>2015</v>
      </c>
      <c r="D39596" t="s">
        <v>5011</v>
      </c>
      <c r="E39596" t="s">
        <v>5012</v>
      </c>
      <c r="F39596" t="s">
        <v>569</v>
      </c>
      <c r="G39596">
        <v>646</v>
      </c>
      <c r="H39596" t="b">
        <f>OR(L39596='PERAC-ngpPrcsTnD-mthncptr'!$B$1,L39596='PERAC-ngpPrcsTnD-mthncptr'!$C$1,L39596='PERAC-ngpPrcsTnD-mthncptr'!$D$1)</f>
        <v>0</v>
      </c>
      <c r="I39596">
        <f>IF(H39596=TRUE,G39596+'NPV Calcs'!$D$14,G39596)</f>
        <v>646</v>
      </c>
      <c r="J39596">
        <v>1.08047652247E-6</v>
      </c>
      <c r="K39596">
        <f>IF(OR(B39596="GAS",B39596="COL",B39596="LAN",B39596="RICE",B39596="LIVE"),J39596*About!$B$102,IF(OR(B39596="CROP",B39596="NAA"),J39596*About!$B$103,J39596))</f>
        <v>1.2101337051664001E-6</v>
      </c>
      <c r="L39596" t="str">
        <f>INDEX('EPA Tech to Policy Mapping'!$D:$D,MATCH('EPA Data'!F39596,'EPA Tech to Policy Mapping'!$C:$C,0))</f>
        <v>waste - methane capture</v>
      </c>
    </row>
    <row r="39597" spans="1:12" x14ac:dyDescent="0.35">
      <c r="A39597" t="s">
        <v>567</v>
      </c>
      <c r="B39597" t="s">
        <v>568</v>
      </c>
      <c r="C39597">
        <v>2015</v>
      </c>
      <c r="D39597" t="s">
        <v>5011</v>
      </c>
      <c r="E39597" t="s">
        <v>5012</v>
      </c>
      <c r="F39597" t="s">
        <v>569</v>
      </c>
      <c r="G39597">
        <v>650</v>
      </c>
      <c r="H39597" t="b">
        <f>OR(L39597='PERAC-ngpPrcsTnD-mthncptr'!$B$1,L39597='PERAC-ngpPrcsTnD-mthncptr'!$C$1,L39597='PERAC-ngpPrcsTnD-mthncptr'!$D$1)</f>
        <v>0</v>
      </c>
      <c r="I39597">
        <f>IF(H39597=TRUE,G39597+'NPV Calcs'!$D$14,G39597)</f>
        <v>650</v>
      </c>
      <c r="J39597">
        <v>2.7412072540800001E-6</v>
      </c>
      <c r="K39597">
        <f>IF(OR(B39597="GAS",B39597="COL",B39597="LAN",B39597="RICE",B39597="LIVE"),J39597*About!$B$102,IF(OR(B39597="CROP",B39597="NAA"),J39597*About!$B$103,J39597))</f>
        <v>3.0701521245696003E-6</v>
      </c>
      <c r="L39597" t="str">
        <f>INDEX('EPA Tech to Policy Mapping'!$D:$D,MATCH('EPA Data'!F39597,'EPA Tech to Policy Mapping'!$C:$C,0))</f>
        <v>waste - methane capture</v>
      </c>
    </row>
    <row r="39598" spans="1:12" x14ac:dyDescent="0.35">
      <c r="A39598" t="s">
        <v>567</v>
      </c>
      <c r="B39598" t="s">
        <v>568</v>
      </c>
      <c r="C39598">
        <v>2015</v>
      </c>
      <c r="D39598" t="s">
        <v>5011</v>
      </c>
      <c r="E39598" t="s">
        <v>5012</v>
      </c>
      <c r="F39598" t="s">
        <v>569</v>
      </c>
      <c r="G39598">
        <v>672</v>
      </c>
      <c r="H39598" t="b">
        <f>OR(L39598='PERAC-ngpPrcsTnD-mthncptr'!$B$1,L39598='PERAC-ngpPrcsTnD-mthncptr'!$C$1,L39598='PERAC-ngpPrcsTnD-mthncptr'!$D$1)</f>
        <v>0</v>
      </c>
      <c r="I39598">
        <f>IF(H39598=TRUE,G39598+'NPV Calcs'!$D$14,G39598)</f>
        <v>672</v>
      </c>
      <c r="J39598">
        <v>2.03361267381E-7</v>
      </c>
      <c r="K39598">
        <f>IF(OR(B39598="GAS",B39598="COL",B39598="LAN",B39598="RICE",B39598="LIVE"),J39598*About!$B$102,IF(OR(B39598="CROP",B39598="NAA"),J39598*About!$B$103,J39598))</f>
        <v>2.2776461946672002E-7</v>
      </c>
      <c r="L39598" t="str">
        <f>INDEX('EPA Tech to Policy Mapping'!$D:$D,MATCH('EPA Data'!F39598,'EPA Tech to Policy Mapping'!$C:$C,0))</f>
        <v>waste - methane capture</v>
      </c>
    </row>
    <row r="39599" spans="1:12" x14ac:dyDescent="0.35">
      <c r="A39599" t="s">
        <v>567</v>
      </c>
      <c r="B39599" t="s">
        <v>568</v>
      </c>
      <c r="C39599">
        <v>2015</v>
      </c>
      <c r="D39599" t="s">
        <v>5011</v>
      </c>
      <c r="E39599" t="s">
        <v>5012</v>
      </c>
      <c r="F39599" t="s">
        <v>569</v>
      </c>
      <c r="G39599">
        <v>673</v>
      </c>
      <c r="H39599" t="b">
        <f>OR(L39599='PERAC-ngpPrcsTnD-mthncptr'!$B$1,L39599='PERAC-ngpPrcsTnD-mthncptr'!$C$1,L39599='PERAC-ngpPrcsTnD-mthncptr'!$D$1)</f>
        <v>0</v>
      </c>
      <c r="I39599">
        <f>IF(H39599=TRUE,G39599+'NPV Calcs'!$D$14,G39599)</f>
        <v>673</v>
      </c>
      <c r="J39599">
        <v>1.351556448984E-6</v>
      </c>
      <c r="K39599">
        <f>IF(OR(B39599="GAS",B39599="COL",B39599="LAN",B39599="RICE",B39599="LIVE"),J39599*About!$B$102,IF(OR(B39599="CROP",B39599="NAA"),J39599*About!$B$103,J39599))</f>
        <v>1.5137432228620802E-6</v>
      </c>
      <c r="L39599" t="str">
        <f>INDEX('EPA Tech to Policy Mapping'!$D:$D,MATCH('EPA Data'!F39599,'EPA Tech to Policy Mapping'!$C:$C,0))</f>
        <v>waste - methane capture</v>
      </c>
    </row>
    <row r="39600" spans="1:12" x14ac:dyDescent="0.35">
      <c r="A39600" t="s">
        <v>567</v>
      </c>
      <c r="B39600" t="s">
        <v>568</v>
      </c>
      <c r="C39600">
        <v>2015</v>
      </c>
      <c r="D39600" t="s">
        <v>5011</v>
      </c>
      <c r="E39600" t="s">
        <v>5012</v>
      </c>
      <c r="F39600" t="s">
        <v>569</v>
      </c>
      <c r="G39600">
        <v>675</v>
      </c>
      <c r="H39600" t="b">
        <f>OR(L39600='PERAC-ngpPrcsTnD-mthncptr'!$B$1,L39600='PERAC-ngpPrcsTnD-mthncptr'!$C$1,L39600='PERAC-ngpPrcsTnD-mthncptr'!$D$1)</f>
        <v>0</v>
      </c>
      <c r="I39600">
        <f>IF(H39600=TRUE,G39600+'NPV Calcs'!$D$14,G39600)</f>
        <v>675</v>
      </c>
      <c r="J39600">
        <v>4.1005437196899997E-6</v>
      </c>
      <c r="K39600">
        <f>IF(OR(B39600="GAS",B39600="COL",B39600="LAN",B39600="RICE",B39600="LIVE"),J39600*About!$B$102,IF(OR(B39600="CROP",B39600="NAA"),J39600*About!$B$103,J39600))</f>
        <v>4.5926089660528002E-6</v>
      </c>
      <c r="L39600" t="str">
        <f>INDEX('EPA Tech to Policy Mapping'!$D:$D,MATCH('EPA Data'!F39600,'EPA Tech to Policy Mapping'!$C:$C,0))</f>
        <v>waste - methane capture</v>
      </c>
    </row>
    <row r="39601" spans="1:12" x14ac:dyDescent="0.35">
      <c r="A39601" t="s">
        <v>567</v>
      </c>
      <c r="B39601" t="s">
        <v>568</v>
      </c>
      <c r="C39601">
        <v>2015</v>
      </c>
      <c r="D39601" t="s">
        <v>5011</v>
      </c>
      <c r="E39601" t="s">
        <v>5012</v>
      </c>
      <c r="F39601" t="s">
        <v>569</v>
      </c>
      <c r="G39601">
        <v>676</v>
      </c>
      <c r="H39601" t="b">
        <f>OR(L39601='PERAC-ngpPrcsTnD-mthncptr'!$B$1,L39601='PERAC-ngpPrcsTnD-mthncptr'!$C$1,L39601='PERAC-ngpPrcsTnD-mthncptr'!$D$1)</f>
        <v>0</v>
      </c>
      <c r="I39601">
        <f>IF(H39601=TRUE,G39601+'NPV Calcs'!$D$14,G39601)</f>
        <v>676</v>
      </c>
      <c r="J39601">
        <v>2.9501734388800001E-7</v>
      </c>
      <c r="K39601">
        <f>IF(OR(B39601="GAS",B39601="COL",B39601="LAN",B39601="RICE",B39601="LIVE"),J39601*About!$B$102,IF(OR(B39601="CROP",B39601="NAA"),J39601*About!$B$103,J39601))</f>
        <v>3.3041942515456006E-7</v>
      </c>
      <c r="L39601" t="str">
        <f>INDEX('EPA Tech to Policy Mapping'!$D:$D,MATCH('EPA Data'!F39601,'EPA Tech to Policy Mapping'!$C:$C,0))</f>
        <v>waste - methane capture</v>
      </c>
    </row>
    <row r="39602" spans="1:12" x14ac:dyDescent="0.35">
      <c r="A39602" t="s">
        <v>567</v>
      </c>
      <c r="B39602" t="s">
        <v>568</v>
      </c>
      <c r="C39602">
        <v>2015</v>
      </c>
      <c r="D39602" t="s">
        <v>5011</v>
      </c>
      <c r="E39602" t="s">
        <v>5012</v>
      </c>
      <c r="F39602" t="s">
        <v>569</v>
      </c>
      <c r="G39602">
        <v>679</v>
      </c>
      <c r="H39602" t="b">
        <f>OR(L39602='PERAC-ngpPrcsTnD-mthncptr'!$B$1,L39602='PERAC-ngpPrcsTnD-mthncptr'!$C$1,L39602='PERAC-ngpPrcsTnD-mthncptr'!$D$1)</f>
        <v>0</v>
      </c>
      <c r="I39602">
        <f>IF(H39602=TRUE,G39602+'NPV Calcs'!$D$14,G39602)</f>
        <v>679</v>
      </c>
      <c r="J39602">
        <v>3.5365292205799999E-6</v>
      </c>
      <c r="K39602">
        <f>IF(OR(B39602="GAS",B39602="COL",B39602="LAN",B39602="RICE",B39602="LIVE"),J39602*About!$B$102,IF(OR(B39602="CROP",B39602="NAA"),J39602*About!$B$103,J39602))</f>
        <v>3.9609127270496003E-6</v>
      </c>
      <c r="L39602" t="str">
        <f>INDEX('EPA Tech to Policy Mapping'!$D:$D,MATCH('EPA Data'!F39602,'EPA Tech to Policy Mapping'!$C:$C,0))</f>
        <v>waste - methane capture</v>
      </c>
    </row>
    <row r="39603" spans="1:12" x14ac:dyDescent="0.35">
      <c r="A39603" t="s">
        <v>567</v>
      </c>
      <c r="B39603" t="s">
        <v>568</v>
      </c>
      <c r="C39603">
        <v>2015</v>
      </c>
      <c r="D39603" t="s">
        <v>5011</v>
      </c>
      <c r="E39603" t="s">
        <v>5012</v>
      </c>
      <c r="F39603" t="s">
        <v>569</v>
      </c>
      <c r="G39603">
        <v>681</v>
      </c>
      <c r="H39603" t="b">
        <f>OR(L39603='PERAC-ngpPrcsTnD-mthncptr'!$B$1,L39603='PERAC-ngpPrcsTnD-mthncptr'!$C$1,L39603='PERAC-ngpPrcsTnD-mthncptr'!$D$1)</f>
        <v>0</v>
      </c>
      <c r="I39603">
        <f>IF(H39603=TRUE,G39603+'NPV Calcs'!$D$14,G39603)</f>
        <v>681</v>
      </c>
      <c r="J39603">
        <v>1.0912884818E-6</v>
      </c>
      <c r="K39603">
        <f>IF(OR(B39603="GAS",B39603="COL",B39603="LAN",B39603="RICE",B39603="LIVE"),J39603*About!$B$102,IF(OR(B39603="CROP",B39603="NAA"),J39603*About!$B$103,J39603))</f>
        <v>1.2222430996160001E-6</v>
      </c>
      <c r="L39603" t="str">
        <f>INDEX('EPA Tech to Policy Mapping'!$D:$D,MATCH('EPA Data'!F39603,'EPA Tech to Policy Mapping'!$C:$C,0))</f>
        <v>waste - methane capture</v>
      </c>
    </row>
    <row r="39604" spans="1:12" x14ac:dyDescent="0.35">
      <c r="A39604" t="s">
        <v>567</v>
      </c>
      <c r="B39604" t="s">
        <v>568</v>
      </c>
      <c r="C39604">
        <v>2015</v>
      </c>
      <c r="D39604" t="s">
        <v>5011</v>
      </c>
      <c r="E39604" t="s">
        <v>5012</v>
      </c>
      <c r="F39604" t="s">
        <v>569</v>
      </c>
      <c r="G39604">
        <v>686</v>
      </c>
      <c r="H39604" t="b">
        <f>OR(L39604='PERAC-ngpPrcsTnD-mthncptr'!$B$1,L39604='PERAC-ngpPrcsTnD-mthncptr'!$C$1,L39604='PERAC-ngpPrcsTnD-mthncptr'!$D$1)</f>
        <v>0</v>
      </c>
      <c r="I39604">
        <f>IF(H39604=TRUE,G39604+'NPV Calcs'!$D$14,G39604)</f>
        <v>686</v>
      </c>
      <c r="J39604">
        <v>1.130245323111E-6</v>
      </c>
      <c r="K39604">
        <f>IF(OR(B39604="GAS",B39604="COL",B39604="LAN",B39604="RICE",B39604="LIVE"),J39604*About!$B$102,IF(OR(B39604="CROP",B39604="NAA"),J39604*About!$B$103,J39604))</f>
        <v>1.2658747618843202E-6</v>
      </c>
      <c r="L39604" t="str">
        <f>INDEX('EPA Tech to Policy Mapping'!$D:$D,MATCH('EPA Data'!F39604,'EPA Tech to Policy Mapping'!$C:$C,0))</f>
        <v>waste - methane capture</v>
      </c>
    </row>
    <row r="39605" spans="1:12" x14ac:dyDescent="0.35">
      <c r="A39605" t="s">
        <v>567</v>
      </c>
      <c r="B39605" t="s">
        <v>568</v>
      </c>
      <c r="C39605">
        <v>2015</v>
      </c>
      <c r="D39605" t="s">
        <v>5011</v>
      </c>
      <c r="E39605" t="s">
        <v>5012</v>
      </c>
      <c r="F39605" t="s">
        <v>569</v>
      </c>
      <c r="G39605">
        <v>690</v>
      </c>
      <c r="H39605" t="b">
        <f>OR(L39605='PERAC-ngpPrcsTnD-mthncptr'!$B$1,L39605='PERAC-ngpPrcsTnD-mthncptr'!$C$1,L39605='PERAC-ngpPrcsTnD-mthncptr'!$D$1)</f>
        <v>0</v>
      </c>
      <c r="I39605">
        <f>IF(H39605=TRUE,G39605+'NPV Calcs'!$D$14,G39605)</f>
        <v>690</v>
      </c>
      <c r="J39605">
        <v>9.9509954054599996E-8</v>
      </c>
      <c r="K39605">
        <f>IF(OR(B39605="GAS",B39605="COL",B39605="LAN",B39605="RICE",B39605="LIVE"),J39605*About!$B$102,IF(OR(B39605="CROP",B39605="NAA"),J39605*About!$B$103,J39605))</f>
        <v>1.11451148541152E-7</v>
      </c>
      <c r="L39605" t="str">
        <f>INDEX('EPA Tech to Policy Mapping'!$D:$D,MATCH('EPA Data'!F39605,'EPA Tech to Policy Mapping'!$C:$C,0))</f>
        <v>waste - methane capture</v>
      </c>
    </row>
    <row r="39606" spans="1:12" x14ac:dyDescent="0.35">
      <c r="A39606" t="s">
        <v>567</v>
      </c>
      <c r="B39606" t="s">
        <v>568</v>
      </c>
      <c r="C39606">
        <v>2015</v>
      </c>
      <c r="D39606" t="s">
        <v>5011</v>
      </c>
      <c r="E39606" t="s">
        <v>5012</v>
      </c>
      <c r="F39606" t="s">
        <v>569</v>
      </c>
      <c r="G39606">
        <v>707</v>
      </c>
      <c r="H39606" t="b">
        <f>OR(L39606='PERAC-ngpPrcsTnD-mthncptr'!$B$1,L39606='PERAC-ngpPrcsTnD-mthncptr'!$C$1,L39606='PERAC-ngpPrcsTnD-mthncptr'!$D$1)</f>
        <v>0</v>
      </c>
      <c r="I39606">
        <f>IF(H39606=TRUE,G39606+'NPV Calcs'!$D$14,G39606)</f>
        <v>707</v>
      </c>
      <c r="J39606">
        <v>1.3452077496400001E-7</v>
      </c>
      <c r="K39606">
        <f>IF(OR(B39606="GAS",B39606="COL",B39606="LAN",B39606="RICE",B39606="LIVE"),J39606*About!$B$102,IF(OR(B39606="CROP",B39606="NAA"),J39606*About!$B$103,J39606))</f>
        <v>1.5066326795968004E-7</v>
      </c>
      <c r="L39606" t="str">
        <f>INDEX('EPA Tech to Policy Mapping'!$D:$D,MATCH('EPA Data'!F39606,'EPA Tech to Policy Mapping'!$C:$C,0))</f>
        <v>waste - methane capture</v>
      </c>
    </row>
    <row r="39607" spans="1:12" x14ac:dyDescent="0.35">
      <c r="A39607" t="s">
        <v>567</v>
      </c>
      <c r="B39607" t="s">
        <v>568</v>
      </c>
      <c r="C39607">
        <v>2015</v>
      </c>
      <c r="D39607" t="s">
        <v>5011</v>
      </c>
      <c r="E39607" t="s">
        <v>5012</v>
      </c>
      <c r="F39607" t="s">
        <v>569</v>
      </c>
      <c r="G39607">
        <v>712</v>
      </c>
      <c r="H39607" t="b">
        <f>OR(L39607='PERAC-ngpPrcsTnD-mthncptr'!$B$1,L39607='PERAC-ngpPrcsTnD-mthncptr'!$C$1,L39607='PERAC-ngpPrcsTnD-mthncptr'!$D$1)</f>
        <v>0</v>
      </c>
      <c r="I39607">
        <f>IF(H39607=TRUE,G39607+'NPV Calcs'!$D$14,G39607)</f>
        <v>712</v>
      </c>
      <c r="J39607">
        <v>2.9122156775E-6</v>
      </c>
      <c r="K39607">
        <f>IF(OR(B39607="GAS",B39607="COL",B39607="LAN",B39607="RICE",B39607="LIVE"),J39607*About!$B$102,IF(OR(B39607="CROP",B39607="NAA"),J39607*About!$B$103,J39607))</f>
        <v>3.2616815588000004E-6</v>
      </c>
      <c r="L39607" t="str">
        <f>INDEX('EPA Tech to Policy Mapping'!$D:$D,MATCH('EPA Data'!F39607,'EPA Tech to Policy Mapping'!$C:$C,0))</f>
        <v>waste - methane capture</v>
      </c>
    </row>
    <row r="39608" spans="1:12" x14ac:dyDescent="0.35">
      <c r="A39608" t="s">
        <v>567</v>
      </c>
      <c r="B39608" t="s">
        <v>568</v>
      </c>
      <c r="C39608">
        <v>2015</v>
      </c>
      <c r="D39608" t="s">
        <v>5011</v>
      </c>
      <c r="E39608" t="s">
        <v>5012</v>
      </c>
      <c r="F39608" t="s">
        <v>569</v>
      </c>
      <c r="G39608">
        <v>713</v>
      </c>
      <c r="H39608" t="b">
        <f>OR(L39608='PERAC-ngpPrcsTnD-mthncptr'!$B$1,L39608='PERAC-ngpPrcsTnD-mthncptr'!$C$1,L39608='PERAC-ngpPrcsTnD-mthncptr'!$D$1)</f>
        <v>0</v>
      </c>
      <c r="I39608">
        <f>IF(H39608=TRUE,G39608+'NPV Calcs'!$D$14,G39608)</f>
        <v>713</v>
      </c>
      <c r="J39608">
        <v>1.7409458053000001E-7</v>
      </c>
      <c r="K39608">
        <f>IF(OR(B39608="GAS",B39608="COL",B39608="LAN",B39608="RICE",B39608="LIVE"),J39608*About!$B$102,IF(OR(B39608="CROP",B39608="NAA"),J39608*About!$B$103,J39608))</f>
        <v>1.9498593019360003E-7</v>
      </c>
      <c r="L39608" t="str">
        <f>INDEX('EPA Tech to Policy Mapping'!$D:$D,MATCH('EPA Data'!F39608,'EPA Tech to Policy Mapping'!$C:$C,0))</f>
        <v>waste - methane capture</v>
      </c>
    </row>
    <row r="39609" spans="1:12" x14ac:dyDescent="0.35">
      <c r="A39609" t="s">
        <v>567</v>
      </c>
      <c r="B39609" t="s">
        <v>568</v>
      </c>
      <c r="C39609">
        <v>2015</v>
      </c>
      <c r="D39609" t="s">
        <v>5011</v>
      </c>
      <c r="E39609" t="s">
        <v>5012</v>
      </c>
      <c r="F39609" t="s">
        <v>569</v>
      </c>
      <c r="G39609">
        <v>715</v>
      </c>
      <c r="H39609" t="b">
        <f>OR(L39609='PERAC-ngpPrcsTnD-mthncptr'!$B$1,L39609='PERAC-ngpPrcsTnD-mthncptr'!$C$1,L39609='PERAC-ngpPrcsTnD-mthncptr'!$D$1)</f>
        <v>0</v>
      </c>
      <c r="I39609">
        <f>IF(H39609=TRUE,G39609+'NPV Calcs'!$D$14,G39609)</f>
        <v>715</v>
      </c>
      <c r="J39609">
        <v>2.7887988380799998E-6</v>
      </c>
      <c r="K39609">
        <f>IF(OR(B39609="GAS",B39609="COL",B39609="LAN",B39609="RICE",B39609="LIVE"),J39609*About!$B$102,IF(OR(B39609="CROP",B39609="NAA"),J39609*About!$B$103,J39609))</f>
        <v>3.1234546986496002E-6</v>
      </c>
      <c r="L39609" t="str">
        <f>INDEX('EPA Tech to Policy Mapping'!$D:$D,MATCH('EPA Data'!F39609,'EPA Tech to Policy Mapping'!$C:$C,0))</f>
        <v>waste - methane capture</v>
      </c>
    </row>
    <row r="39610" spans="1:12" x14ac:dyDescent="0.35">
      <c r="A39610" t="s">
        <v>567</v>
      </c>
      <c r="B39610" t="s">
        <v>568</v>
      </c>
      <c r="C39610">
        <v>2015</v>
      </c>
      <c r="D39610" t="s">
        <v>5011</v>
      </c>
      <c r="E39610" t="s">
        <v>5012</v>
      </c>
      <c r="F39610" t="s">
        <v>569</v>
      </c>
      <c r="G39610">
        <v>726</v>
      </c>
      <c r="H39610" t="b">
        <f>OR(L39610='PERAC-ngpPrcsTnD-mthncptr'!$B$1,L39610='PERAC-ngpPrcsTnD-mthncptr'!$C$1,L39610='PERAC-ngpPrcsTnD-mthncptr'!$D$1)</f>
        <v>0</v>
      </c>
      <c r="I39610">
        <f>IF(H39610=TRUE,G39610+'NPV Calcs'!$D$14,G39610)</f>
        <v>726</v>
      </c>
      <c r="J39610">
        <v>2.35736692389E-7</v>
      </c>
      <c r="K39610">
        <f>IF(OR(B39610="GAS",B39610="COL",B39610="LAN",B39610="RICE",B39610="LIVE"),J39610*About!$B$102,IF(OR(B39610="CROP",B39610="NAA"),J39610*About!$B$103,J39610))</f>
        <v>2.6402509547568E-7</v>
      </c>
      <c r="L39610" t="str">
        <f>INDEX('EPA Tech to Policy Mapping'!$D:$D,MATCH('EPA Data'!F39610,'EPA Tech to Policy Mapping'!$C:$C,0))</f>
        <v>waste - methane capture</v>
      </c>
    </row>
    <row r="39611" spans="1:12" x14ac:dyDescent="0.35">
      <c r="A39611" t="s">
        <v>567</v>
      </c>
      <c r="B39611" t="s">
        <v>568</v>
      </c>
      <c r="C39611">
        <v>2015</v>
      </c>
      <c r="D39611" t="s">
        <v>5011</v>
      </c>
      <c r="E39611" t="s">
        <v>5012</v>
      </c>
      <c r="F39611" t="s">
        <v>569</v>
      </c>
      <c r="G39611">
        <v>762</v>
      </c>
      <c r="H39611" t="b">
        <f>OR(L39611='PERAC-ngpPrcsTnD-mthncptr'!$B$1,L39611='PERAC-ngpPrcsTnD-mthncptr'!$C$1,L39611='PERAC-ngpPrcsTnD-mthncptr'!$D$1)</f>
        <v>0</v>
      </c>
      <c r="I39611">
        <f>IF(H39611=TRUE,G39611+'NPV Calcs'!$D$14,G39611)</f>
        <v>762</v>
      </c>
      <c r="J39611">
        <v>1.02652916212E-6</v>
      </c>
      <c r="K39611">
        <f>IF(OR(B39611="GAS",B39611="COL",B39611="LAN",B39611="RICE",B39611="LIVE"),J39611*About!$B$102,IF(OR(B39611="CROP",B39611="NAA"),J39611*About!$B$103,J39611))</f>
        <v>1.1497126615744E-6</v>
      </c>
      <c r="L39611" t="str">
        <f>INDEX('EPA Tech to Policy Mapping'!$D:$D,MATCH('EPA Data'!F39611,'EPA Tech to Policy Mapping'!$C:$C,0))</f>
        <v>waste - methane capture</v>
      </c>
    </row>
    <row r="39612" spans="1:12" x14ac:dyDescent="0.35">
      <c r="A39612" t="s">
        <v>567</v>
      </c>
      <c r="B39612" t="s">
        <v>568</v>
      </c>
      <c r="C39612">
        <v>2015</v>
      </c>
      <c r="D39612" t="s">
        <v>5011</v>
      </c>
      <c r="E39612" t="s">
        <v>5012</v>
      </c>
      <c r="F39612" t="s">
        <v>569</v>
      </c>
      <c r="G39612">
        <v>767</v>
      </c>
      <c r="H39612" t="b">
        <f>OR(L39612='PERAC-ngpPrcsTnD-mthncptr'!$B$1,L39612='PERAC-ngpPrcsTnD-mthncptr'!$C$1,L39612='PERAC-ngpPrcsTnD-mthncptr'!$D$1)</f>
        <v>0</v>
      </c>
      <c r="I39612">
        <f>IF(H39612=TRUE,G39612+'NPV Calcs'!$D$14,G39612)</f>
        <v>767</v>
      </c>
      <c r="J39612">
        <v>1.17208500683E-7</v>
      </c>
      <c r="K39612">
        <f>IF(OR(B39612="GAS",B39612="COL",B39612="LAN",B39612="RICE",B39612="LIVE"),J39612*About!$B$102,IF(OR(B39612="CROP",B39612="NAA"),J39612*About!$B$103,J39612))</f>
        <v>1.3127352076496E-7</v>
      </c>
      <c r="L39612" t="str">
        <f>INDEX('EPA Tech to Policy Mapping'!$D:$D,MATCH('EPA Data'!F39612,'EPA Tech to Policy Mapping'!$C:$C,0))</f>
        <v>waste - methane capture</v>
      </c>
    </row>
    <row r="39613" spans="1:12" x14ac:dyDescent="0.35">
      <c r="A39613" t="s">
        <v>567</v>
      </c>
      <c r="B39613" t="s">
        <v>568</v>
      </c>
      <c r="C39613">
        <v>2015</v>
      </c>
      <c r="D39613" t="s">
        <v>5011</v>
      </c>
      <c r="E39613" t="s">
        <v>5012</v>
      </c>
      <c r="F39613" t="s">
        <v>569</v>
      </c>
      <c r="G39613">
        <v>769</v>
      </c>
      <c r="H39613" t="b">
        <f>OR(L39613='PERAC-ngpPrcsTnD-mthncptr'!$B$1,L39613='PERAC-ngpPrcsTnD-mthncptr'!$C$1,L39613='PERAC-ngpPrcsTnD-mthncptr'!$D$1)</f>
        <v>0</v>
      </c>
      <c r="I39613">
        <f>IF(H39613=TRUE,G39613+'NPV Calcs'!$D$14,G39613)</f>
        <v>769</v>
      </c>
      <c r="J39613">
        <v>6.6929191078199999E-9</v>
      </c>
      <c r="K39613">
        <f>IF(OR(B39613="GAS",B39613="COL",B39613="LAN",B39613="RICE",B39613="LIVE"),J39613*About!$B$102,IF(OR(B39613="CROP",B39613="NAA"),J39613*About!$B$103,J39613))</f>
        <v>7.4960694007584009E-9</v>
      </c>
      <c r="L39613" t="str">
        <f>INDEX('EPA Tech to Policy Mapping'!$D:$D,MATCH('EPA Data'!F39613,'EPA Tech to Policy Mapping'!$C:$C,0))</f>
        <v>waste - methane capture</v>
      </c>
    </row>
    <row r="39614" spans="1:12" x14ac:dyDescent="0.35">
      <c r="A39614" t="s">
        <v>567</v>
      </c>
      <c r="B39614" t="s">
        <v>568</v>
      </c>
      <c r="C39614">
        <v>2015</v>
      </c>
      <c r="D39614" t="s">
        <v>5011</v>
      </c>
      <c r="E39614" t="s">
        <v>5012</v>
      </c>
      <c r="F39614" t="s">
        <v>569</v>
      </c>
      <c r="G39614">
        <v>772</v>
      </c>
      <c r="H39614" t="b">
        <f>OR(L39614='PERAC-ngpPrcsTnD-mthncptr'!$B$1,L39614='PERAC-ngpPrcsTnD-mthncptr'!$C$1,L39614='PERAC-ngpPrcsTnD-mthncptr'!$D$1)</f>
        <v>0</v>
      </c>
      <c r="I39614">
        <f>IF(H39614=TRUE,G39614+'NPV Calcs'!$D$14,G39614)</f>
        <v>772</v>
      </c>
      <c r="J39614">
        <v>9.7922099939799995E-7</v>
      </c>
      <c r="K39614">
        <f>IF(OR(B39614="GAS",B39614="COL",B39614="LAN",B39614="RICE",B39614="LIVE"),J39614*About!$B$102,IF(OR(B39614="CROP",B39614="NAA"),J39614*About!$B$103,J39614))</f>
        <v>1.09672751932576E-6</v>
      </c>
      <c r="L39614" t="str">
        <f>INDEX('EPA Tech to Policy Mapping'!$D:$D,MATCH('EPA Data'!F39614,'EPA Tech to Policy Mapping'!$C:$C,0))</f>
        <v>waste - methane capture</v>
      </c>
    </row>
    <row r="39615" spans="1:12" x14ac:dyDescent="0.35">
      <c r="A39615" t="s">
        <v>567</v>
      </c>
      <c r="B39615" t="s">
        <v>568</v>
      </c>
      <c r="C39615">
        <v>2015</v>
      </c>
      <c r="D39615" t="s">
        <v>5011</v>
      </c>
      <c r="E39615" t="s">
        <v>5012</v>
      </c>
      <c r="F39615" t="s">
        <v>569</v>
      </c>
      <c r="G39615">
        <v>774</v>
      </c>
      <c r="H39615" t="b">
        <f>OR(L39615='PERAC-ngpPrcsTnD-mthncptr'!$B$1,L39615='PERAC-ngpPrcsTnD-mthncptr'!$C$1,L39615='PERAC-ngpPrcsTnD-mthncptr'!$D$1)</f>
        <v>0</v>
      </c>
      <c r="I39615">
        <f>IF(H39615=TRUE,G39615+'NPV Calcs'!$D$14,G39615)</f>
        <v>774</v>
      </c>
      <c r="J39615">
        <v>2.1121989490799998E-8</v>
      </c>
      <c r="K39615">
        <f>IF(OR(B39615="GAS",B39615="COL",B39615="LAN",B39615="RICE",B39615="LIVE"),J39615*About!$B$102,IF(OR(B39615="CROP",B39615="NAA"),J39615*About!$B$103,J39615))</f>
        <v>2.3656628229696001E-8</v>
      </c>
      <c r="L39615" t="str">
        <f>INDEX('EPA Tech to Policy Mapping'!$D:$D,MATCH('EPA Data'!F39615,'EPA Tech to Policy Mapping'!$C:$C,0))</f>
        <v>waste - methane capture</v>
      </c>
    </row>
    <row r="39616" spans="1:12" x14ac:dyDescent="0.35">
      <c r="A39616" t="s">
        <v>567</v>
      </c>
      <c r="B39616" t="s">
        <v>568</v>
      </c>
      <c r="C39616">
        <v>2015</v>
      </c>
      <c r="D39616" t="s">
        <v>5011</v>
      </c>
      <c r="E39616" t="s">
        <v>5012</v>
      </c>
      <c r="F39616" t="s">
        <v>569</v>
      </c>
      <c r="G39616">
        <v>778</v>
      </c>
      <c r="H39616" t="b">
        <f>OR(L39616='PERAC-ngpPrcsTnD-mthncptr'!$B$1,L39616='PERAC-ngpPrcsTnD-mthncptr'!$C$1,L39616='PERAC-ngpPrcsTnD-mthncptr'!$D$1)</f>
        <v>0</v>
      </c>
      <c r="I39616">
        <f>IF(H39616=TRUE,G39616+'NPV Calcs'!$D$14,G39616)</f>
        <v>778</v>
      </c>
      <c r="J39616">
        <v>2.5526017566299998E-7</v>
      </c>
      <c r="K39616">
        <f>IF(OR(B39616="GAS",B39616="COL",B39616="LAN",B39616="RICE",B39616="LIVE"),J39616*About!$B$102,IF(OR(B39616="CROP",B39616="NAA"),J39616*About!$B$103,J39616))</f>
        <v>2.8589139674256002E-7</v>
      </c>
      <c r="L39616" t="str">
        <f>INDEX('EPA Tech to Policy Mapping'!$D:$D,MATCH('EPA Data'!F39616,'EPA Tech to Policy Mapping'!$C:$C,0))</f>
        <v>waste - methane capture</v>
      </c>
    </row>
    <row r="39617" spans="1:12" x14ac:dyDescent="0.35">
      <c r="A39617" t="s">
        <v>567</v>
      </c>
      <c r="B39617" t="s">
        <v>568</v>
      </c>
      <c r="C39617">
        <v>2015</v>
      </c>
      <c r="D39617" t="s">
        <v>5011</v>
      </c>
      <c r="E39617" t="s">
        <v>5012</v>
      </c>
      <c r="F39617" t="s">
        <v>569</v>
      </c>
      <c r="G39617">
        <v>782</v>
      </c>
      <c r="H39617" t="b">
        <f>OR(L39617='PERAC-ngpPrcsTnD-mthncptr'!$B$1,L39617='PERAC-ngpPrcsTnD-mthncptr'!$C$1,L39617='PERAC-ngpPrcsTnD-mthncptr'!$D$1)</f>
        <v>0</v>
      </c>
      <c r="I39617">
        <f>IF(H39617=TRUE,G39617+'NPV Calcs'!$D$14,G39617)</f>
        <v>782</v>
      </c>
      <c r="J39617">
        <v>8.9082209342500005E-7</v>
      </c>
      <c r="K39617">
        <f>IF(OR(B39617="GAS",B39617="COL",B39617="LAN",B39617="RICE",B39617="LIVE"),J39617*About!$B$102,IF(OR(B39617="CROP",B39617="NAA"),J39617*About!$B$103,J39617))</f>
        <v>9.9772074463600005E-7</v>
      </c>
      <c r="L39617" t="str">
        <f>INDEX('EPA Tech to Policy Mapping'!$D:$D,MATCH('EPA Data'!F39617,'EPA Tech to Policy Mapping'!$C:$C,0))</f>
        <v>waste - methane capture</v>
      </c>
    </row>
    <row r="39618" spans="1:12" x14ac:dyDescent="0.35">
      <c r="A39618" t="s">
        <v>567</v>
      </c>
      <c r="B39618" t="s">
        <v>568</v>
      </c>
      <c r="C39618">
        <v>2015</v>
      </c>
      <c r="D39618" t="s">
        <v>5011</v>
      </c>
      <c r="E39618" t="s">
        <v>5012</v>
      </c>
      <c r="F39618" t="s">
        <v>569</v>
      </c>
      <c r="G39618">
        <v>787</v>
      </c>
      <c r="H39618" t="b">
        <f>OR(L39618='PERAC-ngpPrcsTnD-mthncptr'!$B$1,L39618='PERAC-ngpPrcsTnD-mthncptr'!$C$1,L39618='PERAC-ngpPrcsTnD-mthncptr'!$D$1)</f>
        <v>0</v>
      </c>
      <c r="I39618">
        <f>IF(H39618=TRUE,G39618+'NPV Calcs'!$D$14,G39618)</f>
        <v>787</v>
      </c>
      <c r="J39618">
        <v>8.8746202209200002E-7</v>
      </c>
      <c r="K39618">
        <f>IF(OR(B39618="GAS",B39618="COL",B39618="LAN",B39618="RICE",B39618="LIVE"),J39618*About!$B$102,IF(OR(B39618="CROP",B39618="NAA"),J39618*About!$B$103,J39618))</f>
        <v>9.9395746474304017E-7</v>
      </c>
      <c r="L39618" t="str">
        <f>INDEX('EPA Tech to Policy Mapping'!$D:$D,MATCH('EPA Data'!F39618,'EPA Tech to Policy Mapping'!$C:$C,0))</f>
        <v>waste - methane capture</v>
      </c>
    </row>
    <row r="39619" spans="1:12" x14ac:dyDescent="0.35">
      <c r="A39619" t="s">
        <v>567</v>
      </c>
      <c r="B39619" t="s">
        <v>568</v>
      </c>
      <c r="C39619">
        <v>2015</v>
      </c>
      <c r="D39619" t="s">
        <v>5011</v>
      </c>
      <c r="E39619" t="s">
        <v>5012</v>
      </c>
      <c r="F39619" t="s">
        <v>569</v>
      </c>
      <c r="G39619">
        <v>791</v>
      </c>
      <c r="H39619" t="b">
        <f>OR(L39619='PERAC-ngpPrcsTnD-mthncptr'!$B$1,L39619='PERAC-ngpPrcsTnD-mthncptr'!$C$1,L39619='PERAC-ngpPrcsTnD-mthncptr'!$D$1)</f>
        <v>0</v>
      </c>
      <c r="I39619">
        <f>IF(H39619=TRUE,G39619+'NPV Calcs'!$D$14,G39619)</f>
        <v>791</v>
      </c>
      <c r="J39619">
        <v>2.2830213026748002E-6</v>
      </c>
      <c r="K39619">
        <f>IF(OR(B39619="GAS",B39619="COL",B39619="LAN",B39619="RICE",B39619="LIVE"),J39619*About!$B$102,IF(OR(B39619="CROP",B39619="NAA"),J39619*About!$B$103,J39619))</f>
        <v>2.5569838589957765E-6</v>
      </c>
      <c r="L39619" t="str">
        <f>INDEX('EPA Tech to Policy Mapping'!$D:$D,MATCH('EPA Data'!F39619,'EPA Tech to Policy Mapping'!$C:$C,0))</f>
        <v>waste - methane capture</v>
      </c>
    </row>
    <row r="39620" spans="1:12" x14ac:dyDescent="0.35">
      <c r="A39620" t="s">
        <v>567</v>
      </c>
      <c r="B39620" t="s">
        <v>568</v>
      </c>
      <c r="C39620">
        <v>2015</v>
      </c>
      <c r="D39620" t="s">
        <v>5011</v>
      </c>
      <c r="E39620" t="s">
        <v>5012</v>
      </c>
      <c r="F39620" t="s">
        <v>569</v>
      </c>
      <c r="G39620">
        <v>818</v>
      </c>
      <c r="H39620" t="b">
        <f>OR(L39620='PERAC-ngpPrcsTnD-mthncptr'!$B$1,L39620='PERAC-ngpPrcsTnD-mthncptr'!$C$1,L39620='PERAC-ngpPrcsTnD-mthncptr'!$D$1)</f>
        <v>0</v>
      </c>
      <c r="I39620">
        <f>IF(H39620=TRUE,G39620+'NPV Calcs'!$D$14,G39620)</f>
        <v>818</v>
      </c>
      <c r="J39620">
        <v>9.1261625811999996E-7</v>
      </c>
      <c r="K39620">
        <f>IF(OR(B39620="GAS",B39620="COL",B39620="LAN",B39620="RICE",B39620="LIVE"),J39620*About!$B$102,IF(OR(B39620="CROP",B39620="NAA"),J39620*About!$B$103,J39620))</f>
        <v>1.0221302090944E-6</v>
      </c>
      <c r="L39620" t="str">
        <f>INDEX('EPA Tech to Policy Mapping'!$D:$D,MATCH('EPA Data'!F39620,'EPA Tech to Policy Mapping'!$C:$C,0))</f>
        <v>waste - methane capture</v>
      </c>
    </row>
    <row r="39621" spans="1:12" x14ac:dyDescent="0.35">
      <c r="A39621" t="s">
        <v>567</v>
      </c>
      <c r="B39621" t="s">
        <v>568</v>
      </c>
      <c r="C39621">
        <v>2015</v>
      </c>
      <c r="D39621" t="s">
        <v>5011</v>
      </c>
      <c r="E39621" t="s">
        <v>5012</v>
      </c>
      <c r="F39621" t="s">
        <v>569</v>
      </c>
      <c r="G39621">
        <v>819</v>
      </c>
      <c r="H39621" t="b">
        <f>OR(L39621='PERAC-ngpPrcsTnD-mthncptr'!$B$1,L39621='PERAC-ngpPrcsTnD-mthncptr'!$C$1,L39621='PERAC-ngpPrcsTnD-mthncptr'!$D$1)</f>
        <v>0</v>
      </c>
      <c r="I39621">
        <f>IF(H39621=TRUE,G39621+'NPV Calcs'!$D$14,G39621)</f>
        <v>819</v>
      </c>
      <c r="J39621">
        <v>1.9750039825799999E-7</v>
      </c>
      <c r="K39621">
        <f>IF(OR(B39621="GAS",B39621="COL",B39621="LAN",B39621="RICE",B39621="LIVE"),J39621*About!$B$102,IF(OR(B39621="CROP",B39621="NAA"),J39621*About!$B$103,J39621))</f>
        <v>2.2120044604896001E-7</v>
      </c>
      <c r="L39621" t="str">
        <f>INDEX('EPA Tech to Policy Mapping'!$D:$D,MATCH('EPA Data'!F39621,'EPA Tech to Policy Mapping'!$C:$C,0))</f>
        <v>waste - methane capture</v>
      </c>
    </row>
    <row r="39622" spans="1:12" x14ac:dyDescent="0.35">
      <c r="A39622" t="s">
        <v>567</v>
      </c>
      <c r="B39622" t="s">
        <v>568</v>
      </c>
      <c r="C39622">
        <v>2015</v>
      </c>
      <c r="D39622" t="s">
        <v>5011</v>
      </c>
      <c r="E39622" t="s">
        <v>5012</v>
      </c>
      <c r="F39622" t="s">
        <v>569</v>
      </c>
      <c r="G39622">
        <v>820</v>
      </c>
      <c r="H39622" t="b">
        <f>OR(L39622='PERAC-ngpPrcsTnD-mthncptr'!$B$1,L39622='PERAC-ngpPrcsTnD-mthncptr'!$C$1,L39622='PERAC-ngpPrcsTnD-mthncptr'!$D$1)</f>
        <v>0</v>
      </c>
      <c r="I39622">
        <f>IF(H39622=TRUE,G39622+'NPV Calcs'!$D$14,G39622)</f>
        <v>820</v>
      </c>
      <c r="J39622">
        <v>1.6703314997800001E-7</v>
      </c>
      <c r="K39622">
        <f>IF(OR(B39622="GAS",B39622="COL",B39622="LAN",B39622="RICE",B39622="LIVE"),J39622*About!$B$102,IF(OR(B39622="CROP",B39622="NAA"),J39622*About!$B$103,J39622))</f>
        <v>1.8707712797536004E-7</v>
      </c>
      <c r="L39622" t="str">
        <f>INDEX('EPA Tech to Policy Mapping'!$D:$D,MATCH('EPA Data'!F39622,'EPA Tech to Policy Mapping'!$C:$C,0))</f>
        <v>waste - methane capture</v>
      </c>
    </row>
    <row r="39623" spans="1:12" x14ac:dyDescent="0.35">
      <c r="A39623" t="s">
        <v>567</v>
      </c>
      <c r="B39623" t="s">
        <v>568</v>
      </c>
      <c r="C39623">
        <v>2015</v>
      </c>
      <c r="D39623" t="s">
        <v>5011</v>
      </c>
      <c r="E39623" t="s">
        <v>5012</v>
      </c>
      <c r="F39623" t="s">
        <v>569</v>
      </c>
      <c r="G39623">
        <v>824</v>
      </c>
      <c r="H39623" t="b">
        <f>OR(L39623='PERAC-ngpPrcsTnD-mthncptr'!$B$1,L39623='PERAC-ngpPrcsTnD-mthncptr'!$C$1,L39623='PERAC-ngpPrcsTnD-mthncptr'!$D$1)</f>
        <v>0</v>
      </c>
      <c r="I39623">
        <f>IF(H39623=TRUE,G39623+'NPV Calcs'!$D$14,G39623)</f>
        <v>824</v>
      </c>
      <c r="J39623">
        <v>2.42315962851E-7</v>
      </c>
      <c r="K39623">
        <f>IF(OR(B39623="GAS",B39623="COL",B39623="LAN",B39623="RICE",B39623="LIVE"),J39623*About!$B$102,IF(OR(B39623="CROP",B39623="NAA"),J39623*About!$B$103,J39623))</f>
        <v>2.7139387839312004E-7</v>
      </c>
      <c r="L39623" t="str">
        <f>INDEX('EPA Tech to Policy Mapping'!$D:$D,MATCH('EPA Data'!F39623,'EPA Tech to Policy Mapping'!$C:$C,0))</f>
        <v>waste - methane capture</v>
      </c>
    </row>
    <row r="39624" spans="1:12" x14ac:dyDescent="0.35">
      <c r="A39624" t="s">
        <v>567</v>
      </c>
      <c r="B39624" t="s">
        <v>568</v>
      </c>
      <c r="C39624">
        <v>2015</v>
      </c>
      <c r="D39624" t="s">
        <v>5011</v>
      </c>
      <c r="E39624" t="s">
        <v>5012</v>
      </c>
      <c r="F39624" t="s">
        <v>569</v>
      </c>
      <c r="G39624">
        <v>826</v>
      </c>
      <c r="H39624" t="b">
        <f>OR(L39624='PERAC-ngpPrcsTnD-mthncptr'!$B$1,L39624='PERAC-ngpPrcsTnD-mthncptr'!$C$1,L39624='PERAC-ngpPrcsTnD-mthncptr'!$D$1)</f>
        <v>0</v>
      </c>
      <c r="I39624">
        <f>IF(H39624=TRUE,G39624+'NPV Calcs'!$D$14,G39624)</f>
        <v>826</v>
      </c>
      <c r="J39624">
        <v>6.2727992826699997E-6</v>
      </c>
      <c r="K39624">
        <f>IF(OR(B39624="GAS",B39624="COL",B39624="LAN",B39624="RICE",B39624="LIVE"),J39624*About!$B$102,IF(OR(B39624="CROP",B39624="NAA"),J39624*About!$B$103,J39624))</f>
        <v>7.0255351965904007E-6</v>
      </c>
      <c r="L39624" t="str">
        <f>INDEX('EPA Tech to Policy Mapping'!$D:$D,MATCH('EPA Data'!F39624,'EPA Tech to Policy Mapping'!$C:$C,0))</f>
        <v>waste - methane capture</v>
      </c>
    </row>
    <row r="39625" spans="1:12" x14ac:dyDescent="0.35">
      <c r="A39625" t="s">
        <v>567</v>
      </c>
      <c r="B39625" t="s">
        <v>568</v>
      </c>
      <c r="C39625">
        <v>2015</v>
      </c>
      <c r="D39625" t="s">
        <v>5011</v>
      </c>
      <c r="E39625" t="s">
        <v>5012</v>
      </c>
      <c r="F39625" t="s">
        <v>569</v>
      </c>
      <c r="G39625">
        <v>830</v>
      </c>
      <c r="H39625" t="b">
        <f>OR(L39625='PERAC-ngpPrcsTnD-mthncptr'!$B$1,L39625='PERAC-ngpPrcsTnD-mthncptr'!$C$1,L39625='PERAC-ngpPrcsTnD-mthncptr'!$D$1)</f>
        <v>0</v>
      </c>
      <c r="I39625">
        <f>IF(H39625=TRUE,G39625+'NPV Calcs'!$D$14,G39625)</f>
        <v>830</v>
      </c>
      <c r="J39625">
        <v>8.96342555734E-7</v>
      </c>
      <c r="K39625">
        <f>IF(OR(B39625="GAS",B39625="COL",B39625="LAN",B39625="RICE",B39625="LIVE"),J39625*About!$B$102,IF(OR(B39625="CROP",B39625="NAA"),J39625*About!$B$103,J39625))</f>
        <v>1.0039036624220801E-6</v>
      </c>
      <c r="L39625" t="str">
        <f>INDEX('EPA Tech to Policy Mapping'!$D:$D,MATCH('EPA Data'!F39625,'EPA Tech to Policy Mapping'!$C:$C,0))</f>
        <v>waste - methane capture</v>
      </c>
    </row>
    <row r="39626" spans="1:12" x14ac:dyDescent="0.35">
      <c r="A39626" t="s">
        <v>567</v>
      </c>
      <c r="B39626" t="s">
        <v>568</v>
      </c>
      <c r="C39626">
        <v>2015</v>
      </c>
      <c r="D39626" t="s">
        <v>5011</v>
      </c>
      <c r="E39626" t="s">
        <v>5012</v>
      </c>
      <c r="F39626" t="s">
        <v>569</v>
      </c>
      <c r="G39626">
        <v>834</v>
      </c>
      <c r="H39626" t="b">
        <f>OR(L39626='PERAC-ngpPrcsTnD-mthncptr'!$B$1,L39626='PERAC-ngpPrcsTnD-mthncptr'!$C$1,L39626='PERAC-ngpPrcsTnD-mthncptr'!$D$1)</f>
        <v>0</v>
      </c>
      <c r="I39626">
        <f>IF(H39626=TRUE,G39626+'NPV Calcs'!$D$14,G39626)</f>
        <v>834</v>
      </c>
      <c r="J39626">
        <v>6.5048288888599999E-7</v>
      </c>
      <c r="K39626">
        <f>IF(OR(B39626="GAS",B39626="COL",B39626="LAN",B39626="RICE",B39626="LIVE"),J39626*About!$B$102,IF(OR(B39626="CROP",B39626="NAA"),J39626*About!$B$103,J39626))</f>
        <v>7.2854083555232001E-7</v>
      </c>
      <c r="L39626" t="str">
        <f>INDEX('EPA Tech to Policy Mapping'!$D:$D,MATCH('EPA Data'!F39626,'EPA Tech to Policy Mapping'!$C:$C,0))</f>
        <v>waste - methane capture</v>
      </c>
    </row>
    <row r="39627" spans="1:12" x14ac:dyDescent="0.35">
      <c r="A39627" t="s">
        <v>567</v>
      </c>
      <c r="B39627" t="s">
        <v>568</v>
      </c>
      <c r="C39627">
        <v>2015</v>
      </c>
      <c r="D39627" t="s">
        <v>5011</v>
      </c>
      <c r="E39627" t="s">
        <v>5012</v>
      </c>
      <c r="F39627" t="s">
        <v>569</v>
      </c>
      <c r="G39627">
        <v>837</v>
      </c>
      <c r="H39627" t="b">
        <f>OR(L39627='PERAC-ngpPrcsTnD-mthncptr'!$B$1,L39627='PERAC-ngpPrcsTnD-mthncptr'!$C$1,L39627='PERAC-ngpPrcsTnD-mthncptr'!$D$1)</f>
        <v>0</v>
      </c>
      <c r="I39627">
        <f>IF(H39627=TRUE,G39627+'NPV Calcs'!$D$14,G39627)</f>
        <v>837</v>
      </c>
      <c r="J39627">
        <v>2.7785733891499999E-7</v>
      </c>
      <c r="K39627">
        <f>IF(OR(B39627="GAS",B39627="COL",B39627="LAN",B39627="RICE",B39627="LIVE"),J39627*About!$B$102,IF(OR(B39627="CROP",B39627="NAA"),J39627*About!$B$103,J39627))</f>
        <v>3.112002195848E-7</v>
      </c>
      <c r="L39627" t="str">
        <f>INDEX('EPA Tech to Policy Mapping'!$D:$D,MATCH('EPA Data'!F39627,'EPA Tech to Policy Mapping'!$C:$C,0))</f>
        <v>waste - methane capture</v>
      </c>
    </row>
    <row r="39628" spans="1:12" x14ac:dyDescent="0.35">
      <c r="A39628" t="s">
        <v>567</v>
      </c>
      <c r="B39628" t="s">
        <v>568</v>
      </c>
      <c r="C39628">
        <v>2015</v>
      </c>
      <c r="D39628" t="s">
        <v>5011</v>
      </c>
      <c r="E39628" t="s">
        <v>5012</v>
      </c>
      <c r="F39628" t="s">
        <v>569</v>
      </c>
      <c r="G39628">
        <v>839</v>
      </c>
      <c r="H39628" t="b">
        <f>OR(L39628='PERAC-ngpPrcsTnD-mthncptr'!$B$1,L39628='PERAC-ngpPrcsTnD-mthncptr'!$C$1,L39628='PERAC-ngpPrcsTnD-mthncptr'!$D$1)</f>
        <v>0</v>
      </c>
      <c r="I39628">
        <f>IF(H39628=TRUE,G39628+'NPV Calcs'!$D$14,G39628)</f>
        <v>839</v>
      </c>
      <c r="J39628">
        <v>8.1733666945600003E-8</v>
      </c>
      <c r="K39628">
        <f>IF(OR(B39628="GAS",B39628="COL",B39628="LAN",B39628="RICE",B39628="LIVE"),J39628*About!$B$102,IF(OR(B39628="CROP",B39628="NAA"),J39628*About!$B$103,J39628))</f>
        <v>9.1541706979072009E-8</v>
      </c>
      <c r="L39628" t="str">
        <f>INDEX('EPA Tech to Policy Mapping'!$D:$D,MATCH('EPA Data'!F39628,'EPA Tech to Policy Mapping'!$C:$C,0))</f>
        <v>waste - methane capture</v>
      </c>
    </row>
    <row r="39629" spans="1:12" x14ac:dyDescent="0.35">
      <c r="A39629" t="s">
        <v>567</v>
      </c>
      <c r="B39629" t="s">
        <v>568</v>
      </c>
      <c r="C39629">
        <v>2015</v>
      </c>
      <c r="D39629" t="s">
        <v>5011</v>
      </c>
      <c r="E39629" t="s">
        <v>5012</v>
      </c>
      <c r="F39629" t="s">
        <v>569</v>
      </c>
      <c r="G39629">
        <v>860</v>
      </c>
      <c r="H39629" t="b">
        <f>OR(L39629='PERAC-ngpPrcsTnD-mthncptr'!$B$1,L39629='PERAC-ngpPrcsTnD-mthncptr'!$C$1,L39629='PERAC-ngpPrcsTnD-mthncptr'!$D$1)</f>
        <v>0</v>
      </c>
      <c r="I39629">
        <f>IF(H39629=TRUE,G39629+'NPV Calcs'!$D$14,G39629)</f>
        <v>860</v>
      </c>
      <c r="J39629">
        <v>1.1049021253500001E-7</v>
      </c>
      <c r="K39629">
        <f>IF(OR(B39629="GAS",B39629="COL",B39629="LAN",B39629="RICE",B39629="LIVE"),J39629*About!$B$102,IF(OR(B39629="CROP",B39629="NAA"),J39629*About!$B$103,J39629))</f>
        <v>1.2374903803920001E-7</v>
      </c>
      <c r="L39629" t="str">
        <f>INDEX('EPA Tech to Policy Mapping'!$D:$D,MATCH('EPA Data'!F39629,'EPA Tech to Policy Mapping'!$C:$C,0))</f>
        <v>waste - methane capture</v>
      </c>
    </row>
    <row r="39630" spans="1:12" x14ac:dyDescent="0.35">
      <c r="A39630" t="s">
        <v>567</v>
      </c>
      <c r="B39630" t="s">
        <v>568</v>
      </c>
      <c r="C39630">
        <v>2015</v>
      </c>
      <c r="D39630" t="s">
        <v>5011</v>
      </c>
      <c r="E39630" t="s">
        <v>5012</v>
      </c>
      <c r="F39630" t="s">
        <v>569</v>
      </c>
      <c r="G39630">
        <v>866</v>
      </c>
      <c r="H39630" t="b">
        <f>OR(L39630='PERAC-ngpPrcsTnD-mthncptr'!$B$1,L39630='PERAC-ngpPrcsTnD-mthncptr'!$C$1,L39630='PERAC-ngpPrcsTnD-mthncptr'!$D$1)</f>
        <v>0</v>
      </c>
      <c r="I39630">
        <f>IF(H39630=TRUE,G39630+'NPV Calcs'!$D$14,G39630)</f>
        <v>866</v>
      </c>
      <c r="J39630">
        <v>2.3919824343500001E-6</v>
      </c>
      <c r="K39630">
        <f>IF(OR(B39630="GAS",B39630="COL",B39630="LAN",B39630="RICE",B39630="LIVE"),J39630*About!$B$102,IF(OR(B39630="CROP",B39630="NAA"),J39630*About!$B$103,J39630))</f>
        <v>2.6790203264720006E-6</v>
      </c>
      <c r="L39630" t="str">
        <f>INDEX('EPA Tech to Policy Mapping'!$D:$D,MATCH('EPA Data'!F39630,'EPA Tech to Policy Mapping'!$C:$C,0))</f>
        <v>waste - methane capture</v>
      </c>
    </row>
    <row r="39631" spans="1:12" x14ac:dyDescent="0.35">
      <c r="A39631" t="s">
        <v>567</v>
      </c>
      <c r="B39631" t="s">
        <v>568</v>
      </c>
      <c r="C39631">
        <v>2015</v>
      </c>
      <c r="D39631" t="s">
        <v>5011</v>
      </c>
      <c r="E39631" t="s">
        <v>5012</v>
      </c>
      <c r="F39631" t="s">
        <v>569</v>
      </c>
      <c r="G39631">
        <v>868</v>
      </c>
      <c r="H39631" t="b">
        <f>OR(L39631='PERAC-ngpPrcsTnD-mthncptr'!$B$1,L39631='PERAC-ngpPrcsTnD-mthncptr'!$C$1,L39631='PERAC-ngpPrcsTnD-mthncptr'!$D$1)</f>
        <v>0</v>
      </c>
      <c r="I39631">
        <f>IF(H39631=TRUE,G39631+'NPV Calcs'!$D$14,G39631)</f>
        <v>868</v>
      </c>
      <c r="J39631">
        <v>2.2906126559999999E-6</v>
      </c>
      <c r="K39631">
        <f>IF(OR(B39631="GAS",B39631="COL",B39631="LAN",B39631="RICE",B39631="LIVE"),J39631*About!$B$102,IF(OR(B39631="CROP",B39631="NAA"),J39631*About!$B$103,J39631))</f>
        <v>2.5654861747200003E-6</v>
      </c>
      <c r="L39631" t="str">
        <f>INDEX('EPA Tech to Policy Mapping'!$D:$D,MATCH('EPA Data'!F39631,'EPA Tech to Policy Mapping'!$C:$C,0))</f>
        <v>waste - methane capture</v>
      </c>
    </row>
    <row r="39632" spans="1:12" x14ac:dyDescent="0.35">
      <c r="A39632" t="s">
        <v>567</v>
      </c>
      <c r="B39632" t="s">
        <v>568</v>
      </c>
      <c r="C39632">
        <v>2015</v>
      </c>
      <c r="D39632" t="s">
        <v>5011</v>
      </c>
      <c r="E39632" t="s">
        <v>5012</v>
      </c>
      <c r="F39632" t="s">
        <v>569</v>
      </c>
      <c r="G39632">
        <v>869</v>
      </c>
      <c r="H39632" t="b">
        <f>OR(L39632='PERAC-ngpPrcsTnD-mthncptr'!$B$1,L39632='PERAC-ngpPrcsTnD-mthncptr'!$C$1,L39632='PERAC-ngpPrcsTnD-mthncptr'!$D$1)</f>
        <v>0</v>
      </c>
      <c r="I39632">
        <f>IF(H39632=TRUE,G39632+'NPV Calcs'!$D$14,G39632)</f>
        <v>869</v>
      </c>
      <c r="J39632">
        <v>1.043795180067E-6</v>
      </c>
      <c r="K39632">
        <f>IF(OR(B39632="GAS",B39632="COL",B39632="LAN",B39632="RICE",B39632="LIVE"),J39632*About!$B$102,IF(OR(B39632="CROP",B39632="NAA"),J39632*About!$B$103,J39632))</f>
        <v>1.1690506016750402E-6</v>
      </c>
      <c r="L39632" t="str">
        <f>INDEX('EPA Tech to Policy Mapping'!$D:$D,MATCH('EPA Data'!F39632,'EPA Tech to Policy Mapping'!$C:$C,0))</f>
        <v>waste - methane capture</v>
      </c>
    </row>
    <row r="39633" spans="1:12" x14ac:dyDescent="0.35">
      <c r="A39633" t="s">
        <v>567</v>
      </c>
      <c r="B39633" t="s">
        <v>568</v>
      </c>
      <c r="C39633">
        <v>2015</v>
      </c>
      <c r="D39633" t="s">
        <v>5011</v>
      </c>
      <c r="E39633" t="s">
        <v>5012</v>
      </c>
      <c r="F39633" t="s">
        <v>569</v>
      </c>
      <c r="G39633">
        <v>875</v>
      </c>
      <c r="H39633" t="b">
        <f>OR(L39633='PERAC-ngpPrcsTnD-mthncptr'!$B$1,L39633='PERAC-ngpPrcsTnD-mthncptr'!$C$1,L39633='PERAC-ngpPrcsTnD-mthncptr'!$D$1)</f>
        <v>0</v>
      </c>
      <c r="I39633">
        <f>IF(H39633=TRUE,G39633+'NPV Calcs'!$D$14,G39633)</f>
        <v>875</v>
      </c>
      <c r="J39633">
        <v>1.0285287288499999E-7</v>
      </c>
      <c r="K39633">
        <f>IF(OR(B39633="GAS",B39633="COL",B39633="LAN",B39633="RICE",B39633="LIVE"),J39633*About!$B$102,IF(OR(B39633="CROP",B39633="NAA"),J39633*About!$B$103,J39633))</f>
        <v>1.1519521763120001E-7</v>
      </c>
      <c r="L39633" t="str">
        <f>INDEX('EPA Tech to Policy Mapping'!$D:$D,MATCH('EPA Data'!F39633,'EPA Tech to Policy Mapping'!$C:$C,0))</f>
        <v>waste - methane capture</v>
      </c>
    </row>
    <row r="39634" spans="1:12" x14ac:dyDescent="0.35">
      <c r="A39634" t="s">
        <v>567</v>
      </c>
      <c r="B39634" t="s">
        <v>568</v>
      </c>
      <c r="C39634">
        <v>2015</v>
      </c>
      <c r="D39634" t="s">
        <v>5011</v>
      </c>
      <c r="E39634" t="s">
        <v>5012</v>
      </c>
      <c r="F39634" t="s">
        <v>569</v>
      </c>
      <c r="G39634">
        <v>881</v>
      </c>
      <c r="H39634" t="b">
        <f>OR(L39634='PERAC-ngpPrcsTnD-mthncptr'!$B$1,L39634='PERAC-ngpPrcsTnD-mthncptr'!$C$1,L39634='PERAC-ngpPrcsTnD-mthncptr'!$D$1)</f>
        <v>0</v>
      </c>
      <c r="I39634">
        <f>IF(H39634=TRUE,G39634+'NPV Calcs'!$D$14,G39634)</f>
        <v>881</v>
      </c>
      <c r="J39634">
        <v>1.052911713373E-6</v>
      </c>
      <c r="K39634">
        <f>IF(OR(B39634="GAS",B39634="COL",B39634="LAN",B39634="RICE",B39634="LIVE"),J39634*About!$B$102,IF(OR(B39634="CROP",B39634="NAA"),J39634*About!$B$103,J39634))</f>
        <v>1.1792611189777601E-6</v>
      </c>
      <c r="L39634" t="str">
        <f>INDEX('EPA Tech to Policy Mapping'!$D:$D,MATCH('EPA Data'!F39634,'EPA Tech to Policy Mapping'!$C:$C,0))</f>
        <v>waste - methane capture</v>
      </c>
    </row>
    <row r="39635" spans="1:12" x14ac:dyDescent="0.35">
      <c r="A39635" t="s">
        <v>567</v>
      </c>
      <c r="B39635" t="s">
        <v>568</v>
      </c>
      <c r="C39635">
        <v>2015</v>
      </c>
      <c r="D39635" t="s">
        <v>5011</v>
      </c>
      <c r="E39635" t="s">
        <v>5012</v>
      </c>
      <c r="F39635" t="s">
        <v>569</v>
      </c>
      <c r="G39635">
        <v>883</v>
      </c>
      <c r="H39635" t="b">
        <f>OR(L39635='PERAC-ngpPrcsTnD-mthncptr'!$B$1,L39635='PERAC-ngpPrcsTnD-mthncptr'!$C$1,L39635='PERAC-ngpPrcsTnD-mthncptr'!$D$1)</f>
        <v>0</v>
      </c>
      <c r="I39635">
        <f>IF(H39635=TRUE,G39635+'NPV Calcs'!$D$14,G39635)</f>
        <v>883</v>
      </c>
      <c r="J39635">
        <v>1.8534981549599999E-8</v>
      </c>
      <c r="K39635">
        <f>IF(OR(B39635="GAS",B39635="COL",B39635="LAN",B39635="RICE",B39635="LIVE"),J39635*About!$B$102,IF(OR(B39635="CROP",B39635="NAA"),J39635*About!$B$103,J39635))</f>
        <v>2.0759179335552001E-8</v>
      </c>
      <c r="L39635" t="str">
        <f>INDEX('EPA Tech to Policy Mapping'!$D:$D,MATCH('EPA Data'!F39635,'EPA Tech to Policy Mapping'!$C:$C,0))</f>
        <v>waste - methane capture</v>
      </c>
    </row>
    <row r="39636" spans="1:12" x14ac:dyDescent="0.35">
      <c r="A39636" t="s">
        <v>567</v>
      </c>
      <c r="B39636" t="s">
        <v>568</v>
      </c>
      <c r="C39636">
        <v>2015</v>
      </c>
      <c r="D39636" t="s">
        <v>5011</v>
      </c>
      <c r="E39636" t="s">
        <v>5012</v>
      </c>
      <c r="F39636" t="s">
        <v>569</v>
      </c>
      <c r="G39636">
        <v>893</v>
      </c>
      <c r="H39636" t="b">
        <f>OR(L39636='PERAC-ngpPrcsTnD-mthncptr'!$B$1,L39636='PERAC-ngpPrcsTnD-mthncptr'!$C$1,L39636='PERAC-ngpPrcsTnD-mthncptr'!$D$1)</f>
        <v>0</v>
      </c>
      <c r="I39636">
        <f>IF(H39636=TRUE,G39636+'NPV Calcs'!$D$14,G39636)</f>
        <v>893</v>
      </c>
      <c r="J39636">
        <v>7.8171473205699996E-7</v>
      </c>
      <c r="K39636">
        <f>IF(OR(B39636="GAS",B39636="COL",B39636="LAN",B39636="RICE",B39636="LIVE"),J39636*About!$B$102,IF(OR(B39636="CROP",B39636="NAA"),J39636*About!$B$103,J39636))</f>
        <v>8.7552049990384001E-7</v>
      </c>
      <c r="L39636" t="str">
        <f>INDEX('EPA Tech to Policy Mapping'!$D:$D,MATCH('EPA Data'!F39636,'EPA Tech to Policy Mapping'!$C:$C,0))</f>
        <v>waste - methane capture</v>
      </c>
    </row>
    <row r="39637" spans="1:12" x14ac:dyDescent="0.35">
      <c r="A39637" t="s">
        <v>567</v>
      </c>
      <c r="B39637" t="s">
        <v>568</v>
      </c>
      <c r="C39637">
        <v>2015</v>
      </c>
      <c r="D39637" t="s">
        <v>5011</v>
      </c>
      <c r="E39637" t="s">
        <v>5012</v>
      </c>
      <c r="F39637" t="s">
        <v>569</v>
      </c>
      <c r="G39637">
        <v>898</v>
      </c>
      <c r="H39637" t="b">
        <f>OR(L39637='PERAC-ngpPrcsTnD-mthncptr'!$B$1,L39637='PERAC-ngpPrcsTnD-mthncptr'!$C$1,L39637='PERAC-ngpPrcsTnD-mthncptr'!$D$1)</f>
        <v>0</v>
      </c>
      <c r="I39637">
        <f>IF(H39637=TRUE,G39637+'NPV Calcs'!$D$14,G39637)</f>
        <v>898</v>
      </c>
      <c r="J39637">
        <v>7.7876620707700004E-7</v>
      </c>
      <c r="K39637">
        <f>IF(OR(B39637="GAS",B39637="COL",B39637="LAN",B39637="RICE",B39637="LIVE"),J39637*About!$B$102,IF(OR(B39637="CROP",B39637="NAA"),J39637*About!$B$103,J39637))</f>
        <v>8.7221815192624014E-7</v>
      </c>
      <c r="L39637" t="str">
        <f>INDEX('EPA Tech to Policy Mapping'!$D:$D,MATCH('EPA Data'!F39637,'EPA Tech to Policy Mapping'!$C:$C,0))</f>
        <v>waste - methane capture</v>
      </c>
    </row>
    <row r="39638" spans="1:12" x14ac:dyDescent="0.35">
      <c r="A39638" t="s">
        <v>567</v>
      </c>
      <c r="B39638" t="s">
        <v>568</v>
      </c>
      <c r="C39638">
        <v>2015</v>
      </c>
      <c r="D39638" t="s">
        <v>5011</v>
      </c>
      <c r="E39638" t="s">
        <v>5012</v>
      </c>
      <c r="F39638" t="s">
        <v>569</v>
      </c>
      <c r="G39638">
        <v>903</v>
      </c>
      <c r="H39638" t="b">
        <f>OR(L39638='PERAC-ngpPrcsTnD-mthncptr'!$B$1,L39638='PERAC-ngpPrcsTnD-mthncptr'!$C$1,L39638='PERAC-ngpPrcsTnD-mthncptr'!$D$1)</f>
        <v>0</v>
      </c>
      <c r="I39638">
        <f>IF(H39638=TRUE,G39638+'NPV Calcs'!$D$14,G39638)</f>
        <v>903</v>
      </c>
      <c r="J39638">
        <v>1.9757576410500001E-6</v>
      </c>
      <c r="K39638">
        <f>IF(OR(B39638="GAS",B39638="COL",B39638="LAN",B39638="RICE",B39638="LIVE"),J39638*About!$B$102,IF(OR(B39638="CROP",B39638="NAA"),J39638*About!$B$103,J39638))</f>
        <v>2.2128485579760001E-6</v>
      </c>
      <c r="L39638" t="str">
        <f>INDEX('EPA Tech to Policy Mapping'!$D:$D,MATCH('EPA Data'!F39638,'EPA Tech to Policy Mapping'!$C:$C,0))</f>
        <v>waste - methane capture</v>
      </c>
    </row>
    <row r="39639" spans="1:12" x14ac:dyDescent="0.35">
      <c r="A39639" t="s">
        <v>567</v>
      </c>
      <c r="B39639" t="s">
        <v>568</v>
      </c>
      <c r="C39639">
        <v>2015</v>
      </c>
      <c r="D39639" t="s">
        <v>5011</v>
      </c>
      <c r="E39639" t="s">
        <v>5012</v>
      </c>
      <c r="F39639" t="s">
        <v>569</v>
      </c>
      <c r="G39639">
        <v>906</v>
      </c>
      <c r="H39639" t="b">
        <f>OR(L39639='PERAC-ngpPrcsTnD-mthncptr'!$B$1,L39639='PERAC-ngpPrcsTnD-mthncptr'!$C$1,L39639='PERAC-ngpPrcsTnD-mthncptr'!$D$1)</f>
        <v>0</v>
      </c>
      <c r="I39639">
        <f>IF(H39639=TRUE,G39639+'NPV Calcs'!$D$14,G39639)</f>
        <v>906</v>
      </c>
      <c r="J39639">
        <v>2.7640583155600001E-8</v>
      </c>
      <c r="K39639">
        <f>IF(OR(B39639="GAS",B39639="COL",B39639="LAN",B39639="RICE",B39639="LIVE"),J39639*About!$B$102,IF(OR(B39639="CROP",B39639="NAA"),J39639*About!$B$103,J39639))</f>
        <v>3.0957453134272006E-8</v>
      </c>
      <c r="L39639" t="str">
        <f>INDEX('EPA Tech to Policy Mapping'!$D:$D,MATCH('EPA Data'!F39639,'EPA Tech to Policy Mapping'!$C:$C,0))</f>
        <v>waste - methane capture</v>
      </c>
    </row>
    <row r="39640" spans="1:12" x14ac:dyDescent="0.35">
      <c r="A39640" t="s">
        <v>567</v>
      </c>
      <c r="B39640" t="s">
        <v>568</v>
      </c>
      <c r="C39640">
        <v>2015</v>
      </c>
      <c r="D39640" t="s">
        <v>5011</v>
      </c>
      <c r="E39640" t="s">
        <v>5012</v>
      </c>
      <c r="F39640" t="s">
        <v>569</v>
      </c>
      <c r="G39640">
        <v>933</v>
      </c>
      <c r="H39640" t="b">
        <f>OR(L39640='PERAC-ngpPrcsTnD-mthncptr'!$B$1,L39640='PERAC-ngpPrcsTnD-mthncptr'!$C$1,L39640='PERAC-ngpPrcsTnD-mthncptr'!$D$1)</f>
        <v>0</v>
      </c>
      <c r="I39640">
        <f>IF(H39640=TRUE,G39640+'NPV Calcs'!$D$14,G39640)</f>
        <v>933</v>
      </c>
      <c r="J39640">
        <v>8.0633689414309998E-7</v>
      </c>
      <c r="K39640">
        <f>IF(OR(B39640="GAS",B39640="COL",B39640="LAN",B39640="RICE",B39640="LIVE"),J39640*About!$B$102,IF(OR(B39640="CROP",B39640="NAA"),J39640*About!$B$103,J39640))</f>
        <v>9.0309732144027206E-7</v>
      </c>
      <c r="L39640" t="str">
        <f>INDEX('EPA Tech to Policy Mapping'!$D:$D,MATCH('EPA Data'!F39640,'EPA Tech to Policy Mapping'!$C:$C,0))</f>
        <v>waste - methane capture</v>
      </c>
    </row>
    <row r="39641" spans="1:12" x14ac:dyDescent="0.35">
      <c r="A39641" t="s">
        <v>567</v>
      </c>
      <c r="B39641" t="s">
        <v>568</v>
      </c>
      <c r="C39641">
        <v>2015</v>
      </c>
      <c r="D39641" t="s">
        <v>5011</v>
      </c>
      <c r="E39641" t="s">
        <v>5012</v>
      </c>
      <c r="F39641" t="s">
        <v>569</v>
      </c>
      <c r="G39641">
        <v>934</v>
      </c>
      <c r="H39641" t="b">
        <f>OR(L39641='PERAC-ngpPrcsTnD-mthncptr'!$B$1,L39641='PERAC-ngpPrcsTnD-mthncptr'!$C$1,L39641='PERAC-ngpPrcsTnD-mthncptr'!$D$1)</f>
        <v>0</v>
      </c>
      <c r="I39641">
        <f>IF(H39641=TRUE,G39641+'NPV Calcs'!$D$14,G39641)</f>
        <v>934</v>
      </c>
      <c r="J39641">
        <v>1.73310667151E-7</v>
      </c>
      <c r="K39641">
        <f>IF(OR(B39641="GAS",B39641="COL",B39641="LAN",B39641="RICE",B39641="LIVE"),J39641*About!$B$102,IF(OR(B39641="CROP",B39641="NAA"),J39641*About!$B$103,J39641))</f>
        <v>1.9410794720912002E-7</v>
      </c>
      <c r="L39641" t="str">
        <f>INDEX('EPA Tech to Policy Mapping'!$D:$D,MATCH('EPA Data'!F39641,'EPA Tech to Policy Mapping'!$C:$C,0))</f>
        <v>waste - methane capture</v>
      </c>
    </row>
    <row r="39642" spans="1:12" x14ac:dyDescent="0.35">
      <c r="A39642" t="s">
        <v>567</v>
      </c>
      <c r="B39642" t="s">
        <v>568</v>
      </c>
      <c r="C39642">
        <v>2015</v>
      </c>
      <c r="D39642" t="s">
        <v>5011</v>
      </c>
      <c r="E39642" t="s">
        <v>5012</v>
      </c>
      <c r="F39642" t="s">
        <v>569</v>
      </c>
      <c r="G39642">
        <v>937</v>
      </c>
      <c r="H39642" t="b">
        <f>OR(L39642='PERAC-ngpPrcsTnD-mthncptr'!$B$1,L39642='PERAC-ngpPrcsTnD-mthncptr'!$C$1,L39642='PERAC-ngpPrcsTnD-mthncptr'!$D$1)</f>
        <v>0</v>
      </c>
      <c r="I39642">
        <f>IF(H39642=TRUE,G39642+'NPV Calcs'!$D$14,G39642)</f>
        <v>937</v>
      </c>
      <c r="J39642">
        <v>1.4657503299999999E-7</v>
      </c>
      <c r="K39642">
        <f>IF(OR(B39642="GAS",B39642="COL",B39642="LAN",B39642="RICE",B39642="LIVE"),J39642*About!$B$102,IF(OR(B39642="CROP",B39642="NAA"),J39642*About!$B$103,J39642))</f>
        <v>1.6416403696E-7</v>
      </c>
      <c r="L39642" t="str">
        <f>INDEX('EPA Tech to Policy Mapping'!$D:$D,MATCH('EPA Data'!F39642,'EPA Tech to Policy Mapping'!$C:$C,0))</f>
        <v>waste - methane capture</v>
      </c>
    </row>
    <row r="39643" spans="1:12" x14ac:dyDescent="0.35">
      <c r="A39643" t="s">
        <v>567</v>
      </c>
      <c r="B39643" t="s">
        <v>568</v>
      </c>
      <c r="C39643">
        <v>2015</v>
      </c>
      <c r="D39643" t="s">
        <v>5011</v>
      </c>
      <c r="E39643" t="s">
        <v>5012</v>
      </c>
      <c r="F39643" t="s">
        <v>569</v>
      </c>
      <c r="G39643">
        <v>940</v>
      </c>
      <c r="H39643" t="b">
        <f>OR(L39643='PERAC-ngpPrcsTnD-mthncptr'!$B$1,L39643='PERAC-ngpPrcsTnD-mthncptr'!$C$1,L39643='PERAC-ngpPrcsTnD-mthncptr'!$D$1)</f>
        <v>0</v>
      </c>
      <c r="I39643">
        <f>IF(H39643=TRUE,G39643+'NPV Calcs'!$D$14,G39643)</f>
        <v>940</v>
      </c>
      <c r="J39643">
        <v>2.12637232266E-7</v>
      </c>
      <c r="K39643">
        <f>IF(OR(B39643="GAS",B39643="COL",B39643="LAN",B39643="RICE",B39643="LIVE"),J39643*About!$B$102,IF(OR(B39643="CROP",B39643="NAA"),J39643*About!$B$103,J39643))</f>
        <v>2.3815370013792002E-7</v>
      </c>
      <c r="L39643" t="str">
        <f>INDEX('EPA Tech to Policy Mapping'!$D:$D,MATCH('EPA Data'!F39643,'EPA Tech to Policy Mapping'!$C:$C,0))</f>
        <v>waste - methane capture</v>
      </c>
    </row>
    <row r="39644" spans="1:12" x14ac:dyDescent="0.35">
      <c r="A39644" t="s">
        <v>567</v>
      </c>
      <c r="B39644" t="s">
        <v>568</v>
      </c>
      <c r="C39644">
        <v>2015</v>
      </c>
      <c r="D39644" t="s">
        <v>5011</v>
      </c>
      <c r="E39644" t="s">
        <v>5012</v>
      </c>
      <c r="F39644" t="s">
        <v>569</v>
      </c>
      <c r="G39644">
        <v>942</v>
      </c>
      <c r="H39644" t="b">
        <f>OR(L39644='PERAC-ngpPrcsTnD-mthncptr'!$B$1,L39644='PERAC-ngpPrcsTnD-mthncptr'!$C$1,L39644='PERAC-ngpPrcsTnD-mthncptr'!$D$1)</f>
        <v>0</v>
      </c>
      <c r="I39644">
        <f>IF(H39644=TRUE,G39644+'NPV Calcs'!$D$14,G39644)</f>
        <v>942</v>
      </c>
      <c r="J39644">
        <v>2.5489953259200001E-6</v>
      </c>
      <c r="K39644">
        <f>IF(OR(B39644="GAS",B39644="COL",B39644="LAN",B39644="RICE",B39644="LIVE"),J39644*About!$B$102,IF(OR(B39644="CROP",B39644="NAA"),J39644*About!$B$103,J39644))</f>
        <v>2.8548747650304002E-6</v>
      </c>
      <c r="L39644" t="str">
        <f>INDEX('EPA Tech to Policy Mapping'!$D:$D,MATCH('EPA Data'!F39644,'EPA Tech to Policy Mapping'!$C:$C,0))</f>
        <v>waste - methane capture</v>
      </c>
    </row>
    <row r="39645" spans="1:12" x14ac:dyDescent="0.35">
      <c r="A39645" t="s">
        <v>567</v>
      </c>
      <c r="B39645" t="s">
        <v>568</v>
      </c>
      <c r="C39645">
        <v>2015</v>
      </c>
      <c r="D39645" t="s">
        <v>5011</v>
      </c>
      <c r="E39645" t="s">
        <v>5012</v>
      </c>
      <c r="F39645" t="s">
        <v>569</v>
      </c>
      <c r="G39645">
        <v>946</v>
      </c>
      <c r="H39645" t="b">
        <f>OR(L39645='PERAC-ngpPrcsTnD-mthncptr'!$B$1,L39645='PERAC-ngpPrcsTnD-mthncptr'!$C$1,L39645='PERAC-ngpPrcsTnD-mthncptr'!$D$1)</f>
        <v>0</v>
      </c>
      <c r="I39645">
        <f>IF(H39645=TRUE,G39645+'NPV Calcs'!$D$14,G39645)</f>
        <v>946</v>
      </c>
      <c r="J39645">
        <v>3.1651762810760001E-6</v>
      </c>
      <c r="K39645">
        <f>IF(OR(B39645="GAS",B39645="COL",B39645="LAN",B39645="RICE",B39645="LIVE"),J39645*About!$B$102,IF(OR(B39645="CROP",B39645="NAA"),J39645*About!$B$103,J39645))</f>
        <v>3.5449974348051202E-6</v>
      </c>
      <c r="L39645" t="str">
        <f>INDEX('EPA Tech to Policy Mapping'!$D:$D,MATCH('EPA Data'!F39645,'EPA Tech to Policy Mapping'!$C:$C,0))</f>
        <v>waste - methane capture</v>
      </c>
    </row>
    <row r="39646" spans="1:12" x14ac:dyDescent="0.35">
      <c r="A39646" t="s">
        <v>567</v>
      </c>
      <c r="B39646" t="s">
        <v>568</v>
      </c>
      <c r="C39646">
        <v>2015</v>
      </c>
      <c r="D39646" t="s">
        <v>5011</v>
      </c>
      <c r="E39646" t="s">
        <v>5012</v>
      </c>
      <c r="F39646" t="s">
        <v>569</v>
      </c>
      <c r="G39646">
        <v>948</v>
      </c>
      <c r="H39646" t="b">
        <f>OR(L39646='PERAC-ngpPrcsTnD-mthncptr'!$B$1,L39646='PERAC-ngpPrcsTnD-mthncptr'!$C$1,L39646='PERAC-ngpPrcsTnD-mthncptr'!$D$1)</f>
        <v>0</v>
      </c>
      <c r="I39646">
        <f>IF(H39646=TRUE,G39646+'NPV Calcs'!$D$14,G39646)</f>
        <v>948</v>
      </c>
      <c r="J39646">
        <v>7.8655904189899999E-7</v>
      </c>
      <c r="K39646">
        <f>IF(OR(B39646="GAS",B39646="COL",B39646="LAN",B39646="RICE",B39646="LIVE"),J39646*About!$B$102,IF(OR(B39646="CROP",B39646="NAA"),J39646*About!$B$103,J39646))</f>
        <v>8.8094612692688003E-7</v>
      </c>
      <c r="L39646" t="str">
        <f>INDEX('EPA Tech to Policy Mapping'!$D:$D,MATCH('EPA Data'!F39646,'EPA Tech to Policy Mapping'!$C:$C,0))</f>
        <v>waste - methane capture</v>
      </c>
    </row>
    <row r="39647" spans="1:12" x14ac:dyDescent="0.35">
      <c r="A39647" t="s">
        <v>567</v>
      </c>
      <c r="B39647" t="s">
        <v>568</v>
      </c>
      <c r="C39647">
        <v>2015</v>
      </c>
      <c r="D39647" t="s">
        <v>5011</v>
      </c>
      <c r="E39647" t="s">
        <v>5012</v>
      </c>
      <c r="F39647" t="s">
        <v>569</v>
      </c>
      <c r="G39647">
        <v>951</v>
      </c>
      <c r="H39647" t="b">
        <f>OR(L39647='PERAC-ngpPrcsTnD-mthncptr'!$B$1,L39647='PERAC-ngpPrcsTnD-mthncptr'!$C$1,L39647='PERAC-ngpPrcsTnD-mthncptr'!$D$1)</f>
        <v>0</v>
      </c>
      <c r="I39647">
        <f>IF(H39647=TRUE,G39647+'NPV Calcs'!$D$14,G39647)</f>
        <v>951</v>
      </c>
      <c r="J39647">
        <v>5.7081211934900004E-7</v>
      </c>
      <c r="K39647">
        <f>IF(OR(B39647="GAS",B39647="COL",B39647="LAN",B39647="RICE",B39647="LIVE"),J39647*About!$B$102,IF(OR(B39647="CROP",B39647="NAA"),J39647*About!$B$103,J39647))</f>
        <v>6.3930957367088012E-7</v>
      </c>
      <c r="L39647" t="str">
        <f>INDEX('EPA Tech to Policy Mapping'!$D:$D,MATCH('EPA Data'!F39647,'EPA Tech to Policy Mapping'!$C:$C,0))</f>
        <v>waste - methane capture</v>
      </c>
    </row>
    <row r="39648" spans="1:12" x14ac:dyDescent="0.35">
      <c r="A39648" t="s">
        <v>567</v>
      </c>
      <c r="B39648" t="s">
        <v>568</v>
      </c>
      <c r="C39648">
        <v>2015</v>
      </c>
      <c r="D39648" t="s">
        <v>5011</v>
      </c>
      <c r="E39648" t="s">
        <v>5012</v>
      </c>
      <c r="F39648" t="s">
        <v>569</v>
      </c>
      <c r="G39648">
        <v>956</v>
      </c>
      <c r="H39648" t="b">
        <f>OR(L39648='PERAC-ngpPrcsTnD-mthncptr'!$B$1,L39648='PERAC-ngpPrcsTnD-mthncptr'!$C$1,L39648='PERAC-ngpPrcsTnD-mthncptr'!$D$1)</f>
        <v>0</v>
      </c>
      <c r="I39648">
        <f>IF(H39648=TRUE,G39648+'NPV Calcs'!$D$14,G39648)</f>
        <v>956</v>
      </c>
      <c r="J39648">
        <v>2.4382555352500002E-7</v>
      </c>
      <c r="K39648">
        <f>IF(OR(B39648="GAS",B39648="COL",B39648="LAN",B39648="RICE",B39648="LIVE"),J39648*About!$B$102,IF(OR(B39648="CROP",B39648="NAA"),J39648*About!$B$103,J39648))</f>
        <v>2.7308461994800005E-7</v>
      </c>
      <c r="L39648" t="str">
        <f>INDEX('EPA Tech to Policy Mapping'!$D:$D,MATCH('EPA Data'!F39648,'EPA Tech to Policy Mapping'!$C:$C,0))</f>
        <v>waste - methane capture</v>
      </c>
    </row>
    <row r="39649" spans="1:12" x14ac:dyDescent="0.35">
      <c r="A39649" t="s">
        <v>567</v>
      </c>
      <c r="B39649" t="s">
        <v>568</v>
      </c>
      <c r="C39649">
        <v>2015</v>
      </c>
      <c r="D39649" t="s">
        <v>5011</v>
      </c>
      <c r="E39649" t="s">
        <v>5012</v>
      </c>
      <c r="F39649" t="s">
        <v>569</v>
      </c>
      <c r="G39649">
        <v>957</v>
      </c>
      <c r="H39649" t="b">
        <f>OR(L39649='PERAC-ngpPrcsTnD-mthncptr'!$B$1,L39649='PERAC-ngpPrcsTnD-mthncptr'!$C$1,L39649='PERAC-ngpPrcsTnD-mthncptr'!$D$1)</f>
        <v>0</v>
      </c>
      <c r="I39649">
        <f>IF(H39649=TRUE,G39649+'NPV Calcs'!$D$14,G39649)</f>
        <v>957</v>
      </c>
      <c r="J39649">
        <v>7.1722972450099998E-8</v>
      </c>
      <c r="K39649">
        <f>IF(OR(B39649="GAS",B39649="COL",B39649="LAN",B39649="RICE",B39649="LIVE"),J39649*About!$B$102,IF(OR(B39649="CROP",B39649="NAA"),J39649*About!$B$103,J39649))</f>
        <v>8.0329729144112004E-8</v>
      </c>
      <c r="L39649" t="str">
        <f>INDEX('EPA Tech to Policy Mapping'!$D:$D,MATCH('EPA Data'!F39649,'EPA Tech to Policy Mapping'!$C:$C,0))</f>
        <v>waste - methane capture</v>
      </c>
    </row>
    <row r="39650" spans="1:12" x14ac:dyDescent="0.35">
      <c r="A39650" t="s">
        <v>567</v>
      </c>
      <c r="B39650" t="s">
        <v>568</v>
      </c>
      <c r="C39650">
        <v>2015</v>
      </c>
      <c r="D39650" t="s">
        <v>5011</v>
      </c>
      <c r="E39650" t="s">
        <v>5012</v>
      </c>
      <c r="F39650" t="s">
        <v>569</v>
      </c>
      <c r="G39650">
        <v>980</v>
      </c>
      <c r="H39650" t="b">
        <f>OR(L39650='PERAC-ngpPrcsTnD-mthncptr'!$B$1,L39650='PERAC-ngpPrcsTnD-mthncptr'!$C$1,L39650='PERAC-ngpPrcsTnD-mthncptr'!$D$1)</f>
        <v>0</v>
      </c>
      <c r="I39650">
        <f>IF(H39650=TRUE,G39650+'NPV Calcs'!$D$14,G39650)</f>
        <v>980</v>
      </c>
      <c r="J39650">
        <v>9.6957435857799996E-8</v>
      </c>
      <c r="K39650">
        <f>IF(OR(B39650="GAS",B39650="COL",B39650="LAN",B39650="RICE",B39650="LIVE"),J39650*About!$B$102,IF(OR(B39650="CROP",B39650="NAA"),J39650*About!$B$103,J39650))</f>
        <v>1.0859232816073601E-7</v>
      </c>
      <c r="L39650" t="str">
        <f>INDEX('EPA Tech to Policy Mapping'!$D:$D,MATCH('EPA Data'!F39650,'EPA Tech to Policy Mapping'!$C:$C,0))</f>
        <v>waste - methane capture</v>
      </c>
    </row>
    <row r="39651" spans="1:12" x14ac:dyDescent="0.35">
      <c r="A39651" t="s">
        <v>567</v>
      </c>
      <c r="B39651" t="s">
        <v>568</v>
      </c>
      <c r="C39651">
        <v>2015</v>
      </c>
      <c r="D39651" t="s">
        <v>5011</v>
      </c>
      <c r="E39651" t="s">
        <v>5012</v>
      </c>
      <c r="F39651" t="s">
        <v>569</v>
      </c>
      <c r="G39651">
        <v>988</v>
      </c>
      <c r="H39651" t="b">
        <f>OR(L39651='PERAC-ngpPrcsTnD-mthncptr'!$B$1,L39651='PERAC-ngpPrcsTnD-mthncptr'!$C$1,L39651='PERAC-ngpPrcsTnD-mthncptr'!$D$1)</f>
        <v>0</v>
      </c>
      <c r="I39651">
        <f>IF(H39651=TRUE,G39651+'NPV Calcs'!$D$14,G39651)</f>
        <v>988</v>
      </c>
      <c r="J39651">
        <v>2.0990139546500001E-6</v>
      </c>
      <c r="K39651">
        <f>IF(OR(B39651="GAS",B39651="COL",B39651="LAN",B39651="RICE",B39651="LIVE"),J39651*About!$B$102,IF(OR(B39651="CROP",B39651="NAA"),J39651*About!$B$103,J39651))</f>
        <v>2.3508956292080003E-6</v>
      </c>
      <c r="L39651" t="str">
        <f>INDEX('EPA Tech to Policy Mapping'!$D:$D,MATCH('EPA Data'!F39651,'EPA Tech to Policy Mapping'!$C:$C,0))</f>
        <v>waste - methane capture</v>
      </c>
    </row>
    <row r="39652" spans="1:12" x14ac:dyDescent="0.35">
      <c r="A39652" t="s">
        <v>567</v>
      </c>
      <c r="B39652" t="s">
        <v>568</v>
      </c>
      <c r="C39652">
        <v>2015</v>
      </c>
      <c r="D39652" t="s">
        <v>5011</v>
      </c>
      <c r="E39652" t="s">
        <v>5012</v>
      </c>
      <c r="F39652" t="s">
        <v>569</v>
      </c>
      <c r="G39652">
        <v>989</v>
      </c>
      <c r="H39652" t="b">
        <f>OR(L39652='PERAC-ngpPrcsTnD-mthncptr'!$B$1,L39652='PERAC-ngpPrcsTnD-mthncptr'!$C$1,L39652='PERAC-ngpPrcsTnD-mthncptr'!$D$1)</f>
        <v>0</v>
      </c>
      <c r="I39652">
        <f>IF(H39652=TRUE,G39652+'NPV Calcs'!$D$14,G39652)</f>
        <v>989</v>
      </c>
      <c r="J39652">
        <v>2.0100596884699999E-6</v>
      </c>
      <c r="K39652">
        <f>IF(OR(B39652="GAS",B39652="COL",B39652="LAN",B39652="RICE",B39652="LIVE"),J39652*About!$B$102,IF(OR(B39652="CROP",B39652="NAA"),J39652*About!$B$103,J39652))</f>
        <v>2.2512668510864E-6</v>
      </c>
      <c r="L39652" t="str">
        <f>INDEX('EPA Tech to Policy Mapping'!$D:$D,MATCH('EPA Data'!F39652,'EPA Tech to Policy Mapping'!$C:$C,0))</f>
        <v>waste - methane capture</v>
      </c>
    </row>
    <row r="39653" spans="1:12" x14ac:dyDescent="0.35">
      <c r="A39653" t="s">
        <v>567</v>
      </c>
      <c r="B39653" t="s">
        <v>568</v>
      </c>
      <c r="C39653">
        <v>2015</v>
      </c>
      <c r="D39653" t="s">
        <v>5011</v>
      </c>
      <c r="E39653" t="s">
        <v>5012</v>
      </c>
      <c r="F39653" t="s">
        <v>569</v>
      </c>
      <c r="G39653">
        <v>992</v>
      </c>
      <c r="H39653" t="b">
        <f>OR(L39653='PERAC-ngpPrcsTnD-mthncptr'!$B$1,L39653='PERAC-ngpPrcsTnD-mthncptr'!$C$1,L39653='PERAC-ngpPrcsTnD-mthncptr'!$D$1)</f>
        <v>0</v>
      </c>
      <c r="I39653">
        <f>IF(H39653=TRUE,G39653+'NPV Calcs'!$D$14,G39653)</f>
        <v>992</v>
      </c>
      <c r="J39653">
        <v>1.25480724478E-7</v>
      </c>
      <c r="K39653">
        <f>IF(OR(B39653="GAS",B39653="COL",B39653="LAN",B39653="RICE",B39653="LIVE"),J39653*About!$B$102,IF(OR(B39653="CROP",B39653="NAA"),J39653*About!$B$103,J39653))</f>
        <v>1.4053841141536002E-7</v>
      </c>
      <c r="L39653" t="str">
        <f>INDEX('EPA Tech to Policy Mapping'!$D:$D,MATCH('EPA Data'!F39653,'EPA Tech to Policy Mapping'!$C:$C,0))</f>
        <v>waste - methane capture</v>
      </c>
    </row>
    <row r="39654" spans="1:12" x14ac:dyDescent="0.35">
      <c r="A39654" t="s">
        <v>567</v>
      </c>
      <c r="B39654" t="s">
        <v>568</v>
      </c>
      <c r="C39654">
        <v>2015</v>
      </c>
      <c r="D39654" t="s">
        <v>5011</v>
      </c>
      <c r="E39654" t="s">
        <v>5012</v>
      </c>
      <c r="F39654" t="s">
        <v>569</v>
      </c>
      <c r="G39654">
        <v>1004</v>
      </c>
      <c r="H39654" t="b">
        <f>OR(L39654='PERAC-ngpPrcsTnD-mthncptr'!$B$1,L39654='PERAC-ngpPrcsTnD-mthncptr'!$C$1,L39654='PERAC-ngpPrcsTnD-mthncptr'!$D$1)</f>
        <v>0</v>
      </c>
      <c r="I39654">
        <f>IF(H39654=TRUE,G39654+'NPV Calcs'!$D$14,G39654)</f>
        <v>1004</v>
      </c>
      <c r="J39654">
        <v>1.69910009618E-7</v>
      </c>
      <c r="K39654">
        <f>IF(OR(B39654="GAS",B39654="COL",B39654="LAN",B39654="RICE",B39654="LIVE"),J39654*About!$B$102,IF(OR(B39654="CROP",B39654="NAA"),J39654*About!$B$103,J39654))</f>
        <v>1.9029921077216002E-7</v>
      </c>
      <c r="L39654" t="str">
        <f>INDEX('EPA Tech to Policy Mapping'!$D:$D,MATCH('EPA Data'!F39654,'EPA Tech to Policy Mapping'!$C:$C,0))</f>
        <v>waste - methane capture</v>
      </c>
    </row>
    <row r="39655" spans="1:12" x14ac:dyDescent="0.35">
      <c r="A39655" t="s">
        <v>567</v>
      </c>
      <c r="B39655" t="s">
        <v>568</v>
      </c>
      <c r="C39655">
        <v>2015</v>
      </c>
      <c r="D39655" t="s">
        <v>5011</v>
      </c>
      <c r="E39655" t="s">
        <v>5012</v>
      </c>
      <c r="F39655" t="s">
        <v>569</v>
      </c>
      <c r="G39655">
        <v>1016</v>
      </c>
      <c r="H39655" t="b">
        <f>OR(L39655='PERAC-ngpPrcsTnD-mthncptr'!$B$1,L39655='PERAC-ngpPrcsTnD-mthncptr'!$C$1,L39655='PERAC-ngpPrcsTnD-mthncptr'!$D$1)</f>
        <v>0</v>
      </c>
      <c r="I39655">
        <f>IF(H39655=TRUE,G39655+'NPV Calcs'!$D$14,G39655)</f>
        <v>1016</v>
      </c>
      <c r="J39655">
        <v>7.6994592745900004E-7</v>
      </c>
      <c r="K39655">
        <f>IF(OR(B39655="GAS",B39655="COL",B39655="LAN",B39655="RICE",B39655="LIVE"),J39655*About!$B$102,IF(OR(B39655="CROP",B39655="NAA"),J39655*About!$B$103,J39655))</f>
        <v>8.6233943875408009E-7</v>
      </c>
      <c r="L39655" t="str">
        <f>INDEX('EPA Tech to Policy Mapping'!$D:$D,MATCH('EPA Data'!F39655,'EPA Tech to Policy Mapping'!$C:$C,0))</f>
        <v>waste - methane capture</v>
      </c>
    </row>
    <row r="39656" spans="1:12" x14ac:dyDescent="0.35">
      <c r="A39656" t="s">
        <v>567</v>
      </c>
      <c r="B39656" t="s">
        <v>568</v>
      </c>
      <c r="C39656">
        <v>2015</v>
      </c>
      <c r="D39656" t="s">
        <v>5011</v>
      </c>
      <c r="E39656" t="s">
        <v>5012</v>
      </c>
      <c r="F39656" t="s">
        <v>569</v>
      </c>
      <c r="G39656">
        <v>1023</v>
      </c>
      <c r="H39656" t="b">
        <f>OR(L39656='PERAC-ngpPrcsTnD-mthncptr'!$B$1,L39656='PERAC-ngpPrcsTnD-mthncptr'!$C$1,L39656='PERAC-ngpPrcsTnD-mthncptr'!$D$1)</f>
        <v>0</v>
      </c>
      <c r="I39656">
        <f>IF(H39656=TRUE,G39656+'NPV Calcs'!$D$14,G39656)</f>
        <v>1023</v>
      </c>
      <c r="J39656">
        <v>8.7911971036200005E-8</v>
      </c>
      <c r="K39656">
        <f>IF(OR(B39656="GAS",B39656="COL",B39656="LAN",B39656="RICE",B39656="LIVE"),J39656*About!$B$102,IF(OR(B39656="CROP",B39656="NAA"),J39656*About!$B$103,J39656))</f>
        <v>9.8461407560544016E-8</v>
      </c>
      <c r="L39656" t="str">
        <f>INDEX('EPA Tech to Policy Mapping'!$D:$D,MATCH('EPA Data'!F39656,'EPA Tech to Policy Mapping'!$C:$C,0))</f>
        <v>waste - methane capture</v>
      </c>
    </row>
    <row r="39657" spans="1:12" x14ac:dyDescent="0.35">
      <c r="A39657" t="s">
        <v>567</v>
      </c>
      <c r="B39657" t="s">
        <v>568</v>
      </c>
      <c r="C39657">
        <v>2015</v>
      </c>
      <c r="D39657" t="s">
        <v>5011</v>
      </c>
      <c r="E39657" t="s">
        <v>5012</v>
      </c>
      <c r="F39657" t="s">
        <v>569</v>
      </c>
      <c r="G39657">
        <v>1030</v>
      </c>
      <c r="H39657" t="b">
        <f>OR(L39657='PERAC-ngpPrcsTnD-mthncptr'!$B$1,L39657='PERAC-ngpPrcsTnD-mthncptr'!$C$1,L39657='PERAC-ngpPrcsTnD-mthncptr'!$D$1)</f>
        <v>0</v>
      </c>
      <c r="I39657">
        <f>IF(H39657=TRUE,G39657+'NPV Calcs'!$D$14,G39657)</f>
        <v>1030</v>
      </c>
      <c r="J39657">
        <v>7.3446250325999999E-7</v>
      </c>
      <c r="K39657">
        <f>IF(OR(B39657="GAS",B39657="COL",B39657="LAN",B39657="RICE",B39657="LIVE"),J39657*About!$B$102,IF(OR(B39657="CROP",B39657="NAA"),J39657*About!$B$103,J39657))</f>
        <v>8.2259800365120002E-7</v>
      </c>
      <c r="L39657" t="str">
        <f>INDEX('EPA Tech to Policy Mapping'!$D:$D,MATCH('EPA Data'!F39657,'EPA Tech to Policy Mapping'!$C:$C,0))</f>
        <v>waste - methane capture</v>
      </c>
    </row>
    <row r="39658" spans="1:12" x14ac:dyDescent="0.35">
      <c r="A39658" t="s">
        <v>567</v>
      </c>
      <c r="B39658" t="s">
        <v>568</v>
      </c>
      <c r="C39658">
        <v>2015</v>
      </c>
      <c r="D39658" t="s">
        <v>5011</v>
      </c>
      <c r="E39658" t="s">
        <v>5012</v>
      </c>
      <c r="F39658" t="s">
        <v>569</v>
      </c>
      <c r="G39658">
        <v>1032</v>
      </c>
      <c r="H39658" t="b">
        <f>OR(L39658='PERAC-ngpPrcsTnD-mthncptr'!$B$1,L39658='PERAC-ngpPrcsTnD-mthncptr'!$C$1,L39658='PERAC-ngpPrcsTnD-mthncptr'!$D$1)</f>
        <v>0</v>
      </c>
      <c r="I39658">
        <f>IF(H39658=TRUE,G39658+'NPV Calcs'!$D$14,G39658)</f>
        <v>1032</v>
      </c>
      <c r="J39658">
        <v>1.5842500644700001E-8</v>
      </c>
      <c r="K39658">
        <f>IF(OR(B39658="GAS",B39658="COL",B39658="LAN",B39658="RICE",B39658="LIVE"),J39658*About!$B$102,IF(OR(B39658="CROP",B39658="NAA"),J39658*About!$B$103,J39658))</f>
        <v>1.7743600722064004E-8</v>
      </c>
      <c r="L39658" t="str">
        <f>INDEX('EPA Tech to Policy Mapping'!$D:$D,MATCH('EPA Data'!F39658,'EPA Tech to Policy Mapping'!$C:$C,0))</f>
        <v>waste - methane capture</v>
      </c>
    </row>
    <row r="39659" spans="1:12" x14ac:dyDescent="0.35">
      <c r="A39659" t="s">
        <v>567</v>
      </c>
      <c r="B39659" t="s">
        <v>568</v>
      </c>
      <c r="C39659">
        <v>2015</v>
      </c>
      <c r="D39659" t="s">
        <v>5011</v>
      </c>
      <c r="E39659" t="s">
        <v>5012</v>
      </c>
      <c r="F39659" t="s">
        <v>569</v>
      </c>
      <c r="G39659">
        <v>1044</v>
      </c>
      <c r="H39659" t="b">
        <f>OR(L39659='PERAC-ngpPrcsTnD-mthncptr'!$B$1,L39659='PERAC-ngpPrcsTnD-mthncptr'!$C$1,L39659='PERAC-ngpPrcsTnD-mthncptr'!$D$1)</f>
        <v>0</v>
      </c>
      <c r="I39659">
        <f>IF(H39659=TRUE,G39659+'NPV Calcs'!$D$14,G39659)</f>
        <v>1044</v>
      </c>
      <c r="J39659">
        <v>6.6815914578900001E-7</v>
      </c>
      <c r="K39659">
        <f>IF(OR(B39659="GAS",B39659="COL",B39659="LAN",B39659="RICE",B39659="LIVE"),J39659*About!$B$102,IF(OR(B39659="CROP",B39659="NAA"),J39659*About!$B$103,J39659))</f>
        <v>7.4833824328368004E-7</v>
      </c>
      <c r="L39659" t="str">
        <f>INDEX('EPA Tech to Policy Mapping'!$D:$D,MATCH('EPA Data'!F39659,'EPA Tech to Policy Mapping'!$C:$C,0))</f>
        <v>waste - methane capture</v>
      </c>
    </row>
    <row r="39660" spans="1:12" x14ac:dyDescent="0.35">
      <c r="A39660" t="s">
        <v>567</v>
      </c>
      <c r="B39660" t="s">
        <v>568</v>
      </c>
      <c r="C39660">
        <v>2015</v>
      </c>
      <c r="D39660" t="s">
        <v>5011</v>
      </c>
      <c r="E39660" t="s">
        <v>5012</v>
      </c>
      <c r="F39660" t="s">
        <v>569</v>
      </c>
      <c r="G39660">
        <v>1050</v>
      </c>
      <c r="H39660" t="b">
        <f>OR(L39660='PERAC-ngpPrcsTnD-mthncptr'!$B$1,L39660='PERAC-ngpPrcsTnD-mthncptr'!$C$1,L39660='PERAC-ngpPrcsTnD-mthncptr'!$D$1)</f>
        <v>0</v>
      </c>
      <c r="I39660">
        <f>IF(H39660=TRUE,G39660+'NPV Calcs'!$D$14,G39660)</f>
        <v>1050</v>
      </c>
      <c r="J39660">
        <v>6.6563887912700002E-7</v>
      </c>
      <c r="K39660">
        <f>IF(OR(B39660="GAS",B39660="COL",B39660="LAN",B39660="RICE",B39660="LIVE"),J39660*About!$B$102,IF(OR(B39660="CROP",B39660="NAA"),J39660*About!$B$103,J39660))</f>
        <v>7.4551554462224009E-7</v>
      </c>
      <c r="L39660" t="str">
        <f>INDEX('EPA Tech to Policy Mapping'!$D:$D,MATCH('EPA Data'!F39660,'EPA Tech to Policy Mapping'!$C:$C,0))</f>
        <v>waste - methane capture</v>
      </c>
    </row>
    <row r="39661" spans="1:12" x14ac:dyDescent="0.35">
      <c r="A39661" t="s">
        <v>567</v>
      </c>
      <c r="B39661" t="s">
        <v>568</v>
      </c>
      <c r="C39661">
        <v>2015</v>
      </c>
      <c r="D39661" t="s">
        <v>5011</v>
      </c>
      <c r="E39661" t="s">
        <v>5012</v>
      </c>
      <c r="F39661" t="s">
        <v>569</v>
      </c>
      <c r="G39661">
        <v>1055</v>
      </c>
      <c r="H39661" t="b">
        <f>OR(L39661='PERAC-ngpPrcsTnD-mthncptr'!$B$1,L39661='PERAC-ngpPrcsTnD-mthncptr'!$C$1,L39661='PERAC-ngpPrcsTnD-mthncptr'!$D$1)</f>
        <v>0</v>
      </c>
      <c r="I39661">
        <f>IF(H39661=TRUE,G39661+'NPV Calcs'!$D$14,G39661)</f>
        <v>1055</v>
      </c>
      <c r="J39661">
        <v>1.68874953488E-6</v>
      </c>
      <c r="K39661">
        <f>IF(OR(B39661="GAS",B39661="COL",B39661="LAN",B39661="RICE",B39661="LIVE"),J39661*About!$B$102,IF(OR(B39661="CROP",B39661="NAA"),J39661*About!$B$103,J39661))</f>
        <v>1.8913994790656003E-6</v>
      </c>
      <c r="L39661" t="str">
        <f>INDEX('EPA Tech to Policy Mapping'!$D:$D,MATCH('EPA Data'!F39661,'EPA Tech to Policy Mapping'!$C:$C,0))</f>
        <v>waste - methane capture</v>
      </c>
    </row>
    <row r="39662" spans="1:12" x14ac:dyDescent="0.35">
      <c r="A39662" t="s">
        <v>567</v>
      </c>
      <c r="B39662" t="s">
        <v>568</v>
      </c>
      <c r="C39662">
        <v>2015</v>
      </c>
      <c r="D39662" t="s">
        <v>5011</v>
      </c>
      <c r="E39662" t="s">
        <v>5012</v>
      </c>
      <c r="F39662" t="s">
        <v>569</v>
      </c>
      <c r="G39662">
        <v>1060</v>
      </c>
      <c r="H39662" t="b">
        <f>OR(L39662='PERAC-ngpPrcsTnD-mthncptr'!$B$1,L39662='PERAC-ngpPrcsTnD-mthncptr'!$C$1,L39662='PERAC-ngpPrcsTnD-mthncptr'!$D$1)</f>
        <v>0</v>
      </c>
      <c r="I39662">
        <f>IF(H39662=TRUE,G39662+'NPV Calcs'!$D$14,G39662)</f>
        <v>1060</v>
      </c>
      <c r="J39662">
        <v>2.3625378986499999E-8</v>
      </c>
      <c r="K39662">
        <f>IF(OR(B39662="GAS",B39662="COL",B39662="LAN",B39662="RICE",B39662="LIVE"),J39662*About!$B$102,IF(OR(B39662="CROP",B39662="NAA"),J39662*About!$B$103,J39662))</f>
        <v>2.646042446488E-8</v>
      </c>
      <c r="L39662" t="str">
        <f>INDEX('EPA Tech to Policy Mapping'!$D:$D,MATCH('EPA Data'!F39662,'EPA Tech to Policy Mapping'!$C:$C,0))</f>
        <v>waste - methane capture</v>
      </c>
    </row>
    <row r="39663" spans="1:12" x14ac:dyDescent="0.35">
      <c r="A39663" t="s">
        <v>567</v>
      </c>
      <c r="B39663" t="s">
        <v>568</v>
      </c>
      <c r="C39663">
        <v>2015</v>
      </c>
      <c r="D39663" t="s">
        <v>5011</v>
      </c>
      <c r="E39663" t="s">
        <v>5012</v>
      </c>
      <c r="F39663" t="s">
        <v>569</v>
      </c>
      <c r="G39663">
        <v>1063</v>
      </c>
      <c r="H39663" t="b">
        <f>OR(L39663='PERAC-ngpPrcsTnD-mthncptr'!$B$1,L39663='PERAC-ngpPrcsTnD-mthncptr'!$C$1,L39663='PERAC-ngpPrcsTnD-mthncptr'!$D$1)</f>
        <v>0</v>
      </c>
      <c r="I39663">
        <f>IF(H39663=TRUE,G39663+'NPV Calcs'!$D$14,G39663)</f>
        <v>1063</v>
      </c>
      <c r="J39663">
        <v>4.8240007544100002E-9</v>
      </c>
      <c r="K39663">
        <f>IF(OR(B39663="GAS",B39663="COL",B39663="LAN",B39663="RICE",B39663="LIVE"),J39663*About!$B$102,IF(OR(B39663="CROP",B39663="NAA"),J39663*About!$B$103,J39663))</f>
        <v>5.4028808449392012E-9</v>
      </c>
      <c r="L39663" t="str">
        <f>INDEX('EPA Tech to Policy Mapping'!$D:$D,MATCH('EPA Data'!F39663,'EPA Tech to Policy Mapping'!$C:$C,0))</f>
        <v>waste - methane capture</v>
      </c>
    </row>
    <row r="39664" spans="1:12" x14ac:dyDescent="0.35">
      <c r="A39664" t="s">
        <v>567</v>
      </c>
      <c r="B39664" t="s">
        <v>568</v>
      </c>
      <c r="C39664">
        <v>2015</v>
      </c>
      <c r="D39664" t="s">
        <v>5011</v>
      </c>
      <c r="E39664" t="s">
        <v>5012</v>
      </c>
      <c r="F39664" t="s">
        <v>569</v>
      </c>
      <c r="G39664">
        <v>1079</v>
      </c>
      <c r="H39664" t="b">
        <f>OR(L39664='PERAC-ngpPrcsTnD-mthncptr'!$B$1,L39664='PERAC-ngpPrcsTnD-mthncptr'!$C$1,L39664='PERAC-ngpPrcsTnD-mthncptr'!$D$1)</f>
        <v>0</v>
      </c>
      <c r="I39664">
        <f>IF(H39664=TRUE,G39664+'NPV Calcs'!$D$14,G39664)</f>
        <v>1079</v>
      </c>
      <c r="J39664">
        <v>1.83981782698E-7</v>
      </c>
      <c r="K39664">
        <f>IF(OR(B39664="GAS",B39664="COL",B39664="LAN",B39664="RICE",B39664="LIVE"),J39664*About!$B$102,IF(OR(B39664="CROP",B39664="NAA"),J39664*About!$B$103,J39664))</f>
        <v>2.0605959662176003E-7</v>
      </c>
      <c r="L39664" t="str">
        <f>INDEX('EPA Tech to Policy Mapping'!$D:$D,MATCH('EPA Data'!F39664,'EPA Tech to Policy Mapping'!$C:$C,0))</f>
        <v>waste - methane capture</v>
      </c>
    </row>
    <row r="39665" spans="1:12" x14ac:dyDescent="0.35">
      <c r="A39665" t="s">
        <v>567</v>
      </c>
      <c r="B39665" t="s">
        <v>568</v>
      </c>
      <c r="C39665">
        <v>2015</v>
      </c>
      <c r="D39665" t="s">
        <v>5011</v>
      </c>
      <c r="E39665" t="s">
        <v>5012</v>
      </c>
      <c r="F39665" t="s">
        <v>569</v>
      </c>
      <c r="G39665">
        <v>1089</v>
      </c>
      <c r="H39665" t="b">
        <f>OR(L39665='PERAC-ngpPrcsTnD-mthncptr'!$B$1,L39665='PERAC-ngpPrcsTnD-mthncptr'!$C$1,L39665='PERAC-ngpPrcsTnD-mthncptr'!$D$1)</f>
        <v>0</v>
      </c>
      <c r="I39665">
        <f>IF(H39665=TRUE,G39665+'NPV Calcs'!$D$14,G39665)</f>
        <v>1089</v>
      </c>
      <c r="J39665">
        <v>6.8450577828099997E-7</v>
      </c>
      <c r="K39665">
        <f>IF(OR(B39665="GAS",B39665="COL",B39665="LAN",B39665="RICE",B39665="LIVE"),J39665*About!$B$102,IF(OR(B39665="CROP",B39665="NAA"),J39665*About!$B$103,J39665))</f>
        <v>7.6664647167471999E-7</v>
      </c>
      <c r="L39665" t="str">
        <f>INDEX('EPA Tech to Policy Mapping'!$D:$D,MATCH('EPA Data'!F39665,'EPA Tech to Policy Mapping'!$C:$C,0))</f>
        <v>waste - methane capture</v>
      </c>
    </row>
    <row r="39666" spans="1:12" x14ac:dyDescent="0.35">
      <c r="A39666" t="s">
        <v>567</v>
      </c>
      <c r="B39666" t="s">
        <v>568</v>
      </c>
      <c r="C39666">
        <v>2015</v>
      </c>
      <c r="D39666" t="s">
        <v>5011</v>
      </c>
      <c r="E39666" t="s">
        <v>5012</v>
      </c>
      <c r="F39666" t="s">
        <v>569</v>
      </c>
      <c r="G39666">
        <v>1091</v>
      </c>
      <c r="H39666" t="b">
        <f>OR(L39666='PERAC-ngpPrcsTnD-mthncptr'!$B$1,L39666='PERAC-ngpPrcsTnD-mthncptr'!$C$1,L39666='PERAC-ngpPrcsTnD-mthncptr'!$D$1)</f>
        <v>0</v>
      </c>
      <c r="I39666">
        <f>IF(H39666=TRUE,G39666+'NPV Calcs'!$D$14,G39666)</f>
        <v>1091</v>
      </c>
      <c r="J39666">
        <v>1.48134731148E-7</v>
      </c>
      <c r="K39666">
        <f>IF(OR(B39666="GAS",B39666="COL",B39666="LAN",B39666="RICE",B39666="LIVE"),J39666*About!$B$102,IF(OR(B39666="CROP",B39666="NAA"),J39666*About!$B$103,J39666))</f>
        <v>1.6591089888576002E-7</v>
      </c>
      <c r="L39666" t="str">
        <f>INDEX('EPA Tech to Policy Mapping'!$D:$D,MATCH('EPA Data'!F39666,'EPA Tech to Policy Mapping'!$C:$C,0))</f>
        <v>waste - methane capture</v>
      </c>
    </row>
    <row r="39667" spans="1:12" x14ac:dyDescent="0.35">
      <c r="A39667" t="s">
        <v>567</v>
      </c>
      <c r="B39667" t="s">
        <v>568</v>
      </c>
      <c r="C39667">
        <v>2015</v>
      </c>
      <c r="D39667" t="s">
        <v>5011</v>
      </c>
      <c r="E39667" t="s">
        <v>5012</v>
      </c>
      <c r="F39667" t="s">
        <v>569</v>
      </c>
      <c r="G39667">
        <v>1095</v>
      </c>
      <c r="H39667" t="b">
        <f>OR(L39667='PERAC-ngpPrcsTnD-mthncptr'!$B$1,L39667='PERAC-ngpPrcsTnD-mthncptr'!$C$1,L39667='PERAC-ngpPrcsTnD-mthncptr'!$D$1)</f>
        <v>0</v>
      </c>
      <c r="I39667">
        <f>IF(H39667=TRUE,G39667+'NPV Calcs'!$D$14,G39667)</f>
        <v>1095</v>
      </c>
      <c r="J39667">
        <v>1.25282838326E-7</v>
      </c>
      <c r="K39667">
        <f>IF(OR(B39667="GAS",B39667="COL",B39667="LAN",B39667="RICE",B39667="LIVE"),J39667*About!$B$102,IF(OR(B39667="CROP",B39667="NAA"),J39667*About!$B$103,J39667))</f>
        <v>1.4031677892512E-7</v>
      </c>
      <c r="L39667" t="str">
        <f>INDEX('EPA Tech to Policy Mapping'!$D:$D,MATCH('EPA Data'!F39667,'EPA Tech to Policy Mapping'!$C:$C,0))</f>
        <v>waste - methane capture</v>
      </c>
    </row>
    <row r="39668" spans="1:12" x14ac:dyDescent="0.35">
      <c r="A39668" t="s">
        <v>567</v>
      </c>
      <c r="B39668" t="s">
        <v>568</v>
      </c>
      <c r="C39668">
        <v>2015</v>
      </c>
      <c r="D39668" t="s">
        <v>5011</v>
      </c>
      <c r="E39668" t="s">
        <v>5012</v>
      </c>
      <c r="F39668" t="s">
        <v>569</v>
      </c>
      <c r="G39668">
        <v>1099</v>
      </c>
      <c r="H39668" t="b">
        <f>OR(L39668='PERAC-ngpPrcsTnD-mthncptr'!$B$1,L39668='PERAC-ngpPrcsTnD-mthncptr'!$C$1,L39668='PERAC-ngpPrcsTnD-mthncptr'!$D$1)</f>
        <v>0</v>
      </c>
      <c r="I39668">
        <f>IF(H39668=TRUE,G39668+'NPV Calcs'!$D$14,G39668)</f>
        <v>1099</v>
      </c>
      <c r="J39668">
        <v>1.8174853266800001E-7</v>
      </c>
      <c r="K39668">
        <f>IF(OR(B39668="GAS",B39668="COL",B39668="LAN",B39668="RICE",B39668="LIVE"),J39668*About!$B$102,IF(OR(B39668="CROP",B39668="NAA"),J39668*About!$B$103,J39668))</f>
        <v>2.0355835658816003E-7</v>
      </c>
      <c r="L39668" t="str">
        <f>INDEX('EPA Tech to Policy Mapping'!$D:$D,MATCH('EPA Data'!F39668,'EPA Tech to Policy Mapping'!$C:$C,0))</f>
        <v>waste - methane capture</v>
      </c>
    </row>
    <row r="39669" spans="1:12" x14ac:dyDescent="0.35">
      <c r="A39669" t="s">
        <v>567</v>
      </c>
      <c r="B39669" t="s">
        <v>568</v>
      </c>
      <c r="C39669">
        <v>2015</v>
      </c>
      <c r="D39669" t="s">
        <v>5011</v>
      </c>
      <c r="E39669" t="s">
        <v>5012</v>
      </c>
      <c r="F39669" t="s">
        <v>569</v>
      </c>
      <c r="G39669">
        <v>1101</v>
      </c>
      <c r="H39669" t="b">
        <f>OR(L39669='PERAC-ngpPrcsTnD-mthncptr'!$B$1,L39669='PERAC-ngpPrcsTnD-mthncptr'!$C$1,L39669='PERAC-ngpPrcsTnD-mthncptr'!$D$1)</f>
        <v>0</v>
      </c>
      <c r="I39669">
        <f>IF(H39669=TRUE,G39669+'NPV Calcs'!$D$14,G39669)</f>
        <v>1101</v>
      </c>
      <c r="J39669">
        <v>2.1787159312200002E-6</v>
      </c>
      <c r="K39669">
        <f>IF(OR(B39669="GAS",B39669="COL",B39669="LAN",B39669="RICE",B39669="LIVE"),J39669*About!$B$102,IF(OR(B39669="CROP",B39669="NAA"),J39669*About!$B$103,J39669))</f>
        <v>2.4401618429664004E-6</v>
      </c>
      <c r="L39669" t="str">
        <f>INDEX('EPA Tech to Policy Mapping'!$D:$D,MATCH('EPA Data'!F39669,'EPA Tech to Policy Mapping'!$C:$C,0))</f>
        <v>waste - methane capture</v>
      </c>
    </row>
    <row r="39670" spans="1:12" x14ac:dyDescent="0.35">
      <c r="A39670" t="s">
        <v>567</v>
      </c>
      <c r="B39670" t="s">
        <v>568</v>
      </c>
      <c r="C39670">
        <v>2015</v>
      </c>
      <c r="D39670" t="s">
        <v>5011</v>
      </c>
      <c r="E39670" t="s">
        <v>5012</v>
      </c>
      <c r="F39670" t="s">
        <v>569</v>
      </c>
      <c r="G39670">
        <v>1107</v>
      </c>
      <c r="H39670" t="b">
        <f>OR(L39670='PERAC-ngpPrcsTnD-mthncptr'!$B$1,L39670='PERAC-ngpPrcsTnD-mthncptr'!$C$1,L39670='PERAC-ngpPrcsTnD-mthncptr'!$D$1)</f>
        <v>0</v>
      </c>
      <c r="I39670">
        <f>IF(H39670=TRUE,G39670+'NPV Calcs'!$D$14,G39670)</f>
        <v>1107</v>
      </c>
      <c r="J39670">
        <v>2.5261831524400001E-6</v>
      </c>
      <c r="K39670">
        <f>IF(OR(B39670="GAS",B39670="COL",B39670="LAN",B39670="RICE",B39670="LIVE"),J39670*About!$B$102,IF(OR(B39670="CROP",B39670="NAA"),J39670*About!$B$103,J39670))</f>
        <v>2.8293251307328004E-6</v>
      </c>
      <c r="L39670" t="str">
        <f>INDEX('EPA Tech to Policy Mapping'!$D:$D,MATCH('EPA Data'!F39670,'EPA Tech to Policy Mapping'!$C:$C,0))</f>
        <v>waste - methane capture</v>
      </c>
    </row>
    <row r="39671" spans="1:12" x14ac:dyDescent="0.35">
      <c r="A39671" t="s">
        <v>567</v>
      </c>
      <c r="B39671" t="s">
        <v>568</v>
      </c>
      <c r="C39671">
        <v>2015</v>
      </c>
      <c r="D39671" t="s">
        <v>5011</v>
      </c>
      <c r="E39671" t="s">
        <v>5012</v>
      </c>
      <c r="F39671" t="s">
        <v>569</v>
      </c>
      <c r="G39671">
        <v>1108</v>
      </c>
      <c r="H39671" t="b">
        <f>OR(L39671='PERAC-ngpPrcsTnD-mthncptr'!$B$1,L39671='PERAC-ngpPrcsTnD-mthncptr'!$C$1,L39671='PERAC-ngpPrcsTnD-mthncptr'!$D$1)</f>
        <v>0</v>
      </c>
      <c r="I39671">
        <f>IF(H39671=TRUE,G39671+'NPV Calcs'!$D$14,G39671)</f>
        <v>1108</v>
      </c>
      <c r="J39671">
        <v>6.7229967726199999E-7</v>
      </c>
      <c r="K39671">
        <f>IF(OR(B39671="GAS",B39671="COL",B39671="LAN",B39671="RICE",B39671="LIVE"),J39671*About!$B$102,IF(OR(B39671="CROP",B39671="NAA"),J39671*About!$B$103,J39671))</f>
        <v>7.5297563853344003E-7</v>
      </c>
      <c r="L39671" t="str">
        <f>INDEX('EPA Tech to Policy Mapping'!$D:$D,MATCH('EPA Data'!F39671,'EPA Tech to Policy Mapping'!$C:$C,0))</f>
        <v>waste - methane capture</v>
      </c>
    </row>
    <row r="39672" spans="1:12" x14ac:dyDescent="0.35">
      <c r="A39672" t="s">
        <v>567</v>
      </c>
      <c r="B39672" t="s">
        <v>568</v>
      </c>
      <c r="C39672">
        <v>2015</v>
      </c>
      <c r="D39672" t="s">
        <v>5011</v>
      </c>
      <c r="E39672" t="s">
        <v>5012</v>
      </c>
      <c r="F39672" t="s">
        <v>569</v>
      </c>
      <c r="G39672">
        <v>1111</v>
      </c>
      <c r="H39672" t="b">
        <f>OR(L39672='PERAC-ngpPrcsTnD-mthncptr'!$B$1,L39672='PERAC-ngpPrcsTnD-mthncptr'!$C$1,L39672='PERAC-ngpPrcsTnD-mthncptr'!$D$1)</f>
        <v>0</v>
      </c>
      <c r="I39672">
        <f>IF(H39672=TRUE,G39672+'NPV Calcs'!$D$14,G39672)</f>
        <v>1111</v>
      </c>
      <c r="J39672">
        <v>4.8789320317200003E-7</v>
      </c>
      <c r="K39672">
        <f>IF(OR(B39672="GAS",B39672="COL",B39672="LAN",B39672="RICE",B39672="LIVE"),J39672*About!$B$102,IF(OR(B39672="CROP",B39672="NAA"),J39672*About!$B$103,J39672))</f>
        <v>5.4644038755264012E-7</v>
      </c>
      <c r="L39672" t="str">
        <f>INDEX('EPA Tech to Policy Mapping'!$D:$D,MATCH('EPA Data'!F39672,'EPA Tech to Policy Mapping'!$C:$C,0))</f>
        <v>waste - methane capture</v>
      </c>
    </row>
    <row r="39673" spans="1:12" x14ac:dyDescent="0.35">
      <c r="A39673" t="s">
        <v>567</v>
      </c>
      <c r="B39673" t="s">
        <v>568</v>
      </c>
      <c r="C39673">
        <v>2015</v>
      </c>
      <c r="D39673" t="s">
        <v>5011</v>
      </c>
      <c r="E39673" t="s">
        <v>5012</v>
      </c>
      <c r="F39673" t="s">
        <v>569</v>
      </c>
      <c r="G39673">
        <v>1117</v>
      </c>
      <c r="H39673" t="b">
        <f>OR(L39673='PERAC-ngpPrcsTnD-mthncptr'!$B$1,L39673='PERAC-ngpPrcsTnD-mthncptr'!$C$1,L39673='PERAC-ngpPrcsTnD-mthncptr'!$D$1)</f>
        <v>0</v>
      </c>
      <c r="I39673">
        <f>IF(H39673=TRUE,G39673+'NPV Calcs'!$D$14,G39673)</f>
        <v>1117</v>
      </c>
      <c r="J39673">
        <v>2.0840627712500001E-7</v>
      </c>
      <c r="K39673">
        <f>IF(OR(B39673="GAS",B39673="COL",B39673="LAN",B39673="RICE",B39673="LIVE"),J39673*About!$B$102,IF(OR(B39673="CROP",B39673="NAA"),J39673*About!$B$103,J39673))</f>
        <v>2.3341503038000003E-7</v>
      </c>
      <c r="L39673" t="str">
        <f>INDEX('EPA Tech to Policy Mapping'!$D:$D,MATCH('EPA Data'!F39673,'EPA Tech to Policy Mapping'!$C:$C,0))</f>
        <v>waste - methane capture</v>
      </c>
    </row>
    <row r="39674" spans="1:12" x14ac:dyDescent="0.35">
      <c r="A39674" t="s">
        <v>567</v>
      </c>
      <c r="B39674" t="s">
        <v>568</v>
      </c>
      <c r="C39674">
        <v>2015</v>
      </c>
      <c r="D39674" t="s">
        <v>5011</v>
      </c>
      <c r="E39674" t="s">
        <v>5012</v>
      </c>
      <c r="F39674" t="s">
        <v>569</v>
      </c>
      <c r="G39674">
        <v>1118</v>
      </c>
      <c r="H39674" t="b">
        <f>OR(L39674='PERAC-ngpPrcsTnD-mthncptr'!$B$1,L39674='PERAC-ngpPrcsTnD-mthncptr'!$C$1,L39674='PERAC-ngpPrcsTnD-mthncptr'!$D$1)</f>
        <v>0</v>
      </c>
      <c r="I39674">
        <f>IF(H39674=TRUE,G39674+'NPV Calcs'!$D$14,G39674)</f>
        <v>1118</v>
      </c>
      <c r="J39674">
        <v>6.1304149312499997E-8</v>
      </c>
      <c r="K39674">
        <f>IF(OR(B39674="GAS",B39674="COL",B39674="LAN",B39674="RICE",B39674="LIVE"),J39674*About!$B$102,IF(OR(B39674="CROP",B39674="NAA"),J39674*About!$B$103,J39674))</f>
        <v>6.8660647230000003E-8</v>
      </c>
      <c r="L39674" t="str">
        <f>INDEX('EPA Tech to Policy Mapping'!$D:$D,MATCH('EPA Data'!F39674,'EPA Tech to Policy Mapping'!$C:$C,0))</f>
        <v>waste - methane capture</v>
      </c>
    </row>
    <row r="39675" spans="1:12" x14ac:dyDescent="0.35">
      <c r="A39675" t="s">
        <v>567</v>
      </c>
      <c r="B39675" t="s">
        <v>568</v>
      </c>
      <c r="C39675">
        <v>2015</v>
      </c>
      <c r="D39675" t="s">
        <v>5011</v>
      </c>
      <c r="E39675" t="s">
        <v>5012</v>
      </c>
      <c r="F39675" t="s">
        <v>569</v>
      </c>
      <c r="G39675">
        <v>1145</v>
      </c>
      <c r="H39675" t="b">
        <f>OR(L39675='PERAC-ngpPrcsTnD-mthncptr'!$B$1,L39675='PERAC-ngpPrcsTnD-mthncptr'!$C$1,L39675='PERAC-ngpPrcsTnD-mthncptr'!$D$1)</f>
        <v>0</v>
      </c>
      <c r="I39675">
        <f>IF(H39675=TRUE,G39675+'NPV Calcs'!$D$14,G39675)</f>
        <v>1145</v>
      </c>
      <c r="J39675">
        <v>8.2872936957299997E-8</v>
      </c>
      <c r="K39675">
        <f>IF(OR(B39675="GAS",B39675="COL",B39675="LAN",B39675="RICE",B39675="LIVE"),J39675*About!$B$102,IF(OR(B39675="CROP",B39675="NAA"),J39675*About!$B$103,J39675))</f>
        <v>9.2817689392176004E-8</v>
      </c>
      <c r="L39675" t="str">
        <f>INDEX('EPA Tech to Policy Mapping'!$D:$D,MATCH('EPA Data'!F39675,'EPA Tech to Policy Mapping'!$C:$C,0))</f>
        <v>waste - methane capture</v>
      </c>
    </row>
    <row r="39676" spans="1:12" x14ac:dyDescent="0.35">
      <c r="A39676" t="s">
        <v>567</v>
      </c>
      <c r="B39676" t="s">
        <v>568</v>
      </c>
      <c r="C39676">
        <v>2015</v>
      </c>
      <c r="D39676" t="s">
        <v>5011</v>
      </c>
      <c r="E39676" t="s">
        <v>5012</v>
      </c>
      <c r="F39676" t="s">
        <v>569</v>
      </c>
      <c r="G39676">
        <v>1154</v>
      </c>
      <c r="H39676" t="b">
        <f>OR(L39676='PERAC-ngpPrcsTnD-mthncptr'!$B$1,L39676='PERAC-ngpPrcsTnD-mthncptr'!$C$1,L39676='PERAC-ngpPrcsTnD-mthncptr'!$D$1)</f>
        <v>0</v>
      </c>
      <c r="I39676">
        <f>IF(H39676=TRUE,G39676+'NPV Calcs'!$D$14,G39676)</f>
        <v>1154</v>
      </c>
      <c r="J39676">
        <v>1.7941010810299999E-6</v>
      </c>
      <c r="K39676">
        <f>IF(OR(B39676="GAS",B39676="COL",B39676="LAN",B39676="RICE",B39676="LIVE"),J39676*About!$B$102,IF(OR(B39676="CROP",B39676="NAA"),J39676*About!$B$103,J39676))</f>
        <v>2.0093932107536E-6</v>
      </c>
      <c r="L39676" t="str">
        <f>INDEX('EPA Tech to Policy Mapping'!$D:$D,MATCH('EPA Data'!F39676,'EPA Tech to Policy Mapping'!$C:$C,0))</f>
        <v>waste - methane capture</v>
      </c>
    </row>
    <row r="39677" spans="1:12" x14ac:dyDescent="0.35">
      <c r="A39677" t="s">
        <v>567</v>
      </c>
      <c r="B39677" t="s">
        <v>568</v>
      </c>
      <c r="C39677">
        <v>2015</v>
      </c>
      <c r="D39677" t="s">
        <v>5011</v>
      </c>
      <c r="E39677" t="s">
        <v>5012</v>
      </c>
      <c r="F39677" t="s">
        <v>569</v>
      </c>
      <c r="G39677">
        <v>1155</v>
      </c>
      <c r="H39677" t="b">
        <f>OR(L39677='PERAC-ngpPrcsTnD-mthncptr'!$B$1,L39677='PERAC-ngpPrcsTnD-mthncptr'!$C$1,L39677='PERAC-ngpPrcsTnD-mthncptr'!$D$1)</f>
        <v>0</v>
      </c>
      <c r="I39677">
        <f>IF(H39677=TRUE,G39677+'NPV Calcs'!$D$14,G39677)</f>
        <v>1155</v>
      </c>
      <c r="J39677">
        <v>1.7180688018900001E-6</v>
      </c>
      <c r="K39677">
        <f>IF(OR(B39677="GAS",B39677="COL",B39677="LAN",B39677="RICE",B39677="LIVE"),J39677*About!$B$102,IF(OR(B39677="CROP",B39677="NAA"),J39677*About!$B$103,J39677))</f>
        <v>1.9242370581168004E-6</v>
      </c>
      <c r="L39677" t="str">
        <f>INDEX('EPA Tech to Policy Mapping'!$D:$D,MATCH('EPA Data'!F39677,'EPA Tech to Policy Mapping'!$C:$C,0))</f>
        <v>waste - methane capture</v>
      </c>
    </row>
    <row r="39678" spans="1:12" x14ac:dyDescent="0.35">
      <c r="A39678" t="s">
        <v>567</v>
      </c>
      <c r="B39678" t="s">
        <v>568</v>
      </c>
      <c r="C39678">
        <v>2015</v>
      </c>
      <c r="D39678" t="s">
        <v>5011</v>
      </c>
      <c r="E39678" t="s">
        <v>5012</v>
      </c>
      <c r="F39678" t="s">
        <v>569</v>
      </c>
      <c r="G39678">
        <v>1160</v>
      </c>
      <c r="H39678" t="b">
        <f>OR(L39678='PERAC-ngpPrcsTnD-mthncptr'!$B$1,L39678='PERAC-ngpPrcsTnD-mthncptr'!$C$1,L39678='PERAC-ngpPrcsTnD-mthncptr'!$D$1)</f>
        <v>0</v>
      </c>
      <c r="I39678">
        <f>IF(H39678=TRUE,G39678+'NPV Calcs'!$D$14,G39678)</f>
        <v>1160</v>
      </c>
      <c r="J39678">
        <v>1.0725279509E-7</v>
      </c>
      <c r="K39678">
        <f>IF(OR(B39678="GAS",B39678="COL",B39678="LAN",B39678="RICE",B39678="LIVE"),J39678*About!$B$102,IF(OR(B39678="CROP",B39678="NAA"),J39678*About!$B$103,J39678))</f>
        <v>1.2012313050080002E-7</v>
      </c>
      <c r="L39678" t="str">
        <f>INDEX('EPA Tech to Policy Mapping'!$D:$D,MATCH('EPA Data'!F39678,'EPA Tech to Policy Mapping'!$C:$C,0))</f>
        <v>waste - methane capture</v>
      </c>
    </row>
    <row r="39679" spans="1:12" x14ac:dyDescent="0.35">
      <c r="A39679" t="s">
        <v>567</v>
      </c>
      <c r="B39679" t="s">
        <v>568</v>
      </c>
      <c r="C39679">
        <v>2015</v>
      </c>
      <c r="D39679" t="s">
        <v>5011</v>
      </c>
      <c r="E39679" t="s">
        <v>5012</v>
      </c>
      <c r="F39679" t="s">
        <v>569</v>
      </c>
      <c r="G39679">
        <v>1172</v>
      </c>
      <c r="H39679" t="b">
        <f>OR(L39679='PERAC-ngpPrcsTnD-mthncptr'!$B$1,L39679='PERAC-ngpPrcsTnD-mthncptr'!$C$1,L39679='PERAC-ngpPrcsTnD-mthncptr'!$D$1)</f>
        <v>0</v>
      </c>
      <c r="I39679">
        <f>IF(H39679=TRUE,G39679+'NPV Calcs'!$D$14,G39679)</f>
        <v>1172</v>
      </c>
      <c r="J39679">
        <v>1.4522805713600001E-7</v>
      </c>
      <c r="K39679">
        <f>IF(OR(B39679="GAS",B39679="COL",B39679="LAN",B39679="RICE",B39679="LIVE"),J39679*About!$B$102,IF(OR(B39679="CROP",B39679="NAA"),J39679*About!$B$103,J39679))</f>
        <v>1.6265542399232003E-7</v>
      </c>
      <c r="L39679" t="str">
        <f>INDEX('EPA Tech to Policy Mapping'!$D:$D,MATCH('EPA Data'!F39679,'EPA Tech to Policy Mapping'!$C:$C,0))</f>
        <v>waste - methane capture</v>
      </c>
    </row>
    <row r="39680" spans="1:12" x14ac:dyDescent="0.35">
      <c r="A39680" t="s">
        <v>567</v>
      </c>
      <c r="B39680" t="s">
        <v>568</v>
      </c>
      <c r="C39680">
        <v>2015</v>
      </c>
      <c r="D39680" t="s">
        <v>5011</v>
      </c>
      <c r="E39680" t="s">
        <v>5012</v>
      </c>
      <c r="F39680" t="s">
        <v>569</v>
      </c>
      <c r="G39680">
        <v>1241</v>
      </c>
      <c r="H39680" t="b">
        <f>OR(L39680='PERAC-ngpPrcsTnD-mthncptr'!$B$1,L39680='PERAC-ngpPrcsTnD-mthncptr'!$C$1,L39680='PERAC-ngpPrcsTnD-mthncptr'!$D$1)</f>
        <v>0</v>
      </c>
      <c r="I39680">
        <f>IF(H39680=TRUE,G39680+'NPV Calcs'!$D$14,G39680)</f>
        <v>1241</v>
      </c>
      <c r="J39680">
        <v>4.1232430803000002E-9</v>
      </c>
      <c r="K39680">
        <f>IF(OR(B39680="GAS",B39680="COL",B39680="LAN",B39680="RICE",B39680="LIVE"),J39680*About!$B$102,IF(OR(B39680="CROP",B39680="NAA"),J39680*About!$B$103,J39680))</f>
        <v>4.618032249936001E-9</v>
      </c>
      <c r="L39680" t="str">
        <f>INDEX('EPA Tech to Policy Mapping'!$D:$D,MATCH('EPA Data'!F39680,'EPA Tech to Policy Mapping'!$C:$C,0))</f>
        <v>waste - methane capture</v>
      </c>
    </row>
    <row r="39681" spans="1:12" x14ac:dyDescent="0.35">
      <c r="A39681" t="s">
        <v>567</v>
      </c>
      <c r="B39681" t="s">
        <v>568</v>
      </c>
      <c r="C39681">
        <v>2015</v>
      </c>
      <c r="D39681" t="s">
        <v>5011</v>
      </c>
      <c r="E39681" t="s">
        <v>5012</v>
      </c>
      <c r="F39681" t="s">
        <v>569</v>
      </c>
      <c r="G39681">
        <v>1260</v>
      </c>
      <c r="H39681" t="b">
        <f>OR(L39681='PERAC-ngpPrcsTnD-mthncptr'!$B$1,L39681='PERAC-ngpPrcsTnD-mthncptr'!$C$1,L39681='PERAC-ngpPrcsTnD-mthncptr'!$D$1)</f>
        <v>0</v>
      </c>
      <c r="I39681">
        <f>IF(H39681=TRUE,G39681+'NPV Calcs'!$D$14,G39681)</f>
        <v>1260</v>
      </c>
      <c r="J39681">
        <v>1.5725569824099999E-7</v>
      </c>
      <c r="K39681">
        <f>IF(OR(B39681="GAS",B39681="COL",B39681="LAN",B39681="RICE",B39681="LIVE"),J39681*About!$B$102,IF(OR(B39681="CROP",B39681="NAA"),J39681*About!$B$103,J39681))</f>
        <v>1.7612638202992002E-7</v>
      </c>
      <c r="L39681" t="str">
        <f>INDEX('EPA Tech to Policy Mapping'!$D:$D,MATCH('EPA Data'!F39681,'EPA Tech to Policy Mapping'!$C:$C,0))</f>
        <v>waste - methane capture</v>
      </c>
    </row>
    <row r="39682" spans="1:12" x14ac:dyDescent="0.35">
      <c r="A39682" t="s">
        <v>567</v>
      </c>
      <c r="B39682" t="s">
        <v>568</v>
      </c>
      <c r="C39682">
        <v>2015</v>
      </c>
      <c r="D39682" t="s">
        <v>5011</v>
      </c>
      <c r="E39682" t="s">
        <v>5012</v>
      </c>
      <c r="F39682" t="s">
        <v>569</v>
      </c>
      <c r="G39682">
        <v>1316</v>
      </c>
      <c r="H39682" t="b">
        <f>OR(L39682='PERAC-ngpPrcsTnD-mthncptr'!$B$1,L39682='PERAC-ngpPrcsTnD-mthncptr'!$C$1,L39682='PERAC-ngpPrcsTnD-mthncptr'!$D$1)</f>
        <v>0</v>
      </c>
      <c r="I39682">
        <f>IF(H39682=TRUE,G39682+'NPV Calcs'!$D$14,G39682)</f>
        <v>1316</v>
      </c>
      <c r="J39682">
        <v>6.7176483753399996E-7</v>
      </c>
      <c r="K39682">
        <f>IF(OR(B39682="GAS",B39682="COL",B39682="LAN",B39682="RICE",B39682="LIVE"),J39682*About!$B$102,IF(OR(B39682="CROP",B39682="NAA"),J39682*About!$B$103,J39682))</f>
        <v>7.5237661803808004E-7</v>
      </c>
      <c r="L39682" t="str">
        <f>INDEX('EPA Tech to Policy Mapping'!$D:$D,MATCH('EPA Data'!F39682,'EPA Tech to Policy Mapping'!$C:$C,0))</f>
        <v>waste - methane capture</v>
      </c>
    </row>
    <row r="39683" spans="1:12" x14ac:dyDescent="0.35">
      <c r="A39683" t="s">
        <v>567</v>
      </c>
      <c r="B39683" t="s">
        <v>568</v>
      </c>
      <c r="C39683">
        <v>2015</v>
      </c>
      <c r="D39683" t="s">
        <v>5011</v>
      </c>
      <c r="E39683" t="s">
        <v>5012</v>
      </c>
      <c r="F39683" t="s">
        <v>569</v>
      </c>
      <c r="G39683">
        <v>1323</v>
      </c>
      <c r="H39683" t="b">
        <f>OR(L39683='PERAC-ngpPrcsTnD-mthncptr'!$B$1,L39683='PERAC-ngpPrcsTnD-mthncptr'!$C$1,L39683='PERAC-ngpPrcsTnD-mthncptr'!$D$1)</f>
        <v>0</v>
      </c>
      <c r="I39683">
        <f>IF(H39683=TRUE,G39683+'NPV Calcs'!$D$14,G39683)</f>
        <v>1323</v>
      </c>
      <c r="J39683">
        <v>7.6701709872400007E-8</v>
      </c>
      <c r="K39683">
        <f>IF(OR(B39683="GAS",B39683="COL",B39683="LAN",B39683="RICE",B39683="LIVE"),J39683*About!$B$102,IF(OR(B39683="CROP",B39683="NAA"),J39683*About!$B$103,J39683))</f>
        <v>8.590591505708802E-8</v>
      </c>
      <c r="L39683" t="str">
        <f>INDEX('EPA Tech to Policy Mapping'!$D:$D,MATCH('EPA Data'!F39683,'EPA Tech to Policy Mapping'!$C:$C,0))</f>
        <v>waste - methane capture</v>
      </c>
    </row>
    <row r="39684" spans="1:12" x14ac:dyDescent="0.35">
      <c r="A39684" t="s">
        <v>567</v>
      </c>
      <c r="B39684" t="s">
        <v>568</v>
      </c>
      <c r="C39684">
        <v>2015</v>
      </c>
      <c r="D39684" t="s">
        <v>5011</v>
      </c>
      <c r="E39684" t="s">
        <v>5012</v>
      </c>
      <c r="F39684" t="s">
        <v>569</v>
      </c>
      <c r="G39684">
        <v>1331</v>
      </c>
      <c r="H39684" t="b">
        <f>OR(L39684='PERAC-ngpPrcsTnD-mthncptr'!$B$1,L39684='PERAC-ngpPrcsTnD-mthncptr'!$C$1,L39684='PERAC-ngpPrcsTnD-mthncptr'!$D$1)</f>
        <v>0</v>
      </c>
      <c r="I39684">
        <f>IF(H39684=TRUE,G39684+'NPV Calcs'!$D$14,G39684)</f>
        <v>1331</v>
      </c>
      <c r="J39684">
        <v>6.4080614947699997E-7</v>
      </c>
      <c r="K39684">
        <f>IF(OR(B39684="GAS",B39684="COL",B39684="LAN",B39684="RICE",B39684="LIVE"),J39684*About!$B$102,IF(OR(B39684="CROP",B39684="NAA"),J39684*About!$B$103,J39684))</f>
        <v>7.1770288741424E-7</v>
      </c>
      <c r="L39684" t="str">
        <f>INDEX('EPA Tech to Policy Mapping'!$D:$D,MATCH('EPA Data'!F39684,'EPA Tech to Policy Mapping'!$C:$C,0))</f>
        <v>waste - methane capture</v>
      </c>
    </row>
    <row r="39685" spans="1:12" x14ac:dyDescent="0.35">
      <c r="A39685" t="s">
        <v>567</v>
      </c>
      <c r="B39685" t="s">
        <v>568</v>
      </c>
      <c r="C39685">
        <v>2015</v>
      </c>
      <c r="D39685" t="s">
        <v>5011</v>
      </c>
      <c r="E39685" t="s">
        <v>5012</v>
      </c>
      <c r="F39685" t="s">
        <v>569</v>
      </c>
      <c r="G39685">
        <v>1333</v>
      </c>
      <c r="H39685" t="b">
        <f>OR(L39685='PERAC-ngpPrcsTnD-mthncptr'!$B$1,L39685='PERAC-ngpPrcsTnD-mthncptr'!$C$1,L39685='PERAC-ngpPrcsTnD-mthncptr'!$D$1)</f>
        <v>0</v>
      </c>
      <c r="I39685">
        <f>IF(H39685=TRUE,G39685+'NPV Calcs'!$D$14,G39685)</f>
        <v>1333</v>
      </c>
      <c r="J39685">
        <v>1.3822313960100001E-8</v>
      </c>
      <c r="K39685">
        <f>IF(OR(B39685="GAS",B39685="COL",B39685="LAN",B39685="RICE",B39685="LIVE"),J39685*About!$B$102,IF(OR(B39685="CROP",B39685="NAA"),J39685*About!$B$103,J39685))</f>
        <v>1.5480991635312002E-8</v>
      </c>
      <c r="L39685" t="str">
        <f>INDEX('EPA Tech to Policy Mapping'!$D:$D,MATCH('EPA Data'!F39685,'EPA Tech to Policy Mapping'!$C:$C,0))</f>
        <v>waste - methane capture</v>
      </c>
    </row>
    <row r="39686" spans="1:12" x14ac:dyDescent="0.35">
      <c r="A39686" t="s">
        <v>567</v>
      </c>
      <c r="B39686" t="s">
        <v>568</v>
      </c>
      <c r="C39686">
        <v>2015</v>
      </c>
      <c r="D39686" t="s">
        <v>5011</v>
      </c>
      <c r="E39686" t="s">
        <v>5012</v>
      </c>
      <c r="F39686" t="s">
        <v>569</v>
      </c>
      <c r="G39686">
        <v>1352</v>
      </c>
      <c r="H39686" t="b">
        <f>OR(L39686='PERAC-ngpPrcsTnD-mthncptr'!$B$1,L39686='PERAC-ngpPrcsTnD-mthncptr'!$C$1,L39686='PERAC-ngpPrcsTnD-mthncptr'!$D$1)</f>
        <v>0</v>
      </c>
      <c r="I39686">
        <f>IF(H39686=TRUE,G39686+'NPV Calcs'!$D$14,G39686)</f>
        <v>1352</v>
      </c>
      <c r="J39686">
        <v>5.8295756844000005E-7</v>
      </c>
      <c r="K39686">
        <f>IF(OR(B39686="GAS",B39686="COL",B39686="LAN",B39686="RICE",B39686="LIVE"),J39686*About!$B$102,IF(OR(B39686="CROP",B39686="NAA"),J39686*About!$B$103,J39686))</f>
        <v>6.5291247665280011E-7</v>
      </c>
      <c r="L39686" t="str">
        <f>INDEX('EPA Tech to Policy Mapping'!$D:$D,MATCH('EPA Data'!F39686,'EPA Tech to Policy Mapping'!$C:$C,0))</f>
        <v>waste - methane capture</v>
      </c>
    </row>
    <row r="39687" spans="1:12" x14ac:dyDescent="0.35">
      <c r="A39687" t="s">
        <v>567</v>
      </c>
      <c r="B39687" t="s">
        <v>568</v>
      </c>
      <c r="C39687">
        <v>2015</v>
      </c>
      <c r="D39687" t="s">
        <v>5011</v>
      </c>
      <c r="E39687" t="s">
        <v>5012</v>
      </c>
      <c r="F39687" t="s">
        <v>569</v>
      </c>
      <c r="G39687">
        <v>1355</v>
      </c>
      <c r="H39687" t="b">
        <f>OR(L39687='PERAC-ngpPrcsTnD-mthncptr'!$B$1,L39687='PERAC-ngpPrcsTnD-mthncptr'!$C$1,L39687='PERAC-ngpPrcsTnD-mthncptr'!$D$1)</f>
        <v>0</v>
      </c>
      <c r="I39687">
        <f>IF(H39687=TRUE,G39687+'NPV Calcs'!$D$14,G39687)</f>
        <v>1355</v>
      </c>
      <c r="J39687">
        <v>5.8075869446799999E-7</v>
      </c>
      <c r="K39687">
        <f>IF(OR(B39687="GAS",B39687="COL",B39687="LAN",B39687="RICE",B39687="LIVE"),J39687*About!$B$102,IF(OR(B39687="CROP",B39687="NAA"),J39687*About!$B$103,J39687))</f>
        <v>6.5044973780416001E-7</v>
      </c>
      <c r="L39687" t="str">
        <f>INDEX('EPA Tech to Policy Mapping'!$D:$D,MATCH('EPA Data'!F39687,'EPA Tech to Policy Mapping'!$C:$C,0))</f>
        <v>waste - methane capture</v>
      </c>
    </row>
    <row r="39688" spans="1:12" x14ac:dyDescent="0.35">
      <c r="A39688" t="s">
        <v>567</v>
      </c>
      <c r="B39688" t="s">
        <v>568</v>
      </c>
      <c r="C39688">
        <v>2015</v>
      </c>
      <c r="D39688" t="s">
        <v>5011</v>
      </c>
      <c r="E39688" t="s">
        <v>5012</v>
      </c>
      <c r="F39688" t="s">
        <v>569</v>
      </c>
      <c r="G39688">
        <v>1358</v>
      </c>
      <c r="H39688" t="b">
        <f>OR(L39688='PERAC-ngpPrcsTnD-mthncptr'!$B$1,L39688='PERAC-ngpPrcsTnD-mthncptr'!$C$1,L39688='PERAC-ngpPrcsTnD-mthncptr'!$D$1)</f>
        <v>0</v>
      </c>
      <c r="I39688">
        <f>IF(H39688=TRUE,G39688+'NPV Calcs'!$D$14,G39688)</f>
        <v>1358</v>
      </c>
      <c r="J39688">
        <v>1.47340540479E-6</v>
      </c>
      <c r="K39688">
        <f>IF(OR(B39688="GAS",B39688="COL",B39688="LAN",B39688="RICE",B39688="LIVE"),J39688*About!$B$102,IF(OR(B39688="CROP",B39688="NAA"),J39688*About!$B$103,J39688))</f>
        <v>1.6502140533648001E-6</v>
      </c>
      <c r="L39688" t="str">
        <f>INDEX('EPA Tech to Policy Mapping'!$D:$D,MATCH('EPA Data'!F39688,'EPA Tech to Policy Mapping'!$C:$C,0))</f>
        <v>waste - methane capture</v>
      </c>
    </row>
    <row r="39689" spans="1:12" x14ac:dyDescent="0.35">
      <c r="A39689" t="s">
        <v>567</v>
      </c>
      <c r="B39689" t="s">
        <v>568</v>
      </c>
      <c r="C39689">
        <v>2015</v>
      </c>
      <c r="D39689" t="s">
        <v>5011</v>
      </c>
      <c r="E39689" t="s">
        <v>5012</v>
      </c>
      <c r="F39689" t="s">
        <v>569</v>
      </c>
      <c r="G39689">
        <v>1386</v>
      </c>
      <c r="H39689" t="b">
        <f>OR(L39689='PERAC-ngpPrcsTnD-mthncptr'!$B$1,L39689='PERAC-ngpPrcsTnD-mthncptr'!$C$1,L39689='PERAC-ngpPrcsTnD-mthncptr'!$D$1)</f>
        <v>0</v>
      </c>
      <c r="I39689">
        <f>IF(H39689=TRUE,G39689+'NPV Calcs'!$D$14,G39689)</f>
        <v>1386</v>
      </c>
      <c r="J39689">
        <v>2.0612743512100001E-8</v>
      </c>
      <c r="K39689">
        <f>IF(OR(B39689="GAS",B39689="COL",B39689="LAN",B39689="RICE",B39689="LIVE"),J39689*About!$B$102,IF(OR(B39689="CROP",B39689="NAA"),J39689*About!$B$103,J39689))</f>
        <v>2.3086272733552002E-8</v>
      </c>
      <c r="L39689" t="str">
        <f>INDEX('EPA Tech to Policy Mapping'!$D:$D,MATCH('EPA Data'!F39689,'EPA Tech to Policy Mapping'!$C:$C,0))</f>
        <v>waste - methane capture</v>
      </c>
    </row>
    <row r="39690" spans="1:12" x14ac:dyDescent="0.35">
      <c r="A39690" t="s">
        <v>567</v>
      </c>
      <c r="B39690" t="s">
        <v>568</v>
      </c>
      <c r="C39690">
        <v>2015</v>
      </c>
      <c r="D39690" t="s">
        <v>5011</v>
      </c>
      <c r="E39690" t="s">
        <v>5012</v>
      </c>
      <c r="F39690" t="s">
        <v>569</v>
      </c>
      <c r="G39690">
        <v>1396</v>
      </c>
      <c r="H39690" t="b">
        <f>OR(L39690='PERAC-ngpPrcsTnD-mthncptr'!$B$1,L39690='PERAC-ngpPrcsTnD-mthncptr'!$C$1,L39690='PERAC-ngpPrcsTnD-mthncptr'!$D$1)</f>
        <v>0</v>
      </c>
      <c r="I39690">
        <f>IF(H39690=TRUE,G39690+'NPV Calcs'!$D$14,G39690)</f>
        <v>1396</v>
      </c>
      <c r="J39690">
        <v>5.9721969591899999E-7</v>
      </c>
      <c r="K39690">
        <f>IF(OR(B39690="GAS",B39690="COL",B39690="LAN",B39690="RICE",B39690="LIVE"),J39690*About!$B$102,IF(OR(B39690="CROP",B39690="NAA"),J39690*About!$B$103,J39690))</f>
        <v>6.6888605942928E-7</v>
      </c>
      <c r="L39690" t="str">
        <f>INDEX('EPA Tech to Policy Mapping'!$D:$D,MATCH('EPA Data'!F39690,'EPA Tech to Policy Mapping'!$C:$C,0))</f>
        <v>waste - methane capture</v>
      </c>
    </row>
    <row r="39691" spans="1:12" x14ac:dyDescent="0.35">
      <c r="A39691" t="s">
        <v>567</v>
      </c>
      <c r="B39691" t="s">
        <v>568</v>
      </c>
      <c r="C39691">
        <v>2015</v>
      </c>
      <c r="D39691" t="s">
        <v>5011</v>
      </c>
      <c r="E39691" t="s">
        <v>5012</v>
      </c>
      <c r="F39691" t="s">
        <v>569</v>
      </c>
      <c r="G39691">
        <v>1398</v>
      </c>
      <c r="H39691" t="b">
        <f>OR(L39691='PERAC-ngpPrcsTnD-mthncptr'!$B$1,L39691='PERAC-ngpPrcsTnD-mthncptr'!$C$1,L39691='PERAC-ngpPrcsTnD-mthncptr'!$D$1)</f>
        <v>0</v>
      </c>
      <c r="I39691">
        <f>IF(H39691=TRUE,G39691+'NPV Calcs'!$D$14,G39691)</f>
        <v>1398</v>
      </c>
      <c r="J39691">
        <v>1.2924505199400001E-7</v>
      </c>
      <c r="K39691">
        <f>IF(OR(B39691="GAS",B39691="COL",B39691="LAN",B39691="RICE",B39691="LIVE"),J39691*About!$B$102,IF(OR(B39691="CROP",B39691="NAA"),J39691*About!$B$103,J39691))</f>
        <v>1.4475445823328001E-7</v>
      </c>
      <c r="L39691" t="str">
        <f>INDEX('EPA Tech to Policy Mapping'!$D:$D,MATCH('EPA Data'!F39691,'EPA Tech to Policy Mapping'!$C:$C,0))</f>
        <v>waste - methane capture</v>
      </c>
    </row>
    <row r="39692" spans="1:12" x14ac:dyDescent="0.35">
      <c r="A39692" t="s">
        <v>567</v>
      </c>
      <c r="B39692" t="s">
        <v>568</v>
      </c>
      <c r="C39692">
        <v>2015</v>
      </c>
      <c r="D39692" t="s">
        <v>5011</v>
      </c>
      <c r="E39692" t="s">
        <v>5012</v>
      </c>
      <c r="F39692" t="s">
        <v>569</v>
      </c>
      <c r="G39692">
        <v>1411</v>
      </c>
      <c r="H39692" t="b">
        <f>OR(L39692='PERAC-ngpPrcsTnD-mthncptr'!$B$1,L39692='PERAC-ngpPrcsTnD-mthncptr'!$C$1,L39692='PERAC-ngpPrcsTnD-mthncptr'!$D$1)</f>
        <v>0</v>
      </c>
      <c r="I39692">
        <f>IF(H39692=TRUE,G39692+'NPV Calcs'!$D$14,G39692)</f>
        <v>1411</v>
      </c>
      <c r="J39692">
        <v>1.90089292573E-6</v>
      </c>
      <c r="K39692">
        <f>IF(OR(B39692="GAS",B39692="COL",B39692="LAN",B39692="RICE",B39692="LIVE"),J39692*About!$B$102,IF(OR(B39692="CROP",B39692="NAA"),J39692*About!$B$103,J39692))</f>
        <v>2.1290000768176004E-6</v>
      </c>
      <c r="L39692" t="str">
        <f>INDEX('EPA Tech to Policy Mapping'!$D:$D,MATCH('EPA Data'!F39692,'EPA Tech to Policy Mapping'!$C:$C,0))</f>
        <v>waste - methane capture</v>
      </c>
    </row>
    <row r="39693" spans="1:12" x14ac:dyDescent="0.35">
      <c r="A39693" t="s">
        <v>567</v>
      </c>
      <c r="B39693" t="s">
        <v>568</v>
      </c>
      <c r="C39693">
        <v>2015</v>
      </c>
      <c r="D39693" t="s">
        <v>5011</v>
      </c>
      <c r="E39693" t="s">
        <v>5012</v>
      </c>
      <c r="F39693" t="s">
        <v>569</v>
      </c>
      <c r="G39693">
        <v>1412</v>
      </c>
      <c r="H39693" t="b">
        <f>OR(L39693='PERAC-ngpPrcsTnD-mthncptr'!$B$1,L39693='PERAC-ngpPrcsTnD-mthncptr'!$C$1,L39693='PERAC-ngpPrcsTnD-mthncptr'!$D$1)</f>
        <v>0</v>
      </c>
      <c r="I39693">
        <f>IF(H39693=TRUE,G39693+'NPV Calcs'!$D$14,G39693)</f>
        <v>1412</v>
      </c>
      <c r="J39693">
        <v>1.5857251867099999E-7</v>
      </c>
      <c r="K39693">
        <f>IF(OR(B39693="GAS",B39693="COL",B39693="LAN",B39693="RICE",B39693="LIVE"),J39693*About!$B$102,IF(OR(B39693="CROP",B39693="NAA"),J39693*About!$B$103,J39693))</f>
        <v>1.7760122091152001E-7</v>
      </c>
      <c r="L39693" t="str">
        <f>INDEX('EPA Tech to Policy Mapping'!$D:$D,MATCH('EPA Data'!F39693,'EPA Tech to Policy Mapping'!$C:$C,0))</f>
        <v>waste - methane capture</v>
      </c>
    </row>
    <row r="39694" spans="1:12" x14ac:dyDescent="0.35">
      <c r="A39694" t="s">
        <v>567</v>
      </c>
      <c r="B39694" t="s">
        <v>568</v>
      </c>
      <c r="C39694">
        <v>2015</v>
      </c>
      <c r="D39694" t="s">
        <v>5011</v>
      </c>
      <c r="E39694" t="s">
        <v>5012</v>
      </c>
      <c r="F39694" t="s">
        <v>569</v>
      </c>
      <c r="G39694">
        <v>1413</v>
      </c>
      <c r="H39694" t="b">
        <f>OR(L39694='PERAC-ngpPrcsTnD-mthncptr'!$B$1,L39694='PERAC-ngpPrcsTnD-mthncptr'!$C$1,L39694='PERAC-ngpPrcsTnD-mthncptr'!$D$1)</f>
        <v>0</v>
      </c>
      <c r="I39694">
        <f>IF(H39694=TRUE,G39694+'NPV Calcs'!$D$14,G39694)</f>
        <v>1413</v>
      </c>
      <c r="J39694">
        <v>1.0930715888E-7</v>
      </c>
      <c r="K39694">
        <f>IF(OR(B39694="GAS",B39694="COL",B39694="LAN",B39694="RICE",B39694="LIVE"),J39694*About!$B$102,IF(OR(B39694="CROP",B39694="NAA"),J39694*About!$B$103,J39694))</f>
        <v>1.2242401794560002E-7</v>
      </c>
      <c r="L39694" t="str">
        <f>INDEX('EPA Tech to Policy Mapping'!$D:$D,MATCH('EPA Data'!F39694,'EPA Tech to Policy Mapping'!$C:$C,0))</f>
        <v>waste - methane capture</v>
      </c>
    </row>
    <row r="39695" spans="1:12" x14ac:dyDescent="0.35">
      <c r="A39695" t="s">
        <v>567</v>
      </c>
      <c r="B39695" t="s">
        <v>568</v>
      </c>
      <c r="C39695">
        <v>2015</v>
      </c>
      <c r="D39695" t="s">
        <v>5011</v>
      </c>
      <c r="E39695" t="s">
        <v>5012</v>
      </c>
      <c r="F39695" t="s">
        <v>569</v>
      </c>
      <c r="G39695">
        <v>1421</v>
      </c>
      <c r="H39695" t="b">
        <f>OR(L39695='PERAC-ngpPrcsTnD-mthncptr'!$B$1,L39695='PERAC-ngpPrcsTnD-mthncptr'!$C$1,L39695='PERAC-ngpPrcsTnD-mthncptr'!$D$1)</f>
        <v>0</v>
      </c>
      <c r="I39695">
        <f>IF(H39695=TRUE,G39695+'NPV Calcs'!$D$14,G39695)</f>
        <v>1421</v>
      </c>
      <c r="J39695">
        <v>4.2567859281899998E-7</v>
      </c>
      <c r="K39695">
        <f>IF(OR(B39695="GAS",B39695="COL",B39695="LAN",B39695="RICE",B39695="LIVE"),J39695*About!$B$102,IF(OR(B39695="CROP",B39695="NAA"),J39695*About!$B$103,J39695))</f>
        <v>4.7676002395728002E-7</v>
      </c>
      <c r="L39695" t="str">
        <f>INDEX('EPA Tech to Policy Mapping'!$D:$D,MATCH('EPA Data'!F39695,'EPA Tech to Policy Mapping'!$C:$C,0))</f>
        <v>waste - methane capture</v>
      </c>
    </row>
    <row r="39696" spans="1:12" x14ac:dyDescent="0.35">
      <c r="A39696" t="s">
        <v>567</v>
      </c>
      <c r="B39696" t="s">
        <v>568</v>
      </c>
      <c r="C39696">
        <v>2015</v>
      </c>
      <c r="D39696" t="s">
        <v>5011</v>
      </c>
      <c r="E39696" t="s">
        <v>5012</v>
      </c>
      <c r="F39696" t="s">
        <v>569</v>
      </c>
      <c r="G39696">
        <v>1423</v>
      </c>
      <c r="H39696" t="b">
        <f>OR(L39696='PERAC-ngpPrcsTnD-mthncptr'!$B$1,L39696='PERAC-ngpPrcsTnD-mthncptr'!$C$1,L39696='PERAC-ngpPrcsTnD-mthncptr'!$D$1)</f>
        <v>0</v>
      </c>
      <c r="I39696">
        <f>IF(H39696=TRUE,G39696+'NPV Calcs'!$D$14,G39696)</f>
        <v>1423</v>
      </c>
      <c r="J39696">
        <v>5.86570138239E-7</v>
      </c>
      <c r="K39696">
        <f>IF(OR(B39696="GAS",B39696="COL",B39696="LAN",B39696="RICE",B39696="LIVE"),J39696*About!$B$102,IF(OR(B39696="CROP",B39696="NAA"),J39696*About!$B$103,J39696))</f>
        <v>6.5695855482768007E-7</v>
      </c>
      <c r="L39696" t="str">
        <f>INDEX('EPA Tech to Policy Mapping'!$D:$D,MATCH('EPA Data'!F39696,'EPA Tech to Policy Mapping'!$C:$C,0))</f>
        <v>waste - methane capture</v>
      </c>
    </row>
    <row r="39697" spans="1:12" x14ac:dyDescent="0.35">
      <c r="A39697" t="s">
        <v>567</v>
      </c>
      <c r="B39697" t="s">
        <v>568</v>
      </c>
      <c r="C39697">
        <v>2015</v>
      </c>
      <c r="D39697" t="s">
        <v>5011</v>
      </c>
      <c r="E39697" t="s">
        <v>5012</v>
      </c>
      <c r="F39697" t="s">
        <v>569</v>
      </c>
      <c r="G39697">
        <v>1429</v>
      </c>
      <c r="H39697" t="b">
        <f>OR(L39697='PERAC-ngpPrcsTnD-mthncptr'!$B$1,L39697='PERAC-ngpPrcsTnD-mthncptr'!$C$1,L39697='PERAC-ngpPrcsTnD-mthncptr'!$D$1)</f>
        <v>0</v>
      </c>
      <c r="I39697">
        <f>IF(H39697=TRUE,G39697+'NPV Calcs'!$D$14,G39697)</f>
        <v>1429</v>
      </c>
      <c r="J39697">
        <v>5.3486836293399999E-8</v>
      </c>
      <c r="K39697">
        <f>IF(OR(B39697="GAS",B39697="COL",B39697="LAN",B39697="RICE",B39697="LIVE"),J39697*About!$B$102,IF(OR(B39697="CROP",B39697="NAA"),J39697*About!$B$103,J39697))</f>
        <v>5.990525664860801E-8</v>
      </c>
      <c r="L39697" t="str">
        <f>INDEX('EPA Tech to Policy Mapping'!$D:$D,MATCH('EPA Data'!F39697,'EPA Tech to Policy Mapping'!$C:$C,0))</f>
        <v>waste - methane capture</v>
      </c>
    </row>
    <row r="39698" spans="1:12" x14ac:dyDescent="0.35">
      <c r="A39698" t="s">
        <v>567</v>
      </c>
      <c r="B39698" t="s">
        <v>568</v>
      </c>
      <c r="C39698">
        <v>2015</v>
      </c>
      <c r="D39698" t="s">
        <v>5011</v>
      </c>
      <c r="E39698" t="s">
        <v>5012</v>
      </c>
      <c r="F39698" t="s">
        <v>569</v>
      </c>
      <c r="G39698">
        <v>1436</v>
      </c>
      <c r="H39698" t="b">
        <f>OR(L39698='PERAC-ngpPrcsTnD-mthncptr'!$B$1,L39698='PERAC-ngpPrcsTnD-mthncptr'!$C$1,L39698='PERAC-ngpPrcsTnD-mthncptr'!$D$1)</f>
        <v>0</v>
      </c>
      <c r="I39698">
        <f>IF(H39698=TRUE,G39698+'NPV Calcs'!$D$14,G39698)</f>
        <v>1436</v>
      </c>
      <c r="J39698">
        <v>1.81830955626E-7</v>
      </c>
      <c r="K39698">
        <f>IF(OR(B39698="GAS",B39698="COL",B39698="LAN",B39698="RICE",B39698="LIVE"),J39698*About!$B$102,IF(OR(B39698="CROP",B39698="NAA"),J39698*About!$B$103,J39698))</f>
        <v>2.0365067030112002E-7</v>
      </c>
      <c r="L39698" t="str">
        <f>INDEX('EPA Tech to Policy Mapping'!$D:$D,MATCH('EPA Data'!F39698,'EPA Tech to Policy Mapping'!$C:$C,0))</f>
        <v>waste - methane capture</v>
      </c>
    </row>
    <row r="39699" spans="1:12" x14ac:dyDescent="0.35">
      <c r="A39699" t="s">
        <v>567</v>
      </c>
      <c r="B39699" t="s">
        <v>568</v>
      </c>
      <c r="C39699">
        <v>2015</v>
      </c>
      <c r="D39699" t="s">
        <v>5011</v>
      </c>
      <c r="E39699" t="s">
        <v>5012</v>
      </c>
      <c r="F39699" t="s">
        <v>569</v>
      </c>
      <c r="G39699">
        <v>1438</v>
      </c>
      <c r="H39699" t="b">
        <f>OR(L39699='PERAC-ngpPrcsTnD-mthncptr'!$B$1,L39699='PERAC-ngpPrcsTnD-mthncptr'!$C$1,L39699='PERAC-ngpPrcsTnD-mthncptr'!$D$1)</f>
        <v>0</v>
      </c>
      <c r="I39699">
        <f>IF(H39699=TRUE,G39699+'NPV Calcs'!$D$14,G39699)</f>
        <v>1438</v>
      </c>
      <c r="J39699">
        <v>2.2040519525000001E-6</v>
      </c>
      <c r="K39699">
        <f>IF(OR(B39699="GAS",B39699="COL",B39699="LAN",B39699="RICE",B39699="LIVE"),J39699*About!$B$102,IF(OR(B39699="CROP",B39699="NAA"),J39699*About!$B$103,J39699))</f>
        <v>2.4685381868000006E-6</v>
      </c>
      <c r="L39699" t="str">
        <f>INDEX('EPA Tech to Policy Mapping'!$D:$D,MATCH('EPA Data'!F39699,'EPA Tech to Policy Mapping'!$C:$C,0))</f>
        <v>waste - methane capture</v>
      </c>
    </row>
    <row r="39700" spans="1:12" x14ac:dyDescent="0.35">
      <c r="A39700" t="s">
        <v>567</v>
      </c>
      <c r="B39700" t="s">
        <v>568</v>
      </c>
      <c r="C39700">
        <v>2015</v>
      </c>
      <c r="D39700" t="s">
        <v>5011</v>
      </c>
      <c r="E39700" t="s">
        <v>5012</v>
      </c>
      <c r="F39700" t="s">
        <v>569</v>
      </c>
      <c r="G39700">
        <v>1458</v>
      </c>
      <c r="H39700" t="b">
        <f>OR(L39700='PERAC-ngpPrcsTnD-mthncptr'!$B$1,L39700='PERAC-ngpPrcsTnD-mthncptr'!$C$1,L39700='PERAC-ngpPrcsTnD-mthncptr'!$D$1)</f>
        <v>0</v>
      </c>
      <c r="I39700">
        <f>IF(H39700=TRUE,G39700+'NPV Calcs'!$D$14,G39700)</f>
        <v>1458</v>
      </c>
      <c r="J39700">
        <v>7.2305233800300005E-8</v>
      </c>
      <c r="K39700">
        <f>IF(OR(B39700="GAS",B39700="COL",B39700="LAN",B39700="RICE",B39700="LIVE"),J39700*About!$B$102,IF(OR(B39700="CROP",B39700="NAA"),J39700*About!$B$103,J39700))</f>
        <v>8.0981861856336018E-8</v>
      </c>
      <c r="L39700" t="str">
        <f>INDEX('EPA Tech to Policy Mapping'!$D:$D,MATCH('EPA Data'!F39700,'EPA Tech to Policy Mapping'!$C:$C,0))</f>
        <v>waste - methane capture</v>
      </c>
    </row>
    <row r="39701" spans="1:12" x14ac:dyDescent="0.35">
      <c r="A39701" t="s">
        <v>567</v>
      </c>
      <c r="B39701" t="s">
        <v>568</v>
      </c>
      <c r="C39701">
        <v>2015</v>
      </c>
      <c r="D39701" t="s">
        <v>5011</v>
      </c>
      <c r="E39701" t="s">
        <v>5012</v>
      </c>
      <c r="F39701" t="s">
        <v>569</v>
      </c>
      <c r="G39701">
        <v>1466</v>
      </c>
      <c r="H39701" t="b">
        <f>OR(L39701='PERAC-ngpPrcsTnD-mthncptr'!$B$1,L39701='PERAC-ngpPrcsTnD-mthncptr'!$C$1,L39701='PERAC-ngpPrcsTnD-mthncptr'!$D$1)</f>
        <v>0</v>
      </c>
      <c r="I39701">
        <f>IF(H39701=TRUE,G39701+'NPV Calcs'!$D$14,G39701)</f>
        <v>1466</v>
      </c>
      <c r="J39701">
        <v>1.4989860801500001E-6</v>
      </c>
      <c r="K39701">
        <f>IF(OR(B39701="GAS",B39701="COL",B39701="LAN",B39701="RICE",B39701="LIVE"),J39701*About!$B$102,IF(OR(B39701="CROP",B39701="NAA"),J39701*About!$B$103,J39701))</f>
        <v>1.6788644097680002E-6</v>
      </c>
      <c r="L39701" t="str">
        <f>INDEX('EPA Tech to Policy Mapping'!$D:$D,MATCH('EPA Data'!F39701,'EPA Tech to Policy Mapping'!$C:$C,0))</f>
        <v>waste - methane capture</v>
      </c>
    </row>
    <row r="39702" spans="1:12" x14ac:dyDescent="0.35">
      <c r="A39702" t="s">
        <v>567</v>
      </c>
      <c r="B39702" t="s">
        <v>568</v>
      </c>
      <c r="C39702">
        <v>2015</v>
      </c>
      <c r="D39702" t="s">
        <v>5011</v>
      </c>
      <c r="E39702" t="s">
        <v>5012</v>
      </c>
      <c r="F39702" t="s">
        <v>569</v>
      </c>
      <c r="G39702">
        <v>1471</v>
      </c>
      <c r="H39702" t="b">
        <f>OR(L39702='PERAC-ngpPrcsTnD-mthncptr'!$B$1,L39702='PERAC-ngpPrcsTnD-mthncptr'!$C$1,L39702='PERAC-ngpPrcsTnD-mthncptr'!$D$1)</f>
        <v>0</v>
      </c>
      <c r="I39702">
        <f>IF(H39702=TRUE,G39702+'NPV Calcs'!$D$14,G39702)</f>
        <v>1471</v>
      </c>
      <c r="J39702">
        <v>1.5653229184000001E-6</v>
      </c>
      <c r="K39702">
        <f>IF(OR(B39702="GAS",B39702="COL",B39702="LAN",B39702="RICE",B39702="LIVE"),J39702*About!$B$102,IF(OR(B39702="CROP",B39702="NAA"),J39702*About!$B$103,J39702))</f>
        <v>1.7531616686080003E-6</v>
      </c>
      <c r="L39702" t="str">
        <f>INDEX('EPA Tech to Policy Mapping'!$D:$D,MATCH('EPA Data'!F39702,'EPA Tech to Policy Mapping'!$C:$C,0))</f>
        <v>waste - methane capture</v>
      </c>
    </row>
    <row r="39703" spans="1:12" x14ac:dyDescent="0.35">
      <c r="A39703" t="s">
        <v>567</v>
      </c>
      <c r="B39703" t="s">
        <v>568</v>
      </c>
      <c r="C39703">
        <v>2015</v>
      </c>
      <c r="D39703" t="s">
        <v>5011</v>
      </c>
      <c r="E39703" t="s">
        <v>5012</v>
      </c>
      <c r="F39703" t="s">
        <v>569</v>
      </c>
      <c r="G39703">
        <v>1483</v>
      </c>
      <c r="H39703" t="b">
        <f>OR(L39703='PERAC-ngpPrcsTnD-mthncptr'!$B$1,L39703='PERAC-ngpPrcsTnD-mthncptr'!$C$1,L39703='PERAC-ngpPrcsTnD-mthncptr'!$D$1)</f>
        <v>0</v>
      </c>
      <c r="I39703">
        <f>IF(H39703=TRUE,G39703+'NPV Calcs'!$D$14,G39703)</f>
        <v>1483</v>
      </c>
      <c r="J39703">
        <v>9.3576254300800006E-8</v>
      </c>
      <c r="K39703">
        <f>IF(OR(B39703="GAS",B39703="COL",B39703="LAN",B39703="RICE",B39703="LIVE"),J39703*About!$B$102,IF(OR(B39703="CROP",B39703="NAA"),J39703*About!$B$103,J39703))</f>
        <v>1.0480540481689602E-7</v>
      </c>
      <c r="L39703" t="str">
        <f>INDEX('EPA Tech to Policy Mapping'!$D:$D,MATCH('EPA Data'!F39703,'EPA Tech to Policy Mapping'!$C:$C,0))</f>
        <v>waste - methane capture</v>
      </c>
    </row>
    <row r="39704" spans="1:12" x14ac:dyDescent="0.35">
      <c r="A39704" t="s">
        <v>567</v>
      </c>
      <c r="B39704" t="s">
        <v>568</v>
      </c>
      <c r="C39704">
        <v>2015</v>
      </c>
      <c r="D39704" t="s">
        <v>5011</v>
      </c>
      <c r="E39704" t="s">
        <v>5012</v>
      </c>
      <c r="F39704" t="s">
        <v>569</v>
      </c>
      <c r="G39704">
        <v>1485</v>
      </c>
      <c r="H39704" t="b">
        <f>OR(L39704='PERAC-ngpPrcsTnD-mthncptr'!$B$1,L39704='PERAC-ngpPrcsTnD-mthncptr'!$C$1,L39704='PERAC-ngpPrcsTnD-mthncptr'!$D$1)</f>
        <v>0</v>
      </c>
      <c r="I39704">
        <f>IF(H39704=TRUE,G39704+'NPV Calcs'!$D$14,G39704)</f>
        <v>1485</v>
      </c>
      <c r="J39704">
        <v>1.26709025494E-7</v>
      </c>
      <c r="K39704">
        <f>IF(OR(B39704="GAS",B39704="COL",B39704="LAN",B39704="RICE",B39704="LIVE"),J39704*About!$B$102,IF(OR(B39704="CROP",B39704="NAA"),J39704*About!$B$103,J39704))</f>
        <v>1.4191410855328002E-7</v>
      </c>
      <c r="L39704" t="str">
        <f>INDEX('EPA Tech to Policy Mapping'!$D:$D,MATCH('EPA Data'!F39704,'EPA Tech to Policy Mapping'!$C:$C,0))</f>
        <v>waste - methane capture</v>
      </c>
    </row>
    <row r="39705" spans="1:12" x14ac:dyDescent="0.35">
      <c r="A39705" t="s">
        <v>567</v>
      </c>
      <c r="B39705" t="s">
        <v>568</v>
      </c>
      <c r="C39705">
        <v>2015</v>
      </c>
      <c r="D39705" t="s">
        <v>5011</v>
      </c>
      <c r="E39705" t="s">
        <v>5012</v>
      </c>
      <c r="F39705" t="s">
        <v>569</v>
      </c>
      <c r="G39705">
        <v>1562</v>
      </c>
      <c r="H39705" t="b">
        <f>OR(L39705='PERAC-ngpPrcsTnD-mthncptr'!$B$1,L39705='PERAC-ngpPrcsTnD-mthncptr'!$C$1,L39705='PERAC-ngpPrcsTnD-mthncptr'!$D$1)</f>
        <v>0</v>
      </c>
      <c r="I39705">
        <f>IF(H39705=TRUE,G39705+'NPV Calcs'!$D$14,G39705)</f>
        <v>1562</v>
      </c>
      <c r="J39705">
        <v>3.59745988554E-9</v>
      </c>
      <c r="K39705">
        <f>IF(OR(B39705="GAS",B39705="COL",B39705="LAN",B39705="RICE",B39705="LIVE"),J39705*About!$B$102,IF(OR(B39705="CROP",B39705="NAA"),J39705*About!$B$103,J39705))</f>
        <v>4.0291550718048001E-9</v>
      </c>
      <c r="L39705" t="str">
        <f>INDEX('EPA Tech to Policy Mapping'!$D:$D,MATCH('EPA Data'!F39705,'EPA Tech to Policy Mapping'!$C:$C,0))</f>
        <v>waste - methane capture</v>
      </c>
    </row>
    <row r="39706" spans="1:12" x14ac:dyDescent="0.35">
      <c r="A39706" t="s">
        <v>567</v>
      </c>
      <c r="B39706" t="s">
        <v>568</v>
      </c>
      <c r="C39706">
        <v>2015</v>
      </c>
      <c r="D39706" t="s">
        <v>5011</v>
      </c>
      <c r="E39706" t="s">
        <v>5012</v>
      </c>
      <c r="F39706" t="s">
        <v>569</v>
      </c>
      <c r="G39706">
        <v>1577</v>
      </c>
      <c r="H39706" t="b">
        <f>OR(L39706='PERAC-ngpPrcsTnD-mthncptr'!$B$1,L39706='PERAC-ngpPrcsTnD-mthncptr'!$C$1,L39706='PERAC-ngpPrcsTnD-mthncptr'!$D$1)</f>
        <v>0</v>
      </c>
      <c r="I39706">
        <f>IF(H39706=TRUE,G39706+'NPV Calcs'!$D$14,G39706)</f>
        <v>1577</v>
      </c>
      <c r="J39706">
        <v>4.9640448196400002E-7</v>
      </c>
      <c r="K39706">
        <f>IF(OR(B39706="GAS",B39706="COL",B39706="LAN",B39706="RICE",B39706="LIVE"),J39706*About!$B$102,IF(OR(B39706="CROP",B39706="NAA"),J39706*About!$B$103,J39706))</f>
        <v>5.5597301979968011E-7</v>
      </c>
      <c r="L39706" t="str">
        <f>INDEX('EPA Tech to Policy Mapping'!$D:$D,MATCH('EPA Data'!F39706,'EPA Tech to Policy Mapping'!$C:$C,0))</f>
        <v>waste - methane capture</v>
      </c>
    </row>
    <row r="39707" spans="1:12" x14ac:dyDescent="0.35">
      <c r="A39707" t="s">
        <v>567</v>
      </c>
      <c r="B39707" t="s">
        <v>568</v>
      </c>
      <c r="C39707">
        <v>2015</v>
      </c>
      <c r="D39707" t="s">
        <v>5011</v>
      </c>
      <c r="E39707" t="s">
        <v>5012</v>
      </c>
      <c r="F39707" t="s">
        <v>569</v>
      </c>
      <c r="G39707">
        <v>1587</v>
      </c>
      <c r="H39707" t="b">
        <f>OR(L39707='PERAC-ngpPrcsTnD-mthncptr'!$B$1,L39707='PERAC-ngpPrcsTnD-mthncptr'!$C$1,L39707='PERAC-ngpPrcsTnD-mthncptr'!$D$1)</f>
        <v>0</v>
      </c>
      <c r="I39707">
        <f>IF(H39707=TRUE,G39707+'NPV Calcs'!$D$14,G39707)</f>
        <v>1587</v>
      </c>
      <c r="J39707">
        <v>5.6679173354700003E-8</v>
      </c>
      <c r="K39707">
        <f>IF(OR(B39707="GAS",B39707="COL",B39707="LAN",B39707="RICE",B39707="LIVE"),J39707*About!$B$102,IF(OR(B39707="CROP",B39707="NAA"),J39707*About!$B$103,J39707))</f>
        <v>6.3480674157264008E-8</v>
      </c>
      <c r="L39707" t="str">
        <f>INDEX('EPA Tech to Policy Mapping'!$D:$D,MATCH('EPA Data'!F39707,'EPA Tech to Policy Mapping'!$C:$C,0))</f>
        <v>waste - methane capture</v>
      </c>
    </row>
    <row r="39708" spans="1:12" x14ac:dyDescent="0.35">
      <c r="A39708" t="s">
        <v>567</v>
      </c>
      <c r="B39708" t="s">
        <v>568</v>
      </c>
      <c r="C39708">
        <v>2015</v>
      </c>
      <c r="D39708" t="s">
        <v>5011</v>
      </c>
      <c r="E39708" t="s">
        <v>5012</v>
      </c>
      <c r="F39708" t="s">
        <v>569</v>
      </c>
      <c r="G39708">
        <v>1591</v>
      </c>
      <c r="H39708" t="b">
        <f>OR(L39708='PERAC-ngpPrcsTnD-mthncptr'!$B$1,L39708='PERAC-ngpPrcsTnD-mthncptr'!$C$1,L39708='PERAC-ngpPrcsTnD-mthncptr'!$D$1)</f>
        <v>0</v>
      </c>
      <c r="I39708">
        <f>IF(H39708=TRUE,G39708+'NPV Calcs'!$D$14,G39708)</f>
        <v>1591</v>
      </c>
      <c r="J39708">
        <v>1.37202945893E-7</v>
      </c>
      <c r="K39708">
        <f>IF(OR(B39708="GAS",B39708="COL",B39708="LAN",B39708="RICE",B39708="LIVE"),J39708*About!$B$102,IF(OR(B39708="CROP",B39708="NAA"),J39708*About!$B$103,J39708))</f>
        <v>1.5366729940016001E-7</v>
      </c>
      <c r="L39708" t="str">
        <f>INDEX('EPA Tech to Policy Mapping'!$D:$D,MATCH('EPA Data'!F39708,'EPA Tech to Policy Mapping'!$C:$C,0))</f>
        <v>waste - methane capture</v>
      </c>
    </row>
    <row r="39709" spans="1:12" x14ac:dyDescent="0.35">
      <c r="A39709" t="s">
        <v>567</v>
      </c>
      <c r="B39709" t="s">
        <v>568</v>
      </c>
      <c r="C39709">
        <v>2015</v>
      </c>
      <c r="D39709" t="s">
        <v>5011</v>
      </c>
      <c r="E39709" t="s">
        <v>5012</v>
      </c>
      <c r="F39709" t="s">
        <v>569</v>
      </c>
      <c r="G39709">
        <v>1598</v>
      </c>
      <c r="H39709" t="b">
        <f>OR(L39709='PERAC-ngpPrcsTnD-mthncptr'!$B$1,L39709='PERAC-ngpPrcsTnD-mthncptr'!$C$1,L39709='PERAC-ngpPrcsTnD-mthncptr'!$D$1)</f>
        <v>0</v>
      </c>
      <c r="I39709">
        <f>IF(H39709=TRUE,G39709+'NPV Calcs'!$D$14,G39709)</f>
        <v>1598</v>
      </c>
      <c r="J39709">
        <v>4.7352739329699998E-7</v>
      </c>
      <c r="K39709">
        <f>IF(OR(B39709="GAS",B39709="COL",B39709="LAN",B39709="RICE",B39709="LIVE"),J39709*About!$B$102,IF(OR(B39709="CROP",B39709="NAA"),J39709*About!$B$103,J39709))</f>
        <v>5.3035068049264004E-7</v>
      </c>
      <c r="L39709" t="str">
        <f>INDEX('EPA Tech to Policy Mapping'!$D:$D,MATCH('EPA Data'!F39709,'EPA Tech to Policy Mapping'!$C:$C,0))</f>
        <v>waste - methane capture</v>
      </c>
    </row>
    <row r="39710" spans="1:12" x14ac:dyDescent="0.35">
      <c r="A39710" t="s">
        <v>567</v>
      </c>
      <c r="B39710" t="s">
        <v>568</v>
      </c>
      <c r="C39710">
        <v>2015</v>
      </c>
      <c r="D39710" t="s">
        <v>5011</v>
      </c>
      <c r="E39710" t="s">
        <v>5012</v>
      </c>
      <c r="F39710" t="s">
        <v>569</v>
      </c>
      <c r="G39710">
        <v>1601</v>
      </c>
      <c r="H39710" t="b">
        <f>OR(L39710='PERAC-ngpPrcsTnD-mthncptr'!$B$1,L39710='PERAC-ngpPrcsTnD-mthncptr'!$C$1,L39710='PERAC-ngpPrcsTnD-mthncptr'!$D$1)</f>
        <v>0</v>
      </c>
      <c r="I39710">
        <f>IF(H39710=TRUE,G39710+'NPV Calcs'!$D$14,G39710)</f>
        <v>1601</v>
      </c>
      <c r="J39710">
        <v>1.0214078471899999E-8</v>
      </c>
      <c r="K39710">
        <f>IF(OR(B39710="GAS",B39710="COL",B39710="LAN",B39710="RICE",B39710="LIVE"),J39710*About!$B$102,IF(OR(B39710="CROP",B39710="NAA"),J39710*About!$B$103,J39710))</f>
        <v>1.1439767888528E-8</v>
      </c>
      <c r="L39710" t="str">
        <f>INDEX('EPA Tech to Policy Mapping'!$D:$D,MATCH('EPA Data'!F39710,'EPA Tech to Policy Mapping'!$C:$C,0))</f>
        <v>waste - methane capture</v>
      </c>
    </row>
    <row r="39711" spans="1:12" x14ac:dyDescent="0.35">
      <c r="A39711" t="s">
        <v>567</v>
      </c>
      <c r="B39711" t="s">
        <v>568</v>
      </c>
      <c r="C39711">
        <v>2015</v>
      </c>
      <c r="D39711" t="s">
        <v>5011</v>
      </c>
      <c r="E39711" t="s">
        <v>5012</v>
      </c>
      <c r="F39711" t="s">
        <v>569</v>
      </c>
      <c r="G39711">
        <v>1623</v>
      </c>
      <c r="H39711" t="b">
        <f>OR(L39711='PERAC-ngpPrcsTnD-mthncptr'!$B$1,L39711='PERAC-ngpPrcsTnD-mthncptr'!$C$1,L39711='PERAC-ngpPrcsTnD-mthncptr'!$D$1)</f>
        <v>0</v>
      </c>
      <c r="I39711">
        <f>IF(H39711=TRUE,G39711+'NPV Calcs'!$D$14,G39711)</f>
        <v>1623</v>
      </c>
      <c r="J39711">
        <v>4.3077983491500001E-7</v>
      </c>
      <c r="K39711">
        <f>IF(OR(B39711="GAS",B39711="COL",B39711="LAN",B39711="RICE",B39711="LIVE"),J39711*About!$B$102,IF(OR(B39711="CROP",B39711="NAA"),J39711*About!$B$103,J39711))</f>
        <v>4.8247341510480006E-7</v>
      </c>
      <c r="L39711" t="str">
        <f>INDEX('EPA Tech to Policy Mapping'!$D:$D,MATCH('EPA Data'!F39711,'EPA Tech to Policy Mapping'!$C:$C,0))</f>
        <v>waste - methane capture</v>
      </c>
    </row>
    <row r="39712" spans="1:12" x14ac:dyDescent="0.35">
      <c r="A39712" t="s">
        <v>567</v>
      </c>
      <c r="B39712" t="s">
        <v>568</v>
      </c>
      <c r="C39712">
        <v>2015</v>
      </c>
      <c r="D39712" t="s">
        <v>5011</v>
      </c>
      <c r="E39712" t="s">
        <v>5012</v>
      </c>
      <c r="F39712" t="s">
        <v>569</v>
      </c>
      <c r="G39712">
        <v>1630</v>
      </c>
      <c r="H39712" t="b">
        <f>OR(L39712='PERAC-ngpPrcsTnD-mthncptr'!$B$1,L39712='PERAC-ngpPrcsTnD-mthncptr'!$C$1,L39712='PERAC-ngpPrcsTnD-mthncptr'!$D$1)</f>
        <v>0</v>
      </c>
      <c r="I39712">
        <f>IF(H39712=TRUE,G39712+'NPV Calcs'!$D$14,G39712)</f>
        <v>1630</v>
      </c>
      <c r="J39712">
        <v>4.29154965786E-7</v>
      </c>
      <c r="K39712">
        <f>IF(OR(B39712="GAS",B39712="COL",B39712="LAN",B39712="RICE",B39712="LIVE"),J39712*About!$B$102,IF(OR(B39712="CROP",B39712="NAA"),J39712*About!$B$103,J39712))</f>
        <v>4.8065356168032003E-7</v>
      </c>
      <c r="L39712" t="str">
        <f>INDEX('EPA Tech to Policy Mapping'!$D:$D,MATCH('EPA Data'!F39712,'EPA Tech to Policy Mapping'!$C:$C,0))</f>
        <v>waste - methane capture</v>
      </c>
    </row>
    <row r="39713" spans="1:12" x14ac:dyDescent="0.35">
      <c r="A39713" t="s">
        <v>567</v>
      </c>
      <c r="B39713" t="s">
        <v>568</v>
      </c>
      <c r="C39713">
        <v>2015</v>
      </c>
      <c r="D39713" t="s">
        <v>5011</v>
      </c>
      <c r="E39713" t="s">
        <v>5012</v>
      </c>
      <c r="F39713" t="s">
        <v>569</v>
      </c>
      <c r="G39713">
        <v>1636</v>
      </c>
      <c r="H39713" t="b">
        <f>OR(L39713='PERAC-ngpPrcsTnD-mthncptr'!$B$1,L39713='PERAC-ngpPrcsTnD-mthncptr'!$C$1,L39713='PERAC-ngpPrcsTnD-mthncptr'!$D$1)</f>
        <v>0</v>
      </c>
      <c r="I39713">
        <f>IF(H39713=TRUE,G39713+'NPV Calcs'!$D$14,G39713)</f>
        <v>1636</v>
      </c>
      <c r="J39713">
        <v>1.0887814596600001E-6</v>
      </c>
      <c r="K39713">
        <f>IF(OR(B39713="GAS",B39713="COL",B39713="LAN",B39713="RICE",B39713="LIVE"),J39713*About!$B$102,IF(OR(B39713="CROP",B39713="NAA"),J39713*About!$B$103,J39713))</f>
        <v>1.2194352348192001E-6</v>
      </c>
      <c r="L39713" t="str">
        <f>INDEX('EPA Tech to Policy Mapping'!$D:$D,MATCH('EPA Data'!F39713,'EPA Tech to Policy Mapping'!$C:$C,0))</f>
        <v>waste - methane capture</v>
      </c>
    </row>
    <row r="39714" spans="1:12" x14ac:dyDescent="0.35">
      <c r="A39714" t="s">
        <v>567</v>
      </c>
      <c r="B39714" t="s">
        <v>568</v>
      </c>
      <c r="C39714">
        <v>2015</v>
      </c>
      <c r="D39714" t="s">
        <v>5011</v>
      </c>
      <c r="E39714" t="s">
        <v>5012</v>
      </c>
      <c r="F39714" t="s">
        <v>569</v>
      </c>
      <c r="G39714">
        <v>1658</v>
      </c>
      <c r="H39714" t="b">
        <f>OR(L39714='PERAC-ngpPrcsTnD-mthncptr'!$B$1,L39714='PERAC-ngpPrcsTnD-mthncptr'!$C$1,L39714='PERAC-ngpPrcsTnD-mthncptr'!$D$1)</f>
        <v>0</v>
      </c>
      <c r="I39714">
        <f>IF(H39714=TRUE,G39714+'NPV Calcs'!$D$14,G39714)</f>
        <v>1658</v>
      </c>
      <c r="J39714">
        <v>1.52319064028E-8</v>
      </c>
      <c r="K39714">
        <f>IF(OR(B39714="GAS",B39714="COL",B39714="LAN",B39714="RICE",B39714="LIVE"),J39714*About!$B$102,IF(OR(B39714="CROP",B39714="NAA"),J39714*About!$B$103,J39714))</f>
        <v>1.7059735171136003E-8</v>
      </c>
      <c r="L39714" t="str">
        <f>INDEX('EPA Tech to Policy Mapping'!$D:$D,MATCH('EPA Data'!F39714,'EPA Tech to Policy Mapping'!$C:$C,0))</f>
        <v>waste - methane capture</v>
      </c>
    </row>
    <row r="39715" spans="1:12" x14ac:dyDescent="0.35">
      <c r="A39715" t="s">
        <v>567</v>
      </c>
      <c r="B39715" t="s">
        <v>568</v>
      </c>
      <c r="C39715">
        <v>2015</v>
      </c>
      <c r="D39715" t="s">
        <v>5011</v>
      </c>
      <c r="E39715" t="s">
        <v>5012</v>
      </c>
      <c r="F39715" t="s">
        <v>569</v>
      </c>
      <c r="G39715">
        <v>1688</v>
      </c>
      <c r="H39715" t="b">
        <f>OR(L39715='PERAC-ngpPrcsTnD-mthncptr'!$B$1,L39715='PERAC-ngpPrcsTnD-mthncptr'!$C$1,L39715='PERAC-ngpPrcsTnD-mthncptr'!$D$1)</f>
        <v>0</v>
      </c>
      <c r="I39715">
        <f>IF(H39715=TRUE,G39715+'NPV Calcs'!$D$14,G39715)</f>
        <v>1688</v>
      </c>
      <c r="J39715">
        <v>4.4131894583199999E-7</v>
      </c>
      <c r="K39715">
        <f>IF(OR(B39715="GAS",B39715="COL",B39715="LAN",B39715="RICE",B39715="LIVE"),J39715*About!$B$102,IF(OR(B39715="CROP",B39715="NAA"),J39715*About!$B$103,J39715))</f>
        <v>4.9427721933184001E-7</v>
      </c>
      <c r="L39715" t="str">
        <f>INDEX('EPA Tech to Policy Mapping'!$D:$D,MATCH('EPA Data'!F39715,'EPA Tech to Policy Mapping'!$C:$C,0))</f>
        <v>waste - methane capture</v>
      </c>
    </row>
    <row r="39716" spans="1:12" x14ac:dyDescent="0.35">
      <c r="A39716" t="s">
        <v>567</v>
      </c>
      <c r="B39716" t="s">
        <v>568</v>
      </c>
      <c r="C39716">
        <v>2015</v>
      </c>
      <c r="D39716" t="s">
        <v>5011</v>
      </c>
      <c r="E39716" t="s">
        <v>5012</v>
      </c>
      <c r="F39716" t="s">
        <v>569</v>
      </c>
      <c r="G39716">
        <v>1691</v>
      </c>
      <c r="H39716" t="b">
        <f>OR(L39716='PERAC-ngpPrcsTnD-mthncptr'!$B$1,L39716='PERAC-ngpPrcsTnD-mthncptr'!$C$1,L39716='PERAC-ngpPrcsTnD-mthncptr'!$D$1)</f>
        <v>0</v>
      </c>
      <c r="I39716">
        <f>IF(H39716=TRUE,G39716+'NPV Calcs'!$D$14,G39716)</f>
        <v>1691</v>
      </c>
      <c r="J39716">
        <v>9.5506379693700006E-8</v>
      </c>
      <c r="K39716">
        <f>IF(OR(B39716="GAS",B39716="COL",B39716="LAN",B39716="RICE",B39716="LIVE"),J39716*About!$B$102,IF(OR(B39716="CROP",B39716="NAA"),J39716*About!$B$103,J39716))</f>
        <v>1.0696714525694402E-7</v>
      </c>
      <c r="L39716" t="str">
        <f>INDEX('EPA Tech to Policy Mapping'!$D:$D,MATCH('EPA Data'!F39716,'EPA Tech to Policy Mapping'!$C:$C,0))</f>
        <v>waste - methane capture</v>
      </c>
    </row>
    <row r="39717" spans="1:12" x14ac:dyDescent="0.35">
      <c r="A39717" t="s">
        <v>567</v>
      </c>
      <c r="B39717" t="s">
        <v>568</v>
      </c>
      <c r="C39717">
        <v>2015</v>
      </c>
      <c r="D39717" t="s">
        <v>5011</v>
      </c>
      <c r="E39717" t="s">
        <v>5012</v>
      </c>
      <c r="F39717" t="s">
        <v>569</v>
      </c>
      <c r="G39717">
        <v>1703</v>
      </c>
      <c r="H39717" t="b">
        <f>OR(L39717='PERAC-ngpPrcsTnD-mthncptr'!$B$1,L39717='PERAC-ngpPrcsTnD-mthncptr'!$C$1,L39717='PERAC-ngpPrcsTnD-mthncptr'!$D$1)</f>
        <v>0</v>
      </c>
      <c r="I39717">
        <f>IF(H39717=TRUE,G39717+'NPV Calcs'!$D$14,G39717)</f>
        <v>1703</v>
      </c>
      <c r="J39717">
        <v>8.0773155275400002E-8</v>
      </c>
      <c r="K39717">
        <f>IF(OR(B39717="GAS",B39717="COL",B39717="LAN",B39717="RICE",B39717="LIVE"),J39717*About!$B$102,IF(OR(B39717="CROP",B39717="NAA"),J39717*About!$B$103,J39717))</f>
        <v>9.0465933908448017E-8</v>
      </c>
      <c r="L39717" t="str">
        <f>INDEX('EPA Tech to Policy Mapping'!$D:$D,MATCH('EPA Data'!F39717,'EPA Tech to Policy Mapping'!$C:$C,0))</f>
        <v>waste - methane capture</v>
      </c>
    </row>
    <row r="39718" spans="1:12" x14ac:dyDescent="0.35">
      <c r="A39718" t="s">
        <v>567</v>
      </c>
      <c r="B39718" t="s">
        <v>568</v>
      </c>
      <c r="C39718">
        <v>2015</v>
      </c>
      <c r="D39718" t="s">
        <v>5011</v>
      </c>
      <c r="E39718" t="s">
        <v>5012</v>
      </c>
      <c r="F39718" t="s">
        <v>569</v>
      </c>
      <c r="G39718">
        <v>1706</v>
      </c>
      <c r="H39718" t="b">
        <f>OR(L39718='PERAC-ngpPrcsTnD-mthncptr'!$B$1,L39718='PERAC-ngpPrcsTnD-mthncptr'!$C$1,L39718='PERAC-ngpPrcsTnD-mthncptr'!$D$1)</f>
        <v>0</v>
      </c>
      <c r="I39718">
        <f>IF(H39718=TRUE,G39718+'NPV Calcs'!$D$14,G39718)</f>
        <v>1706</v>
      </c>
      <c r="J39718">
        <v>1.17178082348E-7</v>
      </c>
      <c r="K39718">
        <f>IF(OR(B39718="GAS",B39718="COL",B39718="LAN",B39718="RICE",B39718="LIVE"),J39718*About!$B$102,IF(OR(B39718="CROP",B39718="NAA"),J39718*About!$B$103,J39718))</f>
        <v>1.3123945222976002E-7</v>
      </c>
      <c r="L39718" t="str">
        <f>INDEX('EPA Tech to Policy Mapping'!$D:$D,MATCH('EPA Data'!F39718,'EPA Tech to Policy Mapping'!$C:$C,0))</f>
        <v>waste - methane capture</v>
      </c>
    </row>
    <row r="39719" spans="1:12" x14ac:dyDescent="0.35">
      <c r="A39719" t="s">
        <v>567</v>
      </c>
      <c r="B39719" t="s">
        <v>568</v>
      </c>
      <c r="C39719">
        <v>2015</v>
      </c>
      <c r="D39719" t="s">
        <v>5011</v>
      </c>
      <c r="E39719" t="s">
        <v>5012</v>
      </c>
      <c r="F39719" t="s">
        <v>569</v>
      </c>
      <c r="G39719">
        <v>1707</v>
      </c>
      <c r="H39719" t="b">
        <f>OR(L39719='PERAC-ngpPrcsTnD-mthncptr'!$B$1,L39719='PERAC-ngpPrcsTnD-mthncptr'!$C$1,L39719='PERAC-ngpPrcsTnD-mthncptr'!$D$1)</f>
        <v>0</v>
      </c>
      <c r="I39719">
        <f>IF(H39719=TRUE,G39719+'NPV Calcs'!$D$14,G39719)</f>
        <v>1707</v>
      </c>
      <c r="J39719">
        <v>1.40467579968E-6</v>
      </c>
      <c r="K39719">
        <f>IF(OR(B39719="GAS",B39719="COL",B39719="LAN",B39719="RICE",B39719="LIVE"),J39719*About!$B$102,IF(OR(B39719="CROP",B39719="NAA"),J39719*About!$B$103,J39719))</f>
        <v>1.5732368956416001E-6</v>
      </c>
      <c r="L39719" t="str">
        <f>INDEX('EPA Tech to Policy Mapping'!$D:$D,MATCH('EPA Data'!F39719,'EPA Tech to Policy Mapping'!$C:$C,0))</f>
        <v>waste - methane capture</v>
      </c>
    </row>
    <row r="39720" spans="1:12" x14ac:dyDescent="0.35">
      <c r="A39720" t="s">
        <v>567</v>
      </c>
      <c r="B39720" t="s">
        <v>568</v>
      </c>
      <c r="C39720">
        <v>2015</v>
      </c>
      <c r="D39720" t="s">
        <v>5011</v>
      </c>
      <c r="E39720" t="s">
        <v>5012</v>
      </c>
      <c r="F39720" t="s">
        <v>569</v>
      </c>
      <c r="G39720">
        <v>1716</v>
      </c>
      <c r="H39720" t="b">
        <f>OR(L39720='PERAC-ngpPrcsTnD-mthncptr'!$B$1,L39720='PERAC-ngpPrcsTnD-mthncptr'!$C$1,L39720='PERAC-ngpPrcsTnD-mthncptr'!$D$1)</f>
        <v>0</v>
      </c>
      <c r="I39720">
        <f>IF(H39720=TRUE,G39720+'NPV Calcs'!$D$14,G39720)</f>
        <v>1716</v>
      </c>
      <c r="J39720">
        <v>5.1495646857800004E-7</v>
      </c>
      <c r="K39720">
        <f>IF(OR(B39720="GAS",B39720="COL",B39720="LAN",B39720="RICE",B39720="LIVE"),J39720*About!$B$102,IF(OR(B39720="CROP",B39720="NAA"),J39720*About!$B$103,J39720))</f>
        <v>5.7675124480736013E-7</v>
      </c>
      <c r="L39720" t="str">
        <f>INDEX('EPA Tech to Policy Mapping'!$D:$D,MATCH('EPA Data'!F39720,'EPA Tech to Policy Mapping'!$C:$C,0))</f>
        <v>waste - methane capture</v>
      </c>
    </row>
    <row r="39721" spans="1:12" x14ac:dyDescent="0.35">
      <c r="A39721" t="s">
        <v>567</v>
      </c>
      <c r="B39721" t="s">
        <v>568</v>
      </c>
      <c r="C39721">
        <v>2015</v>
      </c>
      <c r="D39721" t="s">
        <v>5011</v>
      </c>
      <c r="E39721" t="s">
        <v>5012</v>
      </c>
      <c r="F39721" t="s">
        <v>569</v>
      </c>
      <c r="G39721">
        <v>1720</v>
      </c>
      <c r="H39721" t="b">
        <f>OR(L39721='PERAC-ngpPrcsTnD-mthncptr'!$B$1,L39721='PERAC-ngpPrcsTnD-mthncptr'!$C$1,L39721='PERAC-ngpPrcsTnD-mthncptr'!$D$1)</f>
        <v>0</v>
      </c>
      <c r="I39721">
        <f>IF(H39721=TRUE,G39721+'NPV Calcs'!$D$14,G39721)</f>
        <v>1720</v>
      </c>
      <c r="J39721">
        <v>4.33449372395E-7</v>
      </c>
      <c r="K39721">
        <f>IF(OR(B39721="GAS",B39721="COL",B39721="LAN",B39721="RICE",B39721="LIVE"),J39721*About!$B$102,IF(OR(B39721="CROP",B39721="NAA"),J39721*About!$B$103,J39721))</f>
        <v>4.854632970824E-7</v>
      </c>
      <c r="L39721" t="str">
        <f>INDEX('EPA Tech to Policy Mapping'!$D:$D,MATCH('EPA Data'!F39721,'EPA Tech to Policy Mapping'!$C:$C,0))</f>
        <v>waste - methane capture</v>
      </c>
    </row>
    <row r="39722" spans="1:12" x14ac:dyDescent="0.35">
      <c r="A39722" t="s">
        <v>567</v>
      </c>
      <c r="B39722" t="s">
        <v>568</v>
      </c>
      <c r="C39722">
        <v>2015</v>
      </c>
      <c r="D39722" t="s">
        <v>5011</v>
      </c>
      <c r="E39722" t="s">
        <v>5012</v>
      </c>
      <c r="F39722" t="s">
        <v>569</v>
      </c>
      <c r="G39722">
        <v>1722</v>
      </c>
      <c r="H39722" t="b">
        <f>OR(L39722='PERAC-ngpPrcsTnD-mthncptr'!$B$1,L39722='PERAC-ngpPrcsTnD-mthncptr'!$C$1,L39722='PERAC-ngpPrcsTnD-mthncptr'!$D$1)</f>
        <v>0</v>
      </c>
      <c r="I39722">
        <f>IF(H39722=TRUE,G39722+'NPV Calcs'!$D$14,G39722)</f>
        <v>1722</v>
      </c>
      <c r="J39722">
        <v>3.1455766702500001E-7</v>
      </c>
      <c r="K39722">
        <f>IF(OR(B39722="GAS",B39722="COL",B39722="LAN",B39722="RICE",B39722="LIVE"),J39722*About!$B$102,IF(OR(B39722="CROP",B39722="NAA"),J39722*About!$B$103,J39722))</f>
        <v>3.5230458706800003E-7</v>
      </c>
      <c r="L39722" t="str">
        <f>INDEX('EPA Tech to Policy Mapping'!$D:$D,MATCH('EPA Data'!F39722,'EPA Tech to Policy Mapping'!$C:$C,0))</f>
        <v>waste - methane capture</v>
      </c>
    </row>
    <row r="39723" spans="1:12" x14ac:dyDescent="0.35">
      <c r="A39723" t="s">
        <v>567</v>
      </c>
      <c r="B39723" t="s">
        <v>568</v>
      </c>
      <c r="C39723">
        <v>2015</v>
      </c>
      <c r="D39723" t="s">
        <v>5011</v>
      </c>
      <c r="E39723" t="s">
        <v>5012</v>
      </c>
      <c r="F39723" t="s">
        <v>569</v>
      </c>
      <c r="G39723">
        <v>1725</v>
      </c>
      <c r="H39723" t="b">
        <f>OR(L39723='PERAC-ngpPrcsTnD-mthncptr'!$B$1,L39723='PERAC-ngpPrcsTnD-mthncptr'!$C$1,L39723='PERAC-ngpPrcsTnD-mthncptr'!$D$1)</f>
        <v>0</v>
      </c>
      <c r="I39723">
        <f>IF(H39723=TRUE,G39723+'NPV Calcs'!$D$14,G39723)</f>
        <v>1725</v>
      </c>
      <c r="J39723">
        <v>5.8797422042300001E-8</v>
      </c>
      <c r="K39723">
        <f>IF(OR(B39723="GAS",B39723="COL",B39723="LAN",B39723="RICE",B39723="LIVE"),J39723*About!$B$102,IF(OR(B39723="CROP",B39723="NAA"),J39723*About!$B$103,J39723))</f>
        <v>6.5853112687376008E-8</v>
      </c>
      <c r="L39723" t="str">
        <f>INDEX('EPA Tech to Policy Mapping'!$D:$D,MATCH('EPA Data'!F39723,'EPA Tech to Policy Mapping'!$C:$C,0))</f>
        <v>waste - methane capture</v>
      </c>
    </row>
    <row r="39724" spans="1:12" x14ac:dyDescent="0.35">
      <c r="A39724" t="s">
        <v>567</v>
      </c>
      <c r="B39724" t="s">
        <v>568</v>
      </c>
      <c r="C39724">
        <v>2015</v>
      </c>
      <c r="D39724" t="s">
        <v>5011</v>
      </c>
      <c r="E39724" t="s">
        <v>5012</v>
      </c>
      <c r="F39724" t="s">
        <v>569</v>
      </c>
      <c r="G39724">
        <v>1729</v>
      </c>
      <c r="H39724" t="b">
        <f>OR(L39724='PERAC-ngpPrcsTnD-mthncptr'!$B$1,L39724='PERAC-ngpPrcsTnD-mthncptr'!$C$1,L39724='PERAC-ngpPrcsTnD-mthncptr'!$D$1)</f>
        <v>0</v>
      </c>
      <c r="I39724">
        <f>IF(H39724=TRUE,G39724+'NPV Calcs'!$D$14,G39724)</f>
        <v>1729</v>
      </c>
      <c r="J39724">
        <v>1.6286969639600001E-6</v>
      </c>
      <c r="K39724">
        <f>IF(OR(B39724="GAS",B39724="COL",B39724="LAN",B39724="RICE",B39724="LIVE"),J39724*About!$B$102,IF(OR(B39724="CROP",B39724="NAA"),J39724*About!$B$103,J39724))</f>
        <v>1.8241405996352002E-6</v>
      </c>
      <c r="L39724" t="str">
        <f>INDEX('EPA Tech to Policy Mapping'!$D:$D,MATCH('EPA Data'!F39724,'EPA Tech to Policy Mapping'!$C:$C,0))</f>
        <v>waste - methane capture</v>
      </c>
    </row>
    <row r="39725" spans="1:12" x14ac:dyDescent="0.35">
      <c r="A39725" t="s">
        <v>567</v>
      </c>
      <c r="B39725" t="s">
        <v>568</v>
      </c>
      <c r="C39725">
        <v>2015</v>
      </c>
      <c r="D39725" t="s">
        <v>5011</v>
      </c>
      <c r="E39725" t="s">
        <v>5012</v>
      </c>
      <c r="F39725" t="s">
        <v>569</v>
      </c>
      <c r="G39725">
        <v>1733</v>
      </c>
      <c r="H39725" t="b">
        <f>OR(L39725='PERAC-ngpPrcsTnD-mthncptr'!$B$1,L39725='PERAC-ngpPrcsTnD-mthncptr'!$C$1,L39725='PERAC-ngpPrcsTnD-mthncptr'!$D$1)</f>
        <v>0</v>
      </c>
      <c r="I39725">
        <f>IF(H39725=TRUE,G39725+'NPV Calcs'!$D$14,G39725)</f>
        <v>1733</v>
      </c>
      <c r="J39725">
        <v>3.9524405082100002E-8</v>
      </c>
      <c r="K39725">
        <f>IF(OR(B39725="GAS",B39725="COL",B39725="LAN",B39725="RICE",B39725="LIVE"),J39725*About!$B$102,IF(OR(B39725="CROP",B39725="NAA"),J39725*About!$B$103,J39725))</f>
        <v>4.4267333691952007E-8</v>
      </c>
      <c r="L39725" t="str">
        <f>INDEX('EPA Tech to Policy Mapping'!$D:$D,MATCH('EPA Data'!F39725,'EPA Tech to Policy Mapping'!$C:$C,0))</f>
        <v>waste - methane capture</v>
      </c>
    </row>
    <row r="39726" spans="1:12" x14ac:dyDescent="0.35">
      <c r="A39726" t="s">
        <v>567</v>
      </c>
      <c r="B39726" t="s">
        <v>568</v>
      </c>
      <c r="C39726">
        <v>2015</v>
      </c>
      <c r="D39726" t="s">
        <v>5011</v>
      </c>
      <c r="E39726" t="s">
        <v>5012</v>
      </c>
      <c r="F39726" t="s">
        <v>569</v>
      </c>
      <c r="G39726">
        <v>1736</v>
      </c>
      <c r="H39726" t="b">
        <f>OR(L39726='PERAC-ngpPrcsTnD-mthncptr'!$B$1,L39726='PERAC-ngpPrcsTnD-mthncptr'!$C$1,L39726='PERAC-ngpPrcsTnD-mthncptr'!$D$1)</f>
        <v>0</v>
      </c>
      <c r="I39726">
        <f>IF(H39726=TRUE,G39726+'NPV Calcs'!$D$14,G39726)</f>
        <v>1736</v>
      </c>
      <c r="J39726">
        <v>6.2558943625399998E-7</v>
      </c>
      <c r="K39726">
        <f>IF(OR(B39726="GAS",B39726="COL",B39726="LAN",B39726="RICE",B39726="LIVE"),J39726*About!$B$102,IF(OR(B39726="CROP",B39726="NAA"),J39726*About!$B$103,J39726))</f>
        <v>7.0066016860448004E-7</v>
      </c>
      <c r="L39726" t="str">
        <f>INDEX('EPA Tech to Policy Mapping'!$D:$D,MATCH('EPA Data'!F39726,'EPA Tech to Policy Mapping'!$C:$C,0))</f>
        <v>waste - methane capture</v>
      </c>
    </row>
    <row r="39727" spans="1:12" x14ac:dyDescent="0.35">
      <c r="A39727" t="s">
        <v>567</v>
      </c>
      <c r="B39727" t="s">
        <v>568</v>
      </c>
      <c r="C39727">
        <v>2015</v>
      </c>
      <c r="D39727" t="s">
        <v>5011</v>
      </c>
      <c r="E39727" t="s">
        <v>5012</v>
      </c>
      <c r="F39727" t="s">
        <v>569</v>
      </c>
      <c r="G39727">
        <v>1738</v>
      </c>
      <c r="H39727" t="b">
        <f>OR(L39727='PERAC-ngpPrcsTnD-mthncptr'!$B$1,L39727='PERAC-ngpPrcsTnD-mthncptr'!$C$1,L39727='PERAC-ngpPrcsTnD-mthncptr'!$D$1)</f>
        <v>0</v>
      </c>
      <c r="I39727">
        <f>IF(H39727=TRUE,G39727+'NPV Calcs'!$D$14,G39727)</f>
        <v>1738</v>
      </c>
      <c r="J39727">
        <v>1.05958060104E-8</v>
      </c>
      <c r="K39727">
        <f>IF(OR(B39727="GAS",B39727="COL",B39727="LAN",B39727="RICE",B39727="LIVE"),J39727*About!$B$102,IF(OR(B39727="CROP",B39727="NAA"),J39727*About!$B$103,J39727))</f>
        <v>1.1867302731648002E-8</v>
      </c>
      <c r="L39727" t="str">
        <f>INDEX('EPA Tech to Policy Mapping'!$D:$D,MATCH('EPA Data'!F39727,'EPA Tech to Policy Mapping'!$C:$C,0))</f>
        <v>waste - methane capture</v>
      </c>
    </row>
    <row r="39728" spans="1:12" x14ac:dyDescent="0.35">
      <c r="A39728" t="s">
        <v>567</v>
      </c>
      <c r="B39728" t="s">
        <v>568</v>
      </c>
      <c r="C39728">
        <v>2015</v>
      </c>
      <c r="D39728" t="s">
        <v>5011</v>
      </c>
      <c r="E39728" t="s">
        <v>5012</v>
      </c>
      <c r="F39728" t="s">
        <v>569</v>
      </c>
      <c r="G39728">
        <v>1763</v>
      </c>
      <c r="H39728" t="b">
        <f>OR(L39728='PERAC-ngpPrcsTnD-mthncptr'!$B$1,L39728='PERAC-ngpPrcsTnD-mthncptr'!$C$1,L39728='PERAC-ngpPrcsTnD-mthncptr'!$D$1)</f>
        <v>0</v>
      </c>
      <c r="I39728">
        <f>IF(H39728=TRUE,G39728+'NPV Calcs'!$D$14,G39728)</f>
        <v>1763</v>
      </c>
      <c r="J39728">
        <v>4.4687922695600002E-7</v>
      </c>
      <c r="K39728">
        <f>IF(OR(B39728="GAS",B39728="COL",B39728="LAN",B39728="RICE",B39728="LIVE"),J39728*About!$B$102,IF(OR(B39728="CROP",B39728="NAA"),J39728*About!$B$103,J39728))</f>
        <v>5.0050473419072009E-7</v>
      </c>
      <c r="L39728" t="str">
        <f>INDEX('EPA Tech to Policy Mapping'!$D:$D,MATCH('EPA Data'!F39728,'EPA Tech to Policy Mapping'!$C:$C,0))</f>
        <v>waste - methane capture</v>
      </c>
    </row>
    <row r="39729" spans="1:12" x14ac:dyDescent="0.35">
      <c r="A39729" t="s">
        <v>567</v>
      </c>
      <c r="B39729" t="s">
        <v>568</v>
      </c>
      <c r="C39729">
        <v>2015</v>
      </c>
      <c r="D39729" t="s">
        <v>5011</v>
      </c>
      <c r="E39729" t="s">
        <v>5012</v>
      </c>
      <c r="F39729" t="s">
        <v>569</v>
      </c>
      <c r="G39729">
        <v>1767</v>
      </c>
      <c r="H39729" t="b">
        <f>OR(L39729='PERAC-ngpPrcsTnD-mthncptr'!$B$1,L39729='PERAC-ngpPrcsTnD-mthncptr'!$C$1,L39729='PERAC-ngpPrcsTnD-mthncptr'!$D$1)</f>
        <v>0</v>
      </c>
      <c r="I39729">
        <f>IF(H39729=TRUE,G39729+'NPV Calcs'!$D$14,G39729)</f>
        <v>1767</v>
      </c>
      <c r="J39729">
        <v>4.45193649057E-7</v>
      </c>
      <c r="K39729">
        <f>IF(OR(B39729="GAS",B39729="COL",B39729="LAN",B39729="RICE",B39729="LIVE"),J39729*About!$B$102,IF(OR(B39729="CROP",B39729="NAA"),J39729*About!$B$103,J39729))</f>
        <v>4.9861688694384006E-7</v>
      </c>
      <c r="L39729" t="str">
        <f>INDEX('EPA Tech to Policy Mapping'!$D:$D,MATCH('EPA Data'!F39729,'EPA Tech to Policy Mapping'!$C:$C,0))</f>
        <v>waste - methane capture</v>
      </c>
    </row>
    <row r="39730" spans="1:12" x14ac:dyDescent="0.35">
      <c r="A39730" t="s">
        <v>567</v>
      </c>
      <c r="B39730" t="s">
        <v>568</v>
      </c>
      <c r="C39730">
        <v>2015</v>
      </c>
      <c r="D39730" t="s">
        <v>5011</v>
      </c>
      <c r="E39730" t="s">
        <v>5012</v>
      </c>
      <c r="F39730" t="s">
        <v>569</v>
      </c>
      <c r="G39730">
        <v>1771</v>
      </c>
      <c r="H39730" t="b">
        <f>OR(L39730='PERAC-ngpPrcsTnD-mthncptr'!$B$1,L39730='PERAC-ngpPrcsTnD-mthncptr'!$C$1,L39730='PERAC-ngpPrcsTnD-mthncptr'!$D$1)</f>
        <v>0</v>
      </c>
      <c r="I39730">
        <f>IF(H39730=TRUE,G39730+'NPV Calcs'!$D$14,G39730)</f>
        <v>1771</v>
      </c>
      <c r="J39730">
        <v>1.1294721389299999E-6</v>
      </c>
      <c r="K39730">
        <f>IF(OR(B39730="GAS",B39730="COL",B39730="LAN",B39730="RICE",B39730="LIVE"),J39730*About!$B$102,IF(OR(B39730="CROP",B39730="NAA"),J39730*About!$B$103,J39730))</f>
        <v>1.2650087956016001E-6</v>
      </c>
      <c r="L39730" t="str">
        <f>INDEX('EPA Tech to Policy Mapping'!$D:$D,MATCH('EPA Data'!F39730,'EPA Tech to Policy Mapping'!$C:$C,0))</f>
        <v>waste - methane capture</v>
      </c>
    </row>
    <row r="39731" spans="1:12" x14ac:dyDescent="0.35">
      <c r="A39731" t="s">
        <v>567</v>
      </c>
      <c r="B39731" t="s">
        <v>568</v>
      </c>
      <c r="C39731">
        <v>2015</v>
      </c>
      <c r="D39731" t="s">
        <v>5011</v>
      </c>
      <c r="E39731" t="s">
        <v>5012</v>
      </c>
      <c r="F39731" t="s">
        <v>569</v>
      </c>
      <c r="G39731">
        <v>1773</v>
      </c>
      <c r="H39731" t="b">
        <f>OR(L39731='PERAC-ngpPrcsTnD-mthncptr'!$B$1,L39731='PERAC-ngpPrcsTnD-mthncptr'!$C$1,L39731='PERAC-ngpPrcsTnD-mthncptr'!$D$1)</f>
        <v>0</v>
      </c>
      <c r="I39731">
        <f>IF(H39731=TRUE,G39731+'NPV Calcs'!$D$14,G39731)</f>
        <v>1773</v>
      </c>
      <c r="J39731">
        <v>5.3430373014899997E-8</v>
      </c>
      <c r="K39731">
        <f>IF(OR(B39731="GAS",B39731="COL",B39731="LAN",B39731="RICE",B39731="LIVE"),J39731*About!$B$102,IF(OR(B39731="CROP",B39731="NAA"),J39731*About!$B$103,J39731))</f>
        <v>5.9842017776688009E-8</v>
      </c>
      <c r="L39731" t="str">
        <f>INDEX('EPA Tech to Policy Mapping'!$D:$D,MATCH('EPA Data'!F39731,'EPA Tech to Policy Mapping'!$C:$C,0))</f>
        <v>waste - methane capture</v>
      </c>
    </row>
    <row r="39732" spans="1:12" x14ac:dyDescent="0.35">
      <c r="A39732" t="s">
        <v>567</v>
      </c>
      <c r="B39732" t="s">
        <v>568</v>
      </c>
      <c r="C39732">
        <v>2015</v>
      </c>
      <c r="D39732" t="s">
        <v>5011</v>
      </c>
      <c r="E39732" t="s">
        <v>5012</v>
      </c>
      <c r="F39732" t="s">
        <v>569</v>
      </c>
      <c r="G39732">
        <v>1786</v>
      </c>
      <c r="H39732" t="b">
        <f>OR(L39732='PERAC-ngpPrcsTnD-mthncptr'!$B$1,L39732='PERAC-ngpPrcsTnD-mthncptr'!$C$1,L39732='PERAC-ngpPrcsTnD-mthncptr'!$D$1)</f>
        <v>0</v>
      </c>
      <c r="I39732">
        <f>IF(H39732=TRUE,G39732+'NPV Calcs'!$D$14,G39732)</f>
        <v>1786</v>
      </c>
      <c r="J39732">
        <v>1.1076843975400001E-6</v>
      </c>
      <c r="K39732">
        <f>IF(OR(B39732="GAS",B39732="COL",B39732="LAN",B39732="RICE",B39732="LIVE"),J39732*About!$B$102,IF(OR(B39732="CROP",B39732="NAA"),J39732*About!$B$103,J39732))</f>
        <v>1.2406065252448002E-6</v>
      </c>
      <c r="L39732" t="str">
        <f>INDEX('EPA Tech to Policy Mapping'!$D:$D,MATCH('EPA Data'!F39732,'EPA Tech to Policy Mapping'!$C:$C,0))</f>
        <v>waste - methane capture</v>
      </c>
    </row>
    <row r="39733" spans="1:12" x14ac:dyDescent="0.35">
      <c r="A39733" t="s">
        <v>567</v>
      </c>
      <c r="B39733" t="s">
        <v>568</v>
      </c>
      <c r="C39733">
        <v>2015</v>
      </c>
      <c r="D39733" t="s">
        <v>5011</v>
      </c>
      <c r="E39733" t="s">
        <v>5012</v>
      </c>
      <c r="F39733" t="s">
        <v>569</v>
      </c>
      <c r="G39733">
        <v>1789</v>
      </c>
      <c r="H39733" t="b">
        <f>OR(L39733='PERAC-ngpPrcsTnD-mthncptr'!$B$1,L39733='PERAC-ngpPrcsTnD-mthncptr'!$C$1,L39733='PERAC-ngpPrcsTnD-mthncptr'!$D$1)</f>
        <v>0</v>
      </c>
      <c r="I39733">
        <f>IF(H39733=TRUE,G39733+'NPV Calcs'!$D$14,G39733)</f>
        <v>1789</v>
      </c>
      <c r="J39733">
        <v>1.1567043429700001E-6</v>
      </c>
      <c r="K39733">
        <f>IF(OR(B39733="GAS",B39733="COL",B39733="LAN",B39733="RICE",B39733="LIVE"),J39733*About!$B$102,IF(OR(B39733="CROP",B39733="NAA"),J39733*About!$B$103,J39733))</f>
        <v>1.2955088641264003E-6</v>
      </c>
      <c r="L39733" t="str">
        <f>INDEX('EPA Tech to Policy Mapping'!$D:$D,MATCH('EPA Data'!F39733,'EPA Tech to Policy Mapping'!$C:$C,0))</f>
        <v>waste - methane capture</v>
      </c>
    </row>
    <row r="39734" spans="1:12" x14ac:dyDescent="0.35">
      <c r="A39734" t="s">
        <v>567</v>
      </c>
      <c r="B39734" t="s">
        <v>568</v>
      </c>
      <c r="C39734">
        <v>2015</v>
      </c>
      <c r="D39734" t="s">
        <v>5011</v>
      </c>
      <c r="E39734" t="s">
        <v>5012</v>
      </c>
      <c r="F39734" t="s">
        <v>569</v>
      </c>
      <c r="G39734">
        <v>1801</v>
      </c>
      <c r="H39734" t="b">
        <f>OR(L39734='PERAC-ngpPrcsTnD-mthncptr'!$B$1,L39734='PERAC-ngpPrcsTnD-mthncptr'!$C$1,L39734='PERAC-ngpPrcsTnD-mthncptr'!$D$1)</f>
        <v>0</v>
      </c>
      <c r="I39734">
        <f>IF(H39734=TRUE,G39734+'NPV Calcs'!$D$14,G39734)</f>
        <v>1801</v>
      </c>
      <c r="J39734">
        <v>6.9148711645500003E-8</v>
      </c>
      <c r="K39734">
        <f>IF(OR(B39734="GAS",B39734="COL",B39734="LAN",B39734="RICE",B39734="LIVE"),J39734*About!$B$102,IF(OR(B39734="CROP",B39734="NAA"),J39734*About!$B$103,J39734))</f>
        <v>7.7446557042960015E-8</v>
      </c>
      <c r="L39734" t="str">
        <f>INDEX('EPA Tech to Policy Mapping'!$D:$D,MATCH('EPA Data'!F39734,'EPA Tech to Policy Mapping'!$C:$C,0))</f>
        <v>waste - methane capture</v>
      </c>
    </row>
    <row r="39735" spans="1:12" x14ac:dyDescent="0.35">
      <c r="A39735" t="s">
        <v>567</v>
      </c>
      <c r="B39735" t="s">
        <v>568</v>
      </c>
      <c r="C39735">
        <v>2015</v>
      </c>
      <c r="D39735" t="s">
        <v>5011</v>
      </c>
      <c r="E39735" t="s">
        <v>5012</v>
      </c>
      <c r="F39735" t="s">
        <v>569</v>
      </c>
      <c r="G39735">
        <v>1809</v>
      </c>
      <c r="H39735" t="b">
        <f>OR(L39735='PERAC-ngpPrcsTnD-mthncptr'!$B$1,L39735='PERAC-ngpPrcsTnD-mthncptr'!$C$1,L39735='PERAC-ngpPrcsTnD-mthncptr'!$D$1)</f>
        <v>0</v>
      </c>
      <c r="I39735">
        <f>IF(H39735=TRUE,G39735+'NPV Calcs'!$D$14,G39735)</f>
        <v>1809</v>
      </c>
      <c r="J39735">
        <v>1.5801163044699999E-8</v>
      </c>
      <c r="K39735">
        <f>IF(OR(B39735="GAS",B39735="COL",B39735="LAN",B39735="RICE",B39735="LIVE"),J39735*About!$B$102,IF(OR(B39735="CROP",B39735="NAA"),J39735*About!$B$103,J39735))</f>
        <v>1.7697302610064002E-8</v>
      </c>
      <c r="L39735" t="str">
        <f>INDEX('EPA Tech to Policy Mapping'!$D:$D,MATCH('EPA Data'!F39735,'EPA Tech to Policy Mapping'!$C:$C,0))</f>
        <v>waste - methane capture</v>
      </c>
    </row>
    <row r="39736" spans="1:12" x14ac:dyDescent="0.35">
      <c r="A39736" t="s">
        <v>567</v>
      </c>
      <c r="B39736" t="s">
        <v>568</v>
      </c>
      <c r="C39736">
        <v>2015</v>
      </c>
      <c r="D39736" t="s">
        <v>5011</v>
      </c>
      <c r="E39736" t="s">
        <v>5012</v>
      </c>
      <c r="F39736" t="s">
        <v>569</v>
      </c>
      <c r="G39736">
        <v>1813</v>
      </c>
      <c r="H39736" t="b">
        <f>OR(L39736='PERAC-ngpPrcsTnD-mthncptr'!$B$1,L39736='PERAC-ngpPrcsTnD-mthncptr'!$C$1,L39736='PERAC-ngpPrcsTnD-mthncptr'!$D$1)</f>
        <v>0</v>
      </c>
      <c r="I39736">
        <f>IF(H39736=TRUE,G39736+'NPV Calcs'!$D$14,G39736)</f>
        <v>1813</v>
      </c>
      <c r="J39736">
        <v>9.3632372966099998E-8</v>
      </c>
      <c r="K39736">
        <f>IF(OR(B39736="GAS",B39736="COL",B39736="LAN",B39736="RICE",B39736="LIVE"),J39736*About!$B$102,IF(OR(B39736="CROP",B39736="NAA"),J39736*About!$B$103,J39736))</f>
        <v>1.0486825772203201E-7</v>
      </c>
      <c r="L39736" t="str">
        <f>INDEX('EPA Tech to Policy Mapping'!$D:$D,MATCH('EPA Data'!F39736,'EPA Tech to Policy Mapping'!$C:$C,0))</f>
        <v>waste - methane capture</v>
      </c>
    </row>
    <row r="39737" spans="1:12" x14ac:dyDescent="0.35">
      <c r="A39737" t="s">
        <v>567</v>
      </c>
      <c r="B39737" t="s">
        <v>568</v>
      </c>
      <c r="C39737">
        <v>2015</v>
      </c>
      <c r="D39737" t="s">
        <v>5011</v>
      </c>
      <c r="E39737" t="s">
        <v>5012</v>
      </c>
      <c r="F39737" t="s">
        <v>569</v>
      </c>
      <c r="G39737">
        <v>1819</v>
      </c>
      <c r="H39737" t="b">
        <f>OR(L39737='PERAC-ngpPrcsTnD-mthncptr'!$B$1,L39737='PERAC-ngpPrcsTnD-mthncptr'!$C$1,L39737='PERAC-ngpPrcsTnD-mthncptr'!$D$1)</f>
        <v>0</v>
      </c>
      <c r="I39737">
        <f>IF(H39737=TRUE,G39737+'NPV Calcs'!$D$14,G39737)</f>
        <v>1819</v>
      </c>
      <c r="J39737">
        <v>4.5781223434500001E-7</v>
      </c>
      <c r="K39737">
        <f>IF(OR(B39737="GAS",B39737="COL",B39737="LAN",B39737="RICE",B39737="LIVE"),J39737*About!$B$102,IF(OR(B39737="CROP",B39737="NAA"),J39737*About!$B$103,J39737))</f>
        <v>5.1274970246640002E-7</v>
      </c>
      <c r="L39737" t="str">
        <f>INDEX('EPA Tech to Policy Mapping'!$D:$D,MATCH('EPA Data'!F39737,'EPA Tech to Policy Mapping'!$C:$C,0))</f>
        <v>waste - methane capture</v>
      </c>
    </row>
    <row r="39738" spans="1:12" x14ac:dyDescent="0.35">
      <c r="A39738" t="s">
        <v>567</v>
      </c>
      <c r="B39738" t="s">
        <v>568</v>
      </c>
      <c r="C39738">
        <v>2015</v>
      </c>
      <c r="D39738" t="s">
        <v>5011</v>
      </c>
      <c r="E39738" t="s">
        <v>5012</v>
      </c>
      <c r="F39738" t="s">
        <v>569</v>
      </c>
      <c r="G39738">
        <v>1823</v>
      </c>
      <c r="H39738" t="b">
        <f>OR(L39738='PERAC-ngpPrcsTnD-mthncptr'!$B$1,L39738='PERAC-ngpPrcsTnD-mthncptr'!$C$1,L39738='PERAC-ngpPrcsTnD-mthncptr'!$D$1)</f>
        <v>0</v>
      </c>
      <c r="I39738">
        <f>IF(H39738=TRUE,G39738+'NPV Calcs'!$D$14,G39738)</f>
        <v>1823</v>
      </c>
      <c r="J39738">
        <v>9.9075705861700006E-8</v>
      </c>
      <c r="K39738">
        <f>IF(OR(B39738="GAS",B39738="COL",B39738="LAN",B39738="RICE",B39738="LIVE"),J39738*About!$B$102,IF(OR(B39738="CROP",B39738="NAA"),J39738*About!$B$103,J39738))</f>
        <v>1.1096479056510402E-7</v>
      </c>
      <c r="L39738" t="str">
        <f>INDEX('EPA Tech to Policy Mapping'!$D:$D,MATCH('EPA Data'!F39738,'EPA Tech to Policy Mapping'!$C:$C,0))</f>
        <v>waste - methane capture</v>
      </c>
    </row>
    <row r="39739" spans="1:12" x14ac:dyDescent="0.35">
      <c r="A39739" t="s">
        <v>567</v>
      </c>
      <c r="B39739" t="s">
        <v>568</v>
      </c>
      <c r="C39739">
        <v>2015</v>
      </c>
      <c r="D39739" t="s">
        <v>5011</v>
      </c>
      <c r="E39739" t="s">
        <v>5012</v>
      </c>
      <c r="F39739" t="s">
        <v>569</v>
      </c>
      <c r="G39739">
        <v>1839</v>
      </c>
      <c r="H39739" t="b">
        <f>OR(L39739='PERAC-ngpPrcsTnD-mthncptr'!$B$1,L39739='PERAC-ngpPrcsTnD-mthncptr'!$C$1,L39739='PERAC-ngpPrcsTnD-mthncptr'!$D$1)</f>
        <v>0</v>
      </c>
      <c r="I39739">
        <f>IF(H39739=TRUE,G39739+'NPV Calcs'!$D$14,G39739)</f>
        <v>1839</v>
      </c>
      <c r="J39739">
        <v>1.4571722886099999E-6</v>
      </c>
      <c r="K39739">
        <f>IF(OR(B39739="GAS",B39739="COL",B39739="LAN",B39739="RICE",B39739="LIVE"),J39739*About!$B$102,IF(OR(B39739="CROP",B39739="NAA"),J39739*About!$B$103,J39739))</f>
        <v>1.6320329632432001E-6</v>
      </c>
      <c r="L39739" t="str">
        <f>INDEX('EPA Tech to Policy Mapping'!$D:$D,MATCH('EPA Data'!F39739,'EPA Tech to Policy Mapping'!$C:$C,0))</f>
        <v>waste - methane capture</v>
      </c>
    </row>
    <row r="39740" spans="1:12" x14ac:dyDescent="0.35">
      <c r="A39740" t="s">
        <v>567</v>
      </c>
      <c r="B39740" t="s">
        <v>568</v>
      </c>
      <c r="C39740">
        <v>2015</v>
      </c>
      <c r="D39740" t="s">
        <v>5011</v>
      </c>
      <c r="E39740" t="s">
        <v>5012</v>
      </c>
      <c r="F39740" t="s">
        <v>569</v>
      </c>
      <c r="G39740">
        <v>1840</v>
      </c>
      <c r="H39740" t="b">
        <f>OR(L39740='PERAC-ngpPrcsTnD-mthncptr'!$B$1,L39740='PERAC-ngpPrcsTnD-mthncptr'!$C$1,L39740='PERAC-ngpPrcsTnD-mthncptr'!$D$1)</f>
        <v>0</v>
      </c>
      <c r="I39740">
        <f>IF(H39740=TRUE,G39740+'NPV Calcs'!$D$14,G39740)</f>
        <v>1840</v>
      </c>
      <c r="J39740">
        <v>1.21557334865E-7</v>
      </c>
      <c r="K39740">
        <f>IF(OR(B39740="GAS",B39740="COL",B39740="LAN",B39740="RICE",B39740="LIVE"),J39740*About!$B$102,IF(OR(B39740="CROP",B39740="NAA"),J39740*About!$B$103,J39740))</f>
        <v>1.3614421504880002E-7</v>
      </c>
      <c r="L39740" t="str">
        <f>INDEX('EPA Tech to Policy Mapping'!$D:$D,MATCH('EPA Data'!F39740,'EPA Tech to Policy Mapping'!$C:$C,0))</f>
        <v>waste - methane capture</v>
      </c>
    </row>
    <row r="39741" spans="1:12" x14ac:dyDescent="0.35">
      <c r="A39741" t="s">
        <v>567</v>
      </c>
      <c r="B39741" t="s">
        <v>568</v>
      </c>
      <c r="C39741">
        <v>2015</v>
      </c>
      <c r="D39741" t="s">
        <v>5011</v>
      </c>
      <c r="E39741" t="s">
        <v>5012</v>
      </c>
      <c r="F39741" t="s">
        <v>569</v>
      </c>
      <c r="G39741">
        <v>1842</v>
      </c>
      <c r="H39741" t="b">
        <f>OR(L39741='PERAC-ngpPrcsTnD-mthncptr'!$B$1,L39741='PERAC-ngpPrcsTnD-mthncptr'!$C$1,L39741='PERAC-ngpPrcsTnD-mthncptr'!$D$1)</f>
        <v>0</v>
      </c>
      <c r="I39741">
        <f>IF(H39741=TRUE,G39741+'NPV Calcs'!$D$14,G39741)</f>
        <v>1842</v>
      </c>
      <c r="J39741">
        <v>8.3791867666599995E-8</v>
      </c>
      <c r="K39741">
        <f>IF(OR(B39741="GAS",B39741="COL",B39741="LAN",B39741="RICE",B39741="LIVE"),J39741*About!$B$102,IF(OR(B39741="CROP",B39741="NAA"),J39741*About!$B$103,J39741))</f>
        <v>9.3846891786592006E-8</v>
      </c>
      <c r="L39741" t="str">
        <f>INDEX('EPA Tech to Policy Mapping'!$D:$D,MATCH('EPA Data'!F39741,'EPA Tech to Policy Mapping'!$C:$C,0))</f>
        <v>waste - methane capture</v>
      </c>
    </row>
    <row r="39742" spans="1:12" x14ac:dyDescent="0.35">
      <c r="A39742" t="s">
        <v>567</v>
      </c>
      <c r="B39742" t="s">
        <v>568</v>
      </c>
      <c r="C39742">
        <v>2015</v>
      </c>
      <c r="D39742" t="s">
        <v>5011</v>
      </c>
      <c r="E39742" t="s">
        <v>5012</v>
      </c>
      <c r="F39742" t="s">
        <v>569</v>
      </c>
      <c r="G39742">
        <v>1852</v>
      </c>
      <c r="H39742" t="b">
        <f>OR(L39742='PERAC-ngpPrcsTnD-mthncptr'!$B$1,L39742='PERAC-ngpPrcsTnD-mthncptr'!$C$1,L39742='PERAC-ngpPrcsTnD-mthncptr'!$D$1)</f>
        <v>0</v>
      </c>
      <c r="I39742">
        <f>IF(H39742=TRUE,G39742+'NPV Calcs'!$D$14,G39742)</f>
        <v>1852</v>
      </c>
      <c r="J39742">
        <v>3.2631351132300002E-7</v>
      </c>
      <c r="K39742">
        <f>IF(OR(B39742="GAS",B39742="COL",B39742="LAN",B39742="RICE",B39742="LIVE"),J39742*About!$B$102,IF(OR(B39742="CROP",B39742="NAA"),J39742*About!$B$103,J39742))</f>
        <v>3.6547113268176007E-7</v>
      </c>
      <c r="L39742" t="str">
        <f>INDEX('EPA Tech to Policy Mapping'!$D:$D,MATCH('EPA Data'!F39742,'EPA Tech to Policy Mapping'!$C:$C,0))</f>
        <v>waste - methane capture</v>
      </c>
    </row>
    <row r="39743" spans="1:12" x14ac:dyDescent="0.35">
      <c r="A39743" t="s">
        <v>567</v>
      </c>
      <c r="B39743" t="s">
        <v>568</v>
      </c>
      <c r="C39743">
        <v>2015</v>
      </c>
      <c r="D39743" t="s">
        <v>5011</v>
      </c>
      <c r="E39743" t="s">
        <v>5012</v>
      </c>
      <c r="F39743" t="s">
        <v>569</v>
      </c>
      <c r="G39743">
        <v>1855</v>
      </c>
      <c r="H39743" t="b">
        <f>OR(L39743='PERAC-ngpPrcsTnD-mthncptr'!$B$1,L39743='PERAC-ngpPrcsTnD-mthncptr'!$C$1,L39743='PERAC-ngpPrcsTnD-mthncptr'!$D$1)</f>
        <v>0</v>
      </c>
      <c r="I39743">
        <f>IF(H39743=TRUE,G39743+'NPV Calcs'!$D$14,G39743)</f>
        <v>1855</v>
      </c>
      <c r="J39743">
        <v>4.4964852463599998E-7</v>
      </c>
      <c r="K39743">
        <f>IF(OR(B39743="GAS",B39743="COL",B39743="LAN",B39743="RICE",B39743="LIVE"),J39743*About!$B$102,IF(OR(B39743="CROP",B39743="NAA"),J39743*About!$B$103,J39743))</f>
        <v>5.0360634759232006E-7</v>
      </c>
      <c r="L39743" t="str">
        <f>INDEX('EPA Tech to Policy Mapping'!$D:$D,MATCH('EPA Data'!F39743,'EPA Tech to Policy Mapping'!$C:$C,0))</f>
        <v>waste - methane capture</v>
      </c>
    </row>
    <row r="39744" spans="1:12" x14ac:dyDescent="0.35">
      <c r="A39744" t="s">
        <v>567</v>
      </c>
      <c r="B39744" t="s">
        <v>568</v>
      </c>
      <c r="C39744">
        <v>2015</v>
      </c>
      <c r="D39744" t="s">
        <v>5011</v>
      </c>
      <c r="E39744" t="s">
        <v>5012</v>
      </c>
      <c r="F39744" t="s">
        <v>569</v>
      </c>
      <c r="G39744">
        <v>1863</v>
      </c>
      <c r="H39744" t="b">
        <f>OR(L39744='PERAC-ngpPrcsTnD-mthncptr'!$B$1,L39744='PERAC-ngpPrcsTnD-mthncptr'!$C$1,L39744='PERAC-ngpPrcsTnD-mthncptr'!$D$1)</f>
        <v>0</v>
      </c>
      <c r="I39744">
        <f>IF(H39744=TRUE,G39744+'NPV Calcs'!$D$14,G39744)</f>
        <v>1863</v>
      </c>
      <c r="J39744">
        <v>4.1001538164700002E-8</v>
      </c>
      <c r="K39744">
        <f>IF(OR(B39744="GAS",B39744="COL",B39744="LAN",B39744="RICE",B39744="LIVE"),J39744*About!$B$102,IF(OR(B39744="CROP",B39744="NAA"),J39744*About!$B$103,J39744))</f>
        <v>4.5921722744464004E-8</v>
      </c>
      <c r="L39744" t="str">
        <f>INDEX('EPA Tech to Policy Mapping'!$D:$D,MATCH('EPA Data'!F39744,'EPA Tech to Policy Mapping'!$C:$C,0))</f>
        <v>waste - methane capture</v>
      </c>
    </row>
    <row r="39745" spans="1:12" x14ac:dyDescent="0.35">
      <c r="A39745" t="s">
        <v>567</v>
      </c>
      <c r="B39745" t="s">
        <v>568</v>
      </c>
      <c r="C39745">
        <v>2015</v>
      </c>
      <c r="D39745" t="s">
        <v>5011</v>
      </c>
      <c r="E39745" t="s">
        <v>5012</v>
      </c>
      <c r="F39745" t="s">
        <v>569</v>
      </c>
      <c r="G39745">
        <v>1873</v>
      </c>
      <c r="H39745" t="b">
        <f>OR(L39745='PERAC-ngpPrcsTnD-mthncptr'!$B$1,L39745='PERAC-ngpPrcsTnD-mthncptr'!$C$1,L39745='PERAC-ngpPrcsTnD-mthncptr'!$D$1)</f>
        <v>0</v>
      </c>
      <c r="I39745">
        <f>IF(H39745=TRUE,G39745+'NPV Calcs'!$D$14,G39745)</f>
        <v>1873</v>
      </c>
      <c r="J39745">
        <v>1.3938661425100001E-7</v>
      </c>
      <c r="K39745">
        <f>IF(OR(B39745="GAS",B39745="COL",B39745="LAN",B39745="RICE",B39745="LIVE"),J39745*About!$B$102,IF(OR(B39745="CROP",B39745="NAA"),J39745*About!$B$103,J39745))</f>
        <v>1.5611300796112002E-7</v>
      </c>
      <c r="L39745" t="str">
        <f>INDEX('EPA Tech to Policy Mapping'!$D:$D,MATCH('EPA Data'!F39745,'EPA Tech to Policy Mapping'!$C:$C,0))</f>
        <v>waste - methane capture</v>
      </c>
    </row>
    <row r="39746" spans="1:12" x14ac:dyDescent="0.35">
      <c r="A39746" t="s">
        <v>567</v>
      </c>
      <c r="B39746" t="s">
        <v>568</v>
      </c>
      <c r="C39746">
        <v>2015</v>
      </c>
      <c r="D39746" t="s">
        <v>5011</v>
      </c>
      <c r="E39746" t="s">
        <v>5012</v>
      </c>
      <c r="F39746" t="s">
        <v>569</v>
      </c>
      <c r="G39746">
        <v>1876</v>
      </c>
      <c r="H39746" t="b">
        <f>OR(L39746='PERAC-ngpPrcsTnD-mthncptr'!$B$1,L39746='PERAC-ngpPrcsTnD-mthncptr'!$C$1,L39746='PERAC-ngpPrcsTnD-mthncptr'!$D$1)</f>
        <v>0</v>
      </c>
      <c r="I39746">
        <f>IF(H39746=TRUE,G39746+'NPV Calcs'!$D$14,G39746)</f>
        <v>1876</v>
      </c>
      <c r="J39746">
        <v>1.68956569269E-6</v>
      </c>
      <c r="K39746">
        <f>IF(OR(B39746="GAS",B39746="COL",B39746="LAN",B39746="RICE",B39746="LIVE"),J39746*About!$B$102,IF(OR(B39746="CROP",B39746="NAA"),J39746*About!$B$103,J39746))</f>
        <v>1.8923135758128002E-6</v>
      </c>
      <c r="L39746" t="str">
        <f>INDEX('EPA Tech to Policy Mapping'!$D:$D,MATCH('EPA Data'!F39746,'EPA Tech to Policy Mapping'!$C:$C,0))</f>
        <v>waste - methane capture</v>
      </c>
    </row>
    <row r="39747" spans="1:12" x14ac:dyDescent="0.35">
      <c r="A39747" t="s">
        <v>567</v>
      </c>
      <c r="B39747" t="s">
        <v>568</v>
      </c>
      <c r="C39747">
        <v>2015</v>
      </c>
      <c r="D39747" t="s">
        <v>5011</v>
      </c>
      <c r="E39747" t="s">
        <v>5012</v>
      </c>
      <c r="F39747" t="s">
        <v>569</v>
      </c>
      <c r="G39747">
        <v>1901</v>
      </c>
      <c r="H39747" t="b">
        <f>OR(L39747='PERAC-ngpPrcsTnD-mthncptr'!$B$1,L39747='PERAC-ngpPrcsTnD-mthncptr'!$C$1,L39747='PERAC-ngpPrcsTnD-mthncptr'!$D$1)</f>
        <v>0</v>
      </c>
      <c r="I39747">
        <f>IF(H39747=TRUE,G39747+'NPV Calcs'!$D$14,G39747)</f>
        <v>1901</v>
      </c>
      <c r="J39747">
        <v>5.5427207712500002E-8</v>
      </c>
      <c r="K39747">
        <f>IF(OR(B39747="GAS",B39747="COL",B39747="LAN",B39747="RICE",B39747="LIVE"),J39747*About!$B$102,IF(OR(B39747="CROP",B39747="NAA"),J39747*About!$B$103,J39747))</f>
        <v>6.2078472638000012E-8</v>
      </c>
      <c r="L39747" t="str">
        <f>INDEX('EPA Tech to Policy Mapping'!$D:$D,MATCH('EPA Data'!F39747,'EPA Tech to Policy Mapping'!$C:$C,0))</f>
        <v>waste - methane capture</v>
      </c>
    </row>
    <row r="39748" spans="1:12" x14ac:dyDescent="0.35">
      <c r="A39748" t="s">
        <v>567</v>
      </c>
      <c r="B39748" t="s">
        <v>568</v>
      </c>
      <c r="C39748">
        <v>2015</v>
      </c>
      <c r="D39748" t="s">
        <v>5011</v>
      </c>
      <c r="E39748" t="s">
        <v>5012</v>
      </c>
      <c r="F39748" t="s">
        <v>569</v>
      </c>
      <c r="G39748">
        <v>1910</v>
      </c>
      <c r="H39748" t="b">
        <f>OR(L39748='PERAC-ngpPrcsTnD-mthncptr'!$B$1,L39748='PERAC-ngpPrcsTnD-mthncptr'!$C$1,L39748='PERAC-ngpPrcsTnD-mthncptr'!$D$1)</f>
        <v>0</v>
      </c>
      <c r="I39748">
        <f>IF(H39748=TRUE,G39748+'NPV Calcs'!$D$14,G39748)</f>
        <v>1910</v>
      </c>
      <c r="J39748">
        <v>1.1490815268199999E-6</v>
      </c>
      <c r="K39748">
        <f>IF(OR(B39748="GAS",B39748="COL",B39748="LAN",B39748="RICE",B39748="LIVE"),J39748*About!$B$102,IF(OR(B39748="CROP",B39748="NAA"),J39748*About!$B$103,J39748))</f>
        <v>1.2869713100384001E-6</v>
      </c>
      <c r="L39748" t="str">
        <f>INDEX('EPA Tech to Policy Mapping'!$D:$D,MATCH('EPA Data'!F39748,'EPA Tech to Policy Mapping'!$C:$C,0))</f>
        <v>waste - methane capture</v>
      </c>
    </row>
    <row r="39749" spans="1:12" x14ac:dyDescent="0.35">
      <c r="A39749" t="s">
        <v>567</v>
      </c>
      <c r="B39749" t="s">
        <v>568</v>
      </c>
      <c r="C39749">
        <v>2015</v>
      </c>
      <c r="D39749" t="s">
        <v>5011</v>
      </c>
      <c r="E39749" t="s">
        <v>5012</v>
      </c>
      <c r="F39749" t="s">
        <v>569</v>
      </c>
      <c r="G39749">
        <v>1917</v>
      </c>
      <c r="H39749" t="b">
        <f>OR(L39749='PERAC-ngpPrcsTnD-mthncptr'!$B$1,L39749='PERAC-ngpPrcsTnD-mthncptr'!$C$1,L39749='PERAC-ngpPrcsTnD-mthncptr'!$D$1)</f>
        <v>0</v>
      </c>
      <c r="I39749">
        <f>IF(H39749=TRUE,G39749+'NPV Calcs'!$D$14,G39749)</f>
        <v>1917</v>
      </c>
      <c r="J39749">
        <v>1.19993353564E-6</v>
      </c>
      <c r="K39749">
        <f>IF(OR(B39749="GAS",B39749="COL",B39749="LAN",B39749="RICE",B39749="LIVE"),J39749*About!$B$102,IF(OR(B39749="CROP",B39749="NAA"),J39749*About!$B$103,J39749))</f>
        <v>1.3439255599168001E-6</v>
      </c>
      <c r="L39749" t="str">
        <f>INDEX('EPA Tech to Policy Mapping'!$D:$D,MATCH('EPA Data'!F39749,'EPA Tech to Policy Mapping'!$C:$C,0))</f>
        <v>waste - methane capture</v>
      </c>
    </row>
    <row r="39750" spans="1:12" x14ac:dyDescent="0.35">
      <c r="A39750" t="s">
        <v>567</v>
      </c>
      <c r="B39750" t="s">
        <v>568</v>
      </c>
      <c r="C39750">
        <v>2015</v>
      </c>
      <c r="D39750" t="s">
        <v>5011</v>
      </c>
      <c r="E39750" t="s">
        <v>5012</v>
      </c>
      <c r="F39750" t="s">
        <v>569</v>
      </c>
      <c r="G39750">
        <v>1918</v>
      </c>
      <c r="H39750" t="b">
        <f>OR(L39750='PERAC-ngpPrcsTnD-mthncptr'!$B$1,L39750='PERAC-ngpPrcsTnD-mthncptr'!$C$1,L39750='PERAC-ngpPrcsTnD-mthncptr'!$D$1)</f>
        <v>0</v>
      </c>
      <c r="I39750">
        <f>IF(H39750=TRUE,G39750+'NPV Calcs'!$D$14,G39750)</f>
        <v>1918</v>
      </c>
      <c r="J39750">
        <v>2.65836375135E-9</v>
      </c>
      <c r="K39750">
        <f>IF(OR(B39750="GAS",B39750="COL",B39750="LAN",B39750="RICE",B39750="LIVE"),J39750*About!$B$102,IF(OR(B39750="CROP",B39750="NAA"),J39750*About!$B$103,J39750))</f>
        <v>2.9773674015120002E-9</v>
      </c>
      <c r="L39750" t="str">
        <f>INDEX('EPA Tech to Policy Mapping'!$D:$D,MATCH('EPA Data'!F39750,'EPA Tech to Policy Mapping'!$C:$C,0))</f>
        <v>waste - methane capture</v>
      </c>
    </row>
    <row r="39751" spans="1:12" x14ac:dyDescent="0.35">
      <c r="A39751" t="s">
        <v>567</v>
      </c>
      <c r="B39751" t="s">
        <v>568</v>
      </c>
      <c r="C39751">
        <v>2015</v>
      </c>
      <c r="D39751" t="s">
        <v>5011</v>
      </c>
      <c r="E39751" t="s">
        <v>5012</v>
      </c>
      <c r="F39751" t="s">
        <v>569</v>
      </c>
      <c r="G39751">
        <v>1933</v>
      </c>
      <c r="H39751" t="b">
        <f>OR(L39751='PERAC-ngpPrcsTnD-mthncptr'!$B$1,L39751='PERAC-ngpPrcsTnD-mthncptr'!$C$1,L39751='PERAC-ngpPrcsTnD-mthncptr'!$D$1)</f>
        <v>0</v>
      </c>
      <c r="I39751">
        <f>IF(H39751=TRUE,G39751+'NPV Calcs'!$D$14,G39751)</f>
        <v>1933</v>
      </c>
      <c r="J39751">
        <v>7.1732983997200006E-8</v>
      </c>
      <c r="K39751">
        <f>IF(OR(B39751="GAS",B39751="COL",B39751="LAN",B39751="RICE",B39751="LIVE"),J39751*About!$B$102,IF(OR(B39751="CROP",B39751="NAA"),J39751*About!$B$103,J39751))</f>
        <v>8.0340942076864011E-8</v>
      </c>
      <c r="L39751" t="str">
        <f>INDEX('EPA Tech to Policy Mapping'!$D:$D,MATCH('EPA Data'!F39751,'EPA Tech to Policy Mapping'!$C:$C,0))</f>
        <v>waste - methane capture</v>
      </c>
    </row>
    <row r="39752" spans="1:12" x14ac:dyDescent="0.35">
      <c r="A39752" t="s">
        <v>567</v>
      </c>
      <c r="B39752" t="s">
        <v>568</v>
      </c>
      <c r="C39752">
        <v>2015</v>
      </c>
      <c r="D39752" t="s">
        <v>5011</v>
      </c>
      <c r="E39752" t="s">
        <v>5012</v>
      </c>
      <c r="F39752" t="s">
        <v>569</v>
      </c>
      <c r="G39752">
        <v>1935</v>
      </c>
      <c r="H39752" t="b">
        <f>OR(L39752='PERAC-ngpPrcsTnD-mthncptr'!$B$1,L39752='PERAC-ngpPrcsTnD-mthncptr'!$C$1,L39752='PERAC-ngpPrcsTnD-mthncptr'!$D$1)</f>
        <v>0</v>
      </c>
      <c r="I39752">
        <f>IF(H39752=TRUE,G39752+'NPV Calcs'!$D$14,G39752)</f>
        <v>1935</v>
      </c>
      <c r="J39752">
        <v>9.7131660936599994E-8</v>
      </c>
      <c r="K39752">
        <f>IF(OR(B39752="GAS",B39752="COL",B39752="LAN",B39752="RICE",B39752="LIVE"),J39752*About!$B$102,IF(OR(B39752="CROP",B39752="NAA"),J39752*About!$B$103,J39752))</f>
        <v>1.08787460248992E-7</v>
      </c>
      <c r="L39752" t="str">
        <f>INDEX('EPA Tech to Policy Mapping'!$D:$D,MATCH('EPA Data'!F39752,'EPA Tech to Policy Mapping'!$C:$C,0))</f>
        <v>waste - methane capture</v>
      </c>
    </row>
    <row r="39753" spans="1:12" x14ac:dyDescent="0.35">
      <c r="A39753" t="s">
        <v>567</v>
      </c>
      <c r="B39753" t="s">
        <v>568</v>
      </c>
      <c r="C39753">
        <v>2015</v>
      </c>
      <c r="D39753" t="s">
        <v>5011</v>
      </c>
      <c r="E39753" t="s">
        <v>5012</v>
      </c>
      <c r="F39753" t="s">
        <v>569</v>
      </c>
      <c r="G39753">
        <v>1952</v>
      </c>
      <c r="H39753" t="b">
        <f>OR(L39753='PERAC-ngpPrcsTnD-mthncptr'!$B$1,L39753='PERAC-ngpPrcsTnD-mthncptr'!$C$1,L39753='PERAC-ngpPrcsTnD-mthncptr'!$D$1)</f>
        <v>0</v>
      </c>
      <c r="I39753">
        <f>IF(H39753=TRUE,G39753+'NPV Calcs'!$D$14,G39753)</f>
        <v>1952</v>
      </c>
      <c r="J39753">
        <v>1.0138690953500001E-7</v>
      </c>
      <c r="K39753">
        <f>IF(OR(B39753="GAS",B39753="COL",B39753="LAN",B39753="RICE",B39753="LIVE"),J39753*About!$B$102,IF(OR(B39753="CROP",B39753="NAA"),J39753*About!$B$103,J39753))</f>
        <v>1.1355333867920002E-7</v>
      </c>
      <c r="L39753" t="str">
        <f>INDEX('EPA Tech to Policy Mapping'!$D:$D,MATCH('EPA Data'!F39753,'EPA Tech to Policy Mapping'!$C:$C,0))</f>
        <v>waste - methane capture</v>
      </c>
    </row>
    <row r="39754" spans="1:12" x14ac:dyDescent="0.35">
      <c r="A39754" t="s">
        <v>567</v>
      </c>
      <c r="B39754" t="s">
        <v>568</v>
      </c>
      <c r="C39754">
        <v>2015</v>
      </c>
      <c r="D39754" t="s">
        <v>5011</v>
      </c>
      <c r="E39754" t="s">
        <v>5012</v>
      </c>
      <c r="F39754" t="s">
        <v>569</v>
      </c>
      <c r="G39754">
        <v>2035</v>
      </c>
      <c r="H39754" t="b">
        <f>OR(L39754='PERAC-ngpPrcsTnD-mthncptr'!$B$1,L39754='PERAC-ngpPrcsTnD-mthncptr'!$C$1,L39754='PERAC-ngpPrcsTnD-mthncptr'!$D$1)</f>
        <v>0</v>
      </c>
      <c r="I39754">
        <f>IF(H39754=TRUE,G39754+'NPV Calcs'!$D$14,G39754)</f>
        <v>2035</v>
      </c>
      <c r="J39754">
        <v>2.75771405711E-9</v>
      </c>
      <c r="K39754">
        <f>IF(OR(B39754="GAS",B39754="COL",B39754="LAN",B39754="RICE",B39754="LIVE"),J39754*About!$B$102,IF(OR(B39754="CROP",B39754="NAA"),J39754*About!$B$103,J39754))</f>
        <v>3.0886397439632004E-9</v>
      </c>
      <c r="L39754" t="str">
        <f>INDEX('EPA Tech to Policy Mapping'!$D:$D,MATCH('EPA Data'!F39754,'EPA Tech to Policy Mapping'!$C:$C,0))</f>
        <v>waste - methane capture</v>
      </c>
    </row>
    <row r="39755" spans="1:12" x14ac:dyDescent="0.35">
      <c r="A39755" t="s">
        <v>567</v>
      </c>
      <c r="B39755" t="s">
        <v>568</v>
      </c>
      <c r="C39755">
        <v>2015</v>
      </c>
      <c r="D39755" t="s">
        <v>5011</v>
      </c>
      <c r="E39755" t="s">
        <v>5012</v>
      </c>
      <c r="F39755" t="s">
        <v>569</v>
      </c>
      <c r="G39755">
        <v>2074</v>
      </c>
      <c r="H39755" t="b">
        <f>OR(L39755='PERAC-ngpPrcsTnD-mthncptr'!$B$1,L39755='PERAC-ngpPrcsTnD-mthncptr'!$C$1,L39755='PERAC-ngpPrcsTnD-mthncptr'!$D$1)</f>
        <v>0</v>
      </c>
      <c r="I39755">
        <f>IF(H39755=TRUE,G39755+'NPV Calcs'!$D$14,G39755)</f>
        <v>2074</v>
      </c>
      <c r="J39755">
        <v>1.0517600657099999E-7</v>
      </c>
      <c r="K39755">
        <f>IF(OR(B39755="GAS",B39755="COL",B39755="LAN",B39755="RICE",B39755="LIVE"),J39755*About!$B$102,IF(OR(B39755="CROP",B39755="NAA"),J39755*About!$B$103,J39755))</f>
        <v>1.1779712735952E-7</v>
      </c>
      <c r="L39755" t="str">
        <f>INDEX('EPA Tech to Policy Mapping'!$D:$D,MATCH('EPA Data'!F39755,'EPA Tech to Policy Mapping'!$C:$C,0))</f>
        <v>waste - methane capture</v>
      </c>
    </row>
    <row r="39756" spans="1:12" x14ac:dyDescent="0.35">
      <c r="A39756" t="s">
        <v>567</v>
      </c>
      <c r="B39756" t="s">
        <v>568</v>
      </c>
      <c r="C39756">
        <v>2015</v>
      </c>
      <c r="D39756" t="s">
        <v>5011</v>
      </c>
      <c r="E39756" t="s">
        <v>5012</v>
      </c>
      <c r="F39756" t="s">
        <v>569</v>
      </c>
      <c r="G39756">
        <v>3004</v>
      </c>
      <c r="H39756" t="b">
        <f>OR(L39756='PERAC-ngpPrcsTnD-mthncptr'!$B$1,L39756='PERAC-ngpPrcsTnD-mthncptr'!$C$1,L39756='PERAC-ngpPrcsTnD-mthncptr'!$D$1)</f>
        <v>0</v>
      </c>
      <c r="I39756">
        <f>IF(H39756=TRUE,G39756+'NPV Calcs'!$D$14,G39756)</f>
        <v>3004</v>
      </c>
      <c r="J39756">
        <v>2.9364829856600002E-7</v>
      </c>
      <c r="K39756">
        <f>IF(OR(B39756="GAS",B39756="COL",B39756="LAN",B39756="RICE",B39756="LIVE"),J39756*About!$B$102,IF(OR(B39756="CROP",B39756="NAA"),J39756*About!$B$103,J39756))</f>
        <v>3.2888609439392008E-7</v>
      </c>
      <c r="L39756" t="str">
        <f>INDEX('EPA Tech to Policy Mapping'!$D:$D,MATCH('EPA Data'!F39756,'EPA Tech to Policy Mapping'!$C:$C,0))</f>
        <v>waste - methane capture</v>
      </c>
    </row>
    <row r="39757" spans="1:12" x14ac:dyDescent="0.35">
      <c r="A39757" t="s">
        <v>567</v>
      </c>
      <c r="B39757" t="s">
        <v>568</v>
      </c>
      <c r="C39757">
        <v>2015</v>
      </c>
      <c r="D39757" t="s">
        <v>5011</v>
      </c>
      <c r="E39757" t="s">
        <v>5012</v>
      </c>
      <c r="F39757" t="s">
        <v>569</v>
      </c>
      <c r="G39757">
        <v>3020</v>
      </c>
      <c r="H39757" t="b">
        <f>OR(L39757='PERAC-ngpPrcsTnD-mthncptr'!$B$1,L39757='PERAC-ngpPrcsTnD-mthncptr'!$C$1,L39757='PERAC-ngpPrcsTnD-mthncptr'!$D$1)</f>
        <v>0</v>
      </c>
      <c r="I39757">
        <f>IF(H39757=TRUE,G39757+'NPV Calcs'!$D$14,G39757)</f>
        <v>3020</v>
      </c>
      <c r="J39757">
        <v>3.3528589682399997E-8</v>
      </c>
      <c r="K39757">
        <f>IF(OR(B39757="GAS",B39757="COL",B39757="LAN",B39757="RICE",B39757="LIVE"),J39757*About!$B$102,IF(OR(B39757="CROP",B39757="NAA"),J39757*About!$B$103,J39757))</f>
        <v>3.7552020444288002E-8</v>
      </c>
      <c r="L39757" t="str">
        <f>INDEX('EPA Tech to Policy Mapping'!$D:$D,MATCH('EPA Data'!F39757,'EPA Tech to Policy Mapping'!$C:$C,0))</f>
        <v>waste - methane capture</v>
      </c>
    </row>
    <row r="39758" spans="1:12" x14ac:dyDescent="0.35">
      <c r="A39758" t="s">
        <v>567</v>
      </c>
      <c r="B39758" t="s">
        <v>568</v>
      </c>
      <c r="C39758">
        <v>2015</v>
      </c>
      <c r="D39758" t="s">
        <v>5011</v>
      </c>
      <c r="E39758" t="s">
        <v>5012</v>
      </c>
      <c r="F39758" t="s">
        <v>569</v>
      </c>
      <c r="G39758">
        <v>3039</v>
      </c>
      <c r="H39758" t="b">
        <f>OR(L39758='PERAC-ngpPrcsTnD-mthncptr'!$B$1,L39758='PERAC-ngpPrcsTnD-mthncptr'!$C$1,L39758='PERAC-ngpPrcsTnD-mthncptr'!$D$1)</f>
        <v>0</v>
      </c>
      <c r="I39758">
        <f>IF(H39758=TRUE,G39758+'NPV Calcs'!$D$14,G39758)</f>
        <v>3039</v>
      </c>
      <c r="J39758">
        <v>2.8011533004200002E-7</v>
      </c>
      <c r="K39758">
        <f>IF(OR(B39758="GAS",B39758="COL",B39758="LAN",B39758="RICE",B39758="LIVE"),J39758*About!$B$102,IF(OR(B39758="CROP",B39758="NAA"),J39758*About!$B$103,J39758))</f>
        <v>3.1372916964704005E-7</v>
      </c>
      <c r="L39758" t="str">
        <f>INDEX('EPA Tech to Policy Mapping'!$D:$D,MATCH('EPA Data'!F39758,'EPA Tech to Policy Mapping'!$C:$C,0))</f>
        <v>waste - methane capture</v>
      </c>
    </row>
    <row r="39759" spans="1:12" x14ac:dyDescent="0.35">
      <c r="A39759" t="s">
        <v>567</v>
      </c>
      <c r="B39759" t="s">
        <v>568</v>
      </c>
      <c r="C39759">
        <v>2015</v>
      </c>
      <c r="D39759" t="s">
        <v>5011</v>
      </c>
      <c r="E39759" t="s">
        <v>5012</v>
      </c>
      <c r="F39759" t="s">
        <v>569</v>
      </c>
      <c r="G39759">
        <v>3042</v>
      </c>
      <c r="H39759" t="b">
        <f>OR(L39759='PERAC-ngpPrcsTnD-mthncptr'!$B$1,L39759='PERAC-ngpPrcsTnD-mthncptr'!$C$1,L39759='PERAC-ngpPrcsTnD-mthncptr'!$D$1)</f>
        <v>0</v>
      </c>
      <c r="I39759">
        <f>IF(H39759=TRUE,G39759+'NPV Calcs'!$D$14,G39759)</f>
        <v>3042</v>
      </c>
      <c r="J39759">
        <v>6.0421427861000004E-9</v>
      </c>
      <c r="K39759">
        <f>IF(OR(B39759="GAS",B39759="COL",B39759="LAN",B39759="RICE",B39759="LIVE"),J39759*About!$B$102,IF(OR(B39759="CROP",B39759="NAA"),J39759*About!$B$103,J39759))</f>
        <v>6.7671999204320009E-9</v>
      </c>
      <c r="L39759" t="str">
        <f>INDEX('EPA Tech to Policy Mapping'!$D:$D,MATCH('EPA Data'!F39759,'EPA Tech to Policy Mapping'!$C:$C,0))</f>
        <v>waste - methane capture</v>
      </c>
    </row>
    <row r="39760" spans="1:12" x14ac:dyDescent="0.35">
      <c r="A39760" t="s">
        <v>567</v>
      </c>
      <c r="B39760" t="s">
        <v>568</v>
      </c>
      <c r="C39760">
        <v>2015</v>
      </c>
      <c r="D39760" t="s">
        <v>5011</v>
      </c>
      <c r="E39760" t="s">
        <v>5012</v>
      </c>
      <c r="F39760" t="s">
        <v>569</v>
      </c>
      <c r="G39760">
        <v>3085</v>
      </c>
      <c r="H39760" t="b">
        <f>OR(L39760='PERAC-ngpPrcsTnD-mthncptr'!$B$1,L39760='PERAC-ngpPrcsTnD-mthncptr'!$C$1,L39760='PERAC-ngpPrcsTnD-mthncptr'!$D$1)</f>
        <v>0</v>
      </c>
      <c r="I39760">
        <f>IF(H39760=TRUE,G39760+'NPV Calcs'!$D$14,G39760)</f>
        <v>3085</v>
      </c>
      <c r="J39760">
        <v>2.5482802357099999E-7</v>
      </c>
      <c r="K39760">
        <f>IF(OR(B39760="GAS",B39760="COL",B39760="LAN",B39760="RICE",B39760="LIVE"),J39760*About!$B$102,IF(OR(B39760="CROP",B39760="NAA"),J39760*About!$B$103,J39760))</f>
        <v>2.8540738639952004E-7</v>
      </c>
      <c r="L39760" t="str">
        <f>INDEX('EPA Tech to Policy Mapping'!$D:$D,MATCH('EPA Data'!F39760,'EPA Tech to Policy Mapping'!$C:$C,0))</f>
        <v>waste - methane capture</v>
      </c>
    </row>
    <row r="39761" spans="1:12" x14ac:dyDescent="0.35">
      <c r="A39761" t="s">
        <v>567</v>
      </c>
      <c r="B39761" t="s">
        <v>568</v>
      </c>
      <c r="C39761">
        <v>2015</v>
      </c>
      <c r="D39761" t="s">
        <v>5011</v>
      </c>
      <c r="E39761" t="s">
        <v>5012</v>
      </c>
      <c r="F39761" t="s">
        <v>569</v>
      </c>
      <c r="G39761">
        <v>3093</v>
      </c>
      <c r="H39761" t="b">
        <f>OR(L39761='PERAC-ngpPrcsTnD-mthncptr'!$B$1,L39761='PERAC-ngpPrcsTnD-mthncptr'!$C$1,L39761='PERAC-ngpPrcsTnD-mthncptr'!$D$1)</f>
        <v>0</v>
      </c>
      <c r="I39761">
        <f>IF(H39761=TRUE,G39761+'NPV Calcs'!$D$14,G39761)</f>
        <v>3093</v>
      </c>
      <c r="J39761">
        <v>2.5386682978E-7</v>
      </c>
      <c r="K39761">
        <f>IF(OR(B39761="GAS",B39761="COL",B39761="LAN",B39761="RICE",B39761="LIVE"),J39761*About!$B$102,IF(OR(B39761="CROP",B39761="NAA"),J39761*About!$B$103,J39761))</f>
        <v>2.8433084935360001E-7</v>
      </c>
      <c r="L39761" t="str">
        <f>INDEX('EPA Tech to Policy Mapping'!$D:$D,MATCH('EPA Data'!F39761,'EPA Tech to Policy Mapping'!$C:$C,0))</f>
        <v>waste - methane capture</v>
      </c>
    </row>
    <row r="39762" spans="1:12" x14ac:dyDescent="0.35">
      <c r="A39762" t="s">
        <v>567</v>
      </c>
      <c r="B39762" t="s">
        <v>568</v>
      </c>
      <c r="C39762">
        <v>2015</v>
      </c>
      <c r="D39762" t="s">
        <v>5011</v>
      </c>
      <c r="E39762" t="s">
        <v>5012</v>
      </c>
      <c r="F39762" t="s">
        <v>569</v>
      </c>
      <c r="G39762">
        <v>3100</v>
      </c>
      <c r="H39762" t="b">
        <f>OR(L39762='PERAC-ngpPrcsTnD-mthncptr'!$B$1,L39762='PERAC-ngpPrcsTnD-mthncptr'!$C$1,L39762='PERAC-ngpPrcsTnD-mthncptr'!$D$1)</f>
        <v>0</v>
      </c>
      <c r="I39762">
        <f>IF(H39762=TRUE,G39762+'NPV Calcs'!$D$14,G39762)</f>
        <v>3100</v>
      </c>
      <c r="J39762">
        <v>6.4406918909300003E-7</v>
      </c>
      <c r="K39762">
        <f>IF(OR(B39762="GAS",B39762="COL",B39762="LAN",B39762="RICE",B39762="LIVE"),J39762*About!$B$102,IF(OR(B39762="CROP",B39762="NAA"),J39762*About!$B$103,J39762))</f>
        <v>7.2135749178416007E-7</v>
      </c>
      <c r="L39762" t="str">
        <f>INDEX('EPA Tech to Policy Mapping'!$D:$D,MATCH('EPA Data'!F39762,'EPA Tech to Policy Mapping'!$C:$C,0))</f>
        <v>waste - methane capture</v>
      </c>
    </row>
    <row r="39763" spans="1:12" x14ac:dyDescent="0.35">
      <c r="A39763" t="s">
        <v>567</v>
      </c>
      <c r="B39763" t="s">
        <v>568</v>
      </c>
      <c r="C39763">
        <v>2015</v>
      </c>
      <c r="D39763" t="s">
        <v>5011</v>
      </c>
      <c r="E39763" t="s">
        <v>5012</v>
      </c>
      <c r="F39763" t="s">
        <v>569</v>
      </c>
      <c r="G39763">
        <v>3159</v>
      </c>
      <c r="H39763" t="b">
        <f>OR(L39763='PERAC-ngpPrcsTnD-mthncptr'!$B$1,L39763='PERAC-ngpPrcsTnD-mthncptr'!$C$1,L39763='PERAC-ngpPrcsTnD-mthncptr'!$D$1)</f>
        <v>0</v>
      </c>
      <c r="I39763">
        <f>IF(H39763=TRUE,G39763+'NPV Calcs'!$D$14,G39763)</f>
        <v>3159</v>
      </c>
      <c r="J39763">
        <v>9.0104412819899993E-9</v>
      </c>
      <c r="K39763">
        <f>IF(OR(B39763="GAS",B39763="COL",B39763="LAN",B39763="RICE",B39763="LIVE"),J39763*About!$B$102,IF(OR(B39763="CROP",B39763="NAA"),J39763*About!$B$103,J39763))</f>
        <v>1.0091694235828801E-8</v>
      </c>
      <c r="L39763" t="str">
        <f>INDEX('EPA Tech to Policy Mapping'!$D:$D,MATCH('EPA Data'!F39763,'EPA Tech to Policy Mapping'!$C:$C,0))</f>
        <v>waste - methane capture</v>
      </c>
    </row>
    <row r="39764" spans="1:12" x14ac:dyDescent="0.35">
      <c r="A39764" t="s">
        <v>567</v>
      </c>
      <c r="B39764" t="s">
        <v>568</v>
      </c>
      <c r="C39764">
        <v>2015</v>
      </c>
      <c r="D39764" t="s">
        <v>5011</v>
      </c>
      <c r="E39764" t="s">
        <v>5012</v>
      </c>
      <c r="F39764" t="s">
        <v>569</v>
      </c>
      <c r="G39764">
        <v>3186</v>
      </c>
      <c r="H39764" t="b">
        <f>OR(L39764='PERAC-ngpPrcsTnD-mthncptr'!$B$1,L39764='PERAC-ngpPrcsTnD-mthncptr'!$C$1,L39764='PERAC-ngpPrcsTnD-mthncptr'!$D$1)</f>
        <v>0</v>
      </c>
      <c r="I39764">
        <f>IF(H39764=TRUE,G39764+'NPV Calcs'!$D$14,G39764)</f>
        <v>3186</v>
      </c>
      <c r="J39764">
        <v>2.6106243922200002E-7</v>
      </c>
      <c r="K39764">
        <f>IF(OR(B39764="GAS",B39764="COL",B39764="LAN",B39764="RICE",B39764="LIVE"),J39764*About!$B$102,IF(OR(B39764="CROP",B39764="NAA"),J39764*About!$B$103,J39764))</f>
        <v>2.9238993192864007E-7</v>
      </c>
      <c r="L39764" t="str">
        <f>INDEX('EPA Tech to Policy Mapping'!$D:$D,MATCH('EPA Data'!F39764,'EPA Tech to Policy Mapping'!$C:$C,0))</f>
        <v>waste - methane capture</v>
      </c>
    </row>
    <row r="39765" spans="1:12" x14ac:dyDescent="0.35">
      <c r="A39765" t="s">
        <v>567</v>
      </c>
      <c r="B39765" t="s">
        <v>568</v>
      </c>
      <c r="C39765">
        <v>2015</v>
      </c>
      <c r="D39765" t="s">
        <v>5011</v>
      </c>
      <c r="E39765" t="s">
        <v>5012</v>
      </c>
      <c r="F39765" t="s">
        <v>569</v>
      </c>
      <c r="G39765">
        <v>3192</v>
      </c>
      <c r="H39765" t="b">
        <f>OR(L39765='PERAC-ngpPrcsTnD-mthncptr'!$B$1,L39765='PERAC-ngpPrcsTnD-mthncptr'!$C$1,L39765='PERAC-ngpPrcsTnD-mthncptr'!$D$1)</f>
        <v>0</v>
      </c>
      <c r="I39765">
        <f>IF(H39765=TRUE,G39765+'NPV Calcs'!$D$14,G39765)</f>
        <v>3192</v>
      </c>
      <c r="J39765">
        <v>5.6496840983300003E-8</v>
      </c>
      <c r="K39765">
        <f>IF(OR(B39765="GAS",B39765="COL",B39765="LAN",B39765="RICE",B39765="LIVE"),J39765*About!$B$102,IF(OR(B39765="CROP",B39765="NAA"),J39765*About!$B$103,J39765))</f>
        <v>6.3276461901296004E-8</v>
      </c>
      <c r="L39765" t="str">
        <f>INDEX('EPA Tech to Policy Mapping'!$D:$D,MATCH('EPA Data'!F39765,'EPA Tech to Policy Mapping'!$C:$C,0))</f>
        <v>waste - methane capture</v>
      </c>
    </row>
    <row r="39766" spans="1:12" x14ac:dyDescent="0.35">
      <c r="A39766" t="s">
        <v>567</v>
      </c>
      <c r="B39766" t="s">
        <v>568</v>
      </c>
      <c r="C39766">
        <v>2015</v>
      </c>
      <c r="D39766" t="s">
        <v>5011</v>
      </c>
      <c r="E39766" t="s">
        <v>5012</v>
      </c>
      <c r="F39766" t="s">
        <v>569</v>
      </c>
      <c r="G39766">
        <v>3220</v>
      </c>
      <c r="H39766" t="b">
        <f>OR(L39766='PERAC-ngpPrcsTnD-mthncptr'!$B$1,L39766='PERAC-ngpPrcsTnD-mthncptr'!$C$1,L39766='PERAC-ngpPrcsTnD-mthncptr'!$D$1)</f>
        <v>0</v>
      </c>
      <c r="I39766">
        <f>IF(H39766=TRUE,G39766+'NPV Calcs'!$D$14,G39766)</f>
        <v>3220</v>
      </c>
      <c r="J39766">
        <v>8.3093658531699996E-7</v>
      </c>
      <c r="K39766">
        <f>IF(OR(B39766="GAS",B39766="COL",B39766="LAN",B39766="RICE",B39766="LIVE"),J39766*About!$B$102,IF(OR(B39766="CROP",B39766="NAA"),J39766*About!$B$103,J39766))</f>
        <v>9.3064897555504007E-7</v>
      </c>
      <c r="L39766" t="str">
        <f>INDEX('EPA Tech to Policy Mapping'!$D:$D,MATCH('EPA Data'!F39766,'EPA Tech to Policy Mapping'!$C:$C,0))</f>
        <v>waste - methane capture</v>
      </c>
    </row>
    <row r="39767" spans="1:12" x14ac:dyDescent="0.35">
      <c r="A39767" t="s">
        <v>567</v>
      </c>
      <c r="B39767" t="s">
        <v>568</v>
      </c>
      <c r="C39767">
        <v>2015</v>
      </c>
      <c r="D39767" t="s">
        <v>5011</v>
      </c>
      <c r="E39767" t="s">
        <v>5012</v>
      </c>
      <c r="F39767" t="s">
        <v>569</v>
      </c>
      <c r="G39767">
        <v>3221</v>
      </c>
      <c r="H39767" t="b">
        <f>OR(L39767='PERAC-ngpPrcsTnD-mthncptr'!$B$1,L39767='PERAC-ngpPrcsTnD-mthncptr'!$C$1,L39767='PERAC-ngpPrcsTnD-mthncptr'!$D$1)</f>
        <v>0</v>
      </c>
      <c r="I39767">
        <f>IF(H39767=TRUE,G39767+'NPV Calcs'!$D$14,G39767)</f>
        <v>3221</v>
      </c>
      <c r="J39767">
        <v>6.9316747897099999E-8</v>
      </c>
      <c r="K39767">
        <f>IF(OR(B39767="GAS",B39767="COL",B39767="LAN",B39767="RICE",B39767="LIVE"),J39767*About!$B$102,IF(OR(B39767="CROP",B39767="NAA"),J39767*About!$B$103,J39767))</f>
        <v>7.7634757644752002E-8</v>
      </c>
      <c r="L39767" t="str">
        <f>INDEX('EPA Tech to Policy Mapping'!$D:$D,MATCH('EPA Data'!F39767,'EPA Tech to Policy Mapping'!$C:$C,0))</f>
        <v>waste - methane capture</v>
      </c>
    </row>
    <row r="39768" spans="1:12" x14ac:dyDescent="0.35">
      <c r="A39768" t="s">
        <v>567</v>
      </c>
      <c r="B39768" t="s">
        <v>568</v>
      </c>
      <c r="C39768">
        <v>2015</v>
      </c>
      <c r="D39768" t="s">
        <v>5011</v>
      </c>
      <c r="E39768" t="s">
        <v>5012</v>
      </c>
      <c r="F39768" t="s">
        <v>569</v>
      </c>
      <c r="G39768">
        <v>3222</v>
      </c>
      <c r="H39768" t="b">
        <f>OR(L39768='PERAC-ngpPrcsTnD-mthncptr'!$B$1,L39768='PERAC-ngpPrcsTnD-mthncptr'!$C$1,L39768='PERAC-ngpPrcsTnD-mthncptr'!$D$1)</f>
        <v>0</v>
      </c>
      <c r="I39768">
        <f>IF(H39768=TRUE,G39768+'NPV Calcs'!$D$14,G39768)</f>
        <v>3222</v>
      </c>
      <c r="J39768">
        <v>4.7781398393499999E-8</v>
      </c>
      <c r="K39768">
        <f>IF(OR(B39768="GAS",B39768="COL",B39768="LAN",B39768="RICE",B39768="LIVE"),J39768*About!$B$102,IF(OR(B39768="CROP",B39768="NAA"),J39768*About!$B$103,J39768))</f>
        <v>5.3515166200720001E-8</v>
      </c>
      <c r="L39768" t="str">
        <f>INDEX('EPA Tech to Policy Mapping'!$D:$D,MATCH('EPA Data'!F39768,'EPA Tech to Policy Mapping'!$C:$C,0))</f>
        <v>waste - methane capture</v>
      </c>
    </row>
    <row r="39769" spans="1:12" x14ac:dyDescent="0.35">
      <c r="A39769" t="s">
        <v>567</v>
      </c>
      <c r="B39769" t="s">
        <v>568</v>
      </c>
      <c r="C39769">
        <v>2015</v>
      </c>
      <c r="D39769" t="s">
        <v>5011</v>
      </c>
      <c r="E39769" t="s">
        <v>5012</v>
      </c>
      <c r="F39769" t="s">
        <v>569</v>
      </c>
      <c r="G39769">
        <v>3244</v>
      </c>
      <c r="H39769" t="b">
        <f>OR(L39769='PERAC-ngpPrcsTnD-mthncptr'!$B$1,L39769='PERAC-ngpPrcsTnD-mthncptr'!$C$1,L39769='PERAC-ngpPrcsTnD-mthncptr'!$D$1)</f>
        <v>0</v>
      </c>
      <c r="I39769">
        <f>IF(H39769=TRUE,G39769+'NPV Calcs'!$D$14,G39769)</f>
        <v>3244</v>
      </c>
      <c r="J39769">
        <v>1.86076718478E-7</v>
      </c>
      <c r="K39769">
        <f>IF(OR(B39769="GAS",B39769="COL",B39769="LAN",B39769="RICE",B39769="LIVE"),J39769*About!$B$102,IF(OR(B39769="CROP",B39769="NAA"),J39769*About!$B$103,J39769))</f>
        <v>2.0840592469536003E-7</v>
      </c>
      <c r="L39769" t="str">
        <f>INDEX('EPA Tech to Policy Mapping'!$D:$D,MATCH('EPA Data'!F39769,'EPA Tech to Policy Mapping'!$C:$C,0))</f>
        <v>waste - methane capture</v>
      </c>
    </row>
    <row r="39770" spans="1:12" x14ac:dyDescent="0.35">
      <c r="A39770" t="s">
        <v>567</v>
      </c>
      <c r="B39770" t="s">
        <v>568</v>
      </c>
      <c r="C39770">
        <v>2015</v>
      </c>
      <c r="D39770" t="s">
        <v>5011</v>
      </c>
      <c r="E39770" t="s">
        <v>5012</v>
      </c>
      <c r="F39770" t="s">
        <v>569</v>
      </c>
      <c r="G39770">
        <v>3247</v>
      </c>
      <c r="H39770" t="b">
        <f>OR(L39770='PERAC-ngpPrcsTnD-mthncptr'!$B$1,L39770='PERAC-ngpPrcsTnD-mthncptr'!$C$1,L39770='PERAC-ngpPrcsTnD-mthncptr'!$D$1)</f>
        <v>0</v>
      </c>
      <c r="I39770">
        <f>IF(H39770=TRUE,G39770+'NPV Calcs'!$D$14,G39770)</f>
        <v>3247</v>
      </c>
      <c r="J39770">
        <v>2.5640716216899999E-7</v>
      </c>
      <c r="K39770">
        <f>IF(OR(B39770="GAS",B39770="COL",B39770="LAN",B39770="RICE",B39770="LIVE"),J39770*About!$B$102,IF(OR(B39770="CROP",B39770="NAA"),J39770*About!$B$103,J39770))</f>
        <v>2.8717602162928002E-7</v>
      </c>
      <c r="L39770" t="str">
        <f>INDEX('EPA Tech to Policy Mapping'!$D:$D,MATCH('EPA Data'!F39770,'EPA Tech to Policy Mapping'!$C:$C,0))</f>
        <v>waste - methane capture</v>
      </c>
    </row>
    <row r="39771" spans="1:12" x14ac:dyDescent="0.35">
      <c r="A39771" t="s">
        <v>567</v>
      </c>
      <c r="B39771" t="s">
        <v>568</v>
      </c>
      <c r="C39771">
        <v>2015</v>
      </c>
      <c r="D39771" t="s">
        <v>5011</v>
      </c>
      <c r="E39771" t="s">
        <v>5012</v>
      </c>
      <c r="F39771" t="s">
        <v>569</v>
      </c>
      <c r="G39771">
        <v>3262</v>
      </c>
      <c r="H39771" t="b">
        <f>OR(L39771='PERAC-ngpPrcsTnD-mthncptr'!$B$1,L39771='PERAC-ngpPrcsTnD-mthncptr'!$C$1,L39771='PERAC-ngpPrcsTnD-mthncptr'!$D$1)</f>
        <v>0</v>
      </c>
      <c r="I39771">
        <f>IF(H39771=TRUE,G39771+'NPV Calcs'!$D$14,G39771)</f>
        <v>3262</v>
      </c>
      <c r="J39771">
        <v>2.3380680502800002E-8</v>
      </c>
      <c r="K39771">
        <f>IF(OR(B39771="GAS",B39771="COL",B39771="LAN",B39771="RICE",B39771="LIVE"),J39771*About!$B$102,IF(OR(B39771="CROP",B39771="NAA"),J39771*About!$B$103,J39771))</f>
        <v>2.6186362163136004E-8</v>
      </c>
      <c r="L39771" t="str">
        <f>INDEX('EPA Tech to Policy Mapping'!$D:$D,MATCH('EPA Data'!F39771,'EPA Tech to Policy Mapping'!$C:$C,0))</f>
        <v>waste - methane capture</v>
      </c>
    </row>
    <row r="39772" spans="1:12" x14ac:dyDescent="0.35">
      <c r="A39772" t="s">
        <v>567</v>
      </c>
      <c r="B39772" t="s">
        <v>568</v>
      </c>
      <c r="C39772">
        <v>2015</v>
      </c>
      <c r="D39772" t="s">
        <v>5011</v>
      </c>
      <c r="E39772" t="s">
        <v>5012</v>
      </c>
      <c r="F39772" t="s">
        <v>569</v>
      </c>
      <c r="G39772">
        <v>3276</v>
      </c>
      <c r="H39772" t="b">
        <f>OR(L39772='PERAC-ngpPrcsTnD-mthncptr'!$B$1,L39772='PERAC-ngpPrcsTnD-mthncptr'!$C$1,L39772='PERAC-ngpPrcsTnD-mthncptr'!$D$1)</f>
        <v>0</v>
      </c>
      <c r="I39772">
        <f>IF(H39772=TRUE,G39772+'NPV Calcs'!$D$14,G39772)</f>
        <v>3276</v>
      </c>
      <c r="J39772">
        <v>7.9483697845699994E-8</v>
      </c>
      <c r="K39772">
        <f>IF(OR(B39772="GAS",B39772="COL",B39772="LAN",B39772="RICE",B39772="LIVE"),J39772*About!$B$102,IF(OR(B39772="CROP",B39772="NAA"),J39772*About!$B$103,J39772))</f>
        <v>8.9021741587184006E-8</v>
      </c>
      <c r="L39772" t="str">
        <f>INDEX('EPA Tech to Policy Mapping'!$D:$D,MATCH('EPA Data'!F39772,'EPA Tech to Policy Mapping'!$C:$C,0))</f>
        <v>waste - methane capture</v>
      </c>
    </row>
    <row r="39773" spans="1:12" x14ac:dyDescent="0.35">
      <c r="A39773" t="s">
        <v>567</v>
      </c>
      <c r="B39773" t="s">
        <v>568</v>
      </c>
      <c r="C39773">
        <v>2015</v>
      </c>
      <c r="D39773" t="s">
        <v>5011</v>
      </c>
      <c r="E39773" t="s">
        <v>5012</v>
      </c>
      <c r="F39773" t="s">
        <v>569</v>
      </c>
      <c r="G39773">
        <v>3278</v>
      </c>
      <c r="H39773" t="b">
        <f>OR(L39773='PERAC-ngpPrcsTnD-mthncptr'!$B$1,L39773='PERAC-ngpPrcsTnD-mthncptr'!$C$1,L39773='PERAC-ngpPrcsTnD-mthncptr'!$D$1)</f>
        <v>0</v>
      </c>
      <c r="I39773">
        <f>IF(H39773=TRUE,G39773+'NPV Calcs'!$D$14,G39773)</f>
        <v>3278</v>
      </c>
      <c r="J39773">
        <v>9.6345638667099996E-7</v>
      </c>
      <c r="K39773">
        <f>IF(OR(B39773="GAS",B39773="COL",B39773="LAN",B39773="RICE",B39773="LIVE"),J39773*About!$B$102,IF(OR(B39773="CROP",B39773="NAA"),J39773*About!$B$103,J39773))</f>
        <v>1.0790711530715201E-6</v>
      </c>
      <c r="L39773" t="str">
        <f>INDEX('EPA Tech to Policy Mapping'!$D:$D,MATCH('EPA Data'!F39773,'EPA Tech to Policy Mapping'!$C:$C,0))</f>
        <v>waste - methane capture</v>
      </c>
    </row>
    <row r="39774" spans="1:12" x14ac:dyDescent="0.35">
      <c r="A39774" t="s">
        <v>567</v>
      </c>
      <c r="B39774" t="s">
        <v>568</v>
      </c>
      <c r="C39774">
        <v>2015</v>
      </c>
      <c r="D39774" t="s">
        <v>5011</v>
      </c>
      <c r="E39774" t="s">
        <v>5012</v>
      </c>
      <c r="F39774" t="s">
        <v>569</v>
      </c>
      <c r="G39774">
        <v>3330</v>
      </c>
      <c r="H39774" t="b">
        <f>OR(L39774='PERAC-ngpPrcsTnD-mthncptr'!$B$1,L39774='PERAC-ngpPrcsTnD-mthncptr'!$C$1,L39774='PERAC-ngpPrcsTnD-mthncptr'!$D$1)</f>
        <v>0</v>
      </c>
      <c r="I39774">
        <f>IF(H39774=TRUE,G39774+'NPV Calcs'!$D$14,G39774)</f>
        <v>3330</v>
      </c>
      <c r="J39774">
        <v>3.1606759875999997E-8</v>
      </c>
      <c r="K39774">
        <f>IF(OR(B39774="GAS",B39774="COL",B39774="LAN",B39774="RICE",B39774="LIVE"),J39774*About!$B$102,IF(OR(B39774="CROP",B39774="NAA"),J39774*About!$B$103,J39774))</f>
        <v>3.5399571061120003E-8</v>
      </c>
      <c r="L39774" t="str">
        <f>INDEX('EPA Tech to Policy Mapping'!$D:$D,MATCH('EPA Data'!F39774,'EPA Tech to Policy Mapping'!$C:$C,0))</f>
        <v>waste - methane capture</v>
      </c>
    </row>
    <row r="39775" spans="1:12" x14ac:dyDescent="0.35">
      <c r="A39775" t="s">
        <v>567</v>
      </c>
      <c r="B39775" t="s">
        <v>568</v>
      </c>
      <c r="C39775">
        <v>2015</v>
      </c>
      <c r="D39775" t="s">
        <v>5011</v>
      </c>
      <c r="E39775" t="s">
        <v>5012</v>
      </c>
      <c r="F39775" t="s">
        <v>569</v>
      </c>
      <c r="G39775">
        <v>3347</v>
      </c>
      <c r="H39775" t="b">
        <f>OR(L39775='PERAC-ngpPrcsTnD-mthncptr'!$B$1,L39775='PERAC-ngpPrcsTnD-mthncptr'!$C$1,L39775='PERAC-ngpPrcsTnD-mthncptr'!$D$1)</f>
        <v>0</v>
      </c>
      <c r="I39775">
        <f>IF(H39775=TRUE,G39775+'NPV Calcs'!$D$14,G39775)</f>
        <v>3347</v>
      </c>
      <c r="J39775">
        <v>6.5525119907799998E-7</v>
      </c>
      <c r="K39775">
        <f>IF(OR(B39775="GAS",B39775="COL",B39775="LAN",B39775="RICE",B39775="LIVE"),J39775*About!$B$102,IF(OR(B39775="CROP",B39775="NAA"),J39775*About!$B$103,J39775))</f>
        <v>7.3388134296736007E-7</v>
      </c>
      <c r="L39775" t="str">
        <f>INDEX('EPA Tech to Policy Mapping'!$D:$D,MATCH('EPA Data'!F39775,'EPA Tech to Policy Mapping'!$C:$C,0))</f>
        <v>waste - methane capture</v>
      </c>
    </row>
    <row r="39776" spans="1:12" x14ac:dyDescent="0.35">
      <c r="A39776" t="s">
        <v>567</v>
      </c>
      <c r="B39776" t="s">
        <v>568</v>
      </c>
      <c r="C39776">
        <v>2015</v>
      </c>
      <c r="D39776" t="s">
        <v>5011</v>
      </c>
      <c r="E39776" t="s">
        <v>5012</v>
      </c>
      <c r="F39776" t="s">
        <v>569</v>
      </c>
      <c r="G39776">
        <v>3357</v>
      </c>
      <c r="H39776" t="b">
        <f>OR(L39776='PERAC-ngpPrcsTnD-mthncptr'!$B$1,L39776='PERAC-ngpPrcsTnD-mthncptr'!$C$1,L39776='PERAC-ngpPrcsTnD-mthncptr'!$D$1)</f>
        <v>0</v>
      </c>
      <c r="I39776">
        <f>IF(H39776=TRUE,G39776+'NPV Calcs'!$D$14,G39776)</f>
        <v>3357</v>
      </c>
      <c r="J39776">
        <v>6.8424901655799998E-7</v>
      </c>
      <c r="K39776">
        <f>IF(OR(B39776="GAS",B39776="COL",B39776="LAN",B39776="RICE",B39776="LIVE"),J39776*About!$B$102,IF(OR(B39776="CROP",B39776="NAA"),J39776*About!$B$103,J39776))</f>
        <v>7.663588985449601E-7</v>
      </c>
      <c r="L39776" t="str">
        <f>INDEX('EPA Tech to Policy Mapping'!$D:$D,MATCH('EPA Data'!F39776,'EPA Tech to Policy Mapping'!$C:$C,0))</f>
        <v>waste - methane capture</v>
      </c>
    </row>
    <row r="39777" spans="1:12" x14ac:dyDescent="0.35">
      <c r="A39777" t="s">
        <v>567</v>
      </c>
      <c r="B39777" t="s">
        <v>568</v>
      </c>
      <c r="C39777">
        <v>2015</v>
      </c>
      <c r="D39777" t="s">
        <v>5011</v>
      </c>
      <c r="E39777" t="s">
        <v>5012</v>
      </c>
      <c r="F39777" t="s">
        <v>569</v>
      </c>
      <c r="G39777">
        <v>3383</v>
      </c>
      <c r="H39777" t="b">
        <f>OR(L39777='PERAC-ngpPrcsTnD-mthncptr'!$B$1,L39777='PERAC-ngpPrcsTnD-mthncptr'!$C$1,L39777='PERAC-ngpPrcsTnD-mthncptr'!$D$1)</f>
        <v>0</v>
      </c>
      <c r="I39777">
        <f>IF(H39777=TRUE,G39777+'NPV Calcs'!$D$14,G39777)</f>
        <v>3383</v>
      </c>
      <c r="J39777">
        <v>4.09049505379E-8</v>
      </c>
      <c r="K39777">
        <f>IF(OR(B39777="GAS",B39777="COL",B39777="LAN",B39777="RICE",B39777="LIVE"),J39777*About!$B$102,IF(OR(B39777="CROP",B39777="NAA"),J39777*About!$B$103,J39777))</f>
        <v>4.5813544602448004E-8</v>
      </c>
      <c r="L39777" t="str">
        <f>INDEX('EPA Tech to Policy Mapping'!$D:$D,MATCH('EPA Data'!F39777,'EPA Tech to Policy Mapping'!$C:$C,0))</f>
        <v>waste - methane capture</v>
      </c>
    </row>
    <row r="39778" spans="1:12" x14ac:dyDescent="0.35">
      <c r="A39778" t="s">
        <v>567</v>
      </c>
      <c r="B39778" t="s">
        <v>568</v>
      </c>
      <c r="C39778">
        <v>2015</v>
      </c>
      <c r="D39778" t="s">
        <v>5011</v>
      </c>
      <c r="E39778" t="s">
        <v>5012</v>
      </c>
      <c r="F39778" t="s">
        <v>569</v>
      </c>
      <c r="G39778">
        <v>3392</v>
      </c>
      <c r="H39778" t="b">
        <f>OR(L39778='PERAC-ngpPrcsTnD-mthncptr'!$B$1,L39778='PERAC-ngpPrcsTnD-mthncptr'!$C$1,L39778='PERAC-ngpPrcsTnD-mthncptr'!$D$1)</f>
        <v>0</v>
      </c>
      <c r="I39778">
        <f>IF(H39778=TRUE,G39778+'NPV Calcs'!$D$14,G39778)</f>
        <v>3392</v>
      </c>
      <c r="J39778">
        <v>5.5388269970499999E-8</v>
      </c>
      <c r="K39778">
        <f>IF(OR(B39778="GAS",B39778="COL",B39778="LAN",B39778="RICE",B39778="LIVE"),J39778*About!$B$102,IF(OR(B39778="CROP",B39778="NAA"),J39778*About!$B$103,J39778))</f>
        <v>6.2034862366960006E-8</v>
      </c>
      <c r="L39778" t="str">
        <f>INDEX('EPA Tech to Policy Mapping'!$D:$D,MATCH('EPA Data'!F39778,'EPA Tech to Policy Mapping'!$C:$C,0))</f>
        <v>waste - methane capture</v>
      </c>
    </row>
    <row r="39779" spans="1:12" x14ac:dyDescent="0.35">
      <c r="A39779" t="s">
        <v>567</v>
      </c>
      <c r="B39779" t="s">
        <v>568</v>
      </c>
      <c r="C39779">
        <v>2015</v>
      </c>
      <c r="D39779" t="s">
        <v>5011</v>
      </c>
      <c r="E39779" t="s">
        <v>5012</v>
      </c>
      <c r="F39779" t="s">
        <v>569</v>
      </c>
      <c r="G39779">
        <v>3567</v>
      </c>
      <c r="H39779" t="b">
        <f>OR(L39779='PERAC-ngpPrcsTnD-mthncptr'!$B$1,L39779='PERAC-ngpPrcsTnD-mthncptr'!$C$1,L39779='PERAC-ngpPrcsTnD-mthncptr'!$D$1)</f>
        <v>0</v>
      </c>
      <c r="I39779">
        <f>IF(H39779=TRUE,G39779+'NPV Calcs'!$D$14,G39779)</f>
        <v>3567</v>
      </c>
      <c r="J39779">
        <v>1.57255630739E-9</v>
      </c>
      <c r="K39779">
        <f>IF(OR(B39779="GAS",B39779="COL",B39779="LAN",B39779="RICE",B39779="LIVE"),J39779*About!$B$102,IF(OR(B39779="CROP",B39779="NAA"),J39779*About!$B$103,J39779))</f>
        <v>1.7612630642768002E-9</v>
      </c>
      <c r="L39779" t="str">
        <f>INDEX('EPA Tech to Policy Mapping'!$D:$D,MATCH('EPA Data'!F39779,'EPA Tech to Policy Mapping'!$C:$C,0))</f>
        <v>waste - methane capture</v>
      </c>
    </row>
    <row r="39780" spans="1:12" x14ac:dyDescent="0.35">
      <c r="A39780" t="s">
        <v>567</v>
      </c>
      <c r="B39780" t="s">
        <v>568</v>
      </c>
      <c r="C39780">
        <v>2015</v>
      </c>
      <c r="D39780" t="s">
        <v>5011</v>
      </c>
      <c r="E39780" t="s">
        <v>5012</v>
      </c>
      <c r="F39780" t="s">
        <v>569</v>
      </c>
      <c r="G39780">
        <v>3632</v>
      </c>
      <c r="H39780" t="b">
        <f>OR(L39780='PERAC-ngpPrcsTnD-mthncptr'!$B$1,L39780='PERAC-ngpPrcsTnD-mthncptr'!$C$1,L39780='PERAC-ngpPrcsTnD-mthncptr'!$D$1)</f>
        <v>0</v>
      </c>
      <c r="I39780">
        <f>IF(H39780=TRUE,G39780+'NPV Calcs'!$D$14,G39780)</f>
        <v>3632</v>
      </c>
      <c r="J39780">
        <v>5.9975469923800006E-8</v>
      </c>
      <c r="K39780">
        <f>IF(OR(B39780="GAS",B39780="COL",B39780="LAN",B39780="RICE",B39780="LIVE"),J39780*About!$B$102,IF(OR(B39780="CROP",B39780="NAA"),J39780*About!$B$103,J39780))</f>
        <v>6.7172526314656014E-8</v>
      </c>
      <c r="L39780" t="str">
        <f>INDEX('EPA Tech to Policy Mapping'!$D:$D,MATCH('EPA Data'!F39780,'EPA Tech to Policy Mapping'!$C:$C,0))</f>
        <v>waste - methane capture</v>
      </c>
    </row>
    <row r="39781" spans="1:12" x14ac:dyDescent="0.35">
      <c r="A39781" t="s">
        <v>567</v>
      </c>
      <c r="B39781" t="s">
        <v>568</v>
      </c>
      <c r="C39781">
        <v>2015</v>
      </c>
      <c r="D39781" t="s">
        <v>5011</v>
      </c>
      <c r="E39781" t="s">
        <v>5012</v>
      </c>
      <c r="F39781" t="s">
        <v>569</v>
      </c>
      <c r="G39781">
        <v>4461</v>
      </c>
      <c r="H39781" t="b">
        <f>OR(L39781='PERAC-ngpPrcsTnD-mthncptr'!$B$1,L39781='PERAC-ngpPrcsTnD-mthncptr'!$C$1,L39781='PERAC-ngpPrcsTnD-mthncptr'!$D$1)</f>
        <v>0</v>
      </c>
      <c r="I39781">
        <f>IF(H39781=TRUE,G39781+'NPV Calcs'!$D$14,G39781)</f>
        <v>4461</v>
      </c>
      <c r="J39781">
        <v>1.7553200848399999E-7</v>
      </c>
      <c r="K39781">
        <f>IF(OR(B39781="GAS",B39781="COL",B39781="LAN",B39781="RICE",B39781="LIVE"),J39781*About!$B$102,IF(OR(B39781="CROP",B39781="NAA"),J39781*About!$B$103,J39781))</f>
        <v>1.9659584950208E-7</v>
      </c>
      <c r="L39781" t="str">
        <f>INDEX('EPA Tech to Policy Mapping'!$D:$D,MATCH('EPA Data'!F39781,'EPA Tech to Policy Mapping'!$C:$C,0))</f>
        <v>waste - methane capture</v>
      </c>
    </row>
    <row r="39782" spans="1:12" x14ac:dyDescent="0.35">
      <c r="A39782" t="s">
        <v>567</v>
      </c>
      <c r="B39782" t="s">
        <v>568</v>
      </c>
      <c r="C39782">
        <v>2015</v>
      </c>
      <c r="D39782" t="s">
        <v>5011</v>
      </c>
      <c r="E39782" t="s">
        <v>5012</v>
      </c>
      <c r="F39782" t="s">
        <v>569</v>
      </c>
      <c r="G39782">
        <v>4488</v>
      </c>
      <c r="H39782" t="b">
        <f>OR(L39782='PERAC-ngpPrcsTnD-mthncptr'!$B$1,L39782='PERAC-ngpPrcsTnD-mthncptr'!$C$1,L39782='PERAC-ngpPrcsTnD-mthncptr'!$D$1)</f>
        <v>0</v>
      </c>
      <c r="I39782">
        <f>IF(H39782=TRUE,G39782+'NPV Calcs'!$D$14,G39782)</f>
        <v>4488</v>
      </c>
      <c r="J39782">
        <v>2.0042142168099999E-8</v>
      </c>
      <c r="K39782">
        <f>IF(OR(B39782="GAS",B39782="COL",B39782="LAN",B39782="RICE",B39782="LIVE"),J39782*About!$B$102,IF(OR(B39782="CROP",B39782="NAA"),J39782*About!$B$103,J39782))</f>
        <v>2.2447199228272001E-8</v>
      </c>
      <c r="L39782" t="str">
        <f>INDEX('EPA Tech to Policy Mapping'!$D:$D,MATCH('EPA Data'!F39782,'EPA Tech to Policy Mapping'!$C:$C,0))</f>
        <v>waste - methane capture</v>
      </c>
    </row>
    <row r="39783" spans="1:12" x14ac:dyDescent="0.35">
      <c r="A39783" t="s">
        <v>567</v>
      </c>
      <c r="B39783" t="s">
        <v>568</v>
      </c>
      <c r="C39783">
        <v>2015</v>
      </c>
      <c r="D39783" t="s">
        <v>5011</v>
      </c>
      <c r="E39783" t="s">
        <v>5012</v>
      </c>
      <c r="F39783" t="s">
        <v>569</v>
      </c>
      <c r="G39783">
        <v>4519</v>
      </c>
      <c r="H39783" t="b">
        <f>OR(L39783='PERAC-ngpPrcsTnD-mthncptr'!$B$1,L39783='PERAC-ngpPrcsTnD-mthncptr'!$C$1,L39783='PERAC-ngpPrcsTnD-mthncptr'!$D$1)</f>
        <v>0</v>
      </c>
      <c r="I39783">
        <f>IF(H39783=TRUE,G39783+'NPV Calcs'!$D$14,G39783)</f>
        <v>4519</v>
      </c>
      <c r="J39783">
        <v>1.6744252207000001E-7</v>
      </c>
      <c r="K39783">
        <f>IF(OR(B39783="GAS",B39783="COL",B39783="LAN",B39783="RICE",B39783="LIVE"),J39783*About!$B$102,IF(OR(B39783="CROP",B39783="NAA"),J39783*About!$B$103,J39783))</f>
        <v>1.8753562471840001E-7</v>
      </c>
      <c r="L39783" t="str">
        <f>INDEX('EPA Tech to Policy Mapping'!$D:$D,MATCH('EPA Data'!F39783,'EPA Tech to Policy Mapping'!$C:$C,0))</f>
        <v>waste - methane capture</v>
      </c>
    </row>
    <row r="39784" spans="1:12" x14ac:dyDescent="0.35">
      <c r="A39784" t="s">
        <v>567</v>
      </c>
      <c r="B39784" t="s">
        <v>568</v>
      </c>
      <c r="C39784">
        <v>2015</v>
      </c>
      <c r="D39784" t="s">
        <v>5011</v>
      </c>
      <c r="E39784" t="s">
        <v>5012</v>
      </c>
      <c r="F39784" t="s">
        <v>569</v>
      </c>
      <c r="G39784">
        <v>4525</v>
      </c>
      <c r="H39784" t="b">
        <f>OR(L39784='PERAC-ngpPrcsTnD-mthncptr'!$B$1,L39784='PERAC-ngpPrcsTnD-mthncptr'!$C$1,L39784='PERAC-ngpPrcsTnD-mthncptr'!$D$1)</f>
        <v>0</v>
      </c>
      <c r="I39784">
        <f>IF(H39784=TRUE,G39784+'NPV Calcs'!$D$14,G39784)</f>
        <v>4525</v>
      </c>
      <c r="J39784">
        <v>3.6117679957900002E-9</v>
      </c>
      <c r="K39784">
        <f>IF(OR(B39784="GAS",B39784="COL",B39784="LAN",B39784="RICE",B39784="LIVE"),J39784*About!$B$102,IF(OR(B39784="CROP",B39784="NAA"),J39784*About!$B$103,J39784))</f>
        <v>4.0451801552848002E-9</v>
      </c>
      <c r="L39784" t="str">
        <f>INDEX('EPA Tech to Policy Mapping'!$D:$D,MATCH('EPA Data'!F39784,'EPA Tech to Policy Mapping'!$C:$C,0))</f>
        <v>waste - methane capture</v>
      </c>
    </row>
    <row r="39785" spans="1:12" x14ac:dyDescent="0.35">
      <c r="A39785" t="s">
        <v>567</v>
      </c>
      <c r="B39785" t="s">
        <v>568</v>
      </c>
      <c r="C39785">
        <v>2015</v>
      </c>
      <c r="D39785" t="s">
        <v>5011</v>
      </c>
      <c r="E39785" t="s">
        <v>5012</v>
      </c>
      <c r="F39785" t="s">
        <v>569</v>
      </c>
      <c r="G39785">
        <v>4529</v>
      </c>
      <c r="H39785" t="b">
        <f>OR(L39785='PERAC-ngpPrcsTnD-mthncptr'!$B$1,L39785='PERAC-ngpPrcsTnD-mthncptr'!$C$1,L39785='PERAC-ngpPrcsTnD-mthncptr'!$D$1)</f>
        <v>0</v>
      </c>
      <c r="I39785">
        <f>IF(H39785=TRUE,G39785+'NPV Calcs'!$D$14,G39785)</f>
        <v>4529</v>
      </c>
      <c r="J39785">
        <v>1.7299993260199999E-7</v>
      </c>
      <c r="K39785">
        <f>IF(OR(B39785="GAS",B39785="COL",B39785="LAN",B39785="RICE",B39785="LIVE"),J39785*About!$B$102,IF(OR(B39785="CROP",B39785="NAA"),J39785*About!$B$103,J39785))</f>
        <v>1.9375992451424E-7</v>
      </c>
      <c r="L39785" t="str">
        <f>INDEX('EPA Tech to Policy Mapping'!$D:$D,MATCH('EPA Data'!F39785,'EPA Tech to Policy Mapping'!$C:$C,0))</f>
        <v>waste - methane capture</v>
      </c>
    </row>
    <row r="39786" spans="1:12" x14ac:dyDescent="0.35">
      <c r="A39786" t="s">
        <v>567</v>
      </c>
      <c r="B39786" t="s">
        <v>568</v>
      </c>
      <c r="C39786">
        <v>2015</v>
      </c>
      <c r="D39786" t="s">
        <v>5011</v>
      </c>
      <c r="E39786" t="s">
        <v>5012</v>
      </c>
      <c r="F39786" t="s">
        <v>569</v>
      </c>
      <c r="G39786">
        <v>4557</v>
      </c>
      <c r="H39786" t="b">
        <f>OR(L39786='PERAC-ngpPrcsTnD-mthncptr'!$B$1,L39786='PERAC-ngpPrcsTnD-mthncptr'!$C$1,L39786='PERAC-ngpPrcsTnD-mthncptr'!$D$1)</f>
        <v>0</v>
      </c>
      <c r="I39786">
        <f>IF(H39786=TRUE,G39786+'NPV Calcs'!$D$14,G39786)</f>
        <v>4557</v>
      </c>
      <c r="J39786">
        <v>1.97530312107E-8</v>
      </c>
      <c r="K39786">
        <f>IF(OR(B39786="GAS",B39786="COL",B39786="LAN",B39786="RICE",B39786="LIVE"),J39786*About!$B$102,IF(OR(B39786="CROP",B39786="NAA"),J39786*About!$B$103,J39786))</f>
        <v>2.2123394955984002E-8</v>
      </c>
      <c r="L39786" t="str">
        <f>INDEX('EPA Tech to Policy Mapping'!$D:$D,MATCH('EPA Data'!F39786,'EPA Tech to Policy Mapping'!$C:$C,0))</f>
        <v>waste - methane capture</v>
      </c>
    </row>
    <row r="39787" spans="1:12" x14ac:dyDescent="0.35">
      <c r="A39787" t="s">
        <v>567</v>
      </c>
      <c r="B39787" t="s">
        <v>568</v>
      </c>
      <c r="C39787">
        <v>2015</v>
      </c>
      <c r="D39787" t="s">
        <v>5011</v>
      </c>
      <c r="E39787" t="s">
        <v>5012</v>
      </c>
      <c r="F39787" t="s">
        <v>569</v>
      </c>
      <c r="G39787">
        <v>4588</v>
      </c>
      <c r="H39787" t="b">
        <f>OR(L39787='PERAC-ngpPrcsTnD-mthncptr'!$B$1,L39787='PERAC-ngpPrcsTnD-mthncptr'!$C$1,L39787='PERAC-ngpPrcsTnD-mthncptr'!$D$1)</f>
        <v>0</v>
      </c>
      <c r="I39787">
        <f>IF(H39787=TRUE,G39787+'NPV Calcs'!$D$14,G39787)</f>
        <v>4588</v>
      </c>
      <c r="J39787">
        <v>1.6502713151599999E-7</v>
      </c>
      <c r="K39787">
        <f>IF(OR(B39787="GAS",B39787="COL",B39787="LAN",B39787="RICE",B39787="LIVE"),J39787*About!$B$102,IF(OR(B39787="CROP",B39787="NAA"),J39787*About!$B$103,J39787))</f>
        <v>1.8483038729792001E-7</v>
      </c>
      <c r="L39787" t="str">
        <f>INDEX('EPA Tech to Policy Mapping'!$D:$D,MATCH('EPA Data'!F39787,'EPA Tech to Policy Mapping'!$C:$C,0))</f>
        <v>waste - methane capture</v>
      </c>
    </row>
    <row r="39788" spans="1:12" x14ac:dyDescent="0.35">
      <c r="A39788" t="s">
        <v>567</v>
      </c>
      <c r="B39788" t="s">
        <v>568</v>
      </c>
      <c r="C39788">
        <v>2015</v>
      </c>
      <c r="D39788" t="s">
        <v>5011</v>
      </c>
      <c r="E39788" t="s">
        <v>5012</v>
      </c>
      <c r="F39788" t="s">
        <v>569</v>
      </c>
      <c r="G39788">
        <v>4594</v>
      </c>
      <c r="H39788" t="b">
        <f>OR(L39788='PERAC-ngpPrcsTnD-mthncptr'!$B$1,L39788='PERAC-ngpPrcsTnD-mthncptr'!$C$1,L39788='PERAC-ngpPrcsTnD-mthncptr'!$D$1)</f>
        <v>0</v>
      </c>
      <c r="I39788">
        <f>IF(H39788=TRUE,G39788+'NPV Calcs'!$D$14,G39788)</f>
        <v>4594</v>
      </c>
      <c r="J39788">
        <v>3.5596676717400002E-9</v>
      </c>
      <c r="K39788">
        <f>IF(OR(B39788="GAS",B39788="COL",B39788="LAN",B39788="RICE",B39788="LIVE"),J39788*About!$B$102,IF(OR(B39788="CROP",B39788="NAA"),J39788*About!$B$103,J39788))</f>
        <v>3.9868277923488003E-9</v>
      </c>
      <c r="L39788" t="str">
        <f>INDEX('EPA Tech to Policy Mapping'!$D:$D,MATCH('EPA Data'!F39788,'EPA Tech to Policy Mapping'!$C:$C,0))</f>
        <v>waste - methane capture</v>
      </c>
    </row>
    <row r="39789" spans="1:12" x14ac:dyDescent="0.35">
      <c r="A39789" t="s">
        <v>567</v>
      </c>
      <c r="B39789" t="s">
        <v>568</v>
      </c>
      <c r="C39789">
        <v>2015</v>
      </c>
      <c r="D39789" t="s">
        <v>5011</v>
      </c>
      <c r="E39789" t="s">
        <v>5012</v>
      </c>
      <c r="F39789" t="s">
        <v>569</v>
      </c>
      <c r="G39789">
        <v>4597</v>
      </c>
      <c r="H39789" t="b">
        <f>OR(L39789='PERAC-ngpPrcsTnD-mthncptr'!$B$1,L39789='PERAC-ngpPrcsTnD-mthncptr'!$C$1,L39789='PERAC-ngpPrcsTnD-mthncptr'!$D$1)</f>
        <v>0</v>
      </c>
      <c r="I39789">
        <f>IF(H39789=TRUE,G39789+'NPV Calcs'!$D$14,G39789)</f>
        <v>4597</v>
      </c>
      <c r="J39789">
        <v>1.52326691705E-7</v>
      </c>
      <c r="K39789">
        <f>IF(OR(B39789="GAS",B39789="COL",B39789="LAN",B39789="RICE",B39789="LIVE"),J39789*About!$B$102,IF(OR(B39789="CROP",B39789="NAA"),J39789*About!$B$103,J39789))</f>
        <v>1.7060589470960002E-7</v>
      </c>
      <c r="L39789" t="str">
        <f>INDEX('EPA Tech to Policy Mapping'!$D:$D,MATCH('EPA Data'!F39789,'EPA Tech to Policy Mapping'!$C:$C,0))</f>
        <v>waste - methane capture</v>
      </c>
    </row>
    <row r="39790" spans="1:12" x14ac:dyDescent="0.35">
      <c r="A39790" t="s">
        <v>567</v>
      </c>
      <c r="B39790" t="s">
        <v>568</v>
      </c>
      <c r="C39790">
        <v>2015</v>
      </c>
      <c r="D39790" t="s">
        <v>5011</v>
      </c>
      <c r="E39790" t="s">
        <v>5012</v>
      </c>
      <c r="F39790" t="s">
        <v>569</v>
      </c>
      <c r="G39790">
        <v>4610</v>
      </c>
      <c r="H39790" t="b">
        <f>OR(L39790='PERAC-ngpPrcsTnD-mthncptr'!$B$1,L39790='PERAC-ngpPrcsTnD-mthncptr'!$C$1,L39790='PERAC-ngpPrcsTnD-mthncptr'!$D$1)</f>
        <v>0</v>
      </c>
      <c r="I39790">
        <f>IF(H39790=TRUE,G39790+'NPV Calcs'!$D$14,G39790)</f>
        <v>4610</v>
      </c>
      <c r="J39790">
        <v>1.5175213263800001E-7</v>
      </c>
      <c r="K39790">
        <f>IF(OR(B39790="GAS",B39790="COL",B39790="LAN",B39790="RICE",B39790="LIVE"),J39790*About!$B$102,IF(OR(B39790="CROP",B39790="NAA"),J39790*About!$B$103,J39790))</f>
        <v>1.6996238855456002E-7</v>
      </c>
      <c r="L39790" t="str">
        <f>INDEX('EPA Tech to Policy Mapping'!$D:$D,MATCH('EPA Data'!F39790,'EPA Tech to Policy Mapping'!$C:$C,0))</f>
        <v>waste - methane capture</v>
      </c>
    </row>
    <row r="39791" spans="1:12" x14ac:dyDescent="0.35">
      <c r="A39791" t="s">
        <v>567</v>
      </c>
      <c r="B39791" t="s">
        <v>568</v>
      </c>
      <c r="C39791">
        <v>2015</v>
      </c>
      <c r="D39791" t="s">
        <v>5011</v>
      </c>
      <c r="E39791" t="s">
        <v>5012</v>
      </c>
      <c r="F39791" t="s">
        <v>569</v>
      </c>
      <c r="G39791">
        <v>4622</v>
      </c>
      <c r="H39791" t="b">
        <f>OR(L39791='PERAC-ngpPrcsTnD-mthncptr'!$B$1,L39791='PERAC-ngpPrcsTnD-mthncptr'!$C$1,L39791='PERAC-ngpPrcsTnD-mthncptr'!$D$1)</f>
        <v>0</v>
      </c>
      <c r="I39791">
        <f>IF(H39791=TRUE,G39791+'NPV Calcs'!$D$14,G39791)</f>
        <v>4622</v>
      </c>
      <c r="J39791">
        <v>3.8500056120900002E-7</v>
      </c>
      <c r="K39791">
        <f>IF(OR(B39791="GAS",B39791="COL",B39791="LAN",B39791="RICE",B39791="LIVE"),J39791*About!$B$102,IF(OR(B39791="CROP",B39791="NAA"),J39791*About!$B$103,J39791))</f>
        <v>4.3120062855408009E-7</v>
      </c>
      <c r="L39791" t="str">
        <f>INDEX('EPA Tech to Policy Mapping'!$D:$D,MATCH('EPA Data'!F39791,'EPA Tech to Policy Mapping'!$C:$C,0))</f>
        <v>waste - methane capture</v>
      </c>
    </row>
    <row r="39792" spans="1:12" x14ac:dyDescent="0.35">
      <c r="A39792" t="s">
        <v>567</v>
      </c>
      <c r="B39792" t="s">
        <v>568</v>
      </c>
      <c r="C39792">
        <v>2015</v>
      </c>
      <c r="D39792" t="s">
        <v>5011</v>
      </c>
      <c r="E39792" t="s">
        <v>5012</v>
      </c>
      <c r="F39792" t="s">
        <v>569</v>
      </c>
      <c r="G39792">
        <v>4667</v>
      </c>
      <c r="H39792" t="b">
        <f>OR(L39792='PERAC-ngpPrcsTnD-mthncptr'!$B$1,L39792='PERAC-ngpPrcsTnD-mthncptr'!$C$1,L39792='PERAC-ngpPrcsTnD-mthncptr'!$D$1)</f>
        <v>0</v>
      </c>
      <c r="I39792">
        <f>IF(H39792=TRUE,G39792+'NPV Calcs'!$D$14,G39792)</f>
        <v>4667</v>
      </c>
      <c r="J39792">
        <v>1.50129352505E-7</v>
      </c>
      <c r="K39792">
        <f>IF(OR(B39792="GAS",B39792="COL",B39792="LAN",B39792="RICE",B39792="LIVE"),J39792*About!$B$102,IF(OR(B39792="CROP",B39792="NAA"),J39792*About!$B$103,J39792))</f>
        <v>1.6814487480560001E-7</v>
      </c>
      <c r="L39792" t="str">
        <f>INDEX('EPA Tech to Policy Mapping'!$D:$D,MATCH('EPA Data'!F39792,'EPA Tech to Policy Mapping'!$C:$C,0))</f>
        <v>waste - methane capture</v>
      </c>
    </row>
    <row r="39793" spans="1:12" x14ac:dyDescent="0.35">
      <c r="A39793" t="s">
        <v>567</v>
      </c>
      <c r="B39793" t="s">
        <v>568</v>
      </c>
      <c r="C39793">
        <v>2015</v>
      </c>
      <c r="D39793" t="s">
        <v>5011</v>
      </c>
      <c r="E39793" t="s">
        <v>5012</v>
      </c>
      <c r="F39793" t="s">
        <v>569</v>
      </c>
      <c r="G39793">
        <v>4680</v>
      </c>
      <c r="H39793" t="b">
        <f>OR(L39793='PERAC-ngpPrcsTnD-mthncptr'!$B$1,L39793='PERAC-ngpPrcsTnD-mthncptr'!$C$1,L39793='PERAC-ngpPrcsTnD-mthncptr'!$D$1)</f>
        <v>0</v>
      </c>
      <c r="I39793">
        <f>IF(H39793=TRUE,G39793+'NPV Calcs'!$D$14,G39793)</f>
        <v>4680</v>
      </c>
      <c r="J39793">
        <v>1.4956307836699999E-7</v>
      </c>
      <c r="K39793">
        <f>IF(OR(B39793="GAS",B39793="COL",B39793="LAN",B39793="RICE",B39793="LIVE"),J39793*About!$B$102,IF(OR(B39793="CROP",B39793="NAA"),J39793*About!$B$103,J39793))</f>
        <v>1.6751064777104E-7</v>
      </c>
      <c r="L39793" t="str">
        <f>INDEX('EPA Tech to Policy Mapping'!$D:$D,MATCH('EPA Data'!F39793,'EPA Tech to Policy Mapping'!$C:$C,0))</f>
        <v>waste - methane capture</v>
      </c>
    </row>
    <row r="39794" spans="1:12" x14ac:dyDescent="0.35">
      <c r="A39794" t="s">
        <v>567</v>
      </c>
      <c r="B39794" t="s">
        <v>568</v>
      </c>
      <c r="C39794">
        <v>2015</v>
      </c>
      <c r="D39794" t="s">
        <v>5011</v>
      </c>
      <c r="E39794" t="s">
        <v>5012</v>
      </c>
      <c r="F39794" t="s">
        <v>569</v>
      </c>
      <c r="G39794">
        <v>4692</v>
      </c>
      <c r="H39794" t="b">
        <f>OR(L39794='PERAC-ngpPrcsTnD-mthncptr'!$B$1,L39794='PERAC-ngpPrcsTnD-mthncptr'!$C$1,L39794='PERAC-ngpPrcsTnD-mthncptr'!$D$1)</f>
        <v>0</v>
      </c>
      <c r="I39794">
        <f>IF(H39794=TRUE,G39794+'NPV Calcs'!$D$14,G39794)</f>
        <v>4692</v>
      </c>
      <c r="J39794">
        <v>3.7944687392199998E-7</v>
      </c>
      <c r="K39794">
        <f>IF(OR(B39794="GAS",B39794="COL",B39794="LAN",B39794="RICE",B39794="LIVE"),J39794*About!$B$102,IF(OR(B39794="CROP",B39794="NAA"),J39794*About!$B$103,J39794))</f>
        <v>4.2498049879264003E-7</v>
      </c>
      <c r="L39794" t="str">
        <f>INDEX('EPA Tech to Policy Mapping'!$D:$D,MATCH('EPA Data'!F39794,'EPA Tech to Policy Mapping'!$C:$C,0))</f>
        <v>waste - methane capture</v>
      </c>
    </row>
    <row r="39795" spans="1:12" x14ac:dyDescent="0.35">
      <c r="A39795" t="s">
        <v>567</v>
      </c>
      <c r="B39795" t="s">
        <v>568</v>
      </c>
      <c r="C39795">
        <v>2015</v>
      </c>
      <c r="D39795" t="s">
        <v>5011</v>
      </c>
      <c r="E39795" t="s">
        <v>5012</v>
      </c>
      <c r="F39795" t="s">
        <v>569</v>
      </c>
      <c r="G39795">
        <v>4725</v>
      </c>
      <c r="H39795" t="b">
        <f>OR(L39795='PERAC-ngpPrcsTnD-mthncptr'!$B$1,L39795='PERAC-ngpPrcsTnD-mthncptr'!$C$1,L39795='PERAC-ngpPrcsTnD-mthncptr'!$D$1)</f>
        <v>0</v>
      </c>
      <c r="I39795">
        <f>IF(H39795=TRUE,G39795+'NPV Calcs'!$D$14,G39795)</f>
        <v>4725</v>
      </c>
      <c r="J39795">
        <v>5.3861062276900002E-9</v>
      </c>
      <c r="K39795">
        <f>IF(OR(B39795="GAS",B39795="COL",B39795="LAN",B39795="RICE",B39795="LIVE"),J39795*About!$B$102,IF(OR(B39795="CROP",B39795="NAA"),J39795*About!$B$103,J39795))</f>
        <v>6.032438975012801E-9</v>
      </c>
      <c r="L39795" t="str">
        <f>INDEX('EPA Tech to Policy Mapping'!$D:$D,MATCH('EPA Data'!F39795,'EPA Tech to Policy Mapping'!$C:$C,0))</f>
        <v>waste - methane capture</v>
      </c>
    </row>
    <row r="39796" spans="1:12" x14ac:dyDescent="0.35">
      <c r="A39796" t="s">
        <v>567</v>
      </c>
      <c r="B39796" t="s">
        <v>568</v>
      </c>
      <c r="C39796">
        <v>2015</v>
      </c>
      <c r="D39796" t="s">
        <v>5011</v>
      </c>
      <c r="E39796" t="s">
        <v>5012</v>
      </c>
      <c r="F39796" t="s">
        <v>569</v>
      </c>
      <c r="G39796">
        <v>4764</v>
      </c>
      <c r="H39796" t="b">
        <f>OR(L39796='PERAC-ngpPrcsTnD-mthncptr'!$B$1,L39796='PERAC-ngpPrcsTnD-mthncptr'!$C$1,L39796='PERAC-ngpPrcsTnD-mthncptr'!$D$1)</f>
        <v>0</v>
      </c>
      <c r="I39796">
        <f>IF(H39796=TRUE,G39796+'NPV Calcs'!$D$14,G39796)</f>
        <v>4764</v>
      </c>
      <c r="J39796">
        <v>1.56053388878E-7</v>
      </c>
      <c r="K39796">
        <f>IF(OR(B39796="GAS",B39796="COL",B39796="LAN",B39796="RICE",B39796="LIVE"),J39796*About!$B$102,IF(OR(B39796="CROP",B39796="NAA"),J39796*About!$B$103,J39796))</f>
        <v>1.7477979554336002E-7</v>
      </c>
      <c r="L39796" t="str">
        <f>INDEX('EPA Tech to Policy Mapping'!$D:$D,MATCH('EPA Data'!F39796,'EPA Tech to Policy Mapping'!$C:$C,0))</f>
        <v>waste - methane capture</v>
      </c>
    </row>
    <row r="39797" spans="1:12" x14ac:dyDescent="0.35">
      <c r="A39797" t="s">
        <v>567</v>
      </c>
      <c r="B39797" t="s">
        <v>568</v>
      </c>
      <c r="C39797">
        <v>2015</v>
      </c>
      <c r="D39797" t="s">
        <v>5011</v>
      </c>
      <c r="E39797" t="s">
        <v>5012</v>
      </c>
      <c r="F39797" t="s">
        <v>569</v>
      </c>
      <c r="G39797">
        <v>4775</v>
      </c>
      <c r="H39797" t="b">
        <f>OR(L39797='PERAC-ngpPrcsTnD-mthncptr'!$B$1,L39797='PERAC-ngpPrcsTnD-mthncptr'!$C$1,L39797='PERAC-ngpPrcsTnD-mthncptr'!$D$1)</f>
        <v>0</v>
      </c>
      <c r="I39797">
        <f>IF(H39797=TRUE,G39797+'NPV Calcs'!$D$14,G39797)</f>
        <v>4775</v>
      </c>
      <c r="J39797">
        <v>3.3771705432199999E-8</v>
      </c>
      <c r="K39797">
        <f>IF(OR(B39797="GAS",B39797="COL",B39797="LAN",B39797="RICE",B39797="LIVE"),J39797*About!$B$102,IF(OR(B39797="CROP",B39797="NAA"),J39797*About!$B$103,J39797))</f>
        <v>3.7824310084064005E-8</v>
      </c>
      <c r="L39797" t="str">
        <f>INDEX('EPA Tech to Policy Mapping'!$D:$D,MATCH('EPA Data'!F39797,'EPA Tech to Policy Mapping'!$C:$C,0))</f>
        <v>waste - methane capture</v>
      </c>
    </row>
    <row r="39798" spans="1:12" x14ac:dyDescent="0.35">
      <c r="A39798" t="s">
        <v>567</v>
      </c>
      <c r="B39798" t="s">
        <v>568</v>
      </c>
      <c r="C39798">
        <v>2015</v>
      </c>
      <c r="D39798" t="s">
        <v>5011</v>
      </c>
      <c r="E39798" t="s">
        <v>5012</v>
      </c>
      <c r="F39798" t="s">
        <v>569</v>
      </c>
      <c r="G39798">
        <v>4798</v>
      </c>
      <c r="H39798" t="b">
        <f>OR(L39798='PERAC-ngpPrcsTnD-mthncptr'!$B$1,L39798='PERAC-ngpPrcsTnD-mthncptr'!$C$1,L39798='PERAC-ngpPrcsTnD-mthncptr'!$D$1)</f>
        <v>0</v>
      </c>
      <c r="I39798">
        <f>IF(H39798=TRUE,G39798+'NPV Calcs'!$D$14,G39798)</f>
        <v>4798</v>
      </c>
      <c r="J39798">
        <v>5.3084105999800001E-9</v>
      </c>
      <c r="K39798">
        <f>IF(OR(B39798="GAS",B39798="COL",B39798="LAN",B39798="RICE",B39798="LIVE"),J39798*About!$B$102,IF(OR(B39798="CROP",B39798="NAA"),J39798*About!$B$103,J39798))</f>
        <v>5.945419871977601E-9</v>
      </c>
      <c r="L39798" t="str">
        <f>INDEX('EPA Tech to Policy Mapping'!$D:$D,MATCH('EPA Data'!F39798,'EPA Tech to Policy Mapping'!$C:$C,0))</f>
        <v>waste - methane capture</v>
      </c>
    </row>
    <row r="39799" spans="1:12" x14ac:dyDescent="0.35">
      <c r="A39799" t="s">
        <v>567</v>
      </c>
      <c r="B39799" t="s">
        <v>568</v>
      </c>
      <c r="C39799">
        <v>2015</v>
      </c>
      <c r="D39799" t="s">
        <v>5011</v>
      </c>
      <c r="E39799" t="s">
        <v>5012</v>
      </c>
      <c r="F39799" t="s">
        <v>569</v>
      </c>
      <c r="G39799">
        <v>4821</v>
      </c>
      <c r="H39799" t="b">
        <f>OR(L39799='PERAC-ngpPrcsTnD-mthncptr'!$B$1,L39799='PERAC-ngpPrcsTnD-mthncptr'!$C$1,L39799='PERAC-ngpPrcsTnD-mthncptr'!$D$1)</f>
        <v>0</v>
      </c>
      <c r="I39799">
        <f>IF(H39799=TRUE,G39799+'NPV Calcs'!$D$14,G39799)</f>
        <v>4821</v>
      </c>
      <c r="J39799">
        <v>4.9670296675700002E-7</v>
      </c>
      <c r="K39799">
        <f>IF(OR(B39799="GAS",B39799="COL",B39799="LAN",B39799="RICE",B39799="LIVE"),J39799*About!$B$102,IF(OR(B39799="CROP",B39799="NAA"),J39799*About!$B$103,J39799))</f>
        <v>5.5630732276784009E-7</v>
      </c>
      <c r="L39799" t="str">
        <f>INDEX('EPA Tech to Policy Mapping'!$D:$D,MATCH('EPA Data'!F39799,'EPA Tech to Policy Mapping'!$C:$C,0))</f>
        <v>waste - methane capture</v>
      </c>
    </row>
    <row r="39800" spans="1:12" x14ac:dyDescent="0.35">
      <c r="A39800" t="s">
        <v>567</v>
      </c>
      <c r="B39800" t="s">
        <v>568</v>
      </c>
      <c r="C39800">
        <v>2015</v>
      </c>
      <c r="D39800" t="s">
        <v>5011</v>
      </c>
      <c r="E39800" t="s">
        <v>5012</v>
      </c>
      <c r="F39800" t="s">
        <v>569</v>
      </c>
      <c r="G39800">
        <v>4825</v>
      </c>
      <c r="H39800" t="b">
        <f>OR(L39800='PERAC-ngpPrcsTnD-mthncptr'!$B$1,L39800='PERAC-ngpPrcsTnD-mthncptr'!$C$1,L39800='PERAC-ngpPrcsTnD-mthncptr'!$D$1)</f>
        <v>0</v>
      </c>
      <c r="I39800">
        <f>IF(H39800=TRUE,G39800+'NPV Calcs'!$D$14,G39800)</f>
        <v>4825</v>
      </c>
      <c r="J39800">
        <v>4.1434969233499998E-8</v>
      </c>
      <c r="K39800">
        <f>IF(OR(B39800="GAS",B39800="COL",B39800="LAN",B39800="RICE",B39800="LIVE"),J39800*About!$B$102,IF(OR(B39800="CROP",B39800="NAA"),J39800*About!$B$103,J39800))</f>
        <v>4.6407165541520005E-8</v>
      </c>
      <c r="L39800" t="str">
        <f>INDEX('EPA Tech to Policy Mapping'!$D:$D,MATCH('EPA Data'!F39800,'EPA Tech to Policy Mapping'!$C:$C,0))</f>
        <v>waste - methane capture</v>
      </c>
    </row>
    <row r="39801" spans="1:12" x14ac:dyDescent="0.35">
      <c r="A39801" t="s">
        <v>567</v>
      </c>
      <c r="B39801" t="s">
        <v>568</v>
      </c>
      <c r="C39801">
        <v>2015</v>
      </c>
      <c r="D39801" t="s">
        <v>5011</v>
      </c>
      <c r="E39801" t="s">
        <v>5012</v>
      </c>
      <c r="F39801" t="s">
        <v>569</v>
      </c>
      <c r="G39801">
        <v>4828</v>
      </c>
      <c r="H39801" t="b">
        <f>OR(L39801='PERAC-ngpPrcsTnD-mthncptr'!$B$1,L39801='PERAC-ngpPrcsTnD-mthncptr'!$C$1,L39801='PERAC-ngpPrcsTnD-mthncptr'!$D$1)</f>
        <v>0</v>
      </c>
      <c r="I39801">
        <f>IF(H39801=TRUE,G39801+'NPV Calcs'!$D$14,G39801)</f>
        <v>4828</v>
      </c>
      <c r="J39801">
        <v>2.8561940368399999E-8</v>
      </c>
      <c r="K39801">
        <f>IF(OR(B39801="GAS",B39801="COL",B39801="LAN",B39801="RICE",B39801="LIVE"),J39801*About!$B$102,IF(OR(B39801="CROP",B39801="NAA"),J39801*About!$B$103,J39801))</f>
        <v>3.1989373212608002E-8</v>
      </c>
      <c r="L39801" t="str">
        <f>INDEX('EPA Tech to Policy Mapping'!$D:$D,MATCH('EPA Data'!F39801,'EPA Tech to Policy Mapping'!$C:$C,0))</f>
        <v>waste - methane capture</v>
      </c>
    </row>
    <row r="39802" spans="1:12" x14ac:dyDescent="0.35">
      <c r="A39802" t="s">
        <v>567</v>
      </c>
      <c r="B39802" t="s">
        <v>568</v>
      </c>
      <c r="C39802">
        <v>2015</v>
      </c>
      <c r="D39802" t="s">
        <v>5011</v>
      </c>
      <c r="E39802" t="s">
        <v>5012</v>
      </c>
      <c r="F39802" t="s">
        <v>569</v>
      </c>
      <c r="G39802">
        <v>4837</v>
      </c>
      <c r="H39802" t="b">
        <f>OR(L39802='PERAC-ngpPrcsTnD-mthncptr'!$B$1,L39802='PERAC-ngpPrcsTnD-mthncptr'!$C$1,L39802='PERAC-ngpPrcsTnD-mthncptr'!$D$1)</f>
        <v>0</v>
      </c>
      <c r="I39802">
        <f>IF(H39802=TRUE,G39802+'NPV Calcs'!$D$14,G39802)</f>
        <v>4837</v>
      </c>
      <c r="J39802">
        <v>1.5380230422599999E-7</v>
      </c>
      <c r="K39802">
        <f>IF(OR(B39802="GAS",B39802="COL",B39802="LAN",B39802="RICE",B39802="LIVE"),J39802*About!$B$102,IF(OR(B39802="CROP",B39802="NAA"),J39802*About!$B$103,J39802))</f>
        <v>1.7225858073312001E-7</v>
      </c>
      <c r="L39802" t="str">
        <f>INDEX('EPA Tech to Policy Mapping'!$D:$D,MATCH('EPA Data'!F39802,'EPA Tech to Policy Mapping'!$C:$C,0))</f>
        <v>waste - methane capture</v>
      </c>
    </row>
    <row r="39803" spans="1:12" x14ac:dyDescent="0.35">
      <c r="A39803" t="s">
        <v>567</v>
      </c>
      <c r="B39803" t="s">
        <v>568</v>
      </c>
      <c r="C39803">
        <v>2015</v>
      </c>
      <c r="D39803" t="s">
        <v>5011</v>
      </c>
      <c r="E39803" t="s">
        <v>5012</v>
      </c>
      <c r="F39803" t="s">
        <v>569</v>
      </c>
      <c r="G39803">
        <v>4848</v>
      </c>
      <c r="H39803" t="b">
        <f>OR(L39803='PERAC-ngpPrcsTnD-mthncptr'!$B$1,L39803='PERAC-ngpPrcsTnD-mthncptr'!$C$1,L39803='PERAC-ngpPrcsTnD-mthncptr'!$D$1)</f>
        <v>0</v>
      </c>
      <c r="I39803">
        <f>IF(H39803=TRUE,G39803+'NPV Calcs'!$D$14,G39803)</f>
        <v>4848</v>
      </c>
      <c r="J39803">
        <v>3.32845431217E-8</v>
      </c>
      <c r="K39803">
        <f>IF(OR(B39803="GAS",B39803="COL",B39803="LAN",B39803="RICE",B39803="LIVE"),J39803*About!$B$102,IF(OR(B39803="CROP",B39803="NAA"),J39803*About!$B$103,J39803))</f>
        <v>3.7278688296304002E-8</v>
      </c>
      <c r="L39803" t="str">
        <f>INDEX('EPA Tech to Policy Mapping'!$D:$D,MATCH('EPA Data'!F39803,'EPA Tech to Policy Mapping'!$C:$C,0))</f>
        <v>waste - methane capture</v>
      </c>
    </row>
    <row r="39804" spans="1:12" x14ac:dyDescent="0.35">
      <c r="A39804" t="s">
        <v>567</v>
      </c>
      <c r="B39804" t="s">
        <v>568</v>
      </c>
      <c r="C39804">
        <v>2015</v>
      </c>
      <c r="D39804" t="s">
        <v>5011</v>
      </c>
      <c r="E39804" t="s">
        <v>5012</v>
      </c>
      <c r="F39804" t="s">
        <v>569</v>
      </c>
      <c r="G39804">
        <v>4861</v>
      </c>
      <c r="H39804" t="b">
        <f>OR(L39804='PERAC-ngpPrcsTnD-mthncptr'!$B$1,L39804='PERAC-ngpPrcsTnD-mthncptr'!$C$1,L39804='PERAC-ngpPrcsTnD-mthncptr'!$D$1)</f>
        <v>0</v>
      </c>
      <c r="I39804">
        <f>IF(H39804=TRUE,G39804+'NPV Calcs'!$D$14,G39804)</f>
        <v>4861</v>
      </c>
      <c r="J39804">
        <v>1.11229731203E-7</v>
      </c>
      <c r="K39804">
        <f>IF(OR(B39804="GAS",B39804="COL",B39804="LAN",B39804="RICE",B39804="LIVE"),J39804*About!$B$102,IF(OR(B39804="CROP",B39804="NAA"),J39804*About!$B$103,J39804))</f>
        <v>1.2457729894736002E-7</v>
      </c>
      <c r="L39804" t="str">
        <f>INDEX('EPA Tech to Policy Mapping'!$D:$D,MATCH('EPA Data'!F39804,'EPA Tech to Policy Mapping'!$C:$C,0))</f>
        <v>waste - methane capture</v>
      </c>
    </row>
    <row r="39805" spans="1:12" x14ac:dyDescent="0.35">
      <c r="A39805" t="s">
        <v>567</v>
      </c>
      <c r="B39805" t="s">
        <v>568</v>
      </c>
      <c r="C39805">
        <v>2015</v>
      </c>
      <c r="D39805" t="s">
        <v>5011</v>
      </c>
      <c r="E39805" t="s">
        <v>5012</v>
      </c>
      <c r="F39805" t="s">
        <v>569</v>
      </c>
      <c r="G39805">
        <v>4868</v>
      </c>
      <c r="H39805" t="b">
        <f>OR(L39805='PERAC-ngpPrcsTnD-mthncptr'!$B$1,L39805='PERAC-ngpPrcsTnD-mthncptr'!$C$1,L39805='PERAC-ngpPrcsTnD-mthncptr'!$D$1)</f>
        <v>0</v>
      </c>
      <c r="I39805">
        <f>IF(H39805=TRUE,G39805+'NPV Calcs'!$D$14,G39805)</f>
        <v>4868</v>
      </c>
      <c r="J39805">
        <v>1.5327066194000001E-7</v>
      </c>
      <c r="K39805">
        <f>IF(OR(B39805="GAS",B39805="COL",B39805="LAN",B39805="RICE",B39805="LIVE"),J39805*About!$B$102,IF(OR(B39805="CROP",B39805="NAA"),J39805*About!$B$103,J39805))</f>
        <v>1.7166314137280003E-7</v>
      </c>
      <c r="L39805" t="str">
        <f>INDEX('EPA Tech to Policy Mapping'!$D:$D,MATCH('EPA Data'!F39805,'EPA Tech to Policy Mapping'!$C:$C,0))</f>
        <v>waste - methane capture</v>
      </c>
    </row>
    <row r="39806" spans="1:12" x14ac:dyDescent="0.35">
      <c r="A39806" t="s">
        <v>567</v>
      </c>
      <c r="B39806" t="s">
        <v>568</v>
      </c>
      <c r="C39806">
        <v>2015</v>
      </c>
      <c r="D39806" t="s">
        <v>5011</v>
      </c>
      <c r="E39806" t="s">
        <v>5012</v>
      </c>
      <c r="F39806" t="s">
        <v>569</v>
      </c>
      <c r="G39806">
        <v>4892</v>
      </c>
      <c r="H39806" t="b">
        <f>OR(L39806='PERAC-ngpPrcsTnD-mthncptr'!$B$1,L39806='PERAC-ngpPrcsTnD-mthncptr'!$C$1,L39806='PERAC-ngpPrcsTnD-mthncptr'!$D$1)</f>
        <v>0</v>
      </c>
      <c r="I39806">
        <f>IF(H39806=TRUE,G39806+'NPV Calcs'!$D$14,G39806)</f>
        <v>4892</v>
      </c>
      <c r="J39806">
        <v>1.39760993889E-8</v>
      </c>
      <c r="K39806">
        <f>IF(OR(B39806="GAS",B39806="COL",B39806="LAN",B39806="RICE",B39806="LIVE"),J39806*About!$B$102,IF(OR(B39806="CROP",B39806="NAA"),J39806*About!$B$103,J39806))</f>
        <v>1.5653231315568E-8</v>
      </c>
      <c r="L39806" t="str">
        <f>INDEX('EPA Tech to Policy Mapping'!$D:$D,MATCH('EPA Data'!F39806,'EPA Tech to Policy Mapping'!$C:$C,0))</f>
        <v>waste - methane capture</v>
      </c>
    </row>
    <row r="39807" spans="1:12" x14ac:dyDescent="0.35">
      <c r="A39807" t="s">
        <v>567</v>
      </c>
      <c r="B39807" t="s">
        <v>568</v>
      </c>
      <c r="C39807">
        <v>2015</v>
      </c>
      <c r="D39807" t="s">
        <v>5011</v>
      </c>
      <c r="E39807" t="s">
        <v>5012</v>
      </c>
      <c r="F39807" t="s">
        <v>569</v>
      </c>
      <c r="G39807">
        <v>4895</v>
      </c>
      <c r="H39807" t="b">
        <f>OR(L39807='PERAC-ngpPrcsTnD-mthncptr'!$B$1,L39807='PERAC-ngpPrcsTnD-mthncptr'!$C$1,L39807='PERAC-ngpPrcsTnD-mthncptr'!$D$1)</f>
        <v>0</v>
      </c>
      <c r="I39807">
        <f>IF(H39807=TRUE,G39807+'NPV Calcs'!$D$14,G39807)</f>
        <v>4895</v>
      </c>
      <c r="J39807">
        <v>4.8953791065299995E-7</v>
      </c>
      <c r="K39807">
        <f>IF(OR(B39807="GAS",B39807="COL",B39807="LAN",B39807="RICE",B39807="LIVE"),J39807*About!$B$102,IF(OR(B39807="CROP",B39807="NAA"),J39807*About!$B$103,J39807))</f>
        <v>5.4828245993135996E-7</v>
      </c>
      <c r="L39807" t="str">
        <f>INDEX('EPA Tech to Policy Mapping'!$D:$D,MATCH('EPA Data'!F39807,'EPA Tech to Policy Mapping'!$C:$C,0))</f>
        <v>waste - methane capture</v>
      </c>
    </row>
    <row r="39808" spans="1:12" x14ac:dyDescent="0.35">
      <c r="A39808" t="s">
        <v>567</v>
      </c>
      <c r="B39808" t="s">
        <v>568</v>
      </c>
      <c r="C39808">
        <v>2015</v>
      </c>
      <c r="D39808" t="s">
        <v>5011</v>
      </c>
      <c r="E39808" t="s">
        <v>5012</v>
      </c>
      <c r="F39808" t="s">
        <v>569</v>
      </c>
      <c r="G39808">
        <v>4898</v>
      </c>
      <c r="H39808" t="b">
        <f>OR(L39808='PERAC-ngpPrcsTnD-mthncptr'!$B$1,L39808='PERAC-ngpPrcsTnD-mthncptr'!$C$1,L39808='PERAC-ngpPrcsTnD-mthncptr'!$D$1)</f>
        <v>0</v>
      </c>
      <c r="I39808">
        <f>IF(H39808=TRUE,G39808+'NPV Calcs'!$D$14,G39808)</f>
        <v>4898</v>
      </c>
      <c r="J39808">
        <v>4.0837264236900003E-8</v>
      </c>
      <c r="K39808">
        <f>IF(OR(B39808="GAS",B39808="COL",B39808="LAN",B39808="RICE",B39808="LIVE"),J39808*About!$B$102,IF(OR(B39808="CROP",B39808="NAA"),J39808*About!$B$103,J39808))</f>
        <v>4.5737735945328005E-8</v>
      </c>
      <c r="L39808" t="str">
        <f>INDEX('EPA Tech to Policy Mapping'!$D:$D,MATCH('EPA Data'!F39808,'EPA Tech to Policy Mapping'!$C:$C,0))</f>
        <v>waste - methane capture</v>
      </c>
    </row>
    <row r="39809" spans="1:12" x14ac:dyDescent="0.35">
      <c r="A39809" t="s">
        <v>567</v>
      </c>
      <c r="B39809" t="s">
        <v>568</v>
      </c>
      <c r="C39809">
        <v>2015</v>
      </c>
      <c r="D39809" t="s">
        <v>5011</v>
      </c>
      <c r="E39809" t="s">
        <v>5012</v>
      </c>
      <c r="F39809" t="s">
        <v>569</v>
      </c>
      <c r="G39809">
        <v>4902</v>
      </c>
      <c r="H39809" t="b">
        <f>OR(L39809='PERAC-ngpPrcsTnD-mthncptr'!$B$1,L39809='PERAC-ngpPrcsTnD-mthncptr'!$C$1,L39809='PERAC-ngpPrcsTnD-mthncptr'!$D$1)</f>
        <v>0</v>
      </c>
      <c r="I39809">
        <f>IF(H39809=TRUE,G39809+'NPV Calcs'!$D$14,G39809)</f>
        <v>4902</v>
      </c>
      <c r="J39809">
        <v>2.8149930386699999E-8</v>
      </c>
      <c r="K39809">
        <f>IF(OR(B39809="GAS",B39809="COL",B39809="LAN",B39809="RICE",B39809="LIVE"),J39809*About!$B$102,IF(OR(B39809="CROP",B39809="NAA"),J39809*About!$B$103,J39809))</f>
        <v>3.1527922033104004E-8</v>
      </c>
      <c r="L39809" t="str">
        <f>INDEX('EPA Tech to Policy Mapping'!$D:$D,MATCH('EPA Data'!F39809,'EPA Tech to Policy Mapping'!$C:$C,0))</f>
        <v>waste - methane capture</v>
      </c>
    </row>
    <row r="39810" spans="1:12" x14ac:dyDescent="0.35">
      <c r="A39810" t="s">
        <v>567</v>
      </c>
      <c r="B39810" t="s">
        <v>568</v>
      </c>
      <c r="C39810">
        <v>2015</v>
      </c>
      <c r="D39810" t="s">
        <v>5011</v>
      </c>
      <c r="E39810" t="s">
        <v>5012</v>
      </c>
      <c r="F39810" t="s">
        <v>569</v>
      </c>
      <c r="G39810">
        <v>4918</v>
      </c>
      <c r="H39810" t="b">
        <f>OR(L39810='PERAC-ngpPrcsTnD-mthncptr'!$B$1,L39810='PERAC-ngpPrcsTnD-mthncptr'!$C$1,L39810='PERAC-ngpPrcsTnD-mthncptr'!$D$1)</f>
        <v>0</v>
      </c>
      <c r="I39810">
        <f>IF(H39810=TRUE,G39810+'NPV Calcs'!$D$14,G39810)</f>
        <v>4918</v>
      </c>
      <c r="J39810">
        <v>4.7512394019099999E-8</v>
      </c>
      <c r="K39810">
        <f>IF(OR(B39810="GAS",B39810="COL",B39810="LAN",B39810="RICE",B39810="LIVE"),J39810*About!$B$102,IF(OR(B39810="CROP",B39810="NAA"),J39810*About!$B$103,J39810))</f>
        <v>5.3213881301392005E-8</v>
      </c>
      <c r="L39810" t="str">
        <f>INDEX('EPA Tech to Policy Mapping'!$D:$D,MATCH('EPA Data'!F39810,'EPA Tech to Policy Mapping'!$C:$C,0))</f>
        <v>waste - methane capture</v>
      </c>
    </row>
    <row r="39811" spans="1:12" x14ac:dyDescent="0.35">
      <c r="A39811" t="s">
        <v>567</v>
      </c>
      <c r="B39811" t="s">
        <v>568</v>
      </c>
      <c r="C39811">
        <v>2015</v>
      </c>
      <c r="D39811" t="s">
        <v>5011</v>
      </c>
      <c r="E39811" t="s">
        <v>5012</v>
      </c>
      <c r="F39811" t="s">
        <v>569</v>
      </c>
      <c r="G39811">
        <v>4923</v>
      </c>
      <c r="H39811" t="b">
        <f>OR(L39811='PERAC-ngpPrcsTnD-mthncptr'!$B$1,L39811='PERAC-ngpPrcsTnD-mthncptr'!$C$1,L39811='PERAC-ngpPrcsTnD-mthncptr'!$D$1)</f>
        <v>0</v>
      </c>
      <c r="I39811">
        <f>IF(H39811=TRUE,G39811+'NPV Calcs'!$D$14,G39811)</f>
        <v>4923</v>
      </c>
      <c r="J39811">
        <v>5.7591836366599996E-7</v>
      </c>
      <c r="K39811">
        <f>IF(OR(B39811="GAS",B39811="COL",B39811="LAN",B39811="RICE",B39811="LIVE"),J39811*About!$B$102,IF(OR(B39811="CROP",B39811="NAA"),J39811*About!$B$103,J39811))</f>
        <v>6.4502856730591997E-7</v>
      </c>
      <c r="L39811" t="str">
        <f>INDEX('EPA Tech to Policy Mapping'!$D:$D,MATCH('EPA Data'!F39811,'EPA Tech to Policy Mapping'!$C:$C,0))</f>
        <v>waste - methane capture</v>
      </c>
    </row>
    <row r="39812" spans="1:12" x14ac:dyDescent="0.35">
      <c r="A39812" t="s">
        <v>567</v>
      </c>
      <c r="B39812" t="s">
        <v>568</v>
      </c>
      <c r="C39812">
        <v>2015</v>
      </c>
      <c r="D39812" t="s">
        <v>5011</v>
      </c>
      <c r="E39812" t="s">
        <v>5012</v>
      </c>
      <c r="F39812" t="s">
        <v>569</v>
      </c>
      <c r="G39812">
        <v>4935</v>
      </c>
      <c r="H39812" t="b">
        <f>OR(L39812='PERAC-ngpPrcsTnD-mthncptr'!$B$1,L39812='PERAC-ngpPrcsTnD-mthncptr'!$C$1,L39812='PERAC-ngpPrcsTnD-mthncptr'!$D$1)</f>
        <v>0</v>
      </c>
      <c r="I39812">
        <f>IF(H39812=TRUE,G39812+'NPV Calcs'!$D$14,G39812)</f>
        <v>4935</v>
      </c>
      <c r="J39812">
        <v>1.0962522622999999E-7</v>
      </c>
      <c r="K39812">
        <f>IF(OR(B39812="GAS",B39812="COL",B39812="LAN",B39812="RICE",B39812="LIVE"),J39812*About!$B$102,IF(OR(B39812="CROP",B39812="NAA"),J39812*About!$B$103,J39812))</f>
        <v>1.2278025337760002E-7</v>
      </c>
      <c r="L39812" t="str">
        <f>INDEX('EPA Tech to Policy Mapping'!$D:$D,MATCH('EPA Data'!F39812,'EPA Tech to Policy Mapping'!$C:$C,0))</f>
        <v>waste - methane capture</v>
      </c>
    </row>
    <row r="39813" spans="1:12" x14ac:dyDescent="0.35">
      <c r="A39813" t="s">
        <v>567</v>
      </c>
      <c r="B39813" t="s">
        <v>568</v>
      </c>
      <c r="C39813">
        <v>2015</v>
      </c>
      <c r="D39813" t="s">
        <v>5011</v>
      </c>
      <c r="E39813" t="s">
        <v>5012</v>
      </c>
      <c r="F39813" t="s">
        <v>569</v>
      </c>
      <c r="G39813">
        <v>4942</v>
      </c>
      <c r="H39813" t="b">
        <f>OR(L39813='PERAC-ngpPrcsTnD-mthncptr'!$B$1,L39813='PERAC-ngpPrcsTnD-mthncptr'!$C$1,L39813='PERAC-ngpPrcsTnD-mthncptr'!$D$1)</f>
        <v>0</v>
      </c>
      <c r="I39813">
        <f>IF(H39813=TRUE,G39813+'NPV Calcs'!$D$14,G39813)</f>
        <v>4942</v>
      </c>
      <c r="J39813">
        <v>1.5105970874199999E-7</v>
      </c>
      <c r="K39813">
        <f>IF(OR(B39813="GAS",B39813="COL",B39813="LAN",B39813="RICE",B39813="LIVE"),J39813*About!$B$102,IF(OR(B39813="CROP",B39813="NAA"),J39813*About!$B$103,J39813))</f>
        <v>1.6918687379104E-7</v>
      </c>
      <c r="L39813" t="str">
        <f>INDEX('EPA Tech to Policy Mapping'!$D:$D,MATCH('EPA Data'!F39813,'EPA Tech to Policy Mapping'!$C:$C,0))</f>
        <v>waste - methane capture</v>
      </c>
    </row>
    <row r="39814" spans="1:12" x14ac:dyDescent="0.35">
      <c r="A39814" t="s">
        <v>567</v>
      </c>
      <c r="B39814" t="s">
        <v>568</v>
      </c>
      <c r="C39814">
        <v>2015</v>
      </c>
      <c r="D39814" t="s">
        <v>5011</v>
      </c>
      <c r="E39814" t="s">
        <v>5012</v>
      </c>
      <c r="F39814" t="s">
        <v>569</v>
      </c>
      <c r="G39814">
        <v>4967</v>
      </c>
      <c r="H39814" t="b">
        <f>OR(L39814='PERAC-ngpPrcsTnD-mthncptr'!$B$1,L39814='PERAC-ngpPrcsTnD-mthncptr'!$C$1,L39814='PERAC-ngpPrcsTnD-mthncptr'!$D$1)</f>
        <v>0</v>
      </c>
      <c r="I39814">
        <f>IF(H39814=TRUE,G39814+'NPV Calcs'!$D$14,G39814)</f>
        <v>4967</v>
      </c>
      <c r="J39814">
        <v>1.37744926576E-8</v>
      </c>
      <c r="K39814">
        <f>IF(OR(B39814="GAS",B39814="COL",B39814="LAN",B39814="RICE",B39814="LIVE"),J39814*About!$B$102,IF(OR(B39814="CROP",B39814="NAA"),J39814*About!$B$103,J39814))</f>
        <v>1.5427431776512003E-8</v>
      </c>
      <c r="L39814" t="str">
        <f>INDEX('EPA Tech to Policy Mapping'!$D:$D,MATCH('EPA Data'!F39814,'EPA Tech to Policy Mapping'!$C:$C,0))</f>
        <v>waste - methane capture</v>
      </c>
    </row>
    <row r="39815" spans="1:12" x14ac:dyDescent="0.35">
      <c r="A39815" t="s">
        <v>567</v>
      </c>
      <c r="B39815" t="s">
        <v>568</v>
      </c>
      <c r="C39815">
        <v>2015</v>
      </c>
      <c r="D39815" t="s">
        <v>5011</v>
      </c>
      <c r="E39815" t="s">
        <v>5012</v>
      </c>
      <c r="F39815" t="s">
        <v>569</v>
      </c>
      <c r="G39815">
        <v>4993</v>
      </c>
      <c r="H39815" t="b">
        <f>OR(L39815='PERAC-ngpPrcsTnD-mthncptr'!$B$1,L39815='PERAC-ngpPrcsTnD-mthncptr'!$C$1,L39815='PERAC-ngpPrcsTnD-mthncptr'!$D$1)</f>
        <v>0</v>
      </c>
      <c r="I39815">
        <f>IF(H39815=TRUE,G39815+'NPV Calcs'!$D$14,G39815)</f>
        <v>4993</v>
      </c>
      <c r="J39815">
        <v>4.68270187071E-8</v>
      </c>
      <c r="K39815">
        <f>IF(OR(B39815="GAS",B39815="COL",B39815="LAN",B39815="RICE",B39815="LIVE"),J39815*About!$B$102,IF(OR(B39815="CROP",B39815="NAA"),J39815*About!$B$103,J39815))</f>
        <v>5.2446260951952002E-8</v>
      </c>
      <c r="L39815" t="str">
        <f>INDEX('EPA Tech to Policy Mapping'!$D:$D,MATCH('EPA Data'!F39815,'EPA Tech to Policy Mapping'!$C:$C,0))</f>
        <v>waste - methane capture</v>
      </c>
    </row>
    <row r="39816" spans="1:12" x14ac:dyDescent="0.35">
      <c r="A39816" t="s">
        <v>567</v>
      </c>
      <c r="B39816" t="s">
        <v>568</v>
      </c>
      <c r="C39816">
        <v>2015</v>
      </c>
      <c r="D39816" t="s">
        <v>5011</v>
      </c>
      <c r="E39816" t="s">
        <v>5012</v>
      </c>
      <c r="F39816" t="s">
        <v>569</v>
      </c>
      <c r="G39816">
        <v>4999</v>
      </c>
      <c r="H39816" t="b">
        <f>OR(L39816='PERAC-ngpPrcsTnD-mthncptr'!$B$1,L39816='PERAC-ngpPrcsTnD-mthncptr'!$C$1,L39816='PERAC-ngpPrcsTnD-mthncptr'!$D$1)</f>
        <v>0</v>
      </c>
      <c r="I39816">
        <f>IF(H39816=TRUE,G39816+'NPV Calcs'!$D$14,G39816)</f>
        <v>4999</v>
      </c>
      <c r="J39816">
        <v>5.67610641156E-7</v>
      </c>
      <c r="K39816">
        <f>IF(OR(B39816="GAS",B39816="COL",B39816="LAN",B39816="RICE",B39816="LIVE"),J39816*About!$B$102,IF(OR(B39816="CROP",B39816="NAA"),J39816*About!$B$103,J39816))</f>
        <v>6.3572391809472004E-7</v>
      </c>
      <c r="L39816" t="str">
        <f>INDEX('EPA Tech to Policy Mapping'!$D:$D,MATCH('EPA Data'!F39816,'EPA Tech to Policy Mapping'!$C:$C,0))</f>
        <v>waste - methane capture</v>
      </c>
    </row>
    <row r="39817" spans="1:12" x14ac:dyDescent="0.35">
      <c r="A39817" t="s">
        <v>567</v>
      </c>
      <c r="B39817" t="s">
        <v>568</v>
      </c>
      <c r="C39817">
        <v>2015</v>
      </c>
      <c r="D39817" t="s">
        <v>5011</v>
      </c>
      <c r="E39817" t="s">
        <v>5012</v>
      </c>
      <c r="F39817" t="s">
        <v>569</v>
      </c>
      <c r="G39817">
        <v>5004</v>
      </c>
      <c r="H39817" t="b">
        <f>OR(L39817='PERAC-ngpPrcsTnD-mthncptr'!$B$1,L39817='PERAC-ngpPrcsTnD-mthncptr'!$C$1,L39817='PERAC-ngpPrcsTnD-mthncptr'!$D$1)</f>
        <v>0</v>
      </c>
      <c r="I39817">
        <f>IF(H39817=TRUE,G39817+'NPV Calcs'!$D$14,G39817)</f>
        <v>5004</v>
      </c>
      <c r="J39817">
        <v>1.8893343778400001E-8</v>
      </c>
      <c r="K39817">
        <f>IF(OR(B39817="GAS",B39817="COL",B39817="LAN",B39817="RICE",B39817="LIVE"),J39817*About!$B$102,IF(OR(B39817="CROP",B39817="NAA"),J39817*About!$B$103,J39817))</f>
        <v>2.1160545031808003E-8</v>
      </c>
      <c r="L39817" t="str">
        <f>INDEX('EPA Tech to Policy Mapping'!$D:$D,MATCH('EPA Data'!F39817,'EPA Tech to Policy Mapping'!$C:$C,0))</f>
        <v>waste - methane capture</v>
      </c>
    </row>
    <row r="39818" spans="1:12" x14ac:dyDescent="0.35">
      <c r="A39818" t="s">
        <v>567</v>
      </c>
      <c r="B39818" t="s">
        <v>568</v>
      </c>
      <c r="C39818">
        <v>2015</v>
      </c>
      <c r="D39818" t="s">
        <v>5011</v>
      </c>
      <c r="E39818" t="s">
        <v>5012</v>
      </c>
      <c r="F39818" t="s">
        <v>569</v>
      </c>
      <c r="G39818">
        <v>5032</v>
      </c>
      <c r="H39818" t="b">
        <f>OR(L39818='PERAC-ngpPrcsTnD-mthncptr'!$B$1,L39818='PERAC-ngpPrcsTnD-mthncptr'!$C$1,L39818='PERAC-ngpPrcsTnD-mthncptr'!$D$1)</f>
        <v>0</v>
      </c>
      <c r="I39818">
        <f>IF(H39818=TRUE,G39818+'NPV Calcs'!$D$14,G39818)</f>
        <v>5032</v>
      </c>
      <c r="J39818">
        <v>3.91684750412E-7</v>
      </c>
      <c r="K39818">
        <f>IF(OR(B39818="GAS",B39818="COL",B39818="LAN",B39818="RICE",B39818="LIVE"),J39818*About!$B$102,IF(OR(B39818="CROP",B39818="NAA"),J39818*About!$B$103,J39818))</f>
        <v>4.3868692046144006E-7</v>
      </c>
      <c r="L39818" t="str">
        <f>INDEX('EPA Tech to Policy Mapping'!$D:$D,MATCH('EPA Data'!F39818,'EPA Tech to Policy Mapping'!$C:$C,0))</f>
        <v>waste - methane capture</v>
      </c>
    </row>
    <row r="39819" spans="1:12" x14ac:dyDescent="0.35">
      <c r="A39819" t="s">
        <v>567</v>
      </c>
      <c r="B39819" t="s">
        <v>568</v>
      </c>
      <c r="C39819">
        <v>2015</v>
      </c>
      <c r="D39819" t="s">
        <v>5011</v>
      </c>
      <c r="E39819" t="s">
        <v>5012</v>
      </c>
      <c r="F39819" t="s">
        <v>569</v>
      </c>
      <c r="G39819">
        <v>5051</v>
      </c>
      <c r="H39819" t="b">
        <f>OR(L39819='PERAC-ngpPrcsTnD-mthncptr'!$B$1,L39819='PERAC-ngpPrcsTnD-mthncptr'!$C$1,L39819='PERAC-ngpPrcsTnD-mthncptr'!$D$1)</f>
        <v>0</v>
      </c>
      <c r="I39819">
        <f>IF(H39819=TRUE,G39819+'NPV Calcs'!$D$14,G39819)</f>
        <v>5051</v>
      </c>
      <c r="J39819">
        <v>4.09018554137E-7</v>
      </c>
      <c r="K39819">
        <f>IF(OR(B39819="GAS",B39819="COL",B39819="LAN",B39819="RICE",B39819="LIVE"),J39819*About!$B$102,IF(OR(B39819="CROP",B39819="NAA"),J39819*About!$B$103,J39819))</f>
        <v>4.5810078063344007E-7</v>
      </c>
      <c r="L39819" t="str">
        <f>INDEX('EPA Tech to Policy Mapping'!$D:$D,MATCH('EPA Data'!F39819,'EPA Tech to Policy Mapping'!$C:$C,0))</f>
        <v>waste - methane capture</v>
      </c>
    </row>
    <row r="39820" spans="1:12" x14ac:dyDescent="0.35">
      <c r="A39820" t="s">
        <v>567</v>
      </c>
      <c r="B39820" t="s">
        <v>568</v>
      </c>
      <c r="C39820">
        <v>2015</v>
      </c>
      <c r="D39820" t="s">
        <v>5011</v>
      </c>
      <c r="E39820" t="s">
        <v>5012</v>
      </c>
      <c r="F39820" t="s">
        <v>569</v>
      </c>
      <c r="G39820">
        <v>5080</v>
      </c>
      <c r="H39820" t="b">
        <f>OR(L39820='PERAC-ngpPrcsTnD-mthncptr'!$B$1,L39820='PERAC-ngpPrcsTnD-mthncptr'!$C$1,L39820='PERAC-ngpPrcsTnD-mthncptr'!$D$1)</f>
        <v>0</v>
      </c>
      <c r="I39820">
        <f>IF(H39820=TRUE,G39820+'NPV Calcs'!$D$14,G39820)</f>
        <v>5080</v>
      </c>
      <c r="J39820">
        <v>1.8620804453900001E-8</v>
      </c>
      <c r="K39820">
        <f>IF(OR(B39820="GAS",B39820="COL",B39820="LAN",B39820="RICE",B39820="LIVE"),J39820*About!$B$102,IF(OR(B39820="CROP",B39820="NAA"),J39820*About!$B$103,J39820))</f>
        <v>2.0855300988368001E-8</v>
      </c>
      <c r="L39820" t="str">
        <f>INDEX('EPA Tech to Policy Mapping'!$D:$D,MATCH('EPA Data'!F39820,'EPA Tech to Policy Mapping'!$C:$C,0))</f>
        <v>waste - methane capture</v>
      </c>
    </row>
    <row r="39821" spans="1:12" x14ac:dyDescent="0.35">
      <c r="A39821" t="s">
        <v>567</v>
      </c>
      <c r="B39821" t="s">
        <v>568</v>
      </c>
      <c r="C39821">
        <v>2015</v>
      </c>
      <c r="D39821" t="s">
        <v>5011</v>
      </c>
      <c r="E39821" t="s">
        <v>5012</v>
      </c>
      <c r="F39821" t="s">
        <v>569</v>
      </c>
      <c r="G39821">
        <v>5096</v>
      </c>
      <c r="H39821" t="b">
        <f>OR(L39821='PERAC-ngpPrcsTnD-mthncptr'!$B$1,L39821='PERAC-ngpPrcsTnD-mthncptr'!$C$1,L39821='PERAC-ngpPrcsTnD-mthncptr'!$D$1)</f>
        <v>0</v>
      </c>
      <c r="I39821">
        <f>IF(H39821=TRUE,G39821+'NPV Calcs'!$D$14,G39821)</f>
        <v>5096</v>
      </c>
      <c r="J39821">
        <v>2.4451455971100002E-8</v>
      </c>
      <c r="K39821">
        <f>IF(OR(B39821="GAS",B39821="COL",B39821="LAN",B39821="RICE",B39821="LIVE"),J39821*About!$B$102,IF(OR(B39821="CROP",B39821="NAA"),J39821*About!$B$103,J39821))</f>
        <v>2.7385630687632003E-8</v>
      </c>
      <c r="L39821" t="str">
        <f>INDEX('EPA Tech to Policy Mapping'!$D:$D,MATCH('EPA Data'!F39821,'EPA Tech to Policy Mapping'!$C:$C,0))</f>
        <v>waste - methane capture</v>
      </c>
    </row>
    <row r="39822" spans="1:12" x14ac:dyDescent="0.35">
      <c r="A39822" t="s">
        <v>567</v>
      </c>
      <c r="B39822" t="s">
        <v>568</v>
      </c>
      <c r="C39822">
        <v>2015</v>
      </c>
      <c r="D39822" t="s">
        <v>5011</v>
      </c>
      <c r="E39822" t="s">
        <v>5012</v>
      </c>
      <c r="F39822" t="s">
        <v>569</v>
      </c>
      <c r="G39822">
        <v>5107</v>
      </c>
      <c r="H39822" t="b">
        <f>OR(L39822='PERAC-ngpPrcsTnD-mthncptr'!$B$1,L39822='PERAC-ngpPrcsTnD-mthncptr'!$C$1,L39822='PERAC-ngpPrcsTnD-mthncptr'!$D$1)</f>
        <v>0</v>
      </c>
      <c r="I39822">
        <f>IF(H39822=TRUE,G39822+'NPV Calcs'!$D$14,G39822)</f>
        <v>5107</v>
      </c>
      <c r="J39822">
        <v>3.3109046171399999E-8</v>
      </c>
      <c r="K39822">
        <f>IF(OR(B39822="GAS",B39822="COL",B39822="LAN",B39822="RICE",B39822="LIVE"),J39822*About!$B$102,IF(OR(B39822="CROP",B39822="NAA"),J39822*About!$B$103,J39822))</f>
        <v>3.7082131711968005E-8</v>
      </c>
      <c r="L39822" t="str">
        <f>INDEX('EPA Tech to Policy Mapping'!$D:$D,MATCH('EPA Data'!F39822,'EPA Tech to Policy Mapping'!$C:$C,0))</f>
        <v>waste - methane capture</v>
      </c>
    </row>
    <row r="39823" spans="1:12" x14ac:dyDescent="0.35">
      <c r="A39823" t="s">
        <v>567</v>
      </c>
      <c r="B39823" t="s">
        <v>568</v>
      </c>
      <c r="C39823">
        <v>2015</v>
      </c>
      <c r="D39823" t="s">
        <v>5011</v>
      </c>
      <c r="E39823" t="s">
        <v>5012</v>
      </c>
      <c r="F39823" t="s">
        <v>569</v>
      </c>
      <c r="G39823">
        <v>5108</v>
      </c>
      <c r="H39823" t="b">
        <f>OR(L39823='PERAC-ngpPrcsTnD-mthncptr'!$B$1,L39823='PERAC-ngpPrcsTnD-mthncptr'!$C$1,L39823='PERAC-ngpPrcsTnD-mthncptr'!$D$1)</f>
        <v>0</v>
      </c>
      <c r="I39823">
        <f>IF(H39823=TRUE,G39823+'NPV Calcs'!$D$14,G39823)</f>
        <v>5108</v>
      </c>
      <c r="J39823">
        <v>3.8603465668500002E-7</v>
      </c>
      <c r="K39823">
        <f>IF(OR(B39823="GAS",B39823="COL",B39823="LAN",B39823="RICE",B39823="LIVE"),J39823*About!$B$102,IF(OR(B39823="CROP",B39823="NAA"),J39823*About!$B$103,J39823))</f>
        <v>4.3235881548720004E-7</v>
      </c>
      <c r="L39823" t="str">
        <f>INDEX('EPA Tech to Policy Mapping'!$D:$D,MATCH('EPA Data'!F39823,'EPA Tech to Policy Mapping'!$C:$C,0))</f>
        <v>waste - methane capture</v>
      </c>
    </row>
    <row r="39824" spans="1:12" x14ac:dyDescent="0.35">
      <c r="A39824" t="s">
        <v>567</v>
      </c>
      <c r="B39824" t="s">
        <v>568</v>
      </c>
      <c r="C39824">
        <v>2015</v>
      </c>
      <c r="D39824" t="s">
        <v>5011</v>
      </c>
      <c r="E39824" t="s">
        <v>5012</v>
      </c>
      <c r="F39824" t="s">
        <v>569</v>
      </c>
      <c r="G39824">
        <v>5128</v>
      </c>
      <c r="H39824" t="b">
        <f>OR(L39824='PERAC-ngpPrcsTnD-mthncptr'!$B$1,L39824='PERAC-ngpPrcsTnD-mthncptr'!$C$1,L39824='PERAC-ngpPrcsTnD-mthncptr'!$D$1)</f>
        <v>0</v>
      </c>
      <c r="I39824">
        <f>IF(H39824=TRUE,G39824+'NPV Calcs'!$D$14,G39824)</f>
        <v>5128</v>
      </c>
      <c r="J39824">
        <v>4.03118406211E-7</v>
      </c>
      <c r="K39824">
        <f>IF(OR(B39824="GAS",B39824="COL",B39824="LAN",B39824="RICE",B39824="LIVE"),J39824*About!$B$102,IF(OR(B39824="CROP",B39824="NAA"),J39824*About!$B$103,J39824))</f>
        <v>4.5149261495632003E-7</v>
      </c>
      <c r="L39824" t="str">
        <f>INDEX('EPA Tech to Policy Mapping'!$D:$D,MATCH('EPA Data'!F39824,'EPA Tech to Policy Mapping'!$C:$C,0))</f>
        <v>waste - methane capture</v>
      </c>
    </row>
    <row r="39825" spans="1:12" x14ac:dyDescent="0.35">
      <c r="A39825" t="s">
        <v>567</v>
      </c>
      <c r="B39825" t="s">
        <v>568</v>
      </c>
      <c r="C39825">
        <v>2015</v>
      </c>
      <c r="D39825" t="s">
        <v>5011</v>
      </c>
      <c r="E39825" t="s">
        <v>5012</v>
      </c>
      <c r="F39825" t="s">
        <v>569</v>
      </c>
      <c r="G39825">
        <v>5174</v>
      </c>
      <c r="H39825" t="b">
        <f>OR(L39825='PERAC-ngpPrcsTnD-mthncptr'!$B$1,L39825='PERAC-ngpPrcsTnD-mthncptr'!$C$1,L39825='PERAC-ngpPrcsTnD-mthncptr'!$D$1)</f>
        <v>0</v>
      </c>
      <c r="I39825">
        <f>IF(H39825=TRUE,G39825+'NPV Calcs'!$D$14,G39825)</f>
        <v>5174</v>
      </c>
      <c r="J39825">
        <v>2.40987407807E-8</v>
      </c>
      <c r="K39825">
        <f>IF(OR(B39825="GAS",B39825="COL",B39825="LAN",B39825="RICE",B39825="LIVE"),J39825*About!$B$102,IF(OR(B39825="CROP",B39825="NAA"),J39825*About!$B$103,J39825))</f>
        <v>2.6990589674384003E-8</v>
      </c>
      <c r="L39825" t="str">
        <f>INDEX('EPA Tech to Policy Mapping'!$D:$D,MATCH('EPA Data'!F39825,'EPA Tech to Policy Mapping'!$C:$C,0))</f>
        <v>waste - methane capture</v>
      </c>
    </row>
    <row r="39826" spans="1:12" x14ac:dyDescent="0.35">
      <c r="A39826" t="s">
        <v>567</v>
      </c>
      <c r="B39826" t="s">
        <v>568</v>
      </c>
      <c r="C39826">
        <v>2015</v>
      </c>
      <c r="D39826" t="s">
        <v>5011</v>
      </c>
      <c r="E39826" t="s">
        <v>5012</v>
      </c>
      <c r="F39826" t="s">
        <v>569</v>
      </c>
      <c r="G39826">
        <v>5184</v>
      </c>
      <c r="H39826" t="b">
        <f>OR(L39826='PERAC-ngpPrcsTnD-mthncptr'!$B$1,L39826='PERAC-ngpPrcsTnD-mthncptr'!$C$1,L39826='PERAC-ngpPrcsTnD-mthncptr'!$D$1)</f>
        <v>0</v>
      </c>
      <c r="I39826">
        <f>IF(H39826=TRUE,G39826+'NPV Calcs'!$D$14,G39826)</f>
        <v>5184</v>
      </c>
      <c r="J39826">
        <v>3.2631440660700003E-8</v>
      </c>
      <c r="K39826">
        <f>IF(OR(B39826="GAS",B39826="COL",B39826="LAN",B39826="RICE",B39826="LIVE"),J39826*About!$B$102,IF(OR(B39826="CROP",B39826="NAA"),J39826*About!$B$103,J39826))</f>
        <v>3.6547213539984008E-8</v>
      </c>
      <c r="L39826" t="str">
        <f>INDEX('EPA Tech to Policy Mapping'!$D:$D,MATCH('EPA Data'!F39826,'EPA Tech to Policy Mapping'!$C:$C,0))</f>
        <v>waste - methane capture</v>
      </c>
    </row>
    <row r="39827" spans="1:12" x14ac:dyDescent="0.35">
      <c r="A39827" t="s">
        <v>567</v>
      </c>
      <c r="B39827" t="s">
        <v>568</v>
      </c>
      <c r="C39827">
        <v>2015</v>
      </c>
      <c r="D39827" t="s">
        <v>5011</v>
      </c>
      <c r="E39827" t="s">
        <v>5012</v>
      </c>
      <c r="F39827" t="s">
        <v>569</v>
      </c>
      <c r="G39827">
        <v>5399</v>
      </c>
      <c r="H39827" t="b">
        <f>OR(L39827='PERAC-ngpPrcsTnD-mthncptr'!$B$1,L39827='PERAC-ngpPrcsTnD-mthncptr'!$C$1,L39827='PERAC-ngpPrcsTnD-mthncptr'!$D$1)</f>
        <v>0</v>
      </c>
      <c r="I39827">
        <f>IF(H39827=TRUE,G39827+'NPV Calcs'!$D$14,G39827)</f>
        <v>5399</v>
      </c>
      <c r="J39827">
        <v>9.4001562089800005E-10</v>
      </c>
      <c r="K39827">
        <f>IF(OR(B39827="GAS",B39827="COL",B39827="LAN",B39827="RICE",B39827="LIVE"),J39827*About!$B$102,IF(OR(B39827="CROP",B39827="NAA"),J39827*About!$B$103,J39827))</f>
        <v>1.0528174954057602E-9</v>
      </c>
      <c r="L39827" t="str">
        <f>INDEX('EPA Tech to Policy Mapping'!$D:$D,MATCH('EPA Data'!F39827,'EPA Tech to Policy Mapping'!$C:$C,0))</f>
        <v>waste - methane capture</v>
      </c>
    </row>
    <row r="39828" spans="1:12" x14ac:dyDescent="0.35">
      <c r="A39828" t="s">
        <v>567</v>
      </c>
      <c r="B39828" t="s">
        <v>568</v>
      </c>
      <c r="C39828">
        <v>2015</v>
      </c>
      <c r="D39828" t="s">
        <v>5011</v>
      </c>
      <c r="E39828" t="s">
        <v>5012</v>
      </c>
      <c r="F39828" t="s">
        <v>569</v>
      </c>
      <c r="G39828">
        <v>5480</v>
      </c>
      <c r="H39828" t="b">
        <f>OR(L39828='PERAC-ngpPrcsTnD-mthncptr'!$B$1,L39828='PERAC-ngpPrcsTnD-mthncptr'!$C$1,L39828='PERAC-ngpPrcsTnD-mthncptr'!$D$1)</f>
        <v>0</v>
      </c>
      <c r="I39828">
        <f>IF(H39828=TRUE,G39828+'NPV Calcs'!$D$14,G39828)</f>
        <v>5480</v>
      </c>
      <c r="J39828">
        <v>9.2645574545400004E-10</v>
      </c>
      <c r="K39828">
        <f>IF(OR(B39828="GAS",B39828="COL",B39828="LAN",B39828="RICE",B39828="LIVE"),J39828*About!$B$102,IF(OR(B39828="CROP",B39828="NAA"),J39828*About!$B$103,J39828))</f>
        <v>1.0376304349084802E-9</v>
      </c>
      <c r="L39828" t="str">
        <f>INDEX('EPA Tech to Policy Mapping'!$D:$D,MATCH('EPA Data'!F39828,'EPA Tech to Policy Mapping'!$C:$C,0))</f>
        <v>waste - methane capture</v>
      </c>
    </row>
    <row r="39829" spans="1:12" x14ac:dyDescent="0.35">
      <c r="A39829" t="s">
        <v>567</v>
      </c>
      <c r="B39829" t="s">
        <v>568</v>
      </c>
      <c r="C39829">
        <v>2015</v>
      </c>
      <c r="D39829" t="s">
        <v>5011</v>
      </c>
      <c r="E39829" t="s">
        <v>5012</v>
      </c>
      <c r="F39829" t="s">
        <v>569</v>
      </c>
      <c r="G39829">
        <v>5510</v>
      </c>
      <c r="H39829" t="b">
        <f>OR(L39829='PERAC-ngpPrcsTnD-mthncptr'!$B$1,L39829='PERAC-ngpPrcsTnD-mthncptr'!$C$1,L39829='PERAC-ngpPrcsTnD-mthncptr'!$D$1)</f>
        <v>0</v>
      </c>
      <c r="I39829">
        <f>IF(H39829=TRUE,G39829+'NPV Calcs'!$D$14,G39829)</f>
        <v>5510</v>
      </c>
      <c r="J39829">
        <v>3.5851101642900002E-8</v>
      </c>
      <c r="K39829">
        <f>IF(OR(B39829="GAS",B39829="COL",B39829="LAN",B39829="RICE",B39829="LIVE"),J39829*About!$B$102,IF(OR(B39829="CROP",B39829="NAA"),J39829*About!$B$103,J39829))</f>
        <v>4.015323384004801E-8</v>
      </c>
      <c r="L39829" t="str">
        <f>INDEX('EPA Tech to Policy Mapping'!$D:$D,MATCH('EPA Data'!F39829,'EPA Tech to Policy Mapping'!$C:$C,0))</f>
        <v>waste - methane capture</v>
      </c>
    </row>
    <row r="39830" spans="1:12" x14ac:dyDescent="0.35">
      <c r="A39830" t="s">
        <v>567</v>
      </c>
      <c r="B39830" t="s">
        <v>568</v>
      </c>
      <c r="C39830">
        <v>2015</v>
      </c>
      <c r="D39830" t="s">
        <v>5011</v>
      </c>
      <c r="E39830" t="s">
        <v>5012</v>
      </c>
      <c r="F39830" t="s">
        <v>569</v>
      </c>
      <c r="G39830">
        <v>5594</v>
      </c>
      <c r="H39830" t="b">
        <f>OR(L39830='PERAC-ngpPrcsTnD-mthncptr'!$B$1,L39830='PERAC-ngpPrcsTnD-mthncptr'!$C$1,L39830='PERAC-ngpPrcsTnD-mthncptr'!$D$1)</f>
        <v>0</v>
      </c>
      <c r="I39830">
        <f>IF(H39830=TRUE,G39830+'NPV Calcs'!$D$14,G39830)</f>
        <v>5594</v>
      </c>
      <c r="J39830">
        <v>3.53339437709E-8</v>
      </c>
      <c r="K39830">
        <f>IF(OR(B39830="GAS",B39830="COL",B39830="LAN",B39830="RICE",B39830="LIVE"),J39830*About!$B$102,IF(OR(B39830="CROP",B39830="NAA"),J39830*About!$B$103,J39830))</f>
        <v>3.9574017023408003E-8</v>
      </c>
      <c r="L39830" t="str">
        <f>INDEX('EPA Tech to Policy Mapping'!$D:$D,MATCH('EPA Data'!F39830,'EPA Tech to Policy Mapping'!$C:$C,0))</f>
        <v>waste - methane capture</v>
      </c>
    </row>
    <row r="39831" spans="1:12" x14ac:dyDescent="0.35">
      <c r="A39831" t="s">
        <v>567</v>
      </c>
      <c r="B39831" t="s">
        <v>568</v>
      </c>
      <c r="C39831">
        <v>2015</v>
      </c>
      <c r="D39831" t="s">
        <v>5011</v>
      </c>
      <c r="E39831" t="s">
        <v>5012</v>
      </c>
      <c r="F39831" t="s">
        <v>570</v>
      </c>
      <c r="G39831">
        <v>-156</v>
      </c>
      <c r="H39831" t="b">
        <f>OR(L39831='PERAC-ngpPrcsTnD-mthncptr'!$B$1,L39831='PERAC-ngpPrcsTnD-mthncptr'!$C$1,L39831='PERAC-ngpPrcsTnD-mthncptr'!$D$1)</f>
        <v>0</v>
      </c>
      <c r="I39831">
        <f>IF(H39831=TRUE,G39831+'NPV Calcs'!$D$14,G39831)</f>
        <v>-156</v>
      </c>
      <c r="J39831">
        <v>4.6875219792127602E-2</v>
      </c>
      <c r="K39831">
        <f>IF(OR(B39831="GAS",B39831="COL",B39831="LAN",B39831="RICE",B39831="LIVE"),J39831*About!$B$102,IF(OR(B39831="CROP",B39831="NAA"),J39831*About!$B$103,J39831))</f>
        <v>5.2500246167182921E-2</v>
      </c>
      <c r="L39831" t="str">
        <f>INDEX('EPA Tech to Policy Mapping'!$D:$D,MATCH('EPA Data'!F39831,'EPA Tech to Policy Mapping'!$C:$C,0))</f>
        <v>waste - methane capture</v>
      </c>
    </row>
    <row r="39832" spans="1:12" x14ac:dyDescent="0.35">
      <c r="A39832" t="s">
        <v>567</v>
      </c>
      <c r="B39832" t="s">
        <v>568</v>
      </c>
      <c r="C39832">
        <v>2015</v>
      </c>
      <c r="D39832" t="s">
        <v>5011</v>
      </c>
      <c r="E39832" t="s">
        <v>5012</v>
      </c>
      <c r="F39832" t="s">
        <v>570</v>
      </c>
      <c r="G39832">
        <v>-155</v>
      </c>
      <c r="H39832" t="b">
        <f>OR(L39832='PERAC-ngpPrcsTnD-mthncptr'!$B$1,L39832='PERAC-ngpPrcsTnD-mthncptr'!$C$1,L39832='PERAC-ngpPrcsTnD-mthncptr'!$D$1)</f>
        <v>0</v>
      </c>
      <c r="I39832">
        <f>IF(H39832=TRUE,G39832+'NPV Calcs'!$D$14,G39832)</f>
        <v>-155</v>
      </c>
      <c r="J39832">
        <v>1.24527681618929E-2</v>
      </c>
      <c r="K39832">
        <f>IF(OR(B39832="GAS",B39832="COL",B39832="LAN",B39832="RICE",B39832="LIVE"),J39832*About!$B$102,IF(OR(B39832="CROP",B39832="NAA"),J39832*About!$B$103,J39832))</f>
        <v>1.3947100341320049E-2</v>
      </c>
      <c r="L39832" t="str">
        <f>INDEX('EPA Tech to Policy Mapping'!$D:$D,MATCH('EPA Data'!F39832,'EPA Tech to Policy Mapping'!$C:$C,0))</f>
        <v>waste - methane capture</v>
      </c>
    </row>
    <row r="39833" spans="1:12" x14ac:dyDescent="0.35">
      <c r="A39833" t="s">
        <v>567</v>
      </c>
      <c r="B39833" t="s">
        <v>568</v>
      </c>
      <c r="C39833">
        <v>2015</v>
      </c>
      <c r="D39833" t="s">
        <v>5011</v>
      </c>
      <c r="E39833" t="s">
        <v>5012</v>
      </c>
      <c r="F39833" t="s">
        <v>570</v>
      </c>
      <c r="G39833">
        <v>-153</v>
      </c>
      <c r="H39833" t="b">
        <f>OR(L39833='PERAC-ngpPrcsTnD-mthncptr'!$B$1,L39833='PERAC-ngpPrcsTnD-mthncptr'!$C$1,L39833='PERAC-ngpPrcsTnD-mthncptr'!$D$1)</f>
        <v>0</v>
      </c>
      <c r="I39833">
        <f>IF(H39833=TRUE,G39833+'NPV Calcs'!$D$14,G39833)</f>
        <v>-153</v>
      </c>
      <c r="J39833">
        <v>1.1123997624963501E-2</v>
      </c>
      <c r="K39833">
        <f>IF(OR(B39833="GAS",B39833="COL",B39833="LAN",B39833="RICE",B39833="LIVE"),J39833*About!$B$102,IF(OR(B39833="CROP",B39833="NAA"),J39833*About!$B$103,J39833))</f>
        <v>1.2458877339959122E-2</v>
      </c>
      <c r="L39833" t="str">
        <f>INDEX('EPA Tech to Policy Mapping'!$D:$D,MATCH('EPA Data'!F39833,'EPA Tech to Policy Mapping'!$C:$C,0))</f>
        <v>waste - methane capture</v>
      </c>
    </row>
    <row r="39834" spans="1:12" x14ac:dyDescent="0.35">
      <c r="A39834" t="s">
        <v>567</v>
      </c>
      <c r="B39834" t="s">
        <v>568</v>
      </c>
      <c r="C39834">
        <v>2015</v>
      </c>
      <c r="D39834" t="s">
        <v>5011</v>
      </c>
      <c r="E39834" t="s">
        <v>5012</v>
      </c>
      <c r="F39834" t="s">
        <v>570</v>
      </c>
      <c r="G39834">
        <v>-44</v>
      </c>
      <c r="H39834" t="b">
        <f>OR(L39834='PERAC-ngpPrcsTnD-mthncptr'!$B$1,L39834='PERAC-ngpPrcsTnD-mthncptr'!$C$1,L39834='PERAC-ngpPrcsTnD-mthncptr'!$D$1)</f>
        <v>0</v>
      </c>
      <c r="I39834">
        <f>IF(H39834=TRUE,G39834+'NPV Calcs'!$D$14,G39834)</f>
        <v>-44</v>
      </c>
      <c r="J39834">
        <v>2.1164941472300001E-5</v>
      </c>
      <c r="K39834">
        <f>IF(OR(B39834="GAS",B39834="COL",B39834="LAN",B39834="RICE",B39834="LIVE"),J39834*About!$B$102,IF(OR(B39834="CROP",B39834="NAA"),J39834*About!$B$103,J39834))</f>
        <v>2.3704734448976004E-5</v>
      </c>
      <c r="L39834" t="str">
        <f>INDEX('EPA Tech to Policy Mapping'!$D:$D,MATCH('EPA Data'!F39834,'EPA Tech to Policy Mapping'!$C:$C,0))</f>
        <v>waste - methane capture</v>
      </c>
    </row>
    <row r="39835" spans="1:12" x14ac:dyDescent="0.35">
      <c r="A39835" t="s">
        <v>567</v>
      </c>
      <c r="B39835" t="s">
        <v>568</v>
      </c>
      <c r="C39835">
        <v>2015</v>
      </c>
      <c r="D39835" t="s">
        <v>5011</v>
      </c>
      <c r="E39835" t="s">
        <v>5012</v>
      </c>
      <c r="F39835" t="s">
        <v>570</v>
      </c>
      <c r="G39835">
        <v>-43</v>
      </c>
      <c r="H39835" t="b">
        <f>OR(L39835='PERAC-ngpPrcsTnD-mthncptr'!$B$1,L39835='PERAC-ngpPrcsTnD-mthncptr'!$C$1,L39835='PERAC-ngpPrcsTnD-mthncptr'!$D$1)</f>
        <v>0</v>
      </c>
      <c r="I39835">
        <f>IF(H39835=TRUE,G39835+'NPV Calcs'!$D$14,G39835)</f>
        <v>-43</v>
      </c>
      <c r="J39835">
        <v>1.1505535326299999E-5</v>
      </c>
      <c r="K39835">
        <f>IF(OR(B39835="GAS",B39835="COL",B39835="LAN",B39835="RICE",B39835="LIVE"),J39835*About!$B$102,IF(OR(B39835="CROP",B39835="NAA"),J39835*About!$B$103,J39835))</f>
        <v>1.2886199565456E-5</v>
      </c>
      <c r="L39835" t="str">
        <f>INDEX('EPA Tech to Policy Mapping'!$D:$D,MATCH('EPA Data'!F39835,'EPA Tech to Policy Mapping'!$C:$C,0))</f>
        <v>waste - methane capture</v>
      </c>
    </row>
    <row r="39836" spans="1:12" x14ac:dyDescent="0.35">
      <c r="A39836" t="s">
        <v>567</v>
      </c>
      <c r="B39836" t="s">
        <v>568</v>
      </c>
      <c r="C39836">
        <v>2015</v>
      </c>
      <c r="D39836" t="s">
        <v>5011</v>
      </c>
      <c r="E39836" t="s">
        <v>5012</v>
      </c>
      <c r="F39836" t="s">
        <v>570</v>
      </c>
      <c r="G39836">
        <v>-42</v>
      </c>
      <c r="H39836" t="b">
        <f>OR(L39836='PERAC-ngpPrcsTnD-mthncptr'!$B$1,L39836='PERAC-ngpPrcsTnD-mthncptr'!$C$1,L39836='PERAC-ngpPrcsTnD-mthncptr'!$D$1)</f>
        <v>0</v>
      </c>
      <c r="I39836">
        <f>IF(H39836=TRUE,G39836+'NPV Calcs'!$D$14,G39836)</f>
        <v>-42</v>
      </c>
      <c r="J39836">
        <v>2.2736827447148002E-3</v>
      </c>
      <c r="K39836">
        <f>IF(OR(B39836="GAS",B39836="COL",B39836="LAN",B39836="RICE",B39836="LIVE"),J39836*About!$B$102,IF(OR(B39836="CROP",B39836="NAA"),J39836*About!$B$103,J39836))</f>
        <v>2.5465246740805766E-3</v>
      </c>
      <c r="L39836" t="str">
        <f>INDEX('EPA Tech to Policy Mapping'!$D:$D,MATCH('EPA Data'!F39836,'EPA Tech to Policy Mapping'!$C:$C,0))</f>
        <v>waste - methane capture</v>
      </c>
    </row>
    <row r="39837" spans="1:12" x14ac:dyDescent="0.35">
      <c r="A39837" t="s">
        <v>567</v>
      </c>
      <c r="B39837" t="s">
        <v>568</v>
      </c>
      <c r="C39837">
        <v>2015</v>
      </c>
      <c r="D39837" t="s">
        <v>5011</v>
      </c>
      <c r="E39837" t="s">
        <v>5012</v>
      </c>
      <c r="F39837" t="s">
        <v>570</v>
      </c>
      <c r="G39837">
        <v>-41</v>
      </c>
      <c r="H39837" t="b">
        <f>OR(L39837='PERAC-ngpPrcsTnD-mthncptr'!$B$1,L39837='PERAC-ngpPrcsTnD-mthncptr'!$C$1,L39837='PERAC-ngpPrcsTnD-mthncptr'!$D$1)</f>
        <v>0</v>
      </c>
      <c r="I39837">
        <f>IF(H39837=TRUE,G39837+'NPV Calcs'!$D$14,G39837)</f>
        <v>-41</v>
      </c>
      <c r="J39837">
        <v>1.4616325556744E-3</v>
      </c>
      <c r="K39837">
        <f>IF(OR(B39837="GAS",B39837="COL",B39837="LAN",B39837="RICE",B39837="LIVE"),J39837*About!$B$102,IF(OR(B39837="CROP",B39837="NAA"),J39837*About!$B$103,J39837))</f>
        <v>1.6370284623553281E-3</v>
      </c>
      <c r="L39837" t="str">
        <f>INDEX('EPA Tech to Policy Mapping'!$D:$D,MATCH('EPA Data'!F39837,'EPA Tech to Policy Mapping'!$C:$C,0))</f>
        <v>waste - methane capture</v>
      </c>
    </row>
    <row r="39838" spans="1:12" x14ac:dyDescent="0.35">
      <c r="A39838" t="s">
        <v>567</v>
      </c>
      <c r="B39838" t="s">
        <v>568</v>
      </c>
      <c r="C39838">
        <v>2015</v>
      </c>
      <c r="D39838" t="s">
        <v>5011</v>
      </c>
      <c r="E39838" t="s">
        <v>5012</v>
      </c>
      <c r="F39838" t="s">
        <v>570</v>
      </c>
      <c r="G39838">
        <v>-40</v>
      </c>
      <c r="H39838" t="b">
        <f>OR(L39838='PERAC-ngpPrcsTnD-mthncptr'!$B$1,L39838='PERAC-ngpPrcsTnD-mthncptr'!$C$1,L39838='PERAC-ngpPrcsTnD-mthncptr'!$D$1)</f>
        <v>0</v>
      </c>
      <c r="I39838">
        <f>IF(H39838=TRUE,G39838+'NPV Calcs'!$D$14,G39838)</f>
        <v>-40</v>
      </c>
      <c r="J39838">
        <v>1.4812267824027001E-3</v>
      </c>
      <c r="K39838">
        <f>IF(OR(B39838="GAS",B39838="COL",B39838="LAN",B39838="RICE",B39838="LIVE"),J39838*About!$B$102,IF(OR(B39838="CROP",B39838="NAA"),J39838*About!$B$103,J39838))</f>
        <v>1.6589739962910243E-3</v>
      </c>
      <c r="L39838" t="str">
        <f>INDEX('EPA Tech to Policy Mapping'!$D:$D,MATCH('EPA Data'!F39838,'EPA Tech to Policy Mapping'!$C:$C,0))</f>
        <v>waste - methane capture</v>
      </c>
    </row>
    <row r="39839" spans="1:12" x14ac:dyDescent="0.35">
      <c r="A39839" t="s">
        <v>567</v>
      </c>
      <c r="B39839" t="s">
        <v>568</v>
      </c>
      <c r="C39839">
        <v>2015</v>
      </c>
      <c r="D39839" t="s">
        <v>5011</v>
      </c>
      <c r="E39839" t="s">
        <v>5012</v>
      </c>
      <c r="F39839" t="s">
        <v>570</v>
      </c>
      <c r="G39839">
        <v>-39</v>
      </c>
      <c r="H39839" t="b">
        <f>OR(L39839='PERAC-ngpPrcsTnD-mthncptr'!$B$1,L39839='PERAC-ngpPrcsTnD-mthncptr'!$C$1,L39839='PERAC-ngpPrcsTnD-mthncptr'!$D$1)</f>
        <v>0</v>
      </c>
      <c r="I39839">
        <f>IF(H39839=TRUE,G39839+'NPV Calcs'!$D$14,G39839)</f>
        <v>-39</v>
      </c>
      <c r="J39839">
        <v>6.7754444232547995E-3</v>
      </c>
      <c r="K39839">
        <f>IF(OR(B39839="GAS",B39839="COL",B39839="LAN",B39839="RICE",B39839="LIVE"),J39839*About!$B$102,IF(OR(B39839="CROP",B39839="NAA"),J39839*About!$B$103,J39839))</f>
        <v>7.5884977540453761E-3</v>
      </c>
      <c r="L39839" t="str">
        <f>INDEX('EPA Tech to Policy Mapping'!$D:$D,MATCH('EPA Data'!F39839,'EPA Tech to Policy Mapping'!$C:$C,0))</f>
        <v>waste - methane capture</v>
      </c>
    </row>
    <row r="39840" spans="1:12" x14ac:dyDescent="0.35">
      <c r="A39840" t="s">
        <v>567</v>
      </c>
      <c r="B39840" t="s">
        <v>568</v>
      </c>
      <c r="C39840">
        <v>2015</v>
      </c>
      <c r="D39840" t="s">
        <v>5011</v>
      </c>
      <c r="E39840" t="s">
        <v>5012</v>
      </c>
      <c r="F39840" t="s">
        <v>570</v>
      </c>
      <c r="G39840">
        <v>-38</v>
      </c>
      <c r="H39840" t="b">
        <f>OR(L39840='PERAC-ngpPrcsTnD-mthncptr'!$B$1,L39840='PERAC-ngpPrcsTnD-mthncptr'!$C$1,L39840='PERAC-ngpPrcsTnD-mthncptr'!$D$1)</f>
        <v>0</v>
      </c>
      <c r="I39840">
        <f>IF(H39840=TRUE,G39840+'NPV Calcs'!$D$14,G39840)</f>
        <v>-38</v>
      </c>
      <c r="J39840">
        <v>6.3551037619618E-3</v>
      </c>
      <c r="K39840">
        <f>IF(OR(B39840="GAS",B39840="COL",B39840="LAN",B39840="RICE",B39840="LIVE"),J39840*About!$B$102,IF(OR(B39840="CROP",B39840="NAA"),J39840*About!$B$103,J39840))</f>
        <v>7.1177162133972171E-3</v>
      </c>
      <c r="L39840" t="str">
        <f>INDEX('EPA Tech to Policy Mapping'!$D:$D,MATCH('EPA Data'!F39840,'EPA Tech to Policy Mapping'!$C:$C,0))</f>
        <v>waste - methane capture</v>
      </c>
    </row>
    <row r="39841" spans="1:12" x14ac:dyDescent="0.35">
      <c r="A39841" t="s">
        <v>567</v>
      </c>
      <c r="B39841" t="s">
        <v>568</v>
      </c>
      <c r="C39841">
        <v>2015</v>
      </c>
      <c r="D39841" t="s">
        <v>5011</v>
      </c>
      <c r="E39841" t="s">
        <v>5012</v>
      </c>
      <c r="F39841" t="s">
        <v>570</v>
      </c>
      <c r="G39841">
        <v>-37</v>
      </c>
      <c r="H39841" t="b">
        <f>OR(L39841='PERAC-ngpPrcsTnD-mthncptr'!$B$1,L39841='PERAC-ngpPrcsTnD-mthncptr'!$C$1,L39841='PERAC-ngpPrcsTnD-mthncptr'!$D$1)</f>
        <v>0</v>
      </c>
      <c r="I39841">
        <f>IF(H39841=TRUE,G39841+'NPV Calcs'!$D$14,G39841)</f>
        <v>-37</v>
      </c>
      <c r="J39841">
        <v>1.70218509686322E-2</v>
      </c>
      <c r="K39841">
        <f>IF(OR(B39841="GAS",B39841="COL",B39841="LAN",B39841="RICE",B39841="LIVE"),J39841*About!$B$102,IF(OR(B39841="CROP",B39841="NAA"),J39841*About!$B$103,J39841))</f>
        <v>1.9064473084868066E-2</v>
      </c>
      <c r="L39841" t="str">
        <f>INDEX('EPA Tech to Policy Mapping'!$D:$D,MATCH('EPA Data'!F39841,'EPA Tech to Policy Mapping'!$C:$C,0))</f>
        <v>waste - methane capture</v>
      </c>
    </row>
    <row r="39842" spans="1:12" x14ac:dyDescent="0.35">
      <c r="A39842" t="s">
        <v>567</v>
      </c>
      <c r="B39842" t="s">
        <v>568</v>
      </c>
      <c r="C39842">
        <v>2015</v>
      </c>
      <c r="D39842" t="s">
        <v>5011</v>
      </c>
      <c r="E39842" t="s">
        <v>5012</v>
      </c>
      <c r="F39842" t="s">
        <v>570</v>
      </c>
      <c r="G39842">
        <v>-36</v>
      </c>
      <c r="H39842" t="b">
        <f>OR(L39842='PERAC-ngpPrcsTnD-mthncptr'!$B$1,L39842='PERAC-ngpPrcsTnD-mthncptr'!$C$1,L39842='PERAC-ngpPrcsTnD-mthncptr'!$D$1)</f>
        <v>0</v>
      </c>
      <c r="I39842">
        <f>IF(H39842=TRUE,G39842+'NPV Calcs'!$D$14,G39842)</f>
        <v>-36</v>
      </c>
      <c r="J39842">
        <v>1.7983638290672902E-2</v>
      </c>
      <c r="K39842">
        <f>IF(OR(B39842="GAS",B39842="COL",B39842="LAN",B39842="RICE",B39842="LIVE"),J39842*About!$B$102,IF(OR(B39842="CROP",B39842="NAA"),J39842*About!$B$103,J39842))</f>
        <v>2.0141674885553653E-2</v>
      </c>
      <c r="L39842" t="str">
        <f>INDEX('EPA Tech to Policy Mapping'!$D:$D,MATCH('EPA Data'!F39842,'EPA Tech to Policy Mapping'!$C:$C,0))</f>
        <v>waste - methane capture</v>
      </c>
    </row>
    <row r="39843" spans="1:12" x14ac:dyDescent="0.35">
      <c r="A39843" t="s">
        <v>567</v>
      </c>
      <c r="B39843" t="s">
        <v>568</v>
      </c>
      <c r="C39843">
        <v>2015</v>
      </c>
      <c r="D39843" t="s">
        <v>5011</v>
      </c>
      <c r="E39843" t="s">
        <v>5012</v>
      </c>
      <c r="F39843" t="s">
        <v>570</v>
      </c>
      <c r="G39843">
        <v>-35</v>
      </c>
      <c r="H39843" t="b">
        <f>OR(L39843='PERAC-ngpPrcsTnD-mthncptr'!$B$1,L39843='PERAC-ngpPrcsTnD-mthncptr'!$C$1,L39843='PERAC-ngpPrcsTnD-mthncptr'!$D$1)</f>
        <v>0</v>
      </c>
      <c r="I39843">
        <f>IF(H39843=TRUE,G39843+'NPV Calcs'!$D$14,G39843)</f>
        <v>-35</v>
      </c>
      <c r="J39843">
        <v>1.6106206358159597E-2</v>
      </c>
      <c r="K39843">
        <f>IF(OR(B39843="GAS",B39843="COL",B39843="LAN",B39843="RICE",B39843="LIVE"),J39843*About!$B$102,IF(OR(B39843="CROP",B39843="NAA"),J39843*About!$B$103,J39843))</f>
        <v>1.8038951121138749E-2</v>
      </c>
      <c r="L39843" t="str">
        <f>INDEX('EPA Tech to Policy Mapping'!$D:$D,MATCH('EPA Data'!F39843,'EPA Tech to Policy Mapping'!$C:$C,0))</f>
        <v>waste - methane capture</v>
      </c>
    </row>
    <row r="39844" spans="1:12" x14ac:dyDescent="0.35">
      <c r="A39844" t="s">
        <v>567</v>
      </c>
      <c r="B39844" t="s">
        <v>568</v>
      </c>
      <c r="C39844">
        <v>2015</v>
      </c>
      <c r="D39844" t="s">
        <v>5011</v>
      </c>
      <c r="E39844" t="s">
        <v>5012</v>
      </c>
      <c r="F39844" t="s">
        <v>570</v>
      </c>
      <c r="G39844">
        <v>-34</v>
      </c>
      <c r="H39844" t="b">
        <f>OR(L39844='PERAC-ngpPrcsTnD-mthncptr'!$B$1,L39844='PERAC-ngpPrcsTnD-mthncptr'!$C$1,L39844='PERAC-ngpPrcsTnD-mthncptr'!$D$1)</f>
        <v>0</v>
      </c>
      <c r="I39844">
        <f>IF(H39844=TRUE,G39844+'NPV Calcs'!$D$14,G39844)</f>
        <v>-34</v>
      </c>
      <c r="J39844">
        <v>1.1335941316531199E-2</v>
      </c>
      <c r="K39844">
        <f>IF(OR(B39844="GAS",B39844="COL",B39844="LAN",B39844="RICE",B39844="LIVE"),J39844*About!$B$102,IF(OR(B39844="CROP",B39844="NAA"),J39844*About!$B$103,J39844))</f>
        <v>1.2696254274514944E-2</v>
      </c>
      <c r="L39844" t="str">
        <f>INDEX('EPA Tech to Policy Mapping'!$D:$D,MATCH('EPA Data'!F39844,'EPA Tech to Policy Mapping'!$C:$C,0))</f>
        <v>waste - methane capture</v>
      </c>
    </row>
    <row r="39845" spans="1:12" x14ac:dyDescent="0.35">
      <c r="A39845" t="s">
        <v>567</v>
      </c>
      <c r="B39845" t="s">
        <v>568</v>
      </c>
      <c r="C39845">
        <v>2015</v>
      </c>
      <c r="D39845" t="s">
        <v>5011</v>
      </c>
      <c r="E39845" t="s">
        <v>5012</v>
      </c>
      <c r="F39845" t="s">
        <v>570</v>
      </c>
      <c r="G39845">
        <v>-33</v>
      </c>
      <c r="H39845" t="b">
        <f>OR(L39845='PERAC-ngpPrcsTnD-mthncptr'!$B$1,L39845='PERAC-ngpPrcsTnD-mthncptr'!$C$1,L39845='PERAC-ngpPrcsTnD-mthncptr'!$D$1)</f>
        <v>0</v>
      </c>
      <c r="I39845">
        <f>IF(H39845=TRUE,G39845+'NPV Calcs'!$D$14,G39845)</f>
        <v>-33</v>
      </c>
      <c r="J39845">
        <v>1.5517932485551E-2</v>
      </c>
      <c r="K39845">
        <f>IF(OR(B39845="GAS",B39845="COL",B39845="LAN",B39845="RICE",B39845="LIVE"),J39845*About!$B$102,IF(OR(B39845="CROP",B39845="NAA"),J39845*About!$B$103,J39845))</f>
        <v>1.7380084383817121E-2</v>
      </c>
      <c r="L39845" t="str">
        <f>INDEX('EPA Tech to Policy Mapping'!$D:$D,MATCH('EPA Data'!F39845,'EPA Tech to Policy Mapping'!$C:$C,0))</f>
        <v>waste - methane capture</v>
      </c>
    </row>
    <row r="39846" spans="1:12" x14ac:dyDescent="0.35">
      <c r="A39846" t="s">
        <v>567</v>
      </c>
      <c r="B39846" t="s">
        <v>568</v>
      </c>
      <c r="C39846">
        <v>2015</v>
      </c>
      <c r="D39846" t="s">
        <v>5011</v>
      </c>
      <c r="E39846" t="s">
        <v>5012</v>
      </c>
      <c r="F39846" t="s">
        <v>570</v>
      </c>
      <c r="G39846">
        <v>-32</v>
      </c>
      <c r="H39846" t="b">
        <f>OR(L39846='PERAC-ngpPrcsTnD-mthncptr'!$B$1,L39846='PERAC-ngpPrcsTnD-mthncptr'!$C$1,L39846='PERAC-ngpPrcsTnD-mthncptr'!$D$1)</f>
        <v>0</v>
      </c>
      <c r="I39846">
        <f>IF(H39846=TRUE,G39846+'NPV Calcs'!$D$14,G39846)</f>
        <v>-32</v>
      </c>
      <c r="J39846">
        <v>1.12365049039908E-2</v>
      </c>
      <c r="K39846">
        <f>IF(OR(B39846="GAS",B39846="COL",B39846="LAN",B39846="RICE",B39846="LIVE"),J39846*About!$B$102,IF(OR(B39846="CROP",B39846="NAA"),J39846*About!$B$103,J39846))</f>
        <v>1.2584885492469697E-2</v>
      </c>
      <c r="L39846" t="str">
        <f>INDEX('EPA Tech to Policy Mapping'!$D:$D,MATCH('EPA Data'!F39846,'EPA Tech to Policy Mapping'!$C:$C,0))</f>
        <v>waste - methane capture</v>
      </c>
    </row>
    <row r="39847" spans="1:12" x14ac:dyDescent="0.35">
      <c r="A39847" t="s">
        <v>567</v>
      </c>
      <c r="B39847" t="s">
        <v>568</v>
      </c>
      <c r="C39847">
        <v>2015</v>
      </c>
      <c r="D39847" t="s">
        <v>5011</v>
      </c>
      <c r="E39847" t="s">
        <v>5012</v>
      </c>
      <c r="F39847" t="s">
        <v>570</v>
      </c>
      <c r="G39847">
        <v>-31</v>
      </c>
      <c r="H39847" t="b">
        <f>OR(L39847='PERAC-ngpPrcsTnD-mthncptr'!$B$1,L39847='PERAC-ngpPrcsTnD-mthncptr'!$C$1,L39847='PERAC-ngpPrcsTnD-mthncptr'!$D$1)</f>
        <v>0</v>
      </c>
      <c r="I39847">
        <f>IF(H39847=TRUE,G39847+'NPV Calcs'!$D$14,G39847)</f>
        <v>-31</v>
      </c>
      <c r="J39847">
        <v>9.023342209843601E-3</v>
      </c>
      <c r="K39847">
        <f>IF(OR(B39847="GAS",B39847="COL",B39847="LAN",B39847="RICE",B39847="LIVE"),J39847*About!$B$102,IF(OR(B39847="CROP",B39847="NAA"),J39847*About!$B$103,J39847))</f>
        <v>1.0106143275024834E-2</v>
      </c>
      <c r="L39847" t="str">
        <f>INDEX('EPA Tech to Policy Mapping'!$D:$D,MATCH('EPA Data'!F39847,'EPA Tech to Policy Mapping'!$C:$C,0))</f>
        <v>waste - methane capture</v>
      </c>
    </row>
    <row r="39848" spans="1:12" x14ac:dyDescent="0.35">
      <c r="A39848" t="s">
        <v>567</v>
      </c>
      <c r="B39848" t="s">
        <v>568</v>
      </c>
      <c r="C39848">
        <v>2015</v>
      </c>
      <c r="D39848" t="s">
        <v>5011</v>
      </c>
      <c r="E39848" t="s">
        <v>5012</v>
      </c>
      <c r="F39848" t="s">
        <v>570</v>
      </c>
      <c r="G39848">
        <v>-30</v>
      </c>
      <c r="H39848" t="b">
        <f>OR(L39848='PERAC-ngpPrcsTnD-mthncptr'!$B$1,L39848='PERAC-ngpPrcsTnD-mthncptr'!$C$1,L39848='PERAC-ngpPrcsTnD-mthncptr'!$D$1)</f>
        <v>0</v>
      </c>
      <c r="I39848">
        <f>IF(H39848=TRUE,G39848+'NPV Calcs'!$D$14,G39848)</f>
        <v>-30</v>
      </c>
      <c r="J39848">
        <v>7.8010656710603005E-3</v>
      </c>
      <c r="K39848">
        <f>IF(OR(B39848="GAS",B39848="COL",B39848="LAN",B39848="RICE",B39848="LIVE"),J39848*About!$B$102,IF(OR(B39848="CROP",B39848="NAA"),J39848*About!$B$103,J39848))</f>
        <v>8.7371935515875368E-3</v>
      </c>
      <c r="L39848" t="str">
        <f>INDEX('EPA Tech to Policy Mapping'!$D:$D,MATCH('EPA Data'!F39848,'EPA Tech to Policy Mapping'!$C:$C,0))</f>
        <v>waste - methane capture</v>
      </c>
    </row>
    <row r="39849" spans="1:12" x14ac:dyDescent="0.35">
      <c r="A39849" t="s">
        <v>567</v>
      </c>
      <c r="B39849" t="s">
        <v>568</v>
      </c>
      <c r="C39849">
        <v>2015</v>
      </c>
      <c r="D39849" t="s">
        <v>5011</v>
      </c>
      <c r="E39849" t="s">
        <v>5012</v>
      </c>
      <c r="F39849" t="s">
        <v>570</v>
      </c>
      <c r="G39849">
        <v>-29</v>
      </c>
      <c r="H39849" t="b">
        <f>OR(L39849='PERAC-ngpPrcsTnD-mthncptr'!$B$1,L39849='PERAC-ngpPrcsTnD-mthncptr'!$C$1,L39849='PERAC-ngpPrcsTnD-mthncptr'!$D$1)</f>
        <v>0</v>
      </c>
      <c r="I39849">
        <f>IF(H39849=TRUE,G39849+'NPV Calcs'!$D$14,G39849)</f>
        <v>-29</v>
      </c>
      <c r="J39849">
        <v>7.4095032231583004E-3</v>
      </c>
      <c r="K39849">
        <f>IF(OR(B39849="GAS",B39849="COL",B39849="LAN",B39849="RICE",B39849="LIVE"),J39849*About!$B$102,IF(OR(B39849="CROP",B39849="NAA"),J39849*About!$B$103,J39849))</f>
        <v>8.2986436099372965E-3</v>
      </c>
      <c r="L39849" t="str">
        <f>INDEX('EPA Tech to Policy Mapping'!$D:$D,MATCH('EPA Data'!F39849,'EPA Tech to Policy Mapping'!$C:$C,0))</f>
        <v>waste - methane capture</v>
      </c>
    </row>
    <row r="39850" spans="1:12" x14ac:dyDescent="0.35">
      <c r="A39850" t="s">
        <v>567</v>
      </c>
      <c r="B39850" t="s">
        <v>568</v>
      </c>
      <c r="C39850">
        <v>2015</v>
      </c>
      <c r="D39850" t="s">
        <v>5011</v>
      </c>
      <c r="E39850" t="s">
        <v>5012</v>
      </c>
      <c r="F39850" t="s">
        <v>570</v>
      </c>
      <c r="G39850">
        <v>-28</v>
      </c>
      <c r="H39850" t="b">
        <f>OR(L39850='PERAC-ngpPrcsTnD-mthncptr'!$B$1,L39850='PERAC-ngpPrcsTnD-mthncptr'!$C$1,L39850='PERAC-ngpPrcsTnD-mthncptr'!$D$1)</f>
        <v>0</v>
      </c>
      <c r="I39850">
        <f>IF(H39850=TRUE,G39850+'NPV Calcs'!$D$14,G39850)</f>
        <v>-28</v>
      </c>
      <c r="J39850">
        <v>5.9443010576103001E-3</v>
      </c>
      <c r="K39850">
        <f>IF(OR(B39850="GAS",B39850="COL",B39850="LAN",B39850="RICE",B39850="LIVE"),J39850*About!$B$102,IF(OR(B39850="CROP",B39850="NAA"),J39850*About!$B$103,J39850))</f>
        <v>6.6576171845235364E-3</v>
      </c>
      <c r="L39850" t="str">
        <f>INDEX('EPA Tech to Policy Mapping'!$D:$D,MATCH('EPA Data'!F39850,'EPA Tech to Policy Mapping'!$C:$C,0))</f>
        <v>waste - methane capture</v>
      </c>
    </row>
    <row r="39851" spans="1:12" x14ac:dyDescent="0.35">
      <c r="A39851" t="s">
        <v>567</v>
      </c>
      <c r="B39851" t="s">
        <v>568</v>
      </c>
      <c r="C39851">
        <v>2015</v>
      </c>
      <c r="D39851" t="s">
        <v>5011</v>
      </c>
      <c r="E39851" t="s">
        <v>5012</v>
      </c>
      <c r="F39851" t="s">
        <v>570</v>
      </c>
      <c r="G39851">
        <v>-27</v>
      </c>
      <c r="H39851" t="b">
        <f>OR(L39851='PERAC-ngpPrcsTnD-mthncptr'!$B$1,L39851='PERAC-ngpPrcsTnD-mthncptr'!$C$1,L39851='PERAC-ngpPrcsTnD-mthncptr'!$D$1)</f>
        <v>0</v>
      </c>
      <c r="I39851">
        <f>IF(H39851=TRUE,G39851+'NPV Calcs'!$D$14,G39851)</f>
        <v>-27</v>
      </c>
      <c r="J39851">
        <v>7.6451803984980997E-3</v>
      </c>
      <c r="K39851">
        <f>IF(OR(B39851="GAS",B39851="COL",B39851="LAN",B39851="RICE",B39851="LIVE"),J39851*About!$B$102,IF(OR(B39851="CROP",B39851="NAA"),J39851*About!$B$103,J39851))</f>
        <v>8.5626020463178722E-3</v>
      </c>
      <c r="L39851" t="str">
        <f>INDEX('EPA Tech to Policy Mapping'!$D:$D,MATCH('EPA Data'!F39851,'EPA Tech to Policy Mapping'!$C:$C,0))</f>
        <v>waste - methane capture</v>
      </c>
    </row>
    <row r="39852" spans="1:12" x14ac:dyDescent="0.35">
      <c r="A39852" t="s">
        <v>567</v>
      </c>
      <c r="B39852" t="s">
        <v>568</v>
      </c>
      <c r="C39852">
        <v>2015</v>
      </c>
      <c r="D39852" t="s">
        <v>5011</v>
      </c>
      <c r="E39852" t="s">
        <v>5012</v>
      </c>
      <c r="F39852" t="s">
        <v>570</v>
      </c>
      <c r="G39852">
        <v>-26</v>
      </c>
      <c r="H39852" t="b">
        <f>OR(L39852='PERAC-ngpPrcsTnD-mthncptr'!$B$1,L39852='PERAC-ngpPrcsTnD-mthncptr'!$C$1,L39852='PERAC-ngpPrcsTnD-mthncptr'!$D$1)</f>
        <v>0</v>
      </c>
      <c r="I39852">
        <f>IF(H39852=TRUE,G39852+'NPV Calcs'!$D$14,G39852)</f>
        <v>-26</v>
      </c>
      <c r="J39852">
        <v>7.6147853401096E-3</v>
      </c>
      <c r="K39852">
        <f>IF(OR(B39852="GAS",B39852="COL",B39852="LAN",B39852="RICE",B39852="LIVE"),J39852*About!$B$102,IF(OR(B39852="CROP",B39852="NAA"),J39852*About!$B$103,J39852))</f>
        <v>8.5285595809227524E-3</v>
      </c>
      <c r="L39852" t="str">
        <f>INDEX('EPA Tech to Policy Mapping'!$D:$D,MATCH('EPA Data'!F39852,'EPA Tech to Policy Mapping'!$C:$C,0))</f>
        <v>waste - methane capture</v>
      </c>
    </row>
    <row r="39853" spans="1:12" x14ac:dyDescent="0.35">
      <c r="A39853" t="s">
        <v>567</v>
      </c>
      <c r="B39853" t="s">
        <v>568</v>
      </c>
      <c r="C39853">
        <v>2015</v>
      </c>
      <c r="D39853" t="s">
        <v>5011</v>
      </c>
      <c r="E39853" t="s">
        <v>5012</v>
      </c>
      <c r="F39853" t="s">
        <v>570</v>
      </c>
      <c r="G39853">
        <v>-25</v>
      </c>
      <c r="H39853" t="b">
        <f>OR(L39853='PERAC-ngpPrcsTnD-mthncptr'!$B$1,L39853='PERAC-ngpPrcsTnD-mthncptr'!$C$1,L39853='PERAC-ngpPrcsTnD-mthncptr'!$D$1)</f>
        <v>0</v>
      </c>
      <c r="I39853">
        <f>IF(H39853=TRUE,G39853+'NPV Calcs'!$D$14,G39853)</f>
        <v>-25</v>
      </c>
      <c r="J39853">
        <v>5.7572558783931995E-3</v>
      </c>
      <c r="K39853">
        <f>IF(OR(B39853="GAS",B39853="COL",B39853="LAN",B39853="RICE",B39853="LIVE"),J39853*About!$B$102,IF(OR(B39853="CROP",B39853="NAA"),J39853*About!$B$103,J39853))</f>
        <v>6.4481265838003841E-3</v>
      </c>
      <c r="L39853" t="str">
        <f>INDEX('EPA Tech to Policy Mapping'!$D:$D,MATCH('EPA Data'!F39853,'EPA Tech to Policy Mapping'!$C:$C,0))</f>
        <v>waste - methane capture</v>
      </c>
    </row>
    <row r="39854" spans="1:12" x14ac:dyDescent="0.35">
      <c r="A39854" t="s">
        <v>567</v>
      </c>
      <c r="B39854" t="s">
        <v>568</v>
      </c>
      <c r="C39854">
        <v>2015</v>
      </c>
      <c r="D39854" t="s">
        <v>5011</v>
      </c>
      <c r="E39854" t="s">
        <v>5012</v>
      </c>
      <c r="F39854" t="s">
        <v>570</v>
      </c>
      <c r="G39854">
        <v>-24</v>
      </c>
      <c r="H39854" t="b">
        <f>OR(L39854='PERAC-ngpPrcsTnD-mthncptr'!$B$1,L39854='PERAC-ngpPrcsTnD-mthncptr'!$C$1,L39854='PERAC-ngpPrcsTnD-mthncptr'!$D$1)</f>
        <v>0</v>
      </c>
      <c r="I39854">
        <f>IF(H39854=TRUE,G39854+'NPV Calcs'!$D$14,G39854)</f>
        <v>-24</v>
      </c>
      <c r="J39854">
        <v>7.2104676386999002E-3</v>
      </c>
      <c r="K39854">
        <f>IF(OR(B39854="GAS",B39854="COL",B39854="LAN",B39854="RICE",B39854="LIVE"),J39854*About!$B$102,IF(OR(B39854="CROP",B39854="NAA"),J39854*About!$B$103,J39854))</f>
        <v>8.0757237553438898E-3</v>
      </c>
      <c r="L39854" t="str">
        <f>INDEX('EPA Tech to Policy Mapping'!$D:$D,MATCH('EPA Data'!F39854,'EPA Tech to Policy Mapping'!$C:$C,0))</f>
        <v>waste - methane capture</v>
      </c>
    </row>
    <row r="39855" spans="1:12" x14ac:dyDescent="0.35">
      <c r="A39855" t="s">
        <v>567</v>
      </c>
      <c r="B39855" t="s">
        <v>568</v>
      </c>
      <c r="C39855">
        <v>2015</v>
      </c>
      <c r="D39855" t="s">
        <v>5011</v>
      </c>
      <c r="E39855" t="s">
        <v>5012</v>
      </c>
      <c r="F39855" t="s">
        <v>570</v>
      </c>
      <c r="G39855">
        <v>-23</v>
      </c>
      <c r="H39855" t="b">
        <f>OR(L39855='PERAC-ngpPrcsTnD-mthncptr'!$B$1,L39855='PERAC-ngpPrcsTnD-mthncptr'!$C$1,L39855='PERAC-ngpPrcsTnD-mthncptr'!$D$1)</f>
        <v>0</v>
      </c>
      <c r="I39855">
        <f>IF(H39855=TRUE,G39855+'NPV Calcs'!$D$14,G39855)</f>
        <v>-23</v>
      </c>
      <c r="J39855">
        <v>3.4629474048132E-3</v>
      </c>
      <c r="K39855">
        <f>IF(OR(B39855="GAS",B39855="COL",B39855="LAN",B39855="RICE",B39855="LIVE"),J39855*About!$B$102,IF(OR(B39855="CROP",B39855="NAA"),J39855*About!$B$103,J39855))</f>
        <v>3.8785010933907842E-3</v>
      </c>
      <c r="L39855" t="str">
        <f>INDEX('EPA Tech to Policy Mapping'!$D:$D,MATCH('EPA Data'!F39855,'EPA Tech to Policy Mapping'!$C:$C,0))</f>
        <v>waste - methane capture</v>
      </c>
    </row>
    <row r="39856" spans="1:12" x14ac:dyDescent="0.35">
      <c r="A39856" t="s">
        <v>567</v>
      </c>
      <c r="B39856" t="s">
        <v>568</v>
      </c>
      <c r="C39856">
        <v>2015</v>
      </c>
      <c r="D39856" t="s">
        <v>5011</v>
      </c>
      <c r="E39856" t="s">
        <v>5012</v>
      </c>
      <c r="F39856" t="s">
        <v>570</v>
      </c>
      <c r="G39856">
        <v>-22</v>
      </c>
      <c r="H39856" t="b">
        <f>OR(L39856='PERAC-ngpPrcsTnD-mthncptr'!$B$1,L39856='PERAC-ngpPrcsTnD-mthncptr'!$C$1,L39856='PERAC-ngpPrcsTnD-mthncptr'!$D$1)</f>
        <v>0</v>
      </c>
      <c r="I39856">
        <f>IF(H39856=TRUE,G39856+'NPV Calcs'!$D$14,G39856)</f>
        <v>-22</v>
      </c>
      <c r="J39856">
        <v>2.9183958191936E-3</v>
      </c>
      <c r="K39856">
        <f>IF(OR(B39856="GAS",B39856="COL",B39856="LAN",B39856="RICE",B39856="LIVE"),J39856*About!$B$102,IF(OR(B39856="CROP",B39856="NAA"),J39856*About!$B$103,J39856))</f>
        <v>3.2686033174968323E-3</v>
      </c>
      <c r="L39856" t="str">
        <f>INDEX('EPA Tech to Policy Mapping'!$D:$D,MATCH('EPA Data'!F39856,'EPA Tech to Policy Mapping'!$C:$C,0))</f>
        <v>waste - methane capture</v>
      </c>
    </row>
    <row r="39857" spans="1:12" x14ac:dyDescent="0.35">
      <c r="A39857" t="s">
        <v>567</v>
      </c>
      <c r="B39857" t="s">
        <v>568</v>
      </c>
      <c r="C39857">
        <v>2015</v>
      </c>
      <c r="D39857" t="s">
        <v>5011</v>
      </c>
      <c r="E39857" t="s">
        <v>5012</v>
      </c>
      <c r="F39857" t="s">
        <v>570</v>
      </c>
      <c r="G39857">
        <v>-21</v>
      </c>
      <c r="H39857" t="b">
        <f>OR(L39857='PERAC-ngpPrcsTnD-mthncptr'!$B$1,L39857='PERAC-ngpPrcsTnD-mthncptr'!$C$1,L39857='PERAC-ngpPrcsTnD-mthncptr'!$D$1)</f>
        <v>0</v>
      </c>
      <c r="I39857">
        <f>IF(H39857=TRUE,G39857+'NPV Calcs'!$D$14,G39857)</f>
        <v>-21</v>
      </c>
      <c r="J39857">
        <v>4.1405304711475003E-3</v>
      </c>
      <c r="K39857">
        <f>IF(OR(B39857="GAS",B39857="COL",B39857="LAN",B39857="RICE",B39857="LIVE"),J39857*About!$B$102,IF(OR(B39857="CROP",B39857="NAA"),J39857*About!$B$103,J39857))</f>
        <v>4.6373941276852005E-3</v>
      </c>
      <c r="L39857" t="str">
        <f>INDEX('EPA Tech to Policy Mapping'!$D:$D,MATCH('EPA Data'!F39857,'EPA Tech to Policy Mapping'!$C:$C,0))</f>
        <v>waste - methane capture</v>
      </c>
    </row>
    <row r="39858" spans="1:12" x14ac:dyDescent="0.35">
      <c r="A39858" t="s">
        <v>567</v>
      </c>
      <c r="B39858" t="s">
        <v>568</v>
      </c>
      <c r="C39858">
        <v>2015</v>
      </c>
      <c r="D39858" t="s">
        <v>5011</v>
      </c>
      <c r="E39858" t="s">
        <v>5012</v>
      </c>
      <c r="F39858" t="s">
        <v>570</v>
      </c>
      <c r="G39858">
        <v>-20</v>
      </c>
      <c r="H39858" t="b">
        <f>OR(L39858='PERAC-ngpPrcsTnD-mthncptr'!$B$1,L39858='PERAC-ngpPrcsTnD-mthncptr'!$C$1,L39858='PERAC-ngpPrcsTnD-mthncptr'!$D$1)</f>
        <v>0</v>
      </c>
      <c r="I39858">
        <f>IF(H39858=TRUE,G39858+'NPV Calcs'!$D$14,G39858)</f>
        <v>-20</v>
      </c>
      <c r="J39858">
        <v>4.1642623797314999E-3</v>
      </c>
      <c r="K39858">
        <f>IF(OR(B39858="GAS",B39858="COL",B39858="LAN",B39858="RICE",B39858="LIVE"),J39858*About!$B$102,IF(OR(B39858="CROP",B39858="NAA"),J39858*About!$B$103,J39858))</f>
        <v>4.6639738652992802E-3</v>
      </c>
      <c r="L39858" t="str">
        <f>INDEX('EPA Tech to Policy Mapping'!$D:$D,MATCH('EPA Data'!F39858,'EPA Tech to Policy Mapping'!$C:$C,0))</f>
        <v>waste - methane capture</v>
      </c>
    </row>
    <row r="39859" spans="1:12" x14ac:dyDescent="0.35">
      <c r="A39859" t="s">
        <v>567</v>
      </c>
      <c r="B39859" t="s">
        <v>568</v>
      </c>
      <c r="C39859">
        <v>2015</v>
      </c>
      <c r="D39859" t="s">
        <v>5011</v>
      </c>
      <c r="E39859" t="s">
        <v>5012</v>
      </c>
      <c r="F39859" t="s">
        <v>570</v>
      </c>
      <c r="G39859">
        <v>-19</v>
      </c>
      <c r="H39859" t="b">
        <f>OR(L39859='PERAC-ngpPrcsTnD-mthncptr'!$B$1,L39859='PERAC-ngpPrcsTnD-mthncptr'!$C$1,L39859='PERAC-ngpPrcsTnD-mthncptr'!$D$1)</f>
        <v>0</v>
      </c>
      <c r="I39859">
        <f>IF(H39859=TRUE,G39859+'NPV Calcs'!$D$14,G39859)</f>
        <v>-19</v>
      </c>
      <c r="J39859">
        <v>3.4088331283612999E-3</v>
      </c>
      <c r="K39859">
        <f>IF(OR(B39859="GAS",B39859="COL",B39859="LAN",B39859="RICE",B39859="LIVE"),J39859*About!$B$102,IF(OR(B39859="CROP",B39859="NAA"),J39859*About!$B$103,J39859))</f>
        <v>3.8178931037646563E-3</v>
      </c>
      <c r="L39859" t="str">
        <f>INDEX('EPA Tech to Policy Mapping'!$D:$D,MATCH('EPA Data'!F39859,'EPA Tech to Policy Mapping'!$C:$C,0))</f>
        <v>waste - methane capture</v>
      </c>
    </row>
    <row r="39860" spans="1:12" x14ac:dyDescent="0.35">
      <c r="A39860" t="s">
        <v>567</v>
      </c>
      <c r="B39860" t="s">
        <v>568</v>
      </c>
      <c r="C39860">
        <v>2015</v>
      </c>
      <c r="D39860" t="s">
        <v>5011</v>
      </c>
      <c r="E39860" t="s">
        <v>5012</v>
      </c>
      <c r="F39860" t="s">
        <v>570</v>
      </c>
      <c r="G39860">
        <v>-18</v>
      </c>
      <c r="H39860" t="b">
        <f>OR(L39860='PERAC-ngpPrcsTnD-mthncptr'!$B$1,L39860='PERAC-ngpPrcsTnD-mthncptr'!$C$1,L39860='PERAC-ngpPrcsTnD-mthncptr'!$D$1)</f>
        <v>0</v>
      </c>
      <c r="I39860">
        <f>IF(H39860=TRUE,G39860+'NPV Calcs'!$D$14,G39860)</f>
        <v>-18</v>
      </c>
      <c r="J39860">
        <v>2.5619344265094004E-3</v>
      </c>
      <c r="K39860">
        <f>IF(OR(B39860="GAS",B39860="COL",B39860="LAN",B39860="RICE",B39860="LIVE"),J39860*About!$B$102,IF(OR(B39860="CROP",B39860="NAA"),J39860*About!$B$103,J39860))</f>
        <v>2.8693665576905287E-3</v>
      </c>
      <c r="L39860" t="str">
        <f>INDEX('EPA Tech to Policy Mapping'!$D:$D,MATCH('EPA Data'!F39860,'EPA Tech to Policy Mapping'!$C:$C,0))</f>
        <v>waste - methane capture</v>
      </c>
    </row>
    <row r="39861" spans="1:12" x14ac:dyDescent="0.35">
      <c r="A39861" t="s">
        <v>567</v>
      </c>
      <c r="B39861" t="s">
        <v>568</v>
      </c>
      <c r="C39861">
        <v>2015</v>
      </c>
      <c r="D39861" t="s">
        <v>5011</v>
      </c>
      <c r="E39861" t="s">
        <v>5012</v>
      </c>
      <c r="F39861" t="s">
        <v>570</v>
      </c>
      <c r="G39861">
        <v>-17</v>
      </c>
      <c r="H39861" t="b">
        <f>OR(L39861='PERAC-ngpPrcsTnD-mthncptr'!$B$1,L39861='PERAC-ngpPrcsTnD-mthncptr'!$C$1,L39861='PERAC-ngpPrcsTnD-mthncptr'!$D$1)</f>
        <v>0</v>
      </c>
      <c r="I39861">
        <f>IF(H39861=TRUE,G39861+'NPV Calcs'!$D$14,G39861)</f>
        <v>-17</v>
      </c>
      <c r="J39861">
        <v>4.5129041225777005E-3</v>
      </c>
      <c r="K39861">
        <f>IF(OR(B39861="GAS",B39861="COL",B39861="LAN",B39861="RICE",B39861="LIVE"),J39861*About!$B$102,IF(OR(B39861="CROP",B39861="NAA"),J39861*About!$B$103,J39861))</f>
        <v>5.0544526172870254E-3</v>
      </c>
      <c r="L39861" t="str">
        <f>INDEX('EPA Tech to Policy Mapping'!$D:$D,MATCH('EPA Data'!F39861,'EPA Tech to Policy Mapping'!$C:$C,0))</f>
        <v>waste - methane capture</v>
      </c>
    </row>
    <row r="39862" spans="1:12" x14ac:dyDescent="0.35">
      <c r="A39862" t="s">
        <v>567</v>
      </c>
      <c r="B39862" t="s">
        <v>568</v>
      </c>
      <c r="C39862">
        <v>2015</v>
      </c>
      <c r="D39862" t="s">
        <v>5011</v>
      </c>
      <c r="E39862" t="s">
        <v>5012</v>
      </c>
      <c r="F39862" t="s">
        <v>570</v>
      </c>
      <c r="G39862">
        <v>-16</v>
      </c>
      <c r="H39862" t="b">
        <f>OR(L39862='PERAC-ngpPrcsTnD-mthncptr'!$B$1,L39862='PERAC-ngpPrcsTnD-mthncptr'!$C$1,L39862='PERAC-ngpPrcsTnD-mthncptr'!$D$1)</f>
        <v>0</v>
      </c>
      <c r="I39862">
        <f>IF(H39862=TRUE,G39862+'NPV Calcs'!$D$14,G39862)</f>
        <v>-16</v>
      </c>
      <c r="J39862">
        <v>1.0399989674141399E-2</v>
      </c>
      <c r="K39862">
        <f>IF(OR(B39862="GAS",B39862="COL",B39862="LAN",B39862="RICE",B39862="LIVE"),J39862*About!$B$102,IF(OR(B39862="CROP",B39862="NAA"),J39862*About!$B$103,J39862))</f>
        <v>1.1647988435038368E-2</v>
      </c>
      <c r="L39862" t="str">
        <f>INDEX('EPA Tech to Policy Mapping'!$D:$D,MATCH('EPA Data'!F39862,'EPA Tech to Policy Mapping'!$C:$C,0))</f>
        <v>waste - methane capture</v>
      </c>
    </row>
    <row r="39863" spans="1:12" x14ac:dyDescent="0.35">
      <c r="A39863" t="s">
        <v>567</v>
      </c>
      <c r="B39863" t="s">
        <v>568</v>
      </c>
      <c r="C39863">
        <v>2015</v>
      </c>
      <c r="D39863" t="s">
        <v>5011</v>
      </c>
      <c r="E39863" t="s">
        <v>5012</v>
      </c>
      <c r="F39863" t="s">
        <v>570</v>
      </c>
      <c r="G39863">
        <v>-15</v>
      </c>
      <c r="H39863" t="b">
        <f>OR(L39863='PERAC-ngpPrcsTnD-mthncptr'!$B$1,L39863='PERAC-ngpPrcsTnD-mthncptr'!$C$1,L39863='PERAC-ngpPrcsTnD-mthncptr'!$D$1)</f>
        <v>0</v>
      </c>
      <c r="I39863">
        <f>IF(H39863=TRUE,G39863+'NPV Calcs'!$D$14,G39863)</f>
        <v>-15</v>
      </c>
      <c r="J39863">
        <v>1.2578212419654601E-2</v>
      </c>
      <c r="K39863">
        <f>IF(OR(B39863="GAS",B39863="COL",B39863="LAN",B39863="RICE",B39863="LIVE"),J39863*About!$B$102,IF(OR(B39863="CROP",B39863="NAA"),J39863*About!$B$103,J39863))</f>
        <v>1.4087597910013154E-2</v>
      </c>
      <c r="L39863" t="str">
        <f>INDEX('EPA Tech to Policy Mapping'!$D:$D,MATCH('EPA Data'!F39863,'EPA Tech to Policy Mapping'!$C:$C,0))</f>
        <v>waste - methane capture</v>
      </c>
    </row>
    <row r="39864" spans="1:12" x14ac:dyDescent="0.35">
      <c r="A39864" t="s">
        <v>567</v>
      </c>
      <c r="B39864" t="s">
        <v>568</v>
      </c>
      <c r="C39864">
        <v>2015</v>
      </c>
      <c r="D39864" t="s">
        <v>5011</v>
      </c>
      <c r="E39864" t="s">
        <v>5012</v>
      </c>
      <c r="F39864" t="s">
        <v>570</v>
      </c>
      <c r="G39864">
        <v>-14</v>
      </c>
      <c r="H39864" t="b">
        <f>OR(L39864='PERAC-ngpPrcsTnD-mthncptr'!$B$1,L39864='PERAC-ngpPrcsTnD-mthncptr'!$C$1,L39864='PERAC-ngpPrcsTnD-mthncptr'!$D$1)</f>
        <v>0</v>
      </c>
      <c r="I39864">
        <f>IF(H39864=TRUE,G39864+'NPV Calcs'!$D$14,G39864)</f>
        <v>-14</v>
      </c>
      <c r="J39864">
        <v>1.46827550003223E-2</v>
      </c>
      <c r="K39864">
        <f>IF(OR(B39864="GAS",B39864="COL",B39864="LAN",B39864="RICE",B39864="LIVE"),J39864*About!$B$102,IF(OR(B39864="CROP",B39864="NAA"),J39864*About!$B$103,J39864))</f>
        <v>1.6444685600360977E-2</v>
      </c>
      <c r="L39864" t="str">
        <f>INDEX('EPA Tech to Policy Mapping'!$D:$D,MATCH('EPA Data'!F39864,'EPA Tech to Policy Mapping'!$C:$C,0))</f>
        <v>waste - methane capture</v>
      </c>
    </row>
    <row r="39865" spans="1:12" x14ac:dyDescent="0.35">
      <c r="A39865" t="s">
        <v>567</v>
      </c>
      <c r="B39865" t="s">
        <v>568</v>
      </c>
      <c r="C39865">
        <v>2015</v>
      </c>
      <c r="D39865" t="s">
        <v>5011</v>
      </c>
      <c r="E39865" t="s">
        <v>5012</v>
      </c>
      <c r="F39865" t="s">
        <v>570</v>
      </c>
      <c r="G39865">
        <v>-13</v>
      </c>
      <c r="H39865" t="b">
        <f>OR(L39865='PERAC-ngpPrcsTnD-mthncptr'!$B$1,L39865='PERAC-ngpPrcsTnD-mthncptr'!$C$1,L39865='PERAC-ngpPrcsTnD-mthncptr'!$D$1)</f>
        <v>0</v>
      </c>
      <c r="I39865">
        <f>IF(H39865=TRUE,G39865+'NPV Calcs'!$D$14,G39865)</f>
        <v>-13</v>
      </c>
      <c r="J39865">
        <v>1.8812372445289299E-2</v>
      </c>
      <c r="K39865">
        <f>IF(OR(B39865="GAS",B39865="COL",B39865="LAN",B39865="RICE",B39865="LIVE"),J39865*About!$B$102,IF(OR(B39865="CROP",B39865="NAA"),J39865*About!$B$103,J39865))</f>
        <v>2.1069857138724016E-2</v>
      </c>
      <c r="L39865" t="str">
        <f>INDEX('EPA Tech to Policy Mapping'!$D:$D,MATCH('EPA Data'!F39865,'EPA Tech to Policy Mapping'!$C:$C,0))</f>
        <v>waste - methane capture</v>
      </c>
    </row>
    <row r="39866" spans="1:12" x14ac:dyDescent="0.35">
      <c r="A39866" t="s">
        <v>567</v>
      </c>
      <c r="B39866" t="s">
        <v>568</v>
      </c>
      <c r="C39866">
        <v>2015</v>
      </c>
      <c r="D39866" t="s">
        <v>5011</v>
      </c>
      <c r="E39866" t="s">
        <v>5012</v>
      </c>
      <c r="F39866" t="s">
        <v>570</v>
      </c>
      <c r="G39866">
        <v>-12</v>
      </c>
      <c r="H39866" t="b">
        <f>OR(L39866='PERAC-ngpPrcsTnD-mthncptr'!$B$1,L39866='PERAC-ngpPrcsTnD-mthncptr'!$C$1,L39866='PERAC-ngpPrcsTnD-mthncptr'!$D$1)</f>
        <v>0</v>
      </c>
      <c r="I39866">
        <f>IF(H39866=TRUE,G39866+'NPV Calcs'!$D$14,G39866)</f>
        <v>-12</v>
      </c>
      <c r="J39866">
        <v>2.1119689815975503E-2</v>
      </c>
      <c r="K39866">
        <f>IF(OR(B39866="GAS",B39866="COL",B39866="LAN",B39866="RICE",B39866="LIVE"),J39866*About!$B$102,IF(OR(B39866="CROP",B39866="NAA"),J39866*About!$B$103,J39866))</f>
        <v>2.3654052593892565E-2</v>
      </c>
      <c r="L39866" t="str">
        <f>INDEX('EPA Tech to Policy Mapping'!$D:$D,MATCH('EPA Data'!F39866,'EPA Tech to Policy Mapping'!$C:$C,0))</f>
        <v>waste - methane capture</v>
      </c>
    </row>
    <row r="39867" spans="1:12" x14ac:dyDescent="0.35">
      <c r="A39867" t="s">
        <v>567</v>
      </c>
      <c r="B39867" t="s">
        <v>568</v>
      </c>
      <c r="C39867">
        <v>2015</v>
      </c>
      <c r="D39867" t="s">
        <v>5011</v>
      </c>
      <c r="E39867" t="s">
        <v>5012</v>
      </c>
      <c r="F39867" t="s">
        <v>570</v>
      </c>
      <c r="G39867">
        <v>-11</v>
      </c>
      <c r="H39867" t="b">
        <f>OR(L39867='PERAC-ngpPrcsTnD-mthncptr'!$B$1,L39867='PERAC-ngpPrcsTnD-mthncptr'!$C$1,L39867='PERAC-ngpPrcsTnD-mthncptr'!$D$1)</f>
        <v>0</v>
      </c>
      <c r="I39867">
        <f>IF(H39867=TRUE,G39867+'NPV Calcs'!$D$14,G39867)</f>
        <v>-11</v>
      </c>
      <c r="J39867">
        <v>1.8422796707092303E-2</v>
      </c>
      <c r="K39867">
        <f>IF(OR(B39867="GAS",B39867="COL",B39867="LAN",B39867="RICE",B39867="LIVE"),J39867*About!$B$102,IF(OR(B39867="CROP",B39867="NAA"),J39867*About!$B$103,J39867))</f>
        <v>2.063353231194338E-2</v>
      </c>
      <c r="L39867" t="str">
        <f>INDEX('EPA Tech to Policy Mapping'!$D:$D,MATCH('EPA Data'!F39867,'EPA Tech to Policy Mapping'!$C:$C,0))</f>
        <v>waste - methane capture</v>
      </c>
    </row>
    <row r="39868" spans="1:12" x14ac:dyDescent="0.35">
      <c r="A39868" t="s">
        <v>567</v>
      </c>
      <c r="B39868" t="s">
        <v>568</v>
      </c>
      <c r="C39868">
        <v>2015</v>
      </c>
      <c r="D39868" t="s">
        <v>5011</v>
      </c>
      <c r="E39868" t="s">
        <v>5012</v>
      </c>
      <c r="F39868" t="s">
        <v>570</v>
      </c>
      <c r="G39868">
        <v>-10</v>
      </c>
      <c r="H39868" t="b">
        <f>OR(L39868='PERAC-ngpPrcsTnD-mthncptr'!$B$1,L39868='PERAC-ngpPrcsTnD-mthncptr'!$C$1,L39868='PERAC-ngpPrcsTnD-mthncptr'!$D$1)</f>
        <v>0</v>
      </c>
      <c r="I39868">
        <f>IF(H39868=TRUE,G39868+'NPV Calcs'!$D$14,G39868)</f>
        <v>-10</v>
      </c>
      <c r="J39868">
        <v>2.1313401343967111E-2</v>
      </c>
      <c r="K39868">
        <f>IF(OR(B39868="GAS",B39868="COL",B39868="LAN",B39868="RICE",B39868="LIVE"),J39868*About!$B$102,IF(OR(B39868="CROP",B39868="NAA"),J39868*About!$B$103,J39868))</f>
        <v>2.3871009505243165E-2</v>
      </c>
      <c r="L39868" t="str">
        <f>INDEX('EPA Tech to Policy Mapping'!$D:$D,MATCH('EPA Data'!F39868,'EPA Tech to Policy Mapping'!$C:$C,0))</f>
        <v>waste - methane capture</v>
      </c>
    </row>
    <row r="39869" spans="1:12" x14ac:dyDescent="0.35">
      <c r="A39869" t="s">
        <v>567</v>
      </c>
      <c r="B39869" t="s">
        <v>568</v>
      </c>
      <c r="C39869">
        <v>2015</v>
      </c>
      <c r="D39869" t="s">
        <v>5011</v>
      </c>
      <c r="E39869" t="s">
        <v>5012</v>
      </c>
      <c r="F39869" t="s">
        <v>570</v>
      </c>
      <c r="G39869">
        <v>-9</v>
      </c>
      <c r="H39869" t="b">
        <f>OR(L39869='PERAC-ngpPrcsTnD-mthncptr'!$B$1,L39869='PERAC-ngpPrcsTnD-mthncptr'!$C$1,L39869='PERAC-ngpPrcsTnD-mthncptr'!$D$1)</f>
        <v>0</v>
      </c>
      <c r="I39869">
        <f>IF(H39869=TRUE,G39869+'NPV Calcs'!$D$14,G39869)</f>
        <v>-9</v>
      </c>
      <c r="J39869">
        <v>2.9103941037355769E-2</v>
      </c>
      <c r="K39869">
        <f>IF(OR(B39869="GAS",B39869="COL",B39869="LAN",B39869="RICE",B39869="LIVE"),J39869*About!$B$102,IF(OR(B39869="CROP",B39869="NAA"),J39869*About!$B$103,J39869))</f>
        <v>3.2596413961838468E-2</v>
      </c>
      <c r="L39869" t="str">
        <f>INDEX('EPA Tech to Policy Mapping'!$D:$D,MATCH('EPA Data'!F39869,'EPA Tech to Policy Mapping'!$C:$C,0))</f>
        <v>waste - methane capture</v>
      </c>
    </row>
    <row r="39870" spans="1:12" x14ac:dyDescent="0.35">
      <c r="A39870" t="s">
        <v>567</v>
      </c>
      <c r="B39870" t="s">
        <v>568</v>
      </c>
      <c r="C39870">
        <v>2015</v>
      </c>
      <c r="D39870" t="s">
        <v>5011</v>
      </c>
      <c r="E39870" t="s">
        <v>5012</v>
      </c>
      <c r="F39870" t="s">
        <v>570</v>
      </c>
      <c r="G39870">
        <v>-8</v>
      </c>
      <c r="H39870" t="b">
        <f>OR(L39870='PERAC-ngpPrcsTnD-mthncptr'!$B$1,L39870='PERAC-ngpPrcsTnD-mthncptr'!$C$1,L39870='PERAC-ngpPrcsTnD-mthncptr'!$D$1)</f>
        <v>0</v>
      </c>
      <c r="I39870">
        <f>IF(H39870=TRUE,G39870+'NPV Calcs'!$D$14,G39870)</f>
        <v>-8</v>
      </c>
      <c r="J39870">
        <v>3.9159948288521228E-2</v>
      </c>
      <c r="K39870">
        <f>IF(OR(B39870="GAS",B39870="COL",B39870="LAN",B39870="RICE",B39870="LIVE"),J39870*About!$B$102,IF(OR(B39870="CROP",B39870="NAA"),J39870*About!$B$103,J39870))</f>
        <v>4.385914208314378E-2</v>
      </c>
      <c r="L39870" t="str">
        <f>INDEX('EPA Tech to Policy Mapping'!$D:$D,MATCH('EPA Data'!F39870,'EPA Tech to Policy Mapping'!$C:$C,0))</f>
        <v>waste - methane capture</v>
      </c>
    </row>
    <row r="39871" spans="1:12" x14ac:dyDescent="0.35">
      <c r="A39871" t="s">
        <v>567</v>
      </c>
      <c r="B39871" t="s">
        <v>568</v>
      </c>
      <c r="C39871">
        <v>2015</v>
      </c>
      <c r="D39871" t="s">
        <v>5011</v>
      </c>
      <c r="E39871" t="s">
        <v>5012</v>
      </c>
      <c r="F39871" t="s">
        <v>570</v>
      </c>
      <c r="G39871">
        <v>-7</v>
      </c>
      <c r="H39871" t="b">
        <f>OR(L39871='PERAC-ngpPrcsTnD-mthncptr'!$B$1,L39871='PERAC-ngpPrcsTnD-mthncptr'!$C$1,L39871='PERAC-ngpPrcsTnD-mthncptr'!$D$1)</f>
        <v>0</v>
      </c>
      <c r="I39871">
        <f>IF(H39871=TRUE,G39871+'NPV Calcs'!$D$14,G39871)</f>
        <v>-7</v>
      </c>
      <c r="J39871">
        <v>4.079351667900253E-2</v>
      </c>
      <c r="K39871">
        <f>IF(OR(B39871="GAS",B39871="COL",B39871="LAN",B39871="RICE",B39871="LIVE"),J39871*About!$B$102,IF(OR(B39871="CROP",B39871="NAA"),J39871*About!$B$103,J39871))</f>
        <v>4.5688738680482836E-2</v>
      </c>
      <c r="L39871" t="str">
        <f>INDEX('EPA Tech to Policy Mapping'!$D:$D,MATCH('EPA Data'!F39871,'EPA Tech to Policy Mapping'!$C:$C,0))</f>
        <v>waste - methane capture</v>
      </c>
    </row>
    <row r="39872" spans="1:12" x14ac:dyDescent="0.35">
      <c r="A39872" t="s">
        <v>567</v>
      </c>
      <c r="B39872" t="s">
        <v>568</v>
      </c>
      <c r="C39872">
        <v>2015</v>
      </c>
      <c r="D39872" t="s">
        <v>5011</v>
      </c>
      <c r="E39872" t="s">
        <v>5012</v>
      </c>
      <c r="F39872" t="s">
        <v>570</v>
      </c>
      <c r="G39872">
        <v>-6</v>
      </c>
      <c r="H39872" t="b">
        <f>OR(L39872='PERAC-ngpPrcsTnD-mthncptr'!$B$1,L39872='PERAC-ngpPrcsTnD-mthncptr'!$C$1,L39872='PERAC-ngpPrcsTnD-mthncptr'!$D$1)</f>
        <v>0</v>
      </c>
      <c r="I39872">
        <f>IF(H39872=TRUE,G39872+'NPV Calcs'!$D$14,G39872)</f>
        <v>-6</v>
      </c>
      <c r="J39872">
        <v>6.6088706725828603E-2</v>
      </c>
      <c r="K39872">
        <f>IF(OR(B39872="GAS",B39872="COL",B39872="LAN",B39872="RICE",B39872="LIVE"),J39872*About!$B$102,IF(OR(B39872="CROP",B39872="NAA"),J39872*About!$B$103,J39872))</f>
        <v>7.4019351532928046E-2</v>
      </c>
      <c r="L39872" t="str">
        <f>INDEX('EPA Tech to Policy Mapping'!$D:$D,MATCH('EPA Data'!F39872,'EPA Tech to Policy Mapping'!$C:$C,0))</f>
        <v>waste - methane capture</v>
      </c>
    </row>
    <row r="39873" spans="1:12" x14ac:dyDescent="0.35">
      <c r="A39873" t="s">
        <v>567</v>
      </c>
      <c r="B39873" t="s">
        <v>568</v>
      </c>
      <c r="C39873">
        <v>2015</v>
      </c>
      <c r="D39873" t="s">
        <v>5011</v>
      </c>
      <c r="E39873" t="s">
        <v>5012</v>
      </c>
      <c r="F39873" t="s">
        <v>570</v>
      </c>
      <c r="G39873">
        <v>-5</v>
      </c>
      <c r="H39873" t="b">
        <f>OR(L39873='PERAC-ngpPrcsTnD-mthncptr'!$B$1,L39873='PERAC-ngpPrcsTnD-mthncptr'!$C$1,L39873='PERAC-ngpPrcsTnD-mthncptr'!$D$1)</f>
        <v>0</v>
      </c>
      <c r="I39873">
        <f>IF(H39873=TRUE,G39873+'NPV Calcs'!$D$14,G39873)</f>
        <v>-5</v>
      </c>
      <c r="J39873">
        <v>9.8069843640097146E-2</v>
      </c>
      <c r="K39873">
        <f>IF(OR(B39873="GAS",B39873="COL",B39873="LAN",B39873="RICE",B39873="LIVE"),J39873*About!$B$102,IF(OR(B39873="CROP",B39873="NAA"),J39873*About!$B$103,J39873))</f>
        <v>0.10983822487690881</v>
      </c>
      <c r="L39873" t="str">
        <f>INDEX('EPA Tech to Policy Mapping'!$D:$D,MATCH('EPA Data'!F39873,'EPA Tech to Policy Mapping'!$C:$C,0))</f>
        <v>waste - methane capture</v>
      </c>
    </row>
    <row r="39874" spans="1:12" x14ac:dyDescent="0.35">
      <c r="A39874" t="s">
        <v>567</v>
      </c>
      <c r="B39874" t="s">
        <v>568</v>
      </c>
      <c r="C39874">
        <v>2015</v>
      </c>
      <c r="D39874" t="s">
        <v>5011</v>
      </c>
      <c r="E39874" t="s">
        <v>5012</v>
      </c>
      <c r="F39874" t="s">
        <v>570</v>
      </c>
      <c r="G39874">
        <v>-4</v>
      </c>
      <c r="H39874" t="b">
        <f>OR(L39874='PERAC-ngpPrcsTnD-mthncptr'!$B$1,L39874='PERAC-ngpPrcsTnD-mthncptr'!$C$1,L39874='PERAC-ngpPrcsTnD-mthncptr'!$D$1)</f>
        <v>0</v>
      </c>
      <c r="I39874">
        <f>IF(H39874=TRUE,G39874+'NPV Calcs'!$D$14,G39874)</f>
        <v>-4</v>
      </c>
      <c r="J39874">
        <v>0.1031559816583182</v>
      </c>
      <c r="K39874">
        <f>IF(OR(B39874="GAS",B39874="COL",B39874="LAN",B39874="RICE",B39874="LIVE"),J39874*About!$B$102,IF(OR(B39874="CROP",B39874="NAA"),J39874*About!$B$103,J39874))</f>
        <v>0.1155346994573164</v>
      </c>
      <c r="L39874" t="str">
        <f>INDEX('EPA Tech to Policy Mapping'!$D:$D,MATCH('EPA Data'!F39874,'EPA Tech to Policy Mapping'!$C:$C,0))</f>
        <v>waste - methane capture</v>
      </c>
    </row>
    <row r="39875" spans="1:12" x14ac:dyDescent="0.35">
      <c r="A39875" t="s">
        <v>567</v>
      </c>
      <c r="B39875" t="s">
        <v>568</v>
      </c>
      <c r="C39875">
        <v>2015</v>
      </c>
      <c r="D39875" t="s">
        <v>5011</v>
      </c>
      <c r="E39875" t="s">
        <v>5012</v>
      </c>
      <c r="F39875" t="s">
        <v>570</v>
      </c>
      <c r="G39875">
        <v>-3</v>
      </c>
      <c r="H39875" t="b">
        <f>OR(L39875='PERAC-ngpPrcsTnD-mthncptr'!$B$1,L39875='PERAC-ngpPrcsTnD-mthncptr'!$C$1,L39875='PERAC-ngpPrcsTnD-mthncptr'!$D$1)</f>
        <v>0</v>
      </c>
      <c r="I39875">
        <f>IF(H39875=TRUE,G39875+'NPV Calcs'!$D$14,G39875)</f>
        <v>-3</v>
      </c>
      <c r="J39875">
        <v>9.9030353794887435E-2</v>
      </c>
      <c r="K39875">
        <f>IF(OR(B39875="GAS",B39875="COL",B39875="LAN",B39875="RICE",B39875="LIVE"),J39875*About!$B$102,IF(OR(B39875="CROP",B39875="NAA"),J39875*About!$B$103,J39875))</f>
        <v>0.11091399625027394</v>
      </c>
      <c r="L39875" t="str">
        <f>INDEX('EPA Tech to Policy Mapping'!$D:$D,MATCH('EPA Data'!F39875,'EPA Tech to Policy Mapping'!$C:$C,0))</f>
        <v>waste - methane capture</v>
      </c>
    </row>
    <row r="39876" spans="1:12" x14ac:dyDescent="0.35">
      <c r="A39876" t="s">
        <v>567</v>
      </c>
      <c r="B39876" t="s">
        <v>568</v>
      </c>
      <c r="C39876">
        <v>2015</v>
      </c>
      <c r="D39876" t="s">
        <v>5011</v>
      </c>
      <c r="E39876" t="s">
        <v>5012</v>
      </c>
      <c r="F39876" t="s">
        <v>570</v>
      </c>
      <c r="G39876">
        <v>-2</v>
      </c>
      <c r="H39876" t="b">
        <f>OR(L39876='PERAC-ngpPrcsTnD-mthncptr'!$B$1,L39876='PERAC-ngpPrcsTnD-mthncptr'!$C$1,L39876='PERAC-ngpPrcsTnD-mthncptr'!$D$1)</f>
        <v>0</v>
      </c>
      <c r="I39876">
        <f>IF(H39876=TRUE,G39876+'NPV Calcs'!$D$14,G39876)</f>
        <v>-2</v>
      </c>
      <c r="J39876">
        <v>9.3255267803883088E-2</v>
      </c>
      <c r="K39876">
        <f>IF(OR(B39876="GAS",B39876="COL",B39876="LAN",B39876="RICE",B39876="LIVE"),J39876*About!$B$102,IF(OR(B39876="CROP",B39876="NAA"),J39876*About!$B$103,J39876))</f>
        <v>0.10444589994034907</v>
      </c>
      <c r="L39876" t="str">
        <f>INDEX('EPA Tech to Policy Mapping'!$D:$D,MATCH('EPA Data'!F39876,'EPA Tech to Policy Mapping'!$C:$C,0))</f>
        <v>waste - methane capture</v>
      </c>
    </row>
    <row r="39877" spans="1:12" x14ac:dyDescent="0.35">
      <c r="A39877" t="s">
        <v>567</v>
      </c>
      <c r="B39877" t="s">
        <v>568</v>
      </c>
      <c r="C39877">
        <v>2015</v>
      </c>
      <c r="D39877" t="s">
        <v>5011</v>
      </c>
      <c r="E39877" t="s">
        <v>5012</v>
      </c>
      <c r="F39877" t="s">
        <v>570</v>
      </c>
      <c r="G39877">
        <v>-1</v>
      </c>
      <c r="H39877" t="b">
        <f>OR(L39877='PERAC-ngpPrcsTnD-mthncptr'!$B$1,L39877='PERAC-ngpPrcsTnD-mthncptr'!$C$1,L39877='PERAC-ngpPrcsTnD-mthncptr'!$D$1)</f>
        <v>0</v>
      </c>
      <c r="I39877">
        <f>IF(H39877=TRUE,G39877+'NPV Calcs'!$D$14,G39877)</f>
        <v>-1</v>
      </c>
      <c r="J39877">
        <v>7.1449608040580592E-2</v>
      </c>
      <c r="K39877">
        <f>IF(OR(B39877="GAS",B39877="COL",B39877="LAN",B39877="RICE",B39877="LIVE"),J39877*About!$B$102,IF(OR(B39877="CROP",B39877="NAA"),J39877*About!$B$103,J39877))</f>
        <v>8.0023561005450272E-2</v>
      </c>
      <c r="L39877" t="str">
        <f>INDEX('EPA Tech to Policy Mapping'!$D:$D,MATCH('EPA Data'!F39877,'EPA Tech to Policy Mapping'!$C:$C,0))</f>
        <v>waste - methane capture</v>
      </c>
    </row>
    <row r="39878" spans="1:12" x14ac:dyDescent="0.35">
      <c r="A39878" t="s">
        <v>567</v>
      </c>
      <c r="B39878" t="s">
        <v>568</v>
      </c>
      <c r="C39878">
        <v>2015</v>
      </c>
      <c r="D39878" t="s">
        <v>5011</v>
      </c>
      <c r="E39878" t="s">
        <v>5012</v>
      </c>
      <c r="F39878" t="s">
        <v>570</v>
      </c>
      <c r="G39878">
        <v>0</v>
      </c>
      <c r="H39878" t="b">
        <f>OR(L39878='PERAC-ngpPrcsTnD-mthncptr'!$B$1,L39878='PERAC-ngpPrcsTnD-mthncptr'!$C$1,L39878='PERAC-ngpPrcsTnD-mthncptr'!$D$1)</f>
        <v>0</v>
      </c>
      <c r="I39878">
        <f>IF(H39878=TRUE,G39878+'NPV Calcs'!$D$14,G39878)</f>
        <v>0</v>
      </c>
      <c r="J39878">
        <v>5.5615616535476302E-2</v>
      </c>
      <c r="K39878">
        <f>IF(OR(B39878="GAS",B39878="COL",B39878="LAN",B39878="RICE",B39878="LIVE"),J39878*About!$B$102,IF(OR(B39878="CROP",B39878="NAA"),J39878*About!$B$103,J39878))</f>
        <v>6.2289490519733461E-2</v>
      </c>
      <c r="L39878" t="str">
        <f>INDEX('EPA Tech to Policy Mapping'!$D:$D,MATCH('EPA Data'!F39878,'EPA Tech to Policy Mapping'!$C:$C,0))</f>
        <v>waste - methane capture</v>
      </c>
    </row>
    <row r="39879" spans="1:12" x14ac:dyDescent="0.35">
      <c r="A39879" t="s">
        <v>567</v>
      </c>
      <c r="B39879" t="s">
        <v>568</v>
      </c>
      <c r="C39879">
        <v>2015</v>
      </c>
      <c r="D39879" t="s">
        <v>5011</v>
      </c>
      <c r="E39879" t="s">
        <v>5012</v>
      </c>
      <c r="F39879" t="s">
        <v>570</v>
      </c>
      <c r="G39879">
        <v>1</v>
      </c>
      <c r="H39879" t="b">
        <f>OR(L39879='PERAC-ngpPrcsTnD-mthncptr'!$B$1,L39879='PERAC-ngpPrcsTnD-mthncptr'!$C$1,L39879='PERAC-ngpPrcsTnD-mthncptr'!$D$1)</f>
        <v>0</v>
      </c>
      <c r="I39879">
        <f>IF(H39879=TRUE,G39879+'NPV Calcs'!$D$14,G39879)</f>
        <v>1</v>
      </c>
      <c r="J39879">
        <v>4.7449755433156597E-2</v>
      </c>
      <c r="K39879">
        <f>IF(OR(B39879="GAS",B39879="COL",B39879="LAN",B39879="RICE",B39879="LIVE"),J39879*About!$B$102,IF(OR(B39879="CROP",B39879="NAA"),J39879*About!$B$103,J39879))</f>
        <v>5.3143726085135394E-2</v>
      </c>
      <c r="L39879" t="str">
        <f>INDEX('EPA Tech to Policy Mapping'!$D:$D,MATCH('EPA Data'!F39879,'EPA Tech to Policy Mapping'!$C:$C,0))</f>
        <v>waste - methane capture</v>
      </c>
    </row>
    <row r="39880" spans="1:12" x14ac:dyDescent="0.35">
      <c r="A39880" t="s">
        <v>567</v>
      </c>
      <c r="B39880" t="s">
        <v>568</v>
      </c>
      <c r="C39880">
        <v>2015</v>
      </c>
      <c r="D39880" t="s">
        <v>5011</v>
      </c>
      <c r="E39880" t="s">
        <v>5012</v>
      </c>
      <c r="F39880" t="s">
        <v>570</v>
      </c>
      <c r="G39880">
        <v>2</v>
      </c>
      <c r="H39880" t="b">
        <f>OR(L39880='PERAC-ngpPrcsTnD-mthncptr'!$B$1,L39880='PERAC-ngpPrcsTnD-mthncptr'!$C$1,L39880='PERAC-ngpPrcsTnD-mthncptr'!$D$1)</f>
        <v>0</v>
      </c>
      <c r="I39880">
        <f>IF(H39880=TRUE,G39880+'NPV Calcs'!$D$14,G39880)</f>
        <v>2</v>
      </c>
      <c r="J39880">
        <v>3.3976822467600497E-2</v>
      </c>
      <c r="K39880">
        <f>IF(OR(B39880="GAS",B39880="COL",B39880="LAN",B39880="RICE",B39880="LIVE"),J39880*About!$B$102,IF(OR(B39880="CROP",B39880="NAA"),J39880*About!$B$103,J39880))</f>
        <v>3.8054041163712561E-2</v>
      </c>
      <c r="L39880" t="str">
        <f>INDEX('EPA Tech to Policy Mapping'!$D:$D,MATCH('EPA Data'!F39880,'EPA Tech to Policy Mapping'!$C:$C,0))</f>
        <v>waste - methane capture</v>
      </c>
    </row>
    <row r="39881" spans="1:12" x14ac:dyDescent="0.35">
      <c r="A39881" t="s">
        <v>567</v>
      </c>
      <c r="B39881" t="s">
        <v>568</v>
      </c>
      <c r="C39881">
        <v>2015</v>
      </c>
      <c r="D39881" t="s">
        <v>5011</v>
      </c>
      <c r="E39881" t="s">
        <v>5012</v>
      </c>
      <c r="F39881" t="s">
        <v>570</v>
      </c>
      <c r="G39881">
        <v>3</v>
      </c>
      <c r="H39881" t="b">
        <f>OR(L39881='PERAC-ngpPrcsTnD-mthncptr'!$B$1,L39881='PERAC-ngpPrcsTnD-mthncptr'!$C$1,L39881='PERAC-ngpPrcsTnD-mthncptr'!$D$1)</f>
        <v>0</v>
      </c>
      <c r="I39881">
        <f>IF(H39881=TRUE,G39881+'NPV Calcs'!$D$14,G39881)</f>
        <v>3</v>
      </c>
      <c r="J39881">
        <v>3.36326120676134E-2</v>
      </c>
      <c r="K39881">
        <f>IF(OR(B39881="GAS",B39881="COL",B39881="LAN",B39881="RICE",B39881="LIVE"),J39881*About!$B$102,IF(OR(B39881="CROP",B39881="NAA"),J39881*About!$B$103,J39881))</f>
        <v>3.7668525515727011E-2</v>
      </c>
      <c r="L39881" t="str">
        <f>INDEX('EPA Tech to Policy Mapping'!$D:$D,MATCH('EPA Data'!F39881,'EPA Tech to Policy Mapping'!$C:$C,0))</f>
        <v>waste - methane capture</v>
      </c>
    </row>
    <row r="39882" spans="1:12" x14ac:dyDescent="0.35">
      <c r="A39882" t="s">
        <v>567</v>
      </c>
      <c r="B39882" t="s">
        <v>568</v>
      </c>
      <c r="C39882">
        <v>2015</v>
      </c>
      <c r="D39882" t="s">
        <v>5011</v>
      </c>
      <c r="E39882" t="s">
        <v>5012</v>
      </c>
      <c r="F39882" t="s">
        <v>570</v>
      </c>
      <c r="G39882">
        <v>4</v>
      </c>
      <c r="H39882" t="b">
        <f>OR(L39882='PERAC-ngpPrcsTnD-mthncptr'!$B$1,L39882='PERAC-ngpPrcsTnD-mthncptr'!$C$1,L39882='PERAC-ngpPrcsTnD-mthncptr'!$D$1)</f>
        <v>0</v>
      </c>
      <c r="I39882">
        <f>IF(H39882=TRUE,G39882+'NPV Calcs'!$D$14,G39882)</f>
        <v>4</v>
      </c>
      <c r="J39882">
        <v>6.0623965878001174E-2</v>
      </c>
      <c r="K39882">
        <f>IF(OR(B39882="GAS",B39882="COL",B39882="LAN",B39882="RICE",B39882="LIVE"),J39882*About!$B$102,IF(OR(B39882="CROP",B39882="NAA"),J39882*About!$B$103,J39882))</f>
        <v>6.7898841783361322E-2</v>
      </c>
      <c r="L39882" t="str">
        <f>INDEX('EPA Tech to Policy Mapping'!$D:$D,MATCH('EPA Data'!F39882,'EPA Tech to Policy Mapping'!$C:$C,0))</f>
        <v>waste - methane capture</v>
      </c>
    </row>
    <row r="39883" spans="1:12" x14ac:dyDescent="0.35">
      <c r="A39883" t="s">
        <v>567</v>
      </c>
      <c r="B39883" t="s">
        <v>568</v>
      </c>
      <c r="C39883">
        <v>2015</v>
      </c>
      <c r="D39883" t="s">
        <v>5011</v>
      </c>
      <c r="E39883" t="s">
        <v>5012</v>
      </c>
      <c r="F39883" t="s">
        <v>570</v>
      </c>
      <c r="G39883">
        <v>5</v>
      </c>
      <c r="H39883" t="b">
        <f>OR(L39883='PERAC-ngpPrcsTnD-mthncptr'!$B$1,L39883='PERAC-ngpPrcsTnD-mthncptr'!$C$1,L39883='PERAC-ngpPrcsTnD-mthncptr'!$D$1)</f>
        <v>0</v>
      </c>
      <c r="I39883">
        <f>IF(H39883=TRUE,G39883+'NPV Calcs'!$D$14,G39883)</f>
        <v>5</v>
      </c>
      <c r="J39883">
        <v>6.7322091947978877E-2</v>
      </c>
      <c r="K39883">
        <f>IF(OR(B39883="GAS",B39883="COL",B39883="LAN",B39883="RICE",B39883="LIVE"),J39883*About!$B$102,IF(OR(B39883="CROP",B39883="NAA"),J39883*About!$B$103,J39883))</f>
        <v>7.5400742981736352E-2</v>
      </c>
      <c r="L39883" t="str">
        <f>INDEX('EPA Tech to Policy Mapping'!$D:$D,MATCH('EPA Data'!F39883,'EPA Tech to Policy Mapping'!$C:$C,0))</f>
        <v>waste - methane capture</v>
      </c>
    </row>
    <row r="39884" spans="1:12" x14ac:dyDescent="0.35">
      <c r="A39884" t="s">
        <v>567</v>
      </c>
      <c r="B39884" t="s">
        <v>568</v>
      </c>
      <c r="C39884">
        <v>2015</v>
      </c>
      <c r="D39884" t="s">
        <v>5011</v>
      </c>
      <c r="E39884" t="s">
        <v>5012</v>
      </c>
      <c r="F39884" t="s">
        <v>570</v>
      </c>
      <c r="G39884">
        <v>6</v>
      </c>
      <c r="H39884" t="b">
        <f>OR(L39884='PERAC-ngpPrcsTnD-mthncptr'!$B$1,L39884='PERAC-ngpPrcsTnD-mthncptr'!$C$1,L39884='PERAC-ngpPrcsTnD-mthncptr'!$D$1)</f>
        <v>0</v>
      </c>
      <c r="I39884">
        <f>IF(H39884=TRUE,G39884+'NPV Calcs'!$D$14,G39884)</f>
        <v>6</v>
      </c>
      <c r="J39884">
        <v>5.1269987503303631E-2</v>
      </c>
      <c r="K39884">
        <f>IF(OR(B39884="GAS",B39884="COL",B39884="LAN",B39884="RICE",B39884="LIVE"),J39884*About!$B$102,IF(OR(B39884="CROP",B39884="NAA"),J39884*About!$B$103,J39884))</f>
        <v>5.7422386003700074E-2</v>
      </c>
      <c r="L39884" t="str">
        <f>INDEX('EPA Tech to Policy Mapping'!$D:$D,MATCH('EPA Data'!F39884,'EPA Tech to Policy Mapping'!$C:$C,0))</f>
        <v>waste - methane capture</v>
      </c>
    </row>
    <row r="39885" spans="1:12" x14ac:dyDescent="0.35">
      <c r="A39885" t="s">
        <v>567</v>
      </c>
      <c r="B39885" t="s">
        <v>568</v>
      </c>
      <c r="C39885">
        <v>2015</v>
      </c>
      <c r="D39885" t="s">
        <v>5011</v>
      </c>
      <c r="E39885" t="s">
        <v>5012</v>
      </c>
      <c r="F39885" t="s">
        <v>570</v>
      </c>
      <c r="G39885">
        <v>7</v>
      </c>
      <c r="H39885" t="b">
        <f>OR(L39885='PERAC-ngpPrcsTnD-mthncptr'!$B$1,L39885='PERAC-ngpPrcsTnD-mthncptr'!$C$1,L39885='PERAC-ngpPrcsTnD-mthncptr'!$D$1)</f>
        <v>0</v>
      </c>
      <c r="I39885">
        <f>IF(H39885=TRUE,G39885+'NPV Calcs'!$D$14,G39885)</f>
        <v>7</v>
      </c>
      <c r="J39885">
        <v>3.7710073808781615E-2</v>
      </c>
      <c r="K39885">
        <f>IF(OR(B39885="GAS",B39885="COL",B39885="LAN",B39885="RICE",B39885="LIVE"),J39885*About!$B$102,IF(OR(B39885="CROP",B39885="NAA"),J39885*About!$B$103,J39885))</f>
        <v>4.2235282665835414E-2</v>
      </c>
      <c r="L39885" t="str">
        <f>INDEX('EPA Tech to Policy Mapping'!$D:$D,MATCH('EPA Data'!F39885,'EPA Tech to Policy Mapping'!$C:$C,0))</f>
        <v>waste - methane capture</v>
      </c>
    </row>
    <row r="39886" spans="1:12" x14ac:dyDescent="0.35">
      <c r="A39886" t="s">
        <v>567</v>
      </c>
      <c r="B39886" t="s">
        <v>568</v>
      </c>
      <c r="C39886">
        <v>2015</v>
      </c>
      <c r="D39886" t="s">
        <v>5011</v>
      </c>
      <c r="E39886" t="s">
        <v>5012</v>
      </c>
      <c r="F39886" t="s">
        <v>570</v>
      </c>
      <c r="G39886">
        <v>8</v>
      </c>
      <c r="H39886" t="b">
        <f>OR(L39886='PERAC-ngpPrcsTnD-mthncptr'!$B$1,L39886='PERAC-ngpPrcsTnD-mthncptr'!$C$1,L39886='PERAC-ngpPrcsTnD-mthncptr'!$D$1)</f>
        <v>0</v>
      </c>
      <c r="I39886">
        <f>IF(H39886=TRUE,G39886+'NPV Calcs'!$D$14,G39886)</f>
        <v>8</v>
      </c>
      <c r="J39886">
        <v>3.0680706202559836E-2</v>
      </c>
      <c r="K39886">
        <f>IF(OR(B39886="GAS",B39886="COL",B39886="LAN",B39886="RICE",B39886="LIVE"),J39886*About!$B$102,IF(OR(B39886="CROP",B39886="NAA"),J39886*About!$B$103,J39886))</f>
        <v>3.4362390946867022E-2</v>
      </c>
      <c r="L39886" t="str">
        <f>INDEX('EPA Tech to Policy Mapping'!$D:$D,MATCH('EPA Data'!F39886,'EPA Tech to Policy Mapping'!$C:$C,0))</f>
        <v>waste - methane capture</v>
      </c>
    </row>
    <row r="39887" spans="1:12" x14ac:dyDescent="0.35">
      <c r="A39887" t="s">
        <v>567</v>
      </c>
      <c r="B39887" t="s">
        <v>568</v>
      </c>
      <c r="C39887">
        <v>2015</v>
      </c>
      <c r="D39887" t="s">
        <v>5011</v>
      </c>
      <c r="E39887" t="s">
        <v>5012</v>
      </c>
      <c r="F39887" t="s">
        <v>570</v>
      </c>
      <c r="G39887">
        <v>9</v>
      </c>
      <c r="H39887" t="b">
        <f>OR(L39887='PERAC-ngpPrcsTnD-mthncptr'!$B$1,L39887='PERAC-ngpPrcsTnD-mthncptr'!$C$1,L39887='PERAC-ngpPrcsTnD-mthncptr'!$D$1)</f>
        <v>0</v>
      </c>
      <c r="I39887">
        <f>IF(H39887=TRUE,G39887+'NPV Calcs'!$D$14,G39887)</f>
        <v>9</v>
      </c>
      <c r="J39887">
        <v>2.816177307892773E-2</v>
      </c>
      <c r="K39887">
        <f>IF(OR(B39887="GAS",B39887="COL",B39887="LAN",B39887="RICE",B39887="LIVE"),J39887*About!$B$102,IF(OR(B39887="CROP",B39887="NAA"),J39887*About!$B$103,J39887))</f>
        <v>3.1541185848399059E-2</v>
      </c>
      <c r="L39887" t="str">
        <f>INDEX('EPA Tech to Policy Mapping'!$D:$D,MATCH('EPA Data'!F39887,'EPA Tech to Policy Mapping'!$C:$C,0))</f>
        <v>waste - methane capture</v>
      </c>
    </row>
    <row r="39888" spans="1:12" x14ac:dyDescent="0.35">
      <c r="A39888" t="s">
        <v>567</v>
      </c>
      <c r="B39888" t="s">
        <v>568</v>
      </c>
      <c r="C39888">
        <v>2015</v>
      </c>
      <c r="D39888" t="s">
        <v>5011</v>
      </c>
      <c r="E39888" t="s">
        <v>5012</v>
      </c>
      <c r="F39888" t="s">
        <v>570</v>
      </c>
      <c r="G39888">
        <v>10</v>
      </c>
      <c r="H39888" t="b">
        <f>OR(L39888='PERAC-ngpPrcsTnD-mthncptr'!$B$1,L39888='PERAC-ngpPrcsTnD-mthncptr'!$C$1,L39888='PERAC-ngpPrcsTnD-mthncptr'!$D$1)</f>
        <v>0</v>
      </c>
      <c r="I39888">
        <f>IF(H39888=TRUE,G39888+'NPV Calcs'!$D$14,G39888)</f>
        <v>10</v>
      </c>
      <c r="J39888">
        <v>1.7330727082459602E-2</v>
      </c>
      <c r="K39888">
        <f>IF(OR(B39888="GAS",B39888="COL",B39888="LAN",B39888="RICE",B39888="LIVE"),J39888*About!$B$102,IF(OR(B39888="CROP",B39888="NAA"),J39888*About!$B$103,J39888))</f>
        <v>1.9410414332354756E-2</v>
      </c>
      <c r="L39888" t="str">
        <f>INDEX('EPA Tech to Policy Mapping'!$D:$D,MATCH('EPA Data'!F39888,'EPA Tech to Policy Mapping'!$C:$C,0))</f>
        <v>waste - methane capture</v>
      </c>
    </row>
    <row r="39889" spans="1:12" x14ac:dyDescent="0.35">
      <c r="A39889" t="s">
        <v>567</v>
      </c>
      <c r="B39889" t="s">
        <v>568</v>
      </c>
      <c r="C39889">
        <v>2015</v>
      </c>
      <c r="D39889" t="s">
        <v>5011</v>
      </c>
      <c r="E39889" t="s">
        <v>5012</v>
      </c>
      <c r="F39889" t="s">
        <v>570</v>
      </c>
      <c r="G39889">
        <v>11</v>
      </c>
      <c r="H39889" t="b">
        <f>OR(L39889='PERAC-ngpPrcsTnD-mthncptr'!$B$1,L39889='PERAC-ngpPrcsTnD-mthncptr'!$C$1,L39889='PERAC-ngpPrcsTnD-mthncptr'!$D$1)</f>
        <v>0</v>
      </c>
      <c r="I39889">
        <f>IF(H39889=TRUE,G39889+'NPV Calcs'!$D$14,G39889)</f>
        <v>11</v>
      </c>
      <c r="J39889">
        <v>1.3864115644608701E-2</v>
      </c>
      <c r="K39889">
        <f>IF(OR(B39889="GAS",B39889="COL",B39889="LAN",B39889="RICE",B39889="LIVE"),J39889*About!$B$102,IF(OR(B39889="CROP",B39889="NAA"),J39889*About!$B$103,J39889))</f>
        <v>1.5527809521961746E-2</v>
      </c>
      <c r="L39889" t="str">
        <f>INDEX('EPA Tech to Policy Mapping'!$D:$D,MATCH('EPA Data'!F39889,'EPA Tech to Policy Mapping'!$C:$C,0))</f>
        <v>waste - methane capture</v>
      </c>
    </row>
    <row r="39890" spans="1:12" x14ac:dyDescent="0.35">
      <c r="A39890" t="s">
        <v>567</v>
      </c>
      <c r="B39890" t="s">
        <v>568</v>
      </c>
      <c r="C39890">
        <v>2015</v>
      </c>
      <c r="D39890" t="s">
        <v>5011</v>
      </c>
      <c r="E39890" t="s">
        <v>5012</v>
      </c>
      <c r="F39890" t="s">
        <v>570</v>
      </c>
      <c r="G39890">
        <v>12</v>
      </c>
      <c r="H39890" t="b">
        <f>OR(L39890='PERAC-ngpPrcsTnD-mthncptr'!$B$1,L39890='PERAC-ngpPrcsTnD-mthncptr'!$C$1,L39890='PERAC-ngpPrcsTnD-mthncptr'!$D$1)</f>
        <v>0</v>
      </c>
      <c r="I39890">
        <f>IF(H39890=TRUE,G39890+'NPV Calcs'!$D$14,G39890)</f>
        <v>12</v>
      </c>
      <c r="J39890">
        <v>1.1483550899562529E-2</v>
      </c>
      <c r="K39890">
        <f>IF(OR(B39890="GAS",B39890="COL",B39890="LAN",B39890="RICE",B39890="LIVE"),J39890*About!$B$102,IF(OR(B39890="CROP",B39890="NAA"),J39890*About!$B$103,J39890))</f>
        <v>1.2861577007510033E-2</v>
      </c>
      <c r="L39890" t="str">
        <f>INDEX('EPA Tech to Policy Mapping'!$D:$D,MATCH('EPA Data'!F39890,'EPA Tech to Policy Mapping'!$C:$C,0))</f>
        <v>waste - methane capture</v>
      </c>
    </row>
    <row r="39891" spans="1:12" x14ac:dyDescent="0.35">
      <c r="A39891" t="s">
        <v>567</v>
      </c>
      <c r="B39891" t="s">
        <v>568</v>
      </c>
      <c r="C39891">
        <v>2015</v>
      </c>
      <c r="D39891" t="s">
        <v>5011</v>
      </c>
      <c r="E39891" t="s">
        <v>5012</v>
      </c>
      <c r="F39891" t="s">
        <v>570</v>
      </c>
      <c r="G39891">
        <v>13</v>
      </c>
      <c r="H39891" t="b">
        <f>OR(L39891='PERAC-ngpPrcsTnD-mthncptr'!$B$1,L39891='PERAC-ngpPrcsTnD-mthncptr'!$C$1,L39891='PERAC-ngpPrcsTnD-mthncptr'!$D$1)</f>
        <v>0</v>
      </c>
      <c r="I39891">
        <f>IF(H39891=TRUE,G39891+'NPV Calcs'!$D$14,G39891)</f>
        <v>13</v>
      </c>
      <c r="J39891">
        <v>8.3549622664875912E-3</v>
      </c>
      <c r="K39891">
        <f>IF(OR(B39891="GAS",B39891="COL",B39891="LAN",B39891="RICE",B39891="LIVE"),J39891*About!$B$102,IF(OR(B39891="CROP",B39891="NAA"),J39891*About!$B$103,J39891))</f>
        <v>9.3575577384661032E-3</v>
      </c>
      <c r="L39891" t="str">
        <f>INDEX('EPA Tech to Policy Mapping'!$D:$D,MATCH('EPA Data'!F39891,'EPA Tech to Policy Mapping'!$C:$C,0))</f>
        <v>waste - methane capture</v>
      </c>
    </row>
    <row r="39892" spans="1:12" x14ac:dyDescent="0.35">
      <c r="A39892" t="s">
        <v>567</v>
      </c>
      <c r="B39892" t="s">
        <v>568</v>
      </c>
      <c r="C39892">
        <v>2015</v>
      </c>
      <c r="D39892" t="s">
        <v>5011</v>
      </c>
      <c r="E39892" t="s">
        <v>5012</v>
      </c>
      <c r="F39892" t="s">
        <v>570</v>
      </c>
      <c r="G39892">
        <v>14</v>
      </c>
      <c r="H39892" t="b">
        <f>OR(L39892='PERAC-ngpPrcsTnD-mthncptr'!$B$1,L39892='PERAC-ngpPrcsTnD-mthncptr'!$C$1,L39892='PERAC-ngpPrcsTnD-mthncptr'!$D$1)</f>
        <v>0</v>
      </c>
      <c r="I39892">
        <f>IF(H39892=TRUE,G39892+'NPV Calcs'!$D$14,G39892)</f>
        <v>14</v>
      </c>
      <c r="J39892">
        <v>7.8351719856932511E-3</v>
      </c>
      <c r="K39892">
        <f>IF(OR(B39892="GAS",B39892="COL",B39892="LAN",B39892="RICE",B39892="LIVE"),J39892*About!$B$102,IF(OR(B39892="CROP",B39892="NAA"),J39892*About!$B$103,J39892))</f>
        <v>8.7753926239764416E-3</v>
      </c>
      <c r="L39892" t="str">
        <f>INDEX('EPA Tech to Policy Mapping'!$D:$D,MATCH('EPA Data'!F39892,'EPA Tech to Policy Mapping'!$C:$C,0))</f>
        <v>waste - methane capture</v>
      </c>
    </row>
    <row r="39893" spans="1:12" x14ac:dyDescent="0.35">
      <c r="A39893" t="s">
        <v>567</v>
      </c>
      <c r="B39893" t="s">
        <v>568</v>
      </c>
      <c r="C39893">
        <v>2015</v>
      </c>
      <c r="D39893" t="s">
        <v>5011</v>
      </c>
      <c r="E39893" t="s">
        <v>5012</v>
      </c>
      <c r="F39893" t="s">
        <v>570</v>
      </c>
      <c r="G39893">
        <v>15</v>
      </c>
      <c r="H39893" t="b">
        <f>OR(L39893='PERAC-ngpPrcsTnD-mthncptr'!$B$1,L39893='PERAC-ngpPrcsTnD-mthncptr'!$C$1,L39893='PERAC-ngpPrcsTnD-mthncptr'!$D$1)</f>
        <v>0</v>
      </c>
      <c r="I39893">
        <f>IF(H39893=TRUE,G39893+'NPV Calcs'!$D$14,G39893)</f>
        <v>15</v>
      </c>
      <c r="J39893">
        <v>6.2409358074369684E-3</v>
      </c>
      <c r="K39893">
        <f>IF(OR(B39893="GAS",B39893="COL",B39893="LAN",B39893="RICE",B39893="LIVE"),J39893*About!$B$102,IF(OR(B39893="CROP",B39893="NAA"),J39893*About!$B$103,J39893))</f>
        <v>6.9898481043294053E-3</v>
      </c>
      <c r="L39893" t="str">
        <f>INDEX('EPA Tech to Policy Mapping'!$D:$D,MATCH('EPA Data'!F39893,'EPA Tech to Policy Mapping'!$C:$C,0))</f>
        <v>waste - methane capture</v>
      </c>
    </row>
    <row r="39894" spans="1:12" x14ac:dyDescent="0.35">
      <c r="A39894" t="s">
        <v>567</v>
      </c>
      <c r="B39894" t="s">
        <v>568</v>
      </c>
      <c r="C39894">
        <v>2015</v>
      </c>
      <c r="D39894" t="s">
        <v>5011</v>
      </c>
      <c r="E39894" t="s">
        <v>5012</v>
      </c>
      <c r="F39894" t="s">
        <v>570</v>
      </c>
      <c r="G39894">
        <v>16</v>
      </c>
      <c r="H39894" t="b">
        <f>OR(L39894='PERAC-ngpPrcsTnD-mthncptr'!$B$1,L39894='PERAC-ngpPrcsTnD-mthncptr'!$C$1,L39894='PERAC-ngpPrcsTnD-mthncptr'!$D$1)</f>
        <v>0</v>
      </c>
      <c r="I39894">
        <f>IF(H39894=TRUE,G39894+'NPV Calcs'!$D$14,G39894)</f>
        <v>16</v>
      </c>
      <c r="J39894">
        <v>5.202557998053841E-3</v>
      </c>
      <c r="K39894">
        <f>IF(OR(B39894="GAS",B39894="COL",B39894="LAN",B39894="RICE",B39894="LIVE"),J39894*About!$B$102,IF(OR(B39894="CROP",B39894="NAA"),J39894*About!$B$103,J39894))</f>
        <v>5.8268649578203024E-3</v>
      </c>
      <c r="L39894" t="str">
        <f>INDEX('EPA Tech to Policy Mapping'!$D:$D,MATCH('EPA Data'!F39894,'EPA Tech to Policy Mapping'!$C:$C,0))</f>
        <v>waste - methane capture</v>
      </c>
    </row>
    <row r="39895" spans="1:12" x14ac:dyDescent="0.35">
      <c r="A39895" t="s">
        <v>567</v>
      </c>
      <c r="B39895" t="s">
        <v>568</v>
      </c>
      <c r="C39895">
        <v>2015</v>
      </c>
      <c r="D39895" t="s">
        <v>5011</v>
      </c>
      <c r="E39895" t="s">
        <v>5012</v>
      </c>
      <c r="F39895" t="s">
        <v>570</v>
      </c>
      <c r="G39895">
        <v>17</v>
      </c>
      <c r="H39895" t="b">
        <f>OR(L39895='PERAC-ngpPrcsTnD-mthncptr'!$B$1,L39895='PERAC-ngpPrcsTnD-mthncptr'!$C$1,L39895='PERAC-ngpPrcsTnD-mthncptr'!$D$1)</f>
        <v>0</v>
      </c>
      <c r="I39895">
        <f>IF(H39895=TRUE,G39895+'NPV Calcs'!$D$14,G39895)</f>
        <v>17</v>
      </c>
      <c r="J39895">
        <v>4.752494790793399E-3</v>
      </c>
      <c r="K39895">
        <f>IF(OR(B39895="GAS",B39895="COL",B39895="LAN",B39895="RICE",B39895="LIVE"),J39895*About!$B$102,IF(OR(B39895="CROP",B39895="NAA"),J39895*About!$B$103,J39895))</f>
        <v>5.3227941656886074E-3</v>
      </c>
      <c r="L39895" t="str">
        <f>INDEX('EPA Tech to Policy Mapping'!$D:$D,MATCH('EPA Data'!F39895,'EPA Tech to Policy Mapping'!$C:$C,0))</f>
        <v>waste - methane capture</v>
      </c>
    </row>
    <row r="39896" spans="1:12" x14ac:dyDescent="0.35">
      <c r="A39896" t="s">
        <v>567</v>
      </c>
      <c r="B39896" t="s">
        <v>568</v>
      </c>
      <c r="C39896">
        <v>2015</v>
      </c>
      <c r="D39896" t="s">
        <v>5011</v>
      </c>
      <c r="E39896" t="s">
        <v>5012</v>
      </c>
      <c r="F39896" t="s">
        <v>570</v>
      </c>
      <c r="G39896">
        <v>18</v>
      </c>
      <c r="H39896" t="b">
        <f>OR(L39896='PERAC-ngpPrcsTnD-mthncptr'!$B$1,L39896='PERAC-ngpPrcsTnD-mthncptr'!$C$1,L39896='PERAC-ngpPrcsTnD-mthncptr'!$D$1)</f>
        <v>0</v>
      </c>
      <c r="I39896">
        <f>IF(H39896=TRUE,G39896+'NPV Calcs'!$D$14,G39896)</f>
        <v>18</v>
      </c>
      <c r="J39896">
        <v>4.1730454156729798E-3</v>
      </c>
      <c r="K39896">
        <f>IF(OR(B39896="GAS",B39896="COL",B39896="LAN",B39896="RICE",B39896="LIVE"),J39896*About!$B$102,IF(OR(B39896="CROP",B39896="NAA"),J39896*About!$B$103,J39896))</f>
        <v>4.6738108655537377E-3</v>
      </c>
      <c r="L39896" t="str">
        <f>INDEX('EPA Tech to Policy Mapping'!$D:$D,MATCH('EPA Data'!F39896,'EPA Tech to Policy Mapping'!$C:$C,0))</f>
        <v>waste - methane capture</v>
      </c>
    </row>
    <row r="39897" spans="1:12" x14ac:dyDescent="0.35">
      <c r="A39897" t="s">
        <v>567</v>
      </c>
      <c r="B39897" t="s">
        <v>568</v>
      </c>
      <c r="C39897">
        <v>2015</v>
      </c>
      <c r="D39897" t="s">
        <v>5011</v>
      </c>
      <c r="E39897" t="s">
        <v>5012</v>
      </c>
      <c r="F39897" t="s">
        <v>570</v>
      </c>
      <c r="G39897">
        <v>19</v>
      </c>
      <c r="H39897" t="b">
        <f>OR(L39897='PERAC-ngpPrcsTnD-mthncptr'!$B$1,L39897='PERAC-ngpPrcsTnD-mthncptr'!$C$1,L39897='PERAC-ngpPrcsTnD-mthncptr'!$D$1)</f>
        <v>0</v>
      </c>
      <c r="I39897">
        <f>IF(H39897=TRUE,G39897+'NPV Calcs'!$D$14,G39897)</f>
        <v>19</v>
      </c>
      <c r="J39897">
        <v>3.6904566058096901E-3</v>
      </c>
      <c r="K39897">
        <f>IF(OR(B39897="GAS",B39897="COL",B39897="LAN",B39897="RICE",B39897="LIVE"),J39897*About!$B$102,IF(OR(B39897="CROP",B39897="NAA"),J39897*About!$B$103,J39897))</f>
        <v>4.1333113985068531E-3</v>
      </c>
      <c r="L39897" t="str">
        <f>INDEX('EPA Tech to Policy Mapping'!$D:$D,MATCH('EPA Data'!F39897,'EPA Tech to Policy Mapping'!$C:$C,0))</f>
        <v>waste - methane capture</v>
      </c>
    </row>
    <row r="39898" spans="1:12" x14ac:dyDescent="0.35">
      <c r="A39898" t="s">
        <v>567</v>
      </c>
      <c r="B39898" t="s">
        <v>568</v>
      </c>
      <c r="C39898">
        <v>2015</v>
      </c>
      <c r="D39898" t="s">
        <v>5011</v>
      </c>
      <c r="E39898" t="s">
        <v>5012</v>
      </c>
      <c r="F39898" t="s">
        <v>570</v>
      </c>
      <c r="G39898">
        <v>20</v>
      </c>
      <c r="H39898" t="b">
        <f>OR(L39898='PERAC-ngpPrcsTnD-mthncptr'!$B$1,L39898='PERAC-ngpPrcsTnD-mthncptr'!$C$1,L39898='PERAC-ngpPrcsTnD-mthncptr'!$D$1)</f>
        <v>0</v>
      </c>
      <c r="I39898">
        <f>IF(H39898=TRUE,G39898+'NPV Calcs'!$D$14,G39898)</f>
        <v>20</v>
      </c>
      <c r="J39898">
        <v>3.54106881915328E-3</v>
      </c>
      <c r="K39898">
        <f>IF(OR(B39898="GAS",B39898="COL",B39898="LAN",B39898="RICE",B39898="LIVE"),J39898*About!$B$102,IF(OR(B39898="CROP",B39898="NAA"),J39898*About!$B$103,J39898))</f>
        <v>3.9659970774516742E-3</v>
      </c>
      <c r="L39898" t="str">
        <f>INDEX('EPA Tech to Policy Mapping'!$D:$D,MATCH('EPA Data'!F39898,'EPA Tech to Policy Mapping'!$C:$C,0))</f>
        <v>waste - methane capture</v>
      </c>
    </row>
    <row r="39899" spans="1:12" x14ac:dyDescent="0.35">
      <c r="A39899" t="s">
        <v>567</v>
      </c>
      <c r="B39899" t="s">
        <v>568</v>
      </c>
      <c r="C39899">
        <v>2015</v>
      </c>
      <c r="D39899" t="s">
        <v>5011</v>
      </c>
      <c r="E39899" t="s">
        <v>5012</v>
      </c>
      <c r="F39899" t="s">
        <v>570</v>
      </c>
      <c r="G39899">
        <v>21</v>
      </c>
      <c r="H39899" t="b">
        <f>OR(L39899='PERAC-ngpPrcsTnD-mthncptr'!$B$1,L39899='PERAC-ngpPrcsTnD-mthncptr'!$C$1,L39899='PERAC-ngpPrcsTnD-mthncptr'!$D$1)</f>
        <v>0</v>
      </c>
      <c r="I39899">
        <f>IF(H39899=TRUE,G39899+'NPV Calcs'!$D$14,G39899)</f>
        <v>21</v>
      </c>
      <c r="J39899">
        <v>2.7030168435438853E-3</v>
      </c>
      <c r="K39899">
        <f>IF(OR(B39899="GAS",B39899="COL",B39899="LAN",B39899="RICE",B39899="LIVE"),J39899*About!$B$102,IF(OR(B39899="CROP",B39899="NAA"),J39899*About!$B$103,J39899))</f>
        <v>3.027378864769152E-3</v>
      </c>
      <c r="L39899" t="str">
        <f>INDEX('EPA Tech to Policy Mapping'!$D:$D,MATCH('EPA Data'!F39899,'EPA Tech to Policy Mapping'!$C:$C,0))</f>
        <v>waste - methane capture</v>
      </c>
    </row>
    <row r="39900" spans="1:12" x14ac:dyDescent="0.35">
      <c r="A39900" t="s">
        <v>567</v>
      </c>
      <c r="B39900" t="s">
        <v>568</v>
      </c>
      <c r="C39900">
        <v>2015</v>
      </c>
      <c r="D39900" t="s">
        <v>5011</v>
      </c>
      <c r="E39900" t="s">
        <v>5012</v>
      </c>
      <c r="F39900" t="s">
        <v>570</v>
      </c>
      <c r="G39900">
        <v>22</v>
      </c>
      <c r="H39900" t="b">
        <f>OR(L39900='PERAC-ngpPrcsTnD-mthncptr'!$B$1,L39900='PERAC-ngpPrcsTnD-mthncptr'!$C$1,L39900='PERAC-ngpPrcsTnD-mthncptr'!$D$1)</f>
        <v>0</v>
      </c>
      <c r="I39900">
        <f>IF(H39900=TRUE,G39900+'NPV Calcs'!$D$14,G39900)</f>
        <v>22</v>
      </c>
      <c r="J39900">
        <v>2.1126158554451002E-3</v>
      </c>
      <c r="K39900">
        <f>IF(OR(B39900="GAS",B39900="COL",B39900="LAN",B39900="RICE",B39900="LIVE"),J39900*About!$B$102,IF(OR(B39900="CROP",B39900="NAA"),J39900*About!$B$103,J39900))</f>
        <v>2.3661297580985126E-3</v>
      </c>
      <c r="L39900" t="str">
        <f>INDEX('EPA Tech to Policy Mapping'!$D:$D,MATCH('EPA Data'!F39900,'EPA Tech to Policy Mapping'!$C:$C,0))</f>
        <v>waste - methane capture</v>
      </c>
    </row>
    <row r="39901" spans="1:12" x14ac:dyDescent="0.35">
      <c r="A39901" t="s">
        <v>567</v>
      </c>
      <c r="B39901" t="s">
        <v>568</v>
      </c>
      <c r="C39901">
        <v>2015</v>
      </c>
      <c r="D39901" t="s">
        <v>5011</v>
      </c>
      <c r="E39901" t="s">
        <v>5012</v>
      </c>
      <c r="F39901" t="s">
        <v>570</v>
      </c>
      <c r="G39901">
        <v>23</v>
      </c>
      <c r="H39901" t="b">
        <f>OR(L39901='PERAC-ngpPrcsTnD-mthncptr'!$B$1,L39901='PERAC-ngpPrcsTnD-mthncptr'!$C$1,L39901='PERAC-ngpPrcsTnD-mthncptr'!$D$1)</f>
        <v>0</v>
      </c>
      <c r="I39901">
        <f>IF(H39901=TRUE,G39901+'NPV Calcs'!$D$14,G39901)</f>
        <v>23</v>
      </c>
      <c r="J39901">
        <v>2.4237390809850909E-3</v>
      </c>
      <c r="K39901">
        <f>IF(OR(B39901="GAS",B39901="COL",B39901="LAN",B39901="RICE",B39901="LIVE"),J39901*About!$B$102,IF(OR(B39901="CROP",B39901="NAA"),J39901*About!$B$103,J39901))</f>
        <v>2.714587770703302E-3</v>
      </c>
      <c r="L39901" t="str">
        <f>INDEX('EPA Tech to Policy Mapping'!$D:$D,MATCH('EPA Data'!F39901,'EPA Tech to Policy Mapping'!$C:$C,0))</f>
        <v>waste - methane capture</v>
      </c>
    </row>
    <row r="39902" spans="1:12" x14ac:dyDescent="0.35">
      <c r="A39902" t="s">
        <v>567</v>
      </c>
      <c r="B39902" t="s">
        <v>568</v>
      </c>
      <c r="C39902">
        <v>2015</v>
      </c>
      <c r="D39902" t="s">
        <v>5011</v>
      </c>
      <c r="E39902" t="s">
        <v>5012</v>
      </c>
      <c r="F39902" t="s">
        <v>570</v>
      </c>
      <c r="G39902">
        <v>24</v>
      </c>
      <c r="H39902" t="b">
        <f>OR(L39902='PERAC-ngpPrcsTnD-mthncptr'!$B$1,L39902='PERAC-ngpPrcsTnD-mthncptr'!$C$1,L39902='PERAC-ngpPrcsTnD-mthncptr'!$D$1)</f>
        <v>0</v>
      </c>
      <c r="I39902">
        <f>IF(H39902=TRUE,G39902+'NPV Calcs'!$D$14,G39902)</f>
        <v>24</v>
      </c>
      <c r="J39902">
        <v>1.6227065797451599E-3</v>
      </c>
      <c r="K39902">
        <f>IF(OR(B39902="GAS",B39902="COL",B39902="LAN",B39902="RICE",B39902="LIVE"),J39902*About!$B$102,IF(OR(B39902="CROP",B39902="NAA"),J39902*About!$B$103,J39902))</f>
        <v>1.8174313693145793E-3</v>
      </c>
      <c r="L39902" t="str">
        <f>INDEX('EPA Tech to Policy Mapping'!$D:$D,MATCH('EPA Data'!F39902,'EPA Tech to Policy Mapping'!$C:$C,0))</f>
        <v>waste - methane capture</v>
      </c>
    </row>
    <row r="39903" spans="1:12" x14ac:dyDescent="0.35">
      <c r="A39903" t="s">
        <v>567</v>
      </c>
      <c r="B39903" t="s">
        <v>568</v>
      </c>
      <c r="C39903">
        <v>2015</v>
      </c>
      <c r="D39903" t="s">
        <v>5011</v>
      </c>
      <c r="E39903" t="s">
        <v>5012</v>
      </c>
      <c r="F39903" t="s">
        <v>570</v>
      </c>
      <c r="G39903">
        <v>25</v>
      </c>
      <c r="H39903" t="b">
        <f>OR(L39903='PERAC-ngpPrcsTnD-mthncptr'!$B$1,L39903='PERAC-ngpPrcsTnD-mthncptr'!$C$1,L39903='PERAC-ngpPrcsTnD-mthncptr'!$D$1)</f>
        <v>0</v>
      </c>
      <c r="I39903">
        <f>IF(H39903=TRUE,G39903+'NPV Calcs'!$D$14,G39903)</f>
        <v>25</v>
      </c>
      <c r="J39903">
        <v>2.0488864529611497E-3</v>
      </c>
      <c r="K39903">
        <f>IF(OR(B39903="GAS",B39903="COL",B39903="LAN",B39903="RICE",B39903="LIVE"),J39903*About!$B$102,IF(OR(B39903="CROP",B39903="NAA"),J39903*About!$B$103,J39903))</f>
        <v>2.294752827316488E-3</v>
      </c>
      <c r="L39903" t="str">
        <f>INDEX('EPA Tech to Policy Mapping'!$D:$D,MATCH('EPA Data'!F39903,'EPA Tech to Policy Mapping'!$C:$C,0))</f>
        <v>waste - methane capture</v>
      </c>
    </row>
    <row r="39904" spans="1:12" x14ac:dyDescent="0.35">
      <c r="A39904" t="s">
        <v>567</v>
      </c>
      <c r="B39904" t="s">
        <v>568</v>
      </c>
      <c r="C39904">
        <v>2015</v>
      </c>
      <c r="D39904" t="s">
        <v>5011</v>
      </c>
      <c r="E39904" t="s">
        <v>5012</v>
      </c>
      <c r="F39904" t="s">
        <v>570</v>
      </c>
      <c r="G39904">
        <v>26</v>
      </c>
      <c r="H39904" t="b">
        <f>OR(L39904='PERAC-ngpPrcsTnD-mthncptr'!$B$1,L39904='PERAC-ngpPrcsTnD-mthncptr'!$C$1,L39904='PERAC-ngpPrcsTnD-mthncptr'!$D$1)</f>
        <v>0</v>
      </c>
      <c r="I39904">
        <f>IF(H39904=TRUE,G39904+'NPV Calcs'!$D$14,G39904)</f>
        <v>26</v>
      </c>
      <c r="J39904">
        <v>1.5875919616270841E-3</v>
      </c>
      <c r="K39904">
        <f>IF(OR(B39904="GAS",B39904="COL",B39904="LAN",B39904="RICE",B39904="LIVE"),J39904*About!$B$102,IF(OR(B39904="CROP",B39904="NAA"),J39904*About!$B$103,J39904))</f>
        <v>1.7781029970223344E-3</v>
      </c>
      <c r="L39904" t="str">
        <f>INDEX('EPA Tech to Policy Mapping'!$D:$D,MATCH('EPA Data'!F39904,'EPA Tech to Policy Mapping'!$C:$C,0))</f>
        <v>waste - methane capture</v>
      </c>
    </row>
    <row r="39905" spans="1:12" x14ac:dyDescent="0.35">
      <c r="A39905" t="s">
        <v>567</v>
      </c>
      <c r="B39905" t="s">
        <v>568</v>
      </c>
      <c r="C39905">
        <v>2015</v>
      </c>
      <c r="D39905" t="s">
        <v>5011</v>
      </c>
      <c r="E39905" t="s">
        <v>5012</v>
      </c>
      <c r="F39905" t="s">
        <v>570</v>
      </c>
      <c r="G39905">
        <v>27</v>
      </c>
      <c r="H39905" t="b">
        <f>OR(L39905='PERAC-ngpPrcsTnD-mthncptr'!$B$1,L39905='PERAC-ngpPrcsTnD-mthncptr'!$C$1,L39905='PERAC-ngpPrcsTnD-mthncptr'!$D$1)</f>
        <v>0</v>
      </c>
      <c r="I39905">
        <f>IF(H39905=TRUE,G39905+'NPV Calcs'!$D$14,G39905)</f>
        <v>27</v>
      </c>
      <c r="J39905">
        <v>1.5926753685261E-3</v>
      </c>
      <c r="K39905">
        <f>IF(OR(B39905="GAS",B39905="COL",B39905="LAN",B39905="RICE",B39905="LIVE"),J39905*About!$B$102,IF(OR(B39905="CROP",B39905="NAA"),J39905*About!$B$103,J39905))</f>
        <v>1.7837964127492322E-3</v>
      </c>
      <c r="L39905" t="str">
        <f>INDEX('EPA Tech to Policy Mapping'!$D:$D,MATCH('EPA Data'!F39905,'EPA Tech to Policy Mapping'!$C:$C,0))</f>
        <v>waste - methane capture</v>
      </c>
    </row>
    <row r="39906" spans="1:12" x14ac:dyDescent="0.35">
      <c r="A39906" t="s">
        <v>567</v>
      </c>
      <c r="B39906" t="s">
        <v>568</v>
      </c>
      <c r="C39906">
        <v>2015</v>
      </c>
      <c r="D39906" t="s">
        <v>5011</v>
      </c>
      <c r="E39906" t="s">
        <v>5012</v>
      </c>
      <c r="F39906" t="s">
        <v>570</v>
      </c>
      <c r="G39906">
        <v>28</v>
      </c>
      <c r="H39906" t="b">
        <f>OR(L39906='PERAC-ngpPrcsTnD-mthncptr'!$B$1,L39906='PERAC-ngpPrcsTnD-mthncptr'!$C$1,L39906='PERAC-ngpPrcsTnD-mthncptr'!$D$1)</f>
        <v>0</v>
      </c>
      <c r="I39906">
        <f>IF(H39906=TRUE,G39906+'NPV Calcs'!$D$14,G39906)</f>
        <v>28</v>
      </c>
      <c r="J39906">
        <v>1.3436452415724249E-3</v>
      </c>
      <c r="K39906">
        <f>IF(OR(B39906="GAS",B39906="COL",B39906="LAN",B39906="RICE",B39906="LIVE"),J39906*About!$B$102,IF(OR(B39906="CROP",B39906="NAA"),J39906*About!$B$103,J39906))</f>
        <v>1.5048826705611161E-3</v>
      </c>
      <c r="L39906" t="str">
        <f>INDEX('EPA Tech to Policy Mapping'!$D:$D,MATCH('EPA Data'!F39906,'EPA Tech to Policy Mapping'!$C:$C,0))</f>
        <v>waste - methane capture</v>
      </c>
    </row>
    <row r="39907" spans="1:12" x14ac:dyDescent="0.35">
      <c r="A39907" t="s">
        <v>567</v>
      </c>
      <c r="B39907" t="s">
        <v>568</v>
      </c>
      <c r="C39907">
        <v>2015</v>
      </c>
      <c r="D39907" t="s">
        <v>5011</v>
      </c>
      <c r="E39907" t="s">
        <v>5012</v>
      </c>
      <c r="F39907" t="s">
        <v>570</v>
      </c>
      <c r="G39907">
        <v>29</v>
      </c>
      <c r="H39907" t="b">
        <f>OR(L39907='PERAC-ngpPrcsTnD-mthncptr'!$B$1,L39907='PERAC-ngpPrcsTnD-mthncptr'!$C$1,L39907='PERAC-ngpPrcsTnD-mthncptr'!$D$1)</f>
        <v>0</v>
      </c>
      <c r="I39907">
        <f>IF(H39907=TRUE,G39907+'NPV Calcs'!$D$14,G39907)</f>
        <v>29</v>
      </c>
      <c r="J39907">
        <v>1.217928973543963E-3</v>
      </c>
      <c r="K39907">
        <f>IF(OR(B39907="GAS",B39907="COL",B39907="LAN",B39907="RICE",B39907="LIVE"),J39907*About!$B$102,IF(OR(B39907="CROP",B39907="NAA"),J39907*About!$B$103,J39907))</f>
        <v>1.3640804503692386E-3</v>
      </c>
      <c r="L39907" t="str">
        <f>INDEX('EPA Tech to Policy Mapping'!$D:$D,MATCH('EPA Data'!F39907,'EPA Tech to Policy Mapping'!$C:$C,0))</f>
        <v>waste - methane capture</v>
      </c>
    </row>
    <row r="39908" spans="1:12" x14ac:dyDescent="0.35">
      <c r="A39908" t="s">
        <v>567</v>
      </c>
      <c r="B39908" t="s">
        <v>568</v>
      </c>
      <c r="C39908">
        <v>2015</v>
      </c>
      <c r="D39908" t="s">
        <v>5011</v>
      </c>
      <c r="E39908" t="s">
        <v>5012</v>
      </c>
      <c r="F39908" t="s">
        <v>570</v>
      </c>
      <c r="G39908">
        <v>30</v>
      </c>
      <c r="H39908" t="b">
        <f>OR(L39908='PERAC-ngpPrcsTnD-mthncptr'!$B$1,L39908='PERAC-ngpPrcsTnD-mthncptr'!$C$1,L39908='PERAC-ngpPrcsTnD-mthncptr'!$D$1)</f>
        <v>0</v>
      </c>
      <c r="I39908">
        <f>IF(H39908=TRUE,G39908+'NPV Calcs'!$D$14,G39908)</f>
        <v>30</v>
      </c>
      <c r="J39908">
        <v>1.1334429932469531E-3</v>
      </c>
      <c r="K39908">
        <f>IF(OR(B39908="GAS",B39908="COL",B39908="LAN",B39908="RICE",B39908="LIVE"),J39908*About!$B$102,IF(OR(B39908="CROP",B39908="NAA"),J39908*About!$B$103,J39908))</f>
        <v>1.2694561524365876E-3</v>
      </c>
      <c r="L39908" t="str">
        <f>INDEX('EPA Tech to Policy Mapping'!$D:$D,MATCH('EPA Data'!F39908,'EPA Tech to Policy Mapping'!$C:$C,0))</f>
        <v>waste - methane capture</v>
      </c>
    </row>
    <row r="39909" spans="1:12" x14ac:dyDescent="0.35">
      <c r="A39909" t="s">
        <v>567</v>
      </c>
      <c r="B39909" t="s">
        <v>568</v>
      </c>
      <c r="C39909">
        <v>2015</v>
      </c>
      <c r="D39909" t="s">
        <v>5011</v>
      </c>
      <c r="E39909" t="s">
        <v>5012</v>
      </c>
      <c r="F39909" t="s">
        <v>570</v>
      </c>
      <c r="G39909">
        <v>31</v>
      </c>
      <c r="H39909" t="b">
        <f>OR(L39909='PERAC-ngpPrcsTnD-mthncptr'!$B$1,L39909='PERAC-ngpPrcsTnD-mthncptr'!$C$1,L39909='PERAC-ngpPrcsTnD-mthncptr'!$D$1)</f>
        <v>0</v>
      </c>
      <c r="I39909">
        <f>IF(H39909=TRUE,G39909+'NPV Calcs'!$D$14,G39909)</f>
        <v>31</v>
      </c>
      <c r="J39909">
        <v>1.0376191998824542E-3</v>
      </c>
      <c r="K39909">
        <f>IF(OR(B39909="GAS",B39909="COL",B39909="LAN",B39909="RICE",B39909="LIVE"),J39909*About!$B$102,IF(OR(B39909="CROP",B39909="NAA"),J39909*About!$B$103,J39909))</f>
        <v>1.1621335038683488E-3</v>
      </c>
      <c r="L39909" t="str">
        <f>INDEX('EPA Tech to Policy Mapping'!$D:$D,MATCH('EPA Data'!F39909,'EPA Tech to Policy Mapping'!$C:$C,0))</f>
        <v>waste - methane capture</v>
      </c>
    </row>
    <row r="39910" spans="1:12" x14ac:dyDescent="0.35">
      <c r="A39910" t="s">
        <v>567</v>
      </c>
      <c r="B39910" t="s">
        <v>568</v>
      </c>
      <c r="C39910">
        <v>2015</v>
      </c>
      <c r="D39910" t="s">
        <v>5011</v>
      </c>
      <c r="E39910" t="s">
        <v>5012</v>
      </c>
      <c r="F39910" t="s">
        <v>570</v>
      </c>
      <c r="G39910">
        <v>32</v>
      </c>
      <c r="H39910" t="b">
        <f>OR(L39910='PERAC-ngpPrcsTnD-mthncptr'!$B$1,L39910='PERAC-ngpPrcsTnD-mthncptr'!$C$1,L39910='PERAC-ngpPrcsTnD-mthncptr'!$D$1)</f>
        <v>0</v>
      </c>
      <c r="I39910">
        <f>IF(H39910=TRUE,G39910+'NPV Calcs'!$D$14,G39910)</f>
        <v>32</v>
      </c>
      <c r="J39910">
        <v>8.9614083189807996E-4</v>
      </c>
      <c r="K39910">
        <f>IF(OR(B39910="GAS",B39910="COL",B39910="LAN",B39910="RICE",B39910="LIVE"),J39910*About!$B$102,IF(OR(B39910="CROP",B39910="NAA"),J39910*About!$B$103,J39910))</f>
        <v>1.0036777317258497E-3</v>
      </c>
      <c r="L39910" t="str">
        <f>INDEX('EPA Tech to Policy Mapping'!$D:$D,MATCH('EPA Data'!F39910,'EPA Tech to Policy Mapping'!$C:$C,0))</f>
        <v>waste - methane capture</v>
      </c>
    </row>
    <row r="39911" spans="1:12" x14ac:dyDescent="0.35">
      <c r="A39911" t="s">
        <v>567</v>
      </c>
      <c r="B39911" t="s">
        <v>568</v>
      </c>
      <c r="C39911">
        <v>2015</v>
      </c>
      <c r="D39911" t="s">
        <v>5011</v>
      </c>
      <c r="E39911" t="s">
        <v>5012</v>
      </c>
      <c r="F39911" t="s">
        <v>570</v>
      </c>
      <c r="G39911">
        <v>33</v>
      </c>
      <c r="H39911" t="b">
        <f>OR(L39911='PERAC-ngpPrcsTnD-mthncptr'!$B$1,L39911='PERAC-ngpPrcsTnD-mthncptr'!$C$1,L39911='PERAC-ngpPrcsTnD-mthncptr'!$D$1)</f>
        <v>0</v>
      </c>
      <c r="I39911">
        <f>IF(H39911=TRUE,G39911+'NPV Calcs'!$D$14,G39911)</f>
        <v>33</v>
      </c>
      <c r="J39911">
        <v>7.157187015371069E-4</v>
      </c>
      <c r="K39911">
        <f>IF(OR(B39911="GAS",B39911="COL",B39911="LAN",B39911="RICE",B39911="LIVE"),J39911*About!$B$102,IF(OR(B39911="CROP",B39911="NAA"),J39911*About!$B$103,J39911))</f>
        <v>8.016049457215598E-4</v>
      </c>
      <c r="L39911" t="str">
        <f>INDEX('EPA Tech to Policy Mapping'!$D:$D,MATCH('EPA Data'!F39911,'EPA Tech to Policy Mapping'!$C:$C,0))</f>
        <v>waste - methane capture</v>
      </c>
    </row>
    <row r="39912" spans="1:12" x14ac:dyDescent="0.35">
      <c r="A39912" t="s">
        <v>567</v>
      </c>
      <c r="B39912" t="s">
        <v>568</v>
      </c>
      <c r="C39912">
        <v>2015</v>
      </c>
      <c r="D39912" t="s">
        <v>5011</v>
      </c>
      <c r="E39912" t="s">
        <v>5012</v>
      </c>
      <c r="F39912" t="s">
        <v>570</v>
      </c>
      <c r="G39912">
        <v>34</v>
      </c>
      <c r="H39912" t="b">
        <f>OR(L39912='PERAC-ngpPrcsTnD-mthncptr'!$B$1,L39912='PERAC-ngpPrcsTnD-mthncptr'!$C$1,L39912='PERAC-ngpPrcsTnD-mthncptr'!$D$1)</f>
        <v>0</v>
      </c>
      <c r="I39912">
        <f>IF(H39912=TRUE,G39912+'NPV Calcs'!$D$14,G39912)</f>
        <v>34</v>
      </c>
      <c r="J39912">
        <v>7.2352512582264314E-4</v>
      </c>
      <c r="K39912">
        <f>IF(OR(B39912="GAS",B39912="COL",B39912="LAN",B39912="RICE",B39912="LIVE"),J39912*About!$B$102,IF(OR(B39912="CROP",B39912="NAA"),J39912*About!$B$103,J39912))</f>
        <v>8.1034814092136042E-4</v>
      </c>
      <c r="L39912" t="str">
        <f>INDEX('EPA Tech to Policy Mapping'!$D:$D,MATCH('EPA Data'!F39912,'EPA Tech to Policy Mapping'!$C:$C,0))</f>
        <v>waste - methane capture</v>
      </c>
    </row>
    <row r="39913" spans="1:12" x14ac:dyDescent="0.35">
      <c r="A39913" t="s">
        <v>567</v>
      </c>
      <c r="B39913" t="s">
        <v>568</v>
      </c>
      <c r="C39913">
        <v>2015</v>
      </c>
      <c r="D39913" t="s">
        <v>5011</v>
      </c>
      <c r="E39913" t="s">
        <v>5012</v>
      </c>
      <c r="F39913" t="s">
        <v>570</v>
      </c>
      <c r="G39913">
        <v>35</v>
      </c>
      <c r="H39913" t="b">
        <f>OR(L39913='PERAC-ngpPrcsTnD-mthncptr'!$B$1,L39913='PERAC-ngpPrcsTnD-mthncptr'!$C$1,L39913='PERAC-ngpPrcsTnD-mthncptr'!$D$1)</f>
        <v>0</v>
      </c>
      <c r="I39913">
        <f>IF(H39913=TRUE,G39913+'NPV Calcs'!$D$14,G39913)</f>
        <v>35</v>
      </c>
      <c r="J39913">
        <v>6.7212270568179776E-4</v>
      </c>
      <c r="K39913">
        <f>IF(OR(B39913="GAS",B39913="COL",B39913="LAN",B39913="RICE",B39913="LIVE"),J39913*About!$B$102,IF(OR(B39913="CROP",B39913="NAA"),J39913*About!$B$103,J39913))</f>
        <v>7.5277743036361361E-4</v>
      </c>
      <c r="L39913" t="str">
        <f>INDEX('EPA Tech to Policy Mapping'!$D:$D,MATCH('EPA Data'!F39913,'EPA Tech to Policy Mapping'!$C:$C,0))</f>
        <v>waste - methane capture</v>
      </c>
    </row>
    <row r="39914" spans="1:12" x14ac:dyDescent="0.35">
      <c r="A39914" t="s">
        <v>567</v>
      </c>
      <c r="B39914" t="s">
        <v>568</v>
      </c>
      <c r="C39914">
        <v>2015</v>
      </c>
      <c r="D39914" t="s">
        <v>5011</v>
      </c>
      <c r="E39914" t="s">
        <v>5012</v>
      </c>
      <c r="F39914" t="s">
        <v>570</v>
      </c>
      <c r="G39914">
        <v>36</v>
      </c>
      <c r="H39914" t="b">
        <f>OR(L39914='PERAC-ngpPrcsTnD-mthncptr'!$B$1,L39914='PERAC-ngpPrcsTnD-mthncptr'!$C$1,L39914='PERAC-ngpPrcsTnD-mthncptr'!$D$1)</f>
        <v>0</v>
      </c>
      <c r="I39914">
        <f>IF(H39914=TRUE,G39914+'NPV Calcs'!$D$14,G39914)</f>
        <v>36</v>
      </c>
      <c r="J39914">
        <v>4.9362907536294699E-4</v>
      </c>
      <c r="K39914">
        <f>IF(OR(B39914="GAS",B39914="COL",B39914="LAN",B39914="RICE",B39914="LIVE"),J39914*About!$B$102,IF(OR(B39914="CROP",B39914="NAA"),J39914*About!$B$103,J39914))</f>
        <v>5.5286456440650073E-4</v>
      </c>
      <c r="L39914" t="str">
        <f>INDEX('EPA Tech to Policy Mapping'!$D:$D,MATCH('EPA Data'!F39914,'EPA Tech to Policy Mapping'!$C:$C,0))</f>
        <v>waste - methane capture</v>
      </c>
    </row>
    <row r="39915" spans="1:12" x14ac:dyDescent="0.35">
      <c r="A39915" t="s">
        <v>567</v>
      </c>
      <c r="B39915" t="s">
        <v>568</v>
      </c>
      <c r="C39915">
        <v>2015</v>
      </c>
      <c r="D39915" t="s">
        <v>5011</v>
      </c>
      <c r="E39915" t="s">
        <v>5012</v>
      </c>
      <c r="F39915" t="s">
        <v>570</v>
      </c>
      <c r="G39915">
        <v>37</v>
      </c>
      <c r="H39915" t="b">
        <f>OR(L39915='PERAC-ngpPrcsTnD-mthncptr'!$B$1,L39915='PERAC-ngpPrcsTnD-mthncptr'!$C$1,L39915='PERAC-ngpPrcsTnD-mthncptr'!$D$1)</f>
        <v>0</v>
      </c>
      <c r="I39915">
        <f>IF(H39915=TRUE,G39915+'NPV Calcs'!$D$14,G39915)</f>
        <v>37</v>
      </c>
      <c r="J39915">
        <v>5.1177588136033195E-4</v>
      </c>
      <c r="K39915">
        <f>IF(OR(B39915="GAS",B39915="COL",B39915="LAN",B39915="RICE",B39915="LIVE"),J39915*About!$B$102,IF(OR(B39915="CROP",B39915="NAA"),J39915*About!$B$103,J39915))</f>
        <v>5.7318898712357188E-4</v>
      </c>
      <c r="L39915" t="str">
        <f>INDEX('EPA Tech to Policy Mapping'!$D:$D,MATCH('EPA Data'!F39915,'EPA Tech to Policy Mapping'!$C:$C,0))</f>
        <v>waste - methane capture</v>
      </c>
    </row>
    <row r="39916" spans="1:12" x14ac:dyDescent="0.35">
      <c r="A39916" t="s">
        <v>567</v>
      </c>
      <c r="B39916" t="s">
        <v>568</v>
      </c>
      <c r="C39916">
        <v>2015</v>
      </c>
      <c r="D39916" t="s">
        <v>5011</v>
      </c>
      <c r="E39916" t="s">
        <v>5012</v>
      </c>
      <c r="F39916" t="s">
        <v>570</v>
      </c>
      <c r="G39916">
        <v>38</v>
      </c>
      <c r="H39916" t="b">
        <f>OR(L39916='PERAC-ngpPrcsTnD-mthncptr'!$B$1,L39916='PERAC-ngpPrcsTnD-mthncptr'!$C$1,L39916='PERAC-ngpPrcsTnD-mthncptr'!$D$1)</f>
        <v>0</v>
      </c>
      <c r="I39916">
        <f>IF(H39916=TRUE,G39916+'NPV Calcs'!$D$14,G39916)</f>
        <v>38</v>
      </c>
      <c r="J39916">
        <v>4.3812424908839213E-4</v>
      </c>
      <c r="K39916">
        <f>IF(OR(B39916="GAS",B39916="COL",B39916="LAN",B39916="RICE",B39916="LIVE"),J39916*About!$B$102,IF(OR(B39916="CROP",B39916="NAA"),J39916*About!$B$103,J39916))</f>
        <v>4.9069915897899928E-4</v>
      </c>
      <c r="L39916" t="str">
        <f>INDEX('EPA Tech to Policy Mapping'!$D:$D,MATCH('EPA Data'!F39916,'EPA Tech to Policy Mapping'!$C:$C,0))</f>
        <v>waste - methane capture</v>
      </c>
    </row>
    <row r="39917" spans="1:12" x14ac:dyDescent="0.35">
      <c r="A39917" t="s">
        <v>567</v>
      </c>
      <c r="B39917" t="s">
        <v>568</v>
      </c>
      <c r="C39917">
        <v>2015</v>
      </c>
      <c r="D39917" t="s">
        <v>5011</v>
      </c>
      <c r="E39917" t="s">
        <v>5012</v>
      </c>
      <c r="F39917" t="s">
        <v>570</v>
      </c>
      <c r="G39917">
        <v>39</v>
      </c>
      <c r="H39917" t="b">
        <f>OR(L39917='PERAC-ngpPrcsTnD-mthncptr'!$B$1,L39917='PERAC-ngpPrcsTnD-mthncptr'!$C$1,L39917='PERAC-ngpPrcsTnD-mthncptr'!$D$1)</f>
        <v>0</v>
      </c>
      <c r="I39917">
        <f>IF(H39917=TRUE,G39917+'NPV Calcs'!$D$14,G39917)</f>
        <v>39</v>
      </c>
      <c r="J39917">
        <v>4.3264501173838799E-4</v>
      </c>
      <c r="K39917">
        <f>IF(OR(B39917="GAS",B39917="COL",B39917="LAN",B39917="RICE",B39917="LIVE"),J39917*About!$B$102,IF(OR(B39917="CROP",B39917="NAA"),J39917*About!$B$103,J39917))</f>
        <v>4.845624131469946E-4</v>
      </c>
      <c r="L39917" t="str">
        <f>INDEX('EPA Tech to Policy Mapping'!$D:$D,MATCH('EPA Data'!F39917,'EPA Tech to Policy Mapping'!$C:$C,0))</f>
        <v>waste - methane capture</v>
      </c>
    </row>
    <row r="39918" spans="1:12" x14ac:dyDescent="0.35">
      <c r="A39918" t="s">
        <v>567</v>
      </c>
      <c r="B39918" t="s">
        <v>568</v>
      </c>
      <c r="C39918">
        <v>2015</v>
      </c>
      <c r="D39918" t="s">
        <v>5011</v>
      </c>
      <c r="E39918" t="s">
        <v>5012</v>
      </c>
      <c r="F39918" t="s">
        <v>570</v>
      </c>
      <c r="G39918">
        <v>40</v>
      </c>
      <c r="H39918" t="b">
        <f>OR(L39918='PERAC-ngpPrcsTnD-mthncptr'!$B$1,L39918='PERAC-ngpPrcsTnD-mthncptr'!$C$1,L39918='PERAC-ngpPrcsTnD-mthncptr'!$D$1)</f>
        <v>0</v>
      </c>
      <c r="I39918">
        <f>IF(H39918=TRUE,G39918+'NPV Calcs'!$D$14,G39918)</f>
        <v>40</v>
      </c>
      <c r="J39918">
        <v>3.1507353244120199E-4</v>
      </c>
      <c r="K39918">
        <f>IF(OR(B39918="GAS",B39918="COL",B39918="LAN",B39918="RICE",B39918="LIVE"),J39918*About!$B$102,IF(OR(B39918="CROP",B39918="NAA"),J39918*About!$B$103,J39918))</f>
        <v>3.5288235633414627E-4</v>
      </c>
      <c r="L39918" t="str">
        <f>INDEX('EPA Tech to Policy Mapping'!$D:$D,MATCH('EPA Data'!F39918,'EPA Tech to Policy Mapping'!$C:$C,0))</f>
        <v>waste - methane capture</v>
      </c>
    </row>
    <row r="39919" spans="1:12" x14ac:dyDescent="0.35">
      <c r="A39919" t="s">
        <v>567</v>
      </c>
      <c r="B39919" t="s">
        <v>568</v>
      </c>
      <c r="C39919">
        <v>2015</v>
      </c>
      <c r="D39919" t="s">
        <v>5011</v>
      </c>
      <c r="E39919" t="s">
        <v>5012</v>
      </c>
      <c r="F39919" t="s">
        <v>570</v>
      </c>
      <c r="G39919">
        <v>41</v>
      </c>
      <c r="H39919" t="b">
        <f>OR(L39919='PERAC-ngpPrcsTnD-mthncptr'!$B$1,L39919='PERAC-ngpPrcsTnD-mthncptr'!$C$1,L39919='PERAC-ngpPrcsTnD-mthncptr'!$D$1)</f>
        <v>0</v>
      </c>
      <c r="I39919">
        <f>IF(H39919=TRUE,G39919+'NPV Calcs'!$D$14,G39919)</f>
        <v>41</v>
      </c>
      <c r="J39919">
        <v>3.9157378690448308E-4</v>
      </c>
      <c r="K39919">
        <f>IF(OR(B39919="GAS",B39919="COL",B39919="LAN",B39919="RICE",B39919="LIVE"),J39919*About!$B$102,IF(OR(B39919="CROP",B39919="NAA"),J39919*About!$B$103,J39919))</f>
        <v>4.3856264133302107E-4</v>
      </c>
      <c r="L39919" t="str">
        <f>INDEX('EPA Tech to Policy Mapping'!$D:$D,MATCH('EPA Data'!F39919,'EPA Tech to Policy Mapping'!$C:$C,0))</f>
        <v>waste - methane capture</v>
      </c>
    </row>
    <row r="39920" spans="1:12" x14ac:dyDescent="0.35">
      <c r="A39920" t="s">
        <v>567</v>
      </c>
      <c r="B39920" t="s">
        <v>568</v>
      </c>
      <c r="C39920">
        <v>2015</v>
      </c>
      <c r="D39920" t="s">
        <v>5011</v>
      </c>
      <c r="E39920" t="s">
        <v>5012</v>
      </c>
      <c r="F39920" t="s">
        <v>570</v>
      </c>
      <c r="G39920">
        <v>42</v>
      </c>
      <c r="H39920" t="b">
        <f>OR(L39920='PERAC-ngpPrcsTnD-mthncptr'!$B$1,L39920='PERAC-ngpPrcsTnD-mthncptr'!$C$1,L39920='PERAC-ngpPrcsTnD-mthncptr'!$D$1)</f>
        <v>0</v>
      </c>
      <c r="I39920">
        <f>IF(H39920=TRUE,G39920+'NPV Calcs'!$D$14,G39920)</f>
        <v>42</v>
      </c>
      <c r="J39920">
        <v>3.2195143387685768E-4</v>
      </c>
      <c r="K39920">
        <f>IF(OR(B39920="GAS",B39920="COL",B39920="LAN",B39920="RICE",B39920="LIVE"),J39920*About!$B$102,IF(OR(B39920="CROP",B39920="NAA"),J39920*About!$B$103,J39920))</f>
        <v>3.6058560594208065E-4</v>
      </c>
      <c r="L39920" t="str">
        <f>INDEX('EPA Tech to Policy Mapping'!$D:$D,MATCH('EPA Data'!F39920,'EPA Tech to Policy Mapping'!$C:$C,0))</f>
        <v>waste - methane capture</v>
      </c>
    </row>
    <row r="39921" spans="1:12" x14ac:dyDescent="0.35">
      <c r="A39921" t="s">
        <v>567</v>
      </c>
      <c r="B39921" t="s">
        <v>568</v>
      </c>
      <c r="C39921">
        <v>2015</v>
      </c>
      <c r="D39921" t="s">
        <v>5011</v>
      </c>
      <c r="E39921" t="s">
        <v>5012</v>
      </c>
      <c r="F39921" t="s">
        <v>570</v>
      </c>
      <c r="G39921">
        <v>43</v>
      </c>
      <c r="H39921" t="b">
        <f>OR(L39921='PERAC-ngpPrcsTnD-mthncptr'!$B$1,L39921='PERAC-ngpPrcsTnD-mthncptr'!$C$1,L39921='PERAC-ngpPrcsTnD-mthncptr'!$D$1)</f>
        <v>0</v>
      </c>
      <c r="I39921">
        <f>IF(H39921=TRUE,G39921+'NPV Calcs'!$D$14,G39921)</f>
        <v>43</v>
      </c>
      <c r="J39921">
        <v>2.77655980145426E-4</v>
      </c>
      <c r="K39921">
        <f>IF(OR(B39921="GAS",B39921="COL",B39921="LAN",B39921="RICE",B39921="LIVE"),J39921*About!$B$102,IF(OR(B39921="CROP",B39921="NAA"),J39921*About!$B$103,J39921))</f>
        <v>3.1097469776287715E-4</v>
      </c>
      <c r="L39921" t="str">
        <f>INDEX('EPA Tech to Policy Mapping'!$D:$D,MATCH('EPA Data'!F39921,'EPA Tech to Policy Mapping'!$C:$C,0))</f>
        <v>waste - methane capture</v>
      </c>
    </row>
    <row r="39922" spans="1:12" x14ac:dyDescent="0.35">
      <c r="A39922" t="s">
        <v>567</v>
      </c>
      <c r="B39922" t="s">
        <v>568</v>
      </c>
      <c r="C39922">
        <v>2015</v>
      </c>
      <c r="D39922" t="s">
        <v>5011</v>
      </c>
      <c r="E39922" t="s">
        <v>5012</v>
      </c>
      <c r="F39922" t="s">
        <v>570</v>
      </c>
      <c r="G39922">
        <v>44</v>
      </c>
      <c r="H39922" t="b">
        <f>OR(L39922='PERAC-ngpPrcsTnD-mthncptr'!$B$1,L39922='PERAC-ngpPrcsTnD-mthncptr'!$C$1,L39922='PERAC-ngpPrcsTnD-mthncptr'!$D$1)</f>
        <v>0</v>
      </c>
      <c r="I39922">
        <f>IF(H39922=TRUE,G39922+'NPV Calcs'!$D$14,G39922)</f>
        <v>44</v>
      </c>
      <c r="J39922">
        <v>3.1357281457825893E-4</v>
      </c>
      <c r="K39922">
        <f>IF(OR(B39922="GAS",B39922="COL",B39922="LAN",B39922="RICE",B39922="LIVE"),J39922*About!$B$102,IF(OR(B39922="CROP",B39922="NAA"),J39922*About!$B$103,J39922))</f>
        <v>3.5120155232765002E-4</v>
      </c>
      <c r="L39922" t="str">
        <f>INDEX('EPA Tech to Policy Mapping'!$D:$D,MATCH('EPA Data'!F39922,'EPA Tech to Policy Mapping'!$C:$C,0))</f>
        <v>waste - methane capture</v>
      </c>
    </row>
    <row r="39923" spans="1:12" x14ac:dyDescent="0.35">
      <c r="A39923" t="s">
        <v>567</v>
      </c>
      <c r="B39923" t="s">
        <v>568</v>
      </c>
      <c r="C39923">
        <v>2015</v>
      </c>
      <c r="D39923" t="s">
        <v>5011</v>
      </c>
      <c r="E39923" t="s">
        <v>5012</v>
      </c>
      <c r="F39923" t="s">
        <v>570</v>
      </c>
      <c r="G39923">
        <v>45</v>
      </c>
      <c r="H39923" t="b">
        <f>OR(L39923='PERAC-ngpPrcsTnD-mthncptr'!$B$1,L39923='PERAC-ngpPrcsTnD-mthncptr'!$C$1,L39923='PERAC-ngpPrcsTnD-mthncptr'!$D$1)</f>
        <v>0</v>
      </c>
      <c r="I39923">
        <f>IF(H39923=TRUE,G39923+'NPV Calcs'!$D$14,G39923)</f>
        <v>45</v>
      </c>
      <c r="J39923">
        <v>2.9957692956007601E-4</v>
      </c>
      <c r="K39923">
        <f>IF(OR(B39923="GAS",B39923="COL",B39923="LAN",B39923="RICE",B39923="LIVE"),J39923*About!$B$102,IF(OR(B39923="CROP",B39923="NAA"),J39923*About!$B$103,J39923))</f>
        <v>3.3552616110728517E-4</v>
      </c>
      <c r="L39923" t="str">
        <f>INDEX('EPA Tech to Policy Mapping'!$D:$D,MATCH('EPA Data'!F39923,'EPA Tech to Policy Mapping'!$C:$C,0))</f>
        <v>waste - methane capture</v>
      </c>
    </row>
    <row r="39924" spans="1:12" x14ac:dyDescent="0.35">
      <c r="A39924" t="s">
        <v>567</v>
      </c>
      <c r="B39924" t="s">
        <v>568</v>
      </c>
      <c r="C39924">
        <v>2015</v>
      </c>
      <c r="D39924" t="s">
        <v>5011</v>
      </c>
      <c r="E39924" t="s">
        <v>5012</v>
      </c>
      <c r="F39924" t="s">
        <v>570</v>
      </c>
      <c r="G39924">
        <v>46</v>
      </c>
      <c r="H39924" t="b">
        <f>OR(L39924='PERAC-ngpPrcsTnD-mthncptr'!$B$1,L39924='PERAC-ngpPrcsTnD-mthncptr'!$C$1,L39924='PERAC-ngpPrcsTnD-mthncptr'!$D$1)</f>
        <v>0</v>
      </c>
      <c r="I39924">
        <f>IF(H39924=TRUE,G39924+'NPV Calcs'!$D$14,G39924)</f>
        <v>46</v>
      </c>
      <c r="J39924">
        <v>2.8062418383356202E-4</v>
      </c>
      <c r="K39924">
        <f>IF(OR(B39924="GAS",B39924="COL",B39924="LAN",B39924="RICE",B39924="LIVE"),J39924*About!$B$102,IF(OR(B39924="CROP",B39924="NAA"),J39924*About!$B$103,J39924))</f>
        <v>3.1429908589358948E-4</v>
      </c>
      <c r="L39924" t="str">
        <f>INDEX('EPA Tech to Policy Mapping'!$D:$D,MATCH('EPA Data'!F39924,'EPA Tech to Policy Mapping'!$C:$C,0))</f>
        <v>waste - methane capture</v>
      </c>
    </row>
    <row r="39925" spans="1:12" x14ac:dyDescent="0.35">
      <c r="A39925" t="s">
        <v>567</v>
      </c>
      <c r="B39925" t="s">
        <v>568</v>
      </c>
      <c r="C39925">
        <v>2015</v>
      </c>
      <c r="D39925" t="s">
        <v>5011</v>
      </c>
      <c r="E39925" t="s">
        <v>5012</v>
      </c>
      <c r="F39925" t="s">
        <v>570</v>
      </c>
      <c r="G39925">
        <v>47</v>
      </c>
      <c r="H39925" t="b">
        <f>OR(L39925='PERAC-ngpPrcsTnD-mthncptr'!$B$1,L39925='PERAC-ngpPrcsTnD-mthncptr'!$C$1,L39925='PERAC-ngpPrcsTnD-mthncptr'!$D$1)</f>
        <v>0</v>
      </c>
      <c r="I39925">
        <f>IF(H39925=TRUE,G39925+'NPV Calcs'!$D$14,G39925)</f>
        <v>47</v>
      </c>
      <c r="J39925">
        <v>2.0345610181506698E-4</v>
      </c>
      <c r="K39925">
        <f>IF(OR(B39925="GAS",B39925="COL",B39925="LAN",B39925="RICE",B39925="LIVE"),J39925*About!$B$102,IF(OR(B39925="CROP",B39925="NAA"),J39925*About!$B$103,J39925))</f>
        <v>2.2787083403287504E-4</v>
      </c>
      <c r="L39925" t="str">
        <f>INDEX('EPA Tech to Policy Mapping'!$D:$D,MATCH('EPA Data'!F39925,'EPA Tech to Policy Mapping'!$C:$C,0))</f>
        <v>waste - methane capture</v>
      </c>
    </row>
    <row r="39926" spans="1:12" x14ac:dyDescent="0.35">
      <c r="A39926" t="s">
        <v>567</v>
      </c>
      <c r="B39926" t="s">
        <v>568</v>
      </c>
      <c r="C39926">
        <v>2015</v>
      </c>
      <c r="D39926" t="s">
        <v>5011</v>
      </c>
      <c r="E39926" t="s">
        <v>5012</v>
      </c>
      <c r="F39926" t="s">
        <v>570</v>
      </c>
      <c r="G39926">
        <v>48</v>
      </c>
      <c r="H39926" t="b">
        <f>OR(L39926='PERAC-ngpPrcsTnD-mthncptr'!$B$1,L39926='PERAC-ngpPrcsTnD-mthncptr'!$C$1,L39926='PERAC-ngpPrcsTnD-mthncptr'!$D$1)</f>
        <v>0</v>
      </c>
      <c r="I39926">
        <f>IF(H39926=TRUE,G39926+'NPV Calcs'!$D$14,G39926)</f>
        <v>48</v>
      </c>
      <c r="J39926">
        <v>2.9641395041409658E-4</v>
      </c>
      <c r="K39926">
        <f>IF(OR(B39926="GAS",B39926="COL",B39926="LAN",B39926="RICE",B39926="LIVE"),J39926*About!$B$102,IF(OR(B39926="CROP",B39926="NAA"),J39926*About!$B$103,J39926))</f>
        <v>3.3198362446378818E-4</v>
      </c>
      <c r="L39926" t="str">
        <f>INDEX('EPA Tech to Policy Mapping'!$D:$D,MATCH('EPA Data'!F39926,'EPA Tech to Policy Mapping'!$C:$C,0))</f>
        <v>waste - methane capture</v>
      </c>
    </row>
    <row r="39927" spans="1:12" x14ac:dyDescent="0.35">
      <c r="A39927" t="s">
        <v>567</v>
      </c>
      <c r="B39927" t="s">
        <v>568</v>
      </c>
      <c r="C39927">
        <v>2015</v>
      </c>
      <c r="D39927" t="s">
        <v>5011</v>
      </c>
      <c r="E39927" t="s">
        <v>5012</v>
      </c>
      <c r="F39927" t="s">
        <v>570</v>
      </c>
      <c r="G39927">
        <v>49</v>
      </c>
      <c r="H39927" t="b">
        <f>OR(L39927='PERAC-ngpPrcsTnD-mthncptr'!$B$1,L39927='PERAC-ngpPrcsTnD-mthncptr'!$C$1,L39927='PERAC-ngpPrcsTnD-mthncptr'!$D$1)</f>
        <v>0</v>
      </c>
      <c r="I39927">
        <f>IF(H39927=TRUE,G39927+'NPV Calcs'!$D$14,G39927)</f>
        <v>49</v>
      </c>
      <c r="J39927">
        <v>2.38932793725358E-4</v>
      </c>
      <c r="K39927">
        <f>IF(OR(B39927="GAS",B39927="COL",B39927="LAN",B39927="RICE",B39927="LIVE"),J39927*About!$B$102,IF(OR(B39927="CROP",B39927="NAA"),J39927*About!$B$103,J39927))</f>
        <v>2.6760472897240101E-4</v>
      </c>
      <c r="L39927" t="str">
        <f>INDEX('EPA Tech to Policy Mapping'!$D:$D,MATCH('EPA Data'!F39927,'EPA Tech to Policy Mapping'!$C:$C,0))</f>
        <v>waste - methane capture</v>
      </c>
    </row>
    <row r="39928" spans="1:12" x14ac:dyDescent="0.35">
      <c r="A39928" t="s">
        <v>567</v>
      </c>
      <c r="B39928" t="s">
        <v>568</v>
      </c>
      <c r="C39928">
        <v>2015</v>
      </c>
      <c r="D39928" t="s">
        <v>5011</v>
      </c>
      <c r="E39928" t="s">
        <v>5012</v>
      </c>
      <c r="F39928" t="s">
        <v>570</v>
      </c>
      <c r="G39928">
        <v>50</v>
      </c>
      <c r="H39928" t="b">
        <f>OR(L39928='PERAC-ngpPrcsTnD-mthncptr'!$B$1,L39928='PERAC-ngpPrcsTnD-mthncptr'!$C$1,L39928='PERAC-ngpPrcsTnD-mthncptr'!$D$1)</f>
        <v>0</v>
      </c>
      <c r="I39928">
        <f>IF(H39928=TRUE,G39928+'NPV Calcs'!$D$14,G39928)</f>
        <v>50</v>
      </c>
      <c r="J39928">
        <v>2.2970925741096481E-4</v>
      </c>
      <c r="K39928">
        <f>IF(OR(B39928="GAS",B39928="COL",B39928="LAN",B39928="RICE",B39928="LIVE"),J39928*About!$B$102,IF(OR(B39928="CROP",B39928="NAA"),J39928*About!$B$103,J39928))</f>
        <v>2.5727436830028062E-4</v>
      </c>
      <c r="L39928" t="str">
        <f>INDEX('EPA Tech to Policy Mapping'!$D:$D,MATCH('EPA Data'!F39928,'EPA Tech to Policy Mapping'!$C:$C,0))</f>
        <v>waste - methane capture</v>
      </c>
    </row>
    <row r="39929" spans="1:12" x14ac:dyDescent="0.35">
      <c r="A39929" t="s">
        <v>567</v>
      </c>
      <c r="B39929" t="s">
        <v>568</v>
      </c>
      <c r="C39929">
        <v>2015</v>
      </c>
      <c r="D39929" t="s">
        <v>5011</v>
      </c>
      <c r="E39929" t="s">
        <v>5012</v>
      </c>
      <c r="F39929" t="s">
        <v>570</v>
      </c>
      <c r="G39929">
        <v>51</v>
      </c>
      <c r="H39929" t="b">
        <f>OR(L39929='PERAC-ngpPrcsTnD-mthncptr'!$B$1,L39929='PERAC-ngpPrcsTnD-mthncptr'!$C$1,L39929='PERAC-ngpPrcsTnD-mthncptr'!$D$1)</f>
        <v>0</v>
      </c>
      <c r="I39929">
        <f>IF(H39929=TRUE,G39929+'NPV Calcs'!$D$14,G39929)</f>
        <v>51</v>
      </c>
      <c r="J39929">
        <v>2.0204797166285571E-4</v>
      </c>
      <c r="K39929">
        <f>IF(OR(B39929="GAS",B39929="COL",B39929="LAN",B39929="RICE",B39929="LIVE"),J39929*About!$B$102,IF(OR(B39929="CROP",B39929="NAA"),J39929*About!$B$103,J39929))</f>
        <v>2.2629372826239841E-4</v>
      </c>
      <c r="L39929" t="str">
        <f>INDEX('EPA Tech to Policy Mapping'!$D:$D,MATCH('EPA Data'!F39929,'EPA Tech to Policy Mapping'!$C:$C,0))</f>
        <v>waste - methane capture</v>
      </c>
    </row>
    <row r="39930" spans="1:12" x14ac:dyDescent="0.35">
      <c r="A39930" t="s">
        <v>567</v>
      </c>
      <c r="B39930" t="s">
        <v>568</v>
      </c>
      <c r="C39930">
        <v>2015</v>
      </c>
      <c r="D39930" t="s">
        <v>5011</v>
      </c>
      <c r="E39930" t="s">
        <v>5012</v>
      </c>
      <c r="F39930" t="s">
        <v>570</v>
      </c>
      <c r="G39930">
        <v>52</v>
      </c>
      <c r="H39930" t="b">
        <f>OR(L39930='PERAC-ngpPrcsTnD-mthncptr'!$B$1,L39930='PERAC-ngpPrcsTnD-mthncptr'!$C$1,L39930='PERAC-ngpPrcsTnD-mthncptr'!$D$1)</f>
        <v>0</v>
      </c>
      <c r="I39930">
        <f>IF(H39930=TRUE,G39930+'NPV Calcs'!$D$14,G39930)</f>
        <v>52</v>
      </c>
      <c r="J39930">
        <v>1.9596715070319657E-4</v>
      </c>
      <c r="K39930">
        <f>IF(OR(B39930="GAS",B39930="COL",B39930="LAN",B39930="RICE",B39930="LIVE"),J39930*About!$B$102,IF(OR(B39930="CROP",B39930="NAA"),J39930*About!$B$103,J39930))</f>
        <v>2.1948320878758019E-4</v>
      </c>
      <c r="L39930" t="str">
        <f>INDEX('EPA Tech to Policy Mapping'!$D:$D,MATCH('EPA Data'!F39930,'EPA Tech to Policy Mapping'!$C:$C,0))</f>
        <v>waste - methane capture</v>
      </c>
    </row>
    <row r="39931" spans="1:12" x14ac:dyDescent="0.35">
      <c r="A39931" t="s">
        <v>567</v>
      </c>
      <c r="B39931" t="s">
        <v>568</v>
      </c>
      <c r="C39931">
        <v>2015</v>
      </c>
      <c r="D39931" t="s">
        <v>5011</v>
      </c>
      <c r="E39931" t="s">
        <v>5012</v>
      </c>
      <c r="F39931" t="s">
        <v>570</v>
      </c>
      <c r="G39931">
        <v>53</v>
      </c>
      <c r="H39931" t="b">
        <f>OR(L39931='PERAC-ngpPrcsTnD-mthncptr'!$B$1,L39931='PERAC-ngpPrcsTnD-mthncptr'!$C$1,L39931='PERAC-ngpPrcsTnD-mthncptr'!$D$1)</f>
        <v>0</v>
      </c>
      <c r="I39931">
        <f>IF(H39931=TRUE,G39931+'NPV Calcs'!$D$14,G39931)</f>
        <v>53</v>
      </c>
      <c r="J39931">
        <v>2.0109209641644798E-4</v>
      </c>
      <c r="K39931">
        <f>IF(OR(B39931="GAS",B39931="COL",B39931="LAN",B39931="RICE",B39931="LIVE"),J39931*About!$B$102,IF(OR(B39931="CROP",B39931="NAA"),J39931*About!$B$103,J39931))</f>
        <v>2.2522314798642176E-4</v>
      </c>
      <c r="L39931" t="str">
        <f>INDEX('EPA Tech to Policy Mapping'!$D:$D,MATCH('EPA Data'!F39931,'EPA Tech to Policy Mapping'!$C:$C,0))</f>
        <v>waste - methane capture</v>
      </c>
    </row>
    <row r="39932" spans="1:12" x14ac:dyDescent="0.35">
      <c r="A39932" t="s">
        <v>567</v>
      </c>
      <c r="B39932" t="s">
        <v>568</v>
      </c>
      <c r="C39932">
        <v>2015</v>
      </c>
      <c r="D39932" t="s">
        <v>5011</v>
      </c>
      <c r="E39932" t="s">
        <v>5012</v>
      </c>
      <c r="F39932" t="s">
        <v>570</v>
      </c>
      <c r="G39932">
        <v>54</v>
      </c>
      <c r="H39932" t="b">
        <f>OR(L39932='PERAC-ngpPrcsTnD-mthncptr'!$B$1,L39932='PERAC-ngpPrcsTnD-mthncptr'!$C$1,L39932='PERAC-ngpPrcsTnD-mthncptr'!$D$1)</f>
        <v>0</v>
      </c>
      <c r="I39932">
        <f>IF(H39932=TRUE,G39932+'NPV Calcs'!$D$14,G39932)</f>
        <v>54</v>
      </c>
      <c r="J39932">
        <v>1.4984235838624724E-4</v>
      </c>
      <c r="K39932">
        <f>IF(OR(B39932="GAS",B39932="COL",B39932="LAN",B39932="RICE",B39932="LIVE"),J39932*About!$B$102,IF(OR(B39932="CROP",B39932="NAA"),J39932*About!$B$103,J39932))</f>
        <v>1.6782344139259692E-4</v>
      </c>
      <c r="L39932" t="str">
        <f>INDEX('EPA Tech to Policy Mapping'!$D:$D,MATCH('EPA Data'!F39932,'EPA Tech to Policy Mapping'!$C:$C,0))</f>
        <v>waste - methane capture</v>
      </c>
    </row>
    <row r="39933" spans="1:12" x14ac:dyDescent="0.35">
      <c r="A39933" t="s">
        <v>567</v>
      </c>
      <c r="B39933" t="s">
        <v>568</v>
      </c>
      <c r="C39933">
        <v>2015</v>
      </c>
      <c r="D39933" t="s">
        <v>5011</v>
      </c>
      <c r="E39933" t="s">
        <v>5012</v>
      </c>
      <c r="F39933" t="s">
        <v>570</v>
      </c>
      <c r="G39933">
        <v>55</v>
      </c>
      <c r="H39933" t="b">
        <f>OR(L39933='PERAC-ngpPrcsTnD-mthncptr'!$B$1,L39933='PERAC-ngpPrcsTnD-mthncptr'!$C$1,L39933='PERAC-ngpPrcsTnD-mthncptr'!$D$1)</f>
        <v>0</v>
      </c>
      <c r="I39933">
        <f>IF(H39933=TRUE,G39933+'NPV Calcs'!$D$14,G39933)</f>
        <v>55</v>
      </c>
      <c r="J39933">
        <v>1.3637390472630499E-4</v>
      </c>
      <c r="K39933">
        <f>IF(OR(B39933="GAS",B39933="COL",B39933="LAN",B39933="RICE",B39933="LIVE"),J39933*About!$B$102,IF(OR(B39933="CROP",B39933="NAA"),J39933*About!$B$103,J39933))</f>
        <v>1.527387732934616E-4</v>
      </c>
      <c r="L39933" t="str">
        <f>INDEX('EPA Tech to Policy Mapping'!$D:$D,MATCH('EPA Data'!F39933,'EPA Tech to Policy Mapping'!$C:$C,0))</f>
        <v>waste - methane capture</v>
      </c>
    </row>
    <row r="39934" spans="1:12" x14ac:dyDescent="0.35">
      <c r="A39934" t="s">
        <v>567</v>
      </c>
      <c r="B39934" t="s">
        <v>568</v>
      </c>
      <c r="C39934">
        <v>2015</v>
      </c>
      <c r="D39934" t="s">
        <v>5011</v>
      </c>
      <c r="E39934" t="s">
        <v>5012</v>
      </c>
      <c r="F39934" t="s">
        <v>570</v>
      </c>
      <c r="G39934">
        <v>56</v>
      </c>
      <c r="H39934" t="b">
        <f>OR(L39934='PERAC-ngpPrcsTnD-mthncptr'!$B$1,L39934='PERAC-ngpPrcsTnD-mthncptr'!$C$1,L39934='PERAC-ngpPrcsTnD-mthncptr'!$D$1)</f>
        <v>0</v>
      </c>
      <c r="I39934">
        <f>IF(H39934=TRUE,G39934+'NPV Calcs'!$D$14,G39934)</f>
        <v>56</v>
      </c>
      <c r="J39934">
        <v>1.1045722115180651E-4</v>
      </c>
      <c r="K39934">
        <f>IF(OR(B39934="GAS",B39934="COL",B39934="LAN",B39934="RICE",B39934="LIVE"),J39934*About!$B$102,IF(OR(B39934="CROP",B39934="NAA"),J39934*About!$B$103,J39934))</f>
        <v>1.2371208769002329E-4</v>
      </c>
      <c r="L39934" t="str">
        <f>INDEX('EPA Tech to Policy Mapping'!$D:$D,MATCH('EPA Data'!F39934,'EPA Tech to Policy Mapping'!$C:$C,0))</f>
        <v>waste - methane capture</v>
      </c>
    </row>
    <row r="39935" spans="1:12" x14ac:dyDescent="0.35">
      <c r="A39935" t="s">
        <v>567</v>
      </c>
      <c r="B39935" t="s">
        <v>568</v>
      </c>
      <c r="C39935">
        <v>2015</v>
      </c>
      <c r="D39935" t="s">
        <v>5011</v>
      </c>
      <c r="E39935" t="s">
        <v>5012</v>
      </c>
      <c r="F39935" t="s">
        <v>570</v>
      </c>
      <c r="G39935">
        <v>57</v>
      </c>
      <c r="H39935" t="b">
        <f>OR(L39935='PERAC-ngpPrcsTnD-mthncptr'!$B$1,L39935='PERAC-ngpPrcsTnD-mthncptr'!$C$1,L39935='PERAC-ngpPrcsTnD-mthncptr'!$D$1)</f>
        <v>0</v>
      </c>
      <c r="I39935">
        <f>IF(H39935=TRUE,G39935+'NPV Calcs'!$D$14,G39935)</f>
        <v>57</v>
      </c>
      <c r="J39935">
        <v>1.1266865075395009E-4</v>
      </c>
      <c r="K39935">
        <f>IF(OR(B39935="GAS",B39935="COL",B39935="LAN",B39935="RICE",B39935="LIVE"),J39935*About!$B$102,IF(OR(B39935="CROP",B39935="NAA"),J39935*About!$B$103,J39935))</f>
        <v>1.2618888884442412E-4</v>
      </c>
      <c r="L39935" t="str">
        <f>INDEX('EPA Tech to Policy Mapping'!$D:$D,MATCH('EPA Data'!F39935,'EPA Tech to Policy Mapping'!$C:$C,0))</f>
        <v>waste - methane capture</v>
      </c>
    </row>
    <row r="39936" spans="1:12" x14ac:dyDescent="0.35">
      <c r="A39936" t="s">
        <v>567</v>
      </c>
      <c r="B39936" t="s">
        <v>568</v>
      </c>
      <c r="C39936">
        <v>2015</v>
      </c>
      <c r="D39936" t="s">
        <v>5011</v>
      </c>
      <c r="E39936" t="s">
        <v>5012</v>
      </c>
      <c r="F39936" t="s">
        <v>570</v>
      </c>
      <c r="G39936">
        <v>58</v>
      </c>
      <c r="H39936" t="b">
        <f>OR(L39936='PERAC-ngpPrcsTnD-mthncptr'!$B$1,L39936='PERAC-ngpPrcsTnD-mthncptr'!$C$1,L39936='PERAC-ngpPrcsTnD-mthncptr'!$D$1)</f>
        <v>0</v>
      </c>
      <c r="I39936">
        <f>IF(H39936=TRUE,G39936+'NPV Calcs'!$D$14,G39936)</f>
        <v>58</v>
      </c>
      <c r="J39936">
        <v>1.470117505651613E-4</v>
      </c>
      <c r="K39936">
        <f>IF(OR(B39936="GAS",B39936="COL",B39936="LAN",B39936="RICE",B39936="LIVE"),J39936*About!$B$102,IF(OR(B39936="CROP",B39936="NAA"),J39936*About!$B$103,J39936))</f>
        <v>1.6465316063298067E-4</v>
      </c>
      <c r="L39936" t="str">
        <f>INDEX('EPA Tech to Policy Mapping'!$D:$D,MATCH('EPA Data'!F39936,'EPA Tech to Policy Mapping'!$C:$C,0))</f>
        <v>waste - methane capture</v>
      </c>
    </row>
    <row r="39937" spans="1:12" x14ac:dyDescent="0.35">
      <c r="A39937" t="s">
        <v>567</v>
      </c>
      <c r="B39937" t="s">
        <v>568</v>
      </c>
      <c r="C39937">
        <v>2015</v>
      </c>
      <c r="D39937" t="s">
        <v>5011</v>
      </c>
      <c r="E39937" t="s">
        <v>5012</v>
      </c>
      <c r="F39937" t="s">
        <v>570</v>
      </c>
      <c r="G39937">
        <v>59</v>
      </c>
      <c r="H39937" t="b">
        <f>OR(L39937='PERAC-ngpPrcsTnD-mthncptr'!$B$1,L39937='PERAC-ngpPrcsTnD-mthncptr'!$C$1,L39937='PERAC-ngpPrcsTnD-mthncptr'!$D$1)</f>
        <v>0</v>
      </c>
      <c r="I39937">
        <f>IF(H39937=TRUE,G39937+'NPV Calcs'!$D$14,G39937)</f>
        <v>59</v>
      </c>
      <c r="J39937">
        <v>1.2672520775325991E-4</v>
      </c>
      <c r="K39937">
        <f>IF(OR(B39937="GAS",B39937="COL",B39937="LAN",B39937="RICE",B39937="LIVE"),J39937*About!$B$102,IF(OR(B39937="CROP",B39937="NAA"),J39937*About!$B$103,J39937))</f>
        <v>1.4193223268365112E-4</v>
      </c>
      <c r="L39937" t="str">
        <f>INDEX('EPA Tech to Policy Mapping'!$D:$D,MATCH('EPA Data'!F39937,'EPA Tech to Policy Mapping'!$C:$C,0))</f>
        <v>waste - methane capture</v>
      </c>
    </row>
    <row r="39938" spans="1:12" x14ac:dyDescent="0.35">
      <c r="A39938" t="s">
        <v>567</v>
      </c>
      <c r="B39938" t="s">
        <v>568</v>
      </c>
      <c r="C39938">
        <v>2015</v>
      </c>
      <c r="D39938" t="s">
        <v>5011</v>
      </c>
      <c r="E39938" t="s">
        <v>5012</v>
      </c>
      <c r="F39938" t="s">
        <v>570</v>
      </c>
      <c r="G39938">
        <v>60</v>
      </c>
      <c r="H39938" t="b">
        <f>OR(L39938='PERAC-ngpPrcsTnD-mthncptr'!$B$1,L39938='PERAC-ngpPrcsTnD-mthncptr'!$C$1,L39938='PERAC-ngpPrcsTnD-mthncptr'!$D$1)</f>
        <v>0</v>
      </c>
      <c r="I39938">
        <f>IF(H39938=TRUE,G39938+'NPV Calcs'!$D$14,G39938)</f>
        <v>60</v>
      </c>
      <c r="J39938">
        <v>1.040185271161864E-4</v>
      </c>
      <c r="K39938">
        <f>IF(OR(B39938="GAS",B39938="COL",B39938="LAN",B39938="RICE",B39938="LIVE"),J39938*About!$B$102,IF(OR(B39938="CROP",B39938="NAA"),J39938*About!$B$103,J39938))</f>
        <v>1.1650075037012878E-4</v>
      </c>
      <c r="L39938" t="str">
        <f>INDEX('EPA Tech to Policy Mapping'!$D:$D,MATCH('EPA Data'!F39938,'EPA Tech to Policy Mapping'!$C:$C,0))</f>
        <v>waste - methane capture</v>
      </c>
    </row>
    <row r="39939" spans="1:12" x14ac:dyDescent="0.35">
      <c r="A39939" t="s">
        <v>567</v>
      </c>
      <c r="B39939" t="s">
        <v>568</v>
      </c>
      <c r="C39939">
        <v>2015</v>
      </c>
      <c r="D39939" t="s">
        <v>5011</v>
      </c>
      <c r="E39939" t="s">
        <v>5012</v>
      </c>
      <c r="F39939" t="s">
        <v>570</v>
      </c>
      <c r="G39939">
        <v>61</v>
      </c>
      <c r="H39939" t="b">
        <f>OR(L39939='PERAC-ngpPrcsTnD-mthncptr'!$B$1,L39939='PERAC-ngpPrcsTnD-mthncptr'!$C$1,L39939='PERAC-ngpPrcsTnD-mthncptr'!$D$1)</f>
        <v>0</v>
      </c>
      <c r="I39939">
        <f>IF(H39939=TRUE,G39939+'NPV Calcs'!$D$14,G39939)</f>
        <v>61</v>
      </c>
      <c r="J39939">
        <v>9.6514412574029009E-5</v>
      </c>
      <c r="K39939">
        <f>IF(OR(B39939="GAS",B39939="COL",B39939="LAN",B39939="RICE",B39939="LIVE"),J39939*About!$B$102,IF(OR(B39939="CROP",B39939="NAA"),J39939*About!$B$103,J39939))</f>
        <v>1.080961420829125E-4</v>
      </c>
      <c r="L39939" t="str">
        <f>INDEX('EPA Tech to Policy Mapping'!$D:$D,MATCH('EPA Data'!F39939,'EPA Tech to Policy Mapping'!$C:$C,0))</f>
        <v>waste - methane capture</v>
      </c>
    </row>
    <row r="39940" spans="1:12" x14ac:dyDescent="0.35">
      <c r="A39940" t="s">
        <v>567</v>
      </c>
      <c r="B39940" t="s">
        <v>568</v>
      </c>
      <c r="C39940">
        <v>2015</v>
      </c>
      <c r="D39940" t="s">
        <v>5011</v>
      </c>
      <c r="E39940" t="s">
        <v>5012</v>
      </c>
      <c r="F39940" t="s">
        <v>570</v>
      </c>
      <c r="G39940">
        <v>62</v>
      </c>
      <c r="H39940" t="b">
        <f>OR(L39940='PERAC-ngpPrcsTnD-mthncptr'!$B$1,L39940='PERAC-ngpPrcsTnD-mthncptr'!$C$1,L39940='PERAC-ngpPrcsTnD-mthncptr'!$D$1)</f>
        <v>0</v>
      </c>
      <c r="I39940">
        <f>IF(H39940=TRUE,G39940+'NPV Calcs'!$D$14,G39940)</f>
        <v>62</v>
      </c>
      <c r="J39940">
        <v>9.494218248742529E-5</v>
      </c>
      <c r="K39940">
        <f>IF(OR(B39940="GAS",B39940="COL",B39940="LAN",B39940="RICE",B39940="LIVE"),J39940*About!$B$102,IF(OR(B39940="CROP",B39940="NAA"),J39940*About!$B$103,J39940))</f>
        <v>1.0633524438591633E-4</v>
      </c>
      <c r="L39940" t="str">
        <f>INDEX('EPA Tech to Policy Mapping'!$D:$D,MATCH('EPA Data'!F39940,'EPA Tech to Policy Mapping'!$C:$C,0))</f>
        <v>waste - methane capture</v>
      </c>
    </row>
    <row r="39941" spans="1:12" x14ac:dyDescent="0.35">
      <c r="A39941" t="s">
        <v>567</v>
      </c>
      <c r="B39941" t="s">
        <v>568</v>
      </c>
      <c r="C39941">
        <v>2015</v>
      </c>
      <c r="D39941" t="s">
        <v>5011</v>
      </c>
      <c r="E39941" t="s">
        <v>5012</v>
      </c>
      <c r="F39941" t="s">
        <v>570</v>
      </c>
      <c r="G39941">
        <v>63</v>
      </c>
      <c r="H39941" t="b">
        <f>OR(L39941='PERAC-ngpPrcsTnD-mthncptr'!$B$1,L39941='PERAC-ngpPrcsTnD-mthncptr'!$C$1,L39941='PERAC-ngpPrcsTnD-mthncptr'!$D$1)</f>
        <v>0</v>
      </c>
      <c r="I39941">
        <f>IF(H39941=TRUE,G39941+'NPV Calcs'!$D$14,G39941)</f>
        <v>63</v>
      </c>
      <c r="J39941">
        <v>1.0078597966239901E-4</v>
      </c>
      <c r="K39941">
        <f>IF(OR(B39941="GAS",B39941="COL",B39941="LAN",B39941="RICE",B39941="LIVE"),J39941*About!$B$102,IF(OR(B39941="CROP",B39941="NAA"),J39941*About!$B$103,J39941))</f>
        <v>1.128802972218869E-4</v>
      </c>
      <c r="L39941" t="str">
        <f>INDEX('EPA Tech to Policy Mapping'!$D:$D,MATCH('EPA Data'!F39941,'EPA Tech to Policy Mapping'!$C:$C,0))</f>
        <v>waste - methane capture</v>
      </c>
    </row>
    <row r="39942" spans="1:12" x14ac:dyDescent="0.35">
      <c r="A39942" t="s">
        <v>567</v>
      </c>
      <c r="B39942" t="s">
        <v>568</v>
      </c>
      <c r="C39942">
        <v>2015</v>
      </c>
      <c r="D39942" t="s">
        <v>5011</v>
      </c>
      <c r="E39942" t="s">
        <v>5012</v>
      </c>
      <c r="F39942" t="s">
        <v>570</v>
      </c>
      <c r="G39942">
        <v>64</v>
      </c>
      <c r="H39942" t="b">
        <f>OR(L39942='PERAC-ngpPrcsTnD-mthncptr'!$B$1,L39942='PERAC-ngpPrcsTnD-mthncptr'!$C$1,L39942='PERAC-ngpPrcsTnD-mthncptr'!$D$1)</f>
        <v>0</v>
      </c>
      <c r="I39942">
        <f>IF(H39942=TRUE,G39942+'NPV Calcs'!$D$14,G39942)</f>
        <v>64</v>
      </c>
      <c r="J39942">
        <v>1.3454616938797E-4</v>
      </c>
      <c r="K39942">
        <f>IF(OR(B39942="GAS",B39942="COL",B39942="LAN",B39942="RICE",B39942="LIVE"),J39942*About!$B$102,IF(OR(B39942="CROP",B39942="NAA"),J39942*About!$B$103,J39942))</f>
        <v>1.506917097145264E-4</v>
      </c>
      <c r="L39942" t="str">
        <f>INDEX('EPA Tech to Policy Mapping'!$D:$D,MATCH('EPA Data'!F39942,'EPA Tech to Policy Mapping'!$C:$C,0))</f>
        <v>waste - methane capture</v>
      </c>
    </row>
    <row r="39943" spans="1:12" x14ac:dyDescent="0.35">
      <c r="A39943" t="s">
        <v>567</v>
      </c>
      <c r="B39943" t="s">
        <v>568</v>
      </c>
      <c r="C39943">
        <v>2015</v>
      </c>
      <c r="D39943" t="s">
        <v>5011</v>
      </c>
      <c r="E39943" t="s">
        <v>5012</v>
      </c>
      <c r="F39943" t="s">
        <v>570</v>
      </c>
      <c r="G39943">
        <v>65</v>
      </c>
      <c r="H39943" t="b">
        <f>OR(L39943='PERAC-ngpPrcsTnD-mthncptr'!$B$1,L39943='PERAC-ngpPrcsTnD-mthncptr'!$C$1,L39943='PERAC-ngpPrcsTnD-mthncptr'!$D$1)</f>
        <v>0</v>
      </c>
      <c r="I39943">
        <f>IF(H39943=TRUE,G39943+'NPV Calcs'!$D$14,G39943)</f>
        <v>65</v>
      </c>
      <c r="J39943">
        <v>7.7769703819912799E-5</v>
      </c>
      <c r="K39943">
        <f>IF(OR(B39943="GAS",B39943="COL",B39943="LAN",B39943="RICE",B39943="LIVE"),J39943*About!$B$102,IF(OR(B39943="CROP",B39943="NAA"),J39943*About!$B$103,J39943))</f>
        <v>8.7102068278302344E-5</v>
      </c>
      <c r="L39943" t="str">
        <f>INDEX('EPA Tech to Policy Mapping'!$D:$D,MATCH('EPA Data'!F39943,'EPA Tech to Policy Mapping'!$C:$C,0))</f>
        <v>waste - methane capture</v>
      </c>
    </row>
    <row r="39944" spans="1:12" x14ac:dyDescent="0.35">
      <c r="A39944" t="s">
        <v>567</v>
      </c>
      <c r="B39944" t="s">
        <v>568</v>
      </c>
      <c r="C39944">
        <v>2015</v>
      </c>
      <c r="D39944" t="s">
        <v>5011</v>
      </c>
      <c r="E39944" t="s">
        <v>5012</v>
      </c>
      <c r="F39944" t="s">
        <v>570</v>
      </c>
      <c r="G39944">
        <v>66</v>
      </c>
      <c r="H39944" t="b">
        <f>OR(L39944='PERAC-ngpPrcsTnD-mthncptr'!$B$1,L39944='PERAC-ngpPrcsTnD-mthncptr'!$C$1,L39944='PERAC-ngpPrcsTnD-mthncptr'!$D$1)</f>
        <v>0</v>
      </c>
      <c r="I39944">
        <f>IF(H39944=TRUE,G39944+'NPV Calcs'!$D$14,G39944)</f>
        <v>66</v>
      </c>
      <c r="J39944">
        <v>6.6831765606949607E-5</v>
      </c>
      <c r="K39944">
        <f>IF(OR(B39944="GAS",B39944="COL",B39944="LAN",B39944="RICE",B39944="LIVE"),J39944*About!$B$102,IF(OR(B39944="CROP",B39944="NAA"),J39944*About!$B$103,J39944))</f>
        <v>7.4851577479783562E-5</v>
      </c>
      <c r="L39944" t="str">
        <f>INDEX('EPA Tech to Policy Mapping'!$D:$D,MATCH('EPA Data'!F39944,'EPA Tech to Policy Mapping'!$C:$C,0))</f>
        <v>waste - methane capture</v>
      </c>
    </row>
    <row r="39945" spans="1:12" x14ac:dyDescent="0.35">
      <c r="A39945" t="s">
        <v>567</v>
      </c>
      <c r="B39945" t="s">
        <v>568</v>
      </c>
      <c r="C39945">
        <v>2015</v>
      </c>
      <c r="D39945" t="s">
        <v>5011</v>
      </c>
      <c r="E39945" t="s">
        <v>5012</v>
      </c>
      <c r="F39945" t="s">
        <v>570</v>
      </c>
      <c r="G39945">
        <v>67</v>
      </c>
      <c r="H39945" t="b">
        <f>OR(L39945='PERAC-ngpPrcsTnD-mthncptr'!$B$1,L39945='PERAC-ngpPrcsTnD-mthncptr'!$C$1,L39945='PERAC-ngpPrcsTnD-mthncptr'!$D$1)</f>
        <v>0</v>
      </c>
      <c r="I39945">
        <f>IF(H39945=TRUE,G39945+'NPV Calcs'!$D$14,G39945)</f>
        <v>67</v>
      </c>
      <c r="J39945">
        <v>8.5225371181541488E-5</v>
      </c>
      <c r="K39945">
        <f>IF(OR(B39945="GAS",B39945="COL",B39945="LAN",B39945="RICE",B39945="LIVE"),J39945*About!$B$102,IF(OR(B39945="CROP",B39945="NAA"),J39945*About!$B$103,J39945))</f>
        <v>9.5452415723326471E-5</v>
      </c>
      <c r="L39945" t="str">
        <f>INDEX('EPA Tech to Policy Mapping'!$D:$D,MATCH('EPA Data'!F39945,'EPA Tech to Policy Mapping'!$C:$C,0))</f>
        <v>waste - methane capture</v>
      </c>
    </row>
    <row r="39946" spans="1:12" x14ac:dyDescent="0.35">
      <c r="A39946" t="s">
        <v>567</v>
      </c>
      <c r="B39946" t="s">
        <v>568</v>
      </c>
      <c r="C39946">
        <v>2015</v>
      </c>
      <c r="D39946" t="s">
        <v>5011</v>
      </c>
      <c r="E39946" t="s">
        <v>5012</v>
      </c>
      <c r="F39946" t="s">
        <v>570</v>
      </c>
      <c r="G39946">
        <v>68</v>
      </c>
      <c r="H39946" t="b">
        <f>OR(L39946='PERAC-ngpPrcsTnD-mthncptr'!$B$1,L39946='PERAC-ngpPrcsTnD-mthncptr'!$C$1,L39946='PERAC-ngpPrcsTnD-mthncptr'!$D$1)</f>
        <v>0</v>
      </c>
      <c r="I39946">
        <f>IF(H39946=TRUE,G39946+'NPV Calcs'!$D$14,G39946)</f>
        <v>68</v>
      </c>
      <c r="J39946">
        <v>6.5834177612571494E-5</v>
      </c>
      <c r="K39946">
        <f>IF(OR(B39946="GAS",B39946="COL",B39946="LAN",B39946="RICE",B39946="LIVE"),J39946*About!$B$102,IF(OR(B39946="CROP",B39946="NAA"),J39946*About!$B$103,J39946))</f>
        <v>7.3734278926080077E-5</v>
      </c>
      <c r="L39946" t="str">
        <f>INDEX('EPA Tech to Policy Mapping'!$D:$D,MATCH('EPA Data'!F39946,'EPA Tech to Policy Mapping'!$C:$C,0))</f>
        <v>waste - methane capture</v>
      </c>
    </row>
    <row r="39947" spans="1:12" x14ac:dyDescent="0.35">
      <c r="A39947" t="s">
        <v>567</v>
      </c>
      <c r="B39947" t="s">
        <v>568</v>
      </c>
      <c r="C39947">
        <v>2015</v>
      </c>
      <c r="D39947" t="s">
        <v>5011</v>
      </c>
      <c r="E39947" t="s">
        <v>5012</v>
      </c>
      <c r="F39947" t="s">
        <v>570</v>
      </c>
      <c r="G39947">
        <v>69</v>
      </c>
      <c r="H39947" t="b">
        <f>OR(L39947='PERAC-ngpPrcsTnD-mthncptr'!$B$1,L39947='PERAC-ngpPrcsTnD-mthncptr'!$C$1,L39947='PERAC-ngpPrcsTnD-mthncptr'!$D$1)</f>
        <v>0</v>
      </c>
      <c r="I39947">
        <f>IF(H39947=TRUE,G39947+'NPV Calcs'!$D$14,G39947)</f>
        <v>69</v>
      </c>
      <c r="J39947">
        <v>7.4469112274077291E-5</v>
      </c>
      <c r="K39947">
        <f>IF(OR(B39947="GAS",B39947="COL",B39947="LAN",B39947="RICE",B39947="LIVE"),J39947*About!$B$102,IF(OR(B39947="CROP",B39947="NAA"),J39947*About!$B$103,J39947))</f>
        <v>8.3405405746966575E-5</v>
      </c>
      <c r="L39947" t="str">
        <f>INDEX('EPA Tech to Policy Mapping'!$D:$D,MATCH('EPA Data'!F39947,'EPA Tech to Policy Mapping'!$C:$C,0))</f>
        <v>waste - methane capture</v>
      </c>
    </row>
    <row r="39948" spans="1:12" x14ac:dyDescent="0.35">
      <c r="A39948" t="s">
        <v>567</v>
      </c>
      <c r="B39948" t="s">
        <v>568</v>
      </c>
      <c r="C39948">
        <v>2015</v>
      </c>
      <c r="D39948" t="s">
        <v>5011</v>
      </c>
      <c r="E39948" t="s">
        <v>5012</v>
      </c>
      <c r="F39948" t="s">
        <v>570</v>
      </c>
      <c r="G39948">
        <v>70</v>
      </c>
      <c r="H39948" t="b">
        <f>OR(L39948='PERAC-ngpPrcsTnD-mthncptr'!$B$1,L39948='PERAC-ngpPrcsTnD-mthncptr'!$C$1,L39948='PERAC-ngpPrcsTnD-mthncptr'!$D$1)</f>
        <v>0</v>
      </c>
      <c r="I39948">
        <f>IF(H39948=TRUE,G39948+'NPV Calcs'!$D$14,G39948)</f>
        <v>70</v>
      </c>
      <c r="J39948">
        <v>6.6768563246276505E-5</v>
      </c>
      <c r="K39948">
        <f>IF(OR(B39948="GAS",B39948="COL",B39948="LAN",B39948="RICE",B39948="LIVE"),J39948*About!$B$102,IF(OR(B39948="CROP",B39948="NAA"),J39948*About!$B$103,J39948))</f>
        <v>7.4780790835829696E-5</v>
      </c>
      <c r="L39948" t="str">
        <f>INDEX('EPA Tech to Policy Mapping'!$D:$D,MATCH('EPA Data'!F39948,'EPA Tech to Policy Mapping'!$C:$C,0))</f>
        <v>waste - methane capture</v>
      </c>
    </row>
    <row r="39949" spans="1:12" x14ac:dyDescent="0.35">
      <c r="A39949" t="s">
        <v>567</v>
      </c>
      <c r="B39949" t="s">
        <v>568</v>
      </c>
      <c r="C39949">
        <v>2015</v>
      </c>
      <c r="D39949" t="s">
        <v>5011</v>
      </c>
      <c r="E39949" t="s">
        <v>5012</v>
      </c>
      <c r="F39949" t="s">
        <v>570</v>
      </c>
      <c r="G39949">
        <v>71</v>
      </c>
      <c r="H39949" t="b">
        <f>OR(L39949='PERAC-ngpPrcsTnD-mthncptr'!$B$1,L39949='PERAC-ngpPrcsTnD-mthncptr'!$C$1,L39949='PERAC-ngpPrcsTnD-mthncptr'!$D$1)</f>
        <v>0</v>
      </c>
      <c r="I39949">
        <f>IF(H39949=TRUE,G39949+'NPV Calcs'!$D$14,G39949)</f>
        <v>71</v>
      </c>
      <c r="J39949">
        <v>6.0609378055037391E-5</v>
      </c>
      <c r="K39949">
        <f>IF(OR(B39949="GAS",B39949="COL",B39949="LAN",B39949="RICE",B39949="LIVE"),J39949*About!$B$102,IF(OR(B39949="CROP",B39949="NAA"),J39949*About!$B$103,J39949))</f>
        <v>6.7882503421641882E-5</v>
      </c>
      <c r="L39949" t="str">
        <f>INDEX('EPA Tech to Policy Mapping'!$D:$D,MATCH('EPA Data'!F39949,'EPA Tech to Policy Mapping'!$C:$C,0))</f>
        <v>waste - methane capture</v>
      </c>
    </row>
    <row r="39950" spans="1:12" x14ac:dyDescent="0.35">
      <c r="A39950" t="s">
        <v>567</v>
      </c>
      <c r="B39950" t="s">
        <v>568</v>
      </c>
      <c r="C39950">
        <v>2015</v>
      </c>
      <c r="D39950" t="s">
        <v>5011</v>
      </c>
      <c r="E39950" t="s">
        <v>5012</v>
      </c>
      <c r="F39950" t="s">
        <v>570</v>
      </c>
      <c r="G39950">
        <v>72</v>
      </c>
      <c r="H39950" t="b">
        <f>OR(L39950='PERAC-ngpPrcsTnD-mthncptr'!$B$1,L39950='PERAC-ngpPrcsTnD-mthncptr'!$C$1,L39950='PERAC-ngpPrcsTnD-mthncptr'!$D$1)</f>
        <v>0</v>
      </c>
      <c r="I39950">
        <f>IF(H39950=TRUE,G39950+'NPV Calcs'!$D$14,G39950)</f>
        <v>72</v>
      </c>
      <c r="J39950">
        <v>5.0247876536957392E-5</v>
      </c>
      <c r="K39950">
        <f>IF(OR(B39950="GAS",B39950="COL",B39950="LAN",B39950="RICE",B39950="LIVE"),J39950*About!$B$102,IF(OR(B39950="CROP",B39950="NAA"),J39950*About!$B$103,J39950))</f>
        <v>5.6277621721392281E-5</v>
      </c>
      <c r="L39950" t="str">
        <f>INDEX('EPA Tech to Policy Mapping'!$D:$D,MATCH('EPA Data'!F39950,'EPA Tech to Policy Mapping'!$C:$C,0))</f>
        <v>waste - methane capture</v>
      </c>
    </row>
    <row r="39951" spans="1:12" x14ac:dyDescent="0.35">
      <c r="A39951" t="s">
        <v>567</v>
      </c>
      <c r="B39951" t="s">
        <v>568</v>
      </c>
      <c r="C39951">
        <v>2015</v>
      </c>
      <c r="D39951" t="s">
        <v>5011</v>
      </c>
      <c r="E39951" t="s">
        <v>5012</v>
      </c>
      <c r="F39951" t="s">
        <v>570</v>
      </c>
      <c r="G39951">
        <v>73</v>
      </c>
      <c r="H39951" t="b">
        <f>OR(L39951='PERAC-ngpPrcsTnD-mthncptr'!$B$1,L39951='PERAC-ngpPrcsTnD-mthncptr'!$C$1,L39951='PERAC-ngpPrcsTnD-mthncptr'!$D$1)</f>
        <v>0</v>
      </c>
      <c r="I39951">
        <f>IF(H39951=TRUE,G39951+'NPV Calcs'!$D$14,G39951)</f>
        <v>73</v>
      </c>
      <c r="J39951">
        <v>1.023684133869514E-4</v>
      </c>
      <c r="K39951">
        <f>IF(OR(B39951="GAS",B39951="COL",B39951="LAN",B39951="RICE",B39951="LIVE"),J39951*About!$B$102,IF(OR(B39951="CROP",B39951="NAA"),J39951*About!$B$103,J39951))</f>
        <v>1.1465262299338558E-4</v>
      </c>
      <c r="L39951" t="str">
        <f>INDEX('EPA Tech to Policy Mapping'!$D:$D,MATCH('EPA Data'!F39951,'EPA Tech to Policy Mapping'!$C:$C,0))</f>
        <v>waste - methane capture</v>
      </c>
    </row>
    <row r="39952" spans="1:12" x14ac:dyDescent="0.35">
      <c r="A39952" t="s">
        <v>567</v>
      </c>
      <c r="B39952" t="s">
        <v>568</v>
      </c>
      <c r="C39952">
        <v>2015</v>
      </c>
      <c r="D39952" t="s">
        <v>5011</v>
      </c>
      <c r="E39952" t="s">
        <v>5012</v>
      </c>
      <c r="F39952" t="s">
        <v>570</v>
      </c>
      <c r="G39952">
        <v>74</v>
      </c>
      <c r="H39952" t="b">
        <f>OR(L39952='PERAC-ngpPrcsTnD-mthncptr'!$B$1,L39952='PERAC-ngpPrcsTnD-mthncptr'!$C$1,L39952='PERAC-ngpPrcsTnD-mthncptr'!$D$1)</f>
        <v>0</v>
      </c>
      <c r="I39952">
        <f>IF(H39952=TRUE,G39952+'NPV Calcs'!$D$14,G39952)</f>
        <v>74</v>
      </c>
      <c r="J39952">
        <v>5.1487764281403393E-5</v>
      </c>
      <c r="K39952">
        <f>IF(OR(B39952="GAS",B39952="COL",B39952="LAN",B39952="RICE",B39952="LIVE"),J39952*About!$B$102,IF(OR(B39952="CROP",B39952="NAA"),J39952*About!$B$103,J39952))</f>
        <v>5.7666295995171807E-5</v>
      </c>
      <c r="L39952" t="str">
        <f>INDEX('EPA Tech to Policy Mapping'!$D:$D,MATCH('EPA Data'!F39952,'EPA Tech to Policy Mapping'!$C:$C,0))</f>
        <v>waste - methane capture</v>
      </c>
    </row>
    <row r="39953" spans="1:12" x14ac:dyDescent="0.35">
      <c r="A39953" t="s">
        <v>567</v>
      </c>
      <c r="B39953" t="s">
        <v>568</v>
      </c>
      <c r="C39953">
        <v>2015</v>
      </c>
      <c r="D39953" t="s">
        <v>5011</v>
      </c>
      <c r="E39953" t="s">
        <v>5012</v>
      </c>
      <c r="F39953" t="s">
        <v>570</v>
      </c>
      <c r="G39953">
        <v>75</v>
      </c>
      <c r="H39953" t="b">
        <f>OR(L39953='PERAC-ngpPrcsTnD-mthncptr'!$B$1,L39953='PERAC-ngpPrcsTnD-mthncptr'!$C$1,L39953='PERAC-ngpPrcsTnD-mthncptr'!$D$1)</f>
        <v>0</v>
      </c>
      <c r="I39953">
        <f>IF(H39953=TRUE,G39953+'NPV Calcs'!$D$14,G39953)</f>
        <v>75</v>
      </c>
      <c r="J39953">
        <v>5.8944659697224118E-5</v>
      </c>
      <c r="K39953">
        <f>IF(OR(B39953="GAS",B39953="COL",B39953="LAN",B39953="RICE",B39953="LIVE"),J39953*About!$B$102,IF(OR(B39953="CROP",B39953="NAA"),J39953*About!$B$103,J39953))</f>
        <v>6.6018018860891016E-5</v>
      </c>
      <c r="L39953" t="str">
        <f>INDEX('EPA Tech to Policy Mapping'!$D:$D,MATCH('EPA Data'!F39953,'EPA Tech to Policy Mapping'!$C:$C,0))</f>
        <v>waste - methane capture</v>
      </c>
    </row>
    <row r="39954" spans="1:12" x14ac:dyDescent="0.35">
      <c r="A39954" t="s">
        <v>567</v>
      </c>
      <c r="B39954" t="s">
        <v>568</v>
      </c>
      <c r="C39954">
        <v>2015</v>
      </c>
      <c r="D39954" t="s">
        <v>5011</v>
      </c>
      <c r="E39954" t="s">
        <v>5012</v>
      </c>
      <c r="F39954" t="s">
        <v>570</v>
      </c>
      <c r="G39954">
        <v>76</v>
      </c>
      <c r="H39954" t="b">
        <f>OR(L39954='PERAC-ngpPrcsTnD-mthncptr'!$B$1,L39954='PERAC-ngpPrcsTnD-mthncptr'!$C$1,L39954='PERAC-ngpPrcsTnD-mthncptr'!$D$1)</f>
        <v>0</v>
      </c>
      <c r="I39954">
        <f>IF(H39954=TRUE,G39954+'NPV Calcs'!$D$14,G39954)</f>
        <v>76</v>
      </c>
      <c r="J39954">
        <v>3.8325204347879699E-5</v>
      </c>
      <c r="K39954">
        <f>IF(OR(B39954="GAS",B39954="COL",B39954="LAN",B39954="RICE",B39954="LIVE"),J39954*About!$B$102,IF(OR(B39954="CROP",B39954="NAA"),J39954*About!$B$103,J39954))</f>
        <v>4.2924228869625269E-5</v>
      </c>
      <c r="L39954" t="str">
        <f>INDEX('EPA Tech to Policy Mapping'!$D:$D,MATCH('EPA Data'!F39954,'EPA Tech to Policy Mapping'!$C:$C,0))</f>
        <v>waste - methane capture</v>
      </c>
    </row>
    <row r="39955" spans="1:12" x14ac:dyDescent="0.35">
      <c r="A39955" t="s">
        <v>567</v>
      </c>
      <c r="B39955" t="s">
        <v>568</v>
      </c>
      <c r="C39955">
        <v>2015</v>
      </c>
      <c r="D39955" t="s">
        <v>5011</v>
      </c>
      <c r="E39955" t="s">
        <v>5012</v>
      </c>
      <c r="F39955" t="s">
        <v>570</v>
      </c>
      <c r="G39955">
        <v>77</v>
      </c>
      <c r="H39955" t="b">
        <f>OR(L39955='PERAC-ngpPrcsTnD-mthncptr'!$B$1,L39955='PERAC-ngpPrcsTnD-mthncptr'!$C$1,L39955='PERAC-ngpPrcsTnD-mthncptr'!$D$1)</f>
        <v>0</v>
      </c>
      <c r="I39955">
        <f>IF(H39955=TRUE,G39955+'NPV Calcs'!$D$14,G39955)</f>
        <v>77</v>
      </c>
      <c r="J39955">
        <v>5.4861486392884203E-5</v>
      </c>
      <c r="K39955">
        <f>IF(OR(B39955="GAS",B39955="COL",B39955="LAN",B39955="RICE",B39955="LIVE"),J39955*About!$B$102,IF(OR(B39955="CROP",B39955="NAA"),J39955*About!$B$103,J39955))</f>
        <v>6.144486476003031E-5</v>
      </c>
      <c r="L39955" t="str">
        <f>INDEX('EPA Tech to Policy Mapping'!$D:$D,MATCH('EPA Data'!F39955,'EPA Tech to Policy Mapping'!$C:$C,0))</f>
        <v>waste - methane capture</v>
      </c>
    </row>
    <row r="39956" spans="1:12" x14ac:dyDescent="0.35">
      <c r="A39956" t="s">
        <v>567</v>
      </c>
      <c r="B39956" t="s">
        <v>568</v>
      </c>
      <c r="C39956">
        <v>2015</v>
      </c>
      <c r="D39956" t="s">
        <v>5011</v>
      </c>
      <c r="E39956" t="s">
        <v>5012</v>
      </c>
      <c r="F39956" t="s">
        <v>570</v>
      </c>
      <c r="G39956">
        <v>78</v>
      </c>
      <c r="H39956" t="b">
        <f>OR(L39956='PERAC-ngpPrcsTnD-mthncptr'!$B$1,L39956='PERAC-ngpPrcsTnD-mthncptr'!$C$1,L39956='PERAC-ngpPrcsTnD-mthncptr'!$D$1)</f>
        <v>0</v>
      </c>
      <c r="I39956">
        <f>IF(H39956=TRUE,G39956+'NPV Calcs'!$D$14,G39956)</f>
        <v>78</v>
      </c>
      <c r="J39956">
        <v>5.8771114745466218E-5</v>
      </c>
      <c r="K39956">
        <f>IF(OR(B39956="GAS",B39956="COL",B39956="LAN",B39956="RICE",B39956="LIVE"),J39956*About!$B$102,IF(OR(B39956="CROP",B39956="NAA"),J39956*About!$B$103,J39956))</f>
        <v>6.5823648514922166E-5</v>
      </c>
      <c r="L39956" t="str">
        <f>INDEX('EPA Tech to Policy Mapping'!$D:$D,MATCH('EPA Data'!F39956,'EPA Tech to Policy Mapping'!$C:$C,0))</f>
        <v>waste - methane capture</v>
      </c>
    </row>
    <row r="39957" spans="1:12" x14ac:dyDescent="0.35">
      <c r="A39957" t="s">
        <v>567</v>
      </c>
      <c r="B39957" t="s">
        <v>568</v>
      </c>
      <c r="C39957">
        <v>2015</v>
      </c>
      <c r="D39957" t="s">
        <v>5011</v>
      </c>
      <c r="E39957" t="s">
        <v>5012</v>
      </c>
      <c r="F39957" t="s">
        <v>570</v>
      </c>
      <c r="G39957">
        <v>79</v>
      </c>
      <c r="H39957" t="b">
        <f>OR(L39957='PERAC-ngpPrcsTnD-mthncptr'!$B$1,L39957='PERAC-ngpPrcsTnD-mthncptr'!$C$1,L39957='PERAC-ngpPrcsTnD-mthncptr'!$D$1)</f>
        <v>0</v>
      </c>
      <c r="I39957">
        <f>IF(H39957=TRUE,G39957+'NPV Calcs'!$D$14,G39957)</f>
        <v>79</v>
      </c>
      <c r="J39957">
        <v>5.8634256548730889E-5</v>
      </c>
      <c r="K39957">
        <f>IF(OR(B39957="GAS",B39957="COL",B39957="LAN",B39957="RICE",B39957="LIVE"),J39957*About!$B$102,IF(OR(B39957="CROP",B39957="NAA"),J39957*About!$B$103,J39957))</f>
        <v>6.5670367334578607E-5</v>
      </c>
      <c r="L39957" t="str">
        <f>INDEX('EPA Tech to Policy Mapping'!$D:$D,MATCH('EPA Data'!F39957,'EPA Tech to Policy Mapping'!$C:$C,0))</f>
        <v>waste - methane capture</v>
      </c>
    </row>
    <row r="39958" spans="1:12" x14ac:dyDescent="0.35">
      <c r="A39958" t="s">
        <v>567</v>
      </c>
      <c r="B39958" t="s">
        <v>568</v>
      </c>
      <c r="C39958">
        <v>2015</v>
      </c>
      <c r="D39958" t="s">
        <v>5011</v>
      </c>
      <c r="E39958" t="s">
        <v>5012</v>
      </c>
      <c r="F39958" t="s">
        <v>570</v>
      </c>
      <c r="G39958">
        <v>80</v>
      </c>
      <c r="H39958" t="b">
        <f>OR(L39958='PERAC-ngpPrcsTnD-mthncptr'!$B$1,L39958='PERAC-ngpPrcsTnD-mthncptr'!$C$1,L39958='PERAC-ngpPrcsTnD-mthncptr'!$D$1)</f>
        <v>0</v>
      </c>
      <c r="I39958">
        <f>IF(H39958=TRUE,G39958+'NPV Calcs'!$D$14,G39958)</f>
        <v>80</v>
      </c>
      <c r="J39958">
        <v>2.3870023095001799E-5</v>
      </c>
      <c r="K39958">
        <f>IF(OR(B39958="GAS",B39958="COL",B39958="LAN",B39958="RICE",B39958="LIVE"),J39958*About!$B$102,IF(OR(B39958="CROP",B39958="NAA"),J39958*About!$B$103,J39958))</f>
        <v>2.6734425866402017E-5</v>
      </c>
      <c r="L39958" t="str">
        <f>INDEX('EPA Tech to Policy Mapping'!$D:$D,MATCH('EPA Data'!F39958,'EPA Tech to Policy Mapping'!$C:$C,0))</f>
        <v>waste - methane capture</v>
      </c>
    </row>
    <row r="39959" spans="1:12" x14ac:dyDescent="0.35">
      <c r="A39959" t="s">
        <v>567</v>
      </c>
      <c r="B39959" t="s">
        <v>568</v>
      </c>
      <c r="C39959">
        <v>2015</v>
      </c>
      <c r="D39959" t="s">
        <v>5011</v>
      </c>
      <c r="E39959" t="s">
        <v>5012</v>
      </c>
      <c r="F39959" t="s">
        <v>570</v>
      </c>
      <c r="G39959">
        <v>81</v>
      </c>
      <c r="H39959" t="b">
        <f>OR(L39959='PERAC-ngpPrcsTnD-mthncptr'!$B$1,L39959='PERAC-ngpPrcsTnD-mthncptr'!$C$1,L39959='PERAC-ngpPrcsTnD-mthncptr'!$D$1)</f>
        <v>0</v>
      </c>
      <c r="I39959">
        <f>IF(H39959=TRUE,G39959+'NPV Calcs'!$D$14,G39959)</f>
        <v>81</v>
      </c>
      <c r="J39959">
        <v>3.6956993738156904E-5</v>
      </c>
      <c r="K39959">
        <f>IF(OR(B39959="GAS",B39959="COL",B39959="LAN",B39959="RICE",B39959="LIVE"),J39959*About!$B$102,IF(OR(B39959="CROP",B39959="NAA"),J39959*About!$B$103,J39959))</f>
        <v>4.1391832986735738E-5</v>
      </c>
      <c r="L39959" t="str">
        <f>INDEX('EPA Tech to Policy Mapping'!$D:$D,MATCH('EPA Data'!F39959,'EPA Tech to Policy Mapping'!$C:$C,0))</f>
        <v>waste - methane capture</v>
      </c>
    </row>
    <row r="39960" spans="1:12" x14ac:dyDescent="0.35">
      <c r="A39960" t="s">
        <v>567</v>
      </c>
      <c r="B39960" t="s">
        <v>568</v>
      </c>
      <c r="C39960">
        <v>2015</v>
      </c>
      <c r="D39960" t="s">
        <v>5011</v>
      </c>
      <c r="E39960" t="s">
        <v>5012</v>
      </c>
      <c r="F39960" t="s">
        <v>570</v>
      </c>
      <c r="G39960">
        <v>82</v>
      </c>
      <c r="H39960" t="b">
        <f>OR(L39960='PERAC-ngpPrcsTnD-mthncptr'!$B$1,L39960='PERAC-ngpPrcsTnD-mthncptr'!$C$1,L39960='PERAC-ngpPrcsTnD-mthncptr'!$D$1)</f>
        <v>0</v>
      </c>
      <c r="I39960">
        <f>IF(H39960=TRUE,G39960+'NPV Calcs'!$D$14,G39960)</f>
        <v>82</v>
      </c>
      <c r="J39960">
        <v>6.6168990263967405E-5</v>
      </c>
      <c r="K39960">
        <f>IF(OR(B39960="GAS",B39960="COL",B39960="LAN",B39960="RICE",B39960="LIVE"),J39960*About!$B$102,IF(OR(B39960="CROP",B39960="NAA"),J39960*About!$B$103,J39960))</f>
        <v>7.4109269095643505E-5</v>
      </c>
      <c r="L39960" t="str">
        <f>INDEX('EPA Tech to Policy Mapping'!$D:$D,MATCH('EPA Data'!F39960,'EPA Tech to Policy Mapping'!$C:$C,0))</f>
        <v>waste - methane capture</v>
      </c>
    </row>
    <row r="39961" spans="1:12" x14ac:dyDescent="0.35">
      <c r="A39961" t="s">
        <v>567</v>
      </c>
      <c r="B39961" t="s">
        <v>568</v>
      </c>
      <c r="C39961">
        <v>2015</v>
      </c>
      <c r="D39961" t="s">
        <v>5011</v>
      </c>
      <c r="E39961" t="s">
        <v>5012</v>
      </c>
      <c r="F39961" t="s">
        <v>570</v>
      </c>
      <c r="G39961">
        <v>83</v>
      </c>
      <c r="H39961" t="b">
        <f>OR(L39961='PERAC-ngpPrcsTnD-mthncptr'!$B$1,L39961='PERAC-ngpPrcsTnD-mthncptr'!$C$1,L39961='PERAC-ngpPrcsTnD-mthncptr'!$D$1)</f>
        <v>0</v>
      </c>
      <c r="I39961">
        <f>IF(H39961=TRUE,G39961+'NPV Calcs'!$D$14,G39961)</f>
        <v>83</v>
      </c>
      <c r="J39961">
        <v>4.9670767905850402E-5</v>
      </c>
      <c r="K39961">
        <f>IF(OR(B39961="GAS",B39961="COL",B39961="LAN",B39961="RICE",B39961="LIVE"),J39961*About!$B$102,IF(OR(B39961="CROP",B39961="NAA"),J39961*About!$B$103,J39961))</f>
        <v>5.5631260054552453E-5</v>
      </c>
      <c r="L39961" t="str">
        <f>INDEX('EPA Tech to Policy Mapping'!$D:$D,MATCH('EPA Data'!F39961,'EPA Tech to Policy Mapping'!$C:$C,0))</f>
        <v>waste - methane capture</v>
      </c>
    </row>
    <row r="39962" spans="1:12" x14ac:dyDescent="0.35">
      <c r="A39962" t="s">
        <v>567</v>
      </c>
      <c r="B39962" t="s">
        <v>568</v>
      </c>
      <c r="C39962">
        <v>2015</v>
      </c>
      <c r="D39962" t="s">
        <v>5011</v>
      </c>
      <c r="E39962" t="s">
        <v>5012</v>
      </c>
      <c r="F39962" t="s">
        <v>570</v>
      </c>
      <c r="G39962">
        <v>84</v>
      </c>
      <c r="H39962" t="b">
        <f>OR(L39962='PERAC-ngpPrcsTnD-mthncptr'!$B$1,L39962='PERAC-ngpPrcsTnD-mthncptr'!$C$1,L39962='PERAC-ngpPrcsTnD-mthncptr'!$D$1)</f>
        <v>0</v>
      </c>
      <c r="I39962">
        <f>IF(H39962=TRUE,G39962+'NPV Calcs'!$D$14,G39962)</f>
        <v>84</v>
      </c>
      <c r="J39962">
        <v>3.3375666740553601E-5</v>
      </c>
      <c r="K39962">
        <f>IF(OR(B39962="GAS",B39962="COL",B39962="LAN",B39962="RICE",B39962="LIVE"),J39962*About!$B$102,IF(OR(B39962="CROP",B39962="NAA"),J39962*About!$B$103,J39962))</f>
        <v>3.7380746749420035E-5</v>
      </c>
      <c r="L39962" t="str">
        <f>INDEX('EPA Tech to Policy Mapping'!$D:$D,MATCH('EPA Data'!F39962,'EPA Tech to Policy Mapping'!$C:$C,0))</f>
        <v>waste - methane capture</v>
      </c>
    </row>
    <row r="39963" spans="1:12" x14ac:dyDescent="0.35">
      <c r="A39963" t="s">
        <v>567</v>
      </c>
      <c r="B39963" t="s">
        <v>568</v>
      </c>
      <c r="C39963">
        <v>2015</v>
      </c>
      <c r="D39963" t="s">
        <v>5011</v>
      </c>
      <c r="E39963" t="s">
        <v>5012</v>
      </c>
      <c r="F39963" t="s">
        <v>570</v>
      </c>
      <c r="G39963">
        <v>85</v>
      </c>
      <c r="H39963" t="b">
        <f>OR(L39963='PERAC-ngpPrcsTnD-mthncptr'!$B$1,L39963='PERAC-ngpPrcsTnD-mthncptr'!$C$1,L39963='PERAC-ngpPrcsTnD-mthncptr'!$D$1)</f>
        <v>0</v>
      </c>
      <c r="I39963">
        <f>IF(H39963=TRUE,G39963+'NPV Calcs'!$D$14,G39963)</f>
        <v>85</v>
      </c>
      <c r="J39963">
        <v>3.1654605810335964E-5</v>
      </c>
      <c r="K39963">
        <f>IF(OR(B39963="GAS",B39963="COL",B39963="LAN",B39963="RICE",B39963="LIVE"),J39963*About!$B$102,IF(OR(B39963="CROP",B39963="NAA"),J39963*About!$B$103,J39963))</f>
        <v>3.5453158507576281E-5</v>
      </c>
      <c r="L39963" t="str">
        <f>INDEX('EPA Tech to Policy Mapping'!$D:$D,MATCH('EPA Data'!F39963,'EPA Tech to Policy Mapping'!$C:$C,0))</f>
        <v>waste - methane capture</v>
      </c>
    </row>
    <row r="39964" spans="1:12" x14ac:dyDescent="0.35">
      <c r="A39964" t="s">
        <v>567</v>
      </c>
      <c r="B39964" t="s">
        <v>568</v>
      </c>
      <c r="C39964">
        <v>2015</v>
      </c>
      <c r="D39964" t="s">
        <v>5011</v>
      </c>
      <c r="E39964" t="s">
        <v>5012</v>
      </c>
      <c r="F39964" t="s">
        <v>570</v>
      </c>
      <c r="G39964">
        <v>86</v>
      </c>
      <c r="H39964" t="b">
        <f>OR(L39964='PERAC-ngpPrcsTnD-mthncptr'!$B$1,L39964='PERAC-ngpPrcsTnD-mthncptr'!$C$1,L39964='PERAC-ngpPrcsTnD-mthncptr'!$D$1)</f>
        <v>0</v>
      </c>
      <c r="I39964">
        <f>IF(H39964=TRUE,G39964+'NPV Calcs'!$D$14,G39964)</f>
        <v>86</v>
      </c>
      <c r="J39964">
        <v>2.2241424337808004E-5</v>
      </c>
      <c r="K39964">
        <f>IF(OR(B39964="GAS",B39964="COL",B39964="LAN",B39964="RICE",B39964="LIVE"),J39964*About!$B$102,IF(OR(B39964="CROP",B39964="NAA"),J39964*About!$B$103,J39964))</f>
        <v>2.4910395258344968E-5</v>
      </c>
      <c r="L39964" t="str">
        <f>INDEX('EPA Tech to Policy Mapping'!$D:$D,MATCH('EPA Data'!F39964,'EPA Tech to Policy Mapping'!$C:$C,0))</f>
        <v>waste - methane capture</v>
      </c>
    </row>
    <row r="39965" spans="1:12" x14ac:dyDescent="0.35">
      <c r="A39965" t="s">
        <v>567</v>
      </c>
      <c r="B39965" t="s">
        <v>568</v>
      </c>
      <c r="C39965">
        <v>2015</v>
      </c>
      <c r="D39965" t="s">
        <v>5011</v>
      </c>
      <c r="E39965" t="s">
        <v>5012</v>
      </c>
      <c r="F39965" t="s">
        <v>570</v>
      </c>
      <c r="G39965">
        <v>87</v>
      </c>
      <c r="H39965" t="b">
        <f>OR(L39965='PERAC-ngpPrcsTnD-mthncptr'!$B$1,L39965='PERAC-ngpPrcsTnD-mthncptr'!$C$1,L39965='PERAC-ngpPrcsTnD-mthncptr'!$D$1)</f>
        <v>0</v>
      </c>
      <c r="I39965">
        <f>IF(H39965=TRUE,G39965+'NPV Calcs'!$D$14,G39965)</f>
        <v>87</v>
      </c>
      <c r="J39965">
        <v>4.9969095273937992E-5</v>
      </c>
      <c r="K39965">
        <f>IF(OR(B39965="GAS",B39965="COL",B39965="LAN",B39965="RICE",B39965="LIVE"),J39965*About!$B$102,IF(OR(B39965="CROP",B39965="NAA"),J39965*About!$B$103,J39965))</f>
        <v>5.5965386706810559E-5</v>
      </c>
      <c r="L39965" t="str">
        <f>INDEX('EPA Tech to Policy Mapping'!$D:$D,MATCH('EPA Data'!F39965,'EPA Tech to Policy Mapping'!$C:$C,0))</f>
        <v>waste - methane capture</v>
      </c>
    </row>
    <row r="39966" spans="1:12" x14ac:dyDescent="0.35">
      <c r="A39966" t="s">
        <v>567</v>
      </c>
      <c r="B39966" t="s">
        <v>568</v>
      </c>
      <c r="C39966">
        <v>2015</v>
      </c>
      <c r="D39966" t="s">
        <v>5011</v>
      </c>
      <c r="E39966" t="s">
        <v>5012</v>
      </c>
      <c r="F39966" t="s">
        <v>570</v>
      </c>
      <c r="G39966">
        <v>88</v>
      </c>
      <c r="H39966" t="b">
        <f>OR(L39966='PERAC-ngpPrcsTnD-mthncptr'!$B$1,L39966='PERAC-ngpPrcsTnD-mthncptr'!$C$1,L39966='PERAC-ngpPrcsTnD-mthncptr'!$D$1)</f>
        <v>0</v>
      </c>
      <c r="I39966">
        <f>IF(H39966=TRUE,G39966+'NPV Calcs'!$D$14,G39966)</f>
        <v>88</v>
      </c>
      <c r="J39966">
        <v>2.4400308690438601E-5</v>
      </c>
      <c r="K39966">
        <f>IF(OR(B39966="GAS",B39966="COL",B39966="LAN",B39966="RICE",B39966="LIVE"),J39966*About!$B$102,IF(OR(B39966="CROP",B39966="NAA"),J39966*About!$B$103,J39966))</f>
        <v>2.7328345733291236E-5</v>
      </c>
      <c r="L39966" t="str">
        <f>INDEX('EPA Tech to Policy Mapping'!$D:$D,MATCH('EPA Data'!F39966,'EPA Tech to Policy Mapping'!$C:$C,0))</f>
        <v>waste - methane capture</v>
      </c>
    </row>
    <row r="39967" spans="1:12" x14ac:dyDescent="0.35">
      <c r="A39967" t="s">
        <v>567</v>
      </c>
      <c r="B39967" t="s">
        <v>568</v>
      </c>
      <c r="C39967">
        <v>2015</v>
      </c>
      <c r="D39967" t="s">
        <v>5011</v>
      </c>
      <c r="E39967" t="s">
        <v>5012</v>
      </c>
      <c r="F39967" t="s">
        <v>570</v>
      </c>
      <c r="G39967">
        <v>89</v>
      </c>
      <c r="H39967" t="b">
        <f>OR(L39967='PERAC-ngpPrcsTnD-mthncptr'!$B$1,L39967='PERAC-ngpPrcsTnD-mthncptr'!$C$1,L39967='PERAC-ngpPrcsTnD-mthncptr'!$D$1)</f>
        <v>0</v>
      </c>
      <c r="I39967">
        <f>IF(H39967=TRUE,G39967+'NPV Calcs'!$D$14,G39967)</f>
        <v>89</v>
      </c>
      <c r="J39967">
        <v>2.2321806912187619E-5</v>
      </c>
      <c r="K39967">
        <f>IF(OR(B39967="GAS",B39967="COL",B39967="LAN",B39967="RICE",B39967="LIVE"),J39967*About!$B$102,IF(OR(B39967="CROP",B39967="NAA"),J39967*About!$B$103,J39967))</f>
        <v>2.5000423741650138E-5</v>
      </c>
      <c r="L39967" t="str">
        <f>INDEX('EPA Tech to Policy Mapping'!$D:$D,MATCH('EPA Data'!F39967,'EPA Tech to Policy Mapping'!$C:$C,0))</f>
        <v>waste - methane capture</v>
      </c>
    </row>
    <row r="39968" spans="1:12" x14ac:dyDescent="0.35">
      <c r="A39968" t="s">
        <v>567</v>
      </c>
      <c r="B39968" t="s">
        <v>568</v>
      </c>
      <c r="C39968">
        <v>2015</v>
      </c>
      <c r="D39968" t="s">
        <v>5011</v>
      </c>
      <c r="E39968" t="s">
        <v>5012</v>
      </c>
      <c r="F39968" t="s">
        <v>570</v>
      </c>
      <c r="G39968">
        <v>90</v>
      </c>
      <c r="H39968" t="b">
        <f>OR(L39968='PERAC-ngpPrcsTnD-mthncptr'!$B$1,L39968='PERAC-ngpPrcsTnD-mthncptr'!$C$1,L39968='PERAC-ngpPrcsTnD-mthncptr'!$D$1)</f>
        <v>0</v>
      </c>
      <c r="I39968">
        <f>IF(H39968=TRUE,G39968+'NPV Calcs'!$D$14,G39968)</f>
        <v>90</v>
      </c>
      <c r="J39968">
        <v>3.0328427022215804E-5</v>
      </c>
      <c r="K39968">
        <f>IF(OR(B39968="GAS",B39968="COL",B39968="LAN",B39968="RICE",B39968="LIVE"),J39968*About!$B$102,IF(OR(B39968="CROP",B39968="NAA"),J39968*About!$B$103,J39968))</f>
        <v>3.3967838264881705E-5</v>
      </c>
      <c r="L39968" t="str">
        <f>INDEX('EPA Tech to Policy Mapping'!$D:$D,MATCH('EPA Data'!F39968,'EPA Tech to Policy Mapping'!$C:$C,0))</f>
        <v>waste - methane capture</v>
      </c>
    </row>
    <row r="39969" spans="1:12" x14ac:dyDescent="0.35">
      <c r="A39969" t="s">
        <v>567</v>
      </c>
      <c r="B39969" t="s">
        <v>568</v>
      </c>
      <c r="C39969">
        <v>2015</v>
      </c>
      <c r="D39969" t="s">
        <v>5011</v>
      </c>
      <c r="E39969" t="s">
        <v>5012</v>
      </c>
      <c r="F39969" t="s">
        <v>570</v>
      </c>
      <c r="G39969">
        <v>91</v>
      </c>
      <c r="H39969" t="b">
        <f>OR(L39969='PERAC-ngpPrcsTnD-mthncptr'!$B$1,L39969='PERAC-ngpPrcsTnD-mthncptr'!$C$1,L39969='PERAC-ngpPrcsTnD-mthncptr'!$D$1)</f>
        <v>0</v>
      </c>
      <c r="I39969">
        <f>IF(H39969=TRUE,G39969+'NPV Calcs'!$D$14,G39969)</f>
        <v>91</v>
      </c>
      <c r="J39969">
        <v>4.1563857933210844E-5</v>
      </c>
      <c r="K39969">
        <f>IF(OR(B39969="GAS",B39969="COL",B39969="LAN",B39969="RICE",B39969="LIVE"),J39969*About!$B$102,IF(OR(B39969="CROP",B39969="NAA"),J39969*About!$B$103,J39969))</f>
        <v>4.655152088519615E-5</v>
      </c>
      <c r="L39969" t="str">
        <f>INDEX('EPA Tech to Policy Mapping'!$D:$D,MATCH('EPA Data'!F39969,'EPA Tech to Policy Mapping'!$C:$C,0))</f>
        <v>waste - methane capture</v>
      </c>
    </row>
    <row r="39970" spans="1:12" x14ac:dyDescent="0.35">
      <c r="A39970" t="s">
        <v>567</v>
      </c>
      <c r="B39970" t="s">
        <v>568</v>
      </c>
      <c r="C39970">
        <v>2015</v>
      </c>
      <c r="D39970" t="s">
        <v>5011</v>
      </c>
      <c r="E39970" t="s">
        <v>5012</v>
      </c>
      <c r="F39970" t="s">
        <v>570</v>
      </c>
      <c r="G39970">
        <v>92</v>
      </c>
      <c r="H39970" t="b">
        <f>OR(L39970='PERAC-ngpPrcsTnD-mthncptr'!$B$1,L39970='PERAC-ngpPrcsTnD-mthncptr'!$C$1,L39970='PERAC-ngpPrcsTnD-mthncptr'!$D$1)</f>
        <v>0</v>
      </c>
      <c r="I39970">
        <f>IF(H39970=TRUE,G39970+'NPV Calcs'!$D$14,G39970)</f>
        <v>92</v>
      </c>
      <c r="J39970">
        <v>3.3084143806764901E-5</v>
      </c>
      <c r="K39970">
        <f>IF(OR(B39970="GAS",B39970="COL",B39970="LAN",B39970="RICE",B39970="LIVE"),J39970*About!$B$102,IF(OR(B39970="CROP",B39970="NAA"),J39970*About!$B$103,J39970))</f>
        <v>3.7054241063576694E-5</v>
      </c>
      <c r="L39970" t="str">
        <f>INDEX('EPA Tech to Policy Mapping'!$D:$D,MATCH('EPA Data'!F39970,'EPA Tech to Policy Mapping'!$C:$C,0))</f>
        <v>waste - methane capture</v>
      </c>
    </row>
    <row r="39971" spans="1:12" x14ac:dyDescent="0.35">
      <c r="A39971" t="s">
        <v>567</v>
      </c>
      <c r="B39971" t="s">
        <v>568</v>
      </c>
      <c r="C39971">
        <v>2015</v>
      </c>
      <c r="D39971" t="s">
        <v>5011</v>
      </c>
      <c r="E39971" t="s">
        <v>5012</v>
      </c>
      <c r="F39971" t="s">
        <v>570</v>
      </c>
      <c r="G39971">
        <v>93</v>
      </c>
      <c r="H39971" t="b">
        <f>OR(L39971='PERAC-ngpPrcsTnD-mthncptr'!$B$1,L39971='PERAC-ngpPrcsTnD-mthncptr'!$C$1,L39971='PERAC-ngpPrcsTnD-mthncptr'!$D$1)</f>
        <v>0</v>
      </c>
      <c r="I39971">
        <f>IF(H39971=TRUE,G39971+'NPV Calcs'!$D$14,G39971)</f>
        <v>93</v>
      </c>
      <c r="J39971">
        <v>1.6597424854936988E-5</v>
      </c>
      <c r="K39971">
        <f>IF(OR(B39971="GAS",B39971="COL",B39971="LAN",B39971="RICE",B39971="LIVE"),J39971*About!$B$102,IF(OR(B39971="CROP",B39971="NAA"),J39971*About!$B$103,J39971))</f>
        <v>1.858911583752943E-5</v>
      </c>
      <c r="L39971" t="str">
        <f>INDEX('EPA Tech to Policy Mapping'!$D:$D,MATCH('EPA Data'!F39971,'EPA Tech to Policy Mapping'!$C:$C,0))</f>
        <v>waste - methane capture</v>
      </c>
    </row>
    <row r="39972" spans="1:12" x14ac:dyDescent="0.35">
      <c r="A39972" t="s">
        <v>567</v>
      </c>
      <c r="B39972" t="s">
        <v>568</v>
      </c>
      <c r="C39972">
        <v>2015</v>
      </c>
      <c r="D39972" t="s">
        <v>5011</v>
      </c>
      <c r="E39972" t="s">
        <v>5012</v>
      </c>
      <c r="F39972" t="s">
        <v>570</v>
      </c>
      <c r="G39972">
        <v>94</v>
      </c>
      <c r="H39972" t="b">
        <f>OR(L39972='PERAC-ngpPrcsTnD-mthncptr'!$B$1,L39972='PERAC-ngpPrcsTnD-mthncptr'!$C$1,L39972='PERAC-ngpPrcsTnD-mthncptr'!$D$1)</f>
        <v>0</v>
      </c>
      <c r="I39972">
        <f>IF(H39972=TRUE,G39972+'NPV Calcs'!$D$14,G39972)</f>
        <v>94</v>
      </c>
      <c r="J39972">
        <v>2.3078511516067E-5</v>
      </c>
      <c r="K39972">
        <f>IF(OR(B39972="GAS",B39972="COL",B39972="LAN",B39972="RICE",B39972="LIVE"),J39972*About!$B$102,IF(OR(B39972="CROP",B39972="NAA"),J39972*About!$B$103,J39972))</f>
        <v>2.5847932897995041E-5</v>
      </c>
      <c r="L39972" t="str">
        <f>INDEX('EPA Tech to Policy Mapping'!$D:$D,MATCH('EPA Data'!F39972,'EPA Tech to Policy Mapping'!$C:$C,0))</f>
        <v>waste - methane capture</v>
      </c>
    </row>
    <row r="39973" spans="1:12" x14ac:dyDescent="0.35">
      <c r="A39973" t="s">
        <v>567</v>
      </c>
      <c r="B39973" t="s">
        <v>568</v>
      </c>
      <c r="C39973">
        <v>2015</v>
      </c>
      <c r="D39973" t="s">
        <v>5011</v>
      </c>
      <c r="E39973" t="s">
        <v>5012</v>
      </c>
      <c r="F39973" t="s">
        <v>570</v>
      </c>
      <c r="G39973">
        <v>95</v>
      </c>
      <c r="H39973" t="b">
        <f>OR(L39973='PERAC-ngpPrcsTnD-mthncptr'!$B$1,L39973='PERAC-ngpPrcsTnD-mthncptr'!$C$1,L39973='PERAC-ngpPrcsTnD-mthncptr'!$D$1)</f>
        <v>0</v>
      </c>
      <c r="I39973">
        <f>IF(H39973=TRUE,G39973+'NPV Calcs'!$D$14,G39973)</f>
        <v>95</v>
      </c>
      <c r="J39973">
        <v>1.4596352205139901E-5</v>
      </c>
      <c r="K39973">
        <f>IF(OR(B39973="GAS",B39973="COL",B39973="LAN",B39973="RICE",B39973="LIVE"),J39973*About!$B$102,IF(OR(B39973="CROP",B39973="NAA"),J39973*About!$B$103,J39973))</f>
        <v>1.6347914469756691E-5</v>
      </c>
      <c r="L39973" t="str">
        <f>INDEX('EPA Tech to Policy Mapping'!$D:$D,MATCH('EPA Data'!F39973,'EPA Tech to Policy Mapping'!$C:$C,0))</f>
        <v>waste - methane capture</v>
      </c>
    </row>
    <row r="39974" spans="1:12" x14ac:dyDescent="0.35">
      <c r="A39974" t="s">
        <v>567</v>
      </c>
      <c r="B39974" t="s">
        <v>568</v>
      </c>
      <c r="C39974">
        <v>2015</v>
      </c>
      <c r="D39974" t="s">
        <v>5011</v>
      </c>
      <c r="E39974" t="s">
        <v>5012</v>
      </c>
      <c r="F39974" t="s">
        <v>570</v>
      </c>
      <c r="G39974">
        <v>96</v>
      </c>
      <c r="H39974" t="b">
        <f>OR(L39974='PERAC-ngpPrcsTnD-mthncptr'!$B$1,L39974='PERAC-ngpPrcsTnD-mthncptr'!$C$1,L39974='PERAC-ngpPrcsTnD-mthncptr'!$D$1)</f>
        <v>0</v>
      </c>
      <c r="I39974">
        <f>IF(H39974=TRUE,G39974+'NPV Calcs'!$D$14,G39974)</f>
        <v>96</v>
      </c>
      <c r="J39974">
        <v>2.8124142724010098E-5</v>
      </c>
      <c r="K39974">
        <f>IF(OR(B39974="GAS",B39974="COL",B39974="LAN",B39974="RICE",B39974="LIVE"),J39974*About!$B$102,IF(OR(B39974="CROP",B39974="NAA"),J39974*About!$B$103,J39974))</f>
        <v>3.1499039850891316E-5</v>
      </c>
      <c r="L39974" t="str">
        <f>INDEX('EPA Tech to Policy Mapping'!$D:$D,MATCH('EPA Data'!F39974,'EPA Tech to Policy Mapping'!$C:$C,0))</f>
        <v>waste - methane capture</v>
      </c>
    </row>
    <row r="39975" spans="1:12" x14ac:dyDescent="0.35">
      <c r="A39975" t="s">
        <v>567</v>
      </c>
      <c r="B39975" t="s">
        <v>568</v>
      </c>
      <c r="C39975">
        <v>2015</v>
      </c>
      <c r="D39975" t="s">
        <v>5011</v>
      </c>
      <c r="E39975" t="s">
        <v>5012</v>
      </c>
      <c r="F39975" t="s">
        <v>570</v>
      </c>
      <c r="G39975">
        <v>97</v>
      </c>
      <c r="H39975" t="b">
        <f>OR(L39975='PERAC-ngpPrcsTnD-mthncptr'!$B$1,L39975='PERAC-ngpPrcsTnD-mthncptr'!$C$1,L39975='PERAC-ngpPrcsTnD-mthncptr'!$D$1)</f>
        <v>0</v>
      </c>
      <c r="I39975">
        <f>IF(H39975=TRUE,G39975+'NPV Calcs'!$D$14,G39975)</f>
        <v>97</v>
      </c>
      <c r="J39975">
        <v>2.0791016541287201E-5</v>
      </c>
      <c r="K39975">
        <f>IF(OR(B39975="GAS",B39975="COL",B39975="LAN",B39975="RICE",B39975="LIVE"),J39975*About!$B$102,IF(OR(B39975="CROP",B39975="NAA"),J39975*About!$B$103,J39975))</f>
        <v>2.3285938526241669E-5</v>
      </c>
      <c r="L39975" t="str">
        <f>INDEX('EPA Tech to Policy Mapping'!$D:$D,MATCH('EPA Data'!F39975,'EPA Tech to Policy Mapping'!$C:$C,0))</f>
        <v>waste - methane capture</v>
      </c>
    </row>
    <row r="39976" spans="1:12" x14ac:dyDescent="0.35">
      <c r="A39976" t="s">
        <v>567</v>
      </c>
      <c r="B39976" t="s">
        <v>568</v>
      </c>
      <c r="C39976">
        <v>2015</v>
      </c>
      <c r="D39976" t="s">
        <v>5011</v>
      </c>
      <c r="E39976" t="s">
        <v>5012</v>
      </c>
      <c r="F39976" t="s">
        <v>570</v>
      </c>
      <c r="G39976">
        <v>98</v>
      </c>
      <c r="H39976" t="b">
        <f>OR(L39976='PERAC-ngpPrcsTnD-mthncptr'!$B$1,L39976='PERAC-ngpPrcsTnD-mthncptr'!$C$1,L39976='PERAC-ngpPrcsTnD-mthncptr'!$D$1)</f>
        <v>0</v>
      </c>
      <c r="I39976">
        <f>IF(H39976=TRUE,G39976+'NPV Calcs'!$D$14,G39976)</f>
        <v>98</v>
      </c>
      <c r="J39976">
        <v>1.5170038087931599E-5</v>
      </c>
      <c r="K39976">
        <f>IF(OR(B39976="GAS",B39976="COL",B39976="LAN",B39976="RICE",B39976="LIVE"),J39976*About!$B$102,IF(OR(B39976="CROP",B39976="NAA"),J39976*About!$B$103,J39976))</f>
        <v>1.6990442658483394E-5</v>
      </c>
      <c r="L39976" t="str">
        <f>INDEX('EPA Tech to Policy Mapping'!$D:$D,MATCH('EPA Data'!F39976,'EPA Tech to Policy Mapping'!$C:$C,0))</f>
        <v>waste - methane capture</v>
      </c>
    </row>
    <row r="39977" spans="1:12" x14ac:dyDescent="0.35">
      <c r="A39977" t="s">
        <v>567</v>
      </c>
      <c r="B39977" t="s">
        <v>568</v>
      </c>
      <c r="C39977">
        <v>2015</v>
      </c>
      <c r="D39977" t="s">
        <v>5011</v>
      </c>
      <c r="E39977" t="s">
        <v>5012</v>
      </c>
      <c r="F39977" t="s">
        <v>570</v>
      </c>
      <c r="G39977">
        <v>99</v>
      </c>
      <c r="H39977" t="b">
        <f>OR(L39977='PERAC-ngpPrcsTnD-mthncptr'!$B$1,L39977='PERAC-ngpPrcsTnD-mthncptr'!$C$1,L39977='PERAC-ngpPrcsTnD-mthncptr'!$D$1)</f>
        <v>0</v>
      </c>
      <c r="I39977">
        <f>IF(H39977=TRUE,G39977+'NPV Calcs'!$D$14,G39977)</f>
        <v>99</v>
      </c>
      <c r="J39977">
        <v>2.4554814963989812E-5</v>
      </c>
      <c r="K39977">
        <f>IF(OR(B39977="GAS",B39977="COL",B39977="LAN",B39977="RICE",B39977="LIVE"),J39977*About!$B$102,IF(OR(B39977="CROP",B39977="NAA"),J39977*About!$B$103,J39977))</f>
        <v>2.7501392759668592E-5</v>
      </c>
      <c r="L39977" t="str">
        <f>INDEX('EPA Tech to Policy Mapping'!$D:$D,MATCH('EPA Data'!F39977,'EPA Tech to Policy Mapping'!$C:$C,0))</f>
        <v>waste - methane capture</v>
      </c>
    </row>
    <row r="39978" spans="1:12" x14ac:dyDescent="0.35">
      <c r="A39978" t="s">
        <v>567</v>
      </c>
      <c r="B39978" t="s">
        <v>568</v>
      </c>
      <c r="C39978">
        <v>2015</v>
      </c>
      <c r="D39978" t="s">
        <v>5011</v>
      </c>
      <c r="E39978" t="s">
        <v>5012</v>
      </c>
      <c r="F39978" t="s">
        <v>570</v>
      </c>
      <c r="G39978">
        <v>100</v>
      </c>
      <c r="H39978" t="b">
        <f>OR(L39978='PERAC-ngpPrcsTnD-mthncptr'!$B$1,L39978='PERAC-ngpPrcsTnD-mthncptr'!$C$1,L39978='PERAC-ngpPrcsTnD-mthncptr'!$D$1)</f>
        <v>0</v>
      </c>
      <c r="I39978">
        <f>IF(H39978=TRUE,G39978+'NPV Calcs'!$D$14,G39978)</f>
        <v>100</v>
      </c>
      <c r="J39978">
        <v>2.1850794526657098E-5</v>
      </c>
      <c r="K39978">
        <f>IF(OR(B39978="GAS",B39978="COL",B39978="LAN",B39978="RICE",B39978="LIVE"),J39978*About!$B$102,IF(OR(B39978="CROP",B39978="NAA"),J39978*About!$B$103,J39978))</f>
        <v>2.4472889869855953E-5</v>
      </c>
      <c r="L39978" t="str">
        <f>INDEX('EPA Tech to Policy Mapping'!$D:$D,MATCH('EPA Data'!F39978,'EPA Tech to Policy Mapping'!$C:$C,0))</f>
        <v>waste - methane capture</v>
      </c>
    </row>
    <row r="39979" spans="1:12" x14ac:dyDescent="0.35">
      <c r="A39979" t="s">
        <v>567</v>
      </c>
      <c r="B39979" t="s">
        <v>568</v>
      </c>
      <c r="C39979">
        <v>2015</v>
      </c>
      <c r="D39979" t="s">
        <v>5011</v>
      </c>
      <c r="E39979" t="s">
        <v>5012</v>
      </c>
      <c r="F39979" t="s">
        <v>570</v>
      </c>
      <c r="G39979">
        <v>101</v>
      </c>
      <c r="H39979" t="b">
        <f>OR(L39979='PERAC-ngpPrcsTnD-mthncptr'!$B$1,L39979='PERAC-ngpPrcsTnD-mthncptr'!$C$1,L39979='PERAC-ngpPrcsTnD-mthncptr'!$D$1)</f>
        <v>0</v>
      </c>
      <c r="I39979">
        <f>IF(H39979=TRUE,G39979+'NPV Calcs'!$D$14,G39979)</f>
        <v>101</v>
      </c>
      <c r="J39979">
        <v>1.7261261719534099E-5</v>
      </c>
      <c r="K39979">
        <f>IF(OR(B39979="GAS",B39979="COL",B39979="LAN",B39979="RICE",B39979="LIVE"),J39979*About!$B$102,IF(OR(B39979="CROP",B39979="NAA"),J39979*About!$B$103,J39979))</f>
        <v>1.9332613125878194E-5</v>
      </c>
      <c r="L39979" t="str">
        <f>INDEX('EPA Tech to Policy Mapping'!$D:$D,MATCH('EPA Data'!F39979,'EPA Tech to Policy Mapping'!$C:$C,0))</f>
        <v>waste - methane capture</v>
      </c>
    </row>
    <row r="39980" spans="1:12" x14ac:dyDescent="0.35">
      <c r="A39980" t="s">
        <v>567</v>
      </c>
      <c r="B39980" t="s">
        <v>568</v>
      </c>
      <c r="C39980">
        <v>2015</v>
      </c>
      <c r="D39980" t="s">
        <v>5011</v>
      </c>
      <c r="E39980" t="s">
        <v>5012</v>
      </c>
      <c r="F39980" t="s">
        <v>570</v>
      </c>
      <c r="G39980">
        <v>102</v>
      </c>
      <c r="H39980" t="b">
        <f>OR(L39980='PERAC-ngpPrcsTnD-mthncptr'!$B$1,L39980='PERAC-ngpPrcsTnD-mthncptr'!$C$1,L39980='PERAC-ngpPrcsTnD-mthncptr'!$D$1)</f>
        <v>0</v>
      </c>
      <c r="I39980">
        <f>IF(H39980=TRUE,G39980+'NPV Calcs'!$D$14,G39980)</f>
        <v>102</v>
      </c>
      <c r="J39980">
        <v>2.6796471797934087E-5</v>
      </c>
      <c r="K39980">
        <f>IF(OR(B39980="GAS",B39980="COL",B39980="LAN",B39980="RICE",B39980="LIVE"),J39980*About!$B$102,IF(OR(B39980="CROP",B39980="NAA"),J39980*About!$B$103,J39980))</f>
        <v>3.001204841368618E-5</v>
      </c>
      <c r="L39980" t="str">
        <f>INDEX('EPA Tech to Policy Mapping'!$D:$D,MATCH('EPA Data'!F39980,'EPA Tech to Policy Mapping'!$C:$C,0))</f>
        <v>waste - methane capture</v>
      </c>
    </row>
    <row r="39981" spans="1:12" x14ac:dyDescent="0.35">
      <c r="A39981" t="s">
        <v>567</v>
      </c>
      <c r="B39981" t="s">
        <v>568</v>
      </c>
      <c r="C39981">
        <v>2015</v>
      </c>
      <c r="D39981" t="s">
        <v>5011</v>
      </c>
      <c r="E39981" t="s">
        <v>5012</v>
      </c>
      <c r="F39981" t="s">
        <v>570</v>
      </c>
      <c r="G39981">
        <v>103</v>
      </c>
      <c r="H39981" t="b">
        <f>OR(L39981='PERAC-ngpPrcsTnD-mthncptr'!$B$1,L39981='PERAC-ngpPrcsTnD-mthncptr'!$C$1,L39981='PERAC-ngpPrcsTnD-mthncptr'!$D$1)</f>
        <v>0</v>
      </c>
      <c r="I39981">
        <f>IF(H39981=TRUE,G39981+'NPV Calcs'!$D$14,G39981)</f>
        <v>103</v>
      </c>
      <c r="J39981">
        <v>1.9102552977212605E-5</v>
      </c>
      <c r="K39981">
        <f>IF(OR(B39981="GAS",B39981="COL",B39981="LAN",B39981="RICE",B39981="LIVE"),J39981*About!$B$102,IF(OR(B39981="CROP",B39981="NAA"),J39981*About!$B$103,J39981))</f>
        <v>2.139485933447812E-5</v>
      </c>
      <c r="L39981" t="str">
        <f>INDEX('EPA Tech to Policy Mapping'!$D:$D,MATCH('EPA Data'!F39981,'EPA Tech to Policy Mapping'!$C:$C,0))</f>
        <v>waste - methane capture</v>
      </c>
    </row>
    <row r="39982" spans="1:12" x14ac:dyDescent="0.35">
      <c r="A39982" t="s">
        <v>567</v>
      </c>
      <c r="B39982" t="s">
        <v>568</v>
      </c>
      <c r="C39982">
        <v>2015</v>
      </c>
      <c r="D39982" t="s">
        <v>5011</v>
      </c>
      <c r="E39982" t="s">
        <v>5012</v>
      </c>
      <c r="F39982" t="s">
        <v>570</v>
      </c>
      <c r="G39982">
        <v>104</v>
      </c>
      <c r="H39982" t="b">
        <f>OR(L39982='PERAC-ngpPrcsTnD-mthncptr'!$B$1,L39982='PERAC-ngpPrcsTnD-mthncptr'!$C$1,L39982='PERAC-ngpPrcsTnD-mthncptr'!$D$1)</f>
        <v>0</v>
      </c>
      <c r="I39982">
        <f>IF(H39982=TRUE,G39982+'NPV Calcs'!$D$14,G39982)</f>
        <v>104</v>
      </c>
      <c r="J39982">
        <v>2.0658011351315119E-5</v>
      </c>
      <c r="K39982">
        <f>IF(OR(B39982="GAS",B39982="COL",B39982="LAN",B39982="RICE",B39982="LIVE"),J39982*About!$B$102,IF(OR(B39982="CROP",B39982="NAA"),J39982*About!$B$103,J39982))</f>
        <v>2.3136972713472937E-5</v>
      </c>
      <c r="L39982" t="str">
        <f>INDEX('EPA Tech to Policy Mapping'!$D:$D,MATCH('EPA Data'!F39982,'EPA Tech to Policy Mapping'!$C:$C,0))</f>
        <v>waste - methane capture</v>
      </c>
    </row>
    <row r="39983" spans="1:12" x14ac:dyDescent="0.35">
      <c r="A39983" t="s">
        <v>567</v>
      </c>
      <c r="B39983" t="s">
        <v>568</v>
      </c>
      <c r="C39983">
        <v>2015</v>
      </c>
      <c r="D39983" t="s">
        <v>5011</v>
      </c>
      <c r="E39983" t="s">
        <v>5012</v>
      </c>
      <c r="F39983" t="s">
        <v>570</v>
      </c>
      <c r="G39983">
        <v>105</v>
      </c>
      <c r="H39983" t="b">
        <f>OR(L39983='PERAC-ngpPrcsTnD-mthncptr'!$B$1,L39983='PERAC-ngpPrcsTnD-mthncptr'!$C$1,L39983='PERAC-ngpPrcsTnD-mthncptr'!$D$1)</f>
        <v>0</v>
      </c>
      <c r="I39983">
        <f>IF(H39983=TRUE,G39983+'NPV Calcs'!$D$14,G39983)</f>
        <v>105</v>
      </c>
      <c r="J39983">
        <v>1.334155892563643E-5</v>
      </c>
      <c r="K39983">
        <f>IF(OR(B39983="GAS",B39983="COL",B39983="LAN",B39983="RICE",B39983="LIVE"),J39983*About!$B$102,IF(OR(B39983="CROP",B39983="NAA"),J39983*About!$B$103,J39983))</f>
        <v>1.4942545996712803E-5</v>
      </c>
      <c r="L39983" t="str">
        <f>INDEX('EPA Tech to Policy Mapping'!$D:$D,MATCH('EPA Data'!F39983,'EPA Tech to Policy Mapping'!$C:$C,0))</f>
        <v>waste - methane capture</v>
      </c>
    </row>
    <row r="39984" spans="1:12" x14ac:dyDescent="0.35">
      <c r="A39984" t="s">
        <v>567</v>
      </c>
      <c r="B39984" t="s">
        <v>568</v>
      </c>
      <c r="C39984">
        <v>2015</v>
      </c>
      <c r="D39984" t="s">
        <v>5011</v>
      </c>
      <c r="E39984" t="s">
        <v>5012</v>
      </c>
      <c r="F39984" t="s">
        <v>570</v>
      </c>
      <c r="G39984">
        <v>106</v>
      </c>
      <c r="H39984" t="b">
        <f>OR(L39984='PERAC-ngpPrcsTnD-mthncptr'!$B$1,L39984='PERAC-ngpPrcsTnD-mthncptr'!$C$1,L39984='PERAC-ngpPrcsTnD-mthncptr'!$D$1)</f>
        <v>0</v>
      </c>
      <c r="I39984">
        <f>IF(H39984=TRUE,G39984+'NPV Calcs'!$D$14,G39984)</f>
        <v>106</v>
      </c>
      <c r="J39984">
        <v>2.0033860025134997E-5</v>
      </c>
      <c r="K39984">
        <f>IF(OR(B39984="GAS",B39984="COL",B39984="LAN",B39984="RICE",B39984="LIVE"),J39984*About!$B$102,IF(OR(B39984="CROP",B39984="NAA"),J39984*About!$B$103,J39984))</f>
        <v>2.2437923228151198E-5</v>
      </c>
      <c r="L39984" t="str">
        <f>INDEX('EPA Tech to Policy Mapping'!$D:$D,MATCH('EPA Data'!F39984,'EPA Tech to Policy Mapping'!$C:$C,0))</f>
        <v>waste - methane capture</v>
      </c>
    </row>
    <row r="39985" spans="1:12" x14ac:dyDescent="0.35">
      <c r="A39985" t="s">
        <v>567</v>
      </c>
      <c r="B39985" t="s">
        <v>568</v>
      </c>
      <c r="C39985">
        <v>2015</v>
      </c>
      <c r="D39985" t="s">
        <v>5011</v>
      </c>
      <c r="E39985" t="s">
        <v>5012</v>
      </c>
      <c r="F39985" t="s">
        <v>570</v>
      </c>
      <c r="G39985">
        <v>107</v>
      </c>
      <c r="H39985" t="b">
        <f>OR(L39985='PERAC-ngpPrcsTnD-mthncptr'!$B$1,L39985='PERAC-ngpPrcsTnD-mthncptr'!$C$1,L39985='PERAC-ngpPrcsTnD-mthncptr'!$D$1)</f>
        <v>0</v>
      </c>
      <c r="I39985">
        <f>IF(H39985=TRUE,G39985+'NPV Calcs'!$D$14,G39985)</f>
        <v>107</v>
      </c>
      <c r="J39985">
        <v>1.8494283949177101E-5</v>
      </c>
      <c r="K39985">
        <f>IF(OR(B39985="GAS",B39985="COL",B39985="LAN",B39985="RICE",B39985="LIVE"),J39985*About!$B$102,IF(OR(B39985="CROP",B39985="NAA"),J39985*About!$B$103,J39985))</f>
        <v>2.0713598023078357E-5</v>
      </c>
      <c r="L39985" t="str">
        <f>INDEX('EPA Tech to Policy Mapping'!$D:$D,MATCH('EPA Data'!F39985,'EPA Tech to Policy Mapping'!$C:$C,0))</f>
        <v>waste - methane capture</v>
      </c>
    </row>
    <row r="39986" spans="1:12" x14ac:dyDescent="0.35">
      <c r="A39986" t="s">
        <v>567</v>
      </c>
      <c r="B39986" t="s">
        <v>568</v>
      </c>
      <c r="C39986">
        <v>2015</v>
      </c>
      <c r="D39986" t="s">
        <v>5011</v>
      </c>
      <c r="E39986" t="s">
        <v>5012</v>
      </c>
      <c r="F39986" t="s">
        <v>570</v>
      </c>
      <c r="G39986">
        <v>108</v>
      </c>
      <c r="H39986" t="b">
        <f>OR(L39986='PERAC-ngpPrcsTnD-mthncptr'!$B$1,L39986='PERAC-ngpPrcsTnD-mthncptr'!$C$1,L39986='PERAC-ngpPrcsTnD-mthncptr'!$D$1)</f>
        <v>0</v>
      </c>
      <c r="I39986">
        <f>IF(H39986=TRUE,G39986+'NPV Calcs'!$D$14,G39986)</f>
        <v>108</v>
      </c>
      <c r="J39986">
        <v>2.3887681988461001E-5</v>
      </c>
      <c r="K39986">
        <f>IF(OR(B39986="GAS",B39986="COL",B39986="LAN",B39986="RICE",B39986="LIVE"),J39986*About!$B$102,IF(OR(B39986="CROP",B39986="NAA"),J39986*About!$B$103,J39986))</f>
        <v>2.6754203827076323E-5</v>
      </c>
      <c r="L39986" t="str">
        <f>INDEX('EPA Tech to Policy Mapping'!$D:$D,MATCH('EPA Data'!F39986,'EPA Tech to Policy Mapping'!$C:$C,0))</f>
        <v>waste - methane capture</v>
      </c>
    </row>
    <row r="39987" spans="1:12" x14ac:dyDescent="0.35">
      <c r="A39987" t="s">
        <v>567</v>
      </c>
      <c r="B39987" t="s">
        <v>568</v>
      </c>
      <c r="C39987">
        <v>2015</v>
      </c>
      <c r="D39987" t="s">
        <v>5011</v>
      </c>
      <c r="E39987" t="s">
        <v>5012</v>
      </c>
      <c r="F39987" t="s">
        <v>570</v>
      </c>
      <c r="G39987">
        <v>109</v>
      </c>
      <c r="H39987" t="b">
        <f>OR(L39987='PERAC-ngpPrcsTnD-mthncptr'!$B$1,L39987='PERAC-ngpPrcsTnD-mthncptr'!$C$1,L39987='PERAC-ngpPrcsTnD-mthncptr'!$D$1)</f>
        <v>0</v>
      </c>
      <c r="I39987">
        <f>IF(H39987=TRUE,G39987+'NPV Calcs'!$D$14,G39987)</f>
        <v>109</v>
      </c>
      <c r="J39987">
        <v>1.3413954332179689E-5</v>
      </c>
      <c r="K39987">
        <f>IF(OR(B39987="GAS",B39987="COL",B39987="LAN",B39987="RICE",B39987="LIVE"),J39987*About!$B$102,IF(OR(B39987="CROP",B39987="NAA"),J39987*About!$B$103,J39987))</f>
        <v>1.5023628852041253E-5</v>
      </c>
      <c r="L39987" t="str">
        <f>INDEX('EPA Tech to Policy Mapping'!$D:$D,MATCH('EPA Data'!F39987,'EPA Tech to Policy Mapping'!$C:$C,0))</f>
        <v>waste - methane capture</v>
      </c>
    </row>
    <row r="39988" spans="1:12" x14ac:dyDescent="0.35">
      <c r="A39988" t="s">
        <v>567</v>
      </c>
      <c r="B39988" t="s">
        <v>568</v>
      </c>
      <c r="C39988">
        <v>2015</v>
      </c>
      <c r="D39988" t="s">
        <v>5011</v>
      </c>
      <c r="E39988" t="s">
        <v>5012</v>
      </c>
      <c r="F39988" t="s">
        <v>570</v>
      </c>
      <c r="G39988">
        <v>110</v>
      </c>
      <c r="H39988" t="b">
        <f>OR(L39988='PERAC-ngpPrcsTnD-mthncptr'!$B$1,L39988='PERAC-ngpPrcsTnD-mthncptr'!$C$1,L39988='PERAC-ngpPrcsTnD-mthncptr'!$D$1)</f>
        <v>0</v>
      </c>
      <c r="I39988">
        <f>IF(H39988=TRUE,G39988+'NPV Calcs'!$D$14,G39988)</f>
        <v>110</v>
      </c>
      <c r="J39988">
        <v>2.5208689546493001E-5</v>
      </c>
      <c r="K39988">
        <f>IF(OR(B39988="GAS",B39988="COL",B39988="LAN",B39988="RICE",B39988="LIVE"),J39988*About!$B$102,IF(OR(B39988="CROP",B39988="NAA"),J39988*About!$B$103,J39988))</f>
        <v>2.8233732292072164E-5</v>
      </c>
      <c r="L39988" t="str">
        <f>INDEX('EPA Tech to Policy Mapping'!$D:$D,MATCH('EPA Data'!F39988,'EPA Tech to Policy Mapping'!$C:$C,0))</f>
        <v>waste - methane capture</v>
      </c>
    </row>
    <row r="39989" spans="1:12" x14ac:dyDescent="0.35">
      <c r="A39989" t="s">
        <v>567</v>
      </c>
      <c r="B39989" t="s">
        <v>568</v>
      </c>
      <c r="C39989">
        <v>2015</v>
      </c>
      <c r="D39989" t="s">
        <v>5011</v>
      </c>
      <c r="E39989" t="s">
        <v>5012</v>
      </c>
      <c r="F39989" t="s">
        <v>570</v>
      </c>
      <c r="G39989">
        <v>111</v>
      </c>
      <c r="H39989" t="b">
        <f>OR(L39989='PERAC-ngpPrcsTnD-mthncptr'!$B$1,L39989='PERAC-ngpPrcsTnD-mthncptr'!$C$1,L39989='PERAC-ngpPrcsTnD-mthncptr'!$D$1)</f>
        <v>0</v>
      </c>
      <c r="I39989">
        <f>IF(H39989=TRUE,G39989+'NPV Calcs'!$D$14,G39989)</f>
        <v>111</v>
      </c>
      <c r="J39989">
        <v>1.7648898082088369E-5</v>
      </c>
      <c r="K39989">
        <f>IF(OR(B39989="GAS",B39989="COL",B39989="LAN",B39989="RICE",B39989="LIVE"),J39989*About!$B$102,IF(OR(B39989="CROP",B39989="NAA"),J39989*About!$B$103,J39989))</f>
        <v>1.9766765851938975E-5</v>
      </c>
      <c r="L39989" t="str">
        <f>INDEX('EPA Tech to Policy Mapping'!$D:$D,MATCH('EPA Data'!F39989,'EPA Tech to Policy Mapping'!$C:$C,0))</f>
        <v>waste - methane capture</v>
      </c>
    </row>
    <row r="39990" spans="1:12" x14ac:dyDescent="0.35">
      <c r="A39990" t="s">
        <v>567</v>
      </c>
      <c r="B39990" t="s">
        <v>568</v>
      </c>
      <c r="C39990">
        <v>2015</v>
      </c>
      <c r="D39990" t="s">
        <v>5011</v>
      </c>
      <c r="E39990" t="s">
        <v>5012</v>
      </c>
      <c r="F39990" t="s">
        <v>570</v>
      </c>
      <c r="G39990">
        <v>112</v>
      </c>
      <c r="H39990" t="b">
        <f>OR(L39990='PERAC-ngpPrcsTnD-mthncptr'!$B$1,L39990='PERAC-ngpPrcsTnD-mthncptr'!$C$1,L39990='PERAC-ngpPrcsTnD-mthncptr'!$D$1)</f>
        <v>0</v>
      </c>
      <c r="I39990">
        <f>IF(H39990=TRUE,G39990+'NPV Calcs'!$D$14,G39990)</f>
        <v>112</v>
      </c>
      <c r="J39990">
        <v>1.9130046670310098E-5</v>
      </c>
      <c r="K39990">
        <f>IF(OR(B39990="GAS",B39990="COL",B39990="LAN",B39990="RICE",B39990="LIVE"),J39990*About!$B$102,IF(OR(B39990="CROP",B39990="NAA"),J39990*About!$B$103,J39990))</f>
        <v>2.1425652270747311E-5</v>
      </c>
      <c r="L39990" t="str">
        <f>INDEX('EPA Tech to Policy Mapping'!$D:$D,MATCH('EPA Data'!F39990,'EPA Tech to Policy Mapping'!$C:$C,0))</f>
        <v>waste - methane capture</v>
      </c>
    </row>
    <row r="39991" spans="1:12" x14ac:dyDescent="0.35">
      <c r="A39991" t="s">
        <v>567</v>
      </c>
      <c r="B39991" t="s">
        <v>568</v>
      </c>
      <c r="C39991">
        <v>2015</v>
      </c>
      <c r="D39991" t="s">
        <v>5011</v>
      </c>
      <c r="E39991" t="s">
        <v>5012</v>
      </c>
      <c r="F39991" t="s">
        <v>570</v>
      </c>
      <c r="G39991">
        <v>113</v>
      </c>
      <c r="H39991" t="b">
        <f>OR(L39991='PERAC-ngpPrcsTnD-mthncptr'!$B$1,L39991='PERAC-ngpPrcsTnD-mthncptr'!$C$1,L39991='PERAC-ngpPrcsTnD-mthncptr'!$D$1)</f>
        <v>0</v>
      </c>
      <c r="I39991">
        <f>IF(H39991=TRUE,G39991+'NPV Calcs'!$D$14,G39991)</f>
        <v>113</v>
      </c>
      <c r="J39991">
        <v>1.3723845967206697E-5</v>
      </c>
      <c r="K39991">
        <f>IF(OR(B39991="GAS",B39991="COL",B39991="LAN",B39991="RICE",B39991="LIVE"),J39991*About!$B$102,IF(OR(B39991="CROP",B39991="NAA"),J39991*About!$B$103,J39991))</f>
        <v>1.5370707483271501E-5</v>
      </c>
      <c r="L39991" t="str">
        <f>INDEX('EPA Tech to Policy Mapping'!$D:$D,MATCH('EPA Data'!F39991,'EPA Tech to Policy Mapping'!$C:$C,0))</f>
        <v>waste - methane capture</v>
      </c>
    </row>
    <row r="39992" spans="1:12" x14ac:dyDescent="0.35">
      <c r="A39992" t="s">
        <v>567</v>
      </c>
      <c r="B39992" t="s">
        <v>568</v>
      </c>
      <c r="C39992">
        <v>2015</v>
      </c>
      <c r="D39992" t="s">
        <v>5011</v>
      </c>
      <c r="E39992" t="s">
        <v>5012</v>
      </c>
      <c r="F39992" t="s">
        <v>570</v>
      </c>
      <c r="G39992">
        <v>114</v>
      </c>
      <c r="H39992" t="b">
        <f>OR(L39992='PERAC-ngpPrcsTnD-mthncptr'!$B$1,L39992='PERAC-ngpPrcsTnD-mthncptr'!$C$1,L39992='PERAC-ngpPrcsTnD-mthncptr'!$D$1)</f>
        <v>0</v>
      </c>
      <c r="I39992">
        <f>IF(H39992=TRUE,G39992+'NPV Calcs'!$D$14,G39992)</f>
        <v>114</v>
      </c>
      <c r="J39992">
        <v>1.8012172529071168E-5</v>
      </c>
      <c r="K39992">
        <f>IF(OR(B39992="GAS",B39992="COL",B39992="LAN",B39992="RICE",B39992="LIVE"),J39992*About!$B$102,IF(OR(B39992="CROP",B39992="NAA"),J39992*About!$B$103,J39992))</f>
        <v>2.0173633232559709E-5</v>
      </c>
      <c r="L39992" t="str">
        <f>INDEX('EPA Tech to Policy Mapping'!$D:$D,MATCH('EPA Data'!F39992,'EPA Tech to Policy Mapping'!$C:$C,0))</f>
        <v>waste - methane capture</v>
      </c>
    </row>
    <row r="39993" spans="1:12" x14ac:dyDescent="0.35">
      <c r="A39993" t="s">
        <v>567</v>
      </c>
      <c r="B39993" t="s">
        <v>568</v>
      </c>
      <c r="C39993">
        <v>2015</v>
      </c>
      <c r="D39993" t="s">
        <v>5011</v>
      </c>
      <c r="E39993" t="s">
        <v>5012</v>
      </c>
      <c r="F39993" t="s">
        <v>570</v>
      </c>
      <c r="G39993">
        <v>115</v>
      </c>
      <c r="H39993" t="b">
        <f>OR(L39993='PERAC-ngpPrcsTnD-mthncptr'!$B$1,L39993='PERAC-ngpPrcsTnD-mthncptr'!$C$1,L39993='PERAC-ngpPrcsTnD-mthncptr'!$D$1)</f>
        <v>0</v>
      </c>
      <c r="I39993">
        <f>IF(H39993=TRUE,G39993+'NPV Calcs'!$D$14,G39993)</f>
        <v>115</v>
      </c>
      <c r="J39993">
        <v>1.4283974606230801E-5</v>
      </c>
      <c r="K39993">
        <f>IF(OR(B39993="GAS",B39993="COL",B39993="LAN",B39993="RICE",B39993="LIVE"),J39993*About!$B$102,IF(OR(B39993="CROP",B39993="NAA"),J39993*About!$B$103,J39993))</f>
        <v>1.5998051558978497E-5</v>
      </c>
      <c r="L39993" t="str">
        <f>INDEX('EPA Tech to Policy Mapping'!$D:$D,MATCH('EPA Data'!F39993,'EPA Tech to Policy Mapping'!$C:$C,0))</f>
        <v>waste - methane capture</v>
      </c>
    </row>
    <row r="39994" spans="1:12" x14ac:dyDescent="0.35">
      <c r="A39994" t="s">
        <v>567</v>
      </c>
      <c r="B39994" t="s">
        <v>568</v>
      </c>
      <c r="C39994">
        <v>2015</v>
      </c>
      <c r="D39994" t="s">
        <v>5011</v>
      </c>
      <c r="E39994" t="s">
        <v>5012</v>
      </c>
      <c r="F39994" t="s">
        <v>570</v>
      </c>
      <c r="G39994">
        <v>116</v>
      </c>
      <c r="H39994" t="b">
        <f>OR(L39994='PERAC-ngpPrcsTnD-mthncptr'!$B$1,L39994='PERAC-ngpPrcsTnD-mthncptr'!$C$1,L39994='PERAC-ngpPrcsTnD-mthncptr'!$D$1)</f>
        <v>0</v>
      </c>
      <c r="I39994">
        <f>IF(H39994=TRUE,G39994+'NPV Calcs'!$D$14,G39994)</f>
        <v>116</v>
      </c>
      <c r="J39994">
        <v>9.4537227397499996E-6</v>
      </c>
      <c r="K39994">
        <f>IF(OR(B39994="GAS",B39994="COL",B39994="LAN",B39994="RICE",B39994="LIVE"),J39994*About!$B$102,IF(OR(B39994="CROP",B39994="NAA"),J39994*About!$B$103,J39994))</f>
        <v>1.058816946852E-5</v>
      </c>
      <c r="L39994" t="str">
        <f>INDEX('EPA Tech to Policy Mapping'!$D:$D,MATCH('EPA Data'!F39994,'EPA Tech to Policy Mapping'!$C:$C,0))</f>
        <v>waste - methane capture</v>
      </c>
    </row>
    <row r="39995" spans="1:12" x14ac:dyDescent="0.35">
      <c r="A39995" t="s">
        <v>567</v>
      </c>
      <c r="B39995" t="s">
        <v>568</v>
      </c>
      <c r="C39995">
        <v>2015</v>
      </c>
      <c r="D39995" t="s">
        <v>5011</v>
      </c>
      <c r="E39995" t="s">
        <v>5012</v>
      </c>
      <c r="F39995" t="s">
        <v>570</v>
      </c>
      <c r="G39995">
        <v>117</v>
      </c>
      <c r="H39995" t="b">
        <f>OR(L39995='PERAC-ngpPrcsTnD-mthncptr'!$B$1,L39995='PERAC-ngpPrcsTnD-mthncptr'!$C$1,L39995='PERAC-ngpPrcsTnD-mthncptr'!$D$1)</f>
        <v>0</v>
      </c>
      <c r="I39995">
        <f>IF(H39995=TRUE,G39995+'NPV Calcs'!$D$14,G39995)</f>
        <v>117</v>
      </c>
      <c r="J39995">
        <v>2.4827837961541598E-5</v>
      </c>
      <c r="K39995">
        <f>IF(OR(B39995="GAS",B39995="COL",B39995="LAN",B39995="RICE",B39995="LIVE"),J39995*About!$B$102,IF(OR(B39995="CROP",B39995="NAA"),J39995*About!$B$103,J39995))</f>
        <v>2.7807178516926593E-5</v>
      </c>
      <c r="L39995" t="str">
        <f>INDEX('EPA Tech to Policy Mapping'!$D:$D,MATCH('EPA Data'!F39995,'EPA Tech to Policy Mapping'!$C:$C,0))</f>
        <v>waste - methane capture</v>
      </c>
    </row>
    <row r="39996" spans="1:12" x14ac:dyDescent="0.35">
      <c r="A39996" t="s">
        <v>567</v>
      </c>
      <c r="B39996" t="s">
        <v>568</v>
      </c>
      <c r="C39996">
        <v>2015</v>
      </c>
      <c r="D39996" t="s">
        <v>5011</v>
      </c>
      <c r="E39996" t="s">
        <v>5012</v>
      </c>
      <c r="F39996" t="s">
        <v>570</v>
      </c>
      <c r="G39996">
        <v>118</v>
      </c>
      <c r="H39996" t="b">
        <f>OR(L39996='PERAC-ngpPrcsTnD-mthncptr'!$B$1,L39996='PERAC-ngpPrcsTnD-mthncptr'!$C$1,L39996='PERAC-ngpPrcsTnD-mthncptr'!$D$1)</f>
        <v>0</v>
      </c>
      <c r="I39996">
        <f>IF(H39996=TRUE,G39996+'NPV Calcs'!$D$14,G39996)</f>
        <v>118</v>
      </c>
      <c r="J39996">
        <v>3.2983221380793999E-6</v>
      </c>
      <c r="K39996">
        <f>IF(OR(B39996="GAS",B39996="COL",B39996="LAN",B39996="RICE",B39996="LIVE"),J39996*About!$B$102,IF(OR(B39996="CROP",B39996="NAA"),J39996*About!$B$103,J39996))</f>
        <v>3.6941207946489282E-6</v>
      </c>
      <c r="L39996" t="str">
        <f>INDEX('EPA Tech to Policy Mapping'!$D:$D,MATCH('EPA Data'!F39996,'EPA Tech to Policy Mapping'!$C:$C,0))</f>
        <v>waste - methane capture</v>
      </c>
    </row>
    <row r="39997" spans="1:12" x14ac:dyDescent="0.35">
      <c r="A39997" t="s">
        <v>567</v>
      </c>
      <c r="B39997" t="s">
        <v>568</v>
      </c>
      <c r="C39997">
        <v>2015</v>
      </c>
      <c r="D39997" t="s">
        <v>5011</v>
      </c>
      <c r="E39997" t="s">
        <v>5012</v>
      </c>
      <c r="F39997" t="s">
        <v>570</v>
      </c>
      <c r="G39997">
        <v>119</v>
      </c>
      <c r="H39997" t="b">
        <f>OR(L39997='PERAC-ngpPrcsTnD-mthncptr'!$B$1,L39997='PERAC-ngpPrcsTnD-mthncptr'!$C$1,L39997='PERAC-ngpPrcsTnD-mthncptr'!$D$1)</f>
        <v>0</v>
      </c>
      <c r="I39997">
        <f>IF(H39997=TRUE,G39997+'NPV Calcs'!$D$14,G39997)</f>
        <v>119</v>
      </c>
      <c r="J39997">
        <v>1.7836479519132321E-5</v>
      </c>
      <c r="K39997">
        <f>IF(OR(B39997="GAS",B39997="COL",B39997="LAN",B39997="RICE",B39997="LIVE"),J39997*About!$B$102,IF(OR(B39997="CROP",B39997="NAA"),J39997*About!$B$103,J39997))</f>
        <v>1.9976857061428202E-5</v>
      </c>
      <c r="L39997" t="str">
        <f>INDEX('EPA Tech to Policy Mapping'!$D:$D,MATCH('EPA Data'!F39997,'EPA Tech to Policy Mapping'!$C:$C,0))</f>
        <v>waste - methane capture</v>
      </c>
    </row>
    <row r="39998" spans="1:12" x14ac:dyDescent="0.35">
      <c r="A39998" t="s">
        <v>567</v>
      </c>
      <c r="B39998" t="s">
        <v>568</v>
      </c>
      <c r="C39998">
        <v>2015</v>
      </c>
      <c r="D39998" t="s">
        <v>5011</v>
      </c>
      <c r="E39998" t="s">
        <v>5012</v>
      </c>
      <c r="F39998" t="s">
        <v>570</v>
      </c>
      <c r="G39998">
        <v>120</v>
      </c>
      <c r="H39998" t="b">
        <f>OR(L39998='PERAC-ngpPrcsTnD-mthncptr'!$B$1,L39998='PERAC-ngpPrcsTnD-mthncptr'!$C$1,L39998='PERAC-ngpPrcsTnD-mthncptr'!$D$1)</f>
        <v>0</v>
      </c>
      <c r="I39998">
        <f>IF(H39998=TRUE,G39998+'NPV Calcs'!$D$14,G39998)</f>
        <v>120</v>
      </c>
      <c r="J39998">
        <v>1.7816082608312372E-5</v>
      </c>
      <c r="K39998">
        <f>IF(OR(B39998="GAS",B39998="COL",B39998="LAN",B39998="RICE",B39998="LIVE"),J39998*About!$B$102,IF(OR(B39998="CROP",B39998="NAA"),J39998*About!$B$103,J39998))</f>
        <v>1.9954012521309858E-5</v>
      </c>
      <c r="L39998" t="str">
        <f>INDEX('EPA Tech to Policy Mapping'!$D:$D,MATCH('EPA Data'!F39998,'EPA Tech to Policy Mapping'!$C:$C,0))</f>
        <v>waste - methane capture</v>
      </c>
    </row>
    <row r="39999" spans="1:12" x14ac:dyDescent="0.35">
      <c r="A39999" t="s">
        <v>567</v>
      </c>
      <c r="B39999" t="s">
        <v>568</v>
      </c>
      <c r="C39999">
        <v>2015</v>
      </c>
      <c r="D39999" t="s">
        <v>5011</v>
      </c>
      <c r="E39999" t="s">
        <v>5012</v>
      </c>
      <c r="F39999" t="s">
        <v>570</v>
      </c>
      <c r="G39999">
        <v>121</v>
      </c>
      <c r="H39999" t="b">
        <f>OR(L39999='PERAC-ngpPrcsTnD-mthncptr'!$B$1,L39999='PERAC-ngpPrcsTnD-mthncptr'!$C$1,L39999='PERAC-ngpPrcsTnD-mthncptr'!$D$1)</f>
        <v>0</v>
      </c>
      <c r="I39999">
        <f>IF(H39999=TRUE,G39999+'NPV Calcs'!$D$14,G39999)</f>
        <v>121</v>
      </c>
      <c r="J39999">
        <v>1.67985542489564E-5</v>
      </c>
      <c r="K39999">
        <f>IF(OR(B39999="GAS",B39999="COL",B39999="LAN",B39999="RICE",B39999="LIVE"),J39999*About!$B$102,IF(OR(B39999="CROP",B39999="NAA"),J39999*About!$B$103,J39999))</f>
        <v>1.8814380758831169E-5</v>
      </c>
      <c r="L39999" t="str">
        <f>INDEX('EPA Tech to Policy Mapping'!$D:$D,MATCH('EPA Data'!F39999,'EPA Tech to Policy Mapping'!$C:$C,0))</f>
        <v>waste - methane capture</v>
      </c>
    </row>
    <row r="40000" spans="1:12" x14ac:dyDescent="0.35">
      <c r="A40000" t="s">
        <v>567</v>
      </c>
      <c r="B40000" t="s">
        <v>568</v>
      </c>
      <c r="C40000">
        <v>2015</v>
      </c>
      <c r="D40000" t="s">
        <v>5011</v>
      </c>
      <c r="E40000" t="s">
        <v>5012</v>
      </c>
      <c r="F40000" t="s">
        <v>570</v>
      </c>
      <c r="G40000">
        <v>122</v>
      </c>
      <c r="H40000" t="b">
        <f>OR(L40000='PERAC-ngpPrcsTnD-mthncptr'!$B$1,L40000='PERAC-ngpPrcsTnD-mthncptr'!$C$1,L40000='PERAC-ngpPrcsTnD-mthncptr'!$D$1)</f>
        <v>0</v>
      </c>
      <c r="I40000">
        <f>IF(H40000=TRUE,G40000+'NPV Calcs'!$D$14,G40000)</f>
        <v>122</v>
      </c>
      <c r="J40000">
        <v>1.5254605654656539E-5</v>
      </c>
      <c r="K40000">
        <f>IF(OR(B40000="GAS",B40000="COL",B40000="LAN",B40000="RICE",B40000="LIVE"),J40000*About!$B$102,IF(OR(B40000="CROP",B40000="NAA"),J40000*About!$B$103,J40000))</f>
        <v>1.7085158333215323E-5</v>
      </c>
      <c r="L40000" t="str">
        <f>INDEX('EPA Tech to Policy Mapping'!$D:$D,MATCH('EPA Data'!F40000,'EPA Tech to Policy Mapping'!$C:$C,0))</f>
        <v>waste - methane capture</v>
      </c>
    </row>
    <row r="40001" spans="1:12" x14ac:dyDescent="0.35">
      <c r="A40001" t="s">
        <v>567</v>
      </c>
      <c r="B40001" t="s">
        <v>568</v>
      </c>
      <c r="C40001">
        <v>2015</v>
      </c>
      <c r="D40001" t="s">
        <v>5011</v>
      </c>
      <c r="E40001" t="s">
        <v>5012</v>
      </c>
      <c r="F40001" t="s">
        <v>570</v>
      </c>
      <c r="G40001">
        <v>123</v>
      </c>
      <c r="H40001" t="b">
        <f>OR(L40001='PERAC-ngpPrcsTnD-mthncptr'!$B$1,L40001='PERAC-ngpPrcsTnD-mthncptr'!$C$1,L40001='PERAC-ngpPrcsTnD-mthncptr'!$D$1)</f>
        <v>0</v>
      </c>
      <c r="I40001">
        <f>IF(H40001=TRUE,G40001+'NPV Calcs'!$D$14,G40001)</f>
        <v>123</v>
      </c>
      <c r="J40001">
        <v>1.3655726762263611E-5</v>
      </c>
      <c r="K40001">
        <f>IF(OR(B40001="GAS",B40001="COL",B40001="LAN",B40001="RICE",B40001="LIVE"),J40001*About!$B$102,IF(OR(B40001="CROP",B40001="NAA"),J40001*About!$B$103,J40001))</f>
        <v>1.5294413973735245E-5</v>
      </c>
      <c r="L40001" t="str">
        <f>INDEX('EPA Tech to Policy Mapping'!$D:$D,MATCH('EPA Data'!F40001,'EPA Tech to Policy Mapping'!$C:$C,0))</f>
        <v>waste - methane capture</v>
      </c>
    </row>
    <row r="40002" spans="1:12" x14ac:dyDescent="0.35">
      <c r="A40002" t="s">
        <v>567</v>
      </c>
      <c r="B40002" t="s">
        <v>568</v>
      </c>
      <c r="C40002">
        <v>2015</v>
      </c>
      <c r="D40002" t="s">
        <v>5011</v>
      </c>
      <c r="E40002" t="s">
        <v>5012</v>
      </c>
      <c r="F40002" t="s">
        <v>570</v>
      </c>
      <c r="G40002">
        <v>124</v>
      </c>
      <c r="H40002" t="b">
        <f>OR(L40002='PERAC-ngpPrcsTnD-mthncptr'!$B$1,L40002='PERAC-ngpPrcsTnD-mthncptr'!$C$1,L40002='PERAC-ngpPrcsTnD-mthncptr'!$D$1)</f>
        <v>0</v>
      </c>
      <c r="I40002">
        <f>IF(H40002=TRUE,G40002+'NPV Calcs'!$D$14,G40002)</f>
        <v>124</v>
      </c>
      <c r="J40002">
        <v>1.69940574217278E-5</v>
      </c>
      <c r="K40002">
        <f>IF(OR(B40002="GAS",B40002="COL",B40002="LAN",B40002="RICE",B40002="LIVE"),J40002*About!$B$102,IF(OR(B40002="CROP",B40002="NAA"),J40002*About!$B$103,J40002))</f>
        <v>1.9033344312335139E-5</v>
      </c>
      <c r="L40002" t="str">
        <f>INDEX('EPA Tech to Policy Mapping'!$D:$D,MATCH('EPA Data'!F40002,'EPA Tech to Policy Mapping'!$C:$C,0))</f>
        <v>waste - methane capture</v>
      </c>
    </row>
    <row r="40003" spans="1:12" x14ac:dyDescent="0.35">
      <c r="A40003" t="s">
        <v>567</v>
      </c>
      <c r="B40003" t="s">
        <v>568</v>
      </c>
      <c r="C40003">
        <v>2015</v>
      </c>
      <c r="D40003" t="s">
        <v>5011</v>
      </c>
      <c r="E40003" t="s">
        <v>5012</v>
      </c>
      <c r="F40003" t="s">
        <v>570</v>
      </c>
      <c r="G40003">
        <v>125</v>
      </c>
      <c r="H40003" t="b">
        <f>OR(L40003='PERAC-ngpPrcsTnD-mthncptr'!$B$1,L40003='PERAC-ngpPrcsTnD-mthncptr'!$C$1,L40003='PERAC-ngpPrcsTnD-mthncptr'!$D$1)</f>
        <v>0</v>
      </c>
      <c r="I40003">
        <f>IF(H40003=TRUE,G40003+'NPV Calcs'!$D$14,G40003)</f>
        <v>125</v>
      </c>
      <c r="J40003">
        <v>8.7641208650312973E-6</v>
      </c>
      <c r="K40003">
        <f>IF(OR(B40003="GAS",B40003="COL",B40003="LAN",B40003="RICE",B40003="LIVE"),J40003*About!$B$102,IF(OR(B40003="CROP",B40003="NAA"),J40003*About!$B$103,J40003))</f>
        <v>9.8158153688350533E-6</v>
      </c>
      <c r="L40003" t="str">
        <f>INDEX('EPA Tech to Policy Mapping'!$D:$D,MATCH('EPA Data'!F40003,'EPA Tech to Policy Mapping'!$C:$C,0))</f>
        <v>waste - methane capture</v>
      </c>
    </row>
    <row r="40004" spans="1:12" x14ac:dyDescent="0.35">
      <c r="A40004" t="s">
        <v>567</v>
      </c>
      <c r="B40004" t="s">
        <v>568</v>
      </c>
      <c r="C40004">
        <v>2015</v>
      </c>
      <c r="D40004" t="s">
        <v>5011</v>
      </c>
      <c r="E40004" t="s">
        <v>5012</v>
      </c>
      <c r="F40004" t="s">
        <v>570</v>
      </c>
      <c r="G40004">
        <v>126</v>
      </c>
      <c r="H40004" t="b">
        <f>OR(L40004='PERAC-ngpPrcsTnD-mthncptr'!$B$1,L40004='PERAC-ngpPrcsTnD-mthncptr'!$C$1,L40004='PERAC-ngpPrcsTnD-mthncptr'!$D$1)</f>
        <v>0</v>
      </c>
      <c r="I40004">
        <f>IF(H40004=TRUE,G40004+'NPV Calcs'!$D$14,G40004)</f>
        <v>126</v>
      </c>
      <c r="J40004">
        <v>1.5252377998816208E-5</v>
      </c>
      <c r="K40004">
        <f>IF(OR(B40004="GAS",B40004="COL",B40004="LAN",B40004="RICE",B40004="LIVE"),J40004*About!$B$102,IF(OR(B40004="CROP",B40004="NAA"),J40004*About!$B$103,J40004))</f>
        <v>1.7082663358674154E-5</v>
      </c>
      <c r="L40004" t="str">
        <f>INDEX('EPA Tech to Policy Mapping'!$D:$D,MATCH('EPA Data'!F40004,'EPA Tech to Policy Mapping'!$C:$C,0))</f>
        <v>waste - methane capture</v>
      </c>
    </row>
    <row r="40005" spans="1:12" x14ac:dyDescent="0.35">
      <c r="A40005" t="s">
        <v>567</v>
      </c>
      <c r="B40005" t="s">
        <v>568</v>
      </c>
      <c r="C40005">
        <v>2015</v>
      </c>
      <c r="D40005" t="s">
        <v>5011</v>
      </c>
      <c r="E40005" t="s">
        <v>5012</v>
      </c>
      <c r="F40005" t="s">
        <v>570</v>
      </c>
      <c r="G40005">
        <v>127</v>
      </c>
      <c r="H40005" t="b">
        <f>OR(L40005='PERAC-ngpPrcsTnD-mthncptr'!$B$1,L40005='PERAC-ngpPrcsTnD-mthncptr'!$C$1,L40005='PERAC-ngpPrcsTnD-mthncptr'!$D$1)</f>
        <v>0</v>
      </c>
      <c r="I40005">
        <f>IF(H40005=TRUE,G40005+'NPV Calcs'!$D$14,G40005)</f>
        <v>127</v>
      </c>
      <c r="J40005">
        <v>1.84856514198213E-5</v>
      </c>
      <c r="K40005">
        <f>IF(OR(B40005="GAS",B40005="COL",B40005="LAN",B40005="RICE",B40005="LIVE"),J40005*About!$B$102,IF(OR(B40005="CROP",B40005="NAA"),J40005*About!$B$103,J40005))</f>
        <v>2.0703929590199858E-5</v>
      </c>
      <c r="L40005" t="str">
        <f>INDEX('EPA Tech to Policy Mapping'!$D:$D,MATCH('EPA Data'!F40005,'EPA Tech to Policy Mapping'!$C:$C,0))</f>
        <v>waste - methane capture</v>
      </c>
    </row>
    <row r="40006" spans="1:12" x14ac:dyDescent="0.35">
      <c r="A40006" t="s">
        <v>567</v>
      </c>
      <c r="B40006" t="s">
        <v>568</v>
      </c>
      <c r="C40006">
        <v>2015</v>
      </c>
      <c r="D40006" t="s">
        <v>5011</v>
      </c>
      <c r="E40006" t="s">
        <v>5012</v>
      </c>
      <c r="F40006" t="s">
        <v>570</v>
      </c>
      <c r="G40006">
        <v>128</v>
      </c>
      <c r="H40006" t="b">
        <f>OR(L40006='PERAC-ngpPrcsTnD-mthncptr'!$B$1,L40006='PERAC-ngpPrcsTnD-mthncptr'!$C$1,L40006='PERAC-ngpPrcsTnD-mthncptr'!$D$1)</f>
        <v>0</v>
      </c>
      <c r="I40006">
        <f>IF(H40006=TRUE,G40006+'NPV Calcs'!$D$14,G40006)</f>
        <v>128</v>
      </c>
      <c r="J40006">
        <v>1.1243347383783899E-5</v>
      </c>
      <c r="K40006">
        <f>IF(OR(B40006="GAS",B40006="COL",B40006="LAN",B40006="RICE",B40006="LIVE"),J40006*About!$B$102,IF(OR(B40006="CROP",B40006="NAA"),J40006*About!$B$103,J40006))</f>
        <v>1.2592549069837969E-5</v>
      </c>
      <c r="L40006" t="str">
        <f>INDEX('EPA Tech to Policy Mapping'!$D:$D,MATCH('EPA Data'!F40006,'EPA Tech to Policy Mapping'!$C:$C,0))</f>
        <v>waste - methane capture</v>
      </c>
    </row>
    <row r="40007" spans="1:12" x14ac:dyDescent="0.35">
      <c r="A40007" t="s">
        <v>567</v>
      </c>
      <c r="B40007" t="s">
        <v>568</v>
      </c>
      <c r="C40007">
        <v>2015</v>
      </c>
      <c r="D40007" t="s">
        <v>5011</v>
      </c>
      <c r="E40007" t="s">
        <v>5012</v>
      </c>
      <c r="F40007" t="s">
        <v>570</v>
      </c>
      <c r="G40007">
        <v>129</v>
      </c>
      <c r="H40007" t="b">
        <f>OR(L40007='PERAC-ngpPrcsTnD-mthncptr'!$B$1,L40007='PERAC-ngpPrcsTnD-mthncptr'!$C$1,L40007='PERAC-ngpPrcsTnD-mthncptr'!$D$1)</f>
        <v>0</v>
      </c>
      <c r="I40007">
        <f>IF(H40007=TRUE,G40007+'NPV Calcs'!$D$14,G40007)</f>
        <v>129</v>
      </c>
      <c r="J40007">
        <v>1.0569370628484E-5</v>
      </c>
      <c r="K40007">
        <f>IF(OR(B40007="GAS",B40007="COL",B40007="LAN",B40007="RICE",B40007="LIVE"),J40007*About!$B$102,IF(OR(B40007="CROP",B40007="NAA"),J40007*About!$B$103,J40007))</f>
        <v>1.1837695103902081E-5</v>
      </c>
      <c r="L40007" t="str">
        <f>INDEX('EPA Tech to Policy Mapping'!$D:$D,MATCH('EPA Data'!F40007,'EPA Tech to Policy Mapping'!$C:$C,0))</f>
        <v>waste - methane capture</v>
      </c>
    </row>
    <row r="40008" spans="1:12" x14ac:dyDescent="0.35">
      <c r="A40008" t="s">
        <v>567</v>
      </c>
      <c r="B40008" t="s">
        <v>568</v>
      </c>
      <c r="C40008">
        <v>2015</v>
      </c>
      <c r="D40008" t="s">
        <v>5011</v>
      </c>
      <c r="E40008" t="s">
        <v>5012</v>
      </c>
      <c r="F40008" t="s">
        <v>570</v>
      </c>
      <c r="G40008">
        <v>130</v>
      </c>
      <c r="H40008" t="b">
        <f>OR(L40008='PERAC-ngpPrcsTnD-mthncptr'!$B$1,L40008='PERAC-ngpPrcsTnD-mthncptr'!$C$1,L40008='PERAC-ngpPrcsTnD-mthncptr'!$D$1)</f>
        <v>0</v>
      </c>
      <c r="I40008">
        <f>IF(H40008=TRUE,G40008+'NPV Calcs'!$D$14,G40008)</f>
        <v>130</v>
      </c>
      <c r="J40008">
        <v>1.4058339589339699E-5</v>
      </c>
      <c r="K40008">
        <f>IF(OR(B40008="GAS",B40008="COL",B40008="LAN",B40008="RICE",B40008="LIVE"),J40008*About!$B$102,IF(OR(B40008="CROP",B40008="NAA"),J40008*About!$B$103,J40008))</f>
        <v>1.5745340340060465E-5</v>
      </c>
      <c r="L40008" t="str">
        <f>INDEX('EPA Tech to Policy Mapping'!$D:$D,MATCH('EPA Data'!F40008,'EPA Tech to Policy Mapping'!$C:$C,0))</f>
        <v>waste - methane capture</v>
      </c>
    </row>
    <row r="40009" spans="1:12" x14ac:dyDescent="0.35">
      <c r="A40009" t="s">
        <v>567</v>
      </c>
      <c r="B40009" t="s">
        <v>568</v>
      </c>
      <c r="C40009">
        <v>2015</v>
      </c>
      <c r="D40009" t="s">
        <v>5011</v>
      </c>
      <c r="E40009" t="s">
        <v>5012</v>
      </c>
      <c r="F40009" t="s">
        <v>570</v>
      </c>
      <c r="G40009">
        <v>131</v>
      </c>
      <c r="H40009" t="b">
        <f>OR(L40009='PERAC-ngpPrcsTnD-mthncptr'!$B$1,L40009='PERAC-ngpPrcsTnD-mthncptr'!$C$1,L40009='PERAC-ngpPrcsTnD-mthncptr'!$D$1)</f>
        <v>0</v>
      </c>
      <c r="I40009">
        <f>IF(H40009=TRUE,G40009+'NPV Calcs'!$D$14,G40009)</f>
        <v>131</v>
      </c>
      <c r="J40009">
        <v>1.4899326695964199E-5</v>
      </c>
      <c r="K40009">
        <f>IF(OR(B40009="GAS",B40009="COL",B40009="LAN",B40009="RICE",B40009="LIVE"),J40009*About!$B$102,IF(OR(B40009="CROP",B40009="NAA"),J40009*About!$B$103,J40009))</f>
        <v>1.6687245899479904E-5</v>
      </c>
      <c r="L40009" t="str">
        <f>INDEX('EPA Tech to Policy Mapping'!$D:$D,MATCH('EPA Data'!F40009,'EPA Tech to Policy Mapping'!$C:$C,0))</f>
        <v>waste - methane capture</v>
      </c>
    </row>
    <row r="40010" spans="1:12" x14ac:dyDescent="0.35">
      <c r="A40010" t="s">
        <v>567</v>
      </c>
      <c r="B40010" t="s">
        <v>568</v>
      </c>
      <c r="C40010">
        <v>2015</v>
      </c>
      <c r="D40010" t="s">
        <v>5011</v>
      </c>
      <c r="E40010" t="s">
        <v>5012</v>
      </c>
      <c r="F40010" t="s">
        <v>570</v>
      </c>
      <c r="G40010">
        <v>132</v>
      </c>
      <c r="H40010" t="b">
        <f>OR(L40010='PERAC-ngpPrcsTnD-mthncptr'!$B$1,L40010='PERAC-ngpPrcsTnD-mthncptr'!$C$1,L40010='PERAC-ngpPrcsTnD-mthncptr'!$D$1)</f>
        <v>0</v>
      </c>
      <c r="I40010">
        <f>IF(H40010=TRUE,G40010+'NPV Calcs'!$D$14,G40010)</f>
        <v>132</v>
      </c>
      <c r="J40010">
        <v>6.3294495635806108E-6</v>
      </c>
      <c r="K40010">
        <f>IF(OR(B40010="GAS",B40010="COL",B40010="LAN",B40010="RICE",B40010="LIVE"),J40010*About!$B$102,IF(OR(B40010="CROP",B40010="NAA"),J40010*About!$B$103,J40010))</f>
        <v>7.0889835112102846E-6</v>
      </c>
      <c r="L40010" t="str">
        <f>INDEX('EPA Tech to Policy Mapping'!$D:$D,MATCH('EPA Data'!F40010,'EPA Tech to Policy Mapping'!$C:$C,0))</f>
        <v>waste - methane capture</v>
      </c>
    </row>
    <row r="40011" spans="1:12" x14ac:dyDescent="0.35">
      <c r="A40011" t="s">
        <v>567</v>
      </c>
      <c r="B40011" t="s">
        <v>568</v>
      </c>
      <c r="C40011">
        <v>2015</v>
      </c>
      <c r="D40011" t="s">
        <v>5011</v>
      </c>
      <c r="E40011" t="s">
        <v>5012</v>
      </c>
      <c r="F40011" t="s">
        <v>570</v>
      </c>
      <c r="G40011">
        <v>133</v>
      </c>
      <c r="H40011" t="b">
        <f>OR(L40011='PERAC-ngpPrcsTnD-mthncptr'!$B$1,L40011='PERAC-ngpPrcsTnD-mthncptr'!$C$1,L40011='PERAC-ngpPrcsTnD-mthncptr'!$D$1)</f>
        <v>0</v>
      </c>
      <c r="I40011">
        <f>IF(H40011=TRUE,G40011+'NPV Calcs'!$D$14,G40011)</f>
        <v>133</v>
      </c>
      <c r="J40011">
        <v>1.2465098296218501E-5</v>
      </c>
      <c r="K40011">
        <f>IF(OR(B40011="GAS",B40011="COL",B40011="LAN",B40011="RICE",B40011="LIVE"),J40011*About!$B$102,IF(OR(B40011="CROP",B40011="NAA"),J40011*About!$B$103,J40011))</f>
        <v>1.3960910091764722E-5</v>
      </c>
      <c r="L40011" t="str">
        <f>INDEX('EPA Tech to Policy Mapping'!$D:$D,MATCH('EPA Data'!F40011,'EPA Tech to Policy Mapping'!$C:$C,0))</f>
        <v>waste - methane capture</v>
      </c>
    </row>
    <row r="40012" spans="1:12" x14ac:dyDescent="0.35">
      <c r="A40012" t="s">
        <v>567</v>
      </c>
      <c r="B40012" t="s">
        <v>568</v>
      </c>
      <c r="C40012">
        <v>2015</v>
      </c>
      <c r="D40012" t="s">
        <v>5011</v>
      </c>
      <c r="E40012" t="s">
        <v>5012</v>
      </c>
      <c r="F40012" t="s">
        <v>570</v>
      </c>
      <c r="G40012">
        <v>134</v>
      </c>
      <c r="H40012" t="b">
        <f>OR(L40012='PERAC-ngpPrcsTnD-mthncptr'!$B$1,L40012='PERAC-ngpPrcsTnD-mthncptr'!$C$1,L40012='PERAC-ngpPrcsTnD-mthncptr'!$D$1)</f>
        <v>0</v>
      </c>
      <c r="I40012">
        <f>IF(H40012=TRUE,G40012+'NPV Calcs'!$D$14,G40012)</f>
        <v>134</v>
      </c>
      <c r="J40012">
        <v>1.3584601509012769E-5</v>
      </c>
      <c r="K40012">
        <f>IF(OR(B40012="GAS",B40012="COL",B40012="LAN",B40012="RICE",B40012="LIVE"),J40012*About!$B$102,IF(OR(B40012="CROP",B40012="NAA"),J40012*About!$B$103,J40012))</f>
        <v>1.5214753690094302E-5</v>
      </c>
      <c r="L40012" t="str">
        <f>INDEX('EPA Tech to Policy Mapping'!$D:$D,MATCH('EPA Data'!F40012,'EPA Tech to Policy Mapping'!$C:$C,0))</f>
        <v>waste - methane capture</v>
      </c>
    </row>
    <row r="40013" spans="1:12" x14ac:dyDescent="0.35">
      <c r="A40013" t="s">
        <v>567</v>
      </c>
      <c r="B40013" t="s">
        <v>568</v>
      </c>
      <c r="C40013">
        <v>2015</v>
      </c>
      <c r="D40013" t="s">
        <v>5011</v>
      </c>
      <c r="E40013" t="s">
        <v>5012</v>
      </c>
      <c r="F40013" t="s">
        <v>570</v>
      </c>
      <c r="G40013">
        <v>135</v>
      </c>
      <c r="H40013" t="b">
        <f>OR(L40013='PERAC-ngpPrcsTnD-mthncptr'!$B$1,L40013='PERAC-ngpPrcsTnD-mthncptr'!$C$1,L40013='PERAC-ngpPrcsTnD-mthncptr'!$D$1)</f>
        <v>0</v>
      </c>
      <c r="I40013">
        <f>IF(H40013=TRUE,G40013+'NPV Calcs'!$D$14,G40013)</f>
        <v>135</v>
      </c>
      <c r="J40013">
        <v>5.8523877584150003E-6</v>
      </c>
      <c r="K40013">
        <f>IF(OR(B40013="GAS",B40013="COL",B40013="LAN",B40013="RICE",B40013="LIVE"),J40013*About!$B$102,IF(OR(B40013="CROP",B40013="NAA"),J40013*About!$B$103,J40013))</f>
        <v>6.5546742894248009E-6</v>
      </c>
      <c r="L40013" t="str">
        <f>INDEX('EPA Tech to Policy Mapping'!$D:$D,MATCH('EPA Data'!F40013,'EPA Tech to Policy Mapping'!$C:$C,0))</f>
        <v>waste - methane capture</v>
      </c>
    </row>
    <row r="40014" spans="1:12" x14ac:dyDescent="0.35">
      <c r="A40014" t="s">
        <v>567</v>
      </c>
      <c r="B40014" t="s">
        <v>568</v>
      </c>
      <c r="C40014">
        <v>2015</v>
      </c>
      <c r="D40014" t="s">
        <v>5011</v>
      </c>
      <c r="E40014" t="s">
        <v>5012</v>
      </c>
      <c r="F40014" t="s">
        <v>570</v>
      </c>
      <c r="G40014">
        <v>136</v>
      </c>
      <c r="H40014" t="b">
        <f>OR(L40014='PERAC-ngpPrcsTnD-mthncptr'!$B$1,L40014='PERAC-ngpPrcsTnD-mthncptr'!$C$1,L40014='PERAC-ngpPrcsTnD-mthncptr'!$D$1)</f>
        <v>0</v>
      </c>
      <c r="I40014">
        <f>IF(H40014=TRUE,G40014+'NPV Calcs'!$D$14,G40014)</f>
        <v>136</v>
      </c>
      <c r="J40014">
        <v>1.2272162756222101E-5</v>
      </c>
      <c r="K40014">
        <f>IF(OR(B40014="GAS",B40014="COL",B40014="LAN",B40014="RICE",B40014="LIVE"),J40014*About!$B$102,IF(OR(B40014="CROP",B40014="NAA"),J40014*About!$B$103,J40014))</f>
        <v>1.3744822286968755E-5</v>
      </c>
      <c r="L40014" t="str">
        <f>INDEX('EPA Tech to Policy Mapping'!$D:$D,MATCH('EPA Data'!F40014,'EPA Tech to Policy Mapping'!$C:$C,0))</f>
        <v>waste - methane capture</v>
      </c>
    </row>
    <row r="40015" spans="1:12" x14ac:dyDescent="0.35">
      <c r="A40015" t="s">
        <v>567</v>
      </c>
      <c r="B40015" t="s">
        <v>568</v>
      </c>
      <c r="C40015">
        <v>2015</v>
      </c>
      <c r="D40015" t="s">
        <v>5011</v>
      </c>
      <c r="E40015" t="s">
        <v>5012</v>
      </c>
      <c r="F40015" t="s">
        <v>570</v>
      </c>
      <c r="G40015">
        <v>137</v>
      </c>
      <c r="H40015" t="b">
        <f>OR(L40015='PERAC-ngpPrcsTnD-mthncptr'!$B$1,L40015='PERAC-ngpPrcsTnD-mthncptr'!$C$1,L40015='PERAC-ngpPrcsTnD-mthncptr'!$D$1)</f>
        <v>0</v>
      </c>
      <c r="I40015">
        <f>IF(H40015=TRUE,G40015+'NPV Calcs'!$D$14,G40015)</f>
        <v>137</v>
      </c>
      <c r="J40015">
        <v>5.3870995335744505E-6</v>
      </c>
      <c r="K40015">
        <f>IF(OR(B40015="GAS",B40015="COL",B40015="LAN",B40015="RICE",B40015="LIVE"),J40015*About!$B$102,IF(OR(B40015="CROP",B40015="NAA"),J40015*About!$B$103,J40015))</f>
        <v>6.033551477603385E-6</v>
      </c>
      <c r="L40015" t="str">
        <f>INDEX('EPA Tech to Policy Mapping'!$D:$D,MATCH('EPA Data'!F40015,'EPA Tech to Policy Mapping'!$C:$C,0))</f>
        <v>waste - methane capture</v>
      </c>
    </row>
    <row r="40016" spans="1:12" x14ac:dyDescent="0.35">
      <c r="A40016" t="s">
        <v>567</v>
      </c>
      <c r="B40016" t="s">
        <v>568</v>
      </c>
      <c r="C40016">
        <v>2015</v>
      </c>
      <c r="D40016" t="s">
        <v>5011</v>
      </c>
      <c r="E40016" t="s">
        <v>5012</v>
      </c>
      <c r="F40016" t="s">
        <v>570</v>
      </c>
      <c r="G40016">
        <v>138</v>
      </c>
      <c r="H40016" t="b">
        <f>OR(L40016='PERAC-ngpPrcsTnD-mthncptr'!$B$1,L40016='PERAC-ngpPrcsTnD-mthncptr'!$C$1,L40016='PERAC-ngpPrcsTnD-mthncptr'!$D$1)</f>
        <v>0</v>
      </c>
      <c r="I40016">
        <f>IF(H40016=TRUE,G40016+'NPV Calcs'!$D$14,G40016)</f>
        <v>138</v>
      </c>
      <c r="J40016">
        <v>1.0998904496516201E-5</v>
      </c>
      <c r="K40016">
        <f>IF(OR(B40016="GAS",B40016="COL",B40016="LAN",B40016="RICE",B40016="LIVE"),J40016*About!$B$102,IF(OR(B40016="CROP",B40016="NAA"),J40016*About!$B$103,J40016))</f>
        <v>1.2318773036098146E-5</v>
      </c>
      <c r="L40016" t="str">
        <f>INDEX('EPA Tech to Policy Mapping'!$D:$D,MATCH('EPA Data'!F40016,'EPA Tech to Policy Mapping'!$C:$C,0))</f>
        <v>waste - methane capture</v>
      </c>
    </row>
    <row r="40017" spans="1:12" x14ac:dyDescent="0.35">
      <c r="A40017" t="s">
        <v>567</v>
      </c>
      <c r="B40017" t="s">
        <v>568</v>
      </c>
      <c r="C40017">
        <v>2015</v>
      </c>
      <c r="D40017" t="s">
        <v>5011</v>
      </c>
      <c r="E40017" t="s">
        <v>5012</v>
      </c>
      <c r="F40017" t="s">
        <v>570</v>
      </c>
      <c r="G40017">
        <v>139</v>
      </c>
      <c r="H40017" t="b">
        <f>OR(L40017='PERAC-ngpPrcsTnD-mthncptr'!$B$1,L40017='PERAC-ngpPrcsTnD-mthncptr'!$C$1,L40017='PERAC-ngpPrcsTnD-mthncptr'!$D$1)</f>
        <v>0</v>
      </c>
      <c r="I40017">
        <f>IF(H40017=TRUE,G40017+'NPV Calcs'!$D$14,G40017)</f>
        <v>139</v>
      </c>
      <c r="J40017">
        <v>7.1456195431846389E-6</v>
      </c>
      <c r="K40017">
        <f>IF(OR(B40017="GAS",B40017="COL",B40017="LAN",B40017="RICE",B40017="LIVE"),J40017*About!$B$102,IF(OR(B40017="CROP",B40017="NAA"),J40017*About!$B$103,J40017))</f>
        <v>8.003093888366797E-6</v>
      </c>
      <c r="L40017" t="str">
        <f>INDEX('EPA Tech to Policy Mapping'!$D:$D,MATCH('EPA Data'!F40017,'EPA Tech to Policy Mapping'!$C:$C,0))</f>
        <v>waste - methane capture</v>
      </c>
    </row>
    <row r="40018" spans="1:12" x14ac:dyDescent="0.35">
      <c r="A40018" t="s">
        <v>567</v>
      </c>
      <c r="B40018" t="s">
        <v>568</v>
      </c>
      <c r="C40018">
        <v>2015</v>
      </c>
      <c r="D40018" t="s">
        <v>5011</v>
      </c>
      <c r="E40018" t="s">
        <v>5012</v>
      </c>
      <c r="F40018" t="s">
        <v>570</v>
      </c>
      <c r="G40018">
        <v>140</v>
      </c>
      <c r="H40018" t="b">
        <f>OR(L40018='PERAC-ngpPrcsTnD-mthncptr'!$B$1,L40018='PERAC-ngpPrcsTnD-mthncptr'!$C$1,L40018='PERAC-ngpPrcsTnD-mthncptr'!$D$1)</f>
        <v>0</v>
      </c>
      <c r="I40018">
        <f>IF(H40018=TRUE,G40018+'NPV Calcs'!$D$14,G40018)</f>
        <v>140</v>
      </c>
      <c r="J40018">
        <v>4.8277572153297009E-6</v>
      </c>
      <c r="K40018">
        <f>IF(OR(B40018="GAS",B40018="COL",B40018="LAN",B40018="RICE",B40018="LIVE"),J40018*About!$B$102,IF(OR(B40018="CROP",B40018="NAA"),J40018*About!$B$103,J40018))</f>
        <v>5.4070880811692657E-6</v>
      </c>
      <c r="L40018" t="str">
        <f>INDEX('EPA Tech to Policy Mapping'!$D:$D,MATCH('EPA Data'!F40018,'EPA Tech to Policy Mapping'!$C:$C,0))</f>
        <v>waste - methane capture</v>
      </c>
    </row>
    <row r="40019" spans="1:12" x14ac:dyDescent="0.35">
      <c r="A40019" t="s">
        <v>567</v>
      </c>
      <c r="B40019" t="s">
        <v>568</v>
      </c>
      <c r="C40019">
        <v>2015</v>
      </c>
      <c r="D40019" t="s">
        <v>5011</v>
      </c>
      <c r="E40019" t="s">
        <v>5012</v>
      </c>
      <c r="F40019" t="s">
        <v>570</v>
      </c>
      <c r="G40019">
        <v>141</v>
      </c>
      <c r="H40019" t="b">
        <f>OR(L40019='PERAC-ngpPrcsTnD-mthncptr'!$B$1,L40019='PERAC-ngpPrcsTnD-mthncptr'!$C$1,L40019='PERAC-ngpPrcsTnD-mthncptr'!$D$1)</f>
        <v>0</v>
      </c>
      <c r="I40019">
        <f>IF(H40019=TRUE,G40019+'NPV Calcs'!$D$14,G40019)</f>
        <v>141</v>
      </c>
      <c r="J40019">
        <v>5.8085559828673011E-6</v>
      </c>
      <c r="K40019">
        <f>IF(OR(B40019="GAS",B40019="COL",B40019="LAN",B40019="RICE",B40019="LIVE"),J40019*About!$B$102,IF(OR(B40019="CROP",B40019="NAA"),J40019*About!$B$103,J40019))</f>
        <v>6.5055827008113775E-6</v>
      </c>
      <c r="L40019" t="str">
        <f>INDEX('EPA Tech to Policy Mapping'!$D:$D,MATCH('EPA Data'!F40019,'EPA Tech to Policy Mapping'!$C:$C,0))</f>
        <v>waste - methane capture</v>
      </c>
    </row>
    <row r="40020" spans="1:12" x14ac:dyDescent="0.35">
      <c r="A40020" t="s">
        <v>567</v>
      </c>
      <c r="B40020" t="s">
        <v>568</v>
      </c>
      <c r="C40020">
        <v>2015</v>
      </c>
      <c r="D40020" t="s">
        <v>5011</v>
      </c>
      <c r="E40020" t="s">
        <v>5012</v>
      </c>
      <c r="F40020" t="s">
        <v>570</v>
      </c>
      <c r="G40020">
        <v>142</v>
      </c>
      <c r="H40020" t="b">
        <f>OR(L40020='PERAC-ngpPrcsTnD-mthncptr'!$B$1,L40020='PERAC-ngpPrcsTnD-mthncptr'!$C$1,L40020='PERAC-ngpPrcsTnD-mthncptr'!$D$1)</f>
        <v>0</v>
      </c>
      <c r="I40020">
        <f>IF(H40020=TRUE,G40020+'NPV Calcs'!$D$14,G40020)</f>
        <v>142</v>
      </c>
      <c r="J40020">
        <v>8.0107407698327014E-6</v>
      </c>
      <c r="K40020">
        <f>IF(OR(B40020="GAS",B40020="COL",B40020="LAN",B40020="RICE",B40020="LIVE"),J40020*About!$B$102,IF(OR(B40020="CROP",B40020="NAA"),J40020*About!$B$103,J40020))</f>
        <v>8.9720296622126257E-6</v>
      </c>
      <c r="L40020" t="str">
        <f>INDEX('EPA Tech to Policy Mapping'!$D:$D,MATCH('EPA Data'!F40020,'EPA Tech to Policy Mapping'!$C:$C,0))</f>
        <v>waste - methane capture</v>
      </c>
    </row>
    <row r="40021" spans="1:12" x14ac:dyDescent="0.35">
      <c r="A40021" t="s">
        <v>567</v>
      </c>
      <c r="B40021" t="s">
        <v>568</v>
      </c>
      <c r="C40021">
        <v>2015</v>
      </c>
      <c r="D40021" t="s">
        <v>5011</v>
      </c>
      <c r="E40021" t="s">
        <v>5012</v>
      </c>
      <c r="F40021" t="s">
        <v>570</v>
      </c>
      <c r="G40021">
        <v>143</v>
      </c>
      <c r="H40021" t="b">
        <f>OR(L40021='PERAC-ngpPrcsTnD-mthncptr'!$B$1,L40021='PERAC-ngpPrcsTnD-mthncptr'!$C$1,L40021='PERAC-ngpPrcsTnD-mthncptr'!$D$1)</f>
        <v>0</v>
      </c>
      <c r="I40021">
        <f>IF(H40021=TRUE,G40021+'NPV Calcs'!$D$14,G40021)</f>
        <v>143</v>
      </c>
      <c r="J40021">
        <v>3.0124992180766E-6</v>
      </c>
      <c r="K40021">
        <f>IF(OR(B40021="GAS",B40021="COL",B40021="LAN",B40021="RICE",B40021="LIVE"),J40021*About!$B$102,IF(OR(B40021="CROP",B40021="NAA"),J40021*About!$B$103,J40021))</f>
        <v>3.3739991242457925E-6</v>
      </c>
      <c r="L40021" t="str">
        <f>INDEX('EPA Tech to Policy Mapping'!$D:$D,MATCH('EPA Data'!F40021,'EPA Tech to Policy Mapping'!$C:$C,0))</f>
        <v>waste - methane capture</v>
      </c>
    </row>
    <row r="40022" spans="1:12" x14ac:dyDescent="0.35">
      <c r="A40022" t="s">
        <v>567</v>
      </c>
      <c r="B40022" t="s">
        <v>568</v>
      </c>
      <c r="C40022">
        <v>2015</v>
      </c>
      <c r="D40022" t="s">
        <v>5011</v>
      </c>
      <c r="E40022" t="s">
        <v>5012</v>
      </c>
      <c r="F40022" t="s">
        <v>570</v>
      </c>
      <c r="G40022">
        <v>144</v>
      </c>
      <c r="H40022" t="b">
        <f>OR(L40022='PERAC-ngpPrcsTnD-mthncptr'!$B$1,L40022='PERAC-ngpPrcsTnD-mthncptr'!$C$1,L40022='PERAC-ngpPrcsTnD-mthncptr'!$D$1)</f>
        <v>0</v>
      </c>
      <c r="I40022">
        <f>IF(H40022=TRUE,G40022+'NPV Calcs'!$D$14,G40022)</f>
        <v>144</v>
      </c>
      <c r="J40022">
        <v>1.43510901016262E-5</v>
      </c>
      <c r="K40022">
        <f>IF(OR(B40022="GAS",B40022="COL",B40022="LAN",B40022="RICE",B40022="LIVE"),J40022*About!$B$102,IF(OR(B40022="CROP",B40022="NAA"),J40022*About!$B$103,J40022))</f>
        <v>1.6073220913821345E-5</v>
      </c>
      <c r="L40022" t="str">
        <f>INDEX('EPA Tech to Policy Mapping'!$D:$D,MATCH('EPA Data'!F40022,'EPA Tech to Policy Mapping'!$C:$C,0))</f>
        <v>waste - methane capture</v>
      </c>
    </row>
    <row r="40023" spans="1:12" x14ac:dyDescent="0.35">
      <c r="A40023" t="s">
        <v>567</v>
      </c>
      <c r="B40023" t="s">
        <v>568</v>
      </c>
      <c r="C40023">
        <v>2015</v>
      </c>
      <c r="D40023" t="s">
        <v>5011</v>
      </c>
      <c r="E40023" t="s">
        <v>5012</v>
      </c>
      <c r="F40023" t="s">
        <v>570</v>
      </c>
      <c r="G40023">
        <v>145</v>
      </c>
      <c r="H40023" t="b">
        <f>OR(L40023='PERAC-ngpPrcsTnD-mthncptr'!$B$1,L40023='PERAC-ngpPrcsTnD-mthncptr'!$C$1,L40023='PERAC-ngpPrcsTnD-mthncptr'!$D$1)</f>
        <v>0</v>
      </c>
      <c r="I40023">
        <f>IF(H40023=TRUE,G40023+'NPV Calcs'!$D$14,G40023)</f>
        <v>145</v>
      </c>
      <c r="J40023">
        <v>5.0371200117716702E-6</v>
      </c>
      <c r="K40023">
        <f>IF(OR(B40023="GAS",B40023="COL",B40023="LAN",B40023="RICE",B40023="LIVE"),J40023*About!$B$102,IF(OR(B40023="CROP",B40023="NAA"),J40023*About!$B$103,J40023))</f>
        <v>5.6415744131842709E-6</v>
      </c>
      <c r="L40023" t="str">
        <f>INDEX('EPA Tech to Policy Mapping'!$D:$D,MATCH('EPA Data'!F40023,'EPA Tech to Policy Mapping'!$C:$C,0))</f>
        <v>waste - methane capture</v>
      </c>
    </row>
    <row r="40024" spans="1:12" x14ac:dyDescent="0.35">
      <c r="A40024" t="s">
        <v>567</v>
      </c>
      <c r="B40024" t="s">
        <v>568</v>
      </c>
      <c r="C40024">
        <v>2015</v>
      </c>
      <c r="D40024" t="s">
        <v>5011</v>
      </c>
      <c r="E40024" t="s">
        <v>5012</v>
      </c>
      <c r="F40024" t="s">
        <v>570</v>
      </c>
      <c r="G40024">
        <v>146</v>
      </c>
      <c r="H40024" t="b">
        <f>OR(L40024='PERAC-ngpPrcsTnD-mthncptr'!$B$1,L40024='PERAC-ngpPrcsTnD-mthncptr'!$C$1,L40024='PERAC-ngpPrcsTnD-mthncptr'!$D$1)</f>
        <v>0</v>
      </c>
      <c r="I40024">
        <f>IF(H40024=TRUE,G40024+'NPV Calcs'!$D$14,G40024)</f>
        <v>146</v>
      </c>
      <c r="J40024">
        <v>9.8956155980569992E-6</v>
      </c>
      <c r="K40024">
        <f>IF(OR(B40024="GAS",B40024="COL",B40024="LAN",B40024="RICE",B40024="LIVE"),J40024*About!$B$102,IF(OR(B40024="CROP",B40024="NAA"),J40024*About!$B$103,J40024))</f>
        <v>1.108308946982384E-5</v>
      </c>
      <c r="L40024" t="str">
        <f>INDEX('EPA Tech to Policy Mapping'!$D:$D,MATCH('EPA Data'!F40024,'EPA Tech to Policy Mapping'!$C:$C,0))</f>
        <v>waste - methane capture</v>
      </c>
    </row>
    <row r="40025" spans="1:12" x14ac:dyDescent="0.35">
      <c r="A40025" t="s">
        <v>567</v>
      </c>
      <c r="B40025" t="s">
        <v>568</v>
      </c>
      <c r="C40025">
        <v>2015</v>
      </c>
      <c r="D40025" t="s">
        <v>5011</v>
      </c>
      <c r="E40025" t="s">
        <v>5012</v>
      </c>
      <c r="F40025" t="s">
        <v>570</v>
      </c>
      <c r="G40025">
        <v>147</v>
      </c>
      <c r="H40025" t="b">
        <f>OR(L40025='PERAC-ngpPrcsTnD-mthncptr'!$B$1,L40025='PERAC-ngpPrcsTnD-mthncptr'!$C$1,L40025='PERAC-ngpPrcsTnD-mthncptr'!$D$1)</f>
        <v>0</v>
      </c>
      <c r="I40025">
        <f>IF(H40025=TRUE,G40025+'NPV Calcs'!$D$14,G40025)</f>
        <v>147</v>
      </c>
      <c r="J40025">
        <v>5.0451026822923996E-6</v>
      </c>
      <c r="K40025">
        <f>IF(OR(B40025="GAS",B40025="COL",B40025="LAN",B40025="RICE",B40025="LIVE"),J40025*About!$B$102,IF(OR(B40025="CROP",B40025="NAA"),J40025*About!$B$103,J40025))</f>
        <v>5.6505150041674882E-6</v>
      </c>
      <c r="L40025" t="str">
        <f>INDEX('EPA Tech to Policy Mapping'!$D:$D,MATCH('EPA Data'!F40025,'EPA Tech to Policy Mapping'!$C:$C,0))</f>
        <v>waste - methane capture</v>
      </c>
    </row>
    <row r="40026" spans="1:12" x14ac:dyDescent="0.35">
      <c r="A40026" t="s">
        <v>567</v>
      </c>
      <c r="B40026" t="s">
        <v>568</v>
      </c>
      <c r="C40026">
        <v>2015</v>
      </c>
      <c r="D40026" t="s">
        <v>5011</v>
      </c>
      <c r="E40026" t="s">
        <v>5012</v>
      </c>
      <c r="F40026" t="s">
        <v>570</v>
      </c>
      <c r="G40026">
        <v>148</v>
      </c>
      <c r="H40026" t="b">
        <f>OR(L40026='PERAC-ngpPrcsTnD-mthncptr'!$B$1,L40026='PERAC-ngpPrcsTnD-mthncptr'!$C$1,L40026='PERAC-ngpPrcsTnD-mthncptr'!$D$1)</f>
        <v>0</v>
      </c>
      <c r="I40026">
        <f>IF(H40026=TRUE,G40026+'NPV Calcs'!$D$14,G40026)</f>
        <v>148</v>
      </c>
      <c r="J40026">
        <v>4.9398062316209996E-6</v>
      </c>
      <c r="K40026">
        <f>IF(OR(B40026="GAS",B40026="COL",B40026="LAN",B40026="RICE",B40026="LIVE"),J40026*About!$B$102,IF(OR(B40026="CROP",B40026="NAA"),J40026*About!$B$103,J40026))</f>
        <v>5.53258297941552E-6</v>
      </c>
      <c r="L40026" t="str">
        <f>INDEX('EPA Tech to Policy Mapping'!$D:$D,MATCH('EPA Data'!F40026,'EPA Tech to Policy Mapping'!$C:$C,0))</f>
        <v>waste - methane capture</v>
      </c>
    </row>
    <row r="40027" spans="1:12" x14ac:dyDescent="0.35">
      <c r="A40027" t="s">
        <v>567</v>
      </c>
      <c r="B40027" t="s">
        <v>568</v>
      </c>
      <c r="C40027">
        <v>2015</v>
      </c>
      <c r="D40027" t="s">
        <v>5011</v>
      </c>
      <c r="E40027" t="s">
        <v>5012</v>
      </c>
      <c r="F40027" t="s">
        <v>570</v>
      </c>
      <c r="G40027">
        <v>149</v>
      </c>
      <c r="H40027" t="b">
        <f>OR(L40027='PERAC-ngpPrcsTnD-mthncptr'!$B$1,L40027='PERAC-ngpPrcsTnD-mthncptr'!$C$1,L40027='PERAC-ngpPrcsTnD-mthncptr'!$D$1)</f>
        <v>0</v>
      </c>
      <c r="I40027">
        <f>IF(H40027=TRUE,G40027+'NPV Calcs'!$D$14,G40027)</f>
        <v>149</v>
      </c>
      <c r="J40027">
        <v>7.3146151930989197E-6</v>
      </c>
      <c r="K40027">
        <f>IF(OR(B40027="GAS",B40027="COL",B40027="LAN",B40027="RICE",B40027="LIVE"),J40027*About!$B$102,IF(OR(B40027="CROP",B40027="NAA"),J40027*About!$B$103,J40027))</f>
        <v>8.1923690162707913E-6</v>
      </c>
      <c r="L40027" t="str">
        <f>INDEX('EPA Tech to Policy Mapping'!$D:$D,MATCH('EPA Data'!F40027,'EPA Tech to Policy Mapping'!$C:$C,0))</f>
        <v>waste - methane capture</v>
      </c>
    </row>
    <row r="40028" spans="1:12" x14ac:dyDescent="0.35">
      <c r="A40028" t="s">
        <v>567</v>
      </c>
      <c r="B40028" t="s">
        <v>568</v>
      </c>
      <c r="C40028">
        <v>2015</v>
      </c>
      <c r="D40028" t="s">
        <v>5011</v>
      </c>
      <c r="E40028" t="s">
        <v>5012</v>
      </c>
      <c r="F40028" t="s">
        <v>570</v>
      </c>
      <c r="G40028">
        <v>150</v>
      </c>
      <c r="H40028" t="b">
        <f>OR(L40028='PERAC-ngpPrcsTnD-mthncptr'!$B$1,L40028='PERAC-ngpPrcsTnD-mthncptr'!$C$1,L40028='PERAC-ngpPrcsTnD-mthncptr'!$D$1)</f>
        <v>0</v>
      </c>
      <c r="I40028">
        <f>IF(H40028=TRUE,G40028+'NPV Calcs'!$D$14,G40028)</f>
        <v>150</v>
      </c>
      <c r="J40028">
        <v>4.9859184478811003E-6</v>
      </c>
      <c r="K40028">
        <f>IF(OR(B40028="GAS",B40028="COL",B40028="LAN",B40028="RICE",B40028="LIVE"),J40028*About!$B$102,IF(OR(B40028="CROP",B40028="NAA"),J40028*About!$B$103,J40028))</f>
        <v>5.5842286616268327E-6</v>
      </c>
      <c r="L40028" t="str">
        <f>INDEX('EPA Tech to Policy Mapping'!$D:$D,MATCH('EPA Data'!F40028,'EPA Tech to Policy Mapping'!$C:$C,0))</f>
        <v>waste - methane capture</v>
      </c>
    </row>
    <row r="40029" spans="1:12" x14ac:dyDescent="0.35">
      <c r="A40029" t="s">
        <v>567</v>
      </c>
      <c r="B40029" t="s">
        <v>568</v>
      </c>
      <c r="C40029">
        <v>2015</v>
      </c>
      <c r="D40029" t="s">
        <v>5011</v>
      </c>
      <c r="E40029" t="s">
        <v>5012</v>
      </c>
      <c r="F40029" t="s">
        <v>570</v>
      </c>
      <c r="G40029">
        <v>151</v>
      </c>
      <c r="H40029" t="b">
        <f>OR(L40029='PERAC-ngpPrcsTnD-mthncptr'!$B$1,L40029='PERAC-ngpPrcsTnD-mthncptr'!$C$1,L40029='PERAC-ngpPrcsTnD-mthncptr'!$D$1)</f>
        <v>0</v>
      </c>
      <c r="I40029">
        <f>IF(H40029=TRUE,G40029+'NPV Calcs'!$D$14,G40029)</f>
        <v>151</v>
      </c>
      <c r="J40029">
        <v>7.1386303659445998E-6</v>
      </c>
      <c r="K40029">
        <f>IF(OR(B40029="GAS",B40029="COL",B40029="LAN",B40029="RICE",B40029="LIVE"),J40029*About!$B$102,IF(OR(B40029="CROP",B40029="NAA"),J40029*About!$B$103,J40029))</f>
        <v>7.9952660098579522E-6</v>
      </c>
      <c r="L40029" t="str">
        <f>INDEX('EPA Tech to Policy Mapping'!$D:$D,MATCH('EPA Data'!F40029,'EPA Tech to Policy Mapping'!$C:$C,0))</f>
        <v>waste - methane capture</v>
      </c>
    </row>
    <row r="40030" spans="1:12" x14ac:dyDescent="0.35">
      <c r="A40030" t="s">
        <v>567</v>
      </c>
      <c r="B40030" t="s">
        <v>568</v>
      </c>
      <c r="C40030">
        <v>2015</v>
      </c>
      <c r="D40030" t="s">
        <v>5011</v>
      </c>
      <c r="E40030" t="s">
        <v>5012</v>
      </c>
      <c r="F40030" t="s">
        <v>570</v>
      </c>
      <c r="G40030">
        <v>152</v>
      </c>
      <c r="H40030" t="b">
        <f>OR(L40030='PERAC-ngpPrcsTnD-mthncptr'!$B$1,L40030='PERAC-ngpPrcsTnD-mthncptr'!$C$1,L40030='PERAC-ngpPrcsTnD-mthncptr'!$D$1)</f>
        <v>0</v>
      </c>
      <c r="I40030">
        <f>IF(H40030=TRUE,G40030+'NPV Calcs'!$D$14,G40030)</f>
        <v>152</v>
      </c>
      <c r="J40030">
        <v>8.1653479320202994E-6</v>
      </c>
      <c r="K40030">
        <f>IF(OR(B40030="GAS",B40030="COL",B40030="LAN",B40030="RICE",B40030="LIVE"),J40030*About!$B$102,IF(OR(B40030="CROP",B40030="NAA"),J40030*About!$B$103,J40030))</f>
        <v>9.1451896838627362E-6</v>
      </c>
      <c r="L40030" t="str">
        <f>INDEX('EPA Tech to Policy Mapping'!$D:$D,MATCH('EPA Data'!F40030,'EPA Tech to Policy Mapping'!$C:$C,0))</f>
        <v>waste - methane capture</v>
      </c>
    </row>
    <row r="40031" spans="1:12" x14ac:dyDescent="0.35">
      <c r="A40031" t="s">
        <v>567</v>
      </c>
      <c r="B40031" t="s">
        <v>568</v>
      </c>
      <c r="C40031">
        <v>2015</v>
      </c>
      <c r="D40031" t="s">
        <v>5011</v>
      </c>
      <c r="E40031" t="s">
        <v>5012</v>
      </c>
      <c r="F40031" t="s">
        <v>570</v>
      </c>
      <c r="G40031">
        <v>153</v>
      </c>
      <c r="H40031" t="b">
        <f>OR(L40031='PERAC-ngpPrcsTnD-mthncptr'!$B$1,L40031='PERAC-ngpPrcsTnD-mthncptr'!$C$1,L40031='PERAC-ngpPrcsTnD-mthncptr'!$D$1)</f>
        <v>0</v>
      </c>
      <c r="I40031">
        <f>IF(H40031=TRUE,G40031+'NPV Calcs'!$D$14,G40031)</f>
        <v>153</v>
      </c>
      <c r="J40031">
        <v>7.0296091871860398E-6</v>
      </c>
      <c r="K40031">
        <f>IF(OR(B40031="GAS",B40031="COL",B40031="LAN",B40031="RICE",B40031="LIVE"),J40031*About!$B$102,IF(OR(B40031="CROP",B40031="NAA"),J40031*About!$B$103,J40031))</f>
        <v>7.8731622896483649E-6</v>
      </c>
      <c r="L40031" t="str">
        <f>INDEX('EPA Tech to Policy Mapping'!$D:$D,MATCH('EPA Data'!F40031,'EPA Tech to Policy Mapping'!$C:$C,0))</f>
        <v>waste - methane capture</v>
      </c>
    </row>
    <row r="40032" spans="1:12" x14ac:dyDescent="0.35">
      <c r="A40032" t="s">
        <v>567</v>
      </c>
      <c r="B40032" t="s">
        <v>568</v>
      </c>
      <c r="C40032">
        <v>2015</v>
      </c>
      <c r="D40032" t="s">
        <v>5011</v>
      </c>
      <c r="E40032" t="s">
        <v>5012</v>
      </c>
      <c r="F40032" t="s">
        <v>570</v>
      </c>
      <c r="G40032">
        <v>154</v>
      </c>
      <c r="H40032" t="b">
        <f>OR(L40032='PERAC-ngpPrcsTnD-mthncptr'!$B$1,L40032='PERAC-ngpPrcsTnD-mthncptr'!$C$1,L40032='PERAC-ngpPrcsTnD-mthncptr'!$D$1)</f>
        <v>0</v>
      </c>
      <c r="I40032">
        <f>IF(H40032=TRUE,G40032+'NPV Calcs'!$D$14,G40032)</f>
        <v>154</v>
      </c>
      <c r="J40032">
        <v>5.7996803026708099E-6</v>
      </c>
      <c r="K40032">
        <f>IF(OR(B40032="GAS",B40032="COL",B40032="LAN",B40032="RICE",B40032="LIVE"),J40032*About!$B$102,IF(OR(B40032="CROP",B40032="NAA"),J40032*About!$B$103,J40032))</f>
        <v>6.4956419389913076E-6</v>
      </c>
      <c r="L40032" t="str">
        <f>INDEX('EPA Tech to Policy Mapping'!$D:$D,MATCH('EPA Data'!F40032,'EPA Tech to Policy Mapping'!$C:$C,0))</f>
        <v>waste - methane capture</v>
      </c>
    </row>
    <row r="40033" spans="1:12" x14ac:dyDescent="0.35">
      <c r="A40033" t="s">
        <v>567</v>
      </c>
      <c r="B40033" t="s">
        <v>568</v>
      </c>
      <c r="C40033">
        <v>2015</v>
      </c>
      <c r="D40033" t="s">
        <v>5011</v>
      </c>
      <c r="E40033" t="s">
        <v>5012</v>
      </c>
      <c r="F40033" t="s">
        <v>570</v>
      </c>
      <c r="G40033">
        <v>155</v>
      </c>
      <c r="H40033" t="b">
        <f>OR(L40033='PERAC-ngpPrcsTnD-mthncptr'!$B$1,L40033='PERAC-ngpPrcsTnD-mthncptr'!$C$1,L40033='PERAC-ngpPrcsTnD-mthncptr'!$D$1)</f>
        <v>0</v>
      </c>
      <c r="I40033">
        <f>IF(H40033=TRUE,G40033+'NPV Calcs'!$D$14,G40033)</f>
        <v>155</v>
      </c>
      <c r="J40033">
        <v>3.78613627160672E-6</v>
      </c>
      <c r="K40033">
        <f>IF(OR(B40033="GAS",B40033="COL",B40033="LAN",B40033="RICE",B40033="LIVE"),J40033*About!$B$102,IF(OR(B40033="CROP",B40033="NAA"),J40033*About!$B$103,J40033))</f>
        <v>4.2404726241995272E-6</v>
      </c>
      <c r="L40033" t="str">
        <f>INDEX('EPA Tech to Policy Mapping'!$D:$D,MATCH('EPA Data'!F40033,'EPA Tech to Policy Mapping'!$C:$C,0))</f>
        <v>waste - methane capture</v>
      </c>
    </row>
    <row r="40034" spans="1:12" x14ac:dyDescent="0.35">
      <c r="A40034" t="s">
        <v>567</v>
      </c>
      <c r="B40034" t="s">
        <v>568</v>
      </c>
      <c r="C40034">
        <v>2015</v>
      </c>
      <c r="D40034" t="s">
        <v>5011</v>
      </c>
      <c r="E40034" t="s">
        <v>5012</v>
      </c>
      <c r="F40034" t="s">
        <v>570</v>
      </c>
      <c r="G40034">
        <v>156</v>
      </c>
      <c r="H40034" t="b">
        <f>OR(L40034='PERAC-ngpPrcsTnD-mthncptr'!$B$1,L40034='PERAC-ngpPrcsTnD-mthncptr'!$C$1,L40034='PERAC-ngpPrcsTnD-mthncptr'!$D$1)</f>
        <v>0</v>
      </c>
      <c r="I40034">
        <f>IF(H40034=TRUE,G40034+'NPV Calcs'!$D$14,G40034)</f>
        <v>156</v>
      </c>
      <c r="J40034">
        <v>1.2159018195844501E-5</v>
      </c>
      <c r="K40034">
        <f>IF(OR(B40034="GAS",B40034="COL",B40034="LAN",B40034="RICE",B40034="LIVE"),J40034*About!$B$102,IF(OR(B40034="CROP",B40034="NAA"),J40034*About!$B$103,J40034))</f>
        <v>1.3618100379345843E-5</v>
      </c>
      <c r="L40034" t="str">
        <f>INDEX('EPA Tech to Policy Mapping'!$D:$D,MATCH('EPA Data'!F40034,'EPA Tech to Policy Mapping'!$C:$C,0))</f>
        <v>waste - methane capture</v>
      </c>
    </row>
    <row r="40035" spans="1:12" x14ac:dyDescent="0.35">
      <c r="A40035" t="s">
        <v>567</v>
      </c>
      <c r="B40035" t="s">
        <v>568</v>
      </c>
      <c r="C40035">
        <v>2015</v>
      </c>
      <c r="D40035" t="s">
        <v>5011</v>
      </c>
      <c r="E40035" t="s">
        <v>5012</v>
      </c>
      <c r="F40035" t="s">
        <v>570</v>
      </c>
      <c r="G40035">
        <v>157</v>
      </c>
      <c r="H40035" t="b">
        <f>OR(L40035='PERAC-ngpPrcsTnD-mthncptr'!$B$1,L40035='PERAC-ngpPrcsTnD-mthncptr'!$C$1,L40035='PERAC-ngpPrcsTnD-mthncptr'!$D$1)</f>
        <v>0</v>
      </c>
      <c r="I40035">
        <f>IF(H40035=TRUE,G40035+'NPV Calcs'!$D$14,G40035)</f>
        <v>157</v>
      </c>
      <c r="J40035">
        <v>4.6371063202616003E-6</v>
      </c>
      <c r="K40035">
        <f>IF(OR(B40035="GAS",B40035="COL",B40035="LAN",B40035="RICE",B40035="LIVE"),J40035*About!$B$102,IF(OR(B40035="CROP",B40035="NAA"),J40035*About!$B$103,J40035))</f>
        <v>5.1935590786929929E-6</v>
      </c>
      <c r="L40035" t="str">
        <f>INDEX('EPA Tech to Policy Mapping'!$D:$D,MATCH('EPA Data'!F40035,'EPA Tech to Policy Mapping'!$C:$C,0))</f>
        <v>waste - methane capture</v>
      </c>
    </row>
    <row r="40036" spans="1:12" x14ac:dyDescent="0.35">
      <c r="A40036" t="s">
        <v>567</v>
      </c>
      <c r="B40036" t="s">
        <v>568</v>
      </c>
      <c r="C40036">
        <v>2015</v>
      </c>
      <c r="D40036" t="s">
        <v>5011</v>
      </c>
      <c r="E40036" t="s">
        <v>5012</v>
      </c>
      <c r="F40036" t="s">
        <v>570</v>
      </c>
      <c r="G40036">
        <v>158</v>
      </c>
      <c r="H40036" t="b">
        <f>OR(L40036='PERAC-ngpPrcsTnD-mthncptr'!$B$1,L40036='PERAC-ngpPrcsTnD-mthncptr'!$C$1,L40036='PERAC-ngpPrcsTnD-mthncptr'!$D$1)</f>
        <v>0</v>
      </c>
      <c r="I40036">
        <f>IF(H40036=TRUE,G40036+'NPV Calcs'!$D$14,G40036)</f>
        <v>158</v>
      </c>
      <c r="J40036">
        <v>1.1485495546642401E-5</v>
      </c>
      <c r="K40036">
        <f>IF(OR(B40036="GAS",B40036="COL",B40036="LAN",B40036="RICE",B40036="LIVE"),J40036*About!$B$102,IF(OR(B40036="CROP",B40036="NAA"),J40036*About!$B$103,J40036))</f>
        <v>1.286375501223949E-5</v>
      </c>
      <c r="L40036" t="str">
        <f>INDEX('EPA Tech to Policy Mapping'!$D:$D,MATCH('EPA Data'!F40036,'EPA Tech to Policy Mapping'!$C:$C,0))</f>
        <v>waste - methane capture</v>
      </c>
    </row>
    <row r="40037" spans="1:12" x14ac:dyDescent="0.35">
      <c r="A40037" t="s">
        <v>567</v>
      </c>
      <c r="B40037" t="s">
        <v>568</v>
      </c>
      <c r="C40037">
        <v>2015</v>
      </c>
      <c r="D40037" t="s">
        <v>5011</v>
      </c>
      <c r="E40037" t="s">
        <v>5012</v>
      </c>
      <c r="F40037" t="s">
        <v>570</v>
      </c>
      <c r="G40037">
        <v>159</v>
      </c>
      <c r="H40037" t="b">
        <f>OR(L40037='PERAC-ngpPrcsTnD-mthncptr'!$B$1,L40037='PERAC-ngpPrcsTnD-mthncptr'!$C$1,L40037='PERAC-ngpPrcsTnD-mthncptr'!$D$1)</f>
        <v>0</v>
      </c>
      <c r="I40037">
        <f>IF(H40037=TRUE,G40037+'NPV Calcs'!$D$14,G40037)</f>
        <v>159</v>
      </c>
      <c r="J40037">
        <v>2.3576596914715999E-6</v>
      </c>
      <c r="K40037">
        <f>IF(OR(B40037="GAS",B40037="COL",B40037="LAN",B40037="RICE",B40037="LIVE"),J40037*About!$B$102,IF(OR(B40037="CROP",B40037="NAA"),J40037*About!$B$103,J40037))</f>
        <v>2.6405788544481922E-6</v>
      </c>
      <c r="L40037" t="str">
        <f>INDEX('EPA Tech to Policy Mapping'!$D:$D,MATCH('EPA Data'!F40037,'EPA Tech to Policy Mapping'!$C:$C,0))</f>
        <v>waste - methane capture</v>
      </c>
    </row>
    <row r="40038" spans="1:12" x14ac:dyDescent="0.35">
      <c r="A40038" t="s">
        <v>567</v>
      </c>
      <c r="B40038" t="s">
        <v>568</v>
      </c>
      <c r="C40038">
        <v>2015</v>
      </c>
      <c r="D40038" t="s">
        <v>5011</v>
      </c>
      <c r="E40038" t="s">
        <v>5012</v>
      </c>
      <c r="F40038" t="s">
        <v>570</v>
      </c>
      <c r="G40038">
        <v>160</v>
      </c>
      <c r="H40038" t="b">
        <f>OR(L40038='PERAC-ngpPrcsTnD-mthncptr'!$B$1,L40038='PERAC-ngpPrcsTnD-mthncptr'!$C$1,L40038='PERAC-ngpPrcsTnD-mthncptr'!$D$1)</f>
        <v>0</v>
      </c>
      <c r="I40038">
        <f>IF(H40038=TRUE,G40038+'NPV Calcs'!$D$14,G40038)</f>
        <v>160</v>
      </c>
      <c r="J40038">
        <v>1.169631146647276E-5</v>
      </c>
      <c r="K40038">
        <f>IF(OR(B40038="GAS",B40038="COL",B40038="LAN",B40038="RICE",B40038="LIVE"),J40038*About!$B$102,IF(OR(B40038="CROP",B40038="NAA"),J40038*About!$B$103,J40038))</f>
        <v>1.3099868842449493E-5</v>
      </c>
      <c r="L40038" t="str">
        <f>INDEX('EPA Tech to Policy Mapping'!$D:$D,MATCH('EPA Data'!F40038,'EPA Tech to Policy Mapping'!$C:$C,0))</f>
        <v>waste - methane capture</v>
      </c>
    </row>
    <row r="40039" spans="1:12" x14ac:dyDescent="0.35">
      <c r="A40039" t="s">
        <v>567</v>
      </c>
      <c r="B40039" t="s">
        <v>568</v>
      </c>
      <c r="C40039">
        <v>2015</v>
      </c>
      <c r="D40039" t="s">
        <v>5011</v>
      </c>
      <c r="E40039" t="s">
        <v>5012</v>
      </c>
      <c r="F40039" t="s">
        <v>570</v>
      </c>
      <c r="G40039">
        <v>161</v>
      </c>
      <c r="H40039" t="b">
        <f>OR(L40039='PERAC-ngpPrcsTnD-mthncptr'!$B$1,L40039='PERAC-ngpPrcsTnD-mthncptr'!$C$1,L40039='PERAC-ngpPrcsTnD-mthncptr'!$D$1)</f>
        <v>0</v>
      </c>
      <c r="I40039">
        <f>IF(H40039=TRUE,G40039+'NPV Calcs'!$D$14,G40039)</f>
        <v>161</v>
      </c>
      <c r="J40039">
        <v>4.7687995210528797E-6</v>
      </c>
      <c r="K40039">
        <f>IF(OR(B40039="GAS",B40039="COL",B40039="LAN",B40039="RICE",B40039="LIVE"),J40039*About!$B$102,IF(OR(B40039="CROP",B40039="NAA"),J40039*About!$B$103,J40039))</f>
        <v>5.341055463579226E-6</v>
      </c>
      <c r="L40039" t="str">
        <f>INDEX('EPA Tech to Policy Mapping'!$D:$D,MATCH('EPA Data'!F40039,'EPA Tech to Policy Mapping'!$C:$C,0))</f>
        <v>waste - methane capture</v>
      </c>
    </row>
    <row r="40040" spans="1:12" x14ac:dyDescent="0.35">
      <c r="A40040" t="s">
        <v>567</v>
      </c>
      <c r="B40040" t="s">
        <v>568</v>
      </c>
      <c r="C40040">
        <v>2015</v>
      </c>
      <c r="D40040" t="s">
        <v>5011</v>
      </c>
      <c r="E40040" t="s">
        <v>5012</v>
      </c>
      <c r="F40040" t="s">
        <v>570</v>
      </c>
      <c r="G40040">
        <v>162</v>
      </c>
      <c r="H40040" t="b">
        <f>OR(L40040='PERAC-ngpPrcsTnD-mthncptr'!$B$1,L40040='PERAC-ngpPrcsTnD-mthncptr'!$C$1,L40040='PERAC-ngpPrcsTnD-mthncptr'!$D$1)</f>
        <v>0</v>
      </c>
      <c r="I40040">
        <f>IF(H40040=TRUE,G40040+'NPV Calcs'!$D$14,G40040)</f>
        <v>162</v>
      </c>
      <c r="J40040">
        <v>9.9129829278511006E-6</v>
      </c>
      <c r="K40040">
        <f>IF(OR(B40040="GAS",B40040="COL",B40040="LAN",B40040="RICE",B40040="LIVE"),J40040*About!$B$102,IF(OR(B40040="CROP",B40040="NAA"),J40040*About!$B$103,J40040))</f>
        <v>1.1102540879193233E-5</v>
      </c>
      <c r="L40040" t="str">
        <f>INDEX('EPA Tech to Policy Mapping'!$D:$D,MATCH('EPA Data'!F40040,'EPA Tech to Policy Mapping'!$C:$C,0))</f>
        <v>waste - methane capture</v>
      </c>
    </row>
    <row r="40041" spans="1:12" x14ac:dyDescent="0.35">
      <c r="A40041" t="s">
        <v>567</v>
      </c>
      <c r="B40041" t="s">
        <v>568</v>
      </c>
      <c r="C40041">
        <v>2015</v>
      </c>
      <c r="D40041" t="s">
        <v>5011</v>
      </c>
      <c r="E40041" t="s">
        <v>5012</v>
      </c>
      <c r="F40041" t="s">
        <v>570</v>
      </c>
      <c r="G40041">
        <v>163</v>
      </c>
      <c r="H40041" t="b">
        <f>OR(L40041='PERAC-ngpPrcsTnD-mthncptr'!$B$1,L40041='PERAC-ngpPrcsTnD-mthncptr'!$C$1,L40041='PERAC-ngpPrcsTnD-mthncptr'!$D$1)</f>
        <v>0</v>
      </c>
      <c r="I40041">
        <f>IF(H40041=TRUE,G40041+'NPV Calcs'!$D$14,G40041)</f>
        <v>163</v>
      </c>
      <c r="J40041">
        <v>7.3541966036961716E-6</v>
      </c>
      <c r="K40041">
        <f>IF(OR(B40041="GAS",B40041="COL",B40041="LAN",B40041="RICE",B40041="LIVE"),J40041*About!$B$102,IF(OR(B40041="CROP",B40041="NAA"),J40041*About!$B$103,J40041))</f>
        <v>8.2367001961397136E-6</v>
      </c>
      <c r="L40041" t="str">
        <f>INDEX('EPA Tech to Policy Mapping'!$D:$D,MATCH('EPA Data'!F40041,'EPA Tech to Policy Mapping'!$C:$C,0))</f>
        <v>waste - methane capture</v>
      </c>
    </row>
    <row r="40042" spans="1:12" x14ac:dyDescent="0.35">
      <c r="A40042" t="s">
        <v>567</v>
      </c>
      <c r="B40042" t="s">
        <v>568</v>
      </c>
      <c r="C40042">
        <v>2015</v>
      </c>
      <c r="D40042" t="s">
        <v>5011</v>
      </c>
      <c r="E40042" t="s">
        <v>5012</v>
      </c>
      <c r="F40042" t="s">
        <v>570</v>
      </c>
      <c r="G40042">
        <v>164</v>
      </c>
      <c r="H40042" t="b">
        <f>OR(L40042='PERAC-ngpPrcsTnD-mthncptr'!$B$1,L40042='PERAC-ngpPrcsTnD-mthncptr'!$C$1,L40042='PERAC-ngpPrcsTnD-mthncptr'!$D$1)</f>
        <v>0</v>
      </c>
      <c r="I40042">
        <f>IF(H40042=TRUE,G40042+'NPV Calcs'!$D$14,G40042)</f>
        <v>164</v>
      </c>
      <c r="J40042">
        <v>9.4171154261237996E-6</v>
      </c>
      <c r="K40042">
        <f>IF(OR(B40042="GAS",B40042="COL",B40042="LAN",B40042="RICE",B40042="LIVE"),J40042*About!$B$102,IF(OR(B40042="CROP",B40042="NAA"),J40042*About!$B$103,J40042))</f>
        <v>1.0547169277258657E-5</v>
      </c>
      <c r="L40042" t="str">
        <f>INDEX('EPA Tech to Policy Mapping'!$D:$D,MATCH('EPA Data'!F40042,'EPA Tech to Policy Mapping'!$C:$C,0))</f>
        <v>waste - methane capture</v>
      </c>
    </row>
    <row r="40043" spans="1:12" x14ac:dyDescent="0.35">
      <c r="A40043" t="s">
        <v>567</v>
      </c>
      <c r="B40043" t="s">
        <v>568</v>
      </c>
      <c r="C40043">
        <v>2015</v>
      </c>
      <c r="D40043" t="s">
        <v>5011</v>
      </c>
      <c r="E40043" t="s">
        <v>5012</v>
      </c>
      <c r="F40043" t="s">
        <v>570</v>
      </c>
      <c r="G40043">
        <v>165</v>
      </c>
      <c r="H40043" t="b">
        <f>OR(L40043='PERAC-ngpPrcsTnD-mthncptr'!$B$1,L40043='PERAC-ngpPrcsTnD-mthncptr'!$C$1,L40043='PERAC-ngpPrcsTnD-mthncptr'!$D$1)</f>
        <v>0</v>
      </c>
      <c r="I40043">
        <f>IF(H40043=TRUE,G40043+'NPV Calcs'!$D$14,G40043)</f>
        <v>165</v>
      </c>
      <c r="J40043">
        <v>6.6245660335139999E-6</v>
      </c>
      <c r="K40043">
        <f>IF(OR(B40043="GAS",B40043="COL",B40043="LAN",B40043="RICE",B40043="LIVE"),J40043*About!$B$102,IF(OR(B40043="CROP",B40043="NAA"),J40043*About!$B$103,J40043))</f>
        <v>7.419513957535681E-6</v>
      </c>
      <c r="L40043" t="str">
        <f>INDEX('EPA Tech to Policy Mapping'!$D:$D,MATCH('EPA Data'!F40043,'EPA Tech to Policy Mapping'!$C:$C,0))</f>
        <v>waste - methane capture</v>
      </c>
    </row>
    <row r="40044" spans="1:12" x14ac:dyDescent="0.35">
      <c r="A40044" t="s">
        <v>567</v>
      </c>
      <c r="B40044" t="s">
        <v>568</v>
      </c>
      <c r="C40044">
        <v>2015</v>
      </c>
      <c r="D40044" t="s">
        <v>5011</v>
      </c>
      <c r="E40044" t="s">
        <v>5012</v>
      </c>
      <c r="F40044" t="s">
        <v>570</v>
      </c>
      <c r="G40044">
        <v>166</v>
      </c>
      <c r="H40044" t="b">
        <f>OR(L40044='PERAC-ngpPrcsTnD-mthncptr'!$B$1,L40044='PERAC-ngpPrcsTnD-mthncptr'!$C$1,L40044='PERAC-ngpPrcsTnD-mthncptr'!$D$1)</f>
        <v>0</v>
      </c>
      <c r="I40044">
        <f>IF(H40044=TRUE,G40044+'NPV Calcs'!$D$14,G40044)</f>
        <v>166</v>
      </c>
      <c r="J40044">
        <v>7.0267292748886994E-6</v>
      </c>
      <c r="K40044">
        <f>IF(OR(B40044="GAS",B40044="COL",B40044="LAN",B40044="RICE",B40044="LIVE"),J40044*About!$B$102,IF(OR(B40044="CROP",B40044="NAA"),J40044*About!$B$103,J40044))</f>
        <v>7.8699367878753437E-6</v>
      </c>
      <c r="L40044" t="str">
        <f>INDEX('EPA Tech to Policy Mapping'!$D:$D,MATCH('EPA Data'!F40044,'EPA Tech to Policy Mapping'!$C:$C,0))</f>
        <v>waste - methane capture</v>
      </c>
    </row>
    <row r="40045" spans="1:12" x14ac:dyDescent="0.35">
      <c r="A40045" t="s">
        <v>567</v>
      </c>
      <c r="B40045" t="s">
        <v>568</v>
      </c>
      <c r="C40045">
        <v>2015</v>
      </c>
      <c r="D40045" t="s">
        <v>5011</v>
      </c>
      <c r="E40045" t="s">
        <v>5012</v>
      </c>
      <c r="F40045" t="s">
        <v>570</v>
      </c>
      <c r="G40045">
        <v>167</v>
      </c>
      <c r="H40045" t="b">
        <f>OR(L40045='PERAC-ngpPrcsTnD-mthncptr'!$B$1,L40045='PERAC-ngpPrcsTnD-mthncptr'!$C$1,L40045='PERAC-ngpPrcsTnD-mthncptr'!$D$1)</f>
        <v>0</v>
      </c>
      <c r="I40045">
        <f>IF(H40045=TRUE,G40045+'NPV Calcs'!$D$14,G40045)</f>
        <v>167</v>
      </c>
      <c r="J40045">
        <v>1.1941389864485999E-5</v>
      </c>
      <c r="K40045">
        <f>IF(OR(B40045="GAS",B40045="COL",B40045="LAN",B40045="RICE",B40045="LIVE"),J40045*About!$B$102,IF(OR(B40045="CROP",B40045="NAA"),J40045*About!$B$103,J40045))</f>
        <v>1.3374356648224319E-5</v>
      </c>
      <c r="L40045" t="str">
        <f>INDEX('EPA Tech to Policy Mapping'!$D:$D,MATCH('EPA Data'!F40045,'EPA Tech to Policy Mapping'!$C:$C,0))</f>
        <v>waste - methane capture</v>
      </c>
    </row>
    <row r="40046" spans="1:12" x14ac:dyDescent="0.35">
      <c r="A40046" t="s">
        <v>567</v>
      </c>
      <c r="B40046" t="s">
        <v>568</v>
      </c>
      <c r="C40046">
        <v>2015</v>
      </c>
      <c r="D40046" t="s">
        <v>5011</v>
      </c>
      <c r="E40046" t="s">
        <v>5012</v>
      </c>
      <c r="F40046" t="s">
        <v>570</v>
      </c>
      <c r="G40046">
        <v>168</v>
      </c>
      <c r="H40046" t="b">
        <f>OR(L40046='PERAC-ngpPrcsTnD-mthncptr'!$B$1,L40046='PERAC-ngpPrcsTnD-mthncptr'!$C$1,L40046='PERAC-ngpPrcsTnD-mthncptr'!$D$1)</f>
        <v>0</v>
      </c>
      <c r="I40046">
        <f>IF(H40046=TRUE,G40046+'NPV Calcs'!$D$14,G40046)</f>
        <v>168</v>
      </c>
      <c r="J40046">
        <v>4.5669039039343999E-6</v>
      </c>
      <c r="K40046">
        <f>IF(OR(B40046="GAS",B40046="COL",B40046="LAN",B40046="RICE",B40046="LIVE"),J40046*About!$B$102,IF(OR(B40046="CROP",B40046="NAA"),J40046*About!$B$103,J40046))</f>
        <v>5.1149323724065284E-6</v>
      </c>
      <c r="L40046" t="str">
        <f>INDEX('EPA Tech to Policy Mapping'!$D:$D,MATCH('EPA Data'!F40046,'EPA Tech to Policy Mapping'!$C:$C,0))</f>
        <v>waste - methane capture</v>
      </c>
    </row>
    <row r="40047" spans="1:12" x14ac:dyDescent="0.35">
      <c r="A40047" t="s">
        <v>567</v>
      </c>
      <c r="B40047" t="s">
        <v>568</v>
      </c>
      <c r="C40047">
        <v>2015</v>
      </c>
      <c r="D40047" t="s">
        <v>5011</v>
      </c>
      <c r="E40047" t="s">
        <v>5012</v>
      </c>
      <c r="F40047" t="s">
        <v>570</v>
      </c>
      <c r="G40047">
        <v>169</v>
      </c>
      <c r="H40047" t="b">
        <f>OR(L40047='PERAC-ngpPrcsTnD-mthncptr'!$B$1,L40047='PERAC-ngpPrcsTnD-mthncptr'!$C$1,L40047='PERAC-ngpPrcsTnD-mthncptr'!$D$1)</f>
        <v>0</v>
      </c>
      <c r="I40047">
        <f>IF(H40047=TRUE,G40047+'NPV Calcs'!$D$14,G40047)</f>
        <v>169</v>
      </c>
      <c r="J40047">
        <v>1.02376465420623E-5</v>
      </c>
      <c r="K40047">
        <f>IF(OR(B40047="GAS",B40047="COL",B40047="LAN",B40047="RICE",B40047="LIVE"),J40047*About!$B$102,IF(OR(B40047="CROP",B40047="NAA"),J40047*About!$B$103,J40047))</f>
        <v>1.1466164127109778E-5</v>
      </c>
      <c r="L40047" t="str">
        <f>INDEX('EPA Tech to Policy Mapping'!$D:$D,MATCH('EPA Data'!F40047,'EPA Tech to Policy Mapping'!$C:$C,0))</f>
        <v>waste - methane capture</v>
      </c>
    </row>
    <row r="40048" spans="1:12" x14ac:dyDescent="0.35">
      <c r="A40048" t="s">
        <v>567</v>
      </c>
      <c r="B40048" t="s">
        <v>568</v>
      </c>
      <c r="C40048">
        <v>2015</v>
      </c>
      <c r="D40048" t="s">
        <v>5011</v>
      </c>
      <c r="E40048" t="s">
        <v>5012</v>
      </c>
      <c r="F40048" t="s">
        <v>570</v>
      </c>
      <c r="G40048">
        <v>170</v>
      </c>
      <c r="H40048" t="b">
        <f>OR(L40048='PERAC-ngpPrcsTnD-mthncptr'!$B$1,L40048='PERAC-ngpPrcsTnD-mthncptr'!$C$1,L40048='PERAC-ngpPrcsTnD-mthncptr'!$D$1)</f>
        <v>0</v>
      </c>
      <c r="I40048">
        <f>IF(H40048=TRUE,G40048+'NPV Calcs'!$D$14,G40048)</f>
        <v>170</v>
      </c>
      <c r="J40048">
        <v>1.045906771278436E-5</v>
      </c>
      <c r="K40048">
        <f>IF(OR(B40048="GAS",B40048="COL",B40048="LAN",B40048="RICE",B40048="LIVE"),J40048*About!$B$102,IF(OR(B40048="CROP",B40048="NAA"),J40048*About!$B$103,J40048))</f>
        <v>1.1714155838318485E-5</v>
      </c>
      <c r="L40048" t="str">
        <f>INDEX('EPA Tech to Policy Mapping'!$D:$D,MATCH('EPA Data'!F40048,'EPA Tech to Policy Mapping'!$C:$C,0))</f>
        <v>waste - methane capture</v>
      </c>
    </row>
    <row r="40049" spans="1:12" x14ac:dyDescent="0.35">
      <c r="A40049" t="s">
        <v>567</v>
      </c>
      <c r="B40049" t="s">
        <v>568</v>
      </c>
      <c r="C40049">
        <v>2015</v>
      </c>
      <c r="D40049" t="s">
        <v>5011</v>
      </c>
      <c r="E40049" t="s">
        <v>5012</v>
      </c>
      <c r="F40049" t="s">
        <v>570</v>
      </c>
      <c r="G40049">
        <v>171</v>
      </c>
      <c r="H40049" t="b">
        <f>OR(L40049='PERAC-ngpPrcsTnD-mthncptr'!$B$1,L40049='PERAC-ngpPrcsTnD-mthncptr'!$C$1,L40049='PERAC-ngpPrcsTnD-mthncptr'!$D$1)</f>
        <v>0</v>
      </c>
      <c r="I40049">
        <f>IF(H40049=TRUE,G40049+'NPV Calcs'!$D$14,G40049)</f>
        <v>171</v>
      </c>
      <c r="J40049">
        <v>2.4164571286168001E-6</v>
      </c>
      <c r="K40049">
        <f>IF(OR(B40049="GAS",B40049="COL",B40049="LAN",B40049="RICE",B40049="LIVE"),J40049*About!$B$102,IF(OR(B40049="CROP",B40049="NAA"),J40049*About!$B$103,J40049))</f>
        <v>2.7064319840508165E-6</v>
      </c>
      <c r="L40049" t="str">
        <f>INDEX('EPA Tech to Policy Mapping'!$D:$D,MATCH('EPA Data'!F40049,'EPA Tech to Policy Mapping'!$C:$C,0))</f>
        <v>waste - methane capture</v>
      </c>
    </row>
    <row r="40050" spans="1:12" x14ac:dyDescent="0.35">
      <c r="A40050" t="s">
        <v>567</v>
      </c>
      <c r="B40050" t="s">
        <v>568</v>
      </c>
      <c r="C40050">
        <v>2015</v>
      </c>
      <c r="D40050" t="s">
        <v>5011</v>
      </c>
      <c r="E40050" t="s">
        <v>5012</v>
      </c>
      <c r="F40050" t="s">
        <v>570</v>
      </c>
      <c r="G40050">
        <v>172</v>
      </c>
      <c r="H40050" t="b">
        <f>OR(L40050='PERAC-ngpPrcsTnD-mthncptr'!$B$1,L40050='PERAC-ngpPrcsTnD-mthncptr'!$C$1,L40050='PERAC-ngpPrcsTnD-mthncptr'!$D$1)</f>
        <v>0</v>
      </c>
      <c r="I40050">
        <f>IF(H40050=TRUE,G40050+'NPV Calcs'!$D$14,G40050)</f>
        <v>172</v>
      </c>
      <c r="J40050">
        <v>8.5516738828105984E-6</v>
      </c>
      <c r="K40050">
        <f>IF(OR(B40050="GAS",B40050="COL",B40050="LAN",B40050="RICE",B40050="LIVE"),J40050*About!$B$102,IF(OR(B40050="CROP",B40050="NAA"),J40050*About!$B$103,J40050))</f>
        <v>9.5778747487478713E-6</v>
      </c>
      <c r="L40050" t="str">
        <f>INDEX('EPA Tech to Policy Mapping'!$D:$D,MATCH('EPA Data'!F40050,'EPA Tech to Policy Mapping'!$C:$C,0))</f>
        <v>waste - methane capture</v>
      </c>
    </row>
    <row r="40051" spans="1:12" x14ac:dyDescent="0.35">
      <c r="A40051" t="s">
        <v>567</v>
      </c>
      <c r="B40051" t="s">
        <v>568</v>
      </c>
      <c r="C40051">
        <v>2015</v>
      </c>
      <c r="D40051" t="s">
        <v>5011</v>
      </c>
      <c r="E40051" t="s">
        <v>5012</v>
      </c>
      <c r="F40051" t="s">
        <v>570</v>
      </c>
      <c r="G40051">
        <v>173</v>
      </c>
      <c r="H40051" t="b">
        <f>OR(L40051='PERAC-ngpPrcsTnD-mthncptr'!$B$1,L40051='PERAC-ngpPrcsTnD-mthncptr'!$C$1,L40051='PERAC-ngpPrcsTnD-mthncptr'!$D$1)</f>
        <v>0</v>
      </c>
      <c r="I40051">
        <f>IF(H40051=TRUE,G40051+'NPV Calcs'!$D$14,G40051)</f>
        <v>173</v>
      </c>
      <c r="J40051">
        <v>5.4238363906813996E-6</v>
      </c>
      <c r="K40051">
        <f>IF(OR(B40051="GAS",B40051="COL",B40051="LAN",B40051="RICE",B40051="LIVE"),J40051*About!$B$102,IF(OR(B40051="CROP",B40051="NAA"),J40051*About!$B$103,J40051))</f>
        <v>6.0746967575631681E-6</v>
      </c>
      <c r="L40051" t="str">
        <f>INDEX('EPA Tech to Policy Mapping'!$D:$D,MATCH('EPA Data'!F40051,'EPA Tech to Policy Mapping'!$C:$C,0))</f>
        <v>waste - methane capture</v>
      </c>
    </row>
    <row r="40052" spans="1:12" x14ac:dyDescent="0.35">
      <c r="A40052" t="s">
        <v>567</v>
      </c>
      <c r="B40052" t="s">
        <v>568</v>
      </c>
      <c r="C40052">
        <v>2015</v>
      </c>
      <c r="D40052" t="s">
        <v>5011</v>
      </c>
      <c r="E40052" t="s">
        <v>5012</v>
      </c>
      <c r="F40052" t="s">
        <v>570</v>
      </c>
      <c r="G40052">
        <v>174</v>
      </c>
      <c r="H40052" t="b">
        <f>OR(L40052='PERAC-ngpPrcsTnD-mthncptr'!$B$1,L40052='PERAC-ngpPrcsTnD-mthncptr'!$C$1,L40052='PERAC-ngpPrcsTnD-mthncptr'!$D$1)</f>
        <v>0</v>
      </c>
      <c r="I40052">
        <f>IF(H40052=TRUE,G40052+'NPV Calcs'!$D$14,G40052)</f>
        <v>174</v>
      </c>
      <c r="J40052">
        <v>6.7723362011685992E-6</v>
      </c>
      <c r="K40052">
        <f>IF(OR(B40052="GAS",B40052="COL",B40052="LAN",B40052="RICE",B40052="LIVE"),J40052*About!$B$102,IF(OR(B40052="CROP",B40052="NAA"),J40052*About!$B$103,J40052))</f>
        <v>7.585016545308832E-6</v>
      </c>
      <c r="L40052" t="str">
        <f>INDEX('EPA Tech to Policy Mapping'!$D:$D,MATCH('EPA Data'!F40052,'EPA Tech to Policy Mapping'!$C:$C,0))</f>
        <v>waste - methane capture</v>
      </c>
    </row>
    <row r="40053" spans="1:12" x14ac:dyDescent="0.35">
      <c r="A40053" t="s">
        <v>567</v>
      </c>
      <c r="B40053" t="s">
        <v>568</v>
      </c>
      <c r="C40053">
        <v>2015</v>
      </c>
      <c r="D40053" t="s">
        <v>5011</v>
      </c>
      <c r="E40053" t="s">
        <v>5012</v>
      </c>
      <c r="F40053" t="s">
        <v>570</v>
      </c>
      <c r="G40053">
        <v>175</v>
      </c>
      <c r="H40053" t="b">
        <f>OR(L40053='PERAC-ngpPrcsTnD-mthncptr'!$B$1,L40053='PERAC-ngpPrcsTnD-mthncptr'!$C$1,L40053='PERAC-ngpPrcsTnD-mthncptr'!$D$1)</f>
        <v>0</v>
      </c>
      <c r="I40053">
        <f>IF(H40053=TRUE,G40053+'NPV Calcs'!$D$14,G40053)</f>
        <v>175</v>
      </c>
      <c r="J40053">
        <v>5.5323525800476999E-6</v>
      </c>
      <c r="K40053">
        <f>IF(OR(B40053="GAS",B40053="COL",B40053="LAN",B40053="RICE",B40053="LIVE"),J40053*About!$B$102,IF(OR(B40053="CROP",B40053="NAA"),J40053*About!$B$103,J40053))</f>
        <v>6.1962348896534248E-6</v>
      </c>
      <c r="L40053" t="str">
        <f>INDEX('EPA Tech to Policy Mapping'!$D:$D,MATCH('EPA Data'!F40053,'EPA Tech to Policy Mapping'!$C:$C,0))</f>
        <v>waste - methane capture</v>
      </c>
    </row>
    <row r="40054" spans="1:12" x14ac:dyDescent="0.35">
      <c r="A40054" t="s">
        <v>567</v>
      </c>
      <c r="B40054" t="s">
        <v>568</v>
      </c>
      <c r="C40054">
        <v>2015</v>
      </c>
      <c r="D40054" t="s">
        <v>5011</v>
      </c>
      <c r="E40054" t="s">
        <v>5012</v>
      </c>
      <c r="F40054" t="s">
        <v>570</v>
      </c>
      <c r="G40054">
        <v>176</v>
      </c>
      <c r="H40054" t="b">
        <f>OR(L40054='PERAC-ngpPrcsTnD-mthncptr'!$B$1,L40054='PERAC-ngpPrcsTnD-mthncptr'!$C$1,L40054='PERAC-ngpPrcsTnD-mthncptr'!$D$1)</f>
        <v>0</v>
      </c>
      <c r="I40054">
        <f>IF(H40054=TRUE,G40054+'NPV Calcs'!$D$14,G40054)</f>
        <v>176</v>
      </c>
      <c r="J40054">
        <v>1.17760048576848E-5</v>
      </c>
      <c r="K40054">
        <f>IF(OR(B40054="GAS",B40054="COL",B40054="LAN",B40054="RICE",B40054="LIVE"),J40054*About!$B$102,IF(OR(B40054="CROP",B40054="NAA"),J40054*About!$B$103,J40054))</f>
        <v>1.3189125440606977E-5</v>
      </c>
      <c r="L40054" t="str">
        <f>INDEX('EPA Tech to Policy Mapping'!$D:$D,MATCH('EPA Data'!F40054,'EPA Tech to Policy Mapping'!$C:$C,0))</f>
        <v>waste - methane capture</v>
      </c>
    </row>
    <row r="40055" spans="1:12" x14ac:dyDescent="0.35">
      <c r="A40055" t="s">
        <v>567</v>
      </c>
      <c r="B40055" t="s">
        <v>568</v>
      </c>
      <c r="C40055">
        <v>2015</v>
      </c>
      <c r="D40055" t="s">
        <v>5011</v>
      </c>
      <c r="E40055" t="s">
        <v>5012</v>
      </c>
      <c r="F40055" t="s">
        <v>570</v>
      </c>
      <c r="G40055">
        <v>177</v>
      </c>
      <c r="H40055" t="b">
        <f>OR(L40055='PERAC-ngpPrcsTnD-mthncptr'!$B$1,L40055='PERAC-ngpPrcsTnD-mthncptr'!$C$1,L40055='PERAC-ngpPrcsTnD-mthncptr'!$D$1)</f>
        <v>0</v>
      </c>
      <c r="I40055">
        <f>IF(H40055=TRUE,G40055+'NPV Calcs'!$D$14,G40055)</f>
        <v>177</v>
      </c>
      <c r="J40055">
        <v>5.8994701044399989E-6</v>
      </c>
      <c r="K40055">
        <f>IF(OR(B40055="GAS",B40055="COL",B40055="LAN",B40055="RICE",B40055="LIVE"),J40055*About!$B$102,IF(OR(B40055="CROP",B40055="NAA"),J40055*About!$B$103,J40055))</f>
        <v>6.6074065169727995E-6</v>
      </c>
      <c r="L40055" t="str">
        <f>INDEX('EPA Tech to Policy Mapping'!$D:$D,MATCH('EPA Data'!F40055,'EPA Tech to Policy Mapping'!$C:$C,0))</f>
        <v>waste - methane capture</v>
      </c>
    </row>
    <row r="40056" spans="1:12" x14ac:dyDescent="0.35">
      <c r="A40056" t="s">
        <v>567</v>
      </c>
      <c r="B40056" t="s">
        <v>568</v>
      </c>
      <c r="C40056">
        <v>2015</v>
      </c>
      <c r="D40056" t="s">
        <v>5011</v>
      </c>
      <c r="E40056" t="s">
        <v>5012</v>
      </c>
      <c r="F40056" t="s">
        <v>570</v>
      </c>
      <c r="G40056">
        <v>178</v>
      </c>
      <c r="H40056" t="b">
        <f>OR(L40056='PERAC-ngpPrcsTnD-mthncptr'!$B$1,L40056='PERAC-ngpPrcsTnD-mthncptr'!$C$1,L40056='PERAC-ngpPrcsTnD-mthncptr'!$D$1)</f>
        <v>0</v>
      </c>
      <c r="I40056">
        <f>IF(H40056=TRUE,G40056+'NPV Calcs'!$D$14,G40056)</f>
        <v>178</v>
      </c>
      <c r="J40056">
        <v>5.7095895509269403E-6</v>
      </c>
      <c r="K40056">
        <f>IF(OR(B40056="GAS",B40056="COL",B40056="LAN",B40056="RICE",B40056="LIVE"),J40056*About!$B$102,IF(OR(B40056="CROP",B40056="NAA"),J40056*About!$B$103,J40056))</f>
        <v>6.394740297038174E-6</v>
      </c>
      <c r="L40056" t="str">
        <f>INDEX('EPA Tech to Policy Mapping'!$D:$D,MATCH('EPA Data'!F40056,'EPA Tech to Policy Mapping'!$C:$C,0))</f>
        <v>waste - methane capture</v>
      </c>
    </row>
    <row r="40057" spans="1:12" x14ac:dyDescent="0.35">
      <c r="A40057" t="s">
        <v>567</v>
      </c>
      <c r="B40057" t="s">
        <v>568</v>
      </c>
      <c r="C40057">
        <v>2015</v>
      </c>
      <c r="D40057" t="s">
        <v>5011</v>
      </c>
      <c r="E40057" t="s">
        <v>5012</v>
      </c>
      <c r="F40057" t="s">
        <v>570</v>
      </c>
      <c r="G40057">
        <v>179</v>
      </c>
      <c r="H40057" t="b">
        <f>OR(L40057='PERAC-ngpPrcsTnD-mthncptr'!$B$1,L40057='PERAC-ngpPrcsTnD-mthncptr'!$C$1,L40057='PERAC-ngpPrcsTnD-mthncptr'!$D$1)</f>
        <v>0</v>
      </c>
      <c r="I40057">
        <f>IF(H40057=TRUE,G40057+'NPV Calcs'!$D$14,G40057)</f>
        <v>179</v>
      </c>
      <c r="J40057">
        <v>3.6371290335147E-6</v>
      </c>
      <c r="K40057">
        <f>IF(OR(B40057="GAS",B40057="COL",B40057="LAN",B40057="RICE",B40057="LIVE"),J40057*About!$B$102,IF(OR(B40057="CROP",B40057="NAA"),J40057*About!$B$103,J40057))</f>
        <v>4.0735845175364648E-6</v>
      </c>
      <c r="L40057" t="str">
        <f>INDEX('EPA Tech to Policy Mapping'!$D:$D,MATCH('EPA Data'!F40057,'EPA Tech to Policy Mapping'!$C:$C,0))</f>
        <v>waste - methane capture</v>
      </c>
    </row>
    <row r="40058" spans="1:12" x14ac:dyDescent="0.35">
      <c r="A40058" t="s">
        <v>567</v>
      </c>
      <c r="B40058" t="s">
        <v>568</v>
      </c>
      <c r="C40058">
        <v>2015</v>
      </c>
      <c r="D40058" t="s">
        <v>5011</v>
      </c>
      <c r="E40058" t="s">
        <v>5012</v>
      </c>
      <c r="F40058" t="s">
        <v>570</v>
      </c>
      <c r="G40058">
        <v>180</v>
      </c>
      <c r="H40058" t="b">
        <f>OR(L40058='PERAC-ngpPrcsTnD-mthncptr'!$B$1,L40058='PERAC-ngpPrcsTnD-mthncptr'!$C$1,L40058='PERAC-ngpPrcsTnD-mthncptr'!$D$1)</f>
        <v>0</v>
      </c>
      <c r="I40058">
        <f>IF(H40058=TRUE,G40058+'NPV Calcs'!$D$14,G40058)</f>
        <v>180</v>
      </c>
      <c r="J40058">
        <v>9.3115007402350985E-6</v>
      </c>
      <c r="K40058">
        <f>IF(OR(B40058="GAS",B40058="COL",B40058="LAN",B40058="RICE",B40058="LIVE"),J40058*About!$B$102,IF(OR(B40058="CROP",B40058="NAA"),J40058*About!$B$103,J40058))</f>
        <v>1.0428880829063311E-5</v>
      </c>
      <c r="L40058" t="str">
        <f>INDEX('EPA Tech to Policy Mapping'!$D:$D,MATCH('EPA Data'!F40058,'EPA Tech to Policy Mapping'!$C:$C,0))</f>
        <v>waste - methane capture</v>
      </c>
    </row>
    <row r="40059" spans="1:12" x14ac:dyDescent="0.35">
      <c r="A40059" t="s">
        <v>567</v>
      </c>
      <c r="B40059" t="s">
        <v>568</v>
      </c>
      <c r="C40059">
        <v>2015</v>
      </c>
      <c r="D40059" t="s">
        <v>5011</v>
      </c>
      <c r="E40059" t="s">
        <v>5012</v>
      </c>
      <c r="F40059" t="s">
        <v>570</v>
      </c>
      <c r="G40059">
        <v>181</v>
      </c>
      <c r="H40059" t="b">
        <f>OR(L40059='PERAC-ngpPrcsTnD-mthncptr'!$B$1,L40059='PERAC-ngpPrcsTnD-mthncptr'!$C$1,L40059='PERAC-ngpPrcsTnD-mthncptr'!$D$1)</f>
        <v>0</v>
      </c>
      <c r="I40059">
        <f>IF(H40059=TRUE,G40059+'NPV Calcs'!$D$14,G40059)</f>
        <v>181</v>
      </c>
      <c r="J40059">
        <v>7.6882232065093006E-6</v>
      </c>
      <c r="K40059">
        <f>IF(OR(B40059="GAS",B40059="COL",B40059="LAN",B40059="RICE",B40059="LIVE"),J40059*About!$B$102,IF(OR(B40059="CROP",B40059="NAA"),J40059*About!$B$103,J40059))</f>
        <v>8.6108099912904172E-6</v>
      </c>
      <c r="L40059" t="str">
        <f>INDEX('EPA Tech to Policy Mapping'!$D:$D,MATCH('EPA Data'!F40059,'EPA Tech to Policy Mapping'!$C:$C,0))</f>
        <v>waste - methane capture</v>
      </c>
    </row>
    <row r="40060" spans="1:12" x14ac:dyDescent="0.35">
      <c r="A40060" t="s">
        <v>567</v>
      </c>
      <c r="B40060" t="s">
        <v>568</v>
      </c>
      <c r="C40060">
        <v>2015</v>
      </c>
      <c r="D40060" t="s">
        <v>5011</v>
      </c>
      <c r="E40060" t="s">
        <v>5012</v>
      </c>
      <c r="F40060" t="s">
        <v>570</v>
      </c>
      <c r="G40060">
        <v>182</v>
      </c>
      <c r="H40060" t="b">
        <f>OR(L40060='PERAC-ngpPrcsTnD-mthncptr'!$B$1,L40060='PERAC-ngpPrcsTnD-mthncptr'!$C$1,L40060='PERAC-ngpPrcsTnD-mthncptr'!$D$1)</f>
        <v>0</v>
      </c>
      <c r="I40060">
        <f>IF(H40060=TRUE,G40060+'NPV Calcs'!$D$14,G40060)</f>
        <v>182</v>
      </c>
      <c r="J40060">
        <v>7.7195140195610599E-6</v>
      </c>
      <c r="K40060">
        <f>IF(OR(B40060="GAS",B40060="COL",B40060="LAN",B40060="RICE",B40060="LIVE"),J40060*About!$B$102,IF(OR(B40060="CROP",B40060="NAA"),J40060*About!$B$103,J40060))</f>
        <v>8.6458557019083884E-6</v>
      </c>
      <c r="L40060" t="str">
        <f>INDEX('EPA Tech to Policy Mapping'!$D:$D,MATCH('EPA Data'!F40060,'EPA Tech to Policy Mapping'!$C:$C,0))</f>
        <v>waste - methane capture</v>
      </c>
    </row>
    <row r="40061" spans="1:12" x14ac:dyDescent="0.35">
      <c r="A40061" t="s">
        <v>567</v>
      </c>
      <c r="B40061" t="s">
        <v>568</v>
      </c>
      <c r="C40061">
        <v>2015</v>
      </c>
      <c r="D40061" t="s">
        <v>5011</v>
      </c>
      <c r="E40061" t="s">
        <v>5012</v>
      </c>
      <c r="F40061" t="s">
        <v>570</v>
      </c>
      <c r="G40061">
        <v>183</v>
      </c>
      <c r="H40061" t="b">
        <f>OR(L40061='PERAC-ngpPrcsTnD-mthncptr'!$B$1,L40061='PERAC-ngpPrcsTnD-mthncptr'!$C$1,L40061='PERAC-ngpPrcsTnD-mthncptr'!$D$1)</f>
        <v>0</v>
      </c>
      <c r="I40061">
        <f>IF(H40061=TRUE,G40061+'NPV Calcs'!$D$14,G40061)</f>
        <v>183</v>
      </c>
      <c r="J40061">
        <v>4.9995643909345901E-6</v>
      </c>
      <c r="K40061">
        <f>IF(OR(B40061="GAS",B40061="COL",B40061="LAN",B40061="RICE",B40061="LIVE"),J40061*About!$B$102,IF(OR(B40061="CROP",B40061="NAA"),J40061*About!$B$103,J40061))</f>
        <v>5.5995121178467417E-6</v>
      </c>
      <c r="L40061" t="str">
        <f>INDEX('EPA Tech to Policy Mapping'!$D:$D,MATCH('EPA Data'!F40061,'EPA Tech to Policy Mapping'!$C:$C,0))</f>
        <v>waste - methane capture</v>
      </c>
    </row>
    <row r="40062" spans="1:12" x14ac:dyDescent="0.35">
      <c r="A40062" t="s">
        <v>567</v>
      </c>
      <c r="B40062" t="s">
        <v>568</v>
      </c>
      <c r="C40062">
        <v>2015</v>
      </c>
      <c r="D40062" t="s">
        <v>5011</v>
      </c>
      <c r="E40062" t="s">
        <v>5012</v>
      </c>
      <c r="F40062" t="s">
        <v>570</v>
      </c>
      <c r="G40062">
        <v>184</v>
      </c>
      <c r="H40062" t="b">
        <f>OR(L40062='PERAC-ngpPrcsTnD-mthncptr'!$B$1,L40062='PERAC-ngpPrcsTnD-mthncptr'!$C$1,L40062='PERAC-ngpPrcsTnD-mthncptr'!$D$1)</f>
        <v>0</v>
      </c>
      <c r="I40062">
        <f>IF(H40062=TRUE,G40062+'NPV Calcs'!$D$14,G40062)</f>
        <v>184</v>
      </c>
      <c r="J40062">
        <v>5.5311284592445997E-6</v>
      </c>
      <c r="K40062">
        <f>IF(OR(B40062="GAS",B40062="COL",B40062="LAN",B40062="RICE",B40062="LIVE"),J40062*About!$B$102,IF(OR(B40062="CROP",B40062="NAA"),J40062*About!$B$103,J40062))</f>
        <v>6.194863874353952E-6</v>
      </c>
      <c r="L40062" t="str">
        <f>INDEX('EPA Tech to Policy Mapping'!$D:$D,MATCH('EPA Data'!F40062,'EPA Tech to Policy Mapping'!$C:$C,0))</f>
        <v>waste - methane capture</v>
      </c>
    </row>
    <row r="40063" spans="1:12" x14ac:dyDescent="0.35">
      <c r="A40063" t="s">
        <v>567</v>
      </c>
      <c r="B40063" t="s">
        <v>568</v>
      </c>
      <c r="C40063">
        <v>2015</v>
      </c>
      <c r="D40063" t="s">
        <v>5011</v>
      </c>
      <c r="E40063" t="s">
        <v>5012</v>
      </c>
      <c r="F40063" t="s">
        <v>570</v>
      </c>
      <c r="G40063">
        <v>185</v>
      </c>
      <c r="H40063" t="b">
        <f>OR(L40063='PERAC-ngpPrcsTnD-mthncptr'!$B$1,L40063='PERAC-ngpPrcsTnD-mthncptr'!$C$1,L40063='PERAC-ngpPrcsTnD-mthncptr'!$D$1)</f>
        <v>0</v>
      </c>
      <c r="I40063">
        <f>IF(H40063=TRUE,G40063+'NPV Calcs'!$D$14,G40063)</f>
        <v>185</v>
      </c>
      <c r="J40063">
        <v>3.8698875002247E-6</v>
      </c>
      <c r="K40063">
        <f>IF(OR(B40063="GAS",B40063="COL",B40063="LAN",B40063="RICE",B40063="LIVE"),J40063*About!$B$102,IF(OR(B40063="CROP",B40063="NAA"),J40063*About!$B$103,J40063))</f>
        <v>4.3342740002516644E-6</v>
      </c>
      <c r="L40063" t="str">
        <f>INDEX('EPA Tech to Policy Mapping'!$D:$D,MATCH('EPA Data'!F40063,'EPA Tech to Policy Mapping'!$C:$C,0))</f>
        <v>waste - methane capture</v>
      </c>
    </row>
    <row r="40064" spans="1:12" x14ac:dyDescent="0.35">
      <c r="A40064" t="s">
        <v>567</v>
      </c>
      <c r="B40064" t="s">
        <v>568</v>
      </c>
      <c r="C40064">
        <v>2015</v>
      </c>
      <c r="D40064" t="s">
        <v>5011</v>
      </c>
      <c r="E40064" t="s">
        <v>5012</v>
      </c>
      <c r="F40064" t="s">
        <v>570</v>
      </c>
      <c r="G40064">
        <v>186</v>
      </c>
      <c r="H40064" t="b">
        <f>OR(L40064='PERAC-ngpPrcsTnD-mthncptr'!$B$1,L40064='PERAC-ngpPrcsTnD-mthncptr'!$C$1,L40064='PERAC-ngpPrcsTnD-mthncptr'!$D$1)</f>
        <v>0</v>
      </c>
      <c r="I40064">
        <f>IF(H40064=TRUE,G40064+'NPV Calcs'!$D$14,G40064)</f>
        <v>186</v>
      </c>
      <c r="J40064">
        <v>7.5678960391774489E-6</v>
      </c>
      <c r="K40064">
        <f>IF(OR(B40064="GAS",B40064="COL",B40064="LAN",B40064="RICE",B40064="LIVE"),J40064*About!$B$102,IF(OR(B40064="CROP",B40064="NAA"),J40064*About!$B$103,J40064))</f>
        <v>8.4760435638787429E-6</v>
      </c>
      <c r="L40064" t="str">
        <f>INDEX('EPA Tech to Policy Mapping'!$D:$D,MATCH('EPA Data'!F40064,'EPA Tech to Policy Mapping'!$C:$C,0))</f>
        <v>waste - methane capture</v>
      </c>
    </row>
    <row r="40065" spans="1:12" x14ac:dyDescent="0.35">
      <c r="A40065" t="s">
        <v>567</v>
      </c>
      <c r="B40065" t="s">
        <v>568</v>
      </c>
      <c r="C40065">
        <v>2015</v>
      </c>
      <c r="D40065" t="s">
        <v>5011</v>
      </c>
      <c r="E40065" t="s">
        <v>5012</v>
      </c>
      <c r="F40065" t="s">
        <v>570</v>
      </c>
      <c r="G40065">
        <v>187</v>
      </c>
      <c r="H40065" t="b">
        <f>OR(L40065='PERAC-ngpPrcsTnD-mthncptr'!$B$1,L40065='PERAC-ngpPrcsTnD-mthncptr'!$C$1,L40065='PERAC-ngpPrcsTnD-mthncptr'!$D$1)</f>
        <v>0</v>
      </c>
      <c r="I40065">
        <f>IF(H40065=TRUE,G40065+'NPV Calcs'!$D$14,G40065)</f>
        <v>187</v>
      </c>
      <c r="J40065">
        <v>1.083955893443665E-5</v>
      </c>
      <c r="K40065">
        <f>IF(OR(B40065="GAS",B40065="COL",B40065="LAN",B40065="RICE",B40065="LIVE"),J40065*About!$B$102,IF(OR(B40065="CROP",B40065="NAA"),J40065*About!$B$103,J40065))</f>
        <v>1.2140306006569048E-5</v>
      </c>
      <c r="L40065" t="str">
        <f>INDEX('EPA Tech to Policy Mapping'!$D:$D,MATCH('EPA Data'!F40065,'EPA Tech to Policy Mapping'!$C:$C,0))</f>
        <v>waste - methane capture</v>
      </c>
    </row>
    <row r="40066" spans="1:12" x14ac:dyDescent="0.35">
      <c r="A40066" t="s">
        <v>567</v>
      </c>
      <c r="B40066" t="s">
        <v>568</v>
      </c>
      <c r="C40066">
        <v>2015</v>
      </c>
      <c r="D40066" t="s">
        <v>5011</v>
      </c>
      <c r="E40066" t="s">
        <v>5012</v>
      </c>
      <c r="F40066" t="s">
        <v>570</v>
      </c>
      <c r="G40066">
        <v>188</v>
      </c>
      <c r="H40066" t="b">
        <f>OR(L40066='PERAC-ngpPrcsTnD-mthncptr'!$B$1,L40066='PERAC-ngpPrcsTnD-mthncptr'!$C$1,L40066='PERAC-ngpPrcsTnD-mthncptr'!$D$1)</f>
        <v>0</v>
      </c>
      <c r="I40066">
        <f>IF(H40066=TRUE,G40066+'NPV Calcs'!$D$14,G40066)</f>
        <v>188</v>
      </c>
      <c r="J40066">
        <v>4.1736014013674993E-6</v>
      </c>
      <c r="K40066">
        <f>IF(OR(B40066="GAS",B40066="COL",B40066="LAN",B40066="RICE",B40066="LIVE"),J40066*About!$B$102,IF(OR(B40066="CROP",B40066="NAA"),J40066*About!$B$103,J40066))</f>
        <v>4.6744335695315994E-6</v>
      </c>
      <c r="L40066" t="str">
        <f>INDEX('EPA Tech to Policy Mapping'!$D:$D,MATCH('EPA Data'!F40066,'EPA Tech to Policy Mapping'!$C:$C,0))</f>
        <v>waste - methane capture</v>
      </c>
    </row>
    <row r="40067" spans="1:12" x14ac:dyDescent="0.35">
      <c r="A40067" t="s">
        <v>567</v>
      </c>
      <c r="B40067" t="s">
        <v>568</v>
      </c>
      <c r="C40067">
        <v>2015</v>
      </c>
      <c r="D40067" t="s">
        <v>5011</v>
      </c>
      <c r="E40067" t="s">
        <v>5012</v>
      </c>
      <c r="F40067" t="s">
        <v>570</v>
      </c>
      <c r="G40067">
        <v>189</v>
      </c>
      <c r="H40067" t="b">
        <f>OR(L40067='PERAC-ngpPrcsTnD-mthncptr'!$B$1,L40067='PERAC-ngpPrcsTnD-mthncptr'!$C$1,L40067='PERAC-ngpPrcsTnD-mthncptr'!$D$1)</f>
        <v>0</v>
      </c>
      <c r="I40067">
        <f>IF(H40067=TRUE,G40067+'NPV Calcs'!$D$14,G40067)</f>
        <v>189</v>
      </c>
      <c r="J40067">
        <v>4.1059820645735009E-6</v>
      </c>
      <c r="K40067">
        <f>IF(OR(B40067="GAS",B40067="COL",B40067="LAN",B40067="RICE",B40067="LIVE"),J40067*About!$B$102,IF(OR(B40067="CROP",B40067="NAA"),J40067*About!$B$103,J40067))</f>
        <v>4.5986999123223217E-6</v>
      </c>
      <c r="L40067" t="str">
        <f>INDEX('EPA Tech to Policy Mapping'!$D:$D,MATCH('EPA Data'!F40067,'EPA Tech to Policy Mapping'!$C:$C,0))</f>
        <v>waste - methane capture</v>
      </c>
    </row>
    <row r="40068" spans="1:12" x14ac:dyDescent="0.35">
      <c r="A40068" t="s">
        <v>567</v>
      </c>
      <c r="B40068" t="s">
        <v>568</v>
      </c>
      <c r="C40068">
        <v>2015</v>
      </c>
      <c r="D40068" t="s">
        <v>5011</v>
      </c>
      <c r="E40068" t="s">
        <v>5012</v>
      </c>
      <c r="F40068" t="s">
        <v>570</v>
      </c>
      <c r="G40068">
        <v>190</v>
      </c>
      <c r="H40068" t="b">
        <f>OR(L40068='PERAC-ngpPrcsTnD-mthncptr'!$B$1,L40068='PERAC-ngpPrcsTnD-mthncptr'!$C$1,L40068='PERAC-ngpPrcsTnD-mthncptr'!$D$1)</f>
        <v>0</v>
      </c>
      <c r="I40068">
        <f>IF(H40068=TRUE,G40068+'NPV Calcs'!$D$14,G40068)</f>
        <v>190</v>
      </c>
      <c r="J40068">
        <v>6.0259390934887994E-6</v>
      </c>
      <c r="K40068">
        <f>IF(OR(B40068="GAS",B40068="COL",B40068="LAN",B40068="RICE",B40068="LIVE"),J40068*About!$B$102,IF(OR(B40068="CROP",B40068="NAA"),J40068*About!$B$103,J40068))</f>
        <v>6.7490517847074562E-6</v>
      </c>
      <c r="L40068" t="str">
        <f>INDEX('EPA Tech to Policy Mapping'!$D:$D,MATCH('EPA Data'!F40068,'EPA Tech to Policy Mapping'!$C:$C,0))</f>
        <v>waste - methane capture</v>
      </c>
    </row>
    <row r="40069" spans="1:12" x14ac:dyDescent="0.35">
      <c r="A40069" t="s">
        <v>567</v>
      </c>
      <c r="B40069" t="s">
        <v>568</v>
      </c>
      <c r="C40069">
        <v>2015</v>
      </c>
      <c r="D40069" t="s">
        <v>5011</v>
      </c>
      <c r="E40069" t="s">
        <v>5012</v>
      </c>
      <c r="F40069" t="s">
        <v>570</v>
      </c>
      <c r="G40069">
        <v>191</v>
      </c>
      <c r="H40069" t="b">
        <f>OR(L40069='PERAC-ngpPrcsTnD-mthncptr'!$B$1,L40069='PERAC-ngpPrcsTnD-mthncptr'!$C$1,L40069='PERAC-ngpPrcsTnD-mthncptr'!$D$1)</f>
        <v>0</v>
      </c>
      <c r="I40069">
        <f>IF(H40069=TRUE,G40069+'NPV Calcs'!$D$14,G40069)</f>
        <v>191</v>
      </c>
      <c r="J40069">
        <v>1.65140193253624E-6</v>
      </c>
      <c r="K40069">
        <f>IF(OR(B40069="GAS",B40069="COL",B40069="LAN",B40069="RICE",B40069="LIVE"),J40069*About!$B$102,IF(OR(B40069="CROP",B40069="NAA"),J40069*About!$B$103,J40069))</f>
        <v>1.8495701644405891E-6</v>
      </c>
      <c r="L40069" t="str">
        <f>INDEX('EPA Tech to Policy Mapping'!$D:$D,MATCH('EPA Data'!F40069,'EPA Tech to Policy Mapping'!$C:$C,0))</f>
        <v>waste - methane capture</v>
      </c>
    </row>
    <row r="40070" spans="1:12" x14ac:dyDescent="0.35">
      <c r="A40070" t="s">
        <v>567</v>
      </c>
      <c r="B40070" t="s">
        <v>568</v>
      </c>
      <c r="C40070">
        <v>2015</v>
      </c>
      <c r="D40070" t="s">
        <v>5011</v>
      </c>
      <c r="E40070" t="s">
        <v>5012</v>
      </c>
      <c r="F40070" t="s">
        <v>570</v>
      </c>
      <c r="G40070">
        <v>192</v>
      </c>
      <c r="H40070" t="b">
        <f>OR(L40070='PERAC-ngpPrcsTnD-mthncptr'!$B$1,L40070='PERAC-ngpPrcsTnD-mthncptr'!$C$1,L40070='PERAC-ngpPrcsTnD-mthncptr'!$D$1)</f>
        <v>0</v>
      </c>
      <c r="I40070">
        <f>IF(H40070=TRUE,G40070+'NPV Calcs'!$D$14,G40070)</f>
        <v>192</v>
      </c>
      <c r="J40070">
        <v>5.9569950490184899E-6</v>
      </c>
      <c r="K40070">
        <f>IF(OR(B40070="GAS",B40070="COL",B40070="LAN",B40070="RICE",B40070="LIVE"),J40070*About!$B$102,IF(OR(B40070="CROP",B40070="NAA"),J40070*About!$B$103,J40070))</f>
        <v>6.6718344549007095E-6</v>
      </c>
      <c r="L40070" t="str">
        <f>INDEX('EPA Tech to Policy Mapping'!$D:$D,MATCH('EPA Data'!F40070,'EPA Tech to Policy Mapping'!$C:$C,0))</f>
        <v>waste - methane capture</v>
      </c>
    </row>
    <row r="40071" spans="1:12" x14ac:dyDescent="0.35">
      <c r="A40071" t="s">
        <v>567</v>
      </c>
      <c r="B40071" t="s">
        <v>568</v>
      </c>
      <c r="C40071">
        <v>2015</v>
      </c>
      <c r="D40071" t="s">
        <v>5011</v>
      </c>
      <c r="E40071" t="s">
        <v>5012</v>
      </c>
      <c r="F40071" t="s">
        <v>570</v>
      </c>
      <c r="G40071">
        <v>193</v>
      </c>
      <c r="H40071" t="b">
        <f>OR(L40071='PERAC-ngpPrcsTnD-mthncptr'!$B$1,L40071='PERAC-ngpPrcsTnD-mthncptr'!$C$1,L40071='PERAC-ngpPrcsTnD-mthncptr'!$D$1)</f>
        <v>0</v>
      </c>
      <c r="I40071">
        <f>IF(H40071=TRUE,G40071+'NPV Calcs'!$D$14,G40071)</f>
        <v>193</v>
      </c>
      <c r="J40071">
        <v>4.3496215142968204E-6</v>
      </c>
      <c r="K40071">
        <f>IF(OR(B40071="GAS",B40071="COL",B40071="LAN",B40071="RICE",B40071="LIVE"),J40071*About!$B$102,IF(OR(B40071="CROP",B40071="NAA"),J40071*About!$B$103,J40071))</f>
        <v>4.8715760960124393E-6</v>
      </c>
      <c r="L40071" t="str">
        <f>INDEX('EPA Tech to Policy Mapping'!$D:$D,MATCH('EPA Data'!F40071,'EPA Tech to Policy Mapping'!$C:$C,0))</f>
        <v>waste - methane capture</v>
      </c>
    </row>
    <row r="40072" spans="1:12" x14ac:dyDescent="0.35">
      <c r="A40072" t="s">
        <v>567</v>
      </c>
      <c r="B40072" t="s">
        <v>568</v>
      </c>
      <c r="C40072">
        <v>2015</v>
      </c>
      <c r="D40072" t="s">
        <v>5011</v>
      </c>
      <c r="E40072" t="s">
        <v>5012</v>
      </c>
      <c r="F40072" t="s">
        <v>570</v>
      </c>
      <c r="G40072">
        <v>194</v>
      </c>
      <c r="H40072" t="b">
        <f>OR(L40072='PERAC-ngpPrcsTnD-mthncptr'!$B$1,L40072='PERAC-ngpPrcsTnD-mthncptr'!$C$1,L40072='PERAC-ngpPrcsTnD-mthncptr'!$D$1)</f>
        <v>0</v>
      </c>
      <c r="I40072">
        <f>IF(H40072=TRUE,G40072+'NPV Calcs'!$D$14,G40072)</f>
        <v>194</v>
      </c>
      <c r="J40072">
        <v>5.3847434386943998E-6</v>
      </c>
      <c r="K40072">
        <f>IF(OR(B40072="GAS",B40072="COL",B40072="LAN",B40072="RICE",B40072="LIVE"),J40072*About!$B$102,IF(OR(B40072="CROP",B40072="NAA"),J40072*About!$B$103,J40072))</f>
        <v>6.0309126513377285E-6</v>
      </c>
      <c r="L40072" t="str">
        <f>INDEX('EPA Tech to Policy Mapping'!$D:$D,MATCH('EPA Data'!F40072,'EPA Tech to Policy Mapping'!$C:$C,0))</f>
        <v>waste - methane capture</v>
      </c>
    </row>
    <row r="40073" spans="1:12" x14ac:dyDescent="0.35">
      <c r="A40073" t="s">
        <v>567</v>
      </c>
      <c r="B40073" t="s">
        <v>568</v>
      </c>
      <c r="C40073">
        <v>2015</v>
      </c>
      <c r="D40073" t="s">
        <v>5011</v>
      </c>
      <c r="E40073" t="s">
        <v>5012</v>
      </c>
      <c r="F40073" t="s">
        <v>570</v>
      </c>
      <c r="G40073">
        <v>195</v>
      </c>
      <c r="H40073" t="b">
        <f>OR(L40073='PERAC-ngpPrcsTnD-mthncptr'!$B$1,L40073='PERAC-ngpPrcsTnD-mthncptr'!$C$1,L40073='PERAC-ngpPrcsTnD-mthncptr'!$D$1)</f>
        <v>0</v>
      </c>
      <c r="I40073">
        <f>IF(H40073=TRUE,G40073+'NPV Calcs'!$D$14,G40073)</f>
        <v>195</v>
      </c>
      <c r="J40073">
        <v>4.9960638204321909E-6</v>
      </c>
      <c r="K40073">
        <f>IF(OR(B40073="GAS",B40073="COL",B40073="LAN",B40073="RICE",B40073="LIVE"),J40073*About!$B$102,IF(OR(B40073="CROP",B40073="NAA"),J40073*About!$B$103,J40073))</f>
        <v>5.5955914788840543E-6</v>
      </c>
      <c r="L40073" t="str">
        <f>INDEX('EPA Tech to Policy Mapping'!$D:$D,MATCH('EPA Data'!F40073,'EPA Tech to Policy Mapping'!$C:$C,0))</f>
        <v>waste - methane capture</v>
      </c>
    </row>
    <row r="40074" spans="1:12" x14ac:dyDescent="0.35">
      <c r="A40074" t="s">
        <v>567</v>
      </c>
      <c r="B40074" t="s">
        <v>568</v>
      </c>
      <c r="C40074">
        <v>2015</v>
      </c>
      <c r="D40074" t="s">
        <v>5011</v>
      </c>
      <c r="E40074" t="s">
        <v>5012</v>
      </c>
      <c r="F40074" t="s">
        <v>570</v>
      </c>
      <c r="G40074">
        <v>196</v>
      </c>
      <c r="H40074" t="b">
        <f>OR(L40074='PERAC-ngpPrcsTnD-mthncptr'!$B$1,L40074='PERAC-ngpPrcsTnD-mthncptr'!$C$1,L40074='PERAC-ngpPrcsTnD-mthncptr'!$D$1)</f>
        <v>0</v>
      </c>
      <c r="I40074">
        <f>IF(H40074=TRUE,G40074+'NPV Calcs'!$D$14,G40074)</f>
        <v>196</v>
      </c>
      <c r="J40074">
        <v>3.5148405697057401E-6</v>
      </c>
      <c r="K40074">
        <f>IF(OR(B40074="GAS",B40074="COL",B40074="LAN",B40074="RICE",B40074="LIVE"),J40074*About!$B$102,IF(OR(B40074="CROP",B40074="NAA"),J40074*About!$B$103,J40074))</f>
        <v>3.9366214380704297E-6</v>
      </c>
      <c r="L40074" t="str">
        <f>INDEX('EPA Tech to Policy Mapping'!$D:$D,MATCH('EPA Data'!F40074,'EPA Tech to Policy Mapping'!$C:$C,0))</f>
        <v>waste - methane capture</v>
      </c>
    </row>
    <row r="40075" spans="1:12" x14ac:dyDescent="0.35">
      <c r="A40075" t="s">
        <v>567</v>
      </c>
      <c r="B40075" t="s">
        <v>568</v>
      </c>
      <c r="C40075">
        <v>2015</v>
      </c>
      <c r="D40075" t="s">
        <v>5011</v>
      </c>
      <c r="E40075" t="s">
        <v>5012</v>
      </c>
      <c r="F40075" t="s">
        <v>570</v>
      </c>
      <c r="G40075">
        <v>197</v>
      </c>
      <c r="H40075" t="b">
        <f>OR(L40075='PERAC-ngpPrcsTnD-mthncptr'!$B$1,L40075='PERAC-ngpPrcsTnD-mthncptr'!$C$1,L40075='PERAC-ngpPrcsTnD-mthncptr'!$D$1)</f>
        <v>0</v>
      </c>
      <c r="I40075">
        <f>IF(H40075=TRUE,G40075+'NPV Calcs'!$D$14,G40075)</f>
        <v>197</v>
      </c>
      <c r="J40075">
        <v>3.0305488154504197E-6</v>
      </c>
      <c r="K40075">
        <f>IF(OR(B40075="GAS",B40075="COL",B40075="LAN",B40075="RICE",B40075="LIVE"),J40075*About!$B$102,IF(OR(B40075="CROP",B40075="NAA"),J40075*About!$B$103,J40075))</f>
        <v>3.3942146733044705E-6</v>
      </c>
      <c r="L40075" t="str">
        <f>INDEX('EPA Tech to Policy Mapping'!$D:$D,MATCH('EPA Data'!F40075,'EPA Tech to Policy Mapping'!$C:$C,0))</f>
        <v>waste - methane capture</v>
      </c>
    </row>
    <row r="40076" spans="1:12" x14ac:dyDescent="0.35">
      <c r="A40076" t="s">
        <v>567</v>
      </c>
      <c r="B40076" t="s">
        <v>568</v>
      </c>
      <c r="C40076">
        <v>2015</v>
      </c>
      <c r="D40076" t="s">
        <v>5011</v>
      </c>
      <c r="E40076" t="s">
        <v>5012</v>
      </c>
      <c r="F40076" t="s">
        <v>570</v>
      </c>
      <c r="G40076">
        <v>198</v>
      </c>
      <c r="H40076" t="b">
        <f>OR(L40076='PERAC-ngpPrcsTnD-mthncptr'!$B$1,L40076='PERAC-ngpPrcsTnD-mthncptr'!$C$1,L40076='PERAC-ngpPrcsTnD-mthncptr'!$D$1)</f>
        <v>0</v>
      </c>
      <c r="I40076">
        <f>IF(H40076=TRUE,G40076+'NPV Calcs'!$D$14,G40076)</f>
        <v>198</v>
      </c>
      <c r="J40076">
        <v>1.2394828772254999E-6</v>
      </c>
      <c r="K40076">
        <f>IF(OR(B40076="GAS",B40076="COL",B40076="LAN",B40076="RICE",B40076="LIVE"),J40076*About!$B$102,IF(OR(B40076="CROP",B40076="NAA"),J40076*About!$B$103,J40076))</f>
        <v>1.3882208224925599E-6</v>
      </c>
      <c r="L40076" t="str">
        <f>INDEX('EPA Tech to Policy Mapping'!$D:$D,MATCH('EPA Data'!F40076,'EPA Tech to Policy Mapping'!$C:$C,0))</f>
        <v>waste - methane capture</v>
      </c>
    </row>
    <row r="40077" spans="1:12" x14ac:dyDescent="0.35">
      <c r="A40077" t="s">
        <v>567</v>
      </c>
      <c r="B40077" t="s">
        <v>568</v>
      </c>
      <c r="C40077">
        <v>2015</v>
      </c>
      <c r="D40077" t="s">
        <v>5011</v>
      </c>
      <c r="E40077" t="s">
        <v>5012</v>
      </c>
      <c r="F40077" t="s">
        <v>570</v>
      </c>
      <c r="G40077">
        <v>199</v>
      </c>
      <c r="H40077" t="b">
        <f>OR(L40077='PERAC-ngpPrcsTnD-mthncptr'!$B$1,L40077='PERAC-ngpPrcsTnD-mthncptr'!$C$1,L40077='PERAC-ngpPrcsTnD-mthncptr'!$D$1)</f>
        <v>0</v>
      </c>
      <c r="I40077">
        <f>IF(H40077=TRUE,G40077+'NPV Calcs'!$D$14,G40077)</f>
        <v>199</v>
      </c>
      <c r="J40077">
        <v>6.9005622975758007E-6</v>
      </c>
      <c r="K40077">
        <f>IF(OR(B40077="GAS",B40077="COL",B40077="LAN",B40077="RICE",B40077="LIVE"),J40077*About!$B$102,IF(OR(B40077="CROP",B40077="NAA"),J40077*About!$B$103,J40077))</f>
        <v>7.7286297732848973E-6</v>
      </c>
      <c r="L40077" t="str">
        <f>INDEX('EPA Tech to Policy Mapping'!$D:$D,MATCH('EPA Data'!F40077,'EPA Tech to Policy Mapping'!$C:$C,0))</f>
        <v>waste - methane capture</v>
      </c>
    </row>
    <row r="40078" spans="1:12" x14ac:dyDescent="0.35">
      <c r="A40078" t="s">
        <v>567</v>
      </c>
      <c r="B40078" t="s">
        <v>568</v>
      </c>
      <c r="C40078">
        <v>2015</v>
      </c>
      <c r="D40078" t="s">
        <v>5011</v>
      </c>
      <c r="E40078" t="s">
        <v>5012</v>
      </c>
      <c r="F40078" t="s">
        <v>570</v>
      </c>
      <c r="G40078">
        <v>200</v>
      </c>
      <c r="H40078" t="b">
        <f>OR(L40078='PERAC-ngpPrcsTnD-mthncptr'!$B$1,L40078='PERAC-ngpPrcsTnD-mthncptr'!$C$1,L40078='PERAC-ngpPrcsTnD-mthncptr'!$D$1)</f>
        <v>0</v>
      </c>
      <c r="I40078">
        <f>IF(H40078=TRUE,G40078+'NPV Calcs'!$D$14,G40078)</f>
        <v>200</v>
      </c>
      <c r="J40078">
        <v>5.6093645897093988E-6</v>
      </c>
      <c r="K40078">
        <f>IF(OR(B40078="GAS",B40078="COL",B40078="LAN",B40078="RICE",B40078="LIVE"),J40078*About!$B$102,IF(OR(B40078="CROP",B40078="NAA"),J40078*About!$B$103,J40078))</f>
        <v>6.2824883404745274E-6</v>
      </c>
      <c r="L40078" t="str">
        <f>INDEX('EPA Tech to Policy Mapping'!$D:$D,MATCH('EPA Data'!F40078,'EPA Tech to Policy Mapping'!$C:$C,0))</f>
        <v>waste - methane capture</v>
      </c>
    </row>
    <row r="40079" spans="1:12" x14ac:dyDescent="0.35">
      <c r="A40079" t="s">
        <v>567</v>
      </c>
      <c r="B40079" t="s">
        <v>568</v>
      </c>
      <c r="C40079">
        <v>2015</v>
      </c>
      <c r="D40079" t="s">
        <v>5011</v>
      </c>
      <c r="E40079" t="s">
        <v>5012</v>
      </c>
      <c r="F40079" t="s">
        <v>570</v>
      </c>
      <c r="G40079">
        <v>201</v>
      </c>
      <c r="H40079" t="b">
        <f>OR(L40079='PERAC-ngpPrcsTnD-mthncptr'!$B$1,L40079='PERAC-ngpPrcsTnD-mthncptr'!$C$1,L40079='PERAC-ngpPrcsTnD-mthncptr'!$D$1)</f>
        <v>0</v>
      </c>
      <c r="I40079">
        <f>IF(H40079=TRUE,G40079+'NPV Calcs'!$D$14,G40079)</f>
        <v>201</v>
      </c>
      <c r="J40079">
        <v>1.6972452590038E-6</v>
      </c>
      <c r="K40079">
        <f>IF(OR(B40079="GAS",B40079="COL",B40079="LAN",B40079="RICE",B40079="LIVE"),J40079*About!$B$102,IF(OR(B40079="CROP",B40079="NAA"),J40079*About!$B$103,J40079))</f>
        <v>1.9009146900842561E-6</v>
      </c>
      <c r="L40079" t="str">
        <f>INDEX('EPA Tech to Policy Mapping'!$D:$D,MATCH('EPA Data'!F40079,'EPA Tech to Policy Mapping'!$C:$C,0))</f>
        <v>waste - methane capture</v>
      </c>
    </row>
    <row r="40080" spans="1:12" x14ac:dyDescent="0.35">
      <c r="A40080" t="s">
        <v>567</v>
      </c>
      <c r="B40080" t="s">
        <v>568</v>
      </c>
      <c r="C40080">
        <v>2015</v>
      </c>
      <c r="D40080" t="s">
        <v>5011</v>
      </c>
      <c r="E40080" t="s">
        <v>5012</v>
      </c>
      <c r="F40080" t="s">
        <v>570</v>
      </c>
      <c r="G40080">
        <v>202</v>
      </c>
      <c r="H40080" t="b">
        <f>OR(L40080='PERAC-ngpPrcsTnD-mthncptr'!$B$1,L40080='PERAC-ngpPrcsTnD-mthncptr'!$C$1,L40080='PERAC-ngpPrcsTnD-mthncptr'!$D$1)</f>
        <v>0</v>
      </c>
      <c r="I40080">
        <f>IF(H40080=TRUE,G40080+'NPV Calcs'!$D$14,G40080)</f>
        <v>202</v>
      </c>
      <c r="J40080">
        <v>2.1668378451564001E-6</v>
      </c>
      <c r="K40080">
        <f>IF(OR(B40080="GAS",B40080="COL",B40080="LAN",B40080="RICE",B40080="LIVE"),J40080*About!$B$102,IF(OR(B40080="CROP",B40080="NAA"),J40080*About!$B$103,J40080))</f>
        <v>2.4268583865751684E-6</v>
      </c>
      <c r="L40080" t="str">
        <f>INDEX('EPA Tech to Policy Mapping'!$D:$D,MATCH('EPA Data'!F40080,'EPA Tech to Policy Mapping'!$C:$C,0))</f>
        <v>waste - methane capture</v>
      </c>
    </row>
    <row r="40081" spans="1:12" x14ac:dyDescent="0.35">
      <c r="A40081" t="s">
        <v>567</v>
      </c>
      <c r="B40081" t="s">
        <v>568</v>
      </c>
      <c r="C40081">
        <v>2015</v>
      </c>
      <c r="D40081" t="s">
        <v>5011</v>
      </c>
      <c r="E40081" t="s">
        <v>5012</v>
      </c>
      <c r="F40081" t="s">
        <v>570</v>
      </c>
      <c r="G40081">
        <v>203</v>
      </c>
      <c r="H40081" t="b">
        <f>OR(L40081='PERAC-ngpPrcsTnD-mthncptr'!$B$1,L40081='PERAC-ngpPrcsTnD-mthncptr'!$C$1,L40081='PERAC-ngpPrcsTnD-mthncptr'!$D$1)</f>
        <v>0</v>
      </c>
      <c r="I40081">
        <f>IF(H40081=TRUE,G40081+'NPV Calcs'!$D$14,G40081)</f>
        <v>203</v>
      </c>
      <c r="J40081">
        <v>5.2307321929406907E-6</v>
      </c>
      <c r="K40081">
        <f>IF(OR(B40081="GAS",B40081="COL",B40081="LAN",B40081="RICE",B40081="LIVE"),J40081*About!$B$102,IF(OR(B40081="CROP",B40081="NAA"),J40081*About!$B$103,J40081))</f>
        <v>5.8584200560935739E-6</v>
      </c>
      <c r="L40081" t="str">
        <f>INDEX('EPA Tech to Policy Mapping'!$D:$D,MATCH('EPA Data'!F40081,'EPA Tech to Policy Mapping'!$C:$C,0))</f>
        <v>waste - methane capture</v>
      </c>
    </row>
    <row r="40082" spans="1:12" x14ac:dyDescent="0.35">
      <c r="A40082" t="s">
        <v>567</v>
      </c>
      <c r="B40082" t="s">
        <v>568</v>
      </c>
      <c r="C40082">
        <v>2015</v>
      </c>
      <c r="D40082" t="s">
        <v>5011</v>
      </c>
      <c r="E40082" t="s">
        <v>5012</v>
      </c>
      <c r="F40082" t="s">
        <v>570</v>
      </c>
      <c r="G40082">
        <v>204</v>
      </c>
      <c r="H40082" t="b">
        <f>OR(L40082='PERAC-ngpPrcsTnD-mthncptr'!$B$1,L40082='PERAC-ngpPrcsTnD-mthncptr'!$C$1,L40082='PERAC-ngpPrcsTnD-mthncptr'!$D$1)</f>
        <v>0</v>
      </c>
      <c r="I40082">
        <f>IF(H40082=TRUE,G40082+'NPV Calcs'!$D$14,G40082)</f>
        <v>204</v>
      </c>
      <c r="J40082">
        <v>2.0670430167508998E-6</v>
      </c>
      <c r="K40082">
        <f>IF(OR(B40082="GAS",B40082="COL",B40082="LAN",B40082="RICE",B40082="LIVE"),J40082*About!$B$102,IF(OR(B40082="CROP",B40082="NAA"),J40082*About!$B$103,J40082))</f>
        <v>2.315088178761008E-6</v>
      </c>
      <c r="L40082" t="str">
        <f>INDEX('EPA Tech to Policy Mapping'!$D:$D,MATCH('EPA Data'!F40082,'EPA Tech to Policy Mapping'!$C:$C,0))</f>
        <v>waste - methane capture</v>
      </c>
    </row>
    <row r="40083" spans="1:12" x14ac:dyDescent="0.35">
      <c r="A40083" t="s">
        <v>567</v>
      </c>
      <c r="B40083" t="s">
        <v>568</v>
      </c>
      <c r="C40083">
        <v>2015</v>
      </c>
      <c r="D40083" t="s">
        <v>5011</v>
      </c>
      <c r="E40083" t="s">
        <v>5012</v>
      </c>
      <c r="F40083" t="s">
        <v>570</v>
      </c>
      <c r="G40083">
        <v>205</v>
      </c>
      <c r="H40083" t="b">
        <f>OR(L40083='PERAC-ngpPrcsTnD-mthncptr'!$B$1,L40083='PERAC-ngpPrcsTnD-mthncptr'!$C$1,L40083='PERAC-ngpPrcsTnD-mthncptr'!$D$1)</f>
        <v>0</v>
      </c>
      <c r="I40083">
        <f>IF(H40083=TRUE,G40083+'NPV Calcs'!$D$14,G40083)</f>
        <v>205</v>
      </c>
      <c r="J40083">
        <v>3.8108636992733997E-6</v>
      </c>
      <c r="K40083">
        <f>IF(OR(B40083="GAS",B40083="COL",B40083="LAN",B40083="RICE",B40083="LIVE"),J40083*About!$B$102,IF(OR(B40083="CROP",B40083="NAA"),J40083*About!$B$103,J40083))</f>
        <v>4.2681673431862082E-6</v>
      </c>
      <c r="L40083" t="str">
        <f>INDEX('EPA Tech to Policy Mapping'!$D:$D,MATCH('EPA Data'!F40083,'EPA Tech to Policy Mapping'!$C:$C,0))</f>
        <v>waste - methane capture</v>
      </c>
    </row>
    <row r="40084" spans="1:12" x14ac:dyDescent="0.35">
      <c r="A40084" t="s">
        <v>567</v>
      </c>
      <c r="B40084" t="s">
        <v>568</v>
      </c>
      <c r="C40084">
        <v>2015</v>
      </c>
      <c r="D40084" t="s">
        <v>5011</v>
      </c>
      <c r="E40084" t="s">
        <v>5012</v>
      </c>
      <c r="F40084" t="s">
        <v>570</v>
      </c>
      <c r="G40084">
        <v>206</v>
      </c>
      <c r="H40084" t="b">
        <f>OR(L40084='PERAC-ngpPrcsTnD-mthncptr'!$B$1,L40084='PERAC-ngpPrcsTnD-mthncptr'!$C$1,L40084='PERAC-ngpPrcsTnD-mthncptr'!$D$1)</f>
        <v>0</v>
      </c>
      <c r="I40084">
        <f>IF(H40084=TRUE,G40084+'NPV Calcs'!$D$14,G40084)</f>
        <v>206</v>
      </c>
      <c r="J40084">
        <v>3.3920494726409496E-6</v>
      </c>
      <c r="K40084">
        <f>IF(OR(B40084="GAS",B40084="COL",B40084="LAN",B40084="RICE",B40084="LIVE"),J40084*About!$B$102,IF(OR(B40084="CROP",B40084="NAA"),J40084*About!$B$103,J40084))</f>
        <v>3.7990954093578637E-6</v>
      </c>
      <c r="L40084" t="str">
        <f>INDEX('EPA Tech to Policy Mapping'!$D:$D,MATCH('EPA Data'!F40084,'EPA Tech to Policy Mapping'!$C:$C,0))</f>
        <v>waste - methane capture</v>
      </c>
    </row>
    <row r="40085" spans="1:12" x14ac:dyDescent="0.35">
      <c r="A40085" t="s">
        <v>567</v>
      </c>
      <c r="B40085" t="s">
        <v>568</v>
      </c>
      <c r="C40085">
        <v>2015</v>
      </c>
      <c r="D40085" t="s">
        <v>5011</v>
      </c>
      <c r="E40085" t="s">
        <v>5012</v>
      </c>
      <c r="F40085" t="s">
        <v>570</v>
      </c>
      <c r="G40085">
        <v>207</v>
      </c>
      <c r="H40085" t="b">
        <f>OR(L40085='PERAC-ngpPrcsTnD-mthncptr'!$B$1,L40085='PERAC-ngpPrcsTnD-mthncptr'!$C$1,L40085='PERAC-ngpPrcsTnD-mthncptr'!$D$1)</f>
        <v>0</v>
      </c>
      <c r="I40085">
        <f>IF(H40085=TRUE,G40085+'NPV Calcs'!$D$14,G40085)</f>
        <v>207</v>
      </c>
      <c r="J40085">
        <v>2.6202405223369998E-6</v>
      </c>
      <c r="K40085">
        <f>IF(OR(B40085="GAS",B40085="COL",B40085="LAN",B40085="RICE",B40085="LIVE"),J40085*About!$B$102,IF(OR(B40085="CROP",B40085="NAA"),J40085*About!$B$103,J40085))</f>
        <v>2.9346693850174402E-6</v>
      </c>
      <c r="L40085" t="str">
        <f>INDEX('EPA Tech to Policy Mapping'!$D:$D,MATCH('EPA Data'!F40085,'EPA Tech to Policy Mapping'!$C:$C,0))</f>
        <v>waste - methane capture</v>
      </c>
    </row>
    <row r="40086" spans="1:12" x14ac:dyDescent="0.35">
      <c r="A40086" t="s">
        <v>567</v>
      </c>
      <c r="B40086" t="s">
        <v>568</v>
      </c>
      <c r="C40086">
        <v>2015</v>
      </c>
      <c r="D40086" t="s">
        <v>5011</v>
      </c>
      <c r="E40086" t="s">
        <v>5012</v>
      </c>
      <c r="F40086" t="s">
        <v>570</v>
      </c>
      <c r="G40086">
        <v>208</v>
      </c>
      <c r="H40086" t="b">
        <f>OR(L40086='PERAC-ngpPrcsTnD-mthncptr'!$B$1,L40086='PERAC-ngpPrcsTnD-mthncptr'!$C$1,L40086='PERAC-ngpPrcsTnD-mthncptr'!$D$1)</f>
        <v>0</v>
      </c>
      <c r="I40086">
        <f>IF(H40086=TRUE,G40086+'NPV Calcs'!$D$14,G40086)</f>
        <v>208</v>
      </c>
      <c r="J40086">
        <v>2.2793257627940002E-6</v>
      </c>
      <c r="K40086">
        <f>IF(OR(B40086="GAS",B40086="COL",B40086="LAN",B40086="RICE",B40086="LIVE"),J40086*About!$B$102,IF(OR(B40086="CROP",B40086="NAA"),J40086*About!$B$103,J40086))</f>
        <v>2.5528448543292805E-6</v>
      </c>
      <c r="L40086" t="str">
        <f>INDEX('EPA Tech to Policy Mapping'!$D:$D,MATCH('EPA Data'!F40086,'EPA Tech to Policy Mapping'!$C:$C,0))</f>
        <v>waste - methane capture</v>
      </c>
    </row>
    <row r="40087" spans="1:12" x14ac:dyDescent="0.35">
      <c r="A40087" t="s">
        <v>567</v>
      </c>
      <c r="B40087" t="s">
        <v>568</v>
      </c>
      <c r="C40087">
        <v>2015</v>
      </c>
      <c r="D40087" t="s">
        <v>5011</v>
      </c>
      <c r="E40087" t="s">
        <v>5012</v>
      </c>
      <c r="F40087" t="s">
        <v>570</v>
      </c>
      <c r="G40087">
        <v>209</v>
      </c>
      <c r="H40087" t="b">
        <f>OR(L40087='PERAC-ngpPrcsTnD-mthncptr'!$B$1,L40087='PERAC-ngpPrcsTnD-mthncptr'!$C$1,L40087='PERAC-ngpPrcsTnD-mthncptr'!$D$1)</f>
        <v>0</v>
      </c>
      <c r="I40087">
        <f>IF(H40087=TRUE,G40087+'NPV Calcs'!$D$14,G40087)</f>
        <v>209</v>
      </c>
      <c r="J40087">
        <v>5.1545142341144004E-6</v>
      </c>
      <c r="K40087">
        <f>IF(OR(B40087="GAS",B40087="COL",B40087="LAN",B40087="RICE",B40087="LIVE"),J40087*About!$B$102,IF(OR(B40087="CROP",B40087="NAA"),J40087*About!$B$103,J40087))</f>
        <v>5.773055942208129E-6</v>
      </c>
      <c r="L40087" t="str">
        <f>INDEX('EPA Tech to Policy Mapping'!$D:$D,MATCH('EPA Data'!F40087,'EPA Tech to Policy Mapping'!$C:$C,0))</f>
        <v>waste - methane capture</v>
      </c>
    </row>
    <row r="40088" spans="1:12" x14ac:dyDescent="0.35">
      <c r="A40088" t="s">
        <v>567</v>
      </c>
      <c r="B40088" t="s">
        <v>568</v>
      </c>
      <c r="C40088">
        <v>2015</v>
      </c>
      <c r="D40088" t="s">
        <v>5011</v>
      </c>
      <c r="E40088" t="s">
        <v>5012</v>
      </c>
      <c r="F40088" t="s">
        <v>570</v>
      </c>
      <c r="G40088">
        <v>210</v>
      </c>
      <c r="H40088" t="b">
        <f>OR(L40088='PERAC-ngpPrcsTnD-mthncptr'!$B$1,L40088='PERAC-ngpPrcsTnD-mthncptr'!$C$1,L40088='PERAC-ngpPrcsTnD-mthncptr'!$D$1)</f>
        <v>0</v>
      </c>
      <c r="I40088">
        <f>IF(H40088=TRUE,G40088+'NPV Calcs'!$D$14,G40088)</f>
        <v>210</v>
      </c>
      <c r="J40088">
        <v>3.8646190283487999E-6</v>
      </c>
      <c r="K40088">
        <f>IF(OR(B40088="GAS",B40088="COL",B40088="LAN",B40088="RICE",B40088="LIVE"),J40088*About!$B$102,IF(OR(B40088="CROP",B40088="NAA"),J40088*About!$B$103,J40088))</f>
        <v>4.328373311750656E-6</v>
      </c>
      <c r="L40088" t="str">
        <f>INDEX('EPA Tech to Policy Mapping'!$D:$D,MATCH('EPA Data'!F40088,'EPA Tech to Policy Mapping'!$C:$C,0))</f>
        <v>waste - methane capture</v>
      </c>
    </row>
    <row r="40089" spans="1:12" x14ac:dyDescent="0.35">
      <c r="A40089" t="s">
        <v>567</v>
      </c>
      <c r="B40089" t="s">
        <v>568</v>
      </c>
      <c r="C40089">
        <v>2015</v>
      </c>
      <c r="D40089" t="s">
        <v>5011</v>
      </c>
      <c r="E40089" t="s">
        <v>5012</v>
      </c>
      <c r="F40089" t="s">
        <v>570</v>
      </c>
      <c r="G40089">
        <v>211</v>
      </c>
      <c r="H40089" t="b">
        <f>OR(L40089='PERAC-ngpPrcsTnD-mthncptr'!$B$1,L40089='PERAC-ngpPrcsTnD-mthncptr'!$C$1,L40089='PERAC-ngpPrcsTnD-mthncptr'!$D$1)</f>
        <v>0</v>
      </c>
      <c r="I40089">
        <f>IF(H40089=TRUE,G40089+'NPV Calcs'!$D$14,G40089)</f>
        <v>211</v>
      </c>
      <c r="J40089">
        <v>3.5883192204264996E-6</v>
      </c>
      <c r="K40089">
        <f>IF(OR(B40089="GAS",B40089="COL",B40089="LAN",B40089="RICE",B40089="LIVE"),J40089*About!$B$102,IF(OR(B40089="CROP",B40089="NAA"),J40089*About!$B$103,J40089))</f>
        <v>4.0189175268776803E-6</v>
      </c>
      <c r="L40089" t="str">
        <f>INDEX('EPA Tech to Policy Mapping'!$D:$D,MATCH('EPA Data'!F40089,'EPA Tech to Policy Mapping'!$C:$C,0))</f>
        <v>waste - methane capture</v>
      </c>
    </row>
    <row r="40090" spans="1:12" x14ac:dyDescent="0.35">
      <c r="A40090" t="s">
        <v>567</v>
      </c>
      <c r="B40090" t="s">
        <v>568</v>
      </c>
      <c r="C40090">
        <v>2015</v>
      </c>
      <c r="D40090" t="s">
        <v>5011</v>
      </c>
      <c r="E40090" t="s">
        <v>5012</v>
      </c>
      <c r="F40090" t="s">
        <v>570</v>
      </c>
      <c r="G40090">
        <v>212</v>
      </c>
      <c r="H40090" t="b">
        <f>OR(L40090='PERAC-ngpPrcsTnD-mthncptr'!$B$1,L40090='PERAC-ngpPrcsTnD-mthncptr'!$C$1,L40090='PERAC-ngpPrcsTnD-mthncptr'!$D$1)</f>
        <v>0</v>
      </c>
      <c r="I40090">
        <f>IF(H40090=TRUE,G40090+'NPV Calcs'!$D$14,G40090)</f>
        <v>212</v>
      </c>
      <c r="J40090">
        <v>4.6807483329335602E-6</v>
      </c>
      <c r="K40090">
        <f>IF(OR(B40090="GAS",B40090="COL",B40090="LAN",B40090="RICE",B40090="LIVE"),J40090*About!$B$102,IF(OR(B40090="CROP",B40090="NAA"),J40090*About!$B$103,J40090))</f>
        <v>5.242438132885588E-6</v>
      </c>
      <c r="L40090" t="str">
        <f>INDEX('EPA Tech to Policy Mapping'!$D:$D,MATCH('EPA Data'!F40090,'EPA Tech to Policy Mapping'!$C:$C,0))</f>
        <v>waste - methane capture</v>
      </c>
    </row>
    <row r="40091" spans="1:12" x14ac:dyDescent="0.35">
      <c r="A40091" t="s">
        <v>567</v>
      </c>
      <c r="B40091" t="s">
        <v>568</v>
      </c>
      <c r="C40091">
        <v>2015</v>
      </c>
      <c r="D40091" t="s">
        <v>5011</v>
      </c>
      <c r="E40091" t="s">
        <v>5012</v>
      </c>
      <c r="F40091" t="s">
        <v>570</v>
      </c>
      <c r="G40091">
        <v>213</v>
      </c>
      <c r="H40091" t="b">
        <f>OR(L40091='PERAC-ngpPrcsTnD-mthncptr'!$B$1,L40091='PERAC-ngpPrcsTnD-mthncptr'!$C$1,L40091='PERAC-ngpPrcsTnD-mthncptr'!$D$1)</f>
        <v>0</v>
      </c>
      <c r="I40091">
        <f>IF(H40091=TRUE,G40091+'NPV Calcs'!$D$14,G40091)</f>
        <v>213</v>
      </c>
      <c r="J40091">
        <v>3.0616126629464497E-6</v>
      </c>
      <c r="K40091">
        <f>IF(OR(B40091="GAS",B40091="COL",B40091="LAN",B40091="RICE",B40091="LIVE"),J40091*About!$B$102,IF(OR(B40091="CROP",B40091="NAA"),J40091*About!$B$103,J40091))</f>
        <v>3.4290061825000238E-6</v>
      </c>
      <c r="L40091" t="str">
        <f>INDEX('EPA Tech to Policy Mapping'!$D:$D,MATCH('EPA Data'!F40091,'EPA Tech to Policy Mapping'!$C:$C,0))</f>
        <v>waste - methane capture</v>
      </c>
    </row>
    <row r="40092" spans="1:12" x14ac:dyDescent="0.35">
      <c r="A40092" t="s">
        <v>567</v>
      </c>
      <c r="B40092" t="s">
        <v>568</v>
      </c>
      <c r="C40092">
        <v>2015</v>
      </c>
      <c r="D40092" t="s">
        <v>5011</v>
      </c>
      <c r="E40092" t="s">
        <v>5012</v>
      </c>
      <c r="F40092" t="s">
        <v>570</v>
      </c>
      <c r="G40092">
        <v>214</v>
      </c>
      <c r="H40092" t="b">
        <f>OR(L40092='PERAC-ngpPrcsTnD-mthncptr'!$B$1,L40092='PERAC-ngpPrcsTnD-mthncptr'!$C$1,L40092='PERAC-ngpPrcsTnD-mthncptr'!$D$1)</f>
        <v>0</v>
      </c>
      <c r="I40092">
        <f>IF(H40092=TRUE,G40092+'NPV Calcs'!$D$14,G40092)</f>
        <v>214</v>
      </c>
      <c r="J40092">
        <v>2.7735246268544305E-6</v>
      </c>
      <c r="K40092">
        <f>IF(OR(B40092="GAS",B40092="COL",B40092="LAN",B40092="RICE",B40092="LIVE"),J40092*About!$B$102,IF(OR(B40092="CROP",B40092="NAA"),J40092*About!$B$103,J40092))</f>
        <v>3.1063475820769625E-6</v>
      </c>
      <c r="L40092" t="str">
        <f>INDEX('EPA Tech to Policy Mapping'!$D:$D,MATCH('EPA Data'!F40092,'EPA Tech to Policy Mapping'!$C:$C,0))</f>
        <v>waste - methane capture</v>
      </c>
    </row>
    <row r="40093" spans="1:12" x14ac:dyDescent="0.35">
      <c r="A40093" t="s">
        <v>567</v>
      </c>
      <c r="B40093" t="s">
        <v>568</v>
      </c>
      <c r="C40093">
        <v>2015</v>
      </c>
      <c r="D40093" t="s">
        <v>5011</v>
      </c>
      <c r="E40093" t="s">
        <v>5012</v>
      </c>
      <c r="F40093" t="s">
        <v>570</v>
      </c>
      <c r="G40093">
        <v>215</v>
      </c>
      <c r="H40093" t="b">
        <f>OR(L40093='PERAC-ngpPrcsTnD-mthncptr'!$B$1,L40093='PERAC-ngpPrcsTnD-mthncptr'!$C$1,L40093='PERAC-ngpPrcsTnD-mthncptr'!$D$1)</f>
        <v>0</v>
      </c>
      <c r="I40093">
        <f>IF(H40093=TRUE,G40093+'NPV Calcs'!$D$14,G40093)</f>
        <v>215</v>
      </c>
      <c r="J40093">
        <v>4.1230996270441999E-6</v>
      </c>
      <c r="K40093">
        <f>IF(OR(B40093="GAS",B40093="COL",B40093="LAN",B40093="RICE",B40093="LIVE"),J40093*About!$B$102,IF(OR(B40093="CROP",B40093="NAA"),J40093*About!$B$103,J40093))</f>
        <v>4.6178715822895039E-6</v>
      </c>
      <c r="L40093" t="str">
        <f>INDEX('EPA Tech to Policy Mapping'!$D:$D,MATCH('EPA Data'!F40093,'EPA Tech to Policy Mapping'!$C:$C,0))</f>
        <v>waste - methane capture</v>
      </c>
    </row>
    <row r="40094" spans="1:12" x14ac:dyDescent="0.35">
      <c r="A40094" t="s">
        <v>567</v>
      </c>
      <c r="B40094" t="s">
        <v>568</v>
      </c>
      <c r="C40094">
        <v>2015</v>
      </c>
      <c r="D40094" t="s">
        <v>5011</v>
      </c>
      <c r="E40094" t="s">
        <v>5012</v>
      </c>
      <c r="F40094" t="s">
        <v>570</v>
      </c>
      <c r="G40094">
        <v>216</v>
      </c>
      <c r="H40094" t="b">
        <f>OR(L40094='PERAC-ngpPrcsTnD-mthncptr'!$B$1,L40094='PERAC-ngpPrcsTnD-mthncptr'!$C$1,L40094='PERAC-ngpPrcsTnD-mthncptr'!$D$1)</f>
        <v>0</v>
      </c>
      <c r="I40094">
        <f>IF(H40094=TRUE,G40094+'NPV Calcs'!$D$14,G40094)</f>
        <v>216</v>
      </c>
      <c r="J40094">
        <v>3.0844065985708994E-6</v>
      </c>
      <c r="K40094">
        <f>IF(OR(B40094="GAS",B40094="COL",B40094="LAN",B40094="RICE",B40094="LIVE"),J40094*About!$B$102,IF(OR(B40094="CROP",B40094="NAA"),J40094*About!$B$103,J40094))</f>
        <v>3.4545353903994078E-6</v>
      </c>
      <c r="L40094" t="str">
        <f>INDEX('EPA Tech to Policy Mapping'!$D:$D,MATCH('EPA Data'!F40094,'EPA Tech to Policy Mapping'!$C:$C,0))</f>
        <v>waste - methane capture</v>
      </c>
    </row>
    <row r="40095" spans="1:12" x14ac:dyDescent="0.35">
      <c r="A40095" t="s">
        <v>567</v>
      </c>
      <c r="B40095" t="s">
        <v>568</v>
      </c>
      <c r="C40095">
        <v>2015</v>
      </c>
      <c r="D40095" t="s">
        <v>5011</v>
      </c>
      <c r="E40095" t="s">
        <v>5012</v>
      </c>
      <c r="F40095" t="s">
        <v>570</v>
      </c>
      <c r="G40095">
        <v>217</v>
      </c>
      <c r="H40095" t="b">
        <f>OR(L40095='PERAC-ngpPrcsTnD-mthncptr'!$B$1,L40095='PERAC-ngpPrcsTnD-mthncptr'!$C$1,L40095='PERAC-ngpPrcsTnD-mthncptr'!$D$1)</f>
        <v>0</v>
      </c>
      <c r="I40095">
        <f>IF(H40095=TRUE,G40095+'NPV Calcs'!$D$14,G40095)</f>
        <v>217</v>
      </c>
      <c r="J40095">
        <v>5.2078553736127999E-6</v>
      </c>
      <c r="K40095">
        <f>IF(OR(B40095="GAS",B40095="COL",B40095="LAN",B40095="RICE",B40095="LIVE"),J40095*About!$B$102,IF(OR(B40095="CROP",B40095="NAA"),J40095*About!$B$103,J40095))</f>
        <v>5.8327980184463361E-6</v>
      </c>
      <c r="L40095" t="str">
        <f>INDEX('EPA Tech to Policy Mapping'!$D:$D,MATCH('EPA Data'!F40095,'EPA Tech to Policy Mapping'!$C:$C,0))</f>
        <v>waste - methane capture</v>
      </c>
    </row>
    <row r="40096" spans="1:12" x14ac:dyDescent="0.35">
      <c r="A40096" t="s">
        <v>567</v>
      </c>
      <c r="B40096" t="s">
        <v>568</v>
      </c>
      <c r="C40096">
        <v>2015</v>
      </c>
      <c r="D40096" t="s">
        <v>5011</v>
      </c>
      <c r="E40096" t="s">
        <v>5012</v>
      </c>
      <c r="F40096" t="s">
        <v>570</v>
      </c>
      <c r="G40096">
        <v>218</v>
      </c>
      <c r="H40096" t="b">
        <f>OR(L40096='PERAC-ngpPrcsTnD-mthncptr'!$B$1,L40096='PERAC-ngpPrcsTnD-mthncptr'!$C$1,L40096='PERAC-ngpPrcsTnD-mthncptr'!$D$1)</f>
        <v>0</v>
      </c>
      <c r="I40096">
        <f>IF(H40096=TRUE,G40096+'NPV Calcs'!$D$14,G40096)</f>
        <v>218</v>
      </c>
      <c r="J40096">
        <v>5.1902223583444797E-6</v>
      </c>
      <c r="K40096">
        <f>IF(OR(B40096="GAS",B40096="COL",B40096="LAN",B40096="RICE",B40096="LIVE"),J40096*About!$B$102,IF(OR(B40096="CROP",B40096="NAA"),J40096*About!$B$103,J40096))</f>
        <v>5.8130490413458177E-6</v>
      </c>
      <c r="L40096" t="str">
        <f>INDEX('EPA Tech to Policy Mapping'!$D:$D,MATCH('EPA Data'!F40096,'EPA Tech to Policy Mapping'!$C:$C,0))</f>
        <v>waste - methane capture</v>
      </c>
    </row>
    <row r="40097" spans="1:12" x14ac:dyDescent="0.35">
      <c r="A40097" t="s">
        <v>567</v>
      </c>
      <c r="B40097" t="s">
        <v>568</v>
      </c>
      <c r="C40097">
        <v>2015</v>
      </c>
      <c r="D40097" t="s">
        <v>5011</v>
      </c>
      <c r="E40097" t="s">
        <v>5012</v>
      </c>
      <c r="F40097" t="s">
        <v>570</v>
      </c>
      <c r="G40097">
        <v>219</v>
      </c>
      <c r="H40097" t="b">
        <f>OR(L40097='PERAC-ngpPrcsTnD-mthncptr'!$B$1,L40097='PERAC-ngpPrcsTnD-mthncptr'!$C$1,L40097='PERAC-ngpPrcsTnD-mthncptr'!$D$1)</f>
        <v>0</v>
      </c>
      <c r="I40097">
        <f>IF(H40097=TRUE,G40097+'NPV Calcs'!$D$14,G40097)</f>
        <v>219</v>
      </c>
      <c r="J40097">
        <v>3.3050522611967199E-6</v>
      </c>
      <c r="K40097">
        <f>IF(OR(B40097="GAS",B40097="COL",B40097="LAN",B40097="RICE",B40097="LIVE"),J40097*About!$B$102,IF(OR(B40097="CROP",B40097="NAA"),J40097*About!$B$103,J40097))</f>
        <v>3.7016585325403265E-6</v>
      </c>
      <c r="L40097" t="str">
        <f>INDEX('EPA Tech to Policy Mapping'!$D:$D,MATCH('EPA Data'!F40097,'EPA Tech to Policy Mapping'!$C:$C,0))</f>
        <v>waste - methane capture</v>
      </c>
    </row>
    <row r="40098" spans="1:12" x14ac:dyDescent="0.35">
      <c r="A40098" t="s">
        <v>567</v>
      </c>
      <c r="B40098" t="s">
        <v>568</v>
      </c>
      <c r="C40098">
        <v>2015</v>
      </c>
      <c r="D40098" t="s">
        <v>5011</v>
      </c>
      <c r="E40098" t="s">
        <v>5012</v>
      </c>
      <c r="F40098" t="s">
        <v>570</v>
      </c>
      <c r="G40098">
        <v>220</v>
      </c>
      <c r="H40098" t="b">
        <f>OR(L40098='PERAC-ngpPrcsTnD-mthncptr'!$B$1,L40098='PERAC-ngpPrcsTnD-mthncptr'!$C$1,L40098='PERAC-ngpPrcsTnD-mthncptr'!$D$1)</f>
        <v>0</v>
      </c>
      <c r="I40098">
        <f>IF(H40098=TRUE,G40098+'NPV Calcs'!$D$14,G40098)</f>
        <v>220</v>
      </c>
      <c r="J40098">
        <v>5.6695799583947998E-6</v>
      </c>
      <c r="K40098">
        <f>IF(OR(B40098="GAS",B40098="COL",B40098="LAN",B40098="RICE",B40098="LIVE"),J40098*About!$B$102,IF(OR(B40098="CROP",B40098="NAA"),J40098*About!$B$103,J40098))</f>
        <v>6.3499295534021762E-6</v>
      </c>
      <c r="L40098" t="str">
        <f>INDEX('EPA Tech to Policy Mapping'!$D:$D,MATCH('EPA Data'!F40098,'EPA Tech to Policy Mapping'!$C:$C,0))</f>
        <v>waste - methane capture</v>
      </c>
    </row>
    <row r="40099" spans="1:12" x14ac:dyDescent="0.35">
      <c r="A40099" t="s">
        <v>567</v>
      </c>
      <c r="B40099" t="s">
        <v>568</v>
      </c>
      <c r="C40099">
        <v>2015</v>
      </c>
      <c r="D40099" t="s">
        <v>5011</v>
      </c>
      <c r="E40099" t="s">
        <v>5012</v>
      </c>
      <c r="F40099" t="s">
        <v>570</v>
      </c>
      <c r="G40099">
        <v>221</v>
      </c>
      <c r="H40099" t="b">
        <f>OR(L40099='PERAC-ngpPrcsTnD-mthncptr'!$B$1,L40099='PERAC-ngpPrcsTnD-mthncptr'!$C$1,L40099='PERAC-ngpPrcsTnD-mthncptr'!$D$1)</f>
        <v>0</v>
      </c>
      <c r="I40099">
        <f>IF(H40099=TRUE,G40099+'NPV Calcs'!$D$14,G40099)</f>
        <v>221</v>
      </c>
      <c r="J40099">
        <v>6.7063838162800007E-6</v>
      </c>
      <c r="K40099">
        <f>IF(OR(B40099="GAS",B40099="COL",B40099="LAN",B40099="RICE",B40099="LIVE"),J40099*About!$B$102,IF(OR(B40099="CROP",B40099="NAA"),J40099*About!$B$103,J40099))</f>
        <v>7.5111498742336018E-6</v>
      </c>
      <c r="L40099" t="str">
        <f>INDEX('EPA Tech to Policy Mapping'!$D:$D,MATCH('EPA Data'!F40099,'EPA Tech to Policy Mapping'!$C:$C,0))</f>
        <v>waste - methane capture</v>
      </c>
    </row>
    <row r="40100" spans="1:12" x14ac:dyDescent="0.35">
      <c r="A40100" t="s">
        <v>567</v>
      </c>
      <c r="B40100" t="s">
        <v>568</v>
      </c>
      <c r="C40100">
        <v>2015</v>
      </c>
      <c r="D40100" t="s">
        <v>5011</v>
      </c>
      <c r="E40100" t="s">
        <v>5012</v>
      </c>
      <c r="F40100" t="s">
        <v>570</v>
      </c>
      <c r="G40100">
        <v>222</v>
      </c>
      <c r="H40100" t="b">
        <f>OR(L40100='PERAC-ngpPrcsTnD-mthncptr'!$B$1,L40100='PERAC-ngpPrcsTnD-mthncptr'!$C$1,L40100='PERAC-ngpPrcsTnD-mthncptr'!$D$1)</f>
        <v>0</v>
      </c>
      <c r="I40100">
        <f>IF(H40100=TRUE,G40100+'NPV Calcs'!$D$14,G40100)</f>
        <v>222</v>
      </c>
      <c r="J40100">
        <v>5.3743418337880997E-6</v>
      </c>
      <c r="K40100">
        <f>IF(OR(B40100="GAS",B40100="COL",B40100="LAN",B40100="RICE",B40100="LIVE"),J40100*About!$B$102,IF(OR(B40100="CROP",B40100="NAA"),J40100*About!$B$103,J40100))</f>
        <v>6.0192628538426724E-6</v>
      </c>
      <c r="L40100" t="str">
        <f>INDEX('EPA Tech to Policy Mapping'!$D:$D,MATCH('EPA Data'!F40100,'EPA Tech to Policy Mapping'!$C:$C,0))</f>
        <v>waste - methane capture</v>
      </c>
    </row>
    <row r="40101" spans="1:12" x14ac:dyDescent="0.35">
      <c r="A40101" t="s">
        <v>567</v>
      </c>
      <c r="B40101" t="s">
        <v>568</v>
      </c>
      <c r="C40101">
        <v>2015</v>
      </c>
      <c r="D40101" t="s">
        <v>5011</v>
      </c>
      <c r="E40101" t="s">
        <v>5012</v>
      </c>
      <c r="F40101" t="s">
        <v>570</v>
      </c>
      <c r="G40101">
        <v>223</v>
      </c>
      <c r="H40101" t="b">
        <f>OR(L40101='PERAC-ngpPrcsTnD-mthncptr'!$B$1,L40101='PERAC-ngpPrcsTnD-mthncptr'!$C$1,L40101='PERAC-ngpPrcsTnD-mthncptr'!$D$1)</f>
        <v>0</v>
      </c>
      <c r="I40101">
        <f>IF(H40101=TRUE,G40101+'NPV Calcs'!$D$14,G40101)</f>
        <v>223</v>
      </c>
      <c r="J40101">
        <v>7.9888362975954874E-6</v>
      </c>
      <c r="K40101">
        <f>IF(OR(B40101="GAS",B40101="COL",B40101="LAN",B40101="RICE",B40101="LIVE"),J40101*About!$B$102,IF(OR(B40101="CROP",B40101="NAA"),J40101*About!$B$103,J40101))</f>
        <v>8.9474966533069469E-6</v>
      </c>
      <c r="L40101" t="str">
        <f>INDEX('EPA Tech to Policy Mapping'!$D:$D,MATCH('EPA Data'!F40101,'EPA Tech to Policy Mapping'!$C:$C,0))</f>
        <v>waste - methane capture</v>
      </c>
    </row>
    <row r="40102" spans="1:12" x14ac:dyDescent="0.35">
      <c r="A40102" t="s">
        <v>567</v>
      </c>
      <c r="B40102" t="s">
        <v>568</v>
      </c>
      <c r="C40102">
        <v>2015</v>
      </c>
      <c r="D40102" t="s">
        <v>5011</v>
      </c>
      <c r="E40102" t="s">
        <v>5012</v>
      </c>
      <c r="F40102" t="s">
        <v>570</v>
      </c>
      <c r="G40102">
        <v>224</v>
      </c>
      <c r="H40102" t="b">
        <f>OR(L40102='PERAC-ngpPrcsTnD-mthncptr'!$B$1,L40102='PERAC-ngpPrcsTnD-mthncptr'!$C$1,L40102='PERAC-ngpPrcsTnD-mthncptr'!$D$1)</f>
        <v>0</v>
      </c>
      <c r="I40102">
        <f>IF(H40102=TRUE,G40102+'NPV Calcs'!$D$14,G40102)</f>
        <v>224</v>
      </c>
      <c r="J40102">
        <v>5.2016093139421002E-6</v>
      </c>
      <c r="K40102">
        <f>IF(OR(B40102="GAS",B40102="COL",B40102="LAN",B40102="RICE",B40102="LIVE"),J40102*About!$B$102,IF(OR(B40102="CROP",B40102="NAA"),J40102*About!$B$103,J40102))</f>
        <v>5.8258024316151528E-6</v>
      </c>
      <c r="L40102" t="str">
        <f>INDEX('EPA Tech to Policy Mapping'!$D:$D,MATCH('EPA Data'!F40102,'EPA Tech to Policy Mapping'!$C:$C,0))</f>
        <v>waste - methane capture</v>
      </c>
    </row>
    <row r="40103" spans="1:12" x14ac:dyDescent="0.35">
      <c r="A40103" t="s">
        <v>567</v>
      </c>
      <c r="B40103" t="s">
        <v>568</v>
      </c>
      <c r="C40103">
        <v>2015</v>
      </c>
      <c r="D40103" t="s">
        <v>5011</v>
      </c>
      <c r="E40103" t="s">
        <v>5012</v>
      </c>
      <c r="F40103" t="s">
        <v>570</v>
      </c>
      <c r="G40103">
        <v>225</v>
      </c>
      <c r="H40103" t="b">
        <f>OR(L40103='PERAC-ngpPrcsTnD-mthncptr'!$B$1,L40103='PERAC-ngpPrcsTnD-mthncptr'!$C$1,L40103='PERAC-ngpPrcsTnD-mthncptr'!$D$1)</f>
        <v>0</v>
      </c>
      <c r="I40103">
        <f>IF(H40103=TRUE,G40103+'NPV Calcs'!$D$14,G40103)</f>
        <v>225</v>
      </c>
      <c r="J40103">
        <v>8.7741858125763013E-6</v>
      </c>
      <c r="K40103">
        <f>IF(OR(B40103="GAS",B40103="COL",B40103="LAN",B40103="RICE",B40103="LIVE"),J40103*About!$B$102,IF(OR(B40103="CROP",B40103="NAA"),J40103*About!$B$103,J40103))</f>
        <v>9.8270881100854586E-6</v>
      </c>
      <c r="L40103" t="str">
        <f>INDEX('EPA Tech to Policy Mapping'!$D:$D,MATCH('EPA Data'!F40103,'EPA Tech to Policy Mapping'!$C:$C,0))</f>
        <v>waste - methane capture</v>
      </c>
    </row>
    <row r="40104" spans="1:12" x14ac:dyDescent="0.35">
      <c r="A40104" t="s">
        <v>567</v>
      </c>
      <c r="B40104" t="s">
        <v>568</v>
      </c>
      <c r="C40104">
        <v>2015</v>
      </c>
      <c r="D40104" t="s">
        <v>5011</v>
      </c>
      <c r="E40104" t="s">
        <v>5012</v>
      </c>
      <c r="F40104" t="s">
        <v>570</v>
      </c>
      <c r="G40104">
        <v>226</v>
      </c>
      <c r="H40104" t="b">
        <f>OR(L40104='PERAC-ngpPrcsTnD-mthncptr'!$B$1,L40104='PERAC-ngpPrcsTnD-mthncptr'!$C$1,L40104='PERAC-ngpPrcsTnD-mthncptr'!$D$1)</f>
        <v>0</v>
      </c>
      <c r="I40104">
        <f>IF(H40104=TRUE,G40104+'NPV Calcs'!$D$14,G40104)</f>
        <v>226</v>
      </c>
      <c r="J40104">
        <v>2.7244635170125996E-6</v>
      </c>
      <c r="K40104">
        <f>IF(OR(B40104="GAS",B40104="COL",B40104="LAN",B40104="RICE",B40104="LIVE"),J40104*About!$B$102,IF(OR(B40104="CROP",B40104="NAA"),J40104*About!$B$103,J40104))</f>
        <v>3.0513991390541119E-6</v>
      </c>
      <c r="L40104" t="str">
        <f>INDEX('EPA Tech to Policy Mapping'!$D:$D,MATCH('EPA Data'!F40104,'EPA Tech to Policy Mapping'!$C:$C,0))</f>
        <v>waste - methane capture</v>
      </c>
    </row>
    <row r="40105" spans="1:12" x14ac:dyDescent="0.35">
      <c r="A40105" t="s">
        <v>567</v>
      </c>
      <c r="B40105" t="s">
        <v>568</v>
      </c>
      <c r="C40105">
        <v>2015</v>
      </c>
      <c r="D40105" t="s">
        <v>5011</v>
      </c>
      <c r="E40105" t="s">
        <v>5012</v>
      </c>
      <c r="F40105" t="s">
        <v>570</v>
      </c>
      <c r="G40105">
        <v>227</v>
      </c>
      <c r="H40105" t="b">
        <f>OR(L40105='PERAC-ngpPrcsTnD-mthncptr'!$B$1,L40105='PERAC-ngpPrcsTnD-mthncptr'!$C$1,L40105='PERAC-ngpPrcsTnD-mthncptr'!$D$1)</f>
        <v>0</v>
      </c>
      <c r="I40105">
        <f>IF(H40105=TRUE,G40105+'NPV Calcs'!$D$14,G40105)</f>
        <v>227</v>
      </c>
      <c r="J40105">
        <v>5.9079087142441402E-6</v>
      </c>
      <c r="K40105">
        <f>IF(OR(B40105="GAS",B40105="COL",B40105="LAN",B40105="RICE",B40105="LIVE"),J40105*About!$B$102,IF(OR(B40105="CROP",B40105="NAA"),J40105*About!$B$103,J40105))</f>
        <v>6.616857759953438E-6</v>
      </c>
      <c r="L40105" t="str">
        <f>INDEX('EPA Tech to Policy Mapping'!$D:$D,MATCH('EPA Data'!F40105,'EPA Tech to Policy Mapping'!$C:$C,0))</f>
        <v>waste - methane capture</v>
      </c>
    </row>
    <row r="40106" spans="1:12" x14ac:dyDescent="0.35">
      <c r="A40106" t="s">
        <v>567</v>
      </c>
      <c r="B40106" t="s">
        <v>568</v>
      </c>
      <c r="C40106">
        <v>2015</v>
      </c>
      <c r="D40106" t="s">
        <v>5011</v>
      </c>
      <c r="E40106" t="s">
        <v>5012</v>
      </c>
      <c r="F40106" t="s">
        <v>570</v>
      </c>
      <c r="G40106">
        <v>228</v>
      </c>
      <c r="H40106" t="b">
        <f>OR(L40106='PERAC-ngpPrcsTnD-mthncptr'!$B$1,L40106='PERAC-ngpPrcsTnD-mthncptr'!$C$1,L40106='PERAC-ngpPrcsTnD-mthncptr'!$D$1)</f>
        <v>0</v>
      </c>
      <c r="I40106">
        <f>IF(H40106=TRUE,G40106+'NPV Calcs'!$D$14,G40106)</f>
        <v>228</v>
      </c>
      <c r="J40106">
        <v>3.1284916417463993E-6</v>
      </c>
      <c r="K40106">
        <f>IF(OR(B40106="GAS",B40106="COL",B40106="LAN",B40106="RICE",B40106="LIVE"),J40106*About!$B$102,IF(OR(B40106="CROP",B40106="NAA"),J40106*About!$B$103,J40106))</f>
        <v>3.5039106387559675E-6</v>
      </c>
      <c r="L40106" t="str">
        <f>INDEX('EPA Tech to Policy Mapping'!$D:$D,MATCH('EPA Data'!F40106,'EPA Tech to Policy Mapping'!$C:$C,0))</f>
        <v>waste - methane capture</v>
      </c>
    </row>
    <row r="40107" spans="1:12" x14ac:dyDescent="0.35">
      <c r="A40107" t="s">
        <v>567</v>
      </c>
      <c r="B40107" t="s">
        <v>568</v>
      </c>
      <c r="C40107">
        <v>2015</v>
      </c>
      <c r="D40107" t="s">
        <v>5011</v>
      </c>
      <c r="E40107" t="s">
        <v>5012</v>
      </c>
      <c r="F40107" t="s">
        <v>570</v>
      </c>
      <c r="G40107">
        <v>229</v>
      </c>
      <c r="H40107" t="b">
        <f>OR(L40107='PERAC-ngpPrcsTnD-mthncptr'!$B$1,L40107='PERAC-ngpPrcsTnD-mthncptr'!$C$1,L40107='PERAC-ngpPrcsTnD-mthncptr'!$D$1)</f>
        <v>0</v>
      </c>
      <c r="I40107">
        <f>IF(H40107=TRUE,G40107+'NPV Calcs'!$D$14,G40107)</f>
        <v>229</v>
      </c>
      <c r="J40107">
        <v>5.9698827179437998E-6</v>
      </c>
      <c r="K40107">
        <f>IF(OR(B40107="GAS",B40107="COL",B40107="LAN",B40107="RICE",B40107="LIVE"),J40107*About!$B$102,IF(OR(B40107="CROP",B40107="NAA"),J40107*About!$B$103,J40107))</f>
        <v>6.6862686440970564E-6</v>
      </c>
      <c r="L40107" t="str">
        <f>INDEX('EPA Tech to Policy Mapping'!$D:$D,MATCH('EPA Data'!F40107,'EPA Tech to Policy Mapping'!$C:$C,0))</f>
        <v>waste - methane capture</v>
      </c>
    </row>
    <row r="40108" spans="1:12" x14ac:dyDescent="0.35">
      <c r="A40108" t="s">
        <v>567</v>
      </c>
      <c r="B40108" t="s">
        <v>568</v>
      </c>
      <c r="C40108">
        <v>2015</v>
      </c>
      <c r="D40108" t="s">
        <v>5011</v>
      </c>
      <c r="E40108" t="s">
        <v>5012</v>
      </c>
      <c r="F40108" t="s">
        <v>570</v>
      </c>
      <c r="G40108">
        <v>230</v>
      </c>
      <c r="H40108" t="b">
        <f>OR(L40108='PERAC-ngpPrcsTnD-mthncptr'!$B$1,L40108='PERAC-ngpPrcsTnD-mthncptr'!$C$1,L40108='PERAC-ngpPrcsTnD-mthncptr'!$D$1)</f>
        <v>0</v>
      </c>
      <c r="I40108">
        <f>IF(H40108=TRUE,G40108+'NPV Calcs'!$D$14,G40108)</f>
        <v>230</v>
      </c>
      <c r="J40108">
        <v>4.9919881550672596E-6</v>
      </c>
      <c r="K40108">
        <f>IF(OR(B40108="GAS",B40108="COL",B40108="LAN",B40108="RICE",B40108="LIVE"),J40108*About!$B$102,IF(OR(B40108="CROP",B40108="NAA"),J40108*About!$B$103,J40108))</f>
        <v>5.5910267336753315E-6</v>
      </c>
      <c r="L40108" t="str">
        <f>INDEX('EPA Tech to Policy Mapping'!$D:$D,MATCH('EPA Data'!F40108,'EPA Tech to Policy Mapping'!$C:$C,0))</f>
        <v>waste - methane capture</v>
      </c>
    </row>
    <row r="40109" spans="1:12" x14ac:dyDescent="0.35">
      <c r="A40109" t="s">
        <v>567</v>
      </c>
      <c r="B40109" t="s">
        <v>568</v>
      </c>
      <c r="C40109">
        <v>2015</v>
      </c>
      <c r="D40109" t="s">
        <v>5011</v>
      </c>
      <c r="E40109" t="s">
        <v>5012</v>
      </c>
      <c r="F40109" t="s">
        <v>570</v>
      </c>
      <c r="G40109">
        <v>231</v>
      </c>
      <c r="H40109" t="b">
        <f>OR(L40109='PERAC-ngpPrcsTnD-mthncptr'!$B$1,L40109='PERAC-ngpPrcsTnD-mthncptr'!$C$1,L40109='PERAC-ngpPrcsTnD-mthncptr'!$D$1)</f>
        <v>0</v>
      </c>
      <c r="I40109">
        <f>IF(H40109=TRUE,G40109+'NPV Calcs'!$D$14,G40109)</f>
        <v>231</v>
      </c>
      <c r="J40109">
        <v>8.9602629778164003E-6</v>
      </c>
      <c r="K40109">
        <f>IF(OR(B40109="GAS",B40109="COL",B40109="LAN",B40109="RICE",B40109="LIVE"),J40109*About!$B$102,IF(OR(B40109="CROP",B40109="NAA"),J40109*About!$B$103,J40109))</f>
        <v>1.0035494535154368E-5</v>
      </c>
      <c r="L40109" t="str">
        <f>INDEX('EPA Tech to Policy Mapping'!$D:$D,MATCH('EPA Data'!F40109,'EPA Tech to Policy Mapping'!$C:$C,0))</f>
        <v>waste - methane capture</v>
      </c>
    </row>
    <row r="40110" spans="1:12" x14ac:dyDescent="0.35">
      <c r="A40110" t="s">
        <v>567</v>
      </c>
      <c r="B40110" t="s">
        <v>568</v>
      </c>
      <c r="C40110">
        <v>2015</v>
      </c>
      <c r="D40110" t="s">
        <v>5011</v>
      </c>
      <c r="E40110" t="s">
        <v>5012</v>
      </c>
      <c r="F40110" t="s">
        <v>570</v>
      </c>
      <c r="G40110">
        <v>232</v>
      </c>
      <c r="H40110" t="b">
        <f>OR(L40110='PERAC-ngpPrcsTnD-mthncptr'!$B$1,L40110='PERAC-ngpPrcsTnD-mthncptr'!$C$1,L40110='PERAC-ngpPrcsTnD-mthncptr'!$D$1)</f>
        <v>0</v>
      </c>
      <c r="I40110">
        <f>IF(H40110=TRUE,G40110+'NPV Calcs'!$D$14,G40110)</f>
        <v>232</v>
      </c>
      <c r="J40110">
        <v>4.6869930461245102E-6</v>
      </c>
      <c r="K40110">
        <f>IF(OR(B40110="GAS",B40110="COL",B40110="LAN",B40110="RICE",B40110="LIVE"),J40110*About!$B$102,IF(OR(B40110="CROP",B40110="NAA"),J40110*About!$B$103,J40110))</f>
        <v>5.2494322116594517E-6</v>
      </c>
      <c r="L40110" t="str">
        <f>INDEX('EPA Tech to Policy Mapping'!$D:$D,MATCH('EPA Data'!F40110,'EPA Tech to Policy Mapping'!$C:$C,0))</f>
        <v>waste - methane capture</v>
      </c>
    </row>
    <row r="40111" spans="1:12" x14ac:dyDescent="0.35">
      <c r="A40111" t="s">
        <v>567</v>
      </c>
      <c r="B40111" t="s">
        <v>568</v>
      </c>
      <c r="C40111">
        <v>2015</v>
      </c>
      <c r="D40111" t="s">
        <v>5011</v>
      </c>
      <c r="E40111" t="s">
        <v>5012</v>
      </c>
      <c r="F40111" t="s">
        <v>570</v>
      </c>
      <c r="G40111">
        <v>233</v>
      </c>
      <c r="H40111" t="b">
        <f>OR(L40111='PERAC-ngpPrcsTnD-mthncptr'!$B$1,L40111='PERAC-ngpPrcsTnD-mthncptr'!$C$1,L40111='PERAC-ngpPrcsTnD-mthncptr'!$D$1)</f>
        <v>0</v>
      </c>
      <c r="I40111">
        <f>IF(H40111=TRUE,G40111+'NPV Calcs'!$D$14,G40111)</f>
        <v>233</v>
      </c>
      <c r="J40111">
        <v>4.7886837570838993E-6</v>
      </c>
      <c r="K40111">
        <f>IF(OR(B40111="GAS",B40111="COL",B40111="LAN",B40111="RICE",B40111="LIVE"),J40111*About!$B$102,IF(OR(B40111="CROP",B40111="NAA"),J40111*About!$B$103,J40111))</f>
        <v>5.3633258079339674E-6</v>
      </c>
      <c r="L40111" t="str">
        <f>INDEX('EPA Tech to Policy Mapping'!$D:$D,MATCH('EPA Data'!F40111,'EPA Tech to Policy Mapping'!$C:$C,0))</f>
        <v>waste - methane capture</v>
      </c>
    </row>
    <row r="40112" spans="1:12" x14ac:dyDescent="0.35">
      <c r="A40112" t="s">
        <v>567</v>
      </c>
      <c r="B40112" t="s">
        <v>568</v>
      </c>
      <c r="C40112">
        <v>2015</v>
      </c>
      <c r="D40112" t="s">
        <v>5011</v>
      </c>
      <c r="E40112" t="s">
        <v>5012</v>
      </c>
      <c r="F40112" t="s">
        <v>570</v>
      </c>
      <c r="G40112">
        <v>234</v>
      </c>
      <c r="H40112" t="b">
        <f>OR(L40112='PERAC-ngpPrcsTnD-mthncptr'!$B$1,L40112='PERAC-ngpPrcsTnD-mthncptr'!$C$1,L40112='PERAC-ngpPrcsTnD-mthncptr'!$D$1)</f>
        <v>0</v>
      </c>
      <c r="I40112">
        <f>IF(H40112=TRUE,G40112+'NPV Calcs'!$D$14,G40112)</f>
        <v>234</v>
      </c>
      <c r="J40112">
        <v>3.8013055847473298E-6</v>
      </c>
      <c r="K40112">
        <f>IF(OR(B40112="GAS",B40112="COL",B40112="LAN",B40112="RICE",B40112="LIVE"),J40112*About!$B$102,IF(OR(B40112="CROP",B40112="NAA"),J40112*About!$B$103,J40112))</f>
        <v>4.2574622549170097E-6</v>
      </c>
      <c r="L40112" t="str">
        <f>INDEX('EPA Tech to Policy Mapping'!$D:$D,MATCH('EPA Data'!F40112,'EPA Tech to Policy Mapping'!$C:$C,0))</f>
        <v>waste - methane capture</v>
      </c>
    </row>
    <row r="40113" spans="1:12" x14ac:dyDescent="0.35">
      <c r="A40113" t="s">
        <v>567</v>
      </c>
      <c r="B40113" t="s">
        <v>568</v>
      </c>
      <c r="C40113">
        <v>2015</v>
      </c>
      <c r="D40113" t="s">
        <v>5011</v>
      </c>
      <c r="E40113" t="s">
        <v>5012</v>
      </c>
      <c r="F40113" t="s">
        <v>570</v>
      </c>
      <c r="G40113">
        <v>235</v>
      </c>
      <c r="H40113" t="b">
        <f>OR(L40113='PERAC-ngpPrcsTnD-mthncptr'!$B$1,L40113='PERAC-ngpPrcsTnD-mthncptr'!$C$1,L40113='PERAC-ngpPrcsTnD-mthncptr'!$D$1)</f>
        <v>0</v>
      </c>
      <c r="I40113">
        <f>IF(H40113=TRUE,G40113+'NPV Calcs'!$D$14,G40113)</f>
        <v>235</v>
      </c>
      <c r="J40113">
        <v>3.8117723297723005E-6</v>
      </c>
      <c r="K40113">
        <f>IF(OR(B40113="GAS",B40113="COL",B40113="LAN",B40113="RICE",B40113="LIVE"),J40113*About!$B$102,IF(OR(B40113="CROP",B40113="NAA"),J40113*About!$B$103,J40113))</f>
        <v>4.2691850093449769E-6</v>
      </c>
      <c r="L40113" t="str">
        <f>INDEX('EPA Tech to Policy Mapping'!$D:$D,MATCH('EPA Data'!F40113,'EPA Tech to Policy Mapping'!$C:$C,0))</f>
        <v>waste - methane capture</v>
      </c>
    </row>
    <row r="40114" spans="1:12" x14ac:dyDescent="0.35">
      <c r="A40114" t="s">
        <v>567</v>
      </c>
      <c r="B40114" t="s">
        <v>568</v>
      </c>
      <c r="C40114">
        <v>2015</v>
      </c>
      <c r="D40114" t="s">
        <v>5011</v>
      </c>
      <c r="E40114" t="s">
        <v>5012</v>
      </c>
      <c r="F40114" t="s">
        <v>570</v>
      </c>
      <c r="G40114">
        <v>236</v>
      </c>
      <c r="H40114" t="b">
        <f>OR(L40114='PERAC-ngpPrcsTnD-mthncptr'!$B$1,L40114='PERAC-ngpPrcsTnD-mthncptr'!$C$1,L40114='PERAC-ngpPrcsTnD-mthncptr'!$D$1)</f>
        <v>0</v>
      </c>
      <c r="I40114">
        <f>IF(H40114=TRUE,G40114+'NPV Calcs'!$D$14,G40114)</f>
        <v>236</v>
      </c>
      <c r="J40114">
        <v>2.6941357695855998E-6</v>
      </c>
      <c r="K40114">
        <f>IF(OR(B40114="GAS",B40114="COL",B40114="LAN",B40114="RICE",B40114="LIVE"),J40114*About!$B$102,IF(OR(B40114="CROP",B40114="NAA"),J40114*About!$B$103,J40114))</f>
        <v>3.0174320619358721E-6</v>
      </c>
      <c r="L40114" t="str">
        <f>INDEX('EPA Tech to Policy Mapping'!$D:$D,MATCH('EPA Data'!F40114,'EPA Tech to Policy Mapping'!$C:$C,0))</f>
        <v>waste - methane capture</v>
      </c>
    </row>
    <row r="40115" spans="1:12" x14ac:dyDescent="0.35">
      <c r="A40115" t="s">
        <v>567</v>
      </c>
      <c r="B40115" t="s">
        <v>568</v>
      </c>
      <c r="C40115">
        <v>2015</v>
      </c>
      <c r="D40115" t="s">
        <v>5011</v>
      </c>
      <c r="E40115" t="s">
        <v>5012</v>
      </c>
      <c r="F40115" t="s">
        <v>570</v>
      </c>
      <c r="G40115">
        <v>237</v>
      </c>
      <c r="H40115" t="b">
        <f>OR(L40115='PERAC-ngpPrcsTnD-mthncptr'!$B$1,L40115='PERAC-ngpPrcsTnD-mthncptr'!$C$1,L40115='PERAC-ngpPrcsTnD-mthncptr'!$D$1)</f>
        <v>0</v>
      </c>
      <c r="I40115">
        <f>IF(H40115=TRUE,G40115+'NPV Calcs'!$D$14,G40115)</f>
        <v>237</v>
      </c>
      <c r="J40115">
        <v>5.98093555814276E-6</v>
      </c>
      <c r="K40115">
        <f>IF(OR(B40115="GAS",B40115="COL",B40115="LAN",B40115="RICE",B40115="LIVE"),J40115*About!$B$102,IF(OR(B40115="CROP",B40115="NAA"),J40115*About!$B$103,J40115))</f>
        <v>6.6986478251198914E-6</v>
      </c>
      <c r="L40115" t="str">
        <f>INDEX('EPA Tech to Policy Mapping'!$D:$D,MATCH('EPA Data'!F40115,'EPA Tech to Policy Mapping'!$C:$C,0))</f>
        <v>waste - methane capture</v>
      </c>
    </row>
    <row r="40116" spans="1:12" x14ac:dyDescent="0.35">
      <c r="A40116" t="s">
        <v>567</v>
      </c>
      <c r="B40116" t="s">
        <v>568</v>
      </c>
      <c r="C40116">
        <v>2015</v>
      </c>
      <c r="D40116" t="s">
        <v>5011</v>
      </c>
      <c r="E40116" t="s">
        <v>5012</v>
      </c>
      <c r="F40116" t="s">
        <v>570</v>
      </c>
      <c r="G40116">
        <v>238</v>
      </c>
      <c r="H40116" t="b">
        <f>OR(L40116='PERAC-ngpPrcsTnD-mthncptr'!$B$1,L40116='PERAC-ngpPrcsTnD-mthncptr'!$C$1,L40116='PERAC-ngpPrcsTnD-mthncptr'!$D$1)</f>
        <v>0</v>
      </c>
      <c r="I40116">
        <f>IF(H40116=TRUE,G40116+'NPV Calcs'!$D$14,G40116)</f>
        <v>238</v>
      </c>
      <c r="J40116">
        <v>5.1379790486595591E-6</v>
      </c>
      <c r="K40116">
        <f>IF(OR(B40116="GAS",B40116="COL",B40116="LAN",B40116="RICE",B40116="LIVE"),J40116*About!$B$102,IF(OR(B40116="CROP",B40116="NAA"),J40116*About!$B$103,J40116))</f>
        <v>5.7545365344987071E-6</v>
      </c>
      <c r="L40116" t="str">
        <f>INDEX('EPA Tech to Policy Mapping'!$D:$D,MATCH('EPA Data'!F40116,'EPA Tech to Policy Mapping'!$C:$C,0))</f>
        <v>waste - methane capture</v>
      </c>
    </row>
    <row r="40117" spans="1:12" x14ac:dyDescent="0.35">
      <c r="A40117" t="s">
        <v>567</v>
      </c>
      <c r="B40117" t="s">
        <v>568</v>
      </c>
      <c r="C40117">
        <v>2015</v>
      </c>
      <c r="D40117" t="s">
        <v>5011</v>
      </c>
      <c r="E40117" t="s">
        <v>5012</v>
      </c>
      <c r="F40117" t="s">
        <v>570</v>
      </c>
      <c r="G40117">
        <v>239</v>
      </c>
      <c r="H40117" t="b">
        <f>OR(L40117='PERAC-ngpPrcsTnD-mthncptr'!$B$1,L40117='PERAC-ngpPrcsTnD-mthncptr'!$C$1,L40117='PERAC-ngpPrcsTnD-mthncptr'!$D$1)</f>
        <v>0</v>
      </c>
      <c r="I40117">
        <f>IF(H40117=TRUE,G40117+'NPV Calcs'!$D$14,G40117)</f>
        <v>239</v>
      </c>
      <c r="J40117">
        <v>2.0501719646433997E-6</v>
      </c>
      <c r="K40117">
        <f>IF(OR(B40117="GAS",B40117="COL",B40117="LAN",B40117="RICE",B40117="LIVE"),J40117*About!$B$102,IF(OR(B40117="CROP",B40117="NAA"),J40117*About!$B$103,J40117))</f>
        <v>2.296192600400608E-6</v>
      </c>
      <c r="L40117" t="str">
        <f>INDEX('EPA Tech to Policy Mapping'!$D:$D,MATCH('EPA Data'!F40117,'EPA Tech to Policy Mapping'!$C:$C,0))</f>
        <v>waste - methane capture</v>
      </c>
    </row>
    <row r="40118" spans="1:12" x14ac:dyDescent="0.35">
      <c r="A40118" t="s">
        <v>567</v>
      </c>
      <c r="B40118" t="s">
        <v>568</v>
      </c>
      <c r="C40118">
        <v>2015</v>
      </c>
      <c r="D40118" t="s">
        <v>5011</v>
      </c>
      <c r="E40118" t="s">
        <v>5012</v>
      </c>
      <c r="F40118" t="s">
        <v>570</v>
      </c>
      <c r="G40118">
        <v>240</v>
      </c>
      <c r="H40118" t="b">
        <f>OR(L40118='PERAC-ngpPrcsTnD-mthncptr'!$B$1,L40118='PERAC-ngpPrcsTnD-mthncptr'!$C$1,L40118='PERAC-ngpPrcsTnD-mthncptr'!$D$1)</f>
        <v>0</v>
      </c>
      <c r="I40118">
        <f>IF(H40118=TRUE,G40118+'NPV Calcs'!$D$14,G40118)</f>
        <v>240</v>
      </c>
      <c r="J40118">
        <v>3.6155236990920001E-6</v>
      </c>
      <c r="K40118">
        <f>IF(OR(B40118="GAS",B40118="COL",B40118="LAN",B40118="RICE",B40118="LIVE"),J40118*About!$B$102,IF(OR(B40118="CROP",B40118="NAA"),J40118*About!$B$103,J40118))</f>
        <v>4.0493865429830404E-6</v>
      </c>
      <c r="L40118" t="str">
        <f>INDEX('EPA Tech to Policy Mapping'!$D:$D,MATCH('EPA Data'!F40118,'EPA Tech to Policy Mapping'!$C:$C,0))</f>
        <v>waste - methane capture</v>
      </c>
    </row>
    <row r="40119" spans="1:12" x14ac:dyDescent="0.35">
      <c r="A40119" t="s">
        <v>567</v>
      </c>
      <c r="B40119" t="s">
        <v>568</v>
      </c>
      <c r="C40119">
        <v>2015</v>
      </c>
      <c r="D40119" t="s">
        <v>5011</v>
      </c>
      <c r="E40119" t="s">
        <v>5012</v>
      </c>
      <c r="F40119" t="s">
        <v>570</v>
      </c>
      <c r="G40119">
        <v>241</v>
      </c>
      <c r="H40119" t="b">
        <f>OR(L40119='PERAC-ngpPrcsTnD-mthncptr'!$B$1,L40119='PERAC-ngpPrcsTnD-mthncptr'!$C$1,L40119='PERAC-ngpPrcsTnD-mthncptr'!$D$1)</f>
        <v>0</v>
      </c>
      <c r="I40119">
        <f>IF(H40119=TRUE,G40119+'NPV Calcs'!$D$14,G40119)</f>
        <v>241</v>
      </c>
      <c r="J40119">
        <v>5.2142707505078007E-6</v>
      </c>
      <c r="K40119">
        <f>IF(OR(B40119="GAS",B40119="COL",B40119="LAN",B40119="RICE",B40119="LIVE"),J40119*About!$B$102,IF(OR(B40119="CROP",B40119="NAA"),J40119*About!$B$103,J40119))</f>
        <v>5.8399832405687371E-6</v>
      </c>
      <c r="L40119" t="str">
        <f>INDEX('EPA Tech to Policy Mapping'!$D:$D,MATCH('EPA Data'!F40119,'EPA Tech to Policy Mapping'!$C:$C,0))</f>
        <v>waste - methane capture</v>
      </c>
    </row>
    <row r="40120" spans="1:12" x14ac:dyDescent="0.35">
      <c r="A40120" t="s">
        <v>567</v>
      </c>
      <c r="B40120" t="s">
        <v>568</v>
      </c>
      <c r="C40120">
        <v>2015</v>
      </c>
      <c r="D40120" t="s">
        <v>5011</v>
      </c>
      <c r="E40120" t="s">
        <v>5012</v>
      </c>
      <c r="F40120" t="s">
        <v>570</v>
      </c>
      <c r="G40120">
        <v>242</v>
      </c>
      <c r="H40120" t="b">
        <f>OR(L40120='PERAC-ngpPrcsTnD-mthncptr'!$B$1,L40120='PERAC-ngpPrcsTnD-mthncptr'!$C$1,L40120='PERAC-ngpPrcsTnD-mthncptr'!$D$1)</f>
        <v>0</v>
      </c>
      <c r="I40120">
        <f>IF(H40120=TRUE,G40120+'NPV Calcs'!$D$14,G40120)</f>
        <v>242</v>
      </c>
      <c r="J40120">
        <v>3.77413061047537E-6</v>
      </c>
      <c r="K40120">
        <f>IF(OR(B40120="GAS",B40120="COL",B40120="LAN",B40120="RICE",B40120="LIVE"),J40120*About!$B$102,IF(OR(B40120="CROP",B40120="NAA"),J40120*About!$B$103,J40120))</f>
        <v>4.2270262837324151E-6</v>
      </c>
      <c r="L40120" t="str">
        <f>INDEX('EPA Tech to Policy Mapping'!$D:$D,MATCH('EPA Data'!F40120,'EPA Tech to Policy Mapping'!$C:$C,0))</f>
        <v>waste - methane capture</v>
      </c>
    </row>
    <row r="40121" spans="1:12" x14ac:dyDescent="0.35">
      <c r="A40121" t="s">
        <v>567</v>
      </c>
      <c r="B40121" t="s">
        <v>568</v>
      </c>
      <c r="C40121">
        <v>2015</v>
      </c>
      <c r="D40121" t="s">
        <v>5011</v>
      </c>
      <c r="E40121" t="s">
        <v>5012</v>
      </c>
      <c r="F40121" t="s">
        <v>570</v>
      </c>
      <c r="G40121">
        <v>243</v>
      </c>
      <c r="H40121" t="b">
        <f>OR(L40121='PERAC-ngpPrcsTnD-mthncptr'!$B$1,L40121='PERAC-ngpPrcsTnD-mthncptr'!$C$1,L40121='PERAC-ngpPrcsTnD-mthncptr'!$D$1)</f>
        <v>0</v>
      </c>
      <c r="I40121">
        <f>IF(H40121=TRUE,G40121+'NPV Calcs'!$D$14,G40121)</f>
        <v>243</v>
      </c>
      <c r="J40121">
        <v>1.8122798790537802E-6</v>
      </c>
      <c r="K40121">
        <f>IF(OR(B40121="GAS",B40121="COL",B40121="LAN",B40121="RICE",B40121="LIVE"),J40121*About!$B$102,IF(OR(B40121="CROP",B40121="NAA"),J40121*About!$B$103,J40121))</f>
        <v>2.029753464540234E-6</v>
      </c>
      <c r="L40121" t="str">
        <f>INDEX('EPA Tech to Policy Mapping'!$D:$D,MATCH('EPA Data'!F40121,'EPA Tech to Policy Mapping'!$C:$C,0))</f>
        <v>waste - methane capture</v>
      </c>
    </row>
    <row r="40122" spans="1:12" x14ac:dyDescent="0.35">
      <c r="A40122" t="s">
        <v>567</v>
      </c>
      <c r="B40122" t="s">
        <v>568</v>
      </c>
      <c r="C40122">
        <v>2015</v>
      </c>
      <c r="D40122" t="s">
        <v>5011</v>
      </c>
      <c r="E40122" t="s">
        <v>5012</v>
      </c>
      <c r="F40122" t="s">
        <v>570</v>
      </c>
      <c r="G40122">
        <v>244</v>
      </c>
      <c r="H40122" t="b">
        <f>OR(L40122='PERAC-ngpPrcsTnD-mthncptr'!$B$1,L40122='PERAC-ngpPrcsTnD-mthncptr'!$C$1,L40122='PERAC-ngpPrcsTnD-mthncptr'!$D$1)</f>
        <v>0</v>
      </c>
      <c r="I40122">
        <f>IF(H40122=TRUE,G40122+'NPV Calcs'!$D$14,G40122)</f>
        <v>244</v>
      </c>
      <c r="J40122">
        <v>1.28998907778E-6</v>
      </c>
      <c r="K40122">
        <f>IF(OR(B40122="GAS",B40122="COL",B40122="LAN",B40122="RICE",B40122="LIVE"),J40122*About!$B$102,IF(OR(B40122="CROP",B40122="NAA"),J40122*About!$B$103,J40122))</f>
        <v>1.4447877671136001E-6</v>
      </c>
      <c r="L40122" t="str">
        <f>INDEX('EPA Tech to Policy Mapping'!$D:$D,MATCH('EPA Data'!F40122,'EPA Tech to Policy Mapping'!$C:$C,0))</f>
        <v>waste - methane capture</v>
      </c>
    </row>
    <row r="40123" spans="1:12" x14ac:dyDescent="0.35">
      <c r="A40123" t="s">
        <v>567</v>
      </c>
      <c r="B40123" t="s">
        <v>568</v>
      </c>
      <c r="C40123">
        <v>2015</v>
      </c>
      <c r="D40123" t="s">
        <v>5011</v>
      </c>
      <c r="E40123" t="s">
        <v>5012</v>
      </c>
      <c r="F40123" t="s">
        <v>570</v>
      </c>
      <c r="G40123">
        <v>245</v>
      </c>
      <c r="H40123" t="b">
        <f>OR(L40123='PERAC-ngpPrcsTnD-mthncptr'!$B$1,L40123='PERAC-ngpPrcsTnD-mthncptr'!$C$1,L40123='PERAC-ngpPrcsTnD-mthncptr'!$D$1)</f>
        <v>0</v>
      </c>
      <c r="I40123">
        <f>IF(H40123=TRUE,G40123+'NPV Calcs'!$D$14,G40123)</f>
        <v>245</v>
      </c>
      <c r="J40123">
        <v>4.6720163631194991E-6</v>
      </c>
      <c r="K40123">
        <f>IF(OR(B40123="GAS",B40123="COL",B40123="LAN",B40123="RICE",B40123="LIVE"),J40123*About!$B$102,IF(OR(B40123="CROP",B40123="NAA"),J40123*About!$B$103,J40123))</f>
        <v>5.2326583266938391E-6</v>
      </c>
      <c r="L40123" t="str">
        <f>INDEX('EPA Tech to Policy Mapping'!$D:$D,MATCH('EPA Data'!F40123,'EPA Tech to Policy Mapping'!$C:$C,0))</f>
        <v>waste - methane capture</v>
      </c>
    </row>
    <row r="40124" spans="1:12" x14ac:dyDescent="0.35">
      <c r="A40124" t="s">
        <v>567</v>
      </c>
      <c r="B40124" t="s">
        <v>568</v>
      </c>
      <c r="C40124">
        <v>2015</v>
      </c>
      <c r="D40124" t="s">
        <v>5011</v>
      </c>
      <c r="E40124" t="s">
        <v>5012</v>
      </c>
      <c r="F40124" t="s">
        <v>570</v>
      </c>
      <c r="G40124">
        <v>246</v>
      </c>
      <c r="H40124" t="b">
        <f>OR(L40124='PERAC-ngpPrcsTnD-mthncptr'!$B$1,L40124='PERAC-ngpPrcsTnD-mthncptr'!$C$1,L40124='PERAC-ngpPrcsTnD-mthncptr'!$D$1)</f>
        <v>0</v>
      </c>
      <c r="I40124">
        <f>IF(H40124=TRUE,G40124+'NPV Calcs'!$D$14,G40124)</f>
        <v>246</v>
      </c>
      <c r="J40124">
        <v>3.1572049650211705E-6</v>
      </c>
      <c r="K40124">
        <f>IF(OR(B40124="GAS",B40124="COL",B40124="LAN",B40124="RICE",B40124="LIVE"),J40124*About!$B$102,IF(OR(B40124="CROP",B40124="NAA"),J40124*About!$B$103,J40124))</f>
        <v>3.5360695608237112E-6</v>
      </c>
      <c r="L40124" t="str">
        <f>INDEX('EPA Tech to Policy Mapping'!$D:$D,MATCH('EPA Data'!F40124,'EPA Tech to Policy Mapping'!$C:$C,0))</f>
        <v>waste - methane capture</v>
      </c>
    </row>
    <row r="40125" spans="1:12" x14ac:dyDescent="0.35">
      <c r="A40125" t="s">
        <v>567</v>
      </c>
      <c r="B40125" t="s">
        <v>568</v>
      </c>
      <c r="C40125">
        <v>2015</v>
      </c>
      <c r="D40125" t="s">
        <v>5011</v>
      </c>
      <c r="E40125" t="s">
        <v>5012</v>
      </c>
      <c r="F40125" t="s">
        <v>570</v>
      </c>
      <c r="G40125">
        <v>247</v>
      </c>
      <c r="H40125" t="b">
        <f>OR(L40125='PERAC-ngpPrcsTnD-mthncptr'!$B$1,L40125='PERAC-ngpPrcsTnD-mthncptr'!$C$1,L40125='PERAC-ngpPrcsTnD-mthncptr'!$D$1)</f>
        <v>0</v>
      </c>
      <c r="I40125">
        <f>IF(H40125=TRUE,G40125+'NPV Calcs'!$D$14,G40125)</f>
        <v>247</v>
      </c>
      <c r="J40125">
        <v>3.3916751200908502E-6</v>
      </c>
      <c r="K40125">
        <f>IF(OR(B40125="GAS",B40125="COL",B40125="LAN",B40125="RICE",B40125="LIVE"),J40125*About!$B$102,IF(OR(B40125="CROP",B40125="NAA"),J40125*About!$B$103,J40125))</f>
        <v>3.7986761345017524E-6</v>
      </c>
      <c r="L40125" t="str">
        <f>INDEX('EPA Tech to Policy Mapping'!$D:$D,MATCH('EPA Data'!F40125,'EPA Tech to Policy Mapping'!$C:$C,0))</f>
        <v>waste - methane capture</v>
      </c>
    </row>
    <row r="40126" spans="1:12" x14ac:dyDescent="0.35">
      <c r="A40126" t="s">
        <v>567</v>
      </c>
      <c r="B40126" t="s">
        <v>568</v>
      </c>
      <c r="C40126">
        <v>2015</v>
      </c>
      <c r="D40126" t="s">
        <v>5011</v>
      </c>
      <c r="E40126" t="s">
        <v>5012</v>
      </c>
      <c r="F40126" t="s">
        <v>570</v>
      </c>
      <c r="G40126">
        <v>248</v>
      </c>
      <c r="H40126" t="b">
        <f>OR(L40126='PERAC-ngpPrcsTnD-mthncptr'!$B$1,L40126='PERAC-ngpPrcsTnD-mthncptr'!$C$1,L40126='PERAC-ngpPrcsTnD-mthncptr'!$D$1)</f>
        <v>0</v>
      </c>
      <c r="I40126">
        <f>IF(H40126=TRUE,G40126+'NPV Calcs'!$D$14,G40126)</f>
        <v>248</v>
      </c>
      <c r="J40126">
        <v>2.2967422470552901E-6</v>
      </c>
      <c r="K40126">
        <f>IF(OR(B40126="GAS",B40126="COL",B40126="LAN",B40126="RICE",B40126="LIVE"),J40126*About!$B$102,IF(OR(B40126="CROP",B40126="NAA"),J40126*About!$B$103,J40126))</f>
        <v>2.5723513167019253E-6</v>
      </c>
      <c r="L40126" t="str">
        <f>INDEX('EPA Tech to Policy Mapping'!$D:$D,MATCH('EPA Data'!F40126,'EPA Tech to Policy Mapping'!$C:$C,0))</f>
        <v>waste - methane capture</v>
      </c>
    </row>
    <row r="40127" spans="1:12" x14ac:dyDescent="0.35">
      <c r="A40127" t="s">
        <v>567</v>
      </c>
      <c r="B40127" t="s">
        <v>568</v>
      </c>
      <c r="C40127">
        <v>2015</v>
      </c>
      <c r="D40127" t="s">
        <v>5011</v>
      </c>
      <c r="E40127" t="s">
        <v>5012</v>
      </c>
      <c r="F40127" t="s">
        <v>570</v>
      </c>
      <c r="G40127">
        <v>249</v>
      </c>
      <c r="H40127" t="b">
        <f>OR(L40127='PERAC-ngpPrcsTnD-mthncptr'!$B$1,L40127='PERAC-ngpPrcsTnD-mthncptr'!$C$1,L40127='PERAC-ngpPrcsTnD-mthncptr'!$D$1)</f>
        <v>0</v>
      </c>
      <c r="I40127">
        <f>IF(H40127=TRUE,G40127+'NPV Calcs'!$D$14,G40127)</f>
        <v>249</v>
      </c>
      <c r="J40127">
        <v>1.9022339081690999E-6</v>
      </c>
      <c r="K40127">
        <f>IF(OR(B40127="GAS",B40127="COL",B40127="LAN",B40127="RICE",B40127="LIVE"),J40127*About!$B$102,IF(OR(B40127="CROP",B40127="NAA"),J40127*About!$B$103,J40127))</f>
        <v>2.1305019771493921E-6</v>
      </c>
      <c r="L40127" t="str">
        <f>INDEX('EPA Tech to Policy Mapping'!$D:$D,MATCH('EPA Data'!F40127,'EPA Tech to Policy Mapping'!$C:$C,0))</f>
        <v>waste - methane capture</v>
      </c>
    </row>
    <row r="40128" spans="1:12" x14ac:dyDescent="0.35">
      <c r="A40128" t="s">
        <v>567</v>
      </c>
      <c r="B40128" t="s">
        <v>568</v>
      </c>
      <c r="C40128">
        <v>2015</v>
      </c>
      <c r="D40128" t="s">
        <v>5011</v>
      </c>
      <c r="E40128" t="s">
        <v>5012</v>
      </c>
      <c r="F40128" t="s">
        <v>570</v>
      </c>
      <c r="G40128">
        <v>250</v>
      </c>
      <c r="H40128" t="b">
        <f>OR(L40128='PERAC-ngpPrcsTnD-mthncptr'!$B$1,L40128='PERAC-ngpPrcsTnD-mthncptr'!$C$1,L40128='PERAC-ngpPrcsTnD-mthncptr'!$D$1)</f>
        <v>0</v>
      </c>
      <c r="I40128">
        <f>IF(H40128=TRUE,G40128+'NPV Calcs'!$D$14,G40128)</f>
        <v>250</v>
      </c>
      <c r="J40128">
        <v>3.6305359918415001E-6</v>
      </c>
      <c r="K40128">
        <f>IF(OR(B40128="GAS",B40128="COL",B40128="LAN",B40128="RICE",B40128="LIVE"),J40128*About!$B$102,IF(OR(B40128="CROP",B40128="NAA"),J40128*About!$B$103,J40128))</f>
        <v>4.0662003108624809E-6</v>
      </c>
      <c r="L40128" t="str">
        <f>INDEX('EPA Tech to Policy Mapping'!$D:$D,MATCH('EPA Data'!F40128,'EPA Tech to Policy Mapping'!$C:$C,0))</f>
        <v>waste - methane capture</v>
      </c>
    </row>
    <row r="40129" spans="1:12" x14ac:dyDescent="0.35">
      <c r="A40129" t="s">
        <v>567</v>
      </c>
      <c r="B40129" t="s">
        <v>568</v>
      </c>
      <c r="C40129">
        <v>2015</v>
      </c>
      <c r="D40129" t="s">
        <v>5011</v>
      </c>
      <c r="E40129" t="s">
        <v>5012</v>
      </c>
      <c r="F40129" t="s">
        <v>570</v>
      </c>
      <c r="G40129">
        <v>251</v>
      </c>
      <c r="H40129" t="b">
        <f>OR(L40129='PERAC-ngpPrcsTnD-mthncptr'!$B$1,L40129='PERAC-ngpPrcsTnD-mthncptr'!$C$1,L40129='PERAC-ngpPrcsTnD-mthncptr'!$D$1)</f>
        <v>0</v>
      </c>
      <c r="I40129">
        <f>IF(H40129=TRUE,G40129+'NPV Calcs'!$D$14,G40129)</f>
        <v>251</v>
      </c>
      <c r="J40129">
        <v>1.1208176438035201E-6</v>
      </c>
      <c r="K40129">
        <f>IF(OR(B40129="GAS",B40129="COL",B40129="LAN",B40129="RICE",B40129="LIVE"),J40129*About!$B$102,IF(OR(B40129="CROP",B40129="NAA"),J40129*About!$B$103,J40129))</f>
        <v>1.2553157610599426E-6</v>
      </c>
      <c r="L40129" t="str">
        <f>INDEX('EPA Tech to Policy Mapping'!$D:$D,MATCH('EPA Data'!F40129,'EPA Tech to Policy Mapping'!$C:$C,0))</f>
        <v>waste - methane capture</v>
      </c>
    </row>
    <row r="40130" spans="1:12" x14ac:dyDescent="0.35">
      <c r="A40130" t="s">
        <v>567</v>
      </c>
      <c r="B40130" t="s">
        <v>568</v>
      </c>
      <c r="C40130">
        <v>2015</v>
      </c>
      <c r="D40130" t="s">
        <v>5011</v>
      </c>
      <c r="E40130" t="s">
        <v>5012</v>
      </c>
      <c r="F40130" t="s">
        <v>570</v>
      </c>
      <c r="G40130">
        <v>252</v>
      </c>
      <c r="H40130" t="b">
        <f>OR(L40130='PERAC-ngpPrcsTnD-mthncptr'!$B$1,L40130='PERAC-ngpPrcsTnD-mthncptr'!$C$1,L40130='PERAC-ngpPrcsTnD-mthncptr'!$D$1)</f>
        <v>0</v>
      </c>
      <c r="I40130">
        <f>IF(H40130=TRUE,G40130+'NPV Calcs'!$D$14,G40130)</f>
        <v>252</v>
      </c>
      <c r="J40130">
        <v>1.5817338157027599E-6</v>
      </c>
      <c r="K40130">
        <f>IF(OR(B40130="GAS",B40130="COL",B40130="LAN",B40130="RICE",B40130="LIVE"),J40130*About!$B$102,IF(OR(B40130="CROP",B40130="NAA"),J40130*About!$B$103,J40130))</f>
        <v>1.7715418735870913E-6</v>
      </c>
      <c r="L40130" t="str">
        <f>INDEX('EPA Tech to Policy Mapping'!$D:$D,MATCH('EPA Data'!F40130,'EPA Tech to Policy Mapping'!$C:$C,0))</f>
        <v>waste - methane capture</v>
      </c>
    </row>
    <row r="40131" spans="1:12" x14ac:dyDescent="0.35">
      <c r="A40131" t="s">
        <v>567</v>
      </c>
      <c r="B40131" t="s">
        <v>568</v>
      </c>
      <c r="C40131">
        <v>2015</v>
      </c>
      <c r="D40131" t="s">
        <v>5011</v>
      </c>
      <c r="E40131" t="s">
        <v>5012</v>
      </c>
      <c r="F40131" t="s">
        <v>570</v>
      </c>
      <c r="G40131">
        <v>253</v>
      </c>
      <c r="H40131" t="b">
        <f>OR(L40131='PERAC-ngpPrcsTnD-mthncptr'!$B$1,L40131='PERAC-ngpPrcsTnD-mthncptr'!$C$1,L40131='PERAC-ngpPrcsTnD-mthncptr'!$D$1)</f>
        <v>0</v>
      </c>
      <c r="I40131">
        <f>IF(H40131=TRUE,G40131+'NPV Calcs'!$D$14,G40131)</f>
        <v>253</v>
      </c>
      <c r="J40131">
        <v>6.0350382966691601E-6</v>
      </c>
      <c r="K40131">
        <f>IF(OR(B40131="GAS",B40131="COL",B40131="LAN",B40131="RICE",B40131="LIVE"),J40131*About!$B$102,IF(OR(B40131="CROP",B40131="NAA"),J40131*About!$B$103,J40131))</f>
        <v>6.7592428922694596E-6</v>
      </c>
      <c r="L40131" t="str">
        <f>INDEX('EPA Tech to Policy Mapping'!$D:$D,MATCH('EPA Data'!F40131,'EPA Tech to Policy Mapping'!$C:$C,0))</f>
        <v>waste - methane capture</v>
      </c>
    </row>
    <row r="40132" spans="1:12" x14ac:dyDescent="0.35">
      <c r="A40132" t="s">
        <v>567</v>
      </c>
      <c r="B40132" t="s">
        <v>568</v>
      </c>
      <c r="C40132">
        <v>2015</v>
      </c>
      <c r="D40132" t="s">
        <v>5011</v>
      </c>
      <c r="E40132" t="s">
        <v>5012</v>
      </c>
      <c r="F40132" t="s">
        <v>570</v>
      </c>
      <c r="G40132">
        <v>254</v>
      </c>
      <c r="H40132" t="b">
        <f>OR(L40132='PERAC-ngpPrcsTnD-mthncptr'!$B$1,L40132='PERAC-ngpPrcsTnD-mthncptr'!$C$1,L40132='PERAC-ngpPrcsTnD-mthncptr'!$D$1)</f>
        <v>0</v>
      </c>
      <c r="I40132">
        <f>IF(H40132=TRUE,G40132+'NPV Calcs'!$D$14,G40132)</f>
        <v>254</v>
      </c>
      <c r="J40132">
        <v>3.9619275555901798E-6</v>
      </c>
      <c r="K40132">
        <f>IF(OR(B40132="GAS",B40132="COL",B40132="LAN",B40132="RICE",B40132="LIVE"),J40132*About!$B$102,IF(OR(B40132="CROP",B40132="NAA"),J40132*About!$B$103,J40132))</f>
        <v>4.4373588622610015E-6</v>
      </c>
      <c r="L40132" t="str">
        <f>INDEX('EPA Tech to Policy Mapping'!$D:$D,MATCH('EPA Data'!F40132,'EPA Tech to Policy Mapping'!$C:$C,0))</f>
        <v>waste - methane capture</v>
      </c>
    </row>
    <row r="40133" spans="1:12" x14ac:dyDescent="0.35">
      <c r="A40133" t="s">
        <v>567</v>
      </c>
      <c r="B40133" t="s">
        <v>568</v>
      </c>
      <c r="C40133">
        <v>2015</v>
      </c>
      <c r="D40133" t="s">
        <v>5011</v>
      </c>
      <c r="E40133" t="s">
        <v>5012</v>
      </c>
      <c r="F40133" t="s">
        <v>570</v>
      </c>
      <c r="G40133">
        <v>255</v>
      </c>
      <c r="H40133" t="b">
        <f>OR(L40133='PERAC-ngpPrcsTnD-mthncptr'!$B$1,L40133='PERAC-ngpPrcsTnD-mthncptr'!$C$1,L40133='PERAC-ngpPrcsTnD-mthncptr'!$D$1)</f>
        <v>0</v>
      </c>
      <c r="I40133">
        <f>IF(H40133=TRUE,G40133+'NPV Calcs'!$D$14,G40133)</f>
        <v>255</v>
      </c>
      <c r="J40133">
        <v>1.6309421217985E-6</v>
      </c>
      <c r="K40133">
        <f>IF(OR(B40133="GAS",B40133="COL",B40133="LAN",B40133="RICE",B40133="LIVE"),J40133*About!$B$102,IF(OR(B40133="CROP",B40133="NAA"),J40133*About!$B$103,J40133))</f>
        <v>1.8266551764143203E-6</v>
      </c>
      <c r="L40133" t="str">
        <f>INDEX('EPA Tech to Policy Mapping'!$D:$D,MATCH('EPA Data'!F40133,'EPA Tech to Policy Mapping'!$C:$C,0))</f>
        <v>waste - methane capture</v>
      </c>
    </row>
    <row r="40134" spans="1:12" x14ac:dyDescent="0.35">
      <c r="A40134" t="s">
        <v>567</v>
      </c>
      <c r="B40134" t="s">
        <v>568</v>
      </c>
      <c r="C40134">
        <v>2015</v>
      </c>
      <c r="D40134" t="s">
        <v>5011</v>
      </c>
      <c r="E40134" t="s">
        <v>5012</v>
      </c>
      <c r="F40134" t="s">
        <v>570</v>
      </c>
      <c r="G40134">
        <v>256</v>
      </c>
      <c r="H40134" t="b">
        <f>OR(L40134='PERAC-ngpPrcsTnD-mthncptr'!$B$1,L40134='PERAC-ngpPrcsTnD-mthncptr'!$C$1,L40134='PERAC-ngpPrcsTnD-mthncptr'!$D$1)</f>
        <v>0</v>
      </c>
      <c r="I40134">
        <f>IF(H40134=TRUE,G40134+'NPV Calcs'!$D$14,G40134)</f>
        <v>256</v>
      </c>
      <c r="J40134">
        <v>4.7046988265232603E-6</v>
      </c>
      <c r="K40134">
        <f>IF(OR(B40134="GAS",B40134="COL",B40134="LAN",B40134="RICE",B40134="LIVE"),J40134*About!$B$102,IF(OR(B40134="CROP",B40134="NAA"),J40134*About!$B$103,J40134))</f>
        <v>5.2692626857060517E-6</v>
      </c>
      <c r="L40134" t="str">
        <f>INDEX('EPA Tech to Policy Mapping'!$D:$D,MATCH('EPA Data'!F40134,'EPA Tech to Policy Mapping'!$C:$C,0))</f>
        <v>waste - methane capture</v>
      </c>
    </row>
    <row r="40135" spans="1:12" x14ac:dyDescent="0.35">
      <c r="A40135" t="s">
        <v>567</v>
      </c>
      <c r="B40135" t="s">
        <v>568</v>
      </c>
      <c r="C40135">
        <v>2015</v>
      </c>
      <c r="D40135" t="s">
        <v>5011</v>
      </c>
      <c r="E40135" t="s">
        <v>5012</v>
      </c>
      <c r="F40135" t="s">
        <v>570</v>
      </c>
      <c r="G40135">
        <v>257</v>
      </c>
      <c r="H40135" t="b">
        <f>OR(L40135='PERAC-ngpPrcsTnD-mthncptr'!$B$1,L40135='PERAC-ngpPrcsTnD-mthncptr'!$C$1,L40135='PERAC-ngpPrcsTnD-mthncptr'!$D$1)</f>
        <v>0</v>
      </c>
      <c r="I40135">
        <f>IF(H40135=TRUE,G40135+'NPV Calcs'!$D$14,G40135)</f>
        <v>257</v>
      </c>
      <c r="J40135">
        <v>5.1967153495891998E-6</v>
      </c>
      <c r="K40135">
        <f>IF(OR(B40135="GAS",B40135="COL",B40135="LAN",B40135="RICE",B40135="LIVE"),J40135*About!$B$102,IF(OR(B40135="CROP",B40135="NAA"),J40135*About!$B$103,J40135))</f>
        <v>5.8203211915399042E-6</v>
      </c>
      <c r="L40135" t="str">
        <f>INDEX('EPA Tech to Policy Mapping'!$D:$D,MATCH('EPA Data'!F40135,'EPA Tech to Policy Mapping'!$C:$C,0))</f>
        <v>waste - methane capture</v>
      </c>
    </row>
    <row r="40136" spans="1:12" x14ac:dyDescent="0.35">
      <c r="A40136" t="s">
        <v>567</v>
      </c>
      <c r="B40136" t="s">
        <v>568</v>
      </c>
      <c r="C40136">
        <v>2015</v>
      </c>
      <c r="D40136" t="s">
        <v>5011</v>
      </c>
      <c r="E40136" t="s">
        <v>5012</v>
      </c>
      <c r="F40136" t="s">
        <v>570</v>
      </c>
      <c r="G40136">
        <v>258</v>
      </c>
      <c r="H40136" t="b">
        <f>OR(L40136='PERAC-ngpPrcsTnD-mthncptr'!$B$1,L40136='PERAC-ngpPrcsTnD-mthncptr'!$C$1,L40136='PERAC-ngpPrcsTnD-mthncptr'!$D$1)</f>
        <v>0</v>
      </c>
      <c r="I40136">
        <f>IF(H40136=TRUE,G40136+'NPV Calcs'!$D$14,G40136)</f>
        <v>258</v>
      </c>
      <c r="J40136">
        <v>1.2376406850481999E-6</v>
      </c>
      <c r="K40136">
        <f>IF(OR(B40136="GAS",B40136="COL",B40136="LAN",B40136="RICE",B40136="LIVE"),J40136*About!$B$102,IF(OR(B40136="CROP",B40136="NAA"),J40136*About!$B$103,J40136))</f>
        <v>1.386157567253984E-6</v>
      </c>
      <c r="L40136" t="str">
        <f>INDEX('EPA Tech to Policy Mapping'!$D:$D,MATCH('EPA Data'!F40136,'EPA Tech to Policy Mapping'!$C:$C,0))</f>
        <v>waste - methane capture</v>
      </c>
    </row>
    <row r="40137" spans="1:12" x14ac:dyDescent="0.35">
      <c r="A40137" t="s">
        <v>567</v>
      </c>
      <c r="B40137" t="s">
        <v>568</v>
      </c>
      <c r="C40137">
        <v>2015</v>
      </c>
      <c r="D40137" t="s">
        <v>5011</v>
      </c>
      <c r="E40137" t="s">
        <v>5012</v>
      </c>
      <c r="F40137" t="s">
        <v>570</v>
      </c>
      <c r="G40137">
        <v>259</v>
      </c>
      <c r="H40137" t="b">
        <f>OR(L40137='PERAC-ngpPrcsTnD-mthncptr'!$B$1,L40137='PERAC-ngpPrcsTnD-mthncptr'!$C$1,L40137='PERAC-ngpPrcsTnD-mthncptr'!$D$1)</f>
        <v>0</v>
      </c>
      <c r="I40137">
        <f>IF(H40137=TRUE,G40137+'NPV Calcs'!$D$14,G40137)</f>
        <v>259</v>
      </c>
      <c r="J40137">
        <v>4.0098874265459996E-7</v>
      </c>
      <c r="K40137">
        <f>IF(OR(B40137="GAS",B40137="COL",B40137="LAN",B40137="RICE",B40137="LIVE"),J40137*About!$B$102,IF(OR(B40137="CROP",B40137="NAA"),J40137*About!$B$103,J40137))</f>
        <v>4.4910739177315202E-7</v>
      </c>
      <c r="L40137" t="str">
        <f>INDEX('EPA Tech to Policy Mapping'!$D:$D,MATCH('EPA Data'!F40137,'EPA Tech to Policy Mapping'!$C:$C,0))</f>
        <v>waste - methane capture</v>
      </c>
    </row>
    <row r="40138" spans="1:12" x14ac:dyDescent="0.35">
      <c r="A40138" t="s">
        <v>567</v>
      </c>
      <c r="B40138" t="s">
        <v>568</v>
      </c>
      <c r="C40138">
        <v>2015</v>
      </c>
      <c r="D40138" t="s">
        <v>5011</v>
      </c>
      <c r="E40138" t="s">
        <v>5012</v>
      </c>
      <c r="F40138" t="s">
        <v>570</v>
      </c>
      <c r="G40138">
        <v>260</v>
      </c>
      <c r="H40138" t="b">
        <f>OR(L40138='PERAC-ngpPrcsTnD-mthncptr'!$B$1,L40138='PERAC-ngpPrcsTnD-mthncptr'!$C$1,L40138='PERAC-ngpPrcsTnD-mthncptr'!$D$1)</f>
        <v>0</v>
      </c>
      <c r="I40138">
        <f>IF(H40138=TRUE,G40138+'NPV Calcs'!$D$14,G40138)</f>
        <v>260</v>
      </c>
      <c r="J40138">
        <v>2.6235160817091001E-6</v>
      </c>
      <c r="K40138">
        <f>IF(OR(B40138="GAS",B40138="COL",B40138="LAN",B40138="RICE",B40138="LIVE"),J40138*About!$B$102,IF(OR(B40138="CROP",B40138="NAA"),J40138*About!$B$103,J40138))</f>
        <v>2.9383380115141924E-6</v>
      </c>
      <c r="L40138" t="str">
        <f>INDEX('EPA Tech to Policy Mapping'!$D:$D,MATCH('EPA Data'!F40138,'EPA Tech to Policy Mapping'!$C:$C,0))</f>
        <v>waste - methane capture</v>
      </c>
    </row>
    <row r="40139" spans="1:12" x14ac:dyDescent="0.35">
      <c r="A40139" t="s">
        <v>567</v>
      </c>
      <c r="B40139" t="s">
        <v>568</v>
      </c>
      <c r="C40139">
        <v>2015</v>
      </c>
      <c r="D40139" t="s">
        <v>5011</v>
      </c>
      <c r="E40139" t="s">
        <v>5012</v>
      </c>
      <c r="F40139" t="s">
        <v>570</v>
      </c>
      <c r="G40139">
        <v>261</v>
      </c>
      <c r="H40139" t="b">
        <f>OR(L40139='PERAC-ngpPrcsTnD-mthncptr'!$B$1,L40139='PERAC-ngpPrcsTnD-mthncptr'!$C$1,L40139='PERAC-ngpPrcsTnD-mthncptr'!$D$1)</f>
        <v>0</v>
      </c>
      <c r="I40139">
        <f>IF(H40139=TRUE,G40139+'NPV Calcs'!$D$14,G40139)</f>
        <v>261</v>
      </c>
      <c r="J40139">
        <v>2.5217148946772799E-6</v>
      </c>
      <c r="K40139">
        <f>IF(OR(B40139="GAS",B40139="COL",B40139="LAN",B40139="RICE",B40139="LIVE"),J40139*About!$B$102,IF(OR(B40139="CROP",B40139="NAA"),J40139*About!$B$103,J40139))</f>
        <v>2.8243206820385536E-6</v>
      </c>
      <c r="L40139" t="str">
        <f>INDEX('EPA Tech to Policy Mapping'!$D:$D,MATCH('EPA Data'!F40139,'EPA Tech to Policy Mapping'!$C:$C,0))</f>
        <v>waste - methane capture</v>
      </c>
    </row>
    <row r="40140" spans="1:12" x14ac:dyDescent="0.35">
      <c r="A40140" t="s">
        <v>567</v>
      </c>
      <c r="B40140" t="s">
        <v>568</v>
      </c>
      <c r="C40140">
        <v>2015</v>
      </c>
      <c r="D40140" t="s">
        <v>5011</v>
      </c>
      <c r="E40140" t="s">
        <v>5012</v>
      </c>
      <c r="F40140" t="s">
        <v>570</v>
      </c>
      <c r="G40140">
        <v>262</v>
      </c>
      <c r="H40140" t="b">
        <f>OR(L40140='PERAC-ngpPrcsTnD-mthncptr'!$B$1,L40140='PERAC-ngpPrcsTnD-mthncptr'!$C$1,L40140='PERAC-ngpPrcsTnD-mthncptr'!$D$1)</f>
        <v>0</v>
      </c>
      <c r="I40140">
        <f>IF(H40140=TRUE,G40140+'NPV Calcs'!$D$14,G40140)</f>
        <v>262</v>
      </c>
      <c r="J40140">
        <v>2.7215424189797999E-6</v>
      </c>
      <c r="K40140">
        <f>IF(OR(B40140="GAS",B40140="COL",B40140="LAN",B40140="RICE",B40140="LIVE"),J40140*About!$B$102,IF(OR(B40140="CROP",B40140="NAA"),J40140*About!$B$103,J40140))</f>
        <v>3.0481275092573763E-6</v>
      </c>
      <c r="L40140" t="str">
        <f>INDEX('EPA Tech to Policy Mapping'!$D:$D,MATCH('EPA Data'!F40140,'EPA Tech to Policy Mapping'!$C:$C,0))</f>
        <v>waste - methane capture</v>
      </c>
    </row>
    <row r="40141" spans="1:12" x14ac:dyDescent="0.35">
      <c r="A40141" t="s">
        <v>567</v>
      </c>
      <c r="B40141" t="s">
        <v>568</v>
      </c>
      <c r="C40141">
        <v>2015</v>
      </c>
      <c r="D40141" t="s">
        <v>5011</v>
      </c>
      <c r="E40141" t="s">
        <v>5012</v>
      </c>
      <c r="F40141" t="s">
        <v>570</v>
      </c>
      <c r="G40141">
        <v>263</v>
      </c>
      <c r="H40141" t="b">
        <f>OR(L40141='PERAC-ngpPrcsTnD-mthncptr'!$B$1,L40141='PERAC-ngpPrcsTnD-mthncptr'!$C$1,L40141='PERAC-ngpPrcsTnD-mthncptr'!$D$1)</f>
        <v>0</v>
      </c>
      <c r="I40141">
        <f>IF(H40141=TRUE,G40141+'NPV Calcs'!$D$14,G40141)</f>
        <v>263</v>
      </c>
      <c r="J40141">
        <v>4.1160150487938999E-6</v>
      </c>
      <c r="K40141">
        <f>IF(OR(B40141="GAS",B40141="COL",B40141="LAN",B40141="RICE",B40141="LIVE"),J40141*About!$B$102,IF(OR(B40141="CROP",B40141="NAA"),J40141*About!$B$103,J40141))</f>
        <v>4.6099368546491683E-6</v>
      </c>
      <c r="L40141" t="str">
        <f>INDEX('EPA Tech to Policy Mapping'!$D:$D,MATCH('EPA Data'!F40141,'EPA Tech to Policy Mapping'!$C:$C,0))</f>
        <v>waste - methane capture</v>
      </c>
    </row>
    <row r="40142" spans="1:12" x14ac:dyDescent="0.35">
      <c r="A40142" t="s">
        <v>567</v>
      </c>
      <c r="B40142" t="s">
        <v>568</v>
      </c>
      <c r="C40142">
        <v>2015</v>
      </c>
      <c r="D40142" t="s">
        <v>5011</v>
      </c>
      <c r="E40142" t="s">
        <v>5012</v>
      </c>
      <c r="F40142" t="s">
        <v>570</v>
      </c>
      <c r="G40142">
        <v>264</v>
      </c>
      <c r="H40142" t="b">
        <f>OR(L40142='PERAC-ngpPrcsTnD-mthncptr'!$B$1,L40142='PERAC-ngpPrcsTnD-mthncptr'!$C$1,L40142='PERAC-ngpPrcsTnD-mthncptr'!$D$1)</f>
        <v>0</v>
      </c>
      <c r="I40142">
        <f>IF(H40142=TRUE,G40142+'NPV Calcs'!$D$14,G40142)</f>
        <v>264</v>
      </c>
      <c r="J40142">
        <v>3.8425258885876003E-6</v>
      </c>
      <c r="K40142">
        <f>IF(OR(B40142="GAS",B40142="COL",B40142="LAN",B40142="RICE",B40142="LIVE"),J40142*About!$B$102,IF(OR(B40142="CROP",B40142="NAA"),J40142*About!$B$103,J40142))</f>
        <v>4.3036289952181127E-6</v>
      </c>
      <c r="L40142" t="str">
        <f>INDEX('EPA Tech to Policy Mapping'!$D:$D,MATCH('EPA Data'!F40142,'EPA Tech to Policy Mapping'!$C:$C,0))</f>
        <v>waste - methane capture</v>
      </c>
    </row>
    <row r="40143" spans="1:12" x14ac:dyDescent="0.35">
      <c r="A40143" t="s">
        <v>567</v>
      </c>
      <c r="B40143" t="s">
        <v>568</v>
      </c>
      <c r="C40143">
        <v>2015</v>
      </c>
      <c r="D40143" t="s">
        <v>5011</v>
      </c>
      <c r="E40143" t="s">
        <v>5012</v>
      </c>
      <c r="F40143" t="s">
        <v>570</v>
      </c>
      <c r="G40143">
        <v>265</v>
      </c>
      <c r="H40143" t="b">
        <f>OR(L40143='PERAC-ngpPrcsTnD-mthncptr'!$B$1,L40143='PERAC-ngpPrcsTnD-mthncptr'!$C$1,L40143='PERAC-ngpPrcsTnD-mthncptr'!$D$1)</f>
        <v>0</v>
      </c>
      <c r="I40143">
        <f>IF(H40143=TRUE,G40143+'NPV Calcs'!$D$14,G40143)</f>
        <v>265</v>
      </c>
      <c r="J40143">
        <v>2.9339534464153999E-6</v>
      </c>
      <c r="K40143">
        <f>IF(OR(B40143="GAS",B40143="COL",B40143="LAN",B40143="RICE",B40143="LIVE"),J40143*About!$B$102,IF(OR(B40143="CROP",B40143="NAA"),J40143*About!$B$103,J40143))</f>
        <v>3.2860278599852483E-6</v>
      </c>
      <c r="L40143" t="str">
        <f>INDEX('EPA Tech to Policy Mapping'!$D:$D,MATCH('EPA Data'!F40143,'EPA Tech to Policy Mapping'!$C:$C,0))</f>
        <v>waste - methane capture</v>
      </c>
    </row>
    <row r="40144" spans="1:12" x14ac:dyDescent="0.35">
      <c r="A40144" t="s">
        <v>567</v>
      </c>
      <c r="B40144" t="s">
        <v>568</v>
      </c>
      <c r="C40144">
        <v>2015</v>
      </c>
      <c r="D40144" t="s">
        <v>5011</v>
      </c>
      <c r="E40144" t="s">
        <v>5012</v>
      </c>
      <c r="F40144" t="s">
        <v>570</v>
      </c>
      <c r="G40144">
        <v>267</v>
      </c>
      <c r="H40144" t="b">
        <f>OR(L40144='PERAC-ngpPrcsTnD-mthncptr'!$B$1,L40144='PERAC-ngpPrcsTnD-mthncptr'!$C$1,L40144='PERAC-ngpPrcsTnD-mthncptr'!$D$1)</f>
        <v>0</v>
      </c>
      <c r="I40144">
        <f>IF(H40144=TRUE,G40144+'NPV Calcs'!$D$14,G40144)</f>
        <v>267</v>
      </c>
      <c r="J40144">
        <v>1.0797697718164601E-6</v>
      </c>
      <c r="K40144">
        <f>IF(OR(B40144="GAS",B40144="COL",B40144="LAN",B40144="RICE",B40144="LIVE"),J40144*About!$B$102,IF(OR(B40144="CROP",B40144="NAA"),J40144*About!$B$103,J40144))</f>
        <v>1.2093421444344354E-6</v>
      </c>
      <c r="L40144" t="str">
        <f>INDEX('EPA Tech to Policy Mapping'!$D:$D,MATCH('EPA Data'!F40144,'EPA Tech to Policy Mapping'!$C:$C,0))</f>
        <v>waste - methane capture</v>
      </c>
    </row>
    <row r="40145" spans="1:12" x14ac:dyDescent="0.35">
      <c r="A40145" t="s">
        <v>567</v>
      </c>
      <c r="B40145" t="s">
        <v>568</v>
      </c>
      <c r="C40145">
        <v>2015</v>
      </c>
      <c r="D40145" t="s">
        <v>5011</v>
      </c>
      <c r="E40145" t="s">
        <v>5012</v>
      </c>
      <c r="F40145" t="s">
        <v>570</v>
      </c>
      <c r="G40145">
        <v>268</v>
      </c>
      <c r="H40145" t="b">
        <f>OR(L40145='PERAC-ngpPrcsTnD-mthncptr'!$B$1,L40145='PERAC-ngpPrcsTnD-mthncptr'!$C$1,L40145='PERAC-ngpPrcsTnD-mthncptr'!$D$1)</f>
        <v>0</v>
      </c>
      <c r="I40145">
        <f>IF(H40145=TRUE,G40145+'NPV Calcs'!$D$14,G40145)</f>
        <v>268</v>
      </c>
      <c r="J40145">
        <v>1.7329450017213001E-6</v>
      </c>
      <c r="K40145">
        <f>IF(OR(B40145="GAS",B40145="COL",B40145="LAN",B40145="RICE",B40145="LIVE"),J40145*About!$B$102,IF(OR(B40145="CROP",B40145="NAA"),J40145*About!$B$103,J40145))</f>
        <v>1.9408984019278563E-6</v>
      </c>
      <c r="L40145" t="str">
        <f>INDEX('EPA Tech to Policy Mapping'!$D:$D,MATCH('EPA Data'!F40145,'EPA Tech to Policy Mapping'!$C:$C,0))</f>
        <v>waste - methane capture</v>
      </c>
    </row>
    <row r="40146" spans="1:12" x14ac:dyDescent="0.35">
      <c r="A40146" t="s">
        <v>567</v>
      </c>
      <c r="B40146" t="s">
        <v>568</v>
      </c>
      <c r="C40146">
        <v>2015</v>
      </c>
      <c r="D40146" t="s">
        <v>5011</v>
      </c>
      <c r="E40146" t="s">
        <v>5012</v>
      </c>
      <c r="F40146" t="s">
        <v>570</v>
      </c>
      <c r="G40146">
        <v>269</v>
      </c>
      <c r="H40146" t="b">
        <f>OR(L40146='PERAC-ngpPrcsTnD-mthncptr'!$B$1,L40146='PERAC-ngpPrcsTnD-mthncptr'!$C$1,L40146='PERAC-ngpPrcsTnD-mthncptr'!$D$1)</f>
        <v>0</v>
      </c>
      <c r="I40146">
        <f>IF(H40146=TRUE,G40146+'NPV Calcs'!$D$14,G40146)</f>
        <v>269</v>
      </c>
      <c r="J40146">
        <v>3.9633220580999999E-6</v>
      </c>
      <c r="K40146">
        <f>IF(OR(B40146="GAS",B40146="COL",B40146="LAN",B40146="RICE",B40146="LIVE"),J40146*About!$B$102,IF(OR(B40146="CROP",B40146="NAA"),J40146*About!$B$103,J40146))</f>
        <v>4.4389207050720004E-6</v>
      </c>
      <c r="L40146" t="str">
        <f>INDEX('EPA Tech to Policy Mapping'!$D:$D,MATCH('EPA Data'!F40146,'EPA Tech to Policy Mapping'!$C:$C,0))</f>
        <v>waste - methane capture</v>
      </c>
    </row>
    <row r="40147" spans="1:12" x14ac:dyDescent="0.35">
      <c r="A40147" t="s">
        <v>567</v>
      </c>
      <c r="B40147" t="s">
        <v>568</v>
      </c>
      <c r="C40147">
        <v>2015</v>
      </c>
      <c r="D40147" t="s">
        <v>5011</v>
      </c>
      <c r="E40147" t="s">
        <v>5012</v>
      </c>
      <c r="F40147" t="s">
        <v>570</v>
      </c>
      <c r="G40147">
        <v>270</v>
      </c>
      <c r="H40147" t="b">
        <f>OR(L40147='PERAC-ngpPrcsTnD-mthncptr'!$B$1,L40147='PERAC-ngpPrcsTnD-mthncptr'!$C$1,L40147='PERAC-ngpPrcsTnD-mthncptr'!$D$1)</f>
        <v>0</v>
      </c>
      <c r="I40147">
        <f>IF(H40147=TRUE,G40147+'NPV Calcs'!$D$14,G40147)</f>
        <v>270</v>
      </c>
      <c r="J40147">
        <v>3.3140351440906998E-6</v>
      </c>
      <c r="K40147">
        <f>IF(OR(B40147="GAS",B40147="COL",B40147="LAN",B40147="RICE",B40147="LIVE"),J40147*About!$B$102,IF(OR(B40147="CROP",B40147="NAA"),J40147*About!$B$103,J40147))</f>
        <v>3.7117193613815843E-6</v>
      </c>
      <c r="L40147" t="str">
        <f>INDEX('EPA Tech to Policy Mapping'!$D:$D,MATCH('EPA Data'!F40147,'EPA Tech to Policy Mapping'!$C:$C,0))</f>
        <v>waste - methane capture</v>
      </c>
    </row>
    <row r="40148" spans="1:12" x14ac:dyDescent="0.35">
      <c r="A40148" t="s">
        <v>567</v>
      </c>
      <c r="B40148" t="s">
        <v>568</v>
      </c>
      <c r="C40148">
        <v>2015</v>
      </c>
      <c r="D40148" t="s">
        <v>5011</v>
      </c>
      <c r="E40148" t="s">
        <v>5012</v>
      </c>
      <c r="F40148" t="s">
        <v>570</v>
      </c>
      <c r="G40148">
        <v>271</v>
      </c>
      <c r="H40148" t="b">
        <f>OR(L40148='PERAC-ngpPrcsTnD-mthncptr'!$B$1,L40148='PERAC-ngpPrcsTnD-mthncptr'!$C$1,L40148='PERAC-ngpPrcsTnD-mthncptr'!$D$1)</f>
        <v>0</v>
      </c>
      <c r="I40148">
        <f>IF(H40148=TRUE,G40148+'NPV Calcs'!$D$14,G40148)</f>
        <v>271</v>
      </c>
      <c r="J40148">
        <v>2.7056561764366002E-6</v>
      </c>
      <c r="K40148">
        <f>IF(OR(B40148="GAS",B40148="COL",B40148="LAN",B40148="RICE",B40148="LIVE"),J40148*About!$B$102,IF(OR(B40148="CROP",B40148="NAA"),J40148*About!$B$103,J40148))</f>
        <v>3.0303349176089925E-6</v>
      </c>
      <c r="L40148" t="str">
        <f>INDEX('EPA Tech to Policy Mapping'!$D:$D,MATCH('EPA Data'!F40148,'EPA Tech to Policy Mapping'!$C:$C,0))</f>
        <v>waste - methane capture</v>
      </c>
    </row>
    <row r="40149" spans="1:12" x14ac:dyDescent="0.35">
      <c r="A40149" t="s">
        <v>567</v>
      </c>
      <c r="B40149" t="s">
        <v>568</v>
      </c>
      <c r="C40149">
        <v>2015</v>
      </c>
      <c r="D40149" t="s">
        <v>5011</v>
      </c>
      <c r="E40149" t="s">
        <v>5012</v>
      </c>
      <c r="F40149" t="s">
        <v>570</v>
      </c>
      <c r="G40149">
        <v>272</v>
      </c>
      <c r="H40149" t="b">
        <f>OR(L40149='PERAC-ngpPrcsTnD-mthncptr'!$B$1,L40149='PERAC-ngpPrcsTnD-mthncptr'!$C$1,L40149='PERAC-ngpPrcsTnD-mthncptr'!$D$1)</f>
        <v>0</v>
      </c>
      <c r="I40149">
        <f>IF(H40149=TRUE,G40149+'NPV Calcs'!$D$14,G40149)</f>
        <v>272</v>
      </c>
      <c r="J40149">
        <v>2.8154380018469998E-6</v>
      </c>
      <c r="K40149">
        <f>IF(OR(B40149="GAS",B40149="COL",B40149="LAN",B40149="RICE",B40149="LIVE"),J40149*About!$B$102,IF(OR(B40149="CROP",B40149="NAA"),J40149*About!$B$103,J40149))</f>
        <v>3.15329056206864E-6</v>
      </c>
      <c r="L40149" t="str">
        <f>INDEX('EPA Tech to Policy Mapping'!$D:$D,MATCH('EPA Data'!F40149,'EPA Tech to Policy Mapping'!$C:$C,0))</f>
        <v>waste - methane capture</v>
      </c>
    </row>
    <row r="40150" spans="1:12" x14ac:dyDescent="0.35">
      <c r="A40150" t="s">
        <v>567</v>
      </c>
      <c r="B40150" t="s">
        <v>568</v>
      </c>
      <c r="C40150">
        <v>2015</v>
      </c>
      <c r="D40150" t="s">
        <v>5011</v>
      </c>
      <c r="E40150" t="s">
        <v>5012</v>
      </c>
      <c r="F40150" t="s">
        <v>570</v>
      </c>
      <c r="G40150">
        <v>273</v>
      </c>
      <c r="H40150" t="b">
        <f>OR(L40150='PERAC-ngpPrcsTnD-mthncptr'!$B$1,L40150='PERAC-ngpPrcsTnD-mthncptr'!$C$1,L40150='PERAC-ngpPrcsTnD-mthncptr'!$D$1)</f>
        <v>0</v>
      </c>
      <c r="I40150">
        <f>IF(H40150=TRUE,G40150+'NPV Calcs'!$D$14,G40150)</f>
        <v>273</v>
      </c>
      <c r="J40150">
        <v>1.4653431890110001E-7</v>
      </c>
      <c r="K40150">
        <f>IF(OR(B40150="GAS",B40150="COL",B40150="LAN",B40150="RICE",B40150="LIVE"),J40150*About!$B$102,IF(OR(B40150="CROP",B40150="NAA"),J40150*About!$B$103,J40150))</f>
        <v>1.6411843716923203E-7</v>
      </c>
      <c r="L40150" t="str">
        <f>INDEX('EPA Tech to Policy Mapping'!$D:$D,MATCH('EPA Data'!F40150,'EPA Tech to Policy Mapping'!$C:$C,0))</f>
        <v>waste - methane capture</v>
      </c>
    </row>
    <row r="40151" spans="1:12" x14ac:dyDescent="0.35">
      <c r="A40151" t="s">
        <v>567</v>
      </c>
      <c r="B40151" t="s">
        <v>568</v>
      </c>
      <c r="C40151">
        <v>2015</v>
      </c>
      <c r="D40151" t="s">
        <v>5011</v>
      </c>
      <c r="E40151" t="s">
        <v>5012</v>
      </c>
      <c r="F40151" t="s">
        <v>570</v>
      </c>
      <c r="G40151">
        <v>274</v>
      </c>
      <c r="H40151" t="b">
        <f>OR(L40151='PERAC-ngpPrcsTnD-mthncptr'!$B$1,L40151='PERAC-ngpPrcsTnD-mthncptr'!$C$1,L40151='PERAC-ngpPrcsTnD-mthncptr'!$D$1)</f>
        <v>0</v>
      </c>
      <c r="I40151">
        <f>IF(H40151=TRUE,G40151+'NPV Calcs'!$D$14,G40151)</f>
        <v>274</v>
      </c>
      <c r="J40151">
        <v>4.6111690110690003E-7</v>
      </c>
      <c r="K40151">
        <f>IF(OR(B40151="GAS",B40151="COL",B40151="LAN",B40151="RICE",B40151="LIVE"),J40151*About!$B$102,IF(OR(B40151="CROP",B40151="NAA"),J40151*About!$B$103,J40151))</f>
        <v>5.1645092923972804E-7</v>
      </c>
      <c r="L40151" t="str">
        <f>INDEX('EPA Tech to Policy Mapping'!$D:$D,MATCH('EPA Data'!F40151,'EPA Tech to Policy Mapping'!$C:$C,0))</f>
        <v>waste - methane capture</v>
      </c>
    </row>
    <row r="40152" spans="1:12" x14ac:dyDescent="0.35">
      <c r="A40152" t="s">
        <v>567</v>
      </c>
      <c r="B40152" t="s">
        <v>568</v>
      </c>
      <c r="C40152">
        <v>2015</v>
      </c>
      <c r="D40152" t="s">
        <v>5011</v>
      </c>
      <c r="E40152" t="s">
        <v>5012</v>
      </c>
      <c r="F40152" t="s">
        <v>570</v>
      </c>
      <c r="G40152">
        <v>275</v>
      </c>
      <c r="H40152" t="b">
        <f>OR(L40152='PERAC-ngpPrcsTnD-mthncptr'!$B$1,L40152='PERAC-ngpPrcsTnD-mthncptr'!$C$1,L40152='PERAC-ngpPrcsTnD-mthncptr'!$D$1)</f>
        <v>0</v>
      </c>
      <c r="I40152">
        <f>IF(H40152=TRUE,G40152+'NPV Calcs'!$D$14,G40152)</f>
        <v>275</v>
      </c>
      <c r="J40152">
        <v>1.24817397217889E-6</v>
      </c>
      <c r="K40152">
        <f>IF(OR(B40152="GAS",B40152="COL",B40152="LAN",B40152="RICE",B40152="LIVE"),J40152*About!$B$102,IF(OR(B40152="CROP",B40152="NAA"),J40152*About!$B$103,J40152))</f>
        <v>1.397954848840357E-6</v>
      </c>
      <c r="L40152" t="str">
        <f>INDEX('EPA Tech to Policy Mapping'!$D:$D,MATCH('EPA Data'!F40152,'EPA Tech to Policy Mapping'!$C:$C,0))</f>
        <v>waste - methane capture</v>
      </c>
    </row>
    <row r="40153" spans="1:12" x14ac:dyDescent="0.35">
      <c r="A40153" t="s">
        <v>567</v>
      </c>
      <c r="B40153" t="s">
        <v>568</v>
      </c>
      <c r="C40153">
        <v>2015</v>
      </c>
      <c r="D40153" t="s">
        <v>5011</v>
      </c>
      <c r="E40153" t="s">
        <v>5012</v>
      </c>
      <c r="F40153" t="s">
        <v>570</v>
      </c>
      <c r="G40153">
        <v>276</v>
      </c>
      <c r="H40153" t="b">
        <f>OR(L40153='PERAC-ngpPrcsTnD-mthncptr'!$B$1,L40153='PERAC-ngpPrcsTnD-mthncptr'!$C$1,L40153='PERAC-ngpPrcsTnD-mthncptr'!$D$1)</f>
        <v>0</v>
      </c>
      <c r="I40153">
        <f>IF(H40153=TRUE,G40153+'NPV Calcs'!$D$14,G40153)</f>
        <v>276</v>
      </c>
      <c r="J40153">
        <v>1.5810583164913401E-6</v>
      </c>
      <c r="K40153">
        <f>IF(OR(B40153="GAS",B40153="COL",B40153="LAN",B40153="RICE",B40153="LIVE"),J40153*About!$B$102,IF(OR(B40153="CROP",B40153="NAA"),J40153*About!$B$103,J40153))</f>
        <v>1.770785314470301E-6</v>
      </c>
      <c r="L40153" t="str">
        <f>INDEX('EPA Tech to Policy Mapping'!$D:$D,MATCH('EPA Data'!F40153,'EPA Tech to Policy Mapping'!$C:$C,0))</f>
        <v>waste - methane capture</v>
      </c>
    </row>
    <row r="40154" spans="1:12" x14ac:dyDescent="0.35">
      <c r="A40154" t="s">
        <v>567</v>
      </c>
      <c r="B40154" t="s">
        <v>568</v>
      </c>
      <c r="C40154">
        <v>2015</v>
      </c>
      <c r="D40154" t="s">
        <v>5011</v>
      </c>
      <c r="E40154" t="s">
        <v>5012</v>
      </c>
      <c r="F40154" t="s">
        <v>570</v>
      </c>
      <c r="G40154">
        <v>277</v>
      </c>
      <c r="H40154" t="b">
        <f>OR(L40154='PERAC-ngpPrcsTnD-mthncptr'!$B$1,L40154='PERAC-ngpPrcsTnD-mthncptr'!$C$1,L40154='PERAC-ngpPrcsTnD-mthncptr'!$D$1)</f>
        <v>0</v>
      </c>
      <c r="I40154">
        <f>IF(H40154=TRUE,G40154+'NPV Calcs'!$D$14,G40154)</f>
        <v>277</v>
      </c>
      <c r="J40154">
        <v>2.3738961587557E-6</v>
      </c>
      <c r="K40154">
        <f>IF(OR(B40154="GAS",B40154="COL",B40154="LAN",B40154="RICE",B40154="LIVE"),J40154*About!$B$102,IF(OR(B40154="CROP",B40154="NAA"),J40154*About!$B$103,J40154))</f>
        <v>2.6587636978063845E-6</v>
      </c>
      <c r="L40154" t="str">
        <f>INDEX('EPA Tech to Policy Mapping'!$D:$D,MATCH('EPA Data'!F40154,'EPA Tech to Policy Mapping'!$C:$C,0))</f>
        <v>waste - methane capture</v>
      </c>
    </row>
    <row r="40155" spans="1:12" x14ac:dyDescent="0.35">
      <c r="A40155" t="s">
        <v>567</v>
      </c>
      <c r="B40155" t="s">
        <v>568</v>
      </c>
      <c r="C40155">
        <v>2015</v>
      </c>
      <c r="D40155" t="s">
        <v>5011</v>
      </c>
      <c r="E40155" t="s">
        <v>5012</v>
      </c>
      <c r="F40155" t="s">
        <v>570</v>
      </c>
      <c r="G40155">
        <v>278</v>
      </c>
      <c r="H40155" t="b">
        <f>OR(L40155='PERAC-ngpPrcsTnD-mthncptr'!$B$1,L40155='PERAC-ngpPrcsTnD-mthncptr'!$C$1,L40155='PERAC-ngpPrcsTnD-mthncptr'!$D$1)</f>
        <v>0</v>
      </c>
      <c r="I40155">
        <f>IF(H40155=TRUE,G40155+'NPV Calcs'!$D$14,G40155)</f>
        <v>278</v>
      </c>
      <c r="J40155">
        <v>4.5245661084480001E-7</v>
      </c>
      <c r="K40155">
        <f>IF(OR(B40155="GAS",B40155="COL",B40155="LAN",B40155="RICE",B40155="LIVE"),J40155*About!$B$102,IF(OR(B40155="CROP",B40155="NAA"),J40155*About!$B$103,J40155))</f>
        <v>5.0675140414617604E-7</v>
      </c>
      <c r="L40155" t="str">
        <f>INDEX('EPA Tech to Policy Mapping'!$D:$D,MATCH('EPA Data'!F40155,'EPA Tech to Policy Mapping'!$C:$C,0))</f>
        <v>waste - methane capture</v>
      </c>
    </row>
    <row r="40156" spans="1:12" x14ac:dyDescent="0.35">
      <c r="A40156" t="s">
        <v>567</v>
      </c>
      <c r="B40156" t="s">
        <v>568</v>
      </c>
      <c r="C40156">
        <v>2015</v>
      </c>
      <c r="D40156" t="s">
        <v>5011</v>
      </c>
      <c r="E40156" t="s">
        <v>5012</v>
      </c>
      <c r="F40156" t="s">
        <v>570</v>
      </c>
      <c r="G40156">
        <v>279</v>
      </c>
      <c r="H40156" t="b">
        <f>OR(L40156='PERAC-ngpPrcsTnD-mthncptr'!$B$1,L40156='PERAC-ngpPrcsTnD-mthncptr'!$C$1,L40156='PERAC-ngpPrcsTnD-mthncptr'!$D$1)</f>
        <v>0</v>
      </c>
      <c r="I40156">
        <f>IF(H40156=TRUE,G40156+'NPV Calcs'!$D$14,G40156)</f>
        <v>279</v>
      </c>
      <c r="J40156">
        <v>1.8264728929301999E-6</v>
      </c>
      <c r="K40156">
        <f>IF(OR(B40156="GAS",B40156="COL",B40156="LAN",B40156="RICE",B40156="LIVE"),J40156*About!$B$102,IF(OR(B40156="CROP",B40156="NAA"),J40156*About!$B$103,J40156))</f>
        <v>2.0456496400818238E-6</v>
      </c>
      <c r="L40156" t="str">
        <f>INDEX('EPA Tech to Policy Mapping'!$D:$D,MATCH('EPA Data'!F40156,'EPA Tech to Policy Mapping'!$C:$C,0))</f>
        <v>waste - methane capture</v>
      </c>
    </row>
    <row r="40157" spans="1:12" x14ac:dyDescent="0.35">
      <c r="A40157" t="s">
        <v>567</v>
      </c>
      <c r="B40157" t="s">
        <v>568</v>
      </c>
      <c r="C40157">
        <v>2015</v>
      </c>
      <c r="D40157" t="s">
        <v>5011</v>
      </c>
      <c r="E40157" t="s">
        <v>5012</v>
      </c>
      <c r="F40157" t="s">
        <v>570</v>
      </c>
      <c r="G40157">
        <v>280</v>
      </c>
      <c r="H40157" t="b">
        <f>OR(L40157='PERAC-ngpPrcsTnD-mthncptr'!$B$1,L40157='PERAC-ngpPrcsTnD-mthncptr'!$C$1,L40157='PERAC-ngpPrcsTnD-mthncptr'!$D$1)</f>
        <v>0</v>
      </c>
      <c r="I40157">
        <f>IF(H40157=TRUE,G40157+'NPV Calcs'!$D$14,G40157)</f>
        <v>280</v>
      </c>
      <c r="J40157">
        <v>9.7232882012560009E-7</v>
      </c>
      <c r="K40157">
        <f>IF(OR(B40157="GAS",B40157="COL",B40157="LAN",B40157="RICE",B40157="LIVE"),J40157*About!$B$102,IF(OR(B40157="CROP",B40157="NAA"),J40157*About!$B$103,J40157))</f>
        <v>1.0890082785406722E-6</v>
      </c>
      <c r="L40157" t="str">
        <f>INDEX('EPA Tech to Policy Mapping'!$D:$D,MATCH('EPA Data'!F40157,'EPA Tech to Policy Mapping'!$C:$C,0))</f>
        <v>waste - methane capture</v>
      </c>
    </row>
    <row r="40158" spans="1:12" x14ac:dyDescent="0.35">
      <c r="A40158" t="s">
        <v>567</v>
      </c>
      <c r="B40158" t="s">
        <v>568</v>
      </c>
      <c r="C40158">
        <v>2015</v>
      </c>
      <c r="D40158" t="s">
        <v>5011</v>
      </c>
      <c r="E40158" t="s">
        <v>5012</v>
      </c>
      <c r="F40158" t="s">
        <v>570</v>
      </c>
      <c r="G40158">
        <v>281</v>
      </c>
      <c r="H40158" t="b">
        <f>OR(L40158='PERAC-ngpPrcsTnD-mthncptr'!$B$1,L40158='PERAC-ngpPrcsTnD-mthncptr'!$C$1,L40158='PERAC-ngpPrcsTnD-mthncptr'!$D$1)</f>
        <v>0</v>
      </c>
      <c r="I40158">
        <f>IF(H40158=TRUE,G40158+'NPV Calcs'!$D$14,G40158)</f>
        <v>281</v>
      </c>
      <c r="J40158">
        <v>9.9734234471110008E-7</v>
      </c>
      <c r="K40158">
        <f>IF(OR(B40158="GAS",B40158="COL",B40158="LAN",B40158="RICE",B40158="LIVE"),J40158*About!$B$102,IF(OR(B40158="CROP",B40158="NAA"),J40158*About!$B$103,J40158))</f>
        <v>1.1170234260764321E-6</v>
      </c>
      <c r="L40158" t="str">
        <f>INDEX('EPA Tech to Policy Mapping'!$D:$D,MATCH('EPA Data'!F40158,'EPA Tech to Policy Mapping'!$C:$C,0))</f>
        <v>waste - methane capture</v>
      </c>
    </row>
    <row r="40159" spans="1:12" x14ac:dyDescent="0.35">
      <c r="A40159" t="s">
        <v>567</v>
      </c>
      <c r="B40159" t="s">
        <v>568</v>
      </c>
      <c r="C40159">
        <v>2015</v>
      </c>
      <c r="D40159" t="s">
        <v>5011</v>
      </c>
      <c r="E40159" t="s">
        <v>5012</v>
      </c>
      <c r="F40159" t="s">
        <v>570</v>
      </c>
      <c r="G40159">
        <v>282</v>
      </c>
      <c r="H40159" t="b">
        <f>OR(L40159='PERAC-ngpPrcsTnD-mthncptr'!$B$1,L40159='PERAC-ngpPrcsTnD-mthncptr'!$C$1,L40159='PERAC-ngpPrcsTnD-mthncptr'!$D$1)</f>
        <v>0</v>
      </c>
      <c r="I40159">
        <f>IF(H40159=TRUE,G40159+'NPV Calcs'!$D$14,G40159)</f>
        <v>282</v>
      </c>
      <c r="J40159">
        <v>8.28026400779E-8</v>
      </c>
      <c r="K40159">
        <f>IF(OR(B40159="GAS",B40159="COL",B40159="LAN",B40159="RICE",B40159="LIVE"),J40159*About!$B$102,IF(OR(B40159="CROP",B40159="NAA"),J40159*About!$B$103,J40159))</f>
        <v>9.2738956887248014E-8</v>
      </c>
      <c r="L40159" t="str">
        <f>INDEX('EPA Tech to Policy Mapping'!$D:$D,MATCH('EPA Data'!F40159,'EPA Tech to Policy Mapping'!$C:$C,0))</f>
        <v>waste - methane capture</v>
      </c>
    </row>
    <row r="40160" spans="1:12" x14ac:dyDescent="0.35">
      <c r="A40160" t="s">
        <v>567</v>
      </c>
      <c r="B40160" t="s">
        <v>568</v>
      </c>
      <c r="C40160">
        <v>2015</v>
      </c>
      <c r="D40160" t="s">
        <v>5011</v>
      </c>
      <c r="E40160" t="s">
        <v>5012</v>
      </c>
      <c r="F40160" t="s">
        <v>570</v>
      </c>
      <c r="G40160">
        <v>283</v>
      </c>
      <c r="H40160" t="b">
        <f>OR(L40160='PERAC-ngpPrcsTnD-mthncptr'!$B$1,L40160='PERAC-ngpPrcsTnD-mthncptr'!$C$1,L40160='PERAC-ngpPrcsTnD-mthncptr'!$D$1)</f>
        <v>0</v>
      </c>
      <c r="I40160">
        <f>IF(H40160=TRUE,G40160+'NPV Calcs'!$D$14,G40160)</f>
        <v>283</v>
      </c>
      <c r="J40160">
        <v>2.1615926684124998E-6</v>
      </c>
      <c r="K40160">
        <f>IF(OR(B40160="GAS",B40160="COL",B40160="LAN",B40160="RICE",B40160="LIVE"),J40160*About!$B$102,IF(OR(B40160="CROP",B40160="NAA"),J40160*About!$B$103,J40160))</f>
        <v>2.4209837886219998E-6</v>
      </c>
      <c r="L40160" t="str">
        <f>INDEX('EPA Tech to Policy Mapping'!$D:$D,MATCH('EPA Data'!F40160,'EPA Tech to Policy Mapping'!$C:$C,0))</f>
        <v>waste - methane capture</v>
      </c>
    </row>
    <row r="40161" spans="1:12" x14ac:dyDescent="0.35">
      <c r="A40161" t="s">
        <v>567</v>
      </c>
      <c r="B40161" t="s">
        <v>568</v>
      </c>
      <c r="C40161">
        <v>2015</v>
      </c>
      <c r="D40161" t="s">
        <v>5011</v>
      </c>
      <c r="E40161" t="s">
        <v>5012</v>
      </c>
      <c r="F40161" t="s">
        <v>570</v>
      </c>
      <c r="G40161">
        <v>284</v>
      </c>
      <c r="H40161" t="b">
        <f>OR(L40161='PERAC-ngpPrcsTnD-mthncptr'!$B$1,L40161='PERAC-ngpPrcsTnD-mthncptr'!$C$1,L40161='PERAC-ngpPrcsTnD-mthncptr'!$D$1)</f>
        <v>0</v>
      </c>
      <c r="I40161">
        <f>IF(H40161=TRUE,G40161+'NPV Calcs'!$D$14,G40161)</f>
        <v>284</v>
      </c>
      <c r="J40161">
        <v>1.4822575522544999E-6</v>
      </c>
      <c r="K40161">
        <f>IF(OR(B40161="GAS",B40161="COL",B40161="LAN",B40161="RICE",B40161="LIVE"),J40161*About!$B$102,IF(OR(B40161="CROP",B40161="NAA"),J40161*About!$B$103,J40161))</f>
        <v>1.66012845852504E-6</v>
      </c>
      <c r="L40161" t="str">
        <f>INDEX('EPA Tech to Policy Mapping'!$D:$D,MATCH('EPA Data'!F40161,'EPA Tech to Policy Mapping'!$C:$C,0))</f>
        <v>waste - methane capture</v>
      </c>
    </row>
    <row r="40162" spans="1:12" x14ac:dyDescent="0.35">
      <c r="A40162" t="s">
        <v>567</v>
      </c>
      <c r="B40162" t="s">
        <v>568</v>
      </c>
      <c r="C40162">
        <v>2015</v>
      </c>
      <c r="D40162" t="s">
        <v>5011</v>
      </c>
      <c r="E40162" t="s">
        <v>5012</v>
      </c>
      <c r="F40162" t="s">
        <v>570</v>
      </c>
      <c r="G40162">
        <v>285</v>
      </c>
      <c r="H40162" t="b">
        <f>OR(L40162='PERAC-ngpPrcsTnD-mthncptr'!$B$1,L40162='PERAC-ngpPrcsTnD-mthncptr'!$C$1,L40162='PERAC-ngpPrcsTnD-mthncptr'!$D$1)</f>
        <v>0</v>
      </c>
      <c r="I40162">
        <f>IF(H40162=TRUE,G40162+'NPV Calcs'!$D$14,G40162)</f>
        <v>285</v>
      </c>
      <c r="J40162">
        <v>3.2638341451743002E-7</v>
      </c>
      <c r="K40162">
        <f>IF(OR(B40162="GAS",B40162="COL",B40162="LAN",B40162="RICE",B40162="LIVE"),J40162*About!$B$102,IF(OR(B40162="CROP",B40162="NAA"),J40162*About!$B$103,J40162))</f>
        <v>3.6554942425952165E-7</v>
      </c>
      <c r="L40162" t="str">
        <f>INDEX('EPA Tech to Policy Mapping'!$D:$D,MATCH('EPA Data'!F40162,'EPA Tech to Policy Mapping'!$C:$C,0))</f>
        <v>waste - methane capture</v>
      </c>
    </row>
    <row r="40163" spans="1:12" x14ac:dyDescent="0.35">
      <c r="A40163" t="s">
        <v>567</v>
      </c>
      <c r="B40163" t="s">
        <v>568</v>
      </c>
      <c r="C40163">
        <v>2015</v>
      </c>
      <c r="D40163" t="s">
        <v>5011</v>
      </c>
      <c r="E40163" t="s">
        <v>5012</v>
      </c>
      <c r="F40163" t="s">
        <v>570</v>
      </c>
      <c r="G40163">
        <v>286</v>
      </c>
      <c r="H40163" t="b">
        <f>OR(L40163='PERAC-ngpPrcsTnD-mthncptr'!$B$1,L40163='PERAC-ngpPrcsTnD-mthncptr'!$C$1,L40163='PERAC-ngpPrcsTnD-mthncptr'!$D$1)</f>
        <v>0</v>
      </c>
      <c r="I40163">
        <f>IF(H40163=TRUE,G40163+'NPV Calcs'!$D$14,G40163)</f>
        <v>286</v>
      </c>
      <c r="J40163">
        <v>5.1046331961400005E-7</v>
      </c>
      <c r="K40163">
        <f>IF(OR(B40163="GAS",B40163="COL",B40163="LAN",B40163="RICE",B40163="LIVE"),J40163*About!$B$102,IF(OR(B40163="CROP",B40163="NAA"),J40163*About!$B$103,J40163))</f>
        <v>5.7171891796768006E-7</v>
      </c>
      <c r="L40163" t="str">
        <f>INDEX('EPA Tech to Policy Mapping'!$D:$D,MATCH('EPA Data'!F40163,'EPA Tech to Policy Mapping'!$C:$C,0))</f>
        <v>waste - methane capture</v>
      </c>
    </row>
    <row r="40164" spans="1:12" x14ac:dyDescent="0.35">
      <c r="A40164" t="s">
        <v>567</v>
      </c>
      <c r="B40164" t="s">
        <v>568</v>
      </c>
      <c r="C40164">
        <v>2015</v>
      </c>
      <c r="D40164" t="s">
        <v>5011</v>
      </c>
      <c r="E40164" t="s">
        <v>5012</v>
      </c>
      <c r="F40164" t="s">
        <v>570</v>
      </c>
      <c r="G40164">
        <v>287</v>
      </c>
      <c r="H40164" t="b">
        <f>OR(L40164='PERAC-ngpPrcsTnD-mthncptr'!$B$1,L40164='PERAC-ngpPrcsTnD-mthncptr'!$C$1,L40164='PERAC-ngpPrcsTnD-mthncptr'!$D$1)</f>
        <v>0</v>
      </c>
      <c r="I40164">
        <f>IF(H40164=TRUE,G40164+'NPV Calcs'!$D$14,G40164)</f>
        <v>287</v>
      </c>
      <c r="J40164">
        <v>1.4091497426728E-6</v>
      </c>
      <c r="K40164">
        <f>IF(OR(B40164="GAS",B40164="COL",B40164="LAN",B40164="RICE",B40164="LIVE"),J40164*About!$B$102,IF(OR(B40164="CROP",B40164="NAA"),J40164*About!$B$103,J40164))</f>
        <v>1.5782477117935362E-6</v>
      </c>
      <c r="L40164" t="str">
        <f>INDEX('EPA Tech to Policy Mapping'!$D:$D,MATCH('EPA Data'!F40164,'EPA Tech to Policy Mapping'!$C:$C,0))</f>
        <v>waste - methane capture</v>
      </c>
    </row>
    <row r="40165" spans="1:12" x14ac:dyDescent="0.35">
      <c r="A40165" t="s">
        <v>567</v>
      </c>
      <c r="B40165" t="s">
        <v>568</v>
      </c>
      <c r="C40165">
        <v>2015</v>
      </c>
      <c r="D40165" t="s">
        <v>5011</v>
      </c>
      <c r="E40165" t="s">
        <v>5012</v>
      </c>
      <c r="F40165" t="s">
        <v>570</v>
      </c>
      <c r="G40165">
        <v>288</v>
      </c>
      <c r="H40165" t="b">
        <f>OR(L40165='PERAC-ngpPrcsTnD-mthncptr'!$B$1,L40165='PERAC-ngpPrcsTnD-mthncptr'!$C$1,L40165='PERAC-ngpPrcsTnD-mthncptr'!$D$1)</f>
        <v>0</v>
      </c>
      <c r="I40165">
        <f>IF(H40165=TRUE,G40165+'NPV Calcs'!$D$14,G40165)</f>
        <v>288</v>
      </c>
      <c r="J40165">
        <v>5.120044548335E-7</v>
      </c>
      <c r="K40165">
        <f>IF(OR(B40165="GAS",B40165="COL",B40165="LAN",B40165="RICE",B40165="LIVE"),J40165*About!$B$102,IF(OR(B40165="CROP",B40165="NAA"),J40165*About!$B$103,J40165))</f>
        <v>5.7344498941352003E-7</v>
      </c>
      <c r="L40165" t="str">
        <f>INDEX('EPA Tech to Policy Mapping'!$D:$D,MATCH('EPA Data'!F40165,'EPA Tech to Policy Mapping'!$C:$C,0))</f>
        <v>waste - methane capture</v>
      </c>
    </row>
    <row r="40166" spans="1:12" x14ac:dyDescent="0.35">
      <c r="A40166" t="s">
        <v>567</v>
      </c>
      <c r="B40166" t="s">
        <v>568</v>
      </c>
      <c r="C40166">
        <v>2015</v>
      </c>
      <c r="D40166" t="s">
        <v>5011</v>
      </c>
      <c r="E40166" t="s">
        <v>5012</v>
      </c>
      <c r="F40166" t="s">
        <v>570</v>
      </c>
      <c r="G40166">
        <v>289</v>
      </c>
      <c r="H40166" t="b">
        <f>OR(L40166='PERAC-ngpPrcsTnD-mthncptr'!$B$1,L40166='PERAC-ngpPrcsTnD-mthncptr'!$C$1,L40166='PERAC-ngpPrcsTnD-mthncptr'!$D$1)</f>
        <v>0</v>
      </c>
      <c r="I40166">
        <f>IF(H40166=TRUE,G40166+'NPV Calcs'!$D$14,G40166)</f>
        <v>289</v>
      </c>
      <c r="J40166">
        <v>1.465000337931E-6</v>
      </c>
      <c r="K40166">
        <f>IF(OR(B40166="GAS",B40166="COL",B40166="LAN",B40166="RICE",B40166="LIVE"),J40166*About!$B$102,IF(OR(B40166="CROP",B40166="NAA"),J40166*About!$B$103,J40166))</f>
        <v>1.6408003784827202E-6</v>
      </c>
      <c r="L40166" t="str">
        <f>INDEX('EPA Tech to Policy Mapping'!$D:$D,MATCH('EPA Data'!F40166,'EPA Tech to Policy Mapping'!$C:$C,0))</f>
        <v>waste - methane capture</v>
      </c>
    </row>
    <row r="40167" spans="1:12" x14ac:dyDescent="0.35">
      <c r="A40167" t="s">
        <v>567</v>
      </c>
      <c r="B40167" t="s">
        <v>568</v>
      </c>
      <c r="C40167">
        <v>2015</v>
      </c>
      <c r="D40167" t="s">
        <v>5011</v>
      </c>
      <c r="E40167" t="s">
        <v>5012</v>
      </c>
      <c r="F40167" t="s">
        <v>570</v>
      </c>
      <c r="G40167">
        <v>290</v>
      </c>
      <c r="H40167" t="b">
        <f>OR(L40167='PERAC-ngpPrcsTnD-mthncptr'!$B$1,L40167='PERAC-ngpPrcsTnD-mthncptr'!$C$1,L40167='PERAC-ngpPrcsTnD-mthncptr'!$D$1)</f>
        <v>0</v>
      </c>
      <c r="I40167">
        <f>IF(H40167=TRUE,G40167+'NPV Calcs'!$D$14,G40167)</f>
        <v>290</v>
      </c>
      <c r="J40167">
        <v>1.4128504375353E-6</v>
      </c>
      <c r="K40167">
        <f>IF(OR(B40167="GAS",B40167="COL",B40167="LAN",B40167="RICE",B40167="LIVE"),J40167*About!$B$102,IF(OR(B40167="CROP",B40167="NAA"),J40167*About!$B$103,J40167))</f>
        <v>1.5823924900395361E-6</v>
      </c>
      <c r="L40167" t="str">
        <f>INDEX('EPA Tech to Policy Mapping'!$D:$D,MATCH('EPA Data'!F40167,'EPA Tech to Policy Mapping'!$C:$C,0))</f>
        <v>waste - methane capture</v>
      </c>
    </row>
    <row r="40168" spans="1:12" x14ac:dyDescent="0.35">
      <c r="A40168" t="s">
        <v>567</v>
      </c>
      <c r="B40168" t="s">
        <v>568</v>
      </c>
      <c r="C40168">
        <v>2015</v>
      </c>
      <c r="D40168" t="s">
        <v>5011</v>
      </c>
      <c r="E40168" t="s">
        <v>5012</v>
      </c>
      <c r="F40168" t="s">
        <v>570</v>
      </c>
      <c r="G40168">
        <v>291</v>
      </c>
      <c r="H40168" t="b">
        <f>OR(L40168='PERAC-ngpPrcsTnD-mthncptr'!$B$1,L40168='PERAC-ngpPrcsTnD-mthncptr'!$C$1,L40168='PERAC-ngpPrcsTnD-mthncptr'!$D$1)</f>
        <v>0</v>
      </c>
      <c r="I40168">
        <f>IF(H40168=TRUE,G40168+'NPV Calcs'!$D$14,G40168)</f>
        <v>291</v>
      </c>
      <c r="J40168">
        <v>1.1765332175170001E-6</v>
      </c>
      <c r="K40168">
        <f>IF(OR(B40168="GAS",B40168="COL",B40168="LAN",B40168="RICE",B40168="LIVE"),J40168*About!$B$102,IF(OR(B40168="CROP",B40168="NAA"),J40168*About!$B$103,J40168))</f>
        <v>1.3177172036190402E-6</v>
      </c>
      <c r="L40168" t="str">
        <f>INDEX('EPA Tech to Policy Mapping'!$D:$D,MATCH('EPA Data'!F40168,'EPA Tech to Policy Mapping'!$C:$C,0))</f>
        <v>waste - methane capture</v>
      </c>
    </row>
    <row r="40169" spans="1:12" x14ac:dyDescent="0.35">
      <c r="A40169" t="s">
        <v>567</v>
      </c>
      <c r="B40169" t="s">
        <v>568</v>
      </c>
      <c r="C40169">
        <v>2015</v>
      </c>
      <c r="D40169" t="s">
        <v>5011</v>
      </c>
      <c r="E40169" t="s">
        <v>5012</v>
      </c>
      <c r="F40169" t="s">
        <v>570</v>
      </c>
      <c r="G40169">
        <v>292</v>
      </c>
      <c r="H40169" t="b">
        <f>OR(L40169='PERAC-ngpPrcsTnD-mthncptr'!$B$1,L40169='PERAC-ngpPrcsTnD-mthncptr'!$C$1,L40169='PERAC-ngpPrcsTnD-mthncptr'!$D$1)</f>
        <v>0</v>
      </c>
      <c r="I40169">
        <f>IF(H40169=TRUE,G40169+'NPV Calcs'!$D$14,G40169)</f>
        <v>292</v>
      </c>
      <c r="J40169">
        <v>2.3239704969302999E-6</v>
      </c>
      <c r="K40169">
        <f>IF(OR(B40169="GAS",B40169="COL",B40169="LAN",B40169="RICE",B40169="LIVE"),J40169*About!$B$102,IF(OR(B40169="CROP",B40169="NAA"),J40169*About!$B$103,J40169))</f>
        <v>2.602846956561936E-6</v>
      </c>
      <c r="L40169" t="str">
        <f>INDEX('EPA Tech to Policy Mapping'!$D:$D,MATCH('EPA Data'!F40169,'EPA Tech to Policy Mapping'!$C:$C,0))</f>
        <v>waste - methane capture</v>
      </c>
    </row>
    <row r="40170" spans="1:12" x14ac:dyDescent="0.35">
      <c r="A40170" t="s">
        <v>567</v>
      </c>
      <c r="B40170" t="s">
        <v>568</v>
      </c>
      <c r="C40170">
        <v>2015</v>
      </c>
      <c r="D40170" t="s">
        <v>5011</v>
      </c>
      <c r="E40170" t="s">
        <v>5012</v>
      </c>
      <c r="F40170" t="s">
        <v>570</v>
      </c>
      <c r="G40170">
        <v>293</v>
      </c>
      <c r="H40170" t="b">
        <f>OR(L40170='PERAC-ngpPrcsTnD-mthncptr'!$B$1,L40170='PERAC-ngpPrcsTnD-mthncptr'!$C$1,L40170='PERAC-ngpPrcsTnD-mthncptr'!$D$1)</f>
        <v>0</v>
      </c>
      <c r="I40170">
        <f>IF(H40170=TRUE,G40170+'NPV Calcs'!$D$14,G40170)</f>
        <v>293</v>
      </c>
      <c r="J40170">
        <v>1.2487826948071499E-6</v>
      </c>
      <c r="K40170">
        <f>IF(OR(B40170="GAS",B40170="COL",B40170="LAN",B40170="RICE",B40170="LIVE"),J40170*About!$B$102,IF(OR(B40170="CROP",B40170="NAA"),J40170*About!$B$103,J40170))</f>
        <v>1.3986366181840081E-6</v>
      </c>
      <c r="L40170" t="str">
        <f>INDEX('EPA Tech to Policy Mapping'!$D:$D,MATCH('EPA Data'!F40170,'EPA Tech to Policy Mapping'!$C:$C,0))</f>
        <v>waste - methane capture</v>
      </c>
    </row>
    <row r="40171" spans="1:12" x14ac:dyDescent="0.35">
      <c r="A40171" t="s">
        <v>567</v>
      </c>
      <c r="B40171" t="s">
        <v>568</v>
      </c>
      <c r="C40171">
        <v>2015</v>
      </c>
      <c r="D40171" t="s">
        <v>5011</v>
      </c>
      <c r="E40171" t="s">
        <v>5012</v>
      </c>
      <c r="F40171" t="s">
        <v>570</v>
      </c>
      <c r="G40171">
        <v>294</v>
      </c>
      <c r="H40171" t="b">
        <f>OR(L40171='PERAC-ngpPrcsTnD-mthncptr'!$B$1,L40171='PERAC-ngpPrcsTnD-mthncptr'!$C$1,L40171='PERAC-ngpPrcsTnD-mthncptr'!$D$1)</f>
        <v>0</v>
      </c>
      <c r="I40171">
        <f>IF(H40171=TRUE,G40171+'NPV Calcs'!$D$14,G40171)</f>
        <v>294</v>
      </c>
      <c r="J40171">
        <v>8.5227025437000005E-8</v>
      </c>
      <c r="K40171">
        <f>IF(OR(B40171="GAS",B40171="COL",B40171="LAN",B40171="RICE",B40171="LIVE"),J40171*About!$B$102,IF(OR(B40171="CROP",B40171="NAA"),J40171*About!$B$103,J40171))</f>
        <v>9.5454268489440011E-8</v>
      </c>
      <c r="L40171" t="str">
        <f>INDEX('EPA Tech to Policy Mapping'!$D:$D,MATCH('EPA Data'!F40171,'EPA Tech to Policy Mapping'!$C:$C,0))</f>
        <v>waste - methane capture</v>
      </c>
    </row>
    <row r="40172" spans="1:12" x14ac:dyDescent="0.35">
      <c r="A40172" t="s">
        <v>567</v>
      </c>
      <c r="B40172" t="s">
        <v>568</v>
      </c>
      <c r="C40172">
        <v>2015</v>
      </c>
      <c r="D40172" t="s">
        <v>5011</v>
      </c>
      <c r="E40172" t="s">
        <v>5012</v>
      </c>
      <c r="F40172" t="s">
        <v>570</v>
      </c>
      <c r="G40172">
        <v>295</v>
      </c>
      <c r="H40172" t="b">
        <f>OR(L40172='PERAC-ngpPrcsTnD-mthncptr'!$B$1,L40172='PERAC-ngpPrcsTnD-mthncptr'!$C$1,L40172='PERAC-ngpPrcsTnD-mthncptr'!$D$1)</f>
        <v>0</v>
      </c>
      <c r="I40172">
        <f>IF(H40172=TRUE,G40172+'NPV Calcs'!$D$14,G40172)</f>
        <v>295</v>
      </c>
      <c r="J40172">
        <v>3.8460924667328999E-7</v>
      </c>
      <c r="K40172">
        <f>IF(OR(B40172="GAS",B40172="COL",B40172="LAN",B40172="RICE",B40172="LIVE"),J40172*About!$B$102,IF(OR(B40172="CROP",B40172="NAA"),J40172*About!$B$103,J40172))</f>
        <v>4.3076235627408482E-7</v>
      </c>
      <c r="L40172" t="str">
        <f>INDEX('EPA Tech to Policy Mapping'!$D:$D,MATCH('EPA Data'!F40172,'EPA Tech to Policy Mapping'!$C:$C,0))</f>
        <v>waste - methane capture</v>
      </c>
    </row>
    <row r="40173" spans="1:12" x14ac:dyDescent="0.35">
      <c r="A40173" t="s">
        <v>567</v>
      </c>
      <c r="B40173" t="s">
        <v>568</v>
      </c>
      <c r="C40173">
        <v>2015</v>
      </c>
      <c r="D40173" t="s">
        <v>5011</v>
      </c>
      <c r="E40173" t="s">
        <v>5012</v>
      </c>
      <c r="F40173" t="s">
        <v>570</v>
      </c>
      <c r="G40173">
        <v>296</v>
      </c>
      <c r="H40173" t="b">
        <f>OR(L40173='PERAC-ngpPrcsTnD-mthncptr'!$B$1,L40173='PERAC-ngpPrcsTnD-mthncptr'!$C$1,L40173='PERAC-ngpPrcsTnD-mthncptr'!$D$1)</f>
        <v>0</v>
      </c>
      <c r="I40173">
        <f>IF(H40173=TRUE,G40173+'NPV Calcs'!$D$14,G40173)</f>
        <v>296</v>
      </c>
      <c r="J40173">
        <v>1.0230635227870001E-8</v>
      </c>
      <c r="K40173">
        <f>IF(OR(B40173="GAS",B40173="COL",B40173="LAN",B40173="RICE",B40173="LIVE"),J40173*About!$B$102,IF(OR(B40173="CROP",B40173="NAA"),J40173*About!$B$103,J40173))</f>
        <v>1.1458311455214403E-8</v>
      </c>
      <c r="L40173" t="str">
        <f>INDEX('EPA Tech to Policy Mapping'!$D:$D,MATCH('EPA Data'!F40173,'EPA Tech to Policy Mapping'!$C:$C,0))</f>
        <v>waste - methane capture</v>
      </c>
    </row>
    <row r="40174" spans="1:12" x14ac:dyDescent="0.35">
      <c r="A40174" t="s">
        <v>567</v>
      </c>
      <c r="B40174" t="s">
        <v>568</v>
      </c>
      <c r="C40174">
        <v>2015</v>
      </c>
      <c r="D40174" t="s">
        <v>5011</v>
      </c>
      <c r="E40174" t="s">
        <v>5012</v>
      </c>
      <c r="F40174" t="s">
        <v>570</v>
      </c>
      <c r="G40174">
        <v>297</v>
      </c>
      <c r="H40174" t="b">
        <f>OR(L40174='PERAC-ngpPrcsTnD-mthncptr'!$B$1,L40174='PERAC-ngpPrcsTnD-mthncptr'!$C$1,L40174='PERAC-ngpPrcsTnD-mthncptr'!$D$1)</f>
        <v>0</v>
      </c>
      <c r="I40174">
        <f>IF(H40174=TRUE,G40174+'NPV Calcs'!$D$14,G40174)</f>
        <v>297</v>
      </c>
      <c r="J40174">
        <v>3.6508536282958E-6</v>
      </c>
      <c r="K40174">
        <f>IF(OR(B40174="GAS",B40174="COL",B40174="LAN",B40174="RICE",B40174="LIVE"),J40174*About!$B$102,IF(OR(B40174="CROP",B40174="NAA"),J40174*About!$B$103,J40174))</f>
        <v>4.0889560636912963E-6</v>
      </c>
      <c r="L40174" t="str">
        <f>INDEX('EPA Tech to Policy Mapping'!$D:$D,MATCH('EPA Data'!F40174,'EPA Tech to Policy Mapping'!$C:$C,0))</f>
        <v>waste - methane capture</v>
      </c>
    </row>
    <row r="40175" spans="1:12" x14ac:dyDescent="0.35">
      <c r="A40175" t="s">
        <v>567</v>
      </c>
      <c r="B40175" t="s">
        <v>568</v>
      </c>
      <c r="C40175">
        <v>2015</v>
      </c>
      <c r="D40175" t="s">
        <v>5011</v>
      </c>
      <c r="E40175" t="s">
        <v>5012</v>
      </c>
      <c r="F40175" t="s">
        <v>570</v>
      </c>
      <c r="G40175">
        <v>298</v>
      </c>
      <c r="H40175" t="b">
        <f>OR(L40175='PERAC-ngpPrcsTnD-mthncptr'!$B$1,L40175='PERAC-ngpPrcsTnD-mthncptr'!$C$1,L40175='PERAC-ngpPrcsTnD-mthncptr'!$D$1)</f>
        <v>0</v>
      </c>
      <c r="I40175">
        <f>IF(H40175=TRUE,G40175+'NPV Calcs'!$D$14,G40175)</f>
        <v>298</v>
      </c>
      <c r="J40175">
        <v>8.5903974422800001E-7</v>
      </c>
      <c r="K40175">
        <f>IF(OR(B40175="GAS",B40175="COL",B40175="LAN",B40175="RICE",B40175="LIVE"),J40175*About!$B$102,IF(OR(B40175="CROP",B40175="NAA"),J40175*About!$B$103,J40175))</f>
        <v>9.6212451353536013E-7</v>
      </c>
      <c r="L40175" t="str">
        <f>INDEX('EPA Tech to Policy Mapping'!$D:$D,MATCH('EPA Data'!F40175,'EPA Tech to Policy Mapping'!$C:$C,0))</f>
        <v>waste - methane capture</v>
      </c>
    </row>
    <row r="40176" spans="1:12" x14ac:dyDescent="0.35">
      <c r="A40176" t="s">
        <v>567</v>
      </c>
      <c r="B40176" t="s">
        <v>568</v>
      </c>
      <c r="C40176">
        <v>2015</v>
      </c>
      <c r="D40176" t="s">
        <v>5011</v>
      </c>
      <c r="E40176" t="s">
        <v>5012</v>
      </c>
      <c r="F40176" t="s">
        <v>570</v>
      </c>
      <c r="G40176">
        <v>299</v>
      </c>
      <c r="H40176" t="b">
        <f>OR(L40176='PERAC-ngpPrcsTnD-mthncptr'!$B$1,L40176='PERAC-ngpPrcsTnD-mthncptr'!$C$1,L40176='PERAC-ngpPrcsTnD-mthncptr'!$D$1)</f>
        <v>0</v>
      </c>
      <c r="I40176">
        <f>IF(H40176=TRUE,G40176+'NPV Calcs'!$D$14,G40176)</f>
        <v>299</v>
      </c>
      <c r="J40176">
        <v>1.0358681379330001E-7</v>
      </c>
      <c r="K40176">
        <f>IF(OR(B40176="GAS",B40176="COL",B40176="LAN",B40176="RICE",B40176="LIVE"),J40176*About!$B$102,IF(OR(B40176="CROP",B40176="NAA"),J40176*About!$B$103,J40176))</f>
        <v>1.1601723144849602E-7</v>
      </c>
      <c r="L40176" t="str">
        <f>INDEX('EPA Tech to Policy Mapping'!$D:$D,MATCH('EPA Data'!F40176,'EPA Tech to Policy Mapping'!$C:$C,0))</f>
        <v>waste - methane capture</v>
      </c>
    </row>
    <row r="40177" spans="1:12" x14ac:dyDescent="0.35">
      <c r="A40177" t="s">
        <v>567</v>
      </c>
      <c r="B40177" t="s">
        <v>568</v>
      </c>
      <c r="C40177">
        <v>2015</v>
      </c>
      <c r="D40177" t="s">
        <v>5011</v>
      </c>
      <c r="E40177" t="s">
        <v>5012</v>
      </c>
      <c r="F40177" t="s">
        <v>570</v>
      </c>
      <c r="G40177">
        <v>300</v>
      </c>
      <c r="H40177" t="b">
        <f>OR(L40177='PERAC-ngpPrcsTnD-mthncptr'!$B$1,L40177='PERAC-ngpPrcsTnD-mthncptr'!$C$1,L40177='PERAC-ngpPrcsTnD-mthncptr'!$D$1)</f>
        <v>0</v>
      </c>
      <c r="I40177">
        <f>IF(H40177=TRUE,G40177+'NPV Calcs'!$D$14,G40177)</f>
        <v>300</v>
      </c>
      <c r="J40177">
        <v>1.7843818076456102E-6</v>
      </c>
      <c r="K40177">
        <f>IF(OR(B40177="GAS",B40177="COL",B40177="LAN",B40177="RICE",B40177="LIVE"),J40177*About!$B$102,IF(OR(B40177="CROP",B40177="NAA"),J40177*About!$B$103,J40177))</f>
        <v>1.9985076245630835E-6</v>
      </c>
      <c r="L40177" t="str">
        <f>INDEX('EPA Tech to Policy Mapping'!$D:$D,MATCH('EPA Data'!F40177,'EPA Tech to Policy Mapping'!$C:$C,0))</f>
        <v>waste - methane capture</v>
      </c>
    </row>
    <row r="40178" spans="1:12" x14ac:dyDescent="0.35">
      <c r="A40178" t="s">
        <v>567</v>
      </c>
      <c r="B40178" t="s">
        <v>568</v>
      </c>
      <c r="C40178">
        <v>2015</v>
      </c>
      <c r="D40178" t="s">
        <v>5011</v>
      </c>
      <c r="E40178" t="s">
        <v>5012</v>
      </c>
      <c r="F40178" t="s">
        <v>570</v>
      </c>
      <c r="G40178">
        <v>303</v>
      </c>
      <c r="H40178" t="b">
        <f>OR(L40178='PERAC-ngpPrcsTnD-mthncptr'!$B$1,L40178='PERAC-ngpPrcsTnD-mthncptr'!$C$1,L40178='PERAC-ngpPrcsTnD-mthncptr'!$D$1)</f>
        <v>0</v>
      </c>
      <c r="I40178">
        <f>IF(H40178=TRUE,G40178+'NPV Calcs'!$D$14,G40178)</f>
        <v>303</v>
      </c>
      <c r="J40178">
        <v>1.885746536698E-7</v>
      </c>
      <c r="K40178">
        <f>IF(OR(B40178="GAS",B40178="COL",B40178="LAN",B40178="RICE",B40178="LIVE"),J40178*About!$B$102,IF(OR(B40178="CROP",B40178="NAA"),J40178*About!$B$103,J40178))</f>
        <v>2.1120361211017602E-7</v>
      </c>
      <c r="L40178" t="str">
        <f>INDEX('EPA Tech to Policy Mapping'!$D:$D,MATCH('EPA Data'!F40178,'EPA Tech to Policy Mapping'!$C:$C,0))</f>
        <v>waste - methane capture</v>
      </c>
    </row>
    <row r="40179" spans="1:12" x14ac:dyDescent="0.35">
      <c r="A40179" t="s">
        <v>567</v>
      </c>
      <c r="B40179" t="s">
        <v>568</v>
      </c>
      <c r="C40179">
        <v>2015</v>
      </c>
      <c r="D40179" t="s">
        <v>5011</v>
      </c>
      <c r="E40179" t="s">
        <v>5012</v>
      </c>
      <c r="F40179" t="s">
        <v>570</v>
      </c>
      <c r="G40179">
        <v>304</v>
      </c>
      <c r="H40179" t="b">
        <f>OR(L40179='PERAC-ngpPrcsTnD-mthncptr'!$B$1,L40179='PERAC-ngpPrcsTnD-mthncptr'!$C$1,L40179='PERAC-ngpPrcsTnD-mthncptr'!$D$1)</f>
        <v>0</v>
      </c>
      <c r="I40179">
        <f>IF(H40179=TRUE,G40179+'NPV Calcs'!$D$14,G40179)</f>
        <v>304</v>
      </c>
      <c r="J40179">
        <v>1.0463953401536999E-6</v>
      </c>
      <c r="K40179">
        <f>IF(OR(B40179="GAS",B40179="COL",B40179="LAN",B40179="RICE",B40179="LIVE"),J40179*About!$B$102,IF(OR(B40179="CROP",B40179="NAA"),J40179*About!$B$103,J40179))</f>
        <v>1.171962780972144E-6</v>
      </c>
      <c r="L40179" t="str">
        <f>INDEX('EPA Tech to Policy Mapping'!$D:$D,MATCH('EPA Data'!F40179,'EPA Tech to Policy Mapping'!$C:$C,0))</f>
        <v>waste - methane capture</v>
      </c>
    </row>
    <row r="40180" spans="1:12" x14ac:dyDescent="0.35">
      <c r="A40180" t="s">
        <v>567</v>
      </c>
      <c r="B40180" t="s">
        <v>568</v>
      </c>
      <c r="C40180">
        <v>2015</v>
      </c>
      <c r="D40180" t="s">
        <v>5011</v>
      </c>
      <c r="E40180" t="s">
        <v>5012</v>
      </c>
      <c r="F40180" t="s">
        <v>570</v>
      </c>
      <c r="G40180">
        <v>305</v>
      </c>
      <c r="H40180" t="b">
        <f>OR(L40180='PERAC-ngpPrcsTnD-mthncptr'!$B$1,L40180='PERAC-ngpPrcsTnD-mthncptr'!$C$1,L40180='PERAC-ngpPrcsTnD-mthncptr'!$D$1)</f>
        <v>0</v>
      </c>
      <c r="I40180">
        <f>IF(H40180=TRUE,G40180+'NPV Calcs'!$D$14,G40180)</f>
        <v>305</v>
      </c>
      <c r="J40180">
        <v>1.165571148931E-6</v>
      </c>
      <c r="K40180">
        <f>IF(OR(B40180="GAS",B40180="COL",B40180="LAN",B40180="RICE",B40180="LIVE"),J40180*About!$B$102,IF(OR(B40180="CROP",B40180="NAA"),J40180*About!$B$103,J40180))</f>
        <v>1.3054396868027202E-6</v>
      </c>
      <c r="L40180" t="str">
        <f>INDEX('EPA Tech to Policy Mapping'!$D:$D,MATCH('EPA Data'!F40180,'EPA Tech to Policy Mapping'!$C:$C,0))</f>
        <v>waste - methane capture</v>
      </c>
    </row>
    <row r="40181" spans="1:12" x14ac:dyDescent="0.35">
      <c r="A40181" t="s">
        <v>567</v>
      </c>
      <c r="B40181" t="s">
        <v>568</v>
      </c>
      <c r="C40181">
        <v>2015</v>
      </c>
      <c r="D40181" t="s">
        <v>5011</v>
      </c>
      <c r="E40181" t="s">
        <v>5012</v>
      </c>
      <c r="F40181" t="s">
        <v>570</v>
      </c>
      <c r="G40181">
        <v>306</v>
      </c>
      <c r="H40181" t="b">
        <f>OR(L40181='PERAC-ngpPrcsTnD-mthncptr'!$B$1,L40181='PERAC-ngpPrcsTnD-mthncptr'!$C$1,L40181='PERAC-ngpPrcsTnD-mthncptr'!$D$1)</f>
        <v>0</v>
      </c>
      <c r="I40181">
        <f>IF(H40181=TRUE,G40181+'NPV Calcs'!$D$14,G40181)</f>
        <v>306</v>
      </c>
      <c r="J40181">
        <v>1.0653832305300001E-6</v>
      </c>
      <c r="K40181">
        <f>IF(OR(B40181="GAS",B40181="COL",B40181="LAN",B40181="RICE",B40181="LIVE"),J40181*About!$B$102,IF(OR(B40181="CROP",B40181="NAA"),J40181*About!$B$103,J40181))</f>
        <v>1.1932292181936001E-6</v>
      </c>
      <c r="L40181" t="str">
        <f>INDEX('EPA Tech to Policy Mapping'!$D:$D,MATCH('EPA Data'!F40181,'EPA Tech to Policy Mapping'!$C:$C,0))</f>
        <v>waste - methane capture</v>
      </c>
    </row>
    <row r="40182" spans="1:12" x14ac:dyDescent="0.35">
      <c r="A40182" t="s">
        <v>567</v>
      </c>
      <c r="B40182" t="s">
        <v>568</v>
      </c>
      <c r="C40182">
        <v>2015</v>
      </c>
      <c r="D40182" t="s">
        <v>5011</v>
      </c>
      <c r="E40182" t="s">
        <v>5012</v>
      </c>
      <c r="F40182" t="s">
        <v>570</v>
      </c>
      <c r="G40182">
        <v>307</v>
      </c>
      <c r="H40182" t="b">
        <f>OR(L40182='PERAC-ngpPrcsTnD-mthncptr'!$B$1,L40182='PERAC-ngpPrcsTnD-mthncptr'!$C$1,L40182='PERAC-ngpPrcsTnD-mthncptr'!$D$1)</f>
        <v>0</v>
      </c>
      <c r="I40182">
        <f>IF(H40182=TRUE,G40182+'NPV Calcs'!$D$14,G40182)</f>
        <v>307</v>
      </c>
      <c r="J40182">
        <v>1.4541264903299998E-7</v>
      </c>
      <c r="K40182">
        <f>IF(OR(B40182="GAS",B40182="COL",B40182="LAN",B40182="RICE",B40182="LIVE"),J40182*About!$B$102,IF(OR(B40182="CROP",B40182="NAA"),J40182*About!$B$103,J40182))</f>
        <v>1.6286216691696E-7</v>
      </c>
      <c r="L40182" t="str">
        <f>INDEX('EPA Tech to Policy Mapping'!$D:$D,MATCH('EPA Data'!F40182,'EPA Tech to Policy Mapping'!$C:$C,0))</f>
        <v>waste - methane capture</v>
      </c>
    </row>
    <row r="40183" spans="1:12" x14ac:dyDescent="0.35">
      <c r="A40183" t="s">
        <v>567</v>
      </c>
      <c r="B40183" t="s">
        <v>568</v>
      </c>
      <c r="C40183">
        <v>2015</v>
      </c>
      <c r="D40183" t="s">
        <v>5011</v>
      </c>
      <c r="E40183" t="s">
        <v>5012</v>
      </c>
      <c r="F40183" t="s">
        <v>570</v>
      </c>
      <c r="G40183">
        <v>308</v>
      </c>
      <c r="H40183" t="b">
        <f>OR(L40183='PERAC-ngpPrcsTnD-mthncptr'!$B$1,L40183='PERAC-ngpPrcsTnD-mthncptr'!$C$1,L40183='PERAC-ngpPrcsTnD-mthncptr'!$D$1)</f>
        <v>0</v>
      </c>
      <c r="I40183">
        <f>IF(H40183=TRUE,G40183+'NPV Calcs'!$D$14,G40183)</f>
        <v>308</v>
      </c>
      <c r="J40183">
        <v>1.5430714128645E-6</v>
      </c>
      <c r="K40183">
        <f>IF(OR(B40183="GAS",B40183="COL",B40183="LAN",B40183="RICE",B40183="LIVE"),J40183*About!$B$102,IF(OR(B40183="CROP",B40183="NAA"),J40183*About!$B$103,J40183))</f>
        <v>1.7282399824082402E-6</v>
      </c>
      <c r="L40183" t="str">
        <f>INDEX('EPA Tech to Policy Mapping'!$D:$D,MATCH('EPA Data'!F40183,'EPA Tech to Policy Mapping'!$C:$C,0))</f>
        <v>waste - methane capture</v>
      </c>
    </row>
    <row r="40184" spans="1:12" x14ac:dyDescent="0.35">
      <c r="A40184" t="s">
        <v>567</v>
      </c>
      <c r="B40184" t="s">
        <v>568</v>
      </c>
      <c r="C40184">
        <v>2015</v>
      </c>
      <c r="D40184" t="s">
        <v>5011</v>
      </c>
      <c r="E40184" t="s">
        <v>5012</v>
      </c>
      <c r="F40184" t="s">
        <v>570</v>
      </c>
      <c r="G40184">
        <v>309</v>
      </c>
      <c r="H40184" t="b">
        <f>OR(L40184='PERAC-ngpPrcsTnD-mthncptr'!$B$1,L40184='PERAC-ngpPrcsTnD-mthncptr'!$C$1,L40184='PERAC-ngpPrcsTnD-mthncptr'!$D$1)</f>
        <v>0</v>
      </c>
      <c r="I40184">
        <f>IF(H40184=TRUE,G40184+'NPV Calcs'!$D$14,G40184)</f>
        <v>309</v>
      </c>
      <c r="J40184">
        <v>4.4427909529030001E-7</v>
      </c>
      <c r="K40184">
        <f>IF(OR(B40184="GAS",B40184="COL",B40184="LAN",B40184="RICE",B40184="LIVE"),J40184*About!$B$102,IF(OR(B40184="CROP",B40184="NAA"),J40184*About!$B$103,J40184))</f>
        <v>4.9759258672513602E-7</v>
      </c>
      <c r="L40184" t="str">
        <f>INDEX('EPA Tech to Policy Mapping'!$D:$D,MATCH('EPA Data'!F40184,'EPA Tech to Policy Mapping'!$C:$C,0))</f>
        <v>waste - methane capture</v>
      </c>
    </row>
    <row r="40185" spans="1:12" x14ac:dyDescent="0.35">
      <c r="A40185" t="s">
        <v>567</v>
      </c>
      <c r="B40185" t="s">
        <v>568</v>
      </c>
      <c r="C40185">
        <v>2015</v>
      </c>
      <c r="D40185" t="s">
        <v>5011</v>
      </c>
      <c r="E40185" t="s">
        <v>5012</v>
      </c>
      <c r="F40185" t="s">
        <v>570</v>
      </c>
      <c r="G40185">
        <v>310</v>
      </c>
      <c r="H40185" t="b">
        <f>OR(L40185='PERAC-ngpPrcsTnD-mthncptr'!$B$1,L40185='PERAC-ngpPrcsTnD-mthncptr'!$C$1,L40185='PERAC-ngpPrcsTnD-mthncptr'!$D$1)</f>
        <v>0</v>
      </c>
      <c r="I40185">
        <f>IF(H40185=TRUE,G40185+'NPV Calcs'!$D$14,G40185)</f>
        <v>310</v>
      </c>
      <c r="J40185">
        <v>8.9816082038339993E-7</v>
      </c>
      <c r="K40185">
        <f>IF(OR(B40185="GAS",B40185="COL",B40185="LAN",B40185="RICE",B40185="LIVE"),J40185*About!$B$102,IF(OR(B40185="CROP",B40185="NAA"),J40185*About!$B$103,J40185))</f>
        <v>1.0059401188294081E-6</v>
      </c>
      <c r="L40185" t="str">
        <f>INDEX('EPA Tech to Policy Mapping'!$D:$D,MATCH('EPA Data'!F40185,'EPA Tech to Policy Mapping'!$C:$C,0))</f>
        <v>waste - methane capture</v>
      </c>
    </row>
    <row r="40186" spans="1:12" x14ac:dyDescent="0.35">
      <c r="A40186" t="s">
        <v>567</v>
      </c>
      <c r="B40186" t="s">
        <v>568</v>
      </c>
      <c r="C40186">
        <v>2015</v>
      </c>
      <c r="D40186" t="s">
        <v>5011</v>
      </c>
      <c r="E40186" t="s">
        <v>5012</v>
      </c>
      <c r="F40186" t="s">
        <v>570</v>
      </c>
      <c r="G40186">
        <v>311</v>
      </c>
      <c r="H40186" t="b">
        <f>OR(L40186='PERAC-ngpPrcsTnD-mthncptr'!$B$1,L40186='PERAC-ngpPrcsTnD-mthncptr'!$C$1,L40186='PERAC-ngpPrcsTnD-mthncptr'!$D$1)</f>
        <v>0</v>
      </c>
      <c r="I40186">
        <f>IF(H40186=TRUE,G40186+'NPV Calcs'!$D$14,G40186)</f>
        <v>311</v>
      </c>
      <c r="J40186">
        <v>1.8074990535359998E-6</v>
      </c>
      <c r="K40186">
        <f>IF(OR(B40186="GAS",B40186="COL",B40186="LAN",B40186="RICE",B40186="LIVE"),J40186*About!$B$102,IF(OR(B40186="CROP",B40186="NAA"),J40186*About!$B$103,J40186))</f>
        <v>2.0243989399603199E-6</v>
      </c>
      <c r="L40186" t="str">
        <f>INDEX('EPA Tech to Policy Mapping'!$D:$D,MATCH('EPA Data'!F40186,'EPA Tech to Policy Mapping'!$C:$C,0))</f>
        <v>waste - methane capture</v>
      </c>
    </row>
    <row r="40187" spans="1:12" x14ac:dyDescent="0.35">
      <c r="A40187" t="s">
        <v>567</v>
      </c>
      <c r="B40187" t="s">
        <v>568</v>
      </c>
      <c r="C40187">
        <v>2015</v>
      </c>
      <c r="D40187" t="s">
        <v>5011</v>
      </c>
      <c r="E40187" t="s">
        <v>5012</v>
      </c>
      <c r="F40187" t="s">
        <v>570</v>
      </c>
      <c r="G40187">
        <v>312</v>
      </c>
      <c r="H40187" t="b">
        <f>OR(L40187='PERAC-ngpPrcsTnD-mthncptr'!$B$1,L40187='PERAC-ngpPrcsTnD-mthncptr'!$C$1,L40187='PERAC-ngpPrcsTnD-mthncptr'!$D$1)</f>
        <v>0</v>
      </c>
      <c r="I40187">
        <f>IF(H40187=TRUE,G40187+'NPV Calcs'!$D$14,G40187)</f>
        <v>312</v>
      </c>
      <c r="J40187">
        <v>1.3311838644690199E-6</v>
      </c>
      <c r="K40187">
        <f>IF(OR(B40187="GAS",B40187="COL",B40187="LAN",B40187="RICE",B40187="LIVE"),J40187*About!$B$102,IF(OR(B40187="CROP",B40187="NAA"),J40187*About!$B$103,J40187))</f>
        <v>1.4909259282053024E-6</v>
      </c>
      <c r="L40187" t="str">
        <f>INDEX('EPA Tech to Policy Mapping'!$D:$D,MATCH('EPA Data'!F40187,'EPA Tech to Policy Mapping'!$C:$C,0))</f>
        <v>waste - methane capture</v>
      </c>
    </row>
    <row r="40188" spans="1:12" x14ac:dyDescent="0.35">
      <c r="A40188" t="s">
        <v>567</v>
      </c>
      <c r="B40188" t="s">
        <v>568</v>
      </c>
      <c r="C40188">
        <v>2015</v>
      </c>
      <c r="D40188" t="s">
        <v>5011</v>
      </c>
      <c r="E40188" t="s">
        <v>5012</v>
      </c>
      <c r="F40188" t="s">
        <v>570</v>
      </c>
      <c r="G40188">
        <v>313</v>
      </c>
      <c r="H40188" t="b">
        <f>OR(L40188='PERAC-ngpPrcsTnD-mthncptr'!$B$1,L40188='PERAC-ngpPrcsTnD-mthncptr'!$C$1,L40188='PERAC-ngpPrcsTnD-mthncptr'!$D$1)</f>
        <v>0</v>
      </c>
      <c r="I40188">
        <f>IF(H40188=TRUE,G40188+'NPV Calcs'!$D$14,G40188)</f>
        <v>313</v>
      </c>
      <c r="J40188">
        <v>3.09749538019E-7</v>
      </c>
      <c r="K40188">
        <f>IF(OR(B40188="GAS",B40188="COL",B40188="LAN",B40188="RICE",B40188="LIVE"),J40188*About!$B$102,IF(OR(B40188="CROP",B40188="NAA"),J40188*About!$B$103,J40188))</f>
        <v>3.4691948258128003E-7</v>
      </c>
      <c r="L40188" t="str">
        <f>INDEX('EPA Tech to Policy Mapping'!$D:$D,MATCH('EPA Data'!F40188,'EPA Tech to Policy Mapping'!$C:$C,0))</f>
        <v>waste - methane capture</v>
      </c>
    </row>
    <row r="40189" spans="1:12" x14ac:dyDescent="0.35">
      <c r="A40189" t="s">
        <v>567</v>
      </c>
      <c r="B40189" t="s">
        <v>568</v>
      </c>
      <c r="C40189">
        <v>2015</v>
      </c>
      <c r="D40189" t="s">
        <v>5011</v>
      </c>
      <c r="E40189" t="s">
        <v>5012</v>
      </c>
      <c r="F40189" t="s">
        <v>570</v>
      </c>
      <c r="G40189">
        <v>314</v>
      </c>
      <c r="H40189" t="b">
        <f>OR(L40189='PERAC-ngpPrcsTnD-mthncptr'!$B$1,L40189='PERAC-ngpPrcsTnD-mthncptr'!$C$1,L40189='PERAC-ngpPrcsTnD-mthncptr'!$D$1)</f>
        <v>0</v>
      </c>
      <c r="I40189">
        <f>IF(H40189=TRUE,G40189+'NPV Calcs'!$D$14,G40189)</f>
        <v>314</v>
      </c>
      <c r="J40189">
        <v>3.3065581961341999E-7</v>
      </c>
      <c r="K40189">
        <f>IF(OR(B40189="GAS",B40189="COL",B40189="LAN",B40189="RICE",B40189="LIVE"),J40189*About!$B$102,IF(OR(B40189="CROP",B40189="NAA"),J40189*About!$B$103,J40189))</f>
        <v>3.7033451796703045E-7</v>
      </c>
      <c r="L40189" t="str">
        <f>INDEX('EPA Tech to Policy Mapping'!$D:$D,MATCH('EPA Data'!F40189,'EPA Tech to Policy Mapping'!$C:$C,0))</f>
        <v>waste - methane capture</v>
      </c>
    </row>
    <row r="40190" spans="1:12" x14ac:dyDescent="0.35">
      <c r="A40190" t="s">
        <v>567</v>
      </c>
      <c r="B40190" t="s">
        <v>568</v>
      </c>
      <c r="C40190">
        <v>2015</v>
      </c>
      <c r="D40190" t="s">
        <v>5011</v>
      </c>
      <c r="E40190" t="s">
        <v>5012</v>
      </c>
      <c r="F40190" t="s">
        <v>570</v>
      </c>
      <c r="G40190">
        <v>315</v>
      </c>
      <c r="H40190" t="b">
        <f>OR(L40190='PERAC-ngpPrcsTnD-mthncptr'!$B$1,L40190='PERAC-ngpPrcsTnD-mthncptr'!$C$1,L40190='PERAC-ngpPrcsTnD-mthncptr'!$D$1)</f>
        <v>0</v>
      </c>
      <c r="I40190">
        <f>IF(H40190=TRUE,G40190+'NPV Calcs'!$D$14,G40190)</f>
        <v>315</v>
      </c>
      <c r="J40190">
        <v>7.5634773111200006E-8</v>
      </c>
      <c r="K40190">
        <f>IF(OR(B40190="GAS",B40190="COL",B40190="LAN",B40190="RICE",B40190="LIVE"),J40190*About!$B$102,IF(OR(B40190="CROP",B40190="NAA"),J40190*About!$B$103,J40190))</f>
        <v>8.4710945884544009E-8</v>
      </c>
      <c r="L40190" t="str">
        <f>INDEX('EPA Tech to Policy Mapping'!$D:$D,MATCH('EPA Data'!F40190,'EPA Tech to Policy Mapping'!$C:$C,0))</f>
        <v>waste - methane capture</v>
      </c>
    </row>
    <row r="40191" spans="1:12" x14ac:dyDescent="0.35">
      <c r="A40191" t="s">
        <v>567</v>
      </c>
      <c r="B40191" t="s">
        <v>568</v>
      </c>
      <c r="C40191">
        <v>2015</v>
      </c>
      <c r="D40191" t="s">
        <v>5011</v>
      </c>
      <c r="E40191" t="s">
        <v>5012</v>
      </c>
      <c r="F40191" t="s">
        <v>570</v>
      </c>
      <c r="G40191">
        <v>316</v>
      </c>
      <c r="H40191" t="b">
        <f>OR(L40191='PERAC-ngpPrcsTnD-mthncptr'!$B$1,L40191='PERAC-ngpPrcsTnD-mthncptr'!$C$1,L40191='PERAC-ngpPrcsTnD-mthncptr'!$D$1)</f>
        <v>0</v>
      </c>
      <c r="I40191">
        <f>IF(H40191=TRUE,G40191+'NPV Calcs'!$D$14,G40191)</f>
        <v>316</v>
      </c>
      <c r="J40191">
        <v>2.1353898738144001E-6</v>
      </c>
      <c r="K40191">
        <f>IF(OR(B40191="GAS",B40191="COL",B40191="LAN",B40191="RICE",B40191="LIVE"),J40191*About!$B$102,IF(OR(B40191="CROP",B40191="NAA"),J40191*About!$B$103,J40191))</f>
        <v>2.3916366586721282E-6</v>
      </c>
      <c r="L40191" t="str">
        <f>INDEX('EPA Tech to Policy Mapping'!$D:$D,MATCH('EPA Data'!F40191,'EPA Tech to Policy Mapping'!$C:$C,0))</f>
        <v>waste - methane capture</v>
      </c>
    </row>
    <row r="40192" spans="1:12" x14ac:dyDescent="0.35">
      <c r="A40192" t="s">
        <v>567</v>
      </c>
      <c r="B40192" t="s">
        <v>568</v>
      </c>
      <c r="C40192">
        <v>2015</v>
      </c>
      <c r="D40192" t="s">
        <v>5011</v>
      </c>
      <c r="E40192" t="s">
        <v>5012</v>
      </c>
      <c r="F40192" t="s">
        <v>570</v>
      </c>
      <c r="G40192">
        <v>317</v>
      </c>
      <c r="H40192" t="b">
        <f>OR(L40192='PERAC-ngpPrcsTnD-mthncptr'!$B$1,L40192='PERAC-ngpPrcsTnD-mthncptr'!$C$1,L40192='PERAC-ngpPrcsTnD-mthncptr'!$D$1)</f>
        <v>0</v>
      </c>
      <c r="I40192">
        <f>IF(H40192=TRUE,G40192+'NPV Calcs'!$D$14,G40192)</f>
        <v>317</v>
      </c>
      <c r="J40192">
        <v>1.1368301633389999E-8</v>
      </c>
      <c r="K40192">
        <f>IF(OR(B40192="GAS",B40192="COL",B40192="LAN",B40192="RICE",B40192="LIVE"),J40192*About!$B$102,IF(OR(B40192="CROP",B40192="NAA"),J40192*About!$B$103,J40192))</f>
        <v>1.2732497829396801E-8</v>
      </c>
      <c r="L40192" t="str">
        <f>INDEX('EPA Tech to Policy Mapping'!$D:$D,MATCH('EPA Data'!F40192,'EPA Tech to Policy Mapping'!$C:$C,0))</f>
        <v>waste - methane capture</v>
      </c>
    </row>
    <row r="40193" spans="1:12" x14ac:dyDescent="0.35">
      <c r="A40193" t="s">
        <v>567</v>
      </c>
      <c r="B40193" t="s">
        <v>568</v>
      </c>
      <c r="C40193">
        <v>2015</v>
      </c>
      <c r="D40193" t="s">
        <v>5011</v>
      </c>
      <c r="E40193" t="s">
        <v>5012</v>
      </c>
      <c r="F40193" t="s">
        <v>570</v>
      </c>
      <c r="G40193">
        <v>318</v>
      </c>
      <c r="H40193" t="b">
        <f>OR(L40193='PERAC-ngpPrcsTnD-mthncptr'!$B$1,L40193='PERAC-ngpPrcsTnD-mthncptr'!$C$1,L40193='PERAC-ngpPrcsTnD-mthncptr'!$D$1)</f>
        <v>0</v>
      </c>
      <c r="I40193">
        <f>IF(H40193=TRUE,G40193+'NPV Calcs'!$D$14,G40193)</f>
        <v>318</v>
      </c>
      <c r="J40193">
        <v>1.13812994584E-7</v>
      </c>
      <c r="K40193">
        <f>IF(OR(B40193="GAS",B40193="COL",B40193="LAN",B40193="RICE",B40193="LIVE"),J40193*About!$B$102,IF(OR(B40193="CROP",B40193="NAA"),J40193*About!$B$103,J40193))</f>
        <v>1.2747055393408002E-7</v>
      </c>
      <c r="L40193" t="str">
        <f>INDEX('EPA Tech to Policy Mapping'!$D:$D,MATCH('EPA Data'!F40193,'EPA Tech to Policy Mapping'!$C:$C,0))</f>
        <v>waste - methane capture</v>
      </c>
    </row>
    <row r="40194" spans="1:12" x14ac:dyDescent="0.35">
      <c r="A40194" t="s">
        <v>567</v>
      </c>
      <c r="B40194" t="s">
        <v>568</v>
      </c>
      <c r="C40194">
        <v>2015</v>
      </c>
      <c r="D40194" t="s">
        <v>5011</v>
      </c>
      <c r="E40194" t="s">
        <v>5012</v>
      </c>
      <c r="F40194" t="s">
        <v>570</v>
      </c>
      <c r="G40194">
        <v>319</v>
      </c>
      <c r="H40194" t="b">
        <f>OR(L40194='PERAC-ngpPrcsTnD-mthncptr'!$B$1,L40194='PERAC-ngpPrcsTnD-mthncptr'!$C$1,L40194='PERAC-ngpPrcsTnD-mthncptr'!$D$1)</f>
        <v>0</v>
      </c>
      <c r="I40194">
        <f>IF(H40194=TRUE,G40194+'NPV Calcs'!$D$14,G40194)</f>
        <v>319</v>
      </c>
      <c r="J40194">
        <v>7.1220705422100001E-7</v>
      </c>
      <c r="K40194">
        <f>IF(OR(B40194="GAS",B40194="COL",B40194="LAN",B40194="RICE",B40194="LIVE"),J40194*About!$B$102,IF(OR(B40194="CROP",B40194="NAA"),J40194*About!$B$103,J40194))</f>
        <v>7.9767190072752012E-7</v>
      </c>
      <c r="L40194" t="str">
        <f>INDEX('EPA Tech to Policy Mapping'!$D:$D,MATCH('EPA Data'!F40194,'EPA Tech to Policy Mapping'!$C:$C,0))</f>
        <v>waste - methane capture</v>
      </c>
    </row>
    <row r="40195" spans="1:12" x14ac:dyDescent="0.35">
      <c r="A40195" t="s">
        <v>567</v>
      </c>
      <c r="B40195" t="s">
        <v>568</v>
      </c>
      <c r="C40195">
        <v>2015</v>
      </c>
      <c r="D40195" t="s">
        <v>5011</v>
      </c>
      <c r="E40195" t="s">
        <v>5012</v>
      </c>
      <c r="F40195" t="s">
        <v>570</v>
      </c>
      <c r="G40195">
        <v>321</v>
      </c>
      <c r="H40195" t="b">
        <f>OR(L40195='PERAC-ngpPrcsTnD-mthncptr'!$B$1,L40195='PERAC-ngpPrcsTnD-mthncptr'!$C$1,L40195='PERAC-ngpPrcsTnD-mthncptr'!$D$1)</f>
        <v>0</v>
      </c>
      <c r="I40195">
        <f>IF(H40195=TRUE,G40195+'NPV Calcs'!$D$14,G40195)</f>
        <v>321</v>
      </c>
      <c r="J40195">
        <v>3.5941252884981002E-7</v>
      </c>
      <c r="K40195">
        <f>IF(OR(B40195="GAS",B40195="COL",B40195="LAN",B40195="RICE",B40195="LIVE"),J40195*About!$B$102,IF(OR(B40195="CROP",B40195="NAA"),J40195*About!$B$103,J40195))</f>
        <v>4.0254203231178729E-7</v>
      </c>
      <c r="L40195" t="str">
        <f>INDEX('EPA Tech to Policy Mapping'!$D:$D,MATCH('EPA Data'!F40195,'EPA Tech to Policy Mapping'!$C:$C,0))</f>
        <v>waste - methane capture</v>
      </c>
    </row>
    <row r="40196" spans="1:12" x14ac:dyDescent="0.35">
      <c r="A40196" t="s">
        <v>567</v>
      </c>
      <c r="B40196" t="s">
        <v>568</v>
      </c>
      <c r="C40196">
        <v>2015</v>
      </c>
      <c r="D40196" t="s">
        <v>5011</v>
      </c>
      <c r="E40196" t="s">
        <v>5012</v>
      </c>
      <c r="F40196" t="s">
        <v>570</v>
      </c>
      <c r="G40196">
        <v>322</v>
      </c>
      <c r="H40196" t="b">
        <f>OR(L40196='PERAC-ngpPrcsTnD-mthncptr'!$B$1,L40196='PERAC-ngpPrcsTnD-mthncptr'!$C$1,L40196='PERAC-ngpPrcsTnD-mthncptr'!$D$1)</f>
        <v>0</v>
      </c>
      <c r="I40196">
        <f>IF(H40196=TRUE,G40196+'NPV Calcs'!$D$14,G40196)</f>
        <v>322</v>
      </c>
      <c r="J40196">
        <v>1.6169475216545901E-6</v>
      </c>
      <c r="K40196">
        <f>IF(OR(B40196="GAS",B40196="COL",B40196="LAN",B40196="RICE",B40196="LIVE"),J40196*About!$B$102,IF(OR(B40196="CROP",B40196="NAA"),J40196*About!$B$103,J40196))</f>
        <v>1.8109812242531411E-6</v>
      </c>
      <c r="L40196" t="str">
        <f>INDEX('EPA Tech to Policy Mapping'!$D:$D,MATCH('EPA Data'!F40196,'EPA Tech to Policy Mapping'!$C:$C,0))</f>
        <v>waste - methane capture</v>
      </c>
    </row>
    <row r="40197" spans="1:12" x14ac:dyDescent="0.35">
      <c r="A40197" t="s">
        <v>567</v>
      </c>
      <c r="B40197" t="s">
        <v>568</v>
      </c>
      <c r="C40197">
        <v>2015</v>
      </c>
      <c r="D40197" t="s">
        <v>5011</v>
      </c>
      <c r="E40197" t="s">
        <v>5012</v>
      </c>
      <c r="F40197" t="s">
        <v>570</v>
      </c>
      <c r="G40197">
        <v>323</v>
      </c>
      <c r="H40197" t="b">
        <f>OR(L40197='PERAC-ngpPrcsTnD-mthncptr'!$B$1,L40197='PERAC-ngpPrcsTnD-mthncptr'!$C$1,L40197='PERAC-ngpPrcsTnD-mthncptr'!$D$1)</f>
        <v>0</v>
      </c>
      <c r="I40197">
        <f>IF(H40197=TRUE,G40197+'NPV Calcs'!$D$14,G40197)</f>
        <v>323</v>
      </c>
      <c r="J40197">
        <v>5.0223155056943E-7</v>
      </c>
      <c r="K40197">
        <f>IF(OR(B40197="GAS",B40197="COL",B40197="LAN",B40197="RICE",B40197="LIVE"),J40197*About!$B$102,IF(OR(B40197="CROP",B40197="NAA"),J40197*About!$B$103,J40197))</f>
        <v>5.6249933663776164E-7</v>
      </c>
      <c r="L40197" t="str">
        <f>INDEX('EPA Tech to Policy Mapping'!$D:$D,MATCH('EPA Data'!F40197,'EPA Tech to Policy Mapping'!$C:$C,0))</f>
        <v>waste - methane capture</v>
      </c>
    </row>
    <row r="40198" spans="1:12" x14ac:dyDescent="0.35">
      <c r="A40198" t="s">
        <v>567</v>
      </c>
      <c r="B40198" t="s">
        <v>568</v>
      </c>
      <c r="C40198">
        <v>2015</v>
      </c>
      <c r="D40198" t="s">
        <v>5011</v>
      </c>
      <c r="E40198" t="s">
        <v>5012</v>
      </c>
      <c r="F40198" t="s">
        <v>570</v>
      </c>
      <c r="G40198">
        <v>324</v>
      </c>
      <c r="H40198" t="b">
        <f>OR(L40198='PERAC-ngpPrcsTnD-mthncptr'!$B$1,L40198='PERAC-ngpPrcsTnD-mthncptr'!$C$1,L40198='PERAC-ngpPrcsTnD-mthncptr'!$D$1)</f>
        <v>0</v>
      </c>
      <c r="I40198">
        <f>IF(H40198=TRUE,G40198+'NPV Calcs'!$D$14,G40198)</f>
        <v>324</v>
      </c>
      <c r="J40198">
        <v>1.1724465558367E-6</v>
      </c>
      <c r="K40198">
        <f>IF(OR(B40198="GAS",B40198="COL",B40198="LAN",B40198="RICE",B40198="LIVE"),J40198*About!$B$102,IF(OR(B40198="CROP",B40198="NAA"),J40198*About!$B$103,J40198))</f>
        <v>1.3131401425371041E-6</v>
      </c>
      <c r="L40198" t="str">
        <f>INDEX('EPA Tech to Policy Mapping'!$D:$D,MATCH('EPA Data'!F40198,'EPA Tech to Policy Mapping'!$C:$C,0))</f>
        <v>waste - methane capture</v>
      </c>
    </row>
    <row r="40199" spans="1:12" x14ac:dyDescent="0.35">
      <c r="A40199" t="s">
        <v>567</v>
      </c>
      <c r="B40199" t="s">
        <v>568</v>
      </c>
      <c r="C40199">
        <v>2015</v>
      </c>
      <c r="D40199" t="s">
        <v>5011</v>
      </c>
      <c r="E40199" t="s">
        <v>5012</v>
      </c>
      <c r="F40199" t="s">
        <v>570</v>
      </c>
      <c r="G40199">
        <v>325</v>
      </c>
      <c r="H40199" t="b">
        <f>OR(L40199='PERAC-ngpPrcsTnD-mthncptr'!$B$1,L40199='PERAC-ngpPrcsTnD-mthncptr'!$C$1,L40199='PERAC-ngpPrcsTnD-mthncptr'!$D$1)</f>
        <v>0</v>
      </c>
      <c r="I40199">
        <f>IF(H40199=TRUE,G40199+'NPV Calcs'!$D$14,G40199)</f>
        <v>325</v>
      </c>
      <c r="J40199">
        <v>6.5327419918050003E-7</v>
      </c>
      <c r="K40199">
        <f>IF(OR(B40199="GAS",B40199="COL",B40199="LAN",B40199="RICE",B40199="LIVE"),J40199*About!$B$102,IF(OR(B40199="CROP",B40199="NAA"),J40199*About!$B$103,J40199))</f>
        <v>7.3166710308216009E-7</v>
      </c>
      <c r="L40199" t="str">
        <f>INDEX('EPA Tech to Policy Mapping'!$D:$D,MATCH('EPA Data'!F40199,'EPA Tech to Policy Mapping'!$C:$C,0))</f>
        <v>waste - methane capture</v>
      </c>
    </row>
    <row r="40200" spans="1:12" x14ac:dyDescent="0.35">
      <c r="A40200" t="s">
        <v>567</v>
      </c>
      <c r="B40200" t="s">
        <v>568</v>
      </c>
      <c r="C40200">
        <v>2015</v>
      </c>
      <c r="D40200" t="s">
        <v>5011</v>
      </c>
      <c r="E40200" t="s">
        <v>5012</v>
      </c>
      <c r="F40200" t="s">
        <v>570</v>
      </c>
      <c r="G40200">
        <v>326</v>
      </c>
      <c r="H40200" t="b">
        <f>OR(L40200='PERAC-ngpPrcsTnD-mthncptr'!$B$1,L40200='PERAC-ngpPrcsTnD-mthncptr'!$C$1,L40200='PERAC-ngpPrcsTnD-mthncptr'!$D$1)</f>
        <v>0</v>
      </c>
      <c r="I40200">
        <f>IF(H40200=TRUE,G40200+'NPV Calcs'!$D$14,G40200)</f>
        <v>326</v>
      </c>
      <c r="J40200">
        <v>6.3774634462299997E-9</v>
      </c>
      <c r="K40200">
        <f>IF(OR(B40200="GAS",B40200="COL",B40200="LAN",B40200="RICE",B40200="LIVE"),J40200*About!$B$102,IF(OR(B40200="CROP",B40200="NAA"),J40200*About!$B$103,J40200))</f>
        <v>7.1427590597776007E-9</v>
      </c>
      <c r="L40200" t="str">
        <f>INDEX('EPA Tech to Policy Mapping'!$D:$D,MATCH('EPA Data'!F40200,'EPA Tech to Policy Mapping'!$C:$C,0))</f>
        <v>waste - methane capture</v>
      </c>
    </row>
    <row r="40201" spans="1:12" x14ac:dyDescent="0.35">
      <c r="A40201" t="s">
        <v>567</v>
      </c>
      <c r="B40201" t="s">
        <v>568</v>
      </c>
      <c r="C40201">
        <v>2015</v>
      </c>
      <c r="D40201" t="s">
        <v>5011</v>
      </c>
      <c r="E40201" t="s">
        <v>5012</v>
      </c>
      <c r="F40201" t="s">
        <v>570</v>
      </c>
      <c r="G40201">
        <v>327</v>
      </c>
      <c r="H40201" t="b">
        <f>OR(L40201='PERAC-ngpPrcsTnD-mthncptr'!$B$1,L40201='PERAC-ngpPrcsTnD-mthncptr'!$C$1,L40201='PERAC-ngpPrcsTnD-mthncptr'!$D$1)</f>
        <v>0</v>
      </c>
      <c r="I40201">
        <f>IF(H40201=TRUE,G40201+'NPV Calcs'!$D$14,G40201)</f>
        <v>327</v>
      </c>
      <c r="J40201">
        <v>1.5450129327032101E-6</v>
      </c>
      <c r="K40201">
        <f>IF(OR(B40201="GAS",B40201="COL",B40201="LAN",B40201="RICE",B40201="LIVE"),J40201*About!$B$102,IF(OR(B40201="CROP",B40201="NAA"),J40201*About!$B$103,J40201))</f>
        <v>1.7304144846275955E-6</v>
      </c>
      <c r="L40201" t="str">
        <f>INDEX('EPA Tech to Policy Mapping'!$D:$D,MATCH('EPA Data'!F40201,'EPA Tech to Policy Mapping'!$C:$C,0))</f>
        <v>waste - methane capture</v>
      </c>
    </row>
    <row r="40202" spans="1:12" x14ac:dyDescent="0.35">
      <c r="A40202" t="s">
        <v>567</v>
      </c>
      <c r="B40202" t="s">
        <v>568</v>
      </c>
      <c r="C40202">
        <v>2015</v>
      </c>
      <c r="D40202" t="s">
        <v>5011</v>
      </c>
      <c r="E40202" t="s">
        <v>5012</v>
      </c>
      <c r="F40202" t="s">
        <v>570</v>
      </c>
      <c r="G40202">
        <v>328</v>
      </c>
      <c r="H40202" t="b">
        <f>OR(L40202='PERAC-ngpPrcsTnD-mthncptr'!$B$1,L40202='PERAC-ngpPrcsTnD-mthncptr'!$C$1,L40202='PERAC-ngpPrcsTnD-mthncptr'!$D$1)</f>
        <v>0</v>
      </c>
      <c r="I40202">
        <f>IF(H40202=TRUE,G40202+'NPV Calcs'!$D$14,G40202)</f>
        <v>328</v>
      </c>
      <c r="J40202">
        <v>1.0317506067285E-6</v>
      </c>
      <c r="K40202">
        <f>IF(OR(B40202="GAS",B40202="COL",B40202="LAN",B40202="RICE",B40202="LIVE"),J40202*About!$B$102,IF(OR(B40202="CROP",B40202="NAA"),J40202*About!$B$103,J40202))</f>
        <v>1.1555606795359201E-6</v>
      </c>
      <c r="L40202" t="str">
        <f>INDEX('EPA Tech to Policy Mapping'!$D:$D,MATCH('EPA Data'!F40202,'EPA Tech to Policy Mapping'!$C:$C,0))</f>
        <v>waste - methane capture</v>
      </c>
    </row>
    <row r="40203" spans="1:12" x14ac:dyDescent="0.35">
      <c r="A40203" t="s">
        <v>567</v>
      </c>
      <c r="B40203" t="s">
        <v>568</v>
      </c>
      <c r="C40203">
        <v>2015</v>
      </c>
      <c r="D40203" t="s">
        <v>5011</v>
      </c>
      <c r="E40203" t="s">
        <v>5012</v>
      </c>
      <c r="F40203" t="s">
        <v>570</v>
      </c>
      <c r="G40203">
        <v>329</v>
      </c>
      <c r="H40203" t="b">
        <f>OR(L40203='PERAC-ngpPrcsTnD-mthncptr'!$B$1,L40203='PERAC-ngpPrcsTnD-mthncptr'!$C$1,L40203='PERAC-ngpPrcsTnD-mthncptr'!$D$1)</f>
        <v>0</v>
      </c>
      <c r="I40203">
        <f>IF(H40203=TRUE,G40203+'NPV Calcs'!$D$14,G40203)</f>
        <v>329</v>
      </c>
      <c r="J40203">
        <v>2.8868095114400002E-7</v>
      </c>
      <c r="K40203">
        <f>IF(OR(B40203="GAS",B40203="COL",B40203="LAN",B40203="RICE",B40203="LIVE"),J40203*About!$B$102,IF(OR(B40203="CROP",B40203="NAA"),J40203*About!$B$103,J40203))</f>
        <v>3.2332266528128005E-7</v>
      </c>
      <c r="L40203" t="str">
        <f>INDEX('EPA Tech to Policy Mapping'!$D:$D,MATCH('EPA Data'!F40203,'EPA Tech to Policy Mapping'!$C:$C,0))</f>
        <v>waste - methane capture</v>
      </c>
    </row>
    <row r="40204" spans="1:12" x14ac:dyDescent="0.35">
      <c r="A40204" t="s">
        <v>567</v>
      </c>
      <c r="B40204" t="s">
        <v>568</v>
      </c>
      <c r="C40204">
        <v>2015</v>
      </c>
      <c r="D40204" t="s">
        <v>5011</v>
      </c>
      <c r="E40204" t="s">
        <v>5012</v>
      </c>
      <c r="F40204" t="s">
        <v>570</v>
      </c>
      <c r="G40204">
        <v>330</v>
      </c>
      <c r="H40204" t="b">
        <f>OR(L40204='PERAC-ngpPrcsTnD-mthncptr'!$B$1,L40204='PERAC-ngpPrcsTnD-mthncptr'!$C$1,L40204='PERAC-ngpPrcsTnD-mthncptr'!$D$1)</f>
        <v>0</v>
      </c>
      <c r="I40204">
        <f>IF(H40204=TRUE,G40204+'NPV Calcs'!$D$14,G40204)</f>
        <v>330</v>
      </c>
      <c r="J40204">
        <v>5.2201226452600003E-8</v>
      </c>
      <c r="K40204">
        <f>IF(OR(B40204="GAS",B40204="COL",B40204="LAN",B40204="RICE",B40204="LIVE"),J40204*About!$B$102,IF(OR(B40204="CROP",B40204="NAA"),J40204*About!$B$103,J40204))</f>
        <v>5.8465373626912011E-8</v>
      </c>
      <c r="L40204" t="str">
        <f>INDEX('EPA Tech to Policy Mapping'!$D:$D,MATCH('EPA Data'!F40204,'EPA Tech to Policy Mapping'!$C:$C,0))</f>
        <v>waste - methane capture</v>
      </c>
    </row>
    <row r="40205" spans="1:12" x14ac:dyDescent="0.35">
      <c r="A40205" t="s">
        <v>567</v>
      </c>
      <c r="B40205" t="s">
        <v>568</v>
      </c>
      <c r="C40205">
        <v>2015</v>
      </c>
      <c r="D40205" t="s">
        <v>5011</v>
      </c>
      <c r="E40205" t="s">
        <v>5012</v>
      </c>
      <c r="F40205" t="s">
        <v>570</v>
      </c>
      <c r="G40205">
        <v>331</v>
      </c>
      <c r="H40205" t="b">
        <f>OR(L40205='PERAC-ngpPrcsTnD-mthncptr'!$B$1,L40205='PERAC-ngpPrcsTnD-mthncptr'!$C$1,L40205='PERAC-ngpPrcsTnD-mthncptr'!$D$1)</f>
        <v>0</v>
      </c>
      <c r="I40205">
        <f>IF(H40205=TRUE,G40205+'NPV Calcs'!$D$14,G40205)</f>
        <v>331</v>
      </c>
      <c r="J40205">
        <v>5.6969747674900008E-7</v>
      </c>
      <c r="K40205">
        <f>IF(OR(B40205="GAS",B40205="COL",B40205="LAN",B40205="RICE",B40205="LIVE"),J40205*About!$B$102,IF(OR(B40205="CROP",B40205="NAA"),J40205*About!$B$103,J40205))</f>
        <v>6.380611739588801E-7</v>
      </c>
      <c r="L40205" t="str">
        <f>INDEX('EPA Tech to Policy Mapping'!$D:$D,MATCH('EPA Data'!F40205,'EPA Tech to Policy Mapping'!$C:$C,0))</f>
        <v>waste - methane capture</v>
      </c>
    </row>
    <row r="40206" spans="1:12" x14ac:dyDescent="0.35">
      <c r="A40206" t="s">
        <v>567</v>
      </c>
      <c r="B40206" t="s">
        <v>568</v>
      </c>
      <c r="C40206">
        <v>2015</v>
      </c>
      <c r="D40206" t="s">
        <v>5011</v>
      </c>
      <c r="E40206" t="s">
        <v>5012</v>
      </c>
      <c r="F40206" t="s">
        <v>570</v>
      </c>
      <c r="G40206">
        <v>332</v>
      </c>
      <c r="H40206" t="b">
        <f>OR(L40206='PERAC-ngpPrcsTnD-mthncptr'!$B$1,L40206='PERAC-ngpPrcsTnD-mthncptr'!$C$1,L40206='PERAC-ngpPrcsTnD-mthncptr'!$D$1)</f>
        <v>0</v>
      </c>
      <c r="I40206">
        <f>IF(H40206=TRUE,G40206+'NPV Calcs'!$D$14,G40206)</f>
        <v>332</v>
      </c>
      <c r="J40206">
        <v>8.8919109675306998E-7</v>
      </c>
      <c r="K40206">
        <f>IF(OR(B40206="GAS",B40206="COL",B40206="LAN",B40206="RICE",B40206="LIVE"),J40206*About!$B$102,IF(OR(B40206="CROP",B40206="NAA"),J40206*About!$B$103,J40206))</f>
        <v>9.9589402836343855E-7</v>
      </c>
      <c r="L40206" t="str">
        <f>INDEX('EPA Tech to Policy Mapping'!$D:$D,MATCH('EPA Data'!F40206,'EPA Tech to Policy Mapping'!$C:$C,0))</f>
        <v>waste - methane capture</v>
      </c>
    </row>
    <row r="40207" spans="1:12" x14ac:dyDescent="0.35">
      <c r="A40207" t="s">
        <v>567</v>
      </c>
      <c r="B40207" t="s">
        <v>568</v>
      </c>
      <c r="C40207">
        <v>2015</v>
      </c>
      <c r="D40207" t="s">
        <v>5011</v>
      </c>
      <c r="E40207" t="s">
        <v>5012</v>
      </c>
      <c r="F40207" t="s">
        <v>570</v>
      </c>
      <c r="G40207">
        <v>333</v>
      </c>
      <c r="H40207" t="b">
        <f>OR(L40207='PERAC-ngpPrcsTnD-mthncptr'!$B$1,L40207='PERAC-ngpPrcsTnD-mthncptr'!$C$1,L40207='PERAC-ngpPrcsTnD-mthncptr'!$D$1)</f>
        <v>0</v>
      </c>
      <c r="I40207">
        <f>IF(H40207=TRUE,G40207+'NPV Calcs'!$D$14,G40207)</f>
        <v>333</v>
      </c>
      <c r="J40207">
        <v>1.3214678347141999E-6</v>
      </c>
      <c r="K40207">
        <f>IF(OR(B40207="GAS",B40207="COL",B40207="LAN",B40207="RICE",B40207="LIVE"),J40207*About!$B$102,IF(OR(B40207="CROP",B40207="NAA"),J40207*About!$B$103,J40207))</f>
        <v>1.480043974879904E-6</v>
      </c>
      <c r="L40207" t="str">
        <f>INDEX('EPA Tech to Policy Mapping'!$D:$D,MATCH('EPA Data'!F40207,'EPA Tech to Policy Mapping'!$C:$C,0))</f>
        <v>waste - methane capture</v>
      </c>
    </row>
    <row r="40208" spans="1:12" x14ac:dyDescent="0.35">
      <c r="A40208" t="s">
        <v>567</v>
      </c>
      <c r="B40208" t="s">
        <v>568</v>
      </c>
      <c r="C40208">
        <v>2015</v>
      </c>
      <c r="D40208" t="s">
        <v>5011</v>
      </c>
      <c r="E40208" t="s">
        <v>5012</v>
      </c>
      <c r="F40208" t="s">
        <v>570</v>
      </c>
      <c r="G40208">
        <v>334</v>
      </c>
      <c r="H40208" t="b">
        <f>OR(L40208='PERAC-ngpPrcsTnD-mthncptr'!$B$1,L40208='PERAC-ngpPrcsTnD-mthncptr'!$C$1,L40208='PERAC-ngpPrcsTnD-mthncptr'!$D$1)</f>
        <v>0</v>
      </c>
      <c r="I40208">
        <f>IF(H40208=TRUE,G40208+'NPV Calcs'!$D$14,G40208)</f>
        <v>334</v>
      </c>
      <c r="J40208">
        <v>1.2727691585106999E-6</v>
      </c>
      <c r="K40208">
        <f>IF(OR(B40208="GAS",B40208="COL",B40208="LAN",B40208="RICE",B40208="LIVE"),J40208*About!$B$102,IF(OR(B40208="CROP",B40208="NAA"),J40208*About!$B$103,J40208))</f>
        <v>1.425501457531984E-6</v>
      </c>
      <c r="L40208" t="str">
        <f>INDEX('EPA Tech to Policy Mapping'!$D:$D,MATCH('EPA Data'!F40208,'EPA Tech to Policy Mapping'!$C:$C,0))</f>
        <v>waste - methane capture</v>
      </c>
    </row>
    <row r="40209" spans="1:12" x14ac:dyDescent="0.35">
      <c r="A40209" t="s">
        <v>567</v>
      </c>
      <c r="B40209" t="s">
        <v>568</v>
      </c>
      <c r="C40209">
        <v>2015</v>
      </c>
      <c r="D40209" t="s">
        <v>5011</v>
      </c>
      <c r="E40209" t="s">
        <v>5012</v>
      </c>
      <c r="F40209" t="s">
        <v>570</v>
      </c>
      <c r="G40209">
        <v>335</v>
      </c>
      <c r="H40209" t="b">
        <f>OR(L40209='PERAC-ngpPrcsTnD-mthncptr'!$B$1,L40209='PERAC-ngpPrcsTnD-mthncptr'!$C$1,L40209='PERAC-ngpPrcsTnD-mthncptr'!$D$1)</f>
        <v>0</v>
      </c>
      <c r="I40209">
        <f>IF(H40209=TRUE,G40209+'NPV Calcs'!$D$14,G40209)</f>
        <v>335</v>
      </c>
      <c r="J40209">
        <v>3.5211969340294999E-7</v>
      </c>
      <c r="K40209">
        <f>IF(OR(B40209="GAS",B40209="COL",B40209="LAN",B40209="RICE",B40209="LIVE"),J40209*About!$B$102,IF(OR(B40209="CROP",B40209="NAA"),J40209*About!$B$103,J40209))</f>
        <v>3.9437405661130405E-7</v>
      </c>
      <c r="L40209" t="str">
        <f>INDEX('EPA Tech to Policy Mapping'!$D:$D,MATCH('EPA Data'!F40209,'EPA Tech to Policy Mapping'!$C:$C,0))</f>
        <v>waste - methane capture</v>
      </c>
    </row>
    <row r="40210" spans="1:12" x14ac:dyDescent="0.35">
      <c r="A40210" t="s">
        <v>567</v>
      </c>
      <c r="B40210" t="s">
        <v>568</v>
      </c>
      <c r="C40210">
        <v>2015</v>
      </c>
      <c r="D40210" t="s">
        <v>5011</v>
      </c>
      <c r="E40210" t="s">
        <v>5012</v>
      </c>
      <c r="F40210" t="s">
        <v>570</v>
      </c>
      <c r="G40210">
        <v>336</v>
      </c>
      <c r="H40210" t="b">
        <f>OR(L40210='PERAC-ngpPrcsTnD-mthncptr'!$B$1,L40210='PERAC-ngpPrcsTnD-mthncptr'!$C$1,L40210='PERAC-ngpPrcsTnD-mthncptr'!$D$1)</f>
        <v>0</v>
      </c>
      <c r="I40210">
        <f>IF(H40210=TRUE,G40210+'NPV Calcs'!$D$14,G40210)</f>
        <v>336</v>
      </c>
      <c r="J40210">
        <v>3.4380062174910003E-7</v>
      </c>
      <c r="K40210">
        <f>IF(OR(B40210="GAS",B40210="COL",B40210="LAN",B40210="RICE",B40210="LIVE"),J40210*About!$B$102,IF(OR(B40210="CROP",B40210="NAA"),J40210*About!$B$103,J40210))</f>
        <v>3.8505669635899206E-7</v>
      </c>
      <c r="L40210" t="str">
        <f>INDEX('EPA Tech to Policy Mapping'!$D:$D,MATCH('EPA Data'!F40210,'EPA Tech to Policy Mapping'!$C:$C,0))</f>
        <v>waste - methane capture</v>
      </c>
    </row>
    <row r="40211" spans="1:12" x14ac:dyDescent="0.35">
      <c r="A40211" t="s">
        <v>567</v>
      </c>
      <c r="B40211" t="s">
        <v>568</v>
      </c>
      <c r="C40211">
        <v>2015</v>
      </c>
      <c r="D40211" t="s">
        <v>5011</v>
      </c>
      <c r="E40211" t="s">
        <v>5012</v>
      </c>
      <c r="F40211" t="s">
        <v>570</v>
      </c>
      <c r="G40211">
        <v>337</v>
      </c>
      <c r="H40211" t="b">
        <f>OR(L40211='PERAC-ngpPrcsTnD-mthncptr'!$B$1,L40211='PERAC-ngpPrcsTnD-mthncptr'!$C$1,L40211='PERAC-ngpPrcsTnD-mthncptr'!$D$1)</f>
        <v>0</v>
      </c>
      <c r="I40211">
        <f>IF(H40211=TRUE,G40211+'NPV Calcs'!$D$14,G40211)</f>
        <v>337</v>
      </c>
      <c r="J40211">
        <v>1.1414854623745601E-6</v>
      </c>
      <c r="K40211">
        <f>IF(OR(B40211="GAS",B40211="COL",B40211="LAN",B40211="RICE",B40211="LIVE"),J40211*About!$B$102,IF(OR(B40211="CROP",B40211="NAA"),J40211*About!$B$103,J40211))</f>
        <v>1.2784637178595073E-6</v>
      </c>
      <c r="L40211" t="str">
        <f>INDEX('EPA Tech to Policy Mapping'!$D:$D,MATCH('EPA Data'!F40211,'EPA Tech to Policy Mapping'!$C:$C,0))</f>
        <v>waste - methane capture</v>
      </c>
    </row>
    <row r="40212" spans="1:12" x14ac:dyDescent="0.35">
      <c r="A40212" t="s">
        <v>567</v>
      </c>
      <c r="B40212" t="s">
        <v>568</v>
      </c>
      <c r="C40212">
        <v>2015</v>
      </c>
      <c r="D40212" t="s">
        <v>5011</v>
      </c>
      <c r="E40212" t="s">
        <v>5012</v>
      </c>
      <c r="F40212" t="s">
        <v>570</v>
      </c>
      <c r="G40212">
        <v>338</v>
      </c>
      <c r="H40212" t="b">
        <f>OR(L40212='PERAC-ngpPrcsTnD-mthncptr'!$B$1,L40212='PERAC-ngpPrcsTnD-mthncptr'!$C$1,L40212='PERAC-ngpPrcsTnD-mthncptr'!$D$1)</f>
        <v>0</v>
      </c>
      <c r="I40212">
        <f>IF(H40212=TRUE,G40212+'NPV Calcs'!$D$14,G40212)</f>
        <v>338</v>
      </c>
      <c r="J40212">
        <v>6.3002860883900002E-7</v>
      </c>
      <c r="K40212">
        <f>IF(OR(B40212="GAS",B40212="COL",B40212="LAN",B40212="RICE",B40212="LIVE"),J40212*About!$B$102,IF(OR(B40212="CROP",B40212="NAA"),J40212*About!$B$103,J40212))</f>
        <v>7.0563204189968011E-7</v>
      </c>
      <c r="L40212" t="str">
        <f>INDEX('EPA Tech to Policy Mapping'!$D:$D,MATCH('EPA Data'!F40212,'EPA Tech to Policy Mapping'!$C:$C,0))</f>
        <v>waste - methane capture</v>
      </c>
    </row>
    <row r="40213" spans="1:12" x14ac:dyDescent="0.35">
      <c r="A40213" t="s">
        <v>567</v>
      </c>
      <c r="B40213" t="s">
        <v>568</v>
      </c>
      <c r="C40213">
        <v>2015</v>
      </c>
      <c r="D40213" t="s">
        <v>5011</v>
      </c>
      <c r="E40213" t="s">
        <v>5012</v>
      </c>
      <c r="F40213" t="s">
        <v>570</v>
      </c>
      <c r="G40213">
        <v>339</v>
      </c>
      <c r="H40213" t="b">
        <f>OR(L40213='PERAC-ngpPrcsTnD-mthncptr'!$B$1,L40213='PERAC-ngpPrcsTnD-mthncptr'!$C$1,L40213='PERAC-ngpPrcsTnD-mthncptr'!$D$1)</f>
        <v>0</v>
      </c>
      <c r="I40213">
        <f>IF(H40213=TRUE,G40213+'NPV Calcs'!$D$14,G40213)</f>
        <v>339</v>
      </c>
      <c r="J40213">
        <v>2.07415998954041E-6</v>
      </c>
      <c r="K40213">
        <f>IF(OR(B40213="GAS",B40213="COL",B40213="LAN",B40213="RICE",B40213="LIVE"),J40213*About!$B$102,IF(OR(B40213="CROP",B40213="NAA"),J40213*About!$B$103,J40213))</f>
        <v>2.3230591882852595E-6</v>
      </c>
      <c r="L40213" t="str">
        <f>INDEX('EPA Tech to Policy Mapping'!$D:$D,MATCH('EPA Data'!F40213,'EPA Tech to Policy Mapping'!$C:$C,0))</f>
        <v>waste - methane capture</v>
      </c>
    </row>
    <row r="40214" spans="1:12" x14ac:dyDescent="0.35">
      <c r="A40214" t="s">
        <v>567</v>
      </c>
      <c r="B40214" t="s">
        <v>568</v>
      </c>
      <c r="C40214">
        <v>2015</v>
      </c>
      <c r="D40214" t="s">
        <v>5011</v>
      </c>
      <c r="E40214" t="s">
        <v>5012</v>
      </c>
      <c r="F40214" t="s">
        <v>570</v>
      </c>
      <c r="G40214">
        <v>340</v>
      </c>
      <c r="H40214" t="b">
        <f>OR(L40214='PERAC-ngpPrcsTnD-mthncptr'!$B$1,L40214='PERAC-ngpPrcsTnD-mthncptr'!$C$1,L40214='PERAC-ngpPrcsTnD-mthncptr'!$D$1)</f>
        <v>0</v>
      </c>
      <c r="I40214">
        <f>IF(H40214=TRUE,G40214+'NPV Calcs'!$D$14,G40214)</f>
        <v>340</v>
      </c>
      <c r="J40214">
        <v>1.0315008687200999E-6</v>
      </c>
      <c r="K40214">
        <f>IF(OR(B40214="GAS",B40214="COL",B40214="LAN",B40214="RICE",B40214="LIVE"),J40214*About!$B$102,IF(OR(B40214="CROP",B40214="NAA"),J40214*About!$B$103,J40214))</f>
        <v>1.155280972966512E-6</v>
      </c>
      <c r="L40214" t="str">
        <f>INDEX('EPA Tech to Policy Mapping'!$D:$D,MATCH('EPA Data'!F40214,'EPA Tech to Policy Mapping'!$C:$C,0))</f>
        <v>waste - methane capture</v>
      </c>
    </row>
    <row r="40215" spans="1:12" x14ac:dyDescent="0.35">
      <c r="A40215" t="s">
        <v>567</v>
      </c>
      <c r="B40215" t="s">
        <v>568</v>
      </c>
      <c r="C40215">
        <v>2015</v>
      </c>
      <c r="D40215" t="s">
        <v>5011</v>
      </c>
      <c r="E40215" t="s">
        <v>5012</v>
      </c>
      <c r="F40215" t="s">
        <v>570</v>
      </c>
      <c r="G40215">
        <v>341</v>
      </c>
      <c r="H40215" t="b">
        <f>OR(L40215='PERAC-ngpPrcsTnD-mthncptr'!$B$1,L40215='PERAC-ngpPrcsTnD-mthncptr'!$C$1,L40215='PERAC-ngpPrcsTnD-mthncptr'!$D$1)</f>
        <v>0</v>
      </c>
      <c r="I40215">
        <f>IF(H40215=TRUE,G40215+'NPV Calcs'!$D$14,G40215)</f>
        <v>341</v>
      </c>
      <c r="J40215">
        <v>1.2356744889531999E-6</v>
      </c>
      <c r="K40215">
        <f>IF(OR(B40215="GAS",B40215="COL",B40215="LAN",B40215="RICE",B40215="LIVE"),J40215*About!$B$102,IF(OR(B40215="CROP",B40215="NAA"),J40215*About!$B$103,J40215))</f>
        <v>1.3839554276275841E-6</v>
      </c>
      <c r="L40215" t="str">
        <f>INDEX('EPA Tech to Policy Mapping'!$D:$D,MATCH('EPA Data'!F40215,'EPA Tech to Policy Mapping'!$C:$C,0))</f>
        <v>waste - methane capture</v>
      </c>
    </row>
    <row r="40216" spans="1:12" x14ac:dyDescent="0.35">
      <c r="A40216" t="s">
        <v>567</v>
      </c>
      <c r="B40216" t="s">
        <v>568</v>
      </c>
      <c r="C40216">
        <v>2015</v>
      </c>
      <c r="D40216" t="s">
        <v>5011</v>
      </c>
      <c r="E40216" t="s">
        <v>5012</v>
      </c>
      <c r="F40216" t="s">
        <v>570</v>
      </c>
      <c r="G40216">
        <v>342</v>
      </c>
      <c r="H40216" t="b">
        <f>OR(L40216='PERAC-ngpPrcsTnD-mthncptr'!$B$1,L40216='PERAC-ngpPrcsTnD-mthncptr'!$C$1,L40216='PERAC-ngpPrcsTnD-mthncptr'!$D$1)</f>
        <v>0</v>
      </c>
      <c r="I40216">
        <f>IF(H40216=TRUE,G40216+'NPV Calcs'!$D$14,G40216)</f>
        <v>342</v>
      </c>
      <c r="J40216">
        <v>8.8576423706880007E-7</v>
      </c>
      <c r="K40216">
        <f>IF(OR(B40216="GAS",B40216="COL",B40216="LAN",B40216="RICE",B40216="LIVE"),J40216*About!$B$102,IF(OR(B40216="CROP",B40216="NAA"),J40216*About!$B$103,J40216))</f>
        <v>9.9205594551705619E-7</v>
      </c>
      <c r="L40216" t="str">
        <f>INDEX('EPA Tech to Policy Mapping'!$D:$D,MATCH('EPA Data'!F40216,'EPA Tech to Policy Mapping'!$C:$C,0))</f>
        <v>waste - methane capture</v>
      </c>
    </row>
    <row r="40217" spans="1:12" x14ac:dyDescent="0.35">
      <c r="A40217" t="s">
        <v>567</v>
      </c>
      <c r="B40217" t="s">
        <v>568</v>
      </c>
      <c r="C40217">
        <v>2015</v>
      </c>
      <c r="D40217" t="s">
        <v>5011</v>
      </c>
      <c r="E40217" t="s">
        <v>5012</v>
      </c>
      <c r="F40217" t="s">
        <v>570</v>
      </c>
      <c r="G40217">
        <v>343</v>
      </c>
      <c r="H40217" t="b">
        <f>OR(L40217='PERAC-ngpPrcsTnD-mthncptr'!$B$1,L40217='PERAC-ngpPrcsTnD-mthncptr'!$C$1,L40217='PERAC-ngpPrcsTnD-mthncptr'!$D$1)</f>
        <v>0</v>
      </c>
      <c r="I40217">
        <f>IF(H40217=TRUE,G40217+'NPV Calcs'!$D$14,G40217)</f>
        <v>343</v>
      </c>
      <c r="J40217">
        <v>2.1484351293520001E-6</v>
      </c>
      <c r="K40217">
        <f>IF(OR(B40217="GAS",B40217="COL",B40217="LAN",B40217="RICE",B40217="LIVE"),J40217*About!$B$102,IF(OR(B40217="CROP",B40217="NAA"),J40217*About!$B$103,J40217))</f>
        <v>2.4062473448742402E-6</v>
      </c>
      <c r="L40217" t="str">
        <f>INDEX('EPA Tech to Policy Mapping'!$D:$D,MATCH('EPA Data'!F40217,'EPA Tech to Policy Mapping'!$C:$C,0))</f>
        <v>waste - methane capture</v>
      </c>
    </row>
    <row r="40218" spans="1:12" x14ac:dyDescent="0.35">
      <c r="A40218" t="s">
        <v>567</v>
      </c>
      <c r="B40218" t="s">
        <v>568</v>
      </c>
      <c r="C40218">
        <v>2015</v>
      </c>
      <c r="D40218" t="s">
        <v>5011</v>
      </c>
      <c r="E40218" t="s">
        <v>5012</v>
      </c>
      <c r="F40218" t="s">
        <v>570</v>
      </c>
      <c r="G40218">
        <v>344</v>
      </c>
      <c r="H40218" t="b">
        <f>OR(L40218='PERAC-ngpPrcsTnD-mthncptr'!$B$1,L40218='PERAC-ngpPrcsTnD-mthncptr'!$C$1,L40218='PERAC-ngpPrcsTnD-mthncptr'!$D$1)</f>
        <v>0</v>
      </c>
      <c r="I40218">
        <f>IF(H40218=TRUE,G40218+'NPV Calcs'!$D$14,G40218)</f>
        <v>344</v>
      </c>
      <c r="J40218">
        <v>4.9265782564569994E-8</v>
      </c>
      <c r="K40218">
        <f>IF(OR(B40218="GAS",B40218="COL",B40218="LAN",B40218="RICE",B40218="LIVE"),J40218*About!$B$102,IF(OR(B40218="CROP",B40218="NAA"),J40218*About!$B$103,J40218))</f>
        <v>5.5177676472318398E-8</v>
      </c>
      <c r="L40218" t="str">
        <f>INDEX('EPA Tech to Policy Mapping'!$D:$D,MATCH('EPA Data'!F40218,'EPA Tech to Policy Mapping'!$C:$C,0))</f>
        <v>waste - methane capture</v>
      </c>
    </row>
    <row r="40219" spans="1:12" x14ac:dyDescent="0.35">
      <c r="A40219" t="s">
        <v>567</v>
      </c>
      <c r="B40219" t="s">
        <v>568</v>
      </c>
      <c r="C40219">
        <v>2015</v>
      </c>
      <c r="D40219" t="s">
        <v>5011</v>
      </c>
      <c r="E40219" t="s">
        <v>5012</v>
      </c>
      <c r="F40219" t="s">
        <v>570</v>
      </c>
      <c r="G40219">
        <v>345</v>
      </c>
      <c r="H40219" t="b">
        <f>OR(L40219='PERAC-ngpPrcsTnD-mthncptr'!$B$1,L40219='PERAC-ngpPrcsTnD-mthncptr'!$C$1,L40219='PERAC-ngpPrcsTnD-mthncptr'!$D$1)</f>
        <v>0</v>
      </c>
      <c r="I40219">
        <f>IF(H40219=TRUE,G40219+'NPV Calcs'!$D$14,G40219)</f>
        <v>345</v>
      </c>
      <c r="J40219">
        <v>3.7204141278829998E-7</v>
      </c>
      <c r="K40219">
        <f>IF(OR(B40219="GAS",B40219="COL",B40219="LAN",B40219="RICE",B40219="LIVE"),J40219*About!$B$102,IF(OR(B40219="CROP",B40219="NAA"),J40219*About!$B$103,J40219))</f>
        <v>4.1668638232289601E-7</v>
      </c>
      <c r="L40219" t="str">
        <f>INDEX('EPA Tech to Policy Mapping'!$D:$D,MATCH('EPA Data'!F40219,'EPA Tech to Policy Mapping'!$C:$C,0))</f>
        <v>waste - methane capture</v>
      </c>
    </row>
    <row r="40220" spans="1:12" x14ac:dyDescent="0.35">
      <c r="A40220" t="s">
        <v>567</v>
      </c>
      <c r="B40220" t="s">
        <v>568</v>
      </c>
      <c r="C40220">
        <v>2015</v>
      </c>
      <c r="D40220" t="s">
        <v>5011</v>
      </c>
      <c r="E40220" t="s">
        <v>5012</v>
      </c>
      <c r="F40220" t="s">
        <v>570</v>
      </c>
      <c r="G40220">
        <v>346</v>
      </c>
      <c r="H40220" t="b">
        <f>OR(L40220='PERAC-ngpPrcsTnD-mthncptr'!$B$1,L40220='PERAC-ngpPrcsTnD-mthncptr'!$C$1,L40220='PERAC-ngpPrcsTnD-mthncptr'!$D$1)</f>
        <v>0</v>
      </c>
      <c r="I40220">
        <f>IF(H40220=TRUE,G40220+'NPV Calcs'!$D$14,G40220)</f>
        <v>346</v>
      </c>
      <c r="J40220">
        <v>1.5644764932429E-6</v>
      </c>
      <c r="K40220">
        <f>IF(OR(B40220="GAS",B40220="COL",B40220="LAN",B40220="RICE",B40220="LIVE"),J40220*About!$B$102,IF(OR(B40220="CROP",B40220="NAA"),J40220*About!$B$103,J40220))</f>
        <v>1.7522136724320482E-6</v>
      </c>
      <c r="L40220" t="str">
        <f>INDEX('EPA Tech to Policy Mapping'!$D:$D,MATCH('EPA Data'!F40220,'EPA Tech to Policy Mapping'!$C:$C,0))</f>
        <v>waste - methane capture</v>
      </c>
    </row>
    <row r="40221" spans="1:12" x14ac:dyDescent="0.35">
      <c r="A40221" t="s">
        <v>567</v>
      </c>
      <c r="B40221" t="s">
        <v>568</v>
      </c>
      <c r="C40221">
        <v>2015</v>
      </c>
      <c r="D40221" t="s">
        <v>5011</v>
      </c>
      <c r="E40221" t="s">
        <v>5012</v>
      </c>
      <c r="F40221" t="s">
        <v>570</v>
      </c>
      <c r="G40221">
        <v>347</v>
      </c>
      <c r="H40221" t="b">
        <f>OR(L40221='PERAC-ngpPrcsTnD-mthncptr'!$B$1,L40221='PERAC-ngpPrcsTnD-mthncptr'!$C$1,L40221='PERAC-ngpPrcsTnD-mthncptr'!$D$1)</f>
        <v>0</v>
      </c>
      <c r="I40221">
        <f>IF(H40221=TRUE,G40221+'NPV Calcs'!$D$14,G40221)</f>
        <v>347</v>
      </c>
      <c r="J40221">
        <v>6.2324817751170002E-8</v>
      </c>
      <c r="K40221">
        <f>IF(OR(B40221="GAS",B40221="COL",B40221="LAN",B40221="RICE",B40221="LIVE"),J40221*About!$B$102,IF(OR(B40221="CROP",B40221="NAA"),J40221*About!$B$103,J40221))</f>
        <v>6.9803795881310404E-8</v>
      </c>
      <c r="L40221" t="str">
        <f>INDEX('EPA Tech to Policy Mapping'!$D:$D,MATCH('EPA Data'!F40221,'EPA Tech to Policy Mapping'!$C:$C,0))</f>
        <v>waste - methane capture</v>
      </c>
    </row>
    <row r="40222" spans="1:12" x14ac:dyDescent="0.35">
      <c r="A40222" t="s">
        <v>567</v>
      </c>
      <c r="B40222" t="s">
        <v>568</v>
      </c>
      <c r="C40222">
        <v>2015</v>
      </c>
      <c r="D40222" t="s">
        <v>5011</v>
      </c>
      <c r="E40222" t="s">
        <v>5012</v>
      </c>
      <c r="F40222" t="s">
        <v>570</v>
      </c>
      <c r="G40222">
        <v>348</v>
      </c>
      <c r="H40222" t="b">
        <f>OR(L40222='PERAC-ngpPrcsTnD-mthncptr'!$B$1,L40222='PERAC-ngpPrcsTnD-mthncptr'!$C$1,L40222='PERAC-ngpPrcsTnD-mthncptr'!$D$1)</f>
        <v>0</v>
      </c>
      <c r="I40222">
        <f>IF(H40222=TRUE,G40222+'NPV Calcs'!$D$14,G40222)</f>
        <v>348</v>
      </c>
      <c r="J40222">
        <v>3.0237763226610003E-7</v>
      </c>
      <c r="K40222">
        <f>IF(OR(B40222="GAS",B40222="COL",B40222="LAN",B40222="RICE",B40222="LIVE"),J40222*About!$B$102,IF(OR(B40222="CROP",B40222="NAA"),J40222*About!$B$103,J40222))</f>
        <v>3.3866294813803206E-7</v>
      </c>
      <c r="L40222" t="str">
        <f>INDEX('EPA Tech to Policy Mapping'!$D:$D,MATCH('EPA Data'!F40222,'EPA Tech to Policy Mapping'!$C:$C,0))</f>
        <v>waste - methane capture</v>
      </c>
    </row>
    <row r="40223" spans="1:12" x14ac:dyDescent="0.35">
      <c r="A40223" t="s">
        <v>567</v>
      </c>
      <c r="B40223" t="s">
        <v>568</v>
      </c>
      <c r="C40223">
        <v>2015</v>
      </c>
      <c r="D40223" t="s">
        <v>5011</v>
      </c>
      <c r="E40223" t="s">
        <v>5012</v>
      </c>
      <c r="F40223" t="s">
        <v>570</v>
      </c>
      <c r="G40223">
        <v>349</v>
      </c>
      <c r="H40223" t="b">
        <f>OR(L40223='PERAC-ngpPrcsTnD-mthncptr'!$B$1,L40223='PERAC-ngpPrcsTnD-mthncptr'!$C$1,L40223='PERAC-ngpPrcsTnD-mthncptr'!$D$1)</f>
        <v>0</v>
      </c>
      <c r="I40223">
        <f>IF(H40223=TRUE,G40223+'NPV Calcs'!$D$14,G40223)</f>
        <v>349</v>
      </c>
      <c r="J40223">
        <v>7.0793107553839997E-7</v>
      </c>
      <c r="K40223">
        <f>IF(OR(B40223="GAS",B40223="COL",B40223="LAN",B40223="RICE",B40223="LIVE"),J40223*About!$B$102,IF(OR(B40223="CROP",B40223="NAA"),J40223*About!$B$103,J40223))</f>
        <v>7.9288280460300799E-7</v>
      </c>
      <c r="L40223" t="str">
        <f>INDEX('EPA Tech to Policy Mapping'!$D:$D,MATCH('EPA Data'!F40223,'EPA Tech to Policy Mapping'!$C:$C,0))</f>
        <v>waste - methane capture</v>
      </c>
    </row>
    <row r="40224" spans="1:12" x14ac:dyDescent="0.35">
      <c r="A40224" t="s">
        <v>567</v>
      </c>
      <c r="B40224" t="s">
        <v>568</v>
      </c>
      <c r="C40224">
        <v>2015</v>
      </c>
      <c r="D40224" t="s">
        <v>5011</v>
      </c>
      <c r="E40224" t="s">
        <v>5012</v>
      </c>
      <c r="F40224" t="s">
        <v>570</v>
      </c>
      <c r="G40224">
        <v>350</v>
      </c>
      <c r="H40224" t="b">
        <f>OR(L40224='PERAC-ngpPrcsTnD-mthncptr'!$B$1,L40224='PERAC-ngpPrcsTnD-mthncptr'!$C$1,L40224='PERAC-ngpPrcsTnD-mthncptr'!$D$1)</f>
        <v>0</v>
      </c>
      <c r="I40224">
        <f>IF(H40224=TRUE,G40224+'NPV Calcs'!$D$14,G40224)</f>
        <v>350</v>
      </c>
      <c r="J40224">
        <v>1.3436744055183E-6</v>
      </c>
      <c r="K40224">
        <f>IF(OR(B40224="GAS",B40224="COL",B40224="LAN",B40224="RICE",B40224="LIVE"),J40224*About!$B$102,IF(OR(B40224="CROP",B40224="NAA"),J40224*About!$B$103,J40224))</f>
        <v>1.5049153341804963E-6</v>
      </c>
      <c r="L40224" t="str">
        <f>INDEX('EPA Tech to Policy Mapping'!$D:$D,MATCH('EPA Data'!F40224,'EPA Tech to Policy Mapping'!$C:$C,0))</f>
        <v>waste - methane capture</v>
      </c>
    </row>
    <row r="40225" spans="1:12" x14ac:dyDescent="0.35">
      <c r="A40225" t="s">
        <v>567</v>
      </c>
      <c r="B40225" t="s">
        <v>568</v>
      </c>
      <c r="C40225">
        <v>2015</v>
      </c>
      <c r="D40225" t="s">
        <v>5011</v>
      </c>
      <c r="E40225" t="s">
        <v>5012</v>
      </c>
      <c r="F40225" t="s">
        <v>570</v>
      </c>
      <c r="G40225">
        <v>351</v>
      </c>
      <c r="H40225" t="b">
        <f>OR(L40225='PERAC-ngpPrcsTnD-mthncptr'!$B$1,L40225='PERAC-ngpPrcsTnD-mthncptr'!$C$1,L40225='PERAC-ngpPrcsTnD-mthncptr'!$D$1)</f>
        <v>0</v>
      </c>
      <c r="I40225">
        <f>IF(H40225=TRUE,G40225+'NPV Calcs'!$D$14,G40225)</f>
        <v>351</v>
      </c>
      <c r="J40225">
        <v>8.2744533358389996E-7</v>
      </c>
      <c r="K40225">
        <f>IF(OR(B40225="GAS",B40225="COL",B40225="LAN",B40225="RICE",B40225="LIVE"),J40225*About!$B$102,IF(OR(B40225="CROP",B40225="NAA"),J40225*About!$B$103,J40225))</f>
        <v>9.2673877361396802E-7</v>
      </c>
      <c r="L40225" t="str">
        <f>INDEX('EPA Tech to Policy Mapping'!$D:$D,MATCH('EPA Data'!F40225,'EPA Tech to Policy Mapping'!$C:$C,0))</f>
        <v>waste - methane capture</v>
      </c>
    </row>
    <row r="40226" spans="1:12" x14ac:dyDescent="0.35">
      <c r="A40226" t="s">
        <v>567</v>
      </c>
      <c r="B40226" t="s">
        <v>568</v>
      </c>
      <c r="C40226">
        <v>2015</v>
      </c>
      <c r="D40226" t="s">
        <v>5011</v>
      </c>
      <c r="E40226" t="s">
        <v>5012</v>
      </c>
      <c r="F40226" t="s">
        <v>570</v>
      </c>
      <c r="G40226">
        <v>352</v>
      </c>
      <c r="H40226" t="b">
        <f>OR(L40226='PERAC-ngpPrcsTnD-mthncptr'!$B$1,L40226='PERAC-ngpPrcsTnD-mthncptr'!$C$1,L40226='PERAC-ngpPrcsTnD-mthncptr'!$D$1)</f>
        <v>0</v>
      </c>
      <c r="I40226">
        <f>IF(H40226=TRUE,G40226+'NPV Calcs'!$D$14,G40226)</f>
        <v>352</v>
      </c>
      <c r="J40226">
        <v>1.6235791235879999E-6</v>
      </c>
      <c r="K40226">
        <f>IF(OR(B40226="GAS",B40226="COL",B40226="LAN",B40226="RICE",B40226="LIVE"),J40226*About!$B$102,IF(OR(B40226="CROP",B40226="NAA"),J40226*About!$B$103,J40226))</f>
        <v>1.81840861841856E-6</v>
      </c>
      <c r="L40226" t="str">
        <f>INDEX('EPA Tech to Policy Mapping'!$D:$D,MATCH('EPA Data'!F40226,'EPA Tech to Policy Mapping'!$C:$C,0))</f>
        <v>waste - methane capture</v>
      </c>
    </row>
    <row r="40227" spans="1:12" x14ac:dyDescent="0.35">
      <c r="A40227" t="s">
        <v>567</v>
      </c>
      <c r="B40227" t="s">
        <v>568</v>
      </c>
      <c r="C40227">
        <v>2015</v>
      </c>
      <c r="D40227" t="s">
        <v>5011</v>
      </c>
      <c r="E40227" t="s">
        <v>5012</v>
      </c>
      <c r="F40227" t="s">
        <v>570</v>
      </c>
      <c r="G40227">
        <v>353</v>
      </c>
      <c r="H40227" t="b">
        <f>OR(L40227='PERAC-ngpPrcsTnD-mthncptr'!$B$1,L40227='PERAC-ngpPrcsTnD-mthncptr'!$C$1,L40227='PERAC-ngpPrcsTnD-mthncptr'!$D$1)</f>
        <v>0</v>
      </c>
      <c r="I40227">
        <f>IF(H40227=TRUE,G40227+'NPV Calcs'!$D$14,G40227)</f>
        <v>353</v>
      </c>
      <c r="J40227">
        <v>8.3771326941889009E-7</v>
      </c>
      <c r="K40227">
        <f>IF(OR(B40227="GAS",B40227="COL",B40227="LAN",B40227="RICE",B40227="LIVE"),J40227*About!$B$102,IF(OR(B40227="CROP",B40227="NAA"),J40227*About!$B$103,J40227))</f>
        <v>9.3823886174915703E-7</v>
      </c>
      <c r="L40227" t="str">
        <f>INDEX('EPA Tech to Policy Mapping'!$D:$D,MATCH('EPA Data'!F40227,'EPA Tech to Policy Mapping'!$C:$C,0))</f>
        <v>waste - methane capture</v>
      </c>
    </row>
    <row r="40228" spans="1:12" x14ac:dyDescent="0.35">
      <c r="A40228" t="s">
        <v>567</v>
      </c>
      <c r="B40228" t="s">
        <v>568</v>
      </c>
      <c r="C40228">
        <v>2015</v>
      </c>
      <c r="D40228" t="s">
        <v>5011</v>
      </c>
      <c r="E40228" t="s">
        <v>5012</v>
      </c>
      <c r="F40228" t="s">
        <v>570</v>
      </c>
      <c r="G40228">
        <v>354</v>
      </c>
      <c r="H40228" t="b">
        <f>OR(L40228='PERAC-ngpPrcsTnD-mthncptr'!$B$1,L40228='PERAC-ngpPrcsTnD-mthncptr'!$C$1,L40228='PERAC-ngpPrcsTnD-mthncptr'!$D$1)</f>
        <v>0</v>
      </c>
      <c r="I40228">
        <f>IF(H40228=TRUE,G40228+'NPV Calcs'!$D$14,G40228)</f>
        <v>354</v>
      </c>
      <c r="J40228">
        <v>4.8230193527859999E-7</v>
      </c>
      <c r="K40228">
        <f>IF(OR(B40228="GAS",B40228="COL",B40228="LAN",B40228="RICE",B40228="LIVE"),J40228*About!$B$102,IF(OR(B40228="CROP",B40228="NAA"),J40228*About!$B$103,J40228))</f>
        <v>5.4017816751203208E-7</v>
      </c>
      <c r="L40228" t="str">
        <f>INDEX('EPA Tech to Policy Mapping'!$D:$D,MATCH('EPA Data'!F40228,'EPA Tech to Policy Mapping'!$C:$C,0))</f>
        <v>waste - methane capture</v>
      </c>
    </row>
    <row r="40229" spans="1:12" x14ac:dyDescent="0.35">
      <c r="A40229" t="s">
        <v>567</v>
      </c>
      <c r="B40229" t="s">
        <v>568</v>
      </c>
      <c r="C40229">
        <v>2015</v>
      </c>
      <c r="D40229" t="s">
        <v>5011</v>
      </c>
      <c r="E40229" t="s">
        <v>5012</v>
      </c>
      <c r="F40229" t="s">
        <v>570</v>
      </c>
      <c r="G40229">
        <v>355</v>
      </c>
      <c r="H40229" t="b">
        <f>OR(L40229='PERAC-ngpPrcsTnD-mthncptr'!$B$1,L40229='PERAC-ngpPrcsTnD-mthncptr'!$C$1,L40229='PERAC-ngpPrcsTnD-mthncptr'!$D$1)</f>
        <v>0</v>
      </c>
      <c r="I40229">
        <f>IF(H40229=TRUE,G40229+'NPV Calcs'!$D$14,G40229)</f>
        <v>355</v>
      </c>
      <c r="J40229">
        <v>3.5277848731170006E-7</v>
      </c>
      <c r="K40229">
        <f>IF(OR(B40229="GAS",B40229="COL",B40229="LAN",B40229="RICE",B40229="LIVE"),J40229*About!$B$102,IF(OR(B40229="CROP",B40229="NAA"),J40229*About!$B$103,J40229))</f>
        <v>3.9511190578910412E-7</v>
      </c>
      <c r="L40229" t="str">
        <f>INDEX('EPA Tech to Policy Mapping'!$D:$D,MATCH('EPA Data'!F40229,'EPA Tech to Policy Mapping'!$C:$C,0))</f>
        <v>waste - methane capture</v>
      </c>
    </row>
    <row r="40230" spans="1:12" x14ac:dyDescent="0.35">
      <c r="A40230" t="s">
        <v>567</v>
      </c>
      <c r="B40230" t="s">
        <v>568</v>
      </c>
      <c r="C40230">
        <v>2015</v>
      </c>
      <c r="D40230" t="s">
        <v>5011</v>
      </c>
      <c r="E40230" t="s">
        <v>5012</v>
      </c>
      <c r="F40230" t="s">
        <v>570</v>
      </c>
      <c r="G40230">
        <v>357</v>
      </c>
      <c r="H40230" t="b">
        <f>OR(L40230='PERAC-ngpPrcsTnD-mthncptr'!$B$1,L40230='PERAC-ngpPrcsTnD-mthncptr'!$C$1,L40230='PERAC-ngpPrcsTnD-mthncptr'!$D$1)</f>
        <v>0</v>
      </c>
      <c r="I40230">
        <f>IF(H40230=TRUE,G40230+'NPV Calcs'!$D$14,G40230)</f>
        <v>357</v>
      </c>
      <c r="J40230">
        <v>7.9591778501300003E-8</v>
      </c>
      <c r="K40230">
        <f>IF(OR(B40230="GAS",B40230="COL",B40230="LAN",B40230="RICE",B40230="LIVE"),J40230*About!$B$102,IF(OR(B40230="CROP",B40230="NAA"),J40230*About!$B$103,J40230))</f>
        <v>8.9142791921456017E-8</v>
      </c>
      <c r="L40230" t="str">
        <f>INDEX('EPA Tech to Policy Mapping'!$D:$D,MATCH('EPA Data'!F40230,'EPA Tech to Policy Mapping'!$C:$C,0))</f>
        <v>waste - methane capture</v>
      </c>
    </row>
    <row r="40231" spans="1:12" x14ac:dyDescent="0.35">
      <c r="A40231" t="s">
        <v>567</v>
      </c>
      <c r="B40231" t="s">
        <v>568</v>
      </c>
      <c r="C40231">
        <v>2015</v>
      </c>
      <c r="D40231" t="s">
        <v>5011</v>
      </c>
      <c r="E40231" t="s">
        <v>5012</v>
      </c>
      <c r="F40231" t="s">
        <v>570</v>
      </c>
      <c r="G40231">
        <v>358</v>
      </c>
      <c r="H40231" t="b">
        <f>OR(L40231='PERAC-ngpPrcsTnD-mthncptr'!$B$1,L40231='PERAC-ngpPrcsTnD-mthncptr'!$C$1,L40231='PERAC-ngpPrcsTnD-mthncptr'!$D$1)</f>
        <v>0</v>
      </c>
      <c r="I40231">
        <f>IF(H40231=TRUE,G40231+'NPV Calcs'!$D$14,G40231)</f>
        <v>358</v>
      </c>
      <c r="J40231">
        <v>3.8311798888869999E-7</v>
      </c>
      <c r="K40231">
        <f>IF(OR(B40231="GAS",B40231="COL",B40231="LAN",B40231="RICE",B40231="LIVE"),J40231*About!$B$102,IF(OR(B40231="CROP",B40231="NAA"),J40231*About!$B$103,J40231))</f>
        <v>4.2909214755534402E-7</v>
      </c>
      <c r="L40231" t="str">
        <f>INDEX('EPA Tech to Policy Mapping'!$D:$D,MATCH('EPA Data'!F40231,'EPA Tech to Policy Mapping'!$C:$C,0))</f>
        <v>waste - methane capture</v>
      </c>
    </row>
    <row r="40232" spans="1:12" x14ac:dyDescent="0.35">
      <c r="A40232" t="s">
        <v>567</v>
      </c>
      <c r="B40232" t="s">
        <v>568</v>
      </c>
      <c r="C40232">
        <v>2015</v>
      </c>
      <c r="D40232" t="s">
        <v>5011</v>
      </c>
      <c r="E40232" t="s">
        <v>5012</v>
      </c>
      <c r="F40232" t="s">
        <v>570</v>
      </c>
      <c r="G40232">
        <v>359</v>
      </c>
      <c r="H40232" t="b">
        <f>OR(L40232='PERAC-ngpPrcsTnD-mthncptr'!$B$1,L40232='PERAC-ngpPrcsTnD-mthncptr'!$C$1,L40232='PERAC-ngpPrcsTnD-mthncptr'!$D$1)</f>
        <v>0</v>
      </c>
      <c r="I40232">
        <f>IF(H40232=TRUE,G40232+'NPV Calcs'!$D$14,G40232)</f>
        <v>359</v>
      </c>
      <c r="J40232">
        <v>8.37618358673E-7</v>
      </c>
      <c r="K40232">
        <f>IF(OR(B40232="GAS",B40232="COL",B40232="LAN",B40232="RICE",B40232="LIVE"),J40232*About!$B$102,IF(OR(B40232="CROP",B40232="NAA"),J40232*About!$B$103,J40232))</f>
        <v>9.3813256171376006E-7</v>
      </c>
      <c r="L40232" t="str">
        <f>INDEX('EPA Tech to Policy Mapping'!$D:$D,MATCH('EPA Data'!F40232,'EPA Tech to Policy Mapping'!$C:$C,0))</f>
        <v>waste - methane capture</v>
      </c>
    </row>
    <row r="40233" spans="1:12" x14ac:dyDescent="0.35">
      <c r="A40233" t="s">
        <v>567</v>
      </c>
      <c r="B40233" t="s">
        <v>568</v>
      </c>
      <c r="C40233">
        <v>2015</v>
      </c>
      <c r="D40233" t="s">
        <v>5011</v>
      </c>
      <c r="E40233" t="s">
        <v>5012</v>
      </c>
      <c r="F40233" t="s">
        <v>570</v>
      </c>
      <c r="G40233">
        <v>360</v>
      </c>
      <c r="H40233" t="b">
        <f>OR(L40233='PERAC-ngpPrcsTnD-mthncptr'!$B$1,L40233='PERAC-ngpPrcsTnD-mthncptr'!$C$1,L40233='PERAC-ngpPrcsTnD-mthncptr'!$D$1)</f>
        <v>0</v>
      </c>
      <c r="I40233">
        <f>IF(H40233=TRUE,G40233+'NPV Calcs'!$D$14,G40233)</f>
        <v>360</v>
      </c>
      <c r="J40233">
        <v>3.776578765267E-7</v>
      </c>
      <c r="K40233">
        <f>IF(OR(B40233="GAS",B40233="COL",B40233="LAN",B40233="RICE",B40233="LIVE"),J40233*About!$B$102,IF(OR(B40233="CROP",B40233="NAA"),J40233*About!$B$103,J40233))</f>
        <v>4.2297682170990403E-7</v>
      </c>
      <c r="L40233" t="str">
        <f>INDEX('EPA Tech to Policy Mapping'!$D:$D,MATCH('EPA Data'!F40233,'EPA Tech to Policy Mapping'!$C:$C,0))</f>
        <v>waste - methane capture</v>
      </c>
    </row>
    <row r="40234" spans="1:12" x14ac:dyDescent="0.35">
      <c r="A40234" t="s">
        <v>567</v>
      </c>
      <c r="B40234" t="s">
        <v>568</v>
      </c>
      <c r="C40234">
        <v>2015</v>
      </c>
      <c r="D40234" t="s">
        <v>5011</v>
      </c>
      <c r="E40234" t="s">
        <v>5012</v>
      </c>
      <c r="F40234" t="s">
        <v>570</v>
      </c>
      <c r="G40234">
        <v>361</v>
      </c>
      <c r="H40234" t="b">
        <f>OR(L40234='PERAC-ngpPrcsTnD-mthncptr'!$B$1,L40234='PERAC-ngpPrcsTnD-mthncptr'!$C$1,L40234='PERAC-ngpPrcsTnD-mthncptr'!$D$1)</f>
        <v>0</v>
      </c>
      <c r="I40234">
        <f>IF(H40234=TRUE,G40234+'NPV Calcs'!$D$14,G40234)</f>
        <v>361</v>
      </c>
      <c r="J40234">
        <v>7.8541411241369997E-7</v>
      </c>
      <c r="K40234">
        <f>IF(OR(B40234="GAS",B40234="COL",B40234="LAN",B40234="RICE",B40234="LIVE"),J40234*About!$B$102,IF(OR(B40234="CROP",B40234="NAA"),J40234*About!$B$103,J40234))</f>
        <v>8.7966380590334403E-7</v>
      </c>
      <c r="L40234" t="str">
        <f>INDEX('EPA Tech to Policy Mapping'!$D:$D,MATCH('EPA Data'!F40234,'EPA Tech to Policy Mapping'!$C:$C,0))</f>
        <v>waste - methane capture</v>
      </c>
    </row>
    <row r="40235" spans="1:12" x14ac:dyDescent="0.35">
      <c r="A40235" t="s">
        <v>567</v>
      </c>
      <c r="B40235" t="s">
        <v>568</v>
      </c>
      <c r="C40235">
        <v>2015</v>
      </c>
      <c r="D40235" t="s">
        <v>5011</v>
      </c>
      <c r="E40235" t="s">
        <v>5012</v>
      </c>
      <c r="F40235" t="s">
        <v>570</v>
      </c>
      <c r="G40235">
        <v>362</v>
      </c>
      <c r="H40235" t="b">
        <f>OR(L40235='PERAC-ngpPrcsTnD-mthncptr'!$B$1,L40235='PERAC-ngpPrcsTnD-mthncptr'!$C$1,L40235='PERAC-ngpPrcsTnD-mthncptr'!$D$1)</f>
        <v>0</v>
      </c>
      <c r="I40235">
        <f>IF(H40235=TRUE,G40235+'NPV Calcs'!$D$14,G40235)</f>
        <v>362</v>
      </c>
      <c r="J40235">
        <v>2.3814925782506997E-6</v>
      </c>
      <c r="K40235">
        <f>IF(OR(B40235="GAS",B40235="COL",B40235="LAN",B40235="RICE",B40235="LIVE"),J40235*About!$B$102,IF(OR(B40235="CROP",B40235="NAA"),J40235*About!$B$103,J40235))</f>
        <v>2.667271687640784E-6</v>
      </c>
      <c r="L40235" t="str">
        <f>INDEX('EPA Tech to Policy Mapping'!$D:$D,MATCH('EPA Data'!F40235,'EPA Tech to Policy Mapping'!$C:$C,0))</f>
        <v>waste - methane capture</v>
      </c>
    </row>
    <row r="40236" spans="1:12" x14ac:dyDescent="0.35">
      <c r="A40236" t="s">
        <v>567</v>
      </c>
      <c r="B40236" t="s">
        <v>568</v>
      </c>
      <c r="C40236">
        <v>2015</v>
      </c>
      <c r="D40236" t="s">
        <v>5011</v>
      </c>
      <c r="E40236" t="s">
        <v>5012</v>
      </c>
      <c r="F40236" t="s">
        <v>570</v>
      </c>
      <c r="G40236">
        <v>363</v>
      </c>
      <c r="H40236" t="b">
        <f>OR(L40236='PERAC-ngpPrcsTnD-mthncptr'!$B$1,L40236='PERAC-ngpPrcsTnD-mthncptr'!$C$1,L40236='PERAC-ngpPrcsTnD-mthncptr'!$D$1)</f>
        <v>0</v>
      </c>
      <c r="I40236">
        <f>IF(H40236=TRUE,G40236+'NPV Calcs'!$D$14,G40236)</f>
        <v>363</v>
      </c>
      <c r="J40236">
        <v>4.48990448377E-7</v>
      </c>
      <c r="K40236">
        <f>IF(OR(B40236="GAS",B40236="COL",B40236="LAN",B40236="RICE",B40236="LIVE"),J40236*About!$B$102,IF(OR(B40236="CROP",B40236="NAA"),J40236*About!$B$103,J40236))</f>
        <v>5.0286930218224E-7</v>
      </c>
      <c r="L40236" t="str">
        <f>INDEX('EPA Tech to Policy Mapping'!$D:$D,MATCH('EPA Data'!F40236,'EPA Tech to Policy Mapping'!$C:$C,0))</f>
        <v>waste - methane capture</v>
      </c>
    </row>
    <row r="40237" spans="1:12" x14ac:dyDescent="0.35">
      <c r="A40237" t="s">
        <v>567</v>
      </c>
      <c r="B40237" t="s">
        <v>568</v>
      </c>
      <c r="C40237">
        <v>2015</v>
      </c>
      <c r="D40237" t="s">
        <v>5011</v>
      </c>
      <c r="E40237" t="s">
        <v>5012</v>
      </c>
      <c r="F40237" t="s">
        <v>570</v>
      </c>
      <c r="G40237">
        <v>364</v>
      </c>
      <c r="H40237" t="b">
        <f>OR(L40237='PERAC-ngpPrcsTnD-mthncptr'!$B$1,L40237='PERAC-ngpPrcsTnD-mthncptr'!$C$1,L40237='PERAC-ngpPrcsTnD-mthncptr'!$D$1)</f>
        <v>0</v>
      </c>
      <c r="I40237">
        <f>IF(H40237=TRUE,G40237+'NPV Calcs'!$D$14,G40237)</f>
        <v>364</v>
      </c>
      <c r="J40237">
        <v>6.4802568644500007E-8</v>
      </c>
      <c r="K40237">
        <f>IF(OR(B40237="GAS",B40237="COL",B40237="LAN",B40237="RICE",B40237="LIVE"),J40237*About!$B$102,IF(OR(B40237="CROP",B40237="NAA"),J40237*About!$B$103,J40237))</f>
        <v>7.257887688184001E-8</v>
      </c>
      <c r="L40237" t="str">
        <f>INDEX('EPA Tech to Policy Mapping'!$D:$D,MATCH('EPA Data'!F40237,'EPA Tech to Policy Mapping'!$C:$C,0))</f>
        <v>waste - methane capture</v>
      </c>
    </row>
    <row r="40238" spans="1:12" x14ac:dyDescent="0.35">
      <c r="A40238" t="s">
        <v>567</v>
      </c>
      <c r="B40238" t="s">
        <v>568</v>
      </c>
      <c r="C40238">
        <v>2015</v>
      </c>
      <c r="D40238" t="s">
        <v>5011</v>
      </c>
      <c r="E40238" t="s">
        <v>5012</v>
      </c>
      <c r="F40238" t="s">
        <v>570</v>
      </c>
      <c r="G40238">
        <v>365</v>
      </c>
      <c r="H40238" t="b">
        <f>OR(L40238='PERAC-ngpPrcsTnD-mthncptr'!$B$1,L40238='PERAC-ngpPrcsTnD-mthncptr'!$C$1,L40238='PERAC-ngpPrcsTnD-mthncptr'!$D$1)</f>
        <v>0</v>
      </c>
      <c r="I40238">
        <f>IF(H40238=TRUE,G40238+'NPV Calcs'!$D$14,G40238)</f>
        <v>365</v>
      </c>
      <c r="J40238">
        <v>8.3192205080367987E-7</v>
      </c>
      <c r="K40238">
        <f>IF(OR(B40238="GAS",B40238="COL",B40238="LAN",B40238="RICE",B40238="LIVE"),J40238*About!$B$102,IF(OR(B40238="CROP",B40238="NAA"),J40238*About!$B$103,J40238))</f>
        <v>9.3175269690012153E-7</v>
      </c>
      <c r="L40238" t="str">
        <f>INDEX('EPA Tech to Policy Mapping'!$D:$D,MATCH('EPA Data'!F40238,'EPA Tech to Policy Mapping'!$C:$C,0))</f>
        <v>waste - methane capture</v>
      </c>
    </row>
    <row r="40239" spans="1:12" x14ac:dyDescent="0.35">
      <c r="A40239" t="s">
        <v>567</v>
      </c>
      <c r="B40239" t="s">
        <v>568</v>
      </c>
      <c r="C40239">
        <v>2015</v>
      </c>
      <c r="D40239" t="s">
        <v>5011</v>
      </c>
      <c r="E40239" t="s">
        <v>5012</v>
      </c>
      <c r="F40239" t="s">
        <v>570</v>
      </c>
      <c r="G40239">
        <v>366</v>
      </c>
      <c r="H40239" t="b">
        <f>OR(L40239='PERAC-ngpPrcsTnD-mthncptr'!$B$1,L40239='PERAC-ngpPrcsTnD-mthncptr'!$C$1,L40239='PERAC-ngpPrcsTnD-mthncptr'!$D$1)</f>
        <v>0</v>
      </c>
      <c r="I40239">
        <f>IF(H40239=TRUE,G40239+'NPV Calcs'!$D$14,G40239)</f>
        <v>366</v>
      </c>
      <c r="J40239">
        <v>1.8632974274599999E-7</v>
      </c>
      <c r="K40239">
        <f>IF(OR(B40239="GAS",B40239="COL",B40239="LAN",B40239="RICE",B40239="LIVE"),J40239*About!$B$102,IF(OR(B40239="CROP",B40239="NAA"),J40239*About!$B$103,J40239))</f>
        <v>2.0868931187552E-7</v>
      </c>
      <c r="L40239" t="str">
        <f>INDEX('EPA Tech to Policy Mapping'!$D:$D,MATCH('EPA Data'!F40239,'EPA Tech to Policy Mapping'!$C:$C,0))</f>
        <v>waste - methane capture</v>
      </c>
    </row>
    <row r="40240" spans="1:12" x14ac:dyDescent="0.35">
      <c r="A40240" t="s">
        <v>567</v>
      </c>
      <c r="B40240" t="s">
        <v>568</v>
      </c>
      <c r="C40240">
        <v>2015</v>
      </c>
      <c r="D40240" t="s">
        <v>5011</v>
      </c>
      <c r="E40240" t="s">
        <v>5012</v>
      </c>
      <c r="F40240" t="s">
        <v>570</v>
      </c>
      <c r="G40240">
        <v>367</v>
      </c>
      <c r="H40240" t="b">
        <f>OR(L40240='PERAC-ngpPrcsTnD-mthncptr'!$B$1,L40240='PERAC-ngpPrcsTnD-mthncptr'!$C$1,L40240='PERAC-ngpPrcsTnD-mthncptr'!$D$1)</f>
        <v>0</v>
      </c>
      <c r="I40240">
        <f>IF(H40240=TRUE,G40240+'NPV Calcs'!$D$14,G40240)</f>
        <v>367</v>
      </c>
      <c r="J40240">
        <v>2.34124737375E-8</v>
      </c>
      <c r="K40240">
        <f>IF(OR(B40240="GAS",B40240="COL",B40240="LAN",B40240="RICE",B40240="LIVE"),J40240*About!$B$102,IF(OR(B40240="CROP",B40240="NAA"),J40240*About!$B$103,J40240))</f>
        <v>2.6221970586000003E-8</v>
      </c>
      <c r="L40240" t="str">
        <f>INDEX('EPA Tech to Policy Mapping'!$D:$D,MATCH('EPA Data'!F40240,'EPA Tech to Policy Mapping'!$C:$C,0))</f>
        <v>waste - methane capture</v>
      </c>
    </row>
    <row r="40241" spans="1:12" x14ac:dyDescent="0.35">
      <c r="A40241" t="s">
        <v>567</v>
      </c>
      <c r="B40241" t="s">
        <v>568</v>
      </c>
      <c r="C40241">
        <v>2015</v>
      </c>
      <c r="D40241" t="s">
        <v>5011</v>
      </c>
      <c r="E40241" t="s">
        <v>5012</v>
      </c>
      <c r="F40241" t="s">
        <v>570</v>
      </c>
      <c r="G40241">
        <v>368</v>
      </c>
      <c r="H40241" t="b">
        <f>OR(L40241='PERAC-ngpPrcsTnD-mthncptr'!$B$1,L40241='PERAC-ngpPrcsTnD-mthncptr'!$C$1,L40241='PERAC-ngpPrcsTnD-mthncptr'!$D$1)</f>
        <v>0</v>
      </c>
      <c r="I40241">
        <f>IF(H40241=TRUE,G40241+'NPV Calcs'!$D$14,G40241)</f>
        <v>368</v>
      </c>
      <c r="J40241">
        <v>7.8679760662200004E-7</v>
      </c>
      <c r="K40241">
        <f>IF(OR(B40241="GAS",B40241="COL",B40241="LAN",B40241="RICE",B40241="LIVE"),J40241*About!$B$102,IF(OR(B40241="CROP",B40241="NAA"),J40241*About!$B$103,J40241))</f>
        <v>8.8121331941664011E-7</v>
      </c>
      <c r="L40241" t="str">
        <f>INDEX('EPA Tech to Policy Mapping'!$D:$D,MATCH('EPA Data'!F40241,'EPA Tech to Policy Mapping'!$C:$C,0))</f>
        <v>waste - methane capture</v>
      </c>
    </row>
    <row r="40242" spans="1:12" x14ac:dyDescent="0.35">
      <c r="A40242" t="s">
        <v>567</v>
      </c>
      <c r="B40242" t="s">
        <v>568</v>
      </c>
      <c r="C40242">
        <v>2015</v>
      </c>
      <c r="D40242" t="s">
        <v>5011</v>
      </c>
      <c r="E40242" t="s">
        <v>5012</v>
      </c>
      <c r="F40242" t="s">
        <v>570</v>
      </c>
      <c r="G40242">
        <v>371</v>
      </c>
      <c r="H40242" t="b">
        <f>OR(L40242='PERAC-ngpPrcsTnD-mthncptr'!$B$1,L40242='PERAC-ngpPrcsTnD-mthncptr'!$C$1,L40242='PERAC-ngpPrcsTnD-mthncptr'!$D$1)</f>
        <v>0</v>
      </c>
      <c r="I40242">
        <f>IF(H40242=TRUE,G40242+'NPV Calcs'!$D$14,G40242)</f>
        <v>371</v>
      </c>
      <c r="J40242">
        <v>7.2161215314260005E-7</v>
      </c>
      <c r="K40242">
        <f>IF(OR(B40242="GAS",B40242="COL",B40242="LAN",B40242="RICE",B40242="LIVE"),J40242*About!$B$102,IF(OR(B40242="CROP",B40242="NAA"),J40242*About!$B$103,J40242))</f>
        <v>8.0820561151971218E-7</v>
      </c>
      <c r="L40242" t="str">
        <f>INDEX('EPA Tech to Policy Mapping'!$D:$D,MATCH('EPA Data'!F40242,'EPA Tech to Policy Mapping'!$C:$C,0))</f>
        <v>waste - methane capture</v>
      </c>
    </row>
    <row r="40243" spans="1:12" x14ac:dyDescent="0.35">
      <c r="A40243" t="s">
        <v>567</v>
      </c>
      <c r="B40243" t="s">
        <v>568</v>
      </c>
      <c r="C40243">
        <v>2015</v>
      </c>
      <c r="D40243" t="s">
        <v>5011</v>
      </c>
      <c r="E40243" t="s">
        <v>5012</v>
      </c>
      <c r="F40243" t="s">
        <v>570</v>
      </c>
      <c r="G40243">
        <v>372</v>
      </c>
      <c r="H40243" t="b">
        <f>OR(L40243='PERAC-ngpPrcsTnD-mthncptr'!$B$1,L40243='PERAC-ngpPrcsTnD-mthncptr'!$C$1,L40243='PERAC-ngpPrcsTnD-mthncptr'!$D$1)</f>
        <v>0</v>
      </c>
      <c r="I40243">
        <f>IF(H40243=TRUE,G40243+'NPV Calcs'!$D$14,G40243)</f>
        <v>372</v>
      </c>
      <c r="J40243">
        <v>5.7531305941400003E-8</v>
      </c>
      <c r="K40243">
        <f>IF(OR(B40243="GAS",B40243="COL",B40243="LAN",B40243="RICE",B40243="LIVE"),J40243*About!$B$102,IF(OR(B40243="CROP",B40243="NAA"),J40243*About!$B$103,J40243))</f>
        <v>6.4435062654368005E-8</v>
      </c>
      <c r="L40243" t="str">
        <f>INDEX('EPA Tech to Policy Mapping'!$D:$D,MATCH('EPA Data'!F40243,'EPA Tech to Policy Mapping'!$C:$C,0))</f>
        <v>waste - methane capture</v>
      </c>
    </row>
    <row r="40244" spans="1:12" x14ac:dyDescent="0.35">
      <c r="A40244" t="s">
        <v>567</v>
      </c>
      <c r="B40244" t="s">
        <v>568</v>
      </c>
      <c r="C40244">
        <v>2015</v>
      </c>
      <c r="D40244" t="s">
        <v>5011</v>
      </c>
      <c r="E40244" t="s">
        <v>5012</v>
      </c>
      <c r="F40244" t="s">
        <v>570</v>
      </c>
      <c r="G40244">
        <v>374</v>
      </c>
      <c r="H40244" t="b">
        <f>OR(L40244='PERAC-ngpPrcsTnD-mthncptr'!$B$1,L40244='PERAC-ngpPrcsTnD-mthncptr'!$C$1,L40244='PERAC-ngpPrcsTnD-mthncptr'!$D$1)</f>
        <v>0</v>
      </c>
      <c r="I40244">
        <f>IF(H40244=TRUE,G40244+'NPV Calcs'!$D$14,G40244)</f>
        <v>374</v>
      </c>
      <c r="J40244">
        <v>7.8013309590109995E-7</v>
      </c>
      <c r="K40244">
        <f>IF(OR(B40244="GAS",B40244="COL",B40244="LAN",B40244="RICE",B40244="LIVE"),J40244*About!$B$102,IF(OR(B40244="CROP",B40244="NAA"),J40244*About!$B$103,J40244))</f>
        <v>8.7374906740923201E-7</v>
      </c>
      <c r="L40244" t="str">
        <f>INDEX('EPA Tech to Policy Mapping'!$D:$D,MATCH('EPA Data'!F40244,'EPA Tech to Policy Mapping'!$C:$C,0))</f>
        <v>waste - methane capture</v>
      </c>
    </row>
    <row r="40245" spans="1:12" x14ac:dyDescent="0.35">
      <c r="A40245" t="s">
        <v>567</v>
      </c>
      <c r="B40245" t="s">
        <v>568</v>
      </c>
      <c r="C40245">
        <v>2015</v>
      </c>
      <c r="D40245" t="s">
        <v>5011</v>
      </c>
      <c r="E40245" t="s">
        <v>5012</v>
      </c>
      <c r="F40245" t="s">
        <v>570</v>
      </c>
      <c r="G40245">
        <v>375</v>
      </c>
      <c r="H40245" t="b">
        <f>OR(L40245='PERAC-ngpPrcsTnD-mthncptr'!$B$1,L40245='PERAC-ngpPrcsTnD-mthncptr'!$C$1,L40245='PERAC-ngpPrcsTnD-mthncptr'!$D$1)</f>
        <v>0</v>
      </c>
      <c r="I40245">
        <f>IF(H40245=TRUE,G40245+'NPV Calcs'!$D$14,G40245)</f>
        <v>375</v>
      </c>
      <c r="J40245">
        <v>9.2365910475699996E-9</v>
      </c>
      <c r="K40245">
        <f>IF(OR(B40245="GAS",B40245="COL",B40245="LAN",B40245="RICE",B40245="LIVE"),J40245*About!$B$102,IF(OR(B40245="CROP",B40245="NAA"),J40245*About!$B$103,J40245))</f>
        <v>1.03449819732784E-8</v>
      </c>
      <c r="L40245" t="str">
        <f>INDEX('EPA Tech to Policy Mapping'!$D:$D,MATCH('EPA Data'!F40245,'EPA Tech to Policy Mapping'!$C:$C,0))</f>
        <v>waste - methane capture</v>
      </c>
    </row>
    <row r="40246" spans="1:12" x14ac:dyDescent="0.35">
      <c r="A40246" t="s">
        <v>567</v>
      </c>
      <c r="B40246" t="s">
        <v>568</v>
      </c>
      <c r="C40246">
        <v>2015</v>
      </c>
      <c r="D40246" t="s">
        <v>5011</v>
      </c>
      <c r="E40246" t="s">
        <v>5012</v>
      </c>
      <c r="F40246" t="s">
        <v>570</v>
      </c>
      <c r="G40246">
        <v>379</v>
      </c>
      <c r="H40246" t="b">
        <f>OR(L40246='PERAC-ngpPrcsTnD-mthncptr'!$B$1,L40246='PERAC-ngpPrcsTnD-mthncptr'!$C$1,L40246='PERAC-ngpPrcsTnD-mthncptr'!$D$1)</f>
        <v>0</v>
      </c>
      <c r="I40246">
        <f>IF(H40246=TRUE,G40246+'NPV Calcs'!$D$14,G40246)</f>
        <v>379</v>
      </c>
      <c r="J40246">
        <v>6.6052024294499995E-7</v>
      </c>
      <c r="K40246">
        <f>IF(OR(B40246="GAS",B40246="COL",B40246="LAN",B40246="RICE",B40246="LIVE"),J40246*About!$B$102,IF(OR(B40246="CROP",B40246="NAA"),J40246*About!$B$103,J40246))</f>
        <v>7.3978267209840006E-7</v>
      </c>
      <c r="L40246" t="str">
        <f>INDEX('EPA Tech to Policy Mapping'!$D:$D,MATCH('EPA Data'!F40246,'EPA Tech to Policy Mapping'!$C:$C,0))</f>
        <v>waste - methane capture</v>
      </c>
    </row>
    <row r="40247" spans="1:12" x14ac:dyDescent="0.35">
      <c r="A40247" t="s">
        <v>567</v>
      </c>
      <c r="B40247" t="s">
        <v>568</v>
      </c>
      <c r="C40247">
        <v>2015</v>
      </c>
      <c r="D40247" t="s">
        <v>5011</v>
      </c>
      <c r="E40247" t="s">
        <v>5012</v>
      </c>
      <c r="F40247" t="s">
        <v>570</v>
      </c>
      <c r="G40247">
        <v>381</v>
      </c>
      <c r="H40247" t="b">
        <f>OR(L40247='PERAC-ngpPrcsTnD-mthncptr'!$B$1,L40247='PERAC-ngpPrcsTnD-mthncptr'!$C$1,L40247='PERAC-ngpPrcsTnD-mthncptr'!$D$1)</f>
        <v>0</v>
      </c>
      <c r="I40247">
        <f>IF(H40247=TRUE,G40247+'NPV Calcs'!$D$14,G40247)</f>
        <v>381</v>
      </c>
      <c r="J40247">
        <v>7.3822038459933004E-7</v>
      </c>
      <c r="K40247">
        <f>IF(OR(B40247="GAS",B40247="COL",B40247="LAN",B40247="RICE",B40247="LIVE"),J40247*About!$B$102,IF(OR(B40247="CROP",B40247="NAA"),J40247*About!$B$103,J40247))</f>
        <v>8.2680683075124969E-7</v>
      </c>
      <c r="L40247" t="str">
        <f>INDEX('EPA Tech to Policy Mapping'!$D:$D,MATCH('EPA Data'!F40247,'EPA Tech to Policy Mapping'!$C:$C,0))</f>
        <v>waste - methane capture</v>
      </c>
    </row>
    <row r="40248" spans="1:12" x14ac:dyDescent="0.35">
      <c r="A40248" t="s">
        <v>567</v>
      </c>
      <c r="B40248" t="s">
        <v>568</v>
      </c>
      <c r="C40248">
        <v>2015</v>
      </c>
      <c r="D40248" t="s">
        <v>5011</v>
      </c>
      <c r="E40248" t="s">
        <v>5012</v>
      </c>
      <c r="F40248" t="s">
        <v>570</v>
      </c>
      <c r="G40248">
        <v>383</v>
      </c>
      <c r="H40248" t="b">
        <f>OR(L40248='PERAC-ngpPrcsTnD-mthncptr'!$B$1,L40248='PERAC-ngpPrcsTnD-mthncptr'!$C$1,L40248='PERAC-ngpPrcsTnD-mthncptr'!$D$1)</f>
        <v>0</v>
      </c>
      <c r="I40248">
        <f>IF(H40248=TRUE,G40248+'NPV Calcs'!$D$14,G40248)</f>
        <v>383</v>
      </c>
      <c r="J40248">
        <v>4.1914812598519997E-7</v>
      </c>
      <c r="K40248">
        <f>IF(OR(B40248="GAS",B40248="COL",B40248="LAN",B40248="RICE",B40248="LIVE"),J40248*About!$B$102,IF(OR(B40248="CROP",B40248="NAA"),J40248*About!$B$103,J40248))</f>
        <v>4.6944590110342401E-7</v>
      </c>
      <c r="L40248" t="str">
        <f>INDEX('EPA Tech to Policy Mapping'!$D:$D,MATCH('EPA Data'!F40248,'EPA Tech to Policy Mapping'!$C:$C,0))</f>
        <v>waste - methane capture</v>
      </c>
    </row>
    <row r="40249" spans="1:12" x14ac:dyDescent="0.35">
      <c r="A40249" t="s">
        <v>567</v>
      </c>
      <c r="B40249" t="s">
        <v>568</v>
      </c>
      <c r="C40249">
        <v>2015</v>
      </c>
      <c r="D40249" t="s">
        <v>5011</v>
      </c>
      <c r="E40249" t="s">
        <v>5012</v>
      </c>
      <c r="F40249" t="s">
        <v>570</v>
      </c>
      <c r="G40249">
        <v>385</v>
      </c>
      <c r="H40249" t="b">
        <f>OR(L40249='PERAC-ngpPrcsTnD-mthncptr'!$B$1,L40249='PERAC-ngpPrcsTnD-mthncptr'!$C$1,L40249='PERAC-ngpPrcsTnD-mthncptr'!$D$1)</f>
        <v>0</v>
      </c>
      <c r="I40249">
        <f>IF(H40249=TRUE,G40249+'NPV Calcs'!$D$14,G40249)</f>
        <v>385</v>
      </c>
      <c r="J40249">
        <v>2.9559395642340003E-7</v>
      </c>
      <c r="K40249">
        <f>IF(OR(B40249="GAS",B40249="COL",B40249="LAN",B40249="RICE",B40249="LIVE"),J40249*About!$B$102,IF(OR(B40249="CROP",B40249="NAA"),J40249*About!$B$103,J40249))</f>
        <v>3.3106523119420806E-7</v>
      </c>
      <c r="L40249" t="str">
        <f>INDEX('EPA Tech to Policy Mapping'!$D:$D,MATCH('EPA Data'!F40249,'EPA Tech to Policy Mapping'!$C:$C,0))</f>
        <v>waste - methane capture</v>
      </c>
    </row>
    <row r="40250" spans="1:12" x14ac:dyDescent="0.35">
      <c r="A40250" t="s">
        <v>567</v>
      </c>
      <c r="B40250" t="s">
        <v>568</v>
      </c>
      <c r="C40250">
        <v>2015</v>
      </c>
      <c r="D40250" t="s">
        <v>5011</v>
      </c>
      <c r="E40250" t="s">
        <v>5012</v>
      </c>
      <c r="F40250" t="s">
        <v>570</v>
      </c>
      <c r="G40250">
        <v>386</v>
      </c>
      <c r="H40250" t="b">
        <f>OR(L40250='PERAC-ngpPrcsTnD-mthncptr'!$B$1,L40250='PERAC-ngpPrcsTnD-mthncptr'!$C$1,L40250='PERAC-ngpPrcsTnD-mthncptr'!$D$1)</f>
        <v>0</v>
      </c>
      <c r="I40250">
        <f>IF(H40250=TRUE,G40250+'NPV Calcs'!$D$14,G40250)</f>
        <v>386</v>
      </c>
      <c r="J40250">
        <v>1.3302473718114999E-6</v>
      </c>
      <c r="K40250">
        <f>IF(OR(B40250="GAS",B40250="COL",B40250="LAN",B40250="RICE",B40250="LIVE"),J40250*About!$B$102,IF(OR(B40250="CROP",B40250="NAA"),J40250*About!$B$103,J40250))</f>
        <v>1.48987705642888E-6</v>
      </c>
      <c r="L40250" t="str">
        <f>INDEX('EPA Tech to Policy Mapping'!$D:$D,MATCH('EPA Data'!F40250,'EPA Tech to Policy Mapping'!$C:$C,0))</f>
        <v>waste - methane capture</v>
      </c>
    </row>
    <row r="40251" spans="1:12" x14ac:dyDescent="0.35">
      <c r="A40251" t="s">
        <v>567</v>
      </c>
      <c r="B40251" t="s">
        <v>568</v>
      </c>
      <c r="C40251">
        <v>2015</v>
      </c>
      <c r="D40251" t="s">
        <v>5011</v>
      </c>
      <c r="E40251" t="s">
        <v>5012</v>
      </c>
      <c r="F40251" t="s">
        <v>570</v>
      </c>
      <c r="G40251">
        <v>387</v>
      </c>
      <c r="H40251" t="b">
        <f>OR(L40251='PERAC-ngpPrcsTnD-mthncptr'!$B$1,L40251='PERAC-ngpPrcsTnD-mthncptr'!$C$1,L40251='PERAC-ngpPrcsTnD-mthncptr'!$D$1)</f>
        <v>0</v>
      </c>
      <c r="I40251">
        <f>IF(H40251=TRUE,G40251+'NPV Calcs'!$D$14,G40251)</f>
        <v>387</v>
      </c>
      <c r="J40251">
        <v>6.19379258993E-9</v>
      </c>
      <c r="K40251">
        <f>IF(OR(B40251="GAS",B40251="COL",B40251="LAN",B40251="RICE",B40251="LIVE"),J40251*About!$B$102,IF(OR(B40251="CROP",B40251="NAA"),J40251*About!$B$103,J40251))</f>
        <v>6.9370477007216008E-9</v>
      </c>
      <c r="L40251" t="str">
        <f>INDEX('EPA Tech to Policy Mapping'!$D:$D,MATCH('EPA Data'!F40251,'EPA Tech to Policy Mapping'!$C:$C,0))</f>
        <v>waste - methane capture</v>
      </c>
    </row>
    <row r="40252" spans="1:12" x14ac:dyDescent="0.35">
      <c r="A40252" t="s">
        <v>567</v>
      </c>
      <c r="B40252" t="s">
        <v>568</v>
      </c>
      <c r="C40252">
        <v>2015</v>
      </c>
      <c r="D40252" t="s">
        <v>5011</v>
      </c>
      <c r="E40252" t="s">
        <v>5012</v>
      </c>
      <c r="F40252" t="s">
        <v>570</v>
      </c>
      <c r="G40252">
        <v>388</v>
      </c>
      <c r="H40252" t="b">
        <f>OR(L40252='PERAC-ngpPrcsTnD-mthncptr'!$B$1,L40252='PERAC-ngpPrcsTnD-mthncptr'!$C$1,L40252='PERAC-ngpPrcsTnD-mthncptr'!$D$1)</f>
        <v>0</v>
      </c>
      <c r="I40252">
        <f>IF(H40252=TRUE,G40252+'NPV Calcs'!$D$14,G40252)</f>
        <v>388</v>
      </c>
      <c r="J40252">
        <v>1.6334003038999999E-9</v>
      </c>
      <c r="K40252">
        <f>IF(OR(B40252="GAS",B40252="COL",B40252="LAN",B40252="RICE",B40252="LIVE"),J40252*About!$B$102,IF(OR(B40252="CROP",B40252="NAA"),J40252*About!$B$103,J40252))</f>
        <v>1.8294083403680001E-9</v>
      </c>
      <c r="L40252" t="str">
        <f>INDEX('EPA Tech to Policy Mapping'!$D:$D,MATCH('EPA Data'!F40252,'EPA Tech to Policy Mapping'!$C:$C,0))</f>
        <v>waste - methane capture</v>
      </c>
    </row>
    <row r="40253" spans="1:12" x14ac:dyDescent="0.35">
      <c r="A40253" t="s">
        <v>567</v>
      </c>
      <c r="B40253" t="s">
        <v>568</v>
      </c>
      <c r="C40253">
        <v>2015</v>
      </c>
      <c r="D40253" t="s">
        <v>5011</v>
      </c>
      <c r="E40253" t="s">
        <v>5012</v>
      </c>
      <c r="F40253" t="s">
        <v>570</v>
      </c>
      <c r="G40253">
        <v>389</v>
      </c>
      <c r="H40253" t="b">
        <f>OR(L40253='PERAC-ngpPrcsTnD-mthncptr'!$B$1,L40253='PERAC-ngpPrcsTnD-mthncptr'!$C$1,L40253='PERAC-ngpPrcsTnD-mthncptr'!$D$1)</f>
        <v>0</v>
      </c>
      <c r="I40253">
        <f>IF(H40253=TRUE,G40253+'NPV Calcs'!$D$14,G40253)</f>
        <v>389</v>
      </c>
      <c r="J40253">
        <v>2.6023852228700001E-7</v>
      </c>
      <c r="K40253">
        <f>IF(OR(B40253="GAS",B40253="COL",B40253="LAN",B40253="RICE",B40253="LIVE"),J40253*About!$B$102,IF(OR(B40253="CROP",B40253="NAA"),J40253*About!$B$103,J40253))</f>
        <v>2.9146714496144001E-7</v>
      </c>
      <c r="L40253" t="str">
        <f>INDEX('EPA Tech to Policy Mapping'!$D:$D,MATCH('EPA Data'!F40253,'EPA Tech to Policy Mapping'!$C:$C,0))</f>
        <v>waste - methane capture</v>
      </c>
    </row>
    <row r="40254" spans="1:12" x14ac:dyDescent="0.35">
      <c r="A40254" t="s">
        <v>567</v>
      </c>
      <c r="B40254" t="s">
        <v>568</v>
      </c>
      <c r="C40254">
        <v>2015</v>
      </c>
      <c r="D40254" t="s">
        <v>5011</v>
      </c>
      <c r="E40254" t="s">
        <v>5012</v>
      </c>
      <c r="F40254" t="s">
        <v>570</v>
      </c>
      <c r="G40254">
        <v>391</v>
      </c>
      <c r="H40254" t="b">
        <f>OR(L40254='PERAC-ngpPrcsTnD-mthncptr'!$B$1,L40254='PERAC-ngpPrcsTnD-mthncptr'!$C$1,L40254='PERAC-ngpPrcsTnD-mthncptr'!$D$1)</f>
        <v>0</v>
      </c>
      <c r="I40254">
        <f>IF(H40254=TRUE,G40254+'NPV Calcs'!$D$14,G40254)</f>
        <v>391</v>
      </c>
      <c r="J40254">
        <v>2.5844505557900001E-7</v>
      </c>
      <c r="K40254">
        <f>IF(OR(B40254="GAS",B40254="COL",B40254="LAN",B40254="RICE",B40254="LIVE"),J40254*About!$B$102,IF(OR(B40254="CROP",B40254="NAA"),J40254*About!$B$103,J40254))</f>
        <v>2.8945846224848006E-7</v>
      </c>
      <c r="L40254" t="str">
        <f>INDEX('EPA Tech to Policy Mapping'!$D:$D,MATCH('EPA Data'!F40254,'EPA Tech to Policy Mapping'!$C:$C,0))</f>
        <v>waste - methane capture</v>
      </c>
    </row>
    <row r="40255" spans="1:12" x14ac:dyDescent="0.35">
      <c r="A40255" t="s">
        <v>567</v>
      </c>
      <c r="B40255" t="s">
        <v>568</v>
      </c>
      <c r="C40255">
        <v>2015</v>
      </c>
      <c r="D40255" t="s">
        <v>5011</v>
      </c>
      <c r="E40255" t="s">
        <v>5012</v>
      </c>
      <c r="F40255" t="s">
        <v>570</v>
      </c>
      <c r="G40255">
        <v>392</v>
      </c>
      <c r="H40255" t="b">
        <f>OR(L40255='PERAC-ngpPrcsTnD-mthncptr'!$B$1,L40255='PERAC-ngpPrcsTnD-mthncptr'!$C$1,L40255='PERAC-ngpPrcsTnD-mthncptr'!$D$1)</f>
        <v>0</v>
      </c>
      <c r="I40255">
        <f>IF(H40255=TRUE,G40255+'NPV Calcs'!$D$14,G40255)</f>
        <v>392</v>
      </c>
      <c r="J40255">
        <v>6.6023443423499999E-7</v>
      </c>
      <c r="K40255">
        <f>IF(OR(B40255="GAS",B40255="COL",B40255="LAN",B40255="RICE",B40255="LIVE"),J40255*About!$B$102,IF(OR(B40255="CROP",B40255="NAA"),J40255*About!$B$103,J40255))</f>
        <v>7.3946256634320009E-7</v>
      </c>
      <c r="L40255" t="str">
        <f>INDEX('EPA Tech to Policy Mapping'!$D:$D,MATCH('EPA Data'!F40255,'EPA Tech to Policy Mapping'!$C:$C,0))</f>
        <v>waste - methane capture</v>
      </c>
    </row>
    <row r="40256" spans="1:12" x14ac:dyDescent="0.35">
      <c r="A40256" t="s">
        <v>567</v>
      </c>
      <c r="B40256" t="s">
        <v>568</v>
      </c>
      <c r="C40256">
        <v>2015</v>
      </c>
      <c r="D40256" t="s">
        <v>5011</v>
      </c>
      <c r="E40256" t="s">
        <v>5012</v>
      </c>
      <c r="F40256" t="s">
        <v>570</v>
      </c>
      <c r="G40256">
        <v>393</v>
      </c>
      <c r="H40256" t="b">
        <f>OR(L40256='PERAC-ngpPrcsTnD-mthncptr'!$B$1,L40256='PERAC-ngpPrcsTnD-mthncptr'!$C$1,L40256='PERAC-ngpPrcsTnD-mthncptr'!$D$1)</f>
        <v>0</v>
      </c>
      <c r="I40256">
        <f>IF(H40256=TRUE,G40256+'NPV Calcs'!$D$14,G40256)</f>
        <v>393</v>
      </c>
      <c r="J40256">
        <v>1.1326914375327E-6</v>
      </c>
      <c r="K40256">
        <f>IF(OR(B40256="GAS",B40256="COL",B40256="LAN",B40256="RICE",B40256="LIVE"),J40256*About!$B$102,IF(OR(B40256="CROP",B40256="NAA"),J40256*About!$B$103,J40256))</f>
        <v>1.2686144100366242E-6</v>
      </c>
      <c r="L40256" t="str">
        <f>INDEX('EPA Tech to Policy Mapping'!$D:$D,MATCH('EPA Data'!F40256,'EPA Tech to Policy Mapping'!$C:$C,0))</f>
        <v>waste - methane capture</v>
      </c>
    </row>
    <row r="40257" spans="1:12" x14ac:dyDescent="0.35">
      <c r="A40257" t="s">
        <v>567</v>
      </c>
      <c r="B40257" t="s">
        <v>568</v>
      </c>
      <c r="C40257">
        <v>2015</v>
      </c>
      <c r="D40257" t="s">
        <v>5011</v>
      </c>
      <c r="E40257" t="s">
        <v>5012</v>
      </c>
      <c r="F40257" t="s">
        <v>570</v>
      </c>
      <c r="G40257">
        <v>394</v>
      </c>
      <c r="H40257" t="b">
        <f>OR(L40257='PERAC-ngpPrcsTnD-mthncptr'!$B$1,L40257='PERAC-ngpPrcsTnD-mthncptr'!$C$1,L40257='PERAC-ngpPrcsTnD-mthncptr'!$D$1)</f>
        <v>0</v>
      </c>
      <c r="I40257">
        <f>IF(H40257=TRUE,G40257+'NPV Calcs'!$D$14,G40257)</f>
        <v>394</v>
      </c>
      <c r="J40257">
        <v>7.8489749810699998E-8</v>
      </c>
      <c r="K40257">
        <f>IF(OR(B40257="GAS",B40257="COL",B40257="LAN",B40257="RICE",B40257="LIVE"),J40257*About!$B$102,IF(OR(B40257="CROP",B40257="NAA"),J40257*About!$B$103,J40257))</f>
        <v>8.7908519787984003E-8</v>
      </c>
      <c r="L40257" t="str">
        <f>INDEX('EPA Tech to Policy Mapping'!$D:$D,MATCH('EPA Data'!F40257,'EPA Tech to Policy Mapping'!$C:$C,0))</f>
        <v>waste - methane capture</v>
      </c>
    </row>
    <row r="40258" spans="1:12" x14ac:dyDescent="0.35">
      <c r="A40258" t="s">
        <v>567</v>
      </c>
      <c r="B40258" t="s">
        <v>568</v>
      </c>
      <c r="C40258">
        <v>2015</v>
      </c>
      <c r="D40258" t="s">
        <v>5011</v>
      </c>
      <c r="E40258" t="s">
        <v>5012</v>
      </c>
      <c r="F40258" t="s">
        <v>570</v>
      </c>
      <c r="G40258">
        <v>395</v>
      </c>
      <c r="H40258" t="b">
        <f>OR(L40258='PERAC-ngpPrcsTnD-mthncptr'!$B$1,L40258='PERAC-ngpPrcsTnD-mthncptr'!$C$1,L40258='PERAC-ngpPrcsTnD-mthncptr'!$D$1)</f>
        <v>0</v>
      </c>
      <c r="I40258">
        <f>IF(H40258=TRUE,G40258+'NPV Calcs'!$D$14,G40258)</f>
        <v>395</v>
      </c>
      <c r="J40258">
        <v>2.4653445507299998E-7</v>
      </c>
      <c r="K40258">
        <f>IF(OR(B40258="GAS",B40258="COL",B40258="LAN",B40258="RICE",B40258="LIVE"),J40258*About!$B$102,IF(OR(B40258="CROP",B40258="NAA"),J40258*About!$B$103,J40258))</f>
        <v>2.7611858968176001E-7</v>
      </c>
      <c r="L40258" t="str">
        <f>INDEX('EPA Tech to Policy Mapping'!$D:$D,MATCH('EPA Data'!F40258,'EPA Tech to Policy Mapping'!$C:$C,0))</f>
        <v>waste - methane capture</v>
      </c>
    </row>
    <row r="40259" spans="1:12" x14ac:dyDescent="0.35">
      <c r="A40259" t="s">
        <v>567</v>
      </c>
      <c r="B40259" t="s">
        <v>568</v>
      </c>
      <c r="C40259">
        <v>2015</v>
      </c>
      <c r="D40259" t="s">
        <v>5011</v>
      </c>
      <c r="E40259" t="s">
        <v>5012</v>
      </c>
      <c r="F40259" t="s">
        <v>570</v>
      </c>
      <c r="G40259">
        <v>396</v>
      </c>
      <c r="H40259" t="b">
        <f>OR(L40259='PERAC-ngpPrcsTnD-mthncptr'!$B$1,L40259='PERAC-ngpPrcsTnD-mthncptr'!$C$1,L40259='PERAC-ngpPrcsTnD-mthncptr'!$D$1)</f>
        <v>0</v>
      </c>
      <c r="I40259">
        <f>IF(H40259=TRUE,G40259+'NPV Calcs'!$D$14,G40259)</f>
        <v>396</v>
      </c>
      <c r="J40259">
        <v>5.3177968695199998E-9</v>
      </c>
      <c r="K40259">
        <f>IF(OR(B40259="GAS",B40259="COL",B40259="LAN",B40259="RICE",B40259="LIVE"),J40259*About!$B$102,IF(OR(B40259="CROP",B40259="NAA"),J40259*About!$B$103,J40259))</f>
        <v>5.9559324938624006E-9</v>
      </c>
      <c r="L40259" t="str">
        <f>INDEX('EPA Tech to Policy Mapping'!$D:$D,MATCH('EPA Data'!F40259,'EPA Tech to Policy Mapping'!$C:$C,0))</f>
        <v>waste - methane capture</v>
      </c>
    </row>
    <row r="40260" spans="1:12" x14ac:dyDescent="0.35">
      <c r="A40260" t="s">
        <v>567</v>
      </c>
      <c r="B40260" t="s">
        <v>568</v>
      </c>
      <c r="C40260">
        <v>2015</v>
      </c>
      <c r="D40260" t="s">
        <v>5011</v>
      </c>
      <c r="E40260" t="s">
        <v>5012</v>
      </c>
      <c r="F40260" t="s">
        <v>570</v>
      </c>
      <c r="G40260">
        <v>397</v>
      </c>
      <c r="H40260" t="b">
        <f>OR(L40260='PERAC-ngpPrcsTnD-mthncptr'!$B$1,L40260='PERAC-ngpPrcsTnD-mthncptr'!$C$1,L40260='PERAC-ngpPrcsTnD-mthncptr'!$D$1)</f>
        <v>0</v>
      </c>
      <c r="I40260">
        <f>IF(H40260=TRUE,G40260+'NPV Calcs'!$D$14,G40260)</f>
        <v>397</v>
      </c>
      <c r="J40260">
        <v>6.0057026019000003E-8</v>
      </c>
      <c r="K40260">
        <f>IF(OR(B40260="GAS",B40260="COL",B40260="LAN",B40260="RICE",B40260="LIVE"),J40260*About!$B$102,IF(OR(B40260="CROP",B40260="NAA"),J40260*About!$B$103,J40260))</f>
        <v>6.7263869141280014E-8</v>
      </c>
      <c r="L40260" t="str">
        <f>INDEX('EPA Tech to Policy Mapping'!$D:$D,MATCH('EPA Data'!F40260,'EPA Tech to Policy Mapping'!$C:$C,0))</f>
        <v>waste - methane capture</v>
      </c>
    </row>
    <row r="40261" spans="1:12" x14ac:dyDescent="0.35">
      <c r="A40261" t="s">
        <v>567</v>
      </c>
      <c r="B40261" t="s">
        <v>568</v>
      </c>
      <c r="C40261">
        <v>2015</v>
      </c>
      <c r="D40261" t="s">
        <v>5011</v>
      </c>
      <c r="E40261" t="s">
        <v>5012</v>
      </c>
      <c r="F40261" t="s">
        <v>570</v>
      </c>
      <c r="G40261">
        <v>398</v>
      </c>
      <c r="H40261" t="b">
        <f>OR(L40261='PERAC-ngpPrcsTnD-mthncptr'!$B$1,L40261='PERAC-ngpPrcsTnD-mthncptr'!$C$1,L40261='PERAC-ngpPrcsTnD-mthncptr'!$D$1)</f>
        <v>0</v>
      </c>
      <c r="I40261">
        <f>IF(H40261=TRUE,G40261+'NPV Calcs'!$D$14,G40261)</f>
        <v>398</v>
      </c>
      <c r="J40261">
        <v>2.2343266436999999E-7</v>
      </c>
      <c r="K40261">
        <f>IF(OR(B40261="GAS",B40261="COL",B40261="LAN",B40261="RICE",B40261="LIVE"),J40261*About!$B$102,IF(OR(B40261="CROP",B40261="NAA"),J40261*About!$B$103,J40261))</f>
        <v>2.5024458409440002E-7</v>
      </c>
      <c r="L40261" t="str">
        <f>INDEX('EPA Tech to Policy Mapping'!$D:$D,MATCH('EPA Data'!F40261,'EPA Tech to Policy Mapping'!$C:$C,0))</f>
        <v>waste - methane capture</v>
      </c>
    </row>
    <row r="40262" spans="1:12" x14ac:dyDescent="0.35">
      <c r="A40262" t="s">
        <v>567</v>
      </c>
      <c r="B40262" t="s">
        <v>568</v>
      </c>
      <c r="C40262">
        <v>2015</v>
      </c>
      <c r="D40262" t="s">
        <v>5011</v>
      </c>
      <c r="E40262" t="s">
        <v>5012</v>
      </c>
      <c r="F40262" t="s">
        <v>570</v>
      </c>
      <c r="G40262">
        <v>399</v>
      </c>
      <c r="H40262" t="b">
        <f>OR(L40262='PERAC-ngpPrcsTnD-mthncptr'!$B$1,L40262='PERAC-ngpPrcsTnD-mthncptr'!$C$1,L40262='PERAC-ngpPrcsTnD-mthncptr'!$D$1)</f>
        <v>0</v>
      </c>
      <c r="I40262">
        <f>IF(H40262=TRUE,G40262+'NPV Calcs'!$D$14,G40262)</f>
        <v>399</v>
      </c>
      <c r="J40262">
        <v>1.5412033815832E-7</v>
      </c>
      <c r="K40262">
        <f>IF(OR(B40262="GAS",B40262="COL",B40262="LAN",B40262="RICE",B40262="LIVE"),J40262*About!$B$102,IF(OR(B40262="CROP",B40262="NAA"),J40262*About!$B$103,J40262))</f>
        <v>1.7261477873731841E-7</v>
      </c>
      <c r="L40262" t="str">
        <f>INDEX('EPA Tech to Policy Mapping'!$D:$D,MATCH('EPA Data'!F40262,'EPA Tech to Policy Mapping'!$C:$C,0))</f>
        <v>waste - methane capture</v>
      </c>
    </row>
    <row r="40263" spans="1:12" x14ac:dyDescent="0.35">
      <c r="A40263" t="s">
        <v>567</v>
      </c>
      <c r="B40263" t="s">
        <v>568</v>
      </c>
      <c r="C40263">
        <v>2015</v>
      </c>
      <c r="D40263" t="s">
        <v>5011</v>
      </c>
      <c r="E40263" t="s">
        <v>5012</v>
      </c>
      <c r="F40263" t="s">
        <v>570</v>
      </c>
      <c r="G40263">
        <v>400</v>
      </c>
      <c r="H40263" t="b">
        <f>OR(L40263='PERAC-ngpPrcsTnD-mthncptr'!$B$1,L40263='PERAC-ngpPrcsTnD-mthncptr'!$C$1,L40263='PERAC-ngpPrcsTnD-mthncptr'!$D$1)</f>
        <v>0</v>
      </c>
      <c r="I40263">
        <f>IF(H40263=TRUE,G40263+'NPV Calcs'!$D$14,G40263)</f>
        <v>400</v>
      </c>
      <c r="J40263">
        <v>2.6284266141400001E-7</v>
      </c>
      <c r="K40263">
        <f>IF(OR(B40263="GAS",B40263="COL",B40263="LAN",B40263="RICE",B40263="LIVE"),J40263*About!$B$102,IF(OR(B40263="CROP",B40263="NAA"),J40263*About!$B$103,J40263))</f>
        <v>2.9438378078368004E-7</v>
      </c>
      <c r="L40263" t="str">
        <f>INDEX('EPA Tech to Policy Mapping'!$D:$D,MATCH('EPA Data'!F40263,'EPA Tech to Policy Mapping'!$C:$C,0))</f>
        <v>waste - methane capture</v>
      </c>
    </row>
    <row r="40264" spans="1:12" x14ac:dyDescent="0.35">
      <c r="A40264" t="s">
        <v>567</v>
      </c>
      <c r="B40264" t="s">
        <v>568</v>
      </c>
      <c r="C40264">
        <v>2015</v>
      </c>
      <c r="D40264" t="s">
        <v>5011</v>
      </c>
      <c r="E40264" t="s">
        <v>5012</v>
      </c>
      <c r="F40264" t="s">
        <v>570</v>
      </c>
      <c r="G40264">
        <v>401</v>
      </c>
      <c r="H40264" t="b">
        <f>OR(L40264='PERAC-ngpPrcsTnD-mthncptr'!$B$1,L40264='PERAC-ngpPrcsTnD-mthncptr'!$C$1,L40264='PERAC-ngpPrcsTnD-mthncptr'!$D$1)</f>
        <v>0</v>
      </c>
      <c r="I40264">
        <f>IF(H40264=TRUE,G40264+'NPV Calcs'!$D$14,G40264)</f>
        <v>401</v>
      </c>
      <c r="J40264">
        <v>5.79148355939E-8</v>
      </c>
      <c r="K40264">
        <f>IF(OR(B40264="GAS",B40264="COL",B40264="LAN",B40264="RICE",B40264="LIVE"),J40264*About!$B$102,IF(OR(B40264="CROP",B40264="NAA"),J40264*About!$B$103,J40264))</f>
        <v>6.4864615865168001E-8</v>
      </c>
      <c r="L40264" t="str">
        <f>INDEX('EPA Tech to Policy Mapping'!$D:$D,MATCH('EPA Data'!F40264,'EPA Tech to Policy Mapping'!$C:$C,0))</f>
        <v>waste - methane capture</v>
      </c>
    </row>
    <row r="40265" spans="1:12" x14ac:dyDescent="0.35">
      <c r="A40265" t="s">
        <v>567</v>
      </c>
      <c r="B40265" t="s">
        <v>568</v>
      </c>
      <c r="C40265">
        <v>2015</v>
      </c>
      <c r="D40265" t="s">
        <v>5011</v>
      </c>
      <c r="E40265" t="s">
        <v>5012</v>
      </c>
      <c r="F40265" t="s">
        <v>570</v>
      </c>
      <c r="G40265">
        <v>402</v>
      </c>
      <c r="H40265" t="b">
        <f>OR(L40265='PERAC-ngpPrcsTnD-mthncptr'!$B$1,L40265='PERAC-ngpPrcsTnD-mthncptr'!$C$1,L40265='PERAC-ngpPrcsTnD-mthncptr'!$D$1)</f>
        <v>0</v>
      </c>
      <c r="I40265">
        <f>IF(H40265=TRUE,G40265+'NPV Calcs'!$D$14,G40265)</f>
        <v>402</v>
      </c>
      <c r="J40265">
        <v>1.6878380972859399E-6</v>
      </c>
      <c r="K40265">
        <f>IF(OR(B40265="GAS",B40265="COL",B40265="LAN",B40265="RICE",B40265="LIVE"),J40265*About!$B$102,IF(OR(B40265="CROP",B40265="NAA"),J40265*About!$B$103,J40265))</f>
        <v>1.8903786689602529E-6</v>
      </c>
      <c r="L40265" t="str">
        <f>INDEX('EPA Tech to Policy Mapping'!$D:$D,MATCH('EPA Data'!F40265,'EPA Tech to Policy Mapping'!$C:$C,0))</f>
        <v>waste - methane capture</v>
      </c>
    </row>
    <row r="40266" spans="1:12" x14ac:dyDescent="0.35">
      <c r="A40266" t="s">
        <v>567</v>
      </c>
      <c r="B40266" t="s">
        <v>568</v>
      </c>
      <c r="C40266">
        <v>2015</v>
      </c>
      <c r="D40266" t="s">
        <v>5011</v>
      </c>
      <c r="E40266" t="s">
        <v>5012</v>
      </c>
      <c r="F40266" t="s">
        <v>570</v>
      </c>
      <c r="G40266">
        <v>404</v>
      </c>
      <c r="H40266" t="b">
        <f>OR(L40266='PERAC-ngpPrcsTnD-mthncptr'!$B$1,L40266='PERAC-ngpPrcsTnD-mthncptr'!$C$1,L40266='PERAC-ngpPrcsTnD-mthncptr'!$D$1)</f>
        <v>0</v>
      </c>
      <c r="I40266">
        <f>IF(H40266=TRUE,G40266+'NPV Calcs'!$D$14,G40266)</f>
        <v>404</v>
      </c>
      <c r="J40266">
        <v>4.2053251547699997E-8</v>
      </c>
      <c r="K40266">
        <f>IF(OR(B40266="GAS",B40266="COL",B40266="LAN",B40266="RICE",B40266="LIVE"),J40266*About!$B$102,IF(OR(B40266="CROP",B40266="NAA"),J40266*About!$B$103,J40266))</f>
        <v>4.7099641733424004E-8</v>
      </c>
      <c r="L40266" t="str">
        <f>INDEX('EPA Tech to Policy Mapping'!$D:$D,MATCH('EPA Data'!F40266,'EPA Tech to Policy Mapping'!$C:$C,0))</f>
        <v>waste - methane capture</v>
      </c>
    </row>
    <row r="40267" spans="1:12" x14ac:dyDescent="0.35">
      <c r="A40267" t="s">
        <v>567</v>
      </c>
      <c r="B40267" t="s">
        <v>568</v>
      </c>
      <c r="C40267">
        <v>2015</v>
      </c>
      <c r="D40267" t="s">
        <v>5011</v>
      </c>
      <c r="E40267" t="s">
        <v>5012</v>
      </c>
      <c r="F40267" t="s">
        <v>570</v>
      </c>
      <c r="G40267">
        <v>406</v>
      </c>
      <c r="H40267" t="b">
        <f>OR(L40267='PERAC-ngpPrcsTnD-mthncptr'!$B$1,L40267='PERAC-ngpPrcsTnD-mthncptr'!$C$1,L40267='PERAC-ngpPrcsTnD-mthncptr'!$D$1)</f>
        <v>0</v>
      </c>
      <c r="I40267">
        <f>IF(H40267=TRUE,G40267+'NPV Calcs'!$D$14,G40267)</f>
        <v>406</v>
      </c>
      <c r="J40267">
        <v>1.9074700219299999E-7</v>
      </c>
      <c r="K40267">
        <f>IF(OR(B40267="GAS",B40267="COL",B40267="LAN",B40267="RICE",B40267="LIVE"),J40267*About!$B$102,IF(OR(B40267="CROP",B40267="NAA"),J40267*About!$B$103,J40267))</f>
        <v>2.1363664245616001E-7</v>
      </c>
      <c r="L40267" t="str">
        <f>INDEX('EPA Tech to Policy Mapping'!$D:$D,MATCH('EPA Data'!F40267,'EPA Tech to Policy Mapping'!$C:$C,0))</f>
        <v>waste - methane capture</v>
      </c>
    </row>
    <row r="40268" spans="1:12" x14ac:dyDescent="0.35">
      <c r="A40268" t="s">
        <v>567</v>
      </c>
      <c r="B40268" t="s">
        <v>568</v>
      </c>
      <c r="C40268">
        <v>2015</v>
      </c>
      <c r="D40268" t="s">
        <v>5011</v>
      </c>
      <c r="E40268" t="s">
        <v>5012</v>
      </c>
      <c r="F40268" t="s">
        <v>570</v>
      </c>
      <c r="G40268">
        <v>407</v>
      </c>
      <c r="H40268" t="b">
        <f>OR(L40268='PERAC-ngpPrcsTnD-mthncptr'!$B$1,L40268='PERAC-ngpPrcsTnD-mthncptr'!$C$1,L40268='PERAC-ngpPrcsTnD-mthncptr'!$D$1)</f>
        <v>0</v>
      </c>
      <c r="I40268">
        <f>IF(H40268=TRUE,G40268+'NPV Calcs'!$D$14,G40268)</f>
        <v>407</v>
      </c>
      <c r="J40268">
        <v>2.3967503537400001E-8</v>
      </c>
      <c r="K40268">
        <f>IF(OR(B40268="GAS",B40268="COL",B40268="LAN",B40268="RICE",B40268="LIVE"),J40268*About!$B$102,IF(OR(B40268="CROP",B40268="NAA"),J40268*About!$B$103,J40268))</f>
        <v>2.6843603961888002E-8</v>
      </c>
      <c r="L40268" t="str">
        <f>INDEX('EPA Tech to Policy Mapping'!$D:$D,MATCH('EPA Data'!F40268,'EPA Tech to Policy Mapping'!$C:$C,0))</f>
        <v>waste - methane capture</v>
      </c>
    </row>
    <row r="40269" spans="1:12" x14ac:dyDescent="0.35">
      <c r="A40269" t="s">
        <v>567</v>
      </c>
      <c r="B40269" t="s">
        <v>568</v>
      </c>
      <c r="C40269">
        <v>2015</v>
      </c>
      <c r="D40269" t="s">
        <v>5011</v>
      </c>
      <c r="E40269" t="s">
        <v>5012</v>
      </c>
      <c r="F40269" t="s">
        <v>570</v>
      </c>
      <c r="G40269">
        <v>409</v>
      </c>
      <c r="H40269" t="b">
        <f>OR(L40269='PERAC-ngpPrcsTnD-mthncptr'!$B$1,L40269='PERAC-ngpPrcsTnD-mthncptr'!$C$1,L40269='PERAC-ngpPrcsTnD-mthncptr'!$D$1)</f>
        <v>0</v>
      </c>
      <c r="I40269">
        <f>IF(H40269=TRUE,G40269+'NPV Calcs'!$D$14,G40269)</f>
        <v>409</v>
      </c>
      <c r="J40269">
        <v>1.029385039431E-7</v>
      </c>
      <c r="K40269">
        <f>IF(OR(B40269="GAS",B40269="COL",B40269="LAN",B40269="RICE",B40269="LIVE"),J40269*About!$B$102,IF(OR(B40269="CROP",B40269="NAA"),J40269*About!$B$103,J40269))</f>
        <v>1.1529112441627201E-7</v>
      </c>
      <c r="L40269" t="str">
        <f>INDEX('EPA Tech to Policy Mapping'!$D:$D,MATCH('EPA Data'!F40269,'EPA Tech to Policy Mapping'!$C:$C,0))</f>
        <v>waste - methane capture</v>
      </c>
    </row>
    <row r="40270" spans="1:12" x14ac:dyDescent="0.35">
      <c r="A40270" t="s">
        <v>567</v>
      </c>
      <c r="B40270" t="s">
        <v>568</v>
      </c>
      <c r="C40270">
        <v>2015</v>
      </c>
      <c r="D40270" t="s">
        <v>5011</v>
      </c>
      <c r="E40270" t="s">
        <v>5012</v>
      </c>
      <c r="F40270" t="s">
        <v>570</v>
      </c>
      <c r="G40270">
        <v>410</v>
      </c>
      <c r="H40270" t="b">
        <f>OR(L40270='PERAC-ngpPrcsTnD-mthncptr'!$B$1,L40270='PERAC-ngpPrcsTnD-mthncptr'!$C$1,L40270='PERAC-ngpPrcsTnD-mthncptr'!$D$1)</f>
        <v>0</v>
      </c>
      <c r="I40270">
        <f>IF(H40270=TRUE,G40270+'NPV Calcs'!$D$14,G40270)</f>
        <v>410</v>
      </c>
      <c r="J40270">
        <v>2.9562349368439999E-7</v>
      </c>
      <c r="K40270">
        <f>IF(OR(B40270="GAS",B40270="COL",B40270="LAN",B40270="RICE",B40270="LIVE"),J40270*About!$B$102,IF(OR(B40270="CROP",B40270="NAA"),J40270*About!$B$103,J40270))</f>
        <v>3.3109831292652801E-7</v>
      </c>
      <c r="L40270" t="str">
        <f>INDEX('EPA Tech to Policy Mapping'!$D:$D,MATCH('EPA Data'!F40270,'EPA Tech to Policy Mapping'!$C:$C,0))</f>
        <v>waste - methane capture</v>
      </c>
    </row>
    <row r="40271" spans="1:12" x14ac:dyDescent="0.35">
      <c r="A40271" t="s">
        <v>567</v>
      </c>
      <c r="B40271" t="s">
        <v>568</v>
      </c>
      <c r="C40271">
        <v>2015</v>
      </c>
      <c r="D40271" t="s">
        <v>5011</v>
      </c>
      <c r="E40271" t="s">
        <v>5012</v>
      </c>
      <c r="F40271" t="s">
        <v>570</v>
      </c>
      <c r="G40271">
        <v>412</v>
      </c>
      <c r="H40271" t="b">
        <f>OR(L40271='PERAC-ngpPrcsTnD-mthncptr'!$B$1,L40271='PERAC-ngpPrcsTnD-mthncptr'!$C$1,L40271='PERAC-ngpPrcsTnD-mthncptr'!$D$1)</f>
        <v>0</v>
      </c>
      <c r="I40271">
        <f>IF(H40271=TRUE,G40271+'NPV Calcs'!$D$14,G40271)</f>
        <v>412</v>
      </c>
      <c r="J40271">
        <v>4.9723865913599998E-8</v>
      </c>
      <c r="K40271">
        <f>IF(OR(B40271="GAS",B40271="COL",B40271="LAN",B40271="RICE",B40271="LIVE"),J40271*About!$B$102,IF(OR(B40271="CROP",B40271="NAA"),J40271*About!$B$103,J40271))</f>
        <v>5.5690729823232005E-8</v>
      </c>
      <c r="L40271" t="str">
        <f>INDEX('EPA Tech to Policy Mapping'!$D:$D,MATCH('EPA Data'!F40271,'EPA Tech to Policy Mapping'!$C:$C,0))</f>
        <v>waste - methane capture</v>
      </c>
    </row>
    <row r="40272" spans="1:12" x14ac:dyDescent="0.35">
      <c r="A40272" t="s">
        <v>567</v>
      </c>
      <c r="B40272" t="s">
        <v>568</v>
      </c>
      <c r="C40272">
        <v>2015</v>
      </c>
      <c r="D40272" t="s">
        <v>5011</v>
      </c>
      <c r="E40272" t="s">
        <v>5012</v>
      </c>
      <c r="F40272" t="s">
        <v>570</v>
      </c>
      <c r="G40272">
        <v>413</v>
      </c>
      <c r="H40272" t="b">
        <f>OR(L40272='PERAC-ngpPrcsTnD-mthncptr'!$B$1,L40272='PERAC-ngpPrcsTnD-mthncptr'!$C$1,L40272='PERAC-ngpPrcsTnD-mthncptr'!$D$1)</f>
        <v>0</v>
      </c>
      <c r="I40272">
        <f>IF(H40272=TRUE,G40272+'NPV Calcs'!$D$14,G40272)</f>
        <v>413</v>
      </c>
      <c r="J40272">
        <v>9.9348767079810012E-7</v>
      </c>
      <c r="K40272">
        <f>IF(OR(B40272="GAS",B40272="COL",B40272="LAN",B40272="RICE",B40272="LIVE"),J40272*About!$B$102,IF(OR(B40272="CROP",B40272="NAA"),J40272*About!$B$103,J40272))</f>
        <v>1.1127061912938722E-6</v>
      </c>
      <c r="L40272" t="str">
        <f>INDEX('EPA Tech to Policy Mapping'!$D:$D,MATCH('EPA Data'!F40272,'EPA Tech to Policy Mapping'!$C:$C,0))</f>
        <v>waste - methane capture</v>
      </c>
    </row>
    <row r="40273" spans="1:12" x14ac:dyDescent="0.35">
      <c r="A40273" t="s">
        <v>567</v>
      </c>
      <c r="B40273" t="s">
        <v>568</v>
      </c>
      <c r="C40273">
        <v>2015</v>
      </c>
      <c r="D40273" t="s">
        <v>5011</v>
      </c>
      <c r="E40273" t="s">
        <v>5012</v>
      </c>
      <c r="F40273" t="s">
        <v>570</v>
      </c>
      <c r="G40273">
        <v>414</v>
      </c>
      <c r="H40273" t="b">
        <f>OR(L40273='PERAC-ngpPrcsTnD-mthncptr'!$B$1,L40273='PERAC-ngpPrcsTnD-mthncptr'!$C$1,L40273='PERAC-ngpPrcsTnD-mthncptr'!$D$1)</f>
        <v>0</v>
      </c>
      <c r="I40273">
        <f>IF(H40273=TRUE,G40273+'NPV Calcs'!$D$14,G40273)</f>
        <v>414</v>
      </c>
      <c r="J40273">
        <v>7.0142272079500004E-7</v>
      </c>
      <c r="K40273">
        <f>IF(OR(B40273="GAS",B40273="COL",B40273="LAN",B40273="RICE",B40273="LIVE"),J40273*About!$B$102,IF(OR(B40273="CROP",B40273="NAA"),J40273*About!$B$103,J40273))</f>
        <v>7.8559344729040016E-7</v>
      </c>
      <c r="L40273" t="str">
        <f>INDEX('EPA Tech to Policy Mapping'!$D:$D,MATCH('EPA Data'!F40273,'EPA Tech to Policy Mapping'!$C:$C,0))</f>
        <v>waste - methane capture</v>
      </c>
    </row>
    <row r="40274" spans="1:12" x14ac:dyDescent="0.35">
      <c r="A40274" t="s">
        <v>567</v>
      </c>
      <c r="B40274" t="s">
        <v>568</v>
      </c>
      <c r="C40274">
        <v>2015</v>
      </c>
      <c r="D40274" t="s">
        <v>5011</v>
      </c>
      <c r="E40274" t="s">
        <v>5012</v>
      </c>
      <c r="F40274" t="s">
        <v>570</v>
      </c>
      <c r="G40274">
        <v>417</v>
      </c>
      <c r="H40274" t="b">
        <f>OR(L40274='PERAC-ngpPrcsTnD-mthncptr'!$B$1,L40274='PERAC-ngpPrcsTnD-mthncptr'!$C$1,L40274='PERAC-ngpPrcsTnD-mthncptr'!$D$1)</f>
        <v>0</v>
      </c>
      <c r="I40274">
        <f>IF(H40274=TRUE,G40274+'NPV Calcs'!$D$14,G40274)</f>
        <v>417</v>
      </c>
      <c r="J40274">
        <v>1.6376941403000001E-7</v>
      </c>
      <c r="K40274">
        <f>IF(OR(B40274="GAS",B40274="COL",B40274="LAN",B40274="RICE",B40274="LIVE"),J40274*About!$B$102,IF(OR(B40274="CROP",B40274="NAA"),J40274*About!$B$103,J40274))</f>
        <v>1.8342174371360004E-7</v>
      </c>
      <c r="L40274" t="str">
        <f>INDEX('EPA Tech to Policy Mapping'!$D:$D,MATCH('EPA Data'!F40274,'EPA Tech to Policy Mapping'!$C:$C,0))</f>
        <v>waste - methane capture</v>
      </c>
    </row>
    <row r="40275" spans="1:12" x14ac:dyDescent="0.35">
      <c r="A40275" t="s">
        <v>567</v>
      </c>
      <c r="B40275" t="s">
        <v>568</v>
      </c>
      <c r="C40275">
        <v>2015</v>
      </c>
      <c r="D40275" t="s">
        <v>5011</v>
      </c>
      <c r="E40275" t="s">
        <v>5012</v>
      </c>
      <c r="F40275" t="s">
        <v>570</v>
      </c>
      <c r="G40275">
        <v>419</v>
      </c>
      <c r="H40275" t="b">
        <f>OR(L40275='PERAC-ngpPrcsTnD-mthncptr'!$B$1,L40275='PERAC-ngpPrcsTnD-mthncptr'!$C$1,L40275='PERAC-ngpPrcsTnD-mthncptr'!$D$1)</f>
        <v>0</v>
      </c>
      <c r="I40275">
        <f>IF(H40275=TRUE,G40275+'NPV Calcs'!$D$14,G40275)</f>
        <v>419</v>
      </c>
      <c r="J40275">
        <v>6.9227488630430006E-7</v>
      </c>
      <c r="K40275">
        <f>IF(OR(B40275="GAS",B40275="COL",B40275="LAN",B40275="RICE",B40275="LIVE"),J40275*About!$B$102,IF(OR(B40275="CROP",B40275="NAA"),J40275*About!$B$103,J40275))</f>
        <v>7.7534787266081617E-7</v>
      </c>
      <c r="L40275" t="str">
        <f>INDEX('EPA Tech to Policy Mapping'!$D:$D,MATCH('EPA Data'!F40275,'EPA Tech to Policy Mapping'!$C:$C,0))</f>
        <v>waste - methane capture</v>
      </c>
    </row>
    <row r="40276" spans="1:12" x14ac:dyDescent="0.35">
      <c r="A40276" t="s">
        <v>567</v>
      </c>
      <c r="B40276" t="s">
        <v>568</v>
      </c>
      <c r="C40276">
        <v>2015</v>
      </c>
      <c r="D40276" t="s">
        <v>5011</v>
      </c>
      <c r="E40276" t="s">
        <v>5012</v>
      </c>
      <c r="F40276" t="s">
        <v>570</v>
      </c>
      <c r="G40276">
        <v>422</v>
      </c>
      <c r="H40276" t="b">
        <f>OR(L40276='PERAC-ngpPrcsTnD-mthncptr'!$B$1,L40276='PERAC-ngpPrcsTnD-mthncptr'!$C$1,L40276='PERAC-ngpPrcsTnD-mthncptr'!$D$1)</f>
        <v>0</v>
      </c>
      <c r="I40276">
        <f>IF(H40276=TRUE,G40276+'NPV Calcs'!$D$14,G40276)</f>
        <v>422</v>
      </c>
      <c r="J40276">
        <v>3.6001171821499997E-8</v>
      </c>
      <c r="K40276">
        <f>IF(OR(B40276="GAS",B40276="COL",B40276="LAN",B40276="RICE",B40276="LIVE"),J40276*About!$B$102,IF(OR(B40276="CROP",B40276="NAA"),J40276*About!$B$103,J40276))</f>
        <v>4.0321312440079999E-8</v>
      </c>
      <c r="L40276" t="str">
        <f>INDEX('EPA Tech to Policy Mapping'!$D:$D,MATCH('EPA Data'!F40276,'EPA Tech to Policy Mapping'!$C:$C,0))</f>
        <v>waste - methane capture</v>
      </c>
    </row>
    <row r="40277" spans="1:12" x14ac:dyDescent="0.35">
      <c r="A40277" t="s">
        <v>567</v>
      </c>
      <c r="B40277" t="s">
        <v>568</v>
      </c>
      <c r="C40277">
        <v>2015</v>
      </c>
      <c r="D40277" t="s">
        <v>5011</v>
      </c>
      <c r="E40277" t="s">
        <v>5012</v>
      </c>
      <c r="F40277" t="s">
        <v>570</v>
      </c>
      <c r="G40277">
        <v>423</v>
      </c>
      <c r="H40277" t="b">
        <f>OR(L40277='PERAC-ngpPrcsTnD-mthncptr'!$B$1,L40277='PERAC-ngpPrcsTnD-mthncptr'!$C$1,L40277='PERAC-ngpPrcsTnD-mthncptr'!$D$1)</f>
        <v>0</v>
      </c>
      <c r="I40277">
        <f>IF(H40277=TRUE,G40277+'NPV Calcs'!$D$14,G40277)</f>
        <v>423</v>
      </c>
      <c r="J40277">
        <v>5.6778443280299997E-8</v>
      </c>
      <c r="K40277">
        <f>IF(OR(B40277="GAS",B40277="COL",B40277="LAN",B40277="RICE",B40277="LIVE"),J40277*About!$B$102,IF(OR(B40277="CROP",B40277="NAA"),J40277*About!$B$103,J40277))</f>
        <v>6.3591856473936002E-8</v>
      </c>
      <c r="L40277" t="str">
        <f>INDEX('EPA Tech to Policy Mapping'!$D:$D,MATCH('EPA Data'!F40277,'EPA Tech to Policy Mapping'!$C:$C,0))</f>
        <v>waste - methane capture</v>
      </c>
    </row>
    <row r="40278" spans="1:12" x14ac:dyDescent="0.35">
      <c r="A40278" t="s">
        <v>567</v>
      </c>
      <c r="B40278" t="s">
        <v>568</v>
      </c>
      <c r="C40278">
        <v>2015</v>
      </c>
      <c r="D40278" t="s">
        <v>5011</v>
      </c>
      <c r="E40278" t="s">
        <v>5012</v>
      </c>
      <c r="F40278" t="s">
        <v>570</v>
      </c>
      <c r="G40278">
        <v>426</v>
      </c>
      <c r="H40278" t="b">
        <f>OR(L40278='PERAC-ngpPrcsTnD-mthncptr'!$B$1,L40278='PERAC-ngpPrcsTnD-mthncptr'!$C$1,L40278='PERAC-ngpPrcsTnD-mthncptr'!$D$1)</f>
        <v>0</v>
      </c>
      <c r="I40278">
        <f>IF(H40278=TRUE,G40278+'NPV Calcs'!$D$14,G40278)</f>
        <v>426</v>
      </c>
      <c r="J40278">
        <v>2.7817668168999998E-8</v>
      </c>
      <c r="K40278">
        <f>IF(OR(B40278="GAS",B40278="COL",B40278="LAN",B40278="RICE",B40278="LIVE"),J40278*About!$B$102,IF(OR(B40278="CROP",B40278="NAA"),J40278*About!$B$103,J40278))</f>
        <v>3.1155788349280001E-8</v>
      </c>
      <c r="L40278" t="str">
        <f>INDEX('EPA Tech to Policy Mapping'!$D:$D,MATCH('EPA Data'!F40278,'EPA Tech to Policy Mapping'!$C:$C,0))</f>
        <v>waste - methane capture</v>
      </c>
    </row>
    <row r="40279" spans="1:12" x14ac:dyDescent="0.35">
      <c r="A40279" t="s">
        <v>567</v>
      </c>
      <c r="B40279" t="s">
        <v>568</v>
      </c>
      <c r="C40279">
        <v>2015</v>
      </c>
      <c r="D40279" t="s">
        <v>5011</v>
      </c>
      <c r="E40279" t="s">
        <v>5012</v>
      </c>
      <c r="F40279" t="s">
        <v>570</v>
      </c>
      <c r="G40279">
        <v>427</v>
      </c>
      <c r="H40279" t="b">
        <f>OR(L40279='PERAC-ngpPrcsTnD-mthncptr'!$B$1,L40279='PERAC-ngpPrcsTnD-mthncptr'!$C$1,L40279='PERAC-ngpPrcsTnD-mthncptr'!$D$1)</f>
        <v>0</v>
      </c>
      <c r="I40279">
        <f>IF(H40279=TRUE,G40279+'NPV Calcs'!$D$14,G40279)</f>
        <v>427</v>
      </c>
      <c r="J40279">
        <v>6.0221964304199995E-7</v>
      </c>
      <c r="K40279">
        <f>IF(OR(B40279="GAS",B40279="COL",B40279="LAN",B40279="RICE",B40279="LIVE"),J40279*About!$B$102,IF(OR(B40279="CROP",B40279="NAA"),J40279*About!$B$103,J40279))</f>
        <v>6.7448600020704005E-7</v>
      </c>
      <c r="L40279" t="str">
        <f>INDEX('EPA Tech to Policy Mapping'!$D:$D,MATCH('EPA Data'!F40279,'EPA Tech to Policy Mapping'!$C:$C,0))</f>
        <v>waste - methane capture</v>
      </c>
    </row>
    <row r="40280" spans="1:12" x14ac:dyDescent="0.35">
      <c r="A40280" t="s">
        <v>567</v>
      </c>
      <c r="B40280" t="s">
        <v>568</v>
      </c>
      <c r="C40280">
        <v>2015</v>
      </c>
      <c r="D40280" t="s">
        <v>5011</v>
      </c>
      <c r="E40280" t="s">
        <v>5012</v>
      </c>
      <c r="F40280" t="s">
        <v>570</v>
      </c>
      <c r="G40280">
        <v>431</v>
      </c>
      <c r="H40280" t="b">
        <f>OR(L40280='PERAC-ngpPrcsTnD-mthncptr'!$B$1,L40280='PERAC-ngpPrcsTnD-mthncptr'!$C$1,L40280='PERAC-ngpPrcsTnD-mthncptr'!$D$1)</f>
        <v>0</v>
      </c>
      <c r="I40280">
        <f>IF(H40280=TRUE,G40280+'NPV Calcs'!$D$14,G40280)</f>
        <v>431</v>
      </c>
      <c r="J40280">
        <v>6.9995054197100002E-9</v>
      </c>
      <c r="K40280">
        <f>IF(OR(B40280="GAS",B40280="COL",B40280="LAN",B40280="RICE",B40280="LIVE"),J40280*About!$B$102,IF(OR(B40280="CROP",B40280="NAA"),J40280*About!$B$103,J40280))</f>
        <v>7.839446070075201E-9</v>
      </c>
      <c r="L40280" t="str">
        <f>INDEX('EPA Tech to Policy Mapping'!$D:$D,MATCH('EPA Data'!F40280,'EPA Tech to Policy Mapping'!$C:$C,0))</f>
        <v>waste - methane capture</v>
      </c>
    </row>
    <row r="40281" spans="1:12" x14ac:dyDescent="0.35">
      <c r="A40281" t="s">
        <v>567</v>
      </c>
      <c r="B40281" t="s">
        <v>568</v>
      </c>
      <c r="C40281">
        <v>2015</v>
      </c>
      <c r="D40281" t="s">
        <v>5011</v>
      </c>
      <c r="E40281" t="s">
        <v>5012</v>
      </c>
      <c r="F40281" t="s">
        <v>570</v>
      </c>
      <c r="G40281">
        <v>433</v>
      </c>
      <c r="H40281" t="b">
        <f>OR(L40281='PERAC-ngpPrcsTnD-mthncptr'!$B$1,L40281='PERAC-ngpPrcsTnD-mthncptr'!$C$1,L40281='PERAC-ngpPrcsTnD-mthncptr'!$D$1)</f>
        <v>0</v>
      </c>
      <c r="I40281">
        <f>IF(H40281=TRUE,G40281+'NPV Calcs'!$D$14,G40281)</f>
        <v>433</v>
      </c>
      <c r="J40281">
        <v>5.7669814168500005E-7</v>
      </c>
      <c r="K40281">
        <f>IF(OR(B40281="GAS",B40281="COL",B40281="LAN",B40281="RICE",B40281="LIVE"),J40281*About!$B$102,IF(OR(B40281="CROP",B40281="NAA"),J40281*About!$B$103,J40281))</f>
        <v>6.4590191868720016E-7</v>
      </c>
      <c r="L40281" t="str">
        <f>INDEX('EPA Tech to Policy Mapping'!$D:$D,MATCH('EPA Data'!F40281,'EPA Tech to Policy Mapping'!$C:$C,0))</f>
        <v>waste - methane capture</v>
      </c>
    </row>
    <row r="40282" spans="1:12" x14ac:dyDescent="0.35">
      <c r="A40282" t="s">
        <v>567</v>
      </c>
      <c r="B40282" t="s">
        <v>568</v>
      </c>
      <c r="C40282">
        <v>2015</v>
      </c>
      <c r="D40282" t="s">
        <v>5011</v>
      </c>
      <c r="E40282" t="s">
        <v>5012</v>
      </c>
      <c r="F40282" t="s">
        <v>570</v>
      </c>
      <c r="G40282">
        <v>436</v>
      </c>
      <c r="H40282" t="b">
        <f>OR(L40282='PERAC-ngpPrcsTnD-mthncptr'!$B$1,L40282='PERAC-ngpPrcsTnD-mthncptr'!$C$1,L40282='PERAC-ngpPrcsTnD-mthncptr'!$D$1)</f>
        <v>0</v>
      </c>
      <c r="I40282">
        <f>IF(H40282=TRUE,G40282+'NPV Calcs'!$D$14,G40282)</f>
        <v>436</v>
      </c>
      <c r="J40282">
        <v>6.14807760257E-8</v>
      </c>
      <c r="K40282">
        <f>IF(OR(B40282="GAS",B40282="COL",B40282="LAN",B40282="RICE",B40282="LIVE"),J40282*About!$B$102,IF(OR(B40282="CROP",B40282="NAA"),J40282*About!$B$103,J40282))</f>
        <v>6.8858469148784011E-8</v>
      </c>
      <c r="L40282" t="str">
        <f>INDEX('EPA Tech to Policy Mapping'!$D:$D,MATCH('EPA Data'!F40282,'EPA Tech to Policy Mapping'!$C:$C,0))</f>
        <v>waste - methane capture</v>
      </c>
    </row>
    <row r="40283" spans="1:12" x14ac:dyDescent="0.35">
      <c r="A40283" t="s">
        <v>567</v>
      </c>
      <c r="B40283" t="s">
        <v>568</v>
      </c>
      <c r="C40283">
        <v>2015</v>
      </c>
      <c r="D40283" t="s">
        <v>5011</v>
      </c>
      <c r="E40283" t="s">
        <v>5012</v>
      </c>
      <c r="F40283" t="s">
        <v>570</v>
      </c>
      <c r="G40283">
        <v>437</v>
      </c>
      <c r="H40283" t="b">
        <f>OR(L40283='PERAC-ngpPrcsTnD-mthncptr'!$B$1,L40283='PERAC-ngpPrcsTnD-mthncptr'!$C$1,L40283='PERAC-ngpPrcsTnD-mthncptr'!$D$1)</f>
        <v>0</v>
      </c>
      <c r="I40283">
        <f>IF(H40283=TRUE,G40283+'NPV Calcs'!$D$14,G40283)</f>
        <v>437</v>
      </c>
      <c r="J40283">
        <v>4.8748194814200001E-8</v>
      </c>
      <c r="K40283">
        <f>IF(OR(B40283="GAS",B40283="COL",B40283="LAN",B40283="RICE",B40283="LIVE"),J40283*About!$B$102,IF(OR(B40283="CROP",B40283="NAA"),J40283*About!$B$103,J40283))</f>
        <v>5.4597978191904006E-8</v>
      </c>
      <c r="L40283" t="str">
        <f>INDEX('EPA Tech to Policy Mapping'!$D:$D,MATCH('EPA Data'!F40283,'EPA Tech to Policy Mapping'!$C:$C,0))</f>
        <v>waste - methane capture</v>
      </c>
    </row>
    <row r="40284" spans="1:12" x14ac:dyDescent="0.35">
      <c r="A40284" t="s">
        <v>567</v>
      </c>
      <c r="B40284" t="s">
        <v>568</v>
      </c>
      <c r="C40284">
        <v>2015</v>
      </c>
      <c r="D40284" t="s">
        <v>5011</v>
      </c>
      <c r="E40284" t="s">
        <v>5012</v>
      </c>
      <c r="F40284" t="s">
        <v>570</v>
      </c>
      <c r="G40284">
        <v>438</v>
      </c>
      <c r="H40284" t="b">
        <f>OR(L40284='PERAC-ngpPrcsTnD-mthncptr'!$B$1,L40284='PERAC-ngpPrcsTnD-mthncptr'!$C$1,L40284='PERAC-ngpPrcsTnD-mthncptr'!$D$1)</f>
        <v>0</v>
      </c>
      <c r="I40284">
        <f>IF(H40284=TRUE,G40284+'NPV Calcs'!$D$14,G40284)</f>
        <v>438</v>
      </c>
      <c r="J40284">
        <v>1.6120254020499999E-9</v>
      </c>
      <c r="K40284">
        <f>IF(OR(B40284="GAS",B40284="COL",B40284="LAN",B40284="RICE",B40284="LIVE"),J40284*About!$B$102,IF(OR(B40284="CROP",B40284="NAA"),J40284*About!$B$103,J40284))</f>
        <v>1.8054684502960001E-9</v>
      </c>
      <c r="L40284" t="str">
        <f>INDEX('EPA Tech to Policy Mapping'!$D:$D,MATCH('EPA Data'!F40284,'EPA Tech to Policy Mapping'!$C:$C,0))</f>
        <v>waste - methane capture</v>
      </c>
    </row>
    <row r="40285" spans="1:12" x14ac:dyDescent="0.35">
      <c r="A40285" t="s">
        <v>567</v>
      </c>
      <c r="B40285" t="s">
        <v>568</v>
      </c>
      <c r="C40285">
        <v>2015</v>
      </c>
      <c r="D40285" t="s">
        <v>5011</v>
      </c>
      <c r="E40285" t="s">
        <v>5012</v>
      </c>
      <c r="F40285" t="s">
        <v>570</v>
      </c>
      <c r="G40285">
        <v>439</v>
      </c>
      <c r="H40285" t="b">
        <f>OR(L40285='PERAC-ngpPrcsTnD-mthncptr'!$B$1,L40285='PERAC-ngpPrcsTnD-mthncptr'!$C$1,L40285='PERAC-ngpPrcsTnD-mthncptr'!$D$1)</f>
        <v>0</v>
      </c>
      <c r="I40285">
        <f>IF(H40285=TRUE,G40285+'NPV Calcs'!$D$14,G40285)</f>
        <v>439</v>
      </c>
      <c r="J40285">
        <v>6.9447936290599996E-9</v>
      </c>
      <c r="K40285">
        <f>IF(OR(B40285="GAS",B40285="COL",B40285="LAN",B40285="RICE",B40285="LIVE"),J40285*About!$B$102,IF(OR(B40285="CROP",B40285="NAA"),J40285*About!$B$103,J40285))</f>
        <v>7.7781688645472006E-9</v>
      </c>
      <c r="L40285" t="str">
        <f>INDEX('EPA Tech to Policy Mapping'!$D:$D,MATCH('EPA Data'!F40285,'EPA Tech to Policy Mapping'!$C:$C,0))</f>
        <v>waste - methane capture</v>
      </c>
    </row>
    <row r="40286" spans="1:12" x14ac:dyDescent="0.35">
      <c r="A40286" t="s">
        <v>567</v>
      </c>
      <c r="B40286" t="s">
        <v>568</v>
      </c>
      <c r="C40286">
        <v>2015</v>
      </c>
      <c r="D40286" t="s">
        <v>5011</v>
      </c>
      <c r="E40286" t="s">
        <v>5012</v>
      </c>
      <c r="F40286" t="s">
        <v>570</v>
      </c>
      <c r="G40286">
        <v>442</v>
      </c>
      <c r="H40286" t="b">
        <f>OR(L40286='PERAC-ngpPrcsTnD-mthncptr'!$B$1,L40286='PERAC-ngpPrcsTnD-mthncptr'!$C$1,L40286='PERAC-ngpPrcsTnD-mthncptr'!$D$1)</f>
        <v>0</v>
      </c>
      <c r="I40286">
        <f>IF(H40286=TRUE,G40286+'NPV Calcs'!$D$14,G40286)</f>
        <v>442</v>
      </c>
      <c r="J40286">
        <v>2.2811234146E-7</v>
      </c>
      <c r="K40286">
        <f>IF(OR(B40286="GAS",B40286="COL",B40286="LAN",B40286="RICE",B40286="LIVE"),J40286*About!$B$102,IF(OR(B40286="CROP",B40286="NAA"),J40286*About!$B$103,J40286))</f>
        <v>2.5548582243520003E-7</v>
      </c>
      <c r="L40286" t="str">
        <f>INDEX('EPA Tech to Policy Mapping'!$D:$D,MATCH('EPA Data'!F40286,'EPA Tech to Policy Mapping'!$C:$C,0))</f>
        <v>waste - methane capture</v>
      </c>
    </row>
    <row r="40287" spans="1:12" x14ac:dyDescent="0.35">
      <c r="A40287" t="s">
        <v>567</v>
      </c>
      <c r="B40287" t="s">
        <v>568</v>
      </c>
      <c r="C40287">
        <v>2015</v>
      </c>
      <c r="D40287" t="s">
        <v>5011</v>
      </c>
      <c r="E40287" t="s">
        <v>5012</v>
      </c>
      <c r="F40287" t="s">
        <v>570</v>
      </c>
      <c r="G40287">
        <v>445</v>
      </c>
      <c r="H40287" t="b">
        <f>OR(L40287='PERAC-ngpPrcsTnD-mthncptr'!$B$1,L40287='PERAC-ngpPrcsTnD-mthncptr'!$C$1,L40287='PERAC-ngpPrcsTnD-mthncptr'!$D$1)</f>
        <v>0</v>
      </c>
      <c r="I40287">
        <f>IF(H40287=TRUE,G40287+'NPV Calcs'!$D$14,G40287)</f>
        <v>445</v>
      </c>
      <c r="J40287">
        <v>9.7243539443070001E-7</v>
      </c>
      <c r="K40287">
        <f>IF(OR(B40287="GAS",B40287="COL",B40287="LAN",B40287="RICE",B40287="LIVE"),J40287*About!$B$102,IF(OR(B40287="CROP",B40287="NAA"),J40287*About!$B$103,J40287))</f>
        <v>1.0891276417623842E-6</v>
      </c>
      <c r="L40287" t="str">
        <f>INDEX('EPA Tech to Policy Mapping'!$D:$D,MATCH('EPA Data'!F40287,'EPA Tech to Policy Mapping'!$C:$C,0))</f>
        <v>waste - methane capture</v>
      </c>
    </row>
    <row r="40288" spans="1:12" x14ac:dyDescent="0.35">
      <c r="A40288" t="s">
        <v>567</v>
      </c>
      <c r="B40288" t="s">
        <v>568</v>
      </c>
      <c r="C40288">
        <v>2015</v>
      </c>
      <c r="D40288" t="s">
        <v>5011</v>
      </c>
      <c r="E40288" t="s">
        <v>5012</v>
      </c>
      <c r="F40288" t="s">
        <v>570</v>
      </c>
      <c r="G40288">
        <v>447</v>
      </c>
      <c r="H40288" t="b">
        <f>OR(L40288='PERAC-ngpPrcsTnD-mthncptr'!$B$1,L40288='PERAC-ngpPrcsTnD-mthncptr'!$C$1,L40288='PERAC-ngpPrcsTnD-mthncptr'!$D$1)</f>
        <v>0</v>
      </c>
      <c r="I40288">
        <f>IF(H40288=TRUE,G40288+'NPV Calcs'!$D$14,G40288)</f>
        <v>447</v>
      </c>
      <c r="J40288">
        <v>4.4392893983100004E-7</v>
      </c>
      <c r="K40288">
        <f>IF(OR(B40288="GAS",B40288="COL",B40288="LAN",B40288="RICE",B40288="LIVE"),J40288*About!$B$102,IF(OR(B40288="CROP",B40288="NAA"),J40288*About!$B$103,J40288))</f>
        <v>4.9720041261072006E-7</v>
      </c>
      <c r="L40288" t="str">
        <f>INDEX('EPA Tech to Policy Mapping'!$D:$D,MATCH('EPA Data'!F40288,'EPA Tech to Policy Mapping'!$C:$C,0))</f>
        <v>waste - methane capture</v>
      </c>
    </row>
    <row r="40289" spans="1:12" x14ac:dyDescent="0.35">
      <c r="A40289" t="s">
        <v>567</v>
      </c>
      <c r="B40289" t="s">
        <v>568</v>
      </c>
      <c r="C40289">
        <v>2015</v>
      </c>
      <c r="D40289" t="s">
        <v>5011</v>
      </c>
      <c r="E40289" t="s">
        <v>5012</v>
      </c>
      <c r="F40289" t="s">
        <v>570</v>
      </c>
      <c r="G40289">
        <v>448</v>
      </c>
      <c r="H40289" t="b">
        <f>OR(L40289='PERAC-ngpPrcsTnD-mthncptr'!$B$1,L40289='PERAC-ngpPrcsTnD-mthncptr'!$C$1,L40289='PERAC-ngpPrcsTnD-mthncptr'!$D$1)</f>
        <v>0</v>
      </c>
      <c r="I40289">
        <f>IF(H40289=TRUE,G40289+'NPV Calcs'!$D$14,G40289)</f>
        <v>448</v>
      </c>
      <c r="J40289">
        <v>4.6936672326600001E-9</v>
      </c>
      <c r="K40289">
        <f>IF(OR(B40289="GAS",B40289="COL",B40289="LAN",B40289="RICE",B40289="LIVE"),J40289*About!$B$102,IF(OR(B40289="CROP",B40289="NAA"),J40289*About!$B$103,J40289))</f>
        <v>5.2569073005792007E-9</v>
      </c>
      <c r="L40289" t="str">
        <f>INDEX('EPA Tech to Policy Mapping'!$D:$D,MATCH('EPA Data'!F40289,'EPA Tech to Policy Mapping'!$C:$C,0))</f>
        <v>waste - methane capture</v>
      </c>
    </row>
    <row r="40290" spans="1:12" x14ac:dyDescent="0.35">
      <c r="A40290" t="s">
        <v>567</v>
      </c>
      <c r="B40290" t="s">
        <v>568</v>
      </c>
      <c r="C40290">
        <v>2015</v>
      </c>
      <c r="D40290" t="s">
        <v>5011</v>
      </c>
      <c r="E40290" t="s">
        <v>5012</v>
      </c>
      <c r="F40290" t="s">
        <v>570</v>
      </c>
      <c r="G40290">
        <v>450</v>
      </c>
      <c r="H40290" t="b">
        <f>OR(L40290='PERAC-ngpPrcsTnD-mthncptr'!$B$1,L40290='PERAC-ngpPrcsTnD-mthncptr'!$C$1,L40290='PERAC-ngpPrcsTnD-mthncptr'!$D$1)</f>
        <v>0</v>
      </c>
      <c r="I40290">
        <f>IF(H40290=TRUE,G40290+'NPV Calcs'!$D$14,G40290)</f>
        <v>450</v>
      </c>
      <c r="J40290">
        <v>2.222507244907E-7</v>
      </c>
      <c r="K40290">
        <f>IF(OR(B40290="GAS",B40290="COL",B40290="LAN",B40290="RICE",B40290="LIVE"),J40290*About!$B$102,IF(OR(B40290="CROP",B40290="NAA"),J40290*About!$B$103,J40290))</f>
        <v>2.4892081142958405E-7</v>
      </c>
      <c r="L40290" t="str">
        <f>INDEX('EPA Tech to Policy Mapping'!$D:$D,MATCH('EPA Data'!F40290,'EPA Tech to Policy Mapping'!$C:$C,0))</f>
        <v>waste - methane capture</v>
      </c>
    </row>
    <row r="40291" spans="1:12" x14ac:dyDescent="0.35">
      <c r="A40291" t="s">
        <v>567</v>
      </c>
      <c r="B40291" t="s">
        <v>568</v>
      </c>
      <c r="C40291">
        <v>2015</v>
      </c>
      <c r="D40291" t="s">
        <v>5011</v>
      </c>
      <c r="E40291" t="s">
        <v>5012</v>
      </c>
      <c r="F40291" t="s">
        <v>570</v>
      </c>
      <c r="G40291">
        <v>451</v>
      </c>
      <c r="H40291" t="b">
        <f>OR(L40291='PERAC-ngpPrcsTnD-mthncptr'!$B$1,L40291='PERAC-ngpPrcsTnD-mthncptr'!$C$1,L40291='PERAC-ngpPrcsTnD-mthncptr'!$D$1)</f>
        <v>0</v>
      </c>
      <c r="I40291">
        <f>IF(H40291=TRUE,G40291+'NPV Calcs'!$D$14,G40291)</f>
        <v>451</v>
      </c>
      <c r="J40291">
        <v>4.1310801179899999E-7</v>
      </c>
      <c r="K40291">
        <f>IF(OR(B40291="GAS",B40291="COL",B40291="LAN",B40291="RICE",B40291="LIVE"),J40291*About!$B$102,IF(OR(B40291="CROP",B40291="NAA"),J40291*About!$B$103,J40291))</f>
        <v>4.6268097321488002E-7</v>
      </c>
      <c r="L40291" t="str">
        <f>INDEX('EPA Tech to Policy Mapping'!$D:$D,MATCH('EPA Data'!F40291,'EPA Tech to Policy Mapping'!$C:$C,0))</f>
        <v>waste - methane capture</v>
      </c>
    </row>
    <row r="40292" spans="1:12" x14ac:dyDescent="0.35">
      <c r="A40292" t="s">
        <v>567</v>
      </c>
      <c r="B40292" t="s">
        <v>568</v>
      </c>
      <c r="C40292">
        <v>2015</v>
      </c>
      <c r="D40292" t="s">
        <v>5011</v>
      </c>
      <c r="E40292" t="s">
        <v>5012</v>
      </c>
      <c r="F40292" t="s">
        <v>570</v>
      </c>
      <c r="G40292">
        <v>452</v>
      </c>
      <c r="H40292" t="b">
        <f>OR(L40292='PERAC-ngpPrcsTnD-mthncptr'!$B$1,L40292='PERAC-ngpPrcsTnD-mthncptr'!$C$1,L40292='PERAC-ngpPrcsTnD-mthncptr'!$D$1)</f>
        <v>0</v>
      </c>
      <c r="I40292">
        <f>IF(H40292=TRUE,G40292+'NPV Calcs'!$D$14,G40292)</f>
        <v>452</v>
      </c>
      <c r="J40292">
        <v>5.2785470216999998E-8</v>
      </c>
      <c r="K40292">
        <f>IF(OR(B40292="GAS",B40292="COL",B40292="LAN",B40292="RICE",B40292="LIVE"),J40292*About!$B$102,IF(OR(B40292="CROP",B40292="NAA"),J40292*About!$B$103,J40292))</f>
        <v>5.9119726643040005E-8</v>
      </c>
      <c r="L40292" t="str">
        <f>INDEX('EPA Tech to Policy Mapping'!$D:$D,MATCH('EPA Data'!F40292,'EPA Tech to Policy Mapping'!$C:$C,0))</f>
        <v>waste - methane capture</v>
      </c>
    </row>
    <row r="40293" spans="1:12" x14ac:dyDescent="0.35">
      <c r="A40293" t="s">
        <v>567</v>
      </c>
      <c r="B40293" t="s">
        <v>568</v>
      </c>
      <c r="C40293">
        <v>2015</v>
      </c>
      <c r="D40293" t="s">
        <v>5011</v>
      </c>
      <c r="E40293" t="s">
        <v>5012</v>
      </c>
      <c r="F40293" t="s">
        <v>570</v>
      </c>
      <c r="G40293">
        <v>453</v>
      </c>
      <c r="H40293" t="b">
        <f>OR(L40293='PERAC-ngpPrcsTnD-mthncptr'!$B$1,L40293='PERAC-ngpPrcsTnD-mthncptr'!$C$1,L40293='PERAC-ngpPrcsTnD-mthncptr'!$D$1)</f>
        <v>0</v>
      </c>
      <c r="I40293">
        <f>IF(H40293=TRUE,G40293+'NPV Calcs'!$D$14,G40293)</f>
        <v>453</v>
      </c>
      <c r="J40293">
        <v>7.5394414755796998E-7</v>
      </c>
      <c r="K40293">
        <f>IF(OR(B40293="GAS",B40293="COL",B40293="LAN",B40293="RICE",B40293="LIVE"),J40293*About!$B$102,IF(OR(B40293="CROP",B40293="NAA"),J40293*About!$B$103,J40293))</f>
        <v>8.4441744526492648E-7</v>
      </c>
      <c r="L40293" t="str">
        <f>INDEX('EPA Tech to Policy Mapping'!$D:$D,MATCH('EPA Data'!F40293,'EPA Tech to Policy Mapping'!$C:$C,0))</f>
        <v>waste - methane capture</v>
      </c>
    </row>
    <row r="40294" spans="1:12" x14ac:dyDescent="0.35">
      <c r="A40294" t="s">
        <v>567</v>
      </c>
      <c r="B40294" t="s">
        <v>568</v>
      </c>
      <c r="C40294">
        <v>2015</v>
      </c>
      <c r="D40294" t="s">
        <v>5011</v>
      </c>
      <c r="E40294" t="s">
        <v>5012</v>
      </c>
      <c r="F40294" t="s">
        <v>570</v>
      </c>
      <c r="G40294">
        <v>455</v>
      </c>
      <c r="H40294" t="b">
        <f>OR(L40294='PERAC-ngpPrcsTnD-mthncptr'!$B$1,L40294='PERAC-ngpPrcsTnD-mthncptr'!$C$1,L40294='PERAC-ngpPrcsTnD-mthncptr'!$D$1)</f>
        <v>0</v>
      </c>
      <c r="I40294">
        <f>IF(H40294=TRUE,G40294+'NPV Calcs'!$D$14,G40294)</f>
        <v>455</v>
      </c>
      <c r="J40294">
        <v>5.0032684839599996E-7</v>
      </c>
      <c r="K40294">
        <f>IF(OR(B40294="GAS",B40294="COL",B40294="LAN",B40294="RICE",B40294="LIVE"),J40294*About!$B$102,IF(OR(B40294="CROP",B40294="NAA"),J40294*About!$B$103,J40294))</f>
        <v>5.6036607020352001E-7</v>
      </c>
      <c r="L40294" t="str">
        <f>INDEX('EPA Tech to Policy Mapping'!$D:$D,MATCH('EPA Data'!F40294,'EPA Tech to Policy Mapping'!$C:$C,0))</f>
        <v>waste - methane capture</v>
      </c>
    </row>
    <row r="40295" spans="1:12" x14ac:dyDescent="0.35">
      <c r="A40295" t="s">
        <v>567</v>
      </c>
      <c r="B40295" t="s">
        <v>568</v>
      </c>
      <c r="C40295">
        <v>2015</v>
      </c>
      <c r="D40295" t="s">
        <v>5011</v>
      </c>
      <c r="E40295" t="s">
        <v>5012</v>
      </c>
      <c r="F40295" t="s">
        <v>570</v>
      </c>
      <c r="G40295">
        <v>456</v>
      </c>
      <c r="H40295" t="b">
        <f>OR(L40295='PERAC-ngpPrcsTnD-mthncptr'!$B$1,L40295='PERAC-ngpPrcsTnD-mthncptr'!$C$1,L40295='PERAC-ngpPrcsTnD-mthncptr'!$D$1)</f>
        <v>0</v>
      </c>
      <c r="I40295">
        <f>IF(H40295=TRUE,G40295+'NPV Calcs'!$D$14,G40295)</f>
        <v>456</v>
      </c>
      <c r="J40295">
        <v>2.3416939531882999E-7</v>
      </c>
      <c r="K40295">
        <f>IF(OR(B40295="GAS",B40295="COL",B40295="LAN",B40295="RICE",B40295="LIVE"),J40295*About!$B$102,IF(OR(B40295="CROP",B40295="NAA"),J40295*About!$B$103,J40295))</f>
        <v>2.6226972275708962E-7</v>
      </c>
      <c r="L40295" t="str">
        <f>INDEX('EPA Tech to Policy Mapping'!$D:$D,MATCH('EPA Data'!F40295,'EPA Tech to Policy Mapping'!$C:$C,0))</f>
        <v>waste - methane capture</v>
      </c>
    </row>
    <row r="40296" spans="1:12" x14ac:dyDescent="0.35">
      <c r="A40296" t="s">
        <v>567</v>
      </c>
      <c r="B40296" t="s">
        <v>568</v>
      </c>
      <c r="C40296">
        <v>2015</v>
      </c>
      <c r="D40296" t="s">
        <v>5011</v>
      </c>
      <c r="E40296" t="s">
        <v>5012</v>
      </c>
      <c r="F40296" t="s">
        <v>570</v>
      </c>
      <c r="G40296">
        <v>459</v>
      </c>
      <c r="H40296" t="b">
        <f>OR(L40296='PERAC-ngpPrcsTnD-mthncptr'!$B$1,L40296='PERAC-ngpPrcsTnD-mthncptr'!$C$1,L40296='PERAC-ngpPrcsTnD-mthncptr'!$D$1)</f>
        <v>0</v>
      </c>
      <c r="I40296">
        <f>IF(H40296=TRUE,G40296+'NPV Calcs'!$D$14,G40296)</f>
        <v>459</v>
      </c>
      <c r="J40296">
        <v>4.9641602117799996E-7</v>
      </c>
      <c r="K40296">
        <f>IF(OR(B40296="GAS",B40296="COL",B40296="LAN",B40296="RICE",B40296="LIVE"),J40296*About!$B$102,IF(OR(B40296="CROP",B40296="NAA"),J40296*About!$B$103,J40296))</f>
        <v>5.5598594371935998E-7</v>
      </c>
      <c r="L40296" t="str">
        <f>INDEX('EPA Tech to Policy Mapping'!$D:$D,MATCH('EPA Data'!F40296,'EPA Tech to Policy Mapping'!$C:$C,0))</f>
        <v>waste - methane capture</v>
      </c>
    </row>
    <row r="40297" spans="1:12" x14ac:dyDescent="0.35">
      <c r="A40297" t="s">
        <v>567</v>
      </c>
      <c r="B40297" t="s">
        <v>568</v>
      </c>
      <c r="C40297">
        <v>2015</v>
      </c>
      <c r="D40297" t="s">
        <v>5011</v>
      </c>
      <c r="E40297" t="s">
        <v>5012</v>
      </c>
      <c r="F40297" t="s">
        <v>570</v>
      </c>
      <c r="G40297">
        <v>461</v>
      </c>
      <c r="H40297" t="b">
        <f>OR(L40297='PERAC-ngpPrcsTnD-mthncptr'!$B$1,L40297='PERAC-ngpPrcsTnD-mthncptr'!$C$1,L40297='PERAC-ngpPrcsTnD-mthncptr'!$D$1)</f>
        <v>0</v>
      </c>
      <c r="I40297">
        <f>IF(H40297=TRUE,G40297+'NPV Calcs'!$D$14,G40297)</f>
        <v>461</v>
      </c>
      <c r="J40297">
        <v>2.5392679958700001E-7</v>
      </c>
      <c r="K40297">
        <f>IF(OR(B40297="GAS",B40297="COL",B40297="LAN",B40297="RICE",B40297="LIVE"),J40297*About!$B$102,IF(OR(B40297="CROP",B40297="NAA"),J40297*About!$B$103,J40297))</f>
        <v>2.8439801553744005E-7</v>
      </c>
      <c r="L40297" t="str">
        <f>INDEX('EPA Tech to Policy Mapping'!$D:$D,MATCH('EPA Data'!F40297,'EPA Tech to Policy Mapping'!$C:$C,0))</f>
        <v>waste - methane capture</v>
      </c>
    </row>
    <row r="40298" spans="1:12" x14ac:dyDescent="0.35">
      <c r="A40298" t="s">
        <v>567</v>
      </c>
      <c r="B40298" t="s">
        <v>568</v>
      </c>
      <c r="C40298">
        <v>2015</v>
      </c>
      <c r="D40298" t="s">
        <v>5011</v>
      </c>
      <c r="E40298" t="s">
        <v>5012</v>
      </c>
      <c r="F40298" t="s">
        <v>570</v>
      </c>
      <c r="G40298">
        <v>462</v>
      </c>
      <c r="H40298" t="b">
        <f>OR(L40298='PERAC-ngpPrcsTnD-mthncptr'!$B$1,L40298='PERAC-ngpPrcsTnD-mthncptr'!$C$1,L40298='PERAC-ngpPrcsTnD-mthncptr'!$D$1)</f>
        <v>0</v>
      </c>
      <c r="I40298">
        <f>IF(H40298=TRUE,G40298+'NPV Calcs'!$D$14,G40298)</f>
        <v>462</v>
      </c>
      <c r="J40298">
        <v>6.5820703554199998E-8</v>
      </c>
      <c r="K40298">
        <f>IF(OR(B40298="GAS",B40298="COL",B40298="LAN",B40298="RICE",B40298="LIVE"),J40298*About!$B$102,IF(OR(B40298="CROP",B40298="NAA"),J40298*About!$B$103,J40298))</f>
        <v>7.3719187980704001E-8</v>
      </c>
      <c r="L40298" t="str">
        <f>INDEX('EPA Tech to Policy Mapping'!$D:$D,MATCH('EPA Data'!F40298,'EPA Tech to Policy Mapping'!$C:$C,0))</f>
        <v>waste - methane capture</v>
      </c>
    </row>
    <row r="40299" spans="1:12" x14ac:dyDescent="0.35">
      <c r="A40299" t="s">
        <v>567</v>
      </c>
      <c r="B40299" t="s">
        <v>568</v>
      </c>
      <c r="C40299">
        <v>2015</v>
      </c>
      <c r="D40299" t="s">
        <v>5011</v>
      </c>
      <c r="E40299" t="s">
        <v>5012</v>
      </c>
      <c r="F40299" t="s">
        <v>570</v>
      </c>
      <c r="G40299">
        <v>463</v>
      </c>
      <c r="H40299" t="b">
        <f>OR(L40299='PERAC-ngpPrcsTnD-mthncptr'!$B$1,L40299='PERAC-ngpPrcsTnD-mthncptr'!$C$1,L40299='PERAC-ngpPrcsTnD-mthncptr'!$D$1)</f>
        <v>0</v>
      </c>
      <c r="I40299">
        <f>IF(H40299=TRUE,G40299+'NPV Calcs'!$D$14,G40299)</f>
        <v>463</v>
      </c>
      <c r="J40299">
        <v>3.3405893162780002E-7</v>
      </c>
      <c r="K40299">
        <f>IF(OR(B40299="GAS",B40299="COL",B40299="LAN",B40299="RICE",B40299="LIVE"),J40299*About!$B$102,IF(OR(B40299="CROP",B40299="NAA"),J40299*About!$B$103,J40299))</f>
        <v>3.7414600342313605E-7</v>
      </c>
      <c r="L40299" t="str">
        <f>INDEX('EPA Tech to Policy Mapping'!$D:$D,MATCH('EPA Data'!F40299,'EPA Tech to Policy Mapping'!$C:$C,0))</f>
        <v>waste - methane capture</v>
      </c>
    </row>
    <row r="40300" spans="1:12" x14ac:dyDescent="0.35">
      <c r="A40300" t="s">
        <v>567</v>
      </c>
      <c r="B40300" t="s">
        <v>568</v>
      </c>
      <c r="C40300">
        <v>2015</v>
      </c>
      <c r="D40300" t="s">
        <v>5011</v>
      </c>
      <c r="E40300" t="s">
        <v>5012</v>
      </c>
      <c r="F40300" t="s">
        <v>570</v>
      </c>
      <c r="G40300">
        <v>464</v>
      </c>
      <c r="H40300" t="b">
        <f>OR(L40300='PERAC-ngpPrcsTnD-mthncptr'!$B$1,L40300='PERAC-ngpPrcsTnD-mthncptr'!$C$1,L40300='PERAC-ngpPrcsTnD-mthncptr'!$D$1)</f>
        <v>0</v>
      </c>
      <c r="I40300">
        <f>IF(H40300=TRUE,G40300+'NPV Calcs'!$D$14,G40300)</f>
        <v>464</v>
      </c>
      <c r="J40300">
        <v>4.41407081553E-7</v>
      </c>
      <c r="K40300">
        <f>IF(OR(B40300="GAS",B40300="COL",B40300="LAN",B40300="RICE",B40300="LIVE"),J40300*About!$B$102,IF(OR(B40300="CROP",B40300="NAA"),J40300*About!$B$103,J40300))</f>
        <v>4.9437593133936006E-7</v>
      </c>
      <c r="L40300" t="str">
        <f>INDEX('EPA Tech to Policy Mapping'!$D:$D,MATCH('EPA Data'!F40300,'EPA Tech to Policy Mapping'!$C:$C,0))</f>
        <v>waste - methane capture</v>
      </c>
    </row>
    <row r="40301" spans="1:12" x14ac:dyDescent="0.35">
      <c r="A40301" t="s">
        <v>567</v>
      </c>
      <c r="B40301" t="s">
        <v>568</v>
      </c>
      <c r="C40301">
        <v>2015</v>
      </c>
      <c r="D40301" t="s">
        <v>5011</v>
      </c>
      <c r="E40301" t="s">
        <v>5012</v>
      </c>
      <c r="F40301" t="s">
        <v>570</v>
      </c>
      <c r="G40301">
        <v>465</v>
      </c>
      <c r="H40301" t="b">
        <f>OR(L40301='PERAC-ngpPrcsTnD-mthncptr'!$B$1,L40301='PERAC-ngpPrcsTnD-mthncptr'!$C$1,L40301='PERAC-ngpPrcsTnD-mthncptr'!$D$1)</f>
        <v>0</v>
      </c>
      <c r="I40301">
        <f>IF(H40301=TRUE,G40301+'NPV Calcs'!$D$14,G40301)</f>
        <v>465</v>
      </c>
      <c r="J40301">
        <v>5.2248285697899996E-9</v>
      </c>
      <c r="K40301">
        <f>IF(OR(B40301="GAS",B40301="COL",B40301="LAN",B40301="RICE",B40301="LIVE"),J40301*About!$B$102,IF(OR(B40301="CROP",B40301="NAA"),J40301*About!$B$103,J40301))</f>
        <v>5.8518079981647998E-9</v>
      </c>
      <c r="L40301" t="str">
        <f>INDEX('EPA Tech to Policy Mapping'!$D:$D,MATCH('EPA Data'!F40301,'EPA Tech to Policy Mapping'!$C:$C,0))</f>
        <v>waste - methane capture</v>
      </c>
    </row>
    <row r="40302" spans="1:12" x14ac:dyDescent="0.35">
      <c r="A40302" t="s">
        <v>567</v>
      </c>
      <c r="B40302" t="s">
        <v>568</v>
      </c>
      <c r="C40302">
        <v>2015</v>
      </c>
      <c r="D40302" t="s">
        <v>5011</v>
      </c>
      <c r="E40302" t="s">
        <v>5012</v>
      </c>
      <c r="F40302" t="s">
        <v>570</v>
      </c>
      <c r="G40302">
        <v>466</v>
      </c>
      <c r="H40302" t="b">
        <f>OR(L40302='PERAC-ngpPrcsTnD-mthncptr'!$B$1,L40302='PERAC-ngpPrcsTnD-mthncptr'!$C$1,L40302='PERAC-ngpPrcsTnD-mthncptr'!$D$1)</f>
        <v>0</v>
      </c>
      <c r="I40302">
        <f>IF(H40302=TRUE,G40302+'NPV Calcs'!$D$14,G40302)</f>
        <v>466</v>
      </c>
      <c r="J40302">
        <v>2.5841859141500001E-7</v>
      </c>
      <c r="K40302">
        <f>IF(OR(B40302="GAS",B40302="COL",B40302="LAN",B40302="RICE",B40302="LIVE"),J40302*About!$B$102,IF(OR(B40302="CROP",B40302="NAA"),J40302*About!$B$103,J40302))</f>
        <v>2.8942882238480006E-7</v>
      </c>
      <c r="L40302" t="str">
        <f>INDEX('EPA Tech to Policy Mapping'!$D:$D,MATCH('EPA Data'!F40302,'EPA Tech to Policy Mapping'!$C:$C,0))</f>
        <v>waste - methane capture</v>
      </c>
    </row>
    <row r="40303" spans="1:12" x14ac:dyDescent="0.35">
      <c r="A40303" t="s">
        <v>567</v>
      </c>
      <c r="B40303" t="s">
        <v>568</v>
      </c>
      <c r="C40303">
        <v>2015</v>
      </c>
      <c r="D40303" t="s">
        <v>5011</v>
      </c>
      <c r="E40303" t="s">
        <v>5012</v>
      </c>
      <c r="F40303" t="s">
        <v>570</v>
      </c>
      <c r="G40303">
        <v>467</v>
      </c>
      <c r="H40303" t="b">
        <f>OR(L40303='PERAC-ngpPrcsTnD-mthncptr'!$B$1,L40303='PERAC-ngpPrcsTnD-mthncptr'!$C$1,L40303='PERAC-ngpPrcsTnD-mthncptr'!$D$1)</f>
        <v>0</v>
      </c>
      <c r="I40303">
        <f>IF(H40303=TRUE,G40303+'NPV Calcs'!$D$14,G40303)</f>
        <v>467</v>
      </c>
      <c r="J40303">
        <v>2.0931350386241E-7</v>
      </c>
      <c r="K40303">
        <f>IF(OR(B40303="GAS",B40303="COL",B40303="LAN",B40303="RICE",B40303="LIVE"),J40303*About!$B$102,IF(OR(B40303="CROP",B40303="NAA"),J40303*About!$B$103,J40303))</f>
        <v>2.3443112432589923E-7</v>
      </c>
      <c r="L40303" t="str">
        <f>INDEX('EPA Tech to Policy Mapping'!$D:$D,MATCH('EPA Data'!F40303,'EPA Tech to Policy Mapping'!$C:$C,0))</f>
        <v>waste - methane capture</v>
      </c>
    </row>
    <row r="40304" spans="1:12" x14ac:dyDescent="0.35">
      <c r="A40304" t="s">
        <v>567</v>
      </c>
      <c r="B40304" t="s">
        <v>568</v>
      </c>
      <c r="C40304">
        <v>2015</v>
      </c>
      <c r="D40304" t="s">
        <v>5011</v>
      </c>
      <c r="E40304" t="s">
        <v>5012</v>
      </c>
      <c r="F40304" t="s">
        <v>570</v>
      </c>
      <c r="G40304">
        <v>468</v>
      </c>
      <c r="H40304" t="b">
        <f>OR(L40304='PERAC-ngpPrcsTnD-mthncptr'!$B$1,L40304='PERAC-ngpPrcsTnD-mthncptr'!$C$1,L40304='PERAC-ngpPrcsTnD-mthncptr'!$D$1)</f>
        <v>0</v>
      </c>
      <c r="I40304">
        <f>IF(H40304=TRUE,G40304+'NPV Calcs'!$D$14,G40304)</f>
        <v>468</v>
      </c>
      <c r="J40304">
        <v>1.8444616110010999E-6</v>
      </c>
      <c r="K40304">
        <f>IF(OR(B40304="GAS",B40304="COL",B40304="LAN",B40304="RICE",B40304="LIVE"),J40304*About!$B$102,IF(OR(B40304="CROP",B40304="NAA"),J40304*About!$B$103,J40304))</f>
        <v>2.0657970043212321E-6</v>
      </c>
      <c r="L40304" t="str">
        <f>INDEX('EPA Tech to Policy Mapping'!$D:$D,MATCH('EPA Data'!F40304,'EPA Tech to Policy Mapping'!$C:$C,0))</f>
        <v>waste - methane capture</v>
      </c>
    </row>
    <row r="40305" spans="1:12" x14ac:dyDescent="0.35">
      <c r="A40305" t="s">
        <v>567</v>
      </c>
      <c r="B40305" t="s">
        <v>568</v>
      </c>
      <c r="C40305">
        <v>2015</v>
      </c>
      <c r="D40305" t="s">
        <v>5011</v>
      </c>
      <c r="E40305" t="s">
        <v>5012</v>
      </c>
      <c r="F40305" t="s">
        <v>570</v>
      </c>
      <c r="G40305">
        <v>469</v>
      </c>
      <c r="H40305" t="b">
        <f>OR(L40305='PERAC-ngpPrcsTnD-mthncptr'!$B$1,L40305='PERAC-ngpPrcsTnD-mthncptr'!$C$1,L40305='PERAC-ngpPrcsTnD-mthncptr'!$D$1)</f>
        <v>0</v>
      </c>
      <c r="I40305">
        <f>IF(H40305=TRUE,G40305+'NPV Calcs'!$D$14,G40305)</f>
        <v>469</v>
      </c>
      <c r="J40305">
        <v>2.8528374818062E-7</v>
      </c>
      <c r="K40305">
        <f>IF(OR(B40305="GAS",B40305="COL",B40305="LAN",B40305="RICE",B40305="LIVE"),J40305*About!$B$102,IF(OR(B40305="CROP",B40305="NAA"),J40305*About!$B$103,J40305))</f>
        <v>3.1951779796229443E-7</v>
      </c>
      <c r="L40305" t="str">
        <f>INDEX('EPA Tech to Policy Mapping'!$D:$D,MATCH('EPA Data'!F40305,'EPA Tech to Policy Mapping'!$C:$C,0))</f>
        <v>waste - methane capture</v>
      </c>
    </row>
    <row r="40306" spans="1:12" x14ac:dyDescent="0.35">
      <c r="A40306" t="s">
        <v>567</v>
      </c>
      <c r="B40306" t="s">
        <v>568</v>
      </c>
      <c r="C40306">
        <v>2015</v>
      </c>
      <c r="D40306" t="s">
        <v>5011</v>
      </c>
      <c r="E40306" t="s">
        <v>5012</v>
      </c>
      <c r="F40306" t="s">
        <v>570</v>
      </c>
      <c r="G40306">
        <v>470</v>
      </c>
      <c r="H40306" t="b">
        <f>OR(L40306='PERAC-ngpPrcsTnD-mthncptr'!$B$1,L40306='PERAC-ngpPrcsTnD-mthncptr'!$C$1,L40306='PERAC-ngpPrcsTnD-mthncptr'!$D$1)</f>
        <v>0</v>
      </c>
      <c r="I40306">
        <f>IF(H40306=TRUE,G40306+'NPV Calcs'!$D$14,G40306)</f>
        <v>470</v>
      </c>
      <c r="J40306">
        <v>7.5457231218999995E-7</v>
      </c>
      <c r="K40306">
        <f>IF(OR(B40306="GAS",B40306="COL",B40306="LAN",B40306="RICE",B40306="LIVE"),J40306*About!$B$102,IF(OR(B40306="CROP",B40306="NAA"),J40306*About!$B$103,J40306))</f>
        <v>8.4512098965280001E-7</v>
      </c>
      <c r="L40306" t="str">
        <f>INDEX('EPA Tech to Policy Mapping'!$D:$D,MATCH('EPA Data'!F40306,'EPA Tech to Policy Mapping'!$C:$C,0))</f>
        <v>waste - methane capture</v>
      </c>
    </row>
    <row r="40307" spans="1:12" x14ac:dyDescent="0.35">
      <c r="A40307" t="s">
        <v>567</v>
      </c>
      <c r="B40307" t="s">
        <v>568</v>
      </c>
      <c r="C40307">
        <v>2015</v>
      </c>
      <c r="D40307" t="s">
        <v>5011</v>
      </c>
      <c r="E40307" t="s">
        <v>5012</v>
      </c>
      <c r="F40307" t="s">
        <v>570</v>
      </c>
      <c r="G40307">
        <v>471</v>
      </c>
      <c r="H40307" t="b">
        <f>OR(L40307='PERAC-ngpPrcsTnD-mthncptr'!$B$1,L40307='PERAC-ngpPrcsTnD-mthncptr'!$C$1,L40307='PERAC-ngpPrcsTnD-mthncptr'!$D$1)</f>
        <v>0</v>
      </c>
      <c r="I40307">
        <f>IF(H40307=TRUE,G40307+'NPV Calcs'!$D$14,G40307)</f>
        <v>471</v>
      </c>
      <c r="J40307">
        <v>4.3544915229200002E-8</v>
      </c>
      <c r="K40307">
        <f>IF(OR(B40307="GAS",B40307="COL",B40307="LAN",B40307="RICE",B40307="LIVE"),J40307*About!$B$102,IF(OR(B40307="CROP",B40307="NAA"),J40307*About!$B$103,J40307))</f>
        <v>4.8770305056704006E-8</v>
      </c>
      <c r="L40307" t="str">
        <f>INDEX('EPA Tech to Policy Mapping'!$D:$D,MATCH('EPA Data'!F40307,'EPA Tech to Policy Mapping'!$C:$C,0))</f>
        <v>waste - methane capture</v>
      </c>
    </row>
    <row r="40308" spans="1:12" x14ac:dyDescent="0.35">
      <c r="A40308" t="s">
        <v>567</v>
      </c>
      <c r="B40308" t="s">
        <v>568</v>
      </c>
      <c r="C40308">
        <v>2015</v>
      </c>
      <c r="D40308" t="s">
        <v>5011</v>
      </c>
      <c r="E40308" t="s">
        <v>5012</v>
      </c>
      <c r="F40308" t="s">
        <v>570</v>
      </c>
      <c r="G40308">
        <v>472</v>
      </c>
      <c r="H40308" t="b">
        <f>OR(L40308='PERAC-ngpPrcsTnD-mthncptr'!$B$1,L40308='PERAC-ngpPrcsTnD-mthncptr'!$C$1,L40308='PERAC-ngpPrcsTnD-mthncptr'!$D$1)</f>
        <v>0</v>
      </c>
      <c r="I40308">
        <f>IF(H40308=TRUE,G40308+'NPV Calcs'!$D$14,G40308)</f>
        <v>472</v>
      </c>
      <c r="J40308">
        <v>1.4305806059754899E-6</v>
      </c>
      <c r="K40308">
        <f>IF(OR(B40308="GAS",B40308="COL",B40308="LAN",B40308="RICE",B40308="LIVE"),J40308*About!$B$102,IF(OR(B40308="CROP",B40308="NAA"),J40308*About!$B$103,J40308))</f>
        <v>1.6022502786925489E-6</v>
      </c>
      <c r="L40308" t="str">
        <f>INDEX('EPA Tech to Policy Mapping'!$D:$D,MATCH('EPA Data'!F40308,'EPA Tech to Policy Mapping'!$C:$C,0))</f>
        <v>waste - methane capture</v>
      </c>
    </row>
    <row r="40309" spans="1:12" x14ac:dyDescent="0.35">
      <c r="A40309" t="s">
        <v>567</v>
      </c>
      <c r="B40309" t="s">
        <v>568</v>
      </c>
      <c r="C40309">
        <v>2015</v>
      </c>
      <c r="D40309" t="s">
        <v>5011</v>
      </c>
      <c r="E40309" t="s">
        <v>5012</v>
      </c>
      <c r="F40309" t="s">
        <v>570</v>
      </c>
      <c r="G40309">
        <v>474</v>
      </c>
      <c r="H40309" t="b">
        <f>OR(L40309='PERAC-ngpPrcsTnD-mthncptr'!$B$1,L40309='PERAC-ngpPrcsTnD-mthncptr'!$C$1,L40309='PERAC-ngpPrcsTnD-mthncptr'!$D$1)</f>
        <v>0</v>
      </c>
      <c r="I40309">
        <f>IF(H40309=TRUE,G40309+'NPV Calcs'!$D$14,G40309)</f>
        <v>474</v>
      </c>
      <c r="J40309">
        <v>4.64462068806E-8</v>
      </c>
      <c r="K40309">
        <f>IF(OR(B40309="GAS",B40309="COL",B40309="LAN",B40309="RICE",B40309="LIVE"),J40309*About!$B$102,IF(OR(B40309="CROP",B40309="NAA"),J40309*About!$B$103,J40309))</f>
        <v>5.2019751706272008E-8</v>
      </c>
      <c r="L40309" t="str">
        <f>INDEX('EPA Tech to Policy Mapping'!$D:$D,MATCH('EPA Data'!F40309,'EPA Tech to Policy Mapping'!$C:$C,0))</f>
        <v>waste - methane capture</v>
      </c>
    </row>
    <row r="40310" spans="1:12" x14ac:dyDescent="0.35">
      <c r="A40310" t="s">
        <v>567</v>
      </c>
      <c r="B40310" t="s">
        <v>568</v>
      </c>
      <c r="C40310">
        <v>2015</v>
      </c>
      <c r="D40310" t="s">
        <v>5011</v>
      </c>
      <c r="E40310" t="s">
        <v>5012</v>
      </c>
      <c r="F40310" t="s">
        <v>570</v>
      </c>
      <c r="G40310">
        <v>476</v>
      </c>
      <c r="H40310" t="b">
        <f>OR(L40310='PERAC-ngpPrcsTnD-mthncptr'!$B$1,L40310='PERAC-ngpPrcsTnD-mthncptr'!$C$1,L40310='PERAC-ngpPrcsTnD-mthncptr'!$D$1)</f>
        <v>0</v>
      </c>
      <c r="I40310">
        <f>IF(H40310=TRUE,G40310+'NPV Calcs'!$D$14,G40310)</f>
        <v>476</v>
      </c>
      <c r="J40310">
        <v>9.3927698774418992E-7</v>
      </c>
      <c r="K40310">
        <f>IF(OR(B40310="GAS",B40310="COL",B40310="LAN",B40310="RICE",B40310="LIVE"),J40310*About!$B$102,IF(OR(B40310="CROP",B40310="NAA"),J40310*About!$B$103,J40310))</f>
        <v>1.0519902262734927E-6</v>
      </c>
      <c r="L40310" t="str">
        <f>INDEX('EPA Tech to Policy Mapping'!$D:$D,MATCH('EPA Data'!F40310,'EPA Tech to Policy Mapping'!$C:$C,0))</f>
        <v>waste - methane capture</v>
      </c>
    </row>
    <row r="40311" spans="1:12" x14ac:dyDescent="0.35">
      <c r="A40311" t="s">
        <v>567</v>
      </c>
      <c r="B40311" t="s">
        <v>568</v>
      </c>
      <c r="C40311">
        <v>2015</v>
      </c>
      <c r="D40311" t="s">
        <v>5011</v>
      </c>
      <c r="E40311" t="s">
        <v>5012</v>
      </c>
      <c r="F40311" t="s">
        <v>570</v>
      </c>
      <c r="G40311">
        <v>477</v>
      </c>
      <c r="H40311" t="b">
        <f>OR(L40311='PERAC-ngpPrcsTnD-mthncptr'!$B$1,L40311='PERAC-ngpPrcsTnD-mthncptr'!$C$1,L40311='PERAC-ngpPrcsTnD-mthncptr'!$D$1)</f>
        <v>0</v>
      </c>
      <c r="I40311">
        <f>IF(H40311=TRUE,G40311+'NPV Calcs'!$D$14,G40311)</f>
        <v>477</v>
      </c>
      <c r="J40311">
        <v>1.7519439765559999E-7</v>
      </c>
      <c r="K40311">
        <f>IF(OR(B40311="GAS",B40311="COL",B40311="LAN",B40311="RICE",B40311="LIVE"),J40311*About!$B$102,IF(OR(B40311="CROP",B40311="NAA"),J40311*About!$B$103,J40311))</f>
        <v>1.9621772537427202E-7</v>
      </c>
      <c r="L40311" t="str">
        <f>INDEX('EPA Tech to Policy Mapping'!$D:$D,MATCH('EPA Data'!F40311,'EPA Tech to Policy Mapping'!$C:$C,0))</f>
        <v>waste - methane capture</v>
      </c>
    </row>
    <row r="40312" spans="1:12" x14ac:dyDescent="0.35">
      <c r="A40312" t="s">
        <v>567</v>
      </c>
      <c r="B40312" t="s">
        <v>568</v>
      </c>
      <c r="C40312">
        <v>2015</v>
      </c>
      <c r="D40312" t="s">
        <v>5011</v>
      </c>
      <c r="E40312" t="s">
        <v>5012</v>
      </c>
      <c r="F40312" t="s">
        <v>570</v>
      </c>
      <c r="G40312">
        <v>478</v>
      </c>
      <c r="H40312" t="b">
        <f>OR(L40312='PERAC-ngpPrcsTnD-mthncptr'!$B$1,L40312='PERAC-ngpPrcsTnD-mthncptr'!$C$1,L40312='PERAC-ngpPrcsTnD-mthncptr'!$D$1)</f>
        <v>0</v>
      </c>
      <c r="I40312">
        <f>IF(H40312=TRUE,G40312+'NPV Calcs'!$D$14,G40312)</f>
        <v>478</v>
      </c>
      <c r="J40312">
        <v>1.80206498612E-8</v>
      </c>
      <c r="K40312">
        <f>IF(OR(B40312="GAS",B40312="COL",B40312="LAN",B40312="RICE",B40312="LIVE"),J40312*About!$B$102,IF(OR(B40312="CROP",B40312="NAA"),J40312*About!$B$103,J40312))</f>
        <v>2.0183127844544004E-8</v>
      </c>
      <c r="L40312" t="str">
        <f>INDEX('EPA Tech to Policy Mapping'!$D:$D,MATCH('EPA Data'!F40312,'EPA Tech to Policy Mapping'!$C:$C,0))</f>
        <v>waste - methane capture</v>
      </c>
    </row>
    <row r="40313" spans="1:12" x14ac:dyDescent="0.35">
      <c r="A40313" t="s">
        <v>567</v>
      </c>
      <c r="B40313" t="s">
        <v>568</v>
      </c>
      <c r="C40313">
        <v>2015</v>
      </c>
      <c r="D40313" t="s">
        <v>5011</v>
      </c>
      <c r="E40313" t="s">
        <v>5012</v>
      </c>
      <c r="F40313" t="s">
        <v>570</v>
      </c>
      <c r="G40313">
        <v>479</v>
      </c>
      <c r="H40313" t="b">
        <f>OR(L40313='PERAC-ngpPrcsTnD-mthncptr'!$B$1,L40313='PERAC-ngpPrcsTnD-mthncptr'!$C$1,L40313='PERAC-ngpPrcsTnD-mthncptr'!$D$1)</f>
        <v>0</v>
      </c>
      <c r="I40313">
        <f>IF(H40313=TRUE,G40313+'NPV Calcs'!$D$14,G40313)</f>
        <v>479</v>
      </c>
      <c r="J40313">
        <v>5.4935719795350005E-7</v>
      </c>
      <c r="K40313">
        <f>IF(OR(B40313="GAS",B40313="COL",B40313="LAN",B40313="RICE",B40313="LIVE"),J40313*About!$B$102,IF(OR(B40313="CROP",B40313="NAA"),J40313*About!$B$103,J40313))</f>
        <v>6.1528006170792012E-7</v>
      </c>
      <c r="L40313" t="str">
        <f>INDEX('EPA Tech to Policy Mapping'!$D:$D,MATCH('EPA Data'!F40313,'EPA Tech to Policy Mapping'!$C:$C,0))</f>
        <v>waste - methane capture</v>
      </c>
    </row>
    <row r="40314" spans="1:12" x14ac:dyDescent="0.35">
      <c r="A40314" t="s">
        <v>567</v>
      </c>
      <c r="B40314" t="s">
        <v>568</v>
      </c>
      <c r="C40314">
        <v>2015</v>
      </c>
      <c r="D40314" t="s">
        <v>5011</v>
      </c>
      <c r="E40314" t="s">
        <v>5012</v>
      </c>
      <c r="F40314" t="s">
        <v>570</v>
      </c>
      <c r="G40314">
        <v>480</v>
      </c>
      <c r="H40314" t="b">
        <f>OR(L40314='PERAC-ngpPrcsTnD-mthncptr'!$B$1,L40314='PERAC-ngpPrcsTnD-mthncptr'!$C$1,L40314='PERAC-ngpPrcsTnD-mthncptr'!$D$1)</f>
        <v>0</v>
      </c>
      <c r="I40314">
        <f>IF(H40314=TRUE,G40314+'NPV Calcs'!$D$14,G40314)</f>
        <v>480</v>
      </c>
      <c r="J40314">
        <v>2.255594324654E-7</v>
      </c>
      <c r="K40314">
        <f>IF(OR(B40314="GAS",B40314="COL",B40314="LAN",B40314="RICE",B40314="LIVE"),J40314*About!$B$102,IF(OR(B40314="CROP",B40314="NAA"),J40314*About!$B$103,J40314))</f>
        <v>2.5262656436124799E-7</v>
      </c>
      <c r="L40314" t="str">
        <f>INDEX('EPA Tech to Policy Mapping'!$D:$D,MATCH('EPA Data'!F40314,'EPA Tech to Policy Mapping'!$C:$C,0))</f>
        <v>waste - methane capture</v>
      </c>
    </row>
    <row r="40315" spans="1:12" x14ac:dyDescent="0.35">
      <c r="A40315" t="s">
        <v>567</v>
      </c>
      <c r="B40315" t="s">
        <v>568</v>
      </c>
      <c r="C40315">
        <v>2015</v>
      </c>
      <c r="D40315" t="s">
        <v>5011</v>
      </c>
      <c r="E40315" t="s">
        <v>5012</v>
      </c>
      <c r="F40315" t="s">
        <v>570</v>
      </c>
      <c r="G40315">
        <v>481</v>
      </c>
      <c r="H40315" t="b">
        <f>OR(L40315='PERAC-ngpPrcsTnD-mthncptr'!$B$1,L40315='PERAC-ngpPrcsTnD-mthncptr'!$C$1,L40315='PERAC-ngpPrcsTnD-mthncptr'!$D$1)</f>
        <v>0</v>
      </c>
      <c r="I40315">
        <f>IF(H40315=TRUE,G40315+'NPV Calcs'!$D$14,G40315)</f>
        <v>481</v>
      </c>
      <c r="J40315">
        <v>4.7661800550690004E-7</v>
      </c>
      <c r="K40315">
        <f>IF(OR(B40315="GAS",B40315="COL",B40315="LAN",B40315="RICE",B40315="LIVE"),J40315*About!$B$102,IF(OR(B40315="CROP",B40315="NAA"),J40315*About!$B$103,J40315))</f>
        <v>5.3381216616772815E-7</v>
      </c>
      <c r="L40315" t="str">
        <f>INDEX('EPA Tech to Policy Mapping'!$D:$D,MATCH('EPA Data'!F40315,'EPA Tech to Policy Mapping'!$C:$C,0))</f>
        <v>waste - methane capture</v>
      </c>
    </row>
    <row r="40316" spans="1:12" x14ac:dyDescent="0.35">
      <c r="A40316" t="s">
        <v>567</v>
      </c>
      <c r="B40316" t="s">
        <v>568</v>
      </c>
      <c r="C40316">
        <v>2015</v>
      </c>
      <c r="D40316" t="s">
        <v>5011</v>
      </c>
      <c r="E40316" t="s">
        <v>5012</v>
      </c>
      <c r="F40316" t="s">
        <v>570</v>
      </c>
      <c r="G40316">
        <v>482</v>
      </c>
      <c r="H40316" t="b">
        <f>OR(L40316='PERAC-ngpPrcsTnD-mthncptr'!$B$1,L40316='PERAC-ngpPrcsTnD-mthncptr'!$C$1,L40316='PERAC-ngpPrcsTnD-mthncptr'!$D$1)</f>
        <v>0</v>
      </c>
      <c r="I40316">
        <f>IF(H40316=TRUE,G40316+'NPV Calcs'!$D$14,G40316)</f>
        <v>482</v>
      </c>
      <c r="J40316">
        <v>1.98735471679276E-6</v>
      </c>
      <c r="K40316">
        <f>IF(OR(B40316="GAS",B40316="COL",B40316="LAN",B40316="RICE",B40316="LIVE"),J40316*About!$B$102,IF(OR(B40316="CROP",B40316="NAA"),J40316*About!$B$103,J40316))</f>
        <v>2.2258372828078914E-6</v>
      </c>
      <c r="L40316" t="str">
        <f>INDEX('EPA Tech to Policy Mapping'!$D:$D,MATCH('EPA Data'!F40316,'EPA Tech to Policy Mapping'!$C:$C,0))</f>
        <v>waste - methane capture</v>
      </c>
    </row>
    <row r="40317" spans="1:12" x14ac:dyDescent="0.35">
      <c r="A40317" t="s">
        <v>567</v>
      </c>
      <c r="B40317" t="s">
        <v>568</v>
      </c>
      <c r="C40317">
        <v>2015</v>
      </c>
      <c r="D40317" t="s">
        <v>5011</v>
      </c>
      <c r="E40317" t="s">
        <v>5012</v>
      </c>
      <c r="F40317" t="s">
        <v>570</v>
      </c>
      <c r="G40317">
        <v>483</v>
      </c>
      <c r="H40317" t="b">
        <f>OR(L40317='PERAC-ngpPrcsTnD-mthncptr'!$B$1,L40317='PERAC-ngpPrcsTnD-mthncptr'!$C$1,L40317='PERAC-ngpPrcsTnD-mthncptr'!$D$1)</f>
        <v>0</v>
      </c>
      <c r="I40317">
        <f>IF(H40317=TRUE,G40317+'NPV Calcs'!$D$14,G40317)</f>
        <v>483</v>
      </c>
      <c r="J40317">
        <v>1.3961975575678001E-6</v>
      </c>
      <c r="K40317">
        <f>IF(OR(B40317="GAS",B40317="COL",B40317="LAN",B40317="RICE",B40317="LIVE"),J40317*About!$B$102,IF(OR(B40317="CROP",B40317="NAA"),J40317*About!$B$103,J40317))</f>
        <v>1.5637412644759363E-6</v>
      </c>
      <c r="L40317" t="str">
        <f>INDEX('EPA Tech to Policy Mapping'!$D:$D,MATCH('EPA Data'!F40317,'EPA Tech to Policy Mapping'!$C:$C,0))</f>
        <v>waste - methane capture</v>
      </c>
    </row>
    <row r="40318" spans="1:12" x14ac:dyDescent="0.35">
      <c r="A40318" t="s">
        <v>567</v>
      </c>
      <c r="B40318" t="s">
        <v>568</v>
      </c>
      <c r="C40318">
        <v>2015</v>
      </c>
      <c r="D40318" t="s">
        <v>5011</v>
      </c>
      <c r="E40318" t="s">
        <v>5012</v>
      </c>
      <c r="F40318" t="s">
        <v>570</v>
      </c>
      <c r="G40318">
        <v>484</v>
      </c>
      <c r="H40318" t="b">
        <f>OR(L40318='PERAC-ngpPrcsTnD-mthncptr'!$B$1,L40318='PERAC-ngpPrcsTnD-mthncptr'!$C$1,L40318='PERAC-ngpPrcsTnD-mthncptr'!$D$1)</f>
        <v>0</v>
      </c>
      <c r="I40318">
        <f>IF(H40318=TRUE,G40318+'NPV Calcs'!$D$14,G40318)</f>
        <v>484</v>
      </c>
      <c r="J40318">
        <v>3.9023047016045999E-7</v>
      </c>
      <c r="K40318">
        <f>IF(OR(B40318="GAS",B40318="COL",B40318="LAN",B40318="RICE",B40318="LIVE"),J40318*About!$B$102,IF(OR(B40318="CROP",B40318="NAA"),J40318*About!$B$103,J40318))</f>
        <v>4.3705812657971523E-7</v>
      </c>
      <c r="L40318" t="str">
        <f>INDEX('EPA Tech to Policy Mapping'!$D:$D,MATCH('EPA Data'!F40318,'EPA Tech to Policy Mapping'!$C:$C,0))</f>
        <v>waste - methane capture</v>
      </c>
    </row>
    <row r="40319" spans="1:12" x14ac:dyDescent="0.35">
      <c r="A40319" t="s">
        <v>567</v>
      </c>
      <c r="B40319" t="s">
        <v>568</v>
      </c>
      <c r="C40319">
        <v>2015</v>
      </c>
      <c r="D40319" t="s">
        <v>5011</v>
      </c>
      <c r="E40319" t="s">
        <v>5012</v>
      </c>
      <c r="F40319" t="s">
        <v>570</v>
      </c>
      <c r="G40319">
        <v>485</v>
      </c>
      <c r="H40319" t="b">
        <f>OR(L40319='PERAC-ngpPrcsTnD-mthncptr'!$B$1,L40319='PERAC-ngpPrcsTnD-mthncptr'!$C$1,L40319='PERAC-ngpPrcsTnD-mthncptr'!$D$1)</f>
        <v>0</v>
      </c>
      <c r="I40319">
        <f>IF(H40319=TRUE,G40319+'NPV Calcs'!$D$14,G40319)</f>
        <v>485</v>
      </c>
      <c r="J40319">
        <v>4.4379261510210002E-7</v>
      </c>
      <c r="K40319">
        <f>IF(OR(B40319="GAS",B40319="COL",B40319="LAN",B40319="RICE",B40319="LIVE"),J40319*About!$B$102,IF(OR(B40319="CROP",B40319="NAA"),J40319*About!$B$103,J40319))</f>
        <v>4.9704772891435204E-7</v>
      </c>
      <c r="L40319" t="str">
        <f>INDEX('EPA Tech to Policy Mapping'!$D:$D,MATCH('EPA Data'!F40319,'EPA Tech to Policy Mapping'!$C:$C,0))</f>
        <v>waste - methane capture</v>
      </c>
    </row>
    <row r="40320" spans="1:12" x14ac:dyDescent="0.35">
      <c r="A40320" t="s">
        <v>567</v>
      </c>
      <c r="B40320" t="s">
        <v>568</v>
      </c>
      <c r="C40320">
        <v>2015</v>
      </c>
      <c r="D40320" t="s">
        <v>5011</v>
      </c>
      <c r="E40320" t="s">
        <v>5012</v>
      </c>
      <c r="F40320" t="s">
        <v>570</v>
      </c>
      <c r="G40320">
        <v>486</v>
      </c>
      <c r="H40320" t="b">
        <f>OR(L40320='PERAC-ngpPrcsTnD-mthncptr'!$B$1,L40320='PERAC-ngpPrcsTnD-mthncptr'!$C$1,L40320='PERAC-ngpPrcsTnD-mthncptr'!$D$1)</f>
        <v>0</v>
      </c>
      <c r="I40320">
        <f>IF(H40320=TRUE,G40320+'NPV Calcs'!$D$14,G40320)</f>
        <v>486</v>
      </c>
      <c r="J40320">
        <v>3.3884504801990001E-7</v>
      </c>
      <c r="K40320">
        <f>IF(OR(B40320="GAS",B40320="COL",B40320="LAN",B40320="RICE",B40320="LIVE"),J40320*About!$B$102,IF(OR(B40320="CROP",B40320="NAA"),J40320*About!$B$103,J40320))</f>
        <v>3.7950645378228806E-7</v>
      </c>
      <c r="L40320" t="str">
        <f>INDEX('EPA Tech to Policy Mapping'!$D:$D,MATCH('EPA Data'!F40320,'EPA Tech to Policy Mapping'!$C:$C,0))</f>
        <v>waste - methane capture</v>
      </c>
    </row>
    <row r="40321" spans="1:12" x14ac:dyDescent="0.35">
      <c r="A40321" t="s">
        <v>567</v>
      </c>
      <c r="B40321" t="s">
        <v>568</v>
      </c>
      <c r="C40321">
        <v>2015</v>
      </c>
      <c r="D40321" t="s">
        <v>5011</v>
      </c>
      <c r="E40321" t="s">
        <v>5012</v>
      </c>
      <c r="F40321" t="s">
        <v>570</v>
      </c>
      <c r="G40321">
        <v>487</v>
      </c>
      <c r="H40321" t="b">
        <f>OR(L40321='PERAC-ngpPrcsTnD-mthncptr'!$B$1,L40321='PERAC-ngpPrcsTnD-mthncptr'!$C$1,L40321='PERAC-ngpPrcsTnD-mthncptr'!$D$1)</f>
        <v>0</v>
      </c>
      <c r="I40321">
        <f>IF(H40321=TRUE,G40321+'NPV Calcs'!$D$14,G40321)</f>
        <v>487</v>
      </c>
      <c r="J40321">
        <v>2.43608972994E-8</v>
      </c>
      <c r="K40321">
        <f>IF(OR(B40321="GAS",B40321="COL",B40321="LAN",B40321="RICE",B40321="LIVE"),J40321*About!$B$102,IF(OR(B40321="CROP",B40321="NAA"),J40321*About!$B$103,J40321))</f>
        <v>2.7284204975328002E-8</v>
      </c>
      <c r="L40321" t="str">
        <f>INDEX('EPA Tech to Policy Mapping'!$D:$D,MATCH('EPA Data'!F40321,'EPA Tech to Policy Mapping'!$C:$C,0))</f>
        <v>waste - methane capture</v>
      </c>
    </row>
    <row r="40322" spans="1:12" x14ac:dyDescent="0.35">
      <c r="A40322" t="s">
        <v>567</v>
      </c>
      <c r="B40322" t="s">
        <v>568</v>
      </c>
      <c r="C40322">
        <v>2015</v>
      </c>
      <c r="D40322" t="s">
        <v>5011</v>
      </c>
      <c r="E40322" t="s">
        <v>5012</v>
      </c>
      <c r="F40322" t="s">
        <v>570</v>
      </c>
      <c r="G40322">
        <v>488</v>
      </c>
      <c r="H40322" t="b">
        <f>OR(L40322='PERAC-ngpPrcsTnD-mthncptr'!$B$1,L40322='PERAC-ngpPrcsTnD-mthncptr'!$C$1,L40322='PERAC-ngpPrcsTnD-mthncptr'!$D$1)</f>
        <v>0</v>
      </c>
      <c r="I40322">
        <f>IF(H40322=TRUE,G40322+'NPV Calcs'!$D$14,G40322)</f>
        <v>488</v>
      </c>
      <c r="J40322">
        <v>5.9324345969010007E-7</v>
      </c>
      <c r="K40322">
        <f>IF(OR(B40322="GAS",B40322="COL",B40322="LAN",B40322="RICE",B40322="LIVE"),J40322*About!$B$102,IF(OR(B40322="CROP",B40322="NAA"),J40322*About!$B$103,J40322))</f>
        <v>6.6443267485291219E-7</v>
      </c>
      <c r="L40322" t="str">
        <f>INDEX('EPA Tech to Policy Mapping'!$D:$D,MATCH('EPA Data'!F40322,'EPA Tech to Policy Mapping'!$C:$C,0))</f>
        <v>waste - methane capture</v>
      </c>
    </row>
    <row r="40323" spans="1:12" x14ac:dyDescent="0.35">
      <c r="A40323" t="s">
        <v>567</v>
      </c>
      <c r="B40323" t="s">
        <v>568</v>
      </c>
      <c r="C40323">
        <v>2015</v>
      </c>
      <c r="D40323" t="s">
        <v>5011</v>
      </c>
      <c r="E40323" t="s">
        <v>5012</v>
      </c>
      <c r="F40323" t="s">
        <v>570</v>
      </c>
      <c r="G40323">
        <v>489</v>
      </c>
      <c r="H40323" t="b">
        <f>OR(L40323='PERAC-ngpPrcsTnD-mthncptr'!$B$1,L40323='PERAC-ngpPrcsTnD-mthncptr'!$C$1,L40323='PERAC-ngpPrcsTnD-mthncptr'!$D$1)</f>
        <v>0</v>
      </c>
      <c r="I40323">
        <f>IF(H40323=TRUE,G40323+'NPV Calcs'!$D$14,G40323)</f>
        <v>489</v>
      </c>
      <c r="J40323">
        <v>8.4097737840200001E-7</v>
      </c>
      <c r="K40323">
        <f>IF(OR(B40323="GAS",B40323="COL",B40323="LAN",B40323="RICE",B40323="LIVE"),J40323*About!$B$102,IF(OR(B40323="CROP",B40323="NAA"),J40323*About!$B$103,J40323))</f>
        <v>9.4189466381024011E-7</v>
      </c>
      <c r="L40323" t="str">
        <f>INDEX('EPA Tech to Policy Mapping'!$D:$D,MATCH('EPA Data'!F40323,'EPA Tech to Policy Mapping'!$C:$C,0))</f>
        <v>waste - methane capture</v>
      </c>
    </row>
    <row r="40324" spans="1:12" x14ac:dyDescent="0.35">
      <c r="A40324" t="s">
        <v>567</v>
      </c>
      <c r="B40324" t="s">
        <v>568</v>
      </c>
      <c r="C40324">
        <v>2015</v>
      </c>
      <c r="D40324" t="s">
        <v>5011</v>
      </c>
      <c r="E40324" t="s">
        <v>5012</v>
      </c>
      <c r="F40324" t="s">
        <v>570</v>
      </c>
      <c r="G40324">
        <v>490</v>
      </c>
      <c r="H40324" t="b">
        <f>OR(L40324='PERAC-ngpPrcsTnD-mthncptr'!$B$1,L40324='PERAC-ngpPrcsTnD-mthncptr'!$C$1,L40324='PERAC-ngpPrcsTnD-mthncptr'!$D$1)</f>
        <v>0</v>
      </c>
      <c r="I40324">
        <f>IF(H40324=TRUE,G40324+'NPV Calcs'!$D$14,G40324)</f>
        <v>490</v>
      </c>
      <c r="J40324">
        <v>1.3262700804270001E-6</v>
      </c>
      <c r="K40324">
        <f>IF(OR(B40324="GAS",B40324="COL",B40324="LAN",B40324="RICE",B40324="LIVE"),J40324*About!$B$102,IF(OR(B40324="CROP",B40324="NAA"),J40324*About!$B$103,J40324))</f>
        <v>1.4854224900782403E-6</v>
      </c>
      <c r="L40324" t="str">
        <f>INDEX('EPA Tech to Policy Mapping'!$D:$D,MATCH('EPA Data'!F40324,'EPA Tech to Policy Mapping'!$C:$C,0))</f>
        <v>waste - methane capture</v>
      </c>
    </row>
    <row r="40325" spans="1:12" x14ac:dyDescent="0.35">
      <c r="A40325" t="s">
        <v>567</v>
      </c>
      <c r="B40325" t="s">
        <v>568</v>
      </c>
      <c r="C40325">
        <v>2015</v>
      </c>
      <c r="D40325" t="s">
        <v>5011</v>
      </c>
      <c r="E40325" t="s">
        <v>5012</v>
      </c>
      <c r="F40325" t="s">
        <v>570</v>
      </c>
      <c r="G40325">
        <v>491</v>
      </c>
      <c r="H40325" t="b">
        <f>OR(L40325='PERAC-ngpPrcsTnD-mthncptr'!$B$1,L40325='PERAC-ngpPrcsTnD-mthncptr'!$C$1,L40325='PERAC-ngpPrcsTnD-mthncptr'!$D$1)</f>
        <v>0</v>
      </c>
      <c r="I40325">
        <f>IF(H40325=TRUE,G40325+'NPV Calcs'!$D$14,G40325)</f>
        <v>491</v>
      </c>
      <c r="J40325">
        <v>9.5683990508585008E-7</v>
      </c>
      <c r="K40325">
        <f>IF(OR(B40325="GAS",B40325="COL",B40325="LAN",B40325="RICE",B40325="LIVE"),J40325*About!$B$102,IF(OR(B40325="CROP",B40325="NAA"),J40325*About!$B$103,J40325))</f>
        <v>1.0716606936961521E-6</v>
      </c>
      <c r="L40325" t="str">
        <f>INDEX('EPA Tech to Policy Mapping'!$D:$D,MATCH('EPA Data'!F40325,'EPA Tech to Policy Mapping'!$C:$C,0))</f>
        <v>waste - methane capture</v>
      </c>
    </row>
    <row r="40326" spans="1:12" x14ac:dyDescent="0.35">
      <c r="A40326" t="s">
        <v>567</v>
      </c>
      <c r="B40326" t="s">
        <v>568</v>
      </c>
      <c r="C40326">
        <v>2015</v>
      </c>
      <c r="D40326" t="s">
        <v>5011</v>
      </c>
      <c r="E40326" t="s">
        <v>5012</v>
      </c>
      <c r="F40326" t="s">
        <v>570</v>
      </c>
      <c r="G40326">
        <v>492</v>
      </c>
      <c r="H40326" t="b">
        <f>OR(L40326='PERAC-ngpPrcsTnD-mthncptr'!$B$1,L40326='PERAC-ngpPrcsTnD-mthncptr'!$C$1,L40326='PERAC-ngpPrcsTnD-mthncptr'!$D$1)</f>
        <v>0</v>
      </c>
      <c r="I40326">
        <f>IF(H40326=TRUE,G40326+'NPV Calcs'!$D$14,G40326)</f>
        <v>492</v>
      </c>
      <c r="J40326">
        <v>3.4546086879999997E-8</v>
      </c>
      <c r="K40326">
        <f>IF(OR(B40326="GAS",B40326="COL",B40326="LAN",B40326="RICE",B40326="LIVE"),J40326*About!$B$102,IF(OR(B40326="CROP",B40326="NAA"),J40326*About!$B$103,J40326))</f>
        <v>3.8691617305599998E-8</v>
      </c>
      <c r="L40326" t="str">
        <f>INDEX('EPA Tech to Policy Mapping'!$D:$D,MATCH('EPA Data'!F40326,'EPA Tech to Policy Mapping'!$C:$C,0))</f>
        <v>waste - methane capture</v>
      </c>
    </row>
    <row r="40327" spans="1:12" x14ac:dyDescent="0.35">
      <c r="A40327" t="s">
        <v>567</v>
      </c>
      <c r="B40327" t="s">
        <v>568</v>
      </c>
      <c r="C40327">
        <v>2015</v>
      </c>
      <c r="D40327" t="s">
        <v>5011</v>
      </c>
      <c r="E40327" t="s">
        <v>5012</v>
      </c>
      <c r="F40327" t="s">
        <v>570</v>
      </c>
      <c r="G40327">
        <v>493</v>
      </c>
      <c r="H40327" t="b">
        <f>OR(L40327='PERAC-ngpPrcsTnD-mthncptr'!$B$1,L40327='PERAC-ngpPrcsTnD-mthncptr'!$C$1,L40327='PERAC-ngpPrcsTnD-mthncptr'!$D$1)</f>
        <v>0</v>
      </c>
      <c r="I40327">
        <f>IF(H40327=TRUE,G40327+'NPV Calcs'!$D$14,G40327)</f>
        <v>493</v>
      </c>
      <c r="J40327">
        <v>1.2611139688089999E-7</v>
      </c>
      <c r="K40327">
        <f>IF(OR(B40327="GAS",B40327="COL",B40327="LAN",B40327="RICE",B40327="LIVE"),J40327*About!$B$102,IF(OR(B40327="CROP",B40327="NAA"),J40327*About!$B$103,J40327))</f>
        <v>1.4124476450660801E-7</v>
      </c>
      <c r="L40327" t="str">
        <f>INDEX('EPA Tech to Policy Mapping'!$D:$D,MATCH('EPA Data'!F40327,'EPA Tech to Policy Mapping'!$C:$C,0))</f>
        <v>waste - methane capture</v>
      </c>
    </row>
    <row r="40328" spans="1:12" x14ac:dyDescent="0.35">
      <c r="A40328" t="s">
        <v>567</v>
      </c>
      <c r="B40328" t="s">
        <v>568</v>
      </c>
      <c r="C40328">
        <v>2015</v>
      </c>
      <c r="D40328" t="s">
        <v>5011</v>
      </c>
      <c r="E40328" t="s">
        <v>5012</v>
      </c>
      <c r="F40328" t="s">
        <v>570</v>
      </c>
      <c r="G40328">
        <v>494</v>
      </c>
      <c r="H40328" t="b">
        <f>OR(L40328='PERAC-ngpPrcsTnD-mthncptr'!$B$1,L40328='PERAC-ngpPrcsTnD-mthncptr'!$C$1,L40328='PERAC-ngpPrcsTnD-mthncptr'!$D$1)</f>
        <v>0</v>
      </c>
      <c r="I40328">
        <f>IF(H40328=TRUE,G40328+'NPV Calcs'!$D$14,G40328)</f>
        <v>494</v>
      </c>
      <c r="J40328">
        <v>1.3444214630449999E-6</v>
      </c>
      <c r="K40328">
        <f>IF(OR(B40328="GAS",B40328="COL",B40328="LAN",B40328="RICE",B40328="LIVE"),J40328*About!$B$102,IF(OR(B40328="CROP",B40328="NAA"),J40328*About!$B$103,J40328))</f>
        <v>1.5057520386104E-6</v>
      </c>
      <c r="L40328" t="str">
        <f>INDEX('EPA Tech to Policy Mapping'!$D:$D,MATCH('EPA Data'!F40328,'EPA Tech to Policy Mapping'!$C:$C,0))</f>
        <v>waste - methane capture</v>
      </c>
    </row>
    <row r="40329" spans="1:12" x14ac:dyDescent="0.35">
      <c r="A40329" t="s">
        <v>567</v>
      </c>
      <c r="B40329" t="s">
        <v>568</v>
      </c>
      <c r="C40329">
        <v>2015</v>
      </c>
      <c r="D40329" t="s">
        <v>5011</v>
      </c>
      <c r="E40329" t="s">
        <v>5012</v>
      </c>
      <c r="F40329" t="s">
        <v>570</v>
      </c>
      <c r="G40329">
        <v>495</v>
      </c>
      <c r="H40329" t="b">
        <f>OR(L40329='PERAC-ngpPrcsTnD-mthncptr'!$B$1,L40329='PERAC-ngpPrcsTnD-mthncptr'!$C$1,L40329='PERAC-ngpPrcsTnD-mthncptr'!$D$1)</f>
        <v>0</v>
      </c>
      <c r="I40329">
        <f>IF(H40329=TRUE,G40329+'NPV Calcs'!$D$14,G40329)</f>
        <v>495</v>
      </c>
      <c r="J40329">
        <v>1.3817403079477998E-6</v>
      </c>
      <c r="K40329">
        <f>IF(OR(B40329="GAS",B40329="COL",B40329="LAN",B40329="RICE",B40329="LIVE"),J40329*About!$B$102,IF(OR(B40329="CROP",B40329="NAA"),J40329*About!$B$103,J40329))</f>
        <v>1.5475491449015359E-6</v>
      </c>
      <c r="L40329" t="str">
        <f>INDEX('EPA Tech to Policy Mapping'!$D:$D,MATCH('EPA Data'!F40329,'EPA Tech to Policy Mapping'!$C:$C,0))</f>
        <v>waste - methane capture</v>
      </c>
    </row>
    <row r="40330" spans="1:12" x14ac:dyDescent="0.35">
      <c r="A40330" t="s">
        <v>567</v>
      </c>
      <c r="B40330" t="s">
        <v>568</v>
      </c>
      <c r="C40330">
        <v>2015</v>
      </c>
      <c r="D40330" t="s">
        <v>5011</v>
      </c>
      <c r="E40330" t="s">
        <v>5012</v>
      </c>
      <c r="F40330" t="s">
        <v>570</v>
      </c>
      <c r="G40330">
        <v>496</v>
      </c>
      <c r="H40330" t="b">
        <f>OR(L40330='PERAC-ngpPrcsTnD-mthncptr'!$B$1,L40330='PERAC-ngpPrcsTnD-mthncptr'!$C$1,L40330='PERAC-ngpPrcsTnD-mthncptr'!$D$1)</f>
        <v>0</v>
      </c>
      <c r="I40330">
        <f>IF(H40330=TRUE,G40330+'NPV Calcs'!$D$14,G40330)</f>
        <v>496</v>
      </c>
      <c r="J40330">
        <v>1.0818022797562E-6</v>
      </c>
      <c r="K40330">
        <f>IF(OR(B40330="GAS",B40330="COL",B40330="LAN",B40330="RICE",B40330="LIVE"),J40330*About!$B$102,IF(OR(B40330="CROP",B40330="NAA"),J40330*About!$B$103,J40330))</f>
        <v>1.2116185533269442E-6</v>
      </c>
      <c r="L40330" t="str">
        <f>INDEX('EPA Tech to Policy Mapping'!$D:$D,MATCH('EPA Data'!F40330,'EPA Tech to Policy Mapping'!$C:$C,0))</f>
        <v>waste - methane capture</v>
      </c>
    </row>
    <row r="40331" spans="1:12" x14ac:dyDescent="0.35">
      <c r="A40331" t="s">
        <v>567</v>
      </c>
      <c r="B40331" t="s">
        <v>568</v>
      </c>
      <c r="C40331">
        <v>2015</v>
      </c>
      <c r="D40331" t="s">
        <v>5011</v>
      </c>
      <c r="E40331" t="s">
        <v>5012</v>
      </c>
      <c r="F40331" t="s">
        <v>570</v>
      </c>
      <c r="G40331">
        <v>497</v>
      </c>
      <c r="H40331" t="b">
        <f>OR(L40331='PERAC-ngpPrcsTnD-mthncptr'!$B$1,L40331='PERAC-ngpPrcsTnD-mthncptr'!$C$1,L40331='PERAC-ngpPrcsTnD-mthncptr'!$D$1)</f>
        <v>0</v>
      </c>
      <c r="I40331">
        <f>IF(H40331=TRUE,G40331+'NPV Calcs'!$D$14,G40331)</f>
        <v>497</v>
      </c>
      <c r="J40331">
        <v>1.5696805633100001E-7</v>
      </c>
      <c r="K40331">
        <f>IF(OR(B40331="GAS",B40331="COL",B40331="LAN",B40331="RICE",B40331="LIVE"),J40331*About!$B$102,IF(OR(B40331="CROP",B40331="NAA"),J40331*About!$B$103,J40331))</f>
        <v>1.7580422309072003E-7</v>
      </c>
      <c r="L40331" t="str">
        <f>INDEX('EPA Tech to Policy Mapping'!$D:$D,MATCH('EPA Data'!F40331,'EPA Tech to Policy Mapping'!$C:$C,0))</f>
        <v>waste - methane capture</v>
      </c>
    </row>
    <row r="40332" spans="1:12" x14ac:dyDescent="0.35">
      <c r="A40332" t="s">
        <v>567</v>
      </c>
      <c r="B40332" t="s">
        <v>568</v>
      </c>
      <c r="C40332">
        <v>2015</v>
      </c>
      <c r="D40332" t="s">
        <v>5011</v>
      </c>
      <c r="E40332" t="s">
        <v>5012</v>
      </c>
      <c r="F40332" t="s">
        <v>570</v>
      </c>
      <c r="G40332">
        <v>498</v>
      </c>
      <c r="H40332" t="b">
        <f>OR(L40332='PERAC-ngpPrcsTnD-mthncptr'!$B$1,L40332='PERAC-ngpPrcsTnD-mthncptr'!$C$1,L40332='PERAC-ngpPrcsTnD-mthncptr'!$D$1)</f>
        <v>0</v>
      </c>
      <c r="I40332">
        <f>IF(H40332=TRUE,G40332+'NPV Calcs'!$D$14,G40332)</f>
        <v>498</v>
      </c>
      <c r="J40332">
        <v>8.6772923069099999E-8</v>
      </c>
      <c r="K40332">
        <f>IF(OR(B40332="GAS",B40332="COL",B40332="LAN",B40332="RICE",B40332="LIVE"),J40332*About!$B$102,IF(OR(B40332="CROP",B40332="NAA"),J40332*About!$B$103,J40332))</f>
        <v>9.7185673837392004E-8</v>
      </c>
      <c r="L40332" t="str">
        <f>INDEX('EPA Tech to Policy Mapping'!$D:$D,MATCH('EPA Data'!F40332,'EPA Tech to Policy Mapping'!$C:$C,0))</f>
        <v>waste - methane capture</v>
      </c>
    </row>
    <row r="40333" spans="1:12" x14ac:dyDescent="0.35">
      <c r="A40333" t="s">
        <v>567</v>
      </c>
      <c r="B40333" t="s">
        <v>568</v>
      </c>
      <c r="C40333">
        <v>2015</v>
      </c>
      <c r="D40333" t="s">
        <v>5011</v>
      </c>
      <c r="E40333" t="s">
        <v>5012</v>
      </c>
      <c r="F40333" t="s">
        <v>570</v>
      </c>
      <c r="G40333">
        <v>499</v>
      </c>
      <c r="H40333" t="b">
        <f>OR(L40333='PERAC-ngpPrcsTnD-mthncptr'!$B$1,L40333='PERAC-ngpPrcsTnD-mthncptr'!$C$1,L40333='PERAC-ngpPrcsTnD-mthncptr'!$D$1)</f>
        <v>0</v>
      </c>
      <c r="I40333">
        <f>IF(H40333=TRUE,G40333+'NPV Calcs'!$D$14,G40333)</f>
        <v>499</v>
      </c>
      <c r="J40333">
        <v>5.5050341529699999E-7</v>
      </c>
      <c r="K40333">
        <f>IF(OR(B40333="GAS",B40333="COL",B40333="LAN",B40333="RICE",B40333="LIVE"),J40333*About!$B$102,IF(OR(B40333="CROP",B40333="NAA"),J40333*About!$B$103,J40333))</f>
        <v>6.1656382513264008E-7</v>
      </c>
      <c r="L40333" t="str">
        <f>INDEX('EPA Tech to Policy Mapping'!$D:$D,MATCH('EPA Data'!F40333,'EPA Tech to Policy Mapping'!$C:$C,0))</f>
        <v>waste - methane capture</v>
      </c>
    </row>
    <row r="40334" spans="1:12" x14ac:dyDescent="0.35">
      <c r="A40334" t="s">
        <v>567</v>
      </c>
      <c r="B40334" t="s">
        <v>568</v>
      </c>
      <c r="C40334">
        <v>2015</v>
      </c>
      <c r="D40334" t="s">
        <v>5011</v>
      </c>
      <c r="E40334" t="s">
        <v>5012</v>
      </c>
      <c r="F40334" t="s">
        <v>570</v>
      </c>
      <c r="G40334">
        <v>500</v>
      </c>
      <c r="H40334" t="b">
        <f>OR(L40334='PERAC-ngpPrcsTnD-mthncptr'!$B$1,L40334='PERAC-ngpPrcsTnD-mthncptr'!$C$1,L40334='PERAC-ngpPrcsTnD-mthncptr'!$D$1)</f>
        <v>0</v>
      </c>
      <c r="I40334">
        <f>IF(H40334=TRUE,G40334+'NPV Calcs'!$D$14,G40334)</f>
        <v>500</v>
      </c>
      <c r="J40334">
        <v>3.2117834081179996E-7</v>
      </c>
      <c r="K40334">
        <f>IF(OR(B40334="GAS",B40334="COL",B40334="LAN",B40334="RICE",B40334="LIVE"),J40334*About!$B$102,IF(OR(B40334="CROP",B40334="NAA"),J40334*About!$B$103,J40334))</f>
        <v>3.5971974170921598E-7</v>
      </c>
      <c r="L40334" t="str">
        <f>INDEX('EPA Tech to Policy Mapping'!$D:$D,MATCH('EPA Data'!F40334,'EPA Tech to Policy Mapping'!$C:$C,0))</f>
        <v>waste - methane capture</v>
      </c>
    </row>
    <row r="40335" spans="1:12" x14ac:dyDescent="0.35">
      <c r="A40335" t="s">
        <v>567</v>
      </c>
      <c r="B40335" t="s">
        <v>568</v>
      </c>
      <c r="C40335">
        <v>2015</v>
      </c>
      <c r="D40335" t="s">
        <v>5011</v>
      </c>
      <c r="E40335" t="s">
        <v>5012</v>
      </c>
      <c r="F40335" t="s">
        <v>570</v>
      </c>
      <c r="G40335">
        <v>501</v>
      </c>
      <c r="H40335" t="b">
        <f>OR(L40335='PERAC-ngpPrcsTnD-mthncptr'!$B$1,L40335='PERAC-ngpPrcsTnD-mthncptr'!$C$1,L40335='PERAC-ngpPrcsTnD-mthncptr'!$D$1)</f>
        <v>0</v>
      </c>
      <c r="I40335">
        <f>IF(H40335=TRUE,G40335+'NPV Calcs'!$D$14,G40335)</f>
        <v>501</v>
      </c>
      <c r="J40335">
        <v>4.0847375259999998E-8</v>
      </c>
      <c r="K40335">
        <f>IF(OR(B40335="GAS",B40335="COL",B40335="LAN",B40335="RICE",B40335="LIVE"),J40335*About!$B$102,IF(OR(B40335="CROP",B40335="NAA"),J40335*About!$B$103,J40335))</f>
        <v>4.5749060291200002E-8</v>
      </c>
      <c r="L40335" t="str">
        <f>INDEX('EPA Tech to Policy Mapping'!$D:$D,MATCH('EPA Data'!F40335,'EPA Tech to Policy Mapping'!$C:$C,0))</f>
        <v>waste - methane capture</v>
      </c>
    </row>
    <row r="40336" spans="1:12" x14ac:dyDescent="0.35">
      <c r="A40336" t="s">
        <v>567</v>
      </c>
      <c r="B40336" t="s">
        <v>568</v>
      </c>
      <c r="C40336">
        <v>2015</v>
      </c>
      <c r="D40336" t="s">
        <v>5011</v>
      </c>
      <c r="E40336" t="s">
        <v>5012</v>
      </c>
      <c r="F40336" t="s">
        <v>570</v>
      </c>
      <c r="G40336">
        <v>502</v>
      </c>
      <c r="H40336" t="b">
        <f>OR(L40336='PERAC-ngpPrcsTnD-mthncptr'!$B$1,L40336='PERAC-ngpPrcsTnD-mthncptr'!$C$1,L40336='PERAC-ngpPrcsTnD-mthncptr'!$D$1)</f>
        <v>0</v>
      </c>
      <c r="I40336">
        <f>IF(H40336=TRUE,G40336+'NPV Calcs'!$D$14,G40336)</f>
        <v>502</v>
      </c>
      <c r="J40336">
        <v>2.2882823769137E-7</v>
      </c>
      <c r="K40336">
        <f>IF(OR(B40336="GAS",B40336="COL",B40336="LAN",B40336="RICE",B40336="LIVE"),J40336*About!$B$102,IF(OR(B40336="CROP",B40336="NAA"),J40336*About!$B$103,J40336))</f>
        <v>2.5628762621433443E-7</v>
      </c>
      <c r="L40336" t="str">
        <f>INDEX('EPA Tech to Policy Mapping'!$D:$D,MATCH('EPA Data'!F40336,'EPA Tech to Policy Mapping'!$C:$C,0))</f>
        <v>waste - methane capture</v>
      </c>
    </row>
    <row r="40337" spans="1:12" x14ac:dyDescent="0.35">
      <c r="A40337" t="s">
        <v>567</v>
      </c>
      <c r="B40337" t="s">
        <v>568</v>
      </c>
      <c r="C40337">
        <v>2015</v>
      </c>
      <c r="D40337" t="s">
        <v>5011</v>
      </c>
      <c r="E40337" t="s">
        <v>5012</v>
      </c>
      <c r="F40337" t="s">
        <v>570</v>
      </c>
      <c r="G40337">
        <v>503</v>
      </c>
      <c r="H40337" t="b">
        <f>OR(L40337='PERAC-ngpPrcsTnD-mthncptr'!$B$1,L40337='PERAC-ngpPrcsTnD-mthncptr'!$C$1,L40337='PERAC-ngpPrcsTnD-mthncptr'!$D$1)</f>
        <v>0</v>
      </c>
      <c r="I40337">
        <f>IF(H40337=TRUE,G40337+'NPV Calcs'!$D$14,G40337)</f>
        <v>503</v>
      </c>
      <c r="J40337">
        <v>6.0076951058399996E-7</v>
      </c>
      <c r="K40337">
        <f>IF(OR(B40337="GAS",B40337="COL",B40337="LAN",B40337="RICE",B40337="LIVE"),J40337*About!$B$102,IF(OR(B40337="CROP",B40337="NAA"),J40337*About!$B$103,J40337))</f>
        <v>6.7286185185407999E-7</v>
      </c>
      <c r="L40337" t="str">
        <f>INDEX('EPA Tech to Policy Mapping'!$D:$D,MATCH('EPA Data'!F40337,'EPA Tech to Policy Mapping'!$C:$C,0))</f>
        <v>waste - methane capture</v>
      </c>
    </row>
    <row r="40338" spans="1:12" x14ac:dyDescent="0.35">
      <c r="A40338" t="s">
        <v>567</v>
      </c>
      <c r="B40338" t="s">
        <v>568</v>
      </c>
      <c r="C40338">
        <v>2015</v>
      </c>
      <c r="D40338" t="s">
        <v>5011</v>
      </c>
      <c r="E40338" t="s">
        <v>5012</v>
      </c>
      <c r="F40338" t="s">
        <v>570</v>
      </c>
      <c r="G40338">
        <v>505</v>
      </c>
      <c r="H40338" t="b">
        <f>OR(L40338='PERAC-ngpPrcsTnD-mthncptr'!$B$1,L40338='PERAC-ngpPrcsTnD-mthncptr'!$C$1,L40338='PERAC-ngpPrcsTnD-mthncptr'!$D$1)</f>
        <v>0</v>
      </c>
      <c r="I40338">
        <f>IF(H40338=TRUE,G40338+'NPV Calcs'!$D$14,G40338)</f>
        <v>505</v>
      </c>
      <c r="J40338">
        <v>5.0177096255799997E-8</v>
      </c>
      <c r="K40338">
        <f>IF(OR(B40338="GAS",B40338="COL",B40338="LAN",B40338="RICE",B40338="LIVE"),J40338*About!$B$102,IF(OR(B40338="CROP",B40338="NAA"),J40338*About!$B$103,J40338))</f>
        <v>5.6198347806496001E-8</v>
      </c>
      <c r="L40338" t="str">
        <f>INDEX('EPA Tech to Policy Mapping'!$D:$D,MATCH('EPA Data'!F40338,'EPA Tech to Policy Mapping'!$C:$C,0))</f>
        <v>waste - methane capture</v>
      </c>
    </row>
    <row r="40339" spans="1:12" x14ac:dyDescent="0.35">
      <c r="A40339" t="s">
        <v>567</v>
      </c>
      <c r="B40339" t="s">
        <v>568</v>
      </c>
      <c r="C40339">
        <v>2015</v>
      </c>
      <c r="D40339" t="s">
        <v>5011</v>
      </c>
      <c r="E40339" t="s">
        <v>5012</v>
      </c>
      <c r="F40339" t="s">
        <v>570</v>
      </c>
      <c r="G40339">
        <v>506</v>
      </c>
      <c r="H40339" t="b">
        <f>OR(L40339='PERAC-ngpPrcsTnD-mthncptr'!$B$1,L40339='PERAC-ngpPrcsTnD-mthncptr'!$C$1,L40339='PERAC-ngpPrcsTnD-mthncptr'!$D$1)</f>
        <v>0</v>
      </c>
      <c r="I40339">
        <f>IF(H40339=TRUE,G40339+'NPV Calcs'!$D$14,G40339)</f>
        <v>506</v>
      </c>
      <c r="J40339">
        <v>5.0906538717799999E-7</v>
      </c>
      <c r="K40339">
        <f>IF(OR(B40339="GAS",B40339="COL",B40339="LAN",B40339="RICE",B40339="LIVE"),J40339*About!$B$102,IF(OR(B40339="CROP",B40339="NAA"),J40339*About!$B$103,J40339))</f>
        <v>5.7015323363936009E-7</v>
      </c>
      <c r="L40339" t="str">
        <f>INDEX('EPA Tech to Policy Mapping'!$D:$D,MATCH('EPA Data'!F40339,'EPA Tech to Policy Mapping'!$C:$C,0))</f>
        <v>waste - methane capture</v>
      </c>
    </row>
    <row r="40340" spans="1:12" x14ac:dyDescent="0.35">
      <c r="A40340" t="s">
        <v>567</v>
      </c>
      <c r="B40340" t="s">
        <v>568</v>
      </c>
      <c r="C40340">
        <v>2015</v>
      </c>
      <c r="D40340" t="s">
        <v>5011</v>
      </c>
      <c r="E40340" t="s">
        <v>5012</v>
      </c>
      <c r="F40340" t="s">
        <v>570</v>
      </c>
      <c r="G40340">
        <v>508</v>
      </c>
      <c r="H40340" t="b">
        <f>OR(L40340='PERAC-ngpPrcsTnD-mthncptr'!$B$1,L40340='PERAC-ngpPrcsTnD-mthncptr'!$C$1,L40340='PERAC-ngpPrcsTnD-mthncptr'!$D$1)</f>
        <v>0</v>
      </c>
      <c r="I40340">
        <f>IF(H40340=TRUE,G40340+'NPV Calcs'!$D$14,G40340)</f>
        <v>508</v>
      </c>
      <c r="J40340">
        <v>1.3137499941263999E-6</v>
      </c>
      <c r="K40340">
        <f>IF(OR(B40340="GAS",B40340="COL",B40340="LAN",B40340="RICE",B40340="LIVE"),J40340*About!$B$102,IF(OR(B40340="CROP",B40340="NAA"),J40340*About!$B$103,J40340))</f>
        <v>1.471399993421568E-6</v>
      </c>
      <c r="L40340" t="str">
        <f>INDEX('EPA Tech to Policy Mapping'!$D:$D,MATCH('EPA Data'!F40340,'EPA Tech to Policy Mapping'!$C:$C,0))</f>
        <v>waste - methane capture</v>
      </c>
    </row>
    <row r="40341" spans="1:12" x14ac:dyDescent="0.35">
      <c r="A40341" t="s">
        <v>567</v>
      </c>
      <c r="B40341" t="s">
        <v>568</v>
      </c>
      <c r="C40341">
        <v>2015</v>
      </c>
      <c r="D40341" t="s">
        <v>5011</v>
      </c>
      <c r="E40341" t="s">
        <v>5012</v>
      </c>
      <c r="F40341" t="s">
        <v>570</v>
      </c>
      <c r="G40341">
        <v>509</v>
      </c>
      <c r="H40341" t="b">
        <f>OR(L40341='PERAC-ngpPrcsTnD-mthncptr'!$B$1,L40341='PERAC-ngpPrcsTnD-mthncptr'!$C$1,L40341='PERAC-ngpPrcsTnD-mthncptr'!$D$1)</f>
        <v>0</v>
      </c>
      <c r="I40341">
        <f>IF(H40341=TRUE,G40341+'NPV Calcs'!$D$14,G40341)</f>
        <v>509</v>
      </c>
      <c r="J40341">
        <v>3.0748477897229998E-7</v>
      </c>
      <c r="K40341">
        <f>IF(OR(B40341="GAS",B40341="COL",B40341="LAN",B40341="RICE",B40341="LIVE"),J40341*About!$B$102,IF(OR(B40341="CROP",B40341="NAA"),J40341*About!$B$103,J40341))</f>
        <v>3.4438295244897599E-7</v>
      </c>
      <c r="L40341" t="str">
        <f>INDEX('EPA Tech to Policy Mapping'!$D:$D,MATCH('EPA Data'!F40341,'EPA Tech to Policy Mapping'!$C:$C,0))</f>
        <v>waste - methane capture</v>
      </c>
    </row>
    <row r="40342" spans="1:12" x14ac:dyDescent="0.35">
      <c r="A40342" t="s">
        <v>567</v>
      </c>
      <c r="B40342" t="s">
        <v>568</v>
      </c>
      <c r="C40342">
        <v>2015</v>
      </c>
      <c r="D40342" t="s">
        <v>5011</v>
      </c>
      <c r="E40342" t="s">
        <v>5012</v>
      </c>
      <c r="F40342" t="s">
        <v>570</v>
      </c>
      <c r="G40342">
        <v>510</v>
      </c>
      <c r="H40342" t="b">
        <f>OR(L40342='PERAC-ngpPrcsTnD-mthncptr'!$B$1,L40342='PERAC-ngpPrcsTnD-mthncptr'!$C$1,L40342='PERAC-ngpPrcsTnD-mthncptr'!$D$1)</f>
        <v>0</v>
      </c>
      <c r="I40342">
        <f>IF(H40342=TRUE,G40342+'NPV Calcs'!$D$14,G40342)</f>
        <v>510</v>
      </c>
      <c r="J40342">
        <v>1.8221138020599999E-7</v>
      </c>
      <c r="K40342">
        <f>IF(OR(B40342="GAS",B40342="COL",B40342="LAN",B40342="RICE",B40342="LIVE"),J40342*About!$B$102,IF(OR(B40342="CROP",B40342="NAA"),J40342*About!$B$103,J40342))</f>
        <v>2.0407674583072E-7</v>
      </c>
      <c r="L40342" t="str">
        <f>INDEX('EPA Tech to Policy Mapping'!$D:$D,MATCH('EPA Data'!F40342,'EPA Tech to Policy Mapping'!$C:$C,0))</f>
        <v>waste - methane capture</v>
      </c>
    </row>
    <row r="40343" spans="1:12" x14ac:dyDescent="0.35">
      <c r="A40343" t="s">
        <v>567</v>
      </c>
      <c r="B40343" t="s">
        <v>568</v>
      </c>
      <c r="C40343">
        <v>2015</v>
      </c>
      <c r="D40343" t="s">
        <v>5011</v>
      </c>
      <c r="E40343" t="s">
        <v>5012</v>
      </c>
      <c r="F40343" t="s">
        <v>570</v>
      </c>
      <c r="G40343">
        <v>511</v>
      </c>
      <c r="H40343" t="b">
        <f>OR(L40343='PERAC-ngpPrcsTnD-mthncptr'!$B$1,L40343='PERAC-ngpPrcsTnD-mthncptr'!$C$1,L40343='PERAC-ngpPrcsTnD-mthncptr'!$D$1)</f>
        <v>0</v>
      </c>
      <c r="I40343">
        <f>IF(H40343=TRUE,G40343+'NPV Calcs'!$D$14,G40343)</f>
        <v>511</v>
      </c>
      <c r="J40343">
        <v>4.0148513846799998E-8</v>
      </c>
      <c r="K40343">
        <f>IF(OR(B40343="GAS",B40343="COL",B40343="LAN",B40343="RICE",B40343="LIVE"),J40343*About!$B$102,IF(OR(B40343="CROP",B40343="NAA"),J40343*About!$B$103,J40343))</f>
        <v>4.4966335508416E-8</v>
      </c>
      <c r="L40343" t="str">
        <f>INDEX('EPA Tech to Policy Mapping'!$D:$D,MATCH('EPA Data'!F40343,'EPA Tech to Policy Mapping'!$C:$C,0))</f>
        <v>waste - methane capture</v>
      </c>
    </row>
    <row r="40344" spans="1:12" x14ac:dyDescent="0.35">
      <c r="A40344" t="s">
        <v>567</v>
      </c>
      <c r="B40344" t="s">
        <v>568</v>
      </c>
      <c r="C40344">
        <v>2015</v>
      </c>
      <c r="D40344" t="s">
        <v>5011</v>
      </c>
      <c r="E40344" t="s">
        <v>5012</v>
      </c>
      <c r="F40344" t="s">
        <v>570</v>
      </c>
      <c r="G40344">
        <v>512</v>
      </c>
      <c r="H40344" t="b">
        <f>OR(L40344='PERAC-ngpPrcsTnD-mthncptr'!$B$1,L40344='PERAC-ngpPrcsTnD-mthncptr'!$C$1,L40344='PERAC-ngpPrcsTnD-mthncptr'!$D$1)</f>
        <v>0</v>
      </c>
      <c r="I40344">
        <f>IF(H40344=TRUE,G40344+'NPV Calcs'!$D$14,G40344)</f>
        <v>512</v>
      </c>
      <c r="J40344">
        <v>7.8911434009360002E-7</v>
      </c>
      <c r="K40344">
        <f>IF(OR(B40344="GAS",B40344="COL",B40344="LAN",B40344="RICE",B40344="LIVE"),J40344*About!$B$102,IF(OR(B40344="CROP",B40344="NAA"),J40344*About!$B$103,J40344))</f>
        <v>8.8380806090483207E-7</v>
      </c>
      <c r="L40344" t="str">
        <f>INDEX('EPA Tech to Policy Mapping'!$D:$D,MATCH('EPA Data'!F40344,'EPA Tech to Policy Mapping'!$C:$C,0))</f>
        <v>waste - methane capture</v>
      </c>
    </row>
    <row r="40345" spans="1:12" x14ac:dyDescent="0.35">
      <c r="A40345" t="s">
        <v>567</v>
      </c>
      <c r="B40345" t="s">
        <v>568</v>
      </c>
      <c r="C40345">
        <v>2015</v>
      </c>
      <c r="D40345" t="s">
        <v>5011</v>
      </c>
      <c r="E40345" t="s">
        <v>5012</v>
      </c>
      <c r="F40345" t="s">
        <v>570</v>
      </c>
      <c r="G40345">
        <v>513</v>
      </c>
      <c r="H40345" t="b">
        <f>OR(L40345='PERAC-ngpPrcsTnD-mthncptr'!$B$1,L40345='PERAC-ngpPrcsTnD-mthncptr'!$C$1,L40345='PERAC-ngpPrcsTnD-mthncptr'!$D$1)</f>
        <v>0</v>
      </c>
      <c r="I40345">
        <f>IF(H40345=TRUE,G40345+'NPV Calcs'!$D$14,G40345)</f>
        <v>513</v>
      </c>
      <c r="J40345">
        <v>7.6369569512800006E-7</v>
      </c>
      <c r="K40345">
        <f>IF(OR(B40345="GAS",B40345="COL",B40345="LAN",B40345="RICE",B40345="LIVE"),J40345*About!$B$102,IF(OR(B40345="CROP",B40345="NAA"),J40345*About!$B$103,J40345))</f>
        <v>8.5533917854336011E-7</v>
      </c>
      <c r="L40345" t="str">
        <f>INDEX('EPA Tech to Policy Mapping'!$D:$D,MATCH('EPA Data'!F40345,'EPA Tech to Policy Mapping'!$C:$C,0))</f>
        <v>waste - methane capture</v>
      </c>
    </row>
    <row r="40346" spans="1:12" x14ac:dyDescent="0.35">
      <c r="A40346" t="s">
        <v>567</v>
      </c>
      <c r="B40346" t="s">
        <v>568</v>
      </c>
      <c r="C40346">
        <v>2015</v>
      </c>
      <c r="D40346" t="s">
        <v>5011</v>
      </c>
      <c r="E40346" t="s">
        <v>5012</v>
      </c>
      <c r="F40346" t="s">
        <v>570</v>
      </c>
      <c r="G40346">
        <v>514</v>
      </c>
      <c r="H40346" t="b">
        <f>OR(L40346='PERAC-ngpPrcsTnD-mthncptr'!$B$1,L40346='PERAC-ngpPrcsTnD-mthncptr'!$C$1,L40346='PERAC-ngpPrcsTnD-mthncptr'!$D$1)</f>
        <v>0</v>
      </c>
      <c r="I40346">
        <f>IF(H40346=TRUE,G40346+'NPV Calcs'!$D$14,G40346)</f>
        <v>514</v>
      </c>
      <c r="J40346">
        <v>2.199668500679E-7</v>
      </c>
      <c r="K40346">
        <f>IF(OR(B40346="GAS",B40346="COL",B40346="LAN",B40346="RICE",B40346="LIVE"),J40346*About!$B$102,IF(OR(B40346="CROP",B40346="NAA"),J40346*About!$B$103,J40346))</f>
        <v>2.4636287207604803E-7</v>
      </c>
      <c r="L40346" t="str">
        <f>INDEX('EPA Tech to Policy Mapping'!$D:$D,MATCH('EPA Data'!F40346,'EPA Tech to Policy Mapping'!$C:$C,0))</f>
        <v>waste - methane capture</v>
      </c>
    </row>
    <row r="40347" spans="1:12" x14ac:dyDescent="0.35">
      <c r="A40347" t="s">
        <v>567</v>
      </c>
      <c r="B40347" t="s">
        <v>568</v>
      </c>
      <c r="C40347">
        <v>2015</v>
      </c>
      <c r="D40347" t="s">
        <v>5011</v>
      </c>
      <c r="E40347" t="s">
        <v>5012</v>
      </c>
      <c r="F40347" t="s">
        <v>570</v>
      </c>
      <c r="G40347">
        <v>515</v>
      </c>
      <c r="H40347" t="b">
        <f>OR(L40347='PERAC-ngpPrcsTnD-mthncptr'!$B$1,L40347='PERAC-ngpPrcsTnD-mthncptr'!$C$1,L40347='PERAC-ngpPrcsTnD-mthncptr'!$D$1)</f>
        <v>0</v>
      </c>
      <c r="I40347">
        <f>IF(H40347=TRUE,G40347+'NPV Calcs'!$D$14,G40347)</f>
        <v>515</v>
      </c>
      <c r="J40347">
        <v>4.1068028977500001E-9</v>
      </c>
      <c r="K40347">
        <f>IF(OR(B40347="GAS",B40347="COL",B40347="LAN",B40347="RICE",B40347="LIVE"),J40347*About!$B$102,IF(OR(B40347="CROP",B40347="NAA"),J40347*About!$B$103,J40347))</f>
        <v>4.5996192454800006E-9</v>
      </c>
      <c r="L40347" t="str">
        <f>INDEX('EPA Tech to Policy Mapping'!$D:$D,MATCH('EPA Data'!F40347,'EPA Tech to Policy Mapping'!$C:$C,0))</f>
        <v>waste - methane capture</v>
      </c>
    </row>
    <row r="40348" spans="1:12" x14ac:dyDescent="0.35">
      <c r="A40348" t="s">
        <v>567</v>
      </c>
      <c r="B40348" t="s">
        <v>568</v>
      </c>
      <c r="C40348">
        <v>2015</v>
      </c>
      <c r="D40348" t="s">
        <v>5011</v>
      </c>
      <c r="E40348" t="s">
        <v>5012</v>
      </c>
      <c r="F40348" t="s">
        <v>570</v>
      </c>
      <c r="G40348">
        <v>516</v>
      </c>
      <c r="H40348" t="b">
        <f>OR(L40348='PERAC-ngpPrcsTnD-mthncptr'!$B$1,L40348='PERAC-ngpPrcsTnD-mthncptr'!$C$1,L40348='PERAC-ngpPrcsTnD-mthncptr'!$D$1)</f>
        <v>0</v>
      </c>
      <c r="I40348">
        <f>IF(H40348=TRUE,G40348+'NPV Calcs'!$D$14,G40348)</f>
        <v>516</v>
      </c>
      <c r="J40348">
        <v>1.22159571347E-9</v>
      </c>
      <c r="K40348">
        <f>IF(OR(B40348="GAS",B40348="COL",B40348="LAN",B40348="RICE",B40348="LIVE"),J40348*About!$B$102,IF(OR(B40348="CROP",B40348="NAA"),J40348*About!$B$103,J40348))</f>
        <v>1.3681871990864003E-9</v>
      </c>
      <c r="L40348" t="str">
        <f>INDEX('EPA Tech to Policy Mapping'!$D:$D,MATCH('EPA Data'!F40348,'EPA Tech to Policy Mapping'!$C:$C,0))</f>
        <v>waste - methane capture</v>
      </c>
    </row>
    <row r="40349" spans="1:12" x14ac:dyDescent="0.35">
      <c r="A40349" t="s">
        <v>567</v>
      </c>
      <c r="B40349" t="s">
        <v>568</v>
      </c>
      <c r="C40349">
        <v>2015</v>
      </c>
      <c r="D40349" t="s">
        <v>5011</v>
      </c>
      <c r="E40349" t="s">
        <v>5012</v>
      </c>
      <c r="F40349" t="s">
        <v>570</v>
      </c>
      <c r="G40349">
        <v>517</v>
      </c>
      <c r="H40349" t="b">
        <f>OR(L40349='PERAC-ngpPrcsTnD-mthncptr'!$B$1,L40349='PERAC-ngpPrcsTnD-mthncptr'!$C$1,L40349='PERAC-ngpPrcsTnD-mthncptr'!$D$1)</f>
        <v>0</v>
      </c>
      <c r="I40349">
        <f>IF(H40349=TRUE,G40349+'NPV Calcs'!$D$14,G40349)</f>
        <v>517</v>
      </c>
      <c r="J40349">
        <v>4.7585904772210003E-8</v>
      </c>
      <c r="K40349">
        <f>IF(OR(B40349="GAS",B40349="COL",B40349="LAN",B40349="RICE",B40349="LIVE"),J40349*About!$B$102,IF(OR(B40349="CROP",B40349="NAA"),J40349*About!$B$103,J40349))</f>
        <v>5.329621334487521E-8</v>
      </c>
      <c r="L40349" t="str">
        <f>INDEX('EPA Tech to Policy Mapping'!$D:$D,MATCH('EPA Data'!F40349,'EPA Tech to Policy Mapping'!$C:$C,0))</f>
        <v>waste - methane capture</v>
      </c>
    </row>
    <row r="40350" spans="1:12" x14ac:dyDescent="0.35">
      <c r="A40350" t="s">
        <v>567</v>
      </c>
      <c r="B40350" t="s">
        <v>568</v>
      </c>
      <c r="C40350">
        <v>2015</v>
      </c>
      <c r="D40350" t="s">
        <v>5011</v>
      </c>
      <c r="E40350" t="s">
        <v>5012</v>
      </c>
      <c r="F40350" t="s">
        <v>570</v>
      </c>
      <c r="G40350">
        <v>518</v>
      </c>
      <c r="H40350" t="b">
        <f>OR(L40350='PERAC-ngpPrcsTnD-mthncptr'!$B$1,L40350='PERAC-ngpPrcsTnD-mthncptr'!$C$1,L40350='PERAC-ngpPrcsTnD-mthncptr'!$D$1)</f>
        <v>0</v>
      </c>
      <c r="I40350">
        <f>IF(H40350=TRUE,G40350+'NPV Calcs'!$D$14,G40350)</f>
        <v>518</v>
      </c>
      <c r="J40350">
        <v>8.282944961023E-7</v>
      </c>
      <c r="K40350">
        <f>IF(OR(B40350="GAS",B40350="COL",B40350="LAN",B40350="RICE",B40350="LIVE"),J40350*About!$B$102,IF(OR(B40350="CROP",B40350="NAA"),J40350*About!$B$103,J40350))</f>
        <v>9.2768983563457612E-7</v>
      </c>
      <c r="L40350" t="str">
        <f>INDEX('EPA Tech to Policy Mapping'!$D:$D,MATCH('EPA Data'!F40350,'EPA Tech to Policy Mapping'!$C:$C,0))</f>
        <v>waste - methane capture</v>
      </c>
    </row>
    <row r="40351" spans="1:12" x14ac:dyDescent="0.35">
      <c r="A40351" t="s">
        <v>567</v>
      </c>
      <c r="B40351" t="s">
        <v>568</v>
      </c>
      <c r="C40351">
        <v>2015</v>
      </c>
      <c r="D40351" t="s">
        <v>5011</v>
      </c>
      <c r="E40351" t="s">
        <v>5012</v>
      </c>
      <c r="F40351" t="s">
        <v>570</v>
      </c>
      <c r="G40351">
        <v>519</v>
      </c>
      <c r="H40351" t="b">
        <f>OR(L40351='PERAC-ngpPrcsTnD-mthncptr'!$B$1,L40351='PERAC-ngpPrcsTnD-mthncptr'!$C$1,L40351='PERAC-ngpPrcsTnD-mthncptr'!$D$1)</f>
        <v>0</v>
      </c>
      <c r="I40351">
        <f>IF(H40351=TRUE,G40351+'NPV Calcs'!$D$14,G40351)</f>
        <v>519</v>
      </c>
      <c r="J40351">
        <v>2.12018381518E-7</v>
      </c>
      <c r="K40351">
        <f>IF(OR(B40351="GAS",B40351="COL",B40351="LAN",B40351="RICE",B40351="LIVE"),J40351*About!$B$102,IF(OR(B40351="CROP",B40351="NAA"),J40351*About!$B$103,J40351))</f>
        <v>2.3746058730016002E-7</v>
      </c>
      <c r="L40351" t="str">
        <f>INDEX('EPA Tech to Policy Mapping'!$D:$D,MATCH('EPA Data'!F40351,'EPA Tech to Policy Mapping'!$C:$C,0))</f>
        <v>waste - methane capture</v>
      </c>
    </row>
    <row r="40352" spans="1:12" x14ac:dyDescent="0.35">
      <c r="A40352" t="s">
        <v>567</v>
      </c>
      <c r="B40352" t="s">
        <v>568</v>
      </c>
      <c r="C40352">
        <v>2015</v>
      </c>
      <c r="D40352" t="s">
        <v>5011</v>
      </c>
      <c r="E40352" t="s">
        <v>5012</v>
      </c>
      <c r="F40352" t="s">
        <v>570</v>
      </c>
      <c r="G40352">
        <v>520</v>
      </c>
      <c r="H40352" t="b">
        <f>OR(L40352='PERAC-ngpPrcsTnD-mthncptr'!$B$1,L40352='PERAC-ngpPrcsTnD-mthncptr'!$C$1,L40352='PERAC-ngpPrcsTnD-mthncptr'!$D$1)</f>
        <v>0</v>
      </c>
      <c r="I40352">
        <f>IF(H40352=TRUE,G40352+'NPV Calcs'!$D$14,G40352)</f>
        <v>520</v>
      </c>
      <c r="J40352">
        <v>4.9592600581633E-7</v>
      </c>
      <c r="K40352">
        <f>IF(OR(B40352="GAS",B40352="COL",B40352="LAN",B40352="RICE",B40352="LIVE"),J40352*About!$B$102,IF(OR(B40352="CROP",B40352="NAA"),J40352*About!$B$103,J40352))</f>
        <v>5.5543712651428961E-7</v>
      </c>
      <c r="L40352" t="str">
        <f>INDEX('EPA Tech to Policy Mapping'!$D:$D,MATCH('EPA Data'!F40352,'EPA Tech to Policy Mapping'!$C:$C,0))</f>
        <v>waste - methane capture</v>
      </c>
    </row>
    <row r="40353" spans="1:12" x14ac:dyDescent="0.35">
      <c r="A40353" t="s">
        <v>567</v>
      </c>
      <c r="B40353" t="s">
        <v>568</v>
      </c>
      <c r="C40353">
        <v>2015</v>
      </c>
      <c r="D40353" t="s">
        <v>5011</v>
      </c>
      <c r="E40353" t="s">
        <v>5012</v>
      </c>
      <c r="F40353" t="s">
        <v>570</v>
      </c>
      <c r="G40353">
        <v>522</v>
      </c>
      <c r="H40353" t="b">
        <f>OR(L40353='PERAC-ngpPrcsTnD-mthncptr'!$B$1,L40353='PERAC-ngpPrcsTnD-mthncptr'!$C$1,L40353='PERAC-ngpPrcsTnD-mthncptr'!$D$1)</f>
        <v>0</v>
      </c>
      <c r="I40353">
        <f>IF(H40353=TRUE,G40353+'NPV Calcs'!$D$14,G40353)</f>
        <v>522</v>
      </c>
      <c r="J40353">
        <v>5.1862652838999999E-8</v>
      </c>
      <c r="K40353">
        <f>IF(OR(B40353="GAS",B40353="COL",B40353="LAN",B40353="RICE",B40353="LIVE"),J40353*About!$B$102,IF(OR(B40353="CROP",B40353="NAA"),J40353*About!$B$103,J40353))</f>
        <v>5.8086171179680007E-8</v>
      </c>
      <c r="L40353" t="str">
        <f>INDEX('EPA Tech to Policy Mapping'!$D:$D,MATCH('EPA Data'!F40353,'EPA Tech to Policy Mapping'!$C:$C,0))</f>
        <v>waste - methane capture</v>
      </c>
    </row>
    <row r="40354" spans="1:12" x14ac:dyDescent="0.35">
      <c r="A40354" t="s">
        <v>567</v>
      </c>
      <c r="B40354" t="s">
        <v>568</v>
      </c>
      <c r="C40354">
        <v>2015</v>
      </c>
      <c r="D40354" t="s">
        <v>5011</v>
      </c>
      <c r="E40354" t="s">
        <v>5012</v>
      </c>
      <c r="F40354" t="s">
        <v>570</v>
      </c>
      <c r="G40354">
        <v>523</v>
      </c>
      <c r="H40354" t="b">
        <f>OR(L40354='PERAC-ngpPrcsTnD-mthncptr'!$B$1,L40354='PERAC-ngpPrcsTnD-mthncptr'!$C$1,L40354='PERAC-ngpPrcsTnD-mthncptr'!$D$1)</f>
        <v>0</v>
      </c>
      <c r="I40354">
        <f>IF(H40354=TRUE,G40354+'NPV Calcs'!$D$14,G40354)</f>
        <v>523</v>
      </c>
      <c r="J40354">
        <v>4.3776935854099998E-7</v>
      </c>
      <c r="K40354">
        <f>IF(OR(B40354="GAS",B40354="COL",B40354="LAN",B40354="RICE",B40354="LIVE"),J40354*About!$B$102,IF(OR(B40354="CROP",B40354="NAA"),J40354*About!$B$103,J40354))</f>
        <v>4.9030168156592002E-7</v>
      </c>
      <c r="L40354" t="str">
        <f>INDEX('EPA Tech to Policy Mapping'!$D:$D,MATCH('EPA Data'!F40354,'EPA Tech to Policy Mapping'!$C:$C,0))</f>
        <v>waste - methane capture</v>
      </c>
    </row>
    <row r="40355" spans="1:12" x14ac:dyDescent="0.35">
      <c r="A40355" t="s">
        <v>567</v>
      </c>
      <c r="B40355" t="s">
        <v>568</v>
      </c>
      <c r="C40355">
        <v>2015</v>
      </c>
      <c r="D40355" t="s">
        <v>5011</v>
      </c>
      <c r="E40355" t="s">
        <v>5012</v>
      </c>
      <c r="F40355" t="s">
        <v>570</v>
      </c>
      <c r="G40355">
        <v>524</v>
      </c>
      <c r="H40355" t="b">
        <f>OR(L40355='PERAC-ngpPrcsTnD-mthncptr'!$B$1,L40355='PERAC-ngpPrcsTnD-mthncptr'!$C$1,L40355='PERAC-ngpPrcsTnD-mthncptr'!$D$1)</f>
        <v>0</v>
      </c>
      <c r="I40355">
        <f>IF(H40355=TRUE,G40355+'NPV Calcs'!$D$14,G40355)</f>
        <v>524</v>
      </c>
      <c r="J40355">
        <v>2.90684045723E-8</v>
      </c>
      <c r="K40355">
        <f>IF(OR(B40355="GAS",B40355="COL",B40355="LAN",B40355="RICE",B40355="LIVE"),J40355*About!$B$102,IF(OR(B40355="CROP",B40355="NAA"),J40355*About!$B$103,J40355))</f>
        <v>3.2556613120976002E-8</v>
      </c>
      <c r="L40355" t="str">
        <f>INDEX('EPA Tech to Policy Mapping'!$D:$D,MATCH('EPA Data'!F40355,'EPA Tech to Policy Mapping'!$C:$C,0))</f>
        <v>waste - methane capture</v>
      </c>
    </row>
    <row r="40356" spans="1:12" x14ac:dyDescent="0.35">
      <c r="A40356" t="s">
        <v>567</v>
      </c>
      <c r="B40356" t="s">
        <v>568</v>
      </c>
      <c r="C40356">
        <v>2015</v>
      </c>
      <c r="D40356" t="s">
        <v>5011</v>
      </c>
      <c r="E40356" t="s">
        <v>5012</v>
      </c>
      <c r="F40356" t="s">
        <v>570</v>
      </c>
      <c r="G40356">
        <v>526</v>
      </c>
      <c r="H40356" t="b">
        <f>OR(L40356='PERAC-ngpPrcsTnD-mthncptr'!$B$1,L40356='PERAC-ngpPrcsTnD-mthncptr'!$C$1,L40356='PERAC-ngpPrcsTnD-mthncptr'!$D$1)</f>
        <v>0</v>
      </c>
      <c r="I40356">
        <f>IF(H40356=TRUE,G40356+'NPV Calcs'!$D$14,G40356)</f>
        <v>526</v>
      </c>
      <c r="J40356">
        <v>4.7374845735199998E-7</v>
      </c>
      <c r="K40356">
        <f>IF(OR(B40356="GAS",B40356="COL",B40356="LAN",B40356="RICE",B40356="LIVE"),J40356*About!$B$102,IF(OR(B40356="CROP",B40356="NAA"),J40356*About!$B$103,J40356))</f>
        <v>5.3059827223424E-7</v>
      </c>
      <c r="L40356" t="str">
        <f>INDEX('EPA Tech to Policy Mapping'!$D:$D,MATCH('EPA Data'!F40356,'EPA Tech to Policy Mapping'!$C:$C,0))</f>
        <v>waste - methane capture</v>
      </c>
    </row>
    <row r="40357" spans="1:12" x14ac:dyDescent="0.35">
      <c r="A40357" t="s">
        <v>567</v>
      </c>
      <c r="B40357" t="s">
        <v>568</v>
      </c>
      <c r="C40357">
        <v>2015</v>
      </c>
      <c r="D40357" t="s">
        <v>5011</v>
      </c>
      <c r="E40357" t="s">
        <v>5012</v>
      </c>
      <c r="F40357" t="s">
        <v>570</v>
      </c>
      <c r="G40357">
        <v>527</v>
      </c>
      <c r="H40357" t="b">
        <f>OR(L40357='PERAC-ngpPrcsTnD-mthncptr'!$B$1,L40357='PERAC-ngpPrcsTnD-mthncptr'!$C$1,L40357='PERAC-ngpPrcsTnD-mthncptr'!$D$1)</f>
        <v>0</v>
      </c>
      <c r="I40357">
        <f>IF(H40357=TRUE,G40357+'NPV Calcs'!$D$14,G40357)</f>
        <v>527</v>
      </c>
      <c r="J40357">
        <v>3.2476684452800003E-8</v>
      </c>
      <c r="K40357">
        <f>IF(OR(B40357="GAS",B40357="COL",B40357="LAN",B40357="RICE",B40357="LIVE"),J40357*About!$B$102,IF(OR(B40357="CROP",B40357="NAA"),J40357*About!$B$103,J40357))</f>
        <v>3.6373886587136004E-8</v>
      </c>
      <c r="L40357" t="str">
        <f>INDEX('EPA Tech to Policy Mapping'!$D:$D,MATCH('EPA Data'!F40357,'EPA Tech to Policy Mapping'!$C:$C,0))</f>
        <v>waste - methane capture</v>
      </c>
    </row>
    <row r="40358" spans="1:12" x14ac:dyDescent="0.35">
      <c r="A40358" t="s">
        <v>567</v>
      </c>
      <c r="B40358" t="s">
        <v>568</v>
      </c>
      <c r="C40358">
        <v>2015</v>
      </c>
      <c r="D40358" t="s">
        <v>5011</v>
      </c>
      <c r="E40358" t="s">
        <v>5012</v>
      </c>
      <c r="F40358" t="s">
        <v>570</v>
      </c>
      <c r="G40358">
        <v>529</v>
      </c>
      <c r="H40358" t="b">
        <f>OR(L40358='PERAC-ngpPrcsTnD-mthncptr'!$B$1,L40358='PERAC-ngpPrcsTnD-mthncptr'!$C$1,L40358='PERAC-ngpPrcsTnD-mthncptr'!$D$1)</f>
        <v>0</v>
      </c>
      <c r="I40358">
        <f>IF(H40358=TRUE,G40358+'NPV Calcs'!$D$14,G40358)</f>
        <v>529</v>
      </c>
      <c r="J40358">
        <v>2.24608047716E-8</v>
      </c>
      <c r="K40358">
        <f>IF(OR(B40358="GAS",B40358="COL",B40358="LAN",B40358="RICE",B40358="LIVE"),J40358*About!$B$102,IF(OR(B40358="CROP",B40358="NAA"),J40358*About!$B$103,J40358))</f>
        <v>2.5156101344192003E-8</v>
      </c>
      <c r="L40358" t="str">
        <f>INDEX('EPA Tech to Policy Mapping'!$D:$D,MATCH('EPA Data'!F40358,'EPA Tech to Policy Mapping'!$C:$C,0))</f>
        <v>waste - methane capture</v>
      </c>
    </row>
    <row r="40359" spans="1:12" x14ac:dyDescent="0.35">
      <c r="A40359" t="s">
        <v>567</v>
      </c>
      <c r="B40359" t="s">
        <v>568</v>
      </c>
      <c r="C40359">
        <v>2015</v>
      </c>
      <c r="D40359" t="s">
        <v>5011</v>
      </c>
      <c r="E40359" t="s">
        <v>5012</v>
      </c>
      <c r="F40359" t="s">
        <v>570</v>
      </c>
      <c r="G40359">
        <v>530</v>
      </c>
      <c r="H40359" t="b">
        <f>OR(L40359='PERAC-ngpPrcsTnD-mthncptr'!$B$1,L40359='PERAC-ngpPrcsTnD-mthncptr'!$C$1,L40359='PERAC-ngpPrcsTnD-mthncptr'!$D$1)</f>
        <v>0</v>
      </c>
      <c r="I40359">
        <f>IF(H40359=TRUE,G40359+'NPV Calcs'!$D$14,G40359)</f>
        <v>530</v>
      </c>
      <c r="J40359">
        <v>4.8757641546408998E-7</v>
      </c>
      <c r="K40359">
        <f>IF(OR(B40359="GAS",B40359="COL",B40359="LAN",B40359="RICE",B40359="LIVE"),J40359*About!$B$102,IF(OR(B40359="CROP",B40359="NAA"),J40359*About!$B$103,J40359))</f>
        <v>5.4608558531978084E-7</v>
      </c>
      <c r="L40359" t="str">
        <f>INDEX('EPA Tech to Policy Mapping'!$D:$D,MATCH('EPA Data'!F40359,'EPA Tech to Policy Mapping'!$C:$C,0))</f>
        <v>waste - methane capture</v>
      </c>
    </row>
    <row r="40360" spans="1:12" x14ac:dyDescent="0.35">
      <c r="A40360" t="s">
        <v>567</v>
      </c>
      <c r="B40360" t="s">
        <v>568</v>
      </c>
      <c r="C40360">
        <v>2015</v>
      </c>
      <c r="D40360" t="s">
        <v>5011</v>
      </c>
      <c r="E40360" t="s">
        <v>5012</v>
      </c>
      <c r="F40360" t="s">
        <v>570</v>
      </c>
      <c r="G40360">
        <v>532</v>
      </c>
      <c r="H40360" t="b">
        <f>OR(L40360='PERAC-ngpPrcsTnD-mthncptr'!$B$1,L40360='PERAC-ngpPrcsTnD-mthncptr'!$C$1,L40360='PERAC-ngpPrcsTnD-mthncptr'!$D$1)</f>
        <v>0</v>
      </c>
      <c r="I40360">
        <f>IF(H40360=TRUE,G40360+'NPV Calcs'!$D$14,G40360)</f>
        <v>532</v>
      </c>
      <c r="J40360">
        <v>4.0045875948600003E-8</v>
      </c>
      <c r="K40360">
        <f>IF(OR(B40360="GAS",B40360="COL",B40360="LAN",B40360="RICE",B40360="LIVE"),J40360*About!$B$102,IF(OR(B40360="CROP",B40360="NAA"),J40360*About!$B$103,J40360))</f>
        <v>4.4851381062432007E-8</v>
      </c>
      <c r="L40360" t="str">
        <f>INDEX('EPA Tech to Policy Mapping'!$D:$D,MATCH('EPA Data'!F40360,'EPA Tech to Policy Mapping'!$C:$C,0))</f>
        <v>waste - methane capture</v>
      </c>
    </row>
    <row r="40361" spans="1:12" x14ac:dyDescent="0.35">
      <c r="A40361" t="s">
        <v>567</v>
      </c>
      <c r="B40361" t="s">
        <v>568</v>
      </c>
      <c r="C40361">
        <v>2015</v>
      </c>
      <c r="D40361" t="s">
        <v>5011</v>
      </c>
      <c r="E40361" t="s">
        <v>5012</v>
      </c>
      <c r="F40361" t="s">
        <v>570</v>
      </c>
      <c r="G40361">
        <v>533</v>
      </c>
      <c r="H40361" t="b">
        <f>OR(L40361='PERAC-ngpPrcsTnD-mthncptr'!$B$1,L40361='PERAC-ngpPrcsTnD-mthncptr'!$C$1,L40361='PERAC-ngpPrcsTnD-mthncptr'!$D$1)</f>
        <v>0</v>
      </c>
      <c r="I40361">
        <f>IF(H40361=TRUE,G40361+'NPV Calcs'!$D$14,G40361)</f>
        <v>533</v>
      </c>
      <c r="J40361">
        <v>4.7114113499399999E-8</v>
      </c>
      <c r="K40361">
        <f>IF(OR(B40361="GAS",B40361="COL",B40361="LAN",B40361="RICE",B40361="LIVE"),J40361*About!$B$102,IF(OR(B40361="CROP",B40361="NAA"),J40361*About!$B$103,J40361))</f>
        <v>5.2767807119328004E-8</v>
      </c>
      <c r="L40361" t="str">
        <f>INDEX('EPA Tech to Policy Mapping'!$D:$D,MATCH('EPA Data'!F40361,'EPA Tech to Policy Mapping'!$C:$C,0))</f>
        <v>waste - methane capture</v>
      </c>
    </row>
    <row r="40362" spans="1:12" x14ac:dyDescent="0.35">
      <c r="A40362" t="s">
        <v>567</v>
      </c>
      <c r="B40362" t="s">
        <v>568</v>
      </c>
      <c r="C40362">
        <v>2015</v>
      </c>
      <c r="D40362" t="s">
        <v>5011</v>
      </c>
      <c r="E40362" t="s">
        <v>5012</v>
      </c>
      <c r="F40362" t="s">
        <v>570</v>
      </c>
      <c r="G40362">
        <v>535</v>
      </c>
      <c r="H40362" t="b">
        <f>OR(L40362='PERAC-ngpPrcsTnD-mthncptr'!$B$1,L40362='PERAC-ngpPrcsTnD-mthncptr'!$C$1,L40362='PERAC-ngpPrcsTnD-mthncptr'!$D$1)</f>
        <v>0</v>
      </c>
      <c r="I40362">
        <f>IF(H40362=TRUE,G40362+'NPV Calcs'!$D$14,G40362)</f>
        <v>535</v>
      </c>
      <c r="J40362">
        <v>3.1729650018479996E-7</v>
      </c>
      <c r="K40362">
        <f>IF(OR(B40362="GAS",B40362="COL",B40362="LAN",B40362="RICE",B40362="LIVE"),J40362*About!$B$102,IF(OR(B40362="CROP",B40362="NAA"),J40362*About!$B$103,J40362))</f>
        <v>3.5537208020697601E-7</v>
      </c>
      <c r="L40362" t="str">
        <f>INDEX('EPA Tech to Policy Mapping'!$D:$D,MATCH('EPA Data'!F40362,'EPA Tech to Policy Mapping'!$C:$C,0))</f>
        <v>waste - methane capture</v>
      </c>
    </row>
    <row r="40363" spans="1:12" x14ac:dyDescent="0.35">
      <c r="A40363" t="s">
        <v>567</v>
      </c>
      <c r="B40363" t="s">
        <v>568</v>
      </c>
      <c r="C40363">
        <v>2015</v>
      </c>
      <c r="D40363" t="s">
        <v>5011</v>
      </c>
      <c r="E40363" t="s">
        <v>5012</v>
      </c>
      <c r="F40363" t="s">
        <v>570</v>
      </c>
      <c r="G40363">
        <v>536</v>
      </c>
      <c r="H40363" t="b">
        <f>OR(L40363='PERAC-ngpPrcsTnD-mthncptr'!$B$1,L40363='PERAC-ngpPrcsTnD-mthncptr'!$C$1,L40363='PERAC-ngpPrcsTnD-mthncptr'!$D$1)</f>
        <v>0</v>
      </c>
      <c r="I40363">
        <f>IF(H40363=TRUE,G40363+'NPV Calcs'!$D$14,G40363)</f>
        <v>536</v>
      </c>
      <c r="J40363">
        <v>6.8770576078259993E-7</v>
      </c>
      <c r="K40363">
        <f>IF(OR(B40363="GAS",B40363="COL",B40363="LAN",B40363="RICE",B40363="LIVE"),J40363*About!$B$102,IF(OR(B40363="CROP",B40363="NAA"),J40363*About!$B$103,J40363))</f>
        <v>7.7023045207651194E-7</v>
      </c>
      <c r="L40363" t="str">
        <f>INDEX('EPA Tech to Policy Mapping'!$D:$D,MATCH('EPA Data'!F40363,'EPA Tech to Policy Mapping'!$C:$C,0))</f>
        <v>waste - methane capture</v>
      </c>
    </row>
    <row r="40364" spans="1:12" x14ac:dyDescent="0.35">
      <c r="A40364" t="s">
        <v>567</v>
      </c>
      <c r="B40364" t="s">
        <v>568</v>
      </c>
      <c r="C40364">
        <v>2015</v>
      </c>
      <c r="D40364" t="s">
        <v>5011</v>
      </c>
      <c r="E40364" t="s">
        <v>5012</v>
      </c>
      <c r="F40364" t="s">
        <v>570</v>
      </c>
      <c r="G40364">
        <v>537</v>
      </c>
      <c r="H40364" t="b">
        <f>OR(L40364='PERAC-ngpPrcsTnD-mthncptr'!$B$1,L40364='PERAC-ngpPrcsTnD-mthncptr'!$C$1,L40364='PERAC-ngpPrcsTnD-mthncptr'!$D$1)</f>
        <v>0</v>
      </c>
      <c r="I40364">
        <f>IF(H40364=TRUE,G40364+'NPV Calcs'!$D$14,G40364)</f>
        <v>537</v>
      </c>
      <c r="J40364">
        <v>5.6478182841600003E-7</v>
      </c>
      <c r="K40364">
        <f>IF(OR(B40364="GAS",B40364="COL",B40364="LAN",B40364="RICE",B40364="LIVE"),J40364*About!$B$102,IF(OR(B40364="CROP",B40364="NAA"),J40364*About!$B$103,J40364))</f>
        <v>6.3255564782592005E-7</v>
      </c>
      <c r="L40364" t="str">
        <f>INDEX('EPA Tech to Policy Mapping'!$D:$D,MATCH('EPA Data'!F40364,'EPA Tech to Policy Mapping'!$C:$C,0))</f>
        <v>waste - methane capture</v>
      </c>
    </row>
    <row r="40365" spans="1:12" x14ac:dyDescent="0.35">
      <c r="A40365" t="s">
        <v>567</v>
      </c>
      <c r="B40365" t="s">
        <v>568</v>
      </c>
      <c r="C40365">
        <v>2015</v>
      </c>
      <c r="D40365" t="s">
        <v>5011</v>
      </c>
      <c r="E40365" t="s">
        <v>5012</v>
      </c>
      <c r="F40365" t="s">
        <v>570</v>
      </c>
      <c r="G40365">
        <v>539</v>
      </c>
      <c r="H40365" t="b">
        <f>OR(L40365='PERAC-ngpPrcsTnD-mthncptr'!$B$1,L40365='PERAC-ngpPrcsTnD-mthncptr'!$C$1,L40365='PERAC-ngpPrcsTnD-mthncptr'!$D$1)</f>
        <v>0</v>
      </c>
      <c r="I40365">
        <f>IF(H40365=TRUE,G40365+'NPV Calcs'!$D$14,G40365)</f>
        <v>539</v>
      </c>
      <c r="J40365">
        <v>1.1699454738300001E-9</v>
      </c>
      <c r="K40365">
        <f>IF(OR(B40365="GAS",B40365="COL",B40365="LAN",B40365="RICE",B40365="LIVE"),J40365*About!$B$102,IF(OR(B40365="CROP",B40365="NAA"),J40365*About!$B$103,J40365))</f>
        <v>1.3103389306896002E-9</v>
      </c>
      <c r="L40365" t="str">
        <f>INDEX('EPA Tech to Policy Mapping'!$D:$D,MATCH('EPA Data'!F40365,'EPA Tech to Policy Mapping'!$C:$C,0))</f>
        <v>waste - methane capture</v>
      </c>
    </row>
    <row r="40366" spans="1:12" x14ac:dyDescent="0.35">
      <c r="A40366" t="s">
        <v>567</v>
      </c>
      <c r="B40366" t="s">
        <v>568</v>
      </c>
      <c r="C40366">
        <v>2015</v>
      </c>
      <c r="D40366" t="s">
        <v>5011</v>
      </c>
      <c r="E40366" t="s">
        <v>5012</v>
      </c>
      <c r="F40366" t="s">
        <v>570</v>
      </c>
      <c r="G40366">
        <v>542</v>
      </c>
      <c r="H40366" t="b">
        <f>OR(L40366='PERAC-ngpPrcsTnD-mthncptr'!$B$1,L40366='PERAC-ngpPrcsTnD-mthncptr'!$C$1,L40366='PERAC-ngpPrcsTnD-mthncptr'!$D$1)</f>
        <v>0</v>
      </c>
      <c r="I40366">
        <f>IF(H40366=TRUE,G40366+'NPV Calcs'!$D$14,G40366)</f>
        <v>542</v>
      </c>
      <c r="J40366">
        <v>1.6583578599229999E-7</v>
      </c>
      <c r="K40366">
        <f>IF(OR(B40366="GAS",B40366="COL",B40366="LAN",B40366="RICE",B40366="LIVE"),J40366*About!$B$102,IF(OR(B40366="CROP",B40366="NAA"),J40366*About!$B$103,J40366))</f>
        <v>1.85736080311376E-7</v>
      </c>
      <c r="L40366" t="str">
        <f>INDEX('EPA Tech to Policy Mapping'!$D:$D,MATCH('EPA Data'!F40366,'EPA Tech to Policy Mapping'!$C:$C,0))</f>
        <v>waste - methane capture</v>
      </c>
    </row>
    <row r="40367" spans="1:12" x14ac:dyDescent="0.35">
      <c r="A40367" t="s">
        <v>567</v>
      </c>
      <c r="B40367" t="s">
        <v>568</v>
      </c>
      <c r="C40367">
        <v>2015</v>
      </c>
      <c r="D40367" t="s">
        <v>5011</v>
      </c>
      <c r="E40367" t="s">
        <v>5012</v>
      </c>
      <c r="F40367" t="s">
        <v>570</v>
      </c>
      <c r="G40367">
        <v>544</v>
      </c>
      <c r="H40367" t="b">
        <f>OR(L40367='PERAC-ngpPrcsTnD-mthncptr'!$B$1,L40367='PERAC-ngpPrcsTnD-mthncptr'!$C$1,L40367='PERAC-ngpPrcsTnD-mthncptr'!$D$1)</f>
        <v>0</v>
      </c>
      <c r="I40367">
        <f>IF(H40367=TRUE,G40367+'NPV Calcs'!$D$14,G40367)</f>
        <v>544</v>
      </c>
      <c r="J40367">
        <v>1.5891686189199999E-8</v>
      </c>
      <c r="K40367">
        <f>IF(OR(B40367="GAS",B40367="COL",B40367="LAN",B40367="RICE",B40367="LIVE"),J40367*About!$B$102,IF(OR(B40367="CROP",B40367="NAA"),J40367*About!$B$103,J40367))</f>
        <v>1.7798688531904E-8</v>
      </c>
      <c r="L40367" t="str">
        <f>INDEX('EPA Tech to Policy Mapping'!$D:$D,MATCH('EPA Data'!F40367,'EPA Tech to Policy Mapping'!$C:$C,0))</f>
        <v>waste - methane capture</v>
      </c>
    </row>
    <row r="40368" spans="1:12" x14ac:dyDescent="0.35">
      <c r="A40368" t="s">
        <v>567</v>
      </c>
      <c r="B40368" t="s">
        <v>568</v>
      </c>
      <c r="C40368">
        <v>2015</v>
      </c>
      <c r="D40368" t="s">
        <v>5011</v>
      </c>
      <c r="E40368" t="s">
        <v>5012</v>
      </c>
      <c r="F40368" t="s">
        <v>570</v>
      </c>
      <c r="G40368">
        <v>548</v>
      </c>
      <c r="H40368" t="b">
        <f>OR(L40368='PERAC-ngpPrcsTnD-mthncptr'!$B$1,L40368='PERAC-ngpPrcsTnD-mthncptr'!$C$1,L40368='PERAC-ngpPrcsTnD-mthncptr'!$D$1)</f>
        <v>0</v>
      </c>
      <c r="I40368">
        <f>IF(H40368=TRUE,G40368+'NPV Calcs'!$D$14,G40368)</f>
        <v>548</v>
      </c>
      <c r="J40368">
        <v>5.6383435698099997E-9</v>
      </c>
      <c r="K40368">
        <f>IF(OR(B40368="GAS",B40368="COL",B40368="LAN",B40368="RICE",B40368="LIVE"),J40368*About!$B$102,IF(OR(B40368="CROP",B40368="NAA"),J40368*About!$B$103,J40368))</f>
        <v>6.3149447981872002E-9</v>
      </c>
      <c r="L40368" t="str">
        <f>INDEX('EPA Tech to Policy Mapping'!$D:$D,MATCH('EPA Data'!F40368,'EPA Tech to Policy Mapping'!$C:$C,0))</f>
        <v>waste - methane capture</v>
      </c>
    </row>
    <row r="40369" spans="1:12" x14ac:dyDescent="0.35">
      <c r="A40369" t="s">
        <v>567</v>
      </c>
      <c r="B40369" t="s">
        <v>568</v>
      </c>
      <c r="C40369">
        <v>2015</v>
      </c>
      <c r="D40369" t="s">
        <v>5011</v>
      </c>
      <c r="E40369" t="s">
        <v>5012</v>
      </c>
      <c r="F40369" t="s">
        <v>570</v>
      </c>
      <c r="G40369">
        <v>550</v>
      </c>
      <c r="H40369" t="b">
        <f>OR(L40369='PERAC-ngpPrcsTnD-mthncptr'!$B$1,L40369='PERAC-ngpPrcsTnD-mthncptr'!$C$1,L40369='PERAC-ngpPrcsTnD-mthncptr'!$D$1)</f>
        <v>0</v>
      </c>
      <c r="I40369">
        <f>IF(H40369=TRUE,G40369+'NPV Calcs'!$D$14,G40369)</f>
        <v>550</v>
      </c>
      <c r="J40369">
        <v>2.1312831677269999E-7</v>
      </c>
      <c r="K40369">
        <f>IF(OR(B40369="GAS",B40369="COL",B40369="LAN",B40369="RICE",B40369="LIVE"),J40369*About!$B$102,IF(OR(B40369="CROP",B40369="NAA"),J40369*About!$B$103,J40369))</f>
        <v>2.3870371478542402E-7</v>
      </c>
      <c r="L40369" t="str">
        <f>INDEX('EPA Tech to Policy Mapping'!$D:$D,MATCH('EPA Data'!F40369,'EPA Tech to Policy Mapping'!$C:$C,0))</f>
        <v>waste - methane capture</v>
      </c>
    </row>
    <row r="40370" spans="1:12" x14ac:dyDescent="0.35">
      <c r="A40370" t="s">
        <v>567</v>
      </c>
      <c r="B40370" t="s">
        <v>568</v>
      </c>
      <c r="C40370">
        <v>2015</v>
      </c>
      <c r="D40370" t="s">
        <v>5011</v>
      </c>
      <c r="E40370" t="s">
        <v>5012</v>
      </c>
      <c r="F40370" t="s">
        <v>570</v>
      </c>
      <c r="G40370">
        <v>551</v>
      </c>
      <c r="H40370" t="b">
        <f>OR(L40370='PERAC-ngpPrcsTnD-mthncptr'!$B$1,L40370='PERAC-ngpPrcsTnD-mthncptr'!$C$1,L40370='PERAC-ngpPrcsTnD-mthncptr'!$D$1)</f>
        <v>0</v>
      </c>
      <c r="I40370">
        <f>IF(H40370=TRUE,G40370+'NPV Calcs'!$D$14,G40370)</f>
        <v>551</v>
      </c>
      <c r="J40370">
        <v>4.9049047490280004E-8</v>
      </c>
      <c r="K40370">
        <f>IF(OR(B40370="GAS",B40370="COL",B40370="LAN",B40370="RICE",B40370="LIVE"),J40370*About!$B$102,IF(OR(B40370="CROP",B40370="NAA"),J40370*About!$B$103,J40370))</f>
        <v>5.4934933189113609E-8</v>
      </c>
      <c r="L40370" t="str">
        <f>INDEX('EPA Tech to Policy Mapping'!$D:$D,MATCH('EPA Data'!F40370,'EPA Tech to Policy Mapping'!$C:$C,0))</f>
        <v>waste - methane capture</v>
      </c>
    </row>
    <row r="40371" spans="1:12" x14ac:dyDescent="0.35">
      <c r="A40371" t="s">
        <v>567</v>
      </c>
      <c r="B40371" t="s">
        <v>568</v>
      </c>
      <c r="C40371">
        <v>2015</v>
      </c>
      <c r="D40371" t="s">
        <v>5011</v>
      </c>
      <c r="E40371" t="s">
        <v>5012</v>
      </c>
      <c r="F40371" t="s">
        <v>570</v>
      </c>
      <c r="G40371">
        <v>553</v>
      </c>
      <c r="H40371" t="b">
        <f>OR(L40371='PERAC-ngpPrcsTnD-mthncptr'!$B$1,L40371='PERAC-ngpPrcsTnD-mthncptr'!$C$1,L40371='PERAC-ngpPrcsTnD-mthncptr'!$D$1)</f>
        <v>0</v>
      </c>
      <c r="I40371">
        <f>IF(H40371=TRUE,G40371+'NPV Calcs'!$D$14,G40371)</f>
        <v>553</v>
      </c>
      <c r="J40371">
        <v>2.0491273389220001E-7</v>
      </c>
      <c r="K40371">
        <f>IF(OR(B40371="GAS",B40371="COL",B40371="LAN",B40371="RICE",B40371="LIVE"),J40371*About!$B$102,IF(OR(B40371="CROP",B40371="NAA"),J40371*About!$B$103,J40371))</f>
        <v>2.2950226195926403E-7</v>
      </c>
      <c r="L40371" t="str">
        <f>INDEX('EPA Tech to Policy Mapping'!$D:$D,MATCH('EPA Data'!F40371,'EPA Tech to Policy Mapping'!$C:$C,0))</f>
        <v>waste - methane capture</v>
      </c>
    </row>
    <row r="40372" spans="1:12" x14ac:dyDescent="0.35">
      <c r="A40372" t="s">
        <v>567</v>
      </c>
      <c r="B40372" t="s">
        <v>568</v>
      </c>
      <c r="C40372">
        <v>2015</v>
      </c>
      <c r="D40372" t="s">
        <v>5011</v>
      </c>
      <c r="E40372" t="s">
        <v>5012</v>
      </c>
      <c r="F40372" t="s">
        <v>570</v>
      </c>
      <c r="G40372">
        <v>554</v>
      </c>
      <c r="H40372" t="b">
        <f>OR(L40372='PERAC-ngpPrcsTnD-mthncptr'!$B$1,L40372='PERAC-ngpPrcsTnD-mthncptr'!$C$1,L40372='PERAC-ngpPrcsTnD-mthncptr'!$D$1)</f>
        <v>0</v>
      </c>
      <c r="I40372">
        <f>IF(H40372=TRUE,G40372+'NPV Calcs'!$D$14,G40372)</f>
        <v>554</v>
      </c>
      <c r="J40372">
        <v>2.2619859874050001E-8</v>
      </c>
      <c r="K40372">
        <f>IF(OR(B40372="GAS",B40372="COL",B40372="LAN",B40372="RICE",B40372="LIVE"),J40372*About!$B$102,IF(OR(B40372="CROP",B40372="NAA"),J40372*About!$B$103,J40372))</f>
        <v>2.5334243058936005E-8</v>
      </c>
      <c r="L40372" t="str">
        <f>INDEX('EPA Tech to Policy Mapping'!$D:$D,MATCH('EPA Data'!F40372,'EPA Tech to Policy Mapping'!$C:$C,0))</f>
        <v>waste - methane capture</v>
      </c>
    </row>
    <row r="40373" spans="1:12" x14ac:dyDescent="0.35">
      <c r="A40373" t="s">
        <v>567</v>
      </c>
      <c r="B40373" t="s">
        <v>568</v>
      </c>
      <c r="C40373">
        <v>2015</v>
      </c>
      <c r="D40373" t="s">
        <v>5011</v>
      </c>
      <c r="E40373" t="s">
        <v>5012</v>
      </c>
      <c r="F40373" t="s">
        <v>570</v>
      </c>
      <c r="G40373">
        <v>555</v>
      </c>
      <c r="H40373" t="b">
        <f>OR(L40373='PERAC-ngpPrcsTnD-mthncptr'!$B$1,L40373='PERAC-ngpPrcsTnD-mthncptr'!$C$1,L40373='PERAC-ngpPrcsTnD-mthncptr'!$D$1)</f>
        <v>0</v>
      </c>
      <c r="I40373">
        <f>IF(H40373=TRUE,G40373+'NPV Calcs'!$D$14,G40373)</f>
        <v>555</v>
      </c>
      <c r="J40373">
        <v>6.4186399129000002E-7</v>
      </c>
      <c r="K40373">
        <f>IF(OR(B40373="GAS",B40373="COL",B40373="LAN",B40373="RICE",B40373="LIVE"),J40373*About!$B$102,IF(OR(B40373="CROP",B40373="NAA"),J40373*About!$B$103,J40373))</f>
        <v>7.1888767024480011E-7</v>
      </c>
      <c r="L40373" t="str">
        <f>INDEX('EPA Tech to Policy Mapping'!$D:$D,MATCH('EPA Data'!F40373,'EPA Tech to Policy Mapping'!$C:$C,0))</f>
        <v>waste - methane capture</v>
      </c>
    </row>
    <row r="40374" spans="1:12" x14ac:dyDescent="0.35">
      <c r="A40374" t="s">
        <v>567</v>
      </c>
      <c r="B40374" t="s">
        <v>568</v>
      </c>
      <c r="C40374">
        <v>2015</v>
      </c>
      <c r="D40374" t="s">
        <v>5011</v>
      </c>
      <c r="E40374" t="s">
        <v>5012</v>
      </c>
      <c r="F40374" t="s">
        <v>570</v>
      </c>
      <c r="G40374">
        <v>556</v>
      </c>
      <c r="H40374" t="b">
        <f>OR(L40374='PERAC-ngpPrcsTnD-mthncptr'!$B$1,L40374='PERAC-ngpPrcsTnD-mthncptr'!$C$1,L40374='PERAC-ngpPrcsTnD-mthncptr'!$D$1)</f>
        <v>0</v>
      </c>
      <c r="I40374">
        <f>IF(H40374=TRUE,G40374+'NPV Calcs'!$D$14,G40374)</f>
        <v>556</v>
      </c>
      <c r="J40374">
        <v>1.6463875907006E-7</v>
      </c>
      <c r="K40374">
        <f>IF(OR(B40374="GAS",B40374="COL",B40374="LAN",B40374="RICE",B40374="LIVE"),J40374*About!$B$102,IF(OR(B40374="CROP",B40374="NAA"),J40374*About!$B$103,J40374))</f>
        <v>1.8439541015846722E-7</v>
      </c>
      <c r="L40374" t="str">
        <f>INDEX('EPA Tech to Policy Mapping'!$D:$D,MATCH('EPA Data'!F40374,'EPA Tech to Policy Mapping'!$C:$C,0))</f>
        <v>waste - methane capture</v>
      </c>
    </row>
    <row r="40375" spans="1:12" x14ac:dyDescent="0.35">
      <c r="A40375" t="s">
        <v>567</v>
      </c>
      <c r="B40375" t="s">
        <v>568</v>
      </c>
      <c r="C40375">
        <v>2015</v>
      </c>
      <c r="D40375" t="s">
        <v>5011</v>
      </c>
      <c r="E40375" t="s">
        <v>5012</v>
      </c>
      <c r="F40375" t="s">
        <v>570</v>
      </c>
      <c r="G40375">
        <v>557</v>
      </c>
      <c r="H40375" t="b">
        <f>OR(L40375='PERAC-ngpPrcsTnD-mthncptr'!$B$1,L40375='PERAC-ngpPrcsTnD-mthncptr'!$C$1,L40375='PERAC-ngpPrcsTnD-mthncptr'!$D$1)</f>
        <v>0</v>
      </c>
      <c r="I40375">
        <f>IF(H40375=TRUE,G40375+'NPV Calcs'!$D$14,G40375)</f>
        <v>557</v>
      </c>
      <c r="J40375">
        <v>2.0980737147600001E-8</v>
      </c>
      <c r="K40375">
        <f>IF(OR(B40375="GAS",B40375="COL",B40375="LAN",B40375="RICE",B40375="LIVE"),J40375*About!$B$102,IF(OR(B40375="CROP",B40375="NAA"),J40375*About!$B$103,J40375))</f>
        <v>2.3498425605312005E-8</v>
      </c>
      <c r="L40375" t="str">
        <f>INDEX('EPA Tech to Policy Mapping'!$D:$D,MATCH('EPA Data'!F40375,'EPA Tech to Policy Mapping'!$C:$C,0))</f>
        <v>waste - methane capture</v>
      </c>
    </row>
    <row r="40376" spans="1:12" x14ac:dyDescent="0.35">
      <c r="A40376" t="s">
        <v>567</v>
      </c>
      <c r="B40376" t="s">
        <v>568</v>
      </c>
      <c r="C40376">
        <v>2015</v>
      </c>
      <c r="D40376" t="s">
        <v>5011</v>
      </c>
      <c r="E40376" t="s">
        <v>5012</v>
      </c>
      <c r="F40376" t="s">
        <v>570</v>
      </c>
      <c r="G40376">
        <v>558</v>
      </c>
      <c r="H40376" t="b">
        <f>OR(L40376='PERAC-ngpPrcsTnD-mthncptr'!$B$1,L40376='PERAC-ngpPrcsTnD-mthncptr'!$C$1,L40376='PERAC-ngpPrcsTnD-mthncptr'!$D$1)</f>
        <v>0</v>
      </c>
      <c r="I40376">
        <f>IF(H40376=TRUE,G40376+'NPV Calcs'!$D$14,G40376)</f>
        <v>558</v>
      </c>
      <c r="J40376">
        <v>1.7528402906899999E-7</v>
      </c>
      <c r="K40376">
        <f>IF(OR(B40376="GAS",B40376="COL",B40376="LAN",B40376="RICE",B40376="LIVE"),J40376*About!$B$102,IF(OR(B40376="CROP",B40376="NAA"),J40376*About!$B$103,J40376))</f>
        <v>1.9631811255728E-7</v>
      </c>
      <c r="L40376" t="str">
        <f>INDEX('EPA Tech to Policy Mapping'!$D:$D,MATCH('EPA Data'!F40376,'EPA Tech to Policy Mapping'!$C:$C,0))</f>
        <v>waste - methane capture</v>
      </c>
    </row>
    <row r="40377" spans="1:12" x14ac:dyDescent="0.35">
      <c r="A40377" t="s">
        <v>567</v>
      </c>
      <c r="B40377" t="s">
        <v>568</v>
      </c>
      <c r="C40377">
        <v>2015</v>
      </c>
      <c r="D40377" t="s">
        <v>5011</v>
      </c>
      <c r="E40377" t="s">
        <v>5012</v>
      </c>
      <c r="F40377" t="s">
        <v>570</v>
      </c>
      <c r="G40377">
        <v>559</v>
      </c>
      <c r="H40377" t="b">
        <f>OR(L40377='PERAC-ngpPrcsTnD-mthncptr'!$B$1,L40377='PERAC-ngpPrcsTnD-mthncptr'!$C$1,L40377='PERAC-ngpPrcsTnD-mthncptr'!$D$1)</f>
        <v>0</v>
      </c>
      <c r="I40377">
        <f>IF(H40377=TRUE,G40377+'NPV Calcs'!$D$14,G40377)</f>
        <v>559</v>
      </c>
      <c r="J40377">
        <v>1.5946032760900001E-7</v>
      </c>
      <c r="K40377">
        <f>IF(OR(B40377="GAS",B40377="COL",B40377="LAN",B40377="RICE",B40377="LIVE"),J40377*About!$B$102,IF(OR(B40377="CROP",B40377="NAA"),J40377*About!$B$103,J40377))</f>
        <v>1.7859556692208002E-7</v>
      </c>
      <c r="L40377" t="str">
        <f>INDEX('EPA Tech to Policy Mapping'!$D:$D,MATCH('EPA Data'!F40377,'EPA Tech to Policy Mapping'!$C:$C,0))</f>
        <v>waste - methane capture</v>
      </c>
    </row>
    <row r="40378" spans="1:12" x14ac:dyDescent="0.35">
      <c r="A40378" t="s">
        <v>567</v>
      </c>
      <c r="B40378" t="s">
        <v>568</v>
      </c>
      <c r="C40378">
        <v>2015</v>
      </c>
      <c r="D40378" t="s">
        <v>5011</v>
      </c>
      <c r="E40378" t="s">
        <v>5012</v>
      </c>
      <c r="F40378" t="s">
        <v>570</v>
      </c>
      <c r="G40378">
        <v>560</v>
      </c>
      <c r="H40378" t="b">
        <f>OR(L40378='PERAC-ngpPrcsTnD-mthncptr'!$B$1,L40378='PERAC-ngpPrcsTnD-mthncptr'!$C$1,L40378='PERAC-ngpPrcsTnD-mthncptr'!$D$1)</f>
        <v>0</v>
      </c>
      <c r="I40378">
        <f>IF(H40378=TRUE,G40378+'NPV Calcs'!$D$14,G40378)</f>
        <v>560</v>
      </c>
      <c r="J40378">
        <v>3.78091113973E-9</v>
      </c>
      <c r="K40378">
        <f>IF(OR(B40378="GAS",B40378="COL",B40378="LAN",B40378="RICE",B40378="LIVE"),J40378*About!$B$102,IF(OR(B40378="CROP",B40378="NAA"),J40378*About!$B$103,J40378))</f>
        <v>4.2346204764976003E-9</v>
      </c>
      <c r="L40378" t="str">
        <f>INDEX('EPA Tech to Policy Mapping'!$D:$D,MATCH('EPA Data'!F40378,'EPA Tech to Policy Mapping'!$C:$C,0))</f>
        <v>waste - methane capture</v>
      </c>
    </row>
    <row r="40379" spans="1:12" x14ac:dyDescent="0.35">
      <c r="A40379" t="s">
        <v>567</v>
      </c>
      <c r="B40379" t="s">
        <v>568</v>
      </c>
      <c r="C40379">
        <v>2015</v>
      </c>
      <c r="D40379" t="s">
        <v>5011</v>
      </c>
      <c r="E40379" t="s">
        <v>5012</v>
      </c>
      <c r="F40379" t="s">
        <v>570</v>
      </c>
      <c r="G40379">
        <v>561</v>
      </c>
      <c r="H40379" t="b">
        <f>OR(L40379='PERAC-ngpPrcsTnD-mthncptr'!$B$1,L40379='PERAC-ngpPrcsTnD-mthncptr'!$C$1,L40379='PERAC-ngpPrcsTnD-mthncptr'!$D$1)</f>
        <v>0</v>
      </c>
      <c r="I40379">
        <f>IF(H40379=TRUE,G40379+'NPV Calcs'!$D$14,G40379)</f>
        <v>561</v>
      </c>
      <c r="J40379">
        <v>6.4820912726319999E-7</v>
      </c>
      <c r="K40379">
        <f>IF(OR(B40379="GAS",B40379="COL",B40379="LAN",B40379="RICE",B40379="LIVE"),J40379*About!$B$102,IF(OR(B40379="CROP",B40379="NAA"),J40379*About!$B$103,J40379))</f>
        <v>7.2599422253478401E-7</v>
      </c>
      <c r="L40379" t="str">
        <f>INDEX('EPA Tech to Policy Mapping'!$D:$D,MATCH('EPA Data'!F40379,'EPA Tech to Policy Mapping'!$C:$C,0))</f>
        <v>waste - methane capture</v>
      </c>
    </row>
    <row r="40380" spans="1:12" x14ac:dyDescent="0.35">
      <c r="A40380" t="s">
        <v>567</v>
      </c>
      <c r="B40380" t="s">
        <v>568</v>
      </c>
      <c r="C40380">
        <v>2015</v>
      </c>
      <c r="D40380" t="s">
        <v>5011</v>
      </c>
      <c r="E40380" t="s">
        <v>5012</v>
      </c>
      <c r="F40380" t="s">
        <v>570</v>
      </c>
      <c r="G40380">
        <v>564</v>
      </c>
      <c r="H40380" t="b">
        <f>OR(L40380='PERAC-ngpPrcsTnD-mthncptr'!$B$1,L40380='PERAC-ngpPrcsTnD-mthncptr'!$C$1,L40380='PERAC-ngpPrcsTnD-mthncptr'!$D$1)</f>
        <v>0</v>
      </c>
      <c r="I40380">
        <f>IF(H40380=TRUE,G40380+'NPV Calcs'!$D$14,G40380)</f>
        <v>564</v>
      </c>
      <c r="J40380">
        <v>5.6645731372151002E-7</v>
      </c>
      <c r="K40380">
        <f>IF(OR(B40380="GAS",B40380="COL",B40380="LAN",B40380="RICE",B40380="LIVE"),J40380*About!$B$102,IF(OR(B40380="CROP",B40380="NAA"),J40380*About!$B$103,J40380))</f>
        <v>6.344321913680913E-7</v>
      </c>
      <c r="L40380" t="str">
        <f>INDEX('EPA Tech to Policy Mapping'!$D:$D,MATCH('EPA Data'!F40380,'EPA Tech to Policy Mapping'!$C:$C,0))</f>
        <v>waste - methane capture</v>
      </c>
    </row>
    <row r="40381" spans="1:12" x14ac:dyDescent="0.35">
      <c r="A40381" t="s">
        <v>567</v>
      </c>
      <c r="B40381" t="s">
        <v>568</v>
      </c>
      <c r="C40381">
        <v>2015</v>
      </c>
      <c r="D40381" t="s">
        <v>5011</v>
      </c>
      <c r="E40381" t="s">
        <v>5012</v>
      </c>
      <c r="F40381" t="s">
        <v>570</v>
      </c>
      <c r="G40381">
        <v>565</v>
      </c>
      <c r="H40381" t="b">
        <f>OR(L40381='PERAC-ngpPrcsTnD-mthncptr'!$B$1,L40381='PERAC-ngpPrcsTnD-mthncptr'!$C$1,L40381='PERAC-ngpPrcsTnD-mthncptr'!$D$1)</f>
        <v>0</v>
      </c>
      <c r="I40381">
        <f>IF(H40381=TRUE,G40381+'NPV Calcs'!$D$14,G40381)</f>
        <v>565</v>
      </c>
      <c r="J40381">
        <v>6.0288925851599995E-7</v>
      </c>
      <c r="K40381">
        <f>IF(OR(B40381="GAS",B40381="COL",B40381="LAN",B40381="RICE",B40381="LIVE"),J40381*About!$B$102,IF(OR(B40381="CROP",B40381="NAA"),J40381*About!$B$103,J40381))</f>
        <v>6.7523596953791997E-7</v>
      </c>
      <c r="L40381" t="str">
        <f>INDEX('EPA Tech to Policy Mapping'!$D:$D,MATCH('EPA Data'!F40381,'EPA Tech to Policy Mapping'!$C:$C,0))</f>
        <v>waste - methane capture</v>
      </c>
    </row>
    <row r="40382" spans="1:12" x14ac:dyDescent="0.35">
      <c r="A40382" t="s">
        <v>567</v>
      </c>
      <c r="B40382" t="s">
        <v>568</v>
      </c>
      <c r="C40382">
        <v>2015</v>
      </c>
      <c r="D40382" t="s">
        <v>5011</v>
      </c>
      <c r="E40382" t="s">
        <v>5012</v>
      </c>
      <c r="F40382" t="s">
        <v>570</v>
      </c>
      <c r="G40382">
        <v>566</v>
      </c>
      <c r="H40382" t="b">
        <f>OR(L40382='PERAC-ngpPrcsTnD-mthncptr'!$B$1,L40382='PERAC-ngpPrcsTnD-mthncptr'!$C$1,L40382='PERAC-ngpPrcsTnD-mthncptr'!$D$1)</f>
        <v>0</v>
      </c>
      <c r="I40382">
        <f>IF(H40382=TRUE,G40382+'NPV Calcs'!$D$14,G40382)</f>
        <v>566</v>
      </c>
      <c r="J40382">
        <v>2.06366763678E-7</v>
      </c>
      <c r="K40382">
        <f>IF(OR(B40382="GAS",B40382="COL",B40382="LAN",B40382="RICE",B40382="LIVE"),J40382*About!$B$102,IF(OR(B40382="CROP",B40382="NAA"),J40382*About!$B$103,J40382))</f>
        <v>2.3113077531936002E-7</v>
      </c>
      <c r="L40382" t="str">
        <f>INDEX('EPA Tech to Policy Mapping'!$D:$D,MATCH('EPA Data'!F40382,'EPA Tech to Policy Mapping'!$C:$C,0))</f>
        <v>waste - methane capture</v>
      </c>
    </row>
    <row r="40383" spans="1:12" x14ac:dyDescent="0.35">
      <c r="A40383" t="s">
        <v>567</v>
      </c>
      <c r="B40383" t="s">
        <v>568</v>
      </c>
      <c r="C40383">
        <v>2015</v>
      </c>
      <c r="D40383" t="s">
        <v>5011</v>
      </c>
      <c r="E40383" t="s">
        <v>5012</v>
      </c>
      <c r="F40383" t="s">
        <v>570</v>
      </c>
      <c r="G40383">
        <v>567</v>
      </c>
      <c r="H40383" t="b">
        <f>OR(L40383='PERAC-ngpPrcsTnD-mthncptr'!$B$1,L40383='PERAC-ngpPrcsTnD-mthncptr'!$C$1,L40383='PERAC-ngpPrcsTnD-mthncptr'!$D$1)</f>
        <v>0</v>
      </c>
      <c r="I40383">
        <f>IF(H40383=TRUE,G40383+'NPV Calcs'!$D$14,G40383)</f>
        <v>567</v>
      </c>
      <c r="J40383">
        <v>3.7647023276600002E-8</v>
      </c>
      <c r="K40383">
        <f>IF(OR(B40383="GAS",B40383="COL",B40383="LAN",B40383="RICE",B40383="LIVE"),J40383*About!$B$102,IF(OR(B40383="CROP",B40383="NAA"),J40383*About!$B$103,J40383))</f>
        <v>4.2164666069792008E-8</v>
      </c>
      <c r="L40383" t="str">
        <f>INDEX('EPA Tech to Policy Mapping'!$D:$D,MATCH('EPA Data'!F40383,'EPA Tech to Policy Mapping'!$C:$C,0))</f>
        <v>waste - methane capture</v>
      </c>
    </row>
    <row r="40384" spans="1:12" x14ac:dyDescent="0.35">
      <c r="A40384" t="s">
        <v>567</v>
      </c>
      <c r="B40384" t="s">
        <v>568</v>
      </c>
      <c r="C40384">
        <v>2015</v>
      </c>
      <c r="D40384" t="s">
        <v>5011</v>
      </c>
      <c r="E40384" t="s">
        <v>5012</v>
      </c>
      <c r="F40384" t="s">
        <v>570</v>
      </c>
      <c r="G40384">
        <v>568</v>
      </c>
      <c r="H40384" t="b">
        <f>OR(L40384='PERAC-ngpPrcsTnD-mthncptr'!$B$1,L40384='PERAC-ngpPrcsTnD-mthncptr'!$C$1,L40384='PERAC-ngpPrcsTnD-mthncptr'!$D$1)</f>
        <v>0</v>
      </c>
      <c r="I40384">
        <f>IF(H40384=TRUE,G40384+'NPV Calcs'!$D$14,G40384)</f>
        <v>568</v>
      </c>
      <c r="J40384">
        <v>1.0346440877384998E-6</v>
      </c>
      <c r="K40384">
        <f>IF(OR(B40384="GAS",B40384="COL",B40384="LAN",B40384="RICE",B40384="LIVE"),J40384*About!$B$102,IF(OR(B40384="CROP",B40384="NAA"),J40384*About!$B$103,J40384))</f>
        <v>1.1588013782671198E-6</v>
      </c>
      <c r="L40384" t="str">
        <f>INDEX('EPA Tech to Policy Mapping'!$D:$D,MATCH('EPA Data'!F40384,'EPA Tech to Policy Mapping'!$C:$C,0))</f>
        <v>waste - methane capture</v>
      </c>
    </row>
    <row r="40385" spans="1:12" x14ac:dyDescent="0.35">
      <c r="A40385" t="s">
        <v>567</v>
      </c>
      <c r="B40385" t="s">
        <v>568</v>
      </c>
      <c r="C40385">
        <v>2015</v>
      </c>
      <c r="D40385" t="s">
        <v>5011</v>
      </c>
      <c r="E40385" t="s">
        <v>5012</v>
      </c>
      <c r="F40385" t="s">
        <v>570</v>
      </c>
      <c r="G40385">
        <v>570</v>
      </c>
      <c r="H40385" t="b">
        <f>OR(L40385='PERAC-ngpPrcsTnD-mthncptr'!$B$1,L40385='PERAC-ngpPrcsTnD-mthncptr'!$C$1,L40385='PERAC-ngpPrcsTnD-mthncptr'!$D$1)</f>
        <v>0</v>
      </c>
      <c r="I40385">
        <f>IF(H40385=TRUE,G40385+'NPV Calcs'!$D$14,G40385)</f>
        <v>570</v>
      </c>
      <c r="J40385">
        <v>1.96856234425E-7</v>
      </c>
      <c r="K40385">
        <f>IF(OR(B40385="GAS",B40385="COL",B40385="LAN",B40385="RICE",B40385="LIVE"),J40385*About!$B$102,IF(OR(B40385="CROP",B40385="NAA"),J40385*About!$B$103,J40385))</f>
        <v>2.2047898255600001E-7</v>
      </c>
      <c r="L40385" t="str">
        <f>INDEX('EPA Tech to Policy Mapping'!$D:$D,MATCH('EPA Data'!F40385,'EPA Tech to Policy Mapping'!$C:$C,0))</f>
        <v>waste - methane capture</v>
      </c>
    </row>
    <row r="40386" spans="1:12" x14ac:dyDescent="0.35">
      <c r="A40386" t="s">
        <v>567</v>
      </c>
      <c r="B40386" t="s">
        <v>568</v>
      </c>
      <c r="C40386">
        <v>2015</v>
      </c>
      <c r="D40386" t="s">
        <v>5011</v>
      </c>
      <c r="E40386" t="s">
        <v>5012</v>
      </c>
      <c r="F40386" t="s">
        <v>570</v>
      </c>
      <c r="G40386">
        <v>571</v>
      </c>
      <c r="H40386" t="b">
        <f>OR(L40386='PERAC-ngpPrcsTnD-mthncptr'!$B$1,L40386='PERAC-ngpPrcsTnD-mthncptr'!$C$1,L40386='PERAC-ngpPrcsTnD-mthncptr'!$D$1)</f>
        <v>0</v>
      </c>
      <c r="I40386">
        <f>IF(H40386=TRUE,G40386+'NPV Calcs'!$D$14,G40386)</f>
        <v>571</v>
      </c>
      <c r="J40386">
        <v>4.24622736972E-9</v>
      </c>
      <c r="K40386">
        <f>IF(OR(B40386="GAS",B40386="COL",B40386="LAN",B40386="RICE",B40386="LIVE"),J40386*About!$B$102,IF(OR(B40386="CROP",B40386="NAA"),J40386*About!$B$103,J40386))</f>
        <v>4.7557746540864003E-9</v>
      </c>
      <c r="L40386" t="str">
        <f>INDEX('EPA Tech to Policy Mapping'!$D:$D,MATCH('EPA Data'!F40386,'EPA Tech to Policy Mapping'!$C:$C,0))</f>
        <v>waste - methane capture</v>
      </c>
    </row>
    <row r="40387" spans="1:12" x14ac:dyDescent="0.35">
      <c r="A40387" t="s">
        <v>567</v>
      </c>
      <c r="B40387" t="s">
        <v>568</v>
      </c>
      <c r="C40387">
        <v>2015</v>
      </c>
      <c r="D40387" t="s">
        <v>5011</v>
      </c>
      <c r="E40387" t="s">
        <v>5012</v>
      </c>
      <c r="F40387" t="s">
        <v>570</v>
      </c>
      <c r="G40387">
        <v>572</v>
      </c>
      <c r="H40387" t="b">
        <f>OR(L40387='PERAC-ngpPrcsTnD-mthncptr'!$B$1,L40387='PERAC-ngpPrcsTnD-mthncptr'!$C$1,L40387='PERAC-ngpPrcsTnD-mthncptr'!$D$1)</f>
        <v>0</v>
      </c>
      <c r="I40387">
        <f>IF(H40387=TRUE,G40387+'NPV Calcs'!$D$14,G40387)</f>
        <v>572</v>
      </c>
      <c r="J40387">
        <v>3.01555012072E-8</v>
      </c>
      <c r="K40387">
        <f>IF(OR(B40387="GAS",B40387="COL",B40387="LAN",B40387="RICE",B40387="LIVE"),J40387*About!$B$102,IF(OR(B40387="CROP",B40387="NAA"),J40387*About!$B$103,J40387))</f>
        <v>3.3774161352064E-8</v>
      </c>
      <c r="L40387" t="str">
        <f>INDEX('EPA Tech to Policy Mapping'!$D:$D,MATCH('EPA Data'!F40387,'EPA Tech to Policy Mapping'!$C:$C,0))</f>
        <v>waste - methane capture</v>
      </c>
    </row>
    <row r="40388" spans="1:12" x14ac:dyDescent="0.35">
      <c r="A40388" t="s">
        <v>567</v>
      </c>
      <c r="B40388" t="s">
        <v>568</v>
      </c>
      <c r="C40388">
        <v>2015</v>
      </c>
      <c r="D40388" t="s">
        <v>5011</v>
      </c>
      <c r="E40388" t="s">
        <v>5012</v>
      </c>
      <c r="F40388" t="s">
        <v>570</v>
      </c>
      <c r="G40388">
        <v>574</v>
      </c>
      <c r="H40388" t="b">
        <f>OR(L40388='PERAC-ngpPrcsTnD-mthncptr'!$B$1,L40388='PERAC-ngpPrcsTnD-mthncptr'!$C$1,L40388='PERAC-ngpPrcsTnD-mthncptr'!$D$1)</f>
        <v>0</v>
      </c>
      <c r="I40388">
        <f>IF(H40388=TRUE,G40388+'NPV Calcs'!$D$14,G40388)</f>
        <v>574</v>
      </c>
      <c r="J40388">
        <v>3.5302239798120005E-8</v>
      </c>
      <c r="K40388">
        <f>IF(OR(B40388="GAS",B40388="COL",B40388="LAN",B40388="RICE",B40388="LIVE"),J40388*About!$B$102,IF(OR(B40388="CROP",B40388="NAA"),J40388*About!$B$103,J40388))</f>
        <v>3.9538508573894411E-8</v>
      </c>
      <c r="L40388" t="str">
        <f>INDEX('EPA Tech to Policy Mapping'!$D:$D,MATCH('EPA Data'!F40388,'EPA Tech to Policy Mapping'!$C:$C,0))</f>
        <v>waste - methane capture</v>
      </c>
    </row>
    <row r="40389" spans="1:12" x14ac:dyDescent="0.35">
      <c r="A40389" t="s">
        <v>567</v>
      </c>
      <c r="B40389" t="s">
        <v>568</v>
      </c>
      <c r="C40389">
        <v>2015</v>
      </c>
      <c r="D40389" t="s">
        <v>5011</v>
      </c>
      <c r="E40389" t="s">
        <v>5012</v>
      </c>
      <c r="F40389" t="s">
        <v>570</v>
      </c>
      <c r="G40389">
        <v>575</v>
      </c>
      <c r="H40389" t="b">
        <f>OR(L40389='PERAC-ngpPrcsTnD-mthncptr'!$B$1,L40389='PERAC-ngpPrcsTnD-mthncptr'!$C$1,L40389='PERAC-ngpPrcsTnD-mthncptr'!$D$1)</f>
        <v>0</v>
      </c>
      <c r="I40389">
        <f>IF(H40389=TRUE,G40389+'NPV Calcs'!$D$14,G40389)</f>
        <v>575</v>
      </c>
      <c r="J40389">
        <v>1.79085091645E-7</v>
      </c>
      <c r="K40389">
        <f>IF(OR(B40389="GAS",B40389="COL",B40389="LAN",B40389="RICE",B40389="LIVE"),J40389*About!$B$102,IF(OR(B40389="CROP",B40389="NAA"),J40389*About!$B$103,J40389))</f>
        <v>2.0057530264240002E-7</v>
      </c>
      <c r="L40389" t="str">
        <f>INDEX('EPA Tech to Policy Mapping'!$D:$D,MATCH('EPA Data'!F40389,'EPA Tech to Policy Mapping'!$C:$C,0))</f>
        <v>waste - methane capture</v>
      </c>
    </row>
    <row r="40390" spans="1:12" x14ac:dyDescent="0.35">
      <c r="A40390" t="s">
        <v>567</v>
      </c>
      <c r="B40390" t="s">
        <v>568</v>
      </c>
      <c r="C40390">
        <v>2015</v>
      </c>
      <c r="D40390" t="s">
        <v>5011</v>
      </c>
      <c r="E40390" t="s">
        <v>5012</v>
      </c>
      <c r="F40390" t="s">
        <v>570</v>
      </c>
      <c r="G40390">
        <v>577</v>
      </c>
      <c r="H40390" t="b">
        <f>OR(L40390='PERAC-ngpPrcsTnD-mthncptr'!$B$1,L40390='PERAC-ngpPrcsTnD-mthncptr'!$C$1,L40390='PERAC-ngpPrcsTnD-mthncptr'!$D$1)</f>
        <v>0</v>
      </c>
      <c r="I40390">
        <f>IF(H40390=TRUE,G40390+'NPV Calcs'!$D$14,G40390)</f>
        <v>577</v>
      </c>
      <c r="J40390">
        <v>4.2257239840679998E-7</v>
      </c>
      <c r="K40390">
        <f>IF(OR(B40390="GAS",B40390="COL",B40390="LAN",B40390="RICE",B40390="LIVE"),J40390*About!$B$102,IF(OR(B40390="CROP",B40390="NAA"),J40390*About!$B$103,J40390))</f>
        <v>4.7328108621561603E-7</v>
      </c>
      <c r="L40390" t="str">
        <f>INDEX('EPA Tech to Policy Mapping'!$D:$D,MATCH('EPA Data'!F40390,'EPA Tech to Policy Mapping'!$C:$C,0))</f>
        <v>waste - methane capture</v>
      </c>
    </row>
    <row r="40391" spans="1:12" x14ac:dyDescent="0.35">
      <c r="A40391" t="s">
        <v>567</v>
      </c>
      <c r="B40391" t="s">
        <v>568</v>
      </c>
      <c r="C40391">
        <v>2015</v>
      </c>
      <c r="D40391" t="s">
        <v>5011</v>
      </c>
      <c r="E40391" t="s">
        <v>5012</v>
      </c>
      <c r="F40391" t="s">
        <v>570</v>
      </c>
      <c r="G40391">
        <v>578</v>
      </c>
      <c r="H40391" t="b">
        <f>OR(L40391='PERAC-ngpPrcsTnD-mthncptr'!$B$1,L40391='PERAC-ngpPrcsTnD-mthncptr'!$C$1,L40391='PERAC-ngpPrcsTnD-mthncptr'!$D$1)</f>
        <v>0</v>
      </c>
      <c r="I40391">
        <f>IF(H40391=TRUE,G40391+'NPV Calcs'!$D$14,G40391)</f>
        <v>578</v>
      </c>
      <c r="J40391">
        <v>6.2870468298100005E-7</v>
      </c>
      <c r="K40391">
        <f>IF(OR(B40391="GAS",B40391="COL",B40391="LAN",B40391="RICE",B40391="LIVE"),J40391*About!$B$102,IF(OR(B40391="CROP",B40391="NAA"),J40391*About!$B$103,J40391))</f>
        <v>7.0414924493872011E-7</v>
      </c>
      <c r="L40391" t="str">
        <f>INDEX('EPA Tech to Policy Mapping'!$D:$D,MATCH('EPA Data'!F40391,'EPA Tech to Policy Mapping'!$C:$C,0))</f>
        <v>waste - methane capture</v>
      </c>
    </row>
    <row r="40392" spans="1:12" x14ac:dyDescent="0.35">
      <c r="A40392" t="s">
        <v>567</v>
      </c>
      <c r="B40392" t="s">
        <v>568</v>
      </c>
      <c r="C40392">
        <v>2015</v>
      </c>
      <c r="D40392" t="s">
        <v>5011</v>
      </c>
      <c r="E40392" t="s">
        <v>5012</v>
      </c>
      <c r="F40392" t="s">
        <v>570</v>
      </c>
      <c r="G40392">
        <v>579</v>
      </c>
      <c r="H40392" t="b">
        <f>OR(L40392='PERAC-ngpPrcsTnD-mthncptr'!$B$1,L40392='PERAC-ngpPrcsTnD-mthncptr'!$C$1,L40392='PERAC-ngpPrcsTnD-mthncptr'!$D$1)</f>
        <v>0</v>
      </c>
      <c r="I40392">
        <f>IF(H40392=TRUE,G40392+'NPV Calcs'!$D$14,G40392)</f>
        <v>579</v>
      </c>
      <c r="J40392">
        <v>1.6182211481899999E-7</v>
      </c>
      <c r="K40392">
        <f>IF(OR(B40392="GAS",B40392="COL",B40392="LAN",B40392="RICE",B40392="LIVE"),J40392*About!$B$102,IF(OR(B40392="CROP",B40392="NAA"),J40392*About!$B$103,J40392))</f>
        <v>1.8124076859728E-7</v>
      </c>
      <c r="L40392" t="str">
        <f>INDEX('EPA Tech to Policy Mapping'!$D:$D,MATCH('EPA Data'!F40392,'EPA Tech to Policy Mapping'!$C:$C,0))</f>
        <v>waste - methane capture</v>
      </c>
    </row>
    <row r="40393" spans="1:12" x14ac:dyDescent="0.35">
      <c r="A40393" t="s">
        <v>567</v>
      </c>
      <c r="B40393" t="s">
        <v>568</v>
      </c>
      <c r="C40393">
        <v>2015</v>
      </c>
      <c r="D40393" t="s">
        <v>5011</v>
      </c>
      <c r="E40393" t="s">
        <v>5012</v>
      </c>
      <c r="F40393" t="s">
        <v>570</v>
      </c>
      <c r="G40393">
        <v>580</v>
      </c>
      <c r="H40393" t="b">
        <f>OR(L40393='PERAC-ngpPrcsTnD-mthncptr'!$B$1,L40393='PERAC-ngpPrcsTnD-mthncptr'!$C$1,L40393='PERAC-ngpPrcsTnD-mthncptr'!$D$1)</f>
        <v>0</v>
      </c>
      <c r="I40393">
        <f>IF(H40393=TRUE,G40393+'NPV Calcs'!$D$14,G40393)</f>
        <v>580</v>
      </c>
      <c r="J40393">
        <v>6.2428648206500002E-7</v>
      </c>
      <c r="K40393">
        <f>IF(OR(B40393="GAS",B40393="COL",B40393="LAN",B40393="RICE",B40393="LIVE"),J40393*About!$B$102,IF(OR(B40393="CROP",B40393="NAA"),J40393*About!$B$103,J40393))</f>
        <v>6.9920085991280014E-7</v>
      </c>
      <c r="L40393" t="str">
        <f>INDEX('EPA Tech to Policy Mapping'!$D:$D,MATCH('EPA Data'!F40393,'EPA Tech to Policy Mapping'!$C:$C,0))</f>
        <v>waste - methane capture</v>
      </c>
    </row>
    <row r="40394" spans="1:12" x14ac:dyDescent="0.35">
      <c r="A40394" t="s">
        <v>567</v>
      </c>
      <c r="B40394" t="s">
        <v>568</v>
      </c>
      <c r="C40394">
        <v>2015</v>
      </c>
      <c r="D40394" t="s">
        <v>5011</v>
      </c>
      <c r="E40394" t="s">
        <v>5012</v>
      </c>
      <c r="F40394" t="s">
        <v>570</v>
      </c>
      <c r="G40394">
        <v>581</v>
      </c>
      <c r="H40394" t="b">
        <f>OR(L40394='PERAC-ngpPrcsTnD-mthncptr'!$B$1,L40394='PERAC-ngpPrcsTnD-mthncptr'!$C$1,L40394='PERAC-ngpPrcsTnD-mthncptr'!$D$1)</f>
        <v>0</v>
      </c>
      <c r="I40394">
        <f>IF(H40394=TRUE,G40394+'NPV Calcs'!$D$14,G40394)</f>
        <v>581</v>
      </c>
      <c r="J40394">
        <v>2.0103932740800001E-8</v>
      </c>
      <c r="K40394">
        <f>IF(OR(B40394="GAS",B40394="COL",B40394="LAN",B40394="RICE",B40394="LIVE"),J40394*About!$B$102,IF(OR(B40394="CROP",B40394="NAA"),J40394*About!$B$103,J40394))</f>
        <v>2.2516404669696003E-8</v>
      </c>
      <c r="L40394" t="str">
        <f>INDEX('EPA Tech to Policy Mapping'!$D:$D,MATCH('EPA Data'!F40394,'EPA Tech to Policy Mapping'!$C:$C,0))</f>
        <v>waste - methane capture</v>
      </c>
    </row>
    <row r="40395" spans="1:12" x14ac:dyDescent="0.35">
      <c r="A40395" t="s">
        <v>567</v>
      </c>
      <c r="B40395" t="s">
        <v>568</v>
      </c>
      <c r="C40395">
        <v>2015</v>
      </c>
      <c r="D40395" t="s">
        <v>5011</v>
      </c>
      <c r="E40395" t="s">
        <v>5012</v>
      </c>
      <c r="F40395" t="s">
        <v>570</v>
      </c>
      <c r="G40395">
        <v>582</v>
      </c>
      <c r="H40395" t="b">
        <f>OR(L40395='PERAC-ngpPrcsTnD-mthncptr'!$B$1,L40395='PERAC-ngpPrcsTnD-mthncptr'!$C$1,L40395='PERAC-ngpPrcsTnD-mthncptr'!$D$1)</f>
        <v>0</v>
      </c>
      <c r="I40395">
        <f>IF(H40395=TRUE,G40395+'NPV Calcs'!$D$14,G40395)</f>
        <v>582</v>
      </c>
      <c r="J40395">
        <v>4.0890076746770003E-7</v>
      </c>
      <c r="K40395">
        <f>IF(OR(B40395="GAS",B40395="COL",B40395="LAN",B40395="RICE",B40395="LIVE"),J40395*About!$B$102,IF(OR(B40395="CROP",B40395="NAA"),J40395*About!$B$103,J40395))</f>
        <v>4.579688595638241E-7</v>
      </c>
      <c r="L40395" t="str">
        <f>INDEX('EPA Tech to Policy Mapping'!$D:$D,MATCH('EPA Data'!F40395,'EPA Tech to Policy Mapping'!$C:$C,0))</f>
        <v>waste - methane capture</v>
      </c>
    </row>
    <row r="40396" spans="1:12" x14ac:dyDescent="0.35">
      <c r="A40396" t="s">
        <v>567</v>
      </c>
      <c r="B40396" t="s">
        <v>568</v>
      </c>
      <c r="C40396">
        <v>2015</v>
      </c>
      <c r="D40396" t="s">
        <v>5011</v>
      </c>
      <c r="E40396" t="s">
        <v>5012</v>
      </c>
      <c r="F40396" t="s">
        <v>570</v>
      </c>
      <c r="G40396">
        <v>583</v>
      </c>
      <c r="H40396" t="b">
        <f>OR(L40396='PERAC-ngpPrcsTnD-mthncptr'!$B$1,L40396='PERAC-ngpPrcsTnD-mthncptr'!$C$1,L40396='PERAC-ngpPrcsTnD-mthncptr'!$D$1)</f>
        <v>0</v>
      </c>
      <c r="I40396">
        <f>IF(H40396=TRUE,G40396+'NPV Calcs'!$D$14,G40396)</f>
        <v>583</v>
      </c>
      <c r="J40396">
        <v>1.6795875978899999E-7</v>
      </c>
      <c r="K40396">
        <f>IF(OR(B40396="GAS",B40396="COL",B40396="LAN",B40396="RICE",B40396="LIVE"),J40396*About!$B$102,IF(OR(B40396="CROP",B40396="NAA"),J40396*About!$B$103,J40396))</f>
        <v>1.8811381096368001E-7</v>
      </c>
      <c r="L40396" t="str">
        <f>INDEX('EPA Tech to Policy Mapping'!$D:$D,MATCH('EPA Data'!F40396,'EPA Tech to Policy Mapping'!$C:$C,0))</f>
        <v>waste - methane capture</v>
      </c>
    </row>
    <row r="40397" spans="1:12" x14ac:dyDescent="0.35">
      <c r="A40397" t="s">
        <v>567</v>
      </c>
      <c r="B40397" t="s">
        <v>568</v>
      </c>
      <c r="C40397">
        <v>2015</v>
      </c>
      <c r="D40397" t="s">
        <v>5011</v>
      </c>
      <c r="E40397" t="s">
        <v>5012</v>
      </c>
      <c r="F40397" t="s">
        <v>570</v>
      </c>
      <c r="G40397">
        <v>584</v>
      </c>
      <c r="H40397" t="b">
        <f>OR(L40397='PERAC-ngpPrcsTnD-mthncptr'!$B$1,L40397='PERAC-ngpPrcsTnD-mthncptr'!$C$1,L40397='PERAC-ngpPrcsTnD-mthncptr'!$D$1)</f>
        <v>0</v>
      </c>
      <c r="I40397">
        <f>IF(H40397=TRUE,G40397+'NPV Calcs'!$D$14,G40397)</f>
        <v>584</v>
      </c>
      <c r="J40397">
        <v>7.9381891504567999E-7</v>
      </c>
      <c r="K40397">
        <f>IF(OR(B40397="GAS",B40397="COL",B40397="LAN",B40397="RICE",B40397="LIVE"),J40397*About!$B$102,IF(OR(B40397="CROP",B40397="NAA"),J40397*About!$B$103,J40397))</f>
        <v>8.8907718485116172E-7</v>
      </c>
      <c r="L40397" t="str">
        <f>INDEX('EPA Tech to Policy Mapping'!$D:$D,MATCH('EPA Data'!F40397,'EPA Tech to Policy Mapping'!$C:$C,0))</f>
        <v>waste - methane capture</v>
      </c>
    </row>
    <row r="40398" spans="1:12" x14ac:dyDescent="0.35">
      <c r="A40398" t="s">
        <v>567</v>
      </c>
      <c r="B40398" t="s">
        <v>568</v>
      </c>
      <c r="C40398">
        <v>2015</v>
      </c>
      <c r="D40398" t="s">
        <v>5011</v>
      </c>
      <c r="E40398" t="s">
        <v>5012</v>
      </c>
      <c r="F40398" t="s">
        <v>570</v>
      </c>
      <c r="G40398">
        <v>586</v>
      </c>
      <c r="H40398" t="b">
        <f>OR(L40398='PERAC-ngpPrcsTnD-mthncptr'!$B$1,L40398='PERAC-ngpPrcsTnD-mthncptr'!$C$1,L40398='PERAC-ngpPrcsTnD-mthncptr'!$D$1)</f>
        <v>0</v>
      </c>
      <c r="I40398">
        <f>IF(H40398=TRUE,G40398+'NPV Calcs'!$D$14,G40398)</f>
        <v>586</v>
      </c>
      <c r="J40398">
        <v>1.47558703034E-8</v>
      </c>
      <c r="K40398">
        <f>IF(OR(B40398="GAS",B40398="COL",B40398="LAN",B40398="RICE",B40398="LIVE"),J40398*About!$B$102,IF(OR(B40398="CROP",B40398="NAA"),J40398*About!$B$103,J40398))</f>
        <v>1.6526574739808002E-8</v>
      </c>
      <c r="L40398" t="str">
        <f>INDEX('EPA Tech to Policy Mapping'!$D:$D,MATCH('EPA Data'!F40398,'EPA Tech to Policy Mapping'!$C:$C,0))</f>
        <v>waste - methane capture</v>
      </c>
    </row>
    <row r="40399" spans="1:12" x14ac:dyDescent="0.35">
      <c r="A40399" t="s">
        <v>567</v>
      </c>
      <c r="B40399" t="s">
        <v>568</v>
      </c>
      <c r="C40399">
        <v>2015</v>
      </c>
      <c r="D40399" t="s">
        <v>5011</v>
      </c>
      <c r="E40399" t="s">
        <v>5012</v>
      </c>
      <c r="F40399" t="s">
        <v>570</v>
      </c>
      <c r="G40399">
        <v>588</v>
      </c>
      <c r="H40399" t="b">
        <f>OR(L40399='PERAC-ngpPrcsTnD-mthncptr'!$B$1,L40399='PERAC-ngpPrcsTnD-mthncptr'!$C$1,L40399='PERAC-ngpPrcsTnD-mthncptr'!$D$1)</f>
        <v>0</v>
      </c>
      <c r="I40399">
        <f>IF(H40399=TRUE,G40399+'NPV Calcs'!$D$14,G40399)</f>
        <v>588</v>
      </c>
      <c r="J40399">
        <v>4.0764913222800003E-8</v>
      </c>
      <c r="K40399">
        <f>IF(OR(B40399="GAS",B40399="COL",B40399="LAN",B40399="RICE",B40399="LIVE"),J40399*About!$B$102,IF(OR(B40399="CROP",B40399="NAA"),J40399*About!$B$103,J40399))</f>
        <v>4.565670280953601E-8</v>
      </c>
      <c r="L40399" t="str">
        <f>INDEX('EPA Tech to Policy Mapping'!$D:$D,MATCH('EPA Data'!F40399,'EPA Tech to Policy Mapping'!$C:$C,0))</f>
        <v>waste - methane capture</v>
      </c>
    </row>
    <row r="40400" spans="1:12" x14ac:dyDescent="0.35">
      <c r="A40400" t="s">
        <v>567</v>
      </c>
      <c r="B40400" t="s">
        <v>568</v>
      </c>
      <c r="C40400">
        <v>2015</v>
      </c>
      <c r="D40400" t="s">
        <v>5011</v>
      </c>
      <c r="E40400" t="s">
        <v>5012</v>
      </c>
      <c r="F40400" t="s">
        <v>570</v>
      </c>
      <c r="G40400">
        <v>589</v>
      </c>
      <c r="H40400" t="b">
        <f>OR(L40400='PERAC-ngpPrcsTnD-mthncptr'!$B$1,L40400='PERAC-ngpPrcsTnD-mthncptr'!$C$1,L40400='PERAC-ngpPrcsTnD-mthncptr'!$D$1)</f>
        <v>0</v>
      </c>
      <c r="I40400">
        <f>IF(H40400=TRUE,G40400+'NPV Calcs'!$D$14,G40400)</f>
        <v>589</v>
      </c>
      <c r="J40400">
        <v>4.9182936834330003E-7</v>
      </c>
      <c r="K40400">
        <f>IF(OR(B40400="GAS",B40400="COL",B40400="LAN",B40400="RICE",B40400="LIVE"),J40400*About!$B$102,IF(OR(B40400="CROP",B40400="NAA"),J40400*About!$B$103,J40400))</f>
        <v>5.5084889254449606E-7</v>
      </c>
      <c r="L40400" t="str">
        <f>INDEX('EPA Tech to Policy Mapping'!$D:$D,MATCH('EPA Data'!F40400,'EPA Tech to Policy Mapping'!$C:$C,0))</f>
        <v>waste - methane capture</v>
      </c>
    </row>
    <row r="40401" spans="1:12" x14ac:dyDescent="0.35">
      <c r="A40401" t="s">
        <v>567</v>
      </c>
      <c r="B40401" t="s">
        <v>568</v>
      </c>
      <c r="C40401">
        <v>2015</v>
      </c>
      <c r="D40401" t="s">
        <v>5011</v>
      </c>
      <c r="E40401" t="s">
        <v>5012</v>
      </c>
      <c r="F40401" t="s">
        <v>570</v>
      </c>
      <c r="G40401">
        <v>590</v>
      </c>
      <c r="H40401" t="b">
        <f>OR(L40401='PERAC-ngpPrcsTnD-mthncptr'!$B$1,L40401='PERAC-ngpPrcsTnD-mthncptr'!$C$1,L40401='PERAC-ngpPrcsTnD-mthncptr'!$D$1)</f>
        <v>0</v>
      </c>
      <c r="I40401">
        <f>IF(H40401=TRUE,G40401+'NPV Calcs'!$D$14,G40401)</f>
        <v>590</v>
      </c>
      <c r="J40401">
        <v>1.0688556706400001E-9</v>
      </c>
      <c r="K40401">
        <f>IF(OR(B40401="GAS",B40401="COL",B40401="LAN",B40401="RICE",B40401="LIVE"),J40401*About!$B$102,IF(OR(B40401="CROP",B40401="NAA"),J40401*About!$B$103,J40401))</f>
        <v>1.1971183511168003E-9</v>
      </c>
      <c r="L40401" t="str">
        <f>INDEX('EPA Tech to Policy Mapping'!$D:$D,MATCH('EPA Data'!F40401,'EPA Tech to Policy Mapping'!$C:$C,0))</f>
        <v>waste - methane capture</v>
      </c>
    </row>
    <row r="40402" spans="1:12" x14ac:dyDescent="0.35">
      <c r="A40402" t="s">
        <v>567</v>
      </c>
      <c r="B40402" t="s">
        <v>568</v>
      </c>
      <c r="C40402">
        <v>2015</v>
      </c>
      <c r="D40402" t="s">
        <v>5011</v>
      </c>
      <c r="E40402" t="s">
        <v>5012</v>
      </c>
      <c r="F40402" t="s">
        <v>570</v>
      </c>
      <c r="G40402">
        <v>591</v>
      </c>
      <c r="H40402" t="b">
        <f>OR(L40402='PERAC-ngpPrcsTnD-mthncptr'!$B$1,L40402='PERAC-ngpPrcsTnD-mthncptr'!$C$1,L40402='PERAC-ngpPrcsTnD-mthncptr'!$D$1)</f>
        <v>0</v>
      </c>
      <c r="I40402">
        <f>IF(H40402=TRUE,G40402+'NPV Calcs'!$D$14,G40402)</f>
        <v>591</v>
      </c>
      <c r="J40402">
        <v>6.2590385585590003E-7</v>
      </c>
      <c r="K40402">
        <f>IF(OR(B40402="GAS",B40402="COL",B40402="LAN",B40402="RICE",B40402="LIVE"),J40402*About!$B$102,IF(OR(B40402="CROP",B40402="NAA"),J40402*About!$B$103,J40402))</f>
        <v>7.0101231855860811E-7</v>
      </c>
      <c r="L40402" t="str">
        <f>INDEX('EPA Tech to Policy Mapping'!$D:$D,MATCH('EPA Data'!F40402,'EPA Tech to Policy Mapping'!$C:$C,0))</f>
        <v>waste - methane capture</v>
      </c>
    </row>
    <row r="40403" spans="1:12" x14ac:dyDescent="0.35">
      <c r="A40403" t="s">
        <v>567</v>
      </c>
      <c r="B40403" t="s">
        <v>568</v>
      </c>
      <c r="C40403">
        <v>2015</v>
      </c>
      <c r="D40403" t="s">
        <v>5011</v>
      </c>
      <c r="E40403" t="s">
        <v>5012</v>
      </c>
      <c r="F40403" t="s">
        <v>570</v>
      </c>
      <c r="G40403">
        <v>592</v>
      </c>
      <c r="H40403" t="b">
        <f>OR(L40403='PERAC-ngpPrcsTnD-mthncptr'!$B$1,L40403='PERAC-ngpPrcsTnD-mthncptr'!$C$1,L40403='PERAC-ngpPrcsTnD-mthncptr'!$D$1)</f>
        <v>0</v>
      </c>
      <c r="I40403">
        <f>IF(H40403=TRUE,G40403+'NPV Calcs'!$D$14,G40403)</f>
        <v>592</v>
      </c>
      <c r="J40403">
        <v>6.3266964644930005E-7</v>
      </c>
      <c r="K40403">
        <f>IF(OR(B40403="GAS",B40403="COL",B40403="LAN",B40403="RICE",B40403="LIVE"),J40403*About!$B$102,IF(OR(B40403="CROP",B40403="NAA"),J40403*About!$B$103,J40403))</f>
        <v>7.0859000402321615E-7</v>
      </c>
      <c r="L40403" t="str">
        <f>INDEX('EPA Tech to Policy Mapping'!$D:$D,MATCH('EPA Data'!F40403,'EPA Tech to Policy Mapping'!$C:$C,0))</f>
        <v>waste - methane capture</v>
      </c>
    </row>
    <row r="40404" spans="1:12" x14ac:dyDescent="0.35">
      <c r="A40404" t="s">
        <v>567</v>
      </c>
      <c r="B40404" t="s">
        <v>568</v>
      </c>
      <c r="C40404">
        <v>2015</v>
      </c>
      <c r="D40404" t="s">
        <v>5011</v>
      </c>
      <c r="E40404" t="s">
        <v>5012</v>
      </c>
      <c r="F40404" t="s">
        <v>570</v>
      </c>
      <c r="G40404">
        <v>593</v>
      </c>
      <c r="H40404" t="b">
        <f>OR(L40404='PERAC-ngpPrcsTnD-mthncptr'!$B$1,L40404='PERAC-ngpPrcsTnD-mthncptr'!$C$1,L40404='PERAC-ngpPrcsTnD-mthncptr'!$D$1)</f>
        <v>0</v>
      </c>
      <c r="I40404">
        <f>IF(H40404=TRUE,G40404+'NPV Calcs'!$D$14,G40404)</f>
        <v>593</v>
      </c>
      <c r="J40404">
        <v>3.8618753706000001E-7</v>
      </c>
      <c r="K40404">
        <f>IF(OR(B40404="GAS",B40404="COL",B40404="LAN",B40404="RICE",B40404="LIVE"),J40404*About!$B$102,IF(OR(B40404="CROP",B40404="NAA"),J40404*About!$B$103,J40404))</f>
        <v>4.3253004150720006E-7</v>
      </c>
      <c r="L40404" t="str">
        <f>INDEX('EPA Tech to Policy Mapping'!$D:$D,MATCH('EPA Data'!F40404,'EPA Tech to Policy Mapping'!$C:$C,0))</f>
        <v>waste - methane capture</v>
      </c>
    </row>
    <row r="40405" spans="1:12" x14ac:dyDescent="0.35">
      <c r="A40405" t="s">
        <v>567</v>
      </c>
      <c r="B40405" t="s">
        <v>568</v>
      </c>
      <c r="C40405">
        <v>2015</v>
      </c>
      <c r="D40405" t="s">
        <v>5011</v>
      </c>
      <c r="E40405" t="s">
        <v>5012</v>
      </c>
      <c r="F40405" t="s">
        <v>570</v>
      </c>
      <c r="G40405">
        <v>594</v>
      </c>
      <c r="H40405" t="b">
        <f>OR(L40405='PERAC-ngpPrcsTnD-mthncptr'!$B$1,L40405='PERAC-ngpPrcsTnD-mthncptr'!$C$1,L40405='PERAC-ngpPrcsTnD-mthncptr'!$D$1)</f>
        <v>0</v>
      </c>
      <c r="I40405">
        <f>IF(H40405=TRUE,G40405+'NPV Calcs'!$D$14,G40405)</f>
        <v>594</v>
      </c>
      <c r="J40405">
        <v>8.5728167675799999E-7</v>
      </c>
      <c r="K40405">
        <f>IF(OR(B40405="GAS",B40405="COL",B40405="LAN",B40405="RICE",B40405="LIVE"),J40405*About!$B$102,IF(OR(B40405="CROP",B40405="NAA"),J40405*About!$B$103,J40405))</f>
        <v>9.6015547796896005E-7</v>
      </c>
      <c r="L40405" t="str">
        <f>INDEX('EPA Tech to Policy Mapping'!$D:$D,MATCH('EPA Data'!F40405,'EPA Tech to Policy Mapping'!$C:$C,0))</f>
        <v>waste - methane capture</v>
      </c>
    </row>
    <row r="40406" spans="1:12" x14ac:dyDescent="0.35">
      <c r="A40406" t="s">
        <v>567</v>
      </c>
      <c r="B40406" t="s">
        <v>568</v>
      </c>
      <c r="C40406">
        <v>2015</v>
      </c>
      <c r="D40406" t="s">
        <v>5011</v>
      </c>
      <c r="E40406" t="s">
        <v>5012</v>
      </c>
      <c r="F40406" t="s">
        <v>570</v>
      </c>
      <c r="G40406">
        <v>595</v>
      </c>
      <c r="H40406" t="b">
        <f>OR(L40406='PERAC-ngpPrcsTnD-mthncptr'!$B$1,L40406='PERAC-ngpPrcsTnD-mthncptr'!$C$1,L40406='PERAC-ngpPrcsTnD-mthncptr'!$D$1)</f>
        <v>0</v>
      </c>
      <c r="I40406">
        <f>IF(H40406=TRUE,G40406+'NPV Calcs'!$D$14,G40406)</f>
        <v>595</v>
      </c>
      <c r="J40406">
        <v>1.3076885352300001E-7</v>
      </c>
      <c r="K40406">
        <f>IF(OR(B40406="GAS",B40406="COL",B40406="LAN",B40406="RICE",B40406="LIVE"),J40406*About!$B$102,IF(OR(B40406="CROP",B40406="NAA"),J40406*About!$B$103,J40406))</f>
        <v>1.4646111594576003E-7</v>
      </c>
      <c r="L40406" t="str">
        <f>INDEX('EPA Tech to Policy Mapping'!$D:$D,MATCH('EPA Data'!F40406,'EPA Tech to Policy Mapping'!$C:$C,0))</f>
        <v>waste - methane capture</v>
      </c>
    </row>
    <row r="40407" spans="1:12" x14ac:dyDescent="0.35">
      <c r="A40407" t="s">
        <v>567</v>
      </c>
      <c r="B40407" t="s">
        <v>568</v>
      </c>
      <c r="C40407">
        <v>2015</v>
      </c>
      <c r="D40407" t="s">
        <v>5011</v>
      </c>
      <c r="E40407" t="s">
        <v>5012</v>
      </c>
      <c r="F40407" t="s">
        <v>570</v>
      </c>
      <c r="G40407">
        <v>596</v>
      </c>
      <c r="H40407" t="b">
        <f>OR(L40407='PERAC-ngpPrcsTnD-mthncptr'!$B$1,L40407='PERAC-ngpPrcsTnD-mthncptr'!$C$1,L40407='PERAC-ngpPrcsTnD-mthncptr'!$D$1)</f>
        <v>0</v>
      </c>
      <c r="I40407">
        <f>IF(H40407=TRUE,G40407+'NPV Calcs'!$D$14,G40407)</f>
        <v>596</v>
      </c>
      <c r="J40407">
        <v>4.57631443851E-8</v>
      </c>
      <c r="K40407">
        <f>IF(OR(B40407="GAS",B40407="COL",B40407="LAN",B40407="RICE",B40407="LIVE"),J40407*About!$B$102,IF(OR(B40407="CROP",B40407="NAA"),J40407*About!$B$103,J40407))</f>
        <v>5.1254721711312003E-8</v>
      </c>
      <c r="L40407" t="str">
        <f>INDEX('EPA Tech to Policy Mapping'!$D:$D,MATCH('EPA Data'!F40407,'EPA Tech to Policy Mapping'!$C:$C,0))</f>
        <v>waste - methane capture</v>
      </c>
    </row>
    <row r="40408" spans="1:12" x14ac:dyDescent="0.35">
      <c r="A40408" t="s">
        <v>567</v>
      </c>
      <c r="B40408" t="s">
        <v>568</v>
      </c>
      <c r="C40408">
        <v>2015</v>
      </c>
      <c r="D40408" t="s">
        <v>5011</v>
      </c>
      <c r="E40408" t="s">
        <v>5012</v>
      </c>
      <c r="F40408" t="s">
        <v>570</v>
      </c>
      <c r="G40408">
        <v>597</v>
      </c>
      <c r="H40408" t="b">
        <f>OR(L40408='PERAC-ngpPrcsTnD-mthncptr'!$B$1,L40408='PERAC-ngpPrcsTnD-mthncptr'!$C$1,L40408='PERAC-ngpPrcsTnD-mthncptr'!$D$1)</f>
        <v>0</v>
      </c>
      <c r="I40408">
        <f>IF(H40408=TRUE,G40408+'NPV Calcs'!$D$14,G40408)</f>
        <v>597</v>
      </c>
      <c r="J40408">
        <v>5.5858635050799997E-8</v>
      </c>
      <c r="K40408">
        <f>IF(OR(B40408="GAS",B40408="COL",B40408="LAN",B40408="RICE",B40408="LIVE"),J40408*About!$B$102,IF(OR(B40408="CROP",B40408="NAA"),J40408*About!$B$103,J40408))</f>
        <v>6.2561671256896E-8</v>
      </c>
      <c r="L40408" t="str">
        <f>INDEX('EPA Tech to Policy Mapping'!$D:$D,MATCH('EPA Data'!F40408,'EPA Tech to Policy Mapping'!$C:$C,0))</f>
        <v>waste - methane capture</v>
      </c>
    </row>
    <row r="40409" spans="1:12" x14ac:dyDescent="0.35">
      <c r="A40409" t="s">
        <v>567</v>
      </c>
      <c r="B40409" t="s">
        <v>568</v>
      </c>
      <c r="C40409">
        <v>2015</v>
      </c>
      <c r="D40409" t="s">
        <v>5011</v>
      </c>
      <c r="E40409" t="s">
        <v>5012</v>
      </c>
      <c r="F40409" t="s">
        <v>570</v>
      </c>
      <c r="G40409">
        <v>598</v>
      </c>
      <c r="H40409" t="b">
        <f>OR(L40409='PERAC-ngpPrcsTnD-mthncptr'!$B$1,L40409='PERAC-ngpPrcsTnD-mthncptr'!$C$1,L40409='PERAC-ngpPrcsTnD-mthncptr'!$D$1)</f>
        <v>0</v>
      </c>
      <c r="I40409">
        <f>IF(H40409=TRUE,G40409+'NPV Calcs'!$D$14,G40409)</f>
        <v>598</v>
      </c>
      <c r="J40409">
        <v>4.7386674850689994E-7</v>
      </c>
      <c r="K40409">
        <f>IF(OR(B40409="GAS",B40409="COL",B40409="LAN",B40409="RICE",B40409="LIVE"),J40409*About!$B$102,IF(OR(B40409="CROP",B40409="NAA"),J40409*About!$B$103,J40409))</f>
        <v>5.3073075832772799E-7</v>
      </c>
      <c r="L40409" t="str">
        <f>INDEX('EPA Tech to Policy Mapping'!$D:$D,MATCH('EPA Data'!F40409,'EPA Tech to Policy Mapping'!$C:$C,0))</f>
        <v>waste - methane capture</v>
      </c>
    </row>
    <row r="40410" spans="1:12" x14ac:dyDescent="0.35">
      <c r="A40410" t="s">
        <v>567</v>
      </c>
      <c r="B40410" t="s">
        <v>568</v>
      </c>
      <c r="C40410">
        <v>2015</v>
      </c>
      <c r="D40410" t="s">
        <v>5011</v>
      </c>
      <c r="E40410" t="s">
        <v>5012</v>
      </c>
      <c r="F40410" t="s">
        <v>570</v>
      </c>
      <c r="G40410">
        <v>600</v>
      </c>
      <c r="H40410" t="b">
        <f>OR(L40410='PERAC-ngpPrcsTnD-mthncptr'!$B$1,L40410='PERAC-ngpPrcsTnD-mthncptr'!$C$1,L40410='PERAC-ngpPrcsTnD-mthncptr'!$D$1)</f>
        <v>0</v>
      </c>
      <c r="I40410">
        <f>IF(H40410=TRUE,G40410+'NPV Calcs'!$D$14,G40410)</f>
        <v>600</v>
      </c>
      <c r="J40410">
        <v>2.8649997929599999E-8</v>
      </c>
      <c r="K40410">
        <f>IF(OR(B40410="GAS",B40410="COL",B40410="LAN",B40410="RICE",B40410="LIVE"),J40410*About!$B$102,IF(OR(B40410="CROP",B40410="NAA"),J40410*About!$B$103,J40410))</f>
        <v>3.2087997681152005E-8</v>
      </c>
      <c r="L40410" t="str">
        <f>INDEX('EPA Tech to Policy Mapping'!$D:$D,MATCH('EPA Data'!F40410,'EPA Tech to Policy Mapping'!$C:$C,0))</f>
        <v>waste - methane capture</v>
      </c>
    </row>
    <row r="40411" spans="1:12" x14ac:dyDescent="0.35">
      <c r="A40411" t="s">
        <v>567</v>
      </c>
      <c r="B40411" t="s">
        <v>568</v>
      </c>
      <c r="C40411">
        <v>2015</v>
      </c>
      <c r="D40411" t="s">
        <v>5011</v>
      </c>
      <c r="E40411" t="s">
        <v>5012</v>
      </c>
      <c r="F40411" t="s">
        <v>570</v>
      </c>
      <c r="G40411">
        <v>601</v>
      </c>
      <c r="H40411" t="b">
        <f>OR(L40411='PERAC-ngpPrcsTnD-mthncptr'!$B$1,L40411='PERAC-ngpPrcsTnD-mthncptr'!$C$1,L40411='PERAC-ngpPrcsTnD-mthncptr'!$D$1)</f>
        <v>0</v>
      </c>
      <c r="I40411">
        <f>IF(H40411=TRUE,G40411+'NPV Calcs'!$D$14,G40411)</f>
        <v>601</v>
      </c>
      <c r="J40411">
        <v>1.9778140014600001E-8</v>
      </c>
      <c r="K40411">
        <f>IF(OR(B40411="GAS",B40411="COL",B40411="LAN",B40411="RICE",B40411="LIVE"),J40411*About!$B$102,IF(OR(B40411="CROP",B40411="NAA"),J40411*About!$B$103,J40411))</f>
        <v>2.2151516816352004E-8</v>
      </c>
      <c r="L40411" t="str">
        <f>INDEX('EPA Tech to Policy Mapping'!$D:$D,MATCH('EPA Data'!F40411,'EPA Tech to Policy Mapping'!$C:$C,0))</f>
        <v>waste - methane capture</v>
      </c>
    </row>
    <row r="40412" spans="1:12" x14ac:dyDescent="0.35">
      <c r="A40412" t="s">
        <v>567</v>
      </c>
      <c r="B40412" t="s">
        <v>568</v>
      </c>
      <c r="C40412">
        <v>2015</v>
      </c>
      <c r="D40412" t="s">
        <v>5011</v>
      </c>
      <c r="E40412" t="s">
        <v>5012</v>
      </c>
      <c r="F40412" t="s">
        <v>570</v>
      </c>
      <c r="G40412">
        <v>602</v>
      </c>
      <c r="H40412" t="b">
        <f>OR(L40412='PERAC-ngpPrcsTnD-mthncptr'!$B$1,L40412='PERAC-ngpPrcsTnD-mthncptr'!$C$1,L40412='PERAC-ngpPrcsTnD-mthncptr'!$D$1)</f>
        <v>0</v>
      </c>
      <c r="I40412">
        <f>IF(H40412=TRUE,G40412+'NPV Calcs'!$D$14,G40412)</f>
        <v>602</v>
      </c>
      <c r="J40412">
        <v>4.1353808910600002E-7</v>
      </c>
      <c r="K40412">
        <f>IF(OR(B40412="GAS",B40412="COL",B40412="LAN",B40412="RICE",B40412="LIVE"),J40412*About!$B$102,IF(OR(B40412="CROP",B40412="NAA"),J40412*About!$B$103,J40412))</f>
        <v>4.6316265979872008E-7</v>
      </c>
      <c r="L40412" t="str">
        <f>INDEX('EPA Tech to Policy Mapping'!$D:$D,MATCH('EPA Data'!F40412,'EPA Tech to Policy Mapping'!$C:$C,0))</f>
        <v>waste - methane capture</v>
      </c>
    </row>
    <row r="40413" spans="1:12" x14ac:dyDescent="0.35">
      <c r="A40413" t="s">
        <v>567</v>
      </c>
      <c r="B40413" t="s">
        <v>568</v>
      </c>
      <c r="C40413">
        <v>2015</v>
      </c>
      <c r="D40413" t="s">
        <v>5011</v>
      </c>
      <c r="E40413" t="s">
        <v>5012</v>
      </c>
      <c r="F40413" t="s">
        <v>570</v>
      </c>
      <c r="G40413">
        <v>603</v>
      </c>
      <c r="H40413" t="b">
        <f>OR(L40413='PERAC-ngpPrcsTnD-mthncptr'!$B$1,L40413='PERAC-ngpPrcsTnD-mthncptr'!$C$1,L40413='PERAC-ngpPrcsTnD-mthncptr'!$D$1)</f>
        <v>0</v>
      </c>
      <c r="I40413">
        <f>IF(H40413=TRUE,G40413+'NPV Calcs'!$D$14,G40413)</f>
        <v>603</v>
      </c>
      <c r="J40413">
        <v>4.2817336520799998E-7</v>
      </c>
      <c r="K40413">
        <f>IF(OR(B40413="GAS",B40413="COL",B40413="LAN",B40413="RICE",B40413="LIVE"),J40413*About!$B$102,IF(OR(B40413="CROP",B40413="NAA"),J40413*About!$B$103,J40413))</f>
        <v>4.7955416903296008E-7</v>
      </c>
      <c r="L40413" t="str">
        <f>INDEX('EPA Tech to Policy Mapping'!$D:$D,MATCH('EPA Data'!F40413,'EPA Tech to Policy Mapping'!$C:$C,0))</f>
        <v>waste - methane capture</v>
      </c>
    </row>
    <row r="40414" spans="1:12" x14ac:dyDescent="0.35">
      <c r="A40414" t="s">
        <v>567</v>
      </c>
      <c r="B40414" t="s">
        <v>568</v>
      </c>
      <c r="C40414">
        <v>2015</v>
      </c>
      <c r="D40414" t="s">
        <v>5011</v>
      </c>
      <c r="E40414" t="s">
        <v>5012</v>
      </c>
      <c r="F40414" t="s">
        <v>570</v>
      </c>
      <c r="G40414">
        <v>606</v>
      </c>
      <c r="H40414" t="b">
        <f>OR(L40414='PERAC-ngpPrcsTnD-mthncptr'!$B$1,L40414='PERAC-ngpPrcsTnD-mthncptr'!$C$1,L40414='PERAC-ngpPrcsTnD-mthncptr'!$D$1)</f>
        <v>0</v>
      </c>
      <c r="I40414">
        <f>IF(H40414=TRUE,G40414+'NPV Calcs'!$D$14,G40414)</f>
        <v>606</v>
      </c>
      <c r="J40414">
        <v>6.3774951541900003E-8</v>
      </c>
      <c r="K40414">
        <f>IF(OR(B40414="GAS",B40414="COL",B40414="LAN",B40414="RICE",B40414="LIVE"),J40414*About!$B$102,IF(OR(B40414="CROP",B40414="NAA"),J40414*About!$B$103,J40414))</f>
        <v>7.1427945726928012E-8</v>
      </c>
      <c r="L40414" t="str">
        <f>INDEX('EPA Tech to Policy Mapping'!$D:$D,MATCH('EPA Data'!F40414,'EPA Tech to Policy Mapping'!$C:$C,0))</f>
        <v>waste - methane capture</v>
      </c>
    </row>
    <row r="40415" spans="1:12" x14ac:dyDescent="0.35">
      <c r="A40415" t="s">
        <v>567</v>
      </c>
      <c r="B40415" t="s">
        <v>568</v>
      </c>
      <c r="C40415">
        <v>2015</v>
      </c>
      <c r="D40415" t="s">
        <v>5011</v>
      </c>
      <c r="E40415" t="s">
        <v>5012</v>
      </c>
      <c r="F40415" t="s">
        <v>570</v>
      </c>
      <c r="G40415">
        <v>607</v>
      </c>
      <c r="H40415" t="b">
        <f>OR(L40415='PERAC-ngpPrcsTnD-mthncptr'!$B$1,L40415='PERAC-ngpPrcsTnD-mthncptr'!$C$1,L40415='PERAC-ngpPrcsTnD-mthncptr'!$D$1)</f>
        <v>0</v>
      </c>
      <c r="I40415">
        <f>IF(H40415=TRUE,G40415+'NPV Calcs'!$D$14,G40415)</f>
        <v>607</v>
      </c>
      <c r="J40415">
        <v>3.3875828364699998E-8</v>
      </c>
      <c r="K40415">
        <f>IF(OR(B40415="GAS",B40415="COL",B40415="LAN",B40415="RICE",B40415="LIVE"),J40415*About!$B$102,IF(OR(B40415="CROP",B40415="NAA"),J40415*About!$B$103,J40415))</f>
        <v>3.7940927768463999E-8</v>
      </c>
      <c r="L40415" t="str">
        <f>INDEX('EPA Tech to Policy Mapping'!$D:$D,MATCH('EPA Data'!F40415,'EPA Tech to Policy Mapping'!$C:$C,0))</f>
        <v>waste - methane capture</v>
      </c>
    </row>
    <row r="40416" spans="1:12" x14ac:dyDescent="0.35">
      <c r="A40416" t="s">
        <v>567</v>
      </c>
      <c r="B40416" t="s">
        <v>568</v>
      </c>
      <c r="C40416">
        <v>2015</v>
      </c>
      <c r="D40416" t="s">
        <v>5011</v>
      </c>
      <c r="E40416" t="s">
        <v>5012</v>
      </c>
      <c r="F40416" t="s">
        <v>570</v>
      </c>
      <c r="G40416">
        <v>608</v>
      </c>
      <c r="H40416" t="b">
        <f>OR(L40416='PERAC-ngpPrcsTnD-mthncptr'!$B$1,L40416='PERAC-ngpPrcsTnD-mthncptr'!$C$1,L40416='PERAC-ngpPrcsTnD-mthncptr'!$D$1)</f>
        <v>0</v>
      </c>
      <c r="I40416">
        <f>IF(H40416=TRUE,G40416+'NPV Calcs'!$D$14,G40416)</f>
        <v>608</v>
      </c>
      <c r="J40416">
        <v>3.5793660302380004E-7</v>
      </c>
      <c r="K40416">
        <f>IF(OR(B40416="GAS",B40416="COL",B40416="LAN",B40416="RICE",B40416="LIVE"),J40416*About!$B$102,IF(OR(B40416="CROP",B40416="NAA"),J40416*About!$B$103,J40416))</f>
        <v>4.0088899538665608E-7</v>
      </c>
      <c r="L40416" t="str">
        <f>INDEX('EPA Tech to Policy Mapping'!$D:$D,MATCH('EPA Data'!F40416,'EPA Tech to Policy Mapping'!$C:$C,0))</f>
        <v>waste - methane capture</v>
      </c>
    </row>
    <row r="40417" spans="1:12" x14ac:dyDescent="0.35">
      <c r="A40417" t="s">
        <v>567</v>
      </c>
      <c r="B40417" t="s">
        <v>568</v>
      </c>
      <c r="C40417">
        <v>2015</v>
      </c>
      <c r="D40417" t="s">
        <v>5011</v>
      </c>
      <c r="E40417" t="s">
        <v>5012</v>
      </c>
      <c r="F40417" t="s">
        <v>570</v>
      </c>
      <c r="G40417">
        <v>609</v>
      </c>
      <c r="H40417" t="b">
        <f>OR(L40417='PERAC-ngpPrcsTnD-mthncptr'!$B$1,L40417='PERAC-ngpPrcsTnD-mthncptr'!$C$1,L40417='PERAC-ngpPrcsTnD-mthncptr'!$D$1)</f>
        <v>0</v>
      </c>
      <c r="I40417">
        <f>IF(H40417=TRUE,G40417+'NPV Calcs'!$D$14,G40417)</f>
        <v>609</v>
      </c>
      <c r="J40417">
        <v>1.3863425643027001E-6</v>
      </c>
      <c r="K40417">
        <f>IF(OR(B40417="GAS",B40417="COL",B40417="LAN",B40417="RICE",B40417="LIVE"),J40417*About!$B$102,IF(OR(B40417="CROP",B40417="NAA"),J40417*About!$B$103,J40417))</f>
        <v>1.5527036720190243E-6</v>
      </c>
      <c r="L40417" t="str">
        <f>INDEX('EPA Tech to Policy Mapping'!$D:$D,MATCH('EPA Data'!F40417,'EPA Tech to Policy Mapping'!$C:$C,0))</f>
        <v>waste - methane capture</v>
      </c>
    </row>
    <row r="40418" spans="1:12" x14ac:dyDescent="0.35">
      <c r="A40418" t="s">
        <v>567</v>
      </c>
      <c r="B40418" t="s">
        <v>568</v>
      </c>
      <c r="C40418">
        <v>2015</v>
      </c>
      <c r="D40418" t="s">
        <v>5011</v>
      </c>
      <c r="E40418" t="s">
        <v>5012</v>
      </c>
      <c r="F40418" t="s">
        <v>570</v>
      </c>
      <c r="G40418">
        <v>610</v>
      </c>
      <c r="H40418" t="b">
        <f>OR(L40418='PERAC-ngpPrcsTnD-mthncptr'!$B$1,L40418='PERAC-ngpPrcsTnD-mthncptr'!$C$1,L40418='PERAC-ngpPrcsTnD-mthncptr'!$D$1)</f>
        <v>0</v>
      </c>
      <c r="I40418">
        <f>IF(H40418=TRUE,G40418+'NPV Calcs'!$D$14,G40418)</f>
        <v>610</v>
      </c>
      <c r="J40418">
        <v>5.2698103836240001E-7</v>
      </c>
      <c r="K40418">
        <f>IF(OR(B40418="GAS",B40418="COL",B40418="LAN",B40418="RICE",B40418="LIVE"),J40418*About!$B$102,IF(OR(B40418="CROP",B40418="NAA"),J40418*About!$B$103,J40418))</f>
        <v>5.9021876296588804E-7</v>
      </c>
      <c r="L40418" t="str">
        <f>INDEX('EPA Tech to Policy Mapping'!$D:$D,MATCH('EPA Data'!F40418,'EPA Tech to Policy Mapping'!$C:$C,0))</f>
        <v>waste - methane capture</v>
      </c>
    </row>
    <row r="40419" spans="1:12" x14ac:dyDescent="0.35">
      <c r="A40419" t="s">
        <v>567</v>
      </c>
      <c r="B40419" t="s">
        <v>568</v>
      </c>
      <c r="C40419">
        <v>2015</v>
      </c>
      <c r="D40419" t="s">
        <v>5011</v>
      </c>
      <c r="E40419" t="s">
        <v>5012</v>
      </c>
      <c r="F40419" t="s">
        <v>570</v>
      </c>
      <c r="G40419">
        <v>614</v>
      </c>
      <c r="H40419" t="b">
        <f>OR(L40419='PERAC-ngpPrcsTnD-mthncptr'!$B$1,L40419='PERAC-ngpPrcsTnD-mthncptr'!$C$1,L40419='PERAC-ngpPrcsTnD-mthncptr'!$D$1)</f>
        <v>0</v>
      </c>
      <c r="I40419">
        <f>IF(H40419=TRUE,G40419+'NPV Calcs'!$D$14,G40419)</f>
        <v>614</v>
      </c>
      <c r="J40419">
        <v>3.8925129786100002E-8</v>
      </c>
      <c r="K40419">
        <f>IF(OR(B40419="GAS",B40419="COL",B40419="LAN",B40419="RICE",B40419="LIVE"),J40419*About!$B$102,IF(OR(B40419="CROP",B40419="NAA"),J40419*About!$B$103,J40419))</f>
        <v>4.3596145360432006E-8</v>
      </c>
      <c r="L40419" t="str">
        <f>INDEX('EPA Tech to Policy Mapping'!$D:$D,MATCH('EPA Data'!F40419,'EPA Tech to Policy Mapping'!$C:$C,0))</f>
        <v>waste - methane capture</v>
      </c>
    </row>
    <row r="40420" spans="1:12" x14ac:dyDescent="0.35">
      <c r="A40420" t="s">
        <v>567</v>
      </c>
      <c r="B40420" t="s">
        <v>568</v>
      </c>
      <c r="C40420">
        <v>2015</v>
      </c>
      <c r="D40420" t="s">
        <v>5011</v>
      </c>
      <c r="E40420" t="s">
        <v>5012</v>
      </c>
      <c r="F40420" t="s">
        <v>570</v>
      </c>
      <c r="G40420">
        <v>615</v>
      </c>
      <c r="H40420" t="b">
        <f>OR(L40420='PERAC-ngpPrcsTnD-mthncptr'!$B$1,L40420='PERAC-ngpPrcsTnD-mthncptr'!$C$1,L40420='PERAC-ngpPrcsTnD-mthncptr'!$D$1)</f>
        <v>0</v>
      </c>
      <c r="I40420">
        <f>IF(H40420=TRUE,G40420+'NPV Calcs'!$D$14,G40420)</f>
        <v>615</v>
      </c>
      <c r="J40420">
        <v>1.4623223876249998E-7</v>
      </c>
      <c r="K40420">
        <f>IF(OR(B40420="GAS",B40420="COL",B40420="LAN",B40420="RICE",B40420="LIVE"),J40420*About!$B$102,IF(OR(B40420="CROP",B40420="NAA"),J40420*About!$B$103,J40420))</f>
        <v>1.63780107414E-7</v>
      </c>
      <c r="L40420" t="str">
        <f>INDEX('EPA Tech to Policy Mapping'!$D:$D,MATCH('EPA Data'!F40420,'EPA Tech to Policy Mapping'!$C:$C,0))</f>
        <v>waste - methane capture</v>
      </c>
    </row>
    <row r="40421" spans="1:12" x14ac:dyDescent="0.35">
      <c r="A40421" t="s">
        <v>567</v>
      </c>
      <c r="B40421" t="s">
        <v>568</v>
      </c>
      <c r="C40421">
        <v>2015</v>
      </c>
      <c r="D40421" t="s">
        <v>5011</v>
      </c>
      <c r="E40421" t="s">
        <v>5012</v>
      </c>
      <c r="F40421" t="s">
        <v>570</v>
      </c>
      <c r="G40421">
        <v>617</v>
      </c>
      <c r="H40421" t="b">
        <f>OR(L40421='PERAC-ngpPrcsTnD-mthncptr'!$B$1,L40421='PERAC-ngpPrcsTnD-mthncptr'!$C$1,L40421='PERAC-ngpPrcsTnD-mthncptr'!$D$1)</f>
        <v>0</v>
      </c>
      <c r="I40421">
        <f>IF(H40421=TRUE,G40421+'NPV Calcs'!$D$14,G40421)</f>
        <v>617</v>
      </c>
      <c r="J40421">
        <v>1.4019189364900001E-8</v>
      </c>
      <c r="K40421">
        <f>IF(OR(B40421="GAS",B40421="COL",B40421="LAN",B40421="RICE",B40421="LIVE"),J40421*About!$B$102,IF(OR(B40421="CROP",B40421="NAA"),J40421*About!$B$103,J40421))</f>
        <v>1.5701492088688003E-8</v>
      </c>
      <c r="L40421" t="str">
        <f>INDEX('EPA Tech to Policy Mapping'!$D:$D,MATCH('EPA Data'!F40421,'EPA Tech to Policy Mapping'!$C:$C,0))</f>
        <v>waste - methane capture</v>
      </c>
    </row>
    <row r="40422" spans="1:12" x14ac:dyDescent="0.35">
      <c r="A40422" t="s">
        <v>567</v>
      </c>
      <c r="B40422" t="s">
        <v>568</v>
      </c>
      <c r="C40422">
        <v>2015</v>
      </c>
      <c r="D40422" t="s">
        <v>5011</v>
      </c>
      <c r="E40422" t="s">
        <v>5012</v>
      </c>
      <c r="F40422" t="s">
        <v>570</v>
      </c>
      <c r="G40422">
        <v>625</v>
      </c>
      <c r="H40422" t="b">
        <f>OR(L40422='PERAC-ngpPrcsTnD-mthncptr'!$B$1,L40422='PERAC-ngpPrcsTnD-mthncptr'!$C$1,L40422='PERAC-ngpPrcsTnD-mthncptr'!$D$1)</f>
        <v>0</v>
      </c>
      <c r="I40422">
        <f>IF(H40422=TRUE,G40422+'NPV Calcs'!$D$14,G40422)</f>
        <v>625</v>
      </c>
      <c r="J40422">
        <v>2.4526841002600002E-8</v>
      </c>
      <c r="K40422">
        <f>IF(OR(B40422="GAS",B40422="COL",B40422="LAN",B40422="RICE",B40422="LIVE"),J40422*About!$B$102,IF(OR(B40422="CROP",B40422="NAA"),J40422*About!$B$103,J40422))</f>
        <v>2.7470061922912005E-8</v>
      </c>
      <c r="L40422" t="str">
        <f>INDEX('EPA Tech to Policy Mapping'!$D:$D,MATCH('EPA Data'!F40422,'EPA Tech to Policy Mapping'!$C:$C,0))</f>
        <v>waste - methane capture</v>
      </c>
    </row>
    <row r="40423" spans="1:12" x14ac:dyDescent="0.35">
      <c r="A40423" t="s">
        <v>567</v>
      </c>
      <c r="B40423" t="s">
        <v>568</v>
      </c>
      <c r="C40423">
        <v>2015</v>
      </c>
      <c r="D40423" t="s">
        <v>5011</v>
      </c>
      <c r="E40423" t="s">
        <v>5012</v>
      </c>
      <c r="F40423" t="s">
        <v>570</v>
      </c>
      <c r="G40423">
        <v>628</v>
      </c>
      <c r="H40423" t="b">
        <f>OR(L40423='PERAC-ngpPrcsTnD-mthncptr'!$B$1,L40423='PERAC-ngpPrcsTnD-mthncptr'!$C$1,L40423='PERAC-ngpPrcsTnD-mthncptr'!$D$1)</f>
        <v>0</v>
      </c>
      <c r="I40423">
        <f>IF(H40423=TRUE,G40423+'NPV Calcs'!$D$14,G40423)</f>
        <v>628</v>
      </c>
      <c r="J40423">
        <v>2.8873299751060001E-8</v>
      </c>
      <c r="K40423">
        <f>IF(OR(B40423="GAS",B40423="COL",B40423="LAN",B40423="RICE",B40423="LIVE"),J40423*About!$B$102,IF(OR(B40423="CROP",B40423="NAA"),J40423*About!$B$103,J40423))</f>
        <v>3.2338095721187206E-8</v>
      </c>
      <c r="L40423" t="str">
        <f>INDEX('EPA Tech to Policy Mapping'!$D:$D,MATCH('EPA Data'!F40423,'EPA Tech to Policy Mapping'!$C:$C,0))</f>
        <v>waste - methane capture</v>
      </c>
    </row>
    <row r="40424" spans="1:12" x14ac:dyDescent="0.35">
      <c r="A40424" t="s">
        <v>567</v>
      </c>
      <c r="B40424" t="s">
        <v>568</v>
      </c>
      <c r="C40424">
        <v>2015</v>
      </c>
      <c r="D40424" t="s">
        <v>5011</v>
      </c>
      <c r="E40424" t="s">
        <v>5012</v>
      </c>
      <c r="F40424" t="s">
        <v>570</v>
      </c>
      <c r="G40424">
        <v>629</v>
      </c>
      <c r="H40424" t="b">
        <f>OR(L40424='PERAC-ngpPrcsTnD-mthncptr'!$B$1,L40424='PERAC-ngpPrcsTnD-mthncptr'!$C$1,L40424='PERAC-ngpPrcsTnD-mthncptr'!$D$1)</f>
        <v>0</v>
      </c>
      <c r="I40424">
        <f>IF(H40424=TRUE,G40424+'NPV Calcs'!$D$14,G40424)</f>
        <v>629</v>
      </c>
      <c r="J40424">
        <v>4.1027959696300002E-7</v>
      </c>
      <c r="K40424">
        <f>IF(OR(B40424="GAS",B40424="COL",B40424="LAN",B40424="RICE",B40424="LIVE"),J40424*About!$B$102,IF(OR(B40424="CROP",B40424="NAA"),J40424*About!$B$103,J40424))</f>
        <v>4.5951314859856007E-7</v>
      </c>
      <c r="L40424" t="str">
        <f>INDEX('EPA Tech to Policy Mapping'!$D:$D,MATCH('EPA Data'!F40424,'EPA Tech to Policy Mapping'!$C:$C,0))</f>
        <v>waste - methane capture</v>
      </c>
    </row>
    <row r="40425" spans="1:12" x14ac:dyDescent="0.35">
      <c r="A40425" t="s">
        <v>567</v>
      </c>
      <c r="B40425" t="s">
        <v>568</v>
      </c>
      <c r="C40425">
        <v>2015</v>
      </c>
      <c r="D40425" t="s">
        <v>5011</v>
      </c>
      <c r="E40425" t="s">
        <v>5012</v>
      </c>
      <c r="F40425" t="s">
        <v>570</v>
      </c>
      <c r="G40425">
        <v>630</v>
      </c>
      <c r="H40425" t="b">
        <f>OR(L40425='PERAC-ngpPrcsTnD-mthncptr'!$B$1,L40425='PERAC-ngpPrcsTnD-mthncptr'!$C$1,L40425='PERAC-ngpPrcsTnD-mthncptr'!$D$1)</f>
        <v>0</v>
      </c>
      <c r="I40425">
        <f>IF(H40425=TRUE,G40425+'NPV Calcs'!$D$14,G40425)</f>
        <v>630</v>
      </c>
      <c r="J40425">
        <v>3.2334621380399999E-7</v>
      </c>
      <c r="K40425">
        <f>IF(OR(B40425="GAS",B40425="COL",B40425="LAN",B40425="RICE",B40425="LIVE"),J40425*About!$B$102,IF(OR(B40425="CROP",B40425="NAA"),J40425*About!$B$103,J40425))</f>
        <v>3.6214775946048001E-7</v>
      </c>
      <c r="L40425" t="str">
        <f>INDEX('EPA Tech to Policy Mapping'!$D:$D,MATCH('EPA Data'!F40425,'EPA Tech to Policy Mapping'!$C:$C,0))</f>
        <v>waste - methane capture</v>
      </c>
    </row>
    <row r="40426" spans="1:12" x14ac:dyDescent="0.35">
      <c r="A40426" t="s">
        <v>567</v>
      </c>
      <c r="B40426" t="s">
        <v>568</v>
      </c>
      <c r="C40426">
        <v>2015</v>
      </c>
      <c r="D40426" t="s">
        <v>5011</v>
      </c>
      <c r="E40426" t="s">
        <v>5012</v>
      </c>
      <c r="F40426" t="s">
        <v>570</v>
      </c>
      <c r="G40426">
        <v>633</v>
      </c>
      <c r="H40426" t="b">
        <f>OR(L40426='PERAC-ngpPrcsTnD-mthncptr'!$B$1,L40426='PERAC-ngpPrcsTnD-mthncptr'!$C$1,L40426='PERAC-ngpPrcsTnD-mthncptr'!$D$1)</f>
        <v>0</v>
      </c>
      <c r="I40426">
        <f>IF(H40426=TRUE,G40426+'NPV Calcs'!$D$14,G40426)</f>
        <v>633</v>
      </c>
      <c r="J40426">
        <v>3.7911941030969999E-8</v>
      </c>
      <c r="K40426">
        <f>IF(OR(B40426="GAS",B40426="COL",B40426="LAN",B40426="RICE",B40426="LIVE"),J40426*About!$B$102,IF(OR(B40426="CROP",B40426="NAA"),J40426*About!$B$103,J40426))</f>
        <v>4.2461373954686403E-8</v>
      </c>
      <c r="L40426" t="str">
        <f>INDEX('EPA Tech to Policy Mapping'!$D:$D,MATCH('EPA Data'!F40426,'EPA Tech to Policy Mapping'!$C:$C,0))</f>
        <v>waste - methane capture</v>
      </c>
    </row>
    <row r="40427" spans="1:12" x14ac:dyDescent="0.35">
      <c r="A40427" t="s">
        <v>567</v>
      </c>
      <c r="B40427" t="s">
        <v>568</v>
      </c>
      <c r="C40427">
        <v>2015</v>
      </c>
      <c r="D40427" t="s">
        <v>5011</v>
      </c>
      <c r="E40427" t="s">
        <v>5012</v>
      </c>
      <c r="F40427" t="s">
        <v>570</v>
      </c>
      <c r="G40427">
        <v>634</v>
      </c>
      <c r="H40427" t="b">
        <f>OR(L40427='PERAC-ngpPrcsTnD-mthncptr'!$B$1,L40427='PERAC-ngpPrcsTnD-mthncptr'!$C$1,L40427='PERAC-ngpPrcsTnD-mthncptr'!$D$1)</f>
        <v>0</v>
      </c>
      <c r="I40427">
        <f>IF(H40427=TRUE,G40427+'NPV Calcs'!$D$14,G40427)</f>
        <v>634</v>
      </c>
      <c r="J40427">
        <v>3.7851350498400001E-8</v>
      </c>
      <c r="K40427">
        <f>IF(OR(B40427="GAS",B40427="COL",B40427="LAN",B40427="RICE",B40427="LIVE"),J40427*About!$B$102,IF(OR(B40427="CROP",B40427="NAA"),J40427*About!$B$103,J40427))</f>
        <v>4.2393512558208006E-8</v>
      </c>
      <c r="L40427" t="str">
        <f>INDEX('EPA Tech to Policy Mapping'!$D:$D,MATCH('EPA Data'!F40427,'EPA Tech to Policy Mapping'!$C:$C,0))</f>
        <v>waste - methane capture</v>
      </c>
    </row>
    <row r="40428" spans="1:12" x14ac:dyDescent="0.35">
      <c r="A40428" t="s">
        <v>567</v>
      </c>
      <c r="B40428" t="s">
        <v>568</v>
      </c>
      <c r="C40428">
        <v>2015</v>
      </c>
      <c r="D40428" t="s">
        <v>5011</v>
      </c>
      <c r="E40428" t="s">
        <v>5012</v>
      </c>
      <c r="F40428" t="s">
        <v>570</v>
      </c>
      <c r="G40428">
        <v>635</v>
      </c>
      <c r="H40428" t="b">
        <f>OR(L40428='PERAC-ngpPrcsTnD-mthncptr'!$B$1,L40428='PERAC-ngpPrcsTnD-mthncptr'!$C$1,L40428='PERAC-ngpPrcsTnD-mthncptr'!$D$1)</f>
        <v>0</v>
      </c>
      <c r="I40428">
        <f>IF(H40428=TRUE,G40428+'NPV Calcs'!$D$14,G40428)</f>
        <v>635</v>
      </c>
      <c r="J40428">
        <v>5.4824364104112993E-7</v>
      </c>
      <c r="K40428">
        <f>IF(OR(B40428="GAS",B40428="COL",B40428="LAN",B40428="RICE",B40428="LIVE"),J40428*About!$B$102,IF(OR(B40428="CROP",B40428="NAA"),J40428*About!$B$103,J40428))</f>
        <v>6.1403287796606554E-7</v>
      </c>
      <c r="L40428" t="str">
        <f>INDEX('EPA Tech to Policy Mapping'!$D:$D,MATCH('EPA Data'!F40428,'EPA Tech to Policy Mapping'!$C:$C,0))</f>
        <v>waste - methane capture</v>
      </c>
    </row>
    <row r="40429" spans="1:12" x14ac:dyDescent="0.35">
      <c r="A40429" t="s">
        <v>567</v>
      </c>
      <c r="B40429" t="s">
        <v>568</v>
      </c>
      <c r="C40429">
        <v>2015</v>
      </c>
      <c r="D40429" t="s">
        <v>5011</v>
      </c>
      <c r="E40429" t="s">
        <v>5012</v>
      </c>
      <c r="F40429" t="s">
        <v>570</v>
      </c>
      <c r="G40429">
        <v>636</v>
      </c>
      <c r="H40429" t="b">
        <f>OR(L40429='PERAC-ngpPrcsTnD-mthncptr'!$B$1,L40429='PERAC-ngpPrcsTnD-mthncptr'!$C$1,L40429='PERAC-ngpPrcsTnD-mthncptr'!$D$1)</f>
        <v>0</v>
      </c>
      <c r="I40429">
        <f>IF(H40429=TRUE,G40429+'NPV Calcs'!$D$14,G40429)</f>
        <v>636</v>
      </c>
      <c r="J40429">
        <v>1.54198460223E-7</v>
      </c>
      <c r="K40429">
        <f>IF(OR(B40429="GAS",B40429="COL",B40429="LAN",B40429="RICE",B40429="LIVE"),J40429*About!$B$102,IF(OR(B40429="CROP",B40429="NAA"),J40429*About!$B$103,J40429))</f>
        <v>1.7270227544976001E-7</v>
      </c>
      <c r="L40429" t="str">
        <f>INDEX('EPA Tech to Policy Mapping'!$D:$D,MATCH('EPA Data'!F40429,'EPA Tech to Policy Mapping'!$C:$C,0))</f>
        <v>waste - methane capture</v>
      </c>
    </row>
    <row r="40430" spans="1:12" x14ac:dyDescent="0.35">
      <c r="A40430" t="s">
        <v>567</v>
      </c>
      <c r="B40430" t="s">
        <v>568</v>
      </c>
      <c r="C40430">
        <v>2015</v>
      </c>
      <c r="D40430" t="s">
        <v>5011</v>
      </c>
      <c r="E40430" t="s">
        <v>5012</v>
      </c>
      <c r="F40430" t="s">
        <v>570</v>
      </c>
      <c r="G40430">
        <v>637</v>
      </c>
      <c r="H40430" t="b">
        <f>OR(L40430='PERAC-ngpPrcsTnD-mthncptr'!$B$1,L40430='PERAC-ngpPrcsTnD-mthncptr'!$C$1,L40430='PERAC-ngpPrcsTnD-mthncptr'!$D$1)</f>
        <v>0</v>
      </c>
      <c r="I40430">
        <f>IF(H40430=TRUE,G40430+'NPV Calcs'!$D$14,G40430)</f>
        <v>637</v>
      </c>
      <c r="J40430">
        <v>2.8725307399408E-7</v>
      </c>
      <c r="K40430">
        <f>IF(OR(B40430="GAS",B40430="COL",B40430="LAN",B40430="RICE",B40430="LIVE"),J40430*About!$B$102,IF(OR(B40430="CROP",B40430="NAA"),J40430*About!$B$103,J40430))</f>
        <v>3.2172344287336963E-7</v>
      </c>
      <c r="L40430" t="str">
        <f>INDEX('EPA Tech to Policy Mapping'!$D:$D,MATCH('EPA Data'!F40430,'EPA Tech to Policy Mapping'!$C:$C,0))</f>
        <v>waste - methane capture</v>
      </c>
    </row>
    <row r="40431" spans="1:12" x14ac:dyDescent="0.35">
      <c r="A40431" t="s">
        <v>567</v>
      </c>
      <c r="B40431" t="s">
        <v>568</v>
      </c>
      <c r="C40431">
        <v>2015</v>
      </c>
      <c r="D40431" t="s">
        <v>5011</v>
      </c>
      <c r="E40431" t="s">
        <v>5012</v>
      </c>
      <c r="F40431" t="s">
        <v>570</v>
      </c>
      <c r="G40431">
        <v>639</v>
      </c>
      <c r="H40431" t="b">
        <f>OR(L40431='PERAC-ngpPrcsTnD-mthncptr'!$B$1,L40431='PERAC-ngpPrcsTnD-mthncptr'!$C$1,L40431='PERAC-ngpPrcsTnD-mthncptr'!$D$1)</f>
        <v>0</v>
      </c>
      <c r="I40431">
        <f>IF(H40431=TRUE,G40431+'NPV Calcs'!$D$14,G40431)</f>
        <v>639</v>
      </c>
      <c r="J40431">
        <v>3.7530050178699999E-8</v>
      </c>
      <c r="K40431">
        <f>IF(OR(B40431="GAS",B40431="COL",B40431="LAN",B40431="RICE",B40431="LIVE"),J40431*About!$B$102,IF(OR(B40431="CROP",B40431="NAA"),J40431*About!$B$103,J40431))</f>
        <v>4.2033656200144E-8</v>
      </c>
      <c r="L40431" t="str">
        <f>INDEX('EPA Tech to Policy Mapping'!$D:$D,MATCH('EPA Data'!F40431,'EPA Tech to Policy Mapping'!$C:$C,0))</f>
        <v>waste - methane capture</v>
      </c>
    </row>
    <row r="40432" spans="1:12" x14ac:dyDescent="0.35">
      <c r="A40432" t="s">
        <v>567</v>
      </c>
      <c r="B40432" t="s">
        <v>568</v>
      </c>
      <c r="C40432">
        <v>2015</v>
      </c>
      <c r="D40432" t="s">
        <v>5011</v>
      </c>
      <c r="E40432" t="s">
        <v>5012</v>
      </c>
      <c r="F40432" t="s">
        <v>570</v>
      </c>
      <c r="G40432">
        <v>640</v>
      </c>
      <c r="H40432" t="b">
        <f>OR(L40432='PERAC-ngpPrcsTnD-mthncptr'!$B$1,L40432='PERAC-ngpPrcsTnD-mthncptr'!$C$1,L40432='PERAC-ngpPrcsTnD-mthncptr'!$D$1)</f>
        <v>0</v>
      </c>
      <c r="I40432">
        <f>IF(H40432=TRUE,G40432+'NPV Calcs'!$D$14,G40432)</f>
        <v>640</v>
      </c>
      <c r="J40432">
        <v>9.84037518137E-10</v>
      </c>
      <c r="K40432">
        <f>IF(OR(B40432="GAS",B40432="COL",B40432="LAN",B40432="RICE",B40432="LIVE"),J40432*About!$B$102,IF(OR(B40432="CROP",B40432="NAA"),J40432*About!$B$103,J40432))</f>
        <v>1.1021220203134401E-9</v>
      </c>
      <c r="L40432" t="str">
        <f>INDEX('EPA Tech to Policy Mapping'!$D:$D,MATCH('EPA Data'!F40432,'EPA Tech to Policy Mapping'!$C:$C,0))</f>
        <v>waste - methane capture</v>
      </c>
    </row>
    <row r="40433" spans="1:12" x14ac:dyDescent="0.35">
      <c r="A40433" t="s">
        <v>567</v>
      </c>
      <c r="B40433" t="s">
        <v>568</v>
      </c>
      <c r="C40433">
        <v>2015</v>
      </c>
      <c r="D40433" t="s">
        <v>5011</v>
      </c>
      <c r="E40433" t="s">
        <v>5012</v>
      </c>
      <c r="F40433" t="s">
        <v>570</v>
      </c>
      <c r="G40433">
        <v>641</v>
      </c>
      <c r="H40433" t="b">
        <f>OR(L40433='PERAC-ngpPrcsTnD-mthncptr'!$B$1,L40433='PERAC-ngpPrcsTnD-mthncptr'!$C$1,L40433='PERAC-ngpPrcsTnD-mthncptr'!$D$1)</f>
        <v>0</v>
      </c>
      <c r="I40433">
        <f>IF(H40433=TRUE,G40433+'NPV Calcs'!$D$14,G40433)</f>
        <v>641</v>
      </c>
      <c r="J40433">
        <v>4.2148869283699998E-8</v>
      </c>
      <c r="K40433">
        <f>IF(OR(B40433="GAS",B40433="COL",B40433="LAN",B40433="RICE",B40433="LIVE"),J40433*About!$B$102,IF(OR(B40433="CROP",B40433="NAA"),J40433*About!$B$103,J40433))</f>
        <v>4.7206733597744002E-8</v>
      </c>
      <c r="L40433" t="str">
        <f>INDEX('EPA Tech to Policy Mapping'!$D:$D,MATCH('EPA Data'!F40433,'EPA Tech to Policy Mapping'!$C:$C,0))</f>
        <v>waste - methane capture</v>
      </c>
    </row>
    <row r="40434" spans="1:12" x14ac:dyDescent="0.35">
      <c r="A40434" t="s">
        <v>567</v>
      </c>
      <c r="B40434" t="s">
        <v>568</v>
      </c>
      <c r="C40434">
        <v>2015</v>
      </c>
      <c r="D40434" t="s">
        <v>5011</v>
      </c>
      <c r="E40434" t="s">
        <v>5012</v>
      </c>
      <c r="F40434" t="s">
        <v>570</v>
      </c>
      <c r="G40434">
        <v>642</v>
      </c>
      <c r="H40434" t="b">
        <f>OR(L40434='PERAC-ngpPrcsTnD-mthncptr'!$B$1,L40434='PERAC-ngpPrcsTnD-mthncptr'!$C$1,L40434='PERAC-ngpPrcsTnD-mthncptr'!$D$1)</f>
        <v>0</v>
      </c>
      <c r="I40434">
        <f>IF(H40434=TRUE,G40434+'NPV Calcs'!$D$14,G40434)</f>
        <v>642</v>
      </c>
      <c r="J40434">
        <v>3.1275257583680001E-7</v>
      </c>
      <c r="K40434">
        <f>IF(OR(B40434="GAS",B40434="COL",B40434="LAN",B40434="RICE",B40434="LIVE"),J40434*About!$B$102,IF(OR(B40434="CROP",B40434="NAA"),J40434*About!$B$103,J40434))</f>
        <v>3.5028288493721603E-7</v>
      </c>
      <c r="L40434" t="str">
        <f>INDEX('EPA Tech to Policy Mapping'!$D:$D,MATCH('EPA Data'!F40434,'EPA Tech to Policy Mapping'!$C:$C,0))</f>
        <v>waste - methane capture</v>
      </c>
    </row>
    <row r="40435" spans="1:12" x14ac:dyDescent="0.35">
      <c r="A40435" t="s">
        <v>567</v>
      </c>
      <c r="B40435" t="s">
        <v>568</v>
      </c>
      <c r="C40435">
        <v>2015</v>
      </c>
      <c r="D40435" t="s">
        <v>5011</v>
      </c>
      <c r="E40435" t="s">
        <v>5012</v>
      </c>
      <c r="F40435" t="s">
        <v>570</v>
      </c>
      <c r="G40435">
        <v>646</v>
      </c>
      <c r="H40435" t="b">
        <f>OR(L40435='PERAC-ngpPrcsTnD-mthncptr'!$B$1,L40435='PERAC-ngpPrcsTnD-mthncptr'!$C$1,L40435='PERAC-ngpPrcsTnD-mthncptr'!$D$1)</f>
        <v>0</v>
      </c>
      <c r="I40435">
        <f>IF(H40435=TRUE,G40435+'NPV Calcs'!$D$14,G40435)</f>
        <v>646</v>
      </c>
      <c r="J40435">
        <v>7.0920663119999998E-7</v>
      </c>
      <c r="K40435">
        <f>IF(OR(B40435="GAS",B40435="COL",B40435="LAN",B40435="RICE",B40435="LIVE"),J40435*About!$B$102,IF(OR(B40435="CROP",B40435="NAA"),J40435*About!$B$103,J40435))</f>
        <v>7.9431142694400002E-7</v>
      </c>
      <c r="L40435" t="str">
        <f>INDEX('EPA Tech to Policy Mapping'!$D:$D,MATCH('EPA Data'!F40435,'EPA Tech to Policy Mapping'!$C:$C,0))</f>
        <v>waste - methane capture</v>
      </c>
    </row>
    <row r="40436" spans="1:12" x14ac:dyDescent="0.35">
      <c r="A40436" t="s">
        <v>567</v>
      </c>
      <c r="B40436" t="s">
        <v>568</v>
      </c>
      <c r="C40436">
        <v>2015</v>
      </c>
      <c r="D40436" t="s">
        <v>5011</v>
      </c>
      <c r="E40436" t="s">
        <v>5012</v>
      </c>
      <c r="F40436" t="s">
        <v>570</v>
      </c>
      <c r="G40436">
        <v>647</v>
      </c>
      <c r="H40436" t="b">
        <f>OR(L40436='PERAC-ngpPrcsTnD-mthncptr'!$B$1,L40436='PERAC-ngpPrcsTnD-mthncptr'!$C$1,L40436='PERAC-ngpPrcsTnD-mthncptr'!$D$1)</f>
        <v>0</v>
      </c>
      <c r="I40436">
        <f>IF(H40436=TRUE,G40436+'NPV Calcs'!$D$14,G40436)</f>
        <v>647</v>
      </c>
      <c r="J40436">
        <v>1.0608949310199999E-6</v>
      </c>
      <c r="K40436">
        <f>IF(OR(B40436="GAS",B40436="COL",B40436="LAN",B40436="RICE",B40436="LIVE"),J40436*About!$B$102,IF(OR(B40436="CROP",B40436="NAA"),J40436*About!$B$103,J40436))</f>
        <v>1.1882023227424001E-6</v>
      </c>
      <c r="L40436" t="str">
        <f>INDEX('EPA Tech to Policy Mapping'!$D:$D,MATCH('EPA Data'!F40436,'EPA Tech to Policy Mapping'!$C:$C,0))</f>
        <v>waste - methane capture</v>
      </c>
    </row>
    <row r="40437" spans="1:12" x14ac:dyDescent="0.35">
      <c r="A40437" t="s">
        <v>567</v>
      </c>
      <c r="B40437" t="s">
        <v>568</v>
      </c>
      <c r="C40437">
        <v>2015</v>
      </c>
      <c r="D40437" t="s">
        <v>5011</v>
      </c>
      <c r="E40437" t="s">
        <v>5012</v>
      </c>
      <c r="F40437" t="s">
        <v>570</v>
      </c>
      <c r="G40437">
        <v>651</v>
      </c>
      <c r="H40437" t="b">
        <f>OR(L40437='PERAC-ngpPrcsTnD-mthncptr'!$B$1,L40437='PERAC-ngpPrcsTnD-mthncptr'!$C$1,L40437='PERAC-ngpPrcsTnD-mthncptr'!$D$1)</f>
        <v>0</v>
      </c>
      <c r="I40437">
        <f>IF(H40437=TRUE,G40437+'NPV Calcs'!$D$14,G40437)</f>
        <v>651</v>
      </c>
      <c r="J40437">
        <v>1.79567464897E-7</v>
      </c>
      <c r="K40437">
        <f>IF(OR(B40437="GAS",B40437="COL",B40437="LAN",B40437="RICE",B40437="LIVE"),J40437*About!$B$102,IF(OR(B40437="CROP",B40437="NAA"),J40437*About!$B$103,J40437))</f>
        <v>2.0111556068464003E-7</v>
      </c>
      <c r="L40437" t="str">
        <f>INDEX('EPA Tech to Policy Mapping'!$D:$D,MATCH('EPA Data'!F40437,'EPA Tech to Policy Mapping'!$C:$C,0))</f>
        <v>waste - methane capture</v>
      </c>
    </row>
    <row r="40438" spans="1:12" x14ac:dyDescent="0.35">
      <c r="A40438" t="s">
        <v>567</v>
      </c>
      <c r="B40438" t="s">
        <v>568</v>
      </c>
      <c r="C40438">
        <v>2015</v>
      </c>
      <c r="D40438" t="s">
        <v>5011</v>
      </c>
      <c r="E40438" t="s">
        <v>5012</v>
      </c>
      <c r="F40438" t="s">
        <v>570</v>
      </c>
      <c r="G40438">
        <v>653</v>
      </c>
      <c r="H40438" t="b">
        <f>OR(L40438='PERAC-ngpPrcsTnD-mthncptr'!$B$1,L40438='PERAC-ngpPrcsTnD-mthncptr'!$C$1,L40438='PERAC-ngpPrcsTnD-mthncptr'!$D$1)</f>
        <v>0</v>
      </c>
      <c r="I40438">
        <f>IF(H40438=TRUE,G40438+'NPV Calcs'!$D$14,G40438)</f>
        <v>653</v>
      </c>
      <c r="J40438">
        <v>2.0502907816000001E-8</v>
      </c>
      <c r="K40438">
        <f>IF(OR(B40438="GAS",B40438="COL",B40438="LAN",B40438="RICE",B40438="LIVE"),J40438*About!$B$102,IF(OR(B40438="CROP",B40438="NAA"),J40438*About!$B$103,J40438))</f>
        <v>2.2963256753920002E-8</v>
      </c>
      <c r="L40438" t="str">
        <f>INDEX('EPA Tech to Policy Mapping'!$D:$D,MATCH('EPA Data'!F40438,'EPA Tech to Policy Mapping'!$C:$C,0))</f>
        <v>waste - methane capture</v>
      </c>
    </row>
    <row r="40439" spans="1:12" x14ac:dyDescent="0.35">
      <c r="A40439" t="s">
        <v>567</v>
      </c>
      <c r="B40439" t="s">
        <v>568</v>
      </c>
      <c r="C40439">
        <v>2015</v>
      </c>
      <c r="D40439" t="s">
        <v>5011</v>
      </c>
      <c r="E40439" t="s">
        <v>5012</v>
      </c>
      <c r="F40439" t="s">
        <v>570</v>
      </c>
      <c r="G40439">
        <v>654</v>
      </c>
      <c r="H40439" t="b">
        <f>OR(L40439='PERAC-ngpPrcsTnD-mthncptr'!$B$1,L40439='PERAC-ngpPrcsTnD-mthncptr'!$C$1,L40439='PERAC-ngpPrcsTnD-mthncptr'!$D$1)</f>
        <v>0</v>
      </c>
      <c r="I40439">
        <f>IF(H40439=TRUE,G40439+'NPV Calcs'!$D$14,G40439)</f>
        <v>654</v>
      </c>
      <c r="J40439">
        <v>2.63109338761E-8</v>
      </c>
      <c r="K40439">
        <f>IF(OR(B40439="GAS",B40439="COL",B40439="LAN",B40439="RICE",B40439="LIVE"),J40439*About!$B$102,IF(OR(B40439="CROP",B40439="NAA"),J40439*About!$B$103,J40439))</f>
        <v>2.9468245941232002E-8</v>
      </c>
      <c r="L40439" t="str">
        <f>INDEX('EPA Tech to Policy Mapping'!$D:$D,MATCH('EPA Data'!F40439,'EPA Tech to Policy Mapping'!$C:$C,0))</f>
        <v>waste - methane capture</v>
      </c>
    </row>
    <row r="40440" spans="1:12" x14ac:dyDescent="0.35">
      <c r="A40440" t="s">
        <v>567</v>
      </c>
      <c r="B40440" t="s">
        <v>568</v>
      </c>
      <c r="C40440">
        <v>2015</v>
      </c>
      <c r="D40440" t="s">
        <v>5011</v>
      </c>
      <c r="E40440" t="s">
        <v>5012</v>
      </c>
      <c r="F40440" t="s">
        <v>570</v>
      </c>
      <c r="G40440">
        <v>655</v>
      </c>
      <c r="H40440" t="b">
        <f>OR(L40440='PERAC-ngpPrcsTnD-mthncptr'!$B$1,L40440='PERAC-ngpPrcsTnD-mthncptr'!$C$1,L40440='PERAC-ngpPrcsTnD-mthncptr'!$D$1)</f>
        <v>0</v>
      </c>
      <c r="I40440">
        <f>IF(H40440=TRUE,G40440+'NPV Calcs'!$D$14,G40440)</f>
        <v>655</v>
      </c>
      <c r="J40440">
        <v>2.6302801714499998E-8</v>
      </c>
      <c r="K40440">
        <f>IF(OR(B40440="GAS",B40440="COL",B40440="LAN",B40440="RICE",B40440="LIVE"),J40440*About!$B$102,IF(OR(B40440="CROP",B40440="NAA"),J40440*About!$B$103,J40440))</f>
        <v>2.945913792024E-8</v>
      </c>
      <c r="L40440" t="str">
        <f>INDEX('EPA Tech to Policy Mapping'!$D:$D,MATCH('EPA Data'!F40440,'EPA Tech to Policy Mapping'!$C:$C,0))</f>
        <v>waste - methane capture</v>
      </c>
    </row>
    <row r="40441" spans="1:12" x14ac:dyDescent="0.35">
      <c r="A40441" t="s">
        <v>567</v>
      </c>
      <c r="B40441" t="s">
        <v>568</v>
      </c>
      <c r="C40441">
        <v>2015</v>
      </c>
      <c r="D40441" t="s">
        <v>5011</v>
      </c>
      <c r="E40441" t="s">
        <v>5012</v>
      </c>
      <c r="F40441" t="s">
        <v>570</v>
      </c>
      <c r="G40441">
        <v>656</v>
      </c>
      <c r="H40441" t="b">
        <f>OR(L40441='PERAC-ngpPrcsTnD-mthncptr'!$B$1,L40441='PERAC-ngpPrcsTnD-mthncptr'!$C$1,L40441='PERAC-ngpPrcsTnD-mthncptr'!$D$1)</f>
        <v>0</v>
      </c>
      <c r="I40441">
        <f>IF(H40441=TRUE,G40441+'NPV Calcs'!$D$14,G40441)</f>
        <v>656</v>
      </c>
      <c r="J40441">
        <v>1.7498678883688999E-7</v>
      </c>
      <c r="K40441">
        <f>IF(OR(B40441="GAS",B40441="COL",B40441="LAN",B40441="RICE",B40441="LIVE"),J40441*About!$B$102,IF(OR(B40441="CROP",B40441="NAA"),J40441*About!$B$103,J40441))</f>
        <v>1.9598520349731683E-7</v>
      </c>
      <c r="L40441" t="str">
        <f>INDEX('EPA Tech to Policy Mapping'!$D:$D,MATCH('EPA Data'!F40441,'EPA Tech to Policy Mapping'!$C:$C,0))</f>
        <v>waste - methane capture</v>
      </c>
    </row>
    <row r="40442" spans="1:12" x14ac:dyDescent="0.35">
      <c r="A40442" t="s">
        <v>567</v>
      </c>
      <c r="B40442" t="s">
        <v>568</v>
      </c>
      <c r="C40442">
        <v>2015</v>
      </c>
      <c r="D40442" t="s">
        <v>5011</v>
      </c>
      <c r="E40442" t="s">
        <v>5012</v>
      </c>
      <c r="F40442" t="s">
        <v>570</v>
      </c>
      <c r="G40442">
        <v>660</v>
      </c>
      <c r="H40442" t="b">
        <f>OR(L40442='PERAC-ngpPrcsTnD-mthncptr'!$B$1,L40442='PERAC-ngpPrcsTnD-mthncptr'!$C$1,L40442='PERAC-ngpPrcsTnD-mthncptr'!$D$1)</f>
        <v>0</v>
      </c>
      <c r="I40442">
        <f>IF(H40442=TRUE,G40442+'NPV Calcs'!$D$14,G40442)</f>
        <v>660</v>
      </c>
      <c r="J40442">
        <v>3.8169421401299998E-8</v>
      </c>
      <c r="K40442">
        <f>IF(OR(B40442="GAS",B40442="COL",B40442="LAN",B40442="RICE",B40442="LIVE"),J40442*About!$B$102,IF(OR(B40442="CROP",B40442="NAA"),J40442*About!$B$103,J40442))</f>
        <v>4.2749751969456001E-8</v>
      </c>
      <c r="L40442" t="str">
        <f>INDEX('EPA Tech to Policy Mapping'!$D:$D,MATCH('EPA Data'!F40442,'EPA Tech to Policy Mapping'!$C:$C,0))</f>
        <v>waste - methane capture</v>
      </c>
    </row>
    <row r="40443" spans="1:12" x14ac:dyDescent="0.35">
      <c r="A40443" t="s">
        <v>567</v>
      </c>
      <c r="B40443" t="s">
        <v>568</v>
      </c>
      <c r="C40443">
        <v>2015</v>
      </c>
      <c r="D40443" t="s">
        <v>5011</v>
      </c>
      <c r="E40443" t="s">
        <v>5012</v>
      </c>
      <c r="F40443" t="s">
        <v>570</v>
      </c>
      <c r="G40443">
        <v>661</v>
      </c>
      <c r="H40443" t="b">
        <f>OR(L40443='PERAC-ngpPrcsTnD-mthncptr'!$B$1,L40443='PERAC-ngpPrcsTnD-mthncptr'!$C$1,L40443='PERAC-ngpPrcsTnD-mthncptr'!$D$1)</f>
        <v>0</v>
      </c>
      <c r="I40443">
        <f>IF(H40443=TRUE,G40443+'NPV Calcs'!$D$14,G40443)</f>
        <v>661</v>
      </c>
      <c r="J40443">
        <v>2.2509639308020001E-7</v>
      </c>
      <c r="K40443">
        <f>IF(OR(B40443="GAS",B40443="COL",B40443="LAN",B40443="RICE",B40443="LIVE"),J40443*About!$B$102,IF(OR(B40443="CROP",B40443="NAA"),J40443*About!$B$103,J40443))</f>
        <v>2.5210796024982401E-7</v>
      </c>
      <c r="L40443" t="str">
        <f>INDEX('EPA Tech to Policy Mapping'!$D:$D,MATCH('EPA Data'!F40443,'EPA Tech to Policy Mapping'!$C:$C,0))</f>
        <v>waste - methane capture</v>
      </c>
    </row>
    <row r="40444" spans="1:12" x14ac:dyDescent="0.35">
      <c r="A40444" t="s">
        <v>567</v>
      </c>
      <c r="B40444" t="s">
        <v>568</v>
      </c>
      <c r="C40444">
        <v>2015</v>
      </c>
      <c r="D40444" t="s">
        <v>5011</v>
      </c>
      <c r="E40444" t="s">
        <v>5012</v>
      </c>
      <c r="F40444" t="s">
        <v>570</v>
      </c>
      <c r="G40444">
        <v>662</v>
      </c>
      <c r="H40444" t="b">
        <f>OR(L40444='PERAC-ngpPrcsTnD-mthncptr'!$B$1,L40444='PERAC-ngpPrcsTnD-mthncptr'!$C$1,L40444='PERAC-ngpPrcsTnD-mthncptr'!$D$1)</f>
        <v>0</v>
      </c>
      <c r="I40444">
        <f>IF(H40444=TRUE,G40444+'NPV Calcs'!$D$14,G40444)</f>
        <v>662</v>
      </c>
      <c r="J40444">
        <v>3.1856528082110003E-7</v>
      </c>
      <c r="K40444">
        <f>IF(OR(B40444="GAS",B40444="COL",B40444="LAN",B40444="RICE",B40444="LIVE"),J40444*About!$B$102,IF(OR(B40444="CROP",B40444="NAA"),J40444*About!$B$103,J40444))</f>
        <v>3.5679311451963208E-7</v>
      </c>
      <c r="L40444" t="str">
        <f>INDEX('EPA Tech to Policy Mapping'!$D:$D,MATCH('EPA Data'!F40444,'EPA Tech to Policy Mapping'!$C:$C,0))</f>
        <v>waste - methane capture</v>
      </c>
    </row>
    <row r="40445" spans="1:12" x14ac:dyDescent="0.35">
      <c r="A40445" t="s">
        <v>567</v>
      </c>
      <c r="B40445" t="s">
        <v>568</v>
      </c>
      <c r="C40445">
        <v>2015</v>
      </c>
      <c r="D40445" t="s">
        <v>5011</v>
      </c>
      <c r="E40445" t="s">
        <v>5012</v>
      </c>
      <c r="F40445" t="s">
        <v>570</v>
      </c>
      <c r="G40445">
        <v>663</v>
      </c>
      <c r="H40445" t="b">
        <f>OR(L40445='PERAC-ngpPrcsTnD-mthncptr'!$B$1,L40445='PERAC-ngpPrcsTnD-mthncptr'!$C$1,L40445='PERAC-ngpPrcsTnD-mthncptr'!$D$1)</f>
        <v>0</v>
      </c>
      <c r="I40445">
        <f>IF(H40445=TRUE,G40445+'NPV Calcs'!$D$14,G40445)</f>
        <v>663</v>
      </c>
      <c r="J40445">
        <v>4.3757961520800002E-7</v>
      </c>
      <c r="K40445">
        <f>IF(OR(B40445="GAS",B40445="COL",B40445="LAN",B40445="RICE",B40445="LIVE"),J40445*About!$B$102,IF(OR(B40445="CROP",B40445="NAA"),J40445*About!$B$103,J40445))</f>
        <v>4.9008916903296003E-7</v>
      </c>
      <c r="L40445" t="str">
        <f>INDEX('EPA Tech to Policy Mapping'!$D:$D,MATCH('EPA Data'!F40445,'EPA Tech to Policy Mapping'!$C:$C,0))</f>
        <v>waste - methane capture</v>
      </c>
    </row>
    <row r="40446" spans="1:12" x14ac:dyDescent="0.35">
      <c r="A40446" t="s">
        <v>567</v>
      </c>
      <c r="B40446" t="s">
        <v>568</v>
      </c>
      <c r="C40446">
        <v>2015</v>
      </c>
      <c r="D40446" t="s">
        <v>5011</v>
      </c>
      <c r="E40446" t="s">
        <v>5012</v>
      </c>
      <c r="F40446" t="s">
        <v>570</v>
      </c>
      <c r="G40446">
        <v>664</v>
      </c>
      <c r="H40446" t="b">
        <f>OR(L40446='PERAC-ngpPrcsTnD-mthncptr'!$B$1,L40446='PERAC-ngpPrcsTnD-mthncptr'!$C$1,L40446='PERAC-ngpPrcsTnD-mthncptr'!$D$1)</f>
        <v>0</v>
      </c>
      <c r="I40446">
        <f>IF(H40446=TRUE,G40446+'NPV Calcs'!$D$14,G40446)</f>
        <v>664</v>
      </c>
      <c r="J40446">
        <v>9.3893096320110002E-7</v>
      </c>
      <c r="K40446">
        <f>IF(OR(B40446="GAS",B40446="COL",B40446="LAN",B40446="RICE",B40446="LIVE"),J40446*About!$B$102,IF(OR(B40446="CROP",B40446="NAA"),J40446*About!$B$103,J40446))</f>
        <v>1.0516026787852321E-6</v>
      </c>
      <c r="L40446" t="str">
        <f>INDEX('EPA Tech to Policy Mapping'!$D:$D,MATCH('EPA Data'!F40446,'EPA Tech to Policy Mapping'!$C:$C,0))</f>
        <v>waste - methane capture</v>
      </c>
    </row>
    <row r="40447" spans="1:12" x14ac:dyDescent="0.35">
      <c r="A40447" t="s">
        <v>567</v>
      </c>
      <c r="B40447" t="s">
        <v>568</v>
      </c>
      <c r="C40447">
        <v>2015</v>
      </c>
      <c r="D40447" t="s">
        <v>5011</v>
      </c>
      <c r="E40447" t="s">
        <v>5012</v>
      </c>
      <c r="F40447" t="s">
        <v>570</v>
      </c>
      <c r="G40447">
        <v>665</v>
      </c>
      <c r="H40447" t="b">
        <f>OR(L40447='PERAC-ngpPrcsTnD-mthncptr'!$B$1,L40447='PERAC-ngpPrcsTnD-mthncptr'!$C$1,L40447='PERAC-ngpPrcsTnD-mthncptr'!$D$1)</f>
        <v>0</v>
      </c>
      <c r="I40447">
        <f>IF(H40447=TRUE,G40447+'NPV Calcs'!$D$14,G40447)</f>
        <v>665</v>
      </c>
      <c r="J40447">
        <v>4.57415666233E-7</v>
      </c>
      <c r="K40447">
        <f>IF(OR(B40447="GAS",B40447="COL",B40447="LAN",B40447="RICE",B40447="LIVE"),J40447*About!$B$102,IF(OR(B40447="CROP",B40447="NAA"),J40447*About!$B$103,J40447))</f>
        <v>5.1230554618096007E-7</v>
      </c>
      <c r="L40447" t="str">
        <f>INDEX('EPA Tech to Policy Mapping'!$D:$D,MATCH('EPA Data'!F40447,'EPA Tech to Policy Mapping'!$C:$C,0))</f>
        <v>waste - methane capture</v>
      </c>
    </row>
    <row r="40448" spans="1:12" x14ac:dyDescent="0.35">
      <c r="A40448" t="s">
        <v>567</v>
      </c>
      <c r="B40448" t="s">
        <v>568</v>
      </c>
      <c r="C40448">
        <v>2015</v>
      </c>
      <c r="D40448" t="s">
        <v>5011</v>
      </c>
      <c r="E40448" t="s">
        <v>5012</v>
      </c>
      <c r="F40448" t="s">
        <v>570</v>
      </c>
      <c r="G40448">
        <v>667</v>
      </c>
      <c r="H40448" t="b">
        <f>OR(L40448='PERAC-ngpPrcsTnD-mthncptr'!$B$1,L40448='PERAC-ngpPrcsTnD-mthncptr'!$C$1,L40448='PERAC-ngpPrcsTnD-mthncptr'!$D$1)</f>
        <v>0</v>
      </c>
      <c r="I40448">
        <f>IF(H40448=TRUE,G40448+'NPV Calcs'!$D$14,G40448)</f>
        <v>667</v>
      </c>
      <c r="J40448">
        <v>3.5961633670900003E-8</v>
      </c>
      <c r="K40448">
        <f>IF(OR(B40448="GAS",B40448="COL",B40448="LAN",B40448="RICE",B40448="LIVE"),J40448*About!$B$102,IF(OR(B40448="CROP",B40448="NAA"),J40448*About!$B$103,J40448))</f>
        <v>4.0277029711408007E-8</v>
      </c>
      <c r="L40448" t="str">
        <f>INDEX('EPA Tech to Policy Mapping'!$D:$D,MATCH('EPA Data'!F40448,'EPA Tech to Policy Mapping'!$C:$C,0))</f>
        <v>waste - methane capture</v>
      </c>
    </row>
    <row r="40449" spans="1:12" x14ac:dyDescent="0.35">
      <c r="A40449" t="s">
        <v>567</v>
      </c>
      <c r="B40449" t="s">
        <v>568</v>
      </c>
      <c r="C40449">
        <v>2015</v>
      </c>
      <c r="D40449" t="s">
        <v>5011</v>
      </c>
      <c r="E40449" t="s">
        <v>5012</v>
      </c>
      <c r="F40449" t="s">
        <v>570</v>
      </c>
      <c r="G40449">
        <v>668</v>
      </c>
      <c r="H40449" t="b">
        <f>OR(L40449='PERAC-ngpPrcsTnD-mthncptr'!$B$1,L40449='PERAC-ngpPrcsTnD-mthncptr'!$C$1,L40449='PERAC-ngpPrcsTnD-mthncptr'!$D$1)</f>
        <v>0</v>
      </c>
      <c r="I40449">
        <f>IF(H40449=TRUE,G40449+'NPV Calcs'!$D$14,G40449)</f>
        <v>668</v>
      </c>
      <c r="J40449">
        <v>1.1128072241482E-8</v>
      </c>
      <c r="K40449">
        <f>IF(OR(B40449="GAS",B40449="COL",B40449="LAN",B40449="RICE",B40449="LIVE"),J40449*About!$B$102,IF(OR(B40449="CROP",B40449="NAA"),J40449*About!$B$103,J40449))</f>
        <v>1.2463440910459842E-8</v>
      </c>
      <c r="L40449" t="str">
        <f>INDEX('EPA Tech to Policy Mapping'!$D:$D,MATCH('EPA Data'!F40449,'EPA Tech to Policy Mapping'!$C:$C,0))</f>
        <v>waste - methane capture</v>
      </c>
    </row>
    <row r="40450" spans="1:12" x14ac:dyDescent="0.35">
      <c r="A40450" t="s">
        <v>567</v>
      </c>
      <c r="B40450" t="s">
        <v>568</v>
      </c>
      <c r="C40450">
        <v>2015</v>
      </c>
      <c r="D40450" t="s">
        <v>5011</v>
      </c>
      <c r="E40450" t="s">
        <v>5012</v>
      </c>
      <c r="F40450" t="s">
        <v>570</v>
      </c>
      <c r="G40450">
        <v>669</v>
      </c>
      <c r="H40450" t="b">
        <f>OR(L40450='PERAC-ngpPrcsTnD-mthncptr'!$B$1,L40450='PERAC-ngpPrcsTnD-mthncptr'!$C$1,L40450='PERAC-ngpPrcsTnD-mthncptr'!$D$1)</f>
        <v>0</v>
      </c>
      <c r="I40450">
        <f>IF(H40450=TRUE,G40450+'NPV Calcs'!$D$14,G40450)</f>
        <v>669</v>
      </c>
      <c r="J40450">
        <v>1.5236462047600001E-7</v>
      </c>
      <c r="K40450">
        <f>IF(OR(B40450="GAS",B40450="COL",B40450="LAN",B40450="RICE",B40450="LIVE"),J40450*About!$B$102,IF(OR(B40450="CROP",B40450="NAA"),J40450*About!$B$103,J40450))</f>
        <v>1.7064837493312002E-7</v>
      </c>
      <c r="L40450" t="str">
        <f>INDEX('EPA Tech to Policy Mapping'!$D:$D,MATCH('EPA Data'!F40450,'EPA Tech to Policy Mapping'!$C:$C,0))</f>
        <v>waste - methane capture</v>
      </c>
    </row>
    <row r="40451" spans="1:12" x14ac:dyDescent="0.35">
      <c r="A40451" t="s">
        <v>567</v>
      </c>
      <c r="B40451" t="s">
        <v>568</v>
      </c>
      <c r="C40451">
        <v>2015</v>
      </c>
      <c r="D40451" t="s">
        <v>5011</v>
      </c>
      <c r="E40451" t="s">
        <v>5012</v>
      </c>
      <c r="F40451" t="s">
        <v>570</v>
      </c>
      <c r="G40451">
        <v>670</v>
      </c>
      <c r="H40451" t="b">
        <f>OR(L40451='PERAC-ngpPrcsTnD-mthncptr'!$B$1,L40451='PERAC-ngpPrcsTnD-mthncptr'!$C$1,L40451='PERAC-ngpPrcsTnD-mthncptr'!$D$1)</f>
        <v>0</v>
      </c>
      <c r="I40451">
        <f>IF(H40451=TRUE,G40451+'NPV Calcs'!$D$14,G40451)</f>
        <v>670</v>
      </c>
      <c r="J40451">
        <v>2.0489546415100001E-7</v>
      </c>
      <c r="K40451">
        <f>IF(OR(B40451="GAS",B40451="COL",B40451="LAN",B40451="RICE",B40451="LIVE"),J40451*About!$B$102,IF(OR(B40451="CROP",B40451="NAA"),J40451*About!$B$103,J40451))</f>
        <v>2.2948291984912002E-7</v>
      </c>
      <c r="L40451" t="str">
        <f>INDEX('EPA Tech to Policy Mapping'!$D:$D,MATCH('EPA Data'!F40451,'EPA Tech to Policy Mapping'!$C:$C,0))</f>
        <v>waste - methane capture</v>
      </c>
    </row>
    <row r="40452" spans="1:12" x14ac:dyDescent="0.35">
      <c r="A40452" t="s">
        <v>567</v>
      </c>
      <c r="B40452" t="s">
        <v>568</v>
      </c>
      <c r="C40452">
        <v>2015</v>
      </c>
      <c r="D40452" t="s">
        <v>5011</v>
      </c>
      <c r="E40452" t="s">
        <v>5012</v>
      </c>
      <c r="F40452" t="s">
        <v>570</v>
      </c>
      <c r="G40452">
        <v>672</v>
      </c>
      <c r="H40452" t="b">
        <f>OR(L40452='PERAC-ngpPrcsTnD-mthncptr'!$B$1,L40452='PERAC-ngpPrcsTnD-mthncptr'!$C$1,L40452='PERAC-ngpPrcsTnD-mthncptr'!$D$1)</f>
        <v>0</v>
      </c>
      <c r="I40452">
        <f>IF(H40452=TRUE,G40452+'NPV Calcs'!$D$14,G40452)</f>
        <v>672</v>
      </c>
      <c r="J40452">
        <v>4.3142172501200001E-8</v>
      </c>
      <c r="K40452">
        <f>IF(OR(B40452="GAS",B40452="COL",B40452="LAN",B40452="RICE",B40452="LIVE"),J40452*About!$B$102,IF(OR(B40452="CROP",B40452="NAA"),J40452*About!$B$103,J40452))</f>
        <v>4.8319233201344009E-8</v>
      </c>
      <c r="L40452" t="str">
        <f>INDEX('EPA Tech to Policy Mapping'!$D:$D,MATCH('EPA Data'!F40452,'EPA Tech to Policy Mapping'!$C:$C,0))</f>
        <v>waste - methane capture</v>
      </c>
    </row>
    <row r="40453" spans="1:12" x14ac:dyDescent="0.35">
      <c r="A40453" t="s">
        <v>567</v>
      </c>
      <c r="B40453" t="s">
        <v>568</v>
      </c>
      <c r="C40453">
        <v>2015</v>
      </c>
      <c r="D40453" t="s">
        <v>5011</v>
      </c>
      <c r="E40453" t="s">
        <v>5012</v>
      </c>
      <c r="F40453" t="s">
        <v>570</v>
      </c>
      <c r="G40453">
        <v>675</v>
      </c>
      <c r="H40453" t="b">
        <f>OR(L40453='PERAC-ngpPrcsTnD-mthncptr'!$B$1,L40453='PERAC-ngpPrcsTnD-mthncptr'!$C$1,L40453='PERAC-ngpPrcsTnD-mthncptr'!$D$1)</f>
        <v>0</v>
      </c>
      <c r="I40453">
        <f>IF(H40453=TRUE,G40453+'NPV Calcs'!$D$14,G40453)</f>
        <v>675</v>
      </c>
      <c r="J40453">
        <v>1.4534280978799999E-7</v>
      </c>
      <c r="K40453">
        <f>IF(OR(B40453="GAS",B40453="COL",B40453="LAN",B40453="RICE",B40453="LIVE"),J40453*About!$B$102,IF(OR(B40453="CROP",B40453="NAA"),J40453*About!$B$103,J40453))</f>
        <v>1.6278394696256001E-7</v>
      </c>
      <c r="L40453" t="str">
        <f>INDEX('EPA Tech to Policy Mapping'!$D:$D,MATCH('EPA Data'!F40453,'EPA Tech to Policy Mapping'!$C:$C,0))</f>
        <v>waste - methane capture</v>
      </c>
    </row>
    <row r="40454" spans="1:12" x14ac:dyDescent="0.35">
      <c r="A40454" t="s">
        <v>567</v>
      </c>
      <c r="B40454" t="s">
        <v>568</v>
      </c>
      <c r="C40454">
        <v>2015</v>
      </c>
      <c r="D40454" t="s">
        <v>5011</v>
      </c>
      <c r="E40454" t="s">
        <v>5012</v>
      </c>
      <c r="F40454" t="s">
        <v>570</v>
      </c>
      <c r="G40454">
        <v>676</v>
      </c>
      <c r="H40454" t="b">
        <f>OR(L40454='PERAC-ngpPrcsTnD-mthncptr'!$B$1,L40454='PERAC-ngpPrcsTnD-mthncptr'!$C$1,L40454='PERAC-ngpPrcsTnD-mthncptr'!$D$1)</f>
        <v>0</v>
      </c>
      <c r="I40454">
        <f>IF(H40454=TRUE,G40454+'NPV Calcs'!$D$14,G40454)</f>
        <v>676</v>
      </c>
      <c r="J40454">
        <v>2.9499813280998E-7</v>
      </c>
      <c r="K40454">
        <f>IF(OR(B40454="GAS",B40454="COL",B40454="LAN",B40454="RICE",B40454="LIVE"),J40454*About!$B$102,IF(OR(B40454="CROP",B40454="NAA"),J40454*About!$B$103,J40454))</f>
        <v>3.3039790874717764E-7</v>
      </c>
      <c r="L40454" t="str">
        <f>INDEX('EPA Tech to Policy Mapping'!$D:$D,MATCH('EPA Data'!F40454,'EPA Tech to Policy Mapping'!$C:$C,0))</f>
        <v>waste - methane capture</v>
      </c>
    </row>
    <row r="40455" spans="1:12" x14ac:dyDescent="0.35">
      <c r="A40455" t="s">
        <v>567</v>
      </c>
      <c r="B40455" t="s">
        <v>568</v>
      </c>
      <c r="C40455">
        <v>2015</v>
      </c>
      <c r="D40455" t="s">
        <v>5011</v>
      </c>
      <c r="E40455" t="s">
        <v>5012</v>
      </c>
      <c r="F40455" t="s">
        <v>570</v>
      </c>
      <c r="G40455">
        <v>677</v>
      </c>
      <c r="H40455" t="b">
        <f>OR(L40455='PERAC-ngpPrcsTnD-mthncptr'!$B$1,L40455='PERAC-ngpPrcsTnD-mthncptr'!$C$1,L40455='PERAC-ngpPrcsTnD-mthncptr'!$D$1)</f>
        <v>0</v>
      </c>
      <c r="I40455">
        <f>IF(H40455=TRUE,G40455+'NPV Calcs'!$D$14,G40455)</f>
        <v>677</v>
      </c>
      <c r="J40455">
        <v>3.4548111926799997E-8</v>
      </c>
      <c r="K40455">
        <f>IF(OR(B40455="GAS",B40455="COL",B40455="LAN",B40455="RICE",B40455="LIVE"),J40455*About!$B$102,IF(OR(B40455="CROP",B40455="NAA"),J40455*About!$B$103,J40455))</f>
        <v>3.8693885358016E-8</v>
      </c>
      <c r="L40455" t="str">
        <f>INDEX('EPA Tech to Policy Mapping'!$D:$D,MATCH('EPA Data'!F40455,'EPA Tech to Policy Mapping'!$C:$C,0))</f>
        <v>waste - methane capture</v>
      </c>
    </row>
    <row r="40456" spans="1:12" x14ac:dyDescent="0.35">
      <c r="A40456" t="s">
        <v>567</v>
      </c>
      <c r="B40456" t="s">
        <v>568</v>
      </c>
      <c r="C40456">
        <v>2015</v>
      </c>
      <c r="D40456" t="s">
        <v>5011</v>
      </c>
      <c r="E40456" t="s">
        <v>5012</v>
      </c>
      <c r="F40456" t="s">
        <v>570</v>
      </c>
      <c r="G40456">
        <v>679</v>
      </c>
      <c r="H40456" t="b">
        <f>OR(L40456='PERAC-ngpPrcsTnD-mthncptr'!$B$1,L40456='PERAC-ngpPrcsTnD-mthncptr'!$C$1,L40456='PERAC-ngpPrcsTnD-mthncptr'!$D$1)</f>
        <v>0</v>
      </c>
      <c r="I40456">
        <f>IF(H40456=TRUE,G40456+'NPV Calcs'!$D$14,G40456)</f>
        <v>679</v>
      </c>
      <c r="J40456">
        <v>2.9218574226799998E-8</v>
      </c>
      <c r="K40456">
        <f>IF(OR(B40456="GAS",B40456="COL",B40456="LAN",B40456="RICE",B40456="LIVE"),J40456*About!$B$102,IF(OR(B40456="CROP",B40456="NAA"),J40456*About!$B$103,J40456))</f>
        <v>3.2724803134016001E-8</v>
      </c>
      <c r="L40456" t="str">
        <f>INDEX('EPA Tech to Policy Mapping'!$D:$D,MATCH('EPA Data'!F40456,'EPA Tech to Policy Mapping'!$C:$C,0))</f>
        <v>waste - methane capture</v>
      </c>
    </row>
    <row r="40457" spans="1:12" x14ac:dyDescent="0.35">
      <c r="A40457" t="s">
        <v>567</v>
      </c>
      <c r="B40457" t="s">
        <v>568</v>
      </c>
      <c r="C40457">
        <v>2015</v>
      </c>
      <c r="D40457" t="s">
        <v>5011</v>
      </c>
      <c r="E40457" t="s">
        <v>5012</v>
      </c>
      <c r="F40457" t="s">
        <v>570</v>
      </c>
      <c r="G40457">
        <v>680</v>
      </c>
      <c r="H40457" t="b">
        <f>OR(L40457='PERAC-ngpPrcsTnD-mthncptr'!$B$1,L40457='PERAC-ngpPrcsTnD-mthncptr'!$C$1,L40457='PERAC-ngpPrcsTnD-mthncptr'!$D$1)</f>
        <v>0</v>
      </c>
      <c r="I40457">
        <f>IF(H40457=TRUE,G40457+'NPV Calcs'!$D$14,G40457)</f>
        <v>680</v>
      </c>
      <c r="J40457">
        <v>4.2387551246700001E-8</v>
      </c>
      <c r="K40457">
        <f>IF(OR(B40457="GAS",B40457="COL",B40457="LAN",B40457="RICE",B40457="LIVE"),J40457*About!$B$102,IF(OR(B40457="CROP",B40457="NAA"),J40457*About!$B$103,J40457))</f>
        <v>4.7474057396304005E-8</v>
      </c>
      <c r="L40457" t="str">
        <f>INDEX('EPA Tech to Policy Mapping'!$D:$D,MATCH('EPA Data'!F40457,'EPA Tech to Policy Mapping'!$C:$C,0))</f>
        <v>waste - methane capture</v>
      </c>
    </row>
    <row r="40458" spans="1:12" x14ac:dyDescent="0.35">
      <c r="A40458" t="s">
        <v>567</v>
      </c>
      <c r="B40458" t="s">
        <v>568</v>
      </c>
      <c r="C40458">
        <v>2015</v>
      </c>
      <c r="D40458" t="s">
        <v>5011</v>
      </c>
      <c r="E40458" t="s">
        <v>5012</v>
      </c>
      <c r="F40458" t="s">
        <v>570</v>
      </c>
      <c r="G40458">
        <v>681</v>
      </c>
      <c r="H40458" t="b">
        <f>OR(L40458='PERAC-ngpPrcsTnD-mthncptr'!$B$1,L40458='PERAC-ngpPrcsTnD-mthncptr'!$C$1,L40458='PERAC-ngpPrcsTnD-mthncptr'!$D$1)</f>
        <v>0</v>
      </c>
      <c r="I40458">
        <f>IF(H40458=TRUE,G40458+'NPV Calcs'!$D$14,G40458)</f>
        <v>681</v>
      </c>
      <c r="J40458">
        <v>5.0812207064200001E-7</v>
      </c>
      <c r="K40458">
        <f>IF(OR(B40458="GAS",B40458="COL",B40458="LAN",B40458="RICE",B40458="LIVE"),J40458*About!$B$102,IF(OR(B40458="CROP",B40458="NAA"),J40458*About!$B$103,J40458))</f>
        <v>5.6909671911904004E-7</v>
      </c>
      <c r="L40458" t="str">
        <f>INDEX('EPA Tech to Policy Mapping'!$D:$D,MATCH('EPA Data'!F40458,'EPA Tech to Policy Mapping'!$C:$C,0))</f>
        <v>waste - methane capture</v>
      </c>
    </row>
    <row r="40459" spans="1:12" x14ac:dyDescent="0.35">
      <c r="A40459" t="s">
        <v>567</v>
      </c>
      <c r="B40459" t="s">
        <v>568</v>
      </c>
      <c r="C40459">
        <v>2015</v>
      </c>
      <c r="D40459" t="s">
        <v>5011</v>
      </c>
      <c r="E40459" t="s">
        <v>5012</v>
      </c>
      <c r="F40459" t="s">
        <v>570</v>
      </c>
      <c r="G40459">
        <v>682</v>
      </c>
      <c r="H40459" t="b">
        <f>OR(L40459='PERAC-ngpPrcsTnD-mthncptr'!$B$1,L40459='PERAC-ngpPrcsTnD-mthncptr'!$C$1,L40459='PERAC-ngpPrcsTnD-mthncptr'!$D$1)</f>
        <v>0</v>
      </c>
      <c r="I40459">
        <f>IF(H40459=TRUE,G40459+'NPV Calcs'!$D$14,G40459)</f>
        <v>682</v>
      </c>
      <c r="J40459">
        <v>1.7676513941500002E-7</v>
      </c>
      <c r="K40459">
        <f>IF(OR(B40459="GAS",B40459="COL",B40459="LAN",B40459="RICE",B40459="LIVE"),J40459*About!$B$102,IF(OR(B40459="CROP",B40459="NAA"),J40459*About!$B$103,J40459))</f>
        <v>1.9797695614480004E-7</v>
      </c>
      <c r="L40459" t="str">
        <f>INDEX('EPA Tech to Policy Mapping'!$D:$D,MATCH('EPA Data'!F40459,'EPA Tech to Policy Mapping'!$C:$C,0))</f>
        <v>waste - methane capture</v>
      </c>
    </row>
    <row r="40460" spans="1:12" x14ac:dyDescent="0.35">
      <c r="A40460" t="s">
        <v>567</v>
      </c>
      <c r="B40460" t="s">
        <v>568</v>
      </c>
      <c r="C40460">
        <v>2015</v>
      </c>
      <c r="D40460" t="s">
        <v>5011</v>
      </c>
      <c r="E40460" t="s">
        <v>5012</v>
      </c>
      <c r="F40460" t="s">
        <v>570</v>
      </c>
      <c r="G40460">
        <v>683</v>
      </c>
      <c r="H40460" t="b">
        <f>OR(L40460='PERAC-ngpPrcsTnD-mthncptr'!$B$1,L40460='PERAC-ngpPrcsTnD-mthncptr'!$C$1,L40460='PERAC-ngpPrcsTnD-mthncptr'!$D$1)</f>
        <v>0</v>
      </c>
      <c r="I40460">
        <f>IF(H40460=TRUE,G40460+'NPV Calcs'!$D$14,G40460)</f>
        <v>683</v>
      </c>
      <c r="J40460">
        <v>1.6135374236745001E-7</v>
      </c>
      <c r="K40460">
        <f>IF(OR(B40460="GAS",B40460="COL",B40460="LAN",B40460="RICE",B40460="LIVE"),J40460*About!$B$102,IF(OR(B40460="CROP",B40460="NAA"),J40460*About!$B$103,J40460))</f>
        <v>1.8071619145154402E-7</v>
      </c>
      <c r="L40460" t="str">
        <f>INDEX('EPA Tech to Policy Mapping'!$D:$D,MATCH('EPA Data'!F40460,'EPA Tech to Policy Mapping'!$C:$C,0))</f>
        <v>waste - methane capture</v>
      </c>
    </row>
    <row r="40461" spans="1:12" x14ac:dyDescent="0.35">
      <c r="A40461" t="s">
        <v>567</v>
      </c>
      <c r="B40461" t="s">
        <v>568</v>
      </c>
      <c r="C40461">
        <v>2015</v>
      </c>
      <c r="D40461" t="s">
        <v>5011</v>
      </c>
      <c r="E40461" t="s">
        <v>5012</v>
      </c>
      <c r="F40461" t="s">
        <v>570</v>
      </c>
      <c r="G40461">
        <v>684</v>
      </c>
      <c r="H40461" t="b">
        <f>OR(L40461='PERAC-ngpPrcsTnD-mthncptr'!$B$1,L40461='PERAC-ngpPrcsTnD-mthncptr'!$C$1,L40461='PERAC-ngpPrcsTnD-mthncptr'!$D$1)</f>
        <v>0</v>
      </c>
      <c r="I40461">
        <f>IF(H40461=TRUE,G40461+'NPV Calcs'!$D$14,G40461)</f>
        <v>684</v>
      </c>
      <c r="J40461">
        <v>7.3774879361120004E-7</v>
      </c>
      <c r="K40461">
        <f>IF(OR(B40461="GAS",B40461="COL",B40461="LAN",B40461="RICE",B40461="LIVE"),J40461*About!$B$102,IF(OR(B40461="CROP",B40461="NAA"),J40461*About!$B$103,J40461))</f>
        <v>8.2627864884454413E-7</v>
      </c>
      <c r="L40461" t="str">
        <f>INDEX('EPA Tech to Policy Mapping'!$D:$D,MATCH('EPA Data'!F40461,'EPA Tech to Policy Mapping'!$C:$C,0))</f>
        <v>waste - methane capture</v>
      </c>
    </row>
    <row r="40462" spans="1:12" x14ac:dyDescent="0.35">
      <c r="A40462" t="s">
        <v>567</v>
      </c>
      <c r="B40462" t="s">
        <v>568</v>
      </c>
      <c r="C40462">
        <v>2015</v>
      </c>
      <c r="D40462" t="s">
        <v>5011</v>
      </c>
      <c r="E40462" t="s">
        <v>5012</v>
      </c>
      <c r="F40462" t="s">
        <v>570</v>
      </c>
      <c r="G40462">
        <v>685</v>
      </c>
      <c r="H40462" t="b">
        <f>OR(L40462='PERAC-ngpPrcsTnD-mthncptr'!$B$1,L40462='PERAC-ngpPrcsTnD-mthncptr'!$C$1,L40462='PERAC-ngpPrcsTnD-mthncptr'!$D$1)</f>
        <v>0</v>
      </c>
      <c r="I40462">
        <f>IF(H40462=TRUE,G40462+'NPV Calcs'!$D$14,G40462)</f>
        <v>685</v>
      </c>
      <c r="J40462">
        <v>1.48590288518E-7</v>
      </c>
      <c r="K40462">
        <f>IF(OR(B40462="GAS",B40462="COL",B40462="LAN",B40462="RICE",B40462="LIVE"),J40462*About!$B$102,IF(OR(B40462="CROP",B40462="NAA"),J40462*About!$B$103,J40462))</f>
        <v>1.6642112314016003E-7</v>
      </c>
      <c r="L40462" t="str">
        <f>INDEX('EPA Tech to Policy Mapping'!$D:$D,MATCH('EPA Data'!F40462,'EPA Tech to Policy Mapping'!$C:$C,0))</f>
        <v>waste - methane capture</v>
      </c>
    </row>
    <row r="40463" spans="1:12" x14ac:dyDescent="0.35">
      <c r="A40463" t="s">
        <v>567</v>
      </c>
      <c r="B40463" t="s">
        <v>568</v>
      </c>
      <c r="C40463">
        <v>2015</v>
      </c>
      <c r="D40463" t="s">
        <v>5011</v>
      </c>
      <c r="E40463" t="s">
        <v>5012</v>
      </c>
      <c r="F40463" t="s">
        <v>570</v>
      </c>
      <c r="G40463">
        <v>686</v>
      </c>
      <c r="H40463" t="b">
        <f>OR(L40463='PERAC-ngpPrcsTnD-mthncptr'!$B$1,L40463='PERAC-ngpPrcsTnD-mthncptr'!$C$1,L40463='PERAC-ngpPrcsTnD-mthncptr'!$D$1)</f>
        <v>0</v>
      </c>
      <c r="I40463">
        <f>IF(H40463=TRUE,G40463+'NPV Calcs'!$D$14,G40463)</f>
        <v>686</v>
      </c>
      <c r="J40463">
        <v>1.087636718466E-6</v>
      </c>
      <c r="K40463">
        <f>IF(OR(B40463="GAS",B40463="COL",B40463="LAN",B40463="RICE",B40463="LIVE"),J40463*About!$B$102,IF(OR(B40463="CROP",B40463="NAA"),J40463*About!$B$103,J40463))</f>
        <v>1.2181531246819202E-6</v>
      </c>
      <c r="L40463" t="str">
        <f>INDEX('EPA Tech to Policy Mapping'!$D:$D,MATCH('EPA Data'!F40463,'EPA Tech to Policy Mapping'!$C:$C,0))</f>
        <v>waste - methane capture</v>
      </c>
    </row>
    <row r="40464" spans="1:12" x14ac:dyDescent="0.35">
      <c r="A40464" t="s">
        <v>567</v>
      </c>
      <c r="B40464" t="s">
        <v>568</v>
      </c>
      <c r="C40464">
        <v>2015</v>
      </c>
      <c r="D40464" t="s">
        <v>5011</v>
      </c>
      <c r="E40464" t="s">
        <v>5012</v>
      </c>
      <c r="F40464" t="s">
        <v>570</v>
      </c>
      <c r="G40464">
        <v>687</v>
      </c>
      <c r="H40464" t="b">
        <f>OR(L40464='PERAC-ngpPrcsTnD-mthncptr'!$B$1,L40464='PERAC-ngpPrcsTnD-mthncptr'!$C$1,L40464='PERAC-ngpPrcsTnD-mthncptr'!$D$1)</f>
        <v>0</v>
      </c>
      <c r="I40464">
        <f>IF(H40464=TRUE,G40464+'NPV Calcs'!$D$14,G40464)</f>
        <v>687</v>
      </c>
      <c r="J40464">
        <v>6.2902101305399991E-8</v>
      </c>
      <c r="K40464">
        <f>IF(OR(B40464="GAS",B40464="COL",B40464="LAN",B40464="RICE",B40464="LIVE"),J40464*About!$B$102,IF(OR(B40464="CROP",B40464="NAA"),J40464*About!$B$103,J40464))</f>
        <v>7.0450353462047998E-8</v>
      </c>
      <c r="L40464" t="str">
        <f>INDEX('EPA Tech to Policy Mapping'!$D:$D,MATCH('EPA Data'!F40464,'EPA Tech to Policy Mapping'!$C:$C,0))</f>
        <v>waste - methane capture</v>
      </c>
    </row>
    <row r="40465" spans="1:12" x14ac:dyDescent="0.35">
      <c r="A40465" t="s">
        <v>567</v>
      </c>
      <c r="B40465" t="s">
        <v>568</v>
      </c>
      <c r="C40465">
        <v>2015</v>
      </c>
      <c r="D40465" t="s">
        <v>5011</v>
      </c>
      <c r="E40465" t="s">
        <v>5012</v>
      </c>
      <c r="F40465" t="s">
        <v>570</v>
      </c>
      <c r="G40465">
        <v>689</v>
      </c>
      <c r="H40465" t="b">
        <f>OR(L40465='PERAC-ngpPrcsTnD-mthncptr'!$B$1,L40465='PERAC-ngpPrcsTnD-mthncptr'!$C$1,L40465='PERAC-ngpPrcsTnD-mthncptr'!$D$1)</f>
        <v>0</v>
      </c>
      <c r="I40465">
        <f>IF(H40465=TRUE,G40465+'NPV Calcs'!$D$14,G40465)</f>
        <v>689</v>
      </c>
      <c r="J40465">
        <v>5.1687238666869998E-7</v>
      </c>
      <c r="K40465">
        <f>IF(OR(B40465="GAS",B40465="COL",B40465="LAN",B40465="RICE",B40465="LIVE"),J40465*About!$B$102,IF(OR(B40465="CROP",B40465="NAA"),J40465*About!$B$103,J40465))</f>
        <v>5.7889707306894398E-7</v>
      </c>
      <c r="L40465" t="str">
        <f>INDEX('EPA Tech to Policy Mapping'!$D:$D,MATCH('EPA Data'!F40465,'EPA Tech to Policy Mapping'!$C:$C,0))</f>
        <v>waste - methane capture</v>
      </c>
    </row>
    <row r="40466" spans="1:12" x14ac:dyDescent="0.35">
      <c r="A40466" t="s">
        <v>567</v>
      </c>
      <c r="B40466" t="s">
        <v>568</v>
      </c>
      <c r="C40466">
        <v>2015</v>
      </c>
      <c r="D40466" t="s">
        <v>5011</v>
      </c>
      <c r="E40466" t="s">
        <v>5012</v>
      </c>
      <c r="F40466" t="s">
        <v>570</v>
      </c>
      <c r="G40466">
        <v>691</v>
      </c>
      <c r="H40466" t="b">
        <f>OR(L40466='PERAC-ngpPrcsTnD-mthncptr'!$B$1,L40466='PERAC-ngpPrcsTnD-mthncptr'!$C$1,L40466='PERAC-ngpPrcsTnD-mthncptr'!$D$1)</f>
        <v>0</v>
      </c>
      <c r="I40466">
        <f>IF(H40466=TRUE,G40466+'NPV Calcs'!$D$14,G40466)</f>
        <v>691</v>
      </c>
      <c r="J40466">
        <v>8.6326195969400006E-7</v>
      </c>
      <c r="K40466">
        <f>IF(OR(B40466="GAS",B40466="COL",B40466="LAN",B40466="RICE",B40466="LIVE"),J40466*About!$B$102,IF(OR(B40466="CROP",B40466="NAA"),J40466*About!$B$103,J40466))</f>
        <v>9.6685339485728007E-7</v>
      </c>
      <c r="L40466" t="str">
        <f>INDEX('EPA Tech to Policy Mapping'!$D:$D,MATCH('EPA Data'!F40466,'EPA Tech to Policy Mapping'!$C:$C,0))</f>
        <v>waste - methane capture</v>
      </c>
    </row>
    <row r="40467" spans="1:12" x14ac:dyDescent="0.35">
      <c r="A40467" t="s">
        <v>567</v>
      </c>
      <c r="B40467" t="s">
        <v>568</v>
      </c>
      <c r="C40467">
        <v>2015</v>
      </c>
      <c r="D40467" t="s">
        <v>5011</v>
      </c>
      <c r="E40467" t="s">
        <v>5012</v>
      </c>
      <c r="F40467" t="s">
        <v>570</v>
      </c>
      <c r="G40467">
        <v>692</v>
      </c>
      <c r="H40467" t="b">
        <f>OR(L40467='PERAC-ngpPrcsTnD-mthncptr'!$B$1,L40467='PERAC-ngpPrcsTnD-mthncptr'!$C$1,L40467='PERAC-ngpPrcsTnD-mthncptr'!$D$1)</f>
        <v>0</v>
      </c>
      <c r="I40467">
        <f>IF(H40467=TRUE,G40467+'NPV Calcs'!$D$14,G40467)</f>
        <v>692</v>
      </c>
      <c r="J40467">
        <v>1.3200407855723001E-7</v>
      </c>
      <c r="K40467">
        <f>IF(OR(B40467="GAS",B40467="COL",B40467="LAN",B40467="RICE",B40467="LIVE"),J40467*About!$B$102,IF(OR(B40467="CROP",B40467="NAA"),J40467*About!$B$103,J40467))</f>
        <v>1.4784456798409762E-7</v>
      </c>
      <c r="L40467" t="str">
        <f>INDEX('EPA Tech to Policy Mapping'!$D:$D,MATCH('EPA Data'!F40467,'EPA Tech to Policy Mapping'!$C:$C,0))</f>
        <v>waste - methane capture</v>
      </c>
    </row>
    <row r="40468" spans="1:12" x14ac:dyDescent="0.35">
      <c r="A40468" t="s">
        <v>567</v>
      </c>
      <c r="B40468" t="s">
        <v>568</v>
      </c>
      <c r="C40468">
        <v>2015</v>
      </c>
      <c r="D40468" t="s">
        <v>5011</v>
      </c>
      <c r="E40468" t="s">
        <v>5012</v>
      </c>
      <c r="F40468" t="s">
        <v>570</v>
      </c>
      <c r="G40468">
        <v>695</v>
      </c>
      <c r="H40468" t="b">
        <f>OR(L40468='PERAC-ngpPrcsTnD-mthncptr'!$B$1,L40468='PERAC-ngpPrcsTnD-mthncptr'!$C$1,L40468='PERAC-ngpPrcsTnD-mthncptr'!$D$1)</f>
        <v>0</v>
      </c>
      <c r="I40468">
        <f>IF(H40468=TRUE,G40468+'NPV Calcs'!$D$14,G40468)</f>
        <v>695</v>
      </c>
      <c r="J40468">
        <v>2.4792225161699999E-8</v>
      </c>
      <c r="K40468">
        <f>IF(OR(B40468="GAS",B40468="COL",B40468="LAN",B40468="RICE",B40468="LIVE"),J40468*About!$B$102,IF(OR(B40468="CROP",B40468="NAA"),J40468*About!$B$103,J40468))</f>
        <v>2.7767292181104002E-8</v>
      </c>
      <c r="L40468" t="str">
        <f>INDEX('EPA Tech to Policy Mapping'!$D:$D,MATCH('EPA Data'!F40468,'EPA Tech to Policy Mapping'!$C:$C,0))</f>
        <v>waste - methane capture</v>
      </c>
    </row>
    <row r="40469" spans="1:12" x14ac:dyDescent="0.35">
      <c r="A40469" t="s">
        <v>567</v>
      </c>
      <c r="B40469" t="s">
        <v>568</v>
      </c>
      <c r="C40469">
        <v>2015</v>
      </c>
      <c r="D40469" t="s">
        <v>5011</v>
      </c>
      <c r="E40469" t="s">
        <v>5012</v>
      </c>
      <c r="F40469" t="s">
        <v>570</v>
      </c>
      <c r="G40469">
        <v>696</v>
      </c>
      <c r="H40469" t="b">
        <f>OR(L40469='PERAC-ngpPrcsTnD-mthncptr'!$B$1,L40469='PERAC-ngpPrcsTnD-mthncptr'!$C$1,L40469='PERAC-ngpPrcsTnD-mthncptr'!$D$1)</f>
        <v>0</v>
      </c>
      <c r="I40469">
        <f>IF(H40469=TRUE,G40469+'NPV Calcs'!$D$14,G40469)</f>
        <v>696</v>
      </c>
      <c r="J40469">
        <v>1.9327698552699999E-8</v>
      </c>
      <c r="K40469">
        <f>IF(OR(B40469="GAS",B40469="COL",B40469="LAN",B40469="RICE",B40469="LIVE"),J40469*About!$B$102,IF(OR(B40469="CROP",B40469="NAA"),J40469*About!$B$103,J40469))</f>
        <v>2.1647022379023999E-8</v>
      </c>
      <c r="L40469" t="str">
        <f>INDEX('EPA Tech to Policy Mapping'!$D:$D,MATCH('EPA Data'!F40469,'EPA Tech to Policy Mapping'!$C:$C,0))</f>
        <v>waste - methane capture</v>
      </c>
    </row>
    <row r="40470" spans="1:12" x14ac:dyDescent="0.35">
      <c r="A40470" t="s">
        <v>567</v>
      </c>
      <c r="B40470" t="s">
        <v>568</v>
      </c>
      <c r="C40470">
        <v>2015</v>
      </c>
      <c r="D40470" t="s">
        <v>5011</v>
      </c>
      <c r="E40470" t="s">
        <v>5012</v>
      </c>
      <c r="F40470" t="s">
        <v>570</v>
      </c>
      <c r="G40470">
        <v>698</v>
      </c>
      <c r="H40470" t="b">
        <f>OR(L40470='PERAC-ngpPrcsTnD-mthncptr'!$B$1,L40470='PERAC-ngpPrcsTnD-mthncptr'!$C$1,L40470='PERAC-ngpPrcsTnD-mthncptr'!$D$1)</f>
        <v>0</v>
      </c>
      <c r="I40470">
        <f>IF(H40470=TRUE,G40470+'NPV Calcs'!$D$14,G40470)</f>
        <v>698</v>
      </c>
      <c r="J40470">
        <v>1.5895995986160001E-7</v>
      </c>
      <c r="K40470">
        <f>IF(OR(B40470="GAS",B40470="COL",B40470="LAN",B40470="RICE",B40470="LIVE"),J40470*About!$B$102,IF(OR(B40470="CROP",B40470="NAA"),J40470*About!$B$103,J40470))</f>
        <v>1.7803515504499203E-7</v>
      </c>
      <c r="L40470" t="str">
        <f>INDEX('EPA Tech to Policy Mapping'!$D:$D,MATCH('EPA Data'!F40470,'EPA Tech to Policy Mapping'!$C:$C,0))</f>
        <v>waste - methane capture</v>
      </c>
    </row>
    <row r="40471" spans="1:12" x14ac:dyDescent="0.35">
      <c r="A40471" t="s">
        <v>567</v>
      </c>
      <c r="B40471" t="s">
        <v>568</v>
      </c>
      <c r="C40471">
        <v>2015</v>
      </c>
      <c r="D40471" t="s">
        <v>5011</v>
      </c>
      <c r="E40471" t="s">
        <v>5012</v>
      </c>
      <c r="F40471" t="s">
        <v>570</v>
      </c>
      <c r="G40471">
        <v>699</v>
      </c>
      <c r="H40471" t="b">
        <f>OR(L40471='PERAC-ngpPrcsTnD-mthncptr'!$B$1,L40471='PERAC-ngpPrcsTnD-mthncptr'!$C$1,L40471='PERAC-ngpPrcsTnD-mthncptr'!$D$1)</f>
        <v>0</v>
      </c>
      <c r="I40471">
        <f>IF(H40471=TRUE,G40471+'NPV Calcs'!$D$14,G40471)</f>
        <v>699</v>
      </c>
      <c r="J40471">
        <v>8.4960158375219999E-7</v>
      </c>
      <c r="K40471">
        <f>IF(OR(B40471="GAS",B40471="COL",B40471="LAN",B40471="RICE",B40471="LIVE"),J40471*About!$B$102,IF(OR(B40471="CROP",B40471="NAA"),J40471*About!$B$103,J40471))</f>
        <v>9.5155377380246413E-7</v>
      </c>
      <c r="L40471" t="str">
        <f>INDEX('EPA Tech to Policy Mapping'!$D:$D,MATCH('EPA Data'!F40471,'EPA Tech to Policy Mapping'!$C:$C,0))</f>
        <v>waste - methane capture</v>
      </c>
    </row>
    <row r="40472" spans="1:12" x14ac:dyDescent="0.35">
      <c r="A40472" t="s">
        <v>567</v>
      </c>
      <c r="B40472" t="s">
        <v>568</v>
      </c>
      <c r="C40472">
        <v>2015</v>
      </c>
      <c r="D40472" t="s">
        <v>5011</v>
      </c>
      <c r="E40472" t="s">
        <v>5012</v>
      </c>
      <c r="F40472" t="s">
        <v>570</v>
      </c>
      <c r="G40472">
        <v>701</v>
      </c>
      <c r="H40472" t="b">
        <f>OR(L40472='PERAC-ngpPrcsTnD-mthncptr'!$B$1,L40472='PERAC-ngpPrcsTnD-mthncptr'!$C$1,L40472='PERAC-ngpPrcsTnD-mthncptr'!$D$1)</f>
        <v>0</v>
      </c>
      <c r="I40472">
        <f>IF(H40472=TRUE,G40472+'NPV Calcs'!$D$14,G40472)</f>
        <v>701</v>
      </c>
      <c r="J40472">
        <v>3.5966223776999999E-8</v>
      </c>
      <c r="K40472">
        <f>IF(OR(B40472="GAS",B40472="COL",B40472="LAN",B40472="RICE",B40472="LIVE"),J40472*About!$B$102,IF(OR(B40472="CROP",B40472="NAA"),J40472*About!$B$103,J40472))</f>
        <v>4.0282170630240004E-8</v>
      </c>
      <c r="L40472" t="str">
        <f>INDEX('EPA Tech to Policy Mapping'!$D:$D,MATCH('EPA Data'!F40472,'EPA Tech to Policy Mapping'!$C:$C,0))</f>
        <v>waste - methane capture</v>
      </c>
    </row>
    <row r="40473" spans="1:12" x14ac:dyDescent="0.35">
      <c r="A40473" t="s">
        <v>567</v>
      </c>
      <c r="B40473" t="s">
        <v>568</v>
      </c>
      <c r="C40473">
        <v>2015</v>
      </c>
      <c r="D40473" t="s">
        <v>5011</v>
      </c>
      <c r="E40473" t="s">
        <v>5012</v>
      </c>
      <c r="F40473" t="s">
        <v>570</v>
      </c>
      <c r="G40473">
        <v>702</v>
      </c>
      <c r="H40473" t="b">
        <f>OR(L40473='PERAC-ngpPrcsTnD-mthncptr'!$B$1,L40473='PERAC-ngpPrcsTnD-mthncptr'!$C$1,L40473='PERAC-ngpPrcsTnD-mthncptr'!$D$1)</f>
        <v>0</v>
      </c>
      <c r="I40473">
        <f>IF(H40473=TRUE,G40473+'NPV Calcs'!$D$14,G40473)</f>
        <v>702</v>
      </c>
      <c r="J40473">
        <v>5.4327978560299994E-8</v>
      </c>
      <c r="K40473">
        <f>IF(OR(B40473="GAS",B40473="COL",B40473="LAN",B40473="RICE",B40473="LIVE"),J40473*About!$B$102,IF(OR(B40473="CROP",B40473="NAA"),J40473*About!$B$103,J40473))</f>
        <v>6.0847335987535993E-8</v>
      </c>
      <c r="L40473" t="str">
        <f>INDEX('EPA Tech to Policy Mapping'!$D:$D,MATCH('EPA Data'!F40473,'EPA Tech to Policy Mapping'!$C:$C,0))</f>
        <v>waste - methane capture</v>
      </c>
    </row>
    <row r="40474" spans="1:12" x14ac:dyDescent="0.35">
      <c r="A40474" t="s">
        <v>567</v>
      </c>
      <c r="B40474" t="s">
        <v>568</v>
      </c>
      <c r="C40474">
        <v>2015</v>
      </c>
      <c r="D40474" t="s">
        <v>5011</v>
      </c>
      <c r="E40474" t="s">
        <v>5012</v>
      </c>
      <c r="F40474" t="s">
        <v>570</v>
      </c>
      <c r="G40474">
        <v>703</v>
      </c>
      <c r="H40474" t="b">
        <f>OR(L40474='PERAC-ngpPrcsTnD-mthncptr'!$B$1,L40474='PERAC-ngpPrcsTnD-mthncptr'!$C$1,L40474='PERAC-ngpPrcsTnD-mthncptr'!$D$1)</f>
        <v>0</v>
      </c>
      <c r="I40474">
        <f>IF(H40474=TRUE,G40474+'NPV Calcs'!$D$14,G40474)</f>
        <v>703</v>
      </c>
      <c r="J40474">
        <v>4.6136520381799996E-7</v>
      </c>
      <c r="K40474">
        <f>IF(OR(B40474="GAS",B40474="COL",B40474="LAN",B40474="RICE",B40474="LIVE"),J40474*About!$B$102,IF(OR(B40474="CROP",B40474="NAA"),J40474*About!$B$103,J40474))</f>
        <v>5.1672902827615997E-7</v>
      </c>
      <c r="L40474" t="str">
        <f>INDEX('EPA Tech to Policy Mapping'!$D:$D,MATCH('EPA Data'!F40474,'EPA Tech to Policy Mapping'!$C:$C,0))</f>
        <v>waste - methane capture</v>
      </c>
    </row>
    <row r="40475" spans="1:12" x14ac:dyDescent="0.35">
      <c r="A40475" t="s">
        <v>567</v>
      </c>
      <c r="B40475" t="s">
        <v>568</v>
      </c>
      <c r="C40475">
        <v>2015</v>
      </c>
      <c r="D40475" t="s">
        <v>5011</v>
      </c>
      <c r="E40475" t="s">
        <v>5012</v>
      </c>
      <c r="F40475" t="s">
        <v>570</v>
      </c>
      <c r="G40475">
        <v>704</v>
      </c>
      <c r="H40475" t="b">
        <f>OR(L40475='PERAC-ngpPrcsTnD-mthncptr'!$B$1,L40475='PERAC-ngpPrcsTnD-mthncptr'!$C$1,L40475='PERAC-ngpPrcsTnD-mthncptr'!$D$1)</f>
        <v>0</v>
      </c>
      <c r="I40475">
        <f>IF(H40475=TRUE,G40475+'NPV Calcs'!$D$14,G40475)</f>
        <v>704</v>
      </c>
      <c r="J40475">
        <v>6.2056433591800006E-7</v>
      </c>
      <c r="K40475">
        <f>IF(OR(B40475="GAS",B40475="COL",B40475="LAN",B40475="RICE",B40475="LIVE"),J40475*About!$B$102,IF(OR(B40475="CROP",B40475="NAA"),J40475*About!$B$103,J40475))</f>
        <v>6.9503205622816012E-7</v>
      </c>
      <c r="L40475" t="str">
        <f>INDEX('EPA Tech to Policy Mapping'!$D:$D,MATCH('EPA Data'!F40475,'EPA Tech to Policy Mapping'!$C:$C,0))</f>
        <v>waste - methane capture</v>
      </c>
    </row>
    <row r="40476" spans="1:12" x14ac:dyDescent="0.35">
      <c r="A40476" t="s">
        <v>567</v>
      </c>
      <c r="B40476" t="s">
        <v>568</v>
      </c>
      <c r="C40476">
        <v>2015</v>
      </c>
      <c r="D40476" t="s">
        <v>5011</v>
      </c>
      <c r="E40476" t="s">
        <v>5012</v>
      </c>
      <c r="F40476" t="s">
        <v>570</v>
      </c>
      <c r="G40476">
        <v>705</v>
      </c>
      <c r="H40476" t="b">
        <f>OR(L40476='PERAC-ngpPrcsTnD-mthncptr'!$B$1,L40476='PERAC-ngpPrcsTnD-mthncptr'!$C$1,L40476='PERAC-ngpPrcsTnD-mthncptr'!$D$1)</f>
        <v>0</v>
      </c>
      <c r="I40476">
        <f>IF(H40476=TRUE,G40476+'NPV Calcs'!$D$14,G40476)</f>
        <v>705</v>
      </c>
      <c r="J40476">
        <v>5.0625792979979994E-7</v>
      </c>
      <c r="K40476">
        <f>IF(OR(B40476="GAS",B40476="COL",B40476="LAN",B40476="RICE",B40476="LIVE"),J40476*About!$B$102,IF(OR(B40476="CROP",B40476="NAA"),J40476*About!$B$103,J40476))</f>
        <v>5.6700888137577596E-7</v>
      </c>
      <c r="L40476" t="str">
        <f>INDEX('EPA Tech to Policy Mapping'!$D:$D,MATCH('EPA Data'!F40476,'EPA Tech to Policy Mapping'!$C:$C,0))</f>
        <v>waste - methane capture</v>
      </c>
    </row>
    <row r="40477" spans="1:12" x14ac:dyDescent="0.35">
      <c r="A40477" t="s">
        <v>567</v>
      </c>
      <c r="B40477" t="s">
        <v>568</v>
      </c>
      <c r="C40477">
        <v>2015</v>
      </c>
      <c r="D40477" t="s">
        <v>5011</v>
      </c>
      <c r="E40477" t="s">
        <v>5012</v>
      </c>
      <c r="F40477" t="s">
        <v>570</v>
      </c>
      <c r="G40477">
        <v>711</v>
      </c>
      <c r="H40477" t="b">
        <f>OR(L40477='PERAC-ngpPrcsTnD-mthncptr'!$B$1,L40477='PERAC-ngpPrcsTnD-mthncptr'!$C$1,L40477='PERAC-ngpPrcsTnD-mthncptr'!$D$1)</f>
        <v>0</v>
      </c>
      <c r="I40477">
        <f>IF(H40477=TRUE,G40477+'NPV Calcs'!$D$14,G40477)</f>
        <v>711</v>
      </c>
      <c r="J40477">
        <v>9.6549207739800002E-8</v>
      </c>
      <c r="K40477">
        <f>IF(OR(B40477="GAS",B40477="COL",B40477="LAN",B40477="RICE",B40477="LIVE"),J40477*About!$B$102,IF(OR(B40477="CROP",B40477="NAA"),J40477*About!$B$103,J40477))</f>
        <v>1.0813511266857601E-7</v>
      </c>
      <c r="L40477" t="str">
        <f>INDEX('EPA Tech to Policy Mapping'!$D:$D,MATCH('EPA Data'!F40477,'EPA Tech to Policy Mapping'!$C:$C,0))</f>
        <v>waste - methane capture</v>
      </c>
    </row>
    <row r="40478" spans="1:12" x14ac:dyDescent="0.35">
      <c r="A40478" t="s">
        <v>567</v>
      </c>
      <c r="B40478" t="s">
        <v>568</v>
      </c>
      <c r="C40478">
        <v>2015</v>
      </c>
      <c r="D40478" t="s">
        <v>5011</v>
      </c>
      <c r="E40478" t="s">
        <v>5012</v>
      </c>
      <c r="F40478" t="s">
        <v>570</v>
      </c>
      <c r="G40478">
        <v>712</v>
      </c>
      <c r="H40478" t="b">
        <f>OR(L40478='PERAC-ngpPrcsTnD-mthncptr'!$B$1,L40478='PERAC-ngpPrcsTnD-mthncptr'!$C$1,L40478='PERAC-ngpPrcsTnD-mthncptr'!$D$1)</f>
        <v>0</v>
      </c>
      <c r="I40478">
        <f>IF(H40478=TRUE,G40478+'NPV Calcs'!$D$14,G40478)</f>
        <v>712</v>
      </c>
      <c r="J40478">
        <v>2.41780799826E-8</v>
      </c>
      <c r="K40478">
        <f>IF(OR(B40478="GAS",B40478="COL",B40478="LAN",B40478="RICE",B40478="LIVE"),J40478*About!$B$102,IF(OR(B40478="CROP",B40478="NAA"),J40478*About!$B$103,J40478))</f>
        <v>2.7079449580512003E-8</v>
      </c>
      <c r="L40478" t="str">
        <f>INDEX('EPA Tech to Policy Mapping'!$D:$D,MATCH('EPA Data'!F40478,'EPA Tech to Policy Mapping'!$C:$C,0))</f>
        <v>waste - methane capture</v>
      </c>
    </row>
    <row r="40479" spans="1:12" x14ac:dyDescent="0.35">
      <c r="A40479" t="s">
        <v>567</v>
      </c>
      <c r="B40479" t="s">
        <v>568</v>
      </c>
      <c r="C40479">
        <v>2015</v>
      </c>
      <c r="D40479" t="s">
        <v>5011</v>
      </c>
      <c r="E40479" t="s">
        <v>5012</v>
      </c>
      <c r="F40479" t="s">
        <v>570</v>
      </c>
      <c r="G40479">
        <v>713</v>
      </c>
      <c r="H40479" t="b">
        <f>OR(L40479='PERAC-ngpPrcsTnD-mthncptr'!$B$1,L40479='PERAC-ngpPrcsTnD-mthncptr'!$C$1,L40479='PERAC-ngpPrcsTnD-mthncptr'!$D$1)</f>
        <v>0</v>
      </c>
      <c r="I40479">
        <f>IF(H40479=TRUE,G40479+'NPV Calcs'!$D$14,G40479)</f>
        <v>713</v>
      </c>
      <c r="J40479">
        <v>1.2131480708900001E-8</v>
      </c>
      <c r="K40479">
        <f>IF(OR(B40479="GAS",B40479="COL",B40479="LAN",B40479="RICE",B40479="LIVE"),J40479*About!$B$102,IF(OR(B40479="CROP",B40479="NAA"),J40479*About!$B$103,J40479))</f>
        <v>1.3587258393968003E-8</v>
      </c>
      <c r="L40479" t="str">
        <f>INDEX('EPA Tech to Policy Mapping'!$D:$D,MATCH('EPA Data'!F40479,'EPA Tech to Policy Mapping'!$C:$C,0))</f>
        <v>waste - methane capture</v>
      </c>
    </row>
    <row r="40480" spans="1:12" x14ac:dyDescent="0.35">
      <c r="A40480" t="s">
        <v>567</v>
      </c>
      <c r="B40480" t="s">
        <v>568</v>
      </c>
      <c r="C40480">
        <v>2015</v>
      </c>
      <c r="D40480" t="s">
        <v>5011</v>
      </c>
      <c r="E40480" t="s">
        <v>5012</v>
      </c>
      <c r="F40480" t="s">
        <v>570</v>
      </c>
      <c r="G40480">
        <v>718</v>
      </c>
      <c r="H40480" t="b">
        <f>OR(L40480='PERAC-ngpPrcsTnD-mthncptr'!$B$1,L40480='PERAC-ngpPrcsTnD-mthncptr'!$C$1,L40480='PERAC-ngpPrcsTnD-mthncptr'!$D$1)</f>
        <v>0</v>
      </c>
      <c r="I40480">
        <f>IF(H40480=TRUE,G40480+'NPV Calcs'!$D$14,G40480)</f>
        <v>718</v>
      </c>
      <c r="J40480">
        <v>3.5075277793300003E-8</v>
      </c>
      <c r="K40480">
        <f>IF(OR(B40480="GAS",B40480="COL",B40480="LAN",B40480="RICE",B40480="LIVE"),J40480*About!$B$102,IF(OR(B40480="CROP",B40480="NAA"),J40480*About!$B$103,J40480))</f>
        <v>3.9284311128496009E-8</v>
      </c>
      <c r="L40480" t="str">
        <f>INDEX('EPA Tech to Policy Mapping'!$D:$D,MATCH('EPA Data'!F40480,'EPA Tech to Policy Mapping'!$C:$C,0))</f>
        <v>waste - methane capture</v>
      </c>
    </row>
    <row r="40481" spans="1:12" x14ac:dyDescent="0.35">
      <c r="A40481" t="s">
        <v>567</v>
      </c>
      <c r="B40481" t="s">
        <v>568</v>
      </c>
      <c r="C40481">
        <v>2015</v>
      </c>
      <c r="D40481" t="s">
        <v>5011</v>
      </c>
      <c r="E40481" t="s">
        <v>5012</v>
      </c>
      <c r="F40481" t="s">
        <v>570</v>
      </c>
      <c r="G40481">
        <v>719</v>
      </c>
      <c r="H40481" t="b">
        <f>OR(L40481='PERAC-ngpPrcsTnD-mthncptr'!$B$1,L40481='PERAC-ngpPrcsTnD-mthncptr'!$C$1,L40481='PERAC-ngpPrcsTnD-mthncptr'!$D$1)</f>
        <v>0</v>
      </c>
      <c r="I40481">
        <f>IF(H40481=TRUE,G40481+'NPV Calcs'!$D$14,G40481)</f>
        <v>719</v>
      </c>
      <c r="J40481">
        <v>2.8588219791499999E-8</v>
      </c>
      <c r="K40481">
        <f>IF(OR(B40481="GAS",B40481="COL",B40481="LAN",B40481="RICE",B40481="LIVE"),J40481*About!$B$102,IF(OR(B40481="CROP",B40481="NAA"),J40481*About!$B$103,J40481))</f>
        <v>3.2018806166479999E-8</v>
      </c>
      <c r="L40481" t="str">
        <f>INDEX('EPA Tech to Policy Mapping'!$D:$D,MATCH('EPA Data'!F40481,'EPA Tech to Policy Mapping'!$C:$C,0))</f>
        <v>waste - methane capture</v>
      </c>
    </row>
    <row r="40482" spans="1:12" x14ac:dyDescent="0.35">
      <c r="A40482" t="s">
        <v>567</v>
      </c>
      <c r="B40482" t="s">
        <v>568</v>
      </c>
      <c r="C40482">
        <v>2015</v>
      </c>
      <c r="D40482" t="s">
        <v>5011</v>
      </c>
      <c r="E40482" t="s">
        <v>5012</v>
      </c>
      <c r="F40482" t="s">
        <v>570</v>
      </c>
      <c r="G40482">
        <v>720</v>
      </c>
      <c r="H40482" t="b">
        <f>OR(L40482='PERAC-ngpPrcsTnD-mthncptr'!$B$1,L40482='PERAC-ngpPrcsTnD-mthncptr'!$C$1,L40482='PERAC-ngpPrcsTnD-mthncptr'!$D$1)</f>
        <v>0</v>
      </c>
      <c r="I40482">
        <f>IF(H40482=TRUE,G40482+'NPV Calcs'!$D$14,G40482)</f>
        <v>720</v>
      </c>
      <c r="J40482">
        <v>1.32101362738E-7</v>
      </c>
      <c r="K40482">
        <f>IF(OR(B40482="GAS",B40482="COL",B40482="LAN",B40482="RICE",B40482="LIVE"),J40482*About!$B$102,IF(OR(B40482="CROP",B40482="NAA"),J40482*About!$B$103,J40482))</f>
        <v>1.4795352626656E-7</v>
      </c>
      <c r="L40482" t="str">
        <f>INDEX('EPA Tech to Policy Mapping'!$D:$D,MATCH('EPA Data'!F40482,'EPA Tech to Policy Mapping'!$C:$C,0))</f>
        <v>waste - methane capture</v>
      </c>
    </row>
    <row r="40483" spans="1:12" x14ac:dyDescent="0.35">
      <c r="A40483" t="s">
        <v>567</v>
      </c>
      <c r="B40483" t="s">
        <v>568</v>
      </c>
      <c r="C40483">
        <v>2015</v>
      </c>
      <c r="D40483" t="s">
        <v>5011</v>
      </c>
      <c r="E40483" t="s">
        <v>5012</v>
      </c>
      <c r="F40483" t="s">
        <v>570</v>
      </c>
      <c r="G40483">
        <v>721</v>
      </c>
      <c r="H40483" t="b">
        <f>OR(L40483='PERAC-ngpPrcsTnD-mthncptr'!$B$1,L40483='PERAC-ngpPrcsTnD-mthncptr'!$C$1,L40483='PERAC-ngpPrcsTnD-mthncptr'!$D$1)</f>
        <v>0</v>
      </c>
      <c r="I40483">
        <f>IF(H40483=TRUE,G40483+'NPV Calcs'!$D$14,G40483)</f>
        <v>721</v>
      </c>
      <c r="J40483">
        <v>1.2974574303800001E-7</v>
      </c>
      <c r="K40483">
        <f>IF(OR(B40483="GAS",B40483="COL",B40483="LAN",B40483="RICE",B40483="LIVE"),J40483*About!$B$102,IF(OR(B40483="CROP",B40483="NAA"),J40483*About!$B$103,J40483))</f>
        <v>1.4531523220256004E-7</v>
      </c>
      <c r="L40483" t="str">
        <f>INDEX('EPA Tech to Policy Mapping'!$D:$D,MATCH('EPA Data'!F40483,'EPA Tech to Policy Mapping'!$C:$C,0))</f>
        <v>waste - methane capture</v>
      </c>
    </row>
    <row r="40484" spans="1:12" x14ac:dyDescent="0.35">
      <c r="A40484" t="s">
        <v>567</v>
      </c>
      <c r="B40484" t="s">
        <v>568</v>
      </c>
      <c r="C40484">
        <v>2015</v>
      </c>
      <c r="D40484" t="s">
        <v>5011</v>
      </c>
      <c r="E40484" t="s">
        <v>5012</v>
      </c>
      <c r="F40484" t="s">
        <v>570</v>
      </c>
      <c r="G40484">
        <v>722</v>
      </c>
      <c r="H40484" t="b">
        <f>OR(L40484='PERAC-ngpPrcsTnD-mthncptr'!$B$1,L40484='PERAC-ngpPrcsTnD-mthncptr'!$C$1,L40484='PERAC-ngpPrcsTnD-mthncptr'!$D$1)</f>
        <v>0</v>
      </c>
      <c r="I40484">
        <f>IF(H40484=TRUE,G40484+'NPV Calcs'!$D$14,G40484)</f>
        <v>722</v>
      </c>
      <c r="J40484">
        <v>4.6068583969850003E-7</v>
      </c>
      <c r="K40484">
        <f>IF(OR(B40484="GAS",B40484="COL",B40484="LAN",B40484="RICE",B40484="LIVE"),J40484*About!$B$102,IF(OR(B40484="CROP",B40484="NAA"),J40484*About!$B$103,J40484))</f>
        <v>5.1596814046232007E-7</v>
      </c>
      <c r="L40484" t="str">
        <f>INDEX('EPA Tech to Policy Mapping'!$D:$D,MATCH('EPA Data'!F40484,'EPA Tech to Policy Mapping'!$C:$C,0))</f>
        <v>waste - methane capture</v>
      </c>
    </row>
    <row r="40485" spans="1:12" x14ac:dyDescent="0.35">
      <c r="A40485" t="s">
        <v>567</v>
      </c>
      <c r="B40485" t="s">
        <v>568</v>
      </c>
      <c r="C40485">
        <v>2015</v>
      </c>
      <c r="D40485" t="s">
        <v>5011</v>
      </c>
      <c r="E40485" t="s">
        <v>5012</v>
      </c>
      <c r="F40485" t="s">
        <v>570</v>
      </c>
      <c r="G40485">
        <v>724</v>
      </c>
      <c r="H40485" t="b">
        <f>OR(L40485='PERAC-ngpPrcsTnD-mthncptr'!$B$1,L40485='PERAC-ngpPrcsTnD-mthncptr'!$C$1,L40485='PERAC-ngpPrcsTnD-mthncptr'!$D$1)</f>
        <v>0</v>
      </c>
      <c r="I40485">
        <f>IF(H40485=TRUE,G40485+'NPV Calcs'!$D$14,G40485)</f>
        <v>724</v>
      </c>
      <c r="J40485">
        <v>2.1224259683099999E-8</v>
      </c>
      <c r="K40485">
        <f>IF(OR(B40485="GAS",B40485="COL",B40485="LAN",B40485="RICE",B40485="LIVE"),J40485*About!$B$102,IF(OR(B40485="CROP",B40485="NAA"),J40485*About!$B$103,J40485))</f>
        <v>2.3771170845072003E-8</v>
      </c>
      <c r="L40485" t="str">
        <f>INDEX('EPA Tech to Policy Mapping'!$D:$D,MATCH('EPA Data'!F40485,'EPA Tech to Policy Mapping'!$C:$C,0))</f>
        <v>waste - methane capture</v>
      </c>
    </row>
    <row r="40486" spans="1:12" x14ac:dyDescent="0.35">
      <c r="A40486" t="s">
        <v>567</v>
      </c>
      <c r="B40486" t="s">
        <v>568</v>
      </c>
      <c r="C40486">
        <v>2015</v>
      </c>
      <c r="D40486" t="s">
        <v>5011</v>
      </c>
      <c r="E40486" t="s">
        <v>5012</v>
      </c>
      <c r="F40486" t="s">
        <v>570</v>
      </c>
      <c r="G40486">
        <v>726</v>
      </c>
      <c r="H40486" t="b">
        <f>OR(L40486='PERAC-ngpPrcsTnD-mthncptr'!$B$1,L40486='PERAC-ngpPrcsTnD-mthncptr'!$C$1,L40486='PERAC-ngpPrcsTnD-mthncptr'!$D$1)</f>
        <v>0</v>
      </c>
      <c r="I40486">
        <f>IF(H40486=TRUE,G40486+'NPV Calcs'!$D$14,G40486)</f>
        <v>726</v>
      </c>
      <c r="J40486">
        <v>1.6399727798E-8</v>
      </c>
      <c r="K40486">
        <f>IF(OR(B40486="GAS",B40486="COL",B40486="LAN",B40486="RICE",B40486="LIVE"),J40486*About!$B$102,IF(OR(B40486="CROP",B40486="NAA"),J40486*About!$B$103,J40486))</f>
        <v>1.8367695133760003E-8</v>
      </c>
      <c r="L40486" t="str">
        <f>INDEX('EPA Tech to Policy Mapping'!$D:$D,MATCH('EPA Data'!F40486,'EPA Tech to Policy Mapping'!$C:$C,0))</f>
        <v>waste - methane capture</v>
      </c>
    </row>
    <row r="40487" spans="1:12" x14ac:dyDescent="0.35">
      <c r="A40487" t="s">
        <v>567</v>
      </c>
      <c r="B40487" t="s">
        <v>568</v>
      </c>
      <c r="C40487">
        <v>2015</v>
      </c>
      <c r="D40487" t="s">
        <v>5011</v>
      </c>
      <c r="E40487" t="s">
        <v>5012</v>
      </c>
      <c r="F40487" t="s">
        <v>570</v>
      </c>
      <c r="G40487">
        <v>727</v>
      </c>
      <c r="H40487" t="b">
        <f>OR(L40487='PERAC-ngpPrcsTnD-mthncptr'!$B$1,L40487='PERAC-ngpPrcsTnD-mthncptr'!$C$1,L40487='PERAC-ngpPrcsTnD-mthncptr'!$D$1)</f>
        <v>0</v>
      </c>
      <c r="I40487">
        <f>IF(H40487=TRUE,G40487+'NPV Calcs'!$D$14,G40487)</f>
        <v>727</v>
      </c>
      <c r="J40487">
        <v>6.777264566215999E-8</v>
      </c>
      <c r="K40487">
        <f>IF(OR(B40487="GAS",B40487="COL",B40487="LAN",B40487="RICE",B40487="LIVE"),J40487*About!$B$102,IF(OR(B40487="CROP",B40487="NAA"),J40487*About!$B$103,J40487))</f>
        <v>7.5905363141619194E-8</v>
      </c>
      <c r="L40487" t="str">
        <f>INDEX('EPA Tech to Policy Mapping'!$D:$D,MATCH('EPA Data'!F40487,'EPA Tech to Policy Mapping'!$C:$C,0))</f>
        <v>waste - methane capture</v>
      </c>
    </row>
    <row r="40488" spans="1:12" x14ac:dyDescent="0.35">
      <c r="A40488" t="s">
        <v>567</v>
      </c>
      <c r="B40488" t="s">
        <v>568</v>
      </c>
      <c r="C40488">
        <v>2015</v>
      </c>
      <c r="D40488" t="s">
        <v>5011</v>
      </c>
      <c r="E40488" t="s">
        <v>5012</v>
      </c>
      <c r="F40488" t="s">
        <v>570</v>
      </c>
      <c r="G40488">
        <v>728</v>
      </c>
      <c r="H40488" t="b">
        <f>OR(L40488='PERAC-ngpPrcsTnD-mthncptr'!$B$1,L40488='PERAC-ngpPrcsTnD-mthncptr'!$C$1,L40488='PERAC-ngpPrcsTnD-mthncptr'!$D$1)</f>
        <v>0</v>
      </c>
      <c r="I40488">
        <f>IF(H40488=TRUE,G40488+'NPV Calcs'!$D$14,G40488)</f>
        <v>728</v>
      </c>
      <c r="J40488">
        <v>4.4919224251279999E-7</v>
      </c>
      <c r="K40488">
        <f>IF(OR(B40488="GAS",B40488="COL",B40488="LAN",B40488="RICE",B40488="LIVE"),J40488*About!$B$102,IF(OR(B40488="CROP",B40488="NAA"),J40488*About!$B$103,J40488))</f>
        <v>5.0309531161433599E-7</v>
      </c>
      <c r="L40488" t="str">
        <f>INDEX('EPA Tech to Policy Mapping'!$D:$D,MATCH('EPA Data'!F40488,'EPA Tech to Policy Mapping'!$C:$C,0))</f>
        <v>waste - methane capture</v>
      </c>
    </row>
    <row r="40489" spans="1:12" x14ac:dyDescent="0.35">
      <c r="A40489" t="s">
        <v>567</v>
      </c>
      <c r="B40489" t="s">
        <v>568</v>
      </c>
      <c r="C40489">
        <v>2015</v>
      </c>
      <c r="D40489" t="s">
        <v>5011</v>
      </c>
      <c r="E40489" t="s">
        <v>5012</v>
      </c>
      <c r="F40489" t="s">
        <v>570</v>
      </c>
      <c r="G40489">
        <v>729</v>
      </c>
      <c r="H40489" t="b">
        <f>OR(L40489='PERAC-ngpPrcsTnD-mthncptr'!$B$1,L40489='PERAC-ngpPrcsTnD-mthncptr'!$C$1,L40489='PERAC-ngpPrcsTnD-mthncptr'!$D$1)</f>
        <v>0</v>
      </c>
      <c r="I40489">
        <f>IF(H40489=TRUE,G40489+'NPV Calcs'!$D$14,G40489)</f>
        <v>729</v>
      </c>
      <c r="J40489">
        <v>9.6162644514000001E-10</v>
      </c>
      <c r="K40489">
        <f>IF(OR(B40489="GAS",B40489="COL",B40489="LAN",B40489="RICE",B40489="LIVE"),J40489*About!$B$102,IF(OR(B40489="CROP",B40489="NAA"),J40489*About!$B$103,J40489))</f>
        <v>1.0770216185568E-9</v>
      </c>
      <c r="L40489" t="str">
        <f>INDEX('EPA Tech to Policy Mapping'!$D:$D,MATCH('EPA Data'!F40489,'EPA Tech to Policy Mapping'!$C:$C,0))</f>
        <v>waste - methane capture</v>
      </c>
    </row>
    <row r="40490" spans="1:12" x14ac:dyDescent="0.35">
      <c r="A40490" t="s">
        <v>567</v>
      </c>
      <c r="B40490" t="s">
        <v>568</v>
      </c>
      <c r="C40490">
        <v>2015</v>
      </c>
      <c r="D40490" t="s">
        <v>5011</v>
      </c>
      <c r="E40490" t="s">
        <v>5012</v>
      </c>
      <c r="F40490" t="s">
        <v>570</v>
      </c>
      <c r="G40490">
        <v>731</v>
      </c>
      <c r="H40490" t="b">
        <f>OR(L40490='PERAC-ngpPrcsTnD-mthncptr'!$B$1,L40490='PERAC-ngpPrcsTnD-mthncptr'!$C$1,L40490='PERAC-ngpPrcsTnD-mthncptr'!$D$1)</f>
        <v>0</v>
      </c>
      <c r="I40490">
        <f>IF(H40490=TRUE,G40490+'NPV Calcs'!$D$14,G40490)</f>
        <v>731</v>
      </c>
      <c r="J40490">
        <v>1.1830962876E-8</v>
      </c>
      <c r="K40490">
        <f>IF(OR(B40490="GAS",B40490="COL",B40490="LAN",B40490="RICE",B40490="LIVE"),J40490*About!$B$102,IF(OR(B40490="CROP",B40490="NAA"),J40490*About!$B$103,J40490))</f>
        <v>1.3250678421120001E-8</v>
      </c>
      <c r="L40490" t="str">
        <f>INDEX('EPA Tech to Policy Mapping'!$D:$D,MATCH('EPA Data'!F40490,'EPA Tech to Policy Mapping'!$C:$C,0))</f>
        <v>waste - methane capture</v>
      </c>
    </row>
    <row r="40491" spans="1:12" x14ac:dyDescent="0.35">
      <c r="A40491" t="s">
        <v>567</v>
      </c>
      <c r="B40491" t="s">
        <v>568</v>
      </c>
      <c r="C40491">
        <v>2015</v>
      </c>
      <c r="D40491" t="s">
        <v>5011</v>
      </c>
      <c r="E40491" t="s">
        <v>5012</v>
      </c>
      <c r="F40491" t="s">
        <v>570</v>
      </c>
      <c r="G40491">
        <v>733</v>
      </c>
      <c r="H40491" t="b">
        <f>OR(L40491='PERAC-ngpPrcsTnD-mthncptr'!$B$1,L40491='PERAC-ngpPrcsTnD-mthncptr'!$C$1,L40491='PERAC-ngpPrcsTnD-mthncptr'!$D$1)</f>
        <v>0</v>
      </c>
      <c r="I40491">
        <f>IF(H40491=TRUE,G40491+'NPV Calcs'!$D$14,G40491)</f>
        <v>733</v>
      </c>
      <c r="J40491">
        <v>3.3998870208099998E-7</v>
      </c>
      <c r="K40491">
        <f>IF(OR(B40491="GAS",B40491="COL",B40491="LAN",B40491="RICE",B40491="LIVE"),J40491*About!$B$102,IF(OR(B40491="CROP",B40491="NAA"),J40491*About!$B$103,J40491))</f>
        <v>3.8078734633072001E-7</v>
      </c>
      <c r="L40491" t="str">
        <f>INDEX('EPA Tech to Policy Mapping'!$D:$D,MATCH('EPA Data'!F40491,'EPA Tech to Policy Mapping'!$C:$C,0))</f>
        <v>waste - methane capture</v>
      </c>
    </row>
    <row r="40492" spans="1:12" x14ac:dyDescent="0.35">
      <c r="A40492" t="s">
        <v>567</v>
      </c>
      <c r="B40492" t="s">
        <v>568</v>
      </c>
      <c r="C40492">
        <v>2015</v>
      </c>
      <c r="D40492" t="s">
        <v>5011</v>
      </c>
      <c r="E40492" t="s">
        <v>5012</v>
      </c>
      <c r="F40492" t="s">
        <v>570</v>
      </c>
      <c r="G40492">
        <v>737</v>
      </c>
      <c r="H40492" t="b">
        <f>OR(L40492='PERAC-ngpPrcsTnD-mthncptr'!$B$1,L40492='PERAC-ngpPrcsTnD-mthncptr'!$C$1,L40492='PERAC-ngpPrcsTnD-mthncptr'!$D$1)</f>
        <v>0</v>
      </c>
      <c r="I40492">
        <f>IF(H40492=TRUE,G40492+'NPV Calcs'!$D$14,G40492)</f>
        <v>737</v>
      </c>
      <c r="J40492">
        <v>3.66753134529E-8</v>
      </c>
      <c r="K40492">
        <f>IF(OR(B40492="GAS",B40492="COL",B40492="LAN",B40492="RICE",B40492="LIVE"),J40492*About!$B$102,IF(OR(B40492="CROP",B40492="NAA"),J40492*About!$B$103,J40492))</f>
        <v>4.1076351067248003E-8</v>
      </c>
      <c r="L40492" t="str">
        <f>INDEX('EPA Tech to Policy Mapping'!$D:$D,MATCH('EPA Data'!F40492,'EPA Tech to Policy Mapping'!$C:$C,0))</f>
        <v>waste - methane capture</v>
      </c>
    </row>
    <row r="40493" spans="1:12" x14ac:dyDescent="0.35">
      <c r="A40493" t="s">
        <v>567</v>
      </c>
      <c r="B40493" t="s">
        <v>568</v>
      </c>
      <c r="C40493">
        <v>2015</v>
      </c>
      <c r="D40493" t="s">
        <v>5011</v>
      </c>
      <c r="E40493" t="s">
        <v>5012</v>
      </c>
      <c r="F40493" t="s">
        <v>570</v>
      </c>
      <c r="G40493">
        <v>741</v>
      </c>
      <c r="H40493" t="b">
        <f>OR(L40493='PERAC-ngpPrcsTnD-mthncptr'!$B$1,L40493='PERAC-ngpPrcsTnD-mthncptr'!$C$1,L40493='PERAC-ngpPrcsTnD-mthncptr'!$D$1)</f>
        <v>0</v>
      </c>
      <c r="I40493">
        <f>IF(H40493=TRUE,G40493+'NPV Calcs'!$D$14,G40493)</f>
        <v>741</v>
      </c>
      <c r="J40493">
        <v>4.9437684168699999E-8</v>
      </c>
      <c r="K40493">
        <f>IF(OR(B40493="GAS",B40493="COL",B40493="LAN",B40493="RICE",B40493="LIVE"),J40493*About!$B$102,IF(OR(B40493="CROP",B40493="NAA"),J40493*About!$B$103,J40493))</f>
        <v>5.5370206268944004E-8</v>
      </c>
      <c r="L40493" t="str">
        <f>INDEX('EPA Tech to Policy Mapping'!$D:$D,MATCH('EPA Data'!F40493,'EPA Tech to Policy Mapping'!$C:$C,0))</f>
        <v>waste - methane capture</v>
      </c>
    </row>
    <row r="40494" spans="1:12" x14ac:dyDescent="0.35">
      <c r="A40494" t="s">
        <v>567</v>
      </c>
      <c r="B40494" t="s">
        <v>568</v>
      </c>
      <c r="C40494">
        <v>2015</v>
      </c>
      <c r="D40494" t="s">
        <v>5011</v>
      </c>
      <c r="E40494" t="s">
        <v>5012</v>
      </c>
      <c r="F40494" t="s">
        <v>570</v>
      </c>
      <c r="G40494">
        <v>743</v>
      </c>
      <c r="H40494" t="b">
        <f>OR(L40494='PERAC-ngpPrcsTnD-mthncptr'!$B$1,L40494='PERAC-ngpPrcsTnD-mthncptr'!$C$1,L40494='PERAC-ngpPrcsTnD-mthncptr'!$D$1)</f>
        <v>0</v>
      </c>
      <c r="I40494">
        <f>IF(H40494=TRUE,G40494+'NPV Calcs'!$D$14,G40494)</f>
        <v>743</v>
      </c>
      <c r="J40494">
        <v>1.59934785415E-8</v>
      </c>
      <c r="K40494">
        <f>IF(OR(B40494="GAS",B40494="COL",B40494="LAN",B40494="RICE",B40494="LIVE"),J40494*About!$B$102,IF(OR(B40494="CROP",B40494="NAA"),J40494*About!$B$103,J40494))</f>
        <v>1.7912695966480003E-8</v>
      </c>
      <c r="L40494" t="str">
        <f>INDEX('EPA Tech to Policy Mapping'!$D:$D,MATCH('EPA Data'!F40494,'EPA Tech to Policy Mapping'!$C:$C,0))</f>
        <v>waste - methane capture</v>
      </c>
    </row>
    <row r="40495" spans="1:12" x14ac:dyDescent="0.35">
      <c r="A40495" t="s">
        <v>567</v>
      </c>
      <c r="B40495" t="s">
        <v>568</v>
      </c>
      <c r="C40495">
        <v>2015</v>
      </c>
      <c r="D40495" t="s">
        <v>5011</v>
      </c>
      <c r="E40495" t="s">
        <v>5012</v>
      </c>
      <c r="F40495" t="s">
        <v>570</v>
      </c>
      <c r="G40495">
        <v>746</v>
      </c>
      <c r="H40495" t="b">
        <f>OR(L40495='PERAC-ngpPrcsTnD-mthncptr'!$B$1,L40495='PERAC-ngpPrcsTnD-mthncptr'!$C$1,L40495='PERAC-ngpPrcsTnD-mthncptr'!$D$1)</f>
        <v>0</v>
      </c>
      <c r="I40495">
        <f>IF(H40495=TRUE,G40495+'NPV Calcs'!$D$14,G40495)</f>
        <v>746</v>
      </c>
      <c r="J40495">
        <v>3.4623991496099997E-7</v>
      </c>
      <c r="K40495">
        <f>IF(OR(B40495="GAS",B40495="COL",B40495="LAN",B40495="RICE",B40495="LIVE"),J40495*About!$B$102,IF(OR(B40495="CROP",B40495="NAA"),J40495*About!$B$103,J40495))</f>
        <v>3.8778870475632002E-7</v>
      </c>
      <c r="L40495" t="str">
        <f>INDEX('EPA Tech to Policy Mapping'!$D:$D,MATCH('EPA Data'!F40495,'EPA Tech to Policy Mapping'!$C:$C,0))</f>
        <v>waste - methane capture</v>
      </c>
    </row>
    <row r="40496" spans="1:12" x14ac:dyDescent="0.35">
      <c r="A40496" t="s">
        <v>567</v>
      </c>
      <c r="B40496" t="s">
        <v>568</v>
      </c>
      <c r="C40496">
        <v>2015</v>
      </c>
      <c r="D40496" t="s">
        <v>5011</v>
      </c>
      <c r="E40496" t="s">
        <v>5012</v>
      </c>
      <c r="F40496" t="s">
        <v>570</v>
      </c>
      <c r="G40496">
        <v>751</v>
      </c>
      <c r="H40496" t="b">
        <f>OR(L40496='PERAC-ngpPrcsTnD-mthncptr'!$B$1,L40496='PERAC-ngpPrcsTnD-mthncptr'!$C$1,L40496='PERAC-ngpPrcsTnD-mthncptr'!$D$1)</f>
        <v>0</v>
      </c>
      <c r="I40496">
        <f>IF(H40496=TRUE,G40496+'NPV Calcs'!$D$14,G40496)</f>
        <v>751</v>
      </c>
      <c r="J40496">
        <v>3.3156658219000001E-7</v>
      </c>
      <c r="K40496">
        <f>IF(OR(B40496="GAS",B40496="COL",B40496="LAN",B40496="RICE",B40496="LIVE"),J40496*About!$B$102,IF(OR(B40496="CROP",B40496="NAA"),J40496*About!$B$103,J40496))</f>
        <v>3.7135457205280003E-7</v>
      </c>
      <c r="L40496" t="str">
        <f>INDEX('EPA Tech to Policy Mapping'!$D:$D,MATCH('EPA Data'!F40496,'EPA Tech to Policy Mapping'!$C:$C,0))</f>
        <v>waste - methane capture</v>
      </c>
    </row>
    <row r="40497" spans="1:12" x14ac:dyDescent="0.35">
      <c r="A40497" t="s">
        <v>567</v>
      </c>
      <c r="B40497" t="s">
        <v>568</v>
      </c>
      <c r="C40497">
        <v>2015</v>
      </c>
      <c r="D40497" t="s">
        <v>5011</v>
      </c>
      <c r="E40497" t="s">
        <v>5012</v>
      </c>
      <c r="F40497" t="s">
        <v>570</v>
      </c>
      <c r="G40497">
        <v>759</v>
      </c>
      <c r="H40497" t="b">
        <f>OR(L40497='PERAC-ngpPrcsTnD-mthncptr'!$B$1,L40497='PERAC-ngpPrcsTnD-mthncptr'!$C$1,L40497='PERAC-ngpPrcsTnD-mthncptr'!$D$1)</f>
        <v>0</v>
      </c>
      <c r="I40497">
        <f>IF(H40497=TRUE,G40497+'NPV Calcs'!$D$14,G40497)</f>
        <v>759</v>
      </c>
      <c r="J40497">
        <v>2.8027267617899999E-8</v>
      </c>
      <c r="K40497">
        <f>IF(OR(B40497="GAS",B40497="COL",B40497="LAN",B40497="RICE",B40497="LIVE"),J40497*About!$B$102,IF(OR(B40497="CROP",B40497="NAA"),J40497*About!$B$103,J40497))</f>
        <v>3.1390539732048001E-8</v>
      </c>
      <c r="L40497" t="str">
        <f>INDEX('EPA Tech to Policy Mapping'!$D:$D,MATCH('EPA Data'!F40497,'EPA Tech to Policy Mapping'!$C:$C,0))</f>
        <v>waste - methane capture</v>
      </c>
    </row>
    <row r="40498" spans="1:12" x14ac:dyDescent="0.35">
      <c r="A40498" t="s">
        <v>567</v>
      </c>
      <c r="B40498" t="s">
        <v>568</v>
      </c>
      <c r="C40498">
        <v>2015</v>
      </c>
      <c r="D40498" t="s">
        <v>5011</v>
      </c>
      <c r="E40498" t="s">
        <v>5012</v>
      </c>
      <c r="F40498" t="s">
        <v>570</v>
      </c>
      <c r="G40498">
        <v>771</v>
      </c>
      <c r="H40498" t="b">
        <f>OR(L40498='PERAC-ngpPrcsTnD-mthncptr'!$B$1,L40498='PERAC-ngpPrcsTnD-mthncptr'!$C$1,L40498='PERAC-ngpPrcsTnD-mthncptr'!$D$1)</f>
        <v>0</v>
      </c>
      <c r="I40498">
        <f>IF(H40498=TRUE,G40498+'NPV Calcs'!$D$14,G40498)</f>
        <v>771</v>
      </c>
      <c r="J40498">
        <v>8.1594869749700002E-10</v>
      </c>
      <c r="K40498">
        <f>IF(OR(B40498="GAS",B40498="COL",B40498="LAN",B40498="RICE",B40498="LIVE"),J40498*About!$B$102,IF(OR(B40498="CROP",B40498="NAA"),J40498*About!$B$103,J40498))</f>
        <v>9.1386254119664014E-10</v>
      </c>
      <c r="L40498" t="str">
        <f>INDEX('EPA Tech to Policy Mapping'!$D:$D,MATCH('EPA Data'!F40498,'EPA Tech to Policy Mapping'!$C:$C,0))</f>
        <v>waste - methane capture</v>
      </c>
    </row>
    <row r="40499" spans="1:12" x14ac:dyDescent="0.35">
      <c r="A40499" t="s">
        <v>567</v>
      </c>
      <c r="B40499" t="s">
        <v>568</v>
      </c>
      <c r="C40499">
        <v>2015</v>
      </c>
      <c r="D40499" t="s">
        <v>5011</v>
      </c>
      <c r="E40499" t="s">
        <v>5012</v>
      </c>
      <c r="F40499" t="s">
        <v>570</v>
      </c>
      <c r="G40499">
        <v>772</v>
      </c>
      <c r="H40499" t="b">
        <f>OR(L40499='PERAC-ngpPrcsTnD-mthncptr'!$B$1,L40499='PERAC-ngpPrcsTnD-mthncptr'!$C$1,L40499='PERAC-ngpPrcsTnD-mthncptr'!$D$1)</f>
        <v>0</v>
      </c>
      <c r="I40499">
        <f>IF(H40499=TRUE,G40499+'NPV Calcs'!$D$14,G40499)</f>
        <v>772</v>
      </c>
      <c r="J40499">
        <v>3.1119338217400003E-8</v>
      </c>
      <c r="K40499">
        <f>IF(OR(B40499="GAS",B40499="COL",B40499="LAN",B40499="RICE",B40499="LIVE"),J40499*About!$B$102,IF(OR(B40499="CROP",B40499="NAA"),J40499*About!$B$103,J40499))</f>
        <v>3.4853658803488008E-8</v>
      </c>
      <c r="L40499" t="str">
        <f>INDEX('EPA Tech to Policy Mapping'!$D:$D,MATCH('EPA Data'!F40499,'EPA Tech to Policy Mapping'!$C:$C,0))</f>
        <v>waste - methane capture</v>
      </c>
    </row>
    <row r="40500" spans="1:12" x14ac:dyDescent="0.35">
      <c r="A40500" t="s">
        <v>567</v>
      </c>
      <c r="B40500" t="s">
        <v>568</v>
      </c>
      <c r="C40500">
        <v>2015</v>
      </c>
      <c r="D40500" t="s">
        <v>5011</v>
      </c>
      <c r="E40500" t="s">
        <v>5012</v>
      </c>
      <c r="F40500" t="s">
        <v>570</v>
      </c>
      <c r="G40500">
        <v>790</v>
      </c>
      <c r="H40500" t="b">
        <f>OR(L40500='PERAC-ngpPrcsTnD-mthncptr'!$B$1,L40500='PERAC-ngpPrcsTnD-mthncptr'!$C$1,L40500='PERAC-ngpPrcsTnD-mthncptr'!$D$1)</f>
        <v>0</v>
      </c>
      <c r="I40500">
        <f>IF(H40500=TRUE,G40500+'NPV Calcs'!$D$14,G40500)</f>
        <v>790</v>
      </c>
      <c r="J40500">
        <v>3.1144192447165997E-8</v>
      </c>
      <c r="K40500">
        <f>IF(OR(B40500="GAS",B40500="COL",B40500="LAN",B40500="RICE",B40500="LIVE"),J40500*About!$B$102,IF(OR(B40500="CROP",B40500="NAA"),J40500*About!$B$103,J40500))</f>
        <v>3.488149554082592E-8</v>
      </c>
      <c r="L40500" t="str">
        <f>INDEX('EPA Tech to Policy Mapping'!$D:$D,MATCH('EPA Data'!F40500,'EPA Tech to Policy Mapping'!$C:$C,0))</f>
        <v>waste - methane capture</v>
      </c>
    </row>
    <row r="40501" spans="1:12" x14ac:dyDescent="0.35">
      <c r="A40501" t="s">
        <v>567</v>
      </c>
      <c r="B40501" t="s">
        <v>568</v>
      </c>
      <c r="C40501">
        <v>2015</v>
      </c>
      <c r="D40501" t="s">
        <v>5011</v>
      </c>
      <c r="E40501" t="s">
        <v>5012</v>
      </c>
      <c r="F40501" t="s">
        <v>570</v>
      </c>
      <c r="G40501">
        <v>979</v>
      </c>
      <c r="H40501" t="b">
        <f>OR(L40501='PERAC-ngpPrcsTnD-mthncptr'!$B$1,L40501='PERAC-ngpPrcsTnD-mthncptr'!$C$1,L40501='PERAC-ngpPrcsTnD-mthncptr'!$D$1)</f>
        <v>0</v>
      </c>
      <c r="I40501">
        <f>IF(H40501=TRUE,G40501+'NPV Calcs'!$D$14,G40501)</f>
        <v>979</v>
      </c>
      <c r="J40501">
        <v>1.04149123104E-7</v>
      </c>
      <c r="K40501">
        <f>IF(OR(B40501="GAS",B40501="COL",B40501="LAN",B40501="RICE",B40501="LIVE"),J40501*About!$B$102,IF(OR(B40501="CROP",B40501="NAA"),J40501*About!$B$103,J40501))</f>
        <v>1.1664701787648002E-7</v>
      </c>
      <c r="L40501" t="str">
        <f>INDEX('EPA Tech to Policy Mapping'!$D:$D,MATCH('EPA Data'!F40501,'EPA Tech to Policy Mapping'!$C:$C,0))</f>
        <v>waste - methane capture</v>
      </c>
    </row>
    <row r="40502" spans="1:12" x14ac:dyDescent="0.35">
      <c r="A40502" t="s">
        <v>567</v>
      </c>
      <c r="B40502" t="s">
        <v>568</v>
      </c>
      <c r="C40502">
        <v>2015</v>
      </c>
      <c r="D40502" t="s">
        <v>5011</v>
      </c>
      <c r="E40502" t="s">
        <v>5012</v>
      </c>
      <c r="F40502" t="s">
        <v>570</v>
      </c>
      <c r="G40502">
        <v>984</v>
      </c>
      <c r="H40502" t="b">
        <f>OR(L40502='PERAC-ngpPrcsTnD-mthncptr'!$B$1,L40502='PERAC-ngpPrcsTnD-mthncptr'!$C$1,L40502='PERAC-ngpPrcsTnD-mthncptr'!$D$1)</f>
        <v>0</v>
      </c>
      <c r="I40502">
        <f>IF(H40502=TRUE,G40502+'NPV Calcs'!$D$14,G40502)</f>
        <v>984</v>
      </c>
      <c r="J40502">
        <v>1.18916858582E-8</v>
      </c>
      <c r="K40502">
        <f>IF(OR(B40502="GAS",B40502="COL",B40502="LAN",B40502="RICE",B40502="LIVE"),J40502*About!$B$102,IF(OR(B40502="CROP",B40502="NAA"),J40502*About!$B$103,J40502))</f>
        <v>1.3318688161184002E-8</v>
      </c>
      <c r="L40502" t="str">
        <f>INDEX('EPA Tech to Policy Mapping'!$D:$D,MATCH('EPA Data'!F40502,'EPA Tech to Policy Mapping'!$C:$C,0))</f>
        <v>waste - methane capture</v>
      </c>
    </row>
    <row r="40503" spans="1:12" x14ac:dyDescent="0.35">
      <c r="A40503" t="s">
        <v>567</v>
      </c>
      <c r="B40503" t="s">
        <v>568</v>
      </c>
      <c r="C40503">
        <v>2015</v>
      </c>
      <c r="D40503" t="s">
        <v>5011</v>
      </c>
      <c r="E40503" t="s">
        <v>5012</v>
      </c>
      <c r="F40503" t="s">
        <v>570</v>
      </c>
      <c r="G40503">
        <v>987</v>
      </c>
      <c r="H40503" t="b">
        <f>OR(L40503='PERAC-ngpPrcsTnD-mthncptr'!$B$1,L40503='PERAC-ngpPrcsTnD-mthncptr'!$C$1,L40503='PERAC-ngpPrcsTnD-mthncptr'!$D$1)</f>
        <v>0</v>
      </c>
      <c r="I40503">
        <f>IF(H40503=TRUE,G40503+'NPV Calcs'!$D$14,G40503)</f>
        <v>987</v>
      </c>
      <c r="J40503">
        <v>1.0254511018099E-7</v>
      </c>
      <c r="K40503">
        <f>IF(OR(B40503="GAS",B40503="COL",B40503="LAN",B40503="RICE",B40503="LIVE"),J40503*About!$B$102,IF(OR(B40503="CROP",B40503="NAA"),J40503*About!$B$103,J40503))</f>
        <v>1.1485052340270881E-7</v>
      </c>
      <c r="L40503" t="str">
        <f>INDEX('EPA Tech to Policy Mapping'!$D:$D,MATCH('EPA Data'!F40503,'EPA Tech to Policy Mapping'!$C:$C,0))</f>
        <v>waste - methane capture</v>
      </c>
    </row>
    <row r="40504" spans="1:12" x14ac:dyDescent="0.35">
      <c r="A40504" t="s">
        <v>567</v>
      </c>
      <c r="B40504" t="s">
        <v>568</v>
      </c>
      <c r="C40504">
        <v>2015</v>
      </c>
      <c r="D40504" t="s">
        <v>5011</v>
      </c>
      <c r="E40504" t="s">
        <v>5012</v>
      </c>
      <c r="F40504" t="s">
        <v>570</v>
      </c>
      <c r="G40504">
        <v>989</v>
      </c>
      <c r="H40504" t="b">
        <f>OR(L40504='PERAC-ngpPrcsTnD-mthncptr'!$B$1,L40504='PERAC-ngpPrcsTnD-mthncptr'!$C$1,L40504='PERAC-ngpPrcsTnD-mthncptr'!$D$1)</f>
        <v>0</v>
      </c>
      <c r="I40504">
        <f>IF(H40504=TRUE,G40504+'NPV Calcs'!$D$14,G40504)</f>
        <v>989</v>
      </c>
      <c r="J40504">
        <v>2.1429849006399999E-9</v>
      </c>
      <c r="K40504">
        <f>IF(OR(B40504="GAS",B40504="COL",B40504="LAN",B40504="RICE",B40504="LIVE"),J40504*About!$B$102,IF(OR(B40504="CROP",B40504="NAA"),J40504*About!$B$103,J40504))</f>
        <v>2.4001430887167999E-9</v>
      </c>
      <c r="L40504" t="str">
        <f>INDEX('EPA Tech to Policy Mapping'!$D:$D,MATCH('EPA Data'!F40504,'EPA Tech to Policy Mapping'!$C:$C,0))</f>
        <v>waste - methane capture</v>
      </c>
    </row>
    <row r="40505" spans="1:12" x14ac:dyDescent="0.35">
      <c r="A40505" t="s">
        <v>567</v>
      </c>
      <c r="B40505" t="s">
        <v>568</v>
      </c>
      <c r="C40505">
        <v>2015</v>
      </c>
      <c r="D40505" t="s">
        <v>5011</v>
      </c>
      <c r="E40505" t="s">
        <v>5012</v>
      </c>
      <c r="F40505" t="s">
        <v>570</v>
      </c>
      <c r="G40505">
        <v>992</v>
      </c>
      <c r="H40505" t="b">
        <f>OR(L40505='PERAC-ngpPrcsTnD-mthncptr'!$B$1,L40505='PERAC-ngpPrcsTnD-mthncptr'!$C$1,L40505='PERAC-ngpPrcsTnD-mthncptr'!$D$1)</f>
        <v>0</v>
      </c>
      <c r="I40505">
        <f>IF(H40505=TRUE,G40505+'NPV Calcs'!$D$14,G40505)</f>
        <v>992</v>
      </c>
      <c r="J40505">
        <v>9.03806167685E-8</v>
      </c>
      <c r="K40505">
        <f>IF(OR(B40505="GAS",B40505="COL",B40505="LAN",B40505="RICE",B40505="LIVE"),J40505*About!$B$102,IF(OR(B40505="CROP",B40505="NAA"),J40505*About!$B$103,J40505))</f>
        <v>1.0122629078072001E-7</v>
      </c>
      <c r="L40505" t="str">
        <f>INDEX('EPA Tech to Policy Mapping'!$D:$D,MATCH('EPA Data'!F40505,'EPA Tech to Policy Mapping'!$C:$C,0))</f>
        <v>waste - methane capture</v>
      </c>
    </row>
    <row r="40506" spans="1:12" x14ac:dyDescent="0.35">
      <c r="A40506" t="s">
        <v>567</v>
      </c>
      <c r="B40506" t="s">
        <v>568</v>
      </c>
      <c r="C40506">
        <v>2015</v>
      </c>
      <c r="D40506" t="s">
        <v>5011</v>
      </c>
      <c r="E40506" t="s">
        <v>5012</v>
      </c>
      <c r="F40506" t="s">
        <v>570</v>
      </c>
      <c r="G40506">
        <v>998</v>
      </c>
      <c r="H40506" t="b">
        <f>OR(L40506='PERAC-ngpPrcsTnD-mthncptr'!$B$1,L40506='PERAC-ngpPrcsTnD-mthncptr'!$C$1,L40506='PERAC-ngpPrcsTnD-mthncptr'!$D$1)</f>
        <v>0</v>
      </c>
      <c r="I40506">
        <f>IF(H40506=TRUE,G40506+'NPV Calcs'!$D$14,G40506)</f>
        <v>998</v>
      </c>
      <c r="J40506">
        <v>9.00397054693E-8</v>
      </c>
      <c r="K40506">
        <f>IF(OR(B40506="GAS",B40506="COL",B40506="LAN",B40506="RICE",B40506="LIVE"),J40506*About!$B$102,IF(OR(B40506="CROP",B40506="NAA"),J40506*About!$B$103,J40506))</f>
        <v>1.0084447012561602E-7</v>
      </c>
      <c r="L40506" t="str">
        <f>INDEX('EPA Tech to Policy Mapping'!$D:$D,MATCH('EPA Data'!F40506,'EPA Tech to Policy Mapping'!$C:$C,0))</f>
        <v>waste - methane capture</v>
      </c>
    </row>
    <row r="40507" spans="1:12" x14ac:dyDescent="0.35">
      <c r="A40507" t="s">
        <v>567</v>
      </c>
      <c r="B40507" t="s">
        <v>568</v>
      </c>
      <c r="C40507">
        <v>2015</v>
      </c>
      <c r="D40507" t="s">
        <v>5011</v>
      </c>
      <c r="E40507" t="s">
        <v>5012</v>
      </c>
      <c r="F40507" t="s">
        <v>570</v>
      </c>
      <c r="G40507">
        <v>1003</v>
      </c>
      <c r="H40507" t="b">
        <f>OR(L40507='PERAC-ngpPrcsTnD-mthncptr'!$B$1,L40507='PERAC-ngpPrcsTnD-mthncptr'!$C$1,L40507='PERAC-ngpPrcsTnD-mthncptr'!$D$1)</f>
        <v>0</v>
      </c>
      <c r="I40507">
        <f>IF(H40507=TRUE,G40507+'NPV Calcs'!$D$14,G40507)</f>
        <v>1003</v>
      </c>
      <c r="J40507">
        <v>2.28433947314E-7</v>
      </c>
      <c r="K40507">
        <f>IF(OR(B40507="GAS",B40507="COL",B40507="LAN",B40507="RICE",B40507="LIVE"),J40507*About!$B$102,IF(OR(B40507="CROP",B40507="NAA"),J40507*About!$B$103,J40507))</f>
        <v>2.5584602099168004E-7</v>
      </c>
      <c r="L40507" t="str">
        <f>INDEX('EPA Tech to Policy Mapping'!$D:$D,MATCH('EPA Data'!F40507,'EPA Tech to Policy Mapping'!$C:$C,0))</f>
        <v>waste - methane capture</v>
      </c>
    </row>
    <row r="40508" spans="1:12" x14ac:dyDescent="0.35">
      <c r="A40508" t="s">
        <v>567</v>
      </c>
      <c r="B40508" t="s">
        <v>568</v>
      </c>
      <c r="C40508">
        <v>2015</v>
      </c>
      <c r="D40508" t="s">
        <v>5011</v>
      </c>
      <c r="E40508" t="s">
        <v>5012</v>
      </c>
      <c r="F40508" t="s">
        <v>570</v>
      </c>
      <c r="G40508">
        <v>1016</v>
      </c>
      <c r="H40508" t="b">
        <f>OR(L40508='PERAC-ngpPrcsTnD-mthncptr'!$B$1,L40508='PERAC-ngpPrcsTnD-mthncptr'!$C$1,L40508='PERAC-ngpPrcsTnD-mthncptr'!$D$1)</f>
        <v>0</v>
      </c>
      <c r="I40508">
        <f>IF(H40508=TRUE,G40508+'NPV Calcs'!$D$14,G40508)</f>
        <v>1016</v>
      </c>
      <c r="J40508">
        <v>3.4171199558799999E-7</v>
      </c>
      <c r="K40508">
        <f>IF(OR(B40508="GAS",B40508="COL",B40508="LAN",B40508="RICE",B40508="LIVE"),J40508*About!$B$102,IF(OR(B40508="CROP",B40508="NAA"),J40508*About!$B$103,J40508))</f>
        <v>3.8271743505856003E-7</v>
      </c>
      <c r="L40508" t="str">
        <f>INDEX('EPA Tech to Policy Mapping'!$D:$D,MATCH('EPA Data'!F40508,'EPA Tech to Policy Mapping'!$C:$C,0))</f>
        <v>waste - methane capture</v>
      </c>
    </row>
    <row r="40509" spans="1:12" x14ac:dyDescent="0.35">
      <c r="A40509" t="s">
        <v>567</v>
      </c>
      <c r="B40509" t="s">
        <v>568</v>
      </c>
      <c r="C40509">
        <v>2015</v>
      </c>
      <c r="D40509" t="s">
        <v>5011</v>
      </c>
      <c r="E40509" t="s">
        <v>5012</v>
      </c>
      <c r="F40509" t="s">
        <v>570</v>
      </c>
      <c r="G40509">
        <v>1021</v>
      </c>
      <c r="H40509" t="b">
        <f>OR(L40509='PERAC-ngpPrcsTnD-mthncptr'!$B$1,L40509='PERAC-ngpPrcsTnD-mthncptr'!$C$1,L40509='PERAC-ngpPrcsTnD-mthncptr'!$D$1)</f>
        <v>0</v>
      </c>
      <c r="I40509">
        <f>IF(H40509=TRUE,G40509+'NPV Calcs'!$D$14,G40509)</f>
        <v>1021</v>
      </c>
      <c r="J40509">
        <v>1.69467710975E-8</v>
      </c>
      <c r="K40509">
        <f>IF(OR(B40509="GAS",B40509="COL",B40509="LAN",B40509="RICE",B40509="LIVE"),J40509*About!$B$102,IF(OR(B40509="CROP",B40509="NAA"),J40509*About!$B$103,J40509))</f>
        <v>1.89803836292E-8</v>
      </c>
      <c r="L40509" t="str">
        <f>INDEX('EPA Tech to Policy Mapping'!$D:$D,MATCH('EPA Data'!F40509,'EPA Tech to Policy Mapping'!$C:$C,0))</f>
        <v>waste - methane capture</v>
      </c>
    </row>
    <row r="40510" spans="1:12" x14ac:dyDescent="0.35">
      <c r="A40510" t="s">
        <v>567</v>
      </c>
      <c r="B40510" t="s">
        <v>568</v>
      </c>
      <c r="C40510">
        <v>2015</v>
      </c>
      <c r="D40510" t="s">
        <v>5011</v>
      </c>
      <c r="E40510" t="s">
        <v>5012</v>
      </c>
      <c r="F40510" t="s">
        <v>570</v>
      </c>
      <c r="G40510">
        <v>1026</v>
      </c>
      <c r="H40510" t="b">
        <f>OR(L40510='PERAC-ngpPrcsTnD-mthncptr'!$B$1,L40510='PERAC-ngpPrcsTnD-mthncptr'!$C$1,L40510='PERAC-ngpPrcsTnD-mthncptr'!$D$1)</f>
        <v>0</v>
      </c>
      <c r="I40510">
        <f>IF(H40510=TRUE,G40510+'NPV Calcs'!$D$14,G40510)</f>
        <v>1026</v>
      </c>
      <c r="J40510">
        <v>2.00379037807E-8</v>
      </c>
      <c r="K40510">
        <f>IF(OR(B40510="GAS",B40510="COL",B40510="LAN",B40510="RICE",B40510="LIVE"),J40510*About!$B$102,IF(OR(B40510="CROP",B40510="NAA"),J40510*About!$B$103,J40510))</f>
        <v>2.2442452234384001E-8</v>
      </c>
      <c r="L40510" t="str">
        <f>INDEX('EPA Tech to Policy Mapping'!$D:$D,MATCH('EPA Data'!F40510,'EPA Tech to Policy Mapping'!$C:$C,0))</f>
        <v>waste - methane capture</v>
      </c>
    </row>
    <row r="40511" spans="1:12" x14ac:dyDescent="0.35">
      <c r="A40511" t="s">
        <v>567</v>
      </c>
      <c r="B40511" t="s">
        <v>568</v>
      </c>
      <c r="C40511">
        <v>2015</v>
      </c>
      <c r="D40511" t="s">
        <v>5011</v>
      </c>
      <c r="E40511" t="s">
        <v>5012</v>
      </c>
      <c r="F40511" t="s">
        <v>570</v>
      </c>
      <c r="G40511">
        <v>1027</v>
      </c>
      <c r="H40511" t="b">
        <f>OR(L40511='PERAC-ngpPrcsTnD-mthncptr'!$B$1,L40511='PERAC-ngpPrcsTnD-mthncptr'!$C$1,L40511='PERAC-ngpPrcsTnD-mthncptr'!$D$1)</f>
        <v>0</v>
      </c>
      <c r="I40511">
        <f>IF(H40511=TRUE,G40511+'NPV Calcs'!$D$14,G40511)</f>
        <v>1027</v>
      </c>
      <c r="J40511">
        <v>1.1717657599769999E-7</v>
      </c>
      <c r="K40511">
        <f>IF(OR(B40511="GAS",B40511="COL",B40511="LAN",B40511="RICE",B40511="LIVE"),J40511*About!$B$102,IF(OR(B40511="CROP",B40511="NAA"),J40511*About!$B$103,J40511))</f>
        <v>1.3123776511742401E-7</v>
      </c>
      <c r="L40511" t="str">
        <f>INDEX('EPA Tech to Policy Mapping'!$D:$D,MATCH('EPA Data'!F40511,'EPA Tech to Policy Mapping'!$C:$C,0))</f>
        <v>waste - methane capture</v>
      </c>
    </row>
    <row r="40512" spans="1:12" x14ac:dyDescent="0.35">
      <c r="A40512" t="s">
        <v>567</v>
      </c>
      <c r="B40512" t="s">
        <v>568</v>
      </c>
      <c r="C40512">
        <v>2015</v>
      </c>
      <c r="D40512" t="s">
        <v>5011</v>
      </c>
      <c r="E40512" t="s">
        <v>5012</v>
      </c>
      <c r="F40512" t="s">
        <v>570</v>
      </c>
      <c r="G40512">
        <v>1031</v>
      </c>
      <c r="H40512" t="b">
        <f>OR(L40512='PERAC-ngpPrcsTnD-mthncptr'!$B$1,L40512='PERAC-ngpPrcsTnD-mthncptr'!$C$1,L40512='PERAC-ngpPrcsTnD-mthncptr'!$D$1)</f>
        <v>0</v>
      </c>
      <c r="I40512">
        <f>IF(H40512=TRUE,G40512+'NPV Calcs'!$D$14,G40512)</f>
        <v>1031</v>
      </c>
      <c r="J40512">
        <v>3.8565148940989996E-7</v>
      </c>
      <c r="K40512">
        <f>IF(OR(B40512="GAS",B40512="COL",B40512="LAN",B40512="RICE",B40512="LIVE"),J40512*About!$B$102,IF(OR(B40512="CROP",B40512="NAA"),J40512*About!$B$103,J40512))</f>
        <v>4.3192966813908799E-7</v>
      </c>
      <c r="L40512" t="str">
        <f>INDEX('EPA Tech to Policy Mapping'!$D:$D,MATCH('EPA Data'!F40512,'EPA Tech to Policy Mapping'!$C:$C,0))</f>
        <v>waste - methane capture</v>
      </c>
    </row>
    <row r="40513" spans="1:12" x14ac:dyDescent="0.35">
      <c r="A40513" t="s">
        <v>567</v>
      </c>
      <c r="B40513" t="s">
        <v>568</v>
      </c>
      <c r="C40513">
        <v>2015</v>
      </c>
      <c r="D40513" t="s">
        <v>5011</v>
      </c>
      <c r="E40513" t="s">
        <v>5012</v>
      </c>
      <c r="F40513" t="s">
        <v>570</v>
      </c>
      <c r="G40513">
        <v>1034</v>
      </c>
      <c r="H40513" t="b">
        <f>OR(L40513='PERAC-ngpPrcsTnD-mthncptr'!$B$1,L40513='PERAC-ngpPrcsTnD-mthncptr'!$C$1,L40513='PERAC-ngpPrcsTnD-mthncptr'!$D$1)</f>
        <v>0</v>
      </c>
      <c r="I40513">
        <f>IF(H40513=TRUE,G40513+'NPV Calcs'!$D$14,G40513)</f>
        <v>1034</v>
      </c>
      <c r="J40513">
        <v>2.8190720868800001E-8</v>
      </c>
      <c r="K40513">
        <f>IF(OR(B40513="GAS",B40513="COL",B40513="LAN",B40513="RICE",B40513="LIVE"),J40513*About!$B$102,IF(OR(B40513="CROP",B40513="NAA"),J40513*About!$B$103,J40513))</f>
        <v>3.1573607373056007E-8</v>
      </c>
      <c r="L40513" t="str">
        <f>INDEX('EPA Tech to Policy Mapping'!$D:$D,MATCH('EPA Data'!F40513,'EPA Tech to Policy Mapping'!$C:$C,0))</f>
        <v>waste - methane capture</v>
      </c>
    </row>
    <row r="40514" spans="1:12" x14ac:dyDescent="0.35">
      <c r="A40514" t="s">
        <v>567</v>
      </c>
      <c r="B40514" t="s">
        <v>568</v>
      </c>
      <c r="C40514">
        <v>2015</v>
      </c>
      <c r="D40514" t="s">
        <v>5011</v>
      </c>
      <c r="E40514" t="s">
        <v>5012</v>
      </c>
      <c r="F40514" t="s">
        <v>570</v>
      </c>
      <c r="G40514">
        <v>1039</v>
      </c>
      <c r="H40514" t="b">
        <f>OR(L40514='PERAC-ngpPrcsTnD-mthncptr'!$B$1,L40514='PERAC-ngpPrcsTnD-mthncptr'!$C$1,L40514='PERAC-ngpPrcsTnD-mthncptr'!$D$1)</f>
        <v>0</v>
      </c>
      <c r="I40514">
        <f>IF(H40514=TRUE,G40514+'NPV Calcs'!$D$14,G40514)</f>
        <v>1039</v>
      </c>
      <c r="J40514">
        <v>6.5996388798300001E-8</v>
      </c>
      <c r="K40514">
        <f>IF(OR(B40514="GAS",B40514="COL",B40514="LAN",B40514="RICE",B40514="LIVE"),J40514*About!$B$102,IF(OR(B40514="CROP",B40514="NAA"),J40514*About!$B$103,J40514))</f>
        <v>7.3915955454096011E-8</v>
      </c>
      <c r="L40514" t="str">
        <f>INDEX('EPA Tech to Policy Mapping'!$D:$D,MATCH('EPA Data'!F40514,'EPA Tech to Policy Mapping'!$C:$C,0))</f>
        <v>waste - methane capture</v>
      </c>
    </row>
    <row r="40515" spans="1:12" x14ac:dyDescent="0.35">
      <c r="A40515" t="s">
        <v>567</v>
      </c>
      <c r="B40515" t="s">
        <v>568</v>
      </c>
      <c r="C40515">
        <v>2015</v>
      </c>
      <c r="D40515" t="s">
        <v>5011</v>
      </c>
      <c r="E40515" t="s">
        <v>5012</v>
      </c>
      <c r="F40515" t="s">
        <v>570</v>
      </c>
      <c r="G40515">
        <v>1043</v>
      </c>
      <c r="H40515" t="b">
        <f>OR(L40515='PERAC-ngpPrcsTnD-mthncptr'!$B$1,L40515='PERAC-ngpPrcsTnD-mthncptr'!$C$1,L40515='PERAC-ngpPrcsTnD-mthncptr'!$D$1)</f>
        <v>0</v>
      </c>
      <c r="I40515">
        <f>IF(H40515=TRUE,G40515+'NPV Calcs'!$D$14,G40515)</f>
        <v>1043</v>
      </c>
      <c r="J40515">
        <v>8.2924964672799992E-9</v>
      </c>
      <c r="K40515">
        <f>IF(OR(B40515="GAS",B40515="COL",B40515="LAN",B40515="RICE",B40515="LIVE"),J40515*About!$B$102,IF(OR(B40515="CROP",B40515="NAA"),J40515*About!$B$103,J40515))</f>
        <v>9.2875960433536001E-9</v>
      </c>
      <c r="L40515" t="str">
        <f>INDEX('EPA Tech to Policy Mapping'!$D:$D,MATCH('EPA Data'!F40515,'EPA Tech to Policy Mapping'!$C:$C,0))</f>
        <v>waste - methane capture</v>
      </c>
    </row>
    <row r="40516" spans="1:12" x14ac:dyDescent="0.35">
      <c r="A40516" t="s">
        <v>567</v>
      </c>
      <c r="B40516" t="s">
        <v>568</v>
      </c>
      <c r="C40516">
        <v>2015</v>
      </c>
      <c r="D40516" t="s">
        <v>5011</v>
      </c>
      <c r="E40516" t="s">
        <v>5012</v>
      </c>
      <c r="F40516" t="s">
        <v>570</v>
      </c>
      <c r="G40516">
        <v>1060</v>
      </c>
      <c r="H40516" t="b">
        <f>OR(L40516='PERAC-ngpPrcsTnD-mthncptr'!$B$1,L40516='PERAC-ngpPrcsTnD-mthncptr'!$C$1,L40516='PERAC-ngpPrcsTnD-mthncptr'!$D$1)</f>
        <v>0</v>
      </c>
      <c r="I40516">
        <f>IF(H40516=TRUE,G40516+'NPV Calcs'!$D$14,G40516)</f>
        <v>1060</v>
      </c>
      <c r="J40516">
        <v>1.1210064876399999E-8</v>
      </c>
      <c r="K40516">
        <f>IF(OR(B40516="GAS",B40516="COL",B40516="LAN",B40516="RICE",B40516="LIVE"),J40516*About!$B$102,IF(OR(B40516="CROP",B40516="NAA"),J40516*About!$B$103,J40516))</f>
        <v>1.2555272661568001E-8</v>
      </c>
      <c r="L40516" t="str">
        <f>INDEX('EPA Tech to Policy Mapping'!$D:$D,MATCH('EPA Data'!F40516,'EPA Tech to Policy Mapping'!$C:$C,0))</f>
        <v>waste - methane capture</v>
      </c>
    </row>
    <row r="40517" spans="1:12" x14ac:dyDescent="0.35">
      <c r="A40517" t="s">
        <v>567</v>
      </c>
      <c r="B40517" t="s">
        <v>568</v>
      </c>
      <c r="C40517">
        <v>2015</v>
      </c>
      <c r="D40517" t="s">
        <v>5011</v>
      </c>
      <c r="E40517" t="s">
        <v>5012</v>
      </c>
      <c r="F40517" t="s">
        <v>570</v>
      </c>
      <c r="G40517">
        <v>1061</v>
      </c>
      <c r="H40517" t="b">
        <f>OR(L40517='PERAC-ngpPrcsTnD-mthncptr'!$B$1,L40517='PERAC-ngpPrcsTnD-mthncptr'!$C$1,L40517='PERAC-ngpPrcsTnD-mthncptr'!$D$1)</f>
        <v>0</v>
      </c>
      <c r="I40517">
        <f>IF(H40517=TRUE,G40517+'NPV Calcs'!$D$14,G40517)</f>
        <v>1061</v>
      </c>
      <c r="J40517">
        <v>1.45078820069E-8</v>
      </c>
      <c r="K40517">
        <f>IF(OR(B40517="GAS",B40517="COL",B40517="LAN",B40517="RICE",B40517="LIVE"),J40517*About!$B$102,IF(OR(B40517="CROP",B40517="NAA"),J40517*About!$B$103,J40517))</f>
        <v>1.6248827847728001E-8</v>
      </c>
      <c r="L40517" t="str">
        <f>INDEX('EPA Tech to Policy Mapping'!$D:$D,MATCH('EPA Data'!F40517,'EPA Tech to Policy Mapping'!$C:$C,0))</f>
        <v>waste - methane capture</v>
      </c>
    </row>
    <row r="40518" spans="1:12" x14ac:dyDescent="0.35">
      <c r="A40518" t="s">
        <v>567</v>
      </c>
      <c r="B40518" t="s">
        <v>568</v>
      </c>
      <c r="C40518">
        <v>2015</v>
      </c>
      <c r="D40518" t="s">
        <v>5011</v>
      </c>
      <c r="E40518" t="s">
        <v>5012</v>
      </c>
      <c r="F40518" t="s">
        <v>570</v>
      </c>
      <c r="G40518">
        <v>1064</v>
      </c>
      <c r="H40518" t="b">
        <f>OR(L40518='PERAC-ngpPrcsTnD-mthncptr'!$B$1,L40518='PERAC-ngpPrcsTnD-mthncptr'!$C$1,L40518='PERAC-ngpPrcsTnD-mthncptr'!$D$1)</f>
        <v>0</v>
      </c>
      <c r="I40518">
        <f>IF(H40518=TRUE,G40518+'NPV Calcs'!$D$14,G40518)</f>
        <v>1064</v>
      </c>
      <c r="J40518">
        <v>2.42684649265E-7</v>
      </c>
      <c r="K40518">
        <f>IF(OR(B40518="GAS",B40518="COL",B40518="LAN",B40518="RICE",B40518="LIVE"),J40518*About!$B$102,IF(OR(B40518="CROP",B40518="NAA"),J40518*About!$B$103,J40518))</f>
        <v>2.7180680717680003E-7</v>
      </c>
      <c r="L40518" t="str">
        <f>INDEX('EPA Tech to Policy Mapping'!$D:$D,MATCH('EPA Data'!F40518,'EPA Tech to Policy Mapping'!$C:$C,0))</f>
        <v>waste - methane capture</v>
      </c>
    </row>
    <row r="40519" spans="1:12" x14ac:dyDescent="0.35">
      <c r="A40519" t="s">
        <v>567</v>
      </c>
      <c r="B40519" t="s">
        <v>568</v>
      </c>
      <c r="C40519">
        <v>2015</v>
      </c>
      <c r="D40519" t="s">
        <v>5011</v>
      </c>
      <c r="E40519" t="s">
        <v>5012</v>
      </c>
      <c r="F40519" t="s">
        <v>570</v>
      </c>
      <c r="G40519">
        <v>1070</v>
      </c>
      <c r="H40519" t="b">
        <f>OR(L40519='PERAC-ngpPrcsTnD-mthncptr'!$B$1,L40519='PERAC-ngpPrcsTnD-mthncptr'!$C$1,L40519='PERAC-ngpPrcsTnD-mthncptr'!$D$1)</f>
        <v>0</v>
      </c>
      <c r="I40519">
        <f>IF(H40519=TRUE,G40519+'NPV Calcs'!$D$14,G40519)</f>
        <v>1070</v>
      </c>
      <c r="J40519">
        <v>2.3239991264699999E-7</v>
      </c>
      <c r="K40519">
        <f>IF(OR(B40519="GAS",B40519="COL",B40519="LAN",B40519="RICE",B40519="LIVE"),J40519*About!$B$102,IF(OR(B40519="CROP",B40519="NAA"),J40519*About!$B$103,J40519))</f>
        <v>2.6028790216464004E-7</v>
      </c>
      <c r="L40519" t="str">
        <f>INDEX('EPA Tech to Policy Mapping'!$D:$D,MATCH('EPA Data'!F40519,'EPA Tech to Policy Mapping'!$C:$C,0))</f>
        <v>waste - methane capture</v>
      </c>
    </row>
    <row r="40520" spans="1:12" x14ac:dyDescent="0.35">
      <c r="A40520" t="s">
        <v>567</v>
      </c>
      <c r="B40520" t="s">
        <v>568</v>
      </c>
      <c r="C40520">
        <v>2015</v>
      </c>
      <c r="D40520" t="s">
        <v>5011</v>
      </c>
      <c r="E40520" t="s">
        <v>5012</v>
      </c>
      <c r="F40520" t="s">
        <v>570</v>
      </c>
      <c r="G40520">
        <v>1081</v>
      </c>
      <c r="H40520" t="b">
        <f>OR(L40520='PERAC-ngpPrcsTnD-mthncptr'!$B$1,L40520='PERAC-ngpPrcsTnD-mthncptr'!$C$1,L40520='PERAC-ngpPrcsTnD-mthncptr'!$D$1)</f>
        <v>0</v>
      </c>
      <c r="I40520">
        <f>IF(H40520=TRUE,G40520+'NPV Calcs'!$D$14,G40520)</f>
        <v>1081</v>
      </c>
      <c r="J40520">
        <v>1.9644724957900001E-8</v>
      </c>
      <c r="K40520">
        <f>IF(OR(B40520="GAS",B40520="COL",B40520="LAN",B40520="RICE",B40520="LIVE"),J40520*About!$B$102,IF(OR(B40520="CROP",B40520="NAA"),J40520*About!$B$103,J40520))</f>
        <v>2.2002091952848002E-8</v>
      </c>
      <c r="L40520" t="str">
        <f>INDEX('EPA Tech to Policy Mapping'!$D:$D,MATCH('EPA Data'!F40520,'EPA Tech to Policy Mapping'!$C:$C,0))</f>
        <v>waste - methane capture</v>
      </c>
    </row>
    <row r="40521" spans="1:12" x14ac:dyDescent="0.35">
      <c r="A40521" t="s">
        <v>567</v>
      </c>
      <c r="B40521" t="s">
        <v>568</v>
      </c>
      <c r="C40521">
        <v>2015</v>
      </c>
      <c r="D40521" t="s">
        <v>5011</v>
      </c>
      <c r="E40521" t="s">
        <v>5012</v>
      </c>
      <c r="F40521" t="s">
        <v>570</v>
      </c>
      <c r="G40521">
        <v>1124</v>
      </c>
      <c r="H40521" t="b">
        <f>OR(L40521='PERAC-ngpPrcsTnD-mthncptr'!$B$1,L40521='PERAC-ngpPrcsTnD-mthncptr'!$C$1,L40521='PERAC-ngpPrcsTnD-mthncptr'!$D$1)</f>
        <v>0</v>
      </c>
      <c r="I40521">
        <f>IF(H40521=TRUE,G40521+'NPV Calcs'!$D$14,G40521)</f>
        <v>1124</v>
      </c>
      <c r="J40521">
        <v>5.5774329599200005E-10</v>
      </c>
      <c r="K40521">
        <f>IF(OR(B40521="GAS",B40521="COL",B40521="LAN",B40521="RICE",B40521="LIVE"),J40521*About!$B$102,IF(OR(B40521="CROP",B40521="NAA"),J40521*About!$B$103,J40521))</f>
        <v>6.2467249151104009E-10</v>
      </c>
      <c r="L40521" t="str">
        <f>INDEX('EPA Tech to Policy Mapping'!$D:$D,MATCH('EPA Data'!F40521,'EPA Tech to Policy Mapping'!$C:$C,0))</f>
        <v>waste - methane capture</v>
      </c>
    </row>
    <row r="40522" spans="1:12" x14ac:dyDescent="0.35">
      <c r="A40522" t="s">
        <v>567</v>
      </c>
      <c r="B40522" t="s">
        <v>568</v>
      </c>
      <c r="C40522">
        <v>2015</v>
      </c>
      <c r="D40522" t="s">
        <v>5011</v>
      </c>
      <c r="E40522" t="s">
        <v>5012</v>
      </c>
      <c r="F40522" t="s">
        <v>570</v>
      </c>
      <c r="G40522">
        <v>1128</v>
      </c>
      <c r="H40522" t="b">
        <f>OR(L40522='PERAC-ngpPrcsTnD-mthncptr'!$B$1,L40522='PERAC-ngpPrcsTnD-mthncptr'!$C$1,L40522='PERAC-ngpPrcsTnD-mthncptr'!$D$1)</f>
        <v>0</v>
      </c>
      <c r="I40522">
        <f>IF(H40522=TRUE,G40522+'NPV Calcs'!$D$14,G40522)</f>
        <v>1128</v>
      </c>
      <c r="J40522">
        <v>2.12716813053E-8</v>
      </c>
      <c r="K40522">
        <f>IF(OR(B40522="GAS",B40522="COL",B40522="LAN",B40522="RICE",B40522="LIVE"),J40522*About!$B$102,IF(OR(B40522="CROP",B40522="NAA"),J40522*About!$B$103,J40522))</f>
        <v>2.3824283061936002E-8</v>
      </c>
      <c r="L40522" t="str">
        <f>INDEX('EPA Tech to Policy Mapping'!$D:$D,MATCH('EPA Data'!F40522,'EPA Tech to Policy Mapping'!$C:$C,0))</f>
        <v>waste - methane capture</v>
      </c>
    </row>
    <row r="40523" spans="1:12" x14ac:dyDescent="0.35">
      <c r="A40523" t="s">
        <v>567</v>
      </c>
      <c r="B40523" t="s">
        <v>568</v>
      </c>
      <c r="C40523">
        <v>2015</v>
      </c>
      <c r="D40523" t="s">
        <v>5011</v>
      </c>
      <c r="E40523" t="s">
        <v>5012</v>
      </c>
      <c r="F40523" t="s">
        <v>570</v>
      </c>
      <c r="G40523">
        <v>1193</v>
      </c>
      <c r="H40523" t="b">
        <f>OR(L40523='PERAC-ngpPrcsTnD-mthncptr'!$B$1,L40523='PERAC-ngpPrcsTnD-mthncptr'!$C$1,L40523='PERAC-ngpPrcsTnD-mthncptr'!$D$1)</f>
        <v>0</v>
      </c>
      <c r="I40523">
        <f>IF(H40523=TRUE,G40523+'NPV Calcs'!$D$14,G40523)</f>
        <v>1193</v>
      </c>
      <c r="J40523">
        <v>8.5544101580100001E-8</v>
      </c>
      <c r="K40523">
        <f>IF(OR(B40523="GAS",B40523="COL",B40523="LAN",B40523="RICE",B40523="LIVE"),J40523*About!$B$102,IF(OR(B40523="CROP",B40523="NAA"),J40523*About!$B$103,J40523))</f>
        <v>9.5809393769712012E-8</v>
      </c>
      <c r="L40523" t="str">
        <f>INDEX('EPA Tech to Policy Mapping'!$D:$D,MATCH('EPA Data'!F40523,'EPA Tech to Policy Mapping'!$C:$C,0))</f>
        <v>waste - methane capture</v>
      </c>
    </row>
    <row r="40524" spans="1:12" x14ac:dyDescent="0.35">
      <c r="A40524" t="s">
        <v>567</v>
      </c>
      <c r="B40524" t="s">
        <v>568</v>
      </c>
      <c r="C40524">
        <v>2015</v>
      </c>
      <c r="D40524" t="s">
        <v>5011</v>
      </c>
      <c r="E40524" t="s">
        <v>5012</v>
      </c>
      <c r="F40524" t="s">
        <v>570</v>
      </c>
      <c r="G40524">
        <v>1199</v>
      </c>
      <c r="H40524" t="b">
        <f>OR(L40524='PERAC-ngpPrcsTnD-mthncptr'!$B$1,L40524='PERAC-ngpPrcsTnD-mthncptr'!$C$1,L40524='PERAC-ngpPrcsTnD-mthncptr'!$D$1)</f>
        <v>0</v>
      </c>
      <c r="I40524">
        <f>IF(H40524=TRUE,G40524+'NPV Calcs'!$D$14,G40524)</f>
        <v>1199</v>
      </c>
      <c r="J40524">
        <v>9.7673753529600001E-9</v>
      </c>
      <c r="K40524">
        <f>IF(OR(B40524="GAS",B40524="COL",B40524="LAN",B40524="RICE",B40524="LIVE"),J40524*About!$B$102,IF(OR(B40524="CROP",B40524="NAA"),J40524*About!$B$103,J40524))</f>
        <v>1.09394603953152E-8</v>
      </c>
      <c r="L40524" t="str">
        <f>INDEX('EPA Tech to Policy Mapping'!$D:$D,MATCH('EPA Data'!F40524,'EPA Tech to Policy Mapping'!$C:$C,0))</f>
        <v>waste - methane capture</v>
      </c>
    </row>
    <row r="40525" spans="1:12" x14ac:dyDescent="0.35">
      <c r="A40525" t="s">
        <v>567</v>
      </c>
      <c r="B40525" t="s">
        <v>568</v>
      </c>
      <c r="C40525">
        <v>2015</v>
      </c>
      <c r="D40525" t="s">
        <v>5011</v>
      </c>
      <c r="E40525" t="s">
        <v>5012</v>
      </c>
      <c r="F40525" t="s">
        <v>570</v>
      </c>
      <c r="G40525">
        <v>1204</v>
      </c>
      <c r="H40525" t="b">
        <f>OR(L40525='PERAC-ngpPrcsTnD-mthncptr'!$B$1,L40525='PERAC-ngpPrcsTnD-mthncptr'!$C$1,L40525='PERAC-ngpPrcsTnD-mthncptr'!$D$1)</f>
        <v>0</v>
      </c>
      <c r="I40525">
        <f>IF(H40525=TRUE,G40525+'NPV Calcs'!$D$14,G40525)</f>
        <v>1204</v>
      </c>
      <c r="J40525">
        <v>8.1601747581299998E-8</v>
      </c>
      <c r="K40525">
        <f>IF(OR(B40525="GAS",B40525="COL",B40525="LAN",B40525="RICE",B40525="LIVE"),J40525*About!$B$102,IF(OR(B40525="CROP",B40525="NAA"),J40525*About!$B$103,J40525))</f>
        <v>9.1393957291056013E-8</v>
      </c>
      <c r="L40525" t="str">
        <f>INDEX('EPA Tech to Policy Mapping'!$D:$D,MATCH('EPA Data'!F40525,'EPA Tech to Policy Mapping'!$C:$C,0))</f>
        <v>waste - methane capture</v>
      </c>
    </row>
    <row r="40526" spans="1:12" x14ac:dyDescent="0.35">
      <c r="A40526" t="s">
        <v>567</v>
      </c>
      <c r="B40526" t="s">
        <v>568</v>
      </c>
      <c r="C40526">
        <v>2015</v>
      </c>
      <c r="D40526" t="s">
        <v>5011</v>
      </c>
      <c r="E40526" t="s">
        <v>5012</v>
      </c>
      <c r="F40526" t="s">
        <v>570</v>
      </c>
      <c r="G40526">
        <v>1206</v>
      </c>
      <c r="H40526" t="b">
        <f>OR(L40526='PERAC-ngpPrcsTnD-mthncptr'!$B$1,L40526='PERAC-ngpPrcsTnD-mthncptr'!$C$1,L40526='PERAC-ngpPrcsTnD-mthncptr'!$D$1)</f>
        <v>0</v>
      </c>
      <c r="I40526">
        <f>IF(H40526=TRUE,G40526+'NPV Calcs'!$D$14,G40526)</f>
        <v>1206</v>
      </c>
      <c r="J40526">
        <v>1.7601657909E-9</v>
      </c>
      <c r="K40526">
        <f>IF(OR(B40526="GAS",B40526="COL",B40526="LAN",B40526="RICE",B40526="LIVE"),J40526*About!$B$102,IF(OR(B40526="CROP",B40526="NAA"),J40526*About!$B$103,J40526))</f>
        <v>1.9713856858080002E-9</v>
      </c>
      <c r="L40526" t="str">
        <f>INDEX('EPA Tech to Policy Mapping'!$D:$D,MATCH('EPA Data'!F40526,'EPA Tech to Policy Mapping'!$C:$C,0))</f>
        <v>waste - methane capture</v>
      </c>
    </row>
    <row r="40527" spans="1:12" x14ac:dyDescent="0.35">
      <c r="A40527" t="s">
        <v>567</v>
      </c>
      <c r="B40527" t="s">
        <v>568</v>
      </c>
      <c r="C40527">
        <v>2015</v>
      </c>
      <c r="D40527" t="s">
        <v>5011</v>
      </c>
      <c r="E40527" t="s">
        <v>5012</v>
      </c>
      <c r="F40527" t="s">
        <v>570</v>
      </c>
      <c r="G40527">
        <v>1211</v>
      </c>
      <c r="H40527" t="b">
        <f>OR(L40527='PERAC-ngpPrcsTnD-mthncptr'!$B$1,L40527='PERAC-ngpPrcsTnD-mthncptr'!$C$1,L40527='PERAC-ngpPrcsTnD-mthncptr'!$D$1)</f>
        <v>0</v>
      </c>
      <c r="I40527">
        <f>IF(H40527=TRUE,G40527+'NPV Calcs'!$D$14,G40527)</f>
        <v>1211</v>
      </c>
      <c r="J40527">
        <v>7.6860049436040008E-8</v>
      </c>
      <c r="K40527">
        <f>IF(OR(B40527="GAS",B40527="COL",B40527="LAN",B40527="RICE",B40527="LIVE"),J40527*About!$B$102,IF(OR(B40527="CROP",B40527="NAA"),J40527*About!$B$103,J40527))</f>
        <v>8.6083255368364811E-8</v>
      </c>
      <c r="L40527" t="str">
        <f>INDEX('EPA Tech to Policy Mapping'!$D:$D,MATCH('EPA Data'!F40527,'EPA Tech to Policy Mapping'!$C:$C,0))</f>
        <v>waste - methane capture</v>
      </c>
    </row>
    <row r="40528" spans="1:12" x14ac:dyDescent="0.35">
      <c r="A40528" t="s">
        <v>567</v>
      </c>
      <c r="B40528" t="s">
        <v>568</v>
      </c>
      <c r="C40528">
        <v>2015</v>
      </c>
      <c r="D40528" t="s">
        <v>5011</v>
      </c>
      <c r="E40528" t="s">
        <v>5012</v>
      </c>
      <c r="F40528" t="s">
        <v>570</v>
      </c>
      <c r="G40528">
        <v>1218</v>
      </c>
      <c r="H40528" t="b">
        <f>OR(L40528='PERAC-ngpPrcsTnD-mthncptr'!$B$1,L40528='PERAC-ngpPrcsTnD-mthncptr'!$C$1,L40528='PERAC-ngpPrcsTnD-mthncptr'!$D$1)</f>
        <v>0</v>
      </c>
      <c r="I40528">
        <f>IF(H40528=TRUE,G40528+'NPV Calcs'!$D$14,G40528)</f>
        <v>1218</v>
      </c>
      <c r="J40528">
        <v>7.3955163770700004E-8</v>
      </c>
      <c r="K40528">
        <f>IF(OR(B40528="GAS",B40528="COL",B40528="LAN",B40528="RICE",B40528="LIVE"),J40528*About!$B$102,IF(OR(B40528="CROP",B40528="NAA"),J40528*About!$B$103,J40528))</f>
        <v>8.2829783423184015E-8</v>
      </c>
      <c r="L40528" t="str">
        <f>INDEX('EPA Tech to Policy Mapping'!$D:$D,MATCH('EPA Data'!F40528,'EPA Tech to Policy Mapping'!$C:$C,0))</f>
        <v>waste - methane capture</v>
      </c>
    </row>
    <row r="40529" spans="1:12" x14ac:dyDescent="0.35">
      <c r="A40529" t="s">
        <v>567</v>
      </c>
      <c r="B40529" t="s">
        <v>568</v>
      </c>
      <c r="C40529">
        <v>2015</v>
      </c>
      <c r="D40529" t="s">
        <v>5011</v>
      </c>
      <c r="E40529" t="s">
        <v>5012</v>
      </c>
      <c r="F40529" t="s">
        <v>570</v>
      </c>
      <c r="G40529">
        <v>1223</v>
      </c>
      <c r="H40529" t="b">
        <f>OR(L40529='PERAC-ngpPrcsTnD-mthncptr'!$B$1,L40529='PERAC-ngpPrcsTnD-mthncptr'!$C$1,L40529='PERAC-ngpPrcsTnD-mthncptr'!$D$1)</f>
        <v>0</v>
      </c>
      <c r="I40529">
        <f>IF(H40529=TRUE,G40529+'NPV Calcs'!$D$14,G40529)</f>
        <v>1223</v>
      </c>
      <c r="J40529">
        <v>1.8762689535400001E-7</v>
      </c>
      <c r="K40529">
        <f>IF(OR(B40529="GAS",B40529="COL",B40529="LAN",B40529="RICE",B40529="LIVE"),J40529*About!$B$102,IF(OR(B40529="CROP",B40529="NAA"),J40529*About!$B$103,J40529))</f>
        <v>2.1014212279648003E-7</v>
      </c>
      <c r="L40529" t="str">
        <f>INDEX('EPA Tech to Policy Mapping'!$D:$D,MATCH('EPA Data'!F40529,'EPA Tech to Policy Mapping'!$C:$C,0))</f>
        <v>waste - methane capture</v>
      </c>
    </row>
    <row r="40530" spans="1:12" x14ac:dyDescent="0.35">
      <c r="A40530" t="s">
        <v>567</v>
      </c>
      <c r="B40530" t="s">
        <v>568</v>
      </c>
      <c r="C40530">
        <v>2015</v>
      </c>
      <c r="D40530" t="s">
        <v>5011</v>
      </c>
      <c r="E40530" t="s">
        <v>5012</v>
      </c>
      <c r="F40530" t="s">
        <v>570</v>
      </c>
      <c r="G40530">
        <v>1246</v>
      </c>
      <c r="H40530" t="b">
        <f>OR(L40530='PERAC-ngpPrcsTnD-mthncptr'!$B$1,L40530='PERAC-ngpPrcsTnD-mthncptr'!$C$1,L40530='PERAC-ngpPrcsTnD-mthncptr'!$D$1)</f>
        <v>0</v>
      </c>
      <c r="I40530">
        <f>IF(H40530=TRUE,G40530+'NPV Calcs'!$D$14,G40530)</f>
        <v>1246</v>
      </c>
      <c r="J40530">
        <v>2.8066912705100001E-7</v>
      </c>
      <c r="K40530">
        <f>IF(OR(B40530="GAS",B40530="COL",B40530="LAN",B40530="RICE",B40530="LIVE"),J40530*About!$B$102,IF(OR(B40530="CROP",B40530="NAA"),J40530*About!$B$103,J40530))</f>
        <v>3.1434942229712002E-7</v>
      </c>
      <c r="L40530" t="str">
        <f>INDEX('EPA Tech to Policy Mapping'!$D:$D,MATCH('EPA Data'!F40530,'EPA Tech to Policy Mapping'!$C:$C,0))</f>
        <v>waste - methane capture</v>
      </c>
    </row>
    <row r="40531" spans="1:12" x14ac:dyDescent="0.35">
      <c r="A40531" t="s">
        <v>567</v>
      </c>
      <c r="B40531" t="s">
        <v>568</v>
      </c>
      <c r="C40531">
        <v>2015</v>
      </c>
      <c r="D40531" t="s">
        <v>5011</v>
      </c>
      <c r="E40531" t="s">
        <v>5012</v>
      </c>
      <c r="F40531" t="s">
        <v>570</v>
      </c>
      <c r="G40531">
        <v>1247</v>
      </c>
      <c r="H40531" t="b">
        <f>OR(L40531='PERAC-ngpPrcsTnD-mthncptr'!$B$1,L40531='PERAC-ngpPrcsTnD-mthncptr'!$C$1,L40531='PERAC-ngpPrcsTnD-mthncptr'!$D$1)</f>
        <v>0</v>
      </c>
      <c r="I40531">
        <f>IF(H40531=TRUE,G40531+'NPV Calcs'!$D$14,G40531)</f>
        <v>1247</v>
      </c>
      <c r="J40531">
        <v>1.3919429164800001E-8</v>
      </c>
      <c r="K40531">
        <f>IF(OR(B40531="GAS",B40531="COL",B40531="LAN",B40531="RICE",B40531="LIVE"),J40531*About!$B$102,IF(OR(B40531="CROP",B40531="NAA"),J40531*About!$B$103,J40531))</f>
        <v>1.5589760664576001E-8</v>
      </c>
      <c r="L40531" t="str">
        <f>INDEX('EPA Tech to Policy Mapping'!$D:$D,MATCH('EPA Data'!F40531,'EPA Tech to Policy Mapping'!$C:$C,0))</f>
        <v>waste - methane capture</v>
      </c>
    </row>
    <row r="40532" spans="1:12" x14ac:dyDescent="0.35">
      <c r="A40532" t="s">
        <v>567</v>
      </c>
      <c r="B40532" t="s">
        <v>568</v>
      </c>
      <c r="C40532">
        <v>2015</v>
      </c>
      <c r="D40532" t="s">
        <v>5011</v>
      </c>
      <c r="E40532" t="s">
        <v>5012</v>
      </c>
      <c r="F40532" t="s">
        <v>570</v>
      </c>
      <c r="G40532">
        <v>1250</v>
      </c>
      <c r="H40532" t="b">
        <f>OR(L40532='PERAC-ngpPrcsTnD-mthncptr'!$B$1,L40532='PERAC-ngpPrcsTnD-mthncptr'!$C$1,L40532='PERAC-ngpPrcsTnD-mthncptr'!$D$1)</f>
        <v>0</v>
      </c>
      <c r="I40532">
        <f>IF(H40532=TRUE,G40532+'NPV Calcs'!$D$14,G40532)</f>
        <v>1250</v>
      </c>
      <c r="J40532">
        <v>9.2509724325400006E-8</v>
      </c>
      <c r="K40532">
        <f>IF(OR(B40532="GAS",B40532="COL",B40532="LAN",B40532="RICE",B40532="LIVE"),J40532*About!$B$102,IF(OR(B40532="CROP",B40532="NAA"),J40532*About!$B$103,J40532))</f>
        <v>1.0361089124444802E-7</v>
      </c>
      <c r="L40532" t="str">
        <f>INDEX('EPA Tech to Policy Mapping'!$D:$D,MATCH('EPA Data'!F40532,'EPA Tech to Policy Mapping'!$C:$C,0))</f>
        <v>waste - methane capture</v>
      </c>
    </row>
    <row r="40533" spans="1:12" x14ac:dyDescent="0.35">
      <c r="A40533" t="s">
        <v>567</v>
      </c>
      <c r="B40533" t="s">
        <v>568</v>
      </c>
      <c r="C40533">
        <v>2015</v>
      </c>
      <c r="D40533" t="s">
        <v>5011</v>
      </c>
      <c r="E40533" t="s">
        <v>5012</v>
      </c>
      <c r="F40533" t="s">
        <v>570</v>
      </c>
      <c r="G40533">
        <v>1253</v>
      </c>
      <c r="H40533" t="b">
        <f>OR(L40533='PERAC-ngpPrcsTnD-mthncptr'!$B$1,L40533='PERAC-ngpPrcsTnD-mthncptr'!$C$1,L40533='PERAC-ngpPrcsTnD-mthncptr'!$D$1)</f>
        <v>0</v>
      </c>
      <c r="I40533">
        <f>IF(H40533=TRUE,G40533+'NPV Calcs'!$D$14,G40533)</f>
        <v>1253</v>
      </c>
      <c r="J40533">
        <v>2.0192995720000001E-8</v>
      </c>
      <c r="K40533">
        <f>IF(OR(B40533="GAS",B40533="COL",B40533="LAN",B40533="RICE",B40533="LIVE"),J40533*About!$B$102,IF(OR(B40533="CROP",B40533="NAA"),J40533*About!$B$103,J40533))</f>
        <v>2.2616155206400004E-8</v>
      </c>
      <c r="L40533" t="str">
        <f>INDEX('EPA Tech to Policy Mapping'!$D:$D,MATCH('EPA Data'!F40533,'EPA Tech to Policy Mapping'!$C:$C,0))</f>
        <v>waste - methane capture</v>
      </c>
    </row>
    <row r="40534" spans="1:12" x14ac:dyDescent="0.35">
      <c r="A40534" t="s">
        <v>567</v>
      </c>
      <c r="B40534" t="s">
        <v>568</v>
      </c>
      <c r="C40534">
        <v>2015</v>
      </c>
      <c r="D40534" t="s">
        <v>5011</v>
      </c>
      <c r="E40534" t="s">
        <v>5012</v>
      </c>
      <c r="F40534" t="s">
        <v>570</v>
      </c>
      <c r="G40534">
        <v>1257</v>
      </c>
      <c r="H40534" t="b">
        <f>OR(L40534='PERAC-ngpPrcsTnD-mthncptr'!$B$1,L40534='PERAC-ngpPrcsTnD-mthncptr'!$C$1,L40534='PERAC-ngpPrcsTnD-mthncptr'!$D$1)</f>
        <v>0</v>
      </c>
      <c r="I40534">
        <f>IF(H40534=TRUE,G40534+'NPV Calcs'!$D$14,G40534)</f>
        <v>1257</v>
      </c>
      <c r="J40534">
        <v>2.4206414650499997E-7</v>
      </c>
      <c r="K40534">
        <f>IF(OR(B40534="GAS",B40534="COL",B40534="LAN",B40534="RICE",B40534="LIVE"),J40534*About!$B$102,IF(OR(B40534="CROP",B40534="NAA"),J40534*About!$B$103,J40534))</f>
        <v>2.711118440856E-7</v>
      </c>
      <c r="L40534" t="str">
        <f>INDEX('EPA Tech to Policy Mapping'!$D:$D,MATCH('EPA Data'!F40534,'EPA Tech to Policy Mapping'!$C:$C,0))</f>
        <v>waste - methane capture</v>
      </c>
    </row>
    <row r="40535" spans="1:12" x14ac:dyDescent="0.35">
      <c r="A40535" t="s">
        <v>567</v>
      </c>
      <c r="B40535" t="s">
        <v>568</v>
      </c>
      <c r="C40535">
        <v>2015</v>
      </c>
      <c r="D40535" t="s">
        <v>5011</v>
      </c>
      <c r="E40535" t="s">
        <v>5012</v>
      </c>
      <c r="F40535" t="s">
        <v>570</v>
      </c>
      <c r="G40535">
        <v>1259</v>
      </c>
      <c r="H40535" t="b">
        <f>OR(L40535='PERAC-ngpPrcsTnD-mthncptr'!$B$1,L40535='PERAC-ngpPrcsTnD-mthncptr'!$C$1,L40535='PERAC-ngpPrcsTnD-mthncptr'!$D$1)</f>
        <v>0</v>
      </c>
      <c r="I40535">
        <f>IF(H40535=TRUE,G40535+'NPV Calcs'!$D$14,G40535)</f>
        <v>1259</v>
      </c>
      <c r="J40535">
        <v>7.4695208240900003E-8</v>
      </c>
      <c r="K40535">
        <f>IF(OR(B40535="GAS",B40535="COL",B40535="LAN",B40535="RICE",B40535="LIVE"),J40535*About!$B$102,IF(OR(B40535="CROP",B40535="NAA"),J40535*About!$B$103,J40535))</f>
        <v>8.3658633229808006E-8</v>
      </c>
      <c r="L40535" t="str">
        <f>INDEX('EPA Tech to Policy Mapping'!$D:$D,MATCH('EPA Data'!F40535,'EPA Tech to Policy Mapping'!$C:$C,0))</f>
        <v>waste - methane capture</v>
      </c>
    </row>
    <row r="40536" spans="1:12" x14ac:dyDescent="0.35">
      <c r="A40536" t="s">
        <v>567</v>
      </c>
      <c r="B40536" t="s">
        <v>568</v>
      </c>
      <c r="C40536">
        <v>2015</v>
      </c>
      <c r="D40536" t="s">
        <v>5011</v>
      </c>
      <c r="E40536" t="s">
        <v>5012</v>
      </c>
      <c r="F40536" t="s">
        <v>570</v>
      </c>
      <c r="G40536">
        <v>1263</v>
      </c>
      <c r="H40536" t="b">
        <f>OR(L40536='PERAC-ngpPrcsTnD-mthncptr'!$B$1,L40536='PERAC-ngpPrcsTnD-mthncptr'!$C$1,L40536='PERAC-ngpPrcsTnD-mthncptr'!$D$1)</f>
        <v>0</v>
      </c>
      <c r="I40536">
        <f>IF(H40536=TRUE,G40536+'NPV Calcs'!$D$14,G40536)</f>
        <v>1263</v>
      </c>
      <c r="J40536">
        <v>2.3154779427199998E-8</v>
      </c>
      <c r="K40536">
        <f>IF(OR(B40536="GAS",B40536="COL",B40536="LAN",B40536="RICE",B40536="LIVE"),J40536*About!$B$102,IF(OR(B40536="CROP",B40536="NAA"),J40536*About!$B$103,J40536))</f>
        <v>2.5933352958464E-8</v>
      </c>
      <c r="L40536" t="str">
        <f>INDEX('EPA Tech to Policy Mapping'!$D:$D,MATCH('EPA Data'!F40536,'EPA Tech to Policy Mapping'!$C:$C,0))</f>
        <v>waste - methane capture</v>
      </c>
    </row>
    <row r="40537" spans="1:12" x14ac:dyDescent="0.35">
      <c r="A40537" t="s">
        <v>567</v>
      </c>
      <c r="B40537" t="s">
        <v>568</v>
      </c>
      <c r="C40537">
        <v>2015</v>
      </c>
      <c r="D40537" t="s">
        <v>5011</v>
      </c>
      <c r="E40537" t="s">
        <v>5012</v>
      </c>
      <c r="F40537" t="s">
        <v>570</v>
      </c>
      <c r="G40537">
        <v>1266</v>
      </c>
      <c r="H40537" t="b">
        <f>OR(L40537='PERAC-ngpPrcsTnD-mthncptr'!$B$1,L40537='PERAC-ngpPrcsTnD-mthncptr'!$C$1,L40537='PERAC-ngpPrcsTnD-mthncptr'!$D$1)</f>
        <v>0</v>
      </c>
      <c r="I40537">
        <f>IF(H40537=TRUE,G40537+'NPV Calcs'!$D$14,G40537)</f>
        <v>1266</v>
      </c>
      <c r="J40537">
        <v>5.4206907407200002E-8</v>
      </c>
      <c r="K40537">
        <f>IF(OR(B40537="GAS",B40537="COL",B40537="LAN",B40537="RICE",B40537="LIVE"),J40537*About!$B$102,IF(OR(B40537="CROP",B40537="NAA"),J40537*About!$B$103,J40537))</f>
        <v>6.0711736296064012E-8</v>
      </c>
      <c r="L40537" t="str">
        <f>INDEX('EPA Tech to Policy Mapping'!$D:$D,MATCH('EPA Data'!F40537,'EPA Tech to Policy Mapping'!$C:$C,0))</f>
        <v>waste - methane capture</v>
      </c>
    </row>
    <row r="40538" spans="1:12" x14ac:dyDescent="0.35">
      <c r="A40538" t="s">
        <v>567</v>
      </c>
      <c r="B40538" t="s">
        <v>568</v>
      </c>
      <c r="C40538">
        <v>2015</v>
      </c>
      <c r="D40538" t="s">
        <v>5011</v>
      </c>
      <c r="E40538" t="s">
        <v>5012</v>
      </c>
      <c r="F40538" t="s">
        <v>570</v>
      </c>
      <c r="G40538">
        <v>1270</v>
      </c>
      <c r="H40538" t="b">
        <f>OR(L40538='PERAC-ngpPrcsTnD-mthncptr'!$B$1,L40538='PERAC-ngpPrcsTnD-mthncptr'!$C$1,L40538='PERAC-ngpPrcsTnD-mthncptr'!$D$1)</f>
        <v>0</v>
      </c>
      <c r="I40538">
        <f>IF(H40538=TRUE,G40538+'NPV Calcs'!$D$14,G40538)</f>
        <v>1270</v>
      </c>
      <c r="J40538">
        <v>6.8111387641099999E-9</v>
      </c>
      <c r="K40538">
        <f>IF(OR(B40538="GAS",B40538="COL",B40538="LAN",B40538="RICE",B40538="LIVE"),J40538*About!$B$102,IF(OR(B40538="CROP",B40538="NAA"),J40538*About!$B$103,J40538))</f>
        <v>7.6284754158032011E-9</v>
      </c>
      <c r="L40538" t="str">
        <f>INDEX('EPA Tech to Policy Mapping'!$D:$D,MATCH('EPA Data'!F40538,'EPA Tech to Policy Mapping'!$C:$C,0))</f>
        <v>waste - methane capture</v>
      </c>
    </row>
    <row r="40539" spans="1:12" x14ac:dyDescent="0.35">
      <c r="A40539" t="s">
        <v>567</v>
      </c>
      <c r="B40539" t="s">
        <v>568</v>
      </c>
      <c r="C40539">
        <v>2015</v>
      </c>
      <c r="D40539" t="s">
        <v>5011</v>
      </c>
      <c r="E40539" t="s">
        <v>5012</v>
      </c>
      <c r="F40539" t="s">
        <v>570</v>
      </c>
      <c r="G40539">
        <v>1291</v>
      </c>
      <c r="H40539" t="b">
        <f>OR(L40539='PERAC-ngpPrcsTnD-mthncptr'!$B$1,L40539='PERAC-ngpPrcsTnD-mthncptr'!$C$1,L40539='PERAC-ngpPrcsTnD-mthncptr'!$D$1)</f>
        <v>0</v>
      </c>
      <c r="I40539">
        <f>IF(H40539=TRUE,G40539+'NPV Calcs'!$D$14,G40539)</f>
        <v>1291</v>
      </c>
      <c r="J40539">
        <v>9.2075174151800005E-9</v>
      </c>
      <c r="K40539">
        <f>IF(OR(B40539="GAS",B40539="COL",B40539="LAN",B40539="RICE",B40539="LIVE"),J40539*About!$B$102,IF(OR(B40539="CROP",B40539="NAA"),J40539*About!$B$103,J40539))</f>
        <v>1.0312419505001602E-8</v>
      </c>
      <c r="L40539" t="str">
        <f>INDEX('EPA Tech to Policy Mapping'!$D:$D,MATCH('EPA Data'!F40539,'EPA Tech to Policy Mapping'!$C:$C,0))</f>
        <v>waste - methane capture</v>
      </c>
    </row>
    <row r="40540" spans="1:12" x14ac:dyDescent="0.35">
      <c r="A40540" t="s">
        <v>567</v>
      </c>
      <c r="B40540" t="s">
        <v>568</v>
      </c>
      <c r="C40540">
        <v>2015</v>
      </c>
      <c r="D40540" t="s">
        <v>5011</v>
      </c>
      <c r="E40540" t="s">
        <v>5012</v>
      </c>
      <c r="F40540" t="s">
        <v>570</v>
      </c>
      <c r="G40540">
        <v>1296</v>
      </c>
      <c r="H40540" t="b">
        <f>OR(L40540='PERAC-ngpPrcsTnD-mthncptr'!$B$1,L40540='PERAC-ngpPrcsTnD-mthncptr'!$C$1,L40540='PERAC-ngpPrcsTnD-mthncptr'!$D$1)</f>
        <v>0</v>
      </c>
      <c r="I40540">
        <f>IF(H40540=TRUE,G40540+'NPV Calcs'!$D$14,G40540)</f>
        <v>1296</v>
      </c>
      <c r="J40540">
        <v>1.1916218234400001E-8</v>
      </c>
      <c r="K40540">
        <f>IF(OR(B40540="GAS",B40540="COL",B40540="LAN",B40540="RICE",B40540="LIVE"),J40540*About!$B$102,IF(OR(B40540="CROP",B40540="NAA"),J40540*About!$B$103,J40540))</f>
        <v>1.3346164422528001E-8</v>
      </c>
      <c r="L40540" t="str">
        <f>INDEX('EPA Tech to Policy Mapping'!$D:$D,MATCH('EPA Data'!F40540,'EPA Tech to Policy Mapping'!$C:$C,0))</f>
        <v>waste - methane capture</v>
      </c>
    </row>
    <row r="40541" spans="1:12" x14ac:dyDescent="0.35">
      <c r="A40541" t="s">
        <v>567</v>
      </c>
      <c r="B40541" t="s">
        <v>568</v>
      </c>
      <c r="C40541">
        <v>2015</v>
      </c>
      <c r="D40541" t="s">
        <v>5011</v>
      </c>
      <c r="E40541" t="s">
        <v>5012</v>
      </c>
      <c r="F40541" t="s">
        <v>570</v>
      </c>
      <c r="G40541">
        <v>1297</v>
      </c>
      <c r="H40541" t="b">
        <f>OR(L40541='PERAC-ngpPrcsTnD-mthncptr'!$B$1,L40541='PERAC-ngpPrcsTnD-mthncptr'!$C$1,L40541='PERAC-ngpPrcsTnD-mthncptr'!$D$1)</f>
        <v>0</v>
      </c>
      <c r="I40541">
        <f>IF(H40541=TRUE,G40541+'NPV Calcs'!$D$14,G40541)</f>
        <v>1297</v>
      </c>
      <c r="J40541">
        <v>1.9933187900299999E-7</v>
      </c>
      <c r="K40541">
        <f>IF(OR(B40541="GAS",B40541="COL",B40541="LAN",B40541="RICE",B40541="LIVE"),J40541*About!$B$102,IF(OR(B40541="CROP",B40541="NAA"),J40541*About!$B$103,J40541))</f>
        <v>2.2325170448336002E-7</v>
      </c>
      <c r="L40541" t="str">
        <f>INDEX('EPA Tech to Policy Mapping'!$D:$D,MATCH('EPA Data'!F40541,'EPA Tech to Policy Mapping'!$C:$C,0))</f>
        <v>waste - methane capture</v>
      </c>
    </row>
    <row r="40542" spans="1:12" x14ac:dyDescent="0.35">
      <c r="A40542" t="s">
        <v>567</v>
      </c>
      <c r="B40542" t="s">
        <v>568</v>
      </c>
      <c r="C40542">
        <v>2015</v>
      </c>
      <c r="D40542" t="s">
        <v>5011</v>
      </c>
      <c r="E40542" t="s">
        <v>5012</v>
      </c>
      <c r="F40542" t="s">
        <v>570</v>
      </c>
      <c r="G40542">
        <v>1301</v>
      </c>
      <c r="H40542" t="b">
        <f>OR(L40542='PERAC-ngpPrcsTnD-mthncptr'!$B$1,L40542='PERAC-ngpPrcsTnD-mthncptr'!$C$1,L40542='PERAC-ngpPrcsTnD-mthncptr'!$D$1)</f>
        <v>0</v>
      </c>
      <c r="I40542">
        <f>IF(H40542=TRUE,G40542+'NPV Calcs'!$D$14,G40542)</f>
        <v>1301</v>
      </c>
      <c r="J40542">
        <v>1.90884392737E-7</v>
      </c>
      <c r="K40542">
        <f>IF(OR(B40542="GAS",B40542="COL",B40542="LAN",B40542="RICE",B40542="LIVE"),J40542*About!$B$102,IF(OR(B40542="CROP",B40542="NAA"),J40542*About!$B$103,J40542))</f>
        <v>2.1379051986544002E-7</v>
      </c>
      <c r="L40542" t="str">
        <f>INDEX('EPA Tech to Policy Mapping'!$D:$D,MATCH('EPA Data'!F40542,'EPA Tech to Policy Mapping'!$C:$C,0))</f>
        <v>waste - methane capture</v>
      </c>
    </row>
    <row r="40543" spans="1:12" x14ac:dyDescent="0.35">
      <c r="A40543" t="s">
        <v>567</v>
      </c>
      <c r="B40543" t="s">
        <v>568</v>
      </c>
      <c r="C40543">
        <v>2015</v>
      </c>
      <c r="D40543" t="s">
        <v>5011</v>
      </c>
      <c r="E40543" t="s">
        <v>5012</v>
      </c>
      <c r="F40543" t="s">
        <v>570</v>
      </c>
      <c r="G40543">
        <v>1314</v>
      </c>
      <c r="H40543" t="b">
        <f>OR(L40543='PERAC-ngpPrcsTnD-mthncptr'!$B$1,L40543='PERAC-ngpPrcsTnD-mthncptr'!$C$1,L40543='PERAC-ngpPrcsTnD-mthncptr'!$D$1)</f>
        <v>0</v>
      </c>
      <c r="I40543">
        <f>IF(H40543=TRUE,G40543+'NPV Calcs'!$D$14,G40543)</f>
        <v>1314</v>
      </c>
      <c r="J40543">
        <v>1.6135423663900001E-8</v>
      </c>
      <c r="K40543">
        <f>IF(OR(B40543="GAS",B40543="COL",B40543="LAN",B40543="RICE",B40543="LIVE"),J40543*About!$B$102,IF(OR(B40543="CROP",B40543="NAA"),J40543*About!$B$103,J40543))</f>
        <v>1.8071674503568002E-8</v>
      </c>
      <c r="L40543" t="str">
        <f>INDEX('EPA Tech to Policy Mapping'!$D:$D,MATCH('EPA Data'!F40543,'EPA Tech to Policy Mapping'!$C:$C,0))</f>
        <v>waste - methane capture</v>
      </c>
    </row>
    <row r="40544" spans="1:12" x14ac:dyDescent="0.35">
      <c r="A40544" t="s">
        <v>567</v>
      </c>
      <c r="B40544" t="s">
        <v>568</v>
      </c>
      <c r="C40544">
        <v>2015</v>
      </c>
      <c r="D40544" t="s">
        <v>5011</v>
      </c>
      <c r="E40544" t="s">
        <v>5012</v>
      </c>
      <c r="F40544" t="s">
        <v>570</v>
      </c>
      <c r="G40544">
        <v>1363</v>
      </c>
      <c r="H40544" t="b">
        <f>OR(L40544='PERAC-ngpPrcsTnD-mthncptr'!$B$1,L40544='PERAC-ngpPrcsTnD-mthncptr'!$C$1,L40544='PERAC-ngpPrcsTnD-mthncptr'!$D$1)</f>
        <v>0</v>
      </c>
      <c r="I40544">
        <f>IF(H40544=TRUE,G40544+'NPV Calcs'!$D$14,G40544)</f>
        <v>1363</v>
      </c>
      <c r="J40544">
        <v>7.5066708404800003E-8</v>
      </c>
      <c r="K40544">
        <f>IF(OR(B40544="GAS",B40544="COL",B40544="LAN",B40544="RICE",B40544="LIVE"),J40544*About!$B$102,IF(OR(B40544="CROP",B40544="NAA"),J40544*About!$B$103,J40544))</f>
        <v>8.4074713413376015E-8</v>
      </c>
      <c r="L40544" t="str">
        <f>INDEX('EPA Tech to Policy Mapping'!$D:$D,MATCH('EPA Data'!F40544,'EPA Tech to Policy Mapping'!$C:$C,0))</f>
        <v>waste - methane capture</v>
      </c>
    </row>
    <row r="40545" spans="1:12" x14ac:dyDescent="0.35">
      <c r="A40545" t="s">
        <v>567</v>
      </c>
      <c r="B40545" t="s">
        <v>568</v>
      </c>
      <c r="C40545">
        <v>2015</v>
      </c>
      <c r="D40545" t="s">
        <v>5011</v>
      </c>
      <c r="E40545" t="s">
        <v>5012</v>
      </c>
      <c r="F40545" t="s">
        <v>570</v>
      </c>
      <c r="G40545">
        <v>1366</v>
      </c>
      <c r="H40545" t="b">
        <f>OR(L40545='PERAC-ngpPrcsTnD-mthncptr'!$B$1,L40545='PERAC-ngpPrcsTnD-mthncptr'!$C$1,L40545='PERAC-ngpPrcsTnD-mthncptr'!$D$1)</f>
        <v>0</v>
      </c>
      <c r="I40545">
        <f>IF(H40545=TRUE,G40545+'NPV Calcs'!$D$14,G40545)</f>
        <v>1366</v>
      </c>
      <c r="J40545">
        <v>4.58108967427E-10</v>
      </c>
      <c r="K40545">
        <f>IF(OR(B40545="GAS",B40545="COL",B40545="LAN",B40545="RICE",B40545="LIVE"),J40545*About!$B$102,IF(OR(B40545="CROP",B40545="NAA"),J40545*About!$B$103,J40545))</f>
        <v>5.130820435182401E-10</v>
      </c>
      <c r="L40545" t="str">
        <f>INDEX('EPA Tech to Policy Mapping'!$D:$D,MATCH('EPA Data'!F40545,'EPA Tech to Policy Mapping'!$C:$C,0))</f>
        <v>waste - methane capture</v>
      </c>
    </row>
    <row r="40546" spans="1:12" x14ac:dyDescent="0.35">
      <c r="A40546" t="s">
        <v>567</v>
      </c>
      <c r="B40546" t="s">
        <v>568</v>
      </c>
      <c r="C40546">
        <v>2015</v>
      </c>
      <c r="D40546" t="s">
        <v>5011</v>
      </c>
      <c r="E40546" t="s">
        <v>5012</v>
      </c>
      <c r="F40546" t="s">
        <v>570</v>
      </c>
      <c r="G40546">
        <v>1369</v>
      </c>
      <c r="H40546" t="b">
        <f>OR(L40546='PERAC-ngpPrcsTnD-mthncptr'!$B$1,L40546='PERAC-ngpPrcsTnD-mthncptr'!$C$1,L40546='PERAC-ngpPrcsTnD-mthncptr'!$D$1)</f>
        <v>0</v>
      </c>
      <c r="I40546">
        <f>IF(H40546=TRUE,G40546+'NPV Calcs'!$D$14,G40546)</f>
        <v>1369</v>
      </c>
      <c r="J40546">
        <v>8.5710727404399994E-9</v>
      </c>
      <c r="K40546">
        <f>IF(OR(B40546="GAS",B40546="COL",B40546="LAN",B40546="RICE",B40546="LIVE"),J40546*About!$B$102,IF(OR(B40546="CROP",B40546="NAA"),J40546*About!$B$103,J40546))</f>
        <v>9.5996014692927994E-9</v>
      </c>
      <c r="L40546" t="str">
        <f>INDEX('EPA Tech to Policy Mapping'!$D:$D,MATCH('EPA Data'!F40546,'EPA Tech to Policy Mapping'!$C:$C,0))</f>
        <v>waste - methane capture</v>
      </c>
    </row>
    <row r="40547" spans="1:12" x14ac:dyDescent="0.35">
      <c r="A40547" t="s">
        <v>567</v>
      </c>
      <c r="B40547" t="s">
        <v>568</v>
      </c>
      <c r="C40547">
        <v>2015</v>
      </c>
      <c r="D40547" t="s">
        <v>5011</v>
      </c>
      <c r="E40547" t="s">
        <v>5012</v>
      </c>
      <c r="F40547" t="s">
        <v>570</v>
      </c>
      <c r="G40547">
        <v>1374</v>
      </c>
      <c r="H40547" t="b">
        <f>OR(L40547='PERAC-ngpPrcsTnD-mthncptr'!$B$1,L40547='PERAC-ngpPrcsTnD-mthncptr'!$C$1,L40547='PERAC-ngpPrcsTnD-mthncptr'!$D$1)</f>
        <v>0</v>
      </c>
      <c r="I40547">
        <f>IF(H40547=TRUE,G40547+'NPV Calcs'!$D$14,G40547)</f>
        <v>1374</v>
      </c>
      <c r="J40547">
        <v>8.907896109639999E-8</v>
      </c>
      <c r="K40547">
        <f>IF(OR(B40547="GAS",B40547="COL",B40547="LAN",B40547="RICE",B40547="LIVE"),J40547*About!$B$102,IF(OR(B40547="CROP",B40547="NAA"),J40547*About!$B$103,J40547))</f>
        <v>9.9768436427967993E-8</v>
      </c>
      <c r="L40547" t="str">
        <f>INDEX('EPA Tech to Policy Mapping'!$D:$D,MATCH('EPA Data'!F40547,'EPA Tech to Policy Mapping'!$C:$C,0))</f>
        <v>waste - methane capture</v>
      </c>
    </row>
    <row r="40548" spans="1:12" x14ac:dyDescent="0.35">
      <c r="A40548" t="s">
        <v>567</v>
      </c>
      <c r="B40548" t="s">
        <v>568</v>
      </c>
      <c r="C40548">
        <v>2015</v>
      </c>
      <c r="D40548" t="s">
        <v>5011</v>
      </c>
      <c r="E40548" t="s">
        <v>5012</v>
      </c>
      <c r="F40548" t="s">
        <v>570</v>
      </c>
      <c r="G40548">
        <v>1376</v>
      </c>
      <c r="H40548" t="b">
        <f>OR(L40548='PERAC-ngpPrcsTnD-mthncptr'!$B$1,L40548='PERAC-ngpPrcsTnD-mthncptr'!$C$1,L40548='PERAC-ngpPrcsTnD-mthncptr'!$D$1)</f>
        <v>0</v>
      </c>
      <c r="I40548">
        <f>IF(H40548=TRUE,G40548+'NPV Calcs'!$D$14,G40548)</f>
        <v>1376</v>
      </c>
      <c r="J40548">
        <v>1.5445817958E-9</v>
      </c>
      <c r="K40548">
        <f>IF(OR(B40548="GAS",B40548="COL",B40548="LAN",B40548="RICE",B40548="LIVE"),J40548*About!$B$102,IF(OR(B40548="CROP",B40548="NAA"),J40548*About!$B$103,J40548))</f>
        <v>1.7299316112960001E-9</v>
      </c>
      <c r="L40548" t="str">
        <f>INDEX('EPA Tech to Policy Mapping'!$D:$D,MATCH('EPA Data'!F40548,'EPA Tech to Policy Mapping'!$C:$C,0))</f>
        <v>waste - methane capture</v>
      </c>
    </row>
    <row r="40549" spans="1:12" x14ac:dyDescent="0.35">
      <c r="A40549" t="s">
        <v>567</v>
      </c>
      <c r="B40549" t="s">
        <v>568</v>
      </c>
      <c r="C40549">
        <v>2015</v>
      </c>
      <c r="D40549" t="s">
        <v>5011</v>
      </c>
      <c r="E40549" t="s">
        <v>5012</v>
      </c>
      <c r="F40549" t="s">
        <v>570</v>
      </c>
      <c r="G40549">
        <v>1384</v>
      </c>
      <c r="H40549" t="b">
        <f>OR(L40549='PERAC-ngpPrcsTnD-mthncptr'!$B$1,L40549='PERAC-ngpPrcsTnD-mthncptr'!$C$1,L40549='PERAC-ngpPrcsTnD-mthncptr'!$D$1)</f>
        <v>0</v>
      </c>
      <c r="I40549">
        <f>IF(H40549=TRUE,G40549+'NPV Calcs'!$D$14,G40549)</f>
        <v>1384</v>
      </c>
      <c r="J40549">
        <v>6.5142899074999997E-8</v>
      </c>
      <c r="K40549">
        <f>IF(OR(B40549="GAS",B40549="COL",B40549="LAN",B40549="RICE",B40549="LIVE"),J40549*About!$B$102,IF(OR(B40549="CROP",B40549="NAA"),J40549*About!$B$103,J40549))</f>
        <v>7.2960046963999999E-8</v>
      </c>
      <c r="L40549" t="str">
        <f>INDEX('EPA Tech to Policy Mapping'!$D:$D,MATCH('EPA Data'!F40549,'EPA Tech to Policy Mapping'!$C:$C,0))</f>
        <v>waste - methane capture</v>
      </c>
    </row>
    <row r="40550" spans="1:12" x14ac:dyDescent="0.35">
      <c r="A40550" t="s">
        <v>567</v>
      </c>
      <c r="B40550" t="s">
        <v>568</v>
      </c>
      <c r="C40550">
        <v>2015</v>
      </c>
      <c r="D40550" t="s">
        <v>5011</v>
      </c>
      <c r="E40550" t="s">
        <v>5012</v>
      </c>
      <c r="F40550" t="s">
        <v>570</v>
      </c>
      <c r="G40550">
        <v>1389</v>
      </c>
      <c r="H40550" t="b">
        <f>OR(L40550='PERAC-ngpPrcsTnD-mthncptr'!$B$1,L40550='PERAC-ngpPrcsTnD-mthncptr'!$C$1,L40550='PERAC-ngpPrcsTnD-mthncptr'!$D$1)</f>
        <v>0</v>
      </c>
      <c r="I40550">
        <f>IF(H40550=TRUE,G40550+'NPV Calcs'!$D$14,G40550)</f>
        <v>1389</v>
      </c>
      <c r="J40550">
        <v>2.3033819296399999E-9</v>
      </c>
      <c r="K40550">
        <f>IF(OR(B40550="GAS",B40550="COL",B40550="LAN",B40550="RICE",B40550="LIVE"),J40550*About!$B$102,IF(OR(B40550="CROP",B40550="NAA"),J40550*About!$B$103,J40550))</f>
        <v>2.5797877611968003E-9</v>
      </c>
      <c r="L40550" t="str">
        <f>INDEX('EPA Tech to Policy Mapping'!$D:$D,MATCH('EPA Data'!F40550,'EPA Tech to Policy Mapping'!$C:$C,0))</f>
        <v>waste - methane capture</v>
      </c>
    </row>
    <row r="40551" spans="1:12" x14ac:dyDescent="0.35">
      <c r="A40551" t="s">
        <v>567</v>
      </c>
      <c r="B40551" t="s">
        <v>568</v>
      </c>
      <c r="C40551">
        <v>2015</v>
      </c>
      <c r="D40551" t="s">
        <v>5011</v>
      </c>
      <c r="E40551" t="s">
        <v>5012</v>
      </c>
      <c r="F40551" t="s">
        <v>570</v>
      </c>
      <c r="G40551">
        <v>1391</v>
      </c>
      <c r="H40551" t="b">
        <f>OR(L40551='PERAC-ngpPrcsTnD-mthncptr'!$B$1,L40551='PERAC-ngpPrcsTnD-mthncptr'!$C$1,L40551='PERAC-ngpPrcsTnD-mthncptr'!$D$1)</f>
        <v>0</v>
      </c>
      <c r="I40551">
        <f>IF(H40551=TRUE,G40551+'NPV Calcs'!$D$14,G40551)</f>
        <v>1391</v>
      </c>
      <c r="J40551">
        <v>6.4897179186099997E-8</v>
      </c>
      <c r="K40551">
        <f>IF(OR(B40551="GAS",B40551="COL",B40551="LAN",B40551="RICE",B40551="LIVE"),J40551*About!$B$102,IF(OR(B40551="CROP",B40551="NAA"),J40551*About!$B$103,J40551))</f>
        <v>7.2684840688432004E-8</v>
      </c>
      <c r="L40551" t="str">
        <f>INDEX('EPA Tech to Policy Mapping'!$D:$D,MATCH('EPA Data'!F40551,'EPA Tech to Policy Mapping'!$C:$C,0))</f>
        <v>waste - methane capture</v>
      </c>
    </row>
    <row r="40552" spans="1:12" x14ac:dyDescent="0.35">
      <c r="A40552" t="s">
        <v>567</v>
      </c>
      <c r="B40552" t="s">
        <v>568</v>
      </c>
      <c r="C40552">
        <v>2015</v>
      </c>
      <c r="D40552" t="s">
        <v>5011</v>
      </c>
      <c r="E40552" t="s">
        <v>5012</v>
      </c>
      <c r="F40552" t="s">
        <v>570</v>
      </c>
      <c r="G40552">
        <v>1396</v>
      </c>
      <c r="H40552" t="b">
        <f>OR(L40552='PERAC-ngpPrcsTnD-mthncptr'!$B$1,L40552='PERAC-ngpPrcsTnD-mthncptr'!$C$1,L40552='PERAC-ngpPrcsTnD-mthncptr'!$D$1)</f>
        <v>0</v>
      </c>
      <c r="I40552">
        <f>IF(H40552=TRUE,G40552+'NPV Calcs'!$D$14,G40552)</f>
        <v>1396</v>
      </c>
      <c r="J40552">
        <v>1.6464646534999999E-7</v>
      </c>
      <c r="K40552">
        <f>IF(OR(B40552="GAS",B40552="COL",B40552="LAN",B40552="RICE",B40552="LIVE"),J40552*About!$B$102,IF(OR(B40552="CROP",B40552="NAA"),J40552*About!$B$103,J40552))</f>
        <v>1.8440404119200001E-7</v>
      </c>
      <c r="L40552" t="str">
        <f>INDEX('EPA Tech to Policy Mapping'!$D:$D,MATCH('EPA Data'!F40552,'EPA Tech to Policy Mapping'!$C:$C,0))</f>
        <v>waste - methane capture</v>
      </c>
    </row>
    <row r="40553" spans="1:12" x14ac:dyDescent="0.35">
      <c r="A40553" t="s">
        <v>567</v>
      </c>
      <c r="B40553" t="s">
        <v>568</v>
      </c>
      <c r="C40553">
        <v>2015</v>
      </c>
      <c r="D40553" t="s">
        <v>5011</v>
      </c>
      <c r="E40553" t="s">
        <v>5012</v>
      </c>
      <c r="F40553" t="s">
        <v>570</v>
      </c>
      <c r="G40553">
        <v>1426</v>
      </c>
      <c r="H40553" t="b">
        <f>OR(L40553='PERAC-ngpPrcsTnD-mthncptr'!$B$1,L40553='PERAC-ngpPrcsTnD-mthncptr'!$C$1,L40553='PERAC-ngpPrcsTnD-mthncptr'!$D$1)</f>
        <v>0</v>
      </c>
      <c r="I40553">
        <f>IF(H40553=TRUE,G40553+'NPV Calcs'!$D$14,G40553)</f>
        <v>1426</v>
      </c>
      <c r="J40553">
        <v>7.8951218007799996E-8</v>
      </c>
      <c r="K40553">
        <f>IF(OR(B40553="GAS",B40553="COL",B40553="LAN",B40553="RICE",B40553="LIVE"),J40553*About!$B$102,IF(OR(B40553="CROP",B40553="NAA"),J40553*About!$B$103,J40553))</f>
        <v>8.8425364168736E-8</v>
      </c>
      <c r="L40553" t="str">
        <f>INDEX('EPA Tech to Policy Mapping'!$D:$D,MATCH('EPA Data'!F40553,'EPA Tech to Policy Mapping'!$C:$C,0))</f>
        <v>waste - methane capture</v>
      </c>
    </row>
    <row r="40554" spans="1:12" x14ac:dyDescent="0.35">
      <c r="A40554" t="s">
        <v>567</v>
      </c>
      <c r="B40554" t="s">
        <v>568</v>
      </c>
      <c r="C40554">
        <v>2015</v>
      </c>
      <c r="D40554" t="s">
        <v>5011</v>
      </c>
      <c r="E40554" t="s">
        <v>5012</v>
      </c>
      <c r="F40554" t="s">
        <v>570</v>
      </c>
      <c r="G40554">
        <v>1427</v>
      </c>
      <c r="H40554" t="b">
        <f>OR(L40554='PERAC-ngpPrcsTnD-mthncptr'!$B$1,L40554='PERAC-ngpPrcsTnD-mthncptr'!$C$1,L40554='PERAC-ngpPrcsTnD-mthncptr'!$D$1)</f>
        <v>0</v>
      </c>
      <c r="I40554">
        <f>IF(H40554=TRUE,G40554+'NPV Calcs'!$D$14,G40554)</f>
        <v>1427</v>
      </c>
      <c r="J40554">
        <v>1.44425564841E-8</v>
      </c>
      <c r="K40554">
        <f>IF(OR(B40554="GAS",B40554="COL",B40554="LAN",B40554="RICE",B40554="LIVE"),J40554*About!$B$102,IF(OR(B40554="CROP",B40554="NAA"),J40554*About!$B$103,J40554))</f>
        <v>1.6175663262192002E-8</v>
      </c>
      <c r="L40554" t="str">
        <f>INDEX('EPA Tech to Policy Mapping'!$D:$D,MATCH('EPA Data'!F40554,'EPA Tech to Policy Mapping'!$C:$C,0))</f>
        <v>waste - methane capture</v>
      </c>
    </row>
    <row r="40555" spans="1:12" x14ac:dyDescent="0.35">
      <c r="A40555" t="s">
        <v>567</v>
      </c>
      <c r="B40555" t="s">
        <v>568</v>
      </c>
      <c r="C40555">
        <v>2015</v>
      </c>
      <c r="D40555" t="s">
        <v>5011</v>
      </c>
      <c r="E40555" t="s">
        <v>5012</v>
      </c>
      <c r="F40555" t="s">
        <v>570</v>
      </c>
      <c r="G40555">
        <v>1429</v>
      </c>
      <c r="H40555" t="b">
        <f>OR(L40555='PERAC-ngpPrcsTnD-mthncptr'!$B$1,L40555='PERAC-ngpPrcsTnD-mthncptr'!$C$1,L40555='PERAC-ngpPrcsTnD-mthncptr'!$D$1)</f>
        <v>0</v>
      </c>
      <c r="I40555">
        <f>IF(H40555=TRUE,G40555+'NPV Calcs'!$D$14,G40555)</f>
        <v>1429</v>
      </c>
      <c r="J40555">
        <v>2.4629295580800002E-7</v>
      </c>
      <c r="K40555">
        <f>IF(OR(B40555="GAS",B40555="COL",B40555="LAN",B40555="RICE",B40555="LIVE"),J40555*About!$B$102,IF(OR(B40555="CROP",B40555="NAA"),J40555*About!$B$103,J40555))</f>
        <v>2.7584811050496007E-7</v>
      </c>
      <c r="L40555" t="str">
        <f>INDEX('EPA Tech to Policy Mapping'!$D:$D,MATCH('EPA Data'!F40555,'EPA Tech to Policy Mapping'!$C:$C,0))</f>
        <v>waste - methane capture</v>
      </c>
    </row>
    <row r="40556" spans="1:12" x14ac:dyDescent="0.35">
      <c r="A40556" t="s">
        <v>567</v>
      </c>
      <c r="B40556" t="s">
        <v>568</v>
      </c>
      <c r="C40556">
        <v>2015</v>
      </c>
      <c r="D40556" t="s">
        <v>5011</v>
      </c>
      <c r="E40556" t="s">
        <v>5012</v>
      </c>
      <c r="F40556" t="s">
        <v>570</v>
      </c>
      <c r="G40556">
        <v>1431</v>
      </c>
      <c r="H40556" t="b">
        <f>OR(L40556='PERAC-ngpPrcsTnD-mthncptr'!$B$1,L40556='PERAC-ngpPrcsTnD-mthncptr'!$C$1,L40556='PERAC-ngpPrcsTnD-mthncptr'!$D$1)</f>
        <v>0</v>
      </c>
      <c r="I40556">
        <f>IF(H40556=TRUE,G40556+'NPV Calcs'!$D$14,G40556)</f>
        <v>1431</v>
      </c>
      <c r="J40556">
        <v>1.7719770539800001E-8</v>
      </c>
      <c r="K40556">
        <f>IF(OR(B40556="GAS",B40556="COL",B40556="LAN",B40556="RICE",B40556="LIVE"),J40556*About!$B$102,IF(OR(B40556="CROP",B40556="NAA"),J40556*About!$B$103,J40556))</f>
        <v>1.9846143004576003E-8</v>
      </c>
      <c r="L40556" t="str">
        <f>INDEX('EPA Tech to Policy Mapping'!$D:$D,MATCH('EPA Data'!F40556,'EPA Tech to Policy Mapping'!$C:$C,0))</f>
        <v>waste - methane capture</v>
      </c>
    </row>
    <row r="40557" spans="1:12" x14ac:dyDescent="0.35">
      <c r="A40557" t="s">
        <v>567</v>
      </c>
      <c r="B40557" t="s">
        <v>568</v>
      </c>
      <c r="C40557">
        <v>2015</v>
      </c>
      <c r="D40557" t="s">
        <v>5011</v>
      </c>
      <c r="E40557" t="s">
        <v>5012</v>
      </c>
      <c r="F40557" t="s">
        <v>570</v>
      </c>
      <c r="G40557">
        <v>1435</v>
      </c>
      <c r="H40557" t="b">
        <f>OR(L40557='PERAC-ngpPrcsTnD-mthncptr'!$B$1,L40557='PERAC-ngpPrcsTnD-mthncptr'!$C$1,L40557='PERAC-ngpPrcsTnD-mthncptr'!$D$1)</f>
        <v>0</v>
      </c>
      <c r="I40557">
        <f>IF(H40557=TRUE,G40557+'NPV Calcs'!$D$14,G40557)</f>
        <v>1435</v>
      </c>
      <c r="J40557">
        <v>2.12416267686E-7</v>
      </c>
      <c r="K40557">
        <f>IF(OR(B40557="GAS",B40557="COL",B40557="LAN",B40557="RICE",B40557="LIVE"),J40557*About!$B$102,IF(OR(B40557="CROP",B40557="NAA"),J40557*About!$B$103,J40557))</f>
        <v>2.3790621980832001E-7</v>
      </c>
      <c r="L40557" t="str">
        <f>INDEX('EPA Tech to Policy Mapping'!$D:$D,MATCH('EPA Data'!F40557,'EPA Tech to Policy Mapping'!$C:$C,0))</f>
        <v>waste - methane capture</v>
      </c>
    </row>
    <row r="40558" spans="1:12" x14ac:dyDescent="0.35">
      <c r="A40558" t="s">
        <v>567</v>
      </c>
      <c r="B40558" t="s">
        <v>568</v>
      </c>
      <c r="C40558">
        <v>2015</v>
      </c>
      <c r="D40558" t="s">
        <v>5011</v>
      </c>
      <c r="E40558" t="s">
        <v>5012</v>
      </c>
      <c r="F40558" t="s">
        <v>570</v>
      </c>
      <c r="G40558">
        <v>1438</v>
      </c>
      <c r="H40558" t="b">
        <f>OR(L40558='PERAC-ngpPrcsTnD-mthncptr'!$B$1,L40558='PERAC-ngpPrcsTnD-mthncptr'!$C$1,L40558='PERAC-ngpPrcsTnD-mthncptr'!$D$1)</f>
        <v>0</v>
      </c>
      <c r="I40558">
        <f>IF(H40558=TRUE,G40558+'NPV Calcs'!$D$14,G40558)</f>
        <v>1438</v>
      </c>
      <c r="J40558">
        <v>6.5546586824899994E-8</v>
      </c>
      <c r="K40558">
        <f>IF(OR(B40558="GAS",B40558="COL",B40558="LAN",B40558="RICE",B40558="LIVE"),J40558*About!$B$102,IF(OR(B40558="CROP",B40558="NAA"),J40558*About!$B$103,J40558))</f>
        <v>7.3412177243887999E-8</v>
      </c>
      <c r="L40558" t="str">
        <f>INDEX('EPA Tech to Policy Mapping'!$D:$D,MATCH('EPA Data'!F40558,'EPA Tech to Policy Mapping'!$C:$C,0))</f>
        <v>waste - methane capture</v>
      </c>
    </row>
    <row r="40559" spans="1:12" x14ac:dyDescent="0.35">
      <c r="A40559" t="s">
        <v>567</v>
      </c>
      <c r="B40559" t="s">
        <v>568</v>
      </c>
      <c r="C40559">
        <v>2015</v>
      </c>
      <c r="D40559" t="s">
        <v>5011</v>
      </c>
      <c r="E40559" t="s">
        <v>5012</v>
      </c>
      <c r="F40559" t="s">
        <v>570</v>
      </c>
      <c r="G40559">
        <v>1444</v>
      </c>
      <c r="H40559" t="b">
        <f>OR(L40559='PERAC-ngpPrcsTnD-mthncptr'!$B$1,L40559='PERAC-ngpPrcsTnD-mthncptr'!$C$1,L40559='PERAC-ngpPrcsTnD-mthncptr'!$D$1)</f>
        <v>0</v>
      </c>
      <c r="I40559">
        <f>IF(H40559=TRUE,G40559+'NPV Calcs'!$D$14,G40559)</f>
        <v>1444</v>
      </c>
      <c r="J40559">
        <v>6.7886473331700006E-8</v>
      </c>
      <c r="K40559">
        <f>IF(OR(B40559="GAS",B40559="COL",B40559="LAN",B40559="RICE",B40559="LIVE"),J40559*About!$B$102,IF(OR(B40559="CROP",B40559="NAA"),J40559*About!$B$103,J40559))</f>
        <v>7.6032850131504011E-8</v>
      </c>
      <c r="L40559" t="str">
        <f>INDEX('EPA Tech to Policy Mapping'!$D:$D,MATCH('EPA Data'!F40559,'EPA Tech to Policy Mapping'!$C:$C,0))</f>
        <v>waste - methane capture</v>
      </c>
    </row>
    <row r="40560" spans="1:12" x14ac:dyDescent="0.35">
      <c r="A40560" t="s">
        <v>567</v>
      </c>
      <c r="B40560" t="s">
        <v>568</v>
      </c>
      <c r="C40560">
        <v>2015</v>
      </c>
      <c r="D40560" t="s">
        <v>5011</v>
      </c>
      <c r="E40560" t="s">
        <v>5012</v>
      </c>
      <c r="F40560" t="s">
        <v>570</v>
      </c>
      <c r="G40560">
        <v>1450</v>
      </c>
      <c r="H40560" t="b">
        <f>OR(L40560='PERAC-ngpPrcsTnD-mthncptr'!$B$1,L40560='PERAC-ngpPrcsTnD-mthncptr'!$C$1,L40560='PERAC-ngpPrcsTnD-mthncptr'!$D$1)</f>
        <v>0</v>
      </c>
      <c r="I40560">
        <f>IF(H40560=TRUE,G40560+'NPV Calcs'!$D$14,G40560)</f>
        <v>1450</v>
      </c>
      <c r="J40560">
        <v>5.9769145188700002E-9</v>
      </c>
      <c r="K40560">
        <f>IF(OR(B40560="GAS",B40560="COL",B40560="LAN",B40560="RICE",B40560="LIVE"),J40560*About!$B$102,IF(OR(B40560="CROP",B40560="NAA"),J40560*About!$B$103,J40560))</f>
        <v>6.694144261134401E-9</v>
      </c>
      <c r="L40560" t="str">
        <f>INDEX('EPA Tech to Policy Mapping'!$D:$D,MATCH('EPA Data'!F40560,'EPA Tech to Policy Mapping'!$C:$C,0))</f>
        <v>waste - methane capture</v>
      </c>
    </row>
    <row r="40561" spans="1:12" x14ac:dyDescent="0.35">
      <c r="A40561" t="s">
        <v>567</v>
      </c>
      <c r="B40561" t="s">
        <v>568</v>
      </c>
      <c r="C40561">
        <v>2015</v>
      </c>
      <c r="D40561" t="s">
        <v>5011</v>
      </c>
      <c r="E40561" t="s">
        <v>5012</v>
      </c>
      <c r="F40561" t="s">
        <v>570</v>
      </c>
      <c r="G40561">
        <v>1473</v>
      </c>
      <c r="H40561" t="b">
        <f>OR(L40561='PERAC-ngpPrcsTnD-mthncptr'!$B$1,L40561='PERAC-ngpPrcsTnD-mthncptr'!$C$1,L40561='PERAC-ngpPrcsTnD-mthncptr'!$D$1)</f>
        <v>0</v>
      </c>
      <c r="I40561">
        <f>IF(H40561=TRUE,G40561+'NPV Calcs'!$D$14,G40561)</f>
        <v>1473</v>
      </c>
      <c r="J40561">
        <v>8.0797866175399993E-9</v>
      </c>
      <c r="K40561">
        <f>IF(OR(B40561="GAS",B40561="COL",B40561="LAN",B40561="RICE",B40561="LIVE"),J40561*About!$B$102,IF(OR(B40561="CROP",B40561="NAA"),J40561*About!$B$103,J40561))</f>
        <v>9.0493610116448003E-9</v>
      </c>
      <c r="L40561" t="str">
        <f>INDEX('EPA Tech to Policy Mapping'!$D:$D,MATCH('EPA Data'!F40561,'EPA Tech to Policy Mapping'!$C:$C,0))</f>
        <v>waste - methane capture</v>
      </c>
    </row>
    <row r="40562" spans="1:12" x14ac:dyDescent="0.35">
      <c r="A40562" t="s">
        <v>567</v>
      </c>
      <c r="B40562" t="s">
        <v>568</v>
      </c>
      <c r="C40562">
        <v>2015</v>
      </c>
      <c r="D40562" t="s">
        <v>5011</v>
      </c>
      <c r="E40562" t="s">
        <v>5012</v>
      </c>
      <c r="F40562" t="s">
        <v>570</v>
      </c>
      <c r="G40562">
        <v>1480</v>
      </c>
      <c r="H40562" t="b">
        <f>OR(L40562='PERAC-ngpPrcsTnD-mthncptr'!$B$1,L40562='PERAC-ngpPrcsTnD-mthncptr'!$C$1,L40562='PERAC-ngpPrcsTnD-mthncptr'!$D$1)</f>
        <v>0</v>
      </c>
      <c r="I40562">
        <f>IF(H40562=TRUE,G40562+'NPV Calcs'!$D$14,G40562)</f>
        <v>1480</v>
      </c>
      <c r="J40562">
        <v>1.7491782955399999E-7</v>
      </c>
      <c r="K40562">
        <f>IF(OR(B40562="GAS",B40562="COL",B40562="LAN",B40562="RICE",B40562="LIVE"),J40562*About!$B$102,IF(OR(B40562="CROP",B40562="NAA"),J40562*About!$B$103,J40562))</f>
        <v>1.9590796910048E-7</v>
      </c>
      <c r="L40562" t="str">
        <f>INDEX('EPA Tech to Policy Mapping'!$D:$D,MATCH('EPA Data'!F40562,'EPA Tech to Policy Mapping'!$C:$C,0))</f>
        <v>waste - methane capture</v>
      </c>
    </row>
    <row r="40563" spans="1:12" x14ac:dyDescent="0.35">
      <c r="A40563" t="s">
        <v>567</v>
      </c>
      <c r="B40563" t="s">
        <v>568</v>
      </c>
      <c r="C40563">
        <v>2015</v>
      </c>
      <c r="D40563" t="s">
        <v>5011</v>
      </c>
      <c r="E40563" t="s">
        <v>5012</v>
      </c>
      <c r="F40563" t="s">
        <v>570</v>
      </c>
      <c r="G40563">
        <v>1481</v>
      </c>
      <c r="H40563" t="b">
        <f>OR(L40563='PERAC-ngpPrcsTnD-mthncptr'!$B$1,L40563='PERAC-ngpPrcsTnD-mthncptr'!$C$1,L40563='PERAC-ngpPrcsTnD-mthncptr'!$D$1)</f>
        <v>0</v>
      </c>
      <c r="I40563">
        <f>IF(H40563=TRUE,G40563+'NPV Calcs'!$D$14,G40563)</f>
        <v>1481</v>
      </c>
      <c r="J40563">
        <v>1.04567270398E-8</v>
      </c>
      <c r="K40563">
        <f>IF(OR(B40563="GAS",B40563="COL",B40563="LAN",B40563="RICE",B40563="LIVE"),J40563*About!$B$102,IF(OR(B40563="CROP",B40563="NAA"),J40563*About!$B$103,J40563))</f>
        <v>1.1711534284576001E-8</v>
      </c>
      <c r="L40563" t="str">
        <f>INDEX('EPA Tech to Policy Mapping'!$D:$D,MATCH('EPA Data'!F40563,'EPA Tech to Policy Mapping'!$C:$C,0))</f>
        <v>waste - methane capture</v>
      </c>
    </row>
    <row r="40564" spans="1:12" x14ac:dyDescent="0.35">
      <c r="A40564" t="s">
        <v>567</v>
      </c>
      <c r="B40564" t="s">
        <v>568</v>
      </c>
      <c r="C40564">
        <v>2015</v>
      </c>
      <c r="D40564" t="s">
        <v>5011</v>
      </c>
      <c r="E40564" t="s">
        <v>5012</v>
      </c>
      <c r="F40564" t="s">
        <v>570</v>
      </c>
      <c r="G40564">
        <v>1483</v>
      </c>
      <c r="H40564" t="b">
        <f>OR(L40564='PERAC-ngpPrcsTnD-mthncptr'!$B$1,L40564='PERAC-ngpPrcsTnD-mthncptr'!$C$1,L40564='PERAC-ngpPrcsTnD-mthncptr'!$D$1)</f>
        <v>0</v>
      </c>
      <c r="I40564">
        <f>IF(H40564=TRUE,G40564+'NPV Calcs'!$D$14,G40564)</f>
        <v>1483</v>
      </c>
      <c r="J40564">
        <v>1.6750497877600001E-7</v>
      </c>
      <c r="K40564">
        <f>IF(OR(B40564="GAS",B40564="COL",B40564="LAN",B40564="RICE",B40564="LIVE"),J40564*About!$B$102,IF(OR(B40564="CROP",B40564="NAA"),J40564*About!$B$103,J40564))</f>
        <v>1.8760557622912002E-7</v>
      </c>
      <c r="L40564" t="str">
        <f>INDEX('EPA Tech to Policy Mapping'!$D:$D,MATCH('EPA Data'!F40564,'EPA Tech to Policy Mapping'!$C:$C,0))</f>
        <v>waste - methane capture</v>
      </c>
    </row>
    <row r="40565" spans="1:12" x14ac:dyDescent="0.35">
      <c r="A40565" t="s">
        <v>567</v>
      </c>
      <c r="B40565" t="s">
        <v>568</v>
      </c>
      <c r="C40565">
        <v>2015</v>
      </c>
      <c r="D40565" t="s">
        <v>5011</v>
      </c>
      <c r="E40565" t="s">
        <v>5012</v>
      </c>
      <c r="F40565" t="s">
        <v>570</v>
      </c>
      <c r="G40565">
        <v>1498</v>
      </c>
      <c r="H40565" t="b">
        <f>OR(L40565='PERAC-ngpPrcsTnD-mthncptr'!$B$1,L40565='PERAC-ngpPrcsTnD-mthncptr'!$C$1,L40565='PERAC-ngpPrcsTnD-mthncptr'!$D$1)</f>
        <v>0</v>
      </c>
      <c r="I40565">
        <f>IF(H40565=TRUE,G40565+'NPV Calcs'!$D$14,G40565)</f>
        <v>1498</v>
      </c>
      <c r="J40565">
        <v>1.41591671721E-8</v>
      </c>
      <c r="K40565">
        <f>IF(OR(B40565="GAS",B40565="COL",B40565="LAN",B40565="RICE",B40565="LIVE"),J40565*About!$B$102,IF(OR(B40565="CROP",B40565="NAA"),J40565*About!$B$103,J40565))</f>
        <v>1.5858267232752003E-8</v>
      </c>
      <c r="L40565" t="str">
        <f>INDEX('EPA Tech to Policy Mapping'!$D:$D,MATCH('EPA Data'!F40565,'EPA Tech to Policy Mapping'!$C:$C,0))</f>
        <v>waste - methane capture</v>
      </c>
    </row>
    <row r="40566" spans="1:12" x14ac:dyDescent="0.35">
      <c r="A40566" t="s">
        <v>567</v>
      </c>
      <c r="B40566" t="s">
        <v>568</v>
      </c>
      <c r="C40566">
        <v>2015</v>
      </c>
      <c r="D40566" t="s">
        <v>5011</v>
      </c>
      <c r="E40566" t="s">
        <v>5012</v>
      </c>
      <c r="F40566" t="s">
        <v>570</v>
      </c>
      <c r="G40566">
        <v>1557</v>
      </c>
      <c r="H40566" t="b">
        <f>OR(L40566='PERAC-ngpPrcsTnD-mthncptr'!$B$1,L40566='PERAC-ngpPrcsTnD-mthncptr'!$C$1,L40566='PERAC-ngpPrcsTnD-mthncptr'!$D$1)</f>
        <v>0</v>
      </c>
      <c r="I40566">
        <f>IF(H40566=TRUE,G40566+'NPV Calcs'!$D$14,G40566)</f>
        <v>1557</v>
      </c>
      <c r="J40566">
        <v>4.0200004436400001E-10</v>
      </c>
      <c r="K40566">
        <f>IF(OR(B40566="GAS",B40566="COL",B40566="LAN",B40566="RICE",B40566="LIVE"),J40566*About!$B$102,IF(OR(B40566="CROP",B40566="NAA"),J40566*About!$B$103,J40566))</f>
        <v>4.5024004968768008E-10</v>
      </c>
      <c r="L40566" t="str">
        <f>INDEX('EPA Tech to Policy Mapping'!$D:$D,MATCH('EPA Data'!F40566,'EPA Tech to Policy Mapping'!$C:$C,0))</f>
        <v>waste - methane capture</v>
      </c>
    </row>
    <row r="40567" spans="1:12" x14ac:dyDescent="0.35">
      <c r="A40567" t="s">
        <v>567</v>
      </c>
      <c r="B40567" t="s">
        <v>568</v>
      </c>
      <c r="C40567">
        <v>2015</v>
      </c>
      <c r="D40567" t="s">
        <v>5011</v>
      </c>
      <c r="E40567" t="s">
        <v>5012</v>
      </c>
      <c r="F40567" t="s">
        <v>570</v>
      </c>
      <c r="G40567">
        <v>1569</v>
      </c>
      <c r="H40567" t="b">
        <f>OR(L40567='PERAC-ngpPrcsTnD-mthncptr'!$B$1,L40567='PERAC-ngpPrcsTnD-mthncptr'!$C$1,L40567='PERAC-ngpPrcsTnD-mthncptr'!$D$1)</f>
        <v>0</v>
      </c>
      <c r="I40567">
        <f>IF(H40567=TRUE,G40567+'NPV Calcs'!$D$14,G40567)</f>
        <v>1569</v>
      </c>
      <c r="J40567">
        <v>1.53318158169E-8</v>
      </c>
      <c r="K40567">
        <f>IF(OR(B40567="GAS",B40567="COL",B40567="LAN",B40567="RICE",B40567="LIVE"),J40567*About!$B$102,IF(OR(B40567="CROP",B40567="NAA"),J40567*About!$B$103,J40567))</f>
        <v>1.7171633714928003E-8</v>
      </c>
      <c r="L40567" t="str">
        <f>INDEX('EPA Tech to Policy Mapping'!$D:$D,MATCH('EPA Data'!F40567,'EPA Tech to Policy Mapping'!$C:$C,0))</f>
        <v>waste - methane capture</v>
      </c>
    </row>
    <row r="40568" spans="1:12" x14ac:dyDescent="0.35">
      <c r="A40568" t="s">
        <v>567</v>
      </c>
      <c r="B40568" t="s">
        <v>568</v>
      </c>
      <c r="C40568">
        <v>2015</v>
      </c>
      <c r="D40568" t="s">
        <v>5011</v>
      </c>
      <c r="E40568" t="s">
        <v>5012</v>
      </c>
      <c r="F40568" t="s">
        <v>570</v>
      </c>
      <c r="G40568">
        <v>1594</v>
      </c>
      <c r="H40568" t="b">
        <f>OR(L40568='PERAC-ngpPrcsTnD-mthncptr'!$B$1,L40568='PERAC-ngpPrcsTnD-mthncptr'!$C$1,L40568='PERAC-ngpPrcsTnD-mthncptr'!$D$1)</f>
        <v>0</v>
      </c>
      <c r="I40568">
        <f>IF(H40568=TRUE,G40568+'NPV Calcs'!$D$14,G40568)</f>
        <v>1594</v>
      </c>
      <c r="J40568">
        <v>6.4162158253100002E-8</v>
      </c>
      <c r="K40568">
        <f>IF(OR(B40568="GAS",B40568="COL",B40568="LAN",B40568="RICE",B40568="LIVE"),J40568*About!$B$102,IF(OR(B40568="CROP",B40568="NAA"),J40568*About!$B$103,J40568))</f>
        <v>7.186161724347201E-8</v>
      </c>
      <c r="L40568" t="str">
        <f>INDEX('EPA Tech to Policy Mapping'!$D:$D,MATCH('EPA Data'!F40568,'EPA Tech to Policy Mapping'!$C:$C,0))</f>
        <v>waste - methane capture</v>
      </c>
    </row>
    <row r="40569" spans="1:12" x14ac:dyDescent="0.35">
      <c r="A40569" t="s">
        <v>567</v>
      </c>
      <c r="B40569" t="s">
        <v>568</v>
      </c>
      <c r="C40569">
        <v>2015</v>
      </c>
      <c r="D40569" t="s">
        <v>5011</v>
      </c>
      <c r="E40569" t="s">
        <v>5012</v>
      </c>
      <c r="F40569" t="s">
        <v>570</v>
      </c>
      <c r="G40569">
        <v>1601</v>
      </c>
      <c r="H40569" t="b">
        <f>OR(L40569='PERAC-ngpPrcsTnD-mthncptr'!$B$1,L40569='PERAC-ngpPrcsTnD-mthncptr'!$C$1,L40569='PERAC-ngpPrcsTnD-mthncptr'!$D$1)</f>
        <v>0</v>
      </c>
      <c r="I40569">
        <f>IF(H40569=TRUE,G40569+'NPV Calcs'!$D$14,G40569)</f>
        <v>1601</v>
      </c>
      <c r="J40569">
        <v>7.3259975863500001E-9</v>
      </c>
      <c r="K40569">
        <f>IF(OR(B40569="GAS",B40569="COL",B40569="LAN",B40569="RICE",B40569="LIVE"),J40569*About!$B$102,IF(OR(B40569="CROP",B40569="NAA"),J40569*About!$B$103,J40569))</f>
        <v>8.2051172967120008E-9</v>
      </c>
      <c r="L40569" t="str">
        <f>INDEX('EPA Tech to Policy Mapping'!$D:$D,MATCH('EPA Data'!F40569,'EPA Tech to Policy Mapping'!$C:$C,0))</f>
        <v>waste - methane capture</v>
      </c>
    </row>
    <row r="40570" spans="1:12" x14ac:dyDescent="0.35">
      <c r="A40570" t="s">
        <v>567</v>
      </c>
      <c r="B40570" t="s">
        <v>568</v>
      </c>
      <c r="C40570">
        <v>2015</v>
      </c>
      <c r="D40570" t="s">
        <v>5011</v>
      </c>
      <c r="E40570" t="s">
        <v>5012</v>
      </c>
      <c r="F40570" t="s">
        <v>570</v>
      </c>
      <c r="G40570">
        <v>1607</v>
      </c>
      <c r="H40570" t="b">
        <f>OR(L40570='PERAC-ngpPrcsTnD-mthncptr'!$B$1,L40570='PERAC-ngpPrcsTnD-mthncptr'!$C$1,L40570='PERAC-ngpPrcsTnD-mthncptr'!$D$1)</f>
        <v>0</v>
      </c>
      <c r="I40570">
        <f>IF(H40570=TRUE,G40570+'NPV Calcs'!$D$14,G40570)</f>
        <v>1607</v>
      </c>
      <c r="J40570">
        <v>6.1205206236499994E-8</v>
      </c>
      <c r="K40570">
        <f>IF(OR(B40570="GAS",B40570="COL",B40570="LAN",B40570="RICE",B40570="LIVE"),J40570*About!$B$102,IF(OR(B40570="CROP",B40570="NAA"),J40570*About!$B$103,J40570))</f>
        <v>6.8549830984879996E-8</v>
      </c>
      <c r="L40570" t="str">
        <f>INDEX('EPA Tech to Policy Mapping'!$D:$D,MATCH('EPA Data'!F40570,'EPA Tech to Policy Mapping'!$C:$C,0))</f>
        <v>waste - methane capture</v>
      </c>
    </row>
    <row r="40571" spans="1:12" x14ac:dyDescent="0.35">
      <c r="A40571" t="s">
        <v>567</v>
      </c>
      <c r="B40571" t="s">
        <v>568</v>
      </c>
      <c r="C40571">
        <v>2015</v>
      </c>
      <c r="D40571" t="s">
        <v>5011</v>
      </c>
      <c r="E40571" t="s">
        <v>5012</v>
      </c>
      <c r="F40571" t="s">
        <v>570</v>
      </c>
      <c r="G40571">
        <v>1610</v>
      </c>
      <c r="H40571" t="b">
        <f>OR(L40571='PERAC-ngpPrcsTnD-mthncptr'!$B$1,L40571='PERAC-ngpPrcsTnD-mthncptr'!$C$1,L40571='PERAC-ngpPrcsTnD-mthncptr'!$D$1)</f>
        <v>0</v>
      </c>
      <c r="I40571">
        <f>IF(H40571=TRUE,G40571+'NPV Calcs'!$D$14,G40571)</f>
        <v>1610</v>
      </c>
      <c r="J40571">
        <v>1.3202083870599999E-9</v>
      </c>
      <c r="K40571">
        <f>IF(OR(B40571="GAS",B40571="COL",B40571="LAN",B40571="RICE",B40571="LIVE"),J40571*About!$B$102,IF(OR(B40571="CROP",B40571="NAA"),J40571*About!$B$103,J40571))</f>
        <v>1.4786333935072E-9</v>
      </c>
      <c r="L40571" t="str">
        <f>INDEX('EPA Tech to Policy Mapping'!$D:$D,MATCH('EPA Data'!F40571,'EPA Tech to Policy Mapping'!$C:$C,0))</f>
        <v>waste - methane capture</v>
      </c>
    </row>
    <row r="40572" spans="1:12" x14ac:dyDescent="0.35">
      <c r="A40572" t="s">
        <v>567</v>
      </c>
      <c r="B40572" t="s">
        <v>568</v>
      </c>
      <c r="C40572">
        <v>2015</v>
      </c>
      <c r="D40572" t="s">
        <v>5011</v>
      </c>
      <c r="E40572" t="s">
        <v>5012</v>
      </c>
      <c r="F40572" t="s">
        <v>570</v>
      </c>
      <c r="G40572">
        <v>1618</v>
      </c>
      <c r="H40572" t="b">
        <f>OR(L40572='PERAC-ngpPrcsTnD-mthncptr'!$B$1,L40572='PERAC-ngpPrcsTnD-mthncptr'!$C$1,L40572='PERAC-ngpPrcsTnD-mthncptr'!$D$1)</f>
        <v>0</v>
      </c>
      <c r="I40572">
        <f>IF(H40572=TRUE,G40572+'NPV Calcs'!$D$14,G40572)</f>
        <v>1618</v>
      </c>
      <c r="J40572">
        <v>5.5679926447300003E-8</v>
      </c>
      <c r="K40572">
        <f>IF(OR(B40572="GAS",B40572="COL",B40572="LAN",B40572="RICE",B40572="LIVE"),J40572*About!$B$102,IF(OR(B40572="CROP",B40572="NAA"),J40572*About!$B$103,J40572))</f>
        <v>6.2361517620976008E-8</v>
      </c>
      <c r="L40572" t="str">
        <f>INDEX('EPA Tech to Policy Mapping'!$D:$D,MATCH('EPA Data'!F40572,'EPA Tech to Policy Mapping'!$C:$C,0))</f>
        <v>waste - methane capture</v>
      </c>
    </row>
    <row r="40573" spans="1:12" x14ac:dyDescent="0.35">
      <c r="A40573" t="s">
        <v>567</v>
      </c>
      <c r="B40573" t="s">
        <v>568</v>
      </c>
      <c r="C40573">
        <v>2015</v>
      </c>
      <c r="D40573" t="s">
        <v>5011</v>
      </c>
      <c r="E40573" t="s">
        <v>5012</v>
      </c>
      <c r="F40573" t="s">
        <v>570</v>
      </c>
      <c r="G40573">
        <v>1626</v>
      </c>
      <c r="H40573" t="b">
        <f>OR(L40573='PERAC-ngpPrcsTnD-mthncptr'!$B$1,L40573='PERAC-ngpPrcsTnD-mthncptr'!$C$1,L40573='PERAC-ngpPrcsTnD-mthncptr'!$D$1)</f>
        <v>0</v>
      </c>
      <c r="I40573">
        <f>IF(H40573=TRUE,G40573+'NPV Calcs'!$D$14,G40573)</f>
        <v>1626</v>
      </c>
      <c r="J40573">
        <v>5.743868580761E-8</v>
      </c>
      <c r="K40573">
        <f>IF(OR(B40573="GAS",B40573="COL",B40573="LAN",B40573="RICE",B40573="LIVE"),J40573*About!$B$102,IF(OR(B40573="CROP",B40573="NAA"),J40573*About!$B$103,J40573))</f>
        <v>6.4331328104523211E-8</v>
      </c>
      <c r="L40573" t="str">
        <f>INDEX('EPA Tech to Policy Mapping'!$D:$D,MATCH('EPA Data'!F40573,'EPA Tech to Policy Mapping'!$C:$C,0))</f>
        <v>waste - methane capture</v>
      </c>
    </row>
    <row r="40574" spans="1:12" x14ac:dyDescent="0.35">
      <c r="A40574" t="s">
        <v>567</v>
      </c>
      <c r="B40574" t="s">
        <v>568</v>
      </c>
      <c r="C40574">
        <v>2015</v>
      </c>
      <c r="D40574" t="s">
        <v>5011</v>
      </c>
      <c r="E40574" t="s">
        <v>5012</v>
      </c>
      <c r="F40574" t="s">
        <v>570</v>
      </c>
      <c r="G40574">
        <v>1632</v>
      </c>
      <c r="H40574" t="b">
        <f>OR(L40574='PERAC-ngpPrcsTnD-mthncptr'!$B$1,L40574='PERAC-ngpPrcsTnD-mthncptr'!$C$1,L40574='PERAC-ngpPrcsTnD-mthncptr'!$D$1)</f>
        <v>0</v>
      </c>
      <c r="I40574">
        <f>IF(H40574=TRUE,G40574+'NPV Calcs'!$D$14,G40574)</f>
        <v>1632</v>
      </c>
      <c r="J40574">
        <v>1.4072912790699999E-7</v>
      </c>
      <c r="K40574">
        <f>IF(OR(B40574="GAS",B40574="COL",B40574="LAN",B40574="RICE",B40574="LIVE"),J40574*About!$B$102,IF(OR(B40574="CROP",B40574="NAA"),J40574*About!$B$103,J40574))</f>
        <v>1.5761662325584001E-7</v>
      </c>
      <c r="L40574" t="str">
        <f>INDEX('EPA Tech to Policy Mapping'!$D:$D,MATCH('EPA Data'!F40574,'EPA Tech to Policy Mapping'!$C:$C,0))</f>
        <v>waste - methane capture</v>
      </c>
    </row>
    <row r="40575" spans="1:12" x14ac:dyDescent="0.35">
      <c r="A40575" t="s">
        <v>567</v>
      </c>
      <c r="B40575" t="s">
        <v>568</v>
      </c>
      <c r="C40575">
        <v>2015</v>
      </c>
      <c r="D40575" t="s">
        <v>5011</v>
      </c>
      <c r="E40575" t="s">
        <v>5012</v>
      </c>
      <c r="F40575" t="s">
        <v>570</v>
      </c>
      <c r="G40575">
        <v>1668</v>
      </c>
      <c r="H40575" t="b">
        <f>OR(L40575='PERAC-ngpPrcsTnD-mthncptr'!$B$1,L40575='PERAC-ngpPrcsTnD-mthncptr'!$C$1,L40575='PERAC-ngpPrcsTnD-mthncptr'!$D$1)</f>
        <v>0</v>
      </c>
      <c r="I40575">
        <f>IF(H40575=TRUE,G40575+'NPV Calcs'!$D$14,G40575)</f>
        <v>1668</v>
      </c>
      <c r="J40575">
        <v>7.98269450542E-8</v>
      </c>
      <c r="K40575">
        <f>IF(OR(B40575="GAS",B40575="COL",B40575="LAN",B40575="RICE",B40575="LIVE"),J40575*About!$B$102,IF(OR(B40575="CROP",B40575="NAA"),J40575*About!$B$103,J40575))</f>
        <v>8.940617846070401E-8</v>
      </c>
      <c r="L40575" t="str">
        <f>INDEX('EPA Tech to Policy Mapping'!$D:$D,MATCH('EPA Data'!F40575,'EPA Tech to Policy Mapping'!$C:$C,0))</f>
        <v>waste - methane capture</v>
      </c>
    </row>
    <row r="40576" spans="1:12" x14ac:dyDescent="0.35">
      <c r="A40576" t="s">
        <v>567</v>
      </c>
      <c r="B40576" t="s">
        <v>568</v>
      </c>
      <c r="C40576">
        <v>2015</v>
      </c>
      <c r="D40576" t="s">
        <v>5011</v>
      </c>
      <c r="E40576" t="s">
        <v>5012</v>
      </c>
      <c r="F40576" t="s">
        <v>570</v>
      </c>
      <c r="G40576">
        <v>1672</v>
      </c>
      <c r="H40576" t="b">
        <f>OR(L40576='PERAC-ngpPrcsTnD-mthncptr'!$B$1,L40576='PERAC-ngpPrcsTnD-mthncptr'!$C$1,L40576='PERAC-ngpPrcsTnD-mthncptr'!$D$1)</f>
        <v>0</v>
      </c>
      <c r="I40576">
        <f>IF(H40576=TRUE,G40576+'NPV Calcs'!$D$14,G40576)</f>
        <v>1672</v>
      </c>
      <c r="J40576">
        <v>2.1051525322900001E-7</v>
      </c>
      <c r="K40576">
        <f>IF(OR(B40576="GAS",B40576="COL",B40576="LAN",B40576="RICE",B40576="LIVE"),J40576*About!$B$102,IF(OR(B40576="CROP",B40576="NAA"),J40576*About!$B$103,J40576))</f>
        <v>2.3577708361648005E-7</v>
      </c>
      <c r="L40576" t="str">
        <f>INDEX('EPA Tech to Policy Mapping'!$D:$D,MATCH('EPA Data'!F40576,'EPA Tech to Policy Mapping'!$C:$C,0))</f>
        <v>waste - methane capture</v>
      </c>
    </row>
    <row r="40577" spans="1:12" x14ac:dyDescent="0.35">
      <c r="A40577" t="s">
        <v>567</v>
      </c>
      <c r="B40577" t="s">
        <v>568</v>
      </c>
      <c r="C40577">
        <v>2015</v>
      </c>
      <c r="D40577" t="s">
        <v>5011</v>
      </c>
      <c r="E40577" t="s">
        <v>5012</v>
      </c>
      <c r="F40577" t="s">
        <v>570</v>
      </c>
      <c r="G40577">
        <v>1674</v>
      </c>
      <c r="H40577" t="b">
        <f>OR(L40577='PERAC-ngpPrcsTnD-mthncptr'!$B$1,L40577='PERAC-ngpPrcsTnD-mthncptr'!$C$1,L40577='PERAC-ngpPrcsTnD-mthncptr'!$D$1)</f>
        <v>0</v>
      </c>
      <c r="I40577">
        <f>IF(H40577=TRUE,G40577+'NPV Calcs'!$D$14,G40577)</f>
        <v>1674</v>
      </c>
      <c r="J40577">
        <v>1.5145710463600001E-8</v>
      </c>
      <c r="K40577">
        <f>IF(OR(B40577="GAS",B40577="COL",B40577="LAN",B40577="RICE",B40577="LIVE"),J40577*About!$B$102,IF(OR(B40577="CROP",B40577="NAA"),J40577*About!$B$103,J40577))</f>
        <v>1.6963195719232001E-8</v>
      </c>
      <c r="L40577" t="str">
        <f>INDEX('EPA Tech to Policy Mapping'!$D:$D,MATCH('EPA Data'!F40577,'EPA Tech to Policy Mapping'!$C:$C,0))</f>
        <v>waste - methane capture</v>
      </c>
    </row>
    <row r="40578" spans="1:12" x14ac:dyDescent="0.35">
      <c r="A40578" t="s">
        <v>567</v>
      </c>
      <c r="B40578" t="s">
        <v>568</v>
      </c>
      <c r="C40578">
        <v>2015</v>
      </c>
      <c r="D40578" t="s">
        <v>5011</v>
      </c>
      <c r="E40578" t="s">
        <v>5012</v>
      </c>
      <c r="F40578" t="s">
        <v>570</v>
      </c>
      <c r="G40578">
        <v>1678</v>
      </c>
      <c r="H40578" t="b">
        <f>OR(L40578='PERAC-ngpPrcsTnD-mthncptr'!$B$1,L40578='PERAC-ngpPrcsTnD-mthncptr'!$C$1,L40578='PERAC-ngpPrcsTnD-mthncptr'!$D$1)</f>
        <v>0</v>
      </c>
      <c r="I40578">
        <f>IF(H40578=TRUE,G40578+'NPV Calcs'!$D$14,G40578)</f>
        <v>1678</v>
      </c>
      <c r="J40578">
        <v>1.8155967040900001E-7</v>
      </c>
      <c r="K40578">
        <f>IF(OR(B40578="GAS",B40578="COL",B40578="LAN",B40578="RICE",B40578="LIVE"),J40578*About!$B$102,IF(OR(B40578="CROP",B40578="NAA"),J40578*About!$B$103,J40578))</f>
        <v>2.0334683085808002E-7</v>
      </c>
      <c r="L40578" t="str">
        <f>INDEX('EPA Tech to Policy Mapping'!$D:$D,MATCH('EPA Data'!F40578,'EPA Tech to Policy Mapping'!$C:$C,0))</f>
        <v>waste - methane capture</v>
      </c>
    </row>
    <row r="40579" spans="1:12" x14ac:dyDescent="0.35">
      <c r="A40579" t="s">
        <v>567</v>
      </c>
      <c r="B40579" t="s">
        <v>568</v>
      </c>
      <c r="C40579">
        <v>2015</v>
      </c>
      <c r="D40579" t="s">
        <v>5011</v>
      </c>
      <c r="E40579" t="s">
        <v>5012</v>
      </c>
      <c r="F40579" t="s">
        <v>570</v>
      </c>
      <c r="G40579">
        <v>1682</v>
      </c>
      <c r="H40579" t="b">
        <f>OR(L40579='PERAC-ngpPrcsTnD-mthncptr'!$B$1,L40579='PERAC-ngpPrcsTnD-mthncptr'!$C$1,L40579='PERAC-ngpPrcsTnD-mthncptr'!$D$1)</f>
        <v>0</v>
      </c>
      <c r="I40579">
        <f>IF(H40579=TRUE,G40579+'NPV Calcs'!$D$14,G40579)</f>
        <v>1682</v>
      </c>
      <c r="J40579">
        <v>5.6024973105199998E-8</v>
      </c>
      <c r="K40579">
        <f>IF(OR(B40579="GAS",B40579="COL",B40579="LAN",B40579="RICE",B40579="LIVE"),J40579*About!$B$102,IF(OR(B40579="CROP",B40579="NAA"),J40579*About!$B$103,J40579))</f>
        <v>6.2747969877824005E-8</v>
      </c>
      <c r="L40579" t="str">
        <f>INDEX('EPA Tech to Policy Mapping'!$D:$D,MATCH('EPA Data'!F40579,'EPA Tech to Policy Mapping'!$C:$C,0))</f>
        <v>waste - methane capture</v>
      </c>
    </row>
    <row r="40580" spans="1:12" x14ac:dyDescent="0.35">
      <c r="A40580" t="s">
        <v>567</v>
      </c>
      <c r="B40580" t="s">
        <v>568</v>
      </c>
      <c r="C40580">
        <v>2015</v>
      </c>
      <c r="D40580" t="s">
        <v>5011</v>
      </c>
      <c r="E40580" t="s">
        <v>5012</v>
      </c>
      <c r="F40580" t="s">
        <v>570</v>
      </c>
      <c r="G40580">
        <v>1689</v>
      </c>
      <c r="H40580" t="b">
        <f>OR(L40580='PERAC-ngpPrcsTnD-mthncptr'!$B$1,L40580='PERAC-ngpPrcsTnD-mthncptr'!$C$1,L40580='PERAC-ngpPrcsTnD-mthncptr'!$D$1)</f>
        <v>0</v>
      </c>
      <c r="I40580">
        <f>IF(H40580=TRUE,G40580+'NPV Calcs'!$D$14,G40580)</f>
        <v>1689</v>
      </c>
      <c r="J40580">
        <v>5.8024960836200004E-8</v>
      </c>
      <c r="K40580">
        <f>IF(OR(B40580="GAS",B40580="COL",B40580="LAN",B40580="RICE",B40580="LIVE"),J40580*About!$B$102,IF(OR(B40580="CROP",B40580="NAA"),J40580*About!$B$103,J40580))</f>
        <v>6.4987956136544013E-8</v>
      </c>
      <c r="L40580" t="str">
        <f>INDEX('EPA Tech to Policy Mapping'!$D:$D,MATCH('EPA Data'!F40580,'EPA Tech to Policy Mapping'!$C:$C,0))</f>
        <v>waste - methane capture</v>
      </c>
    </row>
    <row r="40581" spans="1:12" x14ac:dyDescent="0.35">
      <c r="A40581" t="s">
        <v>567</v>
      </c>
      <c r="B40581" t="s">
        <v>568</v>
      </c>
      <c r="C40581">
        <v>2015</v>
      </c>
      <c r="D40581" t="s">
        <v>5011</v>
      </c>
      <c r="E40581" t="s">
        <v>5012</v>
      </c>
      <c r="F40581" t="s">
        <v>570</v>
      </c>
      <c r="G40581">
        <v>1695</v>
      </c>
      <c r="H40581" t="b">
        <f>OR(L40581='PERAC-ngpPrcsTnD-mthncptr'!$B$1,L40581='PERAC-ngpPrcsTnD-mthncptr'!$C$1,L40581='PERAC-ngpPrcsTnD-mthncptr'!$D$1)</f>
        <v>0</v>
      </c>
      <c r="I40581">
        <f>IF(H40581=TRUE,G40581+'NPV Calcs'!$D$14,G40581)</f>
        <v>1695</v>
      </c>
      <c r="J40581">
        <v>5.1086792573999999E-9</v>
      </c>
      <c r="K40581">
        <f>IF(OR(B40581="GAS",B40581="COL",B40581="LAN",B40581="RICE",B40581="LIVE"),J40581*About!$B$102,IF(OR(B40581="CROP",B40581="NAA"),J40581*About!$B$103,J40581))</f>
        <v>5.7217207682880007E-9</v>
      </c>
      <c r="L40581" t="str">
        <f>INDEX('EPA Tech to Policy Mapping'!$D:$D,MATCH('EPA Data'!F40581,'EPA Tech to Policy Mapping'!$C:$C,0))</f>
        <v>waste - methane capture</v>
      </c>
    </row>
    <row r="40582" spans="1:12" x14ac:dyDescent="0.35">
      <c r="A40582" t="s">
        <v>567</v>
      </c>
      <c r="B40582" t="s">
        <v>568</v>
      </c>
      <c r="C40582">
        <v>2015</v>
      </c>
      <c r="D40582" t="s">
        <v>5011</v>
      </c>
      <c r="E40582" t="s">
        <v>5012</v>
      </c>
      <c r="F40582" t="s">
        <v>570</v>
      </c>
      <c r="G40582">
        <v>1722</v>
      </c>
      <c r="H40582" t="b">
        <f>OR(L40582='PERAC-ngpPrcsTnD-mthncptr'!$B$1,L40582='PERAC-ngpPrcsTnD-mthncptr'!$C$1,L40582='PERAC-ngpPrcsTnD-mthncptr'!$D$1)</f>
        <v>0</v>
      </c>
      <c r="I40582">
        <f>IF(H40582=TRUE,G40582+'NPV Calcs'!$D$14,G40582)</f>
        <v>1722</v>
      </c>
      <c r="J40582">
        <v>6.9060779317500001E-9</v>
      </c>
      <c r="K40582">
        <f>IF(OR(B40582="GAS",B40582="COL",B40582="LAN",B40582="RICE",B40582="LIVE"),J40582*About!$B$102,IF(OR(B40582="CROP",B40582="NAA"),J40582*About!$B$103,J40582))</f>
        <v>7.7348072835600013E-9</v>
      </c>
      <c r="L40582" t="str">
        <f>INDEX('EPA Tech to Policy Mapping'!$D:$D,MATCH('EPA Data'!F40582,'EPA Tech to Policy Mapping'!$C:$C,0))</f>
        <v>waste - methane capture</v>
      </c>
    </row>
    <row r="40583" spans="1:12" x14ac:dyDescent="0.35">
      <c r="A40583" t="s">
        <v>567</v>
      </c>
      <c r="B40583" t="s">
        <v>568</v>
      </c>
      <c r="C40583">
        <v>2015</v>
      </c>
      <c r="D40583" t="s">
        <v>5011</v>
      </c>
      <c r="E40583" t="s">
        <v>5012</v>
      </c>
      <c r="F40583" t="s">
        <v>570</v>
      </c>
      <c r="G40583">
        <v>1730</v>
      </c>
      <c r="H40583" t="b">
        <f>OR(L40583='PERAC-ngpPrcsTnD-mthncptr'!$B$1,L40583='PERAC-ngpPrcsTnD-mthncptr'!$C$1,L40583='PERAC-ngpPrcsTnD-mthncptr'!$D$1)</f>
        <v>0</v>
      </c>
      <c r="I40583">
        <f>IF(H40583=TRUE,G40583+'NPV Calcs'!$D$14,G40583)</f>
        <v>1730</v>
      </c>
      <c r="J40583">
        <v>1.49508423419E-7</v>
      </c>
      <c r="K40583">
        <f>IF(OR(B40583="GAS",B40583="COL",B40583="LAN",B40583="RICE",B40583="LIVE"),J40583*About!$B$102,IF(OR(B40583="CROP",B40583="NAA"),J40583*About!$B$103,J40583))</f>
        <v>1.6744943422928003E-7</v>
      </c>
      <c r="L40583" t="str">
        <f>INDEX('EPA Tech to Policy Mapping'!$D:$D,MATCH('EPA Data'!F40583,'EPA Tech to Policy Mapping'!$C:$C,0))</f>
        <v>waste - methane capture</v>
      </c>
    </row>
    <row r="40584" spans="1:12" x14ac:dyDescent="0.35">
      <c r="A40584" t="s">
        <v>567</v>
      </c>
      <c r="B40584" t="s">
        <v>568</v>
      </c>
      <c r="C40584">
        <v>2015</v>
      </c>
      <c r="D40584" t="s">
        <v>5011</v>
      </c>
      <c r="E40584" t="s">
        <v>5012</v>
      </c>
      <c r="F40584" t="s">
        <v>570</v>
      </c>
      <c r="G40584">
        <v>1732</v>
      </c>
      <c r="H40584" t="b">
        <f>OR(L40584='PERAC-ngpPrcsTnD-mthncptr'!$B$1,L40584='PERAC-ngpPrcsTnD-mthncptr'!$C$1,L40584='PERAC-ngpPrcsTnD-mthncptr'!$D$1)</f>
        <v>0</v>
      </c>
      <c r="I40584">
        <f>IF(H40584=TRUE,G40584+'NPV Calcs'!$D$14,G40584)</f>
        <v>1732</v>
      </c>
      <c r="J40584">
        <v>8.9377332201899994E-9</v>
      </c>
      <c r="K40584">
        <f>IF(OR(B40584="GAS",B40584="COL",B40584="LAN",B40584="RICE",B40584="LIVE"),J40584*About!$B$102,IF(OR(B40584="CROP",B40584="NAA"),J40584*About!$B$103,J40584))</f>
        <v>1.00102612066128E-8</v>
      </c>
      <c r="L40584" t="str">
        <f>INDEX('EPA Tech to Policy Mapping'!$D:$D,MATCH('EPA Data'!F40584,'EPA Tech to Policy Mapping'!$C:$C,0))</f>
        <v>waste - methane capture</v>
      </c>
    </row>
    <row r="40585" spans="1:12" x14ac:dyDescent="0.35">
      <c r="A40585" t="s">
        <v>567</v>
      </c>
      <c r="B40585" t="s">
        <v>568</v>
      </c>
      <c r="C40585">
        <v>2015</v>
      </c>
      <c r="D40585" t="s">
        <v>5011</v>
      </c>
      <c r="E40585" t="s">
        <v>5012</v>
      </c>
      <c r="F40585" t="s">
        <v>570</v>
      </c>
      <c r="G40585">
        <v>1734</v>
      </c>
      <c r="H40585" t="b">
        <f>OR(L40585='PERAC-ngpPrcsTnD-mthncptr'!$B$1,L40585='PERAC-ngpPrcsTnD-mthncptr'!$C$1,L40585='PERAC-ngpPrcsTnD-mthncptr'!$D$1)</f>
        <v>0</v>
      </c>
      <c r="I40585">
        <f>IF(H40585=TRUE,G40585+'NPV Calcs'!$D$14,G40585)</f>
        <v>1734</v>
      </c>
      <c r="J40585">
        <v>1.43172400158E-7</v>
      </c>
      <c r="K40585">
        <f>IF(OR(B40585="GAS",B40585="COL",B40585="LAN",B40585="RICE",B40585="LIVE"),J40585*About!$B$102,IF(OR(B40585="CROP",B40585="NAA"),J40585*About!$B$103,J40585))</f>
        <v>1.6035308817696001E-7</v>
      </c>
      <c r="L40585" t="str">
        <f>INDEX('EPA Tech to Policy Mapping'!$D:$D,MATCH('EPA Data'!F40585,'EPA Tech to Policy Mapping'!$C:$C,0))</f>
        <v>waste - methane capture</v>
      </c>
    </row>
    <row r="40586" spans="1:12" x14ac:dyDescent="0.35">
      <c r="A40586" t="s">
        <v>567</v>
      </c>
      <c r="B40586" t="s">
        <v>568</v>
      </c>
      <c r="C40586">
        <v>2015</v>
      </c>
      <c r="D40586" t="s">
        <v>5011</v>
      </c>
      <c r="E40586" t="s">
        <v>5012</v>
      </c>
      <c r="F40586" t="s">
        <v>570</v>
      </c>
      <c r="G40586">
        <v>1751</v>
      </c>
      <c r="H40586" t="b">
        <f>OR(L40586='PERAC-ngpPrcsTnD-mthncptr'!$B$1,L40586='PERAC-ngpPrcsTnD-mthncptr'!$C$1,L40586='PERAC-ngpPrcsTnD-mthncptr'!$D$1)</f>
        <v>0</v>
      </c>
      <c r="I40586">
        <f>IF(H40586=TRUE,G40586+'NPV Calcs'!$D$14,G40586)</f>
        <v>1751</v>
      </c>
      <c r="J40586">
        <v>1.2102338686799999E-8</v>
      </c>
      <c r="K40586">
        <f>IF(OR(B40586="GAS",B40586="COL",B40586="LAN",B40586="RICE",B40586="LIVE"),J40586*About!$B$102,IF(OR(B40586="CROP",B40586="NAA"),J40586*About!$B$103,J40586))</f>
        <v>1.3554619329216E-8</v>
      </c>
      <c r="L40586" t="str">
        <f>INDEX('EPA Tech to Policy Mapping'!$D:$D,MATCH('EPA Data'!F40586,'EPA Tech to Policy Mapping'!$C:$C,0))</f>
        <v>waste - methane capture</v>
      </c>
    </row>
    <row r="40587" spans="1:12" x14ac:dyDescent="0.35">
      <c r="A40587" t="s">
        <v>567</v>
      </c>
      <c r="B40587" t="s">
        <v>568</v>
      </c>
      <c r="C40587">
        <v>2015</v>
      </c>
      <c r="D40587" t="s">
        <v>5011</v>
      </c>
      <c r="E40587" t="s">
        <v>5012</v>
      </c>
      <c r="F40587" t="s">
        <v>570</v>
      </c>
      <c r="G40587">
        <v>1820</v>
      </c>
      <c r="H40587" t="b">
        <f>OR(L40587='PERAC-ngpPrcsTnD-mthncptr'!$B$1,L40587='PERAC-ngpPrcsTnD-mthncptr'!$C$1,L40587='PERAC-ngpPrcsTnD-mthncptr'!$D$1)</f>
        <v>0</v>
      </c>
      <c r="I40587">
        <f>IF(H40587=TRUE,G40587+'NPV Calcs'!$D$14,G40587)</f>
        <v>1820</v>
      </c>
      <c r="J40587">
        <v>3.4360359002499998E-10</v>
      </c>
      <c r="K40587">
        <f>IF(OR(B40587="GAS",B40587="COL",B40587="LAN",B40587="RICE",B40587="LIVE"),J40587*About!$B$102,IF(OR(B40587="CROP",B40587="NAA"),J40587*About!$B$103,J40587))</f>
        <v>3.8483602082800003E-10</v>
      </c>
      <c r="L40587" t="str">
        <f>INDEX('EPA Tech to Policy Mapping'!$D:$D,MATCH('EPA Data'!F40587,'EPA Tech to Policy Mapping'!$C:$C,0))</f>
        <v>waste - methane capture</v>
      </c>
    </row>
    <row r="40588" spans="1:12" x14ac:dyDescent="0.35">
      <c r="A40588" t="s">
        <v>567</v>
      </c>
      <c r="B40588" t="s">
        <v>568</v>
      </c>
      <c r="C40588">
        <v>2015</v>
      </c>
      <c r="D40588" t="s">
        <v>5011</v>
      </c>
      <c r="E40588" t="s">
        <v>5012</v>
      </c>
      <c r="F40588" t="s">
        <v>570</v>
      </c>
      <c r="G40588">
        <v>1834</v>
      </c>
      <c r="H40588" t="b">
        <f>OR(L40588='PERAC-ngpPrcsTnD-mthncptr'!$B$1,L40588='PERAC-ngpPrcsTnD-mthncptr'!$C$1,L40588='PERAC-ngpPrcsTnD-mthncptr'!$D$1)</f>
        <v>0</v>
      </c>
      <c r="I40588">
        <f>IF(H40588=TRUE,G40588+'NPV Calcs'!$D$14,G40588)</f>
        <v>1834</v>
      </c>
      <c r="J40588">
        <v>1.3104641816100001E-8</v>
      </c>
      <c r="K40588">
        <f>IF(OR(B40588="GAS",B40588="COL",B40588="LAN",B40588="RICE",B40588="LIVE"),J40588*About!$B$102,IF(OR(B40588="CROP",B40588="NAA"),J40588*About!$B$103,J40588))</f>
        <v>1.4677198834032002E-8</v>
      </c>
      <c r="L40588" t="str">
        <f>INDEX('EPA Tech to Policy Mapping'!$D:$D,MATCH('EPA Data'!F40588,'EPA Tech to Policy Mapping'!$C:$C,0))</f>
        <v>waste - methane capture</v>
      </c>
    </row>
    <row r="40589" spans="1:12" x14ac:dyDescent="0.35">
      <c r="A40589" t="s">
        <v>567</v>
      </c>
      <c r="B40589" t="s">
        <v>568</v>
      </c>
      <c r="C40589">
        <v>2015</v>
      </c>
      <c r="D40589" t="s">
        <v>5011</v>
      </c>
      <c r="E40589" t="s">
        <v>5012</v>
      </c>
      <c r="F40589" t="s">
        <v>570</v>
      </c>
      <c r="G40589">
        <v>2084</v>
      </c>
      <c r="H40589" t="b">
        <f>OR(L40589='PERAC-ngpPrcsTnD-mthncptr'!$B$1,L40589='PERAC-ngpPrcsTnD-mthncptr'!$C$1,L40589='PERAC-ngpPrcsTnD-mthncptr'!$D$1)</f>
        <v>0</v>
      </c>
      <c r="I40589">
        <f>IF(H40589=TRUE,G40589+'NPV Calcs'!$D$14,G40589)</f>
        <v>2084</v>
      </c>
      <c r="J40589">
        <v>5.5980400759400001E-8</v>
      </c>
      <c r="K40589">
        <f>IF(OR(B40589="GAS",B40589="COL",B40589="LAN",B40589="RICE",B40589="LIVE"),J40589*About!$B$102,IF(OR(B40589="CROP",B40589="NAA"),J40589*About!$B$103,J40589))</f>
        <v>6.2698048850528002E-8</v>
      </c>
      <c r="L40589" t="str">
        <f>INDEX('EPA Tech to Policy Mapping'!$D:$D,MATCH('EPA Data'!F40589,'EPA Tech to Policy Mapping'!$C:$C,0))</f>
        <v>waste - methane capture</v>
      </c>
    </row>
    <row r="40590" spans="1:12" x14ac:dyDescent="0.35">
      <c r="A40590" t="s">
        <v>567</v>
      </c>
      <c r="B40590" t="s">
        <v>568</v>
      </c>
      <c r="C40590">
        <v>2015</v>
      </c>
      <c r="D40590" t="s">
        <v>5011</v>
      </c>
      <c r="E40590" t="s">
        <v>5012</v>
      </c>
      <c r="F40590" t="s">
        <v>570</v>
      </c>
      <c r="G40590">
        <v>2091</v>
      </c>
      <c r="H40590" t="b">
        <f>OR(L40590='PERAC-ngpPrcsTnD-mthncptr'!$B$1,L40590='PERAC-ngpPrcsTnD-mthncptr'!$C$1,L40590='PERAC-ngpPrcsTnD-mthncptr'!$D$1)</f>
        <v>0</v>
      </c>
      <c r="I40590">
        <f>IF(H40590=TRUE,G40590+'NPV Calcs'!$D$14,G40590)</f>
        <v>2091</v>
      </c>
      <c r="J40590">
        <v>6.39180930406E-9</v>
      </c>
      <c r="K40590">
        <f>IF(OR(B40590="GAS",B40590="COL",B40590="LAN",B40590="RICE",B40590="LIVE"),J40590*About!$B$102,IF(OR(B40590="CROP",B40590="NAA"),J40590*About!$B$103,J40590))</f>
        <v>7.158826420547201E-9</v>
      </c>
      <c r="L40590" t="str">
        <f>INDEX('EPA Tech to Policy Mapping'!$D:$D,MATCH('EPA Data'!F40590,'EPA Tech to Policy Mapping'!$C:$C,0))</f>
        <v>waste - methane capture</v>
      </c>
    </row>
    <row r="40591" spans="1:12" x14ac:dyDescent="0.35">
      <c r="A40591" t="s">
        <v>567</v>
      </c>
      <c r="B40591" t="s">
        <v>568</v>
      </c>
      <c r="C40591">
        <v>2015</v>
      </c>
      <c r="D40591" t="s">
        <v>5011</v>
      </c>
      <c r="E40591" t="s">
        <v>5012</v>
      </c>
      <c r="F40591" t="s">
        <v>570</v>
      </c>
      <c r="G40591">
        <v>2099</v>
      </c>
      <c r="H40591" t="b">
        <f>OR(L40591='PERAC-ngpPrcsTnD-mthncptr'!$B$1,L40591='PERAC-ngpPrcsTnD-mthncptr'!$C$1,L40591='PERAC-ngpPrcsTnD-mthncptr'!$D$1)</f>
        <v>0</v>
      </c>
      <c r="I40591">
        <f>IF(H40591=TRUE,G40591+'NPV Calcs'!$D$14,G40591)</f>
        <v>2099</v>
      </c>
      <c r="J40591">
        <v>5.3400512456399999E-8</v>
      </c>
      <c r="K40591">
        <f>IF(OR(B40591="GAS",B40591="COL",B40591="LAN",B40591="RICE",B40591="LIVE"),J40591*About!$B$102,IF(OR(B40591="CROP",B40591="NAA"),J40591*About!$B$103,J40591))</f>
        <v>5.9808573951168001E-8</v>
      </c>
      <c r="L40591" t="str">
        <f>INDEX('EPA Tech to Policy Mapping'!$D:$D,MATCH('EPA Data'!F40591,'EPA Tech to Policy Mapping'!$C:$C,0))</f>
        <v>waste - methane capture</v>
      </c>
    </row>
    <row r="40592" spans="1:12" x14ac:dyDescent="0.35">
      <c r="A40592" t="s">
        <v>567</v>
      </c>
      <c r="B40592" t="s">
        <v>568</v>
      </c>
      <c r="C40592">
        <v>2015</v>
      </c>
      <c r="D40592" t="s">
        <v>5011</v>
      </c>
      <c r="E40592" t="s">
        <v>5012</v>
      </c>
      <c r="F40592" t="s">
        <v>570</v>
      </c>
      <c r="G40592">
        <v>2101</v>
      </c>
      <c r="H40592" t="b">
        <f>OR(L40592='PERAC-ngpPrcsTnD-mthncptr'!$B$1,L40592='PERAC-ngpPrcsTnD-mthncptr'!$C$1,L40592='PERAC-ngpPrcsTnD-mthncptr'!$D$1)</f>
        <v>0</v>
      </c>
      <c r="I40592">
        <f>IF(H40592=TRUE,G40592+'NPV Calcs'!$D$14,G40592)</f>
        <v>2101</v>
      </c>
      <c r="J40592">
        <v>1.15185949667E-9</v>
      </c>
      <c r="K40592">
        <f>IF(OR(B40592="GAS",B40592="COL",B40592="LAN",B40592="RICE",B40592="LIVE"),J40592*About!$B$102,IF(OR(B40592="CROP",B40592="NAA"),J40592*About!$B$103,J40592))</f>
        <v>1.2900826362704001E-9</v>
      </c>
      <c r="L40592" t="str">
        <f>INDEX('EPA Tech to Policy Mapping'!$D:$D,MATCH('EPA Data'!F40592,'EPA Tech to Policy Mapping'!$C:$C,0))</f>
        <v>waste - methane capture</v>
      </c>
    </row>
    <row r="40593" spans="1:12" x14ac:dyDescent="0.35">
      <c r="A40593" t="s">
        <v>567</v>
      </c>
      <c r="B40593" t="s">
        <v>568</v>
      </c>
      <c r="C40593">
        <v>2015</v>
      </c>
      <c r="D40593" t="s">
        <v>5011</v>
      </c>
      <c r="E40593" t="s">
        <v>5012</v>
      </c>
      <c r="F40593" t="s">
        <v>570</v>
      </c>
      <c r="G40593">
        <v>2119</v>
      </c>
      <c r="H40593" t="b">
        <f>OR(L40593='PERAC-ngpPrcsTnD-mthncptr'!$B$1,L40593='PERAC-ngpPrcsTnD-mthncptr'!$C$1,L40593='PERAC-ngpPrcsTnD-mthncptr'!$D$1)</f>
        <v>0</v>
      </c>
      <c r="I40593">
        <f>IF(H40593=TRUE,G40593+'NPV Calcs'!$D$14,G40593)</f>
        <v>2119</v>
      </c>
      <c r="J40593">
        <v>4.8579796185800002E-8</v>
      </c>
      <c r="K40593">
        <f>IF(OR(B40593="GAS",B40593="COL",B40593="LAN",B40593="RICE",B40593="LIVE"),J40593*About!$B$102,IF(OR(B40593="CROP",B40593="NAA"),J40593*About!$B$103,J40593))</f>
        <v>5.4409371728096005E-8</v>
      </c>
      <c r="L40593" t="str">
        <f>INDEX('EPA Tech to Policy Mapping'!$D:$D,MATCH('EPA Data'!F40593,'EPA Tech to Policy Mapping'!$C:$C,0))</f>
        <v>waste - methane capture</v>
      </c>
    </row>
    <row r="40594" spans="1:12" x14ac:dyDescent="0.35">
      <c r="A40594" t="s">
        <v>567</v>
      </c>
      <c r="B40594" t="s">
        <v>568</v>
      </c>
      <c r="C40594">
        <v>2015</v>
      </c>
      <c r="D40594" t="s">
        <v>5011</v>
      </c>
      <c r="E40594" t="s">
        <v>5012</v>
      </c>
      <c r="F40594" t="s">
        <v>570</v>
      </c>
      <c r="G40594">
        <v>2123</v>
      </c>
      <c r="H40594" t="b">
        <f>OR(L40594='PERAC-ngpPrcsTnD-mthncptr'!$B$1,L40594='PERAC-ngpPrcsTnD-mthncptr'!$C$1,L40594='PERAC-ngpPrcsTnD-mthncptr'!$D$1)</f>
        <v>0</v>
      </c>
      <c r="I40594">
        <f>IF(H40594=TRUE,G40594+'NPV Calcs'!$D$14,G40594)</f>
        <v>2123</v>
      </c>
      <c r="J40594">
        <v>4.8396554319700003E-8</v>
      </c>
      <c r="K40594">
        <f>IF(OR(B40594="GAS",B40594="COL",B40594="LAN",B40594="RICE",B40594="LIVE"),J40594*About!$B$102,IF(OR(B40594="CROP",B40594="NAA"),J40594*About!$B$103,J40594))</f>
        <v>5.4204140838064005E-8</v>
      </c>
      <c r="L40594" t="str">
        <f>INDEX('EPA Tech to Policy Mapping'!$D:$D,MATCH('EPA Data'!F40594,'EPA Tech to Policy Mapping'!$C:$C,0))</f>
        <v>waste - methane capture</v>
      </c>
    </row>
    <row r="40595" spans="1:12" x14ac:dyDescent="0.35">
      <c r="A40595" t="s">
        <v>567</v>
      </c>
      <c r="B40595" t="s">
        <v>568</v>
      </c>
      <c r="C40595">
        <v>2015</v>
      </c>
      <c r="D40595" t="s">
        <v>5011</v>
      </c>
      <c r="E40595" t="s">
        <v>5012</v>
      </c>
      <c r="F40595" t="s">
        <v>570</v>
      </c>
      <c r="G40595">
        <v>2126</v>
      </c>
      <c r="H40595" t="b">
        <f>OR(L40595='PERAC-ngpPrcsTnD-mthncptr'!$B$1,L40595='PERAC-ngpPrcsTnD-mthncptr'!$C$1,L40595='PERAC-ngpPrcsTnD-mthncptr'!$D$1)</f>
        <v>0</v>
      </c>
      <c r="I40595">
        <f>IF(H40595=TRUE,G40595+'NPV Calcs'!$D$14,G40595)</f>
        <v>2126</v>
      </c>
      <c r="J40595">
        <v>1.2278378847E-7</v>
      </c>
      <c r="K40595">
        <f>IF(OR(B40595="GAS",B40595="COL",B40595="LAN",B40595="RICE",B40595="LIVE"),J40595*About!$B$102,IF(OR(B40595="CROP",B40595="NAA"),J40595*About!$B$103,J40595))</f>
        <v>1.3751784308639999E-7</v>
      </c>
      <c r="L40595" t="str">
        <f>INDEX('EPA Tech to Policy Mapping'!$D:$D,MATCH('EPA Data'!F40595,'EPA Tech to Policy Mapping'!$C:$C,0))</f>
        <v>waste - methane capture</v>
      </c>
    </row>
    <row r="40596" spans="1:12" x14ac:dyDescent="0.35">
      <c r="A40596" t="s">
        <v>567</v>
      </c>
      <c r="B40596" t="s">
        <v>568</v>
      </c>
      <c r="C40596">
        <v>2015</v>
      </c>
      <c r="D40596" t="s">
        <v>5011</v>
      </c>
      <c r="E40596" t="s">
        <v>5012</v>
      </c>
      <c r="F40596" t="s">
        <v>570</v>
      </c>
      <c r="G40596">
        <v>2151</v>
      </c>
      <c r="H40596" t="b">
        <f>OR(L40596='PERAC-ngpPrcsTnD-mthncptr'!$B$1,L40596='PERAC-ngpPrcsTnD-mthncptr'!$C$1,L40596='PERAC-ngpPrcsTnD-mthncptr'!$D$1)</f>
        <v>0</v>
      </c>
      <c r="I40596">
        <f>IF(H40596=TRUE,G40596+'NPV Calcs'!$D$14,G40596)</f>
        <v>2151</v>
      </c>
      <c r="J40596">
        <v>1.7177286260099999E-9</v>
      </c>
      <c r="K40596">
        <f>IF(OR(B40596="GAS",B40596="COL",B40596="LAN",B40596="RICE",B40596="LIVE"),J40596*About!$B$102,IF(OR(B40596="CROP",B40596="NAA"),J40596*About!$B$103,J40596))</f>
        <v>1.9238560611311999E-9</v>
      </c>
      <c r="L40596" t="str">
        <f>INDEX('EPA Tech to Policy Mapping'!$D:$D,MATCH('EPA Data'!F40596,'EPA Tech to Policy Mapping'!$C:$C,0))</f>
        <v>waste - methane capture</v>
      </c>
    </row>
    <row r="40597" spans="1:12" x14ac:dyDescent="0.35">
      <c r="A40597" t="s">
        <v>567</v>
      </c>
      <c r="B40597" t="s">
        <v>568</v>
      </c>
      <c r="C40597">
        <v>2015</v>
      </c>
      <c r="D40597" t="s">
        <v>5011</v>
      </c>
      <c r="E40597" t="s">
        <v>5012</v>
      </c>
      <c r="F40597" t="s">
        <v>570</v>
      </c>
      <c r="G40597">
        <v>2163</v>
      </c>
      <c r="H40597" t="b">
        <f>OR(L40597='PERAC-ngpPrcsTnD-mthncptr'!$B$1,L40597='PERAC-ngpPrcsTnD-mthncptr'!$C$1,L40597='PERAC-ngpPrcsTnD-mthncptr'!$D$1)</f>
        <v>0</v>
      </c>
      <c r="I40597">
        <f>IF(H40597=TRUE,G40597+'NPV Calcs'!$D$14,G40597)</f>
        <v>2163</v>
      </c>
      <c r="J40597">
        <v>4.9768310361700001E-8</v>
      </c>
      <c r="K40597">
        <f>IF(OR(B40597="GAS",B40597="COL",B40597="LAN",B40597="RICE",B40597="LIVE"),J40597*About!$B$102,IF(OR(B40597="CROP",B40597="NAA"),J40597*About!$B$103,J40597))</f>
        <v>5.5740507605104007E-8</v>
      </c>
      <c r="L40597" t="str">
        <f>INDEX('EPA Tech to Policy Mapping'!$D:$D,MATCH('EPA Data'!F40597,'EPA Tech to Policy Mapping'!$C:$C,0))</f>
        <v>waste - methane capture</v>
      </c>
    </row>
    <row r="40598" spans="1:12" x14ac:dyDescent="0.35">
      <c r="A40598" t="s">
        <v>567</v>
      </c>
      <c r="B40598" t="s">
        <v>568</v>
      </c>
      <c r="C40598">
        <v>2015</v>
      </c>
      <c r="D40598" t="s">
        <v>5011</v>
      </c>
      <c r="E40598" t="s">
        <v>5012</v>
      </c>
      <c r="F40598" t="s">
        <v>570</v>
      </c>
      <c r="G40598">
        <v>2166</v>
      </c>
      <c r="H40598" t="b">
        <f>OR(L40598='PERAC-ngpPrcsTnD-mthncptr'!$B$1,L40598='PERAC-ngpPrcsTnD-mthncptr'!$C$1,L40598='PERAC-ngpPrcsTnD-mthncptr'!$D$1)</f>
        <v>0</v>
      </c>
      <c r="I40598">
        <f>IF(H40598=TRUE,G40598+'NPV Calcs'!$D$14,G40598)</f>
        <v>2166</v>
      </c>
      <c r="J40598">
        <v>1.0770420999500001E-8</v>
      </c>
      <c r="K40598">
        <f>IF(OR(B40598="GAS",B40598="COL",B40598="LAN",B40598="RICE",B40598="LIVE"),J40598*About!$B$102,IF(OR(B40598="CROP",B40598="NAA"),J40598*About!$B$103,J40598))</f>
        <v>1.2062871519440002E-8</v>
      </c>
      <c r="L40598" t="str">
        <f>INDEX('EPA Tech to Policy Mapping'!$D:$D,MATCH('EPA Data'!F40598,'EPA Tech to Policy Mapping'!$C:$C,0))</f>
        <v>waste - methane capture</v>
      </c>
    </row>
    <row r="40599" spans="1:12" x14ac:dyDescent="0.35">
      <c r="A40599" t="s">
        <v>567</v>
      </c>
      <c r="B40599" t="s">
        <v>568</v>
      </c>
      <c r="C40599">
        <v>2015</v>
      </c>
      <c r="D40599" t="s">
        <v>5011</v>
      </c>
      <c r="E40599" t="s">
        <v>5012</v>
      </c>
      <c r="F40599" t="s">
        <v>570</v>
      </c>
      <c r="G40599">
        <v>2178</v>
      </c>
      <c r="H40599" t="b">
        <f>OR(L40599='PERAC-ngpPrcsTnD-mthncptr'!$B$1,L40599='PERAC-ngpPrcsTnD-mthncptr'!$C$1,L40599='PERAC-ngpPrcsTnD-mthncptr'!$D$1)</f>
        <v>0</v>
      </c>
      <c r="I40599">
        <f>IF(H40599=TRUE,G40599+'NPV Calcs'!$D$14,G40599)</f>
        <v>2178</v>
      </c>
      <c r="J40599">
        <v>1.58407743811E-7</v>
      </c>
      <c r="K40599">
        <f>IF(OR(B40599="GAS",B40599="COL",B40599="LAN",B40599="RICE",B40599="LIVE"),J40599*About!$B$102,IF(OR(B40599="CROP",B40599="NAA"),J40599*About!$B$103,J40599))</f>
        <v>1.7741667306832002E-7</v>
      </c>
      <c r="L40599" t="str">
        <f>INDEX('EPA Tech to Policy Mapping'!$D:$D,MATCH('EPA Data'!F40599,'EPA Tech to Policy Mapping'!$C:$C,0))</f>
        <v>waste - methane capture</v>
      </c>
    </row>
    <row r="40600" spans="1:12" x14ac:dyDescent="0.35">
      <c r="A40600" t="s">
        <v>567</v>
      </c>
      <c r="B40600" t="s">
        <v>568</v>
      </c>
      <c r="C40600">
        <v>2015</v>
      </c>
      <c r="D40600" t="s">
        <v>5011</v>
      </c>
      <c r="E40600" t="s">
        <v>5012</v>
      </c>
      <c r="F40600" t="s">
        <v>570</v>
      </c>
      <c r="G40600">
        <v>2179</v>
      </c>
      <c r="H40600" t="b">
        <f>OR(L40600='PERAC-ngpPrcsTnD-mthncptr'!$B$1,L40600='PERAC-ngpPrcsTnD-mthncptr'!$C$1,L40600='PERAC-ngpPrcsTnD-mthncptr'!$D$1)</f>
        <v>0</v>
      </c>
      <c r="I40600">
        <f>IF(H40600=TRUE,G40600+'NPV Calcs'!$D$14,G40600)</f>
        <v>2179</v>
      </c>
      <c r="J40600">
        <v>2.2323307646869999E-8</v>
      </c>
      <c r="K40600">
        <f>IF(OR(B40600="GAS",B40600="COL",B40600="LAN",B40600="RICE",B40600="LIVE"),J40600*About!$B$102,IF(OR(B40600="CROP",B40600="NAA"),J40600*About!$B$103,J40600))</f>
        <v>2.5002104564494402E-8</v>
      </c>
      <c r="L40600" t="str">
        <f>INDEX('EPA Tech to Policy Mapping'!$D:$D,MATCH('EPA Data'!F40600,'EPA Tech to Policy Mapping'!$C:$C,0))</f>
        <v>waste - methane capture</v>
      </c>
    </row>
    <row r="40601" spans="1:12" x14ac:dyDescent="0.35">
      <c r="A40601" t="s">
        <v>567</v>
      </c>
      <c r="B40601" t="s">
        <v>568</v>
      </c>
      <c r="C40601">
        <v>2015</v>
      </c>
      <c r="D40601" t="s">
        <v>5011</v>
      </c>
      <c r="E40601" t="s">
        <v>5012</v>
      </c>
      <c r="F40601" t="s">
        <v>570</v>
      </c>
      <c r="G40601">
        <v>2189</v>
      </c>
      <c r="H40601" t="b">
        <f>OR(L40601='PERAC-ngpPrcsTnD-mthncptr'!$B$1,L40601='PERAC-ngpPrcsTnD-mthncptr'!$C$1,L40601='PERAC-ngpPrcsTnD-mthncptr'!$D$1)</f>
        <v>0</v>
      </c>
      <c r="I40601">
        <f>IF(H40601=TRUE,G40601+'NPV Calcs'!$D$14,G40601)</f>
        <v>2189</v>
      </c>
      <c r="J40601">
        <v>3.5473217252500001E-8</v>
      </c>
      <c r="K40601">
        <f>IF(OR(B40601="GAS",B40601="COL",B40601="LAN",B40601="RICE",B40601="LIVE"),J40601*About!$B$102,IF(OR(B40601="CROP",B40601="NAA"),J40601*About!$B$103,J40601))</f>
        <v>3.9730003322800005E-8</v>
      </c>
      <c r="L40601" t="str">
        <f>INDEX('EPA Tech to Policy Mapping'!$D:$D,MATCH('EPA Data'!F40601,'EPA Tech to Policy Mapping'!$C:$C,0))</f>
        <v>waste - methane capture</v>
      </c>
    </row>
    <row r="40602" spans="1:12" x14ac:dyDescent="0.35">
      <c r="A40602" t="s">
        <v>567</v>
      </c>
      <c r="B40602" t="s">
        <v>568</v>
      </c>
      <c r="C40602">
        <v>2015</v>
      </c>
      <c r="D40602" t="s">
        <v>5011</v>
      </c>
      <c r="E40602" t="s">
        <v>5012</v>
      </c>
      <c r="F40602" t="s">
        <v>570</v>
      </c>
      <c r="G40602">
        <v>2190</v>
      </c>
      <c r="H40602" t="b">
        <f>OR(L40602='PERAC-ngpPrcsTnD-mthncptr'!$B$1,L40602='PERAC-ngpPrcsTnD-mthncptr'!$C$1,L40602='PERAC-ngpPrcsTnD-mthncptr'!$D$1)</f>
        <v>0</v>
      </c>
      <c r="I40602">
        <f>IF(H40602=TRUE,G40602+'NPV Calcs'!$D$14,G40602)</f>
        <v>2190</v>
      </c>
      <c r="J40602">
        <v>4.8880842484799998E-8</v>
      </c>
      <c r="K40602">
        <f>IF(OR(B40602="GAS",B40602="COL",B40602="LAN",B40602="RICE",B40602="LIVE"),J40602*About!$B$102,IF(OR(B40602="CROP",B40602="NAA"),J40602*About!$B$103,J40602))</f>
        <v>5.4746543582976002E-8</v>
      </c>
      <c r="L40602" t="str">
        <f>INDEX('EPA Tech to Policy Mapping'!$D:$D,MATCH('EPA Data'!F40602,'EPA Tech to Policy Mapping'!$C:$C,0))</f>
        <v>waste - methane capture</v>
      </c>
    </row>
    <row r="40603" spans="1:12" x14ac:dyDescent="0.35">
      <c r="A40603" t="s">
        <v>567</v>
      </c>
      <c r="B40603" t="s">
        <v>568</v>
      </c>
      <c r="C40603">
        <v>2015</v>
      </c>
      <c r="D40603" t="s">
        <v>5011</v>
      </c>
      <c r="E40603" t="s">
        <v>5012</v>
      </c>
      <c r="F40603" t="s">
        <v>570</v>
      </c>
      <c r="G40603">
        <v>2197</v>
      </c>
      <c r="H40603" t="b">
        <f>OR(L40603='PERAC-ngpPrcsTnD-mthncptr'!$B$1,L40603='PERAC-ngpPrcsTnD-mthncptr'!$C$1,L40603='PERAC-ngpPrcsTnD-mthncptr'!$D$1)</f>
        <v>0</v>
      </c>
      <c r="I40603">
        <f>IF(H40603=TRUE,G40603+'NPV Calcs'!$D$14,G40603)</f>
        <v>2197</v>
      </c>
      <c r="J40603">
        <v>4.45723635778E-9</v>
      </c>
      <c r="K40603">
        <f>IF(OR(B40603="GAS",B40603="COL",B40603="LAN",B40603="RICE",B40603="LIVE"),J40603*About!$B$102,IF(OR(B40603="CROP",B40603="NAA"),J40603*About!$B$103,J40603))</f>
        <v>4.9921047207136005E-9</v>
      </c>
      <c r="L40603" t="str">
        <f>INDEX('EPA Tech to Policy Mapping'!$D:$D,MATCH('EPA Data'!F40603,'EPA Tech to Policy Mapping'!$C:$C,0))</f>
        <v>waste - methane capture</v>
      </c>
    </row>
    <row r="40604" spans="1:12" x14ac:dyDescent="0.35">
      <c r="A40604" t="s">
        <v>567</v>
      </c>
      <c r="B40604" t="s">
        <v>568</v>
      </c>
      <c r="C40604">
        <v>2015</v>
      </c>
      <c r="D40604" t="s">
        <v>5011</v>
      </c>
      <c r="E40604" t="s">
        <v>5012</v>
      </c>
      <c r="F40604" t="s">
        <v>570</v>
      </c>
      <c r="G40604">
        <v>2203</v>
      </c>
      <c r="H40604" t="b">
        <f>OR(L40604='PERAC-ngpPrcsTnD-mthncptr'!$B$1,L40604='PERAC-ngpPrcsTnD-mthncptr'!$C$1,L40604='PERAC-ngpPrcsTnD-mthncptr'!$D$1)</f>
        <v>0</v>
      </c>
      <c r="I40604">
        <f>IF(H40604=TRUE,G40604+'NPV Calcs'!$D$14,G40604)</f>
        <v>2203</v>
      </c>
      <c r="J40604">
        <v>1.9882358515150001E-7</v>
      </c>
      <c r="K40604">
        <f>IF(OR(B40604="GAS",B40604="COL",B40604="LAN",B40604="RICE",B40604="LIVE"),J40604*About!$B$102,IF(OR(B40604="CROP",B40604="NAA"),J40604*About!$B$103,J40604))</f>
        <v>2.2268241536968002E-7</v>
      </c>
      <c r="L40604" t="str">
        <f>INDEX('EPA Tech to Policy Mapping'!$D:$D,MATCH('EPA Data'!F40604,'EPA Tech to Policy Mapping'!$C:$C,0))</f>
        <v>waste - methane capture</v>
      </c>
    </row>
    <row r="40605" spans="1:12" x14ac:dyDescent="0.35">
      <c r="A40605" t="s">
        <v>567</v>
      </c>
      <c r="B40605" t="s">
        <v>568</v>
      </c>
      <c r="C40605">
        <v>2015</v>
      </c>
      <c r="D40605" t="s">
        <v>5011</v>
      </c>
      <c r="E40605" t="s">
        <v>5012</v>
      </c>
      <c r="F40605" t="s">
        <v>570</v>
      </c>
      <c r="G40605">
        <v>2226</v>
      </c>
      <c r="H40605" t="b">
        <f>OR(L40605='PERAC-ngpPrcsTnD-mthncptr'!$B$1,L40605='PERAC-ngpPrcsTnD-mthncptr'!$C$1,L40605='PERAC-ngpPrcsTnD-mthncptr'!$D$1)</f>
        <v>0</v>
      </c>
      <c r="I40605">
        <f>IF(H40605=TRUE,G40605+'NPV Calcs'!$D$14,G40605)</f>
        <v>2226</v>
      </c>
      <c r="J40605">
        <v>6.0254361500299996E-9</v>
      </c>
      <c r="K40605">
        <f>IF(OR(B40605="GAS",B40605="COL",B40605="LAN",B40605="RICE",B40605="LIVE"),J40605*About!$B$102,IF(OR(B40605="CROP",B40605="NAA"),J40605*About!$B$103,J40605))</f>
        <v>6.7484884880336004E-9</v>
      </c>
      <c r="L40605" t="str">
        <f>INDEX('EPA Tech to Policy Mapping'!$D:$D,MATCH('EPA Data'!F40605,'EPA Tech to Policy Mapping'!$C:$C,0))</f>
        <v>waste - methane capture</v>
      </c>
    </row>
    <row r="40606" spans="1:12" x14ac:dyDescent="0.35">
      <c r="A40606" t="s">
        <v>567</v>
      </c>
      <c r="B40606" t="s">
        <v>568</v>
  